lt;(7+$B86),(S$4-$G86)&gt;1),R86,0))))</f>
        <v>0</v>
      </c>
      <c r="T86" s="233">
        <f>IF(T$4=$G86+$B86,SUMIFS(INDEX('ABP REC Calc'!$G$75:$AB$138,,MATCH($I86,'ABP REC Calc'!$G$74:$AB$74,0)),'ABP REC Calc'!$C$75:$C$138,'ABP REC Spend'!$E86,'ABP REC Calc'!$B$75:$B$138,'ABP REC Spend'!$F86)*$D86,
IF(AND(S86&gt;0,(T$4-$G86)=(1+$B86)),((S86/$D86)-S86)/$C86,
(IF(AND((T$4-$G86)&lt;(7+$B86),(T$4-$G86)&gt;1),S86,0))))</f>
        <v>0</v>
      </c>
      <c r="U86" s="233">
        <f>IF(U$4=$G86+$B86,SUMIFS(INDEX('ABP REC Calc'!$G$75:$AB$138,,MATCH($I86,'ABP REC Calc'!$G$74:$AB$74,0)),'ABP REC Calc'!$C$75:$C$138,'ABP REC Spend'!$E86,'ABP REC Calc'!$B$75:$B$138,'ABP REC Spend'!$F86)*$D86,
IF(AND(T86&gt;0,(U$4-$G86)=(1+$B86)),((T86/$D86)-T86)/$C86,
(IF(AND((U$4-$G86)&lt;(7+$B86),(U$4-$G86)&gt;1),T86,0))))</f>
        <v>0</v>
      </c>
      <c r="V86" s="233">
        <f>IF(V$4=$G86+$B86,SUMIFS(INDEX('ABP REC Calc'!$G$75:$AB$138,,MATCH($I86,'ABP REC Calc'!$G$74:$AB$74,0)),'ABP REC Calc'!$C$75:$C$138,'ABP REC Spend'!$E86,'ABP REC Calc'!$B$75:$B$138,'ABP REC Spend'!$F86)*$D86,
IF(AND(U86&gt;0,(V$4-$G86)=(1+$B86)),((U86/$D86)-U86)/$C86,
(IF(AND((V$4-$G86)&lt;(7+$B86),(V$4-$G86)&gt;1),U86,0))))</f>
        <v>0</v>
      </c>
      <c r="W86" s="233">
        <f>IF(W$4=$G86+$B86,SUMIFS(INDEX('ABP REC Calc'!$G$75:$AB$138,,MATCH($I86,'ABP REC Calc'!$G$74:$AB$74,0)),'ABP REC Calc'!$C$75:$C$138,'ABP REC Spend'!$E86,'ABP REC Calc'!$B$75:$B$138,'ABP REC Spend'!$F86)*$D86,
IF(AND(V86&gt;0,(W$4-$G86)=(1+$B86)),((V86/$D86)-V86)/$C86,
(IF(AND((W$4-$G86)&lt;(7+$B86),(W$4-$G86)&gt;1),V86,0))))</f>
        <v>0</v>
      </c>
      <c r="X86" s="233">
        <f>IF(X$4=$G86+$B86,SUMIFS(INDEX('ABP REC Calc'!$G$75:$AB$138,,MATCH($I86,'ABP REC Calc'!$G$74:$AB$74,0)),'ABP REC Calc'!$C$75:$C$138,'ABP REC Spend'!$E86,'ABP REC Calc'!$B$75:$B$138,'ABP REC Spend'!$F86)*$D86,
IF(AND(W86&gt;0,(X$4-$G86)=(1+$B86)),((W86/$D86)-W86)/$C86,
(IF(AND((X$4-$G86)&lt;(7+$B86),(X$4-$G86)&gt;1),W86,0))))</f>
        <v>21873821.303874783</v>
      </c>
      <c r="Y86" s="233">
        <f>IF(Y$4=$G86+$B86,SUMIFS(INDEX('ABP REC Calc'!$G$75:$AB$138,,MATCH($I86,'ABP REC Calc'!$G$74:$AB$74,0)),'ABP REC Calc'!$C$75:$C$138,'ABP REC Spend'!$E86,'ABP REC Calc'!$B$75:$B$138,'ABP REC Spend'!$F86)*$D86,
IF(AND(X86&gt;0,(Y$4-$G86)=(1+$B86)),((X86/$D86)-X86)/$C86,
(IF(AND((Y$4-$G86)&lt;(7+$B86),(Y$4-$G86)&gt;1),X86,0))))</f>
        <v>20658609.009215072</v>
      </c>
      <c r="Z86" s="233">
        <f>IF(Z$4=$G86+$B86,SUMIFS(INDEX('ABP REC Calc'!$G$75:$AB$138,,MATCH($I86,'ABP REC Calc'!$G$74:$AB$74,0)),'ABP REC Calc'!$C$75:$C$138,'ABP REC Spend'!$E86,'ABP REC Calc'!$B$75:$B$138,'ABP REC Spend'!$F86)*$D86,
IF(AND(Y86&gt;0,(Z$4-$G86)=(1+$B86)),((Y86/$D86)-Y86)/$C86,
(IF(AND((Z$4-$G86)&lt;(7+$B86),(Z$4-$G86)&gt;1),Y86,0))))</f>
        <v>20658609.009215072</v>
      </c>
      <c r="AA86" s="233">
        <f>IF(AA$4=$G86+$B86,SUMIFS(INDEX('ABP REC Calc'!$G$75:$AB$138,,MATCH($I86,'ABP REC Calc'!$G$74:$AB$74,0)),'ABP REC Calc'!$C$75:$C$138,'ABP REC Spend'!$E86,'ABP REC Calc'!$B$75:$B$138,'ABP REC Spend'!$F86)*$D86,
IF(AND(Z86&gt;0,(AA$4-$G86)=(1+$B86)),((Z86/$D86)-Z86)/$C86,
(IF(AND((AA$4-$G86)&lt;(7+$B86),(AA$4-$G86)&gt;1),Z86,0))))</f>
        <v>20658609.009215072</v>
      </c>
      <c r="AB86" s="233">
        <f>IF(AB$4=$G86+$B86,SUMIFS(INDEX('ABP REC Calc'!$G$75:$AB$138,,MATCH($I86,'ABP REC Calc'!$G$74:$AB$74,0)),'ABP REC Calc'!$C$75:$C$138,'ABP REC Spend'!$E86,'ABP REC Calc'!$B$75:$B$138,'ABP REC Spend'!$F86)*$D86,
IF(AND(AA86&gt;0,(AB$4-$G86)=(1+$B86)),((AA86/$D86)-AA86)/$C86,
(IF(AND((AB$4-$G86)&lt;(7+$B86),(AB$4-$G86)&gt;1),AA86,0))))</f>
        <v>20658609.009215072</v>
      </c>
      <c r="AC86" s="233">
        <f>IF(AC$4=$G86+$B86,SUMIFS(INDEX('ABP REC Calc'!$G$75:$AB$138,,MATCH($I86,'ABP REC Calc'!$G$74:$AB$74,0)),'ABP REC Calc'!$C$75:$C$138,'ABP REC Spend'!$E86,'ABP REC Calc'!$B$75:$B$138,'ABP REC Spend'!$F86)*$D86,
IF(AND(AB86&gt;0,(AC$4-$G86)=(1+$B86)),((AB86/$D86)-AB86)/$C86,
(IF(AND((AC$4-$G86)&lt;(7+$B86),(AC$4-$G86)&gt;1),AB86,0))))</f>
        <v>20658609.009215072</v>
      </c>
      <c r="AD86" s="233">
        <f>IF(AD$4=$G86+$B86,SUMIFS(INDEX('ABP REC Calc'!$G$75:$AB$138,,MATCH($I86,'ABP REC Calc'!$G$74:$AB$74,0)),'ABP REC Calc'!$C$75:$C$138,'ABP REC Spend'!$E86,'ABP REC Calc'!$B$75:$B$138,'ABP REC Spend'!$F86)*$D86,
IF(AND(AC86&gt;0,(AD$4-$G86)=(1+$B86)),((AC86/$D86)-AC86)/$C86,
(IF(AND((AD$4-$G86)&lt;(7+$B86),(AD$4-$G86)&gt;1),AC86,0))))</f>
        <v>20658609.009215072</v>
      </c>
      <c r="AE86" s="233">
        <f>IF(AE$4=$G86+$B86,SUMIFS(INDEX('ABP REC Calc'!$G$75:$AB$138,,MATCH($I86,'ABP REC Calc'!$G$74:$AB$74,0)),'ABP REC Calc'!$C$75:$C$138,'ABP REC Spend'!$E86,'ABP REC Calc'!$B$75:$B$138,'ABP REC Spend'!$F86)*$D86,
IF(AND(AD86&gt;0,(AE$4-$G86)=(1+$B86)),((AD86/$D86)-AD86)/$C86,
(IF(AND((AE$4-$G86)&lt;(7+$B86),(AE$4-$G86)&gt;1),AD86,0))))</f>
        <v>0</v>
      </c>
      <c r="AF86" s="233">
        <f>IF(AF$4=$G86+$B86,SUMIFS(INDEX('ABP REC Calc'!$G$75:$AB$138,,MATCH($I86,'ABP REC Calc'!$G$74:$AB$74,0)),'ABP REC Calc'!$C$75:$C$138,'ABP REC Spend'!$E86,'ABP REC Calc'!$B$75:$B$138,'ABP REC Spend'!$F86)*$D86,
IF(AND(AE86&gt;0,(AF$4-$G86)=(1+$B86)),((AE86/$D86)-AE86)/$C86,
(IF(AND((AF$4-$G86)&lt;(7+$B86),(AF$4-$G86)&gt;1),AE86,0))))</f>
        <v>0</v>
      </c>
      <c r="AG86" s="233">
        <f>IF(AG$4=$G86+$B86,SUMIFS(INDEX('ABP REC Calc'!$G$75:$AB$138,,MATCH($I86,'ABP REC Calc'!$G$74:$AB$74,0)),'ABP REC Calc'!$C$75:$C$138,'ABP REC Spend'!$E86,'ABP REC Calc'!$B$75:$B$138,'ABP REC Spend'!$F86)*$D86,
IF(AND(AF86&gt;0,(AG$4-$G86)=(1+$B86)),((AF86/$D86)-AF86)/$C86,
(IF(AND((AG$4-$G86)&lt;(7+$B86),(AG$4-$G86)&gt;1),AF86,0))))</f>
        <v>0</v>
      </c>
      <c r="AH86" s="233">
        <f>IF(AH$4=$G86+$B86,SUMIFS(INDEX('ABP REC Calc'!$G$75:$AB$138,,MATCH($I86,'ABP REC Calc'!$G$74:$AB$74,0)),'ABP REC Calc'!$C$75:$C$138,'ABP REC Spend'!$E86,'ABP REC Calc'!$B$75:$B$138,'ABP REC Spend'!$F86)*$D86,
IF(AND(AG86&gt;0,(AH$4-$G86)=(1+$B86)),((AG86/$D86)-AG86)/$C86,
(IF(AND((AH$4-$G86)&lt;(7+$B86),(AH$4-$G86)&gt;1),AG86,0))))</f>
        <v>0</v>
      </c>
    </row>
    <row r="87" spans="2:34" ht="14.75" customHeight="1" x14ac:dyDescent="0.25">
      <c r="B87" s="332" cm="1">
        <f t="array" ref="B87">INDEX(Inputs_ByYear!$D$78:$D$83, MATCH('ABP REC Spend'!$E87, Inputs_ByYear!$B$78:$B$83,0),)</f>
        <v>1</v>
      </c>
      <c r="C87" s="332" cm="1">
        <f t="array" ref="C87">INDEX(Inputs_ByYear!$D$60:$D$65, MATCH('ABP REC Spend'!$E87,Inputs_ByYear!$B$60:$B$65,0),)</f>
        <v>6</v>
      </c>
      <c r="D87" s="332" cm="1">
        <f t="array" ref="D87">INDEX(Inputs_ByYear!$D$69:$D$74, MATCH('ABP REC Spend'!$E87, Inputs_ByYear!$B$69:$B$74,0),)</f>
        <v>0.15</v>
      </c>
      <c r="E87" s="222" t="s">
        <v>234</v>
      </c>
      <c r="F87" s="219" t="s">
        <v>259</v>
      </c>
      <c r="G87" s="219">
        <f t="shared" si="4"/>
        <v>2038</v>
      </c>
      <c r="H87" s="219"/>
      <c r="I87" s="227" t="s">
        <v>36</v>
      </c>
      <c r="J87" s="234">
        <v>0</v>
      </c>
      <c r="K87" s="233">
        <f>IF(K$4=$G87+$B87,SUMIFS(INDEX('ABP REC Calc'!$G$75:$AB$138,,MATCH($I87,'ABP REC Calc'!$G$74:$AB$74,0)),'ABP REC Calc'!$C$75:$C$138,'ABP REC Spend'!$E87,'ABP REC Calc'!$B$75:$B$138,'ABP REC Spend'!$F87)*$D87,
IF(AND(J87&gt;0,(K$4-$G87)=(1+$B87)),((J87/$D87)-J87)/$C87,
(IF(AND((K$4-$G87)&lt;(7+$B87),(K$4-$G87)&gt;1),J87,0))))</f>
        <v>0</v>
      </c>
      <c r="L87" s="233">
        <f>IF(L$4=$G87+$B87,SUMIFS(INDEX('ABP REC Calc'!$G$75:$AB$138,,MATCH($I87,'ABP REC Calc'!$G$74:$AB$74,0)),'ABP REC Calc'!$C$75:$C$138,'ABP REC Spend'!$E87,'ABP REC Calc'!$B$75:$B$138,'ABP REC Spend'!$F87)*$D87,
IF(AND(K87&gt;0,(L$4-$G87)=(1+$B87)),((K87/$D87)-K87)/$C87,
(IF(AND((L$4-$G87)&lt;(7+$B87),(L$4-$G87)&gt;1),K87,0))))</f>
        <v>0</v>
      </c>
      <c r="M87" s="233">
        <f>IF(M$4=$G87+$B87,SUMIFS(INDEX('ABP REC Calc'!$G$75:$AB$138,,MATCH($I87,'ABP REC Calc'!$G$74:$AB$74,0)),'ABP REC Calc'!$C$75:$C$138,'ABP REC Spend'!$E87,'ABP REC Calc'!$B$75:$B$138,'ABP REC Spend'!$F87)*$D87,
IF(AND(L87&gt;0,(M$4-$G87)=(1+$B87)),((L87/$D87)-L87)/$C87,
(IF(AND((M$4-$G87)&lt;(7+$B87),(M$4-$G87)&gt;1),L87,0))))</f>
        <v>0</v>
      </c>
      <c r="N87" s="233">
        <f>IF(N$4=$G87+$B87,SUMIFS(INDEX('ABP REC Calc'!$G$75:$AB$138,,MATCH($I87,'ABP REC Calc'!$G$74:$AB$74,0)),'ABP REC Calc'!$C$75:$C$138,'ABP REC Spend'!$E87,'ABP REC Calc'!$B$75:$B$138,'ABP REC Spend'!$F87)*$D87,
IF(AND(M87&gt;0,(N$4-$G87)=(1+$B87)),((M87/$D87)-M87)/$C87,
(IF(AND((N$4-$G87)&lt;(7+$B87),(N$4-$G87)&gt;1),M87,0))))</f>
        <v>0</v>
      </c>
      <c r="O87" s="233">
        <f>IF(O$4=$G87+$B87,SUMIFS(INDEX('ABP REC Calc'!$G$75:$AB$138,,MATCH($I87,'ABP REC Calc'!$G$74:$AB$74,0)),'ABP REC Calc'!$C$75:$C$138,'ABP REC Spend'!$E87,'ABP REC Calc'!$B$75:$B$138,'ABP REC Spend'!$F87)*$D87,
IF(AND(N87&gt;0,(O$4-$G87)=(1+$B87)),((N87/$D87)-N87)/$C87,
(IF(AND((O$4-$G87)&lt;(7+$B87),(O$4-$G87)&gt;1),N87,0))))</f>
        <v>0</v>
      </c>
      <c r="P87" s="233">
        <f>IF(P$4=$G87+$B87,SUMIFS(INDEX('ABP REC Calc'!$G$75:$AB$138,,MATCH($I87,'ABP REC Calc'!$G$74:$AB$74,0)),'ABP REC Calc'!$C$75:$C$138,'ABP REC Spend'!$E87,'ABP REC Calc'!$B$75:$B$138,'ABP REC Spend'!$F87)*$D87,
IF(AND(O87&gt;0,(P$4-$G87)=(1+$B87)),((O87/$D87)-O87)/$C87,
(IF(AND((P$4-$G87)&lt;(7+$B87),(P$4-$G87)&gt;1),O87,0))))</f>
        <v>0</v>
      </c>
      <c r="Q87" s="233">
        <f>IF(Q$4=$G87+$B87,SUMIFS(INDEX('ABP REC Calc'!$G$75:$AB$138,,MATCH($I87,'ABP REC Calc'!$G$74:$AB$74,0)),'ABP REC Calc'!$C$75:$C$138,'ABP REC Spend'!$E87,'ABP REC Calc'!$B$75:$B$138,'ABP REC Spend'!$F87)*$D87,
IF(AND(P87&gt;0,(Q$4-$G87)=(1+$B87)),((P87/$D87)-P87)/$C87,
(IF(AND((Q$4-$G87)&lt;(7+$B87),(Q$4-$G87)&gt;1),P87,0))))</f>
        <v>0</v>
      </c>
      <c r="R87" s="233">
        <f>IF(R$4=$G87+$B87,SUMIFS(INDEX('ABP REC Calc'!$G$75:$AB$138,,MATCH($I87,'ABP REC Calc'!$G$74:$AB$74,0)),'ABP REC Calc'!$C$75:$C$138,'ABP REC Spend'!$E87,'ABP REC Calc'!$B$75:$B$138,'ABP REC Spend'!$F87)*$D87,
IF(AND(Q87&gt;0,(R$4-$G87)=(1+$B87)),((Q87/$D87)-Q87)/$C87,
(IF(AND((R$4-$G87)&lt;(7+$B87),(R$4-$G87)&gt;1),Q87,0))))</f>
        <v>0</v>
      </c>
      <c r="S87" s="233">
        <f>IF(S$4=$G87+$B87,SUMIFS(INDEX('ABP REC Calc'!$G$75:$AB$138,,MATCH($I87,'ABP REC Calc'!$G$74:$AB$74,0)),'ABP REC Calc'!$C$75:$C$138,'ABP REC Spend'!$E87,'ABP REC Calc'!$B$75:$B$138,'ABP REC Spend'!$F87)*$D87,
IF(AND(R87&gt;0,(S$4-$G87)=(1+$B87)),((R87/$D87)-R87)/$C87,
(IF(AND((S$4-$G87)&lt;(7+$B87),(S$4-$G87)&gt;1),R87,0))))</f>
        <v>0</v>
      </c>
      <c r="T87" s="233">
        <f>IF(T$4=$G87+$B87,SUMIFS(INDEX('ABP REC Calc'!$G$75:$AB$138,,MATCH($I87,'ABP REC Calc'!$G$74:$AB$74,0)),'ABP REC Calc'!$C$75:$C$138,'ABP REC Spend'!$E87,'ABP REC Calc'!$B$75:$B$138,'ABP REC Spend'!$F87)*$D87,
IF(AND(S87&gt;0,(T$4-$G87)=(1+$B87)),((S87/$D87)-S87)/$C87,
(IF(AND((T$4-$G87)&lt;(7+$B87),(T$4-$G87)&gt;1),S87,0))))</f>
        <v>0</v>
      </c>
      <c r="U87" s="233">
        <f>IF(U$4=$G87+$B87,SUMIFS(INDEX('ABP REC Calc'!$G$75:$AB$138,,MATCH($I87,'ABP REC Calc'!$G$74:$AB$74,0)),'ABP REC Calc'!$C$75:$C$138,'ABP REC Spend'!$E87,'ABP REC Calc'!$B$75:$B$138,'ABP REC Spend'!$F87)*$D87,
IF(AND(T87&gt;0,(U$4-$G87)=(1+$B87)),((T87/$D87)-T87)/$C87,
(IF(AND((U$4-$G87)&lt;(7+$B87),(U$4-$G87)&gt;1),T87,0))))</f>
        <v>0</v>
      </c>
      <c r="V87" s="233">
        <f>IF(V$4=$G87+$B87,SUMIFS(INDEX('ABP REC Calc'!$G$75:$AB$138,,MATCH($I87,'ABP REC Calc'!$G$74:$AB$74,0)),'ABP REC Calc'!$C$75:$C$138,'ABP REC Spend'!$E87,'ABP REC Calc'!$B$75:$B$138,'ABP REC Spend'!$F87)*$D87,
IF(AND(U87&gt;0,(V$4-$G87)=(1+$B87)),((U87/$D87)-U87)/$C87,
(IF(AND((V$4-$G87)&lt;(7+$B87),(V$4-$G87)&gt;1),U87,0))))</f>
        <v>0</v>
      </c>
      <c r="W87" s="233">
        <f>IF(W$4=$G87+$B87,SUMIFS(INDEX('ABP REC Calc'!$G$75:$AB$138,,MATCH($I87,'ABP REC Calc'!$G$74:$AB$74,0)),'ABP REC Calc'!$C$75:$C$138,'ABP REC Spend'!$E87,'ABP REC Calc'!$B$75:$B$138,'ABP REC Spend'!$F87)*$D87,
IF(AND(V87&gt;0,(W$4-$G87)=(1+$B87)),((V87/$D87)-V87)/$C87,
(IF(AND((W$4-$G87)&lt;(7+$B87),(W$4-$G87)&gt;1),V87,0))))</f>
        <v>0</v>
      </c>
      <c r="X87" s="233">
        <f>IF(X$4=$G87+$B87,SUMIFS(INDEX('ABP REC Calc'!$G$75:$AB$138,,MATCH($I87,'ABP REC Calc'!$G$74:$AB$74,0)),'ABP REC Calc'!$C$75:$C$138,'ABP REC Spend'!$E87,'ABP REC Calc'!$B$75:$B$138,'ABP REC Spend'!$F87)*$D87,
IF(AND(W87&gt;0,(X$4-$G87)=(1+$B87)),((W87/$D87)-W87)/$C87,
(IF(AND((X$4-$G87)&lt;(7+$B87),(X$4-$G87)&gt;1),W87,0))))</f>
        <v>0</v>
      </c>
      <c r="Y87" s="233">
        <f>IF(Y$4=$G87+$B87,SUMIFS(INDEX('ABP REC Calc'!$G$75:$AB$138,,MATCH($I87,'ABP REC Calc'!$G$74:$AB$74,0)),'ABP REC Calc'!$C$75:$C$138,'ABP REC Spend'!$E87,'ABP REC Calc'!$B$75:$B$138,'ABP REC Spend'!$F87)*$D87,
IF(AND(X87&gt;0,(Y$4-$G87)=(1+$B87)),((X87/$D87)-X87)/$C87,
(IF(AND((Y$4-$G87)&lt;(7+$B87),(Y$4-$G87)&gt;1),X87,0))))</f>
        <v>21655083.090836029</v>
      </c>
      <c r="Z87" s="233">
        <f>IF(Z$4=$G87+$B87,SUMIFS(INDEX('ABP REC Calc'!$G$75:$AB$138,,MATCH($I87,'ABP REC Calc'!$G$74:$AB$74,0)),'ABP REC Calc'!$C$75:$C$138,'ABP REC Spend'!$E87,'ABP REC Calc'!$B$75:$B$138,'ABP REC Spend'!$F87)*$D87,
IF(AND(Y87&gt;0,(Z$4-$G87)=(1+$B87)),((Y87/$D87)-Y87)/$C87,
(IF(AND((Z$4-$G87)&lt;(7+$B87),(Z$4-$G87)&gt;1),Y87,0))))</f>
        <v>20452022.919122916</v>
      </c>
      <c r="AA87" s="233">
        <f>IF(AA$4=$G87+$B87,SUMIFS(INDEX('ABP REC Calc'!$G$75:$AB$138,,MATCH($I87,'ABP REC Calc'!$G$74:$AB$74,0)),'ABP REC Calc'!$C$75:$C$138,'ABP REC Spend'!$E87,'ABP REC Calc'!$B$75:$B$138,'ABP REC Spend'!$F87)*$D87,
IF(AND(Z87&gt;0,(AA$4-$G87)=(1+$B87)),((Z87/$D87)-Z87)/$C87,
(IF(AND((AA$4-$G87)&lt;(7+$B87),(AA$4-$G87)&gt;1),Z87,0))))</f>
        <v>20452022.919122916</v>
      </c>
      <c r="AB87" s="233">
        <f>IF(AB$4=$G87+$B87,SUMIFS(INDEX('ABP REC Calc'!$G$75:$AB$138,,MATCH($I87,'ABP REC Calc'!$G$74:$AB$74,0)),'ABP REC Calc'!$C$75:$C$138,'ABP REC Spend'!$E87,'ABP REC Calc'!$B$75:$B$138,'ABP REC Spend'!$F87)*$D87,
IF(AND(AA87&gt;0,(AB$4-$G87)=(1+$B87)),((AA87/$D87)-AA87)/$C87,
(IF(AND((AB$4-$G87)&lt;(7+$B87),(AB$4-$G87)&gt;1),AA87,0))))</f>
        <v>20452022.919122916</v>
      </c>
      <c r="AC87" s="233">
        <f>IF(AC$4=$G87+$B87,SUMIFS(INDEX('ABP REC Calc'!$G$75:$AB$138,,MATCH($I87,'ABP REC Calc'!$G$74:$AB$74,0)),'ABP REC Calc'!$C$75:$C$138,'ABP REC Spend'!$E87,'ABP REC Calc'!$B$75:$B$138,'ABP REC Spend'!$F87)*$D87,
IF(AND(AB87&gt;0,(AC$4-$G87)=(1+$B87)),((AB87/$D87)-AB87)/$C87,
(IF(AND((AC$4-$G87)&lt;(7+$B87),(AC$4-$G87)&gt;1),AB87,0))))</f>
        <v>20452022.919122916</v>
      </c>
      <c r="AD87" s="233">
        <f>IF(AD$4=$G87+$B87,SUMIFS(INDEX('ABP REC Calc'!$G$75:$AB$138,,MATCH($I87,'ABP REC Calc'!$G$74:$AB$74,0)),'ABP REC Calc'!$C$75:$C$138,'ABP REC Spend'!$E87,'ABP REC Calc'!$B$75:$B$138,'ABP REC Spend'!$F87)*$D87,
IF(AND(AC87&gt;0,(AD$4-$G87)=(1+$B87)),((AC87/$D87)-AC87)/$C87,
(IF(AND((AD$4-$G87)&lt;(7+$B87),(AD$4-$G87)&gt;1),AC87,0))))</f>
        <v>20452022.919122916</v>
      </c>
      <c r="AE87" s="233">
        <f>IF(AE$4=$G87+$B87,SUMIFS(INDEX('ABP REC Calc'!$G$75:$AB$138,,MATCH($I87,'ABP REC Calc'!$G$74:$AB$74,0)),'ABP REC Calc'!$C$75:$C$138,'ABP REC Spend'!$E87,'ABP REC Calc'!$B$75:$B$138,'ABP REC Spend'!$F87)*$D87,
IF(AND(AD87&gt;0,(AE$4-$G87)=(1+$B87)),((AD87/$D87)-AD87)/$C87,
(IF(AND((AE$4-$G87)&lt;(7+$B87),(AE$4-$G87)&gt;1),AD87,0))))</f>
        <v>20452022.919122916</v>
      </c>
      <c r="AF87" s="233">
        <f>IF(AF$4=$G87+$B87,SUMIFS(INDEX('ABP REC Calc'!$G$75:$AB$138,,MATCH($I87,'ABP REC Calc'!$G$74:$AB$74,0)),'ABP REC Calc'!$C$75:$C$138,'ABP REC Spend'!$E87,'ABP REC Calc'!$B$75:$B$138,'ABP REC Spend'!$F87)*$D87,
IF(AND(AE87&gt;0,(AF$4-$G87)=(1+$B87)),((AE87/$D87)-AE87)/$C87,
(IF(AND((AF$4-$G87)&lt;(7+$B87),(AF$4-$G87)&gt;1),AE87,0))))</f>
        <v>0</v>
      </c>
      <c r="AG87" s="233">
        <f>IF(AG$4=$G87+$B87,SUMIFS(INDEX('ABP REC Calc'!$G$75:$AB$138,,MATCH($I87,'ABP REC Calc'!$G$74:$AB$74,0)),'ABP REC Calc'!$C$75:$C$138,'ABP REC Spend'!$E87,'ABP REC Calc'!$B$75:$B$138,'ABP REC Spend'!$F87)*$D87,
IF(AND(AF87&gt;0,(AG$4-$G87)=(1+$B87)),((AF87/$D87)-AF87)/$C87,
(IF(AND((AG$4-$G87)&lt;(7+$B87),(AG$4-$G87)&gt;1),AF87,0))))</f>
        <v>0</v>
      </c>
      <c r="AH87" s="233">
        <f>IF(AH$4=$G87+$B87,SUMIFS(INDEX('ABP REC Calc'!$G$75:$AB$138,,MATCH($I87,'ABP REC Calc'!$G$74:$AB$74,0)),'ABP REC Calc'!$C$75:$C$138,'ABP REC Spend'!$E87,'ABP REC Calc'!$B$75:$B$138,'ABP REC Spend'!$F87)*$D87,
IF(AND(AG87&gt;0,(AH$4-$G87)=(1+$B87)),((AG87/$D87)-AG87)/$C87,
(IF(AND((AH$4-$G87)&lt;(7+$B87),(AH$4-$G87)&gt;1),AG87,0))))</f>
        <v>0</v>
      </c>
    </row>
    <row r="88" spans="2:34" ht="14.75" customHeight="1" x14ac:dyDescent="0.25">
      <c r="B88" s="332" cm="1">
        <f t="array" ref="B88">INDEX(Inputs_ByYear!$D$78:$D$83, MATCH('ABP REC Spend'!$E88, Inputs_ByYear!$B$78:$B$83,0),)</f>
        <v>1</v>
      </c>
      <c r="C88" s="332" cm="1">
        <f t="array" ref="C88">INDEX(Inputs_ByYear!$D$60:$D$65, MATCH('ABP REC Spend'!$E88,Inputs_ByYear!$B$60:$B$65,0),)</f>
        <v>6</v>
      </c>
      <c r="D88" s="332" cm="1">
        <f t="array" ref="D88">INDEX(Inputs_ByYear!$D$69:$D$74, MATCH('ABP REC Spend'!$E88, Inputs_ByYear!$B$69:$B$74,0),)</f>
        <v>0.15</v>
      </c>
      <c r="E88" s="222" t="s">
        <v>234</v>
      </c>
      <c r="F88" s="219" t="s">
        <v>259</v>
      </c>
      <c r="G88" s="219">
        <f t="shared" si="4"/>
        <v>2039</v>
      </c>
      <c r="H88" s="219"/>
      <c r="I88" s="227" t="s">
        <v>37</v>
      </c>
      <c r="J88" s="234">
        <v>0</v>
      </c>
      <c r="K88" s="233">
        <f>IF(K$4=$G88+$B88,SUMIFS(INDEX('ABP REC Calc'!$G$75:$AB$138,,MATCH($I88,'ABP REC Calc'!$G$74:$AB$74,0)),'ABP REC Calc'!$C$75:$C$138,'ABP REC Spend'!$E88,'ABP REC Calc'!$B$75:$B$138,'ABP REC Spend'!$F88)*$D88,
IF(AND(J88&gt;0,(K$4-$G88)=(1+$B88)),((J88/$D88)-J88)/$C88,
(IF(AND((K$4-$G88)&lt;(7+$B88),(K$4-$G88)&gt;1),J88,0))))</f>
        <v>0</v>
      </c>
      <c r="L88" s="233">
        <f>IF(L$4=$G88+$B88,SUMIFS(INDEX('ABP REC Calc'!$G$75:$AB$138,,MATCH($I88,'ABP REC Calc'!$G$74:$AB$74,0)),'ABP REC Calc'!$C$75:$C$138,'ABP REC Spend'!$E88,'ABP REC Calc'!$B$75:$B$138,'ABP REC Spend'!$F88)*$D88,
IF(AND(K88&gt;0,(L$4-$G88)=(1+$B88)),((K88/$D88)-K88)/$C88,
(IF(AND((L$4-$G88)&lt;(7+$B88),(L$4-$G88)&gt;1),K88,0))))</f>
        <v>0</v>
      </c>
      <c r="M88" s="233">
        <f>IF(M$4=$G88+$B88,SUMIFS(INDEX('ABP REC Calc'!$G$75:$AB$138,,MATCH($I88,'ABP REC Calc'!$G$74:$AB$74,0)),'ABP REC Calc'!$C$75:$C$138,'ABP REC Spend'!$E88,'ABP REC Calc'!$B$75:$B$138,'ABP REC Spend'!$F88)*$D88,
IF(AND(L88&gt;0,(M$4-$G88)=(1+$B88)),((L88/$D88)-L88)/$C88,
(IF(AND((M$4-$G88)&lt;(7+$B88),(M$4-$G88)&gt;1),L88,0))))</f>
        <v>0</v>
      </c>
      <c r="N88" s="233">
        <f>IF(N$4=$G88+$B88,SUMIFS(INDEX('ABP REC Calc'!$G$75:$AB$138,,MATCH($I88,'ABP REC Calc'!$G$74:$AB$74,0)),'ABP REC Calc'!$C$75:$C$138,'ABP REC Spend'!$E88,'ABP REC Calc'!$B$75:$B$138,'ABP REC Spend'!$F88)*$D88,
IF(AND(M88&gt;0,(N$4-$G88)=(1+$B88)),((M88/$D88)-M88)/$C88,
(IF(AND((N$4-$G88)&lt;(7+$B88),(N$4-$G88)&gt;1),M88,0))))</f>
        <v>0</v>
      </c>
      <c r="O88" s="233">
        <f>IF(O$4=$G88+$B88,SUMIFS(INDEX('ABP REC Calc'!$G$75:$AB$138,,MATCH($I88,'ABP REC Calc'!$G$74:$AB$74,0)),'ABP REC Calc'!$C$75:$C$138,'ABP REC Spend'!$E88,'ABP REC Calc'!$B$75:$B$138,'ABP REC Spend'!$F88)*$D88,
IF(AND(N88&gt;0,(O$4-$G88)=(1+$B88)),((N88/$D88)-N88)/$C88,
(IF(AND((O$4-$G88)&lt;(7+$B88),(O$4-$G88)&gt;1),N88,0))))</f>
        <v>0</v>
      </c>
      <c r="P88" s="233">
        <f>IF(P$4=$G88+$B88,SUMIFS(INDEX('ABP REC Calc'!$G$75:$AB$138,,MATCH($I88,'ABP REC Calc'!$G$74:$AB$74,0)),'ABP REC Calc'!$C$75:$C$138,'ABP REC Spend'!$E88,'ABP REC Calc'!$B$75:$B$138,'ABP REC Spend'!$F88)*$D88,
IF(AND(O88&gt;0,(P$4-$G88)=(1+$B88)),((O88/$D88)-O88)/$C88,
(IF(AND((P$4-$G88)&lt;(7+$B88),(P$4-$G88)&gt;1),O88,0))))</f>
        <v>0</v>
      </c>
      <c r="Q88" s="233">
        <f>IF(Q$4=$G88+$B88,SUMIFS(INDEX('ABP REC Calc'!$G$75:$AB$138,,MATCH($I88,'ABP REC Calc'!$G$74:$AB$74,0)),'ABP REC Calc'!$C$75:$C$138,'ABP REC Spend'!$E88,'ABP REC Calc'!$B$75:$B$138,'ABP REC Spend'!$F88)*$D88,
IF(AND(P88&gt;0,(Q$4-$G88)=(1+$B88)),((P88/$D88)-P88)/$C88,
(IF(AND((Q$4-$G88)&lt;(7+$B88),(Q$4-$G88)&gt;1),P88,0))))</f>
        <v>0</v>
      </c>
      <c r="R88" s="233">
        <f>IF(R$4=$G88+$B88,SUMIFS(INDEX('ABP REC Calc'!$G$75:$AB$138,,MATCH($I88,'ABP REC Calc'!$G$74:$AB$74,0)),'ABP REC Calc'!$C$75:$C$138,'ABP REC Spend'!$E88,'ABP REC Calc'!$B$75:$B$138,'ABP REC Spend'!$F88)*$D88,
IF(AND(Q88&gt;0,(R$4-$G88)=(1+$B88)),((Q88/$D88)-Q88)/$C88,
(IF(AND((R$4-$G88)&lt;(7+$B88),(R$4-$G88)&gt;1),Q88,0))))</f>
        <v>0</v>
      </c>
      <c r="S88" s="233">
        <f>IF(S$4=$G88+$B88,SUMIFS(INDEX('ABP REC Calc'!$G$75:$AB$138,,MATCH($I88,'ABP REC Calc'!$G$74:$AB$74,0)),'ABP REC Calc'!$C$75:$C$138,'ABP REC Spend'!$E88,'ABP REC Calc'!$B$75:$B$138,'ABP REC Spend'!$F88)*$D88,
IF(AND(R88&gt;0,(S$4-$G88)=(1+$B88)),((R88/$D88)-R88)/$C88,
(IF(AND((S$4-$G88)&lt;(7+$B88),(S$4-$G88)&gt;1),R88,0))))</f>
        <v>0</v>
      </c>
      <c r="T88" s="233">
        <f>IF(T$4=$G88+$B88,SUMIFS(INDEX('ABP REC Calc'!$G$75:$AB$138,,MATCH($I88,'ABP REC Calc'!$G$74:$AB$74,0)),'ABP REC Calc'!$C$75:$C$138,'ABP REC Spend'!$E88,'ABP REC Calc'!$B$75:$B$138,'ABP REC Spend'!$F88)*$D88,
IF(AND(S88&gt;0,(T$4-$G88)=(1+$B88)),((S88/$D88)-S88)/$C88,
(IF(AND((T$4-$G88)&lt;(7+$B88),(T$4-$G88)&gt;1),S88,0))))</f>
        <v>0</v>
      </c>
      <c r="U88" s="233">
        <f>IF(U$4=$G88+$B88,SUMIFS(INDEX('ABP REC Calc'!$G$75:$AB$138,,MATCH($I88,'ABP REC Calc'!$G$74:$AB$74,0)),'ABP REC Calc'!$C$75:$C$138,'ABP REC Spend'!$E88,'ABP REC Calc'!$B$75:$B$138,'ABP REC Spend'!$F88)*$D88,
IF(AND(T88&gt;0,(U$4-$G88)=(1+$B88)),((T88/$D88)-T88)/$C88,
(IF(AND((U$4-$G88)&lt;(7+$B88),(U$4-$G88)&gt;1),T88,0))))</f>
        <v>0</v>
      </c>
      <c r="V88" s="233">
        <f>IF(V$4=$G88+$B88,SUMIFS(INDEX('ABP REC Calc'!$G$75:$AB$138,,MATCH($I88,'ABP REC Calc'!$G$74:$AB$74,0)),'ABP REC Calc'!$C$75:$C$138,'ABP REC Spend'!$E88,'ABP REC Calc'!$B$75:$B$138,'ABP REC Spend'!$F88)*$D88,
IF(AND(U88&gt;0,(V$4-$G88)=(1+$B88)),((U88/$D88)-U88)/$C88,
(IF(AND((V$4-$G88)&lt;(7+$B88),(V$4-$G88)&gt;1),U88,0))))</f>
        <v>0</v>
      </c>
      <c r="W88" s="233">
        <f>IF(W$4=$G88+$B88,SUMIFS(INDEX('ABP REC Calc'!$G$75:$AB$138,,MATCH($I88,'ABP REC Calc'!$G$74:$AB$74,0)),'ABP REC Calc'!$C$75:$C$138,'ABP REC Spend'!$E88,'ABP REC Calc'!$B$75:$B$138,'ABP REC Spend'!$F88)*$D88,
IF(AND(V88&gt;0,(W$4-$G88)=(1+$B88)),((V88/$D88)-V88)/$C88,
(IF(AND((W$4-$G88)&lt;(7+$B88),(W$4-$G88)&gt;1),V88,0))))</f>
        <v>0</v>
      </c>
      <c r="X88" s="233">
        <f>IF(X$4=$G88+$B88,SUMIFS(INDEX('ABP REC Calc'!$G$75:$AB$138,,MATCH($I88,'ABP REC Calc'!$G$74:$AB$74,0)),'ABP REC Calc'!$C$75:$C$138,'ABP REC Spend'!$E88,'ABP REC Calc'!$B$75:$B$138,'ABP REC Spend'!$F88)*$D88,
IF(AND(W88&gt;0,(X$4-$G88)=(1+$B88)),((W88/$D88)-W88)/$C88,
(IF(AND((X$4-$G88)&lt;(7+$B88),(X$4-$G88)&gt;1),W88,0))))</f>
        <v>0</v>
      </c>
      <c r="Y88" s="233">
        <f>IF(Y$4=$G88+$B88,SUMIFS(INDEX('ABP REC Calc'!$G$75:$AB$138,,MATCH($I88,'ABP REC Calc'!$G$74:$AB$74,0)),'ABP REC Calc'!$C$75:$C$138,'ABP REC Spend'!$E88,'ABP REC Calc'!$B$75:$B$138,'ABP REC Spend'!$F88)*$D88,
IF(AND(X88&gt;0,(Y$4-$G88)=(1+$B88)),((X88/$D88)-X88)/$C88,
(IF(AND((Y$4-$G88)&lt;(7+$B88),(Y$4-$G88)&gt;1),X88,0))))</f>
        <v>0</v>
      </c>
      <c r="Z88" s="233">
        <f>IF(Z$4=$G88+$B88,SUMIFS(INDEX('ABP REC Calc'!$G$75:$AB$138,,MATCH($I88,'ABP REC Calc'!$G$74:$AB$74,0)),'ABP REC Calc'!$C$75:$C$138,'ABP REC Spend'!$E88,'ABP REC Calc'!$B$75:$B$138,'ABP REC Spend'!$F88)*$D88,
IF(AND(Y88&gt;0,(Z$4-$G88)=(1+$B88)),((Y88/$D88)-Y88)/$C88,
(IF(AND((Z$4-$G88)&lt;(7+$B88),(Z$4-$G88)&gt;1),Y88,0))))</f>
        <v>21438532.259927671</v>
      </c>
      <c r="AA88" s="233">
        <f>IF(AA$4=$G88+$B88,SUMIFS(INDEX('ABP REC Calc'!$G$75:$AB$138,,MATCH($I88,'ABP REC Calc'!$G$74:$AB$74,0)),'ABP REC Calc'!$C$75:$C$138,'ABP REC Spend'!$E88,'ABP REC Calc'!$B$75:$B$138,'ABP REC Spend'!$F88)*$D88,
IF(AND(Z88&gt;0,(AA$4-$G88)=(1+$B88)),((Z88/$D88)-Z88)/$C88,
(IF(AND((AA$4-$G88)&lt;(7+$B88),(AA$4-$G88)&gt;1),Z88,0))))</f>
        <v>20247502.689931687</v>
      </c>
      <c r="AB88" s="233">
        <f>IF(AB$4=$G88+$B88,SUMIFS(INDEX('ABP REC Calc'!$G$75:$AB$138,,MATCH($I88,'ABP REC Calc'!$G$74:$AB$74,0)),'ABP REC Calc'!$C$75:$C$138,'ABP REC Spend'!$E88,'ABP REC Calc'!$B$75:$B$138,'ABP REC Spend'!$F88)*$D88,
IF(AND(AA88&gt;0,(AB$4-$G88)=(1+$B88)),((AA88/$D88)-AA88)/$C88,
(IF(AND((AB$4-$G88)&lt;(7+$B88),(AB$4-$G88)&gt;1),AA88,0))))</f>
        <v>20247502.689931687</v>
      </c>
      <c r="AC88" s="233">
        <f>IF(AC$4=$G88+$B88,SUMIFS(INDEX('ABP REC Calc'!$G$75:$AB$138,,MATCH($I88,'ABP REC Calc'!$G$74:$AB$74,0)),'ABP REC Calc'!$C$75:$C$138,'ABP REC Spend'!$E88,'ABP REC Calc'!$B$75:$B$138,'ABP REC Spend'!$F88)*$D88,
IF(AND(AB88&gt;0,(AC$4-$G88)=(1+$B88)),((AB88/$D88)-AB88)/$C88,
(IF(AND((AC$4-$G88)&lt;(7+$B88),(AC$4-$G88)&gt;1),AB88,0))))</f>
        <v>20247502.689931687</v>
      </c>
      <c r="AD88" s="233">
        <f>IF(AD$4=$G88+$B88,SUMIFS(INDEX('ABP REC Calc'!$G$75:$AB$138,,MATCH($I88,'ABP REC Calc'!$G$74:$AB$74,0)),'ABP REC Calc'!$C$75:$C$138,'ABP REC Spend'!$E88,'ABP REC Calc'!$B$75:$B$138,'ABP REC Spend'!$F88)*$D88,
IF(AND(AC88&gt;0,(AD$4-$G88)=(1+$B88)),((AC88/$D88)-AC88)/$C88,
(IF(AND((AD$4-$G88)&lt;(7+$B88),(AD$4-$G88)&gt;1),AC88,0))))</f>
        <v>20247502.689931687</v>
      </c>
      <c r="AE88" s="233">
        <f>IF(AE$4=$G88+$B88,SUMIFS(INDEX('ABP REC Calc'!$G$75:$AB$138,,MATCH($I88,'ABP REC Calc'!$G$74:$AB$74,0)),'ABP REC Calc'!$C$75:$C$138,'ABP REC Spend'!$E88,'ABP REC Calc'!$B$75:$B$138,'ABP REC Spend'!$F88)*$D88,
IF(AND(AD88&gt;0,(AE$4-$G88)=(1+$B88)),((AD88/$D88)-AD88)/$C88,
(IF(AND((AE$4-$G88)&lt;(7+$B88),(AE$4-$G88)&gt;1),AD88,0))))</f>
        <v>20247502.689931687</v>
      </c>
      <c r="AF88" s="233">
        <f>IF(AF$4=$G88+$B88,SUMIFS(INDEX('ABP REC Calc'!$G$75:$AB$138,,MATCH($I88,'ABP REC Calc'!$G$74:$AB$74,0)),'ABP REC Calc'!$C$75:$C$138,'ABP REC Spend'!$E88,'ABP REC Calc'!$B$75:$B$138,'ABP REC Spend'!$F88)*$D88,
IF(AND(AE88&gt;0,(AF$4-$G88)=(1+$B88)),((AE88/$D88)-AE88)/$C88,
(IF(AND((AF$4-$G88)&lt;(7+$B88),(AF$4-$G88)&gt;1),AE88,0))))</f>
        <v>20247502.689931687</v>
      </c>
      <c r="AG88" s="233">
        <f>IF(AG$4=$G88+$B88,SUMIFS(INDEX('ABP REC Calc'!$G$75:$AB$138,,MATCH($I88,'ABP REC Calc'!$G$74:$AB$74,0)),'ABP REC Calc'!$C$75:$C$138,'ABP REC Spend'!$E88,'ABP REC Calc'!$B$75:$B$138,'ABP REC Spend'!$F88)*$D88,
IF(AND(AF88&gt;0,(AG$4-$G88)=(1+$B88)),((AF88/$D88)-AF88)/$C88,
(IF(AND((AG$4-$G88)&lt;(7+$B88),(AG$4-$G88)&gt;1),AF88,0))))</f>
        <v>0</v>
      </c>
      <c r="AH88" s="233">
        <f>IF(AH$4=$G88+$B88,SUMIFS(INDEX('ABP REC Calc'!$G$75:$AB$138,,MATCH($I88,'ABP REC Calc'!$G$74:$AB$74,0)),'ABP REC Calc'!$C$75:$C$138,'ABP REC Spend'!$E88,'ABP REC Calc'!$B$75:$B$138,'ABP REC Spend'!$F88)*$D88,
IF(AND(AG88&gt;0,(AH$4-$G88)=(1+$B88)),((AG88/$D88)-AG88)/$C88,
(IF(AND((AH$4-$G88)&lt;(7+$B88),(AH$4-$G88)&gt;1),AG88,0))))</f>
        <v>0</v>
      </c>
    </row>
    <row r="89" spans="2:34" ht="14.75" customHeight="1" x14ac:dyDescent="0.25">
      <c r="B89" s="332" cm="1">
        <f t="array" ref="B89">INDEX(Inputs_ByYear!$D$78:$D$83, MATCH('ABP REC Spend'!$E89, Inputs_ByYear!$B$78:$B$83,0),)</f>
        <v>1</v>
      </c>
      <c r="C89" s="332" cm="1">
        <f t="array" ref="C89">INDEX(Inputs_ByYear!$D$60:$D$65, MATCH('ABP REC Spend'!$E89,Inputs_ByYear!$B$60:$B$65,0),)</f>
        <v>6</v>
      </c>
      <c r="D89" s="332" cm="1">
        <f t="array" ref="D89">INDEX(Inputs_ByYear!$D$69:$D$74, MATCH('ABP REC Spend'!$E89, Inputs_ByYear!$B$69:$B$74,0),)</f>
        <v>0.15</v>
      </c>
      <c r="E89" s="222" t="s">
        <v>234</v>
      </c>
      <c r="F89" s="219" t="s">
        <v>259</v>
      </c>
      <c r="G89" s="219">
        <f t="shared" si="4"/>
        <v>2040</v>
      </c>
      <c r="H89" s="219"/>
      <c r="I89" s="227" t="s">
        <v>38</v>
      </c>
      <c r="J89" s="234">
        <v>0</v>
      </c>
      <c r="K89" s="233">
        <f>IF(K$4=$G89+$B89,SUMIFS(INDEX('ABP REC Calc'!$G$75:$AB$138,,MATCH($I89,'ABP REC Calc'!$G$74:$AB$74,0)),'ABP REC Calc'!$C$75:$C$138,'ABP REC Spend'!$E89,'ABP REC Calc'!$B$75:$B$138,'ABP REC Spend'!$F89)*$D89,
IF(AND(J89&gt;0,(K$4-$G89)=(1+$B89)),((J89/$D89)-J89)/$C89,
(IF(AND((K$4-$G89)&lt;(7+$B89),(K$4-$G89)&gt;1),J89,0))))</f>
        <v>0</v>
      </c>
      <c r="L89" s="233">
        <f>IF(L$4=$G89+$B89,SUMIFS(INDEX('ABP REC Calc'!$G$75:$AB$138,,MATCH($I89,'ABP REC Calc'!$G$74:$AB$74,0)),'ABP REC Calc'!$C$75:$C$138,'ABP REC Spend'!$E89,'ABP REC Calc'!$B$75:$B$138,'ABP REC Spend'!$F89)*$D89,
IF(AND(K89&gt;0,(L$4-$G89)=(1+$B89)),((K89/$D89)-K89)/$C89,
(IF(AND((L$4-$G89)&lt;(7+$B89),(L$4-$G89)&gt;1),K89,0))))</f>
        <v>0</v>
      </c>
      <c r="M89" s="233">
        <f>IF(M$4=$G89+$B89,SUMIFS(INDEX('ABP REC Calc'!$G$75:$AB$138,,MATCH($I89,'ABP REC Calc'!$G$74:$AB$74,0)),'ABP REC Calc'!$C$75:$C$138,'ABP REC Spend'!$E89,'ABP REC Calc'!$B$75:$B$138,'ABP REC Spend'!$F89)*$D89,
IF(AND(L89&gt;0,(M$4-$G89)=(1+$B89)),((L89/$D89)-L89)/$C89,
(IF(AND((M$4-$G89)&lt;(7+$B89),(M$4-$G89)&gt;1),L89,0))))</f>
        <v>0</v>
      </c>
      <c r="N89" s="233">
        <f>IF(N$4=$G89+$B89,SUMIFS(INDEX('ABP REC Calc'!$G$75:$AB$138,,MATCH($I89,'ABP REC Calc'!$G$74:$AB$74,0)),'ABP REC Calc'!$C$75:$C$138,'ABP REC Spend'!$E89,'ABP REC Calc'!$B$75:$B$138,'ABP REC Spend'!$F89)*$D89,
IF(AND(M89&gt;0,(N$4-$G89)=(1+$B89)),((M89/$D89)-M89)/$C89,
(IF(AND((N$4-$G89)&lt;(7+$B89),(N$4-$G89)&gt;1),M89,0))))</f>
        <v>0</v>
      </c>
      <c r="O89" s="233">
        <f>IF(O$4=$G89+$B89,SUMIFS(INDEX('ABP REC Calc'!$G$75:$AB$138,,MATCH($I89,'ABP REC Calc'!$G$74:$AB$74,0)),'ABP REC Calc'!$C$75:$C$138,'ABP REC Spend'!$E89,'ABP REC Calc'!$B$75:$B$138,'ABP REC Spend'!$F89)*$D89,
IF(AND(N89&gt;0,(O$4-$G89)=(1+$B89)),((N89/$D89)-N89)/$C89,
(IF(AND((O$4-$G89)&lt;(7+$B89),(O$4-$G89)&gt;1),N89,0))))</f>
        <v>0</v>
      </c>
      <c r="P89" s="233">
        <f>IF(P$4=$G89+$B89,SUMIFS(INDEX('ABP REC Calc'!$G$75:$AB$138,,MATCH($I89,'ABP REC Calc'!$G$74:$AB$74,0)),'ABP REC Calc'!$C$75:$C$138,'ABP REC Spend'!$E89,'ABP REC Calc'!$B$75:$B$138,'ABP REC Spend'!$F89)*$D89,
IF(AND(O89&gt;0,(P$4-$G89)=(1+$B89)),((O89/$D89)-O89)/$C89,
(IF(AND((P$4-$G89)&lt;(7+$B89),(P$4-$G89)&gt;1),O89,0))))</f>
        <v>0</v>
      </c>
      <c r="Q89" s="233">
        <f>IF(Q$4=$G89+$B89,SUMIFS(INDEX('ABP REC Calc'!$G$75:$AB$138,,MATCH($I89,'ABP REC Calc'!$G$74:$AB$74,0)),'ABP REC Calc'!$C$75:$C$138,'ABP REC Spend'!$E89,'ABP REC Calc'!$B$75:$B$138,'ABP REC Spend'!$F89)*$D89,
IF(AND(P89&gt;0,(Q$4-$G89)=(1+$B89)),((P89/$D89)-P89)/$C89,
(IF(AND((Q$4-$G89)&lt;(7+$B89),(Q$4-$G89)&gt;1),P89,0))))</f>
        <v>0</v>
      </c>
      <c r="R89" s="233">
        <f>IF(R$4=$G89+$B89,SUMIFS(INDEX('ABP REC Calc'!$G$75:$AB$138,,MATCH($I89,'ABP REC Calc'!$G$74:$AB$74,0)),'ABP REC Calc'!$C$75:$C$138,'ABP REC Spend'!$E89,'ABP REC Calc'!$B$75:$B$138,'ABP REC Spend'!$F89)*$D89,
IF(AND(Q89&gt;0,(R$4-$G89)=(1+$B89)),((Q89/$D89)-Q89)/$C89,
(IF(AND((R$4-$G89)&lt;(7+$B89),(R$4-$G89)&gt;1),Q89,0))))</f>
        <v>0</v>
      </c>
      <c r="S89" s="233">
        <f>IF(S$4=$G89+$B89,SUMIFS(INDEX('ABP REC Calc'!$G$75:$AB$138,,MATCH($I89,'ABP REC Calc'!$G$74:$AB$74,0)),'ABP REC Calc'!$C$75:$C$138,'ABP REC Spend'!$E89,'ABP REC Calc'!$B$75:$B$138,'ABP REC Spend'!$F89)*$D89,
IF(AND(R89&gt;0,(S$4-$G89)=(1+$B89)),((R89/$D89)-R89)/$C89,
(IF(AND((S$4-$G89)&lt;(7+$B89),(S$4-$G89)&gt;1),R89,0))))</f>
        <v>0</v>
      </c>
      <c r="T89" s="233">
        <f>IF(T$4=$G89+$B89,SUMIFS(INDEX('ABP REC Calc'!$G$75:$AB$138,,MATCH($I89,'ABP REC Calc'!$G$74:$AB$74,0)),'ABP REC Calc'!$C$75:$C$138,'ABP REC Spend'!$E89,'ABP REC Calc'!$B$75:$B$138,'ABP REC Spend'!$F89)*$D89,
IF(AND(S89&gt;0,(T$4-$G89)=(1+$B89)),((S89/$D89)-S89)/$C89,
(IF(AND((T$4-$G89)&lt;(7+$B89),(T$4-$G89)&gt;1),S89,0))))</f>
        <v>0</v>
      </c>
      <c r="U89" s="233">
        <f>IF(U$4=$G89+$B89,SUMIFS(INDEX('ABP REC Calc'!$G$75:$AB$138,,MATCH($I89,'ABP REC Calc'!$G$74:$AB$74,0)),'ABP REC Calc'!$C$75:$C$138,'ABP REC Spend'!$E89,'ABP REC Calc'!$B$75:$B$138,'ABP REC Spend'!$F89)*$D89,
IF(AND(T89&gt;0,(U$4-$G89)=(1+$B89)),((T89/$D89)-T89)/$C89,
(IF(AND((U$4-$G89)&lt;(7+$B89),(U$4-$G89)&gt;1),T89,0))))</f>
        <v>0</v>
      </c>
      <c r="V89" s="233">
        <f>IF(V$4=$G89+$B89,SUMIFS(INDEX('ABP REC Calc'!$G$75:$AB$138,,MATCH($I89,'ABP REC Calc'!$G$74:$AB$74,0)),'ABP REC Calc'!$C$75:$C$138,'ABP REC Spend'!$E89,'ABP REC Calc'!$B$75:$B$138,'ABP REC Spend'!$F89)*$D89,
IF(AND(U89&gt;0,(V$4-$G89)=(1+$B89)),((U89/$D89)-U89)/$C89,
(IF(AND((V$4-$G89)&lt;(7+$B89),(V$4-$G89)&gt;1),U89,0))))</f>
        <v>0</v>
      </c>
      <c r="W89" s="233">
        <f>IF(W$4=$G89+$B89,SUMIFS(INDEX('ABP REC Calc'!$G$75:$AB$138,,MATCH($I89,'ABP REC Calc'!$G$74:$AB$74,0)),'ABP REC Calc'!$C$75:$C$138,'ABP REC Spend'!$E89,'ABP REC Calc'!$B$75:$B$138,'ABP REC Spend'!$F89)*$D89,
IF(AND(V89&gt;0,(W$4-$G89)=(1+$B89)),((V89/$D89)-V89)/$C89,
(IF(AND((W$4-$G89)&lt;(7+$B89),(W$4-$G89)&gt;1),V89,0))))</f>
        <v>0</v>
      </c>
      <c r="X89" s="233">
        <f>IF(X$4=$G89+$B89,SUMIFS(INDEX('ABP REC Calc'!$G$75:$AB$138,,MATCH($I89,'ABP REC Calc'!$G$74:$AB$74,0)),'ABP REC Calc'!$C$75:$C$138,'ABP REC Spend'!$E89,'ABP REC Calc'!$B$75:$B$138,'ABP REC Spend'!$F89)*$D89,
IF(AND(W89&gt;0,(X$4-$G89)=(1+$B89)),((W89/$D89)-W89)/$C89,
(IF(AND((X$4-$G89)&lt;(7+$B89),(X$4-$G89)&gt;1),W89,0))))</f>
        <v>0</v>
      </c>
      <c r="Y89" s="233">
        <f>IF(Y$4=$G89+$B89,SUMIFS(INDEX('ABP REC Calc'!$G$75:$AB$138,,MATCH($I89,'ABP REC Calc'!$G$74:$AB$74,0)),'ABP REC Calc'!$C$75:$C$138,'ABP REC Spend'!$E89,'ABP REC Calc'!$B$75:$B$138,'ABP REC Spend'!$F89)*$D89,
IF(AND(X89&gt;0,(Y$4-$G89)=(1+$B89)),((X89/$D89)-X89)/$C89,
(IF(AND((Y$4-$G89)&lt;(7+$B89),(Y$4-$G89)&gt;1),X89,0))))</f>
        <v>0</v>
      </c>
      <c r="Z89" s="233">
        <f>IF(Z$4=$G89+$B89,SUMIFS(INDEX('ABP REC Calc'!$G$75:$AB$138,,MATCH($I89,'ABP REC Calc'!$G$74:$AB$74,0)),'ABP REC Calc'!$C$75:$C$138,'ABP REC Spend'!$E89,'ABP REC Calc'!$B$75:$B$138,'ABP REC Spend'!$F89)*$D89,
IF(AND(Y89&gt;0,(Z$4-$G89)=(1+$B89)),((Y89/$D89)-Y89)/$C89,
(IF(AND((Z$4-$G89)&lt;(7+$B89),(Z$4-$G89)&gt;1),Y89,0))))</f>
        <v>0</v>
      </c>
      <c r="AA89" s="233">
        <f>IF(AA$4=$G89+$B89,SUMIFS(INDEX('ABP REC Calc'!$G$75:$AB$138,,MATCH($I89,'ABP REC Calc'!$G$74:$AB$74,0)),'ABP REC Calc'!$C$75:$C$138,'ABP REC Spend'!$E89,'ABP REC Calc'!$B$75:$B$138,'ABP REC Spend'!$F89)*$D89,
IF(AND(Z89&gt;0,(AA$4-$G89)=(1+$B89)),((Z89/$D89)-Z89)/$C89,
(IF(AND((AA$4-$G89)&lt;(7+$B89),(AA$4-$G89)&gt;1),Z89,0))))</f>
        <v>21224146.937328395</v>
      </c>
      <c r="AB89" s="233">
        <f>IF(AB$4=$G89+$B89,SUMIFS(INDEX('ABP REC Calc'!$G$75:$AB$138,,MATCH($I89,'ABP REC Calc'!$G$74:$AB$74,0)),'ABP REC Calc'!$C$75:$C$138,'ABP REC Spend'!$E89,'ABP REC Calc'!$B$75:$B$138,'ABP REC Spend'!$F89)*$D89,
IF(AND(AA89&gt;0,(AB$4-$G89)=(1+$B89)),((AA89/$D89)-AA89)/$C89,
(IF(AND((AB$4-$G89)&lt;(7+$B89),(AB$4-$G89)&gt;1),AA89,0))))</f>
        <v>20045027.663032372</v>
      </c>
      <c r="AC89" s="233">
        <f>IF(AC$4=$G89+$B89,SUMIFS(INDEX('ABP REC Calc'!$G$75:$AB$138,,MATCH($I89,'ABP REC Calc'!$G$74:$AB$74,0)),'ABP REC Calc'!$C$75:$C$138,'ABP REC Spend'!$E89,'ABP REC Calc'!$B$75:$B$138,'ABP REC Spend'!$F89)*$D89,
IF(AND(AB89&gt;0,(AC$4-$G89)=(1+$B89)),((AB89/$D89)-AB89)/$C89,
(IF(AND((AC$4-$G89)&lt;(7+$B89),(AC$4-$G89)&gt;1),AB89,0))))</f>
        <v>20045027.663032372</v>
      </c>
      <c r="AD89" s="233">
        <f>IF(AD$4=$G89+$B89,SUMIFS(INDEX('ABP REC Calc'!$G$75:$AB$138,,MATCH($I89,'ABP REC Calc'!$G$74:$AB$74,0)),'ABP REC Calc'!$C$75:$C$138,'ABP REC Spend'!$E89,'ABP REC Calc'!$B$75:$B$138,'ABP REC Spend'!$F89)*$D89,
IF(AND(AC89&gt;0,(AD$4-$G89)=(1+$B89)),((AC89/$D89)-AC89)/$C89,
(IF(AND((AD$4-$G89)&lt;(7+$B89),(AD$4-$G89)&gt;1),AC89,0))))</f>
        <v>20045027.663032372</v>
      </c>
      <c r="AE89" s="233">
        <f>IF(AE$4=$G89+$B89,SUMIFS(INDEX('ABP REC Calc'!$G$75:$AB$138,,MATCH($I89,'ABP REC Calc'!$G$74:$AB$74,0)),'ABP REC Calc'!$C$75:$C$138,'ABP REC Spend'!$E89,'ABP REC Calc'!$B$75:$B$138,'ABP REC Spend'!$F89)*$D89,
IF(AND(AD89&gt;0,(AE$4-$G89)=(1+$B89)),((AD89/$D89)-AD89)/$C89,
(IF(AND((AE$4-$G89)&lt;(7+$B89),(AE$4-$G89)&gt;1),AD89,0))))</f>
        <v>20045027.663032372</v>
      </c>
      <c r="AF89" s="233">
        <f>IF(AF$4=$G89+$B89,SUMIFS(INDEX('ABP REC Calc'!$G$75:$AB$138,,MATCH($I89,'ABP REC Calc'!$G$74:$AB$74,0)),'ABP REC Calc'!$C$75:$C$138,'ABP REC Spend'!$E89,'ABP REC Calc'!$B$75:$B$138,'ABP REC Spend'!$F89)*$D89,
IF(AND(AE89&gt;0,(AF$4-$G89)=(1+$B89)),((AE89/$D89)-AE89)/$C89,
(IF(AND((AF$4-$G89)&lt;(7+$B89),(AF$4-$G89)&gt;1),AE89,0))))</f>
        <v>20045027.663032372</v>
      </c>
      <c r="AG89" s="233">
        <f>IF(AG$4=$G89+$B89,SUMIFS(INDEX('ABP REC Calc'!$G$75:$AB$138,,MATCH($I89,'ABP REC Calc'!$G$74:$AB$74,0)),'ABP REC Calc'!$C$75:$C$138,'ABP REC Spend'!$E89,'ABP REC Calc'!$B$75:$B$138,'ABP REC Spend'!$F89)*$D89,
IF(AND(AF89&gt;0,(AG$4-$G89)=(1+$B89)),((AF89/$D89)-AF89)/$C89,
(IF(AND((AG$4-$G89)&lt;(7+$B89),(AG$4-$G89)&gt;1),AF89,0))))</f>
        <v>20045027.663032372</v>
      </c>
      <c r="AH89" s="233">
        <f>IF(AH$4=$G89+$B89,SUMIFS(INDEX('ABP REC Calc'!$G$75:$AB$138,,MATCH($I89,'ABP REC Calc'!$G$74:$AB$74,0)),'ABP REC Calc'!$C$75:$C$138,'ABP REC Spend'!$E89,'ABP REC Calc'!$B$75:$B$138,'ABP REC Spend'!$F89)*$D89,
IF(AND(AG89&gt;0,(AH$4-$G89)=(1+$B89)),((AG89/$D89)-AG89)/$C89,
(IF(AND((AH$4-$G89)&lt;(7+$B89),(AH$4-$G89)&gt;1),AG89,0))))</f>
        <v>0</v>
      </c>
    </row>
    <row r="90" spans="2:34" ht="14.75" customHeight="1" x14ac:dyDescent="0.25">
      <c r="B90" s="332" cm="1">
        <f t="array" ref="B90">INDEX(Inputs_ByYear!$D$78:$D$83, MATCH('ABP REC Spend'!$E90, Inputs_ByYear!$B$78:$B$83,0),)</f>
        <v>1</v>
      </c>
      <c r="C90" s="332" cm="1">
        <f t="array" ref="C90">INDEX(Inputs_ByYear!$D$60:$D$65, MATCH('ABP REC Spend'!$E90,Inputs_ByYear!$B$60:$B$65,0),)</f>
        <v>6</v>
      </c>
      <c r="D90" s="332" cm="1">
        <f t="array" ref="D90">INDEX(Inputs_ByYear!$D$69:$D$74, MATCH('ABP REC Spend'!$E90, Inputs_ByYear!$B$69:$B$74,0),)</f>
        <v>0.15</v>
      </c>
      <c r="E90" s="222" t="s">
        <v>234</v>
      </c>
      <c r="F90" s="219" t="s">
        <v>259</v>
      </c>
      <c r="G90" s="219">
        <f t="shared" si="4"/>
        <v>2041</v>
      </c>
      <c r="H90" s="219"/>
      <c r="I90" s="227" t="s">
        <v>39</v>
      </c>
      <c r="J90" s="234">
        <v>0</v>
      </c>
      <c r="K90" s="233">
        <f>IF(K$4=$G90+$B90,SUMIFS(INDEX('ABP REC Calc'!$G$75:$AB$138,,MATCH($I90,'ABP REC Calc'!$G$74:$AB$74,0)),'ABP REC Calc'!$C$75:$C$138,'ABP REC Spend'!$E90,'ABP REC Calc'!$B$75:$B$138,'ABP REC Spend'!$F90)*$D90,
IF(AND(J90&gt;0,(K$4-$G90)=(1+$B90)),((J90/$D90)-J90)/$C90,
(IF(AND((K$4-$G90)&lt;(7+$B90),(K$4-$G90)&gt;1),J90,0))))</f>
        <v>0</v>
      </c>
      <c r="L90" s="233">
        <f>IF(L$4=$G90+$B90,SUMIFS(INDEX('ABP REC Calc'!$G$75:$AB$138,,MATCH($I90,'ABP REC Calc'!$G$74:$AB$74,0)),'ABP REC Calc'!$C$75:$C$138,'ABP REC Spend'!$E90,'ABP REC Calc'!$B$75:$B$138,'ABP REC Spend'!$F90)*$D90,
IF(AND(K90&gt;0,(L$4-$G90)=(1+$B90)),((K90/$D90)-K90)/$C90,
(IF(AND((L$4-$G90)&lt;(7+$B90),(L$4-$G90)&gt;1),K90,0))))</f>
        <v>0</v>
      </c>
      <c r="M90" s="233">
        <f>IF(M$4=$G90+$B90,SUMIFS(INDEX('ABP REC Calc'!$G$75:$AB$138,,MATCH($I90,'ABP REC Calc'!$G$74:$AB$74,0)),'ABP REC Calc'!$C$75:$C$138,'ABP REC Spend'!$E90,'ABP REC Calc'!$B$75:$B$138,'ABP REC Spend'!$F90)*$D90,
IF(AND(L90&gt;0,(M$4-$G90)=(1+$B90)),((L90/$D90)-L90)/$C90,
(IF(AND((M$4-$G90)&lt;(7+$B90),(M$4-$G90)&gt;1),L90,0))))</f>
        <v>0</v>
      </c>
      <c r="N90" s="233">
        <f>IF(N$4=$G90+$B90,SUMIFS(INDEX('ABP REC Calc'!$G$75:$AB$138,,MATCH($I90,'ABP REC Calc'!$G$74:$AB$74,0)),'ABP REC Calc'!$C$75:$C$138,'ABP REC Spend'!$E90,'ABP REC Calc'!$B$75:$B$138,'ABP REC Spend'!$F90)*$D90,
IF(AND(M90&gt;0,(N$4-$G90)=(1+$B90)),((M90/$D90)-M90)/$C90,
(IF(AND((N$4-$G90)&lt;(7+$B90),(N$4-$G90)&gt;1),M90,0))))</f>
        <v>0</v>
      </c>
      <c r="O90" s="233">
        <f>IF(O$4=$G90+$B90,SUMIFS(INDEX('ABP REC Calc'!$G$75:$AB$138,,MATCH($I90,'ABP REC Calc'!$G$74:$AB$74,0)),'ABP REC Calc'!$C$75:$C$138,'ABP REC Spend'!$E90,'ABP REC Calc'!$B$75:$B$138,'ABP REC Spend'!$F90)*$D90,
IF(AND(N90&gt;0,(O$4-$G90)=(1+$B90)),((N90/$D90)-N90)/$C90,
(IF(AND((O$4-$G90)&lt;(7+$B90),(O$4-$G90)&gt;1),N90,0))))</f>
        <v>0</v>
      </c>
      <c r="P90" s="233">
        <f>IF(P$4=$G90+$B90,SUMIFS(INDEX('ABP REC Calc'!$G$75:$AB$138,,MATCH($I90,'ABP REC Calc'!$G$74:$AB$74,0)),'ABP REC Calc'!$C$75:$C$138,'ABP REC Spend'!$E90,'ABP REC Calc'!$B$75:$B$138,'ABP REC Spend'!$F90)*$D90,
IF(AND(O90&gt;0,(P$4-$G90)=(1+$B90)),((O90/$D90)-O90)/$C90,
(IF(AND((P$4-$G90)&lt;(7+$B90),(P$4-$G90)&gt;1),O90,0))))</f>
        <v>0</v>
      </c>
      <c r="Q90" s="233">
        <f>IF(Q$4=$G90+$B90,SUMIFS(INDEX('ABP REC Calc'!$G$75:$AB$138,,MATCH($I90,'ABP REC Calc'!$G$74:$AB$74,0)),'ABP REC Calc'!$C$75:$C$138,'ABP REC Spend'!$E90,'ABP REC Calc'!$B$75:$B$138,'ABP REC Spend'!$F90)*$D90,
IF(AND(P90&gt;0,(Q$4-$G90)=(1+$B90)),((P90/$D90)-P90)/$C90,
(IF(AND((Q$4-$G90)&lt;(7+$B90),(Q$4-$G90)&gt;1),P90,0))))</f>
        <v>0</v>
      </c>
      <c r="R90" s="233">
        <f>IF(R$4=$G90+$B90,SUMIFS(INDEX('ABP REC Calc'!$G$75:$AB$138,,MATCH($I90,'ABP REC Calc'!$G$74:$AB$74,0)),'ABP REC Calc'!$C$75:$C$138,'ABP REC Spend'!$E90,'ABP REC Calc'!$B$75:$B$138,'ABP REC Spend'!$F90)*$D90,
IF(AND(Q90&gt;0,(R$4-$G90)=(1+$B90)),((Q90/$D90)-Q90)/$C90,
(IF(AND((R$4-$G90)&lt;(7+$B90),(R$4-$G90)&gt;1),Q90,0))))</f>
        <v>0</v>
      </c>
      <c r="S90" s="233">
        <f>IF(S$4=$G90+$B90,SUMIFS(INDEX('ABP REC Calc'!$G$75:$AB$138,,MATCH($I90,'ABP REC Calc'!$G$74:$AB$74,0)),'ABP REC Calc'!$C$75:$C$138,'ABP REC Spend'!$E90,'ABP REC Calc'!$B$75:$B$138,'ABP REC Spend'!$F90)*$D90,
IF(AND(R90&gt;0,(S$4-$G90)=(1+$B90)),((R90/$D90)-R90)/$C90,
(IF(AND((S$4-$G90)&lt;(7+$B90),(S$4-$G90)&gt;1),R90,0))))</f>
        <v>0</v>
      </c>
      <c r="T90" s="233">
        <f>IF(T$4=$G90+$B90,SUMIFS(INDEX('ABP REC Calc'!$G$75:$AB$138,,MATCH($I90,'ABP REC Calc'!$G$74:$AB$74,0)),'ABP REC Calc'!$C$75:$C$138,'ABP REC Spend'!$E90,'ABP REC Calc'!$B$75:$B$138,'ABP REC Spend'!$F90)*$D90,
IF(AND(S90&gt;0,(T$4-$G90)=(1+$B90)),((S90/$D90)-S90)/$C90,
(IF(AND((T$4-$G90)&lt;(7+$B90),(T$4-$G90)&gt;1),S90,0))))</f>
        <v>0</v>
      </c>
      <c r="U90" s="233">
        <f>IF(U$4=$G90+$B90,SUMIFS(INDEX('ABP REC Calc'!$G$75:$AB$138,,MATCH($I90,'ABP REC Calc'!$G$74:$AB$74,0)),'ABP REC Calc'!$C$75:$C$138,'ABP REC Spend'!$E90,'ABP REC Calc'!$B$75:$B$138,'ABP REC Spend'!$F90)*$D90,
IF(AND(T90&gt;0,(U$4-$G90)=(1+$B90)),((T90/$D90)-T90)/$C90,
(IF(AND((U$4-$G90)&lt;(7+$B90),(U$4-$G90)&gt;1),T90,0))))</f>
        <v>0</v>
      </c>
      <c r="V90" s="233">
        <f>IF(V$4=$G90+$B90,SUMIFS(INDEX('ABP REC Calc'!$G$75:$AB$138,,MATCH($I90,'ABP REC Calc'!$G$74:$AB$74,0)),'ABP REC Calc'!$C$75:$C$138,'ABP REC Spend'!$E90,'ABP REC Calc'!$B$75:$B$138,'ABP REC Spend'!$F90)*$D90,
IF(AND(U90&gt;0,(V$4-$G90)=(1+$B90)),((U90/$D90)-U90)/$C90,
(IF(AND((V$4-$G90)&lt;(7+$B90),(V$4-$G90)&gt;1),U90,0))))</f>
        <v>0</v>
      </c>
      <c r="W90" s="233">
        <f>IF(W$4=$G90+$B90,SUMIFS(INDEX('ABP REC Calc'!$G$75:$AB$138,,MATCH($I90,'ABP REC Calc'!$G$74:$AB$74,0)),'ABP REC Calc'!$C$75:$C$138,'ABP REC Spend'!$E90,'ABP REC Calc'!$B$75:$B$138,'ABP REC Spend'!$F90)*$D90,
IF(AND(V90&gt;0,(W$4-$G90)=(1+$B90)),((V90/$D90)-V90)/$C90,
(IF(AND((W$4-$G90)&lt;(7+$B90),(W$4-$G90)&gt;1),V90,0))))</f>
        <v>0</v>
      </c>
      <c r="X90" s="233">
        <f>IF(X$4=$G90+$B90,SUMIFS(INDEX('ABP REC Calc'!$G$75:$AB$138,,MATCH($I90,'ABP REC Calc'!$G$74:$AB$74,0)),'ABP REC Calc'!$C$75:$C$138,'ABP REC Spend'!$E90,'ABP REC Calc'!$B$75:$B$138,'ABP REC Spend'!$F90)*$D90,
IF(AND(W90&gt;0,(X$4-$G90)=(1+$B90)),((W90/$D90)-W90)/$C90,
(IF(AND((X$4-$G90)&lt;(7+$B90),(X$4-$G90)&gt;1),W90,0))))</f>
        <v>0</v>
      </c>
      <c r="Y90" s="233">
        <f>IF(Y$4=$G90+$B90,SUMIFS(INDEX('ABP REC Calc'!$G$75:$AB$138,,MATCH($I90,'ABP REC Calc'!$G$74:$AB$74,0)),'ABP REC Calc'!$C$75:$C$138,'ABP REC Spend'!$E90,'ABP REC Calc'!$B$75:$B$138,'ABP REC Spend'!$F90)*$D90,
IF(AND(X90&gt;0,(Y$4-$G90)=(1+$B90)),((X90/$D90)-X90)/$C90,
(IF(AND((Y$4-$G90)&lt;(7+$B90),(Y$4-$G90)&gt;1),X90,0))))</f>
        <v>0</v>
      </c>
      <c r="Z90" s="233">
        <f>IF(Z$4=$G90+$B90,SUMIFS(INDEX('ABP REC Calc'!$G$75:$AB$138,,MATCH($I90,'ABP REC Calc'!$G$74:$AB$74,0)),'ABP REC Calc'!$C$75:$C$138,'ABP REC Spend'!$E90,'ABP REC Calc'!$B$75:$B$138,'ABP REC Spend'!$F90)*$D90,
IF(AND(Y90&gt;0,(Z$4-$G90)=(1+$B90)),((Y90/$D90)-Y90)/$C90,
(IF(AND((Z$4-$G90)&lt;(7+$B90),(Z$4-$G90)&gt;1),Y90,0))))</f>
        <v>0</v>
      </c>
      <c r="AA90" s="233">
        <f>IF(AA$4=$G90+$B90,SUMIFS(INDEX('ABP REC Calc'!$G$75:$AB$138,,MATCH($I90,'ABP REC Calc'!$G$74:$AB$74,0)),'ABP REC Calc'!$C$75:$C$138,'ABP REC Spend'!$E90,'ABP REC Calc'!$B$75:$B$138,'ABP REC Spend'!$F90)*$D90,
IF(AND(Z90&gt;0,(AA$4-$G90)=(1+$B90)),((Z90/$D90)-Z90)/$C90,
(IF(AND((AA$4-$G90)&lt;(7+$B90),(AA$4-$G90)&gt;1),Z90,0))))</f>
        <v>0</v>
      </c>
      <c r="AB90" s="233">
        <f>IF(AB$4=$G90+$B90,SUMIFS(INDEX('ABP REC Calc'!$G$75:$AB$138,,MATCH($I90,'ABP REC Calc'!$G$74:$AB$74,0)),'ABP REC Calc'!$C$75:$C$138,'ABP REC Spend'!$E90,'ABP REC Calc'!$B$75:$B$138,'ABP REC Spend'!$F90)*$D90,
IF(AND(AA90&gt;0,(AB$4-$G90)=(1+$B90)),((AA90/$D90)-AA90)/$C90,
(IF(AND((AB$4-$G90)&lt;(7+$B90),(AB$4-$G90)&gt;1),AA90,0))))</f>
        <v>21011905.467955109</v>
      </c>
      <c r="AC90" s="233">
        <f>IF(AC$4=$G90+$B90,SUMIFS(INDEX('ABP REC Calc'!$G$75:$AB$138,,MATCH($I90,'ABP REC Calc'!$G$74:$AB$74,0)),'ABP REC Calc'!$C$75:$C$138,'ABP REC Spend'!$E90,'ABP REC Calc'!$B$75:$B$138,'ABP REC Spend'!$F90)*$D90,
IF(AND(AB90&gt;0,(AC$4-$G90)=(1+$B90)),((AB90/$D90)-AB90)/$C90,
(IF(AND((AC$4-$G90)&lt;(7+$B90),(AC$4-$G90)&gt;1),AB90,0))))</f>
        <v>19844577.386402044</v>
      </c>
      <c r="AD90" s="233">
        <f>IF(AD$4=$G90+$B90,SUMIFS(INDEX('ABP REC Calc'!$G$75:$AB$138,,MATCH($I90,'ABP REC Calc'!$G$74:$AB$74,0)),'ABP REC Calc'!$C$75:$C$138,'ABP REC Spend'!$E90,'ABP REC Calc'!$B$75:$B$138,'ABP REC Spend'!$F90)*$D90,
IF(AND(AC90&gt;0,(AD$4-$G90)=(1+$B90)),((AC90/$D90)-AC90)/$C90,
(IF(AND((AD$4-$G90)&lt;(7+$B90),(AD$4-$G90)&gt;1),AC90,0))))</f>
        <v>19844577.386402044</v>
      </c>
      <c r="AE90" s="233">
        <f>IF(AE$4=$G90+$B90,SUMIFS(INDEX('ABP REC Calc'!$G$75:$AB$138,,MATCH($I90,'ABP REC Calc'!$G$74:$AB$74,0)),'ABP REC Calc'!$C$75:$C$138,'ABP REC Spend'!$E90,'ABP REC Calc'!$B$75:$B$138,'ABP REC Spend'!$F90)*$D90,
IF(AND(AD90&gt;0,(AE$4-$G90)=(1+$B90)),((AD90/$D90)-AD90)/$C90,
(IF(AND((AE$4-$G90)&lt;(7+$B90),(AE$4-$G90)&gt;1),AD90,0))))</f>
        <v>19844577.386402044</v>
      </c>
      <c r="AF90" s="233">
        <f>IF(AF$4=$G90+$B90,SUMIFS(INDEX('ABP REC Calc'!$G$75:$AB$138,,MATCH($I90,'ABP REC Calc'!$G$74:$AB$74,0)),'ABP REC Calc'!$C$75:$C$138,'ABP REC Spend'!$E90,'ABP REC Calc'!$B$75:$B$138,'ABP REC Spend'!$F90)*$D90,
IF(AND(AE90&gt;0,(AF$4-$G90)=(1+$B90)),((AE90/$D90)-AE90)/$C90,
(IF(AND((AF$4-$G90)&lt;(7+$B90),(AF$4-$G90)&gt;1),AE90,0))))</f>
        <v>19844577.386402044</v>
      </c>
      <c r="AG90" s="233">
        <f>IF(AG$4=$G90+$B90,SUMIFS(INDEX('ABP REC Calc'!$G$75:$AB$138,,MATCH($I90,'ABP REC Calc'!$G$74:$AB$74,0)),'ABP REC Calc'!$C$75:$C$138,'ABP REC Spend'!$E90,'ABP REC Calc'!$B$75:$B$138,'ABP REC Spend'!$F90)*$D90,
IF(AND(AF90&gt;0,(AG$4-$G90)=(1+$B90)),((AF90/$D90)-AF90)/$C90,
(IF(AND((AG$4-$G90)&lt;(7+$B90),(AG$4-$G90)&gt;1),AF90,0))))</f>
        <v>19844577.386402044</v>
      </c>
      <c r="AH90" s="233">
        <f>IF(AH$4=$G90+$B90,SUMIFS(INDEX('ABP REC Calc'!$G$75:$AB$138,,MATCH($I90,'ABP REC Calc'!$G$74:$AB$74,0)),'ABP REC Calc'!$C$75:$C$138,'ABP REC Spend'!$E90,'ABP REC Calc'!$B$75:$B$138,'ABP REC Spend'!$F90)*$D90,
IF(AND(AG90&gt;0,(AH$4-$G90)=(1+$B90)),((AG90/$D90)-AG90)/$C90,
(IF(AND((AH$4-$G90)&lt;(7+$B90),(AH$4-$G90)&gt;1),AG90,0))))</f>
        <v>19844577.386402044</v>
      </c>
    </row>
    <row r="91" spans="2:34" ht="14.75" customHeight="1" x14ac:dyDescent="0.25">
      <c r="B91" s="332" cm="1">
        <f t="array" ref="B91">INDEX(Inputs_ByYear!$D$78:$D$83, MATCH('ABP REC Spend'!$E91, Inputs_ByYear!$B$78:$B$83,0),)</f>
        <v>1</v>
      </c>
      <c r="C91" s="332" cm="1">
        <f t="array" ref="C91">INDEX(Inputs_ByYear!$D$60:$D$65, MATCH('ABP REC Spend'!$E91,Inputs_ByYear!$B$60:$B$65,0),)</f>
        <v>6</v>
      </c>
      <c r="D91" s="332" cm="1">
        <f t="array" ref="D91">INDEX(Inputs_ByYear!$D$69:$D$74, MATCH('ABP REC Spend'!$E91, Inputs_ByYear!$B$69:$B$74,0),)</f>
        <v>0.15</v>
      </c>
      <c r="E91" s="222" t="s">
        <v>234</v>
      </c>
      <c r="F91" s="219" t="s">
        <v>259</v>
      </c>
      <c r="G91" s="219">
        <f t="shared" si="4"/>
        <v>2042</v>
      </c>
      <c r="H91" s="219"/>
      <c r="I91" s="227" t="s">
        <v>40</v>
      </c>
      <c r="J91" s="234">
        <v>0</v>
      </c>
      <c r="K91" s="233">
        <f>IF(K$4=$G91+$B91,SUMIFS(INDEX('ABP REC Calc'!$G$75:$AB$138,,MATCH($I91,'ABP REC Calc'!$G$74:$AB$74,0)),'ABP REC Calc'!$C$75:$C$138,'ABP REC Spend'!$E91,'ABP REC Calc'!$B$75:$B$138,'ABP REC Spend'!$F91)*$D91,
IF(AND(J91&gt;0,(K$4-$G91)=(1+$B91)),((J91/$D91)-J91)/$C91,
(IF(AND((K$4-$G91)&lt;(7+$B91),(K$4-$G91)&gt;1),J91,0))))</f>
        <v>0</v>
      </c>
      <c r="L91" s="233">
        <f>IF(L$4=$G91+$B91,SUMIFS(INDEX('ABP REC Calc'!$G$75:$AB$138,,MATCH($I91,'ABP REC Calc'!$G$74:$AB$74,0)),'ABP REC Calc'!$C$75:$C$138,'ABP REC Spend'!$E91,'ABP REC Calc'!$B$75:$B$138,'ABP REC Spend'!$F91)*$D91,
IF(AND(K91&gt;0,(L$4-$G91)=(1+$B91)),((K91/$D91)-K91)/$C91,
(IF(AND((L$4-$G91)&lt;(7+$B91),(L$4-$G91)&gt;1),K91,0))))</f>
        <v>0</v>
      </c>
      <c r="M91" s="233">
        <f>IF(M$4=$G91+$B91,SUMIFS(INDEX('ABP REC Calc'!$G$75:$AB$138,,MATCH($I91,'ABP REC Calc'!$G$74:$AB$74,0)),'ABP REC Calc'!$C$75:$C$138,'ABP REC Spend'!$E91,'ABP REC Calc'!$B$75:$B$138,'ABP REC Spend'!$F91)*$D91,
IF(AND(L91&gt;0,(M$4-$G91)=(1+$B91)),((L91/$D91)-L91)/$C91,
(IF(AND((M$4-$G91)&lt;(7+$B91),(M$4-$G91)&gt;1),L91,0))))</f>
        <v>0</v>
      </c>
      <c r="N91" s="233">
        <f>IF(N$4=$G91+$B91,SUMIFS(INDEX('ABP REC Calc'!$G$75:$AB$138,,MATCH($I91,'ABP REC Calc'!$G$74:$AB$74,0)),'ABP REC Calc'!$C$75:$C$138,'ABP REC Spend'!$E91,'ABP REC Calc'!$B$75:$B$138,'ABP REC Spend'!$F91)*$D91,
IF(AND(M91&gt;0,(N$4-$G91)=(1+$B91)),((M91/$D91)-M91)/$C91,
(IF(AND((N$4-$G91)&lt;(7+$B91),(N$4-$G91)&gt;1),M91,0))))</f>
        <v>0</v>
      </c>
      <c r="O91" s="233">
        <f>IF(O$4=$G91+$B91,SUMIFS(INDEX('ABP REC Calc'!$G$75:$AB$138,,MATCH($I91,'ABP REC Calc'!$G$74:$AB$74,0)),'ABP REC Calc'!$C$75:$C$138,'ABP REC Spend'!$E91,'ABP REC Calc'!$B$75:$B$138,'ABP REC Spend'!$F91)*$D91,
IF(AND(N91&gt;0,(O$4-$G91)=(1+$B91)),((N91/$D91)-N91)/$C91,
(IF(AND((O$4-$G91)&lt;(7+$B91),(O$4-$G91)&gt;1),N91,0))))</f>
        <v>0</v>
      </c>
      <c r="P91" s="233">
        <f>IF(P$4=$G91+$B91,SUMIFS(INDEX('ABP REC Calc'!$G$75:$AB$138,,MATCH($I91,'ABP REC Calc'!$G$74:$AB$74,0)),'ABP REC Calc'!$C$75:$C$138,'ABP REC Spend'!$E91,'ABP REC Calc'!$B$75:$B$138,'ABP REC Spend'!$F91)*$D91,
IF(AND(O91&gt;0,(P$4-$G91)=(1+$B91)),((O91/$D91)-O91)/$C91,
(IF(AND((P$4-$G91)&lt;(7+$B91),(P$4-$G91)&gt;1),O91,0))))</f>
        <v>0</v>
      </c>
      <c r="Q91" s="233">
        <f>IF(Q$4=$G91+$B91,SUMIFS(INDEX('ABP REC Calc'!$G$75:$AB$138,,MATCH($I91,'ABP REC Calc'!$G$74:$AB$74,0)),'ABP REC Calc'!$C$75:$C$138,'ABP REC Spend'!$E91,'ABP REC Calc'!$B$75:$B$138,'ABP REC Spend'!$F91)*$D91,
IF(AND(P91&gt;0,(Q$4-$G91)=(1+$B91)),((P91/$D91)-P91)/$C91,
(IF(AND((Q$4-$G91)&lt;(7+$B91),(Q$4-$G91)&gt;1),P91,0))))</f>
        <v>0</v>
      </c>
      <c r="R91" s="233">
        <f>IF(R$4=$G91+$B91,SUMIFS(INDEX('ABP REC Calc'!$G$75:$AB$138,,MATCH($I91,'ABP REC Calc'!$G$74:$AB$74,0)),'ABP REC Calc'!$C$75:$C$138,'ABP REC Spend'!$E91,'ABP REC Calc'!$B$75:$B$138,'ABP REC Spend'!$F91)*$D91,
IF(AND(Q91&gt;0,(R$4-$G91)=(1+$B91)),((Q91/$D91)-Q91)/$C91,
(IF(AND((R$4-$G91)&lt;(7+$B91),(R$4-$G91)&gt;1),Q91,0))))</f>
        <v>0</v>
      </c>
      <c r="S91" s="233">
        <f>IF(S$4=$G91+$B91,SUMIFS(INDEX('ABP REC Calc'!$G$75:$AB$138,,MATCH($I91,'ABP REC Calc'!$G$74:$AB$74,0)),'ABP REC Calc'!$C$75:$C$138,'ABP REC Spend'!$E91,'ABP REC Calc'!$B$75:$B$138,'ABP REC Spend'!$F91)*$D91,
IF(AND(R91&gt;0,(S$4-$G91)=(1+$B91)),((R91/$D91)-R91)/$C91,
(IF(AND((S$4-$G91)&lt;(7+$B91),(S$4-$G91)&gt;1),R91,0))))</f>
        <v>0</v>
      </c>
      <c r="T91" s="233">
        <f>IF(T$4=$G91+$B91,SUMIFS(INDEX('ABP REC Calc'!$G$75:$AB$138,,MATCH($I91,'ABP REC Calc'!$G$74:$AB$74,0)),'ABP REC Calc'!$C$75:$C$138,'ABP REC Spend'!$E91,'ABP REC Calc'!$B$75:$B$138,'ABP REC Spend'!$F91)*$D91,
IF(AND(S91&gt;0,(T$4-$G91)=(1+$B91)),((S91/$D91)-S91)/$C91,
(IF(AND((T$4-$G91)&lt;(7+$B91),(T$4-$G91)&gt;1),S91,0))))</f>
        <v>0</v>
      </c>
      <c r="U91" s="233">
        <f>IF(U$4=$G91+$B91,SUMIFS(INDEX('ABP REC Calc'!$G$75:$AB$138,,MATCH($I91,'ABP REC Calc'!$G$74:$AB$74,0)),'ABP REC Calc'!$C$75:$C$138,'ABP REC Spend'!$E91,'ABP REC Calc'!$B$75:$B$138,'ABP REC Spend'!$F91)*$D91,
IF(AND(T91&gt;0,(U$4-$G91)=(1+$B91)),((T91/$D91)-T91)/$C91,
(IF(AND((U$4-$G91)&lt;(7+$B91),(U$4-$G91)&gt;1),T91,0))))</f>
        <v>0</v>
      </c>
      <c r="V91" s="233">
        <f>IF(V$4=$G91+$B91,SUMIFS(INDEX('ABP REC Calc'!$G$75:$AB$138,,MATCH($I91,'ABP REC Calc'!$G$74:$AB$74,0)),'ABP REC Calc'!$C$75:$C$138,'ABP REC Spend'!$E91,'ABP REC Calc'!$B$75:$B$138,'ABP REC Spend'!$F91)*$D91,
IF(AND(U91&gt;0,(V$4-$G91)=(1+$B91)),((U91/$D91)-U91)/$C91,
(IF(AND((V$4-$G91)&lt;(7+$B91),(V$4-$G91)&gt;1),U91,0))))</f>
        <v>0</v>
      </c>
      <c r="W91" s="233">
        <f>IF(W$4=$G91+$B91,SUMIFS(INDEX('ABP REC Calc'!$G$75:$AB$138,,MATCH($I91,'ABP REC Calc'!$G$74:$AB$74,0)),'ABP REC Calc'!$C$75:$C$138,'ABP REC Spend'!$E91,'ABP REC Calc'!$B$75:$B$138,'ABP REC Spend'!$F91)*$D91,
IF(AND(V91&gt;0,(W$4-$G91)=(1+$B91)),((V91/$D91)-V91)/$C91,
(IF(AND((W$4-$G91)&lt;(7+$B91),(W$4-$G91)&gt;1),V91,0))))</f>
        <v>0</v>
      </c>
      <c r="X91" s="233">
        <f>IF(X$4=$G91+$B91,SUMIFS(INDEX('ABP REC Calc'!$G$75:$AB$138,,MATCH($I91,'ABP REC Calc'!$G$74:$AB$74,0)),'ABP REC Calc'!$C$75:$C$138,'ABP REC Spend'!$E91,'ABP REC Calc'!$B$75:$B$138,'ABP REC Spend'!$F91)*$D91,
IF(AND(W91&gt;0,(X$4-$G91)=(1+$B91)),((W91/$D91)-W91)/$C91,
(IF(AND((X$4-$G91)&lt;(7+$B91),(X$4-$G91)&gt;1),W91,0))))</f>
        <v>0</v>
      </c>
      <c r="Y91" s="233">
        <f>IF(Y$4=$G91+$B91,SUMIFS(INDEX('ABP REC Calc'!$G$75:$AB$138,,MATCH($I91,'ABP REC Calc'!$G$74:$AB$74,0)),'ABP REC Calc'!$C$75:$C$138,'ABP REC Spend'!$E91,'ABP REC Calc'!$B$75:$B$138,'ABP REC Spend'!$F91)*$D91,
IF(AND(X91&gt;0,(Y$4-$G91)=(1+$B91)),((X91/$D91)-X91)/$C91,
(IF(AND((Y$4-$G91)&lt;(7+$B91),(Y$4-$G91)&gt;1),X91,0))))</f>
        <v>0</v>
      </c>
      <c r="Z91" s="233">
        <f>IF(Z$4=$G91+$B91,SUMIFS(INDEX('ABP REC Calc'!$G$75:$AB$138,,MATCH($I91,'ABP REC Calc'!$G$74:$AB$74,0)),'ABP REC Calc'!$C$75:$C$138,'ABP REC Spend'!$E91,'ABP REC Calc'!$B$75:$B$138,'ABP REC Spend'!$F91)*$D91,
IF(AND(Y91&gt;0,(Z$4-$G91)=(1+$B91)),((Y91/$D91)-Y91)/$C91,
(IF(AND((Z$4-$G91)&lt;(7+$B91),(Z$4-$G91)&gt;1),Y91,0))))</f>
        <v>0</v>
      </c>
      <c r="AA91" s="233">
        <f>IF(AA$4=$G91+$B91,SUMIFS(INDEX('ABP REC Calc'!$G$75:$AB$138,,MATCH($I91,'ABP REC Calc'!$G$74:$AB$74,0)),'ABP REC Calc'!$C$75:$C$138,'ABP REC Spend'!$E91,'ABP REC Calc'!$B$75:$B$138,'ABP REC Spend'!$F91)*$D91,
IF(AND(Z91&gt;0,(AA$4-$G91)=(1+$B91)),((Z91/$D91)-Z91)/$C91,
(IF(AND((AA$4-$G91)&lt;(7+$B91),(AA$4-$G91)&gt;1),Z91,0))))</f>
        <v>0</v>
      </c>
      <c r="AB91" s="233">
        <f>IF(AB$4=$G91+$B91,SUMIFS(INDEX('ABP REC Calc'!$G$75:$AB$138,,MATCH($I91,'ABP REC Calc'!$G$74:$AB$74,0)),'ABP REC Calc'!$C$75:$C$138,'ABP REC Spend'!$E91,'ABP REC Calc'!$B$75:$B$138,'ABP REC Spend'!$F91)*$D91,
IF(AND(AA91&gt;0,(AB$4-$G91)=(1+$B91)),((AA91/$D91)-AA91)/$C91,
(IF(AND((AB$4-$G91)&lt;(7+$B91),(AB$4-$G91)&gt;1),AA91,0))))</f>
        <v>0</v>
      </c>
      <c r="AC91" s="233">
        <f>IF(AC$4=$G91+$B91,SUMIFS(INDEX('ABP REC Calc'!$G$75:$AB$138,,MATCH($I91,'ABP REC Calc'!$G$74:$AB$74,0)),'ABP REC Calc'!$C$75:$C$138,'ABP REC Spend'!$E91,'ABP REC Calc'!$B$75:$B$138,'ABP REC Spend'!$F91)*$D91,
IF(AND(AB91&gt;0,(AC$4-$G91)=(1+$B91)),((AB91/$D91)-AB91)/$C91,
(IF(AND((AC$4-$G91)&lt;(7+$B91),(AC$4-$G91)&gt;1),AB91,0))))</f>
        <v>20801786.413275559</v>
      </c>
      <c r="AD91" s="233">
        <f>IF(AD$4=$G91+$B91,SUMIFS(INDEX('ABP REC Calc'!$G$75:$AB$138,,MATCH($I91,'ABP REC Calc'!$G$74:$AB$74,0)),'ABP REC Calc'!$C$75:$C$138,'ABP REC Spend'!$E91,'ABP REC Calc'!$B$75:$B$138,'ABP REC Spend'!$F91)*$D91,
IF(AND(AC91&gt;0,(AD$4-$G91)=(1+$B91)),((AC91/$D91)-AC91)/$C91,
(IF(AND((AD$4-$G91)&lt;(7+$B91),(AD$4-$G91)&gt;1),AC91,0))))</f>
        <v>19646131.612538029</v>
      </c>
      <c r="AE91" s="233">
        <f>IF(AE$4=$G91+$B91,SUMIFS(INDEX('ABP REC Calc'!$G$75:$AB$138,,MATCH($I91,'ABP REC Calc'!$G$74:$AB$74,0)),'ABP REC Calc'!$C$75:$C$138,'ABP REC Spend'!$E91,'ABP REC Calc'!$B$75:$B$138,'ABP REC Spend'!$F91)*$D91,
IF(AND(AD91&gt;0,(AE$4-$G91)=(1+$B91)),((AD91/$D91)-AD91)/$C91,
(IF(AND((AE$4-$G91)&lt;(7+$B91),(AE$4-$G91)&gt;1),AD91,0))))</f>
        <v>19646131.612538029</v>
      </c>
      <c r="AF91" s="233">
        <f>IF(AF$4=$G91+$B91,SUMIFS(INDEX('ABP REC Calc'!$G$75:$AB$138,,MATCH($I91,'ABP REC Calc'!$G$74:$AB$74,0)),'ABP REC Calc'!$C$75:$C$138,'ABP REC Spend'!$E91,'ABP REC Calc'!$B$75:$B$138,'ABP REC Spend'!$F91)*$D91,
IF(AND(AE91&gt;0,(AF$4-$G91)=(1+$B91)),((AE91/$D91)-AE91)/$C91,
(IF(AND((AF$4-$G91)&lt;(7+$B91),(AF$4-$G91)&gt;1),AE91,0))))</f>
        <v>19646131.612538029</v>
      </c>
      <c r="AG91" s="233">
        <f>IF(AG$4=$G91+$B91,SUMIFS(INDEX('ABP REC Calc'!$G$75:$AB$138,,MATCH($I91,'ABP REC Calc'!$G$74:$AB$74,0)),'ABP REC Calc'!$C$75:$C$138,'ABP REC Spend'!$E91,'ABP REC Calc'!$B$75:$B$138,'ABP REC Spend'!$F91)*$D91,
IF(AND(AF91&gt;0,(AG$4-$G91)=(1+$B91)),((AF91/$D91)-AF91)/$C91,
(IF(AND((AG$4-$G91)&lt;(7+$B91),(AG$4-$G91)&gt;1),AF91,0))))</f>
        <v>19646131.612538029</v>
      </c>
      <c r="AH91" s="233">
        <f>IF(AH$4=$G91+$B91,SUMIFS(INDEX('ABP REC Calc'!$G$75:$AB$138,,MATCH($I91,'ABP REC Calc'!$G$74:$AB$74,0)),'ABP REC Calc'!$C$75:$C$138,'ABP REC Spend'!$E91,'ABP REC Calc'!$B$75:$B$138,'ABP REC Spend'!$F91)*$D91,
IF(AND(AG91&gt;0,(AH$4-$G91)=(1+$B91)),((AG91/$D91)-AG91)/$C91,
(IF(AND((AH$4-$G91)&lt;(7+$B91),(AH$4-$G91)&gt;1),AG91,0))))</f>
        <v>19646131.612538029</v>
      </c>
    </row>
    <row r="92" spans="2:34" ht="14.75" customHeight="1" x14ac:dyDescent="0.25">
      <c r="B92" s="332" cm="1">
        <f t="array" ref="B92">INDEX(Inputs_ByYear!$D$78:$D$83, MATCH('ABP REC Spend'!$E92, Inputs_ByYear!$B$78:$B$83,0),)</f>
        <v>1</v>
      </c>
      <c r="C92" s="332" cm="1">
        <f t="array" ref="C92">INDEX(Inputs_ByYear!$D$60:$D$65, MATCH('ABP REC Spend'!$E92,Inputs_ByYear!$B$60:$B$65,0),)</f>
        <v>6</v>
      </c>
      <c r="D92" s="332" cm="1">
        <f t="array" ref="D92">INDEX(Inputs_ByYear!$D$69:$D$74, MATCH('ABP REC Spend'!$E92, Inputs_ByYear!$B$69:$B$74,0),)</f>
        <v>0.15</v>
      </c>
      <c r="E92" s="222" t="s">
        <v>234</v>
      </c>
      <c r="F92" s="219" t="s">
        <v>259</v>
      </c>
      <c r="G92" s="219">
        <f t="shared" si="4"/>
        <v>2043</v>
      </c>
      <c r="H92" s="219"/>
      <c r="I92" s="227" t="s">
        <v>41</v>
      </c>
      <c r="J92" s="234">
        <v>0</v>
      </c>
      <c r="K92" s="233">
        <f>IF(K$4=$G92+$B92,SUMIFS(INDEX('ABP REC Calc'!$G$75:$AB$138,,MATCH($I92,'ABP REC Calc'!$G$74:$AB$74,0)),'ABP REC Calc'!$C$75:$C$138,'ABP REC Spend'!$E92,'ABP REC Calc'!$B$75:$B$138,'ABP REC Spend'!$F92)*$D92,
IF(AND(J92&gt;0,(K$4-$G92)=(1+$B92)),((J92/$D92)-J92)/$C92,
(IF(AND((K$4-$G92)&lt;(7+$B92),(K$4-$G92)&gt;1),J92,0))))</f>
        <v>0</v>
      </c>
      <c r="L92" s="233">
        <f>IF(L$4=$G92+$B92,SUMIFS(INDEX('ABP REC Calc'!$G$75:$AB$138,,MATCH($I92,'ABP REC Calc'!$G$74:$AB$74,0)),'ABP REC Calc'!$C$75:$C$138,'ABP REC Spend'!$E92,'ABP REC Calc'!$B$75:$B$138,'ABP REC Spend'!$F92)*$D92,
IF(AND(K92&gt;0,(L$4-$G92)=(1+$B92)),((K92/$D92)-K92)/$C92,
(IF(AND((L$4-$G92)&lt;(7+$B92),(L$4-$G92)&gt;1),K92,0))))</f>
        <v>0</v>
      </c>
      <c r="M92" s="233">
        <f>IF(M$4=$G92+$B92,SUMIFS(INDEX('ABP REC Calc'!$G$75:$AB$138,,MATCH($I92,'ABP REC Calc'!$G$74:$AB$74,0)),'ABP REC Calc'!$C$75:$C$138,'ABP REC Spend'!$E92,'ABP REC Calc'!$B$75:$B$138,'ABP REC Spend'!$F92)*$D92,
IF(AND(L92&gt;0,(M$4-$G92)=(1+$B92)),((L92/$D92)-L92)/$C92,
(IF(AND((M$4-$G92)&lt;(7+$B92),(M$4-$G92)&gt;1),L92,0))))</f>
        <v>0</v>
      </c>
      <c r="N92" s="233">
        <f>IF(N$4=$G92+$B92,SUMIFS(INDEX('ABP REC Calc'!$G$75:$AB$138,,MATCH($I92,'ABP REC Calc'!$G$74:$AB$74,0)),'ABP REC Calc'!$C$75:$C$138,'ABP REC Spend'!$E92,'ABP REC Calc'!$B$75:$B$138,'ABP REC Spend'!$F92)*$D92,
IF(AND(M92&gt;0,(N$4-$G92)=(1+$B92)),((M92/$D92)-M92)/$C92,
(IF(AND((N$4-$G92)&lt;(7+$B92),(N$4-$G92)&gt;1),M92,0))))</f>
        <v>0</v>
      </c>
      <c r="O92" s="233">
        <f>IF(O$4=$G92+$B92,SUMIFS(INDEX('ABP REC Calc'!$G$75:$AB$138,,MATCH($I92,'ABP REC Calc'!$G$74:$AB$74,0)),'ABP REC Calc'!$C$75:$C$138,'ABP REC Spend'!$E92,'ABP REC Calc'!$B$75:$B$138,'ABP REC Spend'!$F92)*$D92,
IF(AND(N92&gt;0,(O$4-$G92)=(1+$B92)),((N92/$D92)-N92)/$C92,
(IF(AND((O$4-$G92)&lt;(7+$B92),(O$4-$G92)&gt;1),N92,0))))</f>
        <v>0</v>
      </c>
      <c r="P92" s="233">
        <f>IF(P$4=$G92+$B92,SUMIFS(INDEX('ABP REC Calc'!$G$75:$AB$138,,MATCH($I92,'ABP REC Calc'!$G$74:$AB$74,0)),'ABP REC Calc'!$C$75:$C$138,'ABP REC Spend'!$E92,'ABP REC Calc'!$B$75:$B$138,'ABP REC Spend'!$F92)*$D92,
IF(AND(O92&gt;0,(P$4-$G92)=(1+$B92)),((O92/$D92)-O92)/$C92,
(IF(AND((P$4-$G92)&lt;(7+$B92),(P$4-$G92)&gt;1),O92,0))))</f>
        <v>0</v>
      </c>
      <c r="Q92" s="233">
        <f>IF(Q$4=$G92+$B92,SUMIFS(INDEX('ABP REC Calc'!$G$75:$AB$138,,MATCH($I92,'ABP REC Calc'!$G$74:$AB$74,0)),'ABP REC Calc'!$C$75:$C$138,'ABP REC Spend'!$E92,'ABP REC Calc'!$B$75:$B$138,'ABP REC Spend'!$F92)*$D92,
IF(AND(P92&gt;0,(Q$4-$G92)=(1+$B92)),((P92/$D92)-P92)/$C92,
(IF(AND((Q$4-$G92)&lt;(7+$B92),(Q$4-$G92)&gt;1),P92,0))))</f>
        <v>0</v>
      </c>
      <c r="R92" s="233">
        <f>IF(R$4=$G92+$B92,SUMIFS(INDEX('ABP REC Calc'!$G$75:$AB$138,,MATCH($I92,'ABP REC Calc'!$G$74:$AB$74,0)),'ABP REC Calc'!$C$75:$C$138,'ABP REC Spend'!$E92,'ABP REC Calc'!$B$75:$B$138,'ABP REC Spend'!$F92)*$D92,
IF(AND(Q92&gt;0,(R$4-$G92)=(1+$B92)),((Q92/$D92)-Q92)/$C92,
(IF(AND((R$4-$G92)&lt;(7+$B92),(R$4-$G92)&gt;1),Q92,0))))</f>
        <v>0</v>
      </c>
      <c r="S92" s="233">
        <f>IF(S$4=$G92+$B92,SUMIFS(INDEX('ABP REC Calc'!$G$75:$AB$138,,MATCH($I92,'ABP REC Calc'!$G$74:$AB$74,0)),'ABP REC Calc'!$C$75:$C$138,'ABP REC Spend'!$E92,'ABP REC Calc'!$B$75:$B$138,'ABP REC Spend'!$F92)*$D92,
IF(AND(R92&gt;0,(S$4-$G92)=(1+$B92)),((R92/$D92)-R92)/$C92,
(IF(AND((S$4-$G92)&lt;(7+$B92),(S$4-$G92)&gt;1),R92,0))))</f>
        <v>0</v>
      </c>
      <c r="T92" s="233">
        <f>IF(T$4=$G92+$B92,SUMIFS(INDEX('ABP REC Calc'!$G$75:$AB$138,,MATCH($I92,'ABP REC Calc'!$G$74:$AB$74,0)),'ABP REC Calc'!$C$75:$C$138,'ABP REC Spend'!$E92,'ABP REC Calc'!$B$75:$B$138,'ABP REC Spend'!$F92)*$D92,
IF(AND(S92&gt;0,(T$4-$G92)=(1+$B92)),((S92/$D92)-S92)/$C92,
(IF(AND((T$4-$G92)&lt;(7+$B92),(T$4-$G92)&gt;1),S92,0))))</f>
        <v>0</v>
      </c>
      <c r="U92" s="233">
        <f>IF(U$4=$G92+$B92,SUMIFS(INDEX('ABP REC Calc'!$G$75:$AB$138,,MATCH($I92,'ABP REC Calc'!$G$74:$AB$74,0)),'ABP REC Calc'!$C$75:$C$138,'ABP REC Spend'!$E92,'ABP REC Calc'!$B$75:$B$138,'ABP REC Spend'!$F92)*$D92,
IF(AND(T92&gt;0,(U$4-$G92)=(1+$B92)),((T92/$D92)-T92)/$C92,
(IF(AND((U$4-$G92)&lt;(7+$B92),(U$4-$G92)&gt;1),T92,0))))</f>
        <v>0</v>
      </c>
      <c r="V92" s="233">
        <f>IF(V$4=$G92+$B92,SUMIFS(INDEX('ABP REC Calc'!$G$75:$AB$138,,MATCH($I92,'ABP REC Calc'!$G$74:$AB$74,0)),'ABP REC Calc'!$C$75:$C$138,'ABP REC Spend'!$E92,'ABP REC Calc'!$B$75:$B$138,'ABP REC Spend'!$F92)*$D92,
IF(AND(U92&gt;0,(V$4-$G92)=(1+$B92)),((U92/$D92)-U92)/$C92,
(IF(AND((V$4-$G92)&lt;(7+$B92),(V$4-$G92)&gt;1),U92,0))))</f>
        <v>0</v>
      </c>
      <c r="W92" s="233">
        <f>IF(W$4=$G92+$B92,SUMIFS(INDEX('ABP REC Calc'!$G$75:$AB$138,,MATCH($I92,'ABP REC Calc'!$G$74:$AB$74,0)),'ABP REC Calc'!$C$75:$C$138,'ABP REC Spend'!$E92,'ABP REC Calc'!$B$75:$B$138,'ABP REC Spend'!$F92)*$D92,
IF(AND(V92&gt;0,(W$4-$G92)=(1+$B92)),((V92/$D92)-V92)/$C92,
(IF(AND((W$4-$G92)&lt;(7+$B92),(W$4-$G92)&gt;1),V92,0))))</f>
        <v>0</v>
      </c>
      <c r="X92" s="233">
        <f>IF(X$4=$G92+$B92,SUMIFS(INDEX('ABP REC Calc'!$G$75:$AB$138,,MATCH($I92,'ABP REC Calc'!$G$74:$AB$74,0)),'ABP REC Calc'!$C$75:$C$138,'ABP REC Spend'!$E92,'ABP REC Calc'!$B$75:$B$138,'ABP REC Spend'!$F92)*$D92,
IF(AND(W92&gt;0,(X$4-$G92)=(1+$B92)),((W92/$D92)-W92)/$C92,
(IF(AND((X$4-$G92)&lt;(7+$B92),(X$4-$G92)&gt;1),W92,0))))</f>
        <v>0</v>
      </c>
      <c r="Y92" s="233">
        <f>IF(Y$4=$G92+$B92,SUMIFS(INDEX('ABP REC Calc'!$G$75:$AB$138,,MATCH($I92,'ABP REC Calc'!$G$74:$AB$74,0)),'ABP REC Calc'!$C$75:$C$138,'ABP REC Spend'!$E92,'ABP REC Calc'!$B$75:$B$138,'ABP REC Spend'!$F92)*$D92,
IF(AND(X92&gt;0,(Y$4-$G92)=(1+$B92)),((X92/$D92)-X92)/$C92,
(IF(AND((Y$4-$G92)&lt;(7+$B92),(Y$4-$G92)&gt;1),X92,0))))</f>
        <v>0</v>
      </c>
      <c r="Z92" s="233">
        <f>IF(Z$4=$G92+$B92,SUMIFS(INDEX('ABP REC Calc'!$G$75:$AB$138,,MATCH($I92,'ABP REC Calc'!$G$74:$AB$74,0)),'ABP REC Calc'!$C$75:$C$138,'ABP REC Spend'!$E92,'ABP REC Calc'!$B$75:$B$138,'ABP REC Spend'!$F92)*$D92,
IF(AND(Y92&gt;0,(Z$4-$G92)=(1+$B92)),((Y92/$D92)-Y92)/$C92,
(IF(AND((Z$4-$G92)&lt;(7+$B92),(Z$4-$G92)&gt;1),Y92,0))))</f>
        <v>0</v>
      </c>
      <c r="AA92" s="233">
        <f>IF(AA$4=$G92+$B92,SUMIFS(INDEX('ABP REC Calc'!$G$75:$AB$138,,MATCH($I92,'ABP REC Calc'!$G$74:$AB$74,0)),'ABP REC Calc'!$C$75:$C$138,'ABP REC Spend'!$E92,'ABP REC Calc'!$B$75:$B$138,'ABP REC Spend'!$F92)*$D92,
IF(AND(Z92&gt;0,(AA$4-$G92)=(1+$B92)),((Z92/$D92)-Z92)/$C92,
(IF(AND((AA$4-$G92)&lt;(7+$B92),(AA$4-$G92)&gt;1),Z92,0))))</f>
        <v>0</v>
      </c>
      <c r="AB92" s="233">
        <f>IF(AB$4=$G92+$B92,SUMIFS(INDEX('ABP REC Calc'!$G$75:$AB$138,,MATCH($I92,'ABP REC Calc'!$G$74:$AB$74,0)),'ABP REC Calc'!$C$75:$C$138,'ABP REC Spend'!$E92,'ABP REC Calc'!$B$75:$B$138,'ABP REC Spend'!$F92)*$D92,
IF(AND(AA92&gt;0,(AB$4-$G92)=(1+$B92)),((AA92/$D92)-AA92)/$C92,
(IF(AND((AB$4-$G92)&lt;(7+$B92),(AB$4-$G92)&gt;1),AA92,0))))</f>
        <v>0</v>
      </c>
      <c r="AC92" s="233">
        <f>IF(AC$4=$G92+$B92,SUMIFS(INDEX('ABP REC Calc'!$G$75:$AB$138,,MATCH($I92,'ABP REC Calc'!$G$74:$AB$74,0)),'ABP REC Calc'!$C$75:$C$138,'ABP REC Spend'!$E92,'ABP REC Calc'!$B$75:$B$138,'ABP REC Spend'!$F92)*$D92,
IF(AND(AB92&gt;0,(AC$4-$G92)=(1+$B92)),((AB92/$D92)-AB92)/$C92,
(IF(AND((AC$4-$G92)&lt;(7+$B92),(AC$4-$G92)&gt;1),AB92,0))))</f>
        <v>0</v>
      </c>
      <c r="AD92" s="233">
        <f>IF(AD$4=$G92+$B92,SUMIFS(INDEX('ABP REC Calc'!$G$75:$AB$138,,MATCH($I92,'ABP REC Calc'!$G$74:$AB$74,0)),'ABP REC Calc'!$C$75:$C$138,'ABP REC Spend'!$E92,'ABP REC Calc'!$B$75:$B$138,'ABP REC Spend'!$F92)*$D92,
IF(AND(AC92&gt;0,(AD$4-$G92)=(1+$B92)),((AC92/$D92)-AC92)/$C92,
(IF(AND((AD$4-$G92)&lt;(7+$B92),(AD$4-$G92)&gt;1),AC92,0))))</f>
        <v>0</v>
      </c>
      <c r="AE92" s="233">
        <f>IF(AE$4=$G92+$B92,SUMIFS(INDEX('ABP REC Calc'!$G$75:$AB$138,,MATCH($I92,'ABP REC Calc'!$G$74:$AB$74,0)),'ABP REC Calc'!$C$75:$C$138,'ABP REC Spend'!$E92,'ABP REC Calc'!$B$75:$B$138,'ABP REC Spend'!$F92)*$D92,
IF(AND(AD92&gt;0,(AE$4-$G92)=(1+$B92)),((AD92/$D92)-AD92)/$C92,
(IF(AND((AE$4-$G92)&lt;(7+$B92),(AE$4-$G92)&gt;1),AD92,0))))</f>
        <v>0</v>
      </c>
      <c r="AF92" s="233">
        <f>IF(AF$4=$G92+$B92,SUMIFS(INDEX('ABP REC Calc'!$G$75:$AB$138,,MATCH($I92,'ABP REC Calc'!$G$74:$AB$74,0)),'ABP REC Calc'!$C$75:$C$138,'ABP REC Spend'!$E92,'ABP REC Calc'!$B$75:$B$138,'ABP REC Spend'!$F92)*$D92,
IF(AND(AE92&gt;0,(AF$4-$G92)=(1+$B92)),((AE92/$D92)-AE92)/$C92,
(IF(AND((AF$4-$G92)&lt;(7+$B92),(AF$4-$G92)&gt;1),AE92,0))))</f>
        <v>0</v>
      </c>
      <c r="AG92" s="233">
        <f>IF(AG$4=$G92+$B92,SUMIFS(INDEX('ABP REC Calc'!$G$75:$AB$138,,MATCH($I92,'ABP REC Calc'!$G$74:$AB$74,0)),'ABP REC Calc'!$C$75:$C$138,'ABP REC Spend'!$E92,'ABP REC Calc'!$B$75:$B$138,'ABP REC Spend'!$F92)*$D92,
IF(AND(AF92&gt;0,(AG$4-$G92)=(1+$B92)),((AF92/$D92)-AF92)/$C92,
(IF(AND((AG$4-$G92)&lt;(7+$B92),(AG$4-$G92)&gt;1),AF92,0))))</f>
        <v>0</v>
      </c>
      <c r="AH92" s="233">
        <f>IF(AH$4=$G92+$B92,SUMIFS(INDEX('ABP REC Calc'!$G$75:$AB$138,,MATCH($I92,'ABP REC Calc'!$G$74:$AB$74,0)),'ABP REC Calc'!$C$75:$C$138,'ABP REC Spend'!$E92,'ABP REC Calc'!$B$75:$B$138,'ABP REC Spend'!$F92)*$D92,
IF(AND(AG92&gt;0,(AH$4-$G92)=(1+$B92)),((AG92/$D92)-AG92)/$C92,
(IF(AND((AH$4-$G92)&lt;(7+$B92),(AH$4-$G92)&gt;1),AG92,0))))</f>
        <v>0</v>
      </c>
    </row>
    <row r="93" spans="2:34" ht="14.75" customHeight="1" x14ac:dyDescent="0.25">
      <c r="B93" s="332" cm="1">
        <f t="array" ref="B93">INDEX(Inputs_ByYear!$D$78:$D$83, MATCH('ABP REC Spend'!$E93, Inputs_ByYear!$B$78:$B$83,0),)</f>
        <v>1</v>
      </c>
      <c r="C93" s="332" cm="1">
        <f t="array" ref="C93">INDEX(Inputs_ByYear!$D$60:$D$65, MATCH('ABP REC Spend'!$E93,Inputs_ByYear!$B$60:$B$65,0),)</f>
        <v>6</v>
      </c>
      <c r="D93" s="332" cm="1">
        <f t="array" ref="D93">INDEX(Inputs_ByYear!$D$69:$D$74, MATCH('ABP REC Spend'!$E93, Inputs_ByYear!$B$69:$B$74,0),)</f>
        <v>0.15</v>
      </c>
      <c r="E93" s="222" t="s">
        <v>234</v>
      </c>
      <c r="F93" s="219" t="s">
        <v>259</v>
      </c>
      <c r="G93" s="219">
        <f t="shared" si="4"/>
        <v>2044</v>
      </c>
      <c r="H93" s="219"/>
      <c r="I93" s="227" t="s">
        <v>42</v>
      </c>
      <c r="J93" s="234">
        <v>0</v>
      </c>
      <c r="K93" s="233">
        <f>IF(K$4=$G93+$B93,SUMIFS(INDEX('ABP REC Calc'!$G$75:$AB$138,,MATCH($I93,'ABP REC Calc'!$G$74:$AB$74,0)),'ABP REC Calc'!$C$75:$C$138,'ABP REC Spend'!$E93,'ABP REC Calc'!$B$75:$B$138,'ABP REC Spend'!$F93)*$D93,
IF(AND(J93&gt;0,(K$4-$G93)=(1+$B93)),((J93/$D93)-J93)/$C93,
(IF(AND((K$4-$G93)&lt;(7+$B93),(K$4-$G93)&gt;1),J93,0))))</f>
        <v>0</v>
      </c>
      <c r="L93" s="233">
        <f>IF(L$4=$G93+$B93,SUMIFS(INDEX('ABP REC Calc'!$G$75:$AB$138,,MATCH($I93,'ABP REC Calc'!$G$74:$AB$74,0)),'ABP REC Calc'!$C$75:$C$138,'ABP REC Spend'!$E93,'ABP REC Calc'!$B$75:$B$138,'ABP REC Spend'!$F93)*$D93,
IF(AND(K93&gt;0,(L$4-$G93)=(1+$B93)),((K93/$D93)-K93)/$C93,
(IF(AND((L$4-$G93)&lt;(7+$B93),(L$4-$G93)&gt;1),K93,0))))</f>
        <v>0</v>
      </c>
      <c r="M93" s="233">
        <f>IF(M$4=$G93+$B93,SUMIFS(INDEX('ABP REC Calc'!$G$75:$AB$138,,MATCH($I93,'ABP REC Calc'!$G$74:$AB$74,0)),'ABP REC Calc'!$C$75:$C$138,'ABP REC Spend'!$E93,'ABP REC Calc'!$B$75:$B$138,'ABP REC Spend'!$F93)*$D93,
IF(AND(L93&gt;0,(M$4-$G93)=(1+$B93)),((L93/$D93)-L93)/$C93,
(IF(AND((M$4-$G93)&lt;(7+$B93),(M$4-$G93)&gt;1),L93,0))))</f>
        <v>0</v>
      </c>
      <c r="N93" s="233">
        <f>IF(N$4=$G93+$B93,SUMIFS(INDEX('ABP REC Calc'!$G$75:$AB$138,,MATCH($I93,'ABP REC Calc'!$G$74:$AB$74,0)),'ABP REC Calc'!$C$75:$C$138,'ABP REC Spend'!$E93,'ABP REC Calc'!$B$75:$B$138,'ABP REC Spend'!$F93)*$D93,
IF(AND(M93&gt;0,(N$4-$G93)=(1+$B93)),((M93/$D93)-M93)/$C93,
(IF(AND((N$4-$G93)&lt;(7+$B93),(N$4-$G93)&gt;1),M93,0))))</f>
        <v>0</v>
      </c>
      <c r="O93" s="233">
        <f>IF(O$4=$G93+$B93,SUMIFS(INDEX('ABP REC Calc'!$G$75:$AB$138,,MATCH($I93,'ABP REC Calc'!$G$74:$AB$74,0)),'ABP REC Calc'!$C$75:$C$138,'ABP REC Spend'!$E93,'ABP REC Calc'!$B$75:$B$138,'ABP REC Spend'!$F93)*$D93,
IF(AND(N93&gt;0,(O$4-$G93)=(1+$B93)),((N93/$D93)-N93)/$C93,
(IF(AND((O$4-$G93)&lt;(7+$B93),(O$4-$G93)&gt;1),N93,0))))</f>
        <v>0</v>
      </c>
      <c r="P93" s="233">
        <f>IF(P$4=$G93+$B93,SUMIFS(INDEX('ABP REC Calc'!$G$75:$AB$138,,MATCH($I93,'ABP REC Calc'!$G$74:$AB$74,0)),'ABP REC Calc'!$C$75:$C$138,'ABP REC Spend'!$E93,'ABP REC Calc'!$B$75:$B$138,'ABP REC Spend'!$F93)*$D93,
IF(AND(O93&gt;0,(P$4-$G93)=(1+$B93)),((O93/$D93)-O93)/$C93,
(IF(AND((P$4-$G93)&lt;(7+$B93),(P$4-$G93)&gt;1),O93,0))))</f>
        <v>0</v>
      </c>
      <c r="Q93" s="233">
        <f>IF(Q$4=$G93+$B93,SUMIFS(INDEX('ABP REC Calc'!$G$75:$AB$138,,MATCH($I93,'ABP REC Calc'!$G$74:$AB$74,0)),'ABP REC Calc'!$C$75:$C$138,'ABP REC Spend'!$E93,'ABP REC Calc'!$B$75:$B$138,'ABP REC Spend'!$F93)*$D93,
IF(AND(P93&gt;0,(Q$4-$G93)=(1+$B93)),((P93/$D93)-P93)/$C93,
(IF(AND((Q$4-$G93)&lt;(7+$B93),(Q$4-$G93)&gt;1),P93,0))))</f>
        <v>0</v>
      </c>
      <c r="R93" s="233">
        <f>IF(R$4=$G93+$B93,SUMIFS(INDEX('ABP REC Calc'!$G$75:$AB$138,,MATCH($I93,'ABP REC Calc'!$G$74:$AB$74,0)),'ABP REC Calc'!$C$75:$C$138,'ABP REC Spend'!$E93,'ABP REC Calc'!$B$75:$B$138,'ABP REC Spend'!$F93)*$D93,
IF(AND(Q93&gt;0,(R$4-$G93)=(1+$B93)),((Q93/$D93)-Q93)/$C93,
(IF(AND((R$4-$G93)&lt;(7+$B93),(R$4-$G93)&gt;1),Q93,0))))</f>
        <v>0</v>
      </c>
      <c r="S93" s="233">
        <f>IF(S$4=$G93+$B93,SUMIFS(INDEX('ABP REC Calc'!$G$75:$AB$138,,MATCH($I93,'ABP REC Calc'!$G$74:$AB$74,0)),'ABP REC Calc'!$C$75:$C$138,'ABP REC Spend'!$E93,'ABP REC Calc'!$B$75:$B$138,'ABP REC Spend'!$F93)*$D93,
IF(AND(R93&gt;0,(S$4-$G93)=(1+$B93)),((R93/$D93)-R93)/$C93,
(IF(AND((S$4-$G93)&lt;(7+$B93),(S$4-$G93)&gt;1),R93,0))))</f>
        <v>0</v>
      </c>
      <c r="T93" s="233">
        <f>IF(T$4=$G93+$B93,SUMIFS(INDEX('ABP REC Calc'!$G$75:$AB$138,,MATCH($I93,'ABP REC Calc'!$G$74:$AB$74,0)),'ABP REC Calc'!$C$75:$C$138,'ABP REC Spend'!$E93,'ABP REC Calc'!$B$75:$B$138,'ABP REC Spend'!$F93)*$D93,
IF(AND(S93&gt;0,(T$4-$G93)=(1+$B93)),((S93/$D93)-S93)/$C93,
(IF(AND((T$4-$G93)&lt;(7+$B93),(T$4-$G93)&gt;1),S93,0))))</f>
        <v>0</v>
      </c>
      <c r="U93" s="233">
        <f>IF(U$4=$G93+$B93,SUMIFS(INDEX('ABP REC Calc'!$G$75:$AB$138,,MATCH($I93,'ABP REC Calc'!$G$74:$AB$74,0)),'ABP REC Calc'!$C$75:$C$138,'ABP REC Spend'!$E93,'ABP REC Calc'!$B$75:$B$138,'ABP REC Spend'!$F93)*$D93,
IF(AND(T93&gt;0,(U$4-$G93)=(1+$B93)),((T93/$D93)-T93)/$C93,
(IF(AND((U$4-$G93)&lt;(7+$B93),(U$4-$G93)&gt;1),T93,0))))</f>
        <v>0</v>
      </c>
      <c r="V93" s="233">
        <f>IF(V$4=$G93+$B93,SUMIFS(INDEX('ABP REC Calc'!$G$75:$AB$138,,MATCH($I93,'ABP REC Calc'!$G$74:$AB$74,0)),'ABP REC Calc'!$C$75:$C$138,'ABP REC Spend'!$E93,'ABP REC Calc'!$B$75:$B$138,'ABP REC Spend'!$F93)*$D93,
IF(AND(U93&gt;0,(V$4-$G93)=(1+$B93)),((U93/$D93)-U93)/$C93,
(IF(AND((V$4-$G93)&lt;(7+$B93),(V$4-$G93)&gt;1),U93,0))))</f>
        <v>0</v>
      </c>
      <c r="W93" s="233">
        <f>IF(W$4=$G93+$B93,SUMIFS(INDEX('ABP REC Calc'!$G$75:$AB$138,,MATCH($I93,'ABP REC Calc'!$G$74:$AB$74,0)),'ABP REC Calc'!$C$75:$C$138,'ABP REC Spend'!$E93,'ABP REC Calc'!$B$75:$B$138,'ABP REC Spend'!$F93)*$D93,
IF(AND(V93&gt;0,(W$4-$G93)=(1+$B93)),((V93/$D93)-V93)/$C93,
(IF(AND((W$4-$G93)&lt;(7+$B93),(W$4-$G93)&gt;1),V93,0))))</f>
        <v>0</v>
      </c>
      <c r="X93" s="233">
        <f>IF(X$4=$G93+$B93,SUMIFS(INDEX('ABP REC Calc'!$G$75:$AB$138,,MATCH($I93,'ABP REC Calc'!$G$74:$AB$74,0)),'ABP REC Calc'!$C$75:$C$138,'ABP REC Spend'!$E93,'ABP REC Calc'!$B$75:$B$138,'ABP REC Spend'!$F93)*$D93,
IF(AND(W93&gt;0,(X$4-$G93)=(1+$B93)),((W93/$D93)-W93)/$C93,
(IF(AND((X$4-$G93)&lt;(7+$B93),(X$4-$G93)&gt;1),W93,0))))</f>
        <v>0</v>
      </c>
      <c r="Y93" s="233">
        <f>IF(Y$4=$G93+$B93,SUMIFS(INDEX('ABP REC Calc'!$G$75:$AB$138,,MATCH($I93,'ABP REC Calc'!$G$74:$AB$74,0)),'ABP REC Calc'!$C$75:$C$138,'ABP REC Spend'!$E93,'ABP REC Calc'!$B$75:$B$138,'ABP REC Spend'!$F93)*$D93,
IF(AND(X93&gt;0,(Y$4-$G93)=(1+$B93)),((X93/$D93)-X93)/$C93,
(IF(AND((Y$4-$G93)&lt;(7+$B93),(Y$4-$G93)&gt;1),X93,0))))</f>
        <v>0</v>
      </c>
      <c r="Z93" s="233">
        <f>IF(Z$4=$G93+$B93,SUMIFS(INDEX('ABP REC Calc'!$G$75:$AB$138,,MATCH($I93,'ABP REC Calc'!$G$74:$AB$74,0)),'ABP REC Calc'!$C$75:$C$138,'ABP REC Spend'!$E93,'ABP REC Calc'!$B$75:$B$138,'ABP REC Spend'!$F93)*$D93,
IF(AND(Y93&gt;0,(Z$4-$G93)=(1+$B93)),((Y93/$D93)-Y93)/$C93,
(IF(AND((Z$4-$G93)&lt;(7+$B93),(Z$4-$G93)&gt;1),Y93,0))))</f>
        <v>0</v>
      </c>
      <c r="AA93" s="233">
        <f>IF(AA$4=$G93+$B93,SUMIFS(INDEX('ABP REC Calc'!$G$75:$AB$138,,MATCH($I93,'ABP REC Calc'!$G$74:$AB$74,0)),'ABP REC Calc'!$C$75:$C$138,'ABP REC Spend'!$E93,'ABP REC Calc'!$B$75:$B$138,'ABP REC Spend'!$F93)*$D93,
IF(AND(Z93&gt;0,(AA$4-$G93)=(1+$B93)),((Z93/$D93)-Z93)/$C93,
(IF(AND((AA$4-$G93)&lt;(7+$B93),(AA$4-$G93)&gt;1),Z93,0))))</f>
        <v>0</v>
      </c>
      <c r="AB93" s="233">
        <f>IF(AB$4=$G93+$B93,SUMIFS(INDEX('ABP REC Calc'!$G$75:$AB$138,,MATCH($I93,'ABP REC Calc'!$G$74:$AB$74,0)),'ABP REC Calc'!$C$75:$C$138,'ABP REC Spend'!$E93,'ABP REC Calc'!$B$75:$B$138,'ABP REC Spend'!$F93)*$D93,
IF(AND(AA93&gt;0,(AB$4-$G93)=(1+$B93)),((AA93/$D93)-AA93)/$C93,
(IF(AND((AB$4-$G93)&lt;(7+$B93),(AB$4-$G93)&gt;1),AA93,0))))</f>
        <v>0</v>
      </c>
      <c r="AC93" s="233">
        <f>IF(AC$4=$G93+$B93,SUMIFS(INDEX('ABP REC Calc'!$G$75:$AB$138,,MATCH($I93,'ABP REC Calc'!$G$74:$AB$74,0)),'ABP REC Calc'!$C$75:$C$138,'ABP REC Spend'!$E93,'ABP REC Calc'!$B$75:$B$138,'ABP REC Spend'!$F93)*$D93,
IF(AND(AB93&gt;0,(AC$4-$G93)=(1+$B93)),((AB93/$D93)-AB93)/$C93,
(IF(AND((AC$4-$G93)&lt;(7+$B93),(AC$4-$G93)&gt;1),AB93,0))))</f>
        <v>0</v>
      </c>
      <c r="AD93" s="233">
        <f>IF(AD$4=$G93+$B93,SUMIFS(INDEX('ABP REC Calc'!$G$75:$AB$138,,MATCH($I93,'ABP REC Calc'!$G$74:$AB$74,0)),'ABP REC Calc'!$C$75:$C$138,'ABP REC Spend'!$E93,'ABP REC Calc'!$B$75:$B$138,'ABP REC Spend'!$F93)*$D93,
IF(AND(AC93&gt;0,(AD$4-$G93)=(1+$B93)),((AC93/$D93)-AC93)/$C93,
(IF(AND((AD$4-$G93)&lt;(7+$B93),(AD$4-$G93)&gt;1),AC93,0))))</f>
        <v>0</v>
      </c>
      <c r="AE93" s="233">
        <f>IF(AE$4=$G93+$B93,SUMIFS(INDEX('ABP REC Calc'!$G$75:$AB$138,,MATCH($I93,'ABP REC Calc'!$G$74:$AB$74,0)),'ABP REC Calc'!$C$75:$C$138,'ABP REC Spend'!$E93,'ABP REC Calc'!$B$75:$B$138,'ABP REC Spend'!$F93)*$D93,
IF(AND(AD93&gt;0,(AE$4-$G93)=(1+$B93)),((AD93/$D93)-AD93)/$C93,
(IF(AND((AE$4-$G93)&lt;(7+$B93),(AE$4-$G93)&gt;1),AD93,0))))</f>
        <v>0</v>
      </c>
      <c r="AF93" s="233">
        <f>IF(AF$4=$G93+$B93,SUMIFS(INDEX('ABP REC Calc'!$G$75:$AB$138,,MATCH($I93,'ABP REC Calc'!$G$74:$AB$74,0)),'ABP REC Calc'!$C$75:$C$138,'ABP REC Spend'!$E93,'ABP REC Calc'!$B$75:$B$138,'ABP REC Spend'!$F93)*$D93,
IF(AND(AE93&gt;0,(AF$4-$G93)=(1+$B93)),((AE93/$D93)-AE93)/$C93,
(IF(AND((AF$4-$G93)&lt;(7+$B93),(AF$4-$G93)&gt;1),AE93,0))))</f>
        <v>0</v>
      </c>
      <c r="AG93" s="233">
        <f>IF(AG$4=$G93+$B93,SUMIFS(INDEX('ABP REC Calc'!$G$75:$AB$138,,MATCH($I93,'ABP REC Calc'!$G$74:$AB$74,0)),'ABP REC Calc'!$C$75:$C$138,'ABP REC Spend'!$E93,'ABP REC Calc'!$B$75:$B$138,'ABP REC Spend'!$F93)*$D93,
IF(AND(AF93&gt;0,(AG$4-$G93)=(1+$B93)),((AF93/$D93)-AF93)/$C93,
(IF(AND((AG$4-$G93)&lt;(7+$B93),(AG$4-$G93)&gt;1),AF93,0))))</f>
        <v>0</v>
      </c>
      <c r="AH93" s="233">
        <f>IF(AH$4=$G93+$B93,SUMIFS(INDEX('ABP REC Calc'!$G$75:$AB$138,,MATCH($I93,'ABP REC Calc'!$G$74:$AB$74,0)),'ABP REC Calc'!$C$75:$C$138,'ABP REC Spend'!$E93,'ABP REC Calc'!$B$75:$B$138,'ABP REC Spend'!$F93)*$D93,
IF(AND(AG93&gt;0,(AH$4-$G93)=(1+$B93)),((AG93/$D93)-AG93)/$C93,
(IF(AND((AH$4-$G93)&lt;(7+$B93),(AH$4-$G93)&gt;1),AG93,0))))</f>
        <v>0</v>
      </c>
    </row>
    <row r="94" spans="2:34" ht="14.75" customHeight="1" x14ac:dyDescent="0.25">
      <c r="B94" s="332" cm="1">
        <f t="array" ref="B94">INDEX(Inputs_ByYear!$D$78:$D$83, MATCH('ABP REC Spend'!$E94, Inputs_ByYear!$B$78:$B$83,0),)</f>
        <v>1</v>
      </c>
      <c r="C94" s="332" cm="1">
        <f t="array" ref="C94">INDEX(Inputs_ByYear!$D$60:$D$65, MATCH('ABP REC Spend'!$E94,Inputs_ByYear!$B$60:$B$65,0),)</f>
        <v>6</v>
      </c>
      <c r="D94" s="332" cm="1">
        <f t="array" ref="D94">INDEX(Inputs_ByYear!$D$69:$D$74, MATCH('ABP REC Spend'!$E94, Inputs_ByYear!$B$69:$B$74,0),)</f>
        <v>0.15</v>
      </c>
      <c r="E94" s="222" t="s">
        <v>234</v>
      </c>
      <c r="F94" s="219" t="s">
        <v>259</v>
      </c>
      <c r="G94" s="219">
        <f t="shared" si="4"/>
        <v>2045</v>
      </c>
      <c r="H94" s="219"/>
      <c r="I94" s="227" t="s">
        <v>43</v>
      </c>
      <c r="J94" s="234">
        <v>0</v>
      </c>
      <c r="K94" s="233">
        <f>IF(K$4=$G94+$B94,SUMIFS(INDEX('ABP REC Calc'!$G$75:$AB$138,,MATCH($I94,'ABP REC Calc'!$G$74:$AB$74,0)),'ABP REC Calc'!$C$75:$C$138,'ABP REC Spend'!$E94,'ABP REC Calc'!$B$75:$B$138,'ABP REC Spend'!$F94)*$D94,
IF(AND(J94&gt;0,(K$4-$G94)=(1+$B94)),((J94/$D94)-J94)/$C94,
(IF(AND((K$4-$G94)&lt;(7+$B94),(K$4-$G94)&gt;1),J94,0))))</f>
        <v>0</v>
      </c>
      <c r="L94" s="233">
        <f>IF(L$4=$G94+$B94,SUMIFS(INDEX('ABP REC Calc'!$G$75:$AB$138,,MATCH($I94,'ABP REC Calc'!$G$74:$AB$74,0)),'ABP REC Calc'!$C$75:$C$138,'ABP REC Spend'!$E94,'ABP REC Calc'!$B$75:$B$138,'ABP REC Spend'!$F94)*$D94,
IF(AND(K94&gt;0,(L$4-$G94)=(1+$B94)),((K94/$D94)-K94)/$C94,
(IF(AND((L$4-$G94)&lt;(7+$B94),(L$4-$G94)&gt;1),K94,0))))</f>
        <v>0</v>
      </c>
      <c r="M94" s="233">
        <f>IF(M$4=$G94+$B94,SUMIFS(INDEX('ABP REC Calc'!$G$75:$AB$138,,MATCH($I94,'ABP REC Calc'!$G$74:$AB$74,0)),'ABP REC Calc'!$C$75:$C$138,'ABP REC Spend'!$E94,'ABP REC Calc'!$B$75:$B$138,'ABP REC Spend'!$F94)*$D94,
IF(AND(L94&gt;0,(M$4-$G94)=(1+$B94)),((L94/$D94)-L94)/$C94,
(IF(AND((M$4-$G94)&lt;(7+$B94),(M$4-$G94)&gt;1),L94,0))))</f>
        <v>0</v>
      </c>
      <c r="N94" s="233">
        <f>IF(N$4=$G94+$B94,SUMIFS(INDEX('ABP REC Calc'!$G$75:$AB$138,,MATCH($I94,'ABP REC Calc'!$G$74:$AB$74,0)),'ABP REC Calc'!$C$75:$C$138,'ABP REC Spend'!$E94,'ABP REC Calc'!$B$75:$B$138,'ABP REC Spend'!$F94)*$D94,
IF(AND(M94&gt;0,(N$4-$G94)=(1+$B94)),((M94/$D94)-M94)/$C94,
(IF(AND((N$4-$G94)&lt;(7+$B94),(N$4-$G94)&gt;1),M94,0))))</f>
        <v>0</v>
      </c>
      <c r="O94" s="233">
        <f>IF(O$4=$G94+$B94,SUMIFS(INDEX('ABP REC Calc'!$G$75:$AB$138,,MATCH($I94,'ABP REC Calc'!$G$74:$AB$74,0)),'ABP REC Calc'!$C$75:$C$138,'ABP REC Spend'!$E94,'ABP REC Calc'!$B$75:$B$138,'ABP REC Spend'!$F94)*$D94,
IF(AND(N94&gt;0,(O$4-$G94)=(1+$B94)),((N94/$D94)-N94)/$C94,
(IF(AND((O$4-$G94)&lt;(7+$B94),(O$4-$G94)&gt;1),N94,0))))</f>
        <v>0</v>
      </c>
      <c r="P94" s="233">
        <f>IF(P$4=$G94+$B94,SUMIFS(INDEX('ABP REC Calc'!$G$75:$AB$138,,MATCH($I94,'ABP REC Calc'!$G$74:$AB$74,0)),'ABP REC Calc'!$C$75:$C$138,'ABP REC Spend'!$E94,'ABP REC Calc'!$B$75:$B$138,'ABP REC Spend'!$F94)*$D94,
IF(AND(O94&gt;0,(P$4-$G94)=(1+$B94)),((O94/$D94)-O94)/$C94,
(IF(AND((P$4-$G94)&lt;(7+$B94),(P$4-$G94)&gt;1),O94,0))))</f>
        <v>0</v>
      </c>
      <c r="Q94" s="233">
        <f>IF(Q$4=$G94+$B94,SUMIFS(INDEX('ABP REC Calc'!$G$75:$AB$138,,MATCH($I94,'ABP REC Calc'!$G$74:$AB$74,0)),'ABP REC Calc'!$C$75:$C$138,'ABP REC Spend'!$E94,'ABP REC Calc'!$B$75:$B$138,'ABP REC Spend'!$F94)*$D94,
IF(AND(P94&gt;0,(Q$4-$G94)=(1+$B94)),((P94/$D94)-P94)/$C94,
(IF(AND((Q$4-$G94)&lt;(7+$B94),(Q$4-$G94)&gt;1),P94,0))))</f>
        <v>0</v>
      </c>
      <c r="R94" s="233">
        <f>IF(R$4=$G94+$B94,SUMIFS(INDEX('ABP REC Calc'!$G$75:$AB$138,,MATCH($I94,'ABP REC Calc'!$G$74:$AB$74,0)),'ABP REC Calc'!$C$75:$C$138,'ABP REC Spend'!$E94,'ABP REC Calc'!$B$75:$B$138,'ABP REC Spend'!$F94)*$D94,
IF(AND(Q94&gt;0,(R$4-$G94)=(1+$B94)),((Q94/$D94)-Q94)/$C94,
(IF(AND((R$4-$G94)&lt;(7+$B94),(R$4-$G94)&gt;1),Q94,0))))</f>
        <v>0</v>
      </c>
      <c r="S94" s="233">
        <f>IF(S$4=$G94+$B94,SUMIFS(INDEX('ABP REC Calc'!$G$75:$AB$138,,MATCH($I94,'ABP REC Calc'!$G$74:$AB$74,0)),'ABP REC Calc'!$C$75:$C$138,'ABP REC Spend'!$E94,'ABP REC Calc'!$B$75:$B$138,'ABP REC Spend'!$F94)*$D94,
IF(AND(R94&gt;0,(S$4-$G94)=(1+$B94)),((R94/$D94)-R94)/$C94,
(IF(AND((S$4-$G94)&lt;(7+$B94),(S$4-$G94)&gt;1),R94,0))))</f>
        <v>0</v>
      </c>
      <c r="T94" s="233">
        <f>IF(T$4=$G94+$B94,SUMIFS(INDEX('ABP REC Calc'!$G$75:$AB$138,,MATCH($I94,'ABP REC Calc'!$G$74:$AB$74,0)),'ABP REC Calc'!$C$75:$C$138,'ABP REC Spend'!$E94,'ABP REC Calc'!$B$75:$B$138,'ABP REC Spend'!$F94)*$D94,
IF(AND(S94&gt;0,(T$4-$G94)=(1+$B94)),((S94/$D94)-S94)/$C94,
(IF(AND((T$4-$G94)&lt;(7+$B94),(T$4-$G94)&gt;1),S94,0))))</f>
        <v>0</v>
      </c>
      <c r="U94" s="233">
        <f>IF(U$4=$G94+$B94,SUMIFS(INDEX('ABP REC Calc'!$G$75:$AB$138,,MATCH($I94,'ABP REC Calc'!$G$74:$AB$74,0)),'ABP REC Calc'!$C$75:$C$138,'ABP REC Spend'!$E94,'ABP REC Calc'!$B$75:$B$138,'ABP REC Spend'!$F94)*$D94,
IF(AND(T94&gt;0,(U$4-$G94)=(1+$B94)),((T94/$D94)-T94)/$C94,
(IF(AND((U$4-$G94)&lt;(7+$B94),(U$4-$G94)&gt;1),T94,0))))</f>
        <v>0</v>
      </c>
      <c r="V94" s="233">
        <f>IF(V$4=$G94+$B94,SUMIFS(INDEX('ABP REC Calc'!$G$75:$AB$138,,MATCH($I94,'ABP REC Calc'!$G$74:$AB$74,0)),'ABP REC Calc'!$C$75:$C$138,'ABP REC Spend'!$E94,'ABP REC Calc'!$B$75:$B$138,'ABP REC Spend'!$F94)*$D94,
IF(AND(U94&gt;0,(V$4-$G94)=(1+$B94)),((U94/$D94)-U94)/$C94,
(IF(AND((V$4-$G94)&lt;(7+$B94),(V$4-$G94)&gt;1),U94,0))))</f>
        <v>0</v>
      </c>
      <c r="W94" s="233">
        <f>IF(W$4=$G94+$B94,SUMIFS(INDEX('ABP REC Calc'!$G$75:$AB$138,,MATCH($I94,'ABP REC Calc'!$G$74:$AB$74,0)),'ABP REC Calc'!$C$75:$C$138,'ABP REC Spend'!$E94,'ABP REC Calc'!$B$75:$B$138,'ABP REC Spend'!$F94)*$D94,
IF(AND(V94&gt;0,(W$4-$G94)=(1+$B94)),((V94/$D94)-V94)/$C94,
(IF(AND((W$4-$G94)&lt;(7+$B94),(W$4-$G94)&gt;1),V94,0))))</f>
        <v>0</v>
      </c>
      <c r="X94" s="233">
        <f>IF(X$4=$G94+$B94,SUMIFS(INDEX('ABP REC Calc'!$G$75:$AB$138,,MATCH($I94,'ABP REC Calc'!$G$74:$AB$74,0)),'ABP REC Calc'!$C$75:$C$138,'ABP REC Spend'!$E94,'ABP REC Calc'!$B$75:$B$138,'ABP REC Spend'!$F94)*$D94,
IF(AND(W94&gt;0,(X$4-$G94)=(1+$B94)),((W94/$D94)-W94)/$C94,
(IF(AND((X$4-$G94)&lt;(7+$B94),(X$4-$G94)&gt;1),W94,0))))</f>
        <v>0</v>
      </c>
      <c r="Y94" s="233">
        <f>IF(Y$4=$G94+$B94,SUMIFS(INDEX('ABP REC Calc'!$G$75:$AB$138,,MATCH($I94,'ABP REC Calc'!$G$74:$AB$74,0)),'ABP REC Calc'!$C$75:$C$138,'ABP REC Spend'!$E94,'ABP REC Calc'!$B$75:$B$138,'ABP REC Spend'!$F94)*$D94,
IF(AND(X94&gt;0,(Y$4-$G94)=(1+$B94)),((X94/$D94)-X94)/$C94,
(IF(AND((Y$4-$G94)&lt;(7+$B94),(Y$4-$G94)&gt;1),X94,0))))</f>
        <v>0</v>
      </c>
      <c r="Z94" s="233">
        <f>IF(Z$4=$G94+$B94,SUMIFS(INDEX('ABP REC Calc'!$G$75:$AB$138,,MATCH($I94,'ABP REC Calc'!$G$74:$AB$74,0)),'ABP REC Calc'!$C$75:$C$138,'ABP REC Spend'!$E94,'ABP REC Calc'!$B$75:$B$138,'ABP REC Spend'!$F94)*$D94,
IF(AND(Y94&gt;0,(Z$4-$G94)=(1+$B94)),((Y94/$D94)-Y94)/$C94,
(IF(AND((Z$4-$G94)&lt;(7+$B94),(Z$4-$G94)&gt;1),Y94,0))))</f>
        <v>0</v>
      </c>
      <c r="AA94" s="233">
        <f>IF(AA$4=$G94+$B94,SUMIFS(INDEX('ABP REC Calc'!$G$75:$AB$138,,MATCH($I94,'ABP REC Calc'!$G$74:$AB$74,0)),'ABP REC Calc'!$C$75:$C$138,'ABP REC Spend'!$E94,'ABP REC Calc'!$B$75:$B$138,'ABP REC Spend'!$F94)*$D94,
IF(AND(Z94&gt;0,(AA$4-$G94)=(1+$B94)),((Z94/$D94)-Z94)/$C94,
(IF(AND((AA$4-$G94)&lt;(7+$B94),(AA$4-$G94)&gt;1),Z94,0))))</f>
        <v>0</v>
      </c>
      <c r="AB94" s="233">
        <f>IF(AB$4=$G94+$B94,SUMIFS(INDEX('ABP REC Calc'!$G$75:$AB$138,,MATCH($I94,'ABP REC Calc'!$G$74:$AB$74,0)),'ABP REC Calc'!$C$75:$C$138,'ABP REC Spend'!$E94,'ABP REC Calc'!$B$75:$B$138,'ABP REC Spend'!$F94)*$D94,
IF(AND(AA94&gt;0,(AB$4-$G94)=(1+$B94)),((AA94/$D94)-AA94)/$C94,
(IF(AND((AB$4-$G94)&lt;(7+$B94),(AB$4-$G94)&gt;1),AA94,0))))</f>
        <v>0</v>
      </c>
      <c r="AC94" s="233">
        <f>IF(AC$4=$G94+$B94,SUMIFS(INDEX('ABP REC Calc'!$G$75:$AB$138,,MATCH($I94,'ABP REC Calc'!$G$74:$AB$74,0)),'ABP REC Calc'!$C$75:$C$138,'ABP REC Spend'!$E94,'ABP REC Calc'!$B$75:$B$138,'ABP REC Spend'!$F94)*$D94,
IF(AND(AB94&gt;0,(AC$4-$G94)=(1+$B94)),((AB94/$D94)-AB94)/$C94,
(IF(AND((AC$4-$G94)&lt;(7+$B94),(AC$4-$G94)&gt;1),AB94,0))))</f>
        <v>0</v>
      </c>
      <c r="AD94" s="233">
        <f>IF(AD$4=$G94+$B94,SUMIFS(INDEX('ABP REC Calc'!$G$75:$AB$138,,MATCH($I94,'ABP REC Calc'!$G$74:$AB$74,0)),'ABP REC Calc'!$C$75:$C$138,'ABP REC Spend'!$E94,'ABP REC Calc'!$B$75:$B$138,'ABP REC Spend'!$F94)*$D94,
IF(AND(AC94&gt;0,(AD$4-$G94)=(1+$B94)),((AC94/$D94)-AC94)/$C94,
(IF(AND((AD$4-$G94)&lt;(7+$B94),(AD$4-$G94)&gt;1),AC94,0))))</f>
        <v>0</v>
      </c>
      <c r="AE94" s="233">
        <f>IF(AE$4=$G94+$B94,SUMIFS(INDEX('ABP REC Calc'!$G$75:$AB$138,,MATCH($I94,'ABP REC Calc'!$G$74:$AB$74,0)),'ABP REC Calc'!$C$75:$C$138,'ABP REC Spend'!$E94,'ABP REC Calc'!$B$75:$B$138,'ABP REC Spend'!$F94)*$D94,
IF(AND(AD94&gt;0,(AE$4-$G94)=(1+$B94)),((AD94/$D94)-AD94)/$C94,
(IF(AND((AE$4-$G94)&lt;(7+$B94),(AE$4-$G94)&gt;1),AD94,0))))</f>
        <v>0</v>
      </c>
      <c r="AF94" s="233">
        <f>IF(AF$4=$G94+$B94,SUMIFS(INDEX('ABP REC Calc'!$G$75:$AB$138,,MATCH($I94,'ABP REC Calc'!$G$74:$AB$74,0)),'ABP REC Calc'!$C$75:$C$138,'ABP REC Spend'!$E94,'ABP REC Calc'!$B$75:$B$138,'ABP REC Spend'!$F94)*$D94,
IF(AND(AE94&gt;0,(AF$4-$G94)=(1+$B94)),((AE94/$D94)-AE94)/$C94,
(IF(AND((AF$4-$G94)&lt;(7+$B94),(AF$4-$G94)&gt;1),AE94,0))))</f>
        <v>0</v>
      </c>
      <c r="AG94" s="233">
        <f>IF(AG$4=$G94+$B94,SUMIFS(INDEX('ABP REC Calc'!$G$75:$AB$138,,MATCH($I94,'ABP REC Calc'!$G$74:$AB$74,0)),'ABP REC Calc'!$C$75:$C$138,'ABP REC Spend'!$E94,'ABP REC Calc'!$B$75:$B$138,'ABP REC Spend'!$F94)*$D94,
IF(AND(AF94&gt;0,(AG$4-$G94)=(1+$B94)),((AF94/$D94)-AF94)/$C94,
(IF(AND((AG$4-$G94)&lt;(7+$B94),(AG$4-$G94)&gt;1),AF94,0))))</f>
        <v>0</v>
      </c>
      <c r="AH94" s="233">
        <f>IF(AH$4=$G94+$B94,SUMIFS(INDEX('ABP REC Calc'!$G$75:$AB$138,,MATCH($I94,'ABP REC Calc'!$G$74:$AB$74,0)),'ABP REC Calc'!$C$75:$C$138,'ABP REC Spend'!$E94,'ABP REC Calc'!$B$75:$B$138,'ABP REC Spend'!$F94)*$D94,
IF(AND(AG94&gt;0,(AH$4-$G94)=(1+$B94)),((AG94/$D94)-AG94)/$C94,
(IF(AND((AH$4-$G94)&lt;(7+$B94),(AH$4-$G94)&gt;1),AG94,0))))</f>
        <v>0</v>
      </c>
    </row>
    <row r="95" spans="2:34" ht="14.75" customHeight="1" x14ac:dyDescent="0.25">
      <c r="I95" s="228"/>
      <c r="J95" s="228"/>
      <c r="K95" s="228"/>
      <c r="L95" s="228"/>
      <c r="M95" s="228"/>
      <c r="N95" s="228"/>
      <c r="O95" s="228"/>
      <c r="P95" s="228"/>
      <c r="Q95" s="228"/>
      <c r="R95" s="228"/>
      <c r="S95" s="228"/>
      <c r="T95" s="228"/>
      <c r="U95" s="228"/>
      <c r="V95" s="228"/>
      <c r="W95" s="228"/>
      <c r="X95" s="228"/>
      <c r="Y95" s="228"/>
      <c r="Z95" s="228"/>
      <c r="AA95" s="228"/>
      <c r="AB95" s="228"/>
      <c r="AC95" s="228"/>
      <c r="AD95" s="228"/>
      <c r="AE95" s="228"/>
      <c r="AF95" s="228"/>
      <c r="AG95" s="228"/>
      <c r="AH95" s="228"/>
    </row>
    <row r="96" spans="2:34" ht="14.75" customHeight="1" x14ac:dyDescent="0.25">
      <c r="B96" s="332" cm="1">
        <f t="array" ref="B96">INDEX(Inputs_ByYear!$D$78:$D$83, MATCH('ABP REC Spend'!$E96, Inputs_ByYear!$B$78:$B$83,0),)</f>
        <v>2</v>
      </c>
      <c r="C96" s="332" cm="1">
        <f t="array" ref="C96">INDEX(Inputs_ByYear!$D$60:$D$65, MATCH('ABP REC Spend'!$E96,Inputs_ByYear!$B$60:$B$65,0),)</f>
        <v>20</v>
      </c>
      <c r="D96" s="332" t="str" cm="1">
        <f t="array" ref="D96">INDEX(Inputs_ByYear!$D$69:$D$74, MATCH('ABP REC Spend'!$E96, Inputs_ByYear!$B$69:$B$74,0),)</f>
        <v>n/a</v>
      </c>
      <c r="E96" s="222" t="s">
        <v>235</v>
      </c>
      <c r="F96" s="219" t="s">
        <v>258</v>
      </c>
      <c r="G96" s="219">
        <f>VALUE(LEFT(I96, FIND("-", I96)-1))</f>
        <v>2024</v>
      </c>
      <c r="H96" s="219"/>
      <c r="I96" s="227" t="s">
        <v>22</v>
      </c>
      <c r="J96" s="234">
        <v>0</v>
      </c>
      <c r="K96" s="234">
        <v>0</v>
      </c>
      <c r="L96" s="233">
        <f>IF(L$4=$G96+$B96,SUMIFS(INDEX('ABP REC Calc'!$G$75:$AB$138,,MATCH($I96,'ABP REC Calc'!$G$74:$AB$74,0)),'ABP REC Calc'!$C$75:$C$138,'ABP REC Spend'!$E96,'ABP REC Calc'!$B$75:$B$138,'ABP REC Spend'!$F96)/$C96,
IF(AND(K96&gt;0,(L$4-$G96)=(1+$B96)),K96*(1-Inputs_ByYear!$D$4),
(IF(AND((L$4-$G96)&lt;(21+$B96),(L$4-$G96)&gt;(1+$B96)),K96*(1-Inputs_ByYear!$D$4),0))))</f>
        <v>0</v>
      </c>
      <c r="M96" s="233">
        <f>IF(M$4=$G96+$B96,SUMIFS(INDEX('ABP REC Calc'!$G$75:$AB$138,,MATCH($I96,'ABP REC Calc'!$G$74:$AB$74,0)),'ABP REC Calc'!$C$75:$C$138,'ABP REC Spend'!$E96,'ABP REC Calc'!$B$75:$B$138,'ABP REC Spend'!$F96)/$C96,
IF(AND(L96&gt;0,(M$4-$G96)=(1+$B96)),L96*(1-Inputs_ByYear!$D$4),
(IF(AND((M$4-$G96)&lt;(21+$B96),(M$4-$G96)&gt;(1+$B96)),L96*(1-Inputs_ByYear!$D$4),0))))</f>
        <v>0</v>
      </c>
      <c r="N96" s="233">
        <f>IF(N$4=$G96+$B96,SUMIFS(INDEX('ABP REC Calc'!$G$75:$AB$138,,MATCH($I96,'ABP REC Calc'!$G$74:$AB$74,0)),'ABP REC Calc'!$C$75:$C$138,'ABP REC Spend'!$E96,'ABP REC Calc'!$B$75:$B$138,'ABP REC Spend'!$F96)/$C96,
IF(AND(M96&gt;0,(N$4-$G96)=(1+$B96)),M96*(1-Inputs_ByYear!$D$4),
(IF(AND((N$4-$G96)&lt;(21+$B96),(N$4-$G96)&gt;(1+$B96)),M96*(1-Inputs_ByYear!$D$4),0))))</f>
        <v>0</v>
      </c>
      <c r="O96" s="233">
        <f>IF(O$4=$G96+$B96,SUMIFS(INDEX('ABP REC Calc'!$G$75:$AB$138,,MATCH($I96,'ABP REC Calc'!$G$74:$AB$74,0)),'ABP REC Calc'!$C$75:$C$138,'ABP REC Spend'!$E96,'ABP REC Calc'!$B$75:$B$138,'ABP REC Spend'!$F96)/$C96,
IF(AND(N96&gt;0,(O$4-$G96)=(1+$B96)),N96*(1-Inputs_ByYear!$D$4),
(IF(AND((O$4-$G96)&lt;(21+$B96),(O$4-$G96)&gt;(1+$B96)),N96*(1-Inputs_ByYear!$D$4),0))))</f>
        <v>0</v>
      </c>
      <c r="P96" s="233">
        <f>IF(P$4=$G96+$B96,SUMIFS(INDEX('ABP REC Calc'!$G$75:$AB$138,,MATCH($I96,'ABP REC Calc'!$G$74:$AB$74,0)),'ABP REC Calc'!$C$75:$C$138,'ABP REC Spend'!$E96,'ABP REC Calc'!$B$75:$B$138,'ABP REC Spend'!$F96)/$C96,
IF(AND(O96&gt;0,(P$4-$G96)=(1+$B96)),O96*(1-Inputs_ByYear!$D$4),
(IF(AND((P$4-$G96)&lt;(21+$B96),(P$4-$G96)&gt;(1+$B96)),O96*(1-Inputs_ByYear!$D$4),0))))</f>
        <v>0</v>
      </c>
      <c r="Q96" s="233">
        <f>IF(Q$4=$G96+$B96,SUMIFS(INDEX('ABP REC Calc'!$G$75:$AB$138,,MATCH($I96,'ABP REC Calc'!$G$74:$AB$74,0)),'ABP REC Calc'!$C$75:$C$138,'ABP REC Spend'!$E96,'ABP REC Calc'!$B$75:$B$138,'ABP REC Spend'!$F96)/$C96,
IF(AND(P96&gt;0,(Q$4-$G96)=(1+$B96)),P96*(1-Inputs_ByYear!$D$4),
(IF(AND((Q$4-$G96)&lt;(21+$B96),(Q$4-$G96)&gt;(1+$B96)),P96*(1-Inputs_ByYear!$D$4),0))))</f>
        <v>0</v>
      </c>
      <c r="R96" s="233">
        <f>IF(R$4=$G96+$B96,SUMIFS(INDEX('ABP REC Calc'!$G$75:$AB$138,,MATCH($I96,'ABP REC Calc'!$G$74:$AB$74,0)),'ABP REC Calc'!$C$75:$C$138,'ABP REC Spend'!$E96,'ABP REC Calc'!$B$75:$B$138,'ABP REC Spend'!$F96)/$C96,
IF(AND(Q96&gt;0,(R$4-$G96)=(1+$B96)),Q96*(1-Inputs_ByYear!$D$4),
(IF(AND((R$4-$G96)&lt;(21+$B96),(R$4-$G96)&gt;(1+$B96)),Q96*(1-Inputs_ByYear!$D$4),0))))</f>
        <v>0</v>
      </c>
      <c r="S96" s="233">
        <f>IF(S$4=$G96+$B96,SUMIFS(INDEX('ABP REC Calc'!$G$75:$AB$138,,MATCH($I96,'ABP REC Calc'!$G$74:$AB$74,0)),'ABP REC Calc'!$C$75:$C$138,'ABP REC Spend'!$E96,'ABP REC Calc'!$B$75:$B$138,'ABP REC Spend'!$F96)/$C96,
IF(AND(R96&gt;0,(S$4-$G96)=(1+$B96)),R96*(1-Inputs_ByYear!$D$4),
(IF(AND((S$4-$G96)&lt;(21+$B96),(S$4-$G96)&gt;(1+$B96)),R96*(1-Inputs_ByYear!$D$4),0))))</f>
        <v>0</v>
      </c>
      <c r="T96" s="233">
        <f>IF(T$4=$G96+$B96,SUMIFS(INDEX('ABP REC Calc'!$G$75:$AB$138,,MATCH($I96,'ABP REC Calc'!$G$74:$AB$74,0)),'ABP REC Calc'!$C$75:$C$138,'ABP REC Spend'!$E96,'ABP REC Calc'!$B$75:$B$138,'ABP REC Spend'!$F96)/$C96,
IF(AND(S96&gt;0,(T$4-$G96)=(1+$B96)),S96*(1-Inputs_ByYear!$D$4),
(IF(AND((T$4-$G96)&lt;(21+$B96),(T$4-$G96)&gt;(1+$B96)),S96*(1-Inputs_ByYear!$D$4),0))))</f>
        <v>0</v>
      </c>
      <c r="U96" s="233">
        <f>IF(U$4=$G96+$B96,SUMIFS(INDEX('ABP REC Calc'!$G$75:$AB$138,,MATCH($I96,'ABP REC Calc'!$G$74:$AB$74,0)),'ABP REC Calc'!$C$75:$C$138,'ABP REC Spend'!$E96,'ABP REC Calc'!$B$75:$B$138,'ABP REC Spend'!$F96)/$C96,
IF(AND(T96&gt;0,(U$4-$G96)=(1+$B96)),T96*(1-Inputs_ByYear!$D$4),
(IF(AND((U$4-$G96)&lt;(21+$B96),(U$4-$G96)&gt;(1+$B96)),T96*(1-Inputs_ByYear!$D$4),0))))</f>
        <v>0</v>
      </c>
      <c r="V96" s="233">
        <f>IF(V$4=$G96+$B96,SUMIFS(INDEX('ABP REC Calc'!$G$75:$AB$138,,MATCH($I96,'ABP REC Calc'!$G$74:$AB$74,0)),'ABP REC Calc'!$C$75:$C$138,'ABP REC Spend'!$E96,'ABP REC Calc'!$B$75:$B$138,'ABP REC Spend'!$F96)/$C96,
IF(AND(U96&gt;0,(V$4-$G96)=(1+$B96)),U96*(1-Inputs_ByYear!$D$4),
(IF(AND((V$4-$G96)&lt;(21+$B96),(V$4-$G96)&gt;(1+$B96)),U96*(1-Inputs_ByYear!$D$4),0))))</f>
        <v>0</v>
      </c>
      <c r="W96" s="233">
        <f>IF(W$4=$G96+$B96,SUMIFS(INDEX('ABP REC Calc'!$G$75:$AB$138,,MATCH($I96,'ABP REC Calc'!$G$74:$AB$74,0)),'ABP REC Calc'!$C$75:$C$138,'ABP REC Spend'!$E96,'ABP REC Calc'!$B$75:$B$138,'ABP REC Spend'!$F96)/$C96,
IF(AND(V96&gt;0,(W$4-$G96)=(1+$B96)),V96*(1-Inputs_ByYear!$D$4),
(IF(AND((W$4-$G96)&lt;(21+$B96),(W$4-$G96)&gt;(1+$B96)),V96*(1-Inputs_ByYear!$D$4),0))))</f>
        <v>0</v>
      </c>
      <c r="X96" s="233">
        <f>IF(X$4=$G96+$B96,SUMIFS(INDEX('ABP REC Calc'!$G$75:$AB$138,,MATCH($I96,'ABP REC Calc'!$G$74:$AB$74,0)),'ABP REC Calc'!$C$75:$C$138,'ABP REC Spend'!$E96,'ABP REC Calc'!$B$75:$B$138,'ABP REC Spend'!$F96)/$C96,
IF(AND(W96&gt;0,(X$4-$G96)=(1+$B96)),W96*(1-Inputs_ByYear!$D$4),
(IF(AND((X$4-$G96)&lt;(21+$B96),(X$4-$G96)&gt;(1+$B96)),W96*(1-Inputs_ByYear!$D$4),0))))</f>
        <v>0</v>
      </c>
      <c r="Y96" s="233">
        <f>IF(Y$4=$G96+$B96,SUMIFS(INDEX('ABP REC Calc'!$G$75:$AB$138,,MATCH($I96,'ABP REC Calc'!$G$74:$AB$74,0)),'ABP REC Calc'!$C$75:$C$138,'ABP REC Spend'!$E96,'ABP REC Calc'!$B$75:$B$138,'ABP REC Spend'!$F96)/$C96,
IF(AND(X96&gt;0,(Y$4-$G96)=(1+$B96)),X96*(1-Inputs_ByYear!$D$4),
(IF(AND((Y$4-$G96)&lt;(21+$B96),(Y$4-$G96)&gt;(1+$B96)),X96*(1-Inputs_ByYear!$D$4),0))))</f>
        <v>0</v>
      </c>
      <c r="Z96" s="233">
        <f>IF(Z$4=$G96+$B96,SUMIFS(INDEX('ABP REC Calc'!$G$75:$AB$138,,MATCH($I96,'ABP REC Calc'!$G$74:$AB$74,0)),'ABP REC Calc'!$C$75:$C$138,'ABP REC Spend'!$E96,'ABP REC Calc'!$B$75:$B$138,'ABP REC Spend'!$F96)/$C96,
IF(AND(Y96&gt;0,(Z$4-$G96)=(1+$B96)),Y96*(1-Inputs_ByYear!$D$4),
(IF(AND((Z$4-$G96)&lt;(21+$B96),(Z$4-$G96)&gt;(1+$B96)),Y96*(1-Inputs_ByYear!$D$4),0))))</f>
        <v>0</v>
      </c>
      <c r="AA96" s="233">
        <f>IF(AA$4=$G96+$B96,SUMIFS(INDEX('ABP REC Calc'!$G$75:$AB$138,,MATCH($I96,'ABP REC Calc'!$G$74:$AB$74,0)),'ABP REC Calc'!$C$75:$C$138,'ABP REC Spend'!$E96,'ABP REC Calc'!$B$75:$B$138,'ABP REC Spend'!$F96)/$C96,
IF(AND(Z96&gt;0,(AA$4-$G96)=(1+$B96)),Z96*(1-Inputs_ByYear!$D$4),
(IF(AND((AA$4-$G96)&lt;(21+$B96),(AA$4-$G96)&gt;(1+$B96)),Z96*(1-Inputs_ByYear!$D$4),0))))</f>
        <v>0</v>
      </c>
      <c r="AB96" s="233">
        <f>IF(AB$4=$G96+$B96,SUMIFS(INDEX('ABP REC Calc'!$G$75:$AB$138,,MATCH($I96,'ABP REC Calc'!$G$74:$AB$74,0)),'ABP REC Calc'!$C$75:$C$138,'ABP REC Spend'!$E96,'ABP REC Calc'!$B$75:$B$138,'ABP REC Spend'!$F96)/$C96,
IF(AND(AA96&gt;0,(AB$4-$G96)=(1+$B96)),AA96*(1-Inputs_ByYear!$D$4),
(IF(AND((AB$4-$G96)&lt;(21+$B96),(AB$4-$G96)&gt;(1+$B96)),AA96*(1-Inputs_ByYear!$D$4),0))))</f>
        <v>0</v>
      </c>
      <c r="AC96" s="233">
        <f>IF(AC$4=$G96+$B96,SUMIFS(INDEX('ABP REC Calc'!$G$75:$AB$138,,MATCH($I96,'ABP REC Calc'!$G$74:$AB$74,0)),'ABP REC Calc'!$C$75:$C$138,'ABP REC Spend'!$E96,'ABP REC Calc'!$B$75:$B$138,'ABP REC Spend'!$F96)/$C96,
IF(AND(AB96&gt;0,(AC$4-$G96)=(1+$B96)),AB96*(1-Inputs_ByYear!$D$4),
(IF(AND((AC$4-$G96)&lt;(21+$B96),(AC$4-$G96)&gt;(1+$B96)),AB96*(1-Inputs_ByYear!$D$4),0))))</f>
        <v>0</v>
      </c>
      <c r="AD96" s="233">
        <f>IF(AD$4=$G96+$B96,SUMIFS(INDEX('ABP REC Calc'!$G$75:$AB$138,,MATCH($I96,'ABP REC Calc'!$G$74:$AB$74,0)),'ABP REC Calc'!$C$75:$C$138,'ABP REC Spend'!$E96,'ABP REC Calc'!$B$75:$B$138,'ABP REC Spend'!$F96)/$C96,
IF(AND(AC96&gt;0,(AD$4-$G96)=(1+$B96)),AC96*(1-Inputs_ByYear!$D$4),
(IF(AND((AD$4-$G96)&lt;(21+$B96),(AD$4-$G96)&gt;(1+$B96)),AC96*(1-Inputs_ByYear!$D$4),0))))</f>
        <v>0</v>
      </c>
      <c r="AE96" s="233">
        <f>IF(AE$4=$G96+$B96,SUMIFS(INDEX('ABP REC Calc'!$G$75:$AB$138,,MATCH($I96,'ABP REC Calc'!$G$74:$AB$74,0)),'ABP REC Calc'!$C$75:$C$138,'ABP REC Spend'!$E96,'ABP REC Calc'!$B$75:$B$138,'ABP REC Spend'!$F96)/$C96,
IF(AND(AD96&gt;0,(AE$4-$G96)=(1+$B96)),AD96*(1-Inputs_ByYear!$D$4),
(IF(AND((AE$4-$G96)&lt;(21+$B96),(AE$4-$G96)&gt;(1+$B96)),AD96*(1-Inputs_ByYear!$D$4),0))))</f>
        <v>0</v>
      </c>
      <c r="AF96" s="233">
        <f>IF(AF$4=$G96+$B96,SUMIFS(INDEX('ABP REC Calc'!$G$75:$AB$138,,MATCH($I96,'ABP REC Calc'!$G$74:$AB$74,0)),'ABP REC Calc'!$C$75:$C$138,'ABP REC Spend'!$E96,'ABP REC Calc'!$B$75:$B$138,'ABP REC Spend'!$F96)/$C96,
IF(AND(AE96&gt;0,(AF$4-$G96)=(1+$B96)),AE96*(1-Inputs_ByYear!$D$4),
(IF(AND((AF$4-$G96)&lt;(21+$B96),(AF$4-$G96)&gt;(1+$B96)),AE96*(1-Inputs_ByYear!$D$4),0))))</f>
        <v>0</v>
      </c>
      <c r="AG96" s="233">
        <f>IF(AG$4=$G96+$B96,SUMIFS(INDEX('ABP REC Calc'!$G$75:$AB$138,,MATCH($I96,'ABP REC Calc'!$G$74:$AB$74,0)),'ABP REC Calc'!$C$75:$C$138,'ABP REC Spend'!$E96,'ABP REC Calc'!$B$75:$B$138,'ABP REC Spend'!$F96)/$C96,
IF(AND(AF96&gt;0,(AG$4-$G96)=(1+$B96)),AF96*(1-Inputs_ByYear!$D$4),
(IF(AND((AG$4-$G96)&lt;(21+$B96),(AG$4-$G96)&gt;(1+$B96)),AF96*(1-Inputs_ByYear!$D$4),0))))</f>
        <v>0</v>
      </c>
      <c r="AH96" s="233">
        <f>IF(AH$4=$G96+$B96,SUMIFS(INDEX('ABP REC Calc'!$G$75:$AB$138,,MATCH($I96,'ABP REC Calc'!$G$74:$AB$74,0)),'ABP REC Calc'!$C$75:$C$138,'ABP REC Spend'!$E96,'ABP REC Calc'!$B$75:$B$138,'ABP REC Spend'!$F96)/$C96,
IF(AND(AG96&gt;0,(AH$4-$G96)=(1+$B96)),AG96*(1-Inputs_ByYear!$D$4),
(IF(AND((AH$4-$G96)&lt;(21+$B96),(AH$4-$G96)&gt;(1+$B96)),AG96*(1-Inputs_ByYear!$D$4),0))))</f>
        <v>0</v>
      </c>
    </row>
    <row r="97" spans="2:34" ht="14.75" customHeight="1" x14ac:dyDescent="0.25">
      <c r="B97" s="332" cm="1">
        <f t="array" ref="B97">INDEX(Inputs_ByYear!$D$78:$D$83, MATCH('ABP REC Spend'!$E97, Inputs_ByYear!$B$78:$B$83,0),)</f>
        <v>2</v>
      </c>
      <c r="C97" s="332" cm="1">
        <f t="array" ref="C97">INDEX(Inputs_ByYear!$D$60:$D$65, MATCH('ABP REC Spend'!$E97,Inputs_ByYear!$B$60:$B$65,0),)</f>
        <v>20</v>
      </c>
      <c r="D97" s="332" t="str" cm="1">
        <f t="array" ref="D97">INDEX(Inputs_ByYear!$D$69:$D$74, MATCH('ABP REC Spend'!$E97, Inputs_ByYear!$B$69:$B$74,0),)</f>
        <v>n/a</v>
      </c>
      <c r="E97" s="222" t="s">
        <v>235</v>
      </c>
      <c r="F97" s="219" t="s">
        <v>258</v>
      </c>
      <c r="G97" s="219">
        <f t="shared" ref="G97:G117" si="5">VALUE(LEFT(I97, FIND("-", I97)-1))</f>
        <v>2025</v>
      </c>
      <c r="H97" s="219"/>
      <c r="I97" s="227" t="s">
        <v>23</v>
      </c>
      <c r="J97" s="234">
        <v>0</v>
      </c>
      <c r="K97" s="234">
        <v>0</v>
      </c>
      <c r="L97" s="233">
        <f>IF(L$4=$G97+$B97,SUMIFS(INDEX('ABP REC Calc'!$G$75:$AB$138,,MATCH($I97,'ABP REC Calc'!$G$74:$AB$74,0)),'ABP REC Calc'!$C$75:$C$138,'ABP REC Spend'!$E97,'ABP REC Calc'!$B$75:$B$138,'ABP REC Spend'!$F97)/$C97,
IF(AND(K97&gt;0,(L$4-$G97)=(1+$B97)),K97*(1-Inputs_ByYear!$D$4),
(IF(AND((L$4-$G97)&lt;(21+$B97),(L$4-$G97)&gt;(1+$B97)),K97*(1-Inputs_ByYear!$D$4),0))))</f>
        <v>0</v>
      </c>
      <c r="M97" s="233">
        <f>IF(M$4=$G97+$B97,SUMIFS(INDEX('ABP REC Calc'!$G$75:$AB$138,,MATCH($I97,'ABP REC Calc'!$G$74:$AB$74,0)),'ABP REC Calc'!$C$75:$C$138,'ABP REC Spend'!$E97,'ABP REC Calc'!$B$75:$B$138,'ABP REC Spend'!$F97)/$C97,
IF(AND(L97&gt;0,(M$4-$G97)=(1+$B97)),L97*(1-Inputs_ByYear!$D$4),
(IF(AND((M$4-$G97)&lt;(21+$B97),(M$4-$G97)&gt;(1+$B97)),L97*(1-Inputs_ByYear!$D$4),0))))</f>
        <v>3479170.6689484082</v>
      </c>
      <c r="N97" s="233">
        <f>IF(N$4=$G97+$B97,SUMIFS(INDEX('ABP REC Calc'!$G$75:$AB$138,,MATCH($I97,'ABP REC Calc'!$G$74:$AB$74,0)),'ABP REC Calc'!$C$75:$C$138,'ABP REC Spend'!$E97,'ABP REC Calc'!$B$75:$B$138,'ABP REC Spend'!$F97)/$C97,
IF(AND(M97&gt;0,(N$4-$G97)=(1+$B97)),M97*(1-Inputs_ByYear!$D$4),
(IF(AND((N$4-$G97)&lt;(21+$B97),(N$4-$G97)&gt;(1+$B97)),M97*(1-Inputs_ByYear!$D$4),0))))</f>
        <v>3461774.815603666</v>
      </c>
      <c r="O97" s="233">
        <f>IF(O$4=$G97+$B97,SUMIFS(INDEX('ABP REC Calc'!$G$75:$AB$138,,MATCH($I97,'ABP REC Calc'!$G$74:$AB$74,0)),'ABP REC Calc'!$C$75:$C$138,'ABP REC Spend'!$E97,'ABP REC Calc'!$B$75:$B$138,'ABP REC Spend'!$F97)/$C97,
IF(AND(N97&gt;0,(O$4-$G97)=(1+$B97)),N97*(1-Inputs_ByYear!$D$4),
(IF(AND((O$4-$G97)&lt;(21+$B97),(O$4-$G97)&gt;(1+$B97)),N97*(1-Inputs_ByYear!$D$4),0))))</f>
        <v>3444465.9415256479</v>
      </c>
      <c r="P97" s="233">
        <f>IF(P$4=$G97+$B97,SUMIFS(INDEX('ABP REC Calc'!$G$75:$AB$138,,MATCH($I97,'ABP REC Calc'!$G$74:$AB$74,0)),'ABP REC Calc'!$C$75:$C$138,'ABP REC Spend'!$E97,'ABP REC Calc'!$B$75:$B$138,'ABP REC Spend'!$F97)/$C97,
IF(AND(O97&gt;0,(P$4-$G97)=(1+$B97)),O97*(1-Inputs_ByYear!$D$4),
(IF(AND((P$4-$G97)&lt;(21+$B97),(P$4-$G97)&gt;(1+$B97)),O97*(1-Inputs_ByYear!$D$4),0))))</f>
        <v>3427243.6118180198</v>
      </c>
      <c r="Q97" s="233">
        <f>IF(Q$4=$G97+$B97,SUMIFS(INDEX('ABP REC Calc'!$G$75:$AB$138,,MATCH($I97,'ABP REC Calc'!$G$74:$AB$74,0)),'ABP REC Calc'!$C$75:$C$138,'ABP REC Spend'!$E97,'ABP REC Calc'!$B$75:$B$138,'ABP REC Spend'!$F97)/$C97,
IF(AND(P97&gt;0,(Q$4-$G97)=(1+$B97)),P97*(1-Inputs_ByYear!$D$4),
(IF(AND((Q$4-$G97)&lt;(21+$B97),(Q$4-$G97)&gt;(1+$B97)),P97*(1-Inputs_ByYear!$D$4),0))))</f>
        <v>3410107.3937589298</v>
      </c>
      <c r="R97" s="233">
        <f>IF(R$4=$G97+$B97,SUMIFS(INDEX('ABP REC Calc'!$G$75:$AB$138,,MATCH($I97,'ABP REC Calc'!$G$74:$AB$74,0)),'ABP REC Calc'!$C$75:$C$138,'ABP REC Spend'!$E97,'ABP REC Calc'!$B$75:$B$138,'ABP REC Spend'!$F97)/$C97,
IF(AND(Q97&gt;0,(R$4-$G97)=(1+$B97)),Q97*(1-Inputs_ByYear!$D$4),
(IF(AND((R$4-$G97)&lt;(21+$B97),(R$4-$G97)&gt;(1+$B97)),Q97*(1-Inputs_ByYear!$D$4),0))))</f>
        <v>3393056.8567901351</v>
      </c>
      <c r="S97" s="233">
        <f>IF(S$4=$G97+$B97,SUMIFS(INDEX('ABP REC Calc'!$G$75:$AB$138,,MATCH($I97,'ABP REC Calc'!$G$74:$AB$74,0)),'ABP REC Calc'!$C$75:$C$138,'ABP REC Spend'!$E97,'ABP REC Calc'!$B$75:$B$138,'ABP REC Spend'!$F97)/$C97,
IF(AND(R97&gt;0,(S$4-$G97)=(1+$B97)),R97*(1-Inputs_ByYear!$D$4),
(IF(AND((S$4-$G97)&lt;(21+$B97),(S$4-$G97)&gt;(1+$B97)),R97*(1-Inputs_ByYear!$D$4),0))))</f>
        <v>3376091.5725061847</v>
      </c>
      <c r="T97" s="233">
        <f>IF(T$4=$G97+$B97,SUMIFS(INDEX('ABP REC Calc'!$G$75:$AB$138,,MATCH($I97,'ABP REC Calc'!$G$74:$AB$74,0)),'ABP REC Calc'!$C$75:$C$138,'ABP REC Spend'!$E97,'ABP REC Calc'!$B$75:$B$138,'ABP REC Spend'!$F97)/$C97,
IF(AND(S97&gt;0,(T$4-$G97)=(1+$B97)),S97*(1-Inputs_ByYear!$D$4),
(IF(AND((T$4-$G97)&lt;(21+$B97),(T$4-$G97)&gt;(1+$B97)),S97*(1-Inputs_ByYear!$D$4),0))))</f>
        <v>3359211.1146436539</v>
      </c>
      <c r="U97" s="233">
        <f>IF(U$4=$G97+$B97,SUMIFS(INDEX('ABP REC Calc'!$G$75:$AB$138,,MATCH($I97,'ABP REC Calc'!$G$74:$AB$74,0)),'ABP REC Calc'!$C$75:$C$138,'ABP REC Spend'!$E97,'ABP REC Calc'!$B$75:$B$138,'ABP REC Spend'!$F97)/$C97,
IF(AND(T97&gt;0,(U$4-$G97)=(1+$B97)),T97*(1-Inputs_ByYear!$D$4),
(IF(AND((U$4-$G97)&lt;(21+$B97),(U$4-$G97)&gt;(1+$B97)),T97*(1-Inputs_ByYear!$D$4),0))))</f>
        <v>3342415.0590704354</v>
      </c>
      <c r="V97" s="233">
        <f>IF(V$4=$G97+$B97,SUMIFS(INDEX('ABP REC Calc'!$G$75:$AB$138,,MATCH($I97,'ABP REC Calc'!$G$74:$AB$74,0)),'ABP REC Calc'!$C$75:$C$138,'ABP REC Spend'!$E97,'ABP REC Calc'!$B$75:$B$138,'ABP REC Spend'!$F97)/$C97,
IF(AND(U97&gt;0,(V$4-$G97)=(1+$B97)),U97*(1-Inputs_ByYear!$D$4),
(IF(AND((V$4-$G97)&lt;(21+$B97),(V$4-$G97)&gt;(1+$B97)),U97*(1-Inputs_ByYear!$D$4),0))))</f>
        <v>3325702.983775083</v>
      </c>
      <c r="W97" s="233">
        <f>IF(W$4=$G97+$B97,SUMIFS(INDEX('ABP REC Calc'!$G$75:$AB$138,,MATCH($I97,'ABP REC Calc'!$G$74:$AB$74,0)),'ABP REC Calc'!$C$75:$C$138,'ABP REC Spend'!$E97,'ABP REC Calc'!$B$75:$B$138,'ABP REC Spend'!$F97)/$C97,
IF(AND(V97&gt;0,(W$4-$G97)=(1+$B97)),V97*(1-Inputs_ByYear!$D$4),
(IF(AND((W$4-$G97)&lt;(21+$B97),(W$4-$G97)&gt;(1+$B97)),V97*(1-Inputs_ByYear!$D$4),0))))</f>
        <v>3309074.4688562076</v>
      </c>
      <c r="X97" s="233">
        <f>IF(X$4=$G97+$B97,SUMIFS(INDEX('ABP REC Calc'!$G$75:$AB$138,,MATCH($I97,'ABP REC Calc'!$G$74:$AB$74,0)),'ABP REC Calc'!$C$75:$C$138,'ABP REC Spend'!$E97,'ABP REC Calc'!$B$75:$B$138,'ABP REC Spend'!$F97)/$C97,
IF(AND(W97&gt;0,(X$4-$G97)=(1+$B97)),W97*(1-Inputs_ByYear!$D$4),
(IF(AND((X$4-$G97)&lt;(21+$B97),(X$4-$G97)&gt;(1+$B97)),W97*(1-Inputs_ByYear!$D$4),0))))</f>
        <v>3292529.0965119265</v>
      </c>
      <c r="Y97" s="233">
        <f>IF(Y$4=$G97+$B97,SUMIFS(INDEX('ABP REC Calc'!$G$75:$AB$138,,MATCH($I97,'ABP REC Calc'!$G$74:$AB$74,0)),'ABP REC Calc'!$C$75:$C$138,'ABP REC Spend'!$E97,'ABP REC Calc'!$B$75:$B$138,'ABP REC Spend'!$F97)/$C97,
IF(AND(X97&gt;0,(Y$4-$G97)=(1+$B97)),X97*(1-Inputs_ByYear!$D$4),
(IF(AND((Y$4-$G97)&lt;(21+$B97),(Y$4-$G97)&gt;(1+$B97)),X97*(1-Inputs_ByYear!$D$4),0))))</f>
        <v>3276066.4510293668</v>
      </c>
      <c r="Z97" s="233">
        <f>IF(Z$4=$G97+$B97,SUMIFS(INDEX('ABP REC Calc'!$G$75:$AB$138,,MATCH($I97,'ABP REC Calc'!$G$74:$AB$74,0)),'ABP REC Calc'!$C$75:$C$138,'ABP REC Spend'!$E97,'ABP REC Calc'!$B$75:$B$138,'ABP REC Spend'!$F97)/$C97,
IF(AND(Y97&gt;0,(Z$4-$G97)=(1+$B97)),Y97*(1-Inputs_ByYear!$D$4),
(IF(AND((Z$4-$G97)&lt;(21+$B97),(Z$4-$G97)&gt;(1+$B97)),Y97*(1-Inputs_ByYear!$D$4),0))))</f>
        <v>3259686.1187742199</v>
      </c>
      <c r="AA97" s="233">
        <f>IF(AA$4=$G97+$B97,SUMIFS(INDEX('ABP REC Calc'!$G$75:$AB$138,,MATCH($I97,'ABP REC Calc'!$G$74:$AB$74,0)),'ABP REC Calc'!$C$75:$C$138,'ABP REC Spend'!$E97,'ABP REC Calc'!$B$75:$B$138,'ABP REC Spend'!$F97)/$C97,
IF(AND(Z97&gt;0,(AA$4-$G97)=(1+$B97)),Z97*(1-Inputs_ByYear!$D$4),
(IF(AND((AA$4-$G97)&lt;(21+$B97),(AA$4-$G97)&gt;(1+$B97)),Z97*(1-Inputs_ByYear!$D$4),0))))</f>
        <v>3243387.6881803488</v>
      </c>
      <c r="AB97" s="233">
        <f>IF(AB$4=$G97+$B97,SUMIFS(INDEX('ABP REC Calc'!$G$75:$AB$138,,MATCH($I97,'ABP REC Calc'!$G$74:$AB$74,0)),'ABP REC Calc'!$C$75:$C$138,'ABP REC Spend'!$E97,'ABP REC Calc'!$B$75:$B$138,'ABP REC Spend'!$F97)/$C97,
IF(AND(AA97&gt;0,(AB$4-$G97)=(1+$B97)),AA97*(1-Inputs_ByYear!$D$4),
(IF(AND((AB$4-$G97)&lt;(21+$B97),(AB$4-$G97)&gt;(1+$B97)),AA97*(1-Inputs_ByYear!$D$4),0))))</f>
        <v>3227170.7497394471</v>
      </c>
      <c r="AC97" s="233">
        <f>IF(AC$4=$G97+$B97,SUMIFS(INDEX('ABP REC Calc'!$G$75:$AB$138,,MATCH($I97,'ABP REC Calc'!$G$74:$AB$74,0)),'ABP REC Calc'!$C$75:$C$138,'ABP REC Spend'!$E97,'ABP REC Calc'!$B$75:$B$138,'ABP REC Spend'!$F97)/$C97,
IF(AND(AB97&gt;0,(AC$4-$G97)=(1+$B97)),AB97*(1-Inputs_ByYear!$D$4),
(IF(AND((AC$4-$G97)&lt;(21+$B97),(AC$4-$G97)&gt;(1+$B97)),AB97*(1-Inputs_ByYear!$D$4),0))))</f>
        <v>3211034.8959907498</v>
      </c>
      <c r="AD97" s="233">
        <f>IF(AD$4=$G97+$B97,SUMIFS(INDEX('ABP REC Calc'!$G$75:$AB$138,,MATCH($I97,'ABP REC Calc'!$G$74:$AB$74,0)),'ABP REC Calc'!$C$75:$C$138,'ABP REC Spend'!$E97,'ABP REC Calc'!$B$75:$B$138,'ABP REC Spend'!$F97)/$C97,
IF(AND(AC97&gt;0,(AD$4-$G97)=(1+$B97)),AC97*(1-Inputs_ByYear!$D$4),
(IF(AND((AD$4-$G97)&lt;(21+$B97),(AD$4-$G97)&gt;(1+$B97)),AC97*(1-Inputs_ByYear!$D$4),0))))</f>
        <v>3194979.7215107959</v>
      </c>
      <c r="AE97" s="233">
        <f>IF(AE$4=$G97+$B97,SUMIFS(INDEX('ABP REC Calc'!$G$75:$AB$138,,MATCH($I97,'ABP REC Calc'!$G$74:$AB$74,0)),'ABP REC Calc'!$C$75:$C$138,'ABP REC Spend'!$E97,'ABP REC Calc'!$B$75:$B$138,'ABP REC Spend'!$F97)/$C97,
IF(AND(AD97&gt;0,(AE$4-$G97)=(1+$B97)),AD97*(1-Inputs_ByYear!$D$4),
(IF(AND((AE$4-$G97)&lt;(21+$B97),(AE$4-$G97)&gt;(1+$B97)),AD97*(1-Inputs_ByYear!$D$4),0))))</f>
        <v>3179004.822903242</v>
      </c>
      <c r="AF97" s="233">
        <f>IF(AF$4=$G97+$B97,SUMIFS(INDEX('ABP REC Calc'!$G$75:$AB$138,,MATCH($I97,'ABP REC Calc'!$G$74:$AB$74,0)),'ABP REC Calc'!$C$75:$C$138,'ABP REC Spend'!$E97,'ABP REC Calc'!$B$75:$B$138,'ABP REC Spend'!$F97)/$C97,
IF(AND(AE97&gt;0,(AF$4-$G97)=(1+$B97)),AE97*(1-Inputs_ByYear!$D$4),
(IF(AND((AF$4-$G97)&lt;(21+$B97),(AF$4-$G97)&gt;(1+$B97)),AE97*(1-Inputs_ByYear!$D$4),0))))</f>
        <v>3163109.7987887259</v>
      </c>
      <c r="AG97" s="233">
        <f>IF(AG$4=$G97+$B97,SUMIFS(INDEX('ABP REC Calc'!$G$75:$AB$138,,MATCH($I97,'ABP REC Calc'!$G$74:$AB$74,0)),'ABP REC Calc'!$C$75:$C$138,'ABP REC Spend'!$E97,'ABP REC Calc'!$B$75:$B$138,'ABP REC Spend'!$F97)/$C97,
IF(AND(AF97&gt;0,(AG$4-$G97)=(1+$B97)),AF97*(1-Inputs_ByYear!$D$4),
(IF(AND((AG$4-$G97)&lt;(21+$B97),(AG$4-$G97)&gt;(1+$B97)),AF97*(1-Inputs_ByYear!$D$4),0))))</f>
        <v>3147294.2497947821</v>
      </c>
      <c r="AH97" s="233">
        <f>IF(AH$4=$G97+$B97,SUMIFS(INDEX('ABP REC Calc'!$G$75:$AB$138,,MATCH($I97,'ABP REC Calc'!$G$74:$AB$74,0)),'ABP REC Calc'!$C$75:$C$138,'ABP REC Spend'!$E97,'ABP REC Calc'!$B$75:$B$138,'ABP REC Spend'!$F97)/$C97,
IF(AND(AG97&gt;0,(AH$4-$G97)=(1+$B97)),AG97*(1-Inputs_ByYear!$D$4),
(IF(AND((AH$4-$G97)&lt;(21+$B97),(AH$4-$G97)&gt;(1+$B97)),AG97*(1-Inputs_ByYear!$D$4),0))))</f>
        <v>0</v>
      </c>
    </row>
    <row r="98" spans="2:34" ht="14.75" customHeight="1" x14ac:dyDescent="0.25">
      <c r="B98" s="332" cm="1">
        <f t="array" ref="B98">INDEX(Inputs_ByYear!$D$78:$D$83, MATCH('ABP REC Spend'!$E98, Inputs_ByYear!$B$78:$B$83,0),)</f>
        <v>2</v>
      </c>
      <c r="C98" s="332" cm="1">
        <f t="array" ref="C98">INDEX(Inputs_ByYear!$D$60:$D$65, MATCH('ABP REC Spend'!$E98,Inputs_ByYear!$B$60:$B$65,0),)</f>
        <v>20</v>
      </c>
      <c r="D98" s="332" t="str" cm="1">
        <f t="array" ref="D98">INDEX(Inputs_ByYear!$D$69:$D$74, MATCH('ABP REC Spend'!$E98, Inputs_ByYear!$B$69:$B$74,0),)</f>
        <v>n/a</v>
      </c>
      <c r="E98" s="222" t="s">
        <v>235</v>
      </c>
      <c r="F98" s="219" t="s">
        <v>258</v>
      </c>
      <c r="G98" s="219">
        <f t="shared" si="5"/>
        <v>2026</v>
      </c>
      <c r="H98" s="219"/>
      <c r="I98" s="227" t="s">
        <v>24</v>
      </c>
      <c r="J98" s="234">
        <v>0</v>
      </c>
      <c r="K98" s="234">
        <v>0</v>
      </c>
      <c r="L98" s="233">
        <f>IF(L$4=$G98+$B98,SUMIFS(INDEX('ABP REC Calc'!$G$75:$AB$138,,MATCH($I98,'ABP REC Calc'!$G$74:$AB$74,0)),'ABP REC Calc'!$C$75:$C$138,'ABP REC Spend'!$E98,'ABP REC Calc'!$B$75:$B$138,'ABP REC Spend'!$F98)/$C98,
IF(AND(K98&gt;0,(L$4-$G98)=(1+$B98)),K98*(1-Inputs_ByYear!$D$4),
(IF(AND((L$4-$G98)&lt;(21+$B98),(L$4-$G98)&gt;(1+$B98)),K98*(1-Inputs_ByYear!$D$4),0))))</f>
        <v>0</v>
      </c>
      <c r="M98" s="233">
        <f>IF(M$4=$G98+$B98,SUMIFS(INDEX('ABP REC Calc'!$G$75:$AB$138,,MATCH($I98,'ABP REC Calc'!$G$74:$AB$74,0)),'ABP REC Calc'!$C$75:$C$138,'ABP REC Spend'!$E98,'ABP REC Calc'!$B$75:$B$138,'ABP REC Spend'!$F98)/$C98,
IF(AND(L98&gt;0,(M$4-$G98)=(1+$B98)),L98*(1-Inputs_ByYear!$D$4),
(IF(AND((M$4-$G98)&lt;(21+$B98),(M$4-$G98)&gt;(1+$B98)),L98*(1-Inputs_ByYear!$D$4),0))))</f>
        <v>0</v>
      </c>
      <c r="N98" s="233">
        <f>IF(N$4=$G98+$B98,SUMIFS(INDEX('ABP REC Calc'!$G$75:$AB$138,,MATCH($I98,'ABP REC Calc'!$G$74:$AB$74,0)),'ABP REC Calc'!$C$75:$C$138,'ABP REC Spend'!$E98,'ABP REC Calc'!$B$75:$B$138,'ABP REC Spend'!$F98)/$C98,
IF(AND(M98&gt;0,(N$4-$G98)=(1+$B98)),M98*(1-Inputs_ByYear!$D$4),
(IF(AND((N$4-$G98)&lt;(21+$B98),(N$4-$G98)&gt;(1+$B98)),M98*(1-Inputs_ByYear!$D$4),0))))</f>
        <v>7367322.1712495135</v>
      </c>
      <c r="O98" s="233">
        <f>IF(O$4=$G98+$B98,SUMIFS(INDEX('ABP REC Calc'!$G$75:$AB$138,,MATCH($I98,'ABP REC Calc'!$G$74:$AB$74,0)),'ABP REC Calc'!$C$75:$C$138,'ABP REC Spend'!$E98,'ABP REC Calc'!$B$75:$B$138,'ABP REC Spend'!$F98)/$C98,
IF(AND(N98&gt;0,(O$4-$G98)=(1+$B98)),N98*(1-Inputs_ByYear!$D$4),
(IF(AND((O$4-$G98)&lt;(21+$B98),(O$4-$G98)&gt;(1+$B98)),N98*(1-Inputs_ByYear!$D$4),0))))</f>
        <v>7330485.5603932654</v>
      </c>
      <c r="P98" s="233">
        <f>IF(P$4=$G98+$B98,SUMIFS(INDEX('ABP REC Calc'!$G$75:$AB$138,,MATCH($I98,'ABP REC Calc'!$G$74:$AB$74,0)),'ABP REC Calc'!$C$75:$C$138,'ABP REC Spend'!$E98,'ABP REC Calc'!$B$75:$B$138,'ABP REC Spend'!$F98)/$C98,
IF(AND(O98&gt;0,(P$4-$G98)=(1+$B98)),O98*(1-Inputs_ByYear!$D$4),
(IF(AND((P$4-$G98)&lt;(21+$B98),(P$4-$G98)&gt;(1+$B98)),O98*(1-Inputs_ByYear!$D$4),0))))</f>
        <v>7293833.1325912988</v>
      </c>
      <c r="Q98" s="233">
        <f>IF(Q$4=$G98+$B98,SUMIFS(INDEX('ABP REC Calc'!$G$75:$AB$138,,MATCH($I98,'ABP REC Calc'!$G$74:$AB$74,0)),'ABP REC Calc'!$C$75:$C$138,'ABP REC Spend'!$E98,'ABP REC Calc'!$B$75:$B$138,'ABP REC Spend'!$F98)/$C98,
IF(AND(P98&gt;0,(Q$4-$G98)=(1+$B98)),P98*(1-Inputs_ByYear!$D$4),
(IF(AND((Q$4-$G98)&lt;(21+$B98),(Q$4-$G98)&gt;(1+$B98)),P98*(1-Inputs_ByYear!$D$4),0))))</f>
        <v>7257363.9669283424</v>
      </c>
      <c r="R98" s="233">
        <f>IF(R$4=$G98+$B98,SUMIFS(INDEX('ABP REC Calc'!$G$75:$AB$138,,MATCH($I98,'ABP REC Calc'!$G$74:$AB$74,0)),'ABP REC Calc'!$C$75:$C$138,'ABP REC Spend'!$E98,'ABP REC Calc'!$B$75:$B$138,'ABP REC Spend'!$F98)/$C98,
IF(AND(Q98&gt;0,(R$4-$G98)=(1+$B98)),Q98*(1-Inputs_ByYear!$D$4),
(IF(AND((R$4-$G98)&lt;(21+$B98),(R$4-$G98)&gt;(1+$B98)),Q98*(1-Inputs_ByYear!$D$4),0))))</f>
        <v>7221077.1470937002</v>
      </c>
      <c r="S98" s="233">
        <f>IF(S$4=$G98+$B98,SUMIFS(INDEX('ABP REC Calc'!$G$75:$AB$138,,MATCH($I98,'ABP REC Calc'!$G$74:$AB$74,0)),'ABP REC Calc'!$C$75:$C$138,'ABP REC Spend'!$E98,'ABP REC Calc'!$B$75:$B$138,'ABP REC Spend'!$F98)/$C98,
IF(AND(R98&gt;0,(S$4-$G98)=(1+$B98)),R98*(1-Inputs_ByYear!$D$4),
(IF(AND((S$4-$G98)&lt;(21+$B98),(S$4-$G98)&gt;(1+$B98)),R98*(1-Inputs_ByYear!$D$4),0))))</f>
        <v>7184971.7613582313</v>
      </c>
      <c r="T98" s="233">
        <f>IF(T$4=$G98+$B98,SUMIFS(INDEX('ABP REC Calc'!$G$75:$AB$138,,MATCH($I98,'ABP REC Calc'!$G$74:$AB$74,0)),'ABP REC Calc'!$C$75:$C$138,'ABP REC Spend'!$E98,'ABP REC Calc'!$B$75:$B$138,'ABP REC Spend'!$F98)/$C98,
IF(AND(S98&gt;0,(T$4-$G98)=(1+$B98)),S98*(1-Inputs_ByYear!$D$4),
(IF(AND((T$4-$G98)&lt;(21+$B98),(T$4-$G98)&gt;(1+$B98)),S98*(1-Inputs_ByYear!$D$4),0))))</f>
        <v>7149046.9025514405</v>
      </c>
      <c r="U98" s="233">
        <f>IF(U$4=$G98+$B98,SUMIFS(INDEX('ABP REC Calc'!$G$75:$AB$138,,MATCH($I98,'ABP REC Calc'!$G$74:$AB$74,0)),'ABP REC Calc'!$C$75:$C$138,'ABP REC Spend'!$E98,'ABP REC Calc'!$B$75:$B$138,'ABP REC Spend'!$F98)/$C98,
IF(AND(T98&gt;0,(U$4-$G98)=(1+$B98)),T98*(1-Inputs_ByYear!$D$4),
(IF(AND((U$4-$G98)&lt;(21+$B98),(U$4-$G98)&gt;(1+$B98)),T98*(1-Inputs_ByYear!$D$4),0))))</f>
        <v>7113301.668038683</v>
      </c>
      <c r="V98" s="233">
        <f>IF(V$4=$G98+$B98,SUMIFS(INDEX('ABP REC Calc'!$G$75:$AB$138,,MATCH($I98,'ABP REC Calc'!$G$74:$AB$74,0)),'ABP REC Calc'!$C$75:$C$138,'ABP REC Spend'!$E98,'ABP REC Calc'!$B$75:$B$138,'ABP REC Spend'!$F98)/$C98,
IF(AND(U98&gt;0,(V$4-$G98)=(1+$B98)),U98*(1-Inputs_ByYear!$D$4),
(IF(AND((V$4-$G98)&lt;(21+$B98),(V$4-$G98)&gt;(1+$B98)),U98*(1-Inputs_ByYear!$D$4),0))))</f>
        <v>7077735.1596984891</v>
      </c>
      <c r="W98" s="233">
        <f>IF(W$4=$G98+$B98,SUMIFS(INDEX('ABP REC Calc'!$G$75:$AB$138,,MATCH($I98,'ABP REC Calc'!$G$74:$AB$74,0)),'ABP REC Calc'!$C$75:$C$138,'ABP REC Spend'!$E98,'ABP REC Calc'!$B$75:$B$138,'ABP REC Spend'!$F98)/$C98,
IF(AND(V98&gt;0,(W$4-$G98)=(1+$B98)),V98*(1-Inputs_ByYear!$D$4),
(IF(AND((W$4-$G98)&lt;(21+$B98),(W$4-$G98)&gt;(1+$B98)),V98*(1-Inputs_ByYear!$D$4),0))))</f>
        <v>7042346.4838999966</v>
      </c>
      <c r="X98" s="233">
        <f>IF(X$4=$G98+$B98,SUMIFS(INDEX('ABP REC Calc'!$G$75:$AB$138,,MATCH($I98,'ABP REC Calc'!$G$74:$AB$74,0)),'ABP REC Calc'!$C$75:$C$138,'ABP REC Spend'!$E98,'ABP REC Calc'!$B$75:$B$138,'ABP REC Spend'!$F98)/$C98,
IF(AND(W98&gt;0,(X$4-$G98)=(1+$B98)),W98*(1-Inputs_ByYear!$D$4),
(IF(AND((X$4-$G98)&lt;(21+$B98),(X$4-$G98)&gt;(1+$B98)),W98*(1-Inputs_ByYear!$D$4),0))))</f>
        <v>7007134.7514804965</v>
      </c>
      <c r="Y98" s="233">
        <f>IF(Y$4=$G98+$B98,SUMIFS(INDEX('ABP REC Calc'!$G$75:$AB$138,,MATCH($I98,'ABP REC Calc'!$G$74:$AB$74,0)),'ABP REC Calc'!$C$75:$C$138,'ABP REC Spend'!$E98,'ABP REC Calc'!$B$75:$B$138,'ABP REC Spend'!$F98)/$C98,
IF(AND(X98&gt;0,(Y$4-$G98)=(1+$B98)),X98*(1-Inputs_ByYear!$D$4),
(IF(AND((Y$4-$G98)&lt;(21+$B98),(Y$4-$G98)&gt;(1+$B98)),X98*(1-Inputs_ByYear!$D$4),0))))</f>
        <v>6972099.0777230943</v>
      </c>
      <c r="Z98" s="233">
        <f>IF(Z$4=$G98+$B98,SUMIFS(INDEX('ABP REC Calc'!$G$75:$AB$138,,MATCH($I98,'ABP REC Calc'!$G$74:$AB$74,0)),'ABP REC Calc'!$C$75:$C$138,'ABP REC Spend'!$E98,'ABP REC Calc'!$B$75:$B$138,'ABP REC Spend'!$F98)/$C98,
IF(AND(Y98&gt;0,(Z$4-$G98)=(1+$B98)),Y98*(1-Inputs_ByYear!$D$4),
(IF(AND((Z$4-$G98)&lt;(21+$B98),(Z$4-$G98)&gt;(1+$B98)),Y98*(1-Inputs_ByYear!$D$4),0))))</f>
        <v>6937238.5823344784</v>
      </c>
      <c r="AA98" s="233">
        <f>IF(AA$4=$G98+$B98,SUMIFS(INDEX('ABP REC Calc'!$G$75:$AB$138,,MATCH($I98,'ABP REC Calc'!$G$74:$AB$74,0)),'ABP REC Calc'!$C$75:$C$138,'ABP REC Spend'!$E98,'ABP REC Calc'!$B$75:$B$138,'ABP REC Spend'!$F98)/$C98,
IF(AND(Z98&gt;0,(AA$4-$G98)=(1+$B98)),Z98*(1-Inputs_ByYear!$D$4),
(IF(AND((AA$4-$G98)&lt;(21+$B98),(AA$4-$G98)&gt;(1+$B98)),Z98*(1-Inputs_ByYear!$D$4),0))))</f>
        <v>6902552.389422806</v>
      </c>
      <c r="AB98" s="233">
        <f>IF(AB$4=$G98+$B98,SUMIFS(INDEX('ABP REC Calc'!$G$75:$AB$138,,MATCH($I98,'ABP REC Calc'!$G$74:$AB$74,0)),'ABP REC Calc'!$C$75:$C$138,'ABP REC Spend'!$E98,'ABP REC Calc'!$B$75:$B$138,'ABP REC Spend'!$F98)/$C98,
IF(AND(AA98&gt;0,(AB$4-$G98)=(1+$B98)),AA98*(1-Inputs_ByYear!$D$4),
(IF(AND((AB$4-$G98)&lt;(21+$B98),(AB$4-$G98)&gt;(1+$B98)),AA98*(1-Inputs_ByYear!$D$4),0))))</f>
        <v>6868039.627475692</v>
      </c>
      <c r="AC98" s="233">
        <f>IF(AC$4=$G98+$B98,SUMIFS(INDEX('ABP REC Calc'!$G$75:$AB$138,,MATCH($I98,'ABP REC Calc'!$G$74:$AB$74,0)),'ABP REC Calc'!$C$75:$C$138,'ABP REC Spend'!$E98,'ABP REC Calc'!$B$75:$B$138,'ABP REC Spend'!$F98)/$C98,
IF(AND(AB98&gt;0,(AC$4-$G98)=(1+$B98)),AB98*(1-Inputs_ByYear!$D$4),
(IF(AND((AC$4-$G98)&lt;(21+$B98),(AC$4-$G98)&gt;(1+$B98)),AB98*(1-Inputs_ByYear!$D$4),0))))</f>
        <v>6833699.4293383136</v>
      </c>
      <c r="AD98" s="233">
        <f>IF(AD$4=$G98+$B98,SUMIFS(INDEX('ABP REC Calc'!$G$75:$AB$138,,MATCH($I98,'ABP REC Calc'!$G$74:$AB$74,0)),'ABP REC Calc'!$C$75:$C$138,'ABP REC Spend'!$E98,'ABP REC Calc'!$B$75:$B$138,'ABP REC Spend'!$F98)/$C98,
IF(AND(AC98&gt;0,(AD$4-$G98)=(1+$B98)),AC98*(1-Inputs_ByYear!$D$4),
(IF(AND((AD$4-$G98)&lt;(21+$B98),(AD$4-$G98)&gt;(1+$B98)),AC98*(1-Inputs_ByYear!$D$4),0))))</f>
        <v>6799530.9321916224</v>
      </c>
      <c r="AE98" s="233">
        <f>IF(AE$4=$G98+$B98,SUMIFS(INDEX('ABP REC Calc'!$G$75:$AB$138,,MATCH($I98,'ABP REC Calc'!$G$74:$AB$74,0)),'ABP REC Calc'!$C$75:$C$138,'ABP REC Spend'!$E98,'ABP REC Calc'!$B$75:$B$138,'ABP REC Spend'!$F98)/$C98,
IF(AND(AD98&gt;0,(AE$4-$G98)=(1+$B98)),AD98*(1-Inputs_ByYear!$D$4),
(IF(AND((AE$4-$G98)&lt;(21+$B98),(AE$4-$G98)&gt;(1+$B98)),AD98*(1-Inputs_ByYear!$D$4),0))))</f>
        <v>6765533.2775306646</v>
      </c>
      <c r="AF98" s="233">
        <f>IF(AF$4=$G98+$B98,SUMIFS(INDEX('ABP REC Calc'!$G$75:$AB$138,,MATCH($I98,'ABP REC Calc'!$G$74:$AB$74,0)),'ABP REC Calc'!$C$75:$C$138,'ABP REC Spend'!$E98,'ABP REC Calc'!$B$75:$B$138,'ABP REC Spend'!$F98)/$C98,
IF(AND(AE98&gt;0,(AF$4-$G98)=(1+$B98)),AE98*(1-Inputs_ByYear!$D$4),
(IF(AND((AF$4-$G98)&lt;(21+$B98),(AF$4-$G98)&gt;(1+$B98)),AE98*(1-Inputs_ByYear!$D$4),0))))</f>
        <v>6731705.6111430116</v>
      </c>
      <c r="AG98" s="233">
        <f>IF(AG$4=$G98+$B98,SUMIFS(INDEX('ABP REC Calc'!$G$75:$AB$138,,MATCH($I98,'ABP REC Calc'!$G$74:$AB$74,0)),'ABP REC Calc'!$C$75:$C$138,'ABP REC Spend'!$E98,'ABP REC Calc'!$B$75:$B$138,'ABP REC Spend'!$F98)/$C98,
IF(AND(AF98&gt;0,(AG$4-$G98)=(1+$B98)),AF98*(1-Inputs_ByYear!$D$4),
(IF(AND((AG$4-$G98)&lt;(21+$B98),(AG$4-$G98)&gt;(1+$B98)),AF98*(1-Inputs_ByYear!$D$4),0))))</f>
        <v>6698047.0830872962</v>
      </c>
      <c r="AH98" s="233">
        <f>IF(AH$4=$G98+$B98,SUMIFS(INDEX('ABP REC Calc'!$G$75:$AB$138,,MATCH($I98,'ABP REC Calc'!$G$74:$AB$74,0)),'ABP REC Calc'!$C$75:$C$138,'ABP REC Spend'!$E98,'ABP REC Calc'!$B$75:$B$138,'ABP REC Spend'!$F98)/$C98,
IF(AND(AG98&gt;0,(AH$4-$G98)=(1+$B98)),AG98*(1-Inputs_ByYear!$D$4),
(IF(AND((AH$4-$G98)&lt;(21+$B98),(AH$4-$G98)&gt;(1+$B98)),AG98*(1-Inputs_ByYear!$D$4),0))))</f>
        <v>6664556.8476718599</v>
      </c>
    </row>
    <row r="99" spans="2:34" ht="14.75" customHeight="1" x14ac:dyDescent="0.25">
      <c r="B99" s="332" cm="1">
        <f t="array" ref="B99">INDEX(Inputs_ByYear!$D$78:$D$83, MATCH('ABP REC Spend'!$E99, Inputs_ByYear!$B$78:$B$83,0),)</f>
        <v>2</v>
      </c>
      <c r="C99" s="332" cm="1">
        <f t="array" ref="C99">INDEX(Inputs_ByYear!$D$60:$D$65, MATCH('ABP REC Spend'!$E99,Inputs_ByYear!$B$60:$B$65,0),)</f>
        <v>20</v>
      </c>
      <c r="D99" s="332" t="str" cm="1">
        <f t="array" ref="D99">INDEX(Inputs_ByYear!$D$69:$D$74, MATCH('ABP REC Spend'!$E99, Inputs_ByYear!$B$69:$B$74,0),)</f>
        <v>n/a</v>
      </c>
      <c r="E99" s="222" t="s">
        <v>235</v>
      </c>
      <c r="F99" s="219" t="s">
        <v>258</v>
      </c>
      <c r="G99" s="219">
        <f t="shared" si="5"/>
        <v>2027</v>
      </c>
      <c r="H99" s="219"/>
      <c r="I99" s="227" t="s">
        <v>25</v>
      </c>
      <c r="J99" s="234">
        <v>0</v>
      </c>
      <c r="K99" s="234">
        <v>0</v>
      </c>
      <c r="L99" s="233">
        <f>IF(L$4=$G99+$B99,SUMIFS(INDEX('ABP REC Calc'!$G$75:$AB$138,,MATCH($I99,'ABP REC Calc'!$G$74:$AB$74,0)),'ABP REC Calc'!$C$75:$C$138,'ABP REC Spend'!$E99,'ABP REC Calc'!$B$75:$B$138,'ABP REC Spend'!$F99)/$C99,
IF(AND(K99&gt;0,(L$4-$G99)=(1+$B99)),K99*(1-Inputs_ByYear!$D$4),
(IF(AND((L$4-$G99)&lt;(21+$B99),(L$4-$G99)&gt;(1+$B99)),K99*(1-Inputs_ByYear!$D$4),0))))</f>
        <v>0</v>
      </c>
      <c r="M99" s="233">
        <f>IF(M$4=$G99+$B99,SUMIFS(INDEX('ABP REC Calc'!$G$75:$AB$138,,MATCH($I99,'ABP REC Calc'!$G$74:$AB$74,0)),'ABP REC Calc'!$C$75:$C$138,'ABP REC Spend'!$E99,'ABP REC Calc'!$B$75:$B$138,'ABP REC Spend'!$F99)/$C99,
IF(AND(L99&gt;0,(M$4-$G99)=(1+$B99)),L99*(1-Inputs_ByYear!$D$4),
(IF(AND((M$4-$G99)&lt;(21+$B99),(M$4-$G99)&gt;(1+$B99)),L99*(1-Inputs_ByYear!$D$4),0))))</f>
        <v>0</v>
      </c>
      <c r="N99" s="233">
        <f>IF(N$4=$G99+$B99,SUMIFS(INDEX('ABP REC Calc'!$G$75:$AB$138,,MATCH($I99,'ABP REC Calc'!$G$74:$AB$74,0)),'ABP REC Calc'!$C$75:$C$138,'ABP REC Spend'!$E99,'ABP REC Calc'!$B$75:$B$138,'ABP REC Spend'!$F99)/$C99,
IF(AND(M99&gt;0,(N$4-$G99)=(1+$B99)),M99*(1-Inputs_ByYear!$D$4),
(IF(AND((N$4-$G99)&lt;(21+$B99),(N$4-$G99)&gt;(1+$B99)),M99*(1-Inputs_ByYear!$D$4),0))))</f>
        <v>0</v>
      </c>
      <c r="O99" s="233">
        <f>IF(O$4=$G99+$B99,SUMIFS(INDEX('ABP REC Calc'!$G$75:$AB$138,,MATCH($I99,'ABP REC Calc'!$G$74:$AB$74,0)),'ABP REC Calc'!$C$75:$C$138,'ABP REC Spend'!$E99,'ABP REC Calc'!$B$75:$B$138,'ABP REC Spend'!$F99)/$C99,
IF(AND(N99&gt;0,(O$4-$G99)=(1+$B99)),N99*(1-Inputs_ByYear!$D$4),
(IF(AND((O$4-$G99)&lt;(21+$B99),(O$4-$G99)&gt;(1+$B99)),N99*(1-Inputs_ByYear!$D$4),0))))</f>
        <v>8264624.2305683643</v>
      </c>
      <c r="P99" s="233">
        <f>IF(P$4=$G99+$B99,SUMIFS(INDEX('ABP REC Calc'!$G$75:$AB$138,,MATCH($I99,'ABP REC Calc'!$G$74:$AB$74,0)),'ABP REC Calc'!$C$75:$C$138,'ABP REC Spend'!$E99,'ABP REC Calc'!$B$75:$B$138,'ABP REC Spend'!$F99)/$C99,
IF(AND(O99&gt;0,(P$4-$G99)=(1+$B99)),O99*(1-Inputs_ByYear!$D$4),
(IF(AND((P$4-$G99)&lt;(21+$B99),(P$4-$G99)&gt;(1+$B99)),O99*(1-Inputs_ByYear!$D$4),0))))</f>
        <v>8223301.1094155228</v>
      </c>
      <c r="Q99" s="233">
        <f>IF(Q$4=$G99+$B99,SUMIFS(INDEX('ABP REC Calc'!$G$75:$AB$138,,MATCH($I99,'ABP REC Calc'!$G$74:$AB$74,0)),'ABP REC Calc'!$C$75:$C$138,'ABP REC Spend'!$E99,'ABP REC Calc'!$B$75:$B$138,'ABP REC Spend'!$F99)/$C99,
IF(AND(P99&gt;0,(Q$4-$G99)=(1+$B99)),P99*(1-Inputs_ByYear!$D$4),
(IF(AND((Q$4-$G99)&lt;(21+$B99),(Q$4-$G99)&gt;(1+$B99)),P99*(1-Inputs_ByYear!$D$4),0))))</f>
        <v>8182184.6038684454</v>
      </c>
      <c r="R99" s="233">
        <f>IF(R$4=$G99+$B99,SUMIFS(INDEX('ABP REC Calc'!$G$75:$AB$138,,MATCH($I99,'ABP REC Calc'!$G$74:$AB$74,0)),'ABP REC Calc'!$C$75:$C$138,'ABP REC Spend'!$E99,'ABP REC Calc'!$B$75:$B$138,'ABP REC Spend'!$F99)/$C99,
IF(AND(Q99&gt;0,(R$4-$G99)=(1+$B99)),Q99*(1-Inputs_ByYear!$D$4),
(IF(AND((R$4-$G99)&lt;(21+$B99),(R$4-$G99)&gt;(1+$B99)),Q99*(1-Inputs_ByYear!$D$4),0))))</f>
        <v>8141273.6808491033</v>
      </c>
      <c r="S99" s="233">
        <f>IF(S$4=$G99+$B99,SUMIFS(INDEX('ABP REC Calc'!$G$75:$AB$138,,MATCH($I99,'ABP REC Calc'!$G$74:$AB$74,0)),'ABP REC Calc'!$C$75:$C$138,'ABP REC Spend'!$E99,'ABP REC Calc'!$B$75:$B$138,'ABP REC Spend'!$F99)/$C99,
IF(AND(R99&gt;0,(S$4-$G99)=(1+$B99)),R99*(1-Inputs_ByYear!$D$4),
(IF(AND((S$4-$G99)&lt;(21+$B99),(S$4-$G99)&gt;(1+$B99)),R99*(1-Inputs_ByYear!$D$4),0))))</f>
        <v>8100567.3124448573</v>
      </c>
      <c r="T99" s="233">
        <f>IF(T$4=$G99+$B99,SUMIFS(INDEX('ABP REC Calc'!$G$75:$AB$138,,MATCH($I99,'ABP REC Calc'!$G$74:$AB$74,0)),'ABP REC Calc'!$C$75:$C$138,'ABP REC Spend'!$E99,'ABP REC Calc'!$B$75:$B$138,'ABP REC Spend'!$F99)/$C99,
IF(AND(S99&gt;0,(T$4-$G99)=(1+$B99)),S99*(1-Inputs_ByYear!$D$4),
(IF(AND((T$4-$G99)&lt;(21+$B99),(T$4-$G99)&gt;(1+$B99)),S99*(1-Inputs_ByYear!$D$4),0))))</f>
        <v>8060064.4758826327</v>
      </c>
      <c r="U99" s="233">
        <f>IF(U$4=$G99+$B99,SUMIFS(INDEX('ABP REC Calc'!$G$75:$AB$138,,MATCH($I99,'ABP REC Calc'!$G$74:$AB$74,0)),'ABP REC Calc'!$C$75:$C$138,'ABP REC Spend'!$E99,'ABP REC Calc'!$B$75:$B$138,'ABP REC Spend'!$F99)/$C99,
IF(AND(T99&gt;0,(U$4-$G99)=(1+$B99)),T99*(1-Inputs_ByYear!$D$4),
(IF(AND((U$4-$G99)&lt;(21+$B99),(U$4-$G99)&gt;(1+$B99)),T99*(1-Inputs_ByYear!$D$4),0))))</f>
        <v>8019764.1535032196</v>
      </c>
      <c r="V99" s="233">
        <f>IF(V$4=$G99+$B99,SUMIFS(INDEX('ABP REC Calc'!$G$75:$AB$138,,MATCH($I99,'ABP REC Calc'!$G$74:$AB$74,0)),'ABP REC Calc'!$C$75:$C$138,'ABP REC Spend'!$E99,'ABP REC Calc'!$B$75:$B$138,'ABP REC Spend'!$F99)/$C99,
IF(AND(U99&gt;0,(V$4-$G99)=(1+$B99)),U99*(1-Inputs_ByYear!$D$4),
(IF(AND((V$4-$G99)&lt;(21+$B99),(V$4-$G99)&gt;(1+$B99)),U99*(1-Inputs_ByYear!$D$4),0))))</f>
        <v>7979665.3327357033</v>
      </c>
      <c r="W99" s="233">
        <f>IF(W$4=$G99+$B99,SUMIFS(INDEX('ABP REC Calc'!$G$75:$AB$138,,MATCH($I99,'ABP REC Calc'!$G$74:$AB$74,0)),'ABP REC Calc'!$C$75:$C$138,'ABP REC Spend'!$E99,'ABP REC Calc'!$B$75:$B$138,'ABP REC Spend'!$F99)/$C99,
IF(AND(V99&gt;0,(W$4-$G99)=(1+$B99)),V99*(1-Inputs_ByYear!$D$4),
(IF(AND((W$4-$G99)&lt;(21+$B99),(W$4-$G99)&gt;(1+$B99)),V99*(1-Inputs_ByYear!$D$4),0))))</f>
        <v>7939767.0060720248</v>
      </c>
      <c r="X99" s="233">
        <f>IF(X$4=$G99+$B99,SUMIFS(INDEX('ABP REC Calc'!$G$75:$AB$138,,MATCH($I99,'ABP REC Calc'!$G$74:$AB$74,0)),'ABP REC Calc'!$C$75:$C$138,'ABP REC Spend'!$E99,'ABP REC Calc'!$B$75:$B$138,'ABP REC Spend'!$F99)/$C99,
IF(AND(W99&gt;0,(X$4-$G99)=(1+$B99)),W99*(1-Inputs_ByYear!$D$4),
(IF(AND((X$4-$G99)&lt;(21+$B99),(X$4-$G99)&gt;(1+$B99)),W99*(1-Inputs_ByYear!$D$4),0))))</f>
        <v>7900068.1710416647</v>
      </c>
      <c r="Y99" s="233">
        <f>IF(Y$4=$G99+$B99,SUMIFS(INDEX('ABP REC Calc'!$G$75:$AB$138,,MATCH($I99,'ABP REC Calc'!$G$74:$AB$74,0)),'ABP REC Calc'!$C$75:$C$138,'ABP REC Spend'!$E99,'ABP REC Calc'!$B$75:$B$138,'ABP REC Spend'!$F99)/$C99,
IF(AND(X99&gt;0,(Y$4-$G99)=(1+$B99)),X99*(1-Inputs_ByYear!$D$4),
(IF(AND((Y$4-$G99)&lt;(21+$B99),(Y$4-$G99)&gt;(1+$B99)),X99*(1-Inputs_ByYear!$D$4),0))))</f>
        <v>7860567.8301864564</v>
      </c>
      <c r="Z99" s="233">
        <f>IF(Z$4=$G99+$B99,SUMIFS(INDEX('ABP REC Calc'!$G$75:$AB$138,,MATCH($I99,'ABP REC Calc'!$G$74:$AB$74,0)),'ABP REC Calc'!$C$75:$C$138,'ABP REC Spend'!$E99,'ABP REC Calc'!$B$75:$B$138,'ABP REC Spend'!$F99)/$C99,
IF(AND(Y99&gt;0,(Z$4-$G99)=(1+$B99)),Y99*(1-Inputs_ByYear!$D$4),
(IF(AND((Z$4-$G99)&lt;(21+$B99),(Z$4-$G99)&gt;(1+$B99)),Y99*(1-Inputs_ByYear!$D$4),0))))</f>
        <v>7821264.9910355238</v>
      </c>
      <c r="AA99" s="233">
        <f>IF(AA$4=$G99+$B99,SUMIFS(INDEX('ABP REC Calc'!$G$75:$AB$138,,MATCH($I99,'ABP REC Calc'!$G$74:$AB$74,0)),'ABP REC Calc'!$C$75:$C$138,'ABP REC Spend'!$E99,'ABP REC Calc'!$B$75:$B$138,'ABP REC Spend'!$F99)/$C99,
IF(AND(Z99&gt;0,(AA$4-$G99)=(1+$B99)),Z99*(1-Inputs_ByYear!$D$4),
(IF(AND((AA$4-$G99)&lt;(21+$B99),(AA$4-$G99)&gt;(1+$B99)),Z99*(1-Inputs_ByYear!$D$4),0))))</f>
        <v>7782158.6660803463</v>
      </c>
      <c r="AB99" s="233">
        <f>IF(AB$4=$G99+$B99,SUMIFS(INDEX('ABP REC Calc'!$G$75:$AB$138,,MATCH($I99,'ABP REC Calc'!$G$74:$AB$74,0)),'ABP REC Calc'!$C$75:$C$138,'ABP REC Spend'!$E99,'ABP REC Calc'!$B$75:$B$138,'ABP REC Spend'!$F99)/$C99,
IF(AND(AA99&gt;0,(AB$4-$G99)=(1+$B99)),AA99*(1-Inputs_ByYear!$D$4),
(IF(AND((AB$4-$G99)&lt;(21+$B99),(AB$4-$G99)&gt;(1+$B99)),AA99*(1-Inputs_ByYear!$D$4),0))))</f>
        <v>7743247.8727499442</v>
      </c>
      <c r="AC99" s="233">
        <f>IF(AC$4=$G99+$B99,SUMIFS(INDEX('ABP REC Calc'!$G$75:$AB$138,,MATCH($I99,'ABP REC Calc'!$G$74:$AB$74,0)),'ABP REC Calc'!$C$75:$C$138,'ABP REC Spend'!$E99,'ABP REC Calc'!$B$75:$B$138,'ABP REC Spend'!$F99)/$C99,
IF(AND(AB99&gt;0,(AC$4-$G99)=(1+$B99)),AB99*(1-Inputs_ByYear!$D$4),
(IF(AND((AC$4-$G99)&lt;(21+$B99),(AC$4-$G99)&gt;(1+$B99)),AB99*(1-Inputs_ByYear!$D$4),0))))</f>
        <v>7704531.6333861947</v>
      </c>
      <c r="AD99" s="233">
        <f>IF(AD$4=$G99+$B99,SUMIFS(INDEX('ABP REC Calc'!$G$75:$AB$138,,MATCH($I99,'ABP REC Calc'!$G$74:$AB$74,0)),'ABP REC Calc'!$C$75:$C$138,'ABP REC Spend'!$E99,'ABP REC Calc'!$B$75:$B$138,'ABP REC Spend'!$F99)/$C99,
IF(AND(AC99&gt;0,(AD$4-$G99)=(1+$B99)),AC99*(1-Inputs_ByYear!$D$4),
(IF(AND((AD$4-$G99)&lt;(21+$B99),(AD$4-$G99)&gt;(1+$B99)),AC99*(1-Inputs_ByYear!$D$4),0))))</f>
        <v>7666008.9752192637</v>
      </c>
      <c r="AE99" s="233">
        <f>IF(AE$4=$G99+$B99,SUMIFS(INDEX('ABP REC Calc'!$G$75:$AB$138,,MATCH($I99,'ABP REC Calc'!$G$74:$AB$74,0)),'ABP REC Calc'!$C$75:$C$138,'ABP REC Spend'!$E99,'ABP REC Calc'!$B$75:$B$138,'ABP REC Spend'!$F99)/$C99,
IF(AND(AD99&gt;0,(AE$4-$G99)=(1+$B99)),AD99*(1-Inputs_ByYear!$D$4),
(IF(AND((AE$4-$G99)&lt;(21+$B99),(AE$4-$G99)&gt;(1+$B99)),AD99*(1-Inputs_ByYear!$D$4),0))))</f>
        <v>7627678.9303431669</v>
      </c>
      <c r="AF99" s="233">
        <f>IF(AF$4=$G99+$B99,SUMIFS(INDEX('ABP REC Calc'!$G$75:$AB$138,,MATCH($I99,'ABP REC Calc'!$G$74:$AB$74,0)),'ABP REC Calc'!$C$75:$C$138,'ABP REC Spend'!$E99,'ABP REC Calc'!$B$75:$B$138,'ABP REC Spend'!$F99)/$C99,
IF(AND(AE99&gt;0,(AF$4-$G99)=(1+$B99)),AE99*(1-Inputs_ByYear!$D$4),
(IF(AND((AF$4-$G99)&lt;(21+$B99),(AF$4-$G99)&gt;(1+$B99)),AE99*(1-Inputs_ByYear!$D$4),0))))</f>
        <v>7589540.5356914513</v>
      </c>
      <c r="AG99" s="233">
        <f>IF(AG$4=$G99+$B99,SUMIFS(INDEX('ABP REC Calc'!$G$75:$AB$138,,MATCH($I99,'ABP REC Calc'!$G$74:$AB$74,0)),'ABP REC Calc'!$C$75:$C$138,'ABP REC Spend'!$E99,'ABP REC Calc'!$B$75:$B$138,'ABP REC Spend'!$F99)/$C99,
IF(AND(AF99&gt;0,(AG$4-$G99)=(1+$B99)),AF99*(1-Inputs_ByYear!$D$4),
(IF(AND((AG$4-$G99)&lt;(21+$B99),(AG$4-$G99)&gt;(1+$B99)),AF99*(1-Inputs_ByYear!$D$4),0))))</f>
        <v>7551592.8330129944</v>
      </c>
      <c r="AH99" s="233">
        <f>IF(AH$4=$G99+$B99,SUMIFS(INDEX('ABP REC Calc'!$G$75:$AB$138,,MATCH($I99,'ABP REC Calc'!$G$74:$AB$74,0)),'ABP REC Calc'!$C$75:$C$138,'ABP REC Spend'!$E99,'ABP REC Calc'!$B$75:$B$138,'ABP REC Spend'!$F99)/$C99,
IF(AND(AG99&gt;0,(AH$4-$G99)=(1+$B99)),AG99*(1-Inputs_ByYear!$D$4),
(IF(AND((AH$4-$G99)&lt;(21+$B99),(AH$4-$G99)&gt;(1+$B99)),AG99*(1-Inputs_ByYear!$D$4),0))))</f>
        <v>7513834.8688479289</v>
      </c>
    </row>
    <row r="100" spans="2:34" ht="14.75" customHeight="1" x14ac:dyDescent="0.25">
      <c r="B100" s="332" cm="1">
        <f t="array" ref="B100">INDEX(Inputs_ByYear!$D$78:$D$83, MATCH('ABP REC Spend'!$E100, Inputs_ByYear!$B$78:$B$83,0),)</f>
        <v>2</v>
      </c>
      <c r="C100" s="332" cm="1">
        <f t="array" ref="C100">INDEX(Inputs_ByYear!$D$60:$D$65, MATCH('ABP REC Spend'!$E100,Inputs_ByYear!$B$60:$B$65,0),)</f>
        <v>20</v>
      </c>
      <c r="D100" s="332" t="str" cm="1">
        <f t="array" ref="D100">INDEX(Inputs_ByYear!$D$69:$D$74, MATCH('ABP REC Spend'!$E100, Inputs_ByYear!$B$69:$B$74,0),)</f>
        <v>n/a</v>
      </c>
      <c r="E100" s="222" t="s">
        <v>235</v>
      </c>
      <c r="F100" s="219" t="s">
        <v>258</v>
      </c>
      <c r="G100" s="219">
        <f t="shared" si="5"/>
        <v>2028</v>
      </c>
      <c r="H100" s="219"/>
      <c r="I100" s="227" t="s">
        <v>26</v>
      </c>
      <c r="J100" s="234">
        <v>0</v>
      </c>
      <c r="K100" s="234">
        <v>0</v>
      </c>
      <c r="L100" s="233">
        <f>IF(L$4=$G100+$B100,SUMIFS(INDEX('ABP REC Calc'!$G$75:$AB$138,,MATCH($I100,'ABP REC Calc'!$G$74:$AB$74,0)),'ABP REC Calc'!$C$75:$C$138,'ABP REC Spend'!$E100,'ABP REC Calc'!$B$75:$B$138,'ABP REC Spend'!$F100)/$C100,
IF(AND(K100&gt;0,(L$4-$G100)=(1+$B100)),K100*(1-Inputs_ByYear!$D$4),
(IF(AND((L$4-$G100)&lt;(21+$B100),(L$4-$G100)&gt;(1+$B100)),K100*(1-Inputs_ByYear!$D$4),0))))</f>
        <v>0</v>
      </c>
      <c r="M100" s="233">
        <f>IF(M$4=$G100+$B100,SUMIFS(INDEX('ABP REC Calc'!$G$75:$AB$138,,MATCH($I100,'ABP REC Calc'!$G$74:$AB$74,0)),'ABP REC Calc'!$C$75:$C$138,'ABP REC Spend'!$E100,'ABP REC Calc'!$B$75:$B$138,'ABP REC Spend'!$F100)/$C100,
IF(AND(L100&gt;0,(M$4-$G100)=(1+$B100)),L100*(1-Inputs_ByYear!$D$4),
(IF(AND((M$4-$G100)&lt;(21+$B100),(M$4-$G100)&gt;(1+$B100)),L100*(1-Inputs_ByYear!$D$4),0))))</f>
        <v>0</v>
      </c>
      <c r="N100" s="233">
        <f>IF(N$4=$G100+$B100,SUMIFS(INDEX('ABP REC Calc'!$G$75:$AB$138,,MATCH($I100,'ABP REC Calc'!$G$74:$AB$74,0)),'ABP REC Calc'!$C$75:$C$138,'ABP REC Spend'!$E100,'ABP REC Calc'!$B$75:$B$138,'ABP REC Spend'!$F100)/$C100,
IF(AND(M100&gt;0,(N$4-$G100)=(1+$B100)),M100*(1-Inputs_ByYear!$D$4),
(IF(AND((N$4-$G100)&lt;(21+$B100),(N$4-$G100)&gt;(1+$B100)),M100*(1-Inputs_ByYear!$D$4),0))))</f>
        <v>0</v>
      </c>
      <c r="O100" s="233">
        <f>IF(O$4=$G100+$B100,SUMIFS(INDEX('ABP REC Calc'!$G$75:$AB$138,,MATCH($I100,'ABP REC Calc'!$G$74:$AB$74,0)),'ABP REC Calc'!$C$75:$C$138,'ABP REC Spend'!$E100,'ABP REC Calc'!$B$75:$B$138,'ABP REC Spend'!$F100)/$C100,
IF(AND(N100&gt;0,(O$4-$G100)=(1+$B100)),N100*(1-Inputs_ByYear!$D$4),
(IF(AND((O$4-$G100)&lt;(21+$B100),(O$4-$G100)&gt;(1+$B100)),N100*(1-Inputs_ByYear!$D$4),0))))</f>
        <v>0</v>
      </c>
      <c r="P100" s="233">
        <f>IF(P$4=$G100+$B100,SUMIFS(INDEX('ABP REC Calc'!$G$75:$AB$138,,MATCH($I100,'ABP REC Calc'!$G$74:$AB$74,0)),'ABP REC Calc'!$C$75:$C$138,'ABP REC Spend'!$E100,'ABP REC Calc'!$B$75:$B$138,'ABP REC Spend'!$F100)/$C100,
IF(AND(O100&gt;0,(P$4-$G100)=(1+$B100)),O100*(1-Inputs_ByYear!$D$4),
(IF(AND((P$4-$G100)&lt;(21+$B100),(P$4-$G100)&gt;(1+$B100)),O100*(1-Inputs_ByYear!$D$4),0))))</f>
        <v>8181977.9882626804</v>
      </c>
      <c r="Q100" s="233">
        <f>IF(Q$4=$G100+$B100,SUMIFS(INDEX('ABP REC Calc'!$G$75:$AB$138,,MATCH($I100,'ABP REC Calc'!$G$74:$AB$74,0)),'ABP REC Calc'!$C$75:$C$138,'ABP REC Spend'!$E100,'ABP REC Calc'!$B$75:$B$138,'ABP REC Spend'!$F100)/$C100,
IF(AND(P100&gt;0,(Q$4-$G100)=(1+$B100)),P100*(1-Inputs_ByYear!$D$4),
(IF(AND((Q$4-$G100)&lt;(21+$B100),(Q$4-$G100)&gt;(1+$B100)),P100*(1-Inputs_ByYear!$D$4),0))))</f>
        <v>8141068.0983213671</v>
      </c>
      <c r="R100" s="233">
        <f>IF(R$4=$G100+$B100,SUMIFS(INDEX('ABP REC Calc'!$G$75:$AB$138,,MATCH($I100,'ABP REC Calc'!$G$74:$AB$74,0)),'ABP REC Calc'!$C$75:$C$138,'ABP REC Spend'!$E100,'ABP REC Calc'!$B$75:$B$138,'ABP REC Spend'!$F100)/$C100,
IF(AND(Q100&gt;0,(R$4-$G100)=(1+$B100)),Q100*(1-Inputs_ByYear!$D$4),
(IF(AND((R$4-$G100)&lt;(21+$B100),(R$4-$G100)&gt;(1+$B100)),Q100*(1-Inputs_ByYear!$D$4),0))))</f>
        <v>8100362.7578297602</v>
      </c>
      <c r="S100" s="233">
        <f>IF(S$4=$G100+$B100,SUMIFS(INDEX('ABP REC Calc'!$G$75:$AB$138,,MATCH($I100,'ABP REC Calc'!$G$74:$AB$74,0)),'ABP REC Calc'!$C$75:$C$138,'ABP REC Spend'!$E100,'ABP REC Calc'!$B$75:$B$138,'ABP REC Spend'!$F100)/$C100,
IF(AND(R100&gt;0,(S$4-$G100)=(1+$B100)),R100*(1-Inputs_ByYear!$D$4),
(IF(AND((S$4-$G100)&lt;(21+$B100),(S$4-$G100)&gt;(1+$B100)),R100*(1-Inputs_ByYear!$D$4),0))))</f>
        <v>8059860.9440406114</v>
      </c>
      <c r="T100" s="233">
        <f>IF(T$4=$G100+$B100,SUMIFS(INDEX('ABP REC Calc'!$G$75:$AB$138,,MATCH($I100,'ABP REC Calc'!$G$74:$AB$74,0)),'ABP REC Calc'!$C$75:$C$138,'ABP REC Spend'!$E100,'ABP REC Calc'!$B$75:$B$138,'ABP REC Spend'!$F100)/$C100,
IF(AND(S100&gt;0,(T$4-$G100)=(1+$B100)),S100*(1-Inputs_ByYear!$D$4),
(IF(AND((T$4-$G100)&lt;(21+$B100),(T$4-$G100)&gt;(1+$B100)),S100*(1-Inputs_ByYear!$D$4),0))))</f>
        <v>8019561.639320408</v>
      </c>
      <c r="U100" s="233">
        <f>IF(U$4=$G100+$B100,SUMIFS(INDEX('ABP REC Calc'!$G$75:$AB$138,,MATCH($I100,'ABP REC Calc'!$G$74:$AB$74,0)),'ABP REC Calc'!$C$75:$C$138,'ABP REC Spend'!$E100,'ABP REC Calc'!$B$75:$B$138,'ABP REC Spend'!$F100)/$C100,
IF(AND(T100&gt;0,(U$4-$G100)=(1+$B100)),T100*(1-Inputs_ByYear!$D$4),
(IF(AND((U$4-$G100)&lt;(21+$B100),(U$4-$G100)&gt;(1+$B100)),T100*(1-Inputs_ByYear!$D$4),0))))</f>
        <v>7979463.8311238056</v>
      </c>
      <c r="V100" s="233">
        <f>IF(V$4=$G100+$B100,SUMIFS(INDEX('ABP REC Calc'!$G$75:$AB$138,,MATCH($I100,'ABP REC Calc'!$G$74:$AB$74,0)),'ABP REC Calc'!$C$75:$C$138,'ABP REC Spend'!$E100,'ABP REC Calc'!$B$75:$B$138,'ABP REC Spend'!$F100)/$C100,
IF(AND(U100&gt;0,(V$4-$G100)=(1+$B100)),U100*(1-Inputs_ByYear!$D$4),
(IF(AND((V$4-$G100)&lt;(21+$B100),(V$4-$G100)&gt;(1+$B100)),U100*(1-Inputs_ByYear!$D$4),0))))</f>
        <v>7939566.5119681861</v>
      </c>
      <c r="W100" s="233">
        <f>IF(W$4=$G100+$B100,SUMIFS(INDEX('ABP REC Calc'!$G$75:$AB$138,,MATCH($I100,'ABP REC Calc'!$G$74:$AB$74,0)),'ABP REC Calc'!$C$75:$C$138,'ABP REC Spend'!$E100,'ABP REC Calc'!$B$75:$B$138,'ABP REC Spend'!$F100)/$C100,
IF(AND(V100&gt;0,(W$4-$G100)=(1+$B100)),V100*(1-Inputs_ByYear!$D$4),
(IF(AND((W$4-$G100)&lt;(21+$B100),(W$4-$G100)&gt;(1+$B100)),V100*(1-Inputs_ByYear!$D$4),0))))</f>
        <v>7899868.6794083454</v>
      </c>
      <c r="X100" s="233">
        <f>IF(X$4=$G100+$B100,SUMIFS(INDEX('ABP REC Calc'!$G$75:$AB$138,,MATCH($I100,'ABP REC Calc'!$G$74:$AB$74,0)),'ABP REC Calc'!$C$75:$C$138,'ABP REC Spend'!$E100,'ABP REC Calc'!$B$75:$B$138,'ABP REC Spend'!$F100)/$C100,
IF(AND(W100&gt;0,(X$4-$G100)=(1+$B100)),W100*(1-Inputs_ByYear!$D$4),
(IF(AND((X$4-$G100)&lt;(21+$B100),(X$4-$G100)&gt;(1+$B100)),W100*(1-Inputs_ByYear!$D$4),0))))</f>
        <v>7860369.3360113036</v>
      </c>
      <c r="Y100" s="233">
        <f>IF(Y$4=$G100+$B100,SUMIFS(INDEX('ABP REC Calc'!$G$75:$AB$138,,MATCH($I100,'ABP REC Calc'!$G$74:$AB$74,0)),'ABP REC Calc'!$C$75:$C$138,'ABP REC Spend'!$E100,'ABP REC Calc'!$B$75:$B$138,'ABP REC Spend'!$F100)/$C100,
IF(AND(X100&gt;0,(Y$4-$G100)=(1+$B100)),X100*(1-Inputs_ByYear!$D$4),
(IF(AND((Y$4-$G100)&lt;(21+$B100),(Y$4-$G100)&gt;(1+$B100)),X100*(1-Inputs_ByYear!$D$4),0))))</f>
        <v>7821067.4893312473</v>
      </c>
      <c r="Z100" s="233">
        <f>IF(Z$4=$G100+$B100,SUMIFS(INDEX('ABP REC Calc'!$G$75:$AB$138,,MATCH($I100,'ABP REC Calc'!$G$74:$AB$74,0)),'ABP REC Calc'!$C$75:$C$138,'ABP REC Spend'!$E100,'ABP REC Calc'!$B$75:$B$138,'ABP REC Spend'!$F100)/$C100,
IF(AND(Y100&gt;0,(Z$4-$G100)=(1+$B100)),Y100*(1-Inputs_ByYear!$D$4),
(IF(AND((Z$4-$G100)&lt;(21+$B100),(Z$4-$G100)&gt;(1+$B100)),Y100*(1-Inputs_ByYear!$D$4),0))))</f>
        <v>7781962.1518845912</v>
      </c>
      <c r="AA100" s="233">
        <f>IF(AA$4=$G100+$B100,SUMIFS(INDEX('ABP REC Calc'!$G$75:$AB$138,,MATCH($I100,'ABP REC Calc'!$G$74:$AB$74,0)),'ABP REC Calc'!$C$75:$C$138,'ABP REC Spend'!$E100,'ABP REC Calc'!$B$75:$B$138,'ABP REC Spend'!$F100)/$C100,
IF(AND(Z100&gt;0,(AA$4-$G100)=(1+$B100)),Z100*(1-Inputs_ByYear!$D$4),
(IF(AND((AA$4-$G100)&lt;(21+$B100),(AA$4-$G100)&gt;(1+$B100)),Z100*(1-Inputs_ByYear!$D$4),0))))</f>
        <v>7743052.3411251679</v>
      </c>
      <c r="AB100" s="233">
        <f>IF(AB$4=$G100+$B100,SUMIFS(INDEX('ABP REC Calc'!$G$75:$AB$138,,MATCH($I100,'ABP REC Calc'!$G$74:$AB$74,0)),'ABP REC Calc'!$C$75:$C$138,'ABP REC Spend'!$E100,'ABP REC Calc'!$B$75:$B$138,'ABP REC Spend'!$F100)/$C100,
IF(AND(AA100&gt;0,(AB$4-$G100)=(1+$B100)),AA100*(1-Inputs_ByYear!$D$4),
(IF(AND((AB$4-$G100)&lt;(21+$B100),(AB$4-$G100)&gt;(1+$B100)),AA100*(1-Inputs_ByYear!$D$4),0))))</f>
        <v>7704337.0794195421</v>
      </c>
      <c r="AC100" s="233">
        <f>IF(AC$4=$G100+$B100,SUMIFS(INDEX('ABP REC Calc'!$G$75:$AB$138,,MATCH($I100,'ABP REC Calc'!$G$74:$AB$74,0)),'ABP REC Calc'!$C$75:$C$138,'ABP REC Spend'!$E100,'ABP REC Calc'!$B$75:$B$138,'ABP REC Spend'!$F100)/$C100,
IF(AND(AB100&gt;0,(AC$4-$G100)=(1+$B100)),AB100*(1-Inputs_ByYear!$D$4),
(IF(AND((AC$4-$G100)&lt;(21+$B100),(AC$4-$G100)&gt;(1+$B100)),AB100*(1-Inputs_ByYear!$D$4),0))))</f>
        <v>7665815.3940224443</v>
      </c>
      <c r="AD100" s="233">
        <f>IF(AD$4=$G100+$B100,SUMIFS(INDEX('ABP REC Calc'!$G$75:$AB$138,,MATCH($I100,'ABP REC Calc'!$G$74:$AB$74,0)),'ABP REC Calc'!$C$75:$C$138,'ABP REC Spend'!$E100,'ABP REC Calc'!$B$75:$B$138,'ABP REC Spend'!$F100)/$C100,
IF(AND(AC100&gt;0,(AD$4-$G100)=(1+$B100)),AC100*(1-Inputs_ByYear!$D$4),
(IF(AND((AD$4-$G100)&lt;(21+$B100),(AD$4-$G100)&gt;(1+$B100)),AC100*(1-Inputs_ByYear!$D$4),0))))</f>
        <v>7627486.3170523318</v>
      </c>
      <c r="AE100" s="233">
        <f>IF(AE$4=$G100+$B100,SUMIFS(INDEX('ABP REC Calc'!$G$75:$AB$138,,MATCH($I100,'ABP REC Calc'!$G$74:$AB$74,0)),'ABP REC Calc'!$C$75:$C$138,'ABP REC Spend'!$E100,'ABP REC Calc'!$B$75:$B$138,'ABP REC Spend'!$F100)/$C100,
IF(AND(AD100&gt;0,(AE$4-$G100)=(1+$B100)),AD100*(1-Inputs_ByYear!$D$4),
(IF(AND((AE$4-$G100)&lt;(21+$B100),(AE$4-$G100)&gt;(1+$B100)),AD100*(1-Inputs_ByYear!$D$4),0))))</f>
        <v>7589348.8854670702</v>
      </c>
      <c r="AF100" s="233">
        <f>IF(AF$4=$G100+$B100,SUMIFS(INDEX('ABP REC Calc'!$G$75:$AB$138,,MATCH($I100,'ABP REC Calc'!$G$74:$AB$74,0)),'ABP REC Calc'!$C$75:$C$138,'ABP REC Spend'!$E100,'ABP REC Calc'!$B$75:$B$138,'ABP REC Spend'!$F100)/$C100,
IF(AND(AE100&gt;0,(AF$4-$G100)=(1+$B100)),AE100*(1-Inputs_ByYear!$D$4),
(IF(AND((AF$4-$G100)&lt;(21+$B100),(AF$4-$G100)&gt;(1+$B100)),AE100*(1-Inputs_ByYear!$D$4),0))))</f>
        <v>7551402.1410397347</v>
      </c>
      <c r="AG100" s="233">
        <f>IF(AG$4=$G100+$B100,SUMIFS(INDEX('ABP REC Calc'!$G$75:$AB$138,,MATCH($I100,'ABP REC Calc'!$G$74:$AB$74,0)),'ABP REC Calc'!$C$75:$C$138,'ABP REC Spend'!$E100,'ABP REC Calc'!$B$75:$B$138,'ABP REC Spend'!$F100)/$C100,
IF(AND(AF100&gt;0,(AG$4-$G100)=(1+$B100)),AF100*(1-Inputs_ByYear!$D$4),
(IF(AND((AG$4-$G100)&lt;(21+$B100),(AG$4-$G100)&gt;(1+$B100)),AF100*(1-Inputs_ByYear!$D$4),0))))</f>
        <v>7513645.1303345356</v>
      </c>
      <c r="AH100" s="233">
        <f>IF(AH$4=$G100+$B100,SUMIFS(INDEX('ABP REC Calc'!$G$75:$AB$138,,MATCH($I100,'ABP REC Calc'!$G$74:$AB$74,0)),'ABP REC Calc'!$C$75:$C$138,'ABP REC Spend'!$E100,'ABP REC Calc'!$B$75:$B$138,'ABP REC Spend'!$F100)/$C100,
IF(AND(AG100&gt;0,(AH$4-$G100)=(1+$B100)),AG100*(1-Inputs_ByYear!$D$4),
(IF(AND((AH$4-$G100)&lt;(21+$B100),(AH$4-$G100)&gt;(1+$B100)),AG100*(1-Inputs_ByYear!$D$4),0))))</f>
        <v>7476076.9046828626</v>
      </c>
    </row>
    <row r="101" spans="2:34" ht="14.75" customHeight="1" x14ac:dyDescent="0.25">
      <c r="B101" s="332" cm="1">
        <f t="array" ref="B101">INDEX(Inputs_ByYear!$D$78:$D$83, MATCH('ABP REC Spend'!$E101, Inputs_ByYear!$B$78:$B$83,0),)</f>
        <v>2</v>
      </c>
      <c r="C101" s="332" cm="1">
        <f t="array" ref="C101">INDEX(Inputs_ByYear!$D$60:$D$65, MATCH('ABP REC Spend'!$E101,Inputs_ByYear!$B$60:$B$65,0),)</f>
        <v>20</v>
      </c>
      <c r="D101" s="332" t="str" cm="1">
        <f t="array" ref="D101">INDEX(Inputs_ByYear!$D$69:$D$74, MATCH('ABP REC Spend'!$E101, Inputs_ByYear!$B$69:$B$74,0),)</f>
        <v>n/a</v>
      </c>
      <c r="E101" s="222" t="s">
        <v>235</v>
      </c>
      <c r="F101" s="219" t="s">
        <v>258</v>
      </c>
      <c r="G101" s="219">
        <f t="shared" si="5"/>
        <v>2029</v>
      </c>
      <c r="H101" s="219"/>
      <c r="I101" s="227" t="s">
        <v>27</v>
      </c>
      <c r="J101" s="234">
        <v>0</v>
      </c>
      <c r="K101" s="234">
        <v>0</v>
      </c>
      <c r="L101" s="233">
        <f>IF(L$4=$G101+$B101,SUMIFS(INDEX('ABP REC Calc'!$G$75:$AB$138,,MATCH($I101,'ABP REC Calc'!$G$74:$AB$74,0)),'ABP REC Calc'!$C$75:$C$138,'ABP REC Spend'!$E101,'ABP REC Calc'!$B$75:$B$138,'ABP REC Spend'!$F101)/$C101,
IF(AND(K101&gt;0,(L$4-$G101)=(1+$B101)),K101*(1-Inputs_ByYear!$D$4),
(IF(AND((L$4-$G101)&lt;(21+$B101),(L$4-$G101)&gt;(1+$B101)),K101*(1-Inputs_ByYear!$D$4),0))))</f>
        <v>0</v>
      </c>
      <c r="M101" s="233">
        <f>IF(M$4=$G101+$B101,SUMIFS(INDEX('ABP REC Calc'!$G$75:$AB$138,,MATCH($I101,'ABP REC Calc'!$G$74:$AB$74,0)),'ABP REC Calc'!$C$75:$C$138,'ABP REC Spend'!$E101,'ABP REC Calc'!$B$75:$B$138,'ABP REC Spend'!$F101)/$C101,
IF(AND(L101&gt;0,(M$4-$G101)=(1+$B101)),L101*(1-Inputs_ByYear!$D$4),
(IF(AND((M$4-$G101)&lt;(21+$B101),(M$4-$G101)&gt;(1+$B101)),L101*(1-Inputs_ByYear!$D$4),0))))</f>
        <v>0</v>
      </c>
      <c r="N101" s="233">
        <f>IF(N$4=$G101+$B101,SUMIFS(INDEX('ABP REC Calc'!$G$75:$AB$138,,MATCH($I101,'ABP REC Calc'!$G$74:$AB$74,0)),'ABP REC Calc'!$C$75:$C$138,'ABP REC Spend'!$E101,'ABP REC Calc'!$B$75:$B$138,'ABP REC Spend'!$F101)/$C101,
IF(AND(M101&gt;0,(N$4-$G101)=(1+$B101)),M101*(1-Inputs_ByYear!$D$4),
(IF(AND((N$4-$G101)&lt;(21+$B101),(N$4-$G101)&gt;(1+$B101)),M101*(1-Inputs_ByYear!$D$4),0))))</f>
        <v>0</v>
      </c>
      <c r="O101" s="233">
        <f>IF(O$4=$G101+$B101,SUMIFS(INDEX('ABP REC Calc'!$G$75:$AB$138,,MATCH($I101,'ABP REC Calc'!$G$74:$AB$74,0)),'ABP REC Calc'!$C$75:$C$138,'ABP REC Spend'!$E101,'ABP REC Calc'!$B$75:$B$138,'ABP REC Spend'!$F101)/$C101,
IF(AND(N101&gt;0,(O$4-$G101)=(1+$B101)),N101*(1-Inputs_ByYear!$D$4),
(IF(AND((O$4-$G101)&lt;(21+$B101),(O$4-$G101)&gt;(1+$B101)),N101*(1-Inputs_ByYear!$D$4),0))))</f>
        <v>0</v>
      </c>
      <c r="P101" s="233">
        <f>IF(P$4=$G101+$B101,SUMIFS(INDEX('ABP REC Calc'!$G$75:$AB$138,,MATCH($I101,'ABP REC Calc'!$G$74:$AB$74,0)),'ABP REC Calc'!$C$75:$C$138,'ABP REC Spend'!$E101,'ABP REC Calc'!$B$75:$B$138,'ABP REC Spend'!$F101)/$C101,
IF(AND(O101&gt;0,(P$4-$G101)=(1+$B101)),O101*(1-Inputs_ByYear!$D$4),
(IF(AND((P$4-$G101)&lt;(21+$B101),(P$4-$G101)&gt;(1+$B101)),O101*(1-Inputs_ByYear!$D$4),0))))</f>
        <v>0</v>
      </c>
      <c r="Q101" s="233">
        <f>IF(Q$4=$G101+$B101,SUMIFS(INDEX('ABP REC Calc'!$G$75:$AB$138,,MATCH($I101,'ABP REC Calc'!$G$74:$AB$74,0)),'ABP REC Calc'!$C$75:$C$138,'ABP REC Spend'!$E101,'ABP REC Calc'!$B$75:$B$138,'ABP REC Spend'!$F101)/$C101,
IF(AND(P101&gt;0,(Q$4-$G101)=(1+$B101)),P101*(1-Inputs_ByYear!$D$4),
(IF(AND((Q$4-$G101)&lt;(21+$B101),(Q$4-$G101)&gt;(1+$B101)),P101*(1-Inputs_ByYear!$D$4),0))))</f>
        <v>9720189.8500560634</v>
      </c>
      <c r="R101" s="233">
        <f>IF(R$4=$G101+$B101,SUMIFS(INDEX('ABP REC Calc'!$G$75:$AB$138,,MATCH($I101,'ABP REC Calc'!$G$74:$AB$74,0)),'ABP REC Calc'!$C$75:$C$138,'ABP REC Spend'!$E101,'ABP REC Calc'!$B$75:$B$138,'ABP REC Spend'!$F101)/$C101,
IF(AND(Q101&gt;0,(R$4-$G101)=(1+$B101)),Q101*(1-Inputs_ByYear!$D$4),
(IF(AND((R$4-$G101)&lt;(21+$B101),(R$4-$G101)&gt;(1+$B101)),Q101*(1-Inputs_ByYear!$D$4),0))))</f>
        <v>9671588.9008057825</v>
      </c>
      <c r="S101" s="233">
        <f>IF(S$4=$G101+$B101,SUMIFS(INDEX('ABP REC Calc'!$G$75:$AB$138,,MATCH($I101,'ABP REC Calc'!$G$74:$AB$74,0)),'ABP REC Calc'!$C$75:$C$138,'ABP REC Spend'!$E101,'ABP REC Calc'!$B$75:$B$138,'ABP REC Spend'!$F101)/$C101,
IF(AND(R101&gt;0,(S$4-$G101)=(1+$B101)),R101*(1-Inputs_ByYear!$D$4),
(IF(AND((S$4-$G101)&lt;(21+$B101),(S$4-$G101)&gt;(1+$B101)),R101*(1-Inputs_ByYear!$D$4),0))))</f>
        <v>9623230.9563017543</v>
      </c>
      <c r="T101" s="233">
        <f>IF(T$4=$G101+$B101,SUMIFS(INDEX('ABP REC Calc'!$G$75:$AB$138,,MATCH($I101,'ABP REC Calc'!$G$74:$AB$74,0)),'ABP REC Calc'!$C$75:$C$138,'ABP REC Spend'!$E101,'ABP REC Calc'!$B$75:$B$138,'ABP REC Spend'!$F101)/$C101,
IF(AND(S101&gt;0,(T$4-$G101)=(1+$B101)),S101*(1-Inputs_ByYear!$D$4),
(IF(AND((T$4-$G101)&lt;(21+$B101),(T$4-$G101)&gt;(1+$B101)),S101*(1-Inputs_ByYear!$D$4),0))))</f>
        <v>9575114.8015202451</v>
      </c>
      <c r="U101" s="233">
        <f>IF(U$4=$G101+$B101,SUMIFS(INDEX('ABP REC Calc'!$G$75:$AB$138,,MATCH($I101,'ABP REC Calc'!$G$74:$AB$74,0)),'ABP REC Calc'!$C$75:$C$138,'ABP REC Spend'!$E101,'ABP REC Calc'!$B$75:$B$138,'ABP REC Spend'!$F101)/$C101,
IF(AND(T101&gt;0,(U$4-$G101)=(1+$B101)),T101*(1-Inputs_ByYear!$D$4),
(IF(AND((U$4-$G101)&lt;(21+$B101),(U$4-$G101)&gt;(1+$B101)),T101*(1-Inputs_ByYear!$D$4),0))))</f>
        <v>9527239.2275126446</v>
      </c>
      <c r="V101" s="233">
        <f>IF(V$4=$G101+$B101,SUMIFS(INDEX('ABP REC Calc'!$G$75:$AB$138,,MATCH($I101,'ABP REC Calc'!$G$74:$AB$74,0)),'ABP REC Calc'!$C$75:$C$138,'ABP REC Spend'!$E101,'ABP REC Calc'!$B$75:$B$138,'ABP REC Spend'!$F101)/$C101,
IF(AND(U101&gt;0,(V$4-$G101)=(1+$B101)),U101*(1-Inputs_ByYear!$D$4),
(IF(AND((V$4-$G101)&lt;(21+$B101),(V$4-$G101)&gt;(1+$B101)),U101*(1-Inputs_ByYear!$D$4),0))))</f>
        <v>9479603.0313750822</v>
      </c>
      <c r="W101" s="233">
        <f>IF(W$4=$G101+$B101,SUMIFS(INDEX('ABP REC Calc'!$G$75:$AB$138,,MATCH($I101,'ABP REC Calc'!$G$74:$AB$74,0)),'ABP REC Calc'!$C$75:$C$138,'ABP REC Spend'!$E101,'ABP REC Calc'!$B$75:$B$138,'ABP REC Spend'!$F101)/$C101,
IF(AND(V101&gt;0,(W$4-$G101)=(1+$B101)),V101*(1-Inputs_ByYear!$D$4),
(IF(AND((W$4-$G101)&lt;(21+$B101),(W$4-$G101)&gt;(1+$B101)),V101*(1-Inputs_ByYear!$D$4),0))))</f>
        <v>9432205.0162182059</v>
      </c>
      <c r="X101" s="233">
        <f>IF(X$4=$G101+$B101,SUMIFS(INDEX('ABP REC Calc'!$G$75:$AB$138,,MATCH($I101,'ABP REC Calc'!$G$74:$AB$74,0)),'ABP REC Calc'!$C$75:$C$138,'ABP REC Spend'!$E101,'ABP REC Calc'!$B$75:$B$138,'ABP REC Spend'!$F101)/$C101,
IF(AND(W101&gt;0,(X$4-$G101)=(1+$B101)),W101*(1-Inputs_ByYear!$D$4),
(IF(AND((X$4-$G101)&lt;(21+$B101),(X$4-$G101)&gt;(1+$B101)),W101*(1-Inputs_ByYear!$D$4),0))))</f>
        <v>9385043.9911371153</v>
      </c>
      <c r="Y101" s="233">
        <f>IF(Y$4=$G101+$B101,SUMIFS(INDEX('ABP REC Calc'!$G$75:$AB$138,,MATCH($I101,'ABP REC Calc'!$G$74:$AB$74,0)),'ABP REC Calc'!$C$75:$C$138,'ABP REC Spend'!$E101,'ABP REC Calc'!$B$75:$B$138,'ABP REC Spend'!$F101)/$C101,
IF(AND(X101&gt;0,(Y$4-$G101)=(1+$B101)),X101*(1-Inputs_ByYear!$D$4),
(IF(AND((Y$4-$G101)&lt;(21+$B101),(Y$4-$G101)&gt;(1+$B101)),X101*(1-Inputs_ByYear!$D$4),0))))</f>
        <v>9338118.7711814288</v>
      </c>
      <c r="Z101" s="233">
        <f>IF(Z$4=$G101+$B101,SUMIFS(INDEX('ABP REC Calc'!$G$75:$AB$138,,MATCH($I101,'ABP REC Calc'!$G$74:$AB$74,0)),'ABP REC Calc'!$C$75:$C$138,'ABP REC Spend'!$E101,'ABP REC Calc'!$B$75:$B$138,'ABP REC Spend'!$F101)/$C101,
IF(AND(Y101&gt;0,(Z$4-$G101)=(1+$B101)),Y101*(1-Inputs_ByYear!$D$4),
(IF(AND((Z$4-$G101)&lt;(21+$B101),(Z$4-$G101)&gt;(1+$B101)),Y101*(1-Inputs_ByYear!$D$4),0))))</f>
        <v>9291428.1773255225</v>
      </c>
      <c r="AA101" s="233">
        <f>IF(AA$4=$G101+$B101,SUMIFS(INDEX('ABP REC Calc'!$G$75:$AB$138,,MATCH($I101,'ABP REC Calc'!$G$74:$AB$74,0)),'ABP REC Calc'!$C$75:$C$138,'ABP REC Spend'!$E101,'ABP REC Calc'!$B$75:$B$138,'ABP REC Spend'!$F101)/$C101,
IF(AND(Z101&gt;0,(AA$4-$G101)=(1+$B101)),Z101*(1-Inputs_ByYear!$D$4),
(IF(AND((AA$4-$G101)&lt;(21+$B101),(AA$4-$G101)&gt;(1+$B101)),Z101*(1-Inputs_ByYear!$D$4),0))))</f>
        <v>9244971.0364388954</v>
      </c>
      <c r="AB101" s="233">
        <f>IF(AB$4=$G101+$B101,SUMIFS(INDEX('ABP REC Calc'!$G$75:$AB$138,,MATCH($I101,'ABP REC Calc'!$G$74:$AB$74,0)),'ABP REC Calc'!$C$75:$C$138,'ABP REC Spend'!$E101,'ABP REC Calc'!$B$75:$B$138,'ABP REC Spend'!$F101)/$C101,
IF(AND(AA101&gt;0,(AB$4-$G101)=(1+$B101)),AA101*(1-Inputs_ByYear!$D$4),
(IF(AND((AB$4-$G101)&lt;(21+$B101),(AB$4-$G101)&gt;(1+$B101)),AA101*(1-Inputs_ByYear!$D$4),0))))</f>
        <v>9198746.1812567003</v>
      </c>
      <c r="AC101" s="233">
        <f>IF(AC$4=$G101+$B101,SUMIFS(INDEX('ABP REC Calc'!$G$75:$AB$138,,MATCH($I101,'ABP REC Calc'!$G$74:$AB$74,0)),'ABP REC Calc'!$C$75:$C$138,'ABP REC Spend'!$E101,'ABP REC Calc'!$B$75:$B$138,'ABP REC Spend'!$F101)/$C101,
IF(AND(AB101&gt;0,(AC$4-$G101)=(1+$B101)),AB101*(1-Inputs_ByYear!$D$4),
(IF(AND((AC$4-$G101)&lt;(21+$B101),(AC$4-$G101)&gt;(1+$B101)),AB101*(1-Inputs_ByYear!$D$4),0))))</f>
        <v>9152752.4503504168</v>
      </c>
      <c r="AD101" s="233">
        <f>IF(AD$4=$G101+$B101,SUMIFS(INDEX('ABP REC Calc'!$G$75:$AB$138,,MATCH($I101,'ABP REC Calc'!$G$74:$AB$74,0)),'ABP REC Calc'!$C$75:$C$138,'ABP REC Spend'!$E101,'ABP REC Calc'!$B$75:$B$138,'ABP REC Spend'!$F101)/$C101,
IF(AND(AC101&gt;0,(AD$4-$G101)=(1+$B101)),AC101*(1-Inputs_ByYear!$D$4),
(IF(AND((AD$4-$G101)&lt;(21+$B101),(AD$4-$G101)&gt;(1+$B101)),AC101*(1-Inputs_ByYear!$D$4),0))))</f>
        <v>9106988.6880986653</v>
      </c>
      <c r="AE101" s="233">
        <f>IF(AE$4=$G101+$B101,SUMIFS(INDEX('ABP REC Calc'!$G$75:$AB$138,,MATCH($I101,'ABP REC Calc'!$G$74:$AB$74,0)),'ABP REC Calc'!$C$75:$C$138,'ABP REC Spend'!$E101,'ABP REC Calc'!$B$75:$B$138,'ABP REC Spend'!$F101)/$C101,
IF(AND(AD101&gt;0,(AE$4-$G101)=(1+$B101)),AD101*(1-Inputs_ByYear!$D$4),
(IF(AND((AE$4-$G101)&lt;(21+$B101),(AE$4-$G101)&gt;(1+$B101)),AD101*(1-Inputs_ByYear!$D$4),0))))</f>
        <v>9061453.7446581721</v>
      </c>
      <c r="AF101" s="233">
        <f>IF(AF$4=$G101+$B101,SUMIFS(INDEX('ABP REC Calc'!$G$75:$AB$138,,MATCH($I101,'ABP REC Calc'!$G$74:$AB$74,0)),'ABP REC Calc'!$C$75:$C$138,'ABP REC Spend'!$E101,'ABP REC Calc'!$B$75:$B$138,'ABP REC Spend'!$F101)/$C101,
IF(AND(AE101&gt;0,(AF$4-$G101)=(1+$B101)),AE101*(1-Inputs_ByYear!$D$4),
(IF(AND((AF$4-$G101)&lt;(21+$B101),(AF$4-$G101)&gt;(1+$B101)),AE101*(1-Inputs_ByYear!$D$4),0))))</f>
        <v>9016146.4759348817</v>
      </c>
      <c r="AG101" s="233">
        <f>IF(AG$4=$G101+$B101,SUMIFS(INDEX('ABP REC Calc'!$G$75:$AB$138,,MATCH($I101,'ABP REC Calc'!$G$74:$AB$74,0)),'ABP REC Calc'!$C$75:$C$138,'ABP REC Spend'!$E101,'ABP REC Calc'!$B$75:$B$138,'ABP REC Spend'!$F101)/$C101,
IF(AND(AF101&gt;0,(AG$4-$G101)=(1+$B101)),AF101*(1-Inputs_ByYear!$D$4),
(IF(AND((AG$4-$G101)&lt;(21+$B101),(AG$4-$G101)&gt;(1+$B101)),AF101*(1-Inputs_ByYear!$D$4),0))))</f>
        <v>8971065.7435552068</v>
      </c>
      <c r="AH101" s="233">
        <f>IF(AH$4=$G101+$B101,SUMIFS(INDEX('ABP REC Calc'!$G$75:$AB$138,,MATCH($I101,'ABP REC Calc'!$G$74:$AB$74,0)),'ABP REC Calc'!$C$75:$C$138,'ABP REC Spend'!$E101,'ABP REC Calc'!$B$75:$B$138,'ABP REC Spend'!$F101)/$C101,
IF(AND(AG101&gt;0,(AH$4-$G101)=(1+$B101)),AG101*(1-Inputs_ByYear!$D$4),
(IF(AND((AH$4-$G101)&lt;(21+$B101),(AH$4-$G101)&gt;(1+$B101)),AG101*(1-Inputs_ByYear!$D$4),0))))</f>
        <v>8926210.4148374312</v>
      </c>
    </row>
    <row r="102" spans="2:34" ht="14.75" customHeight="1" x14ac:dyDescent="0.25">
      <c r="B102" s="332" cm="1">
        <f t="array" ref="B102">INDEX(Inputs_ByYear!$D$78:$D$83, MATCH('ABP REC Spend'!$E102, Inputs_ByYear!$B$78:$B$83,0),)</f>
        <v>2</v>
      </c>
      <c r="C102" s="332" cm="1">
        <f t="array" ref="C102">INDEX(Inputs_ByYear!$D$60:$D$65, MATCH('ABP REC Spend'!$E102,Inputs_ByYear!$B$60:$B$65,0),)</f>
        <v>20</v>
      </c>
      <c r="D102" s="332" t="str" cm="1">
        <f t="array" ref="D102">INDEX(Inputs_ByYear!$D$69:$D$74, MATCH('ABP REC Spend'!$E102, Inputs_ByYear!$B$69:$B$74,0),)</f>
        <v>n/a</v>
      </c>
      <c r="E102" s="222" t="s">
        <v>235</v>
      </c>
      <c r="F102" s="219" t="s">
        <v>258</v>
      </c>
      <c r="G102" s="219">
        <f t="shared" si="5"/>
        <v>2030</v>
      </c>
      <c r="H102" s="219"/>
      <c r="I102" s="227" t="s">
        <v>28</v>
      </c>
      <c r="J102" s="234">
        <v>0</v>
      </c>
      <c r="K102" s="234">
        <v>0</v>
      </c>
      <c r="L102" s="233">
        <f>IF(L$4=$G102+$B102,SUMIFS(INDEX('ABP REC Calc'!$G$75:$AB$138,,MATCH($I102,'ABP REC Calc'!$G$74:$AB$74,0)),'ABP REC Calc'!$C$75:$C$138,'ABP REC Spend'!$E102,'ABP REC Calc'!$B$75:$B$138,'ABP REC Spend'!$F102)/$C102,
IF(AND(K102&gt;0,(L$4-$G102)=(1+$B102)),K102*(1-Inputs_ByYear!$D$4),
(IF(AND((L$4-$G102)&lt;(21+$B102),(L$4-$G102)&gt;(1+$B102)),K102*(1-Inputs_ByYear!$D$4),0))))</f>
        <v>0</v>
      </c>
      <c r="M102" s="233">
        <f>IF(M$4=$G102+$B102,SUMIFS(INDEX('ABP REC Calc'!$G$75:$AB$138,,MATCH($I102,'ABP REC Calc'!$G$74:$AB$74,0)),'ABP REC Calc'!$C$75:$C$138,'ABP REC Spend'!$E102,'ABP REC Calc'!$B$75:$B$138,'ABP REC Spend'!$F102)/$C102,
IF(AND(L102&gt;0,(M$4-$G102)=(1+$B102)),L102*(1-Inputs_ByYear!$D$4),
(IF(AND((M$4-$G102)&lt;(21+$B102),(M$4-$G102)&gt;(1+$B102)),L102*(1-Inputs_ByYear!$D$4),0))))</f>
        <v>0</v>
      </c>
      <c r="N102" s="233">
        <f>IF(N$4=$G102+$B102,SUMIFS(INDEX('ABP REC Calc'!$G$75:$AB$138,,MATCH($I102,'ABP REC Calc'!$G$74:$AB$74,0)),'ABP REC Calc'!$C$75:$C$138,'ABP REC Spend'!$E102,'ABP REC Calc'!$B$75:$B$138,'ABP REC Spend'!$F102)/$C102,
IF(AND(M102&gt;0,(N$4-$G102)=(1+$B102)),M102*(1-Inputs_ByYear!$D$4),
(IF(AND((N$4-$G102)&lt;(21+$B102),(N$4-$G102)&gt;(1+$B102)),M102*(1-Inputs_ByYear!$D$4),0))))</f>
        <v>0</v>
      </c>
      <c r="O102" s="233">
        <f>IF(O$4=$G102+$B102,SUMIFS(INDEX('ABP REC Calc'!$G$75:$AB$138,,MATCH($I102,'ABP REC Calc'!$G$74:$AB$74,0)),'ABP REC Calc'!$C$75:$C$138,'ABP REC Spend'!$E102,'ABP REC Calc'!$B$75:$B$138,'ABP REC Spend'!$F102)/$C102,
IF(AND(N102&gt;0,(O$4-$G102)=(1+$B102)),N102*(1-Inputs_ByYear!$D$4),
(IF(AND((O$4-$G102)&lt;(21+$B102),(O$4-$G102)&gt;(1+$B102)),N102*(1-Inputs_ByYear!$D$4),0))))</f>
        <v>0</v>
      </c>
      <c r="P102" s="233">
        <f>IF(P$4=$G102+$B102,SUMIFS(INDEX('ABP REC Calc'!$G$75:$AB$138,,MATCH($I102,'ABP REC Calc'!$G$74:$AB$74,0)),'ABP REC Calc'!$C$75:$C$138,'ABP REC Spend'!$E102,'ABP REC Calc'!$B$75:$B$138,'ABP REC Spend'!$F102)/$C102,
IF(AND(O102&gt;0,(P$4-$G102)=(1+$B102)),O102*(1-Inputs_ByYear!$D$4),
(IF(AND((P$4-$G102)&lt;(21+$B102),(P$4-$G102)&gt;(1+$B102)),O102*(1-Inputs_ByYear!$D$4),0))))</f>
        <v>0</v>
      </c>
      <c r="Q102" s="233">
        <f>IF(Q$4=$G102+$B102,SUMIFS(INDEX('ABP REC Calc'!$G$75:$AB$138,,MATCH($I102,'ABP REC Calc'!$G$74:$AB$74,0)),'ABP REC Calc'!$C$75:$C$138,'ABP REC Spend'!$E102,'ABP REC Calc'!$B$75:$B$138,'ABP REC Spend'!$F102)/$C102,
IF(AND(P102&gt;0,(Q$4-$G102)=(1+$B102)),P102*(1-Inputs_ByYear!$D$4),
(IF(AND((Q$4-$G102)&lt;(21+$B102),(Q$4-$G102)&gt;(1+$B102)),P102*(1-Inputs_ByYear!$D$4),0))))</f>
        <v>0</v>
      </c>
      <c r="R102" s="233">
        <f>IF(R$4=$G102+$B102,SUMIFS(INDEX('ABP REC Calc'!$G$75:$AB$138,,MATCH($I102,'ABP REC Calc'!$G$74:$AB$74,0)),'ABP REC Calc'!$C$75:$C$138,'ABP REC Spend'!$E102,'ABP REC Calc'!$B$75:$B$138,'ABP REC Spend'!$F102)/$C102,
IF(AND(Q102&gt;0,(R$4-$G102)=(1+$B102)),Q102*(1-Inputs_ByYear!$D$4),
(IF(AND((R$4-$G102)&lt;(21+$B102),(R$4-$G102)&gt;(1+$B102)),Q102*(1-Inputs_ByYear!$D$4),0))))</f>
        <v>9622987.9515555035</v>
      </c>
      <c r="S102" s="233">
        <f>IF(S$4=$G102+$B102,SUMIFS(INDEX('ABP REC Calc'!$G$75:$AB$138,,MATCH($I102,'ABP REC Calc'!$G$74:$AB$74,0)),'ABP REC Calc'!$C$75:$C$138,'ABP REC Spend'!$E102,'ABP REC Calc'!$B$75:$B$138,'ABP REC Spend'!$F102)/$C102,
IF(AND(R102&gt;0,(S$4-$G102)=(1+$B102)),R102*(1-Inputs_ByYear!$D$4),
(IF(AND((S$4-$G102)&lt;(21+$B102),(S$4-$G102)&gt;(1+$B102)),R102*(1-Inputs_ByYear!$D$4),0))))</f>
        <v>9574873.0117977262</v>
      </c>
      <c r="T102" s="233">
        <f>IF(T$4=$G102+$B102,SUMIFS(INDEX('ABP REC Calc'!$G$75:$AB$138,,MATCH($I102,'ABP REC Calc'!$G$74:$AB$74,0)),'ABP REC Calc'!$C$75:$C$138,'ABP REC Spend'!$E102,'ABP REC Calc'!$B$75:$B$138,'ABP REC Spend'!$F102)/$C102,
IF(AND(S102&gt;0,(T$4-$G102)=(1+$B102)),S102*(1-Inputs_ByYear!$D$4),
(IF(AND((T$4-$G102)&lt;(21+$B102),(T$4-$G102)&gt;(1+$B102)),S102*(1-Inputs_ByYear!$D$4),0))))</f>
        <v>9526998.6467387378</v>
      </c>
      <c r="U102" s="233">
        <f>IF(U$4=$G102+$B102,SUMIFS(INDEX('ABP REC Calc'!$G$75:$AB$138,,MATCH($I102,'ABP REC Calc'!$G$74:$AB$74,0)),'ABP REC Calc'!$C$75:$C$138,'ABP REC Spend'!$E102,'ABP REC Calc'!$B$75:$B$138,'ABP REC Spend'!$F102)/$C102,
IF(AND(T102&gt;0,(U$4-$G102)=(1+$B102)),T102*(1-Inputs_ByYear!$D$4),
(IF(AND((U$4-$G102)&lt;(21+$B102),(U$4-$G102)&gt;(1+$B102)),T102*(1-Inputs_ByYear!$D$4),0))))</f>
        <v>9479363.6535050441</v>
      </c>
      <c r="V102" s="233">
        <f>IF(V$4=$G102+$B102,SUMIFS(INDEX('ABP REC Calc'!$G$75:$AB$138,,MATCH($I102,'ABP REC Calc'!$G$74:$AB$74,0)),'ABP REC Calc'!$C$75:$C$138,'ABP REC Spend'!$E102,'ABP REC Calc'!$B$75:$B$138,'ABP REC Spend'!$F102)/$C102,
IF(AND(U102&gt;0,(V$4-$G102)=(1+$B102)),U102*(1-Inputs_ByYear!$D$4),
(IF(AND((V$4-$G102)&lt;(21+$B102),(V$4-$G102)&gt;(1+$B102)),U102*(1-Inputs_ByYear!$D$4),0))))</f>
        <v>9431966.835237518</v>
      </c>
      <c r="W102" s="233">
        <f>IF(W$4=$G102+$B102,SUMIFS(INDEX('ABP REC Calc'!$G$75:$AB$138,,MATCH($I102,'ABP REC Calc'!$G$74:$AB$74,0)),'ABP REC Calc'!$C$75:$C$138,'ABP REC Spend'!$E102,'ABP REC Calc'!$B$75:$B$138,'ABP REC Spend'!$F102)/$C102,
IF(AND(V102&gt;0,(W$4-$G102)=(1+$B102)),V102*(1-Inputs_ByYear!$D$4),
(IF(AND((W$4-$G102)&lt;(21+$B102),(W$4-$G102)&gt;(1+$B102)),V102*(1-Inputs_ByYear!$D$4),0))))</f>
        <v>9384807.0010613296</v>
      </c>
      <c r="X102" s="233">
        <f>IF(X$4=$G102+$B102,SUMIFS(INDEX('ABP REC Calc'!$G$75:$AB$138,,MATCH($I102,'ABP REC Calc'!$G$74:$AB$74,0)),'ABP REC Calc'!$C$75:$C$138,'ABP REC Spend'!$E102,'ABP REC Calc'!$B$75:$B$138,'ABP REC Spend'!$F102)/$C102,
IF(AND(W102&gt;0,(X$4-$G102)=(1+$B102)),W102*(1-Inputs_ByYear!$D$4),
(IF(AND((X$4-$G102)&lt;(21+$B102),(X$4-$G102)&gt;(1+$B102)),W102*(1-Inputs_ByYear!$D$4),0))))</f>
        <v>9337882.9660560228</v>
      </c>
      <c r="Y102" s="233">
        <f>IF(Y$4=$G102+$B102,SUMIFS(INDEX('ABP REC Calc'!$G$75:$AB$138,,MATCH($I102,'ABP REC Calc'!$G$74:$AB$74,0)),'ABP REC Calc'!$C$75:$C$138,'ABP REC Spend'!$E102,'ABP REC Calc'!$B$75:$B$138,'ABP REC Spend'!$F102)/$C102,
IF(AND(X102&gt;0,(Y$4-$G102)=(1+$B102)),X102*(1-Inputs_ByYear!$D$4),
(IF(AND((Y$4-$G102)&lt;(21+$B102),(Y$4-$G102)&gt;(1+$B102)),X102*(1-Inputs_ByYear!$D$4),0))))</f>
        <v>9291193.5512257423</v>
      </c>
      <c r="Z102" s="233">
        <f>IF(Z$4=$G102+$B102,SUMIFS(INDEX('ABP REC Calc'!$G$75:$AB$138,,MATCH($I102,'ABP REC Calc'!$G$74:$AB$74,0)),'ABP REC Calc'!$C$75:$C$138,'ABP REC Spend'!$E102,'ABP REC Calc'!$B$75:$B$138,'ABP REC Spend'!$F102)/$C102,
IF(AND(Y102&gt;0,(Z$4-$G102)=(1+$B102)),Y102*(1-Inputs_ByYear!$D$4),
(IF(AND((Z$4-$G102)&lt;(21+$B102),(Z$4-$G102)&gt;(1+$B102)),Y102*(1-Inputs_ByYear!$D$4),0))))</f>
        <v>9244737.5834696144</v>
      </c>
      <c r="AA102" s="233">
        <f>IF(AA$4=$G102+$B102,SUMIFS(INDEX('ABP REC Calc'!$G$75:$AB$138,,MATCH($I102,'ABP REC Calc'!$G$74:$AB$74,0)),'ABP REC Calc'!$C$75:$C$138,'ABP REC Spend'!$E102,'ABP REC Calc'!$B$75:$B$138,'ABP REC Spend'!$F102)/$C102,
IF(AND(Z102&gt;0,(AA$4-$G102)=(1+$B102)),Z102*(1-Inputs_ByYear!$D$4),
(IF(AND((AA$4-$G102)&lt;(21+$B102),(AA$4-$G102)&gt;(1+$B102)),Z102*(1-Inputs_ByYear!$D$4),0))))</f>
        <v>9198513.8955522664</v>
      </c>
      <c r="AB102" s="233">
        <f>IF(AB$4=$G102+$B102,SUMIFS(INDEX('ABP REC Calc'!$G$75:$AB$138,,MATCH($I102,'ABP REC Calc'!$G$74:$AB$74,0)),'ABP REC Calc'!$C$75:$C$138,'ABP REC Spend'!$E102,'ABP REC Calc'!$B$75:$B$138,'ABP REC Spend'!$F102)/$C102,
IF(AND(AA102&gt;0,(AB$4-$G102)=(1+$B102)),AA102*(1-Inputs_ByYear!$D$4),
(IF(AND((AB$4-$G102)&lt;(21+$B102),(AB$4-$G102)&gt;(1+$B102)),AA102*(1-Inputs_ByYear!$D$4),0))))</f>
        <v>9152521.3260745052</v>
      </c>
      <c r="AC102" s="233">
        <f>IF(AC$4=$G102+$B102,SUMIFS(INDEX('ABP REC Calc'!$G$75:$AB$138,,MATCH($I102,'ABP REC Calc'!$G$74:$AB$74,0)),'ABP REC Calc'!$C$75:$C$138,'ABP REC Spend'!$E102,'ABP REC Calc'!$B$75:$B$138,'ABP REC Spend'!$F102)/$C102,
IF(AND(AB102&gt;0,(AC$4-$G102)=(1+$B102)),AB102*(1-Inputs_ByYear!$D$4),
(IF(AND((AC$4-$G102)&lt;(21+$B102),(AC$4-$G102)&gt;(1+$B102)),AB102*(1-Inputs_ByYear!$D$4),0))))</f>
        <v>9106758.7194441333</v>
      </c>
      <c r="AD102" s="233">
        <f>IF(AD$4=$G102+$B102,SUMIFS(INDEX('ABP REC Calc'!$G$75:$AB$138,,MATCH($I102,'ABP REC Calc'!$G$74:$AB$74,0)),'ABP REC Calc'!$C$75:$C$138,'ABP REC Spend'!$E102,'ABP REC Calc'!$B$75:$B$138,'ABP REC Spend'!$F102)/$C102,
IF(AND(AC102&gt;0,(AD$4-$G102)=(1+$B102)),AC102*(1-Inputs_ByYear!$D$4),
(IF(AND((AD$4-$G102)&lt;(21+$B102),(AD$4-$G102)&gt;(1+$B102)),AC102*(1-Inputs_ByYear!$D$4),0))))</f>
        <v>9061224.925846912</v>
      </c>
      <c r="AE102" s="233">
        <f>IF(AE$4=$G102+$B102,SUMIFS(INDEX('ABP REC Calc'!$G$75:$AB$138,,MATCH($I102,'ABP REC Calc'!$G$74:$AB$74,0)),'ABP REC Calc'!$C$75:$C$138,'ABP REC Spend'!$E102,'ABP REC Calc'!$B$75:$B$138,'ABP REC Spend'!$F102)/$C102,
IF(AND(AD102&gt;0,(AE$4-$G102)=(1+$B102)),AD102*(1-Inputs_ByYear!$D$4),
(IF(AND((AE$4-$G102)&lt;(21+$B102),(AE$4-$G102)&gt;(1+$B102)),AD102*(1-Inputs_ByYear!$D$4),0))))</f>
        <v>9015918.8012176771</v>
      </c>
      <c r="AF102" s="233">
        <f>IF(AF$4=$G102+$B102,SUMIFS(INDEX('ABP REC Calc'!$G$75:$AB$138,,MATCH($I102,'ABP REC Calc'!$G$74:$AB$74,0)),'ABP REC Calc'!$C$75:$C$138,'ABP REC Spend'!$E102,'ABP REC Calc'!$B$75:$B$138,'ABP REC Spend'!$F102)/$C102,
IF(AND(AE102&gt;0,(AF$4-$G102)=(1+$B102)),AE102*(1-Inputs_ByYear!$D$4),
(IF(AND((AF$4-$G102)&lt;(21+$B102),(AF$4-$G102)&gt;(1+$B102)),AE102*(1-Inputs_ByYear!$D$4),0))))</f>
        <v>8970839.2072115894</v>
      </c>
      <c r="AG102" s="233">
        <f>IF(AG$4=$G102+$B102,SUMIFS(INDEX('ABP REC Calc'!$G$75:$AB$138,,MATCH($I102,'ABP REC Calc'!$G$74:$AB$74,0)),'ABP REC Calc'!$C$75:$C$138,'ABP REC Spend'!$E102,'ABP REC Calc'!$B$75:$B$138,'ABP REC Spend'!$F102)/$C102,
IF(AND(AF102&gt;0,(AG$4-$G102)=(1+$B102)),AF102*(1-Inputs_ByYear!$D$4),
(IF(AND((AG$4-$G102)&lt;(21+$B102),(AG$4-$G102)&gt;(1+$B102)),AF102*(1-Inputs_ByYear!$D$4),0))))</f>
        <v>8925985.0111755319</v>
      </c>
      <c r="AH102" s="233">
        <f>IF(AH$4=$G102+$B102,SUMIFS(INDEX('ABP REC Calc'!$G$75:$AB$138,,MATCH($I102,'ABP REC Calc'!$G$74:$AB$74,0)),'ABP REC Calc'!$C$75:$C$138,'ABP REC Spend'!$E102,'ABP REC Calc'!$B$75:$B$138,'ABP REC Spend'!$F102)/$C102,
IF(AND(AG102&gt;0,(AH$4-$G102)=(1+$B102)),AG102*(1-Inputs_ByYear!$D$4),
(IF(AND((AH$4-$G102)&lt;(21+$B102),(AH$4-$G102)&gt;(1+$B102)),AG102*(1-Inputs_ByYear!$D$4),0))))</f>
        <v>8881355.0861196537</v>
      </c>
    </row>
    <row r="103" spans="2:34" ht="14.75" customHeight="1" x14ac:dyDescent="0.25">
      <c r="B103" s="332" cm="1">
        <f t="array" ref="B103">INDEX(Inputs_ByYear!$D$78:$D$83, MATCH('ABP REC Spend'!$E103, Inputs_ByYear!$B$78:$B$83,0),)</f>
        <v>2</v>
      </c>
      <c r="C103" s="332" cm="1">
        <f t="array" ref="C103">INDEX(Inputs_ByYear!$D$60:$D$65, MATCH('ABP REC Spend'!$E103,Inputs_ByYear!$B$60:$B$65,0),)</f>
        <v>20</v>
      </c>
      <c r="D103" s="332" t="str" cm="1">
        <f t="array" ref="D103">INDEX(Inputs_ByYear!$D$69:$D$74, MATCH('ABP REC Spend'!$E103, Inputs_ByYear!$B$69:$B$74,0),)</f>
        <v>n/a</v>
      </c>
      <c r="E103" s="222" t="s">
        <v>235</v>
      </c>
      <c r="F103" s="219" t="s">
        <v>258</v>
      </c>
      <c r="G103" s="219">
        <f t="shared" si="5"/>
        <v>2031</v>
      </c>
      <c r="H103" s="219"/>
      <c r="I103" s="227" t="s">
        <v>29</v>
      </c>
      <c r="J103" s="234">
        <v>0</v>
      </c>
      <c r="K103" s="234">
        <v>0</v>
      </c>
      <c r="L103" s="233">
        <f>IF(L$4=$G103+$B103,SUMIFS(INDEX('ABP REC Calc'!$G$75:$AB$138,,MATCH($I103,'ABP REC Calc'!$G$74:$AB$74,0)),'ABP REC Calc'!$C$75:$C$138,'ABP REC Spend'!$E103,'ABP REC Calc'!$B$75:$B$138,'ABP REC Spend'!$F103)/$C103,
IF(AND(K103&gt;0,(L$4-$G103)=(1+$B103)),K103*(1-Inputs_ByYear!$D$4),
(IF(AND((L$4-$G103)&lt;(21+$B103),(L$4-$G103)&gt;(1+$B103)),K103*(1-Inputs_ByYear!$D$4),0))))</f>
        <v>0</v>
      </c>
      <c r="M103" s="233">
        <f>IF(M$4=$G103+$B103,SUMIFS(INDEX('ABP REC Calc'!$G$75:$AB$138,,MATCH($I103,'ABP REC Calc'!$G$74:$AB$74,0)),'ABP REC Calc'!$C$75:$C$138,'ABP REC Spend'!$E103,'ABP REC Calc'!$B$75:$B$138,'ABP REC Spend'!$F103)/$C103,
IF(AND(L103&gt;0,(M$4-$G103)=(1+$B103)),L103*(1-Inputs_ByYear!$D$4),
(IF(AND((M$4-$G103)&lt;(21+$B103),(M$4-$G103)&gt;(1+$B103)),L103*(1-Inputs_ByYear!$D$4),0))))</f>
        <v>0</v>
      </c>
      <c r="N103" s="233">
        <f>IF(N$4=$G103+$B103,SUMIFS(INDEX('ABP REC Calc'!$G$75:$AB$138,,MATCH($I103,'ABP REC Calc'!$G$74:$AB$74,0)),'ABP REC Calc'!$C$75:$C$138,'ABP REC Spend'!$E103,'ABP REC Calc'!$B$75:$B$138,'ABP REC Spend'!$F103)/$C103,
IF(AND(M103&gt;0,(N$4-$G103)=(1+$B103)),M103*(1-Inputs_ByYear!$D$4),
(IF(AND((N$4-$G103)&lt;(21+$B103),(N$4-$G103)&gt;(1+$B103)),M103*(1-Inputs_ByYear!$D$4),0))))</f>
        <v>0</v>
      </c>
      <c r="O103" s="233">
        <f>IF(O$4=$G103+$B103,SUMIFS(INDEX('ABP REC Calc'!$G$75:$AB$138,,MATCH($I103,'ABP REC Calc'!$G$74:$AB$74,0)),'ABP REC Calc'!$C$75:$C$138,'ABP REC Spend'!$E103,'ABP REC Calc'!$B$75:$B$138,'ABP REC Spend'!$F103)/$C103,
IF(AND(N103&gt;0,(O$4-$G103)=(1+$B103)),N103*(1-Inputs_ByYear!$D$4),
(IF(AND((O$4-$G103)&lt;(21+$B103),(O$4-$G103)&gt;(1+$B103)),N103*(1-Inputs_ByYear!$D$4),0))))</f>
        <v>0</v>
      </c>
      <c r="P103" s="233">
        <f>IF(P$4=$G103+$B103,SUMIFS(INDEX('ABP REC Calc'!$G$75:$AB$138,,MATCH($I103,'ABP REC Calc'!$G$74:$AB$74,0)),'ABP REC Calc'!$C$75:$C$138,'ABP REC Spend'!$E103,'ABP REC Calc'!$B$75:$B$138,'ABP REC Spend'!$F103)/$C103,
IF(AND(O103&gt;0,(P$4-$G103)=(1+$B103)),O103*(1-Inputs_ByYear!$D$4),
(IF(AND((P$4-$G103)&lt;(21+$B103),(P$4-$G103)&gt;(1+$B103)),O103*(1-Inputs_ByYear!$D$4),0))))</f>
        <v>0</v>
      </c>
      <c r="Q103" s="233">
        <f>IF(Q$4=$G103+$B103,SUMIFS(INDEX('ABP REC Calc'!$G$75:$AB$138,,MATCH($I103,'ABP REC Calc'!$G$74:$AB$74,0)),'ABP REC Calc'!$C$75:$C$138,'ABP REC Spend'!$E103,'ABP REC Calc'!$B$75:$B$138,'ABP REC Spend'!$F103)/$C103,
IF(AND(P103&gt;0,(Q$4-$G103)=(1+$B103)),P103*(1-Inputs_ByYear!$D$4),
(IF(AND((Q$4-$G103)&lt;(21+$B103),(Q$4-$G103)&gt;(1+$B103)),P103*(1-Inputs_ByYear!$D$4),0))))</f>
        <v>0</v>
      </c>
      <c r="R103" s="233">
        <f>IF(R$4=$G103+$B103,SUMIFS(INDEX('ABP REC Calc'!$G$75:$AB$138,,MATCH($I103,'ABP REC Calc'!$G$74:$AB$74,0)),'ABP REC Calc'!$C$75:$C$138,'ABP REC Spend'!$E103,'ABP REC Calc'!$B$75:$B$138,'ABP REC Spend'!$F103)/$C103,
IF(AND(Q103&gt;0,(R$4-$G103)=(1+$B103)),Q103*(1-Inputs_ByYear!$D$4),
(IF(AND((R$4-$G103)&lt;(21+$B103),(R$4-$G103)&gt;(1+$B103)),Q103*(1-Inputs_ByYear!$D$4),0))))</f>
        <v>0</v>
      </c>
      <c r="S103" s="233">
        <f>IF(S$4=$G103+$B103,SUMIFS(INDEX('ABP REC Calc'!$G$75:$AB$138,,MATCH($I103,'ABP REC Calc'!$G$74:$AB$74,0)),'ABP REC Calc'!$C$75:$C$138,'ABP REC Spend'!$E103,'ABP REC Calc'!$B$75:$B$138,'ABP REC Spend'!$F103)/$C103,
IF(AND(R103&gt;0,(S$4-$G103)=(1+$B103)),R103*(1-Inputs_ByYear!$D$4),
(IF(AND((S$4-$G103)&lt;(21+$B103),(S$4-$G103)&gt;(1+$B103)),R103*(1-Inputs_ByYear!$D$4),0))))</f>
        <v>6351172.0480266334</v>
      </c>
      <c r="T103" s="233">
        <f>IF(T$4=$G103+$B103,SUMIFS(INDEX('ABP REC Calc'!$G$75:$AB$138,,MATCH($I103,'ABP REC Calc'!$G$74:$AB$74,0)),'ABP REC Calc'!$C$75:$C$138,'ABP REC Spend'!$E103,'ABP REC Calc'!$B$75:$B$138,'ABP REC Spend'!$F103)/$C103,
IF(AND(S103&gt;0,(T$4-$G103)=(1+$B103)),S103*(1-Inputs_ByYear!$D$4),
(IF(AND((T$4-$G103)&lt;(21+$B103),(T$4-$G103)&gt;(1+$B103)),S103*(1-Inputs_ByYear!$D$4),0))))</f>
        <v>6319416.1877865</v>
      </c>
      <c r="U103" s="233">
        <f>IF(U$4=$G103+$B103,SUMIFS(INDEX('ABP REC Calc'!$G$75:$AB$138,,MATCH($I103,'ABP REC Calc'!$G$74:$AB$74,0)),'ABP REC Calc'!$C$75:$C$138,'ABP REC Spend'!$E103,'ABP REC Calc'!$B$75:$B$138,'ABP REC Spend'!$F103)/$C103,
IF(AND(T103&gt;0,(U$4-$G103)=(1+$B103)),T103*(1-Inputs_ByYear!$D$4),
(IF(AND((U$4-$G103)&lt;(21+$B103),(U$4-$G103)&gt;(1+$B103)),T103*(1-Inputs_ByYear!$D$4),0))))</f>
        <v>6287819.1068475675</v>
      </c>
      <c r="V103" s="233">
        <f>IF(V$4=$G103+$B103,SUMIFS(INDEX('ABP REC Calc'!$G$75:$AB$138,,MATCH($I103,'ABP REC Calc'!$G$74:$AB$74,0)),'ABP REC Calc'!$C$75:$C$138,'ABP REC Spend'!$E103,'ABP REC Calc'!$B$75:$B$138,'ABP REC Spend'!$F103)/$C103,
IF(AND(U103&gt;0,(V$4-$G103)=(1+$B103)),U103*(1-Inputs_ByYear!$D$4),
(IF(AND((V$4-$G103)&lt;(21+$B103),(V$4-$G103)&gt;(1+$B103)),U103*(1-Inputs_ByYear!$D$4),0))))</f>
        <v>6256380.0113133295</v>
      </c>
      <c r="W103" s="233">
        <f>IF(W$4=$G103+$B103,SUMIFS(INDEX('ABP REC Calc'!$G$75:$AB$138,,MATCH($I103,'ABP REC Calc'!$G$74:$AB$74,0)),'ABP REC Calc'!$C$75:$C$138,'ABP REC Spend'!$E103,'ABP REC Calc'!$B$75:$B$138,'ABP REC Spend'!$F103)/$C103,
IF(AND(V103&gt;0,(W$4-$G103)=(1+$B103)),V103*(1-Inputs_ByYear!$D$4),
(IF(AND((W$4-$G103)&lt;(21+$B103),(W$4-$G103)&gt;(1+$B103)),V103*(1-Inputs_ByYear!$D$4),0))))</f>
        <v>6225098.1112567624</v>
      </c>
      <c r="X103" s="233">
        <f>IF(X$4=$G103+$B103,SUMIFS(INDEX('ABP REC Calc'!$G$75:$AB$138,,MATCH($I103,'ABP REC Calc'!$G$74:$AB$74,0)),'ABP REC Calc'!$C$75:$C$138,'ABP REC Spend'!$E103,'ABP REC Calc'!$B$75:$B$138,'ABP REC Spend'!$F103)/$C103,
IF(AND(W103&gt;0,(X$4-$G103)=(1+$B103)),W103*(1-Inputs_ByYear!$D$4),
(IF(AND((X$4-$G103)&lt;(21+$B103),(X$4-$G103)&gt;(1+$B103)),W103*(1-Inputs_ByYear!$D$4),0))))</f>
        <v>6193972.6207004786</v>
      </c>
      <c r="Y103" s="233">
        <f>IF(Y$4=$G103+$B103,SUMIFS(INDEX('ABP REC Calc'!$G$75:$AB$138,,MATCH($I103,'ABP REC Calc'!$G$74:$AB$74,0)),'ABP REC Calc'!$C$75:$C$138,'ABP REC Spend'!$E103,'ABP REC Calc'!$B$75:$B$138,'ABP REC Spend'!$F103)/$C103,
IF(AND(X103&gt;0,(Y$4-$G103)=(1+$B103)),X103*(1-Inputs_ByYear!$D$4),
(IF(AND((Y$4-$G103)&lt;(21+$B103),(Y$4-$G103)&gt;(1+$B103)),X103*(1-Inputs_ByYear!$D$4),0))))</f>
        <v>6163002.7575969761</v>
      </c>
      <c r="Z103" s="233">
        <f>IF(Z$4=$G103+$B103,SUMIFS(INDEX('ABP REC Calc'!$G$75:$AB$138,,MATCH($I103,'ABP REC Calc'!$G$74:$AB$74,0)),'ABP REC Calc'!$C$75:$C$138,'ABP REC Spend'!$E103,'ABP REC Calc'!$B$75:$B$138,'ABP REC Spend'!$F103)/$C103,
IF(AND(Y103&gt;0,(Z$4-$G103)=(1+$B103)),Y103*(1-Inputs_ByYear!$D$4),
(IF(AND((Z$4-$G103)&lt;(21+$B103),(Z$4-$G103)&gt;(1+$B103)),Y103*(1-Inputs_ByYear!$D$4),0))))</f>
        <v>6132187.7438089913</v>
      </c>
      <c r="AA103" s="233">
        <f>IF(AA$4=$G103+$B103,SUMIFS(INDEX('ABP REC Calc'!$G$75:$AB$138,,MATCH($I103,'ABP REC Calc'!$G$74:$AB$74,0)),'ABP REC Calc'!$C$75:$C$138,'ABP REC Spend'!$E103,'ABP REC Calc'!$B$75:$B$138,'ABP REC Spend'!$F103)/$C103,
IF(AND(Z103&gt;0,(AA$4-$G103)=(1+$B103)),Z103*(1-Inputs_ByYear!$D$4),
(IF(AND((AA$4-$G103)&lt;(21+$B103),(AA$4-$G103)&gt;(1+$B103)),Z103*(1-Inputs_ByYear!$D$4),0))))</f>
        <v>6101526.8050899459</v>
      </c>
      <c r="AB103" s="233">
        <f>IF(AB$4=$G103+$B103,SUMIFS(INDEX('ABP REC Calc'!$G$75:$AB$138,,MATCH($I103,'ABP REC Calc'!$G$74:$AB$74,0)),'ABP REC Calc'!$C$75:$C$138,'ABP REC Spend'!$E103,'ABP REC Calc'!$B$75:$B$138,'ABP REC Spend'!$F103)/$C103,
IF(AND(AA103&gt;0,(AB$4-$G103)=(1+$B103)),AA103*(1-Inputs_ByYear!$D$4),
(IF(AND((AB$4-$G103)&lt;(21+$B103),(AB$4-$G103)&gt;(1+$B103)),AA103*(1-Inputs_ByYear!$D$4),0))))</f>
        <v>6071019.171064496</v>
      </c>
      <c r="AC103" s="233">
        <f>IF(AC$4=$G103+$B103,SUMIFS(INDEX('ABP REC Calc'!$G$75:$AB$138,,MATCH($I103,'ABP REC Calc'!$G$74:$AB$74,0)),'ABP REC Calc'!$C$75:$C$138,'ABP REC Spend'!$E103,'ABP REC Calc'!$B$75:$B$138,'ABP REC Spend'!$F103)/$C103,
IF(AND(AB103&gt;0,(AC$4-$G103)=(1+$B103)),AB103*(1-Inputs_ByYear!$D$4),
(IF(AND((AC$4-$G103)&lt;(21+$B103),(AC$4-$G103)&gt;(1+$B103)),AB103*(1-Inputs_ByYear!$D$4),0))))</f>
        <v>6040664.0752091734</v>
      </c>
      <c r="AD103" s="233">
        <f>IF(AD$4=$G103+$B103,SUMIFS(INDEX('ABP REC Calc'!$G$75:$AB$138,,MATCH($I103,'ABP REC Calc'!$G$74:$AB$74,0)),'ABP REC Calc'!$C$75:$C$138,'ABP REC Spend'!$E103,'ABP REC Calc'!$B$75:$B$138,'ABP REC Spend'!$F103)/$C103,
IF(AND(AC103&gt;0,(AD$4-$G103)=(1+$B103)),AC103*(1-Inputs_ByYear!$D$4),
(IF(AND((AD$4-$G103)&lt;(21+$B103),(AD$4-$G103)&gt;(1+$B103)),AC103*(1-Inputs_ByYear!$D$4),0))))</f>
        <v>6010460.7548331274</v>
      </c>
      <c r="AE103" s="233">
        <f>IF(AE$4=$G103+$B103,SUMIFS(INDEX('ABP REC Calc'!$G$75:$AB$138,,MATCH($I103,'ABP REC Calc'!$G$74:$AB$74,0)),'ABP REC Calc'!$C$75:$C$138,'ABP REC Spend'!$E103,'ABP REC Calc'!$B$75:$B$138,'ABP REC Spend'!$F103)/$C103,
IF(AND(AD103&gt;0,(AE$4-$G103)=(1+$B103)),AD103*(1-Inputs_ByYear!$D$4),
(IF(AND((AE$4-$G103)&lt;(21+$B103),(AE$4-$G103)&gt;(1+$B103)),AD103*(1-Inputs_ByYear!$D$4),0))))</f>
        <v>5980408.4510589615</v>
      </c>
      <c r="AF103" s="233">
        <f>IF(AF$4=$G103+$B103,SUMIFS(INDEX('ABP REC Calc'!$G$75:$AB$138,,MATCH($I103,'ABP REC Calc'!$G$74:$AB$74,0)),'ABP REC Calc'!$C$75:$C$138,'ABP REC Spend'!$E103,'ABP REC Calc'!$B$75:$B$138,'ABP REC Spend'!$F103)/$C103,
IF(AND(AE103&gt;0,(AF$4-$G103)=(1+$B103)),AE103*(1-Inputs_ByYear!$D$4),
(IF(AND((AF$4-$G103)&lt;(21+$B103),(AF$4-$G103)&gt;(1+$B103)),AE103*(1-Inputs_ByYear!$D$4),0))))</f>
        <v>5950506.4088036669</v>
      </c>
      <c r="AG103" s="233">
        <f>IF(AG$4=$G103+$B103,SUMIFS(INDEX('ABP REC Calc'!$G$75:$AB$138,,MATCH($I103,'ABP REC Calc'!$G$74:$AB$74,0)),'ABP REC Calc'!$C$75:$C$138,'ABP REC Spend'!$E103,'ABP REC Calc'!$B$75:$B$138,'ABP REC Spend'!$F103)/$C103,
IF(AND(AF103&gt;0,(AG$4-$G103)=(1+$B103)),AF103*(1-Inputs_ByYear!$D$4),
(IF(AND((AG$4-$G103)&lt;(21+$B103),(AG$4-$G103)&gt;(1+$B103)),AF103*(1-Inputs_ByYear!$D$4),0))))</f>
        <v>5920753.8767596483</v>
      </c>
      <c r="AH103" s="233">
        <f>IF(AH$4=$G103+$B103,SUMIFS(INDEX('ABP REC Calc'!$G$75:$AB$138,,MATCH($I103,'ABP REC Calc'!$G$74:$AB$74,0)),'ABP REC Calc'!$C$75:$C$138,'ABP REC Spend'!$E103,'ABP REC Calc'!$B$75:$B$138,'ABP REC Spend'!$F103)/$C103,
IF(AND(AG103&gt;0,(AH$4-$G103)=(1+$B103)),AG103*(1-Inputs_ByYear!$D$4),
(IF(AND((AH$4-$G103)&lt;(21+$B103),(AH$4-$G103)&gt;(1+$B103)),AG103*(1-Inputs_ByYear!$D$4),0))))</f>
        <v>5891150.10737585</v>
      </c>
    </row>
    <row r="104" spans="2:34" ht="14.75" customHeight="1" x14ac:dyDescent="0.25">
      <c r="B104" s="332" cm="1">
        <f t="array" ref="B104">INDEX(Inputs_ByYear!$D$78:$D$83, MATCH('ABP REC Spend'!$E104, Inputs_ByYear!$B$78:$B$83,0),)</f>
        <v>2</v>
      </c>
      <c r="C104" s="332" cm="1">
        <f t="array" ref="C104">INDEX(Inputs_ByYear!$D$60:$D$65, MATCH('ABP REC Spend'!$E104,Inputs_ByYear!$B$60:$B$65,0),)</f>
        <v>20</v>
      </c>
      <c r="D104" s="332" t="str" cm="1">
        <f t="array" ref="D104">INDEX(Inputs_ByYear!$D$69:$D$74, MATCH('ABP REC Spend'!$E104, Inputs_ByYear!$B$69:$B$74,0),)</f>
        <v>n/a</v>
      </c>
      <c r="E104" s="222" t="s">
        <v>235</v>
      </c>
      <c r="F104" s="219" t="s">
        <v>258</v>
      </c>
      <c r="G104" s="219">
        <f t="shared" si="5"/>
        <v>2032</v>
      </c>
      <c r="H104" s="219"/>
      <c r="I104" s="227" t="s">
        <v>30</v>
      </c>
      <c r="J104" s="234">
        <v>0</v>
      </c>
      <c r="K104" s="234">
        <v>0</v>
      </c>
      <c r="L104" s="233">
        <f>IF(L$4=$G104+$B104,SUMIFS(INDEX('ABP REC Calc'!$G$75:$AB$138,,MATCH($I104,'ABP REC Calc'!$G$74:$AB$74,0)),'ABP REC Calc'!$C$75:$C$138,'ABP REC Spend'!$E104,'ABP REC Calc'!$B$75:$B$138,'ABP REC Spend'!$F104)/$C104,
IF(AND(K104&gt;0,(L$4-$G104)=(1+$B104)),K104*(1-Inputs_ByYear!$D$4),
(IF(AND((L$4-$G104)&lt;(21+$B104),(L$4-$G104)&gt;(1+$B104)),K104*(1-Inputs_ByYear!$D$4),0))))</f>
        <v>0</v>
      </c>
      <c r="M104" s="233">
        <f>IF(M$4=$G104+$B104,SUMIFS(INDEX('ABP REC Calc'!$G$75:$AB$138,,MATCH($I104,'ABP REC Calc'!$G$74:$AB$74,0)),'ABP REC Calc'!$C$75:$C$138,'ABP REC Spend'!$E104,'ABP REC Calc'!$B$75:$B$138,'ABP REC Spend'!$F104)/$C104,
IF(AND(L104&gt;0,(M$4-$G104)=(1+$B104)),L104*(1-Inputs_ByYear!$D$4),
(IF(AND((M$4-$G104)&lt;(21+$B104),(M$4-$G104)&gt;(1+$B104)),L104*(1-Inputs_ByYear!$D$4),0))))</f>
        <v>0</v>
      </c>
      <c r="N104" s="233">
        <f>IF(N$4=$G104+$B104,SUMIFS(INDEX('ABP REC Calc'!$G$75:$AB$138,,MATCH($I104,'ABP REC Calc'!$G$74:$AB$74,0)),'ABP REC Calc'!$C$75:$C$138,'ABP REC Spend'!$E104,'ABP REC Calc'!$B$75:$B$138,'ABP REC Spend'!$F104)/$C104,
IF(AND(M104&gt;0,(N$4-$G104)=(1+$B104)),M104*(1-Inputs_ByYear!$D$4),
(IF(AND((N$4-$G104)&lt;(21+$B104),(N$4-$G104)&gt;(1+$B104)),M104*(1-Inputs_ByYear!$D$4),0))))</f>
        <v>0</v>
      </c>
      <c r="O104" s="233">
        <f>IF(O$4=$G104+$B104,SUMIFS(INDEX('ABP REC Calc'!$G$75:$AB$138,,MATCH($I104,'ABP REC Calc'!$G$74:$AB$74,0)),'ABP REC Calc'!$C$75:$C$138,'ABP REC Spend'!$E104,'ABP REC Calc'!$B$75:$B$138,'ABP REC Spend'!$F104)/$C104,
IF(AND(N104&gt;0,(O$4-$G104)=(1+$B104)),N104*(1-Inputs_ByYear!$D$4),
(IF(AND((O$4-$G104)&lt;(21+$B104),(O$4-$G104)&gt;(1+$B104)),N104*(1-Inputs_ByYear!$D$4),0))))</f>
        <v>0</v>
      </c>
      <c r="P104" s="233">
        <f>IF(P$4=$G104+$B104,SUMIFS(INDEX('ABP REC Calc'!$G$75:$AB$138,,MATCH($I104,'ABP REC Calc'!$G$74:$AB$74,0)),'ABP REC Calc'!$C$75:$C$138,'ABP REC Spend'!$E104,'ABP REC Calc'!$B$75:$B$138,'ABP REC Spend'!$F104)/$C104,
IF(AND(O104&gt;0,(P$4-$G104)=(1+$B104)),O104*(1-Inputs_ByYear!$D$4),
(IF(AND((P$4-$G104)&lt;(21+$B104),(P$4-$G104)&gt;(1+$B104)),O104*(1-Inputs_ByYear!$D$4),0))))</f>
        <v>0</v>
      </c>
      <c r="Q104" s="233">
        <f>IF(Q$4=$G104+$B104,SUMIFS(INDEX('ABP REC Calc'!$G$75:$AB$138,,MATCH($I104,'ABP REC Calc'!$G$74:$AB$74,0)),'ABP REC Calc'!$C$75:$C$138,'ABP REC Spend'!$E104,'ABP REC Calc'!$B$75:$B$138,'ABP REC Spend'!$F104)/$C104,
IF(AND(P104&gt;0,(Q$4-$G104)=(1+$B104)),P104*(1-Inputs_ByYear!$D$4),
(IF(AND((Q$4-$G104)&lt;(21+$B104),(Q$4-$G104)&gt;(1+$B104)),P104*(1-Inputs_ByYear!$D$4),0))))</f>
        <v>0</v>
      </c>
      <c r="R104" s="233">
        <f>IF(R$4=$G104+$B104,SUMIFS(INDEX('ABP REC Calc'!$G$75:$AB$138,,MATCH($I104,'ABP REC Calc'!$G$74:$AB$74,0)),'ABP REC Calc'!$C$75:$C$138,'ABP REC Spend'!$E104,'ABP REC Calc'!$B$75:$B$138,'ABP REC Spend'!$F104)/$C104,
IF(AND(Q104&gt;0,(R$4-$G104)=(1+$B104)),Q104*(1-Inputs_ByYear!$D$4),
(IF(AND((R$4-$G104)&lt;(21+$B104),(R$4-$G104)&gt;(1+$B104)),Q104*(1-Inputs_ByYear!$D$4),0))))</f>
        <v>0</v>
      </c>
      <c r="S104" s="233">
        <f>IF(S$4=$G104+$B104,SUMIFS(INDEX('ABP REC Calc'!$G$75:$AB$138,,MATCH($I104,'ABP REC Calc'!$G$74:$AB$74,0)),'ABP REC Calc'!$C$75:$C$138,'ABP REC Spend'!$E104,'ABP REC Calc'!$B$75:$B$138,'ABP REC Spend'!$F104)/$C104,
IF(AND(R104&gt;0,(S$4-$G104)=(1+$B104)),R104*(1-Inputs_ByYear!$D$4),
(IF(AND((S$4-$G104)&lt;(21+$B104),(S$4-$G104)&gt;(1+$B104)),R104*(1-Inputs_ByYear!$D$4),0))))</f>
        <v>0</v>
      </c>
      <c r="T104" s="233">
        <f>IF(T$4=$G104+$B104,SUMIFS(INDEX('ABP REC Calc'!$G$75:$AB$138,,MATCH($I104,'ABP REC Calc'!$G$74:$AB$74,0)),'ABP REC Calc'!$C$75:$C$138,'ABP REC Spend'!$E104,'ABP REC Calc'!$B$75:$B$138,'ABP REC Spend'!$F104)/$C104,
IF(AND(S104&gt;0,(T$4-$G104)=(1+$B104)),S104*(1-Inputs_ByYear!$D$4),
(IF(AND((T$4-$G104)&lt;(21+$B104),(T$4-$G104)&gt;(1+$B104)),S104*(1-Inputs_ByYear!$D$4),0))))</f>
        <v>6287660.3275463665</v>
      </c>
      <c r="U104" s="233">
        <f>IF(U$4=$G104+$B104,SUMIFS(INDEX('ABP REC Calc'!$G$75:$AB$138,,MATCH($I104,'ABP REC Calc'!$G$74:$AB$74,0)),'ABP REC Calc'!$C$75:$C$138,'ABP REC Spend'!$E104,'ABP REC Calc'!$B$75:$B$138,'ABP REC Spend'!$F104)/$C104,
IF(AND(T104&gt;0,(U$4-$G104)=(1+$B104)),T104*(1-Inputs_ByYear!$D$4),
(IF(AND((U$4-$G104)&lt;(21+$B104),(U$4-$G104)&gt;(1+$B104)),T104*(1-Inputs_ByYear!$D$4),0))))</f>
        <v>6256222.025908635</v>
      </c>
      <c r="V104" s="233">
        <f>IF(V$4=$G104+$B104,SUMIFS(INDEX('ABP REC Calc'!$G$75:$AB$138,,MATCH($I104,'ABP REC Calc'!$G$74:$AB$74,0)),'ABP REC Calc'!$C$75:$C$138,'ABP REC Spend'!$E104,'ABP REC Calc'!$B$75:$B$138,'ABP REC Spend'!$F104)/$C104,
IF(AND(U104&gt;0,(V$4-$G104)=(1+$B104)),U104*(1-Inputs_ByYear!$D$4),
(IF(AND((V$4-$G104)&lt;(21+$B104),(V$4-$G104)&gt;(1+$B104)),U104*(1-Inputs_ByYear!$D$4),0))))</f>
        <v>6224940.9157790914</v>
      </c>
      <c r="W104" s="233">
        <f>IF(W$4=$G104+$B104,SUMIFS(INDEX('ABP REC Calc'!$G$75:$AB$138,,MATCH($I104,'ABP REC Calc'!$G$74:$AB$74,0)),'ABP REC Calc'!$C$75:$C$138,'ABP REC Spend'!$E104,'ABP REC Calc'!$B$75:$B$138,'ABP REC Spend'!$F104)/$C104,
IF(AND(V104&gt;0,(W$4-$G104)=(1+$B104)),V104*(1-Inputs_ByYear!$D$4),
(IF(AND((W$4-$G104)&lt;(21+$B104),(W$4-$G104)&gt;(1+$B104)),V104*(1-Inputs_ByYear!$D$4),0))))</f>
        <v>6193816.2112001963</v>
      </c>
      <c r="X104" s="233">
        <f>IF(X$4=$G104+$B104,SUMIFS(INDEX('ABP REC Calc'!$G$75:$AB$138,,MATCH($I104,'ABP REC Calc'!$G$74:$AB$74,0)),'ABP REC Calc'!$C$75:$C$138,'ABP REC Spend'!$E104,'ABP REC Calc'!$B$75:$B$138,'ABP REC Spend'!$F104)/$C104,
IF(AND(W104&gt;0,(X$4-$G104)=(1+$B104)),W104*(1-Inputs_ByYear!$D$4),
(IF(AND((X$4-$G104)&lt;(21+$B104),(X$4-$G104)&gt;(1+$B104)),W104*(1-Inputs_ByYear!$D$4),0))))</f>
        <v>6162847.1301441956</v>
      </c>
      <c r="Y104" s="233">
        <f>IF(Y$4=$G104+$B104,SUMIFS(INDEX('ABP REC Calc'!$G$75:$AB$138,,MATCH($I104,'ABP REC Calc'!$G$74:$AB$74,0)),'ABP REC Calc'!$C$75:$C$138,'ABP REC Spend'!$E104,'ABP REC Calc'!$B$75:$B$138,'ABP REC Spend'!$F104)/$C104,
IF(AND(X104&gt;0,(Y$4-$G104)=(1+$B104)),X104*(1-Inputs_ByYear!$D$4),
(IF(AND((Y$4-$G104)&lt;(21+$B104),(Y$4-$G104)&gt;(1+$B104)),X104*(1-Inputs_ByYear!$D$4),0))))</f>
        <v>6132032.8944934746</v>
      </c>
      <c r="Z104" s="233">
        <f>IF(Z$4=$G104+$B104,SUMIFS(INDEX('ABP REC Calc'!$G$75:$AB$138,,MATCH($I104,'ABP REC Calc'!$G$74:$AB$74,0)),'ABP REC Calc'!$C$75:$C$138,'ABP REC Spend'!$E104,'ABP REC Calc'!$B$75:$B$138,'ABP REC Spend'!$F104)/$C104,
IF(AND(Y104&gt;0,(Z$4-$G104)=(1+$B104)),Y104*(1-Inputs_ByYear!$D$4),
(IF(AND((Z$4-$G104)&lt;(21+$B104),(Z$4-$G104)&gt;(1+$B104)),Y104*(1-Inputs_ByYear!$D$4),0))))</f>
        <v>6101372.7300210074</v>
      </c>
      <c r="AA104" s="233">
        <f>IF(AA$4=$G104+$B104,SUMIFS(INDEX('ABP REC Calc'!$G$75:$AB$138,,MATCH($I104,'ABP REC Calc'!$G$74:$AB$74,0)),'ABP REC Calc'!$C$75:$C$138,'ABP REC Spend'!$E104,'ABP REC Calc'!$B$75:$B$138,'ABP REC Spend'!$F104)/$C104,
IF(AND(Z104&gt;0,(AA$4-$G104)=(1+$B104)),Z104*(1-Inputs_ByYear!$D$4),
(IF(AND((AA$4-$G104)&lt;(21+$B104),(AA$4-$G104)&gt;(1+$B104)),Z104*(1-Inputs_ByYear!$D$4),0))))</f>
        <v>6070865.8663709024</v>
      </c>
      <c r="AB104" s="233">
        <f>IF(AB$4=$G104+$B104,SUMIFS(INDEX('ABP REC Calc'!$G$75:$AB$138,,MATCH($I104,'ABP REC Calc'!$G$74:$AB$74,0)),'ABP REC Calc'!$C$75:$C$138,'ABP REC Spend'!$E104,'ABP REC Calc'!$B$75:$B$138,'ABP REC Spend'!$F104)/$C104,
IF(AND(AA104&gt;0,(AB$4-$G104)=(1+$B104)),AA104*(1-Inputs_ByYear!$D$4),
(IF(AND((AB$4-$G104)&lt;(21+$B104),(AB$4-$G104)&gt;(1+$B104)),AA104*(1-Inputs_ByYear!$D$4),0))))</f>
        <v>6040511.537039048</v>
      </c>
      <c r="AC104" s="233">
        <f>IF(AC$4=$G104+$B104,SUMIFS(INDEX('ABP REC Calc'!$G$75:$AB$138,,MATCH($I104,'ABP REC Calc'!$G$74:$AB$74,0)),'ABP REC Calc'!$C$75:$C$138,'ABP REC Spend'!$E104,'ABP REC Calc'!$B$75:$B$138,'ABP REC Spend'!$F104)/$C104,
IF(AND(AB104&gt;0,(AC$4-$G104)=(1+$B104)),AB104*(1-Inputs_ByYear!$D$4),
(IF(AND((AC$4-$G104)&lt;(21+$B104),(AC$4-$G104)&gt;(1+$B104)),AB104*(1-Inputs_ByYear!$D$4),0))))</f>
        <v>6010308.9793538526</v>
      </c>
      <c r="AD104" s="233">
        <f>IF(AD$4=$G104+$B104,SUMIFS(INDEX('ABP REC Calc'!$G$75:$AB$138,,MATCH($I104,'ABP REC Calc'!$G$74:$AB$74,0)),'ABP REC Calc'!$C$75:$C$138,'ABP REC Spend'!$E104,'ABP REC Calc'!$B$75:$B$138,'ABP REC Spend'!$F104)/$C104,
IF(AND(AC104&gt;0,(AD$4-$G104)=(1+$B104)),AC104*(1-Inputs_ByYear!$D$4),
(IF(AND((AD$4-$G104)&lt;(21+$B104),(AD$4-$G104)&gt;(1+$B104)),AC104*(1-Inputs_ByYear!$D$4),0))))</f>
        <v>5980257.4344570832</v>
      </c>
      <c r="AE104" s="233">
        <f>IF(AE$4=$G104+$B104,SUMIFS(INDEX('ABP REC Calc'!$G$75:$AB$138,,MATCH($I104,'ABP REC Calc'!$G$74:$AB$74,0)),'ABP REC Calc'!$C$75:$C$138,'ABP REC Spend'!$E104,'ABP REC Calc'!$B$75:$B$138,'ABP REC Spend'!$F104)/$C104,
IF(AND(AD104&gt;0,(AE$4-$G104)=(1+$B104)),AD104*(1-Inputs_ByYear!$D$4),
(IF(AND((AE$4-$G104)&lt;(21+$B104),(AE$4-$G104)&gt;(1+$B104)),AD104*(1-Inputs_ByYear!$D$4),0))))</f>
        <v>5950356.1472847974</v>
      </c>
      <c r="AF104" s="233">
        <f>IF(AF$4=$G104+$B104,SUMIFS(INDEX('ABP REC Calc'!$G$75:$AB$138,,MATCH($I104,'ABP REC Calc'!$G$74:$AB$74,0)),'ABP REC Calc'!$C$75:$C$138,'ABP REC Spend'!$E104,'ABP REC Calc'!$B$75:$B$138,'ABP REC Spend'!$F104)/$C104,
IF(AND(AE104&gt;0,(AF$4-$G104)=(1+$B104)),AE104*(1-Inputs_ByYear!$D$4),
(IF(AND((AF$4-$G104)&lt;(21+$B104),(AF$4-$G104)&gt;(1+$B104)),AE104*(1-Inputs_ByYear!$D$4),0))))</f>
        <v>5920604.3665483734</v>
      </c>
      <c r="AG104" s="233">
        <f>IF(AG$4=$G104+$B104,SUMIFS(INDEX('ABP REC Calc'!$G$75:$AB$138,,MATCH($I104,'ABP REC Calc'!$G$74:$AB$74,0)),'ABP REC Calc'!$C$75:$C$138,'ABP REC Spend'!$E104,'ABP REC Calc'!$B$75:$B$138,'ABP REC Spend'!$F104)/$C104,
IF(AND(AF104&gt;0,(AG$4-$G104)=(1+$B104)),AF104*(1-Inputs_ByYear!$D$4),
(IF(AND((AG$4-$G104)&lt;(21+$B104),(AG$4-$G104)&gt;(1+$B104)),AF104*(1-Inputs_ByYear!$D$4),0))))</f>
        <v>5891001.3447156316</v>
      </c>
      <c r="AH104" s="233">
        <f>IF(AH$4=$G104+$B104,SUMIFS(INDEX('ABP REC Calc'!$G$75:$AB$138,,MATCH($I104,'ABP REC Calc'!$G$74:$AB$74,0)),'ABP REC Calc'!$C$75:$C$138,'ABP REC Spend'!$E104,'ABP REC Calc'!$B$75:$B$138,'ABP REC Spend'!$F104)/$C104,
IF(AND(AG104&gt;0,(AH$4-$G104)=(1+$B104)),AG104*(1-Inputs_ByYear!$D$4),
(IF(AND((AH$4-$G104)&lt;(21+$B104),(AH$4-$G104)&gt;(1+$B104)),AG104*(1-Inputs_ByYear!$D$4),0))))</f>
        <v>5861546.3379920535</v>
      </c>
    </row>
    <row r="105" spans="2:34" ht="14.75" customHeight="1" x14ac:dyDescent="0.25">
      <c r="B105" s="332" cm="1">
        <f t="array" ref="B105">INDEX(Inputs_ByYear!$D$78:$D$83, MATCH('ABP REC Spend'!$E105, Inputs_ByYear!$B$78:$B$83,0),)</f>
        <v>2</v>
      </c>
      <c r="C105" s="332" cm="1">
        <f t="array" ref="C105">INDEX(Inputs_ByYear!$D$60:$D$65, MATCH('ABP REC Spend'!$E105,Inputs_ByYear!$B$60:$B$65,0),)</f>
        <v>20</v>
      </c>
      <c r="D105" s="332" t="str" cm="1">
        <f t="array" ref="D105">INDEX(Inputs_ByYear!$D$69:$D$74, MATCH('ABP REC Spend'!$E105, Inputs_ByYear!$B$69:$B$74,0),)</f>
        <v>n/a</v>
      </c>
      <c r="E105" s="222" t="s">
        <v>235</v>
      </c>
      <c r="F105" s="219" t="s">
        <v>258</v>
      </c>
      <c r="G105" s="219">
        <f t="shared" si="5"/>
        <v>2033</v>
      </c>
      <c r="H105" s="219"/>
      <c r="I105" s="227" t="s">
        <v>31</v>
      </c>
      <c r="J105" s="234">
        <v>0</v>
      </c>
      <c r="K105" s="234">
        <v>0</v>
      </c>
      <c r="L105" s="233">
        <f>IF(L$4=$G105+$B105,SUMIFS(INDEX('ABP REC Calc'!$G$75:$AB$138,,MATCH($I105,'ABP REC Calc'!$G$74:$AB$74,0)),'ABP REC Calc'!$C$75:$C$138,'ABP REC Spend'!$E105,'ABP REC Calc'!$B$75:$B$138,'ABP REC Spend'!$F105)/$C105,
IF(AND(K105&gt;0,(L$4-$G105)=(1+$B105)),K105*(1-Inputs_ByYear!$D$4),
(IF(AND((L$4-$G105)&lt;(21+$B105),(L$4-$G105)&gt;(1+$B105)),K105*(1-Inputs_ByYear!$D$4),0))))</f>
        <v>0</v>
      </c>
      <c r="M105" s="233">
        <f>IF(M$4=$G105+$B105,SUMIFS(INDEX('ABP REC Calc'!$G$75:$AB$138,,MATCH($I105,'ABP REC Calc'!$G$74:$AB$74,0)),'ABP REC Calc'!$C$75:$C$138,'ABP REC Spend'!$E105,'ABP REC Calc'!$B$75:$B$138,'ABP REC Spend'!$F105)/$C105,
IF(AND(L105&gt;0,(M$4-$G105)=(1+$B105)),L105*(1-Inputs_ByYear!$D$4),
(IF(AND((M$4-$G105)&lt;(21+$B105),(M$4-$G105)&gt;(1+$B105)),L105*(1-Inputs_ByYear!$D$4),0))))</f>
        <v>0</v>
      </c>
      <c r="N105" s="233">
        <f>IF(N$4=$G105+$B105,SUMIFS(INDEX('ABP REC Calc'!$G$75:$AB$138,,MATCH($I105,'ABP REC Calc'!$G$74:$AB$74,0)),'ABP REC Calc'!$C$75:$C$138,'ABP REC Spend'!$E105,'ABP REC Calc'!$B$75:$B$138,'ABP REC Spend'!$F105)/$C105,
IF(AND(M105&gt;0,(N$4-$G105)=(1+$B105)),M105*(1-Inputs_ByYear!$D$4),
(IF(AND((N$4-$G105)&lt;(21+$B105),(N$4-$G105)&gt;(1+$B105)),M105*(1-Inputs_ByYear!$D$4),0))))</f>
        <v>0</v>
      </c>
      <c r="O105" s="233">
        <f>IF(O$4=$G105+$B105,SUMIFS(INDEX('ABP REC Calc'!$G$75:$AB$138,,MATCH($I105,'ABP REC Calc'!$G$74:$AB$74,0)),'ABP REC Calc'!$C$75:$C$138,'ABP REC Spend'!$E105,'ABP REC Calc'!$B$75:$B$138,'ABP REC Spend'!$F105)/$C105,
IF(AND(N105&gt;0,(O$4-$G105)=(1+$B105)),N105*(1-Inputs_ByYear!$D$4),
(IF(AND((O$4-$G105)&lt;(21+$B105),(O$4-$G105)&gt;(1+$B105)),N105*(1-Inputs_ByYear!$D$4),0))))</f>
        <v>0</v>
      </c>
      <c r="P105" s="233">
        <f>IF(P$4=$G105+$B105,SUMIFS(INDEX('ABP REC Calc'!$G$75:$AB$138,,MATCH($I105,'ABP REC Calc'!$G$74:$AB$74,0)),'ABP REC Calc'!$C$75:$C$138,'ABP REC Spend'!$E105,'ABP REC Calc'!$B$75:$B$138,'ABP REC Spend'!$F105)/$C105,
IF(AND(O105&gt;0,(P$4-$G105)=(1+$B105)),O105*(1-Inputs_ByYear!$D$4),
(IF(AND((P$4-$G105)&lt;(21+$B105),(P$4-$G105)&gt;(1+$B105)),O105*(1-Inputs_ByYear!$D$4),0))))</f>
        <v>0</v>
      </c>
      <c r="Q105" s="233">
        <f>IF(Q$4=$G105+$B105,SUMIFS(INDEX('ABP REC Calc'!$G$75:$AB$138,,MATCH($I105,'ABP REC Calc'!$G$74:$AB$74,0)),'ABP REC Calc'!$C$75:$C$138,'ABP REC Spend'!$E105,'ABP REC Calc'!$B$75:$B$138,'ABP REC Spend'!$F105)/$C105,
IF(AND(P105&gt;0,(Q$4-$G105)=(1+$B105)),P105*(1-Inputs_ByYear!$D$4),
(IF(AND((Q$4-$G105)&lt;(21+$B105),(Q$4-$G105)&gt;(1+$B105)),P105*(1-Inputs_ByYear!$D$4),0))))</f>
        <v>0</v>
      </c>
      <c r="R105" s="233">
        <f>IF(R$4=$G105+$B105,SUMIFS(INDEX('ABP REC Calc'!$G$75:$AB$138,,MATCH($I105,'ABP REC Calc'!$G$74:$AB$74,0)),'ABP REC Calc'!$C$75:$C$138,'ABP REC Spend'!$E105,'ABP REC Calc'!$B$75:$B$138,'ABP REC Spend'!$F105)/$C105,
IF(AND(Q105&gt;0,(R$4-$G105)=(1+$B105)),Q105*(1-Inputs_ByYear!$D$4),
(IF(AND((R$4-$G105)&lt;(21+$B105),(R$4-$G105)&gt;(1+$B105)),Q105*(1-Inputs_ByYear!$D$4),0))))</f>
        <v>0</v>
      </c>
      <c r="S105" s="233">
        <f>IF(S$4=$G105+$B105,SUMIFS(INDEX('ABP REC Calc'!$G$75:$AB$138,,MATCH($I105,'ABP REC Calc'!$G$74:$AB$74,0)),'ABP REC Calc'!$C$75:$C$138,'ABP REC Spend'!$E105,'ABP REC Calc'!$B$75:$B$138,'ABP REC Spend'!$F105)/$C105,
IF(AND(R105&gt;0,(S$4-$G105)=(1+$B105)),R105*(1-Inputs_ByYear!$D$4),
(IF(AND((S$4-$G105)&lt;(21+$B105),(S$4-$G105)&gt;(1+$B105)),R105*(1-Inputs_ByYear!$D$4),0))))</f>
        <v>0</v>
      </c>
      <c r="T105" s="233">
        <f>IF(T$4=$G105+$B105,SUMIFS(INDEX('ABP REC Calc'!$G$75:$AB$138,,MATCH($I105,'ABP REC Calc'!$G$74:$AB$74,0)),'ABP REC Calc'!$C$75:$C$138,'ABP REC Spend'!$E105,'ABP REC Calc'!$B$75:$B$138,'ABP REC Spend'!$F105)/$C105,
IF(AND(S105&gt;0,(T$4-$G105)=(1+$B105)),S105*(1-Inputs_ByYear!$D$4),
(IF(AND((T$4-$G105)&lt;(21+$B105),(T$4-$G105)&gt;(1+$B105)),S105*(1-Inputs_ByYear!$D$4),0))))</f>
        <v>0</v>
      </c>
      <c r="U105" s="233">
        <f>IF(U$4=$G105+$B105,SUMIFS(INDEX('ABP REC Calc'!$G$75:$AB$138,,MATCH($I105,'ABP REC Calc'!$G$74:$AB$74,0)),'ABP REC Calc'!$C$75:$C$138,'ABP REC Spend'!$E105,'ABP REC Calc'!$B$75:$B$138,'ABP REC Spend'!$F105)/$C105,
IF(AND(T105&gt;0,(U$4-$G105)=(1+$B105)),T105*(1-Inputs_ByYear!$D$4),
(IF(AND((U$4-$G105)&lt;(21+$B105),(U$4-$G105)&gt;(1+$B105)),T105*(1-Inputs_ByYear!$D$4),0))))</f>
        <v>6224783.7242709026</v>
      </c>
      <c r="V105" s="233">
        <f>IF(V$4=$G105+$B105,SUMIFS(INDEX('ABP REC Calc'!$G$75:$AB$138,,MATCH($I105,'ABP REC Calc'!$G$74:$AB$74,0)),'ABP REC Calc'!$C$75:$C$138,'ABP REC Spend'!$E105,'ABP REC Calc'!$B$75:$B$138,'ABP REC Spend'!$F105)/$C105,
IF(AND(U105&gt;0,(V$4-$G105)=(1+$B105)),U105*(1-Inputs_ByYear!$D$4),
(IF(AND((V$4-$G105)&lt;(21+$B105),(V$4-$G105)&gt;(1+$B105)),U105*(1-Inputs_ByYear!$D$4),0))))</f>
        <v>6193659.8056495478</v>
      </c>
      <c r="W105" s="233">
        <f>IF(W$4=$G105+$B105,SUMIFS(INDEX('ABP REC Calc'!$G$75:$AB$138,,MATCH($I105,'ABP REC Calc'!$G$74:$AB$74,0)),'ABP REC Calc'!$C$75:$C$138,'ABP REC Spend'!$E105,'ABP REC Calc'!$B$75:$B$138,'ABP REC Spend'!$F105)/$C105,
IF(AND(V105&gt;0,(W$4-$G105)=(1+$B105)),V105*(1-Inputs_ByYear!$D$4),
(IF(AND((W$4-$G105)&lt;(21+$B105),(W$4-$G105)&gt;(1+$B105)),V105*(1-Inputs_ByYear!$D$4),0))))</f>
        <v>6162691.5066213002</v>
      </c>
      <c r="X105" s="233">
        <f>IF(X$4=$G105+$B105,SUMIFS(INDEX('ABP REC Calc'!$G$75:$AB$138,,MATCH($I105,'ABP REC Calc'!$G$74:$AB$74,0)),'ABP REC Calc'!$C$75:$C$138,'ABP REC Spend'!$E105,'ABP REC Calc'!$B$75:$B$138,'ABP REC Spend'!$F105)/$C105,
IF(AND(W105&gt;0,(X$4-$G105)=(1+$B105)),W105*(1-Inputs_ByYear!$D$4),
(IF(AND((X$4-$G105)&lt;(21+$B105),(X$4-$G105)&gt;(1+$B105)),W105*(1-Inputs_ByYear!$D$4),0))))</f>
        <v>6131878.049088194</v>
      </c>
      <c r="Y105" s="233">
        <f>IF(Y$4=$G105+$B105,SUMIFS(INDEX('ABP REC Calc'!$G$75:$AB$138,,MATCH($I105,'ABP REC Calc'!$G$74:$AB$74,0)),'ABP REC Calc'!$C$75:$C$138,'ABP REC Spend'!$E105,'ABP REC Calc'!$B$75:$B$138,'ABP REC Spend'!$F105)/$C105,
IF(AND(X105&gt;0,(Y$4-$G105)=(1+$B105)),X105*(1-Inputs_ByYear!$D$4),
(IF(AND((Y$4-$G105)&lt;(21+$B105),(Y$4-$G105)&gt;(1+$B105)),X105*(1-Inputs_ByYear!$D$4),0))))</f>
        <v>6101218.6588427527</v>
      </c>
      <c r="Z105" s="233">
        <f>IF(Z$4=$G105+$B105,SUMIFS(INDEX('ABP REC Calc'!$G$75:$AB$138,,MATCH($I105,'ABP REC Calc'!$G$74:$AB$74,0)),'ABP REC Calc'!$C$75:$C$138,'ABP REC Spend'!$E105,'ABP REC Calc'!$B$75:$B$138,'ABP REC Spend'!$F105)/$C105,
IF(AND(Y105&gt;0,(Z$4-$G105)=(1+$B105)),Y105*(1-Inputs_ByYear!$D$4),
(IF(AND((Z$4-$G105)&lt;(21+$B105),(Z$4-$G105)&gt;(1+$B105)),Y105*(1-Inputs_ByYear!$D$4),0))))</f>
        <v>6070712.5655485392</v>
      </c>
      <c r="AA105" s="233">
        <f>IF(AA$4=$G105+$B105,SUMIFS(INDEX('ABP REC Calc'!$G$75:$AB$138,,MATCH($I105,'ABP REC Calc'!$G$74:$AB$74,0)),'ABP REC Calc'!$C$75:$C$138,'ABP REC Spend'!$E105,'ABP REC Calc'!$B$75:$B$138,'ABP REC Spend'!$F105)/$C105,
IF(AND(Z105&gt;0,(AA$4-$G105)=(1+$B105)),Z105*(1-Inputs_ByYear!$D$4),
(IF(AND((AA$4-$G105)&lt;(21+$B105),(AA$4-$G105)&gt;(1+$B105)),Z105*(1-Inputs_ByYear!$D$4),0))))</f>
        <v>6040359.0027207965</v>
      </c>
      <c r="AB105" s="233">
        <f>IF(AB$4=$G105+$B105,SUMIFS(INDEX('ABP REC Calc'!$G$75:$AB$138,,MATCH($I105,'ABP REC Calc'!$G$74:$AB$74,0)),'ABP REC Calc'!$C$75:$C$138,'ABP REC Spend'!$E105,'ABP REC Calc'!$B$75:$B$138,'ABP REC Spend'!$F105)/$C105,
IF(AND(AA105&gt;0,(AB$4-$G105)=(1+$B105)),AA105*(1-Inputs_ByYear!$D$4),
(IF(AND((AB$4-$G105)&lt;(21+$B105),(AB$4-$G105)&gt;(1+$B105)),AA105*(1-Inputs_ByYear!$D$4),0))))</f>
        <v>6010157.2077071927</v>
      </c>
      <c r="AC105" s="233">
        <f>IF(AC$4=$G105+$B105,SUMIFS(INDEX('ABP REC Calc'!$G$75:$AB$138,,MATCH($I105,'ABP REC Calc'!$G$74:$AB$74,0)),'ABP REC Calc'!$C$75:$C$138,'ABP REC Spend'!$E105,'ABP REC Calc'!$B$75:$B$138,'ABP REC Spend'!$F105)/$C105,
IF(AND(AB105&gt;0,(AC$4-$G105)=(1+$B105)),AB105*(1-Inputs_ByYear!$D$4),
(IF(AND((AC$4-$G105)&lt;(21+$B105),(AC$4-$G105)&gt;(1+$B105)),AB105*(1-Inputs_ByYear!$D$4),0))))</f>
        <v>5980106.4216686571</v>
      </c>
      <c r="AD105" s="233">
        <f>IF(AD$4=$G105+$B105,SUMIFS(INDEX('ABP REC Calc'!$G$75:$AB$138,,MATCH($I105,'ABP REC Calc'!$G$74:$AB$74,0)),'ABP REC Calc'!$C$75:$C$138,'ABP REC Spend'!$E105,'ABP REC Calc'!$B$75:$B$138,'ABP REC Spend'!$F105)/$C105,
IF(AND(AC105&gt;0,(AD$4-$G105)=(1+$B105)),AC105*(1-Inputs_ByYear!$D$4),
(IF(AND((AD$4-$G105)&lt;(21+$B105),(AD$4-$G105)&gt;(1+$B105)),AC105*(1-Inputs_ByYear!$D$4),0))))</f>
        <v>5950205.8895603139</v>
      </c>
      <c r="AE105" s="233">
        <f>IF(AE$4=$G105+$B105,SUMIFS(INDEX('ABP REC Calc'!$G$75:$AB$138,,MATCH($I105,'ABP REC Calc'!$G$74:$AB$74,0)),'ABP REC Calc'!$C$75:$C$138,'ABP REC Spend'!$E105,'ABP REC Calc'!$B$75:$B$138,'ABP REC Spend'!$F105)/$C105,
IF(AND(AD105&gt;0,(AE$4-$G105)=(1+$B105)),AD105*(1-Inputs_ByYear!$D$4),
(IF(AND((AE$4-$G105)&lt;(21+$B105),(AE$4-$G105)&gt;(1+$B105)),AD105*(1-Inputs_ByYear!$D$4),0))))</f>
        <v>5920454.8601125125</v>
      </c>
      <c r="AF105" s="233">
        <f>IF(AF$4=$G105+$B105,SUMIFS(INDEX('ABP REC Calc'!$G$75:$AB$138,,MATCH($I105,'ABP REC Calc'!$G$74:$AB$74,0)),'ABP REC Calc'!$C$75:$C$138,'ABP REC Spend'!$E105,'ABP REC Calc'!$B$75:$B$138,'ABP REC Spend'!$F105)/$C105,
IF(AND(AE105&gt;0,(AF$4-$G105)=(1+$B105)),AE105*(1-Inputs_ByYear!$D$4),
(IF(AND((AF$4-$G105)&lt;(21+$B105),(AF$4-$G105)&gt;(1+$B105)),AE105*(1-Inputs_ByYear!$D$4),0))))</f>
        <v>5890852.5858119503</v>
      </c>
      <c r="AG105" s="233">
        <f>IF(AG$4=$G105+$B105,SUMIFS(INDEX('ABP REC Calc'!$G$75:$AB$138,,MATCH($I105,'ABP REC Calc'!$G$74:$AB$74,0)),'ABP REC Calc'!$C$75:$C$138,'ABP REC Spend'!$E105,'ABP REC Calc'!$B$75:$B$138,'ABP REC Spend'!$F105)/$C105,
IF(AND(AF105&gt;0,(AG$4-$G105)=(1+$B105)),AF105*(1-Inputs_ByYear!$D$4),
(IF(AND((AG$4-$G105)&lt;(21+$B105),(AG$4-$G105)&gt;(1+$B105)),AF105*(1-Inputs_ByYear!$D$4),0))))</f>
        <v>5861398.3228828907</v>
      </c>
      <c r="AH105" s="233">
        <f>IF(AH$4=$G105+$B105,SUMIFS(INDEX('ABP REC Calc'!$G$75:$AB$138,,MATCH($I105,'ABP REC Calc'!$G$74:$AB$74,0)),'ABP REC Calc'!$C$75:$C$138,'ABP REC Spend'!$E105,'ABP REC Calc'!$B$75:$B$138,'ABP REC Spend'!$F105)/$C105,
IF(AND(AG105&gt;0,(AH$4-$G105)=(1+$B105)),AG105*(1-Inputs_ByYear!$D$4),
(IF(AND((AH$4-$G105)&lt;(21+$B105),(AH$4-$G105)&gt;(1+$B105)),AG105*(1-Inputs_ByYear!$D$4),0))))</f>
        <v>5832091.3312684763</v>
      </c>
    </row>
    <row r="106" spans="2:34" ht="14.75" customHeight="1" x14ac:dyDescent="0.25">
      <c r="B106" s="332" cm="1">
        <f t="array" ref="B106">INDEX(Inputs_ByYear!$D$78:$D$83, MATCH('ABP REC Spend'!$E106, Inputs_ByYear!$B$78:$B$83,0),)</f>
        <v>2</v>
      </c>
      <c r="C106" s="332" cm="1">
        <f t="array" ref="C106">INDEX(Inputs_ByYear!$D$60:$D$65, MATCH('ABP REC Spend'!$E106,Inputs_ByYear!$B$60:$B$65,0),)</f>
        <v>20</v>
      </c>
      <c r="D106" s="332" t="str" cm="1">
        <f t="array" ref="D106">INDEX(Inputs_ByYear!$D$69:$D$74, MATCH('ABP REC Spend'!$E106, Inputs_ByYear!$B$69:$B$74,0),)</f>
        <v>n/a</v>
      </c>
      <c r="E106" s="222" t="s">
        <v>235</v>
      </c>
      <c r="F106" s="219" t="s">
        <v>258</v>
      </c>
      <c r="G106" s="219">
        <f t="shared" si="5"/>
        <v>2034</v>
      </c>
      <c r="H106" s="219"/>
      <c r="I106" s="227" t="s">
        <v>32</v>
      </c>
      <c r="J106" s="234">
        <v>0</v>
      </c>
      <c r="K106" s="234">
        <v>0</v>
      </c>
      <c r="L106" s="233">
        <f>IF(L$4=$G106+$B106,SUMIFS(INDEX('ABP REC Calc'!$G$75:$AB$138,,MATCH($I106,'ABP REC Calc'!$G$74:$AB$74,0)),'ABP REC Calc'!$C$75:$C$138,'ABP REC Spend'!$E106,'ABP REC Calc'!$B$75:$B$138,'ABP REC Spend'!$F106)/$C106,
IF(AND(K106&gt;0,(L$4-$G106)=(1+$B106)),K106*(1-Inputs_ByYear!$D$4),
(IF(AND((L$4-$G106)&lt;(21+$B106),(L$4-$G106)&gt;(1+$B106)),K106*(1-Inputs_ByYear!$D$4),0))))</f>
        <v>0</v>
      </c>
      <c r="M106" s="233">
        <f>IF(M$4=$G106+$B106,SUMIFS(INDEX('ABP REC Calc'!$G$75:$AB$138,,MATCH($I106,'ABP REC Calc'!$G$74:$AB$74,0)),'ABP REC Calc'!$C$75:$C$138,'ABP REC Spend'!$E106,'ABP REC Calc'!$B$75:$B$138,'ABP REC Spend'!$F106)/$C106,
IF(AND(L106&gt;0,(M$4-$G106)=(1+$B106)),L106*(1-Inputs_ByYear!$D$4),
(IF(AND((M$4-$G106)&lt;(21+$B106),(M$4-$G106)&gt;(1+$B106)),L106*(1-Inputs_ByYear!$D$4),0))))</f>
        <v>0</v>
      </c>
      <c r="N106" s="233">
        <f>IF(N$4=$G106+$B106,SUMIFS(INDEX('ABP REC Calc'!$G$75:$AB$138,,MATCH($I106,'ABP REC Calc'!$G$74:$AB$74,0)),'ABP REC Calc'!$C$75:$C$138,'ABP REC Spend'!$E106,'ABP REC Calc'!$B$75:$B$138,'ABP REC Spend'!$F106)/$C106,
IF(AND(M106&gt;0,(N$4-$G106)=(1+$B106)),M106*(1-Inputs_ByYear!$D$4),
(IF(AND((N$4-$G106)&lt;(21+$B106),(N$4-$G106)&gt;(1+$B106)),M106*(1-Inputs_ByYear!$D$4),0))))</f>
        <v>0</v>
      </c>
      <c r="O106" s="233">
        <f>IF(O$4=$G106+$B106,SUMIFS(INDEX('ABP REC Calc'!$G$75:$AB$138,,MATCH($I106,'ABP REC Calc'!$G$74:$AB$74,0)),'ABP REC Calc'!$C$75:$C$138,'ABP REC Spend'!$E106,'ABP REC Calc'!$B$75:$B$138,'ABP REC Spend'!$F106)/$C106,
IF(AND(N106&gt;0,(O$4-$G106)=(1+$B106)),N106*(1-Inputs_ByYear!$D$4),
(IF(AND((O$4-$G106)&lt;(21+$B106),(O$4-$G106)&gt;(1+$B106)),N106*(1-Inputs_ByYear!$D$4),0))))</f>
        <v>0</v>
      </c>
      <c r="P106" s="233">
        <f>IF(P$4=$G106+$B106,SUMIFS(INDEX('ABP REC Calc'!$G$75:$AB$138,,MATCH($I106,'ABP REC Calc'!$G$74:$AB$74,0)),'ABP REC Calc'!$C$75:$C$138,'ABP REC Spend'!$E106,'ABP REC Calc'!$B$75:$B$138,'ABP REC Spend'!$F106)/$C106,
IF(AND(O106&gt;0,(P$4-$G106)=(1+$B106)),O106*(1-Inputs_ByYear!$D$4),
(IF(AND((P$4-$G106)&lt;(21+$B106),(P$4-$G106)&gt;(1+$B106)),O106*(1-Inputs_ByYear!$D$4),0))))</f>
        <v>0</v>
      </c>
      <c r="Q106" s="233">
        <f>IF(Q$4=$G106+$B106,SUMIFS(INDEX('ABP REC Calc'!$G$75:$AB$138,,MATCH($I106,'ABP REC Calc'!$G$74:$AB$74,0)),'ABP REC Calc'!$C$75:$C$138,'ABP REC Spend'!$E106,'ABP REC Calc'!$B$75:$B$138,'ABP REC Spend'!$F106)/$C106,
IF(AND(P106&gt;0,(Q$4-$G106)=(1+$B106)),P106*(1-Inputs_ByYear!$D$4),
(IF(AND((Q$4-$G106)&lt;(21+$B106),(Q$4-$G106)&gt;(1+$B106)),P106*(1-Inputs_ByYear!$D$4),0))))</f>
        <v>0</v>
      </c>
      <c r="R106" s="233">
        <f>IF(R$4=$G106+$B106,SUMIFS(INDEX('ABP REC Calc'!$G$75:$AB$138,,MATCH($I106,'ABP REC Calc'!$G$74:$AB$74,0)),'ABP REC Calc'!$C$75:$C$138,'ABP REC Spend'!$E106,'ABP REC Calc'!$B$75:$B$138,'ABP REC Spend'!$F106)/$C106,
IF(AND(Q106&gt;0,(R$4-$G106)=(1+$B106)),Q106*(1-Inputs_ByYear!$D$4),
(IF(AND((R$4-$G106)&lt;(21+$B106),(R$4-$G106)&gt;(1+$B106)),Q106*(1-Inputs_ByYear!$D$4),0))))</f>
        <v>0</v>
      </c>
      <c r="S106" s="233">
        <f>IF(S$4=$G106+$B106,SUMIFS(INDEX('ABP REC Calc'!$G$75:$AB$138,,MATCH($I106,'ABP REC Calc'!$G$74:$AB$74,0)),'ABP REC Calc'!$C$75:$C$138,'ABP REC Spend'!$E106,'ABP REC Calc'!$B$75:$B$138,'ABP REC Spend'!$F106)/$C106,
IF(AND(R106&gt;0,(S$4-$G106)=(1+$B106)),R106*(1-Inputs_ByYear!$D$4),
(IF(AND((S$4-$G106)&lt;(21+$B106),(S$4-$G106)&gt;(1+$B106)),R106*(1-Inputs_ByYear!$D$4),0))))</f>
        <v>0</v>
      </c>
      <c r="T106" s="233">
        <f>IF(T$4=$G106+$B106,SUMIFS(INDEX('ABP REC Calc'!$G$75:$AB$138,,MATCH($I106,'ABP REC Calc'!$G$74:$AB$74,0)),'ABP REC Calc'!$C$75:$C$138,'ABP REC Spend'!$E106,'ABP REC Calc'!$B$75:$B$138,'ABP REC Spend'!$F106)/$C106,
IF(AND(S106&gt;0,(T$4-$G106)=(1+$B106)),S106*(1-Inputs_ByYear!$D$4),
(IF(AND((T$4-$G106)&lt;(21+$B106),(T$4-$G106)&gt;(1+$B106)),S106*(1-Inputs_ByYear!$D$4),0))))</f>
        <v>0</v>
      </c>
      <c r="U106" s="233">
        <f>IF(U$4=$G106+$B106,SUMIFS(INDEX('ABP REC Calc'!$G$75:$AB$138,,MATCH($I106,'ABP REC Calc'!$G$74:$AB$74,0)),'ABP REC Calc'!$C$75:$C$138,'ABP REC Spend'!$E106,'ABP REC Calc'!$B$75:$B$138,'ABP REC Spend'!$F106)/$C106,
IF(AND(T106&gt;0,(U$4-$G106)=(1+$B106)),T106*(1-Inputs_ByYear!$D$4),
(IF(AND((U$4-$G106)&lt;(21+$B106),(U$4-$G106)&gt;(1+$B106)),T106*(1-Inputs_ByYear!$D$4),0))))</f>
        <v>0</v>
      </c>
      <c r="V106" s="233">
        <f>IF(V$4=$G106+$B106,SUMIFS(INDEX('ABP REC Calc'!$G$75:$AB$138,,MATCH($I106,'ABP REC Calc'!$G$74:$AB$74,0)),'ABP REC Calc'!$C$75:$C$138,'ABP REC Spend'!$E106,'ABP REC Calc'!$B$75:$B$138,'ABP REC Spend'!$F106)/$C106,
IF(AND(U106&gt;0,(V$4-$G106)=(1+$B106)),U106*(1-Inputs_ByYear!$D$4),
(IF(AND((V$4-$G106)&lt;(21+$B106),(V$4-$G106)&gt;(1+$B106)),U106*(1-Inputs_ByYear!$D$4),0))))</f>
        <v>6162535.8870281931</v>
      </c>
      <c r="W106" s="233">
        <f>IF(W$4=$G106+$B106,SUMIFS(INDEX('ABP REC Calc'!$G$75:$AB$138,,MATCH($I106,'ABP REC Calc'!$G$74:$AB$74,0)),'ABP REC Calc'!$C$75:$C$138,'ABP REC Spend'!$E106,'ABP REC Calc'!$B$75:$B$138,'ABP REC Spend'!$F106)/$C106,
IF(AND(V106&gt;0,(W$4-$G106)=(1+$B106)),V106*(1-Inputs_ByYear!$D$4),
(IF(AND((W$4-$G106)&lt;(21+$B106),(W$4-$G106)&gt;(1+$B106)),V106*(1-Inputs_ByYear!$D$4),0))))</f>
        <v>6131723.2075930517</v>
      </c>
      <c r="X106" s="233">
        <f>IF(X$4=$G106+$B106,SUMIFS(INDEX('ABP REC Calc'!$G$75:$AB$138,,MATCH($I106,'ABP REC Calc'!$G$74:$AB$74,0)),'ABP REC Calc'!$C$75:$C$138,'ABP REC Spend'!$E106,'ABP REC Calc'!$B$75:$B$138,'ABP REC Spend'!$F106)/$C106,
IF(AND(W106&gt;0,(X$4-$G106)=(1+$B106)),W106*(1-Inputs_ByYear!$D$4),
(IF(AND((X$4-$G106)&lt;(21+$B106),(X$4-$G106)&gt;(1+$B106)),W106*(1-Inputs_ByYear!$D$4),0))))</f>
        <v>6101064.5915550869</v>
      </c>
      <c r="Y106" s="233">
        <f>IF(Y$4=$G106+$B106,SUMIFS(INDEX('ABP REC Calc'!$G$75:$AB$138,,MATCH($I106,'ABP REC Calc'!$G$74:$AB$74,0)),'ABP REC Calc'!$C$75:$C$138,'ABP REC Spend'!$E106,'ABP REC Calc'!$B$75:$B$138,'ABP REC Spend'!$F106)/$C106,
IF(AND(X106&gt;0,(Y$4-$G106)=(1+$B106)),X106*(1-Inputs_ByYear!$D$4),
(IF(AND((Y$4-$G106)&lt;(21+$B106),(Y$4-$G106)&gt;(1+$B106)),X106*(1-Inputs_ByYear!$D$4),0))))</f>
        <v>6070559.2685973113</v>
      </c>
      <c r="Z106" s="233">
        <f>IF(Z$4=$G106+$B106,SUMIFS(INDEX('ABP REC Calc'!$G$75:$AB$138,,MATCH($I106,'ABP REC Calc'!$G$74:$AB$74,0)),'ABP REC Calc'!$C$75:$C$138,'ABP REC Spend'!$E106,'ABP REC Calc'!$B$75:$B$138,'ABP REC Spend'!$F106)/$C106,
IF(AND(Y106&gt;0,(Z$4-$G106)=(1+$B106)),Y106*(1-Inputs_ByYear!$D$4),
(IF(AND((Z$4-$G106)&lt;(21+$B106),(Z$4-$G106)&gt;(1+$B106)),Y106*(1-Inputs_ByYear!$D$4),0))))</f>
        <v>6040206.4722543247</v>
      </c>
      <c r="AA106" s="233">
        <f>IF(AA$4=$G106+$B106,SUMIFS(INDEX('ABP REC Calc'!$G$75:$AB$138,,MATCH($I106,'ABP REC Calc'!$G$74:$AB$74,0)),'ABP REC Calc'!$C$75:$C$138,'ABP REC Spend'!$E106,'ABP REC Calc'!$B$75:$B$138,'ABP REC Spend'!$F106)/$C106,
IF(AND(Z106&gt;0,(AA$4-$G106)=(1+$B106)),Z106*(1-Inputs_ByYear!$D$4),
(IF(AND((AA$4-$G106)&lt;(21+$B106),(AA$4-$G106)&gt;(1+$B106)),Z106*(1-Inputs_ByYear!$D$4),0))))</f>
        <v>6010005.4398930529</v>
      </c>
      <c r="AB106" s="233">
        <f>IF(AB$4=$G106+$B106,SUMIFS(INDEX('ABP REC Calc'!$G$75:$AB$138,,MATCH($I106,'ABP REC Calc'!$G$74:$AB$74,0)),'ABP REC Calc'!$C$75:$C$138,'ABP REC Spend'!$E106,'ABP REC Calc'!$B$75:$B$138,'ABP REC Spend'!$F106)/$C106,
IF(AND(AA106&gt;0,(AB$4-$G106)=(1+$B106)),AA106*(1-Inputs_ByYear!$D$4),
(IF(AND((AB$4-$G106)&lt;(21+$B106),(AB$4-$G106)&gt;(1+$B106)),AA106*(1-Inputs_ByYear!$D$4),0))))</f>
        <v>5979955.4126935881</v>
      </c>
      <c r="AC106" s="233">
        <f>IF(AC$4=$G106+$B106,SUMIFS(INDEX('ABP REC Calc'!$G$75:$AB$138,,MATCH($I106,'ABP REC Calc'!$G$74:$AB$74,0)),'ABP REC Calc'!$C$75:$C$138,'ABP REC Spend'!$E106,'ABP REC Calc'!$B$75:$B$138,'ABP REC Spend'!$F106)/$C106,
IF(AND(AB106&gt;0,(AC$4-$G106)=(1+$B106)),AB106*(1-Inputs_ByYear!$D$4),
(IF(AND((AC$4-$G106)&lt;(21+$B106),(AC$4-$G106)&gt;(1+$B106)),AB106*(1-Inputs_ByYear!$D$4),0))))</f>
        <v>5950055.6356301205</v>
      </c>
      <c r="AD106" s="233">
        <f>IF(AD$4=$G106+$B106,SUMIFS(INDEX('ABP REC Calc'!$G$75:$AB$138,,MATCH($I106,'ABP REC Calc'!$G$74:$AB$74,0)),'ABP REC Calc'!$C$75:$C$138,'ABP REC Spend'!$E106,'ABP REC Calc'!$B$75:$B$138,'ABP REC Spend'!$F106)/$C106,
IF(AND(AC106&gt;0,(AD$4-$G106)=(1+$B106)),AC106*(1-Inputs_ByYear!$D$4),
(IF(AND((AD$4-$G106)&lt;(21+$B106),(AD$4-$G106)&gt;(1+$B106)),AC106*(1-Inputs_ByYear!$D$4),0))))</f>
        <v>5920305.3574519698</v>
      </c>
      <c r="AE106" s="233">
        <f>IF(AE$4=$G106+$B106,SUMIFS(INDEX('ABP REC Calc'!$G$75:$AB$138,,MATCH($I106,'ABP REC Calc'!$G$74:$AB$74,0)),'ABP REC Calc'!$C$75:$C$138,'ABP REC Spend'!$E106,'ABP REC Calc'!$B$75:$B$138,'ABP REC Spend'!$F106)/$C106,
IF(AND(AD106&gt;0,(AE$4-$G106)=(1+$B106)),AD106*(1-Inputs_ByYear!$D$4),
(IF(AND((AE$4-$G106)&lt;(21+$B106),(AE$4-$G106)&gt;(1+$B106)),AD106*(1-Inputs_ByYear!$D$4),0))))</f>
        <v>5890703.8306647101</v>
      </c>
      <c r="AF106" s="233">
        <f>IF(AF$4=$G106+$B106,SUMIFS(INDEX('ABP REC Calc'!$G$75:$AB$138,,MATCH($I106,'ABP REC Calc'!$G$74:$AB$74,0)),'ABP REC Calc'!$C$75:$C$138,'ABP REC Spend'!$E106,'ABP REC Calc'!$B$75:$B$138,'ABP REC Spend'!$F106)/$C106,
IF(AND(AE106&gt;0,(AF$4-$G106)=(1+$B106)),AE106*(1-Inputs_ByYear!$D$4),
(IF(AND((AF$4-$G106)&lt;(21+$B106),(AF$4-$G106)&gt;(1+$B106)),AE106*(1-Inputs_ByYear!$D$4),0))))</f>
        <v>5861250.3115113862</v>
      </c>
      <c r="AG106" s="233">
        <f>IF(AG$4=$G106+$B106,SUMIFS(INDEX('ABP REC Calc'!$G$75:$AB$138,,MATCH($I106,'ABP REC Calc'!$G$74:$AB$74,0)),'ABP REC Calc'!$C$75:$C$138,'ABP REC Spend'!$E106,'ABP REC Calc'!$B$75:$B$138,'ABP REC Spend'!$F106)/$C106,
IF(AND(AF106&gt;0,(AG$4-$G106)=(1+$B106)),AF106*(1-Inputs_ByYear!$D$4),
(IF(AND((AG$4-$G106)&lt;(21+$B106),(AG$4-$G106)&gt;(1+$B106)),AF106*(1-Inputs_ByYear!$D$4),0))))</f>
        <v>5831944.0599538293</v>
      </c>
      <c r="AH106" s="233">
        <f>IF(AH$4=$G106+$B106,SUMIFS(INDEX('ABP REC Calc'!$G$75:$AB$138,,MATCH($I106,'ABP REC Calc'!$G$74:$AB$74,0)),'ABP REC Calc'!$C$75:$C$138,'ABP REC Spend'!$E106,'ABP REC Calc'!$B$75:$B$138,'ABP REC Spend'!$F106)/$C106,
IF(AND(AG106&gt;0,(AH$4-$G106)=(1+$B106)),AG106*(1-Inputs_ByYear!$D$4),
(IF(AND((AH$4-$G106)&lt;(21+$B106),(AH$4-$G106)&gt;(1+$B106)),AG106*(1-Inputs_ByYear!$D$4),0))))</f>
        <v>5802784.3396540601</v>
      </c>
    </row>
    <row r="107" spans="2:34" ht="14.75" customHeight="1" x14ac:dyDescent="0.25">
      <c r="B107" s="332" cm="1">
        <f t="array" ref="B107">INDEX(Inputs_ByYear!$D$78:$D$83, MATCH('ABP REC Spend'!$E107, Inputs_ByYear!$B$78:$B$83,0),)</f>
        <v>2</v>
      </c>
      <c r="C107" s="332" cm="1">
        <f t="array" ref="C107">INDEX(Inputs_ByYear!$D$60:$D$65, MATCH('ABP REC Spend'!$E107,Inputs_ByYear!$B$60:$B$65,0),)</f>
        <v>20</v>
      </c>
      <c r="D107" s="332" t="str" cm="1">
        <f t="array" ref="D107">INDEX(Inputs_ByYear!$D$69:$D$74, MATCH('ABP REC Spend'!$E107, Inputs_ByYear!$B$69:$B$74,0),)</f>
        <v>n/a</v>
      </c>
      <c r="E107" s="222" t="s">
        <v>235</v>
      </c>
      <c r="F107" s="219" t="s">
        <v>258</v>
      </c>
      <c r="G107" s="219">
        <f t="shared" si="5"/>
        <v>2035</v>
      </c>
      <c r="H107" s="219"/>
      <c r="I107" s="227" t="s">
        <v>33</v>
      </c>
      <c r="J107" s="234">
        <v>0</v>
      </c>
      <c r="K107" s="234">
        <v>0</v>
      </c>
      <c r="L107" s="233">
        <f>IF(L$4=$G107+$B107,SUMIFS(INDEX('ABP REC Calc'!$G$75:$AB$138,,MATCH($I107,'ABP REC Calc'!$G$74:$AB$74,0)),'ABP REC Calc'!$C$75:$C$138,'ABP REC Spend'!$E107,'ABP REC Calc'!$B$75:$B$138,'ABP REC Spend'!$F107)/$C107,
IF(AND(K107&gt;0,(L$4-$G107)=(1+$B107)),K107*(1-Inputs_ByYear!$D$4),
(IF(AND((L$4-$G107)&lt;(21+$B107),(L$4-$G107)&gt;(1+$B107)),K107*(1-Inputs_ByYear!$D$4),0))))</f>
        <v>0</v>
      </c>
      <c r="M107" s="233">
        <f>IF(M$4=$G107+$B107,SUMIFS(INDEX('ABP REC Calc'!$G$75:$AB$138,,MATCH($I107,'ABP REC Calc'!$G$74:$AB$74,0)),'ABP REC Calc'!$C$75:$C$138,'ABP REC Spend'!$E107,'ABP REC Calc'!$B$75:$B$138,'ABP REC Spend'!$F107)/$C107,
IF(AND(L107&gt;0,(M$4-$G107)=(1+$B107)),L107*(1-Inputs_ByYear!$D$4),
(IF(AND((M$4-$G107)&lt;(21+$B107),(M$4-$G107)&gt;(1+$B107)),L107*(1-Inputs_ByYear!$D$4),0))))</f>
        <v>0</v>
      </c>
      <c r="N107" s="233">
        <f>IF(N$4=$G107+$B107,SUMIFS(INDEX('ABP REC Calc'!$G$75:$AB$138,,MATCH($I107,'ABP REC Calc'!$G$74:$AB$74,0)),'ABP REC Calc'!$C$75:$C$138,'ABP REC Spend'!$E107,'ABP REC Calc'!$B$75:$B$138,'ABP REC Spend'!$F107)/$C107,
IF(AND(M107&gt;0,(N$4-$G107)=(1+$B107)),M107*(1-Inputs_ByYear!$D$4),
(IF(AND((N$4-$G107)&lt;(21+$B107),(N$4-$G107)&gt;(1+$B107)),M107*(1-Inputs_ByYear!$D$4),0))))</f>
        <v>0</v>
      </c>
      <c r="O107" s="233">
        <f>IF(O$4=$G107+$B107,SUMIFS(INDEX('ABP REC Calc'!$G$75:$AB$138,,MATCH($I107,'ABP REC Calc'!$G$74:$AB$74,0)),'ABP REC Calc'!$C$75:$C$138,'ABP REC Spend'!$E107,'ABP REC Calc'!$B$75:$B$138,'ABP REC Spend'!$F107)/$C107,
IF(AND(N107&gt;0,(O$4-$G107)=(1+$B107)),N107*(1-Inputs_ByYear!$D$4),
(IF(AND((O$4-$G107)&lt;(21+$B107),(O$4-$G107)&gt;(1+$B107)),N107*(1-Inputs_ByYear!$D$4),0))))</f>
        <v>0</v>
      </c>
      <c r="P107" s="233">
        <f>IF(P$4=$G107+$B107,SUMIFS(INDEX('ABP REC Calc'!$G$75:$AB$138,,MATCH($I107,'ABP REC Calc'!$G$74:$AB$74,0)),'ABP REC Calc'!$C$75:$C$138,'ABP REC Spend'!$E107,'ABP REC Calc'!$B$75:$B$138,'ABP REC Spend'!$F107)/$C107,
IF(AND(O107&gt;0,(P$4-$G107)=(1+$B107)),O107*(1-Inputs_ByYear!$D$4),
(IF(AND((P$4-$G107)&lt;(21+$B107),(P$4-$G107)&gt;(1+$B107)),O107*(1-Inputs_ByYear!$D$4),0))))</f>
        <v>0</v>
      </c>
      <c r="Q107" s="233">
        <f>IF(Q$4=$G107+$B107,SUMIFS(INDEX('ABP REC Calc'!$G$75:$AB$138,,MATCH($I107,'ABP REC Calc'!$G$74:$AB$74,0)),'ABP REC Calc'!$C$75:$C$138,'ABP REC Spend'!$E107,'ABP REC Calc'!$B$75:$B$138,'ABP REC Spend'!$F107)/$C107,
IF(AND(P107&gt;0,(Q$4-$G107)=(1+$B107)),P107*(1-Inputs_ByYear!$D$4),
(IF(AND((Q$4-$G107)&lt;(21+$B107),(Q$4-$G107)&gt;(1+$B107)),P107*(1-Inputs_ByYear!$D$4),0))))</f>
        <v>0</v>
      </c>
      <c r="R107" s="233">
        <f>IF(R$4=$G107+$B107,SUMIFS(INDEX('ABP REC Calc'!$G$75:$AB$138,,MATCH($I107,'ABP REC Calc'!$G$74:$AB$74,0)),'ABP REC Calc'!$C$75:$C$138,'ABP REC Spend'!$E107,'ABP REC Calc'!$B$75:$B$138,'ABP REC Spend'!$F107)/$C107,
IF(AND(Q107&gt;0,(R$4-$G107)=(1+$B107)),Q107*(1-Inputs_ByYear!$D$4),
(IF(AND((R$4-$G107)&lt;(21+$B107),(R$4-$G107)&gt;(1+$B107)),Q107*(1-Inputs_ByYear!$D$4),0))))</f>
        <v>0</v>
      </c>
      <c r="S107" s="233">
        <f>IF(S$4=$G107+$B107,SUMIFS(INDEX('ABP REC Calc'!$G$75:$AB$138,,MATCH($I107,'ABP REC Calc'!$G$74:$AB$74,0)),'ABP REC Calc'!$C$75:$C$138,'ABP REC Spend'!$E107,'ABP REC Calc'!$B$75:$B$138,'ABP REC Spend'!$F107)/$C107,
IF(AND(R107&gt;0,(S$4-$G107)=(1+$B107)),R107*(1-Inputs_ByYear!$D$4),
(IF(AND((S$4-$G107)&lt;(21+$B107),(S$4-$G107)&gt;(1+$B107)),R107*(1-Inputs_ByYear!$D$4),0))))</f>
        <v>0</v>
      </c>
      <c r="T107" s="233">
        <f>IF(T$4=$G107+$B107,SUMIFS(INDEX('ABP REC Calc'!$G$75:$AB$138,,MATCH($I107,'ABP REC Calc'!$G$74:$AB$74,0)),'ABP REC Calc'!$C$75:$C$138,'ABP REC Spend'!$E107,'ABP REC Calc'!$B$75:$B$138,'ABP REC Spend'!$F107)/$C107,
IF(AND(S107&gt;0,(T$4-$G107)=(1+$B107)),S107*(1-Inputs_ByYear!$D$4),
(IF(AND((T$4-$G107)&lt;(21+$B107),(T$4-$G107)&gt;(1+$B107)),S107*(1-Inputs_ByYear!$D$4),0))))</f>
        <v>0</v>
      </c>
      <c r="U107" s="233">
        <f>IF(U$4=$G107+$B107,SUMIFS(INDEX('ABP REC Calc'!$G$75:$AB$138,,MATCH($I107,'ABP REC Calc'!$G$74:$AB$74,0)),'ABP REC Calc'!$C$75:$C$138,'ABP REC Spend'!$E107,'ABP REC Calc'!$B$75:$B$138,'ABP REC Spend'!$F107)/$C107,
IF(AND(T107&gt;0,(U$4-$G107)=(1+$B107)),T107*(1-Inputs_ByYear!$D$4),
(IF(AND((U$4-$G107)&lt;(21+$B107),(U$4-$G107)&gt;(1+$B107)),T107*(1-Inputs_ByYear!$D$4),0))))</f>
        <v>0</v>
      </c>
      <c r="V107" s="233">
        <f>IF(V$4=$G107+$B107,SUMIFS(INDEX('ABP REC Calc'!$G$75:$AB$138,,MATCH($I107,'ABP REC Calc'!$G$74:$AB$74,0)),'ABP REC Calc'!$C$75:$C$138,'ABP REC Spend'!$E107,'ABP REC Calc'!$B$75:$B$138,'ABP REC Spend'!$F107)/$C107,
IF(AND(U107&gt;0,(V$4-$G107)=(1+$B107)),U107*(1-Inputs_ByYear!$D$4),
(IF(AND((V$4-$G107)&lt;(21+$B107),(V$4-$G107)&gt;(1+$B107)),U107*(1-Inputs_ByYear!$D$4),0))))</f>
        <v>0</v>
      </c>
      <c r="W107" s="233">
        <f>IF(W$4=$G107+$B107,SUMIFS(INDEX('ABP REC Calc'!$G$75:$AB$138,,MATCH($I107,'ABP REC Calc'!$G$74:$AB$74,0)),'ABP REC Calc'!$C$75:$C$138,'ABP REC Spend'!$E107,'ABP REC Calc'!$B$75:$B$138,'ABP REC Spend'!$F107)/$C107,
IF(AND(V107&gt;0,(W$4-$G107)=(1+$B107)),V107*(1-Inputs_ByYear!$D$4),
(IF(AND((W$4-$G107)&lt;(21+$B107),(W$4-$G107)&gt;(1+$B107)),V107*(1-Inputs_ByYear!$D$4),0))))</f>
        <v>6100910.5281579122</v>
      </c>
      <c r="X107" s="233">
        <f>IF(X$4=$G107+$B107,SUMIFS(INDEX('ABP REC Calc'!$G$75:$AB$138,,MATCH($I107,'ABP REC Calc'!$G$74:$AB$74,0)),'ABP REC Calc'!$C$75:$C$138,'ABP REC Spend'!$E107,'ABP REC Calc'!$B$75:$B$138,'ABP REC Spend'!$F107)/$C107,
IF(AND(W107&gt;0,(X$4-$G107)=(1+$B107)),W107*(1-Inputs_ByYear!$D$4),
(IF(AND((X$4-$G107)&lt;(21+$B107),(X$4-$G107)&gt;(1+$B107)),W107*(1-Inputs_ByYear!$D$4),0))))</f>
        <v>6070405.975517123</v>
      </c>
      <c r="Y107" s="233">
        <f>IF(Y$4=$G107+$B107,SUMIFS(INDEX('ABP REC Calc'!$G$75:$AB$138,,MATCH($I107,'ABP REC Calc'!$G$74:$AB$74,0)),'ABP REC Calc'!$C$75:$C$138,'ABP REC Spend'!$E107,'ABP REC Calc'!$B$75:$B$138,'ABP REC Spend'!$F107)/$C107,
IF(AND(X107&gt;0,(Y$4-$G107)=(1+$B107)),X107*(1-Inputs_ByYear!$D$4),
(IF(AND((Y$4-$G107)&lt;(21+$B107),(Y$4-$G107)&gt;(1+$B107)),X107*(1-Inputs_ByYear!$D$4),0))))</f>
        <v>6040053.9456395376</v>
      </c>
      <c r="Z107" s="233">
        <f>IF(Z$4=$G107+$B107,SUMIFS(INDEX('ABP REC Calc'!$G$75:$AB$138,,MATCH($I107,'ABP REC Calc'!$G$74:$AB$74,0)),'ABP REC Calc'!$C$75:$C$138,'ABP REC Spend'!$E107,'ABP REC Calc'!$B$75:$B$138,'ABP REC Spend'!$F107)/$C107,
IF(AND(Y107&gt;0,(Z$4-$G107)=(1+$B107)),Y107*(1-Inputs_ByYear!$D$4),
(IF(AND((Z$4-$G107)&lt;(21+$B107),(Z$4-$G107)&gt;(1+$B107)),Y107*(1-Inputs_ByYear!$D$4),0))))</f>
        <v>6009853.6759113399</v>
      </c>
      <c r="AA107" s="233">
        <f>IF(AA$4=$G107+$B107,SUMIFS(INDEX('ABP REC Calc'!$G$75:$AB$138,,MATCH($I107,'ABP REC Calc'!$G$74:$AB$74,0)),'ABP REC Calc'!$C$75:$C$138,'ABP REC Spend'!$E107,'ABP REC Calc'!$B$75:$B$138,'ABP REC Spend'!$F107)/$C107,
IF(AND(Z107&gt;0,(AA$4-$G107)=(1+$B107)),Z107*(1-Inputs_ByYear!$D$4),
(IF(AND((AA$4-$G107)&lt;(21+$B107),(AA$4-$G107)&gt;(1+$B107)),Z107*(1-Inputs_ByYear!$D$4),0))))</f>
        <v>5979804.407531783</v>
      </c>
      <c r="AB107" s="233">
        <f>IF(AB$4=$G107+$B107,SUMIFS(INDEX('ABP REC Calc'!$G$75:$AB$138,,MATCH($I107,'ABP REC Calc'!$G$74:$AB$74,0)),'ABP REC Calc'!$C$75:$C$138,'ABP REC Spend'!$E107,'ABP REC Calc'!$B$75:$B$138,'ABP REC Spend'!$F107)/$C107,
IF(AND(AA107&gt;0,(AB$4-$G107)=(1+$B107)),AA107*(1-Inputs_ByYear!$D$4),
(IF(AND((AB$4-$G107)&lt;(21+$B107),(AB$4-$G107)&gt;(1+$B107)),AA107*(1-Inputs_ByYear!$D$4),0))))</f>
        <v>5949905.3854941241</v>
      </c>
      <c r="AC107" s="233">
        <f>IF(AC$4=$G107+$B107,SUMIFS(INDEX('ABP REC Calc'!$G$75:$AB$138,,MATCH($I107,'ABP REC Calc'!$G$74:$AB$74,0)),'ABP REC Calc'!$C$75:$C$138,'ABP REC Spend'!$E107,'ABP REC Calc'!$B$75:$B$138,'ABP REC Spend'!$F107)/$C107,
IF(AND(AB107&gt;0,(AC$4-$G107)=(1+$B107)),AB107*(1-Inputs_ByYear!$D$4),
(IF(AND((AC$4-$G107)&lt;(21+$B107),(AC$4-$G107)&gt;(1+$B107)),AB107*(1-Inputs_ByYear!$D$4),0))))</f>
        <v>5920155.8585666539</v>
      </c>
      <c r="AD107" s="233">
        <f>IF(AD$4=$G107+$B107,SUMIFS(INDEX('ABP REC Calc'!$G$75:$AB$138,,MATCH($I107,'ABP REC Calc'!$G$74:$AB$74,0)),'ABP REC Calc'!$C$75:$C$138,'ABP REC Spend'!$E107,'ABP REC Calc'!$B$75:$B$138,'ABP REC Spend'!$F107)/$C107,
IF(AND(AC107&gt;0,(AD$4-$G107)=(1+$B107)),AC107*(1-Inputs_ByYear!$D$4),
(IF(AND((AD$4-$G107)&lt;(21+$B107),(AD$4-$G107)&gt;(1+$B107)),AC107*(1-Inputs_ByYear!$D$4),0))))</f>
        <v>5890555.0792738209</v>
      </c>
      <c r="AE107" s="233">
        <f>IF(AE$4=$G107+$B107,SUMIFS(INDEX('ABP REC Calc'!$G$75:$AB$138,,MATCH($I107,'ABP REC Calc'!$G$74:$AB$74,0)),'ABP REC Calc'!$C$75:$C$138,'ABP REC Spend'!$E107,'ABP REC Calc'!$B$75:$B$138,'ABP REC Spend'!$F107)/$C107,
IF(AND(AD107&gt;0,(AE$4-$G107)=(1+$B107)),AD107*(1-Inputs_ByYear!$D$4),
(IF(AND((AE$4-$G107)&lt;(21+$B107),(AE$4-$G107)&gt;(1+$B107)),AD107*(1-Inputs_ByYear!$D$4),0))))</f>
        <v>5861102.3038774515</v>
      </c>
      <c r="AF107" s="233">
        <f>IF(AF$4=$G107+$B107,SUMIFS(INDEX('ABP REC Calc'!$G$75:$AB$138,,MATCH($I107,'ABP REC Calc'!$G$74:$AB$74,0)),'ABP REC Calc'!$C$75:$C$138,'ABP REC Spend'!$E107,'ABP REC Calc'!$B$75:$B$138,'ABP REC Spend'!$F107)/$C107,
IF(AND(AE107&gt;0,(AF$4-$G107)=(1+$B107)),AE107*(1-Inputs_ByYear!$D$4),
(IF(AND((AF$4-$G107)&lt;(21+$B107),(AF$4-$G107)&gt;(1+$B107)),AE107*(1-Inputs_ByYear!$D$4),0))))</f>
        <v>5831796.7923580641</v>
      </c>
      <c r="AG107" s="233">
        <f>IF(AG$4=$G107+$B107,SUMIFS(INDEX('ABP REC Calc'!$G$75:$AB$138,,MATCH($I107,'ABP REC Calc'!$G$74:$AB$74,0)),'ABP REC Calc'!$C$75:$C$138,'ABP REC Spend'!$E107,'ABP REC Calc'!$B$75:$B$138,'ABP REC Spend'!$F107)/$C107,
IF(AND(AF107&gt;0,(AG$4-$G107)=(1+$B107)),AF107*(1-Inputs_ByYear!$D$4),
(IF(AND((AG$4-$G107)&lt;(21+$B107),(AG$4-$G107)&gt;(1+$B107)),AF107*(1-Inputs_ByYear!$D$4),0))))</f>
        <v>5802637.8083962733</v>
      </c>
      <c r="AH107" s="233">
        <f>IF(AH$4=$G107+$B107,SUMIFS(INDEX('ABP REC Calc'!$G$75:$AB$138,,MATCH($I107,'ABP REC Calc'!$G$74:$AB$74,0)),'ABP REC Calc'!$C$75:$C$138,'ABP REC Spend'!$E107,'ABP REC Calc'!$B$75:$B$138,'ABP REC Spend'!$F107)/$C107,
IF(AND(AG107&gt;0,(AH$4-$G107)=(1+$B107)),AG107*(1-Inputs_ByYear!$D$4),
(IF(AND((AH$4-$G107)&lt;(21+$B107),(AH$4-$G107)&gt;(1+$B107)),AG107*(1-Inputs_ByYear!$D$4),0))))</f>
        <v>5773624.6193542918</v>
      </c>
    </row>
    <row r="108" spans="2:34" ht="14.75" customHeight="1" x14ac:dyDescent="0.25">
      <c r="B108" s="332" cm="1">
        <f t="array" ref="B108">INDEX(Inputs_ByYear!$D$78:$D$83, MATCH('ABP REC Spend'!$E108, Inputs_ByYear!$B$78:$B$83,0),)</f>
        <v>2</v>
      </c>
      <c r="C108" s="332" cm="1">
        <f t="array" ref="C108">INDEX(Inputs_ByYear!$D$60:$D$65, MATCH('ABP REC Spend'!$E108,Inputs_ByYear!$B$60:$B$65,0),)</f>
        <v>20</v>
      </c>
      <c r="D108" s="332" t="str" cm="1">
        <f t="array" ref="D108">INDEX(Inputs_ByYear!$D$69:$D$74, MATCH('ABP REC Spend'!$E108, Inputs_ByYear!$B$69:$B$74,0),)</f>
        <v>n/a</v>
      </c>
      <c r="E108" s="222" t="s">
        <v>235</v>
      </c>
      <c r="F108" s="219" t="s">
        <v>258</v>
      </c>
      <c r="G108" s="219">
        <f t="shared" si="5"/>
        <v>2036</v>
      </c>
      <c r="H108" s="219"/>
      <c r="I108" s="227" t="s">
        <v>34</v>
      </c>
      <c r="J108" s="234">
        <v>0</v>
      </c>
      <c r="K108" s="234">
        <v>0</v>
      </c>
      <c r="L108" s="233">
        <f>IF(L$4=$G108+$B108,SUMIFS(INDEX('ABP REC Calc'!$G$75:$AB$138,,MATCH($I108,'ABP REC Calc'!$G$74:$AB$74,0)),'ABP REC Calc'!$C$75:$C$138,'ABP REC Spend'!$E108,'ABP REC Calc'!$B$75:$B$138,'ABP REC Spend'!$F108)/$C108,
IF(AND(K108&gt;0,(L$4-$G108)=(1+$B108)),K108*(1-Inputs_ByYear!$D$4),
(IF(AND((L$4-$G108)&lt;(21+$B108),(L$4-$G108)&gt;(1+$B108)),K108*(1-Inputs_ByYear!$D$4),0))))</f>
        <v>0</v>
      </c>
      <c r="M108" s="233">
        <f>IF(M$4=$G108+$B108,SUMIFS(INDEX('ABP REC Calc'!$G$75:$AB$138,,MATCH($I108,'ABP REC Calc'!$G$74:$AB$74,0)),'ABP REC Calc'!$C$75:$C$138,'ABP REC Spend'!$E108,'ABP REC Calc'!$B$75:$B$138,'ABP REC Spend'!$F108)/$C108,
IF(AND(L108&gt;0,(M$4-$G108)=(1+$B108)),L108*(1-Inputs_ByYear!$D$4),
(IF(AND((M$4-$G108)&lt;(21+$B108),(M$4-$G108)&gt;(1+$B108)),L108*(1-Inputs_ByYear!$D$4),0))))</f>
        <v>0</v>
      </c>
      <c r="N108" s="233">
        <f>IF(N$4=$G108+$B108,SUMIFS(INDEX('ABP REC Calc'!$G$75:$AB$138,,MATCH($I108,'ABP REC Calc'!$G$74:$AB$74,0)),'ABP REC Calc'!$C$75:$C$138,'ABP REC Spend'!$E108,'ABP REC Calc'!$B$75:$B$138,'ABP REC Spend'!$F108)/$C108,
IF(AND(M108&gt;0,(N$4-$G108)=(1+$B108)),M108*(1-Inputs_ByYear!$D$4),
(IF(AND((N$4-$G108)&lt;(21+$B108),(N$4-$G108)&gt;(1+$B108)),M108*(1-Inputs_ByYear!$D$4),0))))</f>
        <v>0</v>
      </c>
      <c r="O108" s="233">
        <f>IF(O$4=$G108+$B108,SUMIFS(INDEX('ABP REC Calc'!$G$75:$AB$138,,MATCH($I108,'ABP REC Calc'!$G$74:$AB$74,0)),'ABP REC Calc'!$C$75:$C$138,'ABP REC Spend'!$E108,'ABP REC Calc'!$B$75:$B$138,'ABP REC Spend'!$F108)/$C108,
IF(AND(N108&gt;0,(O$4-$G108)=(1+$B108)),N108*(1-Inputs_ByYear!$D$4),
(IF(AND((O$4-$G108)&lt;(21+$B108),(O$4-$G108)&gt;(1+$B108)),N108*(1-Inputs_ByYear!$D$4),0))))</f>
        <v>0</v>
      </c>
      <c r="P108" s="233">
        <f>IF(P$4=$G108+$B108,SUMIFS(INDEX('ABP REC Calc'!$G$75:$AB$138,,MATCH($I108,'ABP REC Calc'!$G$74:$AB$74,0)),'ABP REC Calc'!$C$75:$C$138,'ABP REC Spend'!$E108,'ABP REC Calc'!$B$75:$B$138,'ABP REC Spend'!$F108)/$C108,
IF(AND(O108&gt;0,(P$4-$G108)=(1+$B108)),O108*(1-Inputs_ByYear!$D$4),
(IF(AND((P$4-$G108)&lt;(21+$B108),(P$4-$G108)&gt;(1+$B108)),O108*(1-Inputs_ByYear!$D$4),0))))</f>
        <v>0</v>
      </c>
      <c r="Q108" s="233">
        <f>IF(Q$4=$G108+$B108,SUMIFS(INDEX('ABP REC Calc'!$G$75:$AB$138,,MATCH($I108,'ABP REC Calc'!$G$74:$AB$74,0)),'ABP REC Calc'!$C$75:$C$138,'ABP REC Spend'!$E108,'ABP REC Calc'!$B$75:$B$138,'ABP REC Spend'!$F108)/$C108,
IF(AND(P108&gt;0,(Q$4-$G108)=(1+$B108)),P108*(1-Inputs_ByYear!$D$4),
(IF(AND((Q$4-$G108)&lt;(21+$B108),(Q$4-$G108)&gt;(1+$B108)),P108*(1-Inputs_ByYear!$D$4),0))))</f>
        <v>0</v>
      </c>
      <c r="R108" s="233">
        <f>IF(R$4=$G108+$B108,SUMIFS(INDEX('ABP REC Calc'!$G$75:$AB$138,,MATCH($I108,'ABP REC Calc'!$G$74:$AB$74,0)),'ABP REC Calc'!$C$75:$C$138,'ABP REC Spend'!$E108,'ABP REC Calc'!$B$75:$B$138,'ABP REC Spend'!$F108)/$C108,
IF(AND(Q108&gt;0,(R$4-$G108)=(1+$B108)),Q108*(1-Inputs_ByYear!$D$4),
(IF(AND((R$4-$G108)&lt;(21+$B108),(R$4-$G108)&gt;(1+$B108)),Q108*(1-Inputs_ByYear!$D$4),0))))</f>
        <v>0</v>
      </c>
      <c r="S108" s="233">
        <f>IF(S$4=$G108+$B108,SUMIFS(INDEX('ABP REC Calc'!$G$75:$AB$138,,MATCH($I108,'ABP REC Calc'!$G$74:$AB$74,0)),'ABP REC Calc'!$C$75:$C$138,'ABP REC Spend'!$E108,'ABP REC Calc'!$B$75:$B$138,'ABP REC Spend'!$F108)/$C108,
IF(AND(R108&gt;0,(S$4-$G108)=(1+$B108)),R108*(1-Inputs_ByYear!$D$4),
(IF(AND((S$4-$G108)&lt;(21+$B108),(S$4-$G108)&gt;(1+$B108)),R108*(1-Inputs_ByYear!$D$4),0))))</f>
        <v>0</v>
      </c>
      <c r="T108" s="233">
        <f>IF(T$4=$G108+$B108,SUMIFS(INDEX('ABP REC Calc'!$G$75:$AB$138,,MATCH($I108,'ABP REC Calc'!$G$74:$AB$74,0)),'ABP REC Calc'!$C$75:$C$138,'ABP REC Spend'!$E108,'ABP REC Calc'!$B$75:$B$138,'ABP REC Spend'!$F108)/$C108,
IF(AND(S108&gt;0,(T$4-$G108)=(1+$B108)),S108*(1-Inputs_ByYear!$D$4),
(IF(AND((T$4-$G108)&lt;(21+$B108),(T$4-$G108)&gt;(1+$B108)),S108*(1-Inputs_ByYear!$D$4),0))))</f>
        <v>0</v>
      </c>
      <c r="U108" s="233">
        <f>IF(U$4=$G108+$B108,SUMIFS(INDEX('ABP REC Calc'!$G$75:$AB$138,,MATCH($I108,'ABP REC Calc'!$G$74:$AB$74,0)),'ABP REC Calc'!$C$75:$C$138,'ABP REC Spend'!$E108,'ABP REC Calc'!$B$75:$B$138,'ABP REC Spend'!$F108)/$C108,
IF(AND(T108&gt;0,(U$4-$G108)=(1+$B108)),T108*(1-Inputs_ByYear!$D$4),
(IF(AND((U$4-$G108)&lt;(21+$B108),(U$4-$G108)&gt;(1+$B108)),T108*(1-Inputs_ByYear!$D$4),0))))</f>
        <v>0</v>
      </c>
      <c r="V108" s="233">
        <f>IF(V$4=$G108+$B108,SUMIFS(INDEX('ABP REC Calc'!$G$75:$AB$138,,MATCH($I108,'ABP REC Calc'!$G$74:$AB$74,0)),'ABP REC Calc'!$C$75:$C$138,'ABP REC Spend'!$E108,'ABP REC Calc'!$B$75:$B$138,'ABP REC Spend'!$F108)/$C108,
IF(AND(U108&gt;0,(V$4-$G108)=(1+$B108)),U108*(1-Inputs_ByYear!$D$4),
(IF(AND((V$4-$G108)&lt;(21+$B108),(V$4-$G108)&gt;(1+$B108)),U108*(1-Inputs_ByYear!$D$4),0))))</f>
        <v>0</v>
      </c>
      <c r="W108" s="233">
        <f>IF(W$4=$G108+$B108,SUMIFS(INDEX('ABP REC Calc'!$G$75:$AB$138,,MATCH($I108,'ABP REC Calc'!$G$74:$AB$74,0)),'ABP REC Calc'!$C$75:$C$138,'ABP REC Spend'!$E108,'ABP REC Calc'!$B$75:$B$138,'ABP REC Spend'!$F108)/$C108,
IF(AND(V108&gt;0,(W$4-$G108)=(1+$B108)),V108*(1-Inputs_ByYear!$D$4),
(IF(AND((W$4-$G108)&lt;(21+$B108),(W$4-$G108)&gt;(1+$B108)),V108*(1-Inputs_ByYear!$D$4),0))))</f>
        <v>0</v>
      </c>
      <c r="X108" s="233">
        <f>IF(X$4=$G108+$B108,SUMIFS(INDEX('ABP REC Calc'!$G$75:$AB$138,,MATCH($I108,'ABP REC Calc'!$G$74:$AB$74,0)),'ABP REC Calc'!$C$75:$C$138,'ABP REC Spend'!$E108,'ABP REC Calc'!$B$75:$B$138,'ABP REC Spend'!$F108)/$C108,
IF(AND(W108&gt;0,(X$4-$G108)=(1+$B108)),W108*(1-Inputs_ByYear!$D$4),
(IF(AND((X$4-$G108)&lt;(21+$B108),(X$4-$G108)&gt;(1+$B108)),W108*(1-Inputs_ByYear!$D$4),0))))</f>
        <v>6039901.4228763329</v>
      </c>
      <c r="Y108" s="233">
        <f>IF(Y$4=$G108+$B108,SUMIFS(INDEX('ABP REC Calc'!$G$75:$AB$138,,MATCH($I108,'ABP REC Calc'!$G$74:$AB$74,0)),'ABP REC Calc'!$C$75:$C$138,'ABP REC Spend'!$E108,'ABP REC Calc'!$B$75:$B$138,'ABP REC Spend'!$F108)/$C108,
IF(AND(X108&gt;0,(Y$4-$G108)=(1+$B108)),X108*(1-Inputs_ByYear!$D$4),
(IF(AND((Y$4-$G108)&lt;(21+$B108),(Y$4-$G108)&gt;(1+$B108)),X108*(1-Inputs_ByYear!$D$4),0))))</f>
        <v>6009701.9157619514</v>
      </c>
      <c r="Z108" s="233">
        <f>IF(Z$4=$G108+$B108,SUMIFS(INDEX('ABP REC Calc'!$G$75:$AB$138,,MATCH($I108,'ABP REC Calc'!$G$74:$AB$74,0)),'ABP REC Calc'!$C$75:$C$138,'ABP REC Spend'!$E108,'ABP REC Calc'!$B$75:$B$138,'ABP REC Spend'!$F108)/$C108,
IF(AND(Y108&gt;0,(Z$4-$G108)=(1+$B108)),Y108*(1-Inputs_ByYear!$D$4),
(IF(AND((Z$4-$G108)&lt;(21+$B108),(Z$4-$G108)&gt;(1+$B108)),Y108*(1-Inputs_ByYear!$D$4),0))))</f>
        <v>5979653.4061831413</v>
      </c>
      <c r="AA108" s="233">
        <f>IF(AA$4=$G108+$B108,SUMIFS(INDEX('ABP REC Calc'!$G$75:$AB$138,,MATCH($I108,'ABP REC Calc'!$G$74:$AB$74,0)),'ABP REC Calc'!$C$75:$C$138,'ABP REC Spend'!$E108,'ABP REC Calc'!$B$75:$B$138,'ABP REC Spend'!$F108)/$C108,
IF(AND(Z108&gt;0,(AA$4-$G108)=(1+$B108)),Z108*(1-Inputs_ByYear!$D$4),
(IF(AND((AA$4-$G108)&lt;(21+$B108),(AA$4-$G108)&gt;(1+$B108)),Z108*(1-Inputs_ByYear!$D$4),0))))</f>
        <v>5949755.1391522251</v>
      </c>
      <c r="AB108" s="233">
        <f>IF(AB$4=$G108+$B108,SUMIFS(INDEX('ABP REC Calc'!$G$75:$AB$138,,MATCH($I108,'ABP REC Calc'!$G$74:$AB$74,0)),'ABP REC Calc'!$C$75:$C$138,'ABP REC Spend'!$E108,'ABP REC Calc'!$B$75:$B$138,'ABP REC Spend'!$F108)/$C108,
IF(AND(AA108&gt;0,(AB$4-$G108)=(1+$B108)),AA108*(1-Inputs_ByYear!$D$4),
(IF(AND((AB$4-$G108)&lt;(21+$B108),(AB$4-$G108)&gt;(1+$B108)),AA108*(1-Inputs_ByYear!$D$4),0))))</f>
        <v>5920006.3634564644</v>
      </c>
      <c r="AC108" s="233">
        <f>IF(AC$4=$G108+$B108,SUMIFS(INDEX('ABP REC Calc'!$G$75:$AB$138,,MATCH($I108,'ABP REC Calc'!$G$74:$AB$74,0)),'ABP REC Calc'!$C$75:$C$138,'ABP REC Spend'!$E108,'ABP REC Calc'!$B$75:$B$138,'ABP REC Spend'!$F108)/$C108,
IF(AND(AB108&gt;0,(AC$4-$G108)=(1+$B108)),AB108*(1-Inputs_ByYear!$D$4),
(IF(AND((AC$4-$G108)&lt;(21+$B108),(AC$4-$G108)&gt;(1+$B108)),AB108*(1-Inputs_ByYear!$D$4),0))))</f>
        <v>5890406.3316391818</v>
      </c>
      <c r="AD108" s="233">
        <f>IF(AD$4=$G108+$B108,SUMIFS(INDEX('ABP REC Calc'!$G$75:$AB$138,,MATCH($I108,'ABP REC Calc'!$G$74:$AB$74,0)),'ABP REC Calc'!$C$75:$C$138,'ABP REC Spend'!$E108,'ABP REC Calc'!$B$75:$B$138,'ABP REC Spend'!$F108)/$C108,
IF(AND(AC108&gt;0,(AD$4-$G108)=(1+$B108)),AC108*(1-Inputs_ByYear!$D$4),
(IF(AND((AD$4-$G108)&lt;(21+$B108),(AD$4-$G108)&gt;(1+$B108)),AC108*(1-Inputs_ByYear!$D$4),0))))</f>
        <v>5860954.2999809859</v>
      </c>
      <c r="AE108" s="233">
        <f>IF(AE$4=$G108+$B108,SUMIFS(INDEX('ABP REC Calc'!$G$75:$AB$138,,MATCH($I108,'ABP REC Calc'!$G$74:$AB$74,0)),'ABP REC Calc'!$C$75:$C$138,'ABP REC Spend'!$E108,'ABP REC Calc'!$B$75:$B$138,'ABP REC Spend'!$F108)/$C108,
IF(AND(AD108&gt;0,(AE$4-$G108)=(1+$B108)),AD108*(1-Inputs_ByYear!$D$4),
(IF(AND((AE$4-$G108)&lt;(21+$B108),(AE$4-$G108)&gt;(1+$B108)),AD108*(1-Inputs_ByYear!$D$4),0))))</f>
        <v>5831649.5284810811</v>
      </c>
      <c r="AF108" s="233">
        <f>IF(AF$4=$G108+$B108,SUMIFS(INDEX('ABP REC Calc'!$G$75:$AB$138,,MATCH($I108,'ABP REC Calc'!$G$74:$AB$74,0)),'ABP REC Calc'!$C$75:$C$138,'ABP REC Spend'!$E108,'ABP REC Calc'!$B$75:$B$138,'ABP REC Spend'!$F108)/$C108,
IF(AND(AE108&gt;0,(AF$4-$G108)=(1+$B108)),AE108*(1-Inputs_ByYear!$D$4),
(IF(AND((AF$4-$G108)&lt;(21+$B108),(AF$4-$G108)&gt;(1+$B108)),AE108*(1-Inputs_ByYear!$D$4),0))))</f>
        <v>5802491.2808386758</v>
      </c>
      <c r="AG108" s="233">
        <f>IF(AG$4=$G108+$B108,SUMIFS(INDEX('ABP REC Calc'!$G$75:$AB$138,,MATCH($I108,'ABP REC Calc'!$G$74:$AB$74,0)),'ABP REC Calc'!$C$75:$C$138,'ABP REC Spend'!$E108,'ABP REC Calc'!$B$75:$B$138,'ABP REC Spend'!$F108)/$C108,
IF(AND(AF108&gt;0,(AG$4-$G108)=(1+$B108)),AF108*(1-Inputs_ByYear!$D$4),
(IF(AND((AG$4-$G108)&lt;(21+$B108),(AG$4-$G108)&gt;(1+$B108)),AF108*(1-Inputs_ByYear!$D$4),0))))</f>
        <v>5773478.8244344825</v>
      </c>
      <c r="AH108" s="233">
        <f>IF(AH$4=$G108+$B108,SUMIFS(INDEX('ABP REC Calc'!$G$75:$AB$138,,MATCH($I108,'ABP REC Calc'!$G$74:$AB$74,0)),'ABP REC Calc'!$C$75:$C$138,'ABP REC Spend'!$E108,'ABP REC Calc'!$B$75:$B$138,'ABP REC Spend'!$F108)/$C108,
IF(AND(AG108&gt;0,(AH$4-$G108)=(1+$B108)),AG108*(1-Inputs_ByYear!$D$4),
(IF(AND((AH$4-$G108)&lt;(21+$B108),(AH$4-$G108)&gt;(1+$B108)),AG108*(1-Inputs_ByYear!$D$4),0))))</f>
        <v>5744611.4303123103</v>
      </c>
    </row>
    <row r="109" spans="2:34" ht="14.75" customHeight="1" x14ac:dyDescent="0.25">
      <c r="B109" s="332" cm="1">
        <f t="array" ref="B109">INDEX(Inputs_ByYear!$D$78:$D$83, MATCH('ABP REC Spend'!$E109, Inputs_ByYear!$B$78:$B$83,0),)</f>
        <v>2</v>
      </c>
      <c r="C109" s="332" cm="1">
        <f t="array" ref="C109">INDEX(Inputs_ByYear!$D$60:$D$65, MATCH('ABP REC Spend'!$E109,Inputs_ByYear!$B$60:$B$65,0),)</f>
        <v>20</v>
      </c>
      <c r="D109" s="332" t="str" cm="1">
        <f t="array" ref="D109">INDEX(Inputs_ByYear!$D$69:$D$74, MATCH('ABP REC Spend'!$E109, Inputs_ByYear!$B$69:$B$74,0),)</f>
        <v>n/a</v>
      </c>
      <c r="E109" s="222" t="s">
        <v>235</v>
      </c>
      <c r="F109" s="219" t="s">
        <v>258</v>
      </c>
      <c r="G109" s="219">
        <f t="shared" si="5"/>
        <v>2037</v>
      </c>
      <c r="H109" s="219"/>
      <c r="I109" s="227" t="s">
        <v>35</v>
      </c>
      <c r="J109" s="234">
        <v>0</v>
      </c>
      <c r="K109" s="234">
        <v>0</v>
      </c>
      <c r="L109" s="233">
        <f>IF(L$4=$G109+$B109,SUMIFS(INDEX('ABP REC Calc'!$G$75:$AB$138,,MATCH($I109,'ABP REC Calc'!$G$74:$AB$74,0)),'ABP REC Calc'!$C$75:$C$138,'ABP REC Spend'!$E109,'ABP REC Calc'!$B$75:$B$138,'ABP REC Spend'!$F109)/$C109,
IF(AND(K109&gt;0,(L$4-$G109)=(1+$B109)),K109*(1-Inputs_ByYear!$D$4),
(IF(AND((L$4-$G109)&lt;(21+$B109),(L$4-$G109)&gt;(1+$B109)),K109*(1-Inputs_ByYear!$D$4),0))))</f>
        <v>0</v>
      </c>
      <c r="M109" s="233">
        <f>IF(M$4=$G109+$B109,SUMIFS(INDEX('ABP REC Calc'!$G$75:$AB$138,,MATCH($I109,'ABP REC Calc'!$G$74:$AB$74,0)),'ABP REC Calc'!$C$75:$C$138,'ABP REC Spend'!$E109,'ABP REC Calc'!$B$75:$B$138,'ABP REC Spend'!$F109)/$C109,
IF(AND(L109&gt;0,(M$4-$G109)=(1+$B109)),L109*(1-Inputs_ByYear!$D$4),
(IF(AND((M$4-$G109)&lt;(21+$B109),(M$4-$G109)&gt;(1+$B109)),L109*(1-Inputs_ByYear!$D$4),0))))</f>
        <v>0</v>
      </c>
      <c r="N109" s="233">
        <f>IF(N$4=$G109+$B109,SUMIFS(INDEX('ABP REC Calc'!$G$75:$AB$138,,MATCH($I109,'ABP REC Calc'!$G$74:$AB$74,0)),'ABP REC Calc'!$C$75:$C$138,'ABP REC Spend'!$E109,'ABP REC Calc'!$B$75:$B$138,'ABP REC Spend'!$F109)/$C109,
IF(AND(M109&gt;0,(N$4-$G109)=(1+$B109)),M109*(1-Inputs_ByYear!$D$4),
(IF(AND((N$4-$G109)&lt;(21+$B109),(N$4-$G109)&gt;(1+$B109)),M109*(1-Inputs_ByYear!$D$4),0))))</f>
        <v>0</v>
      </c>
      <c r="O109" s="233">
        <f>IF(O$4=$G109+$B109,SUMIFS(INDEX('ABP REC Calc'!$G$75:$AB$138,,MATCH($I109,'ABP REC Calc'!$G$74:$AB$74,0)),'ABP REC Calc'!$C$75:$C$138,'ABP REC Spend'!$E109,'ABP REC Calc'!$B$75:$B$138,'ABP REC Spend'!$F109)/$C109,
IF(AND(N109&gt;0,(O$4-$G109)=(1+$B109)),N109*(1-Inputs_ByYear!$D$4),
(IF(AND((O$4-$G109)&lt;(21+$B109),(O$4-$G109)&gt;(1+$B109)),N109*(1-Inputs_ByYear!$D$4),0))))</f>
        <v>0</v>
      </c>
      <c r="P109" s="233">
        <f>IF(P$4=$G109+$B109,SUMIFS(INDEX('ABP REC Calc'!$G$75:$AB$138,,MATCH($I109,'ABP REC Calc'!$G$74:$AB$74,0)),'ABP REC Calc'!$C$75:$C$138,'ABP REC Spend'!$E109,'ABP REC Calc'!$B$75:$B$138,'ABP REC Spend'!$F109)/$C109,
IF(AND(O109&gt;0,(P$4-$G109)=(1+$B109)),O109*(1-Inputs_ByYear!$D$4),
(IF(AND((P$4-$G109)&lt;(21+$B109),(P$4-$G109)&gt;(1+$B109)),O109*(1-Inputs_ByYear!$D$4),0))))</f>
        <v>0</v>
      </c>
      <c r="Q109" s="233">
        <f>IF(Q$4=$G109+$B109,SUMIFS(INDEX('ABP REC Calc'!$G$75:$AB$138,,MATCH($I109,'ABP REC Calc'!$G$74:$AB$74,0)),'ABP REC Calc'!$C$75:$C$138,'ABP REC Spend'!$E109,'ABP REC Calc'!$B$75:$B$138,'ABP REC Spend'!$F109)/$C109,
IF(AND(P109&gt;0,(Q$4-$G109)=(1+$B109)),P109*(1-Inputs_ByYear!$D$4),
(IF(AND((Q$4-$G109)&lt;(21+$B109),(Q$4-$G109)&gt;(1+$B109)),P109*(1-Inputs_ByYear!$D$4),0))))</f>
        <v>0</v>
      </c>
      <c r="R109" s="233">
        <f>IF(R$4=$G109+$B109,SUMIFS(INDEX('ABP REC Calc'!$G$75:$AB$138,,MATCH($I109,'ABP REC Calc'!$G$74:$AB$74,0)),'ABP REC Calc'!$C$75:$C$138,'ABP REC Spend'!$E109,'ABP REC Calc'!$B$75:$B$138,'ABP REC Spend'!$F109)/$C109,
IF(AND(Q109&gt;0,(R$4-$G109)=(1+$B109)),Q109*(1-Inputs_ByYear!$D$4),
(IF(AND((R$4-$G109)&lt;(21+$B109),(R$4-$G109)&gt;(1+$B109)),Q109*(1-Inputs_ByYear!$D$4),0))))</f>
        <v>0</v>
      </c>
      <c r="S109" s="233">
        <f>IF(S$4=$G109+$B109,SUMIFS(INDEX('ABP REC Calc'!$G$75:$AB$138,,MATCH($I109,'ABP REC Calc'!$G$74:$AB$74,0)),'ABP REC Calc'!$C$75:$C$138,'ABP REC Spend'!$E109,'ABP REC Calc'!$B$75:$B$138,'ABP REC Spend'!$F109)/$C109,
IF(AND(R109&gt;0,(S$4-$G109)=(1+$B109)),R109*(1-Inputs_ByYear!$D$4),
(IF(AND((S$4-$G109)&lt;(21+$B109),(S$4-$G109)&gt;(1+$B109)),R109*(1-Inputs_ByYear!$D$4),0))))</f>
        <v>0</v>
      </c>
      <c r="T109" s="233">
        <f>IF(T$4=$G109+$B109,SUMIFS(INDEX('ABP REC Calc'!$G$75:$AB$138,,MATCH($I109,'ABP REC Calc'!$G$74:$AB$74,0)),'ABP REC Calc'!$C$75:$C$138,'ABP REC Spend'!$E109,'ABP REC Calc'!$B$75:$B$138,'ABP REC Spend'!$F109)/$C109,
IF(AND(S109&gt;0,(T$4-$G109)=(1+$B109)),S109*(1-Inputs_ByYear!$D$4),
(IF(AND((T$4-$G109)&lt;(21+$B109),(T$4-$G109)&gt;(1+$B109)),S109*(1-Inputs_ByYear!$D$4),0))))</f>
        <v>0</v>
      </c>
      <c r="U109" s="233">
        <f>IF(U$4=$G109+$B109,SUMIFS(INDEX('ABP REC Calc'!$G$75:$AB$138,,MATCH($I109,'ABP REC Calc'!$G$74:$AB$74,0)),'ABP REC Calc'!$C$75:$C$138,'ABP REC Spend'!$E109,'ABP REC Calc'!$B$75:$B$138,'ABP REC Spend'!$F109)/$C109,
IF(AND(T109&gt;0,(U$4-$G109)=(1+$B109)),T109*(1-Inputs_ByYear!$D$4),
(IF(AND((U$4-$G109)&lt;(21+$B109),(U$4-$G109)&gt;(1+$B109)),T109*(1-Inputs_ByYear!$D$4),0))))</f>
        <v>0</v>
      </c>
      <c r="V109" s="233">
        <f>IF(V$4=$G109+$B109,SUMIFS(INDEX('ABP REC Calc'!$G$75:$AB$138,,MATCH($I109,'ABP REC Calc'!$G$74:$AB$74,0)),'ABP REC Calc'!$C$75:$C$138,'ABP REC Spend'!$E109,'ABP REC Calc'!$B$75:$B$138,'ABP REC Spend'!$F109)/$C109,
IF(AND(U109&gt;0,(V$4-$G109)=(1+$B109)),U109*(1-Inputs_ByYear!$D$4),
(IF(AND((V$4-$G109)&lt;(21+$B109),(V$4-$G109)&gt;(1+$B109)),U109*(1-Inputs_ByYear!$D$4),0))))</f>
        <v>0</v>
      </c>
      <c r="W109" s="233">
        <f>IF(W$4=$G109+$B109,SUMIFS(INDEX('ABP REC Calc'!$G$75:$AB$138,,MATCH($I109,'ABP REC Calc'!$G$74:$AB$74,0)),'ABP REC Calc'!$C$75:$C$138,'ABP REC Spend'!$E109,'ABP REC Calc'!$B$75:$B$138,'ABP REC Spend'!$F109)/$C109,
IF(AND(V109&gt;0,(W$4-$G109)=(1+$B109)),V109*(1-Inputs_ByYear!$D$4),
(IF(AND((W$4-$G109)&lt;(21+$B109),(W$4-$G109)&gt;(1+$B109)),V109*(1-Inputs_ByYear!$D$4),0))))</f>
        <v>0</v>
      </c>
      <c r="X109" s="233">
        <f>IF(X$4=$G109+$B109,SUMIFS(INDEX('ABP REC Calc'!$G$75:$AB$138,,MATCH($I109,'ABP REC Calc'!$G$74:$AB$74,0)),'ABP REC Calc'!$C$75:$C$138,'ABP REC Spend'!$E109,'ABP REC Calc'!$B$75:$B$138,'ABP REC Spend'!$F109)/$C109,
IF(AND(W109&gt;0,(X$4-$G109)=(1+$B109)),W109*(1-Inputs_ByYear!$D$4),
(IF(AND((X$4-$G109)&lt;(21+$B109),(X$4-$G109)&gt;(1+$B109)),W109*(1-Inputs_ByYear!$D$4),0))))</f>
        <v>0</v>
      </c>
      <c r="Y109" s="233">
        <f>IF(Y$4=$G109+$B109,SUMIFS(INDEX('ABP REC Calc'!$G$75:$AB$138,,MATCH($I109,'ABP REC Calc'!$G$74:$AB$74,0)),'ABP REC Calc'!$C$75:$C$138,'ABP REC Spend'!$E109,'ABP REC Calc'!$B$75:$B$138,'ABP REC Spend'!$F109)/$C109,
IF(AND(X109&gt;0,(Y$4-$G109)=(1+$B109)),X109*(1-Inputs_ByYear!$D$4),
(IF(AND((Y$4-$G109)&lt;(21+$B109),(Y$4-$G109)&gt;(1+$B109)),X109*(1-Inputs_ByYear!$D$4),0))))</f>
        <v>5979502.4086475689</v>
      </c>
      <c r="Z109" s="233">
        <f>IF(Z$4=$G109+$B109,SUMIFS(INDEX('ABP REC Calc'!$G$75:$AB$138,,MATCH($I109,'ABP REC Calc'!$G$74:$AB$74,0)),'ABP REC Calc'!$C$75:$C$138,'ABP REC Spend'!$E109,'ABP REC Calc'!$B$75:$B$138,'ABP REC Spend'!$F109)/$C109,
IF(AND(Y109&gt;0,(Z$4-$G109)=(1+$B109)),Y109*(1-Inputs_ByYear!$D$4),
(IF(AND((Z$4-$G109)&lt;(21+$B109),(Z$4-$G109)&gt;(1+$B109)),Y109*(1-Inputs_ByYear!$D$4),0))))</f>
        <v>5949604.8966043312</v>
      </c>
      <c r="AA109" s="233">
        <f>IF(AA$4=$G109+$B109,SUMIFS(INDEX('ABP REC Calc'!$G$75:$AB$138,,MATCH($I109,'ABP REC Calc'!$G$74:$AB$74,0)),'ABP REC Calc'!$C$75:$C$138,'ABP REC Spend'!$E109,'ABP REC Calc'!$B$75:$B$138,'ABP REC Spend'!$F109)/$C109,
IF(AND(Z109&gt;0,(AA$4-$G109)=(1+$B109)),Z109*(1-Inputs_ByYear!$D$4),
(IF(AND((AA$4-$G109)&lt;(21+$B109),(AA$4-$G109)&gt;(1+$B109)),Z109*(1-Inputs_ByYear!$D$4),0))))</f>
        <v>5919856.8721213099</v>
      </c>
      <c r="AB109" s="233">
        <f>IF(AB$4=$G109+$B109,SUMIFS(INDEX('ABP REC Calc'!$G$75:$AB$138,,MATCH($I109,'ABP REC Calc'!$G$74:$AB$74,0)),'ABP REC Calc'!$C$75:$C$138,'ABP REC Spend'!$E109,'ABP REC Calc'!$B$75:$B$138,'ABP REC Spend'!$F109)/$C109,
IF(AND(AA109&gt;0,(AB$4-$G109)=(1+$B109)),AA109*(1-Inputs_ByYear!$D$4),
(IF(AND((AB$4-$G109)&lt;(21+$B109),(AB$4-$G109)&gt;(1+$B109)),AA109*(1-Inputs_ByYear!$D$4),0))))</f>
        <v>5890257.5877607036</v>
      </c>
      <c r="AC109" s="233">
        <f>IF(AC$4=$G109+$B109,SUMIFS(INDEX('ABP REC Calc'!$G$75:$AB$138,,MATCH($I109,'ABP REC Calc'!$G$74:$AB$74,0)),'ABP REC Calc'!$C$75:$C$138,'ABP REC Spend'!$E109,'ABP REC Calc'!$B$75:$B$138,'ABP REC Spend'!$F109)/$C109,
IF(AND(AB109&gt;0,(AC$4-$G109)=(1+$B109)),AB109*(1-Inputs_ByYear!$D$4),
(IF(AND((AC$4-$G109)&lt;(21+$B109),(AC$4-$G109)&gt;(1+$B109)),AB109*(1-Inputs_ByYear!$D$4),0))))</f>
        <v>5860806.2998219002</v>
      </c>
      <c r="AD109" s="233">
        <f>IF(AD$4=$G109+$B109,SUMIFS(INDEX('ABP REC Calc'!$G$75:$AB$138,,MATCH($I109,'ABP REC Calc'!$G$74:$AB$74,0)),'ABP REC Calc'!$C$75:$C$138,'ABP REC Spend'!$E109,'ABP REC Calc'!$B$75:$B$138,'ABP REC Spend'!$F109)/$C109,
IF(AND(AC109&gt;0,(AD$4-$G109)=(1+$B109)),AC109*(1-Inputs_ByYear!$D$4),
(IF(AND((AD$4-$G109)&lt;(21+$B109),(AD$4-$G109)&gt;(1+$B109)),AC109*(1-Inputs_ByYear!$D$4),0))))</f>
        <v>5831502.268322791</v>
      </c>
      <c r="AE109" s="233">
        <f>IF(AE$4=$G109+$B109,SUMIFS(INDEX('ABP REC Calc'!$G$75:$AB$138,,MATCH($I109,'ABP REC Calc'!$G$74:$AB$74,0)),'ABP REC Calc'!$C$75:$C$138,'ABP REC Spend'!$E109,'ABP REC Calc'!$B$75:$B$138,'ABP REC Spend'!$F109)/$C109,
IF(AND(AD109&gt;0,(AE$4-$G109)=(1+$B109)),AD109*(1-Inputs_ByYear!$D$4),
(IF(AND((AE$4-$G109)&lt;(21+$B109),(AE$4-$G109)&gt;(1+$B109)),AD109*(1-Inputs_ByYear!$D$4),0))))</f>
        <v>5802344.7569811773</v>
      </c>
      <c r="AF109" s="233">
        <f>IF(AF$4=$G109+$B109,SUMIFS(INDEX('ABP REC Calc'!$G$75:$AB$138,,MATCH($I109,'ABP REC Calc'!$G$74:$AB$74,0)),'ABP REC Calc'!$C$75:$C$138,'ABP REC Spend'!$E109,'ABP REC Calc'!$B$75:$B$138,'ABP REC Spend'!$F109)/$C109,
IF(AND(AE109&gt;0,(AF$4-$G109)=(1+$B109)),AE109*(1-Inputs_ByYear!$D$4),
(IF(AND((AF$4-$G109)&lt;(21+$B109),(AF$4-$G109)&gt;(1+$B109)),AE109*(1-Inputs_ByYear!$D$4),0))))</f>
        <v>5773333.0331962714</v>
      </c>
      <c r="AG109" s="233">
        <f>IF(AG$4=$G109+$B109,SUMIFS(INDEX('ABP REC Calc'!$G$75:$AB$138,,MATCH($I109,'ABP REC Calc'!$G$74:$AB$74,0)),'ABP REC Calc'!$C$75:$C$138,'ABP REC Spend'!$E109,'ABP REC Calc'!$B$75:$B$138,'ABP REC Spend'!$F109)/$C109,
IF(AND(AF109&gt;0,(AG$4-$G109)=(1+$B109)),AF109*(1-Inputs_ByYear!$D$4),
(IF(AND((AG$4-$G109)&lt;(21+$B109),(AG$4-$G109)&gt;(1+$B109)),AF109*(1-Inputs_ByYear!$D$4),0))))</f>
        <v>5744466.3680302901</v>
      </c>
      <c r="AH109" s="233">
        <f>IF(AH$4=$G109+$B109,SUMIFS(INDEX('ABP REC Calc'!$G$75:$AB$138,,MATCH($I109,'ABP REC Calc'!$G$74:$AB$74,0)),'ABP REC Calc'!$C$75:$C$138,'ABP REC Spend'!$E109,'ABP REC Calc'!$B$75:$B$138,'ABP REC Spend'!$F109)/$C109,
IF(AND(AG109&gt;0,(AH$4-$G109)=(1+$B109)),AG109*(1-Inputs_ByYear!$D$4),
(IF(AND((AH$4-$G109)&lt;(21+$B109),(AH$4-$G109)&gt;(1+$B109)),AG109*(1-Inputs_ByYear!$D$4),0))))</f>
        <v>5715744.0361901382</v>
      </c>
    </row>
    <row r="110" spans="2:34" ht="14.75" customHeight="1" x14ac:dyDescent="0.25">
      <c r="B110" s="332" cm="1">
        <f t="array" ref="B110">INDEX(Inputs_ByYear!$D$78:$D$83, MATCH('ABP REC Spend'!$E110, Inputs_ByYear!$B$78:$B$83,0),)</f>
        <v>2</v>
      </c>
      <c r="C110" s="332" cm="1">
        <f t="array" ref="C110">INDEX(Inputs_ByYear!$D$60:$D$65, MATCH('ABP REC Spend'!$E110,Inputs_ByYear!$B$60:$B$65,0),)</f>
        <v>20</v>
      </c>
      <c r="D110" s="332" t="str" cm="1">
        <f t="array" ref="D110">INDEX(Inputs_ByYear!$D$69:$D$74, MATCH('ABP REC Spend'!$E110, Inputs_ByYear!$B$69:$B$74,0),)</f>
        <v>n/a</v>
      </c>
      <c r="E110" s="222" t="s">
        <v>235</v>
      </c>
      <c r="F110" s="219" t="s">
        <v>258</v>
      </c>
      <c r="G110" s="219">
        <f t="shared" si="5"/>
        <v>2038</v>
      </c>
      <c r="H110" s="219"/>
      <c r="I110" s="227" t="s">
        <v>36</v>
      </c>
      <c r="J110" s="234">
        <v>0</v>
      </c>
      <c r="K110" s="234">
        <v>0</v>
      </c>
      <c r="L110" s="233">
        <f>IF(L$4=$G110+$B110,SUMIFS(INDEX('ABP REC Calc'!$G$75:$AB$138,,MATCH($I110,'ABP REC Calc'!$G$74:$AB$74,0)),'ABP REC Calc'!$C$75:$C$138,'ABP REC Spend'!$E110,'ABP REC Calc'!$B$75:$B$138,'ABP REC Spend'!$F110)/$C110,
IF(AND(K110&gt;0,(L$4-$G110)=(1+$B110)),K110*(1-Inputs_ByYear!$D$4),
(IF(AND((L$4-$G110)&lt;(21+$B110),(L$4-$G110)&gt;(1+$B110)),K110*(1-Inputs_ByYear!$D$4),0))))</f>
        <v>0</v>
      </c>
      <c r="M110" s="233">
        <f>IF(M$4=$G110+$B110,SUMIFS(INDEX('ABP REC Calc'!$G$75:$AB$138,,MATCH($I110,'ABP REC Calc'!$G$74:$AB$74,0)),'ABP REC Calc'!$C$75:$C$138,'ABP REC Spend'!$E110,'ABP REC Calc'!$B$75:$B$138,'ABP REC Spend'!$F110)/$C110,
IF(AND(L110&gt;0,(M$4-$G110)=(1+$B110)),L110*(1-Inputs_ByYear!$D$4),
(IF(AND((M$4-$G110)&lt;(21+$B110),(M$4-$G110)&gt;(1+$B110)),L110*(1-Inputs_ByYear!$D$4),0))))</f>
        <v>0</v>
      </c>
      <c r="N110" s="233">
        <f>IF(N$4=$G110+$B110,SUMIFS(INDEX('ABP REC Calc'!$G$75:$AB$138,,MATCH($I110,'ABP REC Calc'!$G$74:$AB$74,0)),'ABP REC Calc'!$C$75:$C$138,'ABP REC Spend'!$E110,'ABP REC Calc'!$B$75:$B$138,'ABP REC Spend'!$F110)/$C110,
IF(AND(M110&gt;0,(N$4-$G110)=(1+$B110)),M110*(1-Inputs_ByYear!$D$4),
(IF(AND((N$4-$G110)&lt;(21+$B110),(N$4-$G110)&gt;(1+$B110)),M110*(1-Inputs_ByYear!$D$4),0))))</f>
        <v>0</v>
      </c>
      <c r="O110" s="233">
        <f>IF(O$4=$G110+$B110,SUMIFS(INDEX('ABP REC Calc'!$G$75:$AB$138,,MATCH($I110,'ABP REC Calc'!$G$74:$AB$74,0)),'ABP REC Calc'!$C$75:$C$138,'ABP REC Spend'!$E110,'ABP REC Calc'!$B$75:$B$138,'ABP REC Spend'!$F110)/$C110,
IF(AND(N110&gt;0,(O$4-$G110)=(1+$B110)),N110*(1-Inputs_ByYear!$D$4),
(IF(AND((O$4-$G110)&lt;(21+$B110),(O$4-$G110)&gt;(1+$B110)),N110*(1-Inputs_ByYear!$D$4),0))))</f>
        <v>0</v>
      </c>
      <c r="P110" s="233">
        <f>IF(P$4=$G110+$B110,SUMIFS(INDEX('ABP REC Calc'!$G$75:$AB$138,,MATCH($I110,'ABP REC Calc'!$G$74:$AB$74,0)),'ABP REC Calc'!$C$75:$C$138,'ABP REC Spend'!$E110,'ABP REC Calc'!$B$75:$B$138,'ABP REC Spend'!$F110)/$C110,
IF(AND(O110&gt;0,(P$4-$G110)=(1+$B110)),O110*(1-Inputs_ByYear!$D$4),
(IF(AND((P$4-$G110)&lt;(21+$B110),(P$4-$G110)&gt;(1+$B110)),O110*(1-Inputs_ByYear!$D$4),0))))</f>
        <v>0</v>
      </c>
      <c r="Q110" s="233">
        <f>IF(Q$4=$G110+$B110,SUMIFS(INDEX('ABP REC Calc'!$G$75:$AB$138,,MATCH($I110,'ABP REC Calc'!$G$74:$AB$74,0)),'ABP REC Calc'!$C$75:$C$138,'ABP REC Spend'!$E110,'ABP REC Calc'!$B$75:$B$138,'ABP REC Spend'!$F110)/$C110,
IF(AND(P110&gt;0,(Q$4-$G110)=(1+$B110)),P110*(1-Inputs_ByYear!$D$4),
(IF(AND((Q$4-$G110)&lt;(21+$B110),(Q$4-$G110)&gt;(1+$B110)),P110*(1-Inputs_ByYear!$D$4),0))))</f>
        <v>0</v>
      </c>
      <c r="R110" s="233">
        <f>IF(R$4=$G110+$B110,SUMIFS(INDEX('ABP REC Calc'!$G$75:$AB$138,,MATCH($I110,'ABP REC Calc'!$G$74:$AB$74,0)),'ABP REC Calc'!$C$75:$C$138,'ABP REC Spend'!$E110,'ABP REC Calc'!$B$75:$B$138,'ABP REC Spend'!$F110)/$C110,
IF(AND(Q110&gt;0,(R$4-$G110)=(1+$B110)),Q110*(1-Inputs_ByYear!$D$4),
(IF(AND((R$4-$G110)&lt;(21+$B110),(R$4-$G110)&gt;(1+$B110)),Q110*(1-Inputs_ByYear!$D$4),0))))</f>
        <v>0</v>
      </c>
      <c r="S110" s="233">
        <f>IF(S$4=$G110+$B110,SUMIFS(INDEX('ABP REC Calc'!$G$75:$AB$138,,MATCH($I110,'ABP REC Calc'!$G$74:$AB$74,0)),'ABP REC Calc'!$C$75:$C$138,'ABP REC Spend'!$E110,'ABP REC Calc'!$B$75:$B$138,'ABP REC Spend'!$F110)/$C110,
IF(AND(R110&gt;0,(S$4-$G110)=(1+$B110)),R110*(1-Inputs_ByYear!$D$4),
(IF(AND((S$4-$G110)&lt;(21+$B110),(S$4-$G110)&gt;(1+$B110)),R110*(1-Inputs_ByYear!$D$4),0))))</f>
        <v>0</v>
      </c>
      <c r="T110" s="233">
        <f>IF(T$4=$G110+$B110,SUMIFS(INDEX('ABP REC Calc'!$G$75:$AB$138,,MATCH($I110,'ABP REC Calc'!$G$74:$AB$74,0)),'ABP REC Calc'!$C$75:$C$138,'ABP REC Spend'!$E110,'ABP REC Calc'!$B$75:$B$138,'ABP REC Spend'!$F110)/$C110,
IF(AND(S110&gt;0,(T$4-$G110)=(1+$B110)),S110*(1-Inputs_ByYear!$D$4),
(IF(AND((T$4-$G110)&lt;(21+$B110),(T$4-$G110)&gt;(1+$B110)),S110*(1-Inputs_ByYear!$D$4),0))))</f>
        <v>0</v>
      </c>
      <c r="U110" s="233">
        <f>IF(U$4=$G110+$B110,SUMIFS(INDEX('ABP REC Calc'!$G$75:$AB$138,,MATCH($I110,'ABP REC Calc'!$G$74:$AB$74,0)),'ABP REC Calc'!$C$75:$C$138,'ABP REC Spend'!$E110,'ABP REC Calc'!$B$75:$B$138,'ABP REC Spend'!$F110)/$C110,
IF(AND(T110&gt;0,(U$4-$G110)=(1+$B110)),T110*(1-Inputs_ByYear!$D$4),
(IF(AND((U$4-$G110)&lt;(21+$B110),(U$4-$G110)&gt;(1+$B110)),T110*(1-Inputs_ByYear!$D$4),0))))</f>
        <v>0</v>
      </c>
      <c r="V110" s="233">
        <f>IF(V$4=$G110+$B110,SUMIFS(INDEX('ABP REC Calc'!$G$75:$AB$138,,MATCH($I110,'ABP REC Calc'!$G$74:$AB$74,0)),'ABP REC Calc'!$C$75:$C$138,'ABP REC Spend'!$E110,'ABP REC Calc'!$B$75:$B$138,'ABP REC Spend'!$F110)/$C110,
IF(AND(U110&gt;0,(V$4-$G110)=(1+$B110)),U110*(1-Inputs_ByYear!$D$4),
(IF(AND((V$4-$G110)&lt;(21+$B110),(V$4-$G110)&gt;(1+$B110)),U110*(1-Inputs_ByYear!$D$4),0))))</f>
        <v>0</v>
      </c>
      <c r="W110" s="233">
        <f>IF(W$4=$G110+$B110,SUMIFS(INDEX('ABP REC Calc'!$G$75:$AB$138,,MATCH($I110,'ABP REC Calc'!$G$74:$AB$74,0)),'ABP REC Calc'!$C$75:$C$138,'ABP REC Spend'!$E110,'ABP REC Calc'!$B$75:$B$138,'ABP REC Spend'!$F110)/$C110,
IF(AND(V110&gt;0,(W$4-$G110)=(1+$B110)),V110*(1-Inputs_ByYear!$D$4),
(IF(AND((W$4-$G110)&lt;(21+$B110),(W$4-$G110)&gt;(1+$B110)),V110*(1-Inputs_ByYear!$D$4),0))))</f>
        <v>0</v>
      </c>
      <c r="X110" s="233">
        <f>IF(X$4=$G110+$B110,SUMIFS(INDEX('ABP REC Calc'!$G$75:$AB$138,,MATCH($I110,'ABP REC Calc'!$G$74:$AB$74,0)),'ABP REC Calc'!$C$75:$C$138,'ABP REC Spend'!$E110,'ABP REC Calc'!$B$75:$B$138,'ABP REC Spend'!$F110)/$C110,
IF(AND(W110&gt;0,(X$4-$G110)=(1+$B110)),W110*(1-Inputs_ByYear!$D$4),
(IF(AND((X$4-$G110)&lt;(21+$B110),(X$4-$G110)&gt;(1+$B110)),W110*(1-Inputs_ByYear!$D$4),0))))</f>
        <v>0</v>
      </c>
      <c r="Y110" s="233">
        <f>IF(Y$4=$G110+$B110,SUMIFS(INDEX('ABP REC Calc'!$G$75:$AB$138,,MATCH($I110,'ABP REC Calc'!$G$74:$AB$74,0)),'ABP REC Calc'!$C$75:$C$138,'ABP REC Spend'!$E110,'ABP REC Calc'!$B$75:$B$138,'ABP REC Spend'!$F110)/$C110,
IF(AND(X110&gt;0,(Y$4-$G110)=(1+$B110)),X110*(1-Inputs_ByYear!$D$4),
(IF(AND((Y$4-$G110)&lt;(21+$B110),(Y$4-$G110)&gt;(1+$B110)),X110*(1-Inputs_ByYear!$D$4),0))))</f>
        <v>0</v>
      </c>
      <c r="Z110" s="233">
        <f>IF(Z$4=$G110+$B110,SUMIFS(INDEX('ABP REC Calc'!$G$75:$AB$138,,MATCH($I110,'ABP REC Calc'!$G$74:$AB$74,0)),'ABP REC Calc'!$C$75:$C$138,'ABP REC Spend'!$E110,'ABP REC Calc'!$B$75:$B$138,'ABP REC Spend'!$F110)/$C110,
IF(AND(Y110&gt;0,(Z$4-$G110)=(1+$B110)),Y110*(1-Inputs_ByYear!$D$4),
(IF(AND((Z$4-$G110)&lt;(21+$B110),(Z$4-$G110)&gt;(1+$B110)),Y110*(1-Inputs_ByYear!$D$4),0))))</f>
        <v>5919707.3845610935</v>
      </c>
      <c r="AA110" s="233">
        <f>IF(AA$4=$G110+$B110,SUMIFS(INDEX('ABP REC Calc'!$G$75:$AB$138,,MATCH($I110,'ABP REC Calc'!$G$74:$AB$74,0)),'ABP REC Calc'!$C$75:$C$138,'ABP REC Spend'!$E110,'ABP REC Calc'!$B$75:$B$138,'ABP REC Spend'!$F110)/$C110,
IF(AND(Z110&gt;0,(AA$4-$G110)=(1+$B110)),Z110*(1-Inputs_ByYear!$D$4),
(IF(AND((AA$4-$G110)&lt;(21+$B110),(AA$4-$G110)&gt;(1+$B110)),Z110*(1-Inputs_ByYear!$D$4),0))))</f>
        <v>5890108.8476382876</v>
      </c>
      <c r="AB110" s="233">
        <f>IF(AB$4=$G110+$B110,SUMIFS(INDEX('ABP REC Calc'!$G$75:$AB$138,,MATCH($I110,'ABP REC Calc'!$G$74:$AB$74,0)),'ABP REC Calc'!$C$75:$C$138,'ABP REC Spend'!$E110,'ABP REC Calc'!$B$75:$B$138,'ABP REC Spend'!$F110)/$C110,
IF(AND(AA110&gt;0,(AB$4-$G110)=(1+$B110)),AA110*(1-Inputs_ByYear!$D$4),
(IF(AND((AB$4-$G110)&lt;(21+$B110),(AB$4-$G110)&gt;(1+$B110)),AA110*(1-Inputs_ByYear!$D$4),0))))</f>
        <v>5860658.3034000965</v>
      </c>
      <c r="AC110" s="233">
        <f>IF(AC$4=$G110+$B110,SUMIFS(INDEX('ABP REC Calc'!$G$75:$AB$138,,MATCH($I110,'ABP REC Calc'!$G$74:$AB$74,0)),'ABP REC Calc'!$C$75:$C$138,'ABP REC Spend'!$E110,'ABP REC Calc'!$B$75:$B$138,'ABP REC Spend'!$F110)/$C110,
IF(AND(AB110&gt;0,(AC$4-$G110)=(1+$B110)),AB110*(1-Inputs_ByYear!$D$4),
(IF(AND((AC$4-$G110)&lt;(21+$B110),(AC$4-$G110)&gt;(1+$B110)),AB110*(1-Inputs_ByYear!$D$4),0))))</f>
        <v>5831355.0118830958</v>
      </c>
      <c r="AD110" s="233">
        <f>IF(AD$4=$G110+$B110,SUMIFS(INDEX('ABP REC Calc'!$G$75:$AB$138,,MATCH($I110,'ABP REC Calc'!$G$74:$AB$74,0)),'ABP REC Calc'!$C$75:$C$138,'ABP REC Spend'!$E110,'ABP REC Calc'!$B$75:$B$138,'ABP REC Spend'!$F110)/$C110,
IF(AND(AC110&gt;0,(AD$4-$G110)=(1+$B110)),AC110*(1-Inputs_ByYear!$D$4),
(IF(AND((AD$4-$G110)&lt;(21+$B110),(AD$4-$G110)&gt;(1+$B110)),AC110*(1-Inputs_ByYear!$D$4),0))))</f>
        <v>5802198.2368236799</v>
      </c>
      <c r="AE110" s="233">
        <f>IF(AE$4=$G110+$B110,SUMIFS(INDEX('ABP REC Calc'!$G$75:$AB$138,,MATCH($I110,'ABP REC Calc'!$G$74:$AB$74,0)),'ABP REC Calc'!$C$75:$C$138,'ABP REC Spend'!$E110,'ABP REC Calc'!$B$75:$B$138,'ABP REC Spend'!$F110)/$C110,
IF(AND(AD110&gt;0,(AE$4-$G110)=(1+$B110)),AD110*(1-Inputs_ByYear!$D$4),
(IF(AND((AE$4-$G110)&lt;(21+$B110),(AE$4-$G110)&gt;(1+$B110)),AD110*(1-Inputs_ByYear!$D$4),0))))</f>
        <v>5773187.2456395617</v>
      </c>
      <c r="AF110" s="233">
        <f>IF(AF$4=$G110+$B110,SUMIFS(INDEX('ABP REC Calc'!$G$75:$AB$138,,MATCH($I110,'ABP REC Calc'!$G$74:$AB$74,0)),'ABP REC Calc'!$C$75:$C$138,'ABP REC Spend'!$E110,'ABP REC Calc'!$B$75:$B$138,'ABP REC Spend'!$F110)/$C110,
IF(AND(AE110&gt;0,(AF$4-$G110)=(1+$B110)),AE110*(1-Inputs_ByYear!$D$4),
(IF(AND((AF$4-$G110)&lt;(21+$B110),(AF$4-$G110)&gt;(1+$B110)),AE110*(1-Inputs_ByYear!$D$4),0))))</f>
        <v>5744321.3094113637</v>
      </c>
      <c r="AG110" s="233">
        <f>IF(AG$4=$G110+$B110,SUMIFS(INDEX('ABP REC Calc'!$G$75:$AB$138,,MATCH($I110,'ABP REC Calc'!$G$74:$AB$74,0)),'ABP REC Calc'!$C$75:$C$138,'ABP REC Spend'!$E110,'ABP REC Calc'!$B$75:$B$138,'ABP REC Spend'!$F110)/$C110,
IF(AND(AF110&gt;0,(AG$4-$G110)=(1+$B110)),AF110*(1-Inputs_ByYear!$D$4),
(IF(AND((AG$4-$G110)&lt;(21+$B110),(AG$4-$G110)&gt;(1+$B110)),AF110*(1-Inputs_ByYear!$D$4),0))))</f>
        <v>5715599.702864307</v>
      </c>
      <c r="AH110" s="233">
        <f>IF(AH$4=$G110+$B110,SUMIFS(INDEX('ABP REC Calc'!$G$75:$AB$138,,MATCH($I110,'ABP REC Calc'!$G$74:$AB$74,0)),'ABP REC Calc'!$C$75:$C$138,'ABP REC Spend'!$E110,'ABP REC Calc'!$B$75:$B$138,'ABP REC Spend'!$F110)/$C110,
IF(AND(AG110&gt;0,(AH$4-$G110)=(1+$B110)),AG110*(1-Inputs_ByYear!$D$4),
(IF(AND((AH$4-$G110)&lt;(21+$B110),(AH$4-$G110)&gt;(1+$B110)),AG110*(1-Inputs_ByYear!$D$4),0))))</f>
        <v>5687021.7043499853</v>
      </c>
    </row>
    <row r="111" spans="2:34" ht="14.75" customHeight="1" x14ac:dyDescent="0.25">
      <c r="B111" s="332" cm="1">
        <f t="array" ref="B111">INDEX(Inputs_ByYear!$D$78:$D$83, MATCH('ABP REC Spend'!$E111, Inputs_ByYear!$B$78:$B$83,0),)</f>
        <v>2</v>
      </c>
      <c r="C111" s="332" cm="1">
        <f t="array" ref="C111">INDEX(Inputs_ByYear!$D$60:$D$65, MATCH('ABP REC Spend'!$E111,Inputs_ByYear!$B$60:$B$65,0),)</f>
        <v>20</v>
      </c>
      <c r="D111" s="332" t="str" cm="1">
        <f t="array" ref="D111">INDEX(Inputs_ByYear!$D$69:$D$74, MATCH('ABP REC Spend'!$E111, Inputs_ByYear!$B$69:$B$74,0),)</f>
        <v>n/a</v>
      </c>
      <c r="E111" s="222" t="s">
        <v>235</v>
      </c>
      <c r="F111" s="219" t="s">
        <v>258</v>
      </c>
      <c r="G111" s="219">
        <f t="shared" si="5"/>
        <v>2039</v>
      </c>
      <c r="H111" s="219"/>
      <c r="I111" s="227" t="s">
        <v>37</v>
      </c>
      <c r="J111" s="234">
        <v>0</v>
      </c>
      <c r="K111" s="234">
        <v>0</v>
      </c>
      <c r="L111" s="233">
        <f>IF(L$4=$G111+$B111,SUMIFS(INDEX('ABP REC Calc'!$G$75:$AB$138,,MATCH($I111,'ABP REC Calc'!$G$74:$AB$74,0)),'ABP REC Calc'!$C$75:$C$138,'ABP REC Spend'!$E111,'ABP REC Calc'!$B$75:$B$138,'ABP REC Spend'!$F111)/$C111,
IF(AND(K111&gt;0,(L$4-$G111)=(1+$B111)),K111*(1-Inputs_ByYear!$D$4),
(IF(AND((L$4-$G111)&lt;(21+$B111),(L$4-$G111)&gt;(1+$B111)),K111*(1-Inputs_ByYear!$D$4),0))))</f>
        <v>0</v>
      </c>
      <c r="M111" s="233">
        <f>IF(M$4=$G111+$B111,SUMIFS(INDEX('ABP REC Calc'!$G$75:$AB$138,,MATCH($I111,'ABP REC Calc'!$G$74:$AB$74,0)),'ABP REC Calc'!$C$75:$C$138,'ABP REC Spend'!$E111,'ABP REC Calc'!$B$75:$B$138,'ABP REC Spend'!$F111)/$C111,
IF(AND(L111&gt;0,(M$4-$G111)=(1+$B111)),L111*(1-Inputs_ByYear!$D$4),
(IF(AND((M$4-$G111)&lt;(21+$B111),(M$4-$G111)&gt;(1+$B111)),L111*(1-Inputs_ByYear!$D$4),0))))</f>
        <v>0</v>
      </c>
      <c r="N111" s="233">
        <f>IF(N$4=$G111+$B111,SUMIFS(INDEX('ABP REC Calc'!$G$75:$AB$138,,MATCH($I111,'ABP REC Calc'!$G$74:$AB$74,0)),'ABP REC Calc'!$C$75:$C$138,'ABP REC Spend'!$E111,'ABP REC Calc'!$B$75:$B$138,'ABP REC Spend'!$F111)/$C111,
IF(AND(M111&gt;0,(N$4-$G111)=(1+$B111)),M111*(1-Inputs_ByYear!$D$4),
(IF(AND((N$4-$G111)&lt;(21+$B111),(N$4-$G111)&gt;(1+$B111)),M111*(1-Inputs_ByYear!$D$4),0))))</f>
        <v>0</v>
      </c>
      <c r="O111" s="233">
        <f>IF(O$4=$G111+$B111,SUMIFS(INDEX('ABP REC Calc'!$G$75:$AB$138,,MATCH($I111,'ABP REC Calc'!$G$74:$AB$74,0)),'ABP REC Calc'!$C$75:$C$138,'ABP REC Spend'!$E111,'ABP REC Calc'!$B$75:$B$138,'ABP REC Spend'!$F111)/$C111,
IF(AND(N111&gt;0,(O$4-$G111)=(1+$B111)),N111*(1-Inputs_ByYear!$D$4),
(IF(AND((O$4-$G111)&lt;(21+$B111),(O$4-$G111)&gt;(1+$B111)),N111*(1-Inputs_ByYear!$D$4),0))))</f>
        <v>0</v>
      </c>
      <c r="P111" s="233">
        <f>IF(P$4=$G111+$B111,SUMIFS(INDEX('ABP REC Calc'!$G$75:$AB$138,,MATCH($I111,'ABP REC Calc'!$G$74:$AB$74,0)),'ABP REC Calc'!$C$75:$C$138,'ABP REC Spend'!$E111,'ABP REC Calc'!$B$75:$B$138,'ABP REC Spend'!$F111)/$C111,
IF(AND(O111&gt;0,(P$4-$G111)=(1+$B111)),O111*(1-Inputs_ByYear!$D$4),
(IF(AND((P$4-$G111)&lt;(21+$B111),(P$4-$G111)&gt;(1+$B111)),O111*(1-Inputs_ByYear!$D$4),0))))</f>
        <v>0</v>
      </c>
      <c r="Q111" s="233">
        <f>IF(Q$4=$G111+$B111,SUMIFS(INDEX('ABP REC Calc'!$G$75:$AB$138,,MATCH($I111,'ABP REC Calc'!$G$74:$AB$74,0)),'ABP REC Calc'!$C$75:$C$138,'ABP REC Spend'!$E111,'ABP REC Calc'!$B$75:$B$138,'ABP REC Spend'!$F111)/$C111,
IF(AND(P111&gt;0,(Q$4-$G111)=(1+$B111)),P111*(1-Inputs_ByYear!$D$4),
(IF(AND((Q$4-$G111)&lt;(21+$B111),(Q$4-$G111)&gt;(1+$B111)),P111*(1-Inputs_ByYear!$D$4),0))))</f>
        <v>0</v>
      </c>
      <c r="R111" s="233">
        <f>IF(R$4=$G111+$B111,SUMIFS(INDEX('ABP REC Calc'!$G$75:$AB$138,,MATCH($I111,'ABP REC Calc'!$G$74:$AB$74,0)),'ABP REC Calc'!$C$75:$C$138,'ABP REC Spend'!$E111,'ABP REC Calc'!$B$75:$B$138,'ABP REC Spend'!$F111)/$C111,
IF(AND(Q111&gt;0,(R$4-$G111)=(1+$B111)),Q111*(1-Inputs_ByYear!$D$4),
(IF(AND((R$4-$G111)&lt;(21+$B111),(R$4-$G111)&gt;(1+$B111)),Q111*(1-Inputs_ByYear!$D$4),0))))</f>
        <v>0</v>
      </c>
      <c r="S111" s="233">
        <f>IF(S$4=$G111+$B111,SUMIFS(INDEX('ABP REC Calc'!$G$75:$AB$138,,MATCH($I111,'ABP REC Calc'!$G$74:$AB$74,0)),'ABP REC Calc'!$C$75:$C$138,'ABP REC Spend'!$E111,'ABP REC Calc'!$B$75:$B$138,'ABP REC Spend'!$F111)/$C111,
IF(AND(R111&gt;0,(S$4-$G111)=(1+$B111)),R111*(1-Inputs_ByYear!$D$4),
(IF(AND((S$4-$G111)&lt;(21+$B111),(S$4-$G111)&gt;(1+$B111)),R111*(1-Inputs_ByYear!$D$4),0))))</f>
        <v>0</v>
      </c>
      <c r="T111" s="233">
        <f>IF(T$4=$G111+$B111,SUMIFS(INDEX('ABP REC Calc'!$G$75:$AB$138,,MATCH($I111,'ABP REC Calc'!$G$74:$AB$74,0)),'ABP REC Calc'!$C$75:$C$138,'ABP REC Spend'!$E111,'ABP REC Calc'!$B$75:$B$138,'ABP REC Spend'!$F111)/$C111,
IF(AND(S111&gt;0,(T$4-$G111)=(1+$B111)),S111*(1-Inputs_ByYear!$D$4),
(IF(AND((T$4-$G111)&lt;(21+$B111),(T$4-$G111)&gt;(1+$B111)),S111*(1-Inputs_ByYear!$D$4),0))))</f>
        <v>0</v>
      </c>
      <c r="U111" s="233">
        <f>IF(U$4=$G111+$B111,SUMIFS(INDEX('ABP REC Calc'!$G$75:$AB$138,,MATCH($I111,'ABP REC Calc'!$G$74:$AB$74,0)),'ABP REC Calc'!$C$75:$C$138,'ABP REC Spend'!$E111,'ABP REC Calc'!$B$75:$B$138,'ABP REC Spend'!$F111)/$C111,
IF(AND(T111&gt;0,(U$4-$G111)=(1+$B111)),T111*(1-Inputs_ByYear!$D$4),
(IF(AND((U$4-$G111)&lt;(21+$B111),(U$4-$G111)&gt;(1+$B111)),T111*(1-Inputs_ByYear!$D$4),0))))</f>
        <v>0</v>
      </c>
      <c r="V111" s="233">
        <f>IF(V$4=$G111+$B111,SUMIFS(INDEX('ABP REC Calc'!$G$75:$AB$138,,MATCH($I111,'ABP REC Calc'!$G$74:$AB$74,0)),'ABP REC Calc'!$C$75:$C$138,'ABP REC Spend'!$E111,'ABP REC Calc'!$B$75:$B$138,'ABP REC Spend'!$F111)/$C111,
IF(AND(U111&gt;0,(V$4-$G111)=(1+$B111)),U111*(1-Inputs_ByYear!$D$4),
(IF(AND((V$4-$G111)&lt;(21+$B111),(V$4-$G111)&gt;(1+$B111)),U111*(1-Inputs_ByYear!$D$4),0))))</f>
        <v>0</v>
      </c>
      <c r="W111" s="233">
        <f>IF(W$4=$G111+$B111,SUMIFS(INDEX('ABP REC Calc'!$G$75:$AB$138,,MATCH($I111,'ABP REC Calc'!$G$74:$AB$74,0)),'ABP REC Calc'!$C$75:$C$138,'ABP REC Spend'!$E111,'ABP REC Calc'!$B$75:$B$138,'ABP REC Spend'!$F111)/$C111,
IF(AND(V111&gt;0,(W$4-$G111)=(1+$B111)),V111*(1-Inputs_ByYear!$D$4),
(IF(AND((W$4-$G111)&lt;(21+$B111),(W$4-$G111)&gt;(1+$B111)),V111*(1-Inputs_ByYear!$D$4),0))))</f>
        <v>0</v>
      </c>
      <c r="X111" s="233">
        <f>IF(X$4=$G111+$B111,SUMIFS(INDEX('ABP REC Calc'!$G$75:$AB$138,,MATCH($I111,'ABP REC Calc'!$G$74:$AB$74,0)),'ABP REC Calc'!$C$75:$C$138,'ABP REC Spend'!$E111,'ABP REC Calc'!$B$75:$B$138,'ABP REC Spend'!$F111)/$C111,
IF(AND(W111&gt;0,(X$4-$G111)=(1+$B111)),W111*(1-Inputs_ByYear!$D$4),
(IF(AND((X$4-$G111)&lt;(21+$B111),(X$4-$G111)&gt;(1+$B111)),W111*(1-Inputs_ByYear!$D$4),0))))</f>
        <v>0</v>
      </c>
      <c r="Y111" s="233">
        <f>IF(Y$4=$G111+$B111,SUMIFS(INDEX('ABP REC Calc'!$G$75:$AB$138,,MATCH($I111,'ABP REC Calc'!$G$74:$AB$74,0)),'ABP REC Calc'!$C$75:$C$138,'ABP REC Spend'!$E111,'ABP REC Calc'!$B$75:$B$138,'ABP REC Spend'!$F111)/$C111,
IF(AND(X111&gt;0,(Y$4-$G111)=(1+$B111)),X111*(1-Inputs_ByYear!$D$4),
(IF(AND((Y$4-$G111)&lt;(21+$B111),(Y$4-$G111)&gt;(1+$B111)),X111*(1-Inputs_ByYear!$D$4),0))))</f>
        <v>0</v>
      </c>
      <c r="Z111" s="233">
        <f>IF(Z$4=$G111+$B111,SUMIFS(INDEX('ABP REC Calc'!$G$75:$AB$138,,MATCH($I111,'ABP REC Calc'!$G$74:$AB$74,0)),'ABP REC Calc'!$C$75:$C$138,'ABP REC Spend'!$E111,'ABP REC Calc'!$B$75:$B$138,'ABP REC Spend'!$F111)/$C111,
IF(AND(Y111&gt;0,(Z$4-$G111)=(1+$B111)),Y111*(1-Inputs_ByYear!$D$4),
(IF(AND((Z$4-$G111)&lt;(21+$B111),(Z$4-$G111)&gt;(1+$B111)),Y111*(1-Inputs_ByYear!$D$4),0))))</f>
        <v>0</v>
      </c>
      <c r="AA111" s="233">
        <f>IF(AA$4=$G111+$B111,SUMIFS(INDEX('ABP REC Calc'!$G$75:$AB$138,,MATCH($I111,'ABP REC Calc'!$G$74:$AB$74,0)),'ABP REC Calc'!$C$75:$C$138,'ABP REC Spend'!$E111,'ABP REC Calc'!$B$75:$B$138,'ABP REC Spend'!$F111)/$C111,
IF(AND(Z111&gt;0,(AA$4-$G111)=(1+$B111)),Z111*(1-Inputs_ByYear!$D$4),
(IF(AND((AA$4-$G111)&lt;(21+$B111),(AA$4-$G111)&gt;(1+$B111)),Z111*(1-Inputs_ByYear!$D$4),0))))</f>
        <v>5860510.3107154826</v>
      </c>
      <c r="AB111" s="233">
        <f>IF(AB$4=$G111+$B111,SUMIFS(INDEX('ABP REC Calc'!$G$75:$AB$138,,MATCH($I111,'ABP REC Calc'!$G$74:$AB$74,0)),'ABP REC Calc'!$C$75:$C$138,'ABP REC Spend'!$E111,'ABP REC Calc'!$B$75:$B$138,'ABP REC Spend'!$F111)/$C111,
IF(AND(AA111&gt;0,(AB$4-$G111)=(1+$B111)),AA111*(1-Inputs_ByYear!$D$4),
(IF(AND((AB$4-$G111)&lt;(21+$B111),(AB$4-$G111)&gt;(1+$B111)),AA111*(1-Inputs_ByYear!$D$4),0))))</f>
        <v>5831207.7591619054</v>
      </c>
      <c r="AC111" s="233">
        <f>IF(AC$4=$G111+$B111,SUMIFS(INDEX('ABP REC Calc'!$G$75:$AB$138,,MATCH($I111,'ABP REC Calc'!$G$74:$AB$74,0)),'ABP REC Calc'!$C$75:$C$138,'ABP REC Spend'!$E111,'ABP REC Calc'!$B$75:$B$138,'ABP REC Spend'!$F111)/$C111,
IF(AND(AB111&gt;0,(AC$4-$G111)=(1+$B111)),AB111*(1-Inputs_ByYear!$D$4),
(IF(AND((AC$4-$G111)&lt;(21+$B111),(AC$4-$G111)&gt;(1+$B111)),AB111*(1-Inputs_ByYear!$D$4),0))))</f>
        <v>5802051.7203660961</v>
      </c>
      <c r="AD111" s="233">
        <f>IF(AD$4=$G111+$B111,SUMIFS(INDEX('ABP REC Calc'!$G$75:$AB$138,,MATCH($I111,'ABP REC Calc'!$G$74:$AB$74,0)),'ABP REC Calc'!$C$75:$C$138,'ABP REC Spend'!$E111,'ABP REC Calc'!$B$75:$B$138,'ABP REC Spend'!$F111)/$C111,
IF(AND(AC111&gt;0,(AD$4-$G111)=(1+$B111)),AC111*(1-Inputs_ByYear!$D$4),
(IF(AND((AD$4-$G111)&lt;(21+$B111),(AD$4-$G111)&gt;(1+$B111)),AC111*(1-Inputs_ByYear!$D$4),0))))</f>
        <v>5773041.4617642658</v>
      </c>
      <c r="AE111" s="233">
        <f>IF(AE$4=$G111+$B111,SUMIFS(INDEX('ABP REC Calc'!$G$75:$AB$138,,MATCH($I111,'ABP REC Calc'!$G$74:$AB$74,0)),'ABP REC Calc'!$C$75:$C$138,'ABP REC Spend'!$E111,'ABP REC Calc'!$B$75:$B$138,'ABP REC Spend'!$F111)/$C111,
IF(AND(AD111&gt;0,(AE$4-$G111)=(1+$B111)),AD111*(1-Inputs_ByYear!$D$4),
(IF(AND((AE$4-$G111)&lt;(21+$B111),(AE$4-$G111)&gt;(1+$B111)),AD111*(1-Inputs_ByYear!$D$4),0))))</f>
        <v>5744176.2544554444</v>
      </c>
      <c r="AF111" s="233">
        <f>IF(AF$4=$G111+$B111,SUMIFS(INDEX('ABP REC Calc'!$G$75:$AB$138,,MATCH($I111,'ABP REC Calc'!$G$74:$AB$74,0)),'ABP REC Calc'!$C$75:$C$138,'ABP REC Spend'!$E111,'ABP REC Calc'!$B$75:$B$138,'ABP REC Spend'!$F111)/$C111,
IF(AND(AE111&gt;0,(AF$4-$G111)=(1+$B111)),AE111*(1-Inputs_ByYear!$D$4),
(IF(AND((AF$4-$G111)&lt;(21+$B111),(AF$4-$G111)&gt;(1+$B111)),AE111*(1-Inputs_ByYear!$D$4),0))))</f>
        <v>5715455.3731831675</v>
      </c>
      <c r="AG111" s="233">
        <f>IF(AG$4=$G111+$B111,SUMIFS(INDEX('ABP REC Calc'!$G$75:$AB$138,,MATCH($I111,'ABP REC Calc'!$G$74:$AB$74,0)),'ABP REC Calc'!$C$75:$C$138,'ABP REC Spend'!$E111,'ABP REC Calc'!$B$75:$B$138,'ABP REC Spend'!$F111)/$C111,
IF(AND(AF111&gt;0,(AG$4-$G111)=(1+$B111)),AF111*(1-Inputs_ByYear!$D$4),
(IF(AND((AG$4-$G111)&lt;(21+$B111),(AG$4-$G111)&gt;(1+$B111)),AF111*(1-Inputs_ByYear!$D$4),0))))</f>
        <v>5686878.0963172512</v>
      </c>
      <c r="AH111" s="233">
        <f>IF(AH$4=$G111+$B111,SUMIFS(INDEX('ABP REC Calc'!$G$75:$AB$138,,MATCH($I111,'ABP REC Calc'!$G$74:$AB$74,0)),'ABP REC Calc'!$C$75:$C$138,'ABP REC Spend'!$E111,'ABP REC Calc'!$B$75:$B$138,'ABP REC Spend'!$F111)/$C111,
IF(AND(AG111&gt;0,(AH$4-$G111)=(1+$B111)),AG111*(1-Inputs_ByYear!$D$4),
(IF(AND((AH$4-$G111)&lt;(21+$B111),(AH$4-$G111)&gt;(1+$B111)),AG111*(1-Inputs_ByYear!$D$4),0))))</f>
        <v>5658443.7058356646</v>
      </c>
    </row>
    <row r="112" spans="2:34" ht="14.75" customHeight="1" x14ac:dyDescent="0.25">
      <c r="B112" s="332" cm="1">
        <f t="array" ref="B112">INDEX(Inputs_ByYear!$D$78:$D$83, MATCH('ABP REC Spend'!$E112, Inputs_ByYear!$B$78:$B$83,0),)</f>
        <v>2</v>
      </c>
      <c r="C112" s="332" cm="1">
        <f t="array" ref="C112">INDEX(Inputs_ByYear!$D$60:$D$65, MATCH('ABP REC Spend'!$E112,Inputs_ByYear!$B$60:$B$65,0),)</f>
        <v>20</v>
      </c>
      <c r="D112" s="332" t="str" cm="1">
        <f t="array" ref="D112">INDEX(Inputs_ByYear!$D$69:$D$74, MATCH('ABP REC Spend'!$E112, Inputs_ByYear!$B$69:$B$74,0),)</f>
        <v>n/a</v>
      </c>
      <c r="E112" s="222" t="s">
        <v>235</v>
      </c>
      <c r="F112" s="219" t="s">
        <v>258</v>
      </c>
      <c r="G112" s="219">
        <f t="shared" si="5"/>
        <v>2040</v>
      </c>
      <c r="H112" s="219"/>
      <c r="I112" s="227" t="s">
        <v>38</v>
      </c>
      <c r="J112" s="234">
        <v>0</v>
      </c>
      <c r="K112" s="234">
        <v>0</v>
      </c>
      <c r="L112" s="233">
        <f>IF(L$4=$G112+$B112,SUMIFS(INDEX('ABP REC Calc'!$G$75:$AB$138,,MATCH($I112,'ABP REC Calc'!$G$74:$AB$74,0)),'ABP REC Calc'!$C$75:$C$138,'ABP REC Spend'!$E112,'ABP REC Calc'!$B$75:$B$138,'ABP REC Spend'!$F112)/$C112,
IF(AND(K112&gt;0,(L$4-$G112)=(1+$B112)),K112*(1-Inputs_ByYear!$D$4),
(IF(AND((L$4-$G112)&lt;(21+$B112),(L$4-$G112)&gt;(1+$B112)),K112*(1-Inputs_ByYear!$D$4),0))))</f>
        <v>0</v>
      </c>
      <c r="M112" s="233">
        <f>IF(M$4=$G112+$B112,SUMIFS(INDEX('ABP REC Calc'!$G$75:$AB$138,,MATCH($I112,'ABP REC Calc'!$G$74:$AB$74,0)),'ABP REC Calc'!$C$75:$C$138,'ABP REC Spend'!$E112,'ABP REC Calc'!$B$75:$B$138,'ABP REC Spend'!$F112)/$C112,
IF(AND(L112&gt;0,(M$4-$G112)=(1+$B112)),L112*(1-Inputs_ByYear!$D$4),
(IF(AND((M$4-$G112)&lt;(21+$B112),(M$4-$G112)&gt;(1+$B112)),L112*(1-Inputs_ByYear!$D$4),0))))</f>
        <v>0</v>
      </c>
      <c r="N112" s="233">
        <f>IF(N$4=$G112+$B112,SUMIFS(INDEX('ABP REC Calc'!$G$75:$AB$138,,MATCH($I112,'ABP REC Calc'!$G$74:$AB$74,0)),'ABP REC Calc'!$C$75:$C$138,'ABP REC Spend'!$E112,'ABP REC Calc'!$B$75:$B$138,'ABP REC Spend'!$F112)/$C112,
IF(AND(M112&gt;0,(N$4-$G112)=(1+$B112)),M112*(1-Inputs_ByYear!$D$4),
(IF(AND((N$4-$G112)&lt;(21+$B112),(N$4-$G112)&gt;(1+$B112)),M112*(1-Inputs_ByYear!$D$4),0))))</f>
        <v>0</v>
      </c>
      <c r="O112" s="233">
        <f>IF(O$4=$G112+$B112,SUMIFS(INDEX('ABP REC Calc'!$G$75:$AB$138,,MATCH($I112,'ABP REC Calc'!$G$74:$AB$74,0)),'ABP REC Calc'!$C$75:$C$138,'ABP REC Spend'!$E112,'ABP REC Calc'!$B$75:$B$138,'ABP REC Spend'!$F112)/$C112,
IF(AND(N112&gt;0,(O$4-$G112)=(1+$B112)),N112*(1-Inputs_ByYear!$D$4),
(IF(AND((O$4-$G112)&lt;(21+$B112),(O$4-$G112)&gt;(1+$B112)),N112*(1-Inputs_ByYear!$D$4),0))))</f>
        <v>0</v>
      </c>
      <c r="P112" s="233">
        <f>IF(P$4=$G112+$B112,SUMIFS(INDEX('ABP REC Calc'!$G$75:$AB$138,,MATCH($I112,'ABP REC Calc'!$G$74:$AB$74,0)),'ABP REC Calc'!$C$75:$C$138,'ABP REC Spend'!$E112,'ABP REC Calc'!$B$75:$B$138,'ABP REC Spend'!$F112)/$C112,
IF(AND(O112&gt;0,(P$4-$G112)=(1+$B112)),O112*(1-Inputs_ByYear!$D$4),
(IF(AND((P$4-$G112)&lt;(21+$B112),(P$4-$G112)&gt;(1+$B112)),O112*(1-Inputs_ByYear!$D$4),0))))</f>
        <v>0</v>
      </c>
      <c r="Q112" s="233">
        <f>IF(Q$4=$G112+$B112,SUMIFS(INDEX('ABP REC Calc'!$G$75:$AB$138,,MATCH($I112,'ABP REC Calc'!$G$74:$AB$74,0)),'ABP REC Calc'!$C$75:$C$138,'ABP REC Spend'!$E112,'ABP REC Calc'!$B$75:$B$138,'ABP REC Spend'!$F112)/$C112,
IF(AND(P112&gt;0,(Q$4-$G112)=(1+$B112)),P112*(1-Inputs_ByYear!$D$4),
(IF(AND((Q$4-$G112)&lt;(21+$B112),(Q$4-$G112)&gt;(1+$B112)),P112*(1-Inputs_ByYear!$D$4),0))))</f>
        <v>0</v>
      </c>
      <c r="R112" s="233">
        <f>IF(R$4=$G112+$B112,SUMIFS(INDEX('ABP REC Calc'!$G$75:$AB$138,,MATCH($I112,'ABP REC Calc'!$G$74:$AB$74,0)),'ABP REC Calc'!$C$75:$C$138,'ABP REC Spend'!$E112,'ABP REC Calc'!$B$75:$B$138,'ABP REC Spend'!$F112)/$C112,
IF(AND(Q112&gt;0,(R$4-$G112)=(1+$B112)),Q112*(1-Inputs_ByYear!$D$4),
(IF(AND((R$4-$G112)&lt;(21+$B112),(R$4-$G112)&gt;(1+$B112)),Q112*(1-Inputs_ByYear!$D$4),0))))</f>
        <v>0</v>
      </c>
      <c r="S112" s="233">
        <f>IF(S$4=$G112+$B112,SUMIFS(INDEX('ABP REC Calc'!$G$75:$AB$138,,MATCH($I112,'ABP REC Calc'!$G$74:$AB$74,0)),'ABP REC Calc'!$C$75:$C$138,'ABP REC Spend'!$E112,'ABP REC Calc'!$B$75:$B$138,'ABP REC Spend'!$F112)/$C112,
IF(AND(R112&gt;0,(S$4-$G112)=(1+$B112)),R112*(1-Inputs_ByYear!$D$4),
(IF(AND((S$4-$G112)&lt;(21+$B112),(S$4-$G112)&gt;(1+$B112)),R112*(1-Inputs_ByYear!$D$4),0))))</f>
        <v>0</v>
      </c>
      <c r="T112" s="233">
        <f>IF(T$4=$G112+$B112,SUMIFS(INDEX('ABP REC Calc'!$G$75:$AB$138,,MATCH($I112,'ABP REC Calc'!$G$74:$AB$74,0)),'ABP REC Calc'!$C$75:$C$138,'ABP REC Spend'!$E112,'ABP REC Calc'!$B$75:$B$138,'ABP REC Spend'!$F112)/$C112,
IF(AND(S112&gt;0,(T$4-$G112)=(1+$B112)),S112*(1-Inputs_ByYear!$D$4),
(IF(AND((T$4-$G112)&lt;(21+$B112),(T$4-$G112)&gt;(1+$B112)),S112*(1-Inputs_ByYear!$D$4),0))))</f>
        <v>0</v>
      </c>
      <c r="U112" s="233">
        <f>IF(U$4=$G112+$B112,SUMIFS(INDEX('ABP REC Calc'!$G$75:$AB$138,,MATCH($I112,'ABP REC Calc'!$G$74:$AB$74,0)),'ABP REC Calc'!$C$75:$C$138,'ABP REC Spend'!$E112,'ABP REC Calc'!$B$75:$B$138,'ABP REC Spend'!$F112)/$C112,
IF(AND(T112&gt;0,(U$4-$G112)=(1+$B112)),T112*(1-Inputs_ByYear!$D$4),
(IF(AND((U$4-$G112)&lt;(21+$B112),(U$4-$G112)&gt;(1+$B112)),T112*(1-Inputs_ByYear!$D$4),0))))</f>
        <v>0</v>
      </c>
      <c r="V112" s="233">
        <f>IF(V$4=$G112+$B112,SUMIFS(INDEX('ABP REC Calc'!$G$75:$AB$138,,MATCH($I112,'ABP REC Calc'!$G$74:$AB$74,0)),'ABP REC Calc'!$C$75:$C$138,'ABP REC Spend'!$E112,'ABP REC Calc'!$B$75:$B$138,'ABP REC Spend'!$F112)/$C112,
IF(AND(U112&gt;0,(V$4-$G112)=(1+$B112)),U112*(1-Inputs_ByYear!$D$4),
(IF(AND((V$4-$G112)&lt;(21+$B112),(V$4-$G112)&gt;(1+$B112)),U112*(1-Inputs_ByYear!$D$4),0))))</f>
        <v>0</v>
      </c>
      <c r="W112" s="233">
        <f>IF(W$4=$G112+$B112,SUMIFS(INDEX('ABP REC Calc'!$G$75:$AB$138,,MATCH($I112,'ABP REC Calc'!$G$74:$AB$74,0)),'ABP REC Calc'!$C$75:$C$138,'ABP REC Spend'!$E112,'ABP REC Calc'!$B$75:$B$138,'ABP REC Spend'!$F112)/$C112,
IF(AND(V112&gt;0,(W$4-$G112)=(1+$B112)),V112*(1-Inputs_ByYear!$D$4),
(IF(AND((W$4-$G112)&lt;(21+$B112),(W$4-$G112)&gt;(1+$B112)),V112*(1-Inputs_ByYear!$D$4),0))))</f>
        <v>0</v>
      </c>
      <c r="X112" s="233">
        <f>IF(X$4=$G112+$B112,SUMIFS(INDEX('ABP REC Calc'!$G$75:$AB$138,,MATCH($I112,'ABP REC Calc'!$G$74:$AB$74,0)),'ABP REC Calc'!$C$75:$C$138,'ABP REC Spend'!$E112,'ABP REC Calc'!$B$75:$B$138,'ABP REC Spend'!$F112)/$C112,
IF(AND(W112&gt;0,(X$4-$G112)=(1+$B112)),W112*(1-Inputs_ByYear!$D$4),
(IF(AND((X$4-$G112)&lt;(21+$B112),(X$4-$G112)&gt;(1+$B112)),W112*(1-Inputs_ByYear!$D$4),0))))</f>
        <v>0</v>
      </c>
      <c r="Y112" s="233">
        <f>IF(Y$4=$G112+$B112,SUMIFS(INDEX('ABP REC Calc'!$G$75:$AB$138,,MATCH($I112,'ABP REC Calc'!$G$74:$AB$74,0)),'ABP REC Calc'!$C$75:$C$138,'ABP REC Spend'!$E112,'ABP REC Calc'!$B$75:$B$138,'ABP REC Spend'!$F112)/$C112,
IF(AND(X112&gt;0,(Y$4-$G112)=(1+$B112)),X112*(1-Inputs_ByYear!$D$4),
(IF(AND((Y$4-$G112)&lt;(21+$B112),(Y$4-$G112)&gt;(1+$B112)),X112*(1-Inputs_ByYear!$D$4),0))))</f>
        <v>0</v>
      </c>
      <c r="Z112" s="233">
        <f>IF(Z$4=$G112+$B112,SUMIFS(INDEX('ABP REC Calc'!$G$75:$AB$138,,MATCH($I112,'ABP REC Calc'!$G$74:$AB$74,0)),'ABP REC Calc'!$C$75:$C$138,'ABP REC Spend'!$E112,'ABP REC Calc'!$B$75:$B$138,'ABP REC Spend'!$F112)/$C112,
IF(AND(Y112&gt;0,(Z$4-$G112)=(1+$B112)),Y112*(1-Inputs_ByYear!$D$4),
(IF(AND((Z$4-$G112)&lt;(21+$B112),(Z$4-$G112)&gt;(1+$B112)),Y112*(1-Inputs_ByYear!$D$4),0))))</f>
        <v>0</v>
      </c>
      <c r="AA112" s="233">
        <f>IF(AA$4=$G112+$B112,SUMIFS(INDEX('ABP REC Calc'!$G$75:$AB$138,,MATCH($I112,'ABP REC Calc'!$G$74:$AB$74,0)),'ABP REC Calc'!$C$75:$C$138,'ABP REC Spend'!$E112,'ABP REC Calc'!$B$75:$B$138,'ABP REC Spend'!$F112)/$C112,
IF(AND(Z112&gt;0,(AA$4-$G112)=(1+$B112)),Z112*(1-Inputs_ByYear!$D$4),
(IF(AND((AA$4-$G112)&lt;(21+$B112),(AA$4-$G112)&gt;(1+$B112)),Z112*(1-Inputs_ByYear!$D$4),0))))</f>
        <v>0</v>
      </c>
      <c r="AB112" s="233">
        <f>IF(AB$4=$G112+$B112,SUMIFS(INDEX('ABP REC Calc'!$G$75:$AB$138,,MATCH($I112,'ABP REC Calc'!$G$74:$AB$74,0)),'ABP REC Calc'!$C$75:$C$138,'ABP REC Spend'!$E112,'ABP REC Calc'!$B$75:$B$138,'ABP REC Spend'!$F112)/$C112,
IF(AND(AA112&gt;0,(AB$4-$G112)=(1+$B112)),AA112*(1-Inputs_ByYear!$D$4),
(IF(AND((AB$4-$G112)&lt;(21+$B112),(AB$4-$G112)&gt;(1+$B112)),AA112*(1-Inputs_ByYear!$D$4),0))))</f>
        <v>5801905.2076083273</v>
      </c>
      <c r="AC112" s="233">
        <f>IF(AC$4=$G112+$B112,SUMIFS(INDEX('ABP REC Calc'!$G$75:$AB$138,,MATCH($I112,'ABP REC Calc'!$G$74:$AB$74,0)),'ABP REC Calc'!$C$75:$C$138,'ABP REC Spend'!$E112,'ABP REC Calc'!$B$75:$B$138,'ABP REC Spend'!$F112)/$C112,
IF(AND(AB112&gt;0,(AC$4-$G112)=(1+$B112)),AB112*(1-Inputs_ByYear!$D$4),
(IF(AND((AC$4-$G112)&lt;(21+$B112),(AC$4-$G112)&gt;(1+$B112)),AB112*(1-Inputs_ByYear!$D$4),0))))</f>
        <v>5772895.6815702859</v>
      </c>
      <c r="AD112" s="233">
        <f>IF(AD$4=$G112+$B112,SUMIFS(INDEX('ABP REC Calc'!$G$75:$AB$138,,MATCH($I112,'ABP REC Calc'!$G$74:$AB$74,0)),'ABP REC Calc'!$C$75:$C$138,'ABP REC Spend'!$E112,'ABP REC Calc'!$B$75:$B$138,'ABP REC Spend'!$F112)/$C112,
IF(AND(AC112&gt;0,(AD$4-$G112)=(1+$B112)),AC112*(1-Inputs_ByYear!$D$4),
(IF(AND((AD$4-$G112)&lt;(21+$B112),(AD$4-$G112)&gt;(1+$B112)),AC112*(1-Inputs_ByYear!$D$4),0))))</f>
        <v>5744031.2031624345</v>
      </c>
      <c r="AE112" s="233">
        <f>IF(AE$4=$G112+$B112,SUMIFS(INDEX('ABP REC Calc'!$G$75:$AB$138,,MATCH($I112,'ABP REC Calc'!$G$74:$AB$74,0)),'ABP REC Calc'!$C$75:$C$138,'ABP REC Spend'!$E112,'ABP REC Calc'!$B$75:$B$138,'ABP REC Spend'!$F112)/$C112,
IF(AND(AD112&gt;0,(AE$4-$G112)=(1+$B112)),AD112*(1-Inputs_ByYear!$D$4),
(IF(AND((AE$4-$G112)&lt;(21+$B112),(AE$4-$G112)&gt;(1+$B112)),AD112*(1-Inputs_ByYear!$D$4),0))))</f>
        <v>5715311.0471466221</v>
      </c>
      <c r="AF112" s="233">
        <f>IF(AF$4=$G112+$B112,SUMIFS(INDEX('ABP REC Calc'!$G$75:$AB$138,,MATCH($I112,'ABP REC Calc'!$G$74:$AB$74,0)),'ABP REC Calc'!$C$75:$C$138,'ABP REC Spend'!$E112,'ABP REC Calc'!$B$75:$B$138,'ABP REC Spend'!$F112)/$C112,
IF(AND(AE112&gt;0,(AF$4-$G112)=(1+$B112)),AE112*(1-Inputs_ByYear!$D$4),
(IF(AND((AF$4-$G112)&lt;(21+$B112),(AF$4-$G112)&gt;(1+$B112)),AE112*(1-Inputs_ByYear!$D$4),0))))</f>
        <v>5686734.4919108888</v>
      </c>
      <c r="AG112" s="233">
        <f>IF(AG$4=$G112+$B112,SUMIFS(INDEX('ABP REC Calc'!$G$75:$AB$138,,MATCH($I112,'ABP REC Calc'!$G$74:$AB$74,0)),'ABP REC Calc'!$C$75:$C$138,'ABP REC Spend'!$E112,'ABP REC Calc'!$B$75:$B$138,'ABP REC Spend'!$F112)/$C112,
IF(AND(AF112&gt;0,(AG$4-$G112)=(1+$B112)),AF112*(1-Inputs_ByYear!$D$4),
(IF(AND((AG$4-$G112)&lt;(21+$B112),(AG$4-$G112)&gt;(1+$B112)),AF112*(1-Inputs_ByYear!$D$4),0))))</f>
        <v>5658300.819451334</v>
      </c>
      <c r="AH112" s="233">
        <f>IF(AH$4=$G112+$B112,SUMIFS(INDEX('ABP REC Calc'!$G$75:$AB$138,,MATCH($I112,'ABP REC Calc'!$G$74:$AB$74,0)),'ABP REC Calc'!$C$75:$C$138,'ABP REC Spend'!$E112,'ABP REC Calc'!$B$75:$B$138,'ABP REC Spend'!$F112)/$C112,
IF(AND(AG112&gt;0,(AH$4-$G112)=(1+$B112)),AG112*(1-Inputs_ByYear!$D$4),
(IF(AND((AH$4-$G112)&lt;(21+$B112),(AH$4-$G112)&gt;(1+$B112)),AG112*(1-Inputs_ByYear!$D$4),0))))</f>
        <v>5630009.3153540771</v>
      </c>
    </row>
    <row r="113" spans="2:34" ht="14.75" customHeight="1" x14ac:dyDescent="0.25">
      <c r="B113" s="332" cm="1">
        <f t="array" ref="B113">INDEX(Inputs_ByYear!$D$78:$D$83, MATCH('ABP REC Spend'!$E113, Inputs_ByYear!$B$78:$B$83,0),)</f>
        <v>2</v>
      </c>
      <c r="C113" s="332" cm="1">
        <f t="array" ref="C113">INDEX(Inputs_ByYear!$D$60:$D$65, MATCH('ABP REC Spend'!$E113,Inputs_ByYear!$B$60:$B$65,0),)</f>
        <v>20</v>
      </c>
      <c r="D113" s="332" t="str" cm="1">
        <f t="array" ref="D113">INDEX(Inputs_ByYear!$D$69:$D$74, MATCH('ABP REC Spend'!$E113, Inputs_ByYear!$B$69:$B$74,0),)</f>
        <v>n/a</v>
      </c>
      <c r="E113" s="222" t="s">
        <v>235</v>
      </c>
      <c r="F113" s="219" t="s">
        <v>258</v>
      </c>
      <c r="G113" s="219">
        <f t="shared" si="5"/>
        <v>2041</v>
      </c>
      <c r="H113" s="219"/>
      <c r="I113" s="227" t="s">
        <v>39</v>
      </c>
      <c r="J113" s="234">
        <v>0</v>
      </c>
      <c r="K113" s="234">
        <v>0</v>
      </c>
      <c r="L113" s="233">
        <f>IF(L$4=$G113+$B113,SUMIFS(INDEX('ABP REC Calc'!$G$75:$AB$138,,MATCH($I113,'ABP REC Calc'!$G$74:$AB$74,0)),'ABP REC Calc'!$C$75:$C$138,'ABP REC Spend'!$E113,'ABP REC Calc'!$B$75:$B$138,'ABP REC Spend'!$F113)/$C113,
IF(AND(K113&gt;0,(L$4-$G113)=(1+$B113)),K113*(1-Inputs_ByYear!$D$4),
(IF(AND((L$4-$G113)&lt;(21+$B113),(L$4-$G113)&gt;(1+$B113)),K113*(1-Inputs_ByYear!$D$4),0))))</f>
        <v>0</v>
      </c>
      <c r="M113" s="233">
        <f>IF(M$4=$G113+$B113,SUMIFS(INDEX('ABP REC Calc'!$G$75:$AB$138,,MATCH($I113,'ABP REC Calc'!$G$74:$AB$74,0)),'ABP REC Calc'!$C$75:$C$138,'ABP REC Spend'!$E113,'ABP REC Calc'!$B$75:$B$138,'ABP REC Spend'!$F113)/$C113,
IF(AND(L113&gt;0,(M$4-$G113)=(1+$B113)),L113*(1-Inputs_ByYear!$D$4),
(IF(AND((M$4-$G113)&lt;(21+$B113),(M$4-$G113)&gt;(1+$B113)),L113*(1-Inputs_ByYear!$D$4),0))))</f>
        <v>0</v>
      </c>
      <c r="N113" s="233">
        <f>IF(N$4=$G113+$B113,SUMIFS(INDEX('ABP REC Calc'!$G$75:$AB$138,,MATCH($I113,'ABP REC Calc'!$G$74:$AB$74,0)),'ABP REC Calc'!$C$75:$C$138,'ABP REC Spend'!$E113,'ABP REC Calc'!$B$75:$B$138,'ABP REC Spend'!$F113)/$C113,
IF(AND(M113&gt;0,(N$4-$G113)=(1+$B113)),M113*(1-Inputs_ByYear!$D$4),
(IF(AND((N$4-$G113)&lt;(21+$B113),(N$4-$G113)&gt;(1+$B113)),M113*(1-Inputs_ByYear!$D$4),0))))</f>
        <v>0</v>
      </c>
      <c r="O113" s="233">
        <f>IF(O$4=$G113+$B113,SUMIFS(INDEX('ABP REC Calc'!$G$75:$AB$138,,MATCH($I113,'ABP REC Calc'!$G$74:$AB$74,0)),'ABP REC Calc'!$C$75:$C$138,'ABP REC Spend'!$E113,'ABP REC Calc'!$B$75:$B$138,'ABP REC Spend'!$F113)/$C113,
IF(AND(N113&gt;0,(O$4-$G113)=(1+$B113)),N113*(1-Inputs_ByYear!$D$4),
(IF(AND((O$4-$G113)&lt;(21+$B113),(O$4-$G113)&gt;(1+$B113)),N113*(1-Inputs_ByYear!$D$4),0))))</f>
        <v>0</v>
      </c>
      <c r="P113" s="233">
        <f>IF(P$4=$G113+$B113,SUMIFS(INDEX('ABP REC Calc'!$G$75:$AB$138,,MATCH($I113,'ABP REC Calc'!$G$74:$AB$74,0)),'ABP REC Calc'!$C$75:$C$138,'ABP REC Spend'!$E113,'ABP REC Calc'!$B$75:$B$138,'ABP REC Spend'!$F113)/$C113,
IF(AND(O113&gt;0,(P$4-$G113)=(1+$B113)),O113*(1-Inputs_ByYear!$D$4),
(IF(AND((P$4-$G113)&lt;(21+$B113),(P$4-$G113)&gt;(1+$B113)),O113*(1-Inputs_ByYear!$D$4),0))))</f>
        <v>0</v>
      </c>
      <c r="Q113" s="233">
        <f>IF(Q$4=$G113+$B113,SUMIFS(INDEX('ABP REC Calc'!$G$75:$AB$138,,MATCH($I113,'ABP REC Calc'!$G$74:$AB$74,0)),'ABP REC Calc'!$C$75:$C$138,'ABP REC Spend'!$E113,'ABP REC Calc'!$B$75:$B$138,'ABP REC Spend'!$F113)/$C113,
IF(AND(P113&gt;0,(Q$4-$G113)=(1+$B113)),P113*(1-Inputs_ByYear!$D$4),
(IF(AND((Q$4-$G113)&lt;(21+$B113),(Q$4-$G113)&gt;(1+$B113)),P113*(1-Inputs_ByYear!$D$4),0))))</f>
        <v>0</v>
      </c>
      <c r="R113" s="233">
        <f>IF(R$4=$G113+$B113,SUMIFS(INDEX('ABP REC Calc'!$G$75:$AB$138,,MATCH($I113,'ABP REC Calc'!$G$74:$AB$74,0)),'ABP REC Calc'!$C$75:$C$138,'ABP REC Spend'!$E113,'ABP REC Calc'!$B$75:$B$138,'ABP REC Spend'!$F113)/$C113,
IF(AND(Q113&gt;0,(R$4-$G113)=(1+$B113)),Q113*(1-Inputs_ByYear!$D$4),
(IF(AND((R$4-$G113)&lt;(21+$B113),(R$4-$G113)&gt;(1+$B113)),Q113*(1-Inputs_ByYear!$D$4),0))))</f>
        <v>0</v>
      </c>
      <c r="S113" s="233">
        <f>IF(S$4=$G113+$B113,SUMIFS(INDEX('ABP REC Calc'!$G$75:$AB$138,,MATCH($I113,'ABP REC Calc'!$G$74:$AB$74,0)),'ABP REC Calc'!$C$75:$C$138,'ABP REC Spend'!$E113,'ABP REC Calc'!$B$75:$B$138,'ABP REC Spend'!$F113)/$C113,
IF(AND(R113&gt;0,(S$4-$G113)=(1+$B113)),R113*(1-Inputs_ByYear!$D$4),
(IF(AND((S$4-$G113)&lt;(21+$B113),(S$4-$G113)&gt;(1+$B113)),R113*(1-Inputs_ByYear!$D$4),0))))</f>
        <v>0</v>
      </c>
      <c r="T113" s="233">
        <f>IF(T$4=$G113+$B113,SUMIFS(INDEX('ABP REC Calc'!$G$75:$AB$138,,MATCH($I113,'ABP REC Calc'!$G$74:$AB$74,0)),'ABP REC Calc'!$C$75:$C$138,'ABP REC Spend'!$E113,'ABP REC Calc'!$B$75:$B$138,'ABP REC Spend'!$F113)/$C113,
IF(AND(S113&gt;0,(T$4-$G113)=(1+$B113)),S113*(1-Inputs_ByYear!$D$4),
(IF(AND((T$4-$G113)&lt;(21+$B113),(T$4-$G113)&gt;(1+$B113)),S113*(1-Inputs_ByYear!$D$4),0))))</f>
        <v>0</v>
      </c>
      <c r="U113" s="233">
        <f>IF(U$4=$G113+$B113,SUMIFS(INDEX('ABP REC Calc'!$G$75:$AB$138,,MATCH($I113,'ABP REC Calc'!$G$74:$AB$74,0)),'ABP REC Calc'!$C$75:$C$138,'ABP REC Spend'!$E113,'ABP REC Calc'!$B$75:$B$138,'ABP REC Spend'!$F113)/$C113,
IF(AND(T113&gt;0,(U$4-$G113)=(1+$B113)),T113*(1-Inputs_ByYear!$D$4),
(IF(AND((U$4-$G113)&lt;(21+$B113),(U$4-$G113)&gt;(1+$B113)),T113*(1-Inputs_ByYear!$D$4),0))))</f>
        <v>0</v>
      </c>
      <c r="V113" s="233">
        <f>IF(V$4=$G113+$B113,SUMIFS(INDEX('ABP REC Calc'!$G$75:$AB$138,,MATCH($I113,'ABP REC Calc'!$G$74:$AB$74,0)),'ABP REC Calc'!$C$75:$C$138,'ABP REC Spend'!$E113,'ABP REC Calc'!$B$75:$B$138,'ABP REC Spend'!$F113)/$C113,
IF(AND(U113&gt;0,(V$4-$G113)=(1+$B113)),U113*(1-Inputs_ByYear!$D$4),
(IF(AND((V$4-$G113)&lt;(21+$B113),(V$4-$G113)&gt;(1+$B113)),U113*(1-Inputs_ByYear!$D$4),0))))</f>
        <v>0</v>
      </c>
      <c r="W113" s="233">
        <f>IF(W$4=$G113+$B113,SUMIFS(INDEX('ABP REC Calc'!$G$75:$AB$138,,MATCH($I113,'ABP REC Calc'!$G$74:$AB$74,0)),'ABP REC Calc'!$C$75:$C$138,'ABP REC Spend'!$E113,'ABP REC Calc'!$B$75:$B$138,'ABP REC Spend'!$F113)/$C113,
IF(AND(V113&gt;0,(W$4-$G113)=(1+$B113)),V113*(1-Inputs_ByYear!$D$4),
(IF(AND((W$4-$G113)&lt;(21+$B113),(W$4-$G113)&gt;(1+$B113)),V113*(1-Inputs_ByYear!$D$4),0))))</f>
        <v>0</v>
      </c>
      <c r="X113" s="233">
        <f>IF(X$4=$G113+$B113,SUMIFS(INDEX('ABP REC Calc'!$G$75:$AB$138,,MATCH($I113,'ABP REC Calc'!$G$74:$AB$74,0)),'ABP REC Calc'!$C$75:$C$138,'ABP REC Spend'!$E113,'ABP REC Calc'!$B$75:$B$138,'ABP REC Spend'!$F113)/$C113,
IF(AND(W113&gt;0,(X$4-$G113)=(1+$B113)),W113*(1-Inputs_ByYear!$D$4),
(IF(AND((X$4-$G113)&lt;(21+$B113),(X$4-$G113)&gt;(1+$B113)),W113*(1-Inputs_ByYear!$D$4),0))))</f>
        <v>0</v>
      </c>
      <c r="Y113" s="233">
        <f>IF(Y$4=$G113+$B113,SUMIFS(INDEX('ABP REC Calc'!$G$75:$AB$138,,MATCH($I113,'ABP REC Calc'!$G$74:$AB$74,0)),'ABP REC Calc'!$C$75:$C$138,'ABP REC Spend'!$E113,'ABP REC Calc'!$B$75:$B$138,'ABP REC Spend'!$F113)/$C113,
IF(AND(X113&gt;0,(Y$4-$G113)=(1+$B113)),X113*(1-Inputs_ByYear!$D$4),
(IF(AND((Y$4-$G113)&lt;(21+$B113),(Y$4-$G113)&gt;(1+$B113)),X113*(1-Inputs_ByYear!$D$4),0))))</f>
        <v>0</v>
      </c>
      <c r="Z113" s="233">
        <f>IF(Z$4=$G113+$B113,SUMIFS(INDEX('ABP REC Calc'!$G$75:$AB$138,,MATCH($I113,'ABP REC Calc'!$G$74:$AB$74,0)),'ABP REC Calc'!$C$75:$C$138,'ABP REC Spend'!$E113,'ABP REC Calc'!$B$75:$B$138,'ABP REC Spend'!$F113)/$C113,
IF(AND(Y113&gt;0,(Z$4-$G113)=(1+$B113)),Y113*(1-Inputs_ByYear!$D$4),
(IF(AND((Z$4-$G113)&lt;(21+$B113),(Z$4-$G113)&gt;(1+$B113)),Y113*(1-Inputs_ByYear!$D$4),0))))</f>
        <v>0</v>
      </c>
      <c r="AA113" s="233">
        <f>IF(AA$4=$G113+$B113,SUMIFS(INDEX('ABP REC Calc'!$G$75:$AB$138,,MATCH($I113,'ABP REC Calc'!$G$74:$AB$74,0)),'ABP REC Calc'!$C$75:$C$138,'ABP REC Spend'!$E113,'ABP REC Calc'!$B$75:$B$138,'ABP REC Spend'!$F113)/$C113,
IF(AND(Z113&gt;0,(AA$4-$G113)=(1+$B113)),Z113*(1-Inputs_ByYear!$D$4),
(IF(AND((AA$4-$G113)&lt;(21+$B113),(AA$4-$G113)&gt;(1+$B113)),Z113*(1-Inputs_ByYear!$D$4),0))))</f>
        <v>0</v>
      </c>
      <c r="AB113" s="233">
        <f>IF(AB$4=$G113+$B113,SUMIFS(INDEX('ABP REC Calc'!$G$75:$AB$138,,MATCH($I113,'ABP REC Calc'!$G$74:$AB$74,0)),'ABP REC Calc'!$C$75:$C$138,'ABP REC Spend'!$E113,'ABP REC Calc'!$B$75:$B$138,'ABP REC Spend'!$F113)/$C113,
IF(AND(AA113&gt;0,(AB$4-$G113)=(1+$B113)),AA113*(1-Inputs_ByYear!$D$4),
(IF(AND((AB$4-$G113)&lt;(21+$B113),(AB$4-$G113)&gt;(1+$B113)),AA113*(1-Inputs_ByYear!$D$4),0))))</f>
        <v>0</v>
      </c>
      <c r="AC113" s="233">
        <f>IF(AC$4=$G113+$B113,SUMIFS(INDEX('ABP REC Calc'!$G$75:$AB$138,,MATCH($I113,'ABP REC Calc'!$G$74:$AB$74,0)),'ABP REC Calc'!$C$75:$C$138,'ABP REC Spend'!$E113,'ABP REC Calc'!$B$75:$B$138,'ABP REC Spend'!$F113)/$C113,
IF(AND(AB113&gt;0,(AC$4-$G113)=(1+$B113)),AB113*(1-Inputs_ByYear!$D$4),
(IF(AND((AC$4-$G113)&lt;(21+$B113),(AC$4-$G113)&gt;(1+$B113)),AB113*(1-Inputs_ByYear!$D$4),0))))</f>
        <v>5743886.1555322446</v>
      </c>
      <c r="AD113" s="233">
        <f>IF(AD$4=$G113+$B113,SUMIFS(INDEX('ABP REC Calc'!$G$75:$AB$138,,MATCH($I113,'ABP REC Calc'!$G$74:$AB$74,0)),'ABP REC Calc'!$C$75:$C$138,'ABP REC Spend'!$E113,'ABP REC Calc'!$B$75:$B$138,'ABP REC Spend'!$F113)/$C113,
IF(AND(AC113&gt;0,(AD$4-$G113)=(1+$B113)),AC113*(1-Inputs_ByYear!$D$4),
(IF(AND((AD$4-$G113)&lt;(21+$B113),(AD$4-$G113)&gt;(1+$B113)),AC113*(1-Inputs_ByYear!$D$4),0))))</f>
        <v>5715166.7247545831</v>
      </c>
      <c r="AE113" s="233">
        <f>IF(AE$4=$G113+$B113,SUMIFS(INDEX('ABP REC Calc'!$G$75:$AB$138,,MATCH($I113,'ABP REC Calc'!$G$74:$AB$74,0)),'ABP REC Calc'!$C$75:$C$138,'ABP REC Spend'!$E113,'ABP REC Calc'!$B$75:$B$138,'ABP REC Spend'!$F113)/$C113,
IF(AND(AD113&gt;0,(AE$4-$G113)=(1+$B113)),AD113*(1-Inputs_ByYear!$D$4),
(IF(AND((AE$4-$G113)&lt;(21+$B113),(AE$4-$G113)&gt;(1+$B113)),AD113*(1-Inputs_ByYear!$D$4),0))))</f>
        <v>5686590.8911308106</v>
      </c>
      <c r="AF113" s="233">
        <f>IF(AF$4=$G113+$B113,SUMIFS(INDEX('ABP REC Calc'!$G$75:$AB$138,,MATCH($I113,'ABP REC Calc'!$G$74:$AB$74,0)),'ABP REC Calc'!$C$75:$C$138,'ABP REC Spend'!$E113,'ABP REC Calc'!$B$75:$B$138,'ABP REC Spend'!$F113)/$C113,
IF(AND(AE113&gt;0,(AF$4-$G113)=(1+$B113)),AE113*(1-Inputs_ByYear!$D$4),
(IF(AND((AF$4-$G113)&lt;(21+$B113),(AF$4-$G113)&gt;(1+$B113)),AE113*(1-Inputs_ByYear!$D$4),0))))</f>
        <v>5658157.9366751565</v>
      </c>
      <c r="AG113" s="233">
        <f>IF(AG$4=$G113+$B113,SUMIFS(INDEX('ABP REC Calc'!$G$75:$AB$138,,MATCH($I113,'ABP REC Calc'!$G$74:$AB$74,0)),'ABP REC Calc'!$C$75:$C$138,'ABP REC Spend'!$E113,'ABP REC Calc'!$B$75:$B$138,'ABP REC Spend'!$F113)/$C113,
IF(AND(AF113&gt;0,(AG$4-$G113)=(1+$B113)),AF113*(1-Inputs_ByYear!$D$4),
(IF(AND((AG$4-$G113)&lt;(21+$B113),(AG$4-$G113)&gt;(1+$B113)),AF113*(1-Inputs_ByYear!$D$4),0))))</f>
        <v>5629867.146991781</v>
      </c>
      <c r="AH113" s="233">
        <f>IF(AH$4=$G113+$B113,SUMIFS(INDEX('ABP REC Calc'!$G$75:$AB$138,,MATCH($I113,'ABP REC Calc'!$G$74:$AB$74,0)),'ABP REC Calc'!$C$75:$C$138,'ABP REC Spend'!$E113,'ABP REC Calc'!$B$75:$B$138,'ABP REC Spend'!$F113)/$C113,
IF(AND(AG113&gt;0,(AH$4-$G113)=(1+$B113)),AG113*(1-Inputs_ByYear!$D$4),
(IF(AND((AH$4-$G113)&lt;(21+$B113),(AH$4-$G113)&gt;(1+$B113)),AG113*(1-Inputs_ByYear!$D$4),0))))</f>
        <v>5601717.8112568222</v>
      </c>
    </row>
    <row r="114" spans="2:34" ht="14.75" customHeight="1" x14ac:dyDescent="0.25">
      <c r="B114" s="332" cm="1">
        <f t="array" ref="B114">INDEX(Inputs_ByYear!$D$78:$D$83, MATCH('ABP REC Spend'!$E114, Inputs_ByYear!$B$78:$B$83,0),)</f>
        <v>2</v>
      </c>
      <c r="C114" s="332" cm="1">
        <f t="array" ref="C114">INDEX(Inputs_ByYear!$D$60:$D$65, MATCH('ABP REC Spend'!$E114,Inputs_ByYear!$B$60:$B$65,0),)</f>
        <v>20</v>
      </c>
      <c r="D114" s="332" t="str" cm="1">
        <f t="array" ref="D114">INDEX(Inputs_ByYear!$D$69:$D$74, MATCH('ABP REC Spend'!$E114, Inputs_ByYear!$B$69:$B$74,0),)</f>
        <v>n/a</v>
      </c>
      <c r="E114" s="222" t="s">
        <v>235</v>
      </c>
      <c r="F114" s="219" t="s">
        <v>258</v>
      </c>
      <c r="G114" s="219">
        <f t="shared" si="5"/>
        <v>2042</v>
      </c>
      <c r="H114" s="219"/>
      <c r="I114" s="227" t="s">
        <v>40</v>
      </c>
      <c r="J114" s="234">
        <v>0</v>
      </c>
      <c r="K114" s="234">
        <v>0</v>
      </c>
      <c r="L114" s="233">
        <f>IF(L$4=$G114+$B114,SUMIFS(INDEX('ABP REC Calc'!$G$75:$AB$138,,MATCH($I114,'ABP REC Calc'!$G$74:$AB$74,0)),'ABP REC Calc'!$C$75:$C$138,'ABP REC Spend'!$E114,'ABP REC Calc'!$B$75:$B$138,'ABP REC Spend'!$F114)/$C114,
IF(AND(K114&gt;0,(L$4-$G114)=(1+$B114)),K114*(1-Inputs_ByYear!$D$4),
(IF(AND((L$4-$G114)&lt;(21+$B114),(L$4-$G114)&gt;(1+$B114)),K114*(1-Inputs_ByYear!$D$4),0))))</f>
        <v>0</v>
      </c>
      <c r="M114" s="233">
        <f>IF(M$4=$G114+$B114,SUMIFS(INDEX('ABP REC Calc'!$G$75:$AB$138,,MATCH($I114,'ABP REC Calc'!$G$74:$AB$74,0)),'ABP REC Calc'!$C$75:$C$138,'ABP REC Spend'!$E114,'ABP REC Calc'!$B$75:$B$138,'ABP REC Spend'!$F114)/$C114,
IF(AND(L114&gt;0,(M$4-$G114)=(1+$B114)),L114*(1-Inputs_ByYear!$D$4),
(IF(AND((M$4-$G114)&lt;(21+$B114),(M$4-$G114)&gt;(1+$B114)),L114*(1-Inputs_ByYear!$D$4),0))))</f>
        <v>0</v>
      </c>
      <c r="N114" s="233">
        <f>IF(N$4=$G114+$B114,SUMIFS(INDEX('ABP REC Calc'!$G$75:$AB$138,,MATCH($I114,'ABP REC Calc'!$G$74:$AB$74,0)),'ABP REC Calc'!$C$75:$C$138,'ABP REC Spend'!$E114,'ABP REC Calc'!$B$75:$B$138,'ABP REC Spend'!$F114)/$C114,
IF(AND(M114&gt;0,(N$4-$G114)=(1+$B114)),M114*(1-Inputs_ByYear!$D$4),
(IF(AND((N$4-$G114)&lt;(21+$B114),(N$4-$G114)&gt;(1+$B114)),M114*(1-Inputs_ByYear!$D$4),0))))</f>
        <v>0</v>
      </c>
      <c r="O114" s="233">
        <f>IF(O$4=$G114+$B114,SUMIFS(INDEX('ABP REC Calc'!$G$75:$AB$138,,MATCH($I114,'ABP REC Calc'!$G$74:$AB$74,0)),'ABP REC Calc'!$C$75:$C$138,'ABP REC Spend'!$E114,'ABP REC Calc'!$B$75:$B$138,'ABP REC Spend'!$F114)/$C114,
IF(AND(N114&gt;0,(O$4-$G114)=(1+$B114)),N114*(1-Inputs_ByYear!$D$4),
(IF(AND((O$4-$G114)&lt;(21+$B114),(O$4-$G114)&gt;(1+$B114)),N114*(1-Inputs_ByYear!$D$4),0))))</f>
        <v>0</v>
      </c>
      <c r="P114" s="233">
        <f>IF(P$4=$G114+$B114,SUMIFS(INDEX('ABP REC Calc'!$G$75:$AB$138,,MATCH($I114,'ABP REC Calc'!$G$74:$AB$74,0)),'ABP REC Calc'!$C$75:$C$138,'ABP REC Spend'!$E114,'ABP REC Calc'!$B$75:$B$138,'ABP REC Spend'!$F114)/$C114,
IF(AND(O114&gt;0,(P$4-$G114)=(1+$B114)),O114*(1-Inputs_ByYear!$D$4),
(IF(AND((P$4-$G114)&lt;(21+$B114),(P$4-$G114)&gt;(1+$B114)),O114*(1-Inputs_ByYear!$D$4),0))))</f>
        <v>0</v>
      </c>
      <c r="Q114" s="233">
        <f>IF(Q$4=$G114+$B114,SUMIFS(INDEX('ABP REC Calc'!$G$75:$AB$138,,MATCH($I114,'ABP REC Calc'!$G$74:$AB$74,0)),'ABP REC Calc'!$C$75:$C$138,'ABP REC Spend'!$E114,'ABP REC Calc'!$B$75:$B$138,'ABP REC Spend'!$F114)/$C114,
IF(AND(P114&gt;0,(Q$4-$G114)=(1+$B114)),P114*(1-Inputs_ByYear!$D$4),
(IF(AND((Q$4-$G114)&lt;(21+$B114),(Q$4-$G114)&gt;(1+$B114)),P114*(1-Inputs_ByYear!$D$4),0))))</f>
        <v>0</v>
      </c>
      <c r="R114" s="233">
        <f>IF(R$4=$G114+$B114,SUMIFS(INDEX('ABP REC Calc'!$G$75:$AB$138,,MATCH($I114,'ABP REC Calc'!$G$74:$AB$74,0)),'ABP REC Calc'!$C$75:$C$138,'ABP REC Spend'!$E114,'ABP REC Calc'!$B$75:$B$138,'ABP REC Spend'!$F114)/$C114,
IF(AND(Q114&gt;0,(R$4-$G114)=(1+$B114)),Q114*(1-Inputs_ByYear!$D$4),
(IF(AND((R$4-$G114)&lt;(21+$B114),(R$4-$G114)&gt;(1+$B114)),Q114*(1-Inputs_ByYear!$D$4),0))))</f>
        <v>0</v>
      </c>
      <c r="S114" s="233">
        <f>IF(S$4=$G114+$B114,SUMIFS(INDEX('ABP REC Calc'!$G$75:$AB$138,,MATCH($I114,'ABP REC Calc'!$G$74:$AB$74,0)),'ABP REC Calc'!$C$75:$C$138,'ABP REC Spend'!$E114,'ABP REC Calc'!$B$75:$B$138,'ABP REC Spend'!$F114)/$C114,
IF(AND(R114&gt;0,(S$4-$G114)=(1+$B114)),R114*(1-Inputs_ByYear!$D$4),
(IF(AND((S$4-$G114)&lt;(21+$B114),(S$4-$G114)&gt;(1+$B114)),R114*(1-Inputs_ByYear!$D$4),0))))</f>
        <v>0</v>
      </c>
      <c r="T114" s="233">
        <f>IF(T$4=$G114+$B114,SUMIFS(INDEX('ABP REC Calc'!$G$75:$AB$138,,MATCH($I114,'ABP REC Calc'!$G$74:$AB$74,0)),'ABP REC Calc'!$C$75:$C$138,'ABP REC Spend'!$E114,'ABP REC Calc'!$B$75:$B$138,'ABP REC Spend'!$F114)/$C114,
IF(AND(S114&gt;0,(T$4-$G114)=(1+$B114)),S114*(1-Inputs_ByYear!$D$4),
(IF(AND((T$4-$G114)&lt;(21+$B114),(T$4-$G114)&gt;(1+$B114)),S114*(1-Inputs_ByYear!$D$4),0))))</f>
        <v>0</v>
      </c>
      <c r="U114" s="233">
        <f>IF(U$4=$G114+$B114,SUMIFS(INDEX('ABP REC Calc'!$G$75:$AB$138,,MATCH($I114,'ABP REC Calc'!$G$74:$AB$74,0)),'ABP REC Calc'!$C$75:$C$138,'ABP REC Spend'!$E114,'ABP REC Calc'!$B$75:$B$138,'ABP REC Spend'!$F114)/$C114,
IF(AND(T114&gt;0,(U$4-$G114)=(1+$B114)),T114*(1-Inputs_ByYear!$D$4),
(IF(AND((U$4-$G114)&lt;(21+$B114),(U$4-$G114)&gt;(1+$B114)),T114*(1-Inputs_ByYear!$D$4),0))))</f>
        <v>0</v>
      </c>
      <c r="V114" s="233">
        <f>IF(V$4=$G114+$B114,SUMIFS(INDEX('ABP REC Calc'!$G$75:$AB$138,,MATCH($I114,'ABP REC Calc'!$G$74:$AB$74,0)),'ABP REC Calc'!$C$75:$C$138,'ABP REC Spend'!$E114,'ABP REC Calc'!$B$75:$B$138,'ABP REC Spend'!$F114)/$C114,
IF(AND(U114&gt;0,(V$4-$G114)=(1+$B114)),U114*(1-Inputs_ByYear!$D$4),
(IF(AND((V$4-$G114)&lt;(21+$B114),(V$4-$G114)&gt;(1+$B114)),U114*(1-Inputs_ByYear!$D$4),0))))</f>
        <v>0</v>
      </c>
      <c r="W114" s="233">
        <f>IF(W$4=$G114+$B114,SUMIFS(INDEX('ABP REC Calc'!$G$75:$AB$138,,MATCH($I114,'ABP REC Calc'!$G$74:$AB$74,0)),'ABP REC Calc'!$C$75:$C$138,'ABP REC Spend'!$E114,'ABP REC Calc'!$B$75:$B$138,'ABP REC Spend'!$F114)/$C114,
IF(AND(V114&gt;0,(W$4-$G114)=(1+$B114)),V114*(1-Inputs_ByYear!$D$4),
(IF(AND((W$4-$G114)&lt;(21+$B114),(W$4-$G114)&gt;(1+$B114)),V114*(1-Inputs_ByYear!$D$4),0))))</f>
        <v>0</v>
      </c>
      <c r="X114" s="233">
        <f>IF(X$4=$G114+$B114,SUMIFS(INDEX('ABP REC Calc'!$G$75:$AB$138,,MATCH($I114,'ABP REC Calc'!$G$74:$AB$74,0)),'ABP REC Calc'!$C$75:$C$138,'ABP REC Spend'!$E114,'ABP REC Calc'!$B$75:$B$138,'ABP REC Spend'!$F114)/$C114,
IF(AND(W114&gt;0,(X$4-$G114)=(1+$B114)),W114*(1-Inputs_ByYear!$D$4),
(IF(AND((X$4-$G114)&lt;(21+$B114),(X$4-$G114)&gt;(1+$B114)),W114*(1-Inputs_ByYear!$D$4),0))))</f>
        <v>0</v>
      </c>
      <c r="Y114" s="233">
        <f>IF(Y$4=$G114+$B114,SUMIFS(INDEX('ABP REC Calc'!$G$75:$AB$138,,MATCH($I114,'ABP REC Calc'!$G$74:$AB$74,0)),'ABP REC Calc'!$C$75:$C$138,'ABP REC Spend'!$E114,'ABP REC Calc'!$B$75:$B$138,'ABP REC Spend'!$F114)/$C114,
IF(AND(X114&gt;0,(Y$4-$G114)=(1+$B114)),X114*(1-Inputs_ByYear!$D$4),
(IF(AND((Y$4-$G114)&lt;(21+$B114),(Y$4-$G114)&gt;(1+$B114)),X114*(1-Inputs_ByYear!$D$4),0))))</f>
        <v>0</v>
      </c>
      <c r="Z114" s="233">
        <f>IF(Z$4=$G114+$B114,SUMIFS(INDEX('ABP REC Calc'!$G$75:$AB$138,,MATCH($I114,'ABP REC Calc'!$G$74:$AB$74,0)),'ABP REC Calc'!$C$75:$C$138,'ABP REC Spend'!$E114,'ABP REC Calc'!$B$75:$B$138,'ABP REC Spend'!$F114)/$C114,
IF(AND(Y114&gt;0,(Z$4-$G114)=(1+$B114)),Y114*(1-Inputs_ByYear!$D$4),
(IF(AND((Z$4-$G114)&lt;(21+$B114),(Z$4-$G114)&gt;(1+$B114)),Y114*(1-Inputs_ByYear!$D$4),0))))</f>
        <v>0</v>
      </c>
      <c r="AA114" s="233">
        <f>IF(AA$4=$G114+$B114,SUMIFS(INDEX('ABP REC Calc'!$G$75:$AB$138,,MATCH($I114,'ABP REC Calc'!$G$74:$AB$74,0)),'ABP REC Calc'!$C$75:$C$138,'ABP REC Spend'!$E114,'ABP REC Calc'!$B$75:$B$138,'ABP REC Spend'!$F114)/$C114,
IF(AND(Z114&gt;0,(AA$4-$G114)=(1+$B114)),Z114*(1-Inputs_ByYear!$D$4),
(IF(AND((AA$4-$G114)&lt;(21+$B114),(AA$4-$G114)&gt;(1+$B114)),Z114*(1-Inputs_ByYear!$D$4),0))))</f>
        <v>0</v>
      </c>
      <c r="AB114" s="233">
        <f>IF(AB$4=$G114+$B114,SUMIFS(INDEX('ABP REC Calc'!$G$75:$AB$138,,MATCH($I114,'ABP REC Calc'!$G$74:$AB$74,0)),'ABP REC Calc'!$C$75:$C$138,'ABP REC Spend'!$E114,'ABP REC Calc'!$B$75:$B$138,'ABP REC Spend'!$F114)/$C114,
IF(AND(AA114&gt;0,(AB$4-$G114)=(1+$B114)),AA114*(1-Inputs_ByYear!$D$4),
(IF(AND((AB$4-$G114)&lt;(21+$B114),(AB$4-$G114)&gt;(1+$B114)),AA114*(1-Inputs_ByYear!$D$4),0))))</f>
        <v>0</v>
      </c>
      <c r="AC114" s="233">
        <f>IF(AC$4=$G114+$B114,SUMIFS(INDEX('ABP REC Calc'!$G$75:$AB$138,,MATCH($I114,'ABP REC Calc'!$G$74:$AB$74,0)),'ABP REC Calc'!$C$75:$C$138,'ABP REC Spend'!$E114,'ABP REC Calc'!$B$75:$B$138,'ABP REC Spend'!$F114)/$C114,
IF(AND(AB114&gt;0,(AC$4-$G114)=(1+$B114)),AB114*(1-Inputs_ByYear!$D$4),
(IF(AND((AC$4-$G114)&lt;(21+$B114),(AC$4-$G114)&gt;(1+$B114)),AB114*(1-Inputs_ByYear!$D$4),0))))</f>
        <v>0</v>
      </c>
      <c r="AD114" s="233">
        <f>IF(AD$4=$G114+$B114,SUMIFS(INDEX('ABP REC Calc'!$G$75:$AB$138,,MATCH($I114,'ABP REC Calc'!$G$74:$AB$74,0)),'ABP REC Calc'!$C$75:$C$138,'ABP REC Spend'!$E114,'ABP REC Calc'!$B$75:$B$138,'ABP REC Spend'!$F114)/$C114,
IF(AND(AC114&gt;0,(AD$4-$G114)=(1+$B114)),AC114*(1-Inputs_ByYear!$D$4),
(IF(AND((AD$4-$G114)&lt;(21+$B114),(AD$4-$G114)&gt;(1+$B114)),AC114*(1-Inputs_ByYear!$D$4),0))))</f>
        <v>5686447.2939769216</v>
      </c>
      <c r="AE114" s="233">
        <f>IF(AE$4=$G114+$B114,SUMIFS(INDEX('ABP REC Calc'!$G$75:$AB$138,,MATCH($I114,'ABP REC Calc'!$G$74:$AB$74,0)),'ABP REC Calc'!$C$75:$C$138,'ABP REC Spend'!$E114,'ABP REC Calc'!$B$75:$B$138,'ABP REC Spend'!$F114)/$C114,
IF(AND(AD114&gt;0,(AE$4-$G114)=(1+$B114)),AD114*(1-Inputs_ByYear!$D$4),
(IF(AND((AE$4-$G114)&lt;(21+$B114),(AE$4-$G114)&gt;(1+$B114)),AD114*(1-Inputs_ByYear!$D$4),0))))</f>
        <v>5658015.0575070372</v>
      </c>
      <c r="AF114" s="233">
        <f>IF(AF$4=$G114+$B114,SUMIFS(INDEX('ABP REC Calc'!$G$75:$AB$138,,MATCH($I114,'ABP REC Calc'!$G$74:$AB$74,0)),'ABP REC Calc'!$C$75:$C$138,'ABP REC Spend'!$E114,'ABP REC Calc'!$B$75:$B$138,'ABP REC Spend'!$F114)/$C114,
IF(AND(AE114&gt;0,(AF$4-$G114)=(1+$B114)),AE114*(1-Inputs_ByYear!$D$4),
(IF(AND((AF$4-$G114)&lt;(21+$B114),(AF$4-$G114)&gt;(1+$B114)),AE114*(1-Inputs_ByYear!$D$4),0))))</f>
        <v>5629724.9822195023</v>
      </c>
      <c r="AG114" s="233">
        <f>IF(AG$4=$G114+$B114,SUMIFS(INDEX('ABP REC Calc'!$G$75:$AB$138,,MATCH($I114,'ABP REC Calc'!$G$74:$AB$74,0)),'ABP REC Calc'!$C$75:$C$138,'ABP REC Spend'!$E114,'ABP REC Calc'!$B$75:$B$138,'ABP REC Spend'!$F114)/$C114,
IF(AND(AF114&gt;0,(AG$4-$G114)=(1+$B114)),AF114*(1-Inputs_ByYear!$D$4),
(IF(AND((AG$4-$G114)&lt;(21+$B114),(AG$4-$G114)&gt;(1+$B114)),AF114*(1-Inputs_ByYear!$D$4),0))))</f>
        <v>5601576.3573084045</v>
      </c>
      <c r="AH114" s="233">
        <f>IF(AH$4=$G114+$B114,SUMIFS(INDEX('ABP REC Calc'!$G$75:$AB$138,,MATCH($I114,'ABP REC Calc'!$G$74:$AB$74,0)),'ABP REC Calc'!$C$75:$C$138,'ABP REC Spend'!$E114,'ABP REC Calc'!$B$75:$B$138,'ABP REC Spend'!$F114)/$C114,
IF(AND(AG114&gt;0,(AH$4-$G114)=(1+$B114)),AG114*(1-Inputs_ByYear!$D$4),
(IF(AND((AH$4-$G114)&lt;(21+$B114),(AH$4-$G114)&gt;(1+$B114)),AG114*(1-Inputs_ByYear!$D$4),0))))</f>
        <v>5573568.4755218625</v>
      </c>
    </row>
    <row r="115" spans="2:34" ht="14.75" customHeight="1" x14ac:dyDescent="0.25">
      <c r="B115" s="332" cm="1">
        <f t="array" ref="B115">INDEX(Inputs_ByYear!$D$78:$D$83, MATCH('ABP REC Spend'!$E115, Inputs_ByYear!$B$78:$B$83,0),)</f>
        <v>2</v>
      </c>
      <c r="C115" s="332" cm="1">
        <f t="array" ref="C115">INDEX(Inputs_ByYear!$D$60:$D$65, MATCH('ABP REC Spend'!$E115,Inputs_ByYear!$B$60:$B$65,0),)</f>
        <v>20</v>
      </c>
      <c r="D115" s="332" t="str" cm="1">
        <f t="array" ref="D115">INDEX(Inputs_ByYear!$D$69:$D$74, MATCH('ABP REC Spend'!$E115, Inputs_ByYear!$B$69:$B$74,0),)</f>
        <v>n/a</v>
      </c>
      <c r="E115" s="222" t="s">
        <v>235</v>
      </c>
      <c r="F115" s="219" t="s">
        <v>258</v>
      </c>
      <c r="G115" s="219">
        <f t="shared" si="5"/>
        <v>2043</v>
      </c>
      <c r="H115" s="219"/>
      <c r="I115" s="227" t="s">
        <v>41</v>
      </c>
      <c r="J115" s="234">
        <v>0</v>
      </c>
      <c r="K115" s="234">
        <v>0</v>
      </c>
      <c r="L115" s="233">
        <f>IF(L$4=$G115+$B115,SUMIFS(INDEX('ABP REC Calc'!$G$75:$AB$138,,MATCH($I115,'ABP REC Calc'!$G$74:$AB$74,0)),'ABP REC Calc'!$C$75:$C$138,'ABP REC Spend'!$E115,'ABP REC Calc'!$B$75:$B$138,'ABP REC Spend'!$F115)/$C115,
IF(AND(K115&gt;0,(L$4-$G115)=(1+$B115)),K115*(1-Inputs_ByYear!$D$4),
(IF(AND((L$4-$G115)&lt;(21+$B115),(L$4-$G115)&gt;(1+$B115)),K115*(1-Inputs_ByYear!$D$4),0))))</f>
        <v>0</v>
      </c>
      <c r="M115" s="233">
        <f>IF(M$4=$G115+$B115,SUMIFS(INDEX('ABP REC Calc'!$G$75:$AB$138,,MATCH($I115,'ABP REC Calc'!$G$74:$AB$74,0)),'ABP REC Calc'!$C$75:$C$138,'ABP REC Spend'!$E115,'ABP REC Calc'!$B$75:$B$138,'ABP REC Spend'!$F115)/$C115,
IF(AND(L115&gt;0,(M$4-$G115)=(1+$B115)),L115*(1-Inputs_ByYear!$D$4),
(IF(AND((M$4-$G115)&lt;(21+$B115),(M$4-$G115)&gt;(1+$B115)),L115*(1-Inputs_ByYear!$D$4),0))))</f>
        <v>0</v>
      </c>
      <c r="N115" s="233">
        <f>IF(N$4=$G115+$B115,SUMIFS(INDEX('ABP REC Calc'!$G$75:$AB$138,,MATCH($I115,'ABP REC Calc'!$G$74:$AB$74,0)),'ABP REC Calc'!$C$75:$C$138,'ABP REC Spend'!$E115,'ABP REC Calc'!$B$75:$B$138,'ABP REC Spend'!$F115)/$C115,
IF(AND(M115&gt;0,(N$4-$G115)=(1+$B115)),M115*(1-Inputs_ByYear!$D$4),
(IF(AND((N$4-$G115)&lt;(21+$B115),(N$4-$G115)&gt;(1+$B115)),M115*(1-Inputs_ByYear!$D$4),0))))</f>
        <v>0</v>
      </c>
      <c r="O115" s="233">
        <f>IF(O$4=$G115+$B115,SUMIFS(INDEX('ABP REC Calc'!$G$75:$AB$138,,MATCH($I115,'ABP REC Calc'!$G$74:$AB$74,0)),'ABP REC Calc'!$C$75:$C$138,'ABP REC Spend'!$E115,'ABP REC Calc'!$B$75:$B$138,'ABP REC Spend'!$F115)/$C115,
IF(AND(N115&gt;0,(O$4-$G115)=(1+$B115)),N115*(1-Inputs_ByYear!$D$4),
(IF(AND((O$4-$G115)&lt;(21+$B115),(O$4-$G115)&gt;(1+$B115)),N115*(1-Inputs_ByYear!$D$4),0))))</f>
        <v>0</v>
      </c>
      <c r="P115" s="233">
        <f>IF(P$4=$G115+$B115,SUMIFS(INDEX('ABP REC Calc'!$G$75:$AB$138,,MATCH($I115,'ABP REC Calc'!$G$74:$AB$74,0)),'ABP REC Calc'!$C$75:$C$138,'ABP REC Spend'!$E115,'ABP REC Calc'!$B$75:$B$138,'ABP REC Spend'!$F115)/$C115,
IF(AND(O115&gt;0,(P$4-$G115)=(1+$B115)),O115*(1-Inputs_ByYear!$D$4),
(IF(AND((P$4-$G115)&lt;(21+$B115),(P$4-$G115)&gt;(1+$B115)),O115*(1-Inputs_ByYear!$D$4),0))))</f>
        <v>0</v>
      </c>
      <c r="Q115" s="233">
        <f>IF(Q$4=$G115+$B115,SUMIFS(INDEX('ABP REC Calc'!$G$75:$AB$138,,MATCH($I115,'ABP REC Calc'!$G$74:$AB$74,0)),'ABP REC Calc'!$C$75:$C$138,'ABP REC Spend'!$E115,'ABP REC Calc'!$B$75:$B$138,'ABP REC Spend'!$F115)/$C115,
IF(AND(P115&gt;0,(Q$4-$G115)=(1+$B115)),P115*(1-Inputs_ByYear!$D$4),
(IF(AND((Q$4-$G115)&lt;(21+$B115),(Q$4-$G115)&gt;(1+$B115)),P115*(1-Inputs_ByYear!$D$4),0))))</f>
        <v>0</v>
      </c>
      <c r="R115" s="233">
        <f>IF(R$4=$G115+$B115,SUMIFS(INDEX('ABP REC Calc'!$G$75:$AB$138,,MATCH($I115,'ABP REC Calc'!$G$74:$AB$74,0)),'ABP REC Calc'!$C$75:$C$138,'ABP REC Spend'!$E115,'ABP REC Calc'!$B$75:$B$138,'ABP REC Spend'!$F115)/$C115,
IF(AND(Q115&gt;0,(R$4-$G115)=(1+$B115)),Q115*(1-Inputs_ByYear!$D$4),
(IF(AND((R$4-$G115)&lt;(21+$B115),(R$4-$G115)&gt;(1+$B115)),Q115*(1-Inputs_ByYear!$D$4),0))))</f>
        <v>0</v>
      </c>
      <c r="S115" s="233">
        <f>IF(S$4=$G115+$B115,SUMIFS(INDEX('ABP REC Calc'!$G$75:$AB$138,,MATCH($I115,'ABP REC Calc'!$G$74:$AB$74,0)),'ABP REC Calc'!$C$75:$C$138,'ABP REC Spend'!$E115,'ABP REC Calc'!$B$75:$B$138,'ABP REC Spend'!$F115)/$C115,
IF(AND(R115&gt;0,(S$4-$G115)=(1+$B115)),R115*(1-Inputs_ByYear!$D$4),
(IF(AND((S$4-$G115)&lt;(21+$B115),(S$4-$G115)&gt;(1+$B115)),R115*(1-Inputs_ByYear!$D$4),0))))</f>
        <v>0</v>
      </c>
      <c r="T115" s="233">
        <f>IF(T$4=$G115+$B115,SUMIFS(INDEX('ABP REC Calc'!$G$75:$AB$138,,MATCH($I115,'ABP REC Calc'!$G$74:$AB$74,0)),'ABP REC Calc'!$C$75:$C$138,'ABP REC Spend'!$E115,'ABP REC Calc'!$B$75:$B$138,'ABP REC Spend'!$F115)/$C115,
IF(AND(S115&gt;0,(T$4-$G115)=(1+$B115)),S115*(1-Inputs_ByYear!$D$4),
(IF(AND((T$4-$G115)&lt;(21+$B115),(T$4-$G115)&gt;(1+$B115)),S115*(1-Inputs_ByYear!$D$4),0))))</f>
        <v>0</v>
      </c>
      <c r="U115" s="233">
        <f>IF(U$4=$G115+$B115,SUMIFS(INDEX('ABP REC Calc'!$G$75:$AB$138,,MATCH($I115,'ABP REC Calc'!$G$74:$AB$74,0)),'ABP REC Calc'!$C$75:$C$138,'ABP REC Spend'!$E115,'ABP REC Calc'!$B$75:$B$138,'ABP REC Spend'!$F115)/$C115,
IF(AND(T115&gt;0,(U$4-$G115)=(1+$B115)),T115*(1-Inputs_ByYear!$D$4),
(IF(AND((U$4-$G115)&lt;(21+$B115),(U$4-$G115)&gt;(1+$B115)),T115*(1-Inputs_ByYear!$D$4),0))))</f>
        <v>0</v>
      </c>
      <c r="V115" s="233">
        <f>IF(V$4=$G115+$B115,SUMIFS(INDEX('ABP REC Calc'!$G$75:$AB$138,,MATCH($I115,'ABP REC Calc'!$G$74:$AB$74,0)),'ABP REC Calc'!$C$75:$C$138,'ABP REC Spend'!$E115,'ABP REC Calc'!$B$75:$B$138,'ABP REC Spend'!$F115)/$C115,
IF(AND(U115&gt;0,(V$4-$G115)=(1+$B115)),U115*(1-Inputs_ByYear!$D$4),
(IF(AND((V$4-$G115)&lt;(21+$B115),(V$4-$G115)&gt;(1+$B115)),U115*(1-Inputs_ByYear!$D$4),0))))</f>
        <v>0</v>
      </c>
      <c r="W115" s="233">
        <f>IF(W$4=$G115+$B115,SUMIFS(INDEX('ABP REC Calc'!$G$75:$AB$138,,MATCH($I115,'ABP REC Calc'!$G$74:$AB$74,0)),'ABP REC Calc'!$C$75:$C$138,'ABP REC Spend'!$E115,'ABP REC Calc'!$B$75:$B$138,'ABP REC Spend'!$F115)/$C115,
IF(AND(V115&gt;0,(W$4-$G115)=(1+$B115)),V115*(1-Inputs_ByYear!$D$4),
(IF(AND((W$4-$G115)&lt;(21+$B115),(W$4-$G115)&gt;(1+$B115)),V115*(1-Inputs_ByYear!$D$4),0))))</f>
        <v>0</v>
      </c>
      <c r="X115" s="233">
        <f>IF(X$4=$G115+$B115,SUMIFS(INDEX('ABP REC Calc'!$G$75:$AB$138,,MATCH($I115,'ABP REC Calc'!$G$74:$AB$74,0)),'ABP REC Calc'!$C$75:$C$138,'ABP REC Spend'!$E115,'ABP REC Calc'!$B$75:$B$138,'ABP REC Spend'!$F115)/$C115,
IF(AND(W115&gt;0,(X$4-$G115)=(1+$B115)),W115*(1-Inputs_ByYear!$D$4),
(IF(AND((X$4-$G115)&lt;(21+$B115),(X$4-$G115)&gt;(1+$B115)),W115*(1-Inputs_ByYear!$D$4),0))))</f>
        <v>0</v>
      </c>
      <c r="Y115" s="233">
        <f>IF(Y$4=$G115+$B115,SUMIFS(INDEX('ABP REC Calc'!$G$75:$AB$138,,MATCH($I115,'ABP REC Calc'!$G$74:$AB$74,0)),'ABP REC Calc'!$C$75:$C$138,'ABP REC Spend'!$E115,'ABP REC Calc'!$B$75:$B$138,'ABP REC Spend'!$F115)/$C115,
IF(AND(X115&gt;0,(Y$4-$G115)=(1+$B115)),X115*(1-Inputs_ByYear!$D$4),
(IF(AND((Y$4-$G115)&lt;(21+$B115),(Y$4-$G115)&gt;(1+$B115)),X115*(1-Inputs_ByYear!$D$4),0))))</f>
        <v>0</v>
      </c>
      <c r="Z115" s="233">
        <f>IF(Z$4=$G115+$B115,SUMIFS(INDEX('ABP REC Calc'!$G$75:$AB$138,,MATCH($I115,'ABP REC Calc'!$G$74:$AB$74,0)),'ABP REC Calc'!$C$75:$C$138,'ABP REC Spend'!$E115,'ABP REC Calc'!$B$75:$B$138,'ABP REC Spend'!$F115)/$C115,
IF(AND(Y115&gt;0,(Z$4-$G115)=(1+$B115)),Y115*(1-Inputs_ByYear!$D$4),
(IF(AND((Z$4-$G115)&lt;(21+$B115),(Z$4-$G115)&gt;(1+$B115)),Y115*(1-Inputs_ByYear!$D$4),0))))</f>
        <v>0</v>
      </c>
      <c r="AA115" s="233">
        <f>IF(AA$4=$G115+$B115,SUMIFS(INDEX('ABP REC Calc'!$G$75:$AB$138,,MATCH($I115,'ABP REC Calc'!$G$74:$AB$74,0)),'ABP REC Calc'!$C$75:$C$138,'ABP REC Spend'!$E115,'ABP REC Calc'!$B$75:$B$138,'ABP REC Spend'!$F115)/$C115,
IF(AND(Z115&gt;0,(AA$4-$G115)=(1+$B115)),Z115*(1-Inputs_ByYear!$D$4),
(IF(AND((AA$4-$G115)&lt;(21+$B115),(AA$4-$G115)&gt;(1+$B115)),Z115*(1-Inputs_ByYear!$D$4),0))))</f>
        <v>0</v>
      </c>
      <c r="AB115" s="233">
        <f>IF(AB$4=$G115+$B115,SUMIFS(INDEX('ABP REC Calc'!$G$75:$AB$138,,MATCH($I115,'ABP REC Calc'!$G$74:$AB$74,0)),'ABP REC Calc'!$C$75:$C$138,'ABP REC Spend'!$E115,'ABP REC Calc'!$B$75:$B$138,'ABP REC Spend'!$F115)/$C115,
IF(AND(AA115&gt;0,(AB$4-$G115)=(1+$B115)),AA115*(1-Inputs_ByYear!$D$4),
(IF(AND((AB$4-$G115)&lt;(21+$B115),(AB$4-$G115)&gt;(1+$B115)),AA115*(1-Inputs_ByYear!$D$4),0))))</f>
        <v>0</v>
      </c>
      <c r="AC115" s="233">
        <f>IF(AC$4=$G115+$B115,SUMIFS(INDEX('ABP REC Calc'!$G$75:$AB$138,,MATCH($I115,'ABP REC Calc'!$G$74:$AB$74,0)),'ABP REC Calc'!$C$75:$C$138,'ABP REC Spend'!$E115,'ABP REC Calc'!$B$75:$B$138,'ABP REC Spend'!$F115)/$C115,
IF(AND(AB115&gt;0,(AC$4-$G115)=(1+$B115)),AB115*(1-Inputs_ByYear!$D$4),
(IF(AND((AC$4-$G115)&lt;(21+$B115),(AC$4-$G115)&gt;(1+$B115)),AB115*(1-Inputs_ByYear!$D$4),0))))</f>
        <v>0</v>
      </c>
      <c r="AD115" s="233">
        <f>IF(AD$4=$G115+$B115,SUMIFS(INDEX('ABP REC Calc'!$G$75:$AB$138,,MATCH($I115,'ABP REC Calc'!$G$74:$AB$74,0)),'ABP REC Calc'!$C$75:$C$138,'ABP REC Spend'!$E115,'ABP REC Calc'!$B$75:$B$138,'ABP REC Spend'!$F115)/$C115,
IF(AND(AC115&gt;0,(AD$4-$G115)=(1+$B115)),AC115*(1-Inputs_ByYear!$D$4),
(IF(AND((AD$4-$G115)&lt;(21+$B115),(AD$4-$G115)&gt;(1+$B115)),AC115*(1-Inputs_ByYear!$D$4),0))))</f>
        <v>0</v>
      </c>
      <c r="AE115" s="233">
        <f>IF(AE$4=$G115+$B115,SUMIFS(INDEX('ABP REC Calc'!$G$75:$AB$138,,MATCH($I115,'ABP REC Calc'!$G$74:$AB$74,0)),'ABP REC Calc'!$C$75:$C$138,'ABP REC Spend'!$E115,'ABP REC Calc'!$B$75:$B$138,'ABP REC Spend'!$F115)/$C115,
IF(AND(AD115&gt;0,(AE$4-$G115)=(1+$B115)),AD115*(1-Inputs_ByYear!$D$4),
(IF(AND((AE$4-$G115)&lt;(21+$B115),(AE$4-$G115)&gt;(1+$B115)),AD115*(1-Inputs_ByYear!$D$4),0))))</f>
        <v>0</v>
      </c>
      <c r="AF115" s="233">
        <f>IF(AF$4=$G115+$B115,SUMIFS(INDEX('ABP REC Calc'!$G$75:$AB$138,,MATCH($I115,'ABP REC Calc'!$G$74:$AB$74,0)),'ABP REC Calc'!$C$75:$C$138,'ABP REC Spend'!$E115,'ABP REC Calc'!$B$75:$B$138,'ABP REC Spend'!$F115)/$C115,
IF(AND(AE115&gt;0,(AF$4-$G115)=(1+$B115)),AE115*(1-Inputs_ByYear!$D$4),
(IF(AND((AF$4-$G115)&lt;(21+$B115),(AF$4-$G115)&gt;(1+$B115)),AE115*(1-Inputs_ByYear!$D$4),0))))</f>
        <v>0</v>
      </c>
      <c r="AG115" s="233">
        <f>IF(AG$4=$G115+$B115,SUMIFS(INDEX('ABP REC Calc'!$G$75:$AB$138,,MATCH($I115,'ABP REC Calc'!$G$74:$AB$74,0)),'ABP REC Calc'!$C$75:$C$138,'ABP REC Spend'!$E115,'ABP REC Calc'!$B$75:$B$138,'ABP REC Spend'!$F115)/$C115,
IF(AND(AF115&gt;0,(AG$4-$G115)=(1+$B115)),AF115*(1-Inputs_ByYear!$D$4),
(IF(AND((AG$4-$G115)&lt;(21+$B115),(AG$4-$G115)&gt;(1+$B115)),AF115*(1-Inputs_ByYear!$D$4),0))))</f>
        <v>0</v>
      </c>
      <c r="AH115" s="233">
        <f>IF(AH$4=$G115+$B115,SUMIFS(INDEX('ABP REC Calc'!$G$75:$AB$138,,MATCH($I115,'ABP REC Calc'!$G$74:$AB$74,0)),'ABP REC Calc'!$C$75:$C$138,'ABP REC Spend'!$E115,'ABP REC Calc'!$B$75:$B$138,'ABP REC Spend'!$F115)/$C115,
IF(AND(AG115&gt;0,(AH$4-$G115)=(1+$B115)),AG115*(1-Inputs_ByYear!$D$4),
(IF(AND((AH$4-$G115)&lt;(21+$B115),(AH$4-$G115)&gt;(1+$B115)),AG115*(1-Inputs_ByYear!$D$4),0))))</f>
        <v>0</v>
      </c>
    </row>
    <row r="116" spans="2:34" ht="14.75" customHeight="1" x14ac:dyDescent="0.25">
      <c r="B116" s="332" cm="1">
        <f t="array" ref="B116">INDEX(Inputs_ByYear!$D$78:$D$83, MATCH('ABP REC Spend'!$E116, Inputs_ByYear!$B$78:$B$83,0),)</f>
        <v>2</v>
      </c>
      <c r="C116" s="332" cm="1">
        <f t="array" ref="C116">INDEX(Inputs_ByYear!$D$60:$D$65, MATCH('ABP REC Spend'!$E116,Inputs_ByYear!$B$60:$B$65,0),)</f>
        <v>20</v>
      </c>
      <c r="D116" s="332" t="str" cm="1">
        <f t="array" ref="D116">INDEX(Inputs_ByYear!$D$69:$D$74, MATCH('ABP REC Spend'!$E116, Inputs_ByYear!$B$69:$B$74,0),)</f>
        <v>n/a</v>
      </c>
      <c r="E116" s="222" t="s">
        <v>235</v>
      </c>
      <c r="F116" s="219" t="s">
        <v>258</v>
      </c>
      <c r="G116" s="219">
        <f t="shared" si="5"/>
        <v>2044</v>
      </c>
      <c r="H116" s="219"/>
      <c r="I116" s="227" t="s">
        <v>42</v>
      </c>
      <c r="J116" s="234">
        <v>0</v>
      </c>
      <c r="K116" s="234">
        <v>0</v>
      </c>
      <c r="L116" s="233">
        <f>IF(L$4=$G116+$B116,SUMIFS(INDEX('ABP REC Calc'!$G$75:$AB$138,,MATCH($I116,'ABP REC Calc'!$G$74:$AB$74,0)),'ABP REC Calc'!$C$75:$C$138,'ABP REC Spend'!$E116,'ABP REC Calc'!$B$75:$B$138,'ABP REC Spend'!$F116)/$C116,
IF(AND(K116&gt;0,(L$4-$G116)=(1+$B116)),K116*(1-Inputs_ByYear!$D$4),
(IF(AND((L$4-$G116)&lt;(21+$B116),(L$4-$G116)&gt;(1+$B116)),K116*(1-Inputs_ByYear!$D$4),0))))</f>
        <v>0</v>
      </c>
      <c r="M116" s="233">
        <f>IF(M$4=$G116+$B116,SUMIFS(INDEX('ABP REC Calc'!$G$75:$AB$138,,MATCH($I116,'ABP REC Calc'!$G$74:$AB$74,0)),'ABP REC Calc'!$C$75:$C$138,'ABP REC Spend'!$E116,'ABP REC Calc'!$B$75:$B$138,'ABP REC Spend'!$F116)/$C116,
IF(AND(L116&gt;0,(M$4-$G116)=(1+$B116)),L116*(1-Inputs_ByYear!$D$4),
(IF(AND((M$4-$G116)&lt;(21+$B116),(M$4-$G116)&gt;(1+$B116)),L116*(1-Inputs_ByYear!$D$4),0))))</f>
        <v>0</v>
      </c>
      <c r="N116" s="233">
        <f>IF(N$4=$G116+$B116,SUMIFS(INDEX('ABP REC Calc'!$G$75:$AB$138,,MATCH($I116,'ABP REC Calc'!$G$74:$AB$74,0)),'ABP REC Calc'!$C$75:$C$138,'ABP REC Spend'!$E116,'ABP REC Calc'!$B$75:$B$138,'ABP REC Spend'!$F116)/$C116,
IF(AND(M116&gt;0,(N$4-$G116)=(1+$B116)),M116*(1-Inputs_ByYear!$D$4),
(IF(AND((N$4-$G116)&lt;(21+$B116),(N$4-$G116)&gt;(1+$B116)),M116*(1-Inputs_ByYear!$D$4),0))))</f>
        <v>0</v>
      </c>
      <c r="O116" s="233">
        <f>IF(O$4=$G116+$B116,SUMIFS(INDEX('ABP REC Calc'!$G$75:$AB$138,,MATCH($I116,'ABP REC Calc'!$G$74:$AB$74,0)),'ABP REC Calc'!$C$75:$C$138,'ABP REC Spend'!$E116,'ABP REC Calc'!$B$75:$B$138,'ABP REC Spend'!$F116)/$C116,
IF(AND(N116&gt;0,(O$4-$G116)=(1+$B116)),N116*(1-Inputs_ByYear!$D$4),
(IF(AND((O$4-$G116)&lt;(21+$B116),(O$4-$G116)&gt;(1+$B116)),N116*(1-Inputs_ByYear!$D$4),0))))</f>
        <v>0</v>
      </c>
      <c r="P116" s="233">
        <f>IF(P$4=$G116+$B116,SUMIFS(INDEX('ABP REC Calc'!$G$75:$AB$138,,MATCH($I116,'ABP REC Calc'!$G$74:$AB$74,0)),'ABP REC Calc'!$C$75:$C$138,'ABP REC Spend'!$E116,'ABP REC Calc'!$B$75:$B$138,'ABP REC Spend'!$F116)/$C116,
IF(AND(O116&gt;0,(P$4-$G116)=(1+$B116)),O116*(1-Inputs_ByYear!$D$4),
(IF(AND((P$4-$G116)&lt;(21+$B116),(P$4-$G116)&gt;(1+$B116)),O116*(1-Inputs_ByYear!$D$4),0))))</f>
        <v>0</v>
      </c>
      <c r="Q116" s="233">
        <f>IF(Q$4=$G116+$B116,SUMIFS(INDEX('ABP REC Calc'!$G$75:$AB$138,,MATCH($I116,'ABP REC Calc'!$G$74:$AB$74,0)),'ABP REC Calc'!$C$75:$C$138,'ABP REC Spend'!$E116,'ABP REC Calc'!$B$75:$B$138,'ABP REC Spend'!$F116)/$C116,
IF(AND(P116&gt;0,(Q$4-$G116)=(1+$B116)),P116*(1-Inputs_ByYear!$D$4),
(IF(AND((Q$4-$G116)&lt;(21+$B116),(Q$4-$G116)&gt;(1+$B116)),P116*(1-Inputs_ByYear!$D$4),0))))</f>
        <v>0</v>
      </c>
      <c r="R116" s="233">
        <f>IF(R$4=$G116+$B116,SUMIFS(INDEX('ABP REC Calc'!$G$75:$AB$138,,MATCH($I116,'ABP REC Calc'!$G$74:$AB$74,0)),'ABP REC Calc'!$C$75:$C$138,'ABP REC Spend'!$E116,'ABP REC Calc'!$B$75:$B$138,'ABP REC Spend'!$F116)/$C116,
IF(AND(Q116&gt;0,(R$4-$G116)=(1+$B116)),Q116*(1-Inputs_ByYear!$D$4),
(IF(AND((R$4-$G116)&lt;(21+$B116),(R$4-$G116)&gt;(1+$B116)),Q116*(1-Inputs_ByYear!$D$4),0))))</f>
        <v>0</v>
      </c>
      <c r="S116" s="233">
        <f>IF(S$4=$G116+$B116,SUMIFS(INDEX('ABP REC Calc'!$G$75:$AB$138,,MATCH($I116,'ABP REC Calc'!$G$74:$AB$74,0)),'ABP REC Calc'!$C$75:$C$138,'ABP REC Spend'!$E116,'ABP REC Calc'!$B$75:$B$138,'ABP REC Spend'!$F116)/$C116,
IF(AND(R116&gt;0,(S$4-$G116)=(1+$B116)),R116*(1-Inputs_ByYear!$D$4),
(IF(AND((S$4-$G116)&lt;(21+$B116),(S$4-$G116)&gt;(1+$B116)),R116*(1-Inputs_ByYear!$D$4),0))))</f>
        <v>0</v>
      </c>
      <c r="T116" s="233">
        <f>IF(T$4=$G116+$B116,SUMIFS(INDEX('ABP REC Calc'!$G$75:$AB$138,,MATCH($I116,'ABP REC Calc'!$G$74:$AB$74,0)),'ABP REC Calc'!$C$75:$C$138,'ABP REC Spend'!$E116,'ABP REC Calc'!$B$75:$B$138,'ABP REC Spend'!$F116)/$C116,
IF(AND(S116&gt;0,(T$4-$G116)=(1+$B116)),S116*(1-Inputs_ByYear!$D$4),
(IF(AND((T$4-$G116)&lt;(21+$B116),(T$4-$G116)&gt;(1+$B116)),S116*(1-Inputs_ByYear!$D$4),0))))</f>
        <v>0</v>
      </c>
      <c r="U116" s="233">
        <f>IF(U$4=$G116+$B116,SUMIFS(INDEX('ABP REC Calc'!$G$75:$AB$138,,MATCH($I116,'ABP REC Calc'!$G$74:$AB$74,0)),'ABP REC Calc'!$C$75:$C$138,'ABP REC Spend'!$E116,'ABP REC Calc'!$B$75:$B$138,'ABP REC Spend'!$F116)/$C116,
IF(AND(T116&gt;0,(U$4-$G116)=(1+$B116)),T116*(1-Inputs_ByYear!$D$4),
(IF(AND((U$4-$G116)&lt;(21+$B116),(U$4-$G116)&gt;(1+$B116)),T116*(1-Inputs_ByYear!$D$4),0))))</f>
        <v>0</v>
      </c>
      <c r="V116" s="233">
        <f>IF(V$4=$G116+$B116,SUMIFS(INDEX('ABP REC Calc'!$G$75:$AB$138,,MATCH($I116,'ABP REC Calc'!$G$74:$AB$74,0)),'ABP REC Calc'!$C$75:$C$138,'ABP REC Spend'!$E116,'ABP REC Calc'!$B$75:$B$138,'ABP REC Spend'!$F116)/$C116,
IF(AND(U116&gt;0,(V$4-$G116)=(1+$B116)),U116*(1-Inputs_ByYear!$D$4),
(IF(AND((V$4-$G116)&lt;(21+$B116),(V$4-$G116)&gt;(1+$B116)),U116*(1-Inputs_ByYear!$D$4),0))))</f>
        <v>0</v>
      </c>
      <c r="W116" s="233">
        <f>IF(W$4=$G116+$B116,SUMIFS(INDEX('ABP REC Calc'!$G$75:$AB$138,,MATCH($I116,'ABP REC Calc'!$G$74:$AB$74,0)),'ABP REC Calc'!$C$75:$C$138,'ABP REC Spend'!$E116,'ABP REC Calc'!$B$75:$B$138,'ABP REC Spend'!$F116)/$C116,
IF(AND(V116&gt;0,(W$4-$G116)=(1+$B116)),V116*(1-Inputs_ByYear!$D$4),
(IF(AND((W$4-$G116)&lt;(21+$B116),(W$4-$G116)&gt;(1+$B116)),V116*(1-Inputs_ByYear!$D$4),0))))</f>
        <v>0</v>
      </c>
      <c r="X116" s="233">
        <f>IF(X$4=$G116+$B116,SUMIFS(INDEX('ABP REC Calc'!$G$75:$AB$138,,MATCH($I116,'ABP REC Calc'!$G$74:$AB$74,0)),'ABP REC Calc'!$C$75:$C$138,'ABP REC Spend'!$E116,'ABP REC Calc'!$B$75:$B$138,'ABP REC Spend'!$F116)/$C116,
IF(AND(W116&gt;0,(X$4-$G116)=(1+$B116)),W116*(1-Inputs_ByYear!$D$4),
(IF(AND((X$4-$G116)&lt;(21+$B116),(X$4-$G116)&gt;(1+$B116)),W116*(1-Inputs_ByYear!$D$4),0))))</f>
        <v>0</v>
      </c>
      <c r="Y116" s="233">
        <f>IF(Y$4=$G116+$B116,SUMIFS(INDEX('ABP REC Calc'!$G$75:$AB$138,,MATCH($I116,'ABP REC Calc'!$G$74:$AB$74,0)),'ABP REC Calc'!$C$75:$C$138,'ABP REC Spend'!$E116,'ABP REC Calc'!$B$75:$B$138,'ABP REC Spend'!$F116)/$C116,
IF(AND(X116&gt;0,(Y$4-$G116)=(1+$B116)),X116*(1-Inputs_ByYear!$D$4),
(IF(AND((Y$4-$G116)&lt;(21+$B116),(Y$4-$G116)&gt;(1+$B116)),X116*(1-Inputs_ByYear!$D$4),0))))</f>
        <v>0</v>
      </c>
      <c r="Z116" s="233">
        <f>IF(Z$4=$G116+$B116,SUMIFS(INDEX('ABP REC Calc'!$G$75:$AB$138,,MATCH($I116,'ABP REC Calc'!$G$74:$AB$74,0)),'ABP REC Calc'!$C$75:$C$138,'ABP REC Spend'!$E116,'ABP REC Calc'!$B$75:$B$138,'ABP REC Spend'!$F116)/$C116,
IF(AND(Y116&gt;0,(Z$4-$G116)=(1+$B116)),Y116*(1-Inputs_ByYear!$D$4),
(IF(AND((Z$4-$G116)&lt;(21+$B116),(Z$4-$G116)&gt;(1+$B116)),Y116*(1-Inputs_ByYear!$D$4),0))))</f>
        <v>0</v>
      </c>
      <c r="AA116" s="233">
        <f>IF(AA$4=$G116+$B116,SUMIFS(INDEX('ABP REC Calc'!$G$75:$AB$138,,MATCH($I116,'ABP REC Calc'!$G$74:$AB$74,0)),'ABP REC Calc'!$C$75:$C$138,'ABP REC Spend'!$E116,'ABP REC Calc'!$B$75:$B$138,'ABP REC Spend'!$F116)/$C116,
IF(AND(Z116&gt;0,(AA$4-$G116)=(1+$B116)),Z116*(1-Inputs_ByYear!$D$4),
(IF(AND((AA$4-$G116)&lt;(21+$B116),(AA$4-$G116)&gt;(1+$B116)),Z116*(1-Inputs_ByYear!$D$4),0))))</f>
        <v>0</v>
      </c>
      <c r="AB116" s="233">
        <f>IF(AB$4=$G116+$B116,SUMIFS(INDEX('ABP REC Calc'!$G$75:$AB$138,,MATCH($I116,'ABP REC Calc'!$G$74:$AB$74,0)),'ABP REC Calc'!$C$75:$C$138,'ABP REC Spend'!$E116,'ABP REC Calc'!$B$75:$B$138,'ABP REC Spend'!$F116)/$C116,
IF(AND(AA116&gt;0,(AB$4-$G116)=(1+$B116)),AA116*(1-Inputs_ByYear!$D$4),
(IF(AND((AB$4-$G116)&lt;(21+$B116),(AB$4-$G116)&gt;(1+$B116)),AA116*(1-Inputs_ByYear!$D$4),0))))</f>
        <v>0</v>
      </c>
      <c r="AC116" s="233">
        <f>IF(AC$4=$G116+$B116,SUMIFS(INDEX('ABP REC Calc'!$G$75:$AB$138,,MATCH($I116,'ABP REC Calc'!$G$74:$AB$74,0)),'ABP REC Calc'!$C$75:$C$138,'ABP REC Spend'!$E116,'ABP REC Calc'!$B$75:$B$138,'ABP REC Spend'!$F116)/$C116,
IF(AND(AB116&gt;0,(AC$4-$G116)=(1+$B116)),AB116*(1-Inputs_ByYear!$D$4),
(IF(AND((AC$4-$G116)&lt;(21+$B116),(AC$4-$G116)&gt;(1+$B116)),AB116*(1-Inputs_ByYear!$D$4),0))))</f>
        <v>0</v>
      </c>
      <c r="AD116" s="233">
        <f>IF(AD$4=$G116+$B116,SUMIFS(INDEX('ABP REC Calc'!$G$75:$AB$138,,MATCH($I116,'ABP REC Calc'!$G$74:$AB$74,0)),'ABP REC Calc'!$C$75:$C$138,'ABP REC Spend'!$E116,'ABP REC Calc'!$B$75:$B$138,'ABP REC Spend'!$F116)/$C116,
IF(AND(AC116&gt;0,(AD$4-$G116)=(1+$B116)),AC116*(1-Inputs_ByYear!$D$4),
(IF(AND((AD$4-$G116)&lt;(21+$B116),(AD$4-$G116)&gt;(1+$B116)),AC116*(1-Inputs_ByYear!$D$4),0))))</f>
        <v>0</v>
      </c>
      <c r="AE116" s="233">
        <f>IF(AE$4=$G116+$B116,SUMIFS(INDEX('ABP REC Calc'!$G$75:$AB$138,,MATCH($I116,'ABP REC Calc'!$G$74:$AB$74,0)),'ABP REC Calc'!$C$75:$C$138,'ABP REC Spend'!$E116,'ABP REC Calc'!$B$75:$B$138,'ABP REC Spend'!$F116)/$C116,
IF(AND(AD116&gt;0,(AE$4-$G116)=(1+$B116)),AD116*(1-Inputs_ByYear!$D$4),
(IF(AND((AE$4-$G116)&lt;(21+$B116),(AE$4-$G116)&gt;(1+$B116)),AD116*(1-Inputs_ByYear!$D$4),0))))</f>
        <v>0</v>
      </c>
      <c r="AF116" s="233">
        <f>IF(AF$4=$G116+$B116,SUMIFS(INDEX('ABP REC Calc'!$G$75:$AB$138,,MATCH($I116,'ABP REC Calc'!$G$74:$AB$74,0)),'ABP REC Calc'!$C$75:$C$138,'ABP REC Spend'!$E116,'ABP REC Calc'!$B$75:$B$138,'ABP REC Spend'!$F116)/$C116,
IF(AND(AE116&gt;0,(AF$4-$G116)=(1+$B116)),AE116*(1-Inputs_ByYear!$D$4),
(IF(AND((AF$4-$G116)&lt;(21+$B116),(AF$4-$G116)&gt;(1+$B116)),AE116*(1-Inputs_ByYear!$D$4),0))))</f>
        <v>0</v>
      </c>
      <c r="AG116" s="233">
        <f>IF(AG$4=$G116+$B116,SUMIFS(INDEX('ABP REC Calc'!$G$75:$AB$138,,MATCH($I116,'ABP REC Calc'!$G$74:$AB$74,0)),'ABP REC Calc'!$C$75:$C$138,'ABP REC Spend'!$E116,'ABP REC Calc'!$B$75:$B$138,'ABP REC Spend'!$F116)/$C116,
IF(AND(AF116&gt;0,(AG$4-$G116)=(1+$B116)),AF116*(1-Inputs_ByYear!$D$4),
(IF(AND((AG$4-$G116)&lt;(21+$B116),(AG$4-$G116)&gt;(1+$B116)),AF116*(1-Inputs_ByYear!$D$4),0))))</f>
        <v>0</v>
      </c>
      <c r="AH116" s="233">
        <f>IF(AH$4=$G116+$B116,SUMIFS(INDEX('ABP REC Calc'!$G$75:$AB$138,,MATCH($I116,'ABP REC Calc'!$G$74:$AB$74,0)),'ABP REC Calc'!$C$75:$C$138,'ABP REC Spend'!$E116,'ABP REC Calc'!$B$75:$B$138,'ABP REC Spend'!$F116)/$C116,
IF(AND(AG116&gt;0,(AH$4-$G116)=(1+$B116)),AG116*(1-Inputs_ByYear!$D$4),
(IF(AND((AH$4-$G116)&lt;(21+$B116),(AH$4-$G116)&gt;(1+$B116)),AG116*(1-Inputs_ByYear!$D$4),0))))</f>
        <v>0</v>
      </c>
    </row>
    <row r="117" spans="2:34" ht="14.75" customHeight="1" x14ac:dyDescent="0.25">
      <c r="B117" s="332" cm="1">
        <f t="array" ref="B117">INDEX(Inputs_ByYear!$D$78:$D$83, MATCH('ABP REC Spend'!$E117, Inputs_ByYear!$B$78:$B$83,0),)</f>
        <v>2</v>
      </c>
      <c r="C117" s="332" cm="1">
        <f t="array" ref="C117">INDEX(Inputs_ByYear!$D$60:$D$65, MATCH('ABP REC Spend'!$E117,Inputs_ByYear!$B$60:$B$65,0),)</f>
        <v>20</v>
      </c>
      <c r="D117" s="332" t="str" cm="1">
        <f t="array" ref="D117">INDEX(Inputs_ByYear!$D$69:$D$74, MATCH('ABP REC Spend'!$E117, Inputs_ByYear!$B$69:$B$74,0),)</f>
        <v>n/a</v>
      </c>
      <c r="E117" s="222" t="s">
        <v>235</v>
      </c>
      <c r="F117" s="219" t="s">
        <v>258</v>
      </c>
      <c r="G117" s="219">
        <f t="shared" si="5"/>
        <v>2045</v>
      </c>
      <c r="H117" s="219"/>
      <c r="I117" s="227" t="s">
        <v>43</v>
      </c>
      <c r="J117" s="234">
        <v>0</v>
      </c>
      <c r="K117" s="234">
        <v>0</v>
      </c>
      <c r="L117" s="233">
        <f>IF(L$4=$G117+$B117,SUMIFS(INDEX('ABP REC Calc'!$G$75:$AB$138,,MATCH($I117,'ABP REC Calc'!$G$74:$AB$74,0)),'ABP REC Calc'!$C$75:$C$138,'ABP REC Spend'!$E117,'ABP REC Calc'!$B$75:$B$138,'ABP REC Spend'!$F117)/$C117,
IF(AND(K117&gt;0,(L$4-$G117)=(1+$B117)),K117*(1-Inputs_ByYear!$D$4),
(IF(AND((L$4-$G117)&lt;(21+$B117),(L$4-$G117)&gt;(1+$B117)),K117*(1-Inputs_ByYear!$D$4),0))))</f>
        <v>0</v>
      </c>
      <c r="M117" s="233">
        <f>IF(M$4=$G117+$B117,SUMIFS(INDEX('ABP REC Calc'!$G$75:$AB$138,,MATCH($I117,'ABP REC Calc'!$G$74:$AB$74,0)),'ABP REC Calc'!$C$75:$C$138,'ABP REC Spend'!$E117,'ABP REC Calc'!$B$75:$B$138,'ABP REC Spend'!$F117)/$C117,
IF(AND(L117&gt;0,(M$4-$G117)=(1+$B117)),L117*(1-Inputs_ByYear!$D$4),
(IF(AND((M$4-$G117)&lt;(21+$B117),(M$4-$G117)&gt;(1+$B117)),L117*(1-Inputs_ByYear!$D$4),0))))</f>
        <v>0</v>
      </c>
      <c r="N117" s="233">
        <f>IF(N$4=$G117+$B117,SUMIFS(INDEX('ABP REC Calc'!$G$75:$AB$138,,MATCH($I117,'ABP REC Calc'!$G$74:$AB$74,0)),'ABP REC Calc'!$C$75:$C$138,'ABP REC Spend'!$E117,'ABP REC Calc'!$B$75:$B$138,'ABP REC Spend'!$F117)/$C117,
IF(AND(M117&gt;0,(N$4-$G117)=(1+$B117)),M117*(1-Inputs_ByYear!$D$4),
(IF(AND((N$4-$G117)&lt;(21+$B117),(N$4-$G117)&gt;(1+$B117)),M117*(1-Inputs_ByYear!$D$4),0))))</f>
        <v>0</v>
      </c>
      <c r="O117" s="233">
        <f>IF(O$4=$G117+$B117,SUMIFS(INDEX('ABP REC Calc'!$G$75:$AB$138,,MATCH($I117,'ABP REC Calc'!$G$74:$AB$74,0)),'ABP REC Calc'!$C$75:$C$138,'ABP REC Spend'!$E117,'ABP REC Calc'!$B$75:$B$138,'ABP REC Spend'!$F117)/$C117,
IF(AND(N117&gt;0,(O$4-$G117)=(1+$B117)),N117*(1-Inputs_ByYear!$D$4),
(IF(AND((O$4-$G117)&lt;(21+$B117),(O$4-$G117)&gt;(1+$B117)),N117*(1-Inputs_ByYear!$D$4),0))))</f>
        <v>0</v>
      </c>
      <c r="P117" s="233">
        <f>IF(P$4=$G117+$B117,SUMIFS(INDEX('ABP REC Calc'!$G$75:$AB$138,,MATCH($I117,'ABP REC Calc'!$G$74:$AB$74,0)),'ABP REC Calc'!$C$75:$C$138,'ABP REC Spend'!$E117,'ABP REC Calc'!$B$75:$B$138,'ABP REC Spend'!$F117)/$C117,
IF(AND(O117&gt;0,(P$4-$G117)=(1+$B117)),O117*(1-Inputs_ByYear!$D$4),
(IF(AND((P$4-$G117)&lt;(21+$B117),(P$4-$G117)&gt;(1+$B117)),O117*(1-Inputs_ByYear!$D$4),0))))</f>
        <v>0</v>
      </c>
      <c r="Q117" s="233">
        <f>IF(Q$4=$G117+$B117,SUMIFS(INDEX('ABP REC Calc'!$G$75:$AB$138,,MATCH($I117,'ABP REC Calc'!$G$74:$AB$74,0)),'ABP REC Calc'!$C$75:$C$138,'ABP REC Spend'!$E117,'ABP REC Calc'!$B$75:$B$138,'ABP REC Spend'!$F117)/$C117,
IF(AND(P117&gt;0,(Q$4-$G117)=(1+$B117)),P117*(1-Inputs_ByYear!$D$4),
(IF(AND((Q$4-$G117)&lt;(21+$B117),(Q$4-$G117)&gt;(1+$B117)),P117*(1-Inputs_ByYear!$D$4),0))))</f>
        <v>0</v>
      </c>
      <c r="R117" s="233">
        <f>IF(R$4=$G117+$B117,SUMIFS(INDEX('ABP REC Calc'!$G$75:$AB$138,,MATCH($I117,'ABP REC Calc'!$G$74:$AB$74,0)),'ABP REC Calc'!$C$75:$C$138,'ABP REC Spend'!$E117,'ABP REC Calc'!$B$75:$B$138,'ABP REC Spend'!$F117)/$C117,
IF(AND(Q117&gt;0,(R$4-$G117)=(1+$B117)),Q117*(1-Inputs_ByYear!$D$4),
(IF(AND((R$4-$G117)&lt;(21+$B117),(R$4-$G117)&gt;(1+$B117)),Q117*(1-Inputs_ByYear!$D$4),0))))</f>
        <v>0</v>
      </c>
      <c r="S117" s="233">
        <f>IF(S$4=$G117+$B117,SUMIFS(INDEX('ABP REC Calc'!$G$75:$AB$138,,MATCH($I117,'ABP REC Calc'!$G$74:$AB$74,0)),'ABP REC Calc'!$C$75:$C$138,'ABP REC Spend'!$E117,'ABP REC Calc'!$B$75:$B$138,'ABP REC Spend'!$F117)/$C117,
IF(AND(R117&gt;0,(S$4-$G117)=(1+$B117)),R117*(1-Inputs_ByYear!$D$4),
(IF(AND((S$4-$G117)&lt;(21+$B117),(S$4-$G117)&gt;(1+$B117)),R117*(1-Inputs_ByYear!$D$4),0))))</f>
        <v>0</v>
      </c>
      <c r="T117" s="233">
        <f>IF(T$4=$G117+$B117,SUMIFS(INDEX('ABP REC Calc'!$G$75:$AB$138,,MATCH($I117,'ABP REC Calc'!$G$74:$AB$74,0)),'ABP REC Calc'!$C$75:$C$138,'ABP REC Spend'!$E117,'ABP REC Calc'!$B$75:$B$138,'ABP REC Spend'!$F117)/$C117,
IF(AND(S117&gt;0,(T$4-$G117)=(1+$B117)),S117*(1-Inputs_ByYear!$D$4),
(IF(AND((T$4-$G117)&lt;(21+$B117),(T$4-$G117)&gt;(1+$B117)),S117*(1-Inputs_ByYear!$D$4),0))))</f>
        <v>0</v>
      </c>
      <c r="U117" s="233">
        <f>IF(U$4=$G117+$B117,SUMIFS(INDEX('ABP REC Calc'!$G$75:$AB$138,,MATCH($I117,'ABP REC Calc'!$G$74:$AB$74,0)),'ABP REC Calc'!$C$75:$C$138,'ABP REC Spend'!$E117,'ABP REC Calc'!$B$75:$B$138,'ABP REC Spend'!$F117)/$C117,
IF(AND(T117&gt;0,(U$4-$G117)=(1+$B117)),T117*(1-Inputs_ByYear!$D$4),
(IF(AND((U$4-$G117)&lt;(21+$B117),(U$4-$G117)&gt;(1+$B117)),T117*(1-Inputs_ByYear!$D$4),0))))</f>
        <v>0</v>
      </c>
      <c r="V117" s="233">
        <f>IF(V$4=$G117+$B117,SUMIFS(INDEX('ABP REC Calc'!$G$75:$AB$138,,MATCH($I117,'ABP REC Calc'!$G$74:$AB$74,0)),'ABP REC Calc'!$C$75:$C$138,'ABP REC Spend'!$E117,'ABP REC Calc'!$B$75:$B$138,'ABP REC Spend'!$F117)/$C117,
IF(AND(U117&gt;0,(V$4-$G117)=(1+$B117)),U117*(1-Inputs_ByYear!$D$4),
(IF(AND((V$4-$G117)&lt;(21+$B117),(V$4-$G117)&gt;(1+$B117)),U117*(1-Inputs_ByYear!$D$4),0))))</f>
        <v>0</v>
      </c>
      <c r="W117" s="233">
        <f>IF(W$4=$G117+$B117,SUMIFS(INDEX('ABP REC Calc'!$G$75:$AB$138,,MATCH($I117,'ABP REC Calc'!$G$74:$AB$74,0)),'ABP REC Calc'!$C$75:$C$138,'ABP REC Spend'!$E117,'ABP REC Calc'!$B$75:$B$138,'ABP REC Spend'!$F117)/$C117,
IF(AND(V117&gt;0,(W$4-$G117)=(1+$B117)),V117*(1-Inputs_ByYear!$D$4),
(IF(AND((W$4-$G117)&lt;(21+$B117),(W$4-$G117)&gt;(1+$B117)),V117*(1-Inputs_ByYear!$D$4),0))))</f>
        <v>0</v>
      </c>
      <c r="X117" s="233">
        <f>IF(X$4=$G117+$B117,SUMIFS(INDEX('ABP REC Calc'!$G$75:$AB$138,,MATCH($I117,'ABP REC Calc'!$G$74:$AB$74,0)),'ABP REC Calc'!$C$75:$C$138,'ABP REC Spend'!$E117,'ABP REC Calc'!$B$75:$B$138,'ABP REC Spend'!$F117)/$C117,
IF(AND(W117&gt;0,(X$4-$G117)=(1+$B117)),W117*(1-Inputs_ByYear!$D$4),
(IF(AND((X$4-$G117)&lt;(21+$B117),(X$4-$G117)&gt;(1+$B117)),W117*(1-Inputs_ByYear!$D$4),0))))</f>
        <v>0</v>
      </c>
      <c r="Y117" s="233">
        <f>IF(Y$4=$G117+$B117,SUMIFS(INDEX('ABP REC Calc'!$G$75:$AB$138,,MATCH($I117,'ABP REC Calc'!$G$74:$AB$74,0)),'ABP REC Calc'!$C$75:$C$138,'ABP REC Spend'!$E117,'ABP REC Calc'!$B$75:$B$138,'ABP REC Spend'!$F117)/$C117,
IF(AND(X117&gt;0,(Y$4-$G117)=(1+$B117)),X117*(1-Inputs_ByYear!$D$4),
(IF(AND((Y$4-$G117)&lt;(21+$B117),(Y$4-$G117)&gt;(1+$B117)),X117*(1-Inputs_ByYear!$D$4),0))))</f>
        <v>0</v>
      </c>
      <c r="Z117" s="233">
        <f>IF(Z$4=$G117+$B117,SUMIFS(INDEX('ABP REC Calc'!$G$75:$AB$138,,MATCH($I117,'ABP REC Calc'!$G$74:$AB$74,0)),'ABP REC Calc'!$C$75:$C$138,'ABP REC Spend'!$E117,'ABP REC Calc'!$B$75:$B$138,'ABP REC Spend'!$F117)/$C117,
IF(AND(Y117&gt;0,(Z$4-$G117)=(1+$B117)),Y117*(1-Inputs_ByYear!$D$4),
(IF(AND((Z$4-$G117)&lt;(21+$B117),(Z$4-$G117)&gt;(1+$B117)),Y117*(1-Inputs_ByYear!$D$4),0))))</f>
        <v>0</v>
      </c>
      <c r="AA117" s="233">
        <f>IF(AA$4=$G117+$B117,SUMIFS(INDEX('ABP REC Calc'!$G$75:$AB$138,,MATCH($I117,'ABP REC Calc'!$G$74:$AB$74,0)),'ABP REC Calc'!$C$75:$C$138,'ABP REC Spend'!$E117,'ABP REC Calc'!$B$75:$B$138,'ABP REC Spend'!$F117)/$C117,
IF(AND(Z117&gt;0,(AA$4-$G117)=(1+$B117)),Z117*(1-Inputs_ByYear!$D$4),
(IF(AND((AA$4-$G117)&lt;(21+$B117),(AA$4-$G117)&gt;(1+$B117)),Z117*(1-Inputs_ByYear!$D$4),0))))</f>
        <v>0</v>
      </c>
      <c r="AB117" s="233">
        <f>IF(AB$4=$G117+$B117,SUMIFS(INDEX('ABP REC Calc'!$G$75:$AB$138,,MATCH($I117,'ABP REC Calc'!$G$74:$AB$74,0)),'ABP REC Calc'!$C$75:$C$138,'ABP REC Spend'!$E117,'ABP REC Calc'!$B$75:$B$138,'ABP REC Spend'!$F117)/$C117,
IF(AND(AA117&gt;0,(AB$4-$G117)=(1+$B117)),AA117*(1-Inputs_ByYear!$D$4),
(IF(AND((AB$4-$G117)&lt;(21+$B117),(AB$4-$G117)&gt;(1+$B117)),AA117*(1-Inputs_ByYear!$D$4),0))))</f>
        <v>0</v>
      </c>
      <c r="AC117" s="233">
        <f>IF(AC$4=$G117+$B117,SUMIFS(INDEX('ABP REC Calc'!$G$75:$AB$138,,MATCH($I117,'ABP REC Calc'!$G$74:$AB$74,0)),'ABP REC Calc'!$C$75:$C$138,'ABP REC Spend'!$E117,'ABP REC Calc'!$B$75:$B$138,'ABP REC Spend'!$F117)/$C117,
IF(AND(AB117&gt;0,(AC$4-$G117)=(1+$B117)),AB117*(1-Inputs_ByYear!$D$4),
(IF(AND((AC$4-$G117)&lt;(21+$B117),(AC$4-$G117)&gt;(1+$B117)),AB117*(1-Inputs_ByYear!$D$4),0))))</f>
        <v>0</v>
      </c>
      <c r="AD117" s="233">
        <f>IF(AD$4=$G117+$B117,SUMIFS(INDEX('ABP REC Calc'!$G$75:$AB$138,,MATCH($I117,'ABP REC Calc'!$G$74:$AB$74,0)),'ABP REC Calc'!$C$75:$C$138,'ABP REC Spend'!$E117,'ABP REC Calc'!$B$75:$B$138,'ABP REC Spend'!$F117)/$C117,
IF(AND(AC117&gt;0,(AD$4-$G117)=(1+$B117)),AC117*(1-Inputs_ByYear!$D$4),
(IF(AND((AD$4-$G117)&lt;(21+$B117),(AD$4-$G117)&gt;(1+$B117)),AC117*(1-Inputs_ByYear!$D$4),0))))</f>
        <v>0</v>
      </c>
      <c r="AE117" s="233">
        <f>IF(AE$4=$G117+$B117,SUMIFS(INDEX('ABP REC Calc'!$G$75:$AB$138,,MATCH($I117,'ABP REC Calc'!$G$74:$AB$74,0)),'ABP REC Calc'!$C$75:$C$138,'ABP REC Spend'!$E117,'ABP REC Calc'!$B$75:$B$138,'ABP REC Spend'!$F117)/$C117,
IF(AND(AD117&gt;0,(AE$4-$G117)=(1+$B117)),AD117*(1-Inputs_ByYear!$D$4),
(IF(AND((AE$4-$G117)&lt;(21+$B117),(AE$4-$G117)&gt;(1+$B117)),AD117*(1-Inputs_ByYear!$D$4),0))))</f>
        <v>0</v>
      </c>
      <c r="AF117" s="233">
        <f>IF(AF$4=$G117+$B117,SUMIFS(INDEX('ABP REC Calc'!$G$75:$AB$138,,MATCH($I117,'ABP REC Calc'!$G$74:$AB$74,0)),'ABP REC Calc'!$C$75:$C$138,'ABP REC Spend'!$E117,'ABP REC Calc'!$B$75:$B$138,'ABP REC Spend'!$F117)/$C117,
IF(AND(AE117&gt;0,(AF$4-$G117)=(1+$B117)),AE117*(1-Inputs_ByYear!$D$4),
(IF(AND((AF$4-$G117)&lt;(21+$B117),(AF$4-$G117)&gt;(1+$B117)),AE117*(1-Inputs_ByYear!$D$4),0))))</f>
        <v>0</v>
      </c>
      <c r="AG117" s="233">
        <f>IF(AG$4=$G117+$B117,SUMIFS(INDEX('ABP REC Calc'!$G$75:$AB$138,,MATCH($I117,'ABP REC Calc'!$G$74:$AB$74,0)),'ABP REC Calc'!$C$75:$C$138,'ABP REC Spend'!$E117,'ABP REC Calc'!$B$75:$B$138,'ABP REC Spend'!$F117)/$C117,
IF(AND(AF117&gt;0,(AG$4-$G117)=(1+$B117)),AF117*(1-Inputs_ByYear!$D$4),
(IF(AND((AG$4-$G117)&lt;(21+$B117),(AG$4-$G117)&gt;(1+$B117)),AF117*(1-Inputs_ByYear!$D$4),0))))</f>
        <v>0</v>
      </c>
      <c r="AH117" s="233">
        <f>IF(AH$4=$G117+$B117,SUMIFS(INDEX('ABP REC Calc'!$G$75:$AB$138,,MATCH($I117,'ABP REC Calc'!$G$74:$AB$74,0)),'ABP REC Calc'!$C$75:$C$138,'ABP REC Spend'!$E117,'ABP REC Calc'!$B$75:$B$138,'ABP REC Spend'!$F117)/$C117,
IF(AND(AG117&gt;0,(AH$4-$G117)=(1+$B117)),AG117*(1-Inputs_ByYear!$D$4),
(IF(AND((AH$4-$G117)&lt;(21+$B117),(AH$4-$G117)&gt;(1+$B117)),AG117*(1-Inputs_ByYear!$D$4),0))))</f>
        <v>0</v>
      </c>
    </row>
    <row r="118" spans="2:34" ht="14.75" customHeight="1" x14ac:dyDescent="0.25">
      <c r="B118" s="332" cm="1">
        <f t="array" ref="B118">INDEX(Inputs_ByYear!$D$78:$D$83, MATCH('ABP REC Spend'!$E118, Inputs_ByYear!$B$78:$B$83,0),)</f>
        <v>2</v>
      </c>
      <c r="C118" s="332" cm="1">
        <f t="array" ref="C118">INDEX(Inputs_ByYear!$D$60:$D$65, MATCH('ABP REC Spend'!$E118,Inputs_ByYear!$B$60:$B$65,0),)</f>
        <v>20</v>
      </c>
      <c r="D118" s="332" t="str" cm="1">
        <f t="array" ref="D118">INDEX(Inputs_ByYear!$D$69:$D$74, MATCH('ABP REC Spend'!$E118, Inputs_ByYear!$B$69:$B$74,0),)</f>
        <v>n/a</v>
      </c>
      <c r="E118" s="222" t="s">
        <v>235</v>
      </c>
      <c r="F118" s="219" t="s">
        <v>259</v>
      </c>
      <c r="G118" s="219">
        <f>VALUE(LEFT(I118, FIND("-", I118)-1))</f>
        <v>2024</v>
      </c>
      <c r="H118" s="219"/>
      <c r="I118" s="227" t="s">
        <v>22</v>
      </c>
      <c r="J118" s="234">
        <v>0</v>
      </c>
      <c r="K118" s="234">
        <v>0</v>
      </c>
      <c r="L118" s="233">
        <f>IF(L$4=$G118+$B118,SUMIFS(INDEX('ABP REC Calc'!$G$75:$AB$138,,MATCH($I118,'ABP REC Calc'!$G$74:$AB$74,0)),'ABP REC Calc'!$C$75:$C$138,'ABP REC Spend'!$E118,'ABP REC Calc'!$B$75:$B$138,'ABP REC Spend'!$F118)/$C118,
IF(AND(K118&gt;0,(L$4-$G118)=(1+$B118)),K118*(1-Inputs_ByYear!$D$4),
(IF(AND((L$4-$G118)&lt;(21+$B118),(L$4-$G118)&gt;(1+$B118)),K118*(1-Inputs_ByYear!$D$4),0))))</f>
        <v>0</v>
      </c>
      <c r="M118" s="233">
        <f>IF(M$4=$G118+$B118,SUMIFS(INDEX('ABP REC Calc'!$G$75:$AB$138,,MATCH($I118,'ABP REC Calc'!$G$74:$AB$74,0)),'ABP REC Calc'!$C$75:$C$138,'ABP REC Spend'!$E118,'ABP REC Calc'!$B$75:$B$138,'ABP REC Spend'!$F118)/$C118,
IF(AND(L118&gt;0,(M$4-$G118)=(1+$B118)),L118*(1-Inputs_ByYear!$D$4),
(IF(AND((M$4-$G118)&lt;(21+$B118),(M$4-$G118)&gt;(1+$B118)),L118*(1-Inputs_ByYear!$D$4),0))))</f>
        <v>0</v>
      </c>
      <c r="N118" s="233">
        <f>IF(N$4=$G118+$B118,SUMIFS(INDEX('ABP REC Calc'!$G$75:$AB$138,,MATCH($I118,'ABP REC Calc'!$G$74:$AB$74,0)),'ABP REC Calc'!$C$75:$C$138,'ABP REC Spend'!$E118,'ABP REC Calc'!$B$75:$B$138,'ABP REC Spend'!$F118)/$C118,
IF(AND(M118&gt;0,(N$4-$G118)=(1+$B118)),M118*(1-Inputs_ByYear!$D$4),
(IF(AND((N$4-$G118)&lt;(21+$B118),(N$4-$G118)&gt;(1+$B118)),M118*(1-Inputs_ByYear!$D$4),0))))</f>
        <v>0</v>
      </c>
      <c r="O118" s="233">
        <f>IF(O$4=$G118+$B118,SUMIFS(INDEX('ABP REC Calc'!$G$75:$AB$138,,MATCH($I118,'ABP REC Calc'!$G$74:$AB$74,0)),'ABP REC Calc'!$C$75:$C$138,'ABP REC Spend'!$E118,'ABP REC Calc'!$B$75:$B$138,'ABP REC Spend'!$F118)/$C118,
IF(AND(N118&gt;0,(O$4-$G118)=(1+$B118)),N118*(1-Inputs_ByYear!$D$4),
(IF(AND((O$4-$G118)&lt;(21+$B118),(O$4-$G118)&gt;(1+$B118)),N118*(1-Inputs_ByYear!$D$4),0))))</f>
        <v>0</v>
      </c>
      <c r="P118" s="233">
        <f>IF(P$4=$G118+$B118,SUMIFS(INDEX('ABP REC Calc'!$G$75:$AB$138,,MATCH($I118,'ABP REC Calc'!$G$74:$AB$74,0)),'ABP REC Calc'!$C$75:$C$138,'ABP REC Spend'!$E118,'ABP REC Calc'!$B$75:$B$138,'ABP REC Spend'!$F118)/$C118,
IF(AND(O118&gt;0,(P$4-$G118)=(1+$B118)),O118*(1-Inputs_ByYear!$D$4),
(IF(AND((P$4-$G118)&lt;(21+$B118),(P$4-$G118)&gt;(1+$B118)),O118*(1-Inputs_ByYear!$D$4),0))))</f>
        <v>0</v>
      </c>
      <c r="Q118" s="233">
        <f>IF(Q$4=$G118+$B118,SUMIFS(INDEX('ABP REC Calc'!$G$75:$AB$138,,MATCH($I118,'ABP REC Calc'!$G$74:$AB$74,0)),'ABP REC Calc'!$C$75:$C$138,'ABP REC Spend'!$E118,'ABP REC Calc'!$B$75:$B$138,'ABP REC Spend'!$F118)/$C118,
IF(AND(P118&gt;0,(Q$4-$G118)=(1+$B118)),P118*(1-Inputs_ByYear!$D$4),
(IF(AND((Q$4-$G118)&lt;(21+$B118),(Q$4-$G118)&gt;(1+$B118)),P118*(1-Inputs_ByYear!$D$4),0))))</f>
        <v>0</v>
      </c>
      <c r="R118" s="233">
        <f>IF(R$4=$G118+$B118,SUMIFS(INDEX('ABP REC Calc'!$G$75:$AB$138,,MATCH($I118,'ABP REC Calc'!$G$74:$AB$74,0)),'ABP REC Calc'!$C$75:$C$138,'ABP REC Spend'!$E118,'ABP REC Calc'!$B$75:$B$138,'ABP REC Spend'!$F118)/$C118,
IF(AND(Q118&gt;0,(R$4-$G118)=(1+$B118)),Q118*(1-Inputs_ByYear!$D$4),
(IF(AND((R$4-$G118)&lt;(21+$B118),(R$4-$G118)&gt;(1+$B118)),Q118*(1-Inputs_ByYear!$D$4),0))))</f>
        <v>0</v>
      </c>
      <c r="S118" s="233">
        <f>IF(S$4=$G118+$B118,SUMIFS(INDEX('ABP REC Calc'!$G$75:$AB$138,,MATCH($I118,'ABP REC Calc'!$G$74:$AB$74,0)),'ABP REC Calc'!$C$75:$C$138,'ABP REC Spend'!$E118,'ABP REC Calc'!$B$75:$B$138,'ABP REC Spend'!$F118)/$C118,
IF(AND(R118&gt;0,(S$4-$G118)=(1+$B118)),R118*(1-Inputs_ByYear!$D$4),
(IF(AND((S$4-$G118)&lt;(21+$B118),(S$4-$G118)&gt;(1+$B118)),R118*(1-Inputs_ByYear!$D$4),0))))</f>
        <v>0</v>
      </c>
      <c r="T118" s="233">
        <f>IF(T$4=$G118+$B118,SUMIFS(INDEX('ABP REC Calc'!$G$75:$AB$138,,MATCH($I118,'ABP REC Calc'!$G$74:$AB$74,0)),'ABP REC Calc'!$C$75:$C$138,'ABP REC Spend'!$E118,'ABP REC Calc'!$B$75:$B$138,'ABP REC Spend'!$F118)/$C118,
IF(AND(S118&gt;0,(T$4-$G118)=(1+$B118)),S118*(1-Inputs_ByYear!$D$4),
(IF(AND((T$4-$G118)&lt;(21+$B118),(T$4-$G118)&gt;(1+$B118)),S118*(1-Inputs_ByYear!$D$4),0))))</f>
        <v>0</v>
      </c>
      <c r="U118" s="233">
        <f>IF(U$4=$G118+$B118,SUMIFS(INDEX('ABP REC Calc'!$G$75:$AB$138,,MATCH($I118,'ABP REC Calc'!$G$74:$AB$74,0)),'ABP REC Calc'!$C$75:$C$138,'ABP REC Spend'!$E118,'ABP REC Calc'!$B$75:$B$138,'ABP REC Spend'!$F118)/$C118,
IF(AND(T118&gt;0,(U$4-$G118)=(1+$B118)),T118*(1-Inputs_ByYear!$D$4),
(IF(AND((U$4-$G118)&lt;(21+$B118),(U$4-$G118)&gt;(1+$B118)),T118*(1-Inputs_ByYear!$D$4),0))))</f>
        <v>0</v>
      </c>
      <c r="V118" s="233">
        <f>IF(V$4=$G118+$B118,SUMIFS(INDEX('ABP REC Calc'!$G$75:$AB$138,,MATCH($I118,'ABP REC Calc'!$G$74:$AB$74,0)),'ABP REC Calc'!$C$75:$C$138,'ABP REC Spend'!$E118,'ABP REC Calc'!$B$75:$B$138,'ABP REC Spend'!$F118)/$C118,
IF(AND(U118&gt;0,(V$4-$G118)=(1+$B118)),U118*(1-Inputs_ByYear!$D$4),
(IF(AND((V$4-$G118)&lt;(21+$B118),(V$4-$G118)&gt;(1+$B118)),U118*(1-Inputs_ByYear!$D$4),0))))</f>
        <v>0</v>
      </c>
      <c r="W118" s="233">
        <f>IF(W$4=$G118+$B118,SUMIFS(INDEX('ABP REC Calc'!$G$75:$AB$138,,MATCH($I118,'ABP REC Calc'!$G$74:$AB$74,0)),'ABP REC Calc'!$C$75:$C$138,'ABP REC Spend'!$E118,'ABP REC Calc'!$B$75:$B$138,'ABP REC Spend'!$F118)/$C118,
IF(AND(V118&gt;0,(W$4-$G118)=(1+$B118)),V118*(1-Inputs_ByYear!$D$4),
(IF(AND((W$4-$G118)&lt;(21+$B118),(W$4-$G118)&gt;(1+$B118)),V118*(1-Inputs_ByYear!$D$4),0))))</f>
        <v>0</v>
      </c>
      <c r="X118" s="233">
        <f>IF(X$4=$G118+$B118,SUMIFS(INDEX('ABP REC Calc'!$G$75:$AB$138,,MATCH($I118,'ABP REC Calc'!$G$74:$AB$74,0)),'ABP REC Calc'!$C$75:$C$138,'ABP REC Spend'!$E118,'ABP REC Calc'!$B$75:$B$138,'ABP REC Spend'!$F118)/$C118,
IF(AND(W118&gt;0,(X$4-$G118)=(1+$B118)),W118*(1-Inputs_ByYear!$D$4),
(IF(AND((X$4-$G118)&lt;(21+$B118),(X$4-$G118)&gt;(1+$B118)),W118*(1-Inputs_ByYear!$D$4),0))))</f>
        <v>0</v>
      </c>
      <c r="Y118" s="233">
        <f>IF(Y$4=$G118+$B118,SUMIFS(INDEX('ABP REC Calc'!$G$75:$AB$138,,MATCH($I118,'ABP REC Calc'!$G$74:$AB$74,0)),'ABP REC Calc'!$C$75:$C$138,'ABP REC Spend'!$E118,'ABP REC Calc'!$B$75:$B$138,'ABP REC Spend'!$F118)/$C118,
IF(AND(X118&gt;0,(Y$4-$G118)=(1+$B118)),X118*(1-Inputs_ByYear!$D$4),
(IF(AND((Y$4-$G118)&lt;(21+$B118),(Y$4-$G118)&gt;(1+$B118)),X118*(1-Inputs_ByYear!$D$4),0))))</f>
        <v>0</v>
      </c>
      <c r="Z118" s="233">
        <f>IF(Z$4=$G118+$B118,SUMIFS(INDEX('ABP REC Calc'!$G$75:$AB$138,,MATCH($I118,'ABP REC Calc'!$G$74:$AB$74,0)),'ABP REC Calc'!$C$75:$C$138,'ABP REC Spend'!$E118,'ABP REC Calc'!$B$75:$B$138,'ABP REC Spend'!$F118)/$C118,
IF(AND(Y118&gt;0,(Z$4-$G118)=(1+$B118)),Y118*(1-Inputs_ByYear!$D$4),
(IF(AND((Z$4-$G118)&lt;(21+$B118),(Z$4-$G118)&gt;(1+$B118)),Y118*(1-Inputs_ByYear!$D$4),0))))</f>
        <v>0</v>
      </c>
      <c r="AA118" s="233">
        <f>IF(AA$4=$G118+$B118,SUMIFS(INDEX('ABP REC Calc'!$G$75:$AB$138,,MATCH($I118,'ABP REC Calc'!$G$74:$AB$74,0)),'ABP REC Calc'!$C$75:$C$138,'ABP REC Spend'!$E118,'ABP REC Calc'!$B$75:$B$138,'ABP REC Spend'!$F118)/$C118,
IF(AND(Z118&gt;0,(AA$4-$G118)=(1+$B118)),Z118*(1-Inputs_ByYear!$D$4),
(IF(AND((AA$4-$G118)&lt;(21+$B118),(AA$4-$G118)&gt;(1+$B118)),Z118*(1-Inputs_ByYear!$D$4),0))))</f>
        <v>0</v>
      </c>
      <c r="AB118" s="233">
        <f>IF(AB$4=$G118+$B118,SUMIFS(INDEX('ABP REC Calc'!$G$75:$AB$138,,MATCH($I118,'ABP REC Calc'!$G$74:$AB$74,0)),'ABP REC Calc'!$C$75:$C$138,'ABP REC Spend'!$E118,'ABP REC Calc'!$B$75:$B$138,'ABP REC Spend'!$F118)/$C118,
IF(AND(AA118&gt;0,(AB$4-$G118)=(1+$B118)),AA118*(1-Inputs_ByYear!$D$4),
(IF(AND((AB$4-$G118)&lt;(21+$B118),(AB$4-$G118)&gt;(1+$B118)),AA118*(1-Inputs_ByYear!$D$4),0))))</f>
        <v>0</v>
      </c>
      <c r="AC118" s="233">
        <f>IF(AC$4=$G118+$B118,SUMIFS(INDEX('ABP REC Calc'!$G$75:$AB$138,,MATCH($I118,'ABP REC Calc'!$G$74:$AB$74,0)),'ABP REC Calc'!$C$75:$C$138,'ABP REC Spend'!$E118,'ABP REC Calc'!$B$75:$B$138,'ABP REC Spend'!$F118)/$C118,
IF(AND(AB118&gt;0,(AC$4-$G118)=(1+$B118)),AB118*(1-Inputs_ByYear!$D$4),
(IF(AND((AC$4-$G118)&lt;(21+$B118),(AC$4-$G118)&gt;(1+$B118)),AB118*(1-Inputs_ByYear!$D$4),0))))</f>
        <v>0</v>
      </c>
      <c r="AD118" s="233">
        <f>IF(AD$4=$G118+$B118,SUMIFS(INDEX('ABP REC Calc'!$G$75:$AB$138,,MATCH($I118,'ABP REC Calc'!$G$74:$AB$74,0)),'ABP REC Calc'!$C$75:$C$138,'ABP REC Spend'!$E118,'ABP REC Calc'!$B$75:$B$138,'ABP REC Spend'!$F118)/$C118,
IF(AND(AC118&gt;0,(AD$4-$G118)=(1+$B118)),AC118*(1-Inputs_ByYear!$D$4),
(IF(AND((AD$4-$G118)&lt;(21+$B118),(AD$4-$G118)&gt;(1+$B118)),AC118*(1-Inputs_ByYear!$D$4),0))))</f>
        <v>0</v>
      </c>
      <c r="AE118" s="233">
        <f>IF(AE$4=$G118+$B118,SUMIFS(INDEX('ABP REC Calc'!$G$75:$AB$138,,MATCH($I118,'ABP REC Calc'!$G$74:$AB$74,0)),'ABP REC Calc'!$C$75:$C$138,'ABP REC Spend'!$E118,'ABP REC Calc'!$B$75:$B$138,'ABP REC Spend'!$F118)/$C118,
IF(AND(AD118&gt;0,(AE$4-$G118)=(1+$B118)),AD118*(1-Inputs_ByYear!$D$4),
(IF(AND((AE$4-$G118)&lt;(21+$B118),(AE$4-$G118)&gt;(1+$B118)),AD118*(1-Inputs_ByYear!$D$4),0))))</f>
        <v>0</v>
      </c>
      <c r="AF118" s="233">
        <f>IF(AF$4=$G118+$B118,SUMIFS(INDEX('ABP REC Calc'!$G$75:$AB$138,,MATCH($I118,'ABP REC Calc'!$G$74:$AB$74,0)),'ABP REC Calc'!$C$75:$C$138,'ABP REC Spend'!$E118,'ABP REC Calc'!$B$75:$B$138,'ABP REC Spend'!$F118)/$C118,
IF(AND(AE118&gt;0,(AF$4-$G118)=(1+$B118)),AE118*(1-Inputs_ByYear!$D$4),
(IF(AND((AF$4-$G118)&lt;(21+$B118),(AF$4-$G118)&gt;(1+$B118)),AE118*(1-Inputs_ByYear!$D$4),0))))</f>
        <v>0</v>
      </c>
      <c r="AG118" s="233">
        <f>IF(AG$4=$G118+$B118,SUMIFS(INDEX('ABP REC Calc'!$G$75:$AB$138,,MATCH($I118,'ABP REC Calc'!$G$74:$AB$74,0)),'ABP REC Calc'!$C$75:$C$138,'ABP REC Spend'!$E118,'ABP REC Calc'!$B$75:$B$138,'ABP REC Spend'!$F118)/$C118,
IF(AND(AF118&gt;0,(AG$4-$G118)=(1+$B118)),AF118*(1-Inputs_ByYear!$D$4),
(IF(AND((AG$4-$G118)&lt;(21+$B118),(AG$4-$G118)&gt;(1+$B118)),AF118*(1-Inputs_ByYear!$D$4),0))))</f>
        <v>0</v>
      </c>
      <c r="AH118" s="233">
        <f>IF(AH$4=$G118+$B118,SUMIFS(INDEX('ABP REC Calc'!$G$75:$AB$138,,MATCH($I118,'ABP REC Calc'!$G$74:$AB$74,0)),'ABP REC Calc'!$C$75:$C$138,'ABP REC Spend'!$E118,'ABP REC Calc'!$B$75:$B$138,'ABP REC Spend'!$F118)/$C118,
IF(AND(AG118&gt;0,(AH$4-$G118)=(1+$B118)),AG118*(1-Inputs_ByYear!$D$4),
(IF(AND((AH$4-$G118)&lt;(21+$B118),(AH$4-$G118)&gt;(1+$B118)),AG118*(1-Inputs_ByYear!$D$4),0))))</f>
        <v>0</v>
      </c>
    </row>
    <row r="119" spans="2:34" ht="14.75" customHeight="1" x14ac:dyDescent="0.25">
      <c r="B119" s="332" cm="1">
        <f t="array" ref="B119">INDEX(Inputs_ByYear!$D$78:$D$83, MATCH('ABP REC Spend'!$E119, Inputs_ByYear!$B$78:$B$83,0),)</f>
        <v>2</v>
      </c>
      <c r="C119" s="332" cm="1">
        <f t="array" ref="C119">INDEX(Inputs_ByYear!$D$60:$D$65, MATCH('ABP REC Spend'!$E119,Inputs_ByYear!$B$60:$B$65,0),)</f>
        <v>20</v>
      </c>
      <c r="D119" s="332" t="str" cm="1">
        <f t="array" ref="D119">INDEX(Inputs_ByYear!$D$69:$D$74, MATCH('ABP REC Spend'!$E119, Inputs_ByYear!$B$69:$B$74,0),)</f>
        <v>n/a</v>
      </c>
      <c r="E119" s="222" t="s">
        <v>235</v>
      </c>
      <c r="F119" s="219" t="s">
        <v>259</v>
      </c>
      <c r="G119" s="219">
        <f t="shared" ref="G119:G139" si="6">VALUE(LEFT(I119, FIND("-", I119)-1))</f>
        <v>2025</v>
      </c>
      <c r="H119" s="219"/>
      <c r="I119" s="227" t="s">
        <v>23</v>
      </c>
      <c r="J119" s="234">
        <v>0</v>
      </c>
      <c r="K119" s="234">
        <v>0</v>
      </c>
      <c r="L119" s="233">
        <f>IF(L$4=$G119+$B119,SUMIFS(INDEX('ABP REC Calc'!$G$75:$AB$138,,MATCH($I119,'ABP REC Calc'!$G$74:$AB$74,0)),'ABP REC Calc'!$C$75:$C$138,'ABP REC Spend'!$E119,'ABP REC Calc'!$B$75:$B$138,'ABP REC Spend'!$F119)/$C119,
IF(AND(K119&gt;0,(L$4-$G119)=(1+$B119)),K119*(1-Inputs_ByYear!$D$4),
(IF(AND((L$4-$G119)&lt;(21+$B119),(L$4-$G119)&gt;(1+$B119)),K119*(1-Inputs_ByYear!$D$4),0))))</f>
        <v>0</v>
      </c>
      <c r="M119" s="233">
        <f>IF(M$4=$G119+$B119,SUMIFS(INDEX('ABP REC Calc'!$G$75:$AB$138,,MATCH($I119,'ABP REC Calc'!$G$74:$AB$74,0)),'ABP REC Calc'!$C$75:$C$138,'ABP REC Spend'!$E119,'ABP REC Calc'!$B$75:$B$138,'ABP REC Spend'!$F119)/$C119,
IF(AND(L119&gt;0,(M$4-$G119)=(1+$B119)),L119*(1-Inputs_ByYear!$D$4),
(IF(AND((M$4-$G119)&lt;(21+$B119),(M$4-$G119)&gt;(1+$B119)),L119*(1-Inputs_ByYear!$D$4),0))))</f>
        <v>9083941.8340046704</v>
      </c>
      <c r="N119" s="233">
        <f>IF(N$4=$G119+$B119,SUMIFS(INDEX('ABP REC Calc'!$G$75:$AB$138,,MATCH($I119,'ABP REC Calc'!$G$74:$AB$74,0)),'ABP REC Calc'!$C$75:$C$138,'ABP REC Spend'!$E119,'ABP REC Calc'!$B$75:$B$138,'ABP REC Spend'!$F119)/$C119,
IF(AND(M119&gt;0,(N$4-$G119)=(1+$B119)),M119*(1-Inputs_ByYear!$D$4),
(IF(AND((N$4-$G119)&lt;(21+$B119),(N$4-$G119)&gt;(1+$B119)),M119*(1-Inputs_ByYear!$D$4),0))))</f>
        <v>9038522.1248346474</v>
      </c>
      <c r="O119" s="233">
        <f>IF(O$4=$G119+$B119,SUMIFS(INDEX('ABP REC Calc'!$G$75:$AB$138,,MATCH($I119,'ABP REC Calc'!$G$74:$AB$74,0)),'ABP REC Calc'!$C$75:$C$138,'ABP REC Spend'!$E119,'ABP REC Calc'!$B$75:$B$138,'ABP REC Spend'!$F119)/$C119,
IF(AND(N119&gt;0,(O$4-$G119)=(1+$B119)),N119*(1-Inputs_ByYear!$D$4),
(IF(AND((O$4-$G119)&lt;(21+$B119),(O$4-$G119)&gt;(1+$B119)),N119*(1-Inputs_ByYear!$D$4),0))))</f>
        <v>8993329.5142104737</v>
      </c>
      <c r="P119" s="233">
        <f>IF(P$4=$G119+$B119,SUMIFS(INDEX('ABP REC Calc'!$G$75:$AB$138,,MATCH($I119,'ABP REC Calc'!$G$74:$AB$74,0)),'ABP REC Calc'!$C$75:$C$138,'ABP REC Spend'!$E119,'ABP REC Calc'!$B$75:$B$138,'ABP REC Spend'!$F119)/$C119,
IF(AND(O119&gt;0,(P$4-$G119)=(1+$B119)),O119*(1-Inputs_ByYear!$D$4),
(IF(AND((P$4-$G119)&lt;(21+$B119),(P$4-$G119)&gt;(1+$B119)),O119*(1-Inputs_ByYear!$D$4),0))))</f>
        <v>8948362.8666394223</v>
      </c>
      <c r="Q119" s="233">
        <f>IF(Q$4=$G119+$B119,SUMIFS(INDEX('ABP REC Calc'!$G$75:$AB$138,,MATCH($I119,'ABP REC Calc'!$G$74:$AB$74,0)),'ABP REC Calc'!$C$75:$C$138,'ABP REC Spend'!$E119,'ABP REC Calc'!$B$75:$B$138,'ABP REC Spend'!$F119)/$C119,
IF(AND(P119&gt;0,(Q$4-$G119)=(1+$B119)),P119*(1-Inputs_ByYear!$D$4),
(IF(AND((Q$4-$G119)&lt;(21+$B119),(Q$4-$G119)&gt;(1+$B119)),P119*(1-Inputs_ByYear!$D$4),0))))</f>
        <v>8903621.0523062255</v>
      </c>
      <c r="R119" s="233">
        <f>IF(R$4=$G119+$B119,SUMIFS(INDEX('ABP REC Calc'!$G$75:$AB$138,,MATCH($I119,'ABP REC Calc'!$G$74:$AB$74,0)),'ABP REC Calc'!$C$75:$C$138,'ABP REC Spend'!$E119,'ABP REC Calc'!$B$75:$B$138,'ABP REC Spend'!$F119)/$C119,
IF(AND(Q119&gt;0,(R$4-$G119)=(1+$B119)),Q119*(1-Inputs_ByYear!$D$4),
(IF(AND((R$4-$G119)&lt;(21+$B119),(R$4-$G119)&gt;(1+$B119)),Q119*(1-Inputs_ByYear!$D$4),0))))</f>
        <v>8859102.9470446948</v>
      </c>
      <c r="S119" s="233">
        <f>IF(S$4=$G119+$B119,SUMIFS(INDEX('ABP REC Calc'!$G$75:$AB$138,,MATCH($I119,'ABP REC Calc'!$G$74:$AB$74,0)),'ABP REC Calc'!$C$75:$C$138,'ABP REC Spend'!$E119,'ABP REC Calc'!$B$75:$B$138,'ABP REC Spend'!$F119)/$C119,
IF(AND(R119&gt;0,(S$4-$G119)=(1+$B119)),R119*(1-Inputs_ByYear!$D$4),
(IF(AND((S$4-$G119)&lt;(21+$B119),(S$4-$G119)&gt;(1+$B119)),R119*(1-Inputs_ByYear!$D$4),0))))</f>
        <v>8814807.4323094711</v>
      </c>
      <c r="T119" s="233">
        <f>IF(T$4=$G119+$B119,SUMIFS(INDEX('ABP REC Calc'!$G$75:$AB$138,,MATCH($I119,'ABP REC Calc'!$G$74:$AB$74,0)),'ABP REC Calc'!$C$75:$C$138,'ABP REC Spend'!$E119,'ABP REC Calc'!$B$75:$B$138,'ABP REC Spend'!$F119)/$C119,
IF(AND(S119&gt;0,(T$4-$G119)=(1+$B119)),S119*(1-Inputs_ByYear!$D$4),
(IF(AND((T$4-$G119)&lt;(21+$B119),(T$4-$G119)&gt;(1+$B119)),S119*(1-Inputs_ByYear!$D$4),0))))</f>
        <v>8770733.3951479234</v>
      </c>
      <c r="U119" s="233">
        <f>IF(U$4=$G119+$B119,SUMIFS(INDEX('ABP REC Calc'!$G$75:$AB$138,,MATCH($I119,'ABP REC Calc'!$G$74:$AB$74,0)),'ABP REC Calc'!$C$75:$C$138,'ABP REC Spend'!$E119,'ABP REC Calc'!$B$75:$B$138,'ABP REC Spend'!$F119)/$C119,
IF(AND(T119&gt;0,(U$4-$G119)=(1+$B119)),T119*(1-Inputs_ByYear!$D$4),
(IF(AND((U$4-$G119)&lt;(21+$B119),(U$4-$G119)&gt;(1+$B119)),T119*(1-Inputs_ByYear!$D$4),0))))</f>
        <v>8726879.728172183</v>
      </c>
      <c r="V119" s="233">
        <f>IF(V$4=$G119+$B119,SUMIFS(INDEX('ABP REC Calc'!$G$75:$AB$138,,MATCH($I119,'ABP REC Calc'!$G$74:$AB$74,0)),'ABP REC Calc'!$C$75:$C$138,'ABP REC Spend'!$E119,'ABP REC Calc'!$B$75:$B$138,'ABP REC Spend'!$F119)/$C119,
IF(AND(U119&gt;0,(V$4-$G119)=(1+$B119)),U119*(1-Inputs_ByYear!$D$4),
(IF(AND((V$4-$G119)&lt;(21+$B119),(V$4-$G119)&gt;(1+$B119)),U119*(1-Inputs_ByYear!$D$4),0))))</f>
        <v>8683245.3295313213</v>
      </c>
      <c r="W119" s="233">
        <f>IF(W$4=$G119+$B119,SUMIFS(INDEX('ABP REC Calc'!$G$75:$AB$138,,MATCH($I119,'ABP REC Calc'!$G$74:$AB$74,0)),'ABP REC Calc'!$C$75:$C$138,'ABP REC Spend'!$E119,'ABP REC Calc'!$B$75:$B$138,'ABP REC Spend'!$F119)/$C119,
IF(AND(V119&gt;0,(W$4-$G119)=(1+$B119)),V119*(1-Inputs_ByYear!$D$4),
(IF(AND((W$4-$G119)&lt;(21+$B119),(W$4-$G119)&gt;(1+$B119)),V119*(1-Inputs_ByYear!$D$4),0))))</f>
        <v>8639829.1028836649</v>
      </c>
      <c r="X119" s="233">
        <f>IF(X$4=$G119+$B119,SUMIFS(INDEX('ABP REC Calc'!$G$75:$AB$138,,MATCH($I119,'ABP REC Calc'!$G$74:$AB$74,0)),'ABP REC Calc'!$C$75:$C$138,'ABP REC Spend'!$E119,'ABP REC Calc'!$B$75:$B$138,'ABP REC Spend'!$F119)/$C119,
IF(AND(W119&gt;0,(X$4-$G119)=(1+$B119)),W119*(1-Inputs_ByYear!$D$4),
(IF(AND((X$4-$G119)&lt;(21+$B119),(X$4-$G119)&gt;(1+$B119)),W119*(1-Inputs_ByYear!$D$4),0))))</f>
        <v>8596629.9573692475</v>
      </c>
      <c r="Y119" s="233">
        <f>IF(Y$4=$G119+$B119,SUMIFS(INDEX('ABP REC Calc'!$G$75:$AB$138,,MATCH($I119,'ABP REC Calc'!$G$74:$AB$74,0)),'ABP REC Calc'!$C$75:$C$138,'ABP REC Spend'!$E119,'ABP REC Calc'!$B$75:$B$138,'ABP REC Spend'!$F119)/$C119,
IF(AND(X119&gt;0,(Y$4-$G119)=(1+$B119)),X119*(1-Inputs_ByYear!$D$4),
(IF(AND((Y$4-$G119)&lt;(21+$B119),(Y$4-$G119)&gt;(1+$B119)),X119*(1-Inputs_ByYear!$D$4),0))))</f>
        <v>8553646.8075824007</v>
      </c>
      <c r="Z119" s="233">
        <f>IF(Z$4=$G119+$B119,SUMIFS(INDEX('ABP REC Calc'!$G$75:$AB$138,,MATCH($I119,'ABP REC Calc'!$G$74:$AB$74,0)),'ABP REC Calc'!$C$75:$C$138,'ABP REC Spend'!$E119,'ABP REC Calc'!$B$75:$B$138,'ABP REC Spend'!$F119)/$C119,
IF(AND(Y119&gt;0,(Z$4-$G119)=(1+$B119)),Y119*(1-Inputs_ByYear!$D$4),
(IF(AND((Z$4-$G119)&lt;(21+$B119),(Z$4-$G119)&gt;(1+$B119)),Y119*(1-Inputs_ByYear!$D$4),0))))</f>
        <v>8510878.5735444892</v>
      </c>
      <c r="AA119" s="233">
        <f>IF(AA$4=$G119+$B119,SUMIFS(INDEX('ABP REC Calc'!$G$75:$AB$138,,MATCH($I119,'ABP REC Calc'!$G$74:$AB$74,0)),'ABP REC Calc'!$C$75:$C$138,'ABP REC Spend'!$E119,'ABP REC Calc'!$B$75:$B$138,'ABP REC Spend'!$F119)/$C119,
IF(AND(Z119&gt;0,(AA$4-$G119)=(1+$B119)),Z119*(1-Inputs_ByYear!$D$4),
(IF(AND((AA$4-$G119)&lt;(21+$B119),(AA$4-$G119)&gt;(1+$B119)),Z119*(1-Inputs_ByYear!$D$4),0))))</f>
        <v>8468324.1806767676</v>
      </c>
      <c r="AB119" s="233">
        <f>IF(AB$4=$G119+$B119,SUMIFS(INDEX('ABP REC Calc'!$G$75:$AB$138,,MATCH($I119,'ABP REC Calc'!$G$74:$AB$74,0)),'ABP REC Calc'!$C$75:$C$138,'ABP REC Spend'!$E119,'ABP REC Calc'!$B$75:$B$138,'ABP REC Spend'!$F119)/$C119,
IF(AND(AA119&gt;0,(AB$4-$G119)=(1+$B119)),AA119*(1-Inputs_ByYear!$D$4),
(IF(AND((AB$4-$G119)&lt;(21+$B119),(AB$4-$G119)&gt;(1+$B119)),AA119*(1-Inputs_ByYear!$D$4),0))))</f>
        <v>8425982.5597733837</v>
      </c>
      <c r="AC119" s="233">
        <f>IF(AC$4=$G119+$B119,SUMIFS(INDEX('ABP REC Calc'!$G$75:$AB$138,,MATCH($I119,'ABP REC Calc'!$G$74:$AB$74,0)),'ABP REC Calc'!$C$75:$C$138,'ABP REC Spend'!$E119,'ABP REC Calc'!$B$75:$B$138,'ABP REC Spend'!$F119)/$C119,
IF(AND(AB119&gt;0,(AC$4-$G119)=(1+$B119)),AB119*(1-Inputs_ByYear!$D$4),
(IF(AND((AC$4-$G119)&lt;(21+$B119),(AC$4-$G119)&gt;(1+$B119)),AB119*(1-Inputs_ByYear!$D$4),0))))</f>
        <v>8383852.646974517</v>
      </c>
      <c r="AD119" s="233">
        <f>IF(AD$4=$G119+$B119,SUMIFS(INDEX('ABP REC Calc'!$G$75:$AB$138,,MATCH($I119,'ABP REC Calc'!$G$74:$AB$74,0)),'ABP REC Calc'!$C$75:$C$138,'ABP REC Spend'!$E119,'ABP REC Calc'!$B$75:$B$138,'ABP REC Spend'!$F119)/$C119,
IF(AND(AC119&gt;0,(AD$4-$G119)=(1+$B119)),AC119*(1-Inputs_ByYear!$D$4),
(IF(AND((AD$4-$G119)&lt;(21+$B119),(AD$4-$G119)&gt;(1+$B119)),AC119*(1-Inputs_ByYear!$D$4),0))))</f>
        <v>8341933.3837396447</v>
      </c>
      <c r="AE119" s="233">
        <f>IF(AE$4=$G119+$B119,SUMIFS(INDEX('ABP REC Calc'!$G$75:$AB$138,,MATCH($I119,'ABP REC Calc'!$G$74:$AB$74,0)),'ABP REC Calc'!$C$75:$C$138,'ABP REC Spend'!$E119,'ABP REC Calc'!$B$75:$B$138,'ABP REC Spend'!$F119)/$C119,
IF(AND(AD119&gt;0,(AE$4-$G119)=(1+$B119)),AD119*(1-Inputs_ByYear!$D$4),
(IF(AND((AE$4-$G119)&lt;(21+$B119),(AE$4-$G119)&gt;(1+$B119)),AD119*(1-Inputs_ByYear!$D$4),0))))</f>
        <v>8300223.716820946</v>
      </c>
      <c r="AF119" s="233">
        <f>IF(AF$4=$G119+$B119,SUMIFS(INDEX('ABP REC Calc'!$G$75:$AB$138,,MATCH($I119,'ABP REC Calc'!$G$74:$AB$74,0)),'ABP REC Calc'!$C$75:$C$138,'ABP REC Spend'!$E119,'ABP REC Calc'!$B$75:$B$138,'ABP REC Spend'!$F119)/$C119,
IF(AND(AE119&gt;0,(AF$4-$G119)=(1+$B119)),AE119*(1-Inputs_ByYear!$D$4),
(IF(AND((AF$4-$G119)&lt;(21+$B119),(AF$4-$G119)&gt;(1+$B119)),AE119*(1-Inputs_ByYear!$D$4),0))))</f>
        <v>8258722.5982368411</v>
      </c>
      <c r="AG119" s="233">
        <f>IF(AG$4=$G119+$B119,SUMIFS(INDEX('ABP REC Calc'!$G$75:$AB$138,,MATCH($I119,'ABP REC Calc'!$G$74:$AB$74,0)),'ABP REC Calc'!$C$75:$C$138,'ABP REC Spend'!$E119,'ABP REC Calc'!$B$75:$B$138,'ABP REC Spend'!$F119)/$C119,
IF(AND(AF119&gt;0,(AG$4-$G119)=(1+$B119)),AF119*(1-Inputs_ByYear!$D$4),
(IF(AND((AG$4-$G119)&lt;(21+$B119),(AG$4-$G119)&gt;(1+$B119)),AF119*(1-Inputs_ByYear!$D$4),0))))</f>
        <v>8217428.9852456572</v>
      </c>
      <c r="AH119" s="233">
        <f>IF(AH$4=$G119+$B119,SUMIFS(INDEX('ABP REC Calc'!$G$75:$AB$138,,MATCH($I119,'ABP REC Calc'!$G$74:$AB$74,0)),'ABP REC Calc'!$C$75:$C$138,'ABP REC Spend'!$E119,'ABP REC Calc'!$B$75:$B$138,'ABP REC Spend'!$F119)/$C119,
IF(AND(AG119&gt;0,(AH$4-$G119)=(1+$B119)),AG119*(1-Inputs_ByYear!$D$4),
(IF(AND((AH$4-$G119)&lt;(21+$B119),(AH$4-$G119)&gt;(1+$B119)),AG119*(1-Inputs_ByYear!$D$4),0))))</f>
        <v>0</v>
      </c>
    </row>
    <row r="120" spans="2:34" ht="14.75" customHeight="1" x14ac:dyDescent="0.25">
      <c r="B120" s="332" cm="1">
        <f t="array" ref="B120">INDEX(Inputs_ByYear!$D$78:$D$83, MATCH('ABP REC Spend'!$E120, Inputs_ByYear!$B$78:$B$83,0),)</f>
        <v>2</v>
      </c>
      <c r="C120" s="332" cm="1">
        <f t="array" ref="C120">INDEX(Inputs_ByYear!$D$60:$D$65, MATCH('ABP REC Spend'!$E120,Inputs_ByYear!$B$60:$B$65,0),)</f>
        <v>20</v>
      </c>
      <c r="D120" s="332" t="str" cm="1">
        <f t="array" ref="D120">INDEX(Inputs_ByYear!$D$69:$D$74, MATCH('ABP REC Spend'!$E120, Inputs_ByYear!$B$69:$B$74,0),)</f>
        <v>n/a</v>
      </c>
      <c r="E120" s="222" t="s">
        <v>235</v>
      </c>
      <c r="F120" s="219" t="s">
        <v>259</v>
      </c>
      <c r="G120" s="219">
        <f t="shared" si="6"/>
        <v>2026</v>
      </c>
      <c r="H120" s="219"/>
      <c r="I120" s="227" t="s">
        <v>24</v>
      </c>
      <c r="J120" s="234">
        <v>0</v>
      </c>
      <c r="K120" s="234">
        <v>0</v>
      </c>
      <c r="L120" s="233">
        <f>IF(L$4=$G120+$B120,SUMIFS(INDEX('ABP REC Calc'!$G$75:$AB$138,,MATCH($I120,'ABP REC Calc'!$G$74:$AB$74,0)),'ABP REC Calc'!$C$75:$C$138,'ABP REC Spend'!$E120,'ABP REC Calc'!$B$75:$B$138,'ABP REC Spend'!$F120)/$C120,
IF(AND(K120&gt;0,(L$4-$G120)=(1+$B120)),K120*(1-Inputs_ByYear!$D$4),
(IF(AND((L$4-$G120)&lt;(21+$B120),(L$4-$G120)&gt;(1+$B120)),K120*(1-Inputs_ByYear!$D$4),0))))</f>
        <v>0</v>
      </c>
      <c r="M120" s="233">
        <f>IF(M$4=$G120+$B120,SUMIFS(INDEX('ABP REC Calc'!$G$75:$AB$138,,MATCH($I120,'ABP REC Calc'!$G$74:$AB$74,0)),'ABP REC Calc'!$C$75:$C$138,'ABP REC Spend'!$E120,'ABP REC Calc'!$B$75:$B$138,'ABP REC Spend'!$F120)/$C120,
IF(AND(L120&gt;0,(M$4-$G120)=(1+$B120)),L120*(1-Inputs_ByYear!$D$4),
(IF(AND((M$4-$G120)&lt;(21+$B120),(M$4-$G120)&gt;(1+$B120)),L120*(1-Inputs_ByYear!$D$4),0))))</f>
        <v>0</v>
      </c>
      <c r="N120" s="233">
        <f>IF(N$4=$G120+$B120,SUMIFS(INDEX('ABP REC Calc'!$G$75:$AB$138,,MATCH($I120,'ABP REC Calc'!$G$74:$AB$74,0)),'ABP REC Calc'!$C$75:$C$138,'ABP REC Spend'!$E120,'ABP REC Calc'!$B$75:$B$138,'ABP REC Spend'!$F120)/$C120,
IF(AND(M120&gt;0,(N$4-$G120)=(1+$B120)),M120*(1-Inputs_ByYear!$D$4),
(IF(AND((N$4-$G120)&lt;(21+$B120),(N$4-$G120)&gt;(1+$B120)),M120*(1-Inputs_ByYear!$D$4),0))))</f>
        <v>14827902.800704634</v>
      </c>
      <c r="O120" s="233">
        <f>IF(O$4=$G120+$B120,SUMIFS(INDEX('ABP REC Calc'!$G$75:$AB$138,,MATCH($I120,'ABP REC Calc'!$G$74:$AB$74,0)),'ABP REC Calc'!$C$75:$C$138,'ABP REC Spend'!$E120,'ABP REC Calc'!$B$75:$B$138,'ABP REC Spend'!$F120)/$C120,
IF(AND(N120&gt;0,(O$4-$G120)=(1+$B120)),N120*(1-Inputs_ByYear!$D$4),
(IF(AND((O$4-$G120)&lt;(21+$B120),(O$4-$G120)&gt;(1+$B120)),N120*(1-Inputs_ByYear!$D$4),0))))</f>
        <v>14753763.286701111</v>
      </c>
      <c r="P120" s="233">
        <f>IF(P$4=$G120+$B120,SUMIFS(INDEX('ABP REC Calc'!$G$75:$AB$138,,MATCH($I120,'ABP REC Calc'!$G$74:$AB$74,0)),'ABP REC Calc'!$C$75:$C$138,'ABP REC Spend'!$E120,'ABP REC Calc'!$B$75:$B$138,'ABP REC Spend'!$F120)/$C120,
IF(AND(O120&gt;0,(P$4-$G120)=(1+$B120)),O120*(1-Inputs_ByYear!$D$4),
(IF(AND((P$4-$G120)&lt;(21+$B120),(P$4-$G120)&gt;(1+$B120)),O120*(1-Inputs_ByYear!$D$4),0))))</f>
        <v>14679994.470267605</v>
      </c>
      <c r="Q120" s="233">
        <f>IF(Q$4=$G120+$B120,SUMIFS(INDEX('ABP REC Calc'!$G$75:$AB$138,,MATCH($I120,'ABP REC Calc'!$G$74:$AB$74,0)),'ABP REC Calc'!$C$75:$C$138,'ABP REC Spend'!$E120,'ABP REC Calc'!$B$75:$B$138,'ABP REC Spend'!$F120)/$C120,
IF(AND(P120&gt;0,(Q$4-$G120)=(1+$B120)),P120*(1-Inputs_ByYear!$D$4),
(IF(AND((Q$4-$G120)&lt;(21+$B120),(Q$4-$G120)&gt;(1+$B120)),P120*(1-Inputs_ByYear!$D$4),0))))</f>
        <v>14606594.497916266</v>
      </c>
      <c r="R120" s="233">
        <f>IF(R$4=$G120+$B120,SUMIFS(INDEX('ABP REC Calc'!$G$75:$AB$138,,MATCH($I120,'ABP REC Calc'!$G$74:$AB$74,0)),'ABP REC Calc'!$C$75:$C$138,'ABP REC Spend'!$E120,'ABP REC Calc'!$B$75:$B$138,'ABP REC Spend'!$F120)/$C120,
IF(AND(Q120&gt;0,(R$4-$G120)=(1+$B120)),Q120*(1-Inputs_ByYear!$D$4),
(IF(AND((R$4-$G120)&lt;(21+$B120),(R$4-$G120)&gt;(1+$B120)),Q120*(1-Inputs_ByYear!$D$4),0))))</f>
        <v>14533561.525426686</v>
      </c>
      <c r="S120" s="233">
        <f>IF(S$4=$G120+$B120,SUMIFS(INDEX('ABP REC Calc'!$G$75:$AB$138,,MATCH($I120,'ABP REC Calc'!$G$74:$AB$74,0)),'ABP REC Calc'!$C$75:$C$138,'ABP REC Spend'!$E120,'ABP REC Calc'!$B$75:$B$138,'ABP REC Spend'!$F120)/$C120,
IF(AND(R120&gt;0,(S$4-$G120)=(1+$B120)),R120*(1-Inputs_ByYear!$D$4),
(IF(AND((S$4-$G120)&lt;(21+$B120),(S$4-$G120)&gt;(1+$B120)),R120*(1-Inputs_ByYear!$D$4),0))))</f>
        <v>14460893.717799552</v>
      </c>
      <c r="T120" s="233">
        <f>IF(T$4=$G120+$B120,SUMIFS(INDEX('ABP REC Calc'!$G$75:$AB$138,,MATCH($I120,'ABP REC Calc'!$G$74:$AB$74,0)),'ABP REC Calc'!$C$75:$C$138,'ABP REC Spend'!$E120,'ABP REC Calc'!$B$75:$B$138,'ABP REC Spend'!$F120)/$C120,
IF(AND(S120&gt;0,(T$4-$G120)=(1+$B120)),S120*(1-Inputs_ByYear!$D$4),
(IF(AND((T$4-$G120)&lt;(21+$B120),(T$4-$G120)&gt;(1+$B120)),S120*(1-Inputs_ByYear!$D$4),0))))</f>
        <v>14388589.249210553</v>
      </c>
      <c r="U120" s="233">
        <f>IF(U$4=$G120+$B120,SUMIFS(INDEX('ABP REC Calc'!$G$75:$AB$138,,MATCH($I120,'ABP REC Calc'!$G$74:$AB$74,0)),'ABP REC Calc'!$C$75:$C$138,'ABP REC Spend'!$E120,'ABP REC Calc'!$B$75:$B$138,'ABP REC Spend'!$F120)/$C120,
IF(AND(T120&gt;0,(U$4-$G120)=(1+$B120)),T120*(1-Inputs_ByYear!$D$4),
(IF(AND((U$4-$G120)&lt;(21+$B120),(U$4-$G120)&gt;(1+$B120)),T120*(1-Inputs_ByYear!$D$4),0))))</f>
        <v>14316646.302964501</v>
      </c>
      <c r="V120" s="233">
        <f>IF(V$4=$G120+$B120,SUMIFS(INDEX('ABP REC Calc'!$G$75:$AB$138,,MATCH($I120,'ABP REC Calc'!$G$74:$AB$74,0)),'ABP REC Calc'!$C$75:$C$138,'ABP REC Spend'!$E120,'ABP REC Calc'!$B$75:$B$138,'ABP REC Spend'!$F120)/$C120,
IF(AND(U120&gt;0,(V$4-$G120)=(1+$B120)),U120*(1-Inputs_ByYear!$D$4),
(IF(AND((V$4-$G120)&lt;(21+$B120),(V$4-$G120)&gt;(1+$B120)),U120*(1-Inputs_ByYear!$D$4),0))))</f>
        <v>14245063.071449678</v>
      </c>
      <c r="W120" s="233">
        <f>IF(W$4=$G120+$B120,SUMIFS(INDEX('ABP REC Calc'!$G$75:$AB$138,,MATCH($I120,'ABP REC Calc'!$G$74:$AB$74,0)),'ABP REC Calc'!$C$75:$C$138,'ABP REC Spend'!$E120,'ABP REC Calc'!$B$75:$B$138,'ABP REC Spend'!$F120)/$C120,
IF(AND(V120&gt;0,(W$4-$G120)=(1+$B120)),V120*(1-Inputs_ByYear!$D$4),
(IF(AND((W$4-$G120)&lt;(21+$B120),(W$4-$G120)&gt;(1+$B120)),V120*(1-Inputs_ByYear!$D$4),0))))</f>
        <v>14173837.756092429</v>
      </c>
      <c r="X120" s="233">
        <f>IF(X$4=$G120+$B120,SUMIFS(INDEX('ABP REC Calc'!$G$75:$AB$138,,MATCH($I120,'ABP REC Calc'!$G$74:$AB$74,0)),'ABP REC Calc'!$C$75:$C$138,'ABP REC Spend'!$E120,'ABP REC Calc'!$B$75:$B$138,'ABP REC Spend'!$F120)/$C120,
IF(AND(W120&gt;0,(X$4-$G120)=(1+$B120)),W120*(1-Inputs_ByYear!$D$4),
(IF(AND((X$4-$G120)&lt;(21+$B120),(X$4-$G120)&gt;(1+$B120)),W120*(1-Inputs_ByYear!$D$4),0))))</f>
        <v>14102968.567311967</v>
      </c>
      <c r="Y120" s="233">
        <f>IF(Y$4=$G120+$B120,SUMIFS(INDEX('ABP REC Calc'!$G$75:$AB$138,,MATCH($I120,'ABP REC Calc'!$G$74:$AB$74,0)),'ABP REC Calc'!$C$75:$C$138,'ABP REC Spend'!$E120,'ABP REC Calc'!$B$75:$B$138,'ABP REC Spend'!$F120)/$C120,
IF(AND(X120&gt;0,(Y$4-$G120)=(1+$B120)),X120*(1-Inputs_ByYear!$D$4),
(IF(AND((Y$4-$G120)&lt;(21+$B120),(Y$4-$G120)&gt;(1+$B120)),X120*(1-Inputs_ByYear!$D$4),0))))</f>
        <v>14032453.724475406</v>
      </c>
      <c r="Z120" s="233">
        <f>IF(Z$4=$G120+$B120,SUMIFS(INDEX('ABP REC Calc'!$G$75:$AB$138,,MATCH($I120,'ABP REC Calc'!$G$74:$AB$74,0)),'ABP REC Calc'!$C$75:$C$138,'ABP REC Spend'!$E120,'ABP REC Calc'!$B$75:$B$138,'ABP REC Spend'!$F120)/$C120,
IF(AND(Y120&gt;0,(Z$4-$G120)=(1+$B120)),Y120*(1-Inputs_ByYear!$D$4),
(IF(AND((Z$4-$G120)&lt;(21+$B120),(Z$4-$G120)&gt;(1+$B120)),Y120*(1-Inputs_ByYear!$D$4),0))))</f>
        <v>13962291.455853028</v>
      </c>
      <c r="AA120" s="233">
        <f>IF(AA$4=$G120+$B120,SUMIFS(INDEX('ABP REC Calc'!$G$75:$AB$138,,MATCH($I120,'ABP REC Calc'!$G$74:$AB$74,0)),'ABP REC Calc'!$C$75:$C$138,'ABP REC Spend'!$E120,'ABP REC Calc'!$B$75:$B$138,'ABP REC Spend'!$F120)/$C120,
IF(AND(Z120&gt;0,(AA$4-$G120)=(1+$B120)),Z120*(1-Inputs_ByYear!$D$4),
(IF(AND((AA$4-$G120)&lt;(21+$B120),(AA$4-$G120)&gt;(1+$B120)),Z120*(1-Inputs_ByYear!$D$4),0))))</f>
        <v>13892479.998573763</v>
      </c>
      <c r="AB120" s="233">
        <f>IF(AB$4=$G120+$B120,SUMIFS(INDEX('ABP REC Calc'!$G$75:$AB$138,,MATCH($I120,'ABP REC Calc'!$G$74:$AB$74,0)),'ABP REC Calc'!$C$75:$C$138,'ABP REC Spend'!$E120,'ABP REC Calc'!$B$75:$B$138,'ABP REC Spend'!$F120)/$C120,
IF(AND(AA120&gt;0,(AB$4-$G120)=(1+$B120)),AA120*(1-Inputs_ByYear!$D$4),
(IF(AND((AB$4-$G120)&lt;(21+$B120),(AB$4-$G120)&gt;(1+$B120)),AA120*(1-Inputs_ByYear!$D$4),0))))</f>
        <v>13823017.598580895</v>
      </c>
      <c r="AC120" s="233">
        <f>IF(AC$4=$G120+$B120,SUMIFS(INDEX('ABP REC Calc'!$G$75:$AB$138,,MATCH($I120,'ABP REC Calc'!$G$74:$AB$74,0)),'ABP REC Calc'!$C$75:$C$138,'ABP REC Spend'!$E120,'ABP REC Calc'!$B$75:$B$138,'ABP REC Spend'!$F120)/$C120,
IF(AND(AB120&gt;0,(AC$4-$G120)=(1+$B120)),AB120*(1-Inputs_ByYear!$D$4),
(IF(AND((AC$4-$G120)&lt;(21+$B120),(AC$4-$G120)&gt;(1+$B120)),AB120*(1-Inputs_ByYear!$D$4),0))))</f>
        <v>13753902.51058799</v>
      </c>
      <c r="AD120" s="233">
        <f>IF(AD$4=$G120+$B120,SUMIFS(INDEX('ABP REC Calc'!$G$75:$AB$138,,MATCH($I120,'ABP REC Calc'!$G$74:$AB$74,0)),'ABP REC Calc'!$C$75:$C$138,'ABP REC Spend'!$E120,'ABP REC Calc'!$B$75:$B$138,'ABP REC Spend'!$F120)/$C120,
IF(AND(AC120&gt;0,(AD$4-$G120)=(1+$B120)),AC120*(1-Inputs_ByYear!$D$4),
(IF(AND((AD$4-$G120)&lt;(21+$B120),(AD$4-$G120)&gt;(1+$B120)),AC120*(1-Inputs_ByYear!$D$4),0))))</f>
        <v>13685132.998035051</v>
      </c>
      <c r="AE120" s="233">
        <f>IF(AE$4=$G120+$B120,SUMIFS(INDEX('ABP REC Calc'!$G$75:$AB$138,,MATCH($I120,'ABP REC Calc'!$G$74:$AB$74,0)),'ABP REC Calc'!$C$75:$C$138,'ABP REC Spend'!$E120,'ABP REC Calc'!$B$75:$B$138,'ABP REC Spend'!$F120)/$C120,
IF(AND(AD120&gt;0,(AE$4-$G120)=(1+$B120)),AD120*(1-Inputs_ByYear!$D$4),
(IF(AND((AE$4-$G120)&lt;(21+$B120),(AE$4-$G120)&gt;(1+$B120)),AD120*(1-Inputs_ByYear!$D$4),0))))</f>
        <v>13616707.333044875</v>
      </c>
      <c r="AF120" s="233">
        <f>IF(AF$4=$G120+$B120,SUMIFS(INDEX('ABP REC Calc'!$G$75:$AB$138,,MATCH($I120,'ABP REC Calc'!$G$74:$AB$74,0)),'ABP REC Calc'!$C$75:$C$138,'ABP REC Spend'!$E120,'ABP REC Calc'!$B$75:$B$138,'ABP REC Spend'!$F120)/$C120,
IF(AND(AE120&gt;0,(AF$4-$G120)=(1+$B120)),AE120*(1-Inputs_ByYear!$D$4),
(IF(AND((AF$4-$G120)&lt;(21+$B120),(AF$4-$G120)&gt;(1+$B120)),AE120*(1-Inputs_ByYear!$D$4),0))))</f>
        <v>13548623.796379652</v>
      </c>
      <c r="AG120" s="233">
        <f>IF(AG$4=$G120+$B120,SUMIFS(INDEX('ABP REC Calc'!$G$75:$AB$138,,MATCH($I120,'ABP REC Calc'!$G$74:$AB$74,0)),'ABP REC Calc'!$C$75:$C$138,'ABP REC Spend'!$E120,'ABP REC Calc'!$B$75:$B$138,'ABP REC Spend'!$F120)/$C120,
IF(AND(AF120&gt;0,(AG$4-$G120)=(1+$B120)),AF120*(1-Inputs_ByYear!$D$4),
(IF(AND((AG$4-$G120)&lt;(21+$B120),(AG$4-$G120)&gt;(1+$B120)),AF120*(1-Inputs_ByYear!$D$4),0))))</f>
        <v>13480880.677397754</v>
      </c>
      <c r="AH120" s="233">
        <f>IF(AH$4=$G120+$B120,SUMIFS(INDEX('ABP REC Calc'!$G$75:$AB$138,,MATCH($I120,'ABP REC Calc'!$G$74:$AB$74,0)),'ABP REC Calc'!$C$75:$C$138,'ABP REC Spend'!$E120,'ABP REC Calc'!$B$75:$B$138,'ABP REC Spend'!$F120)/$C120,
IF(AND(AG120&gt;0,(AH$4-$G120)=(1+$B120)),AG120*(1-Inputs_ByYear!$D$4),
(IF(AND((AH$4-$G120)&lt;(21+$B120),(AH$4-$G120)&gt;(1+$B120)),AG120*(1-Inputs_ByYear!$D$4),0))))</f>
        <v>13413476.274010764</v>
      </c>
    </row>
    <row r="121" spans="2:34" ht="14.75" customHeight="1" x14ac:dyDescent="0.25">
      <c r="B121" s="332" cm="1">
        <f t="array" ref="B121">INDEX(Inputs_ByYear!$D$78:$D$83, MATCH('ABP REC Spend'!$E121, Inputs_ByYear!$B$78:$B$83,0),)</f>
        <v>2</v>
      </c>
      <c r="C121" s="332" cm="1">
        <f t="array" ref="C121">INDEX(Inputs_ByYear!$D$60:$D$65, MATCH('ABP REC Spend'!$E121,Inputs_ByYear!$B$60:$B$65,0),)</f>
        <v>20</v>
      </c>
      <c r="D121" s="332" t="str" cm="1">
        <f t="array" ref="D121">INDEX(Inputs_ByYear!$D$69:$D$74, MATCH('ABP REC Spend'!$E121, Inputs_ByYear!$B$69:$B$74,0),)</f>
        <v>n/a</v>
      </c>
      <c r="E121" s="222" t="s">
        <v>235</v>
      </c>
      <c r="F121" s="219" t="s">
        <v>259</v>
      </c>
      <c r="G121" s="219">
        <f t="shared" si="6"/>
        <v>2027</v>
      </c>
      <c r="H121" s="219"/>
      <c r="I121" s="227" t="s">
        <v>25</v>
      </c>
      <c r="J121" s="234">
        <v>0</v>
      </c>
      <c r="K121" s="234">
        <v>0</v>
      </c>
      <c r="L121" s="233">
        <f>IF(L$4=$G121+$B121,SUMIFS(INDEX('ABP REC Calc'!$G$75:$AB$138,,MATCH($I121,'ABP REC Calc'!$G$74:$AB$74,0)),'ABP REC Calc'!$C$75:$C$138,'ABP REC Spend'!$E121,'ABP REC Calc'!$B$75:$B$138,'ABP REC Spend'!$F121)/$C121,
IF(AND(K121&gt;0,(L$4-$G121)=(1+$B121)),K121*(1-Inputs_ByYear!$D$4),
(IF(AND((L$4-$G121)&lt;(21+$B121),(L$4-$G121)&gt;(1+$B121)),K121*(1-Inputs_ByYear!$D$4),0))))</f>
        <v>0</v>
      </c>
      <c r="M121" s="233">
        <f>IF(M$4=$G121+$B121,SUMIFS(INDEX('ABP REC Calc'!$G$75:$AB$138,,MATCH($I121,'ABP REC Calc'!$G$74:$AB$74,0)),'ABP REC Calc'!$C$75:$C$138,'ABP REC Spend'!$E121,'ABP REC Calc'!$B$75:$B$138,'ABP REC Spend'!$F121)/$C121,
IF(AND(L121&gt;0,(M$4-$G121)=(1+$B121)),L121*(1-Inputs_ByYear!$D$4),
(IF(AND((M$4-$G121)&lt;(21+$B121),(M$4-$G121)&gt;(1+$B121)),L121*(1-Inputs_ByYear!$D$4),0))))</f>
        <v>0</v>
      </c>
      <c r="N121" s="233">
        <f>IF(N$4=$G121+$B121,SUMIFS(INDEX('ABP REC Calc'!$G$75:$AB$138,,MATCH($I121,'ABP REC Calc'!$G$74:$AB$74,0)),'ABP REC Calc'!$C$75:$C$138,'ABP REC Spend'!$E121,'ABP REC Calc'!$B$75:$B$138,'ABP REC Spend'!$F121)/$C121,
IF(AND(M121&gt;0,(N$4-$G121)=(1+$B121)),M121*(1-Inputs_ByYear!$D$4),
(IF(AND((N$4-$G121)&lt;(21+$B121),(N$4-$G121)&gt;(1+$B121)),M121*(1-Inputs_ByYear!$D$4),0))))</f>
        <v>0</v>
      </c>
      <c r="O121" s="233">
        <f>IF(O$4=$G121+$B121,SUMIFS(INDEX('ABP REC Calc'!$G$75:$AB$138,,MATCH($I121,'ABP REC Calc'!$G$74:$AB$74,0)),'ABP REC Calc'!$C$75:$C$138,'ABP REC Spend'!$E121,'ABP REC Calc'!$B$75:$B$138,'ABP REC Spend'!$F121)/$C121,
IF(AND(N121&gt;0,(O$4-$G121)=(1+$B121)),N121*(1-Inputs_ByYear!$D$4),
(IF(AND((O$4-$G121)&lt;(21+$B121),(O$4-$G121)&gt;(1+$B121)),N121*(1-Inputs_ByYear!$D$4),0))))</f>
        <v>16633865.321303274</v>
      </c>
      <c r="P121" s="233">
        <f>IF(P$4=$G121+$B121,SUMIFS(INDEX('ABP REC Calc'!$G$75:$AB$138,,MATCH($I121,'ABP REC Calc'!$G$74:$AB$74,0)),'ABP REC Calc'!$C$75:$C$138,'ABP REC Spend'!$E121,'ABP REC Calc'!$B$75:$B$138,'ABP REC Spend'!$F121)/$C121,
IF(AND(O121&gt;0,(P$4-$G121)=(1+$B121)),O121*(1-Inputs_ByYear!$D$4),
(IF(AND((P$4-$G121)&lt;(21+$B121),(P$4-$G121)&gt;(1+$B121)),O121*(1-Inputs_ByYear!$D$4),0))))</f>
        <v>16550695.994696759</v>
      </c>
      <c r="Q121" s="233">
        <f>IF(Q$4=$G121+$B121,SUMIFS(INDEX('ABP REC Calc'!$G$75:$AB$138,,MATCH($I121,'ABP REC Calc'!$G$74:$AB$74,0)),'ABP REC Calc'!$C$75:$C$138,'ABP REC Spend'!$E121,'ABP REC Calc'!$B$75:$B$138,'ABP REC Spend'!$F121)/$C121,
IF(AND(P121&gt;0,(Q$4-$G121)=(1+$B121)),P121*(1-Inputs_ByYear!$D$4),
(IF(AND((Q$4-$G121)&lt;(21+$B121),(Q$4-$G121)&gt;(1+$B121)),P121*(1-Inputs_ByYear!$D$4),0))))</f>
        <v>16467942.514723275</v>
      </c>
      <c r="R121" s="233">
        <f>IF(R$4=$G121+$B121,SUMIFS(INDEX('ABP REC Calc'!$G$75:$AB$138,,MATCH($I121,'ABP REC Calc'!$G$74:$AB$74,0)),'ABP REC Calc'!$C$75:$C$138,'ABP REC Spend'!$E121,'ABP REC Calc'!$B$75:$B$138,'ABP REC Spend'!$F121)/$C121,
IF(AND(Q121&gt;0,(R$4-$G121)=(1+$B121)),Q121*(1-Inputs_ByYear!$D$4),
(IF(AND((R$4-$G121)&lt;(21+$B121),(R$4-$G121)&gt;(1+$B121)),Q121*(1-Inputs_ByYear!$D$4),0))))</f>
        <v>16385602.802149659</v>
      </c>
      <c r="S121" s="233">
        <f>IF(S$4=$G121+$B121,SUMIFS(INDEX('ABP REC Calc'!$G$75:$AB$138,,MATCH($I121,'ABP REC Calc'!$G$74:$AB$74,0)),'ABP REC Calc'!$C$75:$C$138,'ABP REC Spend'!$E121,'ABP REC Calc'!$B$75:$B$138,'ABP REC Spend'!$F121)/$C121,
IF(AND(R121&gt;0,(S$4-$G121)=(1+$B121)),R121*(1-Inputs_ByYear!$D$4),
(IF(AND((S$4-$G121)&lt;(21+$B121),(S$4-$G121)&gt;(1+$B121)),R121*(1-Inputs_ByYear!$D$4),0))))</f>
        <v>16303674.788138911</v>
      </c>
      <c r="T121" s="233">
        <f>IF(T$4=$G121+$B121,SUMIFS(INDEX('ABP REC Calc'!$G$75:$AB$138,,MATCH($I121,'ABP REC Calc'!$G$74:$AB$74,0)),'ABP REC Calc'!$C$75:$C$138,'ABP REC Spend'!$E121,'ABP REC Calc'!$B$75:$B$138,'ABP REC Spend'!$F121)/$C121,
IF(AND(S121&gt;0,(T$4-$G121)=(1+$B121)),S121*(1-Inputs_ByYear!$D$4),
(IF(AND((T$4-$G121)&lt;(21+$B121),(T$4-$G121)&gt;(1+$B121)),S121*(1-Inputs_ByYear!$D$4),0))))</f>
        <v>16222156.414198216</v>
      </c>
      <c r="U121" s="233">
        <f>IF(U$4=$G121+$B121,SUMIFS(INDEX('ABP REC Calc'!$G$75:$AB$138,,MATCH($I121,'ABP REC Calc'!$G$74:$AB$74,0)),'ABP REC Calc'!$C$75:$C$138,'ABP REC Spend'!$E121,'ABP REC Calc'!$B$75:$B$138,'ABP REC Spend'!$F121)/$C121,
IF(AND(T121&gt;0,(U$4-$G121)=(1+$B121)),T121*(1-Inputs_ByYear!$D$4),
(IF(AND((U$4-$G121)&lt;(21+$B121),(U$4-$G121)&gt;(1+$B121)),T121*(1-Inputs_ByYear!$D$4),0))))</f>
        <v>16141045.632127225</v>
      </c>
      <c r="V121" s="233">
        <f>IF(V$4=$G121+$B121,SUMIFS(INDEX('ABP REC Calc'!$G$75:$AB$138,,MATCH($I121,'ABP REC Calc'!$G$74:$AB$74,0)),'ABP REC Calc'!$C$75:$C$138,'ABP REC Spend'!$E121,'ABP REC Calc'!$B$75:$B$138,'ABP REC Spend'!$F121)/$C121,
IF(AND(U121&gt;0,(V$4-$G121)=(1+$B121)),U121*(1-Inputs_ByYear!$D$4),
(IF(AND((V$4-$G121)&lt;(21+$B121),(V$4-$G121)&gt;(1+$B121)),U121*(1-Inputs_ByYear!$D$4),0))))</f>
        <v>16060340.403966589</v>
      </c>
      <c r="W121" s="233">
        <f>IF(W$4=$G121+$B121,SUMIFS(INDEX('ABP REC Calc'!$G$75:$AB$138,,MATCH($I121,'ABP REC Calc'!$G$74:$AB$74,0)),'ABP REC Calc'!$C$75:$C$138,'ABP REC Spend'!$E121,'ABP REC Calc'!$B$75:$B$138,'ABP REC Spend'!$F121)/$C121,
IF(AND(V121&gt;0,(W$4-$G121)=(1+$B121)),V121*(1-Inputs_ByYear!$D$4),
(IF(AND((W$4-$G121)&lt;(21+$B121),(W$4-$G121)&gt;(1+$B121)),V121*(1-Inputs_ByYear!$D$4),0))))</f>
        <v>15980038.701946756</v>
      </c>
      <c r="X121" s="233">
        <f>IF(X$4=$G121+$B121,SUMIFS(INDEX('ABP REC Calc'!$G$75:$AB$138,,MATCH($I121,'ABP REC Calc'!$G$74:$AB$74,0)),'ABP REC Calc'!$C$75:$C$138,'ABP REC Spend'!$E121,'ABP REC Calc'!$B$75:$B$138,'ABP REC Spend'!$F121)/$C121,
IF(AND(W121&gt;0,(X$4-$G121)=(1+$B121)),W121*(1-Inputs_ByYear!$D$4),
(IF(AND((X$4-$G121)&lt;(21+$B121),(X$4-$G121)&gt;(1+$B121)),W121*(1-Inputs_ByYear!$D$4),0))))</f>
        <v>15900138.508437023</v>
      </c>
      <c r="Y121" s="233">
        <f>IF(Y$4=$G121+$B121,SUMIFS(INDEX('ABP REC Calc'!$G$75:$AB$138,,MATCH($I121,'ABP REC Calc'!$G$74:$AB$74,0)),'ABP REC Calc'!$C$75:$C$138,'ABP REC Spend'!$E121,'ABP REC Calc'!$B$75:$B$138,'ABP REC Spend'!$F121)/$C121,
IF(AND(X121&gt;0,(Y$4-$G121)=(1+$B121)),X121*(1-Inputs_ByYear!$D$4),
(IF(AND((Y$4-$G121)&lt;(21+$B121),(Y$4-$G121)&gt;(1+$B121)),X121*(1-Inputs_ByYear!$D$4),0))))</f>
        <v>15820637.815894837</v>
      </c>
      <c r="Z121" s="233">
        <f>IF(Z$4=$G121+$B121,SUMIFS(INDEX('ABP REC Calc'!$G$75:$AB$138,,MATCH($I121,'ABP REC Calc'!$G$74:$AB$74,0)),'ABP REC Calc'!$C$75:$C$138,'ABP REC Spend'!$E121,'ABP REC Calc'!$B$75:$B$138,'ABP REC Spend'!$F121)/$C121,
IF(AND(Y121&gt;0,(Z$4-$G121)=(1+$B121)),Y121*(1-Inputs_ByYear!$D$4),
(IF(AND((Z$4-$G121)&lt;(21+$B121),(Z$4-$G121)&gt;(1+$B121)),Y121*(1-Inputs_ByYear!$D$4),0))))</f>
        <v>15741534.626815362</v>
      </c>
      <c r="AA121" s="233">
        <f>IF(AA$4=$G121+$B121,SUMIFS(INDEX('ABP REC Calc'!$G$75:$AB$138,,MATCH($I121,'ABP REC Calc'!$G$74:$AB$74,0)),'ABP REC Calc'!$C$75:$C$138,'ABP REC Spend'!$E121,'ABP REC Calc'!$B$75:$B$138,'ABP REC Spend'!$F121)/$C121,
IF(AND(Z121&gt;0,(AA$4-$G121)=(1+$B121)),Z121*(1-Inputs_ByYear!$D$4),
(IF(AND((AA$4-$G121)&lt;(21+$B121),(AA$4-$G121)&gt;(1+$B121)),Z121*(1-Inputs_ByYear!$D$4),0))))</f>
        <v>15662826.953681285</v>
      </c>
      <c r="AB121" s="233">
        <f>IF(AB$4=$G121+$B121,SUMIFS(INDEX('ABP REC Calc'!$G$75:$AB$138,,MATCH($I121,'ABP REC Calc'!$G$74:$AB$74,0)),'ABP REC Calc'!$C$75:$C$138,'ABP REC Spend'!$E121,'ABP REC Calc'!$B$75:$B$138,'ABP REC Spend'!$F121)/$C121,
IF(AND(AA121&gt;0,(AB$4-$G121)=(1+$B121)),AA121*(1-Inputs_ByYear!$D$4),
(IF(AND((AB$4-$G121)&lt;(21+$B121),(AB$4-$G121)&gt;(1+$B121)),AA121*(1-Inputs_ByYear!$D$4),0))))</f>
        <v>15584512.818912879</v>
      </c>
      <c r="AC121" s="233">
        <f>IF(AC$4=$G121+$B121,SUMIFS(INDEX('ABP REC Calc'!$G$75:$AB$138,,MATCH($I121,'ABP REC Calc'!$G$74:$AB$74,0)),'ABP REC Calc'!$C$75:$C$138,'ABP REC Spend'!$E121,'ABP REC Calc'!$B$75:$B$138,'ABP REC Spend'!$F121)/$C121,
IF(AND(AB121&gt;0,(AC$4-$G121)=(1+$B121)),AB121*(1-Inputs_ByYear!$D$4),
(IF(AND((AC$4-$G121)&lt;(21+$B121),(AC$4-$G121)&gt;(1+$B121)),AB121*(1-Inputs_ByYear!$D$4),0))))</f>
        <v>15506590.254818315</v>
      </c>
      <c r="AD121" s="233">
        <f>IF(AD$4=$G121+$B121,SUMIFS(INDEX('ABP REC Calc'!$G$75:$AB$138,,MATCH($I121,'ABP REC Calc'!$G$74:$AB$74,0)),'ABP REC Calc'!$C$75:$C$138,'ABP REC Spend'!$E121,'ABP REC Calc'!$B$75:$B$138,'ABP REC Spend'!$F121)/$C121,
IF(AND(AC121&gt;0,(AD$4-$G121)=(1+$B121)),AC121*(1-Inputs_ByYear!$D$4),
(IF(AND((AD$4-$G121)&lt;(21+$B121),(AD$4-$G121)&gt;(1+$B121)),AC121*(1-Inputs_ByYear!$D$4),0))))</f>
        <v>15429057.303544223</v>
      </c>
      <c r="AE121" s="233">
        <f>IF(AE$4=$G121+$B121,SUMIFS(INDEX('ABP REC Calc'!$G$75:$AB$138,,MATCH($I121,'ABP REC Calc'!$G$74:$AB$74,0)),'ABP REC Calc'!$C$75:$C$138,'ABP REC Spend'!$E121,'ABP REC Calc'!$B$75:$B$138,'ABP REC Spend'!$F121)/$C121,
IF(AND(AD121&gt;0,(AE$4-$G121)=(1+$B121)),AD121*(1-Inputs_ByYear!$D$4),
(IF(AND((AE$4-$G121)&lt;(21+$B121),(AE$4-$G121)&gt;(1+$B121)),AD121*(1-Inputs_ByYear!$D$4),0))))</f>
        <v>15351912.017026503</v>
      </c>
      <c r="AF121" s="233">
        <f>IF(AF$4=$G121+$B121,SUMIFS(INDEX('ABP REC Calc'!$G$75:$AB$138,,MATCH($I121,'ABP REC Calc'!$G$74:$AB$74,0)),'ABP REC Calc'!$C$75:$C$138,'ABP REC Spend'!$E121,'ABP REC Calc'!$B$75:$B$138,'ABP REC Spend'!$F121)/$C121,
IF(AND(AE121&gt;0,(AF$4-$G121)=(1+$B121)),AE121*(1-Inputs_ByYear!$D$4),
(IF(AND((AF$4-$G121)&lt;(21+$B121),(AF$4-$G121)&gt;(1+$B121)),AE121*(1-Inputs_ByYear!$D$4),0))))</f>
        <v>15275152.45694137</v>
      </c>
      <c r="AG121" s="233">
        <f>IF(AG$4=$G121+$B121,SUMIFS(INDEX('ABP REC Calc'!$G$75:$AB$138,,MATCH($I121,'ABP REC Calc'!$G$74:$AB$74,0)),'ABP REC Calc'!$C$75:$C$138,'ABP REC Spend'!$E121,'ABP REC Calc'!$B$75:$B$138,'ABP REC Spend'!$F121)/$C121,
IF(AND(AF121&gt;0,(AG$4-$G121)=(1+$B121)),AF121*(1-Inputs_ByYear!$D$4),
(IF(AND((AG$4-$G121)&lt;(21+$B121),(AG$4-$G121)&gt;(1+$B121)),AF121*(1-Inputs_ByYear!$D$4),0))))</f>
        <v>15198776.694656663</v>
      </c>
      <c r="AH121" s="233">
        <f>IF(AH$4=$G121+$B121,SUMIFS(INDEX('ABP REC Calc'!$G$75:$AB$138,,MATCH($I121,'ABP REC Calc'!$G$74:$AB$74,0)),'ABP REC Calc'!$C$75:$C$138,'ABP REC Spend'!$E121,'ABP REC Calc'!$B$75:$B$138,'ABP REC Spend'!$F121)/$C121,
IF(AND(AG121&gt;0,(AH$4-$G121)=(1+$B121)),AG121*(1-Inputs_ByYear!$D$4),
(IF(AND((AH$4-$G121)&lt;(21+$B121),(AH$4-$G121)&gt;(1+$B121)),AG121*(1-Inputs_ByYear!$D$4),0))))</f>
        <v>15122782.81118338</v>
      </c>
    </row>
    <row r="122" spans="2:34" ht="14.75" customHeight="1" x14ac:dyDescent="0.25">
      <c r="B122" s="332" cm="1">
        <f t="array" ref="B122">INDEX(Inputs_ByYear!$D$78:$D$83, MATCH('ABP REC Spend'!$E122, Inputs_ByYear!$B$78:$B$83,0),)</f>
        <v>2</v>
      </c>
      <c r="C122" s="332" cm="1">
        <f t="array" ref="C122">INDEX(Inputs_ByYear!$D$60:$D$65, MATCH('ABP REC Spend'!$E122,Inputs_ByYear!$B$60:$B$65,0),)</f>
        <v>20</v>
      </c>
      <c r="D122" s="332" t="str" cm="1">
        <f t="array" ref="D122">INDEX(Inputs_ByYear!$D$69:$D$74, MATCH('ABP REC Spend'!$E122, Inputs_ByYear!$B$69:$B$74,0),)</f>
        <v>n/a</v>
      </c>
      <c r="E122" s="222" t="s">
        <v>235</v>
      </c>
      <c r="F122" s="219" t="s">
        <v>259</v>
      </c>
      <c r="G122" s="219">
        <f t="shared" si="6"/>
        <v>2028</v>
      </c>
      <c r="H122" s="219"/>
      <c r="I122" s="227" t="s">
        <v>26</v>
      </c>
      <c r="J122" s="234">
        <v>0</v>
      </c>
      <c r="K122" s="234">
        <v>0</v>
      </c>
      <c r="L122" s="233">
        <f>IF(L$4=$G122+$B122,SUMIFS(INDEX('ABP REC Calc'!$G$75:$AB$138,,MATCH($I122,'ABP REC Calc'!$G$74:$AB$74,0)),'ABP REC Calc'!$C$75:$C$138,'ABP REC Spend'!$E122,'ABP REC Calc'!$B$75:$B$138,'ABP REC Spend'!$F122)/$C122,
IF(AND(K122&gt;0,(L$4-$G122)=(1+$B122)),K122*(1-Inputs_ByYear!$D$4),
(IF(AND((L$4-$G122)&lt;(21+$B122),(L$4-$G122)&gt;(1+$B122)),K122*(1-Inputs_ByYear!$D$4),0))))</f>
        <v>0</v>
      </c>
      <c r="M122" s="233">
        <f>IF(M$4=$G122+$B122,SUMIFS(INDEX('ABP REC Calc'!$G$75:$AB$138,,MATCH($I122,'ABP REC Calc'!$G$74:$AB$74,0)),'ABP REC Calc'!$C$75:$C$138,'ABP REC Spend'!$E122,'ABP REC Calc'!$B$75:$B$138,'ABP REC Spend'!$F122)/$C122,
IF(AND(L122&gt;0,(M$4-$G122)=(1+$B122)),L122*(1-Inputs_ByYear!$D$4),
(IF(AND((M$4-$G122)&lt;(21+$B122),(M$4-$G122)&gt;(1+$B122)),L122*(1-Inputs_ByYear!$D$4),0))))</f>
        <v>0</v>
      </c>
      <c r="N122" s="233">
        <f>IF(N$4=$G122+$B122,SUMIFS(INDEX('ABP REC Calc'!$G$75:$AB$138,,MATCH($I122,'ABP REC Calc'!$G$74:$AB$74,0)),'ABP REC Calc'!$C$75:$C$138,'ABP REC Spend'!$E122,'ABP REC Calc'!$B$75:$B$138,'ABP REC Spend'!$F122)/$C122,
IF(AND(M122&gt;0,(N$4-$G122)=(1+$B122)),M122*(1-Inputs_ByYear!$D$4),
(IF(AND((N$4-$G122)&lt;(21+$B122),(N$4-$G122)&gt;(1+$B122)),M122*(1-Inputs_ByYear!$D$4),0))))</f>
        <v>0</v>
      </c>
      <c r="O122" s="233">
        <f>IF(O$4=$G122+$B122,SUMIFS(INDEX('ABP REC Calc'!$G$75:$AB$138,,MATCH($I122,'ABP REC Calc'!$G$74:$AB$74,0)),'ABP REC Calc'!$C$75:$C$138,'ABP REC Spend'!$E122,'ABP REC Calc'!$B$75:$B$138,'ABP REC Spend'!$F122)/$C122,
IF(AND(N122&gt;0,(O$4-$G122)=(1+$B122)),N122*(1-Inputs_ByYear!$D$4),
(IF(AND((O$4-$G122)&lt;(21+$B122),(O$4-$G122)&gt;(1+$B122)),N122*(1-Inputs_ByYear!$D$4),0))))</f>
        <v>0</v>
      </c>
      <c r="P122" s="233">
        <f>IF(P$4=$G122+$B122,SUMIFS(INDEX('ABP REC Calc'!$G$75:$AB$138,,MATCH($I122,'ABP REC Calc'!$G$74:$AB$74,0)),'ABP REC Calc'!$C$75:$C$138,'ABP REC Spend'!$E122,'ABP REC Calc'!$B$75:$B$138,'ABP REC Spend'!$F122)/$C122,
IF(AND(O122&gt;0,(P$4-$G122)=(1+$B122)),O122*(1-Inputs_ByYear!$D$4),
(IF(AND((P$4-$G122)&lt;(21+$B122),(P$4-$G122)&gt;(1+$B122)),O122*(1-Inputs_ByYear!$D$4),0))))</f>
        <v>16467526.668090243</v>
      </c>
      <c r="Q122" s="233">
        <f>IF(Q$4=$G122+$B122,SUMIFS(INDEX('ABP REC Calc'!$G$75:$AB$138,,MATCH($I122,'ABP REC Calc'!$G$74:$AB$74,0)),'ABP REC Calc'!$C$75:$C$138,'ABP REC Spend'!$E122,'ABP REC Calc'!$B$75:$B$138,'ABP REC Spend'!$F122)/$C122,
IF(AND(P122&gt;0,(Q$4-$G122)=(1+$B122)),P122*(1-Inputs_ByYear!$D$4),
(IF(AND((Q$4-$G122)&lt;(21+$B122),(Q$4-$G122)&gt;(1+$B122)),P122*(1-Inputs_ByYear!$D$4),0))))</f>
        <v>16385189.034749791</v>
      </c>
      <c r="R122" s="233">
        <f>IF(R$4=$G122+$B122,SUMIFS(INDEX('ABP REC Calc'!$G$75:$AB$138,,MATCH($I122,'ABP REC Calc'!$G$74:$AB$74,0)),'ABP REC Calc'!$C$75:$C$138,'ABP REC Spend'!$E122,'ABP REC Calc'!$B$75:$B$138,'ABP REC Spend'!$F122)/$C122,
IF(AND(Q122&gt;0,(R$4-$G122)=(1+$B122)),Q122*(1-Inputs_ByYear!$D$4),
(IF(AND((R$4-$G122)&lt;(21+$B122),(R$4-$G122)&gt;(1+$B122)),Q122*(1-Inputs_ByYear!$D$4),0))))</f>
        <v>16303263.089576041</v>
      </c>
      <c r="S122" s="233">
        <f>IF(S$4=$G122+$B122,SUMIFS(INDEX('ABP REC Calc'!$G$75:$AB$138,,MATCH($I122,'ABP REC Calc'!$G$74:$AB$74,0)),'ABP REC Calc'!$C$75:$C$138,'ABP REC Spend'!$E122,'ABP REC Calc'!$B$75:$B$138,'ABP REC Spend'!$F122)/$C122,
IF(AND(R122&gt;0,(S$4-$G122)=(1+$B122)),R122*(1-Inputs_ByYear!$D$4),
(IF(AND((S$4-$G122)&lt;(21+$B122),(S$4-$G122)&gt;(1+$B122)),R122*(1-Inputs_ByYear!$D$4),0))))</f>
        <v>16221746.774128161</v>
      </c>
      <c r="T122" s="233">
        <f>IF(T$4=$G122+$B122,SUMIFS(INDEX('ABP REC Calc'!$G$75:$AB$138,,MATCH($I122,'ABP REC Calc'!$G$74:$AB$74,0)),'ABP REC Calc'!$C$75:$C$138,'ABP REC Spend'!$E122,'ABP REC Calc'!$B$75:$B$138,'ABP REC Spend'!$F122)/$C122,
IF(AND(S122&gt;0,(T$4-$G122)=(1+$B122)),S122*(1-Inputs_ByYear!$D$4),
(IF(AND((T$4-$G122)&lt;(21+$B122),(T$4-$G122)&gt;(1+$B122)),S122*(1-Inputs_ByYear!$D$4),0))))</f>
        <v>16140638.040257521</v>
      </c>
      <c r="U122" s="233">
        <f>IF(U$4=$G122+$B122,SUMIFS(INDEX('ABP REC Calc'!$G$75:$AB$138,,MATCH($I122,'ABP REC Calc'!$G$74:$AB$74,0)),'ABP REC Calc'!$C$75:$C$138,'ABP REC Spend'!$E122,'ABP REC Calc'!$B$75:$B$138,'ABP REC Spend'!$F122)/$C122,
IF(AND(T122&gt;0,(U$4-$G122)=(1+$B122)),T122*(1-Inputs_ByYear!$D$4),
(IF(AND((U$4-$G122)&lt;(21+$B122),(U$4-$G122)&gt;(1+$B122)),T122*(1-Inputs_ByYear!$D$4),0))))</f>
        <v>16059934.850056233</v>
      </c>
      <c r="V122" s="233">
        <f>IF(V$4=$G122+$B122,SUMIFS(INDEX('ABP REC Calc'!$G$75:$AB$138,,MATCH($I122,'ABP REC Calc'!$G$74:$AB$74,0)),'ABP REC Calc'!$C$75:$C$138,'ABP REC Spend'!$E122,'ABP REC Calc'!$B$75:$B$138,'ABP REC Spend'!$F122)/$C122,
IF(AND(U122&gt;0,(V$4-$G122)=(1+$B122)),U122*(1-Inputs_ByYear!$D$4),
(IF(AND((V$4-$G122)&lt;(21+$B122),(V$4-$G122)&gt;(1+$B122)),U122*(1-Inputs_ByYear!$D$4),0))))</f>
        <v>15979635.175805952</v>
      </c>
      <c r="W122" s="233">
        <f>IF(W$4=$G122+$B122,SUMIFS(INDEX('ABP REC Calc'!$G$75:$AB$138,,MATCH($I122,'ABP REC Calc'!$G$74:$AB$74,0)),'ABP REC Calc'!$C$75:$C$138,'ABP REC Spend'!$E122,'ABP REC Calc'!$B$75:$B$138,'ABP REC Spend'!$F122)/$C122,
IF(AND(V122&gt;0,(W$4-$G122)=(1+$B122)),V122*(1-Inputs_ByYear!$D$4),
(IF(AND((W$4-$G122)&lt;(21+$B122),(W$4-$G122)&gt;(1+$B122)),V122*(1-Inputs_ByYear!$D$4),0))))</f>
        <v>15899736.999926923</v>
      </c>
      <c r="X122" s="233">
        <f>IF(X$4=$G122+$B122,SUMIFS(INDEX('ABP REC Calc'!$G$75:$AB$138,,MATCH($I122,'ABP REC Calc'!$G$74:$AB$74,0)),'ABP REC Calc'!$C$75:$C$138,'ABP REC Spend'!$E122,'ABP REC Calc'!$B$75:$B$138,'ABP REC Spend'!$F122)/$C122,
IF(AND(W122&gt;0,(X$4-$G122)=(1+$B122)),W122*(1-Inputs_ByYear!$D$4),
(IF(AND((X$4-$G122)&lt;(21+$B122),(X$4-$G122)&gt;(1+$B122)),W122*(1-Inputs_ByYear!$D$4),0))))</f>
        <v>15820238.314927287</v>
      </c>
      <c r="Y122" s="233">
        <f>IF(Y$4=$G122+$B122,SUMIFS(INDEX('ABP REC Calc'!$G$75:$AB$138,,MATCH($I122,'ABP REC Calc'!$G$74:$AB$74,0)),'ABP REC Calc'!$C$75:$C$138,'ABP REC Spend'!$E122,'ABP REC Calc'!$B$75:$B$138,'ABP REC Spend'!$F122)/$C122,
IF(AND(X122&gt;0,(Y$4-$G122)=(1+$B122)),X122*(1-Inputs_ByYear!$D$4),
(IF(AND((Y$4-$G122)&lt;(21+$B122),(Y$4-$G122)&gt;(1+$B122)),X122*(1-Inputs_ByYear!$D$4),0))))</f>
        <v>15741137.123352651</v>
      </c>
      <c r="Z122" s="233">
        <f>IF(Z$4=$G122+$B122,SUMIFS(INDEX('ABP REC Calc'!$G$75:$AB$138,,MATCH($I122,'ABP REC Calc'!$G$74:$AB$74,0)),'ABP REC Calc'!$C$75:$C$138,'ABP REC Spend'!$E122,'ABP REC Calc'!$B$75:$B$138,'ABP REC Spend'!$F122)/$C122,
IF(AND(Y122&gt;0,(Z$4-$G122)=(1+$B122)),Y122*(1-Inputs_ByYear!$D$4),
(IF(AND((Z$4-$G122)&lt;(21+$B122),(Z$4-$G122)&gt;(1+$B122)),Y122*(1-Inputs_ByYear!$D$4),0))))</f>
        <v>15662431.437735887</v>
      </c>
      <c r="AA122" s="233">
        <f>IF(AA$4=$G122+$B122,SUMIFS(INDEX('ABP REC Calc'!$G$75:$AB$138,,MATCH($I122,'ABP REC Calc'!$G$74:$AB$74,0)),'ABP REC Calc'!$C$75:$C$138,'ABP REC Spend'!$E122,'ABP REC Calc'!$B$75:$B$138,'ABP REC Spend'!$F122)/$C122,
IF(AND(Z122&gt;0,(AA$4-$G122)=(1+$B122)),Z122*(1-Inputs_ByYear!$D$4),
(IF(AND((AA$4-$G122)&lt;(21+$B122),(AA$4-$G122)&gt;(1+$B122)),Z122*(1-Inputs_ByYear!$D$4),0))))</f>
        <v>15584119.280547207</v>
      </c>
      <c r="AB122" s="233">
        <f>IF(AB$4=$G122+$B122,SUMIFS(INDEX('ABP REC Calc'!$G$75:$AB$138,,MATCH($I122,'ABP REC Calc'!$G$74:$AB$74,0)),'ABP REC Calc'!$C$75:$C$138,'ABP REC Spend'!$E122,'ABP REC Calc'!$B$75:$B$138,'ABP REC Spend'!$F122)/$C122,
IF(AND(AA122&gt;0,(AB$4-$G122)=(1+$B122)),AA122*(1-Inputs_ByYear!$D$4),
(IF(AND((AB$4-$G122)&lt;(21+$B122),(AB$4-$G122)&gt;(1+$B122)),AA122*(1-Inputs_ByYear!$D$4),0))))</f>
        <v>15506198.684144471</v>
      </c>
      <c r="AC122" s="233">
        <f>IF(AC$4=$G122+$B122,SUMIFS(INDEX('ABP REC Calc'!$G$75:$AB$138,,MATCH($I122,'ABP REC Calc'!$G$74:$AB$74,0)),'ABP REC Calc'!$C$75:$C$138,'ABP REC Spend'!$E122,'ABP REC Calc'!$B$75:$B$138,'ABP REC Spend'!$F122)/$C122,
IF(AND(AB122&gt;0,(AC$4-$G122)=(1+$B122)),AB122*(1-Inputs_ByYear!$D$4),
(IF(AND((AC$4-$G122)&lt;(21+$B122),(AC$4-$G122)&gt;(1+$B122)),AB122*(1-Inputs_ByYear!$D$4),0))))</f>
        <v>15428667.690723749</v>
      </c>
      <c r="AD122" s="233">
        <f>IF(AD$4=$G122+$B122,SUMIFS(INDEX('ABP REC Calc'!$G$75:$AB$138,,MATCH($I122,'ABP REC Calc'!$G$74:$AB$74,0)),'ABP REC Calc'!$C$75:$C$138,'ABP REC Spend'!$E122,'ABP REC Calc'!$B$75:$B$138,'ABP REC Spend'!$F122)/$C122,
IF(AND(AC122&gt;0,(AD$4-$G122)=(1+$B122)),AC122*(1-Inputs_ByYear!$D$4),
(IF(AND((AD$4-$G122)&lt;(21+$B122),(AD$4-$G122)&gt;(1+$B122)),AC122*(1-Inputs_ByYear!$D$4),0))))</f>
        <v>15351524.35227013</v>
      </c>
      <c r="AE122" s="233">
        <f>IF(AE$4=$G122+$B122,SUMIFS(INDEX('ABP REC Calc'!$G$75:$AB$138,,MATCH($I122,'ABP REC Calc'!$G$74:$AB$74,0)),'ABP REC Calc'!$C$75:$C$138,'ABP REC Spend'!$E122,'ABP REC Calc'!$B$75:$B$138,'ABP REC Spend'!$F122)/$C122,
IF(AND(AD122&gt;0,(AE$4-$G122)=(1+$B122)),AD122*(1-Inputs_ByYear!$D$4),
(IF(AND((AE$4-$G122)&lt;(21+$B122),(AE$4-$G122)&gt;(1+$B122)),AD122*(1-Inputs_ByYear!$D$4),0))))</f>
        <v>15274766.73050878</v>
      </c>
      <c r="AF122" s="233">
        <f>IF(AF$4=$G122+$B122,SUMIFS(INDEX('ABP REC Calc'!$G$75:$AB$138,,MATCH($I122,'ABP REC Calc'!$G$74:$AB$74,0)),'ABP REC Calc'!$C$75:$C$138,'ABP REC Spend'!$E122,'ABP REC Calc'!$B$75:$B$138,'ABP REC Spend'!$F122)/$C122,
IF(AND(AE122&gt;0,(AF$4-$G122)=(1+$B122)),AE122*(1-Inputs_ByYear!$D$4),
(IF(AND((AF$4-$G122)&lt;(21+$B122),(AF$4-$G122)&gt;(1+$B122)),AE122*(1-Inputs_ByYear!$D$4),0))))</f>
        <v>15198392.896856235</v>
      </c>
      <c r="AG122" s="233">
        <f>IF(AG$4=$G122+$B122,SUMIFS(INDEX('ABP REC Calc'!$G$75:$AB$138,,MATCH($I122,'ABP REC Calc'!$G$74:$AB$74,0)),'ABP REC Calc'!$C$75:$C$138,'ABP REC Spend'!$E122,'ABP REC Calc'!$B$75:$B$138,'ABP REC Spend'!$F122)/$C122,
IF(AND(AF122&gt;0,(AG$4-$G122)=(1+$B122)),AF122*(1-Inputs_ByYear!$D$4),
(IF(AND((AG$4-$G122)&lt;(21+$B122),(AG$4-$G122)&gt;(1+$B122)),AF122*(1-Inputs_ByYear!$D$4),0))))</f>
        <v>15122400.932371954</v>
      </c>
      <c r="AH122" s="233">
        <f>IF(AH$4=$G122+$B122,SUMIFS(INDEX('ABP REC Calc'!$G$75:$AB$138,,MATCH($I122,'ABP REC Calc'!$G$74:$AB$74,0)),'ABP REC Calc'!$C$75:$C$138,'ABP REC Spend'!$E122,'ABP REC Calc'!$B$75:$B$138,'ABP REC Spend'!$F122)/$C122,
IF(AND(AG122&gt;0,(AH$4-$G122)=(1+$B122)),AG122*(1-Inputs_ByYear!$D$4),
(IF(AND((AH$4-$G122)&lt;(21+$B122),(AH$4-$G122)&gt;(1+$B122)),AG122*(1-Inputs_ByYear!$D$4),0))))</f>
        <v>15046788.927710094</v>
      </c>
    </row>
    <row r="123" spans="2:34" ht="14.75" customHeight="1" x14ac:dyDescent="0.25">
      <c r="B123" s="332" cm="1">
        <f t="array" ref="B123">INDEX(Inputs_ByYear!$D$78:$D$83, MATCH('ABP REC Spend'!$E123, Inputs_ByYear!$B$78:$B$83,0),)</f>
        <v>2</v>
      </c>
      <c r="C123" s="332" cm="1">
        <f t="array" ref="C123">INDEX(Inputs_ByYear!$D$60:$D$65, MATCH('ABP REC Spend'!$E123,Inputs_ByYear!$B$60:$B$65,0),)</f>
        <v>20</v>
      </c>
      <c r="D123" s="332" t="str" cm="1">
        <f t="array" ref="D123">INDEX(Inputs_ByYear!$D$69:$D$74, MATCH('ABP REC Spend'!$E123, Inputs_ByYear!$B$69:$B$74,0),)</f>
        <v>n/a</v>
      </c>
      <c r="E123" s="222" t="s">
        <v>235</v>
      </c>
      <c r="F123" s="219" t="s">
        <v>259</v>
      </c>
      <c r="G123" s="219">
        <f t="shared" si="6"/>
        <v>2029</v>
      </c>
      <c r="H123" s="219"/>
      <c r="I123" s="227" t="s">
        <v>27</v>
      </c>
      <c r="J123" s="234">
        <v>0</v>
      </c>
      <c r="K123" s="234">
        <v>0</v>
      </c>
      <c r="L123" s="233">
        <f>IF(L$4=$G123+$B123,SUMIFS(INDEX('ABP REC Calc'!$G$75:$AB$138,,MATCH($I123,'ABP REC Calc'!$G$74:$AB$74,0)),'ABP REC Calc'!$C$75:$C$138,'ABP REC Spend'!$E123,'ABP REC Calc'!$B$75:$B$138,'ABP REC Spend'!$F123)/$C123,
IF(AND(K123&gt;0,(L$4-$G123)=(1+$B123)),K123*(1-Inputs_ByYear!$D$4),
(IF(AND((L$4-$G123)&lt;(21+$B123),(L$4-$G123)&gt;(1+$B123)),K123*(1-Inputs_ByYear!$D$4),0))))</f>
        <v>0</v>
      </c>
      <c r="M123" s="233">
        <f>IF(M$4=$G123+$B123,SUMIFS(INDEX('ABP REC Calc'!$G$75:$AB$138,,MATCH($I123,'ABP REC Calc'!$G$74:$AB$74,0)),'ABP REC Calc'!$C$75:$C$138,'ABP REC Spend'!$E123,'ABP REC Calc'!$B$75:$B$138,'ABP REC Spend'!$F123)/$C123,
IF(AND(L123&gt;0,(M$4-$G123)=(1+$B123)),L123*(1-Inputs_ByYear!$D$4),
(IF(AND((M$4-$G123)&lt;(21+$B123),(M$4-$G123)&gt;(1+$B123)),L123*(1-Inputs_ByYear!$D$4),0))))</f>
        <v>0</v>
      </c>
      <c r="N123" s="233">
        <f>IF(N$4=$G123+$B123,SUMIFS(INDEX('ABP REC Calc'!$G$75:$AB$138,,MATCH($I123,'ABP REC Calc'!$G$74:$AB$74,0)),'ABP REC Calc'!$C$75:$C$138,'ABP REC Spend'!$E123,'ABP REC Calc'!$B$75:$B$138,'ABP REC Spend'!$F123)/$C123,
IF(AND(M123&gt;0,(N$4-$G123)=(1+$B123)),M123*(1-Inputs_ByYear!$D$4),
(IF(AND((N$4-$G123)&lt;(21+$B123),(N$4-$G123)&gt;(1+$B123)),M123*(1-Inputs_ByYear!$D$4),0))))</f>
        <v>0</v>
      </c>
      <c r="O123" s="233">
        <f>IF(O$4=$G123+$B123,SUMIFS(INDEX('ABP REC Calc'!$G$75:$AB$138,,MATCH($I123,'ABP REC Calc'!$G$74:$AB$74,0)),'ABP REC Calc'!$C$75:$C$138,'ABP REC Spend'!$E123,'ABP REC Calc'!$B$75:$B$138,'ABP REC Spend'!$F123)/$C123,
IF(AND(N123&gt;0,(O$4-$G123)=(1+$B123)),N123*(1-Inputs_ByYear!$D$4),
(IF(AND((O$4-$G123)&lt;(21+$B123),(O$4-$G123)&gt;(1+$B123)),N123*(1-Inputs_ByYear!$D$4),0))))</f>
        <v>0</v>
      </c>
      <c r="P123" s="233">
        <f>IF(P$4=$G123+$B123,SUMIFS(INDEX('ABP REC Calc'!$G$75:$AB$138,,MATCH($I123,'ABP REC Calc'!$G$74:$AB$74,0)),'ABP REC Calc'!$C$75:$C$138,'ABP REC Spend'!$E123,'ABP REC Calc'!$B$75:$B$138,'ABP REC Spend'!$F123)/$C123,
IF(AND(O123&gt;0,(P$4-$G123)=(1+$B123)),O123*(1-Inputs_ByYear!$D$4),
(IF(AND((P$4-$G123)&lt;(21+$B123),(P$4-$G123)&gt;(1+$B123)),O123*(1-Inputs_ByYear!$D$4),0))))</f>
        <v>0</v>
      </c>
      <c r="Q123" s="233">
        <f>IF(Q$4=$G123+$B123,SUMIFS(INDEX('ABP REC Calc'!$G$75:$AB$138,,MATCH($I123,'ABP REC Calc'!$G$74:$AB$74,0)),'ABP REC Calc'!$C$75:$C$138,'ABP REC Spend'!$E123,'ABP REC Calc'!$B$75:$B$138,'ABP REC Spend'!$F123)/$C123,
IF(AND(P123&gt;0,(Q$4-$G123)=(1+$B123)),P123*(1-Inputs_ByYear!$D$4),
(IF(AND((Q$4-$G123)&lt;(21+$B123),(Q$4-$G123)&gt;(1+$B123)),P123*(1-Inputs_ByYear!$D$4),0))))</f>
        <v>19563421.681691211</v>
      </c>
      <c r="R123" s="233">
        <f>IF(R$4=$G123+$B123,SUMIFS(INDEX('ABP REC Calc'!$G$75:$AB$138,,MATCH($I123,'ABP REC Calc'!$G$74:$AB$74,0)),'ABP REC Calc'!$C$75:$C$138,'ABP REC Spend'!$E123,'ABP REC Calc'!$B$75:$B$138,'ABP REC Spend'!$F123)/$C123,
IF(AND(Q123&gt;0,(R$4-$G123)=(1+$B123)),Q123*(1-Inputs_ByYear!$D$4),
(IF(AND((R$4-$G123)&lt;(21+$B123),(R$4-$G123)&gt;(1+$B123)),Q123*(1-Inputs_ByYear!$D$4),0))))</f>
        <v>19465604.573282756</v>
      </c>
      <c r="S123" s="233">
        <f>IF(S$4=$G123+$B123,SUMIFS(INDEX('ABP REC Calc'!$G$75:$AB$138,,MATCH($I123,'ABP REC Calc'!$G$74:$AB$74,0)),'ABP REC Calc'!$C$75:$C$138,'ABP REC Spend'!$E123,'ABP REC Calc'!$B$75:$B$138,'ABP REC Spend'!$F123)/$C123,
IF(AND(R123&gt;0,(S$4-$G123)=(1+$B123)),R123*(1-Inputs_ByYear!$D$4),
(IF(AND((S$4-$G123)&lt;(21+$B123),(S$4-$G123)&gt;(1+$B123)),R123*(1-Inputs_ByYear!$D$4),0))))</f>
        <v>19368276.550416343</v>
      </c>
      <c r="T123" s="233">
        <f>IF(T$4=$G123+$B123,SUMIFS(INDEX('ABP REC Calc'!$G$75:$AB$138,,MATCH($I123,'ABP REC Calc'!$G$74:$AB$74,0)),'ABP REC Calc'!$C$75:$C$138,'ABP REC Spend'!$E123,'ABP REC Calc'!$B$75:$B$138,'ABP REC Spend'!$F123)/$C123,
IF(AND(S123&gt;0,(T$4-$G123)=(1+$B123)),S123*(1-Inputs_ByYear!$D$4),
(IF(AND((T$4-$G123)&lt;(21+$B123),(T$4-$G123)&gt;(1+$B123)),S123*(1-Inputs_ByYear!$D$4),0))))</f>
        <v>19271435.16766426</v>
      </c>
      <c r="U123" s="233">
        <f>IF(U$4=$G123+$B123,SUMIFS(INDEX('ABP REC Calc'!$G$75:$AB$138,,MATCH($I123,'ABP REC Calc'!$G$74:$AB$74,0)),'ABP REC Calc'!$C$75:$C$138,'ABP REC Spend'!$E123,'ABP REC Calc'!$B$75:$B$138,'ABP REC Spend'!$F123)/$C123,
IF(AND(T123&gt;0,(U$4-$G123)=(1+$B123)),T123*(1-Inputs_ByYear!$D$4),
(IF(AND((U$4-$G123)&lt;(21+$B123),(U$4-$G123)&gt;(1+$B123)),T123*(1-Inputs_ByYear!$D$4),0))))</f>
        <v>19175077.991825938</v>
      </c>
      <c r="V123" s="233">
        <f>IF(V$4=$G123+$B123,SUMIFS(INDEX('ABP REC Calc'!$G$75:$AB$138,,MATCH($I123,'ABP REC Calc'!$G$74:$AB$74,0)),'ABP REC Calc'!$C$75:$C$138,'ABP REC Spend'!$E123,'ABP REC Calc'!$B$75:$B$138,'ABP REC Spend'!$F123)/$C123,
IF(AND(U123&gt;0,(V$4-$G123)=(1+$B123)),U123*(1-Inputs_ByYear!$D$4),
(IF(AND((V$4-$G123)&lt;(21+$B123),(V$4-$G123)&gt;(1+$B123)),U123*(1-Inputs_ByYear!$D$4),0))))</f>
        <v>19079202.601866808</v>
      </c>
      <c r="W123" s="233">
        <f>IF(W$4=$G123+$B123,SUMIFS(INDEX('ABP REC Calc'!$G$75:$AB$138,,MATCH($I123,'ABP REC Calc'!$G$74:$AB$74,0)),'ABP REC Calc'!$C$75:$C$138,'ABP REC Spend'!$E123,'ABP REC Calc'!$B$75:$B$138,'ABP REC Spend'!$F123)/$C123,
IF(AND(V123&gt;0,(W$4-$G123)=(1+$B123)),V123*(1-Inputs_ByYear!$D$4),
(IF(AND((W$4-$G123)&lt;(21+$B123),(W$4-$G123)&gt;(1+$B123)),V123*(1-Inputs_ByYear!$D$4),0))))</f>
        <v>18983806.588857472</v>
      </c>
      <c r="X123" s="233">
        <f>IF(X$4=$G123+$B123,SUMIFS(INDEX('ABP REC Calc'!$G$75:$AB$138,,MATCH($I123,'ABP REC Calc'!$G$74:$AB$74,0)),'ABP REC Calc'!$C$75:$C$138,'ABP REC Spend'!$E123,'ABP REC Calc'!$B$75:$B$138,'ABP REC Spend'!$F123)/$C123,
IF(AND(W123&gt;0,(X$4-$G123)=(1+$B123)),W123*(1-Inputs_ByYear!$D$4),
(IF(AND((X$4-$G123)&lt;(21+$B123),(X$4-$G123)&gt;(1+$B123)),W123*(1-Inputs_ByYear!$D$4),0))))</f>
        <v>18888887.555913184</v>
      </c>
      <c r="Y123" s="233">
        <f>IF(Y$4=$G123+$B123,SUMIFS(INDEX('ABP REC Calc'!$G$75:$AB$138,,MATCH($I123,'ABP REC Calc'!$G$74:$AB$74,0)),'ABP REC Calc'!$C$75:$C$138,'ABP REC Spend'!$E123,'ABP REC Calc'!$B$75:$B$138,'ABP REC Spend'!$F123)/$C123,
IF(AND(X123&gt;0,(Y$4-$G123)=(1+$B123)),X123*(1-Inputs_ByYear!$D$4),
(IF(AND((Y$4-$G123)&lt;(21+$B123),(Y$4-$G123)&gt;(1+$B123)),X123*(1-Inputs_ByYear!$D$4),0))))</f>
        <v>18794443.118133619</v>
      </c>
      <c r="Z123" s="233">
        <f>IF(Z$4=$G123+$B123,SUMIFS(INDEX('ABP REC Calc'!$G$75:$AB$138,,MATCH($I123,'ABP REC Calc'!$G$74:$AB$74,0)),'ABP REC Calc'!$C$75:$C$138,'ABP REC Spend'!$E123,'ABP REC Calc'!$B$75:$B$138,'ABP REC Spend'!$F123)/$C123,
IF(AND(Y123&gt;0,(Z$4-$G123)=(1+$B123)),Y123*(1-Inputs_ByYear!$D$4),
(IF(AND((Z$4-$G123)&lt;(21+$B123),(Z$4-$G123)&gt;(1+$B123)),Y123*(1-Inputs_ByYear!$D$4),0))))</f>
        <v>18700470.902542952</v>
      </c>
      <c r="AA123" s="233">
        <f>IF(AA$4=$G123+$B123,SUMIFS(INDEX('ABP REC Calc'!$G$75:$AB$138,,MATCH($I123,'ABP REC Calc'!$G$74:$AB$74,0)),'ABP REC Calc'!$C$75:$C$138,'ABP REC Spend'!$E123,'ABP REC Calc'!$B$75:$B$138,'ABP REC Spend'!$F123)/$C123,
IF(AND(Z123&gt;0,(AA$4-$G123)=(1+$B123)),Z123*(1-Inputs_ByYear!$D$4),
(IF(AND((AA$4-$G123)&lt;(21+$B123),(AA$4-$G123)&gt;(1+$B123)),Z123*(1-Inputs_ByYear!$D$4),0))))</f>
        <v>18606968.548030239</v>
      </c>
      <c r="AB123" s="233">
        <f>IF(AB$4=$G123+$B123,SUMIFS(INDEX('ABP REC Calc'!$G$75:$AB$138,,MATCH($I123,'ABP REC Calc'!$G$74:$AB$74,0)),'ABP REC Calc'!$C$75:$C$138,'ABP REC Spend'!$E123,'ABP REC Calc'!$B$75:$B$138,'ABP REC Spend'!$F123)/$C123,
IF(AND(AA123&gt;0,(AB$4-$G123)=(1+$B123)),AA123*(1-Inputs_ByYear!$D$4),
(IF(AND((AB$4-$G123)&lt;(21+$B123),(AB$4-$G123)&gt;(1+$B123)),AA123*(1-Inputs_ByYear!$D$4),0))))</f>
        <v>18513933.705290087</v>
      </c>
      <c r="AC123" s="233">
        <f>IF(AC$4=$G123+$B123,SUMIFS(INDEX('ABP REC Calc'!$G$75:$AB$138,,MATCH($I123,'ABP REC Calc'!$G$74:$AB$74,0)),'ABP REC Calc'!$C$75:$C$138,'ABP REC Spend'!$E123,'ABP REC Calc'!$B$75:$B$138,'ABP REC Spend'!$F123)/$C123,
IF(AND(AB123&gt;0,(AC$4-$G123)=(1+$B123)),AB123*(1-Inputs_ByYear!$D$4),
(IF(AND((AC$4-$G123)&lt;(21+$B123),(AC$4-$G123)&gt;(1+$B123)),AB123*(1-Inputs_ByYear!$D$4),0))))</f>
        <v>18421364.036763635</v>
      </c>
      <c r="AD123" s="233">
        <f>IF(AD$4=$G123+$B123,SUMIFS(INDEX('ABP REC Calc'!$G$75:$AB$138,,MATCH($I123,'ABP REC Calc'!$G$74:$AB$74,0)),'ABP REC Calc'!$C$75:$C$138,'ABP REC Spend'!$E123,'ABP REC Calc'!$B$75:$B$138,'ABP REC Spend'!$F123)/$C123,
IF(AND(AC123&gt;0,(AD$4-$G123)=(1+$B123)),AC123*(1-Inputs_ByYear!$D$4),
(IF(AND((AD$4-$G123)&lt;(21+$B123),(AD$4-$G123)&gt;(1+$B123)),AC123*(1-Inputs_ByYear!$D$4),0))))</f>
        <v>18329257.216579817</v>
      </c>
      <c r="AE123" s="233">
        <f>IF(AE$4=$G123+$B123,SUMIFS(INDEX('ABP REC Calc'!$G$75:$AB$138,,MATCH($I123,'ABP REC Calc'!$G$74:$AB$74,0)),'ABP REC Calc'!$C$75:$C$138,'ABP REC Spend'!$E123,'ABP REC Calc'!$B$75:$B$138,'ABP REC Spend'!$F123)/$C123,
IF(AND(AD123&gt;0,(AE$4-$G123)=(1+$B123)),AD123*(1-Inputs_ByYear!$D$4),
(IF(AND((AE$4-$G123)&lt;(21+$B123),(AE$4-$G123)&gt;(1+$B123)),AD123*(1-Inputs_ByYear!$D$4),0))))</f>
        <v>18237610.93049692</v>
      </c>
      <c r="AF123" s="233">
        <f>IF(AF$4=$G123+$B123,SUMIFS(INDEX('ABP REC Calc'!$G$75:$AB$138,,MATCH($I123,'ABP REC Calc'!$G$74:$AB$74,0)),'ABP REC Calc'!$C$75:$C$138,'ABP REC Spend'!$E123,'ABP REC Calc'!$B$75:$B$138,'ABP REC Spend'!$F123)/$C123,
IF(AND(AE123&gt;0,(AF$4-$G123)=(1+$B123)),AE123*(1-Inputs_ByYear!$D$4),
(IF(AND((AF$4-$G123)&lt;(21+$B123),(AF$4-$G123)&gt;(1+$B123)),AE123*(1-Inputs_ByYear!$D$4),0))))</f>
        <v>18146422.875844434</v>
      </c>
      <c r="AG123" s="233">
        <f>IF(AG$4=$G123+$B123,SUMIFS(INDEX('ABP REC Calc'!$G$75:$AB$138,,MATCH($I123,'ABP REC Calc'!$G$74:$AB$74,0)),'ABP REC Calc'!$C$75:$C$138,'ABP REC Spend'!$E123,'ABP REC Calc'!$B$75:$B$138,'ABP REC Spend'!$F123)/$C123,
IF(AND(AF123&gt;0,(AG$4-$G123)=(1+$B123)),AF123*(1-Inputs_ByYear!$D$4),
(IF(AND((AG$4-$G123)&lt;(21+$B123),(AG$4-$G123)&gt;(1+$B123)),AF123*(1-Inputs_ByYear!$D$4),0))))</f>
        <v>18055690.76146521</v>
      </c>
      <c r="AH123" s="233">
        <f>IF(AH$4=$G123+$B123,SUMIFS(INDEX('ABP REC Calc'!$G$75:$AB$138,,MATCH($I123,'ABP REC Calc'!$G$74:$AB$74,0)),'ABP REC Calc'!$C$75:$C$138,'ABP REC Spend'!$E123,'ABP REC Calc'!$B$75:$B$138,'ABP REC Spend'!$F123)/$C123,
IF(AND(AG123&gt;0,(AH$4-$G123)=(1+$B123)),AG123*(1-Inputs_ByYear!$D$4),
(IF(AND((AH$4-$G123)&lt;(21+$B123),(AH$4-$G123)&gt;(1+$B123)),AG123*(1-Inputs_ByYear!$D$4),0))))</f>
        <v>17965412.307657883</v>
      </c>
    </row>
    <row r="124" spans="2:34" ht="14.75" customHeight="1" x14ac:dyDescent="0.25">
      <c r="B124" s="332" cm="1">
        <f t="array" ref="B124">INDEX(Inputs_ByYear!$D$78:$D$83, MATCH('ABP REC Spend'!$E124, Inputs_ByYear!$B$78:$B$83,0),)</f>
        <v>2</v>
      </c>
      <c r="C124" s="332" cm="1">
        <f t="array" ref="C124">INDEX(Inputs_ByYear!$D$60:$D$65, MATCH('ABP REC Spend'!$E124,Inputs_ByYear!$B$60:$B$65,0),)</f>
        <v>20</v>
      </c>
      <c r="D124" s="332" t="str" cm="1">
        <f t="array" ref="D124">INDEX(Inputs_ByYear!$D$69:$D$74, MATCH('ABP REC Spend'!$E124, Inputs_ByYear!$B$69:$B$74,0),)</f>
        <v>n/a</v>
      </c>
      <c r="E124" s="222" t="s">
        <v>235</v>
      </c>
      <c r="F124" s="219" t="s">
        <v>259</v>
      </c>
      <c r="G124" s="219">
        <f t="shared" si="6"/>
        <v>2030</v>
      </c>
      <c r="H124" s="219"/>
      <c r="I124" s="227" t="s">
        <v>28</v>
      </c>
      <c r="J124" s="234">
        <v>0</v>
      </c>
      <c r="K124" s="234">
        <v>0</v>
      </c>
      <c r="L124" s="233">
        <f>IF(L$4=$G124+$B124,SUMIFS(INDEX('ABP REC Calc'!$G$75:$AB$138,,MATCH($I124,'ABP REC Calc'!$G$74:$AB$74,0)),'ABP REC Calc'!$C$75:$C$138,'ABP REC Spend'!$E124,'ABP REC Calc'!$B$75:$B$138,'ABP REC Spend'!$F124)/$C124,
IF(AND(K124&gt;0,(L$4-$G124)=(1+$B124)),K124*(1-Inputs_ByYear!$D$4),
(IF(AND((L$4-$G124)&lt;(21+$B124),(L$4-$G124)&gt;(1+$B124)),K124*(1-Inputs_ByYear!$D$4),0))))</f>
        <v>0</v>
      </c>
      <c r="M124" s="233">
        <f>IF(M$4=$G124+$B124,SUMIFS(INDEX('ABP REC Calc'!$G$75:$AB$138,,MATCH($I124,'ABP REC Calc'!$G$74:$AB$74,0)),'ABP REC Calc'!$C$75:$C$138,'ABP REC Spend'!$E124,'ABP REC Calc'!$B$75:$B$138,'ABP REC Spend'!$F124)/$C124,
IF(AND(L124&gt;0,(M$4-$G124)=(1+$B124)),L124*(1-Inputs_ByYear!$D$4),
(IF(AND((M$4-$G124)&lt;(21+$B124),(M$4-$G124)&gt;(1+$B124)),L124*(1-Inputs_ByYear!$D$4),0))))</f>
        <v>0</v>
      </c>
      <c r="N124" s="233">
        <f>IF(N$4=$G124+$B124,SUMIFS(INDEX('ABP REC Calc'!$G$75:$AB$138,,MATCH($I124,'ABP REC Calc'!$G$74:$AB$74,0)),'ABP REC Calc'!$C$75:$C$138,'ABP REC Spend'!$E124,'ABP REC Calc'!$B$75:$B$138,'ABP REC Spend'!$F124)/$C124,
IF(AND(M124&gt;0,(N$4-$G124)=(1+$B124)),M124*(1-Inputs_ByYear!$D$4),
(IF(AND((N$4-$G124)&lt;(21+$B124),(N$4-$G124)&gt;(1+$B124)),M124*(1-Inputs_ByYear!$D$4),0))))</f>
        <v>0</v>
      </c>
      <c r="O124" s="233">
        <f>IF(O$4=$G124+$B124,SUMIFS(INDEX('ABP REC Calc'!$G$75:$AB$138,,MATCH($I124,'ABP REC Calc'!$G$74:$AB$74,0)),'ABP REC Calc'!$C$75:$C$138,'ABP REC Spend'!$E124,'ABP REC Calc'!$B$75:$B$138,'ABP REC Spend'!$F124)/$C124,
IF(AND(N124&gt;0,(O$4-$G124)=(1+$B124)),N124*(1-Inputs_ByYear!$D$4),
(IF(AND((O$4-$G124)&lt;(21+$B124),(O$4-$G124)&gt;(1+$B124)),N124*(1-Inputs_ByYear!$D$4),0))))</f>
        <v>0</v>
      </c>
      <c r="P124" s="233">
        <f>IF(P$4=$G124+$B124,SUMIFS(INDEX('ABP REC Calc'!$G$75:$AB$138,,MATCH($I124,'ABP REC Calc'!$G$74:$AB$74,0)),'ABP REC Calc'!$C$75:$C$138,'ABP REC Spend'!$E124,'ABP REC Calc'!$B$75:$B$138,'ABP REC Spend'!$F124)/$C124,
IF(AND(O124&gt;0,(P$4-$G124)=(1+$B124)),O124*(1-Inputs_ByYear!$D$4),
(IF(AND((P$4-$G124)&lt;(21+$B124),(P$4-$G124)&gt;(1+$B124)),O124*(1-Inputs_ByYear!$D$4),0))))</f>
        <v>0</v>
      </c>
      <c r="Q124" s="233">
        <f>IF(Q$4=$G124+$B124,SUMIFS(INDEX('ABP REC Calc'!$G$75:$AB$138,,MATCH($I124,'ABP REC Calc'!$G$74:$AB$74,0)),'ABP REC Calc'!$C$75:$C$138,'ABP REC Spend'!$E124,'ABP REC Calc'!$B$75:$B$138,'ABP REC Spend'!$F124)/$C124,
IF(AND(P124&gt;0,(Q$4-$G124)=(1+$B124)),P124*(1-Inputs_ByYear!$D$4),
(IF(AND((Q$4-$G124)&lt;(21+$B124),(Q$4-$G124)&gt;(1+$B124)),P124*(1-Inputs_ByYear!$D$4),0))))</f>
        <v>0</v>
      </c>
      <c r="R124" s="233">
        <f>IF(R$4=$G124+$B124,SUMIFS(INDEX('ABP REC Calc'!$G$75:$AB$138,,MATCH($I124,'ABP REC Calc'!$G$74:$AB$74,0)),'ABP REC Calc'!$C$75:$C$138,'ABP REC Spend'!$E124,'ABP REC Calc'!$B$75:$B$138,'ABP REC Spend'!$F124)/$C124,
IF(AND(Q124&gt;0,(R$4-$G124)=(1+$B124)),Q124*(1-Inputs_ByYear!$D$4),
(IF(AND((R$4-$G124)&lt;(21+$B124),(R$4-$G124)&gt;(1+$B124)),Q124*(1-Inputs_ByYear!$D$4),0))))</f>
        <v>19367787.464874305</v>
      </c>
      <c r="S124" s="233">
        <f>IF(S$4=$G124+$B124,SUMIFS(INDEX('ABP REC Calc'!$G$75:$AB$138,,MATCH($I124,'ABP REC Calc'!$G$74:$AB$74,0)),'ABP REC Calc'!$C$75:$C$138,'ABP REC Spend'!$E124,'ABP REC Calc'!$B$75:$B$138,'ABP REC Spend'!$F124)/$C124,
IF(AND(R124&gt;0,(S$4-$G124)=(1+$B124)),R124*(1-Inputs_ByYear!$D$4),
(IF(AND((S$4-$G124)&lt;(21+$B124),(S$4-$G124)&gt;(1+$B124)),R124*(1-Inputs_ByYear!$D$4),0))))</f>
        <v>19270948.527549934</v>
      </c>
      <c r="T124" s="233">
        <f>IF(T$4=$G124+$B124,SUMIFS(INDEX('ABP REC Calc'!$G$75:$AB$138,,MATCH($I124,'ABP REC Calc'!$G$74:$AB$74,0)),'ABP REC Calc'!$C$75:$C$138,'ABP REC Spend'!$E124,'ABP REC Calc'!$B$75:$B$138,'ABP REC Spend'!$F124)/$C124,
IF(AND(S124&gt;0,(T$4-$G124)=(1+$B124)),S124*(1-Inputs_ByYear!$D$4),
(IF(AND((T$4-$G124)&lt;(21+$B124),(T$4-$G124)&gt;(1+$B124)),S124*(1-Inputs_ByYear!$D$4),0))))</f>
        <v>19174593.784912184</v>
      </c>
      <c r="U124" s="233">
        <f>IF(U$4=$G124+$B124,SUMIFS(INDEX('ABP REC Calc'!$G$75:$AB$138,,MATCH($I124,'ABP REC Calc'!$G$74:$AB$74,0)),'ABP REC Calc'!$C$75:$C$138,'ABP REC Spend'!$E124,'ABP REC Calc'!$B$75:$B$138,'ABP REC Spend'!$F124)/$C124,
IF(AND(T124&gt;0,(U$4-$G124)=(1+$B124)),T124*(1-Inputs_ByYear!$D$4),
(IF(AND((U$4-$G124)&lt;(21+$B124),(U$4-$G124)&gt;(1+$B124)),T124*(1-Inputs_ByYear!$D$4),0))))</f>
        <v>19078720.815987624</v>
      </c>
      <c r="V124" s="233">
        <f>IF(V$4=$G124+$B124,SUMIFS(INDEX('ABP REC Calc'!$G$75:$AB$138,,MATCH($I124,'ABP REC Calc'!$G$74:$AB$74,0)),'ABP REC Calc'!$C$75:$C$138,'ABP REC Spend'!$E124,'ABP REC Calc'!$B$75:$B$138,'ABP REC Spend'!$F124)/$C124,
IF(AND(U124&gt;0,(V$4-$G124)=(1+$B124)),U124*(1-Inputs_ByYear!$D$4),
(IF(AND((V$4-$G124)&lt;(21+$B124),(V$4-$G124)&gt;(1+$B124)),U124*(1-Inputs_ByYear!$D$4),0))))</f>
        <v>18983327.211907685</v>
      </c>
      <c r="W124" s="233">
        <f>IF(W$4=$G124+$B124,SUMIFS(INDEX('ABP REC Calc'!$G$75:$AB$138,,MATCH($I124,'ABP REC Calc'!$G$74:$AB$74,0)),'ABP REC Calc'!$C$75:$C$138,'ABP REC Spend'!$E124,'ABP REC Calc'!$B$75:$B$138,'ABP REC Spend'!$F124)/$C124,
IF(AND(V124&gt;0,(W$4-$G124)=(1+$B124)),V124*(1-Inputs_ByYear!$D$4),
(IF(AND((W$4-$G124)&lt;(21+$B124),(W$4-$G124)&gt;(1+$B124)),V124*(1-Inputs_ByYear!$D$4),0))))</f>
        <v>18888410.575848147</v>
      </c>
      <c r="X124" s="233">
        <f>IF(X$4=$G124+$B124,SUMIFS(INDEX('ABP REC Calc'!$G$75:$AB$138,,MATCH($I124,'ABP REC Calc'!$G$74:$AB$74,0)),'ABP REC Calc'!$C$75:$C$138,'ABP REC Spend'!$E124,'ABP REC Calc'!$B$75:$B$138,'ABP REC Spend'!$F124)/$C124,
IF(AND(W124&gt;0,(X$4-$G124)=(1+$B124)),W124*(1-Inputs_ByYear!$D$4),
(IF(AND((X$4-$G124)&lt;(21+$B124),(X$4-$G124)&gt;(1+$B124)),W124*(1-Inputs_ByYear!$D$4),0))))</f>
        <v>18793968.522968907</v>
      </c>
      <c r="Y124" s="233">
        <f>IF(Y$4=$G124+$B124,SUMIFS(INDEX('ABP REC Calc'!$G$75:$AB$138,,MATCH($I124,'ABP REC Calc'!$G$74:$AB$74,0)),'ABP REC Calc'!$C$75:$C$138,'ABP REC Spend'!$E124,'ABP REC Calc'!$B$75:$B$138,'ABP REC Spend'!$F124)/$C124,
IF(AND(X124&gt;0,(Y$4-$G124)=(1+$B124)),X124*(1-Inputs_ByYear!$D$4),
(IF(AND((Y$4-$G124)&lt;(21+$B124),(Y$4-$G124)&gt;(1+$B124)),X124*(1-Inputs_ByYear!$D$4),0))))</f>
        <v>18699998.680354062</v>
      </c>
      <c r="Z124" s="233">
        <f>IF(Z$4=$G124+$B124,SUMIFS(INDEX('ABP REC Calc'!$G$75:$AB$138,,MATCH($I124,'ABP REC Calc'!$G$74:$AB$74,0)),'ABP REC Calc'!$C$75:$C$138,'ABP REC Spend'!$E124,'ABP REC Calc'!$B$75:$B$138,'ABP REC Spend'!$F124)/$C124,
IF(AND(Y124&gt;0,(Z$4-$G124)=(1+$B124)),Y124*(1-Inputs_ByYear!$D$4),
(IF(AND((Z$4-$G124)&lt;(21+$B124),(Z$4-$G124)&gt;(1+$B124)),Y124*(1-Inputs_ByYear!$D$4),0))))</f>
        <v>18606498.686952293</v>
      </c>
      <c r="AA124" s="233">
        <f>IF(AA$4=$G124+$B124,SUMIFS(INDEX('ABP REC Calc'!$G$75:$AB$138,,MATCH($I124,'ABP REC Calc'!$G$74:$AB$74,0)),'ABP REC Calc'!$C$75:$C$138,'ABP REC Spend'!$E124,'ABP REC Calc'!$B$75:$B$138,'ABP REC Spend'!$F124)/$C124,
IF(AND(Z124&gt;0,(AA$4-$G124)=(1+$B124)),Z124*(1-Inputs_ByYear!$D$4),
(IF(AND((AA$4-$G124)&lt;(21+$B124),(AA$4-$G124)&gt;(1+$B124)),Z124*(1-Inputs_ByYear!$D$4),0))))</f>
        <v>18513466.193517532</v>
      </c>
      <c r="AB124" s="233">
        <f>IF(AB$4=$G124+$B124,SUMIFS(INDEX('ABP REC Calc'!$G$75:$AB$138,,MATCH($I124,'ABP REC Calc'!$G$74:$AB$74,0)),'ABP REC Calc'!$C$75:$C$138,'ABP REC Spend'!$E124,'ABP REC Calc'!$B$75:$B$138,'ABP REC Spend'!$F124)/$C124,
IF(AND(AA124&gt;0,(AB$4-$G124)=(1+$B124)),AA124*(1-Inputs_ByYear!$D$4),
(IF(AND((AB$4-$G124)&lt;(21+$B124),(AB$4-$G124)&gt;(1+$B124)),AA124*(1-Inputs_ByYear!$D$4),0))))</f>
        <v>18420898.862549946</v>
      </c>
      <c r="AC124" s="233">
        <f>IF(AC$4=$G124+$B124,SUMIFS(INDEX('ABP REC Calc'!$G$75:$AB$138,,MATCH($I124,'ABP REC Calc'!$G$74:$AB$74,0)),'ABP REC Calc'!$C$75:$C$138,'ABP REC Spend'!$E124,'ABP REC Calc'!$B$75:$B$138,'ABP REC Spend'!$F124)/$C124,
IF(AND(AB124&gt;0,(AC$4-$G124)=(1+$B124)),AB124*(1-Inputs_ByYear!$D$4),
(IF(AND((AC$4-$G124)&lt;(21+$B124),(AC$4-$G124)&gt;(1+$B124)),AB124*(1-Inputs_ByYear!$D$4),0))))</f>
        <v>18328794.368237197</v>
      </c>
      <c r="AD124" s="233">
        <f>IF(AD$4=$G124+$B124,SUMIFS(INDEX('ABP REC Calc'!$G$75:$AB$138,,MATCH($I124,'ABP REC Calc'!$G$74:$AB$74,0)),'ABP REC Calc'!$C$75:$C$138,'ABP REC Spend'!$E124,'ABP REC Calc'!$B$75:$B$138,'ABP REC Spend'!$F124)/$C124,
IF(AND(AC124&gt;0,(AD$4-$G124)=(1+$B124)),AC124*(1-Inputs_ByYear!$D$4),
(IF(AND((AD$4-$G124)&lt;(21+$B124),(AD$4-$G124)&gt;(1+$B124)),AC124*(1-Inputs_ByYear!$D$4),0))))</f>
        <v>18237150.396396011</v>
      </c>
      <c r="AE124" s="233">
        <f>IF(AE$4=$G124+$B124,SUMIFS(INDEX('ABP REC Calc'!$G$75:$AB$138,,MATCH($I124,'ABP REC Calc'!$G$74:$AB$74,0)),'ABP REC Calc'!$C$75:$C$138,'ABP REC Spend'!$E124,'ABP REC Calc'!$B$75:$B$138,'ABP REC Spend'!$F124)/$C124,
IF(AND(AD124&gt;0,(AE$4-$G124)=(1+$B124)),AD124*(1-Inputs_ByYear!$D$4),
(IF(AND((AE$4-$G124)&lt;(21+$B124),(AE$4-$G124)&gt;(1+$B124)),AD124*(1-Inputs_ByYear!$D$4),0))))</f>
        <v>18145964.64441403</v>
      </c>
      <c r="AF124" s="233">
        <f>IF(AF$4=$G124+$B124,SUMIFS(INDEX('ABP REC Calc'!$G$75:$AB$138,,MATCH($I124,'ABP REC Calc'!$G$74:$AB$74,0)),'ABP REC Calc'!$C$75:$C$138,'ABP REC Spend'!$E124,'ABP REC Calc'!$B$75:$B$138,'ABP REC Spend'!$F124)/$C124,
IF(AND(AE124&gt;0,(AF$4-$G124)=(1+$B124)),AE124*(1-Inputs_ByYear!$D$4),
(IF(AND((AF$4-$G124)&lt;(21+$B124),(AF$4-$G124)&gt;(1+$B124)),AE124*(1-Inputs_ByYear!$D$4),0))))</f>
        <v>18055234.821191959</v>
      </c>
      <c r="AG124" s="233">
        <f>IF(AG$4=$G124+$B124,SUMIFS(INDEX('ABP REC Calc'!$G$75:$AB$138,,MATCH($I124,'ABP REC Calc'!$G$74:$AB$74,0)),'ABP REC Calc'!$C$75:$C$138,'ABP REC Spend'!$E124,'ABP REC Calc'!$B$75:$B$138,'ABP REC Spend'!$F124)/$C124,
IF(AND(AF124&gt;0,(AG$4-$G124)=(1+$B124)),AF124*(1-Inputs_ByYear!$D$4),
(IF(AND((AG$4-$G124)&lt;(21+$B124),(AG$4-$G124)&gt;(1+$B124)),AF124*(1-Inputs_ByYear!$D$4),0))))</f>
        <v>17964958.647085998</v>
      </c>
      <c r="AH124" s="233">
        <f>IF(AH$4=$G124+$B124,SUMIFS(INDEX('ABP REC Calc'!$G$75:$AB$138,,MATCH($I124,'ABP REC Calc'!$G$74:$AB$74,0)),'ABP REC Calc'!$C$75:$C$138,'ABP REC Spend'!$E124,'ABP REC Calc'!$B$75:$B$138,'ABP REC Spend'!$F124)/$C124,
IF(AND(AG124&gt;0,(AH$4-$G124)=(1+$B124)),AG124*(1-Inputs_ByYear!$D$4),
(IF(AND((AH$4-$G124)&lt;(21+$B124),(AH$4-$G124)&gt;(1+$B124)),AG124*(1-Inputs_ByYear!$D$4),0))))</f>
        <v>17875133.85385057</v>
      </c>
    </row>
    <row r="125" spans="2:34" ht="14.75" customHeight="1" x14ac:dyDescent="0.25">
      <c r="B125" s="332" cm="1">
        <f t="array" ref="B125">INDEX(Inputs_ByYear!$D$78:$D$83, MATCH('ABP REC Spend'!$E125, Inputs_ByYear!$B$78:$B$83,0),)</f>
        <v>2</v>
      </c>
      <c r="C125" s="332" cm="1">
        <f t="array" ref="C125">INDEX(Inputs_ByYear!$D$60:$D$65, MATCH('ABP REC Spend'!$E125,Inputs_ByYear!$B$60:$B$65,0),)</f>
        <v>20</v>
      </c>
      <c r="D125" s="332" t="str" cm="1">
        <f t="array" ref="D125">INDEX(Inputs_ByYear!$D$69:$D$74, MATCH('ABP REC Spend'!$E125, Inputs_ByYear!$B$69:$B$74,0),)</f>
        <v>n/a</v>
      </c>
      <c r="E125" s="222" t="s">
        <v>235</v>
      </c>
      <c r="F125" s="219" t="s">
        <v>259</v>
      </c>
      <c r="G125" s="219">
        <f t="shared" si="6"/>
        <v>2031</v>
      </c>
      <c r="H125" s="219"/>
      <c r="I125" s="227" t="s">
        <v>29</v>
      </c>
      <c r="J125" s="234">
        <v>0</v>
      </c>
      <c r="K125" s="234">
        <v>0</v>
      </c>
      <c r="L125" s="233">
        <f>IF(L$4=$G125+$B125,SUMIFS(INDEX('ABP REC Calc'!$G$75:$AB$138,,MATCH($I125,'ABP REC Calc'!$G$74:$AB$74,0)),'ABP REC Calc'!$C$75:$C$138,'ABP REC Spend'!$E125,'ABP REC Calc'!$B$75:$B$138,'ABP REC Spend'!$F125)/$C125,
IF(AND(K125&gt;0,(L$4-$G125)=(1+$B125)),K125*(1-Inputs_ByYear!$D$4),
(IF(AND((L$4-$G125)&lt;(21+$B125),(L$4-$G125)&gt;(1+$B125)),K125*(1-Inputs_ByYear!$D$4),0))))</f>
        <v>0</v>
      </c>
      <c r="M125" s="233">
        <f>IF(M$4=$G125+$B125,SUMIFS(INDEX('ABP REC Calc'!$G$75:$AB$138,,MATCH($I125,'ABP REC Calc'!$G$74:$AB$74,0)),'ABP REC Calc'!$C$75:$C$138,'ABP REC Spend'!$E125,'ABP REC Calc'!$B$75:$B$138,'ABP REC Spend'!$F125)/$C125,
IF(AND(L125&gt;0,(M$4-$G125)=(1+$B125)),L125*(1-Inputs_ByYear!$D$4),
(IF(AND((M$4-$G125)&lt;(21+$B125),(M$4-$G125)&gt;(1+$B125)),L125*(1-Inputs_ByYear!$D$4),0))))</f>
        <v>0</v>
      </c>
      <c r="N125" s="233">
        <f>IF(N$4=$G125+$B125,SUMIFS(INDEX('ABP REC Calc'!$G$75:$AB$138,,MATCH($I125,'ABP REC Calc'!$G$74:$AB$74,0)),'ABP REC Calc'!$C$75:$C$138,'ABP REC Spend'!$E125,'ABP REC Calc'!$B$75:$B$138,'ABP REC Spend'!$F125)/$C125,
IF(AND(M125&gt;0,(N$4-$G125)=(1+$B125)),M125*(1-Inputs_ByYear!$D$4),
(IF(AND((N$4-$G125)&lt;(21+$B125),(N$4-$G125)&gt;(1+$B125)),M125*(1-Inputs_ByYear!$D$4),0))))</f>
        <v>0</v>
      </c>
      <c r="O125" s="233">
        <f>IF(O$4=$G125+$B125,SUMIFS(INDEX('ABP REC Calc'!$G$75:$AB$138,,MATCH($I125,'ABP REC Calc'!$G$74:$AB$74,0)),'ABP REC Calc'!$C$75:$C$138,'ABP REC Spend'!$E125,'ABP REC Calc'!$B$75:$B$138,'ABP REC Spend'!$F125)/$C125,
IF(AND(N125&gt;0,(O$4-$G125)=(1+$B125)),N125*(1-Inputs_ByYear!$D$4),
(IF(AND((O$4-$G125)&lt;(21+$B125),(O$4-$G125)&gt;(1+$B125)),N125*(1-Inputs_ByYear!$D$4),0))))</f>
        <v>0</v>
      </c>
      <c r="P125" s="233">
        <f>IF(P$4=$G125+$B125,SUMIFS(INDEX('ABP REC Calc'!$G$75:$AB$138,,MATCH($I125,'ABP REC Calc'!$G$74:$AB$74,0)),'ABP REC Calc'!$C$75:$C$138,'ABP REC Spend'!$E125,'ABP REC Calc'!$B$75:$B$138,'ABP REC Spend'!$F125)/$C125,
IF(AND(O125&gt;0,(P$4-$G125)=(1+$B125)),O125*(1-Inputs_ByYear!$D$4),
(IF(AND((P$4-$G125)&lt;(21+$B125),(P$4-$G125)&gt;(1+$B125)),O125*(1-Inputs_ByYear!$D$4),0))))</f>
        <v>0</v>
      </c>
      <c r="Q125" s="233">
        <f>IF(Q$4=$G125+$B125,SUMIFS(INDEX('ABP REC Calc'!$G$75:$AB$138,,MATCH($I125,'ABP REC Calc'!$G$74:$AB$74,0)),'ABP REC Calc'!$C$75:$C$138,'ABP REC Spend'!$E125,'ABP REC Calc'!$B$75:$B$138,'ABP REC Spend'!$F125)/$C125,
IF(AND(P125&gt;0,(Q$4-$G125)=(1+$B125)),P125*(1-Inputs_ByYear!$D$4),
(IF(AND((Q$4-$G125)&lt;(21+$B125),(Q$4-$G125)&gt;(1+$B125)),P125*(1-Inputs_ByYear!$D$4),0))))</f>
        <v>0</v>
      </c>
      <c r="R125" s="233">
        <f>IF(R$4=$G125+$B125,SUMIFS(INDEX('ABP REC Calc'!$G$75:$AB$138,,MATCH($I125,'ABP REC Calc'!$G$74:$AB$74,0)),'ABP REC Calc'!$C$75:$C$138,'ABP REC Spend'!$E125,'ABP REC Calc'!$B$75:$B$138,'ABP REC Spend'!$F125)/$C125,
IF(AND(Q125&gt;0,(R$4-$G125)=(1+$B125)),Q125*(1-Inputs_ByYear!$D$4),
(IF(AND((R$4-$G125)&lt;(21+$B125),(R$4-$G125)&gt;(1+$B125)),Q125*(1-Inputs_ByYear!$D$4),0))))</f>
        <v>0</v>
      </c>
      <c r="S125" s="233">
        <f>IF(S$4=$G125+$B125,SUMIFS(INDEX('ABP REC Calc'!$G$75:$AB$138,,MATCH($I125,'ABP REC Calc'!$G$74:$AB$74,0)),'ABP REC Calc'!$C$75:$C$138,'ABP REC Spend'!$E125,'ABP REC Calc'!$B$75:$B$138,'ABP REC Spend'!$F125)/$C125,
IF(AND(R125&gt;0,(S$4-$G125)=(1+$B125)),R125*(1-Inputs_ByYear!$D$4),
(IF(AND((S$4-$G125)&lt;(21+$B125),(S$4-$G125)&gt;(1+$B125)),R125*(1-Inputs_ByYear!$D$4),0))))</f>
        <v>12782739.726817038</v>
      </c>
      <c r="T125" s="233">
        <f>IF(T$4=$G125+$B125,SUMIFS(INDEX('ABP REC Calc'!$G$75:$AB$138,,MATCH($I125,'ABP REC Calc'!$G$74:$AB$74,0)),'ABP REC Calc'!$C$75:$C$138,'ABP REC Spend'!$E125,'ABP REC Calc'!$B$75:$B$138,'ABP REC Spend'!$F125)/$C125,
IF(AND(S125&gt;0,(T$4-$G125)=(1+$B125)),S125*(1-Inputs_ByYear!$D$4),
(IF(AND((T$4-$G125)&lt;(21+$B125),(T$4-$G125)&gt;(1+$B125)),S125*(1-Inputs_ByYear!$D$4),0))))</f>
        <v>12718826.028182952</v>
      </c>
      <c r="U125" s="233">
        <f>IF(U$4=$G125+$B125,SUMIFS(INDEX('ABP REC Calc'!$G$75:$AB$138,,MATCH($I125,'ABP REC Calc'!$G$74:$AB$74,0)),'ABP REC Calc'!$C$75:$C$138,'ABP REC Spend'!$E125,'ABP REC Calc'!$B$75:$B$138,'ABP REC Spend'!$F125)/$C125,
IF(AND(T125&gt;0,(U$4-$G125)=(1+$B125)),T125*(1-Inputs_ByYear!$D$4),
(IF(AND((U$4-$G125)&lt;(21+$B125),(U$4-$G125)&gt;(1+$B125)),T125*(1-Inputs_ByYear!$D$4),0))))</f>
        <v>12655231.898042036</v>
      </c>
      <c r="V125" s="233">
        <f>IF(V$4=$G125+$B125,SUMIFS(INDEX('ABP REC Calc'!$G$75:$AB$138,,MATCH($I125,'ABP REC Calc'!$G$74:$AB$74,0)),'ABP REC Calc'!$C$75:$C$138,'ABP REC Spend'!$E125,'ABP REC Calc'!$B$75:$B$138,'ABP REC Spend'!$F125)/$C125,
IF(AND(U125&gt;0,(V$4-$G125)=(1+$B125)),U125*(1-Inputs_ByYear!$D$4),
(IF(AND((V$4-$G125)&lt;(21+$B125),(V$4-$G125)&gt;(1+$B125)),U125*(1-Inputs_ByYear!$D$4),0))))</f>
        <v>12591955.738551825</v>
      </c>
      <c r="W125" s="233">
        <f>IF(W$4=$G125+$B125,SUMIFS(INDEX('ABP REC Calc'!$G$75:$AB$138,,MATCH($I125,'ABP REC Calc'!$G$74:$AB$74,0)),'ABP REC Calc'!$C$75:$C$138,'ABP REC Spend'!$E125,'ABP REC Calc'!$B$75:$B$138,'ABP REC Spend'!$F125)/$C125,
IF(AND(V125&gt;0,(W$4-$G125)=(1+$B125)),V125*(1-Inputs_ByYear!$D$4),
(IF(AND((W$4-$G125)&lt;(21+$B125),(W$4-$G125)&gt;(1+$B125)),V125*(1-Inputs_ByYear!$D$4),0))))</f>
        <v>12528995.959859066</v>
      </c>
      <c r="X125" s="233">
        <f>IF(X$4=$G125+$B125,SUMIFS(INDEX('ABP REC Calc'!$G$75:$AB$138,,MATCH($I125,'ABP REC Calc'!$G$74:$AB$74,0)),'ABP REC Calc'!$C$75:$C$138,'ABP REC Spend'!$E125,'ABP REC Calc'!$B$75:$B$138,'ABP REC Spend'!$F125)/$C125,
IF(AND(W125&gt;0,(X$4-$G125)=(1+$B125)),W125*(1-Inputs_ByYear!$D$4),
(IF(AND((X$4-$G125)&lt;(21+$B125),(X$4-$G125)&gt;(1+$B125)),W125*(1-Inputs_ByYear!$D$4),0))))</f>
        <v>12466350.980059771</v>
      </c>
      <c r="Y125" s="233">
        <f>IF(Y$4=$G125+$B125,SUMIFS(INDEX('ABP REC Calc'!$G$75:$AB$138,,MATCH($I125,'ABP REC Calc'!$G$74:$AB$74,0)),'ABP REC Calc'!$C$75:$C$138,'ABP REC Spend'!$E125,'ABP REC Calc'!$B$75:$B$138,'ABP REC Spend'!$F125)/$C125,
IF(AND(X125&gt;0,(Y$4-$G125)=(1+$B125)),X125*(1-Inputs_ByYear!$D$4),
(IF(AND((Y$4-$G125)&lt;(21+$B125),(Y$4-$G125)&gt;(1+$B125)),X125*(1-Inputs_ByYear!$D$4),0))))</f>
        <v>12404019.225159472</v>
      </c>
      <c r="Z125" s="233">
        <f>IF(Z$4=$G125+$B125,SUMIFS(INDEX('ABP REC Calc'!$G$75:$AB$138,,MATCH($I125,'ABP REC Calc'!$G$74:$AB$74,0)),'ABP REC Calc'!$C$75:$C$138,'ABP REC Spend'!$E125,'ABP REC Calc'!$B$75:$B$138,'ABP REC Spend'!$F125)/$C125,
IF(AND(Y125&gt;0,(Z$4-$G125)=(1+$B125)),Y125*(1-Inputs_ByYear!$D$4),
(IF(AND((Z$4-$G125)&lt;(21+$B125),(Z$4-$G125)&gt;(1+$B125)),Y125*(1-Inputs_ByYear!$D$4),0))))</f>
        <v>12341999.129033674</v>
      </c>
      <c r="AA125" s="233">
        <f>IF(AA$4=$G125+$B125,SUMIFS(INDEX('ABP REC Calc'!$G$75:$AB$138,,MATCH($I125,'ABP REC Calc'!$G$74:$AB$74,0)),'ABP REC Calc'!$C$75:$C$138,'ABP REC Spend'!$E125,'ABP REC Calc'!$B$75:$B$138,'ABP REC Spend'!$F125)/$C125,
IF(AND(Z125&gt;0,(AA$4-$G125)=(1+$B125)),Z125*(1-Inputs_ByYear!$D$4),
(IF(AND((AA$4-$G125)&lt;(21+$B125),(AA$4-$G125)&gt;(1+$B125)),Z125*(1-Inputs_ByYear!$D$4),0))))</f>
        <v>12280289.133388504</v>
      </c>
      <c r="AB125" s="233">
        <f>IF(AB$4=$G125+$B125,SUMIFS(INDEX('ABP REC Calc'!$G$75:$AB$138,,MATCH($I125,'ABP REC Calc'!$G$74:$AB$74,0)),'ABP REC Calc'!$C$75:$C$138,'ABP REC Spend'!$E125,'ABP REC Calc'!$B$75:$B$138,'ABP REC Spend'!$F125)/$C125,
IF(AND(AA125&gt;0,(AB$4-$G125)=(1+$B125)),AA125*(1-Inputs_ByYear!$D$4),
(IF(AND((AB$4-$G125)&lt;(21+$B125),(AB$4-$G125)&gt;(1+$B125)),AA125*(1-Inputs_ByYear!$D$4),0))))</f>
        <v>12218887.687721562</v>
      </c>
      <c r="AC125" s="233">
        <f>IF(AC$4=$G125+$B125,SUMIFS(INDEX('ABP REC Calc'!$G$75:$AB$138,,MATCH($I125,'ABP REC Calc'!$G$74:$AB$74,0)),'ABP REC Calc'!$C$75:$C$138,'ABP REC Spend'!$E125,'ABP REC Calc'!$B$75:$B$138,'ABP REC Spend'!$F125)/$C125,
IF(AND(AB125&gt;0,(AC$4-$G125)=(1+$B125)),AB125*(1-Inputs_ByYear!$D$4),
(IF(AND((AC$4-$G125)&lt;(21+$B125),(AC$4-$G125)&gt;(1+$B125)),AB125*(1-Inputs_ByYear!$D$4),0))))</f>
        <v>12157793.249282954</v>
      </c>
      <c r="AD125" s="233">
        <f>IF(AD$4=$G125+$B125,SUMIFS(INDEX('ABP REC Calc'!$G$75:$AB$138,,MATCH($I125,'ABP REC Calc'!$G$74:$AB$74,0)),'ABP REC Calc'!$C$75:$C$138,'ABP REC Spend'!$E125,'ABP REC Calc'!$B$75:$B$138,'ABP REC Spend'!$F125)/$C125,
IF(AND(AC125&gt;0,(AD$4-$G125)=(1+$B125)),AC125*(1-Inputs_ByYear!$D$4),
(IF(AND((AD$4-$G125)&lt;(21+$B125),(AD$4-$G125)&gt;(1+$B125)),AC125*(1-Inputs_ByYear!$D$4),0))))</f>
        <v>12097004.283036539</v>
      </c>
      <c r="AE125" s="233">
        <f>IF(AE$4=$G125+$B125,SUMIFS(INDEX('ABP REC Calc'!$G$75:$AB$138,,MATCH($I125,'ABP REC Calc'!$G$74:$AB$74,0)),'ABP REC Calc'!$C$75:$C$138,'ABP REC Spend'!$E125,'ABP REC Calc'!$B$75:$B$138,'ABP REC Spend'!$F125)/$C125,
IF(AND(AD125&gt;0,(AE$4-$G125)=(1+$B125)),AD125*(1-Inputs_ByYear!$D$4),
(IF(AND((AE$4-$G125)&lt;(21+$B125),(AE$4-$G125)&gt;(1+$B125)),AD125*(1-Inputs_ByYear!$D$4),0))))</f>
        <v>12036519.261621356</v>
      </c>
      <c r="AF125" s="233">
        <f>IF(AF$4=$G125+$B125,SUMIFS(INDEX('ABP REC Calc'!$G$75:$AB$138,,MATCH($I125,'ABP REC Calc'!$G$74:$AB$74,0)),'ABP REC Calc'!$C$75:$C$138,'ABP REC Spend'!$E125,'ABP REC Calc'!$B$75:$B$138,'ABP REC Spend'!$F125)/$C125,
IF(AND(AE125&gt;0,(AF$4-$G125)=(1+$B125)),AE125*(1-Inputs_ByYear!$D$4),
(IF(AND((AF$4-$G125)&lt;(21+$B125),(AF$4-$G125)&gt;(1+$B125)),AE125*(1-Inputs_ByYear!$D$4),0))))</f>
        <v>11976336.665313249</v>
      </c>
      <c r="AG125" s="233">
        <f>IF(AG$4=$G125+$B125,SUMIFS(INDEX('ABP REC Calc'!$G$75:$AB$138,,MATCH($I125,'ABP REC Calc'!$G$74:$AB$74,0)),'ABP REC Calc'!$C$75:$C$138,'ABP REC Spend'!$E125,'ABP REC Calc'!$B$75:$B$138,'ABP REC Spend'!$F125)/$C125,
IF(AND(AF125&gt;0,(AG$4-$G125)=(1+$B125)),AF125*(1-Inputs_ByYear!$D$4),
(IF(AND((AG$4-$G125)&lt;(21+$B125),(AG$4-$G125)&gt;(1+$B125)),AF125*(1-Inputs_ByYear!$D$4),0))))</f>
        <v>11916454.981986683</v>
      </c>
      <c r="AH125" s="233">
        <f>IF(AH$4=$G125+$B125,SUMIFS(INDEX('ABP REC Calc'!$G$75:$AB$138,,MATCH($I125,'ABP REC Calc'!$G$74:$AB$74,0)),'ABP REC Calc'!$C$75:$C$138,'ABP REC Spend'!$E125,'ABP REC Calc'!$B$75:$B$138,'ABP REC Spend'!$F125)/$C125,
IF(AND(AG125&gt;0,(AH$4-$G125)=(1+$B125)),AG125*(1-Inputs_ByYear!$D$4),
(IF(AND((AH$4-$G125)&lt;(21+$B125),(AH$4-$G125)&gt;(1+$B125)),AG125*(1-Inputs_ByYear!$D$4),0))))</f>
        <v>11856872.707076749</v>
      </c>
    </row>
    <row r="126" spans="2:34" ht="14.75" customHeight="1" x14ac:dyDescent="0.25">
      <c r="B126" s="332" cm="1">
        <f t="array" ref="B126">INDEX(Inputs_ByYear!$D$78:$D$83, MATCH('ABP REC Spend'!$E126, Inputs_ByYear!$B$78:$B$83,0),)</f>
        <v>2</v>
      </c>
      <c r="C126" s="332" cm="1">
        <f t="array" ref="C126">INDEX(Inputs_ByYear!$D$60:$D$65, MATCH('ABP REC Spend'!$E126,Inputs_ByYear!$B$60:$B$65,0),)</f>
        <v>20</v>
      </c>
      <c r="D126" s="332" t="str" cm="1">
        <f t="array" ref="D126">INDEX(Inputs_ByYear!$D$69:$D$74, MATCH('ABP REC Spend'!$E126, Inputs_ByYear!$B$69:$B$74,0),)</f>
        <v>n/a</v>
      </c>
      <c r="E126" s="222" t="s">
        <v>235</v>
      </c>
      <c r="F126" s="219" t="s">
        <v>259</v>
      </c>
      <c r="G126" s="219">
        <f t="shared" si="6"/>
        <v>2032</v>
      </c>
      <c r="H126" s="219"/>
      <c r="I126" s="227" t="s">
        <v>30</v>
      </c>
      <c r="J126" s="234">
        <v>0</v>
      </c>
      <c r="K126" s="234">
        <v>0</v>
      </c>
      <c r="L126" s="233">
        <f>IF(L$4=$G126+$B126,SUMIFS(INDEX('ABP REC Calc'!$G$75:$AB$138,,MATCH($I126,'ABP REC Calc'!$G$74:$AB$74,0)),'ABP REC Calc'!$C$75:$C$138,'ABP REC Spend'!$E126,'ABP REC Calc'!$B$75:$B$138,'ABP REC Spend'!$F126)/$C126,
IF(AND(K126&gt;0,(L$4-$G126)=(1+$B126)),K126*(1-Inputs_ByYear!$D$4),
(IF(AND((L$4-$G126)&lt;(21+$B126),(L$4-$G126)&gt;(1+$B126)),K126*(1-Inputs_ByYear!$D$4),0))))</f>
        <v>0</v>
      </c>
      <c r="M126" s="233">
        <f>IF(M$4=$G126+$B126,SUMIFS(INDEX('ABP REC Calc'!$G$75:$AB$138,,MATCH($I126,'ABP REC Calc'!$G$74:$AB$74,0)),'ABP REC Calc'!$C$75:$C$138,'ABP REC Spend'!$E126,'ABP REC Calc'!$B$75:$B$138,'ABP REC Spend'!$F126)/$C126,
IF(AND(L126&gt;0,(M$4-$G126)=(1+$B126)),L126*(1-Inputs_ByYear!$D$4),
(IF(AND((M$4-$G126)&lt;(21+$B126),(M$4-$G126)&gt;(1+$B126)),L126*(1-Inputs_ByYear!$D$4),0))))</f>
        <v>0</v>
      </c>
      <c r="N126" s="233">
        <f>IF(N$4=$G126+$B126,SUMIFS(INDEX('ABP REC Calc'!$G$75:$AB$138,,MATCH($I126,'ABP REC Calc'!$G$74:$AB$74,0)),'ABP REC Calc'!$C$75:$C$138,'ABP REC Spend'!$E126,'ABP REC Calc'!$B$75:$B$138,'ABP REC Spend'!$F126)/$C126,
IF(AND(M126&gt;0,(N$4-$G126)=(1+$B126)),M126*(1-Inputs_ByYear!$D$4),
(IF(AND((N$4-$G126)&lt;(21+$B126),(N$4-$G126)&gt;(1+$B126)),M126*(1-Inputs_ByYear!$D$4),0))))</f>
        <v>0</v>
      </c>
      <c r="O126" s="233">
        <f>IF(O$4=$G126+$B126,SUMIFS(INDEX('ABP REC Calc'!$G$75:$AB$138,,MATCH($I126,'ABP REC Calc'!$G$74:$AB$74,0)),'ABP REC Calc'!$C$75:$C$138,'ABP REC Spend'!$E126,'ABP REC Calc'!$B$75:$B$138,'ABP REC Spend'!$F126)/$C126,
IF(AND(N126&gt;0,(O$4-$G126)=(1+$B126)),N126*(1-Inputs_ByYear!$D$4),
(IF(AND((O$4-$G126)&lt;(21+$B126),(O$4-$G126)&gt;(1+$B126)),N126*(1-Inputs_ByYear!$D$4),0))))</f>
        <v>0</v>
      </c>
      <c r="P126" s="233">
        <f>IF(P$4=$G126+$B126,SUMIFS(INDEX('ABP REC Calc'!$G$75:$AB$138,,MATCH($I126,'ABP REC Calc'!$G$74:$AB$74,0)),'ABP REC Calc'!$C$75:$C$138,'ABP REC Spend'!$E126,'ABP REC Calc'!$B$75:$B$138,'ABP REC Spend'!$F126)/$C126,
IF(AND(O126&gt;0,(P$4-$G126)=(1+$B126)),O126*(1-Inputs_ByYear!$D$4),
(IF(AND((P$4-$G126)&lt;(21+$B126),(P$4-$G126)&gt;(1+$B126)),O126*(1-Inputs_ByYear!$D$4),0))))</f>
        <v>0</v>
      </c>
      <c r="Q126" s="233">
        <f>IF(Q$4=$G126+$B126,SUMIFS(INDEX('ABP REC Calc'!$G$75:$AB$138,,MATCH($I126,'ABP REC Calc'!$G$74:$AB$74,0)),'ABP REC Calc'!$C$75:$C$138,'ABP REC Spend'!$E126,'ABP REC Calc'!$B$75:$B$138,'ABP REC Spend'!$F126)/$C126,
IF(AND(P126&gt;0,(Q$4-$G126)=(1+$B126)),P126*(1-Inputs_ByYear!$D$4),
(IF(AND((Q$4-$G126)&lt;(21+$B126),(Q$4-$G126)&gt;(1+$B126)),P126*(1-Inputs_ByYear!$D$4),0))))</f>
        <v>0</v>
      </c>
      <c r="R126" s="233">
        <f>IF(R$4=$G126+$B126,SUMIFS(INDEX('ABP REC Calc'!$G$75:$AB$138,,MATCH($I126,'ABP REC Calc'!$G$74:$AB$74,0)),'ABP REC Calc'!$C$75:$C$138,'ABP REC Spend'!$E126,'ABP REC Calc'!$B$75:$B$138,'ABP REC Spend'!$F126)/$C126,
IF(AND(Q126&gt;0,(R$4-$G126)=(1+$B126)),Q126*(1-Inputs_ByYear!$D$4),
(IF(AND((R$4-$G126)&lt;(21+$B126),(R$4-$G126)&gt;(1+$B126)),Q126*(1-Inputs_ByYear!$D$4),0))))</f>
        <v>0</v>
      </c>
      <c r="S126" s="233">
        <f>IF(S$4=$G126+$B126,SUMIFS(INDEX('ABP REC Calc'!$G$75:$AB$138,,MATCH($I126,'ABP REC Calc'!$G$74:$AB$74,0)),'ABP REC Calc'!$C$75:$C$138,'ABP REC Spend'!$E126,'ABP REC Calc'!$B$75:$B$138,'ABP REC Spend'!$F126)/$C126,
IF(AND(R126&gt;0,(S$4-$G126)=(1+$B126)),R126*(1-Inputs_ByYear!$D$4),
(IF(AND((S$4-$G126)&lt;(21+$B126),(S$4-$G126)&gt;(1+$B126)),R126*(1-Inputs_ByYear!$D$4),0))))</f>
        <v>0</v>
      </c>
      <c r="T126" s="233">
        <f>IF(T$4=$G126+$B126,SUMIFS(INDEX('ABP REC Calc'!$G$75:$AB$138,,MATCH($I126,'ABP REC Calc'!$G$74:$AB$74,0)),'ABP REC Calc'!$C$75:$C$138,'ABP REC Spend'!$E126,'ABP REC Calc'!$B$75:$B$138,'ABP REC Spend'!$F126)/$C126,
IF(AND(S126&gt;0,(T$4-$G126)=(1+$B126)),S126*(1-Inputs_ByYear!$D$4),
(IF(AND((T$4-$G126)&lt;(21+$B126),(T$4-$G126)&gt;(1+$B126)),S126*(1-Inputs_ByYear!$D$4),0))))</f>
        <v>12654912.329548869</v>
      </c>
      <c r="U126" s="233">
        <f>IF(U$4=$G126+$B126,SUMIFS(INDEX('ABP REC Calc'!$G$75:$AB$138,,MATCH($I126,'ABP REC Calc'!$G$74:$AB$74,0)),'ABP REC Calc'!$C$75:$C$138,'ABP REC Spend'!$E126,'ABP REC Calc'!$B$75:$B$138,'ABP REC Spend'!$F126)/$C126,
IF(AND(T126&gt;0,(U$4-$G126)=(1+$B126)),T126*(1-Inputs_ByYear!$D$4),
(IF(AND((U$4-$G126)&lt;(21+$B126),(U$4-$G126)&gt;(1+$B126)),T126*(1-Inputs_ByYear!$D$4),0))))</f>
        <v>12591637.767901124</v>
      </c>
      <c r="V126" s="233">
        <f>IF(V$4=$G126+$B126,SUMIFS(INDEX('ABP REC Calc'!$G$75:$AB$138,,MATCH($I126,'ABP REC Calc'!$G$74:$AB$74,0)),'ABP REC Calc'!$C$75:$C$138,'ABP REC Spend'!$E126,'ABP REC Calc'!$B$75:$B$138,'ABP REC Spend'!$F126)/$C126,
IF(AND(U126&gt;0,(V$4-$G126)=(1+$B126)),U126*(1-Inputs_ByYear!$D$4),
(IF(AND((V$4-$G126)&lt;(21+$B126),(V$4-$G126)&gt;(1+$B126)),U126*(1-Inputs_ByYear!$D$4),0))))</f>
        <v>12528679.579061618</v>
      </c>
      <c r="W126" s="233">
        <f>IF(W$4=$G126+$B126,SUMIFS(INDEX('ABP REC Calc'!$G$75:$AB$138,,MATCH($I126,'ABP REC Calc'!$G$74:$AB$74,0)),'ABP REC Calc'!$C$75:$C$138,'ABP REC Spend'!$E126,'ABP REC Calc'!$B$75:$B$138,'ABP REC Spend'!$F126)/$C126,
IF(AND(V126&gt;0,(W$4-$G126)=(1+$B126)),V126*(1-Inputs_ByYear!$D$4),
(IF(AND((W$4-$G126)&lt;(21+$B126),(W$4-$G126)&gt;(1+$B126)),V126*(1-Inputs_ByYear!$D$4),0))))</f>
        <v>12466036.18116631</v>
      </c>
      <c r="X126" s="233">
        <f>IF(X$4=$G126+$B126,SUMIFS(INDEX('ABP REC Calc'!$G$75:$AB$138,,MATCH($I126,'ABP REC Calc'!$G$74:$AB$74,0)),'ABP REC Calc'!$C$75:$C$138,'ABP REC Spend'!$E126,'ABP REC Calc'!$B$75:$B$138,'ABP REC Spend'!$F126)/$C126,
IF(AND(W126&gt;0,(X$4-$G126)=(1+$B126)),W126*(1-Inputs_ByYear!$D$4),
(IF(AND((X$4-$G126)&lt;(21+$B126),(X$4-$G126)&gt;(1+$B126)),W126*(1-Inputs_ByYear!$D$4),0))))</f>
        <v>12403706.000260478</v>
      </c>
      <c r="Y126" s="233">
        <f>IF(Y$4=$G126+$B126,SUMIFS(INDEX('ABP REC Calc'!$G$75:$AB$138,,MATCH($I126,'ABP REC Calc'!$G$74:$AB$74,0)),'ABP REC Calc'!$C$75:$C$138,'ABP REC Spend'!$E126,'ABP REC Calc'!$B$75:$B$138,'ABP REC Spend'!$F126)/$C126,
IF(AND(X126&gt;0,(Y$4-$G126)=(1+$B126)),X126*(1-Inputs_ByYear!$D$4),
(IF(AND((Y$4-$G126)&lt;(21+$B126),(Y$4-$G126)&gt;(1+$B126)),X126*(1-Inputs_ByYear!$D$4),0))))</f>
        <v>12341687.470259175</v>
      </c>
      <c r="Z126" s="233">
        <f>IF(Z$4=$G126+$B126,SUMIFS(INDEX('ABP REC Calc'!$G$75:$AB$138,,MATCH($I126,'ABP REC Calc'!$G$74:$AB$74,0)),'ABP REC Calc'!$C$75:$C$138,'ABP REC Spend'!$E126,'ABP REC Calc'!$B$75:$B$138,'ABP REC Spend'!$F126)/$C126,
IF(AND(Y126&gt;0,(Z$4-$G126)=(1+$B126)),Y126*(1-Inputs_ByYear!$D$4),
(IF(AND((Z$4-$G126)&lt;(21+$B126),(Z$4-$G126)&gt;(1+$B126)),Y126*(1-Inputs_ByYear!$D$4),0))))</f>
        <v>12279979.032907879</v>
      </c>
      <c r="AA126" s="233">
        <f>IF(AA$4=$G126+$B126,SUMIFS(INDEX('ABP REC Calc'!$G$75:$AB$138,,MATCH($I126,'ABP REC Calc'!$G$74:$AB$74,0)),'ABP REC Calc'!$C$75:$C$138,'ABP REC Spend'!$E126,'ABP REC Calc'!$B$75:$B$138,'ABP REC Spend'!$F126)/$C126,
IF(AND(Z126&gt;0,(AA$4-$G126)=(1+$B126)),Z126*(1-Inputs_ByYear!$D$4),
(IF(AND((AA$4-$G126)&lt;(21+$B126),(AA$4-$G126)&gt;(1+$B126)),Z126*(1-Inputs_ByYear!$D$4),0))))</f>
        <v>12218579.137743339</v>
      </c>
      <c r="AB126" s="233">
        <f>IF(AB$4=$G126+$B126,SUMIFS(INDEX('ABP REC Calc'!$G$75:$AB$138,,MATCH($I126,'ABP REC Calc'!$G$74:$AB$74,0)),'ABP REC Calc'!$C$75:$C$138,'ABP REC Spend'!$E126,'ABP REC Calc'!$B$75:$B$138,'ABP REC Spend'!$F126)/$C126,
IF(AND(AA126&gt;0,(AB$4-$G126)=(1+$B126)),AA126*(1-Inputs_ByYear!$D$4),
(IF(AND((AB$4-$G126)&lt;(21+$B126),(AB$4-$G126)&gt;(1+$B126)),AA126*(1-Inputs_ByYear!$D$4),0))))</f>
        <v>12157486.242054623</v>
      </c>
      <c r="AC126" s="233">
        <f>IF(AC$4=$G126+$B126,SUMIFS(INDEX('ABP REC Calc'!$G$75:$AB$138,,MATCH($I126,'ABP REC Calc'!$G$74:$AB$74,0)),'ABP REC Calc'!$C$75:$C$138,'ABP REC Spend'!$E126,'ABP REC Calc'!$B$75:$B$138,'ABP REC Spend'!$F126)/$C126,
IF(AND(AB126&gt;0,(AC$4-$G126)=(1+$B126)),AB126*(1-Inputs_ByYear!$D$4),
(IF(AND((AC$4-$G126)&lt;(21+$B126),(AC$4-$G126)&gt;(1+$B126)),AB126*(1-Inputs_ByYear!$D$4),0))))</f>
        <v>12096698.810844349</v>
      </c>
      <c r="AD126" s="233">
        <f>IF(AD$4=$G126+$B126,SUMIFS(INDEX('ABP REC Calc'!$G$75:$AB$138,,MATCH($I126,'ABP REC Calc'!$G$74:$AB$74,0)),'ABP REC Calc'!$C$75:$C$138,'ABP REC Spend'!$E126,'ABP REC Calc'!$B$75:$B$138,'ABP REC Spend'!$F126)/$C126,
IF(AND(AC126&gt;0,(AD$4-$G126)=(1+$B126)),AC126*(1-Inputs_ByYear!$D$4),
(IF(AND((AD$4-$G126)&lt;(21+$B126),(AD$4-$G126)&gt;(1+$B126)),AC126*(1-Inputs_ByYear!$D$4),0))))</f>
        <v>12036215.316790126</v>
      </c>
      <c r="AE126" s="233">
        <f>IF(AE$4=$G126+$B126,SUMIFS(INDEX('ABP REC Calc'!$G$75:$AB$138,,MATCH($I126,'ABP REC Calc'!$G$74:$AB$74,0)),'ABP REC Calc'!$C$75:$C$138,'ABP REC Spend'!$E126,'ABP REC Calc'!$B$75:$B$138,'ABP REC Spend'!$F126)/$C126,
IF(AND(AD126&gt;0,(AE$4-$G126)=(1+$B126)),AD126*(1-Inputs_ByYear!$D$4),
(IF(AND((AE$4-$G126)&lt;(21+$B126),(AE$4-$G126)&gt;(1+$B126)),AD126*(1-Inputs_ByYear!$D$4),0))))</f>
        <v>11976034.240206176</v>
      </c>
      <c r="AF126" s="233">
        <f>IF(AF$4=$G126+$B126,SUMIFS(INDEX('ABP REC Calc'!$G$75:$AB$138,,MATCH($I126,'ABP REC Calc'!$G$74:$AB$74,0)),'ABP REC Calc'!$C$75:$C$138,'ABP REC Spend'!$E126,'ABP REC Calc'!$B$75:$B$138,'ABP REC Spend'!$F126)/$C126,
IF(AND(AE126&gt;0,(AF$4-$G126)=(1+$B126)),AE126*(1-Inputs_ByYear!$D$4),
(IF(AND((AF$4-$G126)&lt;(21+$B126),(AF$4-$G126)&gt;(1+$B126)),AE126*(1-Inputs_ByYear!$D$4),0))))</f>
        <v>11916154.069005145</v>
      </c>
      <c r="AG126" s="233">
        <f>IF(AG$4=$G126+$B126,SUMIFS(INDEX('ABP REC Calc'!$G$75:$AB$138,,MATCH($I126,'ABP REC Calc'!$G$74:$AB$74,0)),'ABP REC Calc'!$C$75:$C$138,'ABP REC Spend'!$E126,'ABP REC Calc'!$B$75:$B$138,'ABP REC Spend'!$F126)/$C126,
IF(AND(AF126&gt;0,(AG$4-$G126)=(1+$B126)),AF126*(1-Inputs_ByYear!$D$4),
(IF(AND((AG$4-$G126)&lt;(21+$B126),(AG$4-$G126)&gt;(1+$B126)),AF126*(1-Inputs_ByYear!$D$4),0))))</f>
        <v>11856573.298660118</v>
      </c>
      <c r="AH126" s="233">
        <f>IF(AH$4=$G126+$B126,SUMIFS(INDEX('ABP REC Calc'!$G$75:$AB$138,,MATCH($I126,'ABP REC Calc'!$G$74:$AB$74,0)),'ABP REC Calc'!$C$75:$C$138,'ABP REC Spend'!$E126,'ABP REC Calc'!$B$75:$B$138,'ABP REC Spend'!$F126)/$C126,
IF(AND(AG126&gt;0,(AH$4-$G126)=(1+$B126)),AG126*(1-Inputs_ByYear!$D$4),
(IF(AND((AH$4-$G126)&lt;(21+$B126),(AH$4-$G126)&gt;(1+$B126)),AG126*(1-Inputs_ByYear!$D$4),0))))</f>
        <v>11797290.432166817</v>
      </c>
    </row>
    <row r="127" spans="2:34" ht="14.75" customHeight="1" x14ac:dyDescent="0.25">
      <c r="B127" s="332" cm="1">
        <f t="array" ref="B127">INDEX(Inputs_ByYear!$D$78:$D$83, MATCH('ABP REC Spend'!$E127, Inputs_ByYear!$B$78:$B$83,0),)</f>
        <v>2</v>
      </c>
      <c r="C127" s="332" cm="1">
        <f t="array" ref="C127">INDEX(Inputs_ByYear!$D$60:$D$65, MATCH('ABP REC Spend'!$E127,Inputs_ByYear!$B$60:$B$65,0),)</f>
        <v>20</v>
      </c>
      <c r="D127" s="332" t="str" cm="1">
        <f t="array" ref="D127">INDEX(Inputs_ByYear!$D$69:$D$74, MATCH('ABP REC Spend'!$E127, Inputs_ByYear!$B$69:$B$74,0),)</f>
        <v>n/a</v>
      </c>
      <c r="E127" s="222" t="s">
        <v>235</v>
      </c>
      <c r="F127" s="219" t="s">
        <v>259</v>
      </c>
      <c r="G127" s="219">
        <f t="shared" si="6"/>
        <v>2033</v>
      </c>
      <c r="H127" s="219"/>
      <c r="I127" s="227" t="s">
        <v>31</v>
      </c>
      <c r="J127" s="234">
        <v>0</v>
      </c>
      <c r="K127" s="234">
        <v>0</v>
      </c>
      <c r="L127" s="233">
        <f>IF(L$4=$G127+$B127,SUMIFS(INDEX('ABP REC Calc'!$G$75:$AB$138,,MATCH($I127,'ABP REC Calc'!$G$74:$AB$74,0)),'ABP REC Calc'!$C$75:$C$138,'ABP REC Spend'!$E127,'ABP REC Calc'!$B$75:$B$138,'ABP REC Spend'!$F127)/$C127,
IF(AND(K127&gt;0,(L$4-$G127)=(1+$B127)),K127*(1-Inputs_ByYear!$D$4),
(IF(AND((L$4-$G127)&lt;(21+$B127),(L$4-$G127)&gt;(1+$B127)),K127*(1-Inputs_ByYear!$D$4),0))))</f>
        <v>0</v>
      </c>
      <c r="M127" s="233">
        <f>IF(M$4=$G127+$B127,SUMIFS(INDEX('ABP REC Calc'!$G$75:$AB$138,,MATCH($I127,'ABP REC Calc'!$G$74:$AB$74,0)),'ABP REC Calc'!$C$75:$C$138,'ABP REC Spend'!$E127,'ABP REC Calc'!$B$75:$B$138,'ABP REC Spend'!$F127)/$C127,
IF(AND(L127&gt;0,(M$4-$G127)=(1+$B127)),L127*(1-Inputs_ByYear!$D$4),
(IF(AND((M$4-$G127)&lt;(21+$B127),(M$4-$G127)&gt;(1+$B127)),L127*(1-Inputs_ByYear!$D$4),0))))</f>
        <v>0</v>
      </c>
      <c r="N127" s="233">
        <f>IF(N$4=$G127+$B127,SUMIFS(INDEX('ABP REC Calc'!$G$75:$AB$138,,MATCH($I127,'ABP REC Calc'!$G$74:$AB$74,0)),'ABP REC Calc'!$C$75:$C$138,'ABP REC Spend'!$E127,'ABP REC Calc'!$B$75:$B$138,'ABP REC Spend'!$F127)/$C127,
IF(AND(M127&gt;0,(N$4-$G127)=(1+$B127)),M127*(1-Inputs_ByYear!$D$4),
(IF(AND((N$4-$G127)&lt;(21+$B127),(N$4-$G127)&gt;(1+$B127)),M127*(1-Inputs_ByYear!$D$4),0))))</f>
        <v>0</v>
      </c>
      <c r="O127" s="233">
        <f>IF(O$4=$G127+$B127,SUMIFS(INDEX('ABP REC Calc'!$G$75:$AB$138,,MATCH($I127,'ABP REC Calc'!$G$74:$AB$74,0)),'ABP REC Calc'!$C$75:$C$138,'ABP REC Spend'!$E127,'ABP REC Calc'!$B$75:$B$138,'ABP REC Spend'!$F127)/$C127,
IF(AND(N127&gt;0,(O$4-$G127)=(1+$B127)),N127*(1-Inputs_ByYear!$D$4),
(IF(AND((O$4-$G127)&lt;(21+$B127),(O$4-$G127)&gt;(1+$B127)),N127*(1-Inputs_ByYear!$D$4),0))))</f>
        <v>0</v>
      </c>
      <c r="P127" s="233">
        <f>IF(P$4=$G127+$B127,SUMIFS(INDEX('ABP REC Calc'!$G$75:$AB$138,,MATCH($I127,'ABP REC Calc'!$G$74:$AB$74,0)),'ABP REC Calc'!$C$75:$C$138,'ABP REC Spend'!$E127,'ABP REC Calc'!$B$75:$B$138,'ABP REC Spend'!$F127)/$C127,
IF(AND(O127&gt;0,(P$4-$G127)=(1+$B127)),O127*(1-Inputs_ByYear!$D$4),
(IF(AND((P$4-$G127)&lt;(21+$B127),(P$4-$G127)&gt;(1+$B127)),O127*(1-Inputs_ByYear!$D$4),0))))</f>
        <v>0</v>
      </c>
      <c r="Q127" s="233">
        <f>IF(Q$4=$G127+$B127,SUMIFS(INDEX('ABP REC Calc'!$G$75:$AB$138,,MATCH($I127,'ABP REC Calc'!$G$74:$AB$74,0)),'ABP REC Calc'!$C$75:$C$138,'ABP REC Spend'!$E127,'ABP REC Calc'!$B$75:$B$138,'ABP REC Spend'!$F127)/$C127,
IF(AND(P127&gt;0,(Q$4-$G127)=(1+$B127)),P127*(1-Inputs_ByYear!$D$4),
(IF(AND((Q$4-$G127)&lt;(21+$B127),(Q$4-$G127)&gt;(1+$B127)),P127*(1-Inputs_ByYear!$D$4),0))))</f>
        <v>0</v>
      </c>
      <c r="R127" s="233">
        <f>IF(R$4=$G127+$B127,SUMIFS(INDEX('ABP REC Calc'!$G$75:$AB$138,,MATCH($I127,'ABP REC Calc'!$G$74:$AB$74,0)),'ABP REC Calc'!$C$75:$C$138,'ABP REC Spend'!$E127,'ABP REC Calc'!$B$75:$B$138,'ABP REC Spend'!$F127)/$C127,
IF(AND(Q127&gt;0,(R$4-$G127)=(1+$B127)),Q127*(1-Inputs_ByYear!$D$4),
(IF(AND((R$4-$G127)&lt;(21+$B127),(R$4-$G127)&gt;(1+$B127)),Q127*(1-Inputs_ByYear!$D$4),0))))</f>
        <v>0</v>
      </c>
      <c r="S127" s="233">
        <f>IF(S$4=$G127+$B127,SUMIFS(INDEX('ABP REC Calc'!$G$75:$AB$138,,MATCH($I127,'ABP REC Calc'!$G$74:$AB$74,0)),'ABP REC Calc'!$C$75:$C$138,'ABP REC Spend'!$E127,'ABP REC Calc'!$B$75:$B$138,'ABP REC Spend'!$F127)/$C127,
IF(AND(R127&gt;0,(S$4-$G127)=(1+$B127)),R127*(1-Inputs_ByYear!$D$4),
(IF(AND((S$4-$G127)&lt;(21+$B127),(S$4-$G127)&gt;(1+$B127)),R127*(1-Inputs_ByYear!$D$4),0))))</f>
        <v>0</v>
      </c>
      <c r="T127" s="233">
        <f>IF(T$4=$G127+$B127,SUMIFS(INDEX('ABP REC Calc'!$G$75:$AB$138,,MATCH($I127,'ABP REC Calc'!$G$74:$AB$74,0)),'ABP REC Calc'!$C$75:$C$138,'ABP REC Spend'!$E127,'ABP REC Calc'!$B$75:$B$138,'ABP REC Spend'!$F127)/$C127,
IF(AND(S127&gt;0,(T$4-$G127)=(1+$B127)),S127*(1-Inputs_ByYear!$D$4),
(IF(AND((T$4-$G127)&lt;(21+$B127),(T$4-$G127)&gt;(1+$B127)),S127*(1-Inputs_ByYear!$D$4),0))))</f>
        <v>0</v>
      </c>
      <c r="U127" s="233">
        <f>IF(U$4=$G127+$B127,SUMIFS(INDEX('ABP REC Calc'!$G$75:$AB$138,,MATCH($I127,'ABP REC Calc'!$G$74:$AB$74,0)),'ABP REC Calc'!$C$75:$C$138,'ABP REC Spend'!$E127,'ABP REC Calc'!$B$75:$B$138,'ABP REC Spend'!$F127)/$C127,
IF(AND(T127&gt;0,(U$4-$G127)=(1+$B127)),T127*(1-Inputs_ByYear!$D$4),
(IF(AND((U$4-$G127)&lt;(21+$B127),(U$4-$G127)&gt;(1+$B127)),T127*(1-Inputs_ByYear!$D$4),0))))</f>
        <v>12528363.206253378</v>
      </c>
      <c r="V127" s="233">
        <f>IF(V$4=$G127+$B127,SUMIFS(INDEX('ABP REC Calc'!$G$75:$AB$138,,MATCH($I127,'ABP REC Calc'!$G$74:$AB$74,0)),'ABP REC Calc'!$C$75:$C$138,'ABP REC Spend'!$E127,'ABP REC Calc'!$B$75:$B$138,'ABP REC Spend'!$F127)/$C127,
IF(AND(U127&gt;0,(V$4-$G127)=(1+$B127)),U127*(1-Inputs_ByYear!$D$4),
(IF(AND((V$4-$G127)&lt;(21+$B127),(V$4-$G127)&gt;(1+$B127)),U127*(1-Inputs_ByYear!$D$4),0))))</f>
        <v>12465721.39022211</v>
      </c>
      <c r="W127" s="233">
        <f>IF(W$4=$G127+$B127,SUMIFS(INDEX('ABP REC Calc'!$G$75:$AB$138,,MATCH($I127,'ABP REC Calc'!$G$74:$AB$74,0)),'ABP REC Calc'!$C$75:$C$138,'ABP REC Spend'!$E127,'ABP REC Calc'!$B$75:$B$138,'ABP REC Spend'!$F127)/$C127,
IF(AND(V127&gt;0,(W$4-$G127)=(1+$B127)),V127*(1-Inputs_ByYear!$D$4),
(IF(AND((W$4-$G127)&lt;(21+$B127),(W$4-$G127)&gt;(1+$B127)),V127*(1-Inputs_ByYear!$D$4),0))))</f>
        <v>12403392.783271</v>
      </c>
      <c r="X127" s="233">
        <f>IF(X$4=$G127+$B127,SUMIFS(INDEX('ABP REC Calc'!$G$75:$AB$138,,MATCH($I127,'ABP REC Calc'!$G$74:$AB$74,0)),'ABP REC Calc'!$C$75:$C$138,'ABP REC Spend'!$E127,'ABP REC Calc'!$B$75:$B$138,'ABP REC Spend'!$F127)/$C127,
IF(AND(W127&gt;0,(X$4-$G127)=(1+$B127)),W127*(1-Inputs_ByYear!$D$4),
(IF(AND((X$4-$G127)&lt;(21+$B127),(X$4-$G127)&gt;(1+$B127)),W127*(1-Inputs_ByYear!$D$4),0))))</f>
        <v>12341375.819354644</v>
      </c>
      <c r="Y127" s="233">
        <f>IF(Y$4=$G127+$B127,SUMIFS(INDEX('ABP REC Calc'!$G$75:$AB$138,,MATCH($I127,'ABP REC Calc'!$G$74:$AB$74,0)),'ABP REC Calc'!$C$75:$C$138,'ABP REC Spend'!$E127,'ABP REC Calc'!$B$75:$B$138,'ABP REC Spend'!$F127)/$C127,
IF(AND(X127&gt;0,(Y$4-$G127)=(1+$B127)),X127*(1-Inputs_ByYear!$D$4),
(IF(AND((Y$4-$G127)&lt;(21+$B127),(Y$4-$G127)&gt;(1+$B127)),X127*(1-Inputs_ByYear!$D$4),0))))</f>
        <v>12279668.940257872</v>
      </c>
      <c r="Z127" s="233">
        <f>IF(Z$4=$G127+$B127,SUMIFS(INDEX('ABP REC Calc'!$G$75:$AB$138,,MATCH($I127,'ABP REC Calc'!$G$74:$AB$74,0)),'ABP REC Calc'!$C$75:$C$138,'ABP REC Spend'!$E127,'ABP REC Calc'!$B$75:$B$138,'ABP REC Spend'!$F127)/$C127,
IF(AND(Y127&gt;0,(Z$4-$G127)=(1+$B127)),Y127*(1-Inputs_ByYear!$D$4),
(IF(AND((Z$4-$G127)&lt;(21+$B127),(Z$4-$G127)&gt;(1+$B127)),Y127*(1-Inputs_ByYear!$D$4),0))))</f>
        <v>12218270.595556581</v>
      </c>
      <c r="AA127" s="233">
        <f>IF(AA$4=$G127+$B127,SUMIFS(INDEX('ABP REC Calc'!$G$75:$AB$138,,MATCH($I127,'ABP REC Calc'!$G$74:$AB$74,0)),'ABP REC Calc'!$C$75:$C$138,'ABP REC Spend'!$E127,'ABP REC Calc'!$B$75:$B$138,'ABP REC Spend'!$F127)/$C127,
IF(AND(Z127&gt;0,(AA$4-$G127)=(1+$B127)),Z127*(1-Inputs_ByYear!$D$4),
(IF(AND((AA$4-$G127)&lt;(21+$B127),(AA$4-$G127)&gt;(1+$B127)),Z127*(1-Inputs_ByYear!$D$4),0))))</f>
        <v>12157179.242578799</v>
      </c>
      <c r="AB127" s="233">
        <f>IF(AB$4=$G127+$B127,SUMIFS(INDEX('ABP REC Calc'!$G$75:$AB$138,,MATCH($I127,'ABP REC Calc'!$G$74:$AB$74,0)),'ABP REC Calc'!$C$75:$C$138,'ABP REC Spend'!$E127,'ABP REC Calc'!$B$75:$B$138,'ABP REC Spend'!$F127)/$C127,
IF(AND(AA127&gt;0,(AB$4-$G127)=(1+$B127)),AA127*(1-Inputs_ByYear!$D$4),
(IF(AND((AB$4-$G127)&lt;(21+$B127),(AB$4-$G127)&gt;(1+$B127)),AA127*(1-Inputs_ByYear!$D$4),0))))</f>
        <v>12096393.346365904</v>
      </c>
      <c r="AC127" s="233">
        <f>IF(AC$4=$G127+$B127,SUMIFS(INDEX('ABP REC Calc'!$G$75:$AB$138,,MATCH($I127,'ABP REC Calc'!$G$74:$AB$74,0)),'ABP REC Calc'!$C$75:$C$138,'ABP REC Spend'!$E127,'ABP REC Calc'!$B$75:$B$138,'ABP REC Spend'!$F127)/$C127,
IF(AND(AB127&gt;0,(AC$4-$G127)=(1+$B127)),AB127*(1-Inputs_ByYear!$D$4),
(IF(AND((AC$4-$G127)&lt;(21+$B127),(AC$4-$G127)&gt;(1+$B127)),AB127*(1-Inputs_ByYear!$D$4),0))))</f>
        <v>12035911.379634075</v>
      </c>
      <c r="AD127" s="233">
        <f>IF(AD$4=$G127+$B127,SUMIFS(INDEX('ABP REC Calc'!$G$75:$AB$138,,MATCH($I127,'ABP REC Calc'!$G$74:$AB$74,0)),'ABP REC Calc'!$C$75:$C$138,'ABP REC Spend'!$E127,'ABP REC Calc'!$B$75:$B$138,'ABP REC Spend'!$F127)/$C127,
IF(AND(AC127&gt;0,(AD$4-$G127)=(1+$B127)),AC127*(1-Inputs_ByYear!$D$4),
(IF(AND((AD$4-$G127)&lt;(21+$B127),(AD$4-$G127)&gt;(1+$B127)),AC127*(1-Inputs_ByYear!$D$4),0))))</f>
        <v>11975731.822735904</v>
      </c>
      <c r="AE127" s="233">
        <f>IF(AE$4=$G127+$B127,SUMIFS(INDEX('ABP REC Calc'!$G$75:$AB$138,,MATCH($I127,'ABP REC Calc'!$G$74:$AB$74,0)),'ABP REC Calc'!$C$75:$C$138,'ABP REC Spend'!$E127,'ABP REC Calc'!$B$75:$B$138,'ABP REC Spend'!$F127)/$C127,
IF(AND(AD127&gt;0,(AE$4-$G127)=(1+$B127)),AD127*(1-Inputs_ByYear!$D$4),
(IF(AND((AE$4-$G127)&lt;(21+$B127),(AE$4-$G127)&gt;(1+$B127)),AD127*(1-Inputs_ByYear!$D$4),0))))</f>
        <v>11915853.163622225</v>
      </c>
      <c r="AF127" s="233">
        <f>IF(AF$4=$G127+$B127,SUMIFS(INDEX('ABP REC Calc'!$G$75:$AB$138,,MATCH($I127,'ABP REC Calc'!$G$74:$AB$74,0)),'ABP REC Calc'!$C$75:$C$138,'ABP REC Spend'!$E127,'ABP REC Calc'!$B$75:$B$138,'ABP REC Spend'!$F127)/$C127,
IF(AND(AE127&gt;0,(AF$4-$G127)=(1+$B127)),AE127*(1-Inputs_ByYear!$D$4),
(IF(AND((AF$4-$G127)&lt;(21+$B127),(AF$4-$G127)&gt;(1+$B127)),AE127*(1-Inputs_ByYear!$D$4),0))))</f>
        <v>11856273.897804113</v>
      </c>
      <c r="AG127" s="233">
        <f>IF(AG$4=$G127+$B127,SUMIFS(INDEX('ABP REC Calc'!$G$75:$AB$138,,MATCH($I127,'ABP REC Calc'!$G$74:$AB$74,0)),'ABP REC Calc'!$C$75:$C$138,'ABP REC Spend'!$E127,'ABP REC Calc'!$B$75:$B$138,'ABP REC Spend'!$F127)/$C127,
IF(AND(AF127&gt;0,(AG$4-$G127)=(1+$B127)),AF127*(1-Inputs_ByYear!$D$4),
(IF(AND((AG$4-$G127)&lt;(21+$B127),(AG$4-$G127)&gt;(1+$B127)),AF127*(1-Inputs_ByYear!$D$4),0))))</f>
        <v>11796992.528315093</v>
      </c>
      <c r="AH127" s="233">
        <f>IF(AH$4=$G127+$B127,SUMIFS(INDEX('ABP REC Calc'!$G$75:$AB$138,,MATCH($I127,'ABP REC Calc'!$G$74:$AB$74,0)),'ABP REC Calc'!$C$75:$C$138,'ABP REC Spend'!$E127,'ABP REC Calc'!$B$75:$B$138,'ABP REC Spend'!$F127)/$C127,
IF(AND(AG127&gt;0,(AH$4-$G127)=(1+$B127)),AG127*(1-Inputs_ByYear!$D$4),
(IF(AND((AH$4-$G127)&lt;(21+$B127),(AH$4-$G127)&gt;(1+$B127)),AG127*(1-Inputs_ByYear!$D$4),0))))</f>
        <v>11738007.565673517</v>
      </c>
    </row>
    <row r="128" spans="2:34" ht="14.75" customHeight="1" x14ac:dyDescent="0.25">
      <c r="B128" s="332" cm="1">
        <f t="array" ref="B128">INDEX(Inputs_ByYear!$D$78:$D$83, MATCH('ABP REC Spend'!$E128, Inputs_ByYear!$B$78:$B$83,0),)</f>
        <v>2</v>
      </c>
      <c r="C128" s="332" cm="1">
        <f t="array" ref="C128">INDEX(Inputs_ByYear!$D$60:$D$65, MATCH('ABP REC Spend'!$E128,Inputs_ByYear!$B$60:$B$65,0),)</f>
        <v>20</v>
      </c>
      <c r="D128" s="332" t="str" cm="1">
        <f t="array" ref="D128">INDEX(Inputs_ByYear!$D$69:$D$74, MATCH('ABP REC Spend'!$E128, Inputs_ByYear!$B$69:$B$74,0),)</f>
        <v>n/a</v>
      </c>
      <c r="E128" s="222" t="s">
        <v>235</v>
      </c>
      <c r="F128" s="219" t="s">
        <v>259</v>
      </c>
      <c r="G128" s="219">
        <f t="shared" si="6"/>
        <v>2034</v>
      </c>
      <c r="H128" s="219"/>
      <c r="I128" s="227" t="s">
        <v>32</v>
      </c>
      <c r="J128" s="234">
        <v>0</v>
      </c>
      <c r="K128" s="234">
        <v>0</v>
      </c>
      <c r="L128" s="233">
        <f>IF(L$4=$G128+$B128,SUMIFS(INDEX('ABP REC Calc'!$G$75:$AB$138,,MATCH($I128,'ABP REC Calc'!$G$74:$AB$74,0)),'ABP REC Calc'!$C$75:$C$138,'ABP REC Spend'!$E128,'ABP REC Calc'!$B$75:$B$138,'ABP REC Spend'!$F128)/$C128,
IF(AND(K128&gt;0,(L$4-$G128)=(1+$B128)),K128*(1-Inputs_ByYear!$D$4),
(IF(AND((L$4-$G128)&lt;(21+$B128),(L$4-$G128)&gt;(1+$B128)),K128*(1-Inputs_ByYear!$D$4),0))))</f>
        <v>0</v>
      </c>
      <c r="M128" s="233">
        <f>IF(M$4=$G128+$B128,SUMIFS(INDEX('ABP REC Calc'!$G$75:$AB$138,,MATCH($I128,'ABP REC Calc'!$G$74:$AB$74,0)),'ABP REC Calc'!$C$75:$C$138,'ABP REC Spend'!$E128,'ABP REC Calc'!$B$75:$B$138,'ABP REC Spend'!$F128)/$C128,
IF(AND(L128&gt;0,(M$4-$G128)=(1+$B128)),L128*(1-Inputs_ByYear!$D$4),
(IF(AND((M$4-$G128)&lt;(21+$B128),(M$4-$G128)&gt;(1+$B128)),L128*(1-Inputs_ByYear!$D$4),0))))</f>
        <v>0</v>
      </c>
      <c r="N128" s="233">
        <f>IF(N$4=$G128+$B128,SUMIFS(INDEX('ABP REC Calc'!$G$75:$AB$138,,MATCH($I128,'ABP REC Calc'!$G$74:$AB$74,0)),'ABP REC Calc'!$C$75:$C$138,'ABP REC Spend'!$E128,'ABP REC Calc'!$B$75:$B$138,'ABP REC Spend'!$F128)/$C128,
IF(AND(M128&gt;0,(N$4-$G128)=(1+$B128)),M128*(1-Inputs_ByYear!$D$4),
(IF(AND((N$4-$G128)&lt;(21+$B128),(N$4-$G128)&gt;(1+$B128)),M128*(1-Inputs_ByYear!$D$4),0))))</f>
        <v>0</v>
      </c>
      <c r="O128" s="233">
        <f>IF(O$4=$G128+$B128,SUMIFS(INDEX('ABP REC Calc'!$G$75:$AB$138,,MATCH($I128,'ABP REC Calc'!$G$74:$AB$74,0)),'ABP REC Calc'!$C$75:$C$138,'ABP REC Spend'!$E128,'ABP REC Calc'!$B$75:$B$138,'ABP REC Spend'!$F128)/$C128,
IF(AND(N128&gt;0,(O$4-$G128)=(1+$B128)),N128*(1-Inputs_ByYear!$D$4),
(IF(AND((O$4-$G128)&lt;(21+$B128),(O$4-$G128)&gt;(1+$B128)),N128*(1-Inputs_ByYear!$D$4),0))))</f>
        <v>0</v>
      </c>
      <c r="P128" s="233">
        <f>IF(P$4=$G128+$B128,SUMIFS(INDEX('ABP REC Calc'!$G$75:$AB$138,,MATCH($I128,'ABP REC Calc'!$G$74:$AB$74,0)),'ABP REC Calc'!$C$75:$C$138,'ABP REC Spend'!$E128,'ABP REC Calc'!$B$75:$B$138,'ABP REC Spend'!$F128)/$C128,
IF(AND(O128&gt;0,(P$4-$G128)=(1+$B128)),O128*(1-Inputs_ByYear!$D$4),
(IF(AND((P$4-$G128)&lt;(21+$B128),(P$4-$G128)&gt;(1+$B128)),O128*(1-Inputs_ByYear!$D$4),0))))</f>
        <v>0</v>
      </c>
      <c r="Q128" s="233">
        <f>IF(Q$4=$G128+$B128,SUMIFS(INDEX('ABP REC Calc'!$G$75:$AB$138,,MATCH($I128,'ABP REC Calc'!$G$74:$AB$74,0)),'ABP REC Calc'!$C$75:$C$138,'ABP REC Spend'!$E128,'ABP REC Calc'!$B$75:$B$138,'ABP REC Spend'!$F128)/$C128,
IF(AND(P128&gt;0,(Q$4-$G128)=(1+$B128)),P128*(1-Inputs_ByYear!$D$4),
(IF(AND((Q$4-$G128)&lt;(21+$B128),(Q$4-$G128)&gt;(1+$B128)),P128*(1-Inputs_ByYear!$D$4),0))))</f>
        <v>0</v>
      </c>
      <c r="R128" s="233">
        <f>IF(R$4=$G128+$B128,SUMIFS(INDEX('ABP REC Calc'!$G$75:$AB$138,,MATCH($I128,'ABP REC Calc'!$G$74:$AB$74,0)),'ABP REC Calc'!$C$75:$C$138,'ABP REC Spend'!$E128,'ABP REC Calc'!$B$75:$B$138,'ABP REC Spend'!$F128)/$C128,
IF(AND(Q128&gt;0,(R$4-$G128)=(1+$B128)),Q128*(1-Inputs_ByYear!$D$4),
(IF(AND((R$4-$G128)&lt;(21+$B128),(R$4-$G128)&gt;(1+$B128)),Q128*(1-Inputs_ByYear!$D$4),0))))</f>
        <v>0</v>
      </c>
      <c r="S128" s="233">
        <f>IF(S$4=$G128+$B128,SUMIFS(INDEX('ABP REC Calc'!$G$75:$AB$138,,MATCH($I128,'ABP REC Calc'!$G$74:$AB$74,0)),'ABP REC Calc'!$C$75:$C$138,'ABP REC Spend'!$E128,'ABP REC Calc'!$B$75:$B$138,'ABP REC Spend'!$F128)/$C128,
IF(AND(R128&gt;0,(S$4-$G128)=(1+$B128)),R128*(1-Inputs_ByYear!$D$4),
(IF(AND((S$4-$G128)&lt;(21+$B128),(S$4-$G128)&gt;(1+$B128)),R128*(1-Inputs_ByYear!$D$4),0))))</f>
        <v>0</v>
      </c>
      <c r="T128" s="233">
        <f>IF(T$4=$G128+$B128,SUMIFS(INDEX('ABP REC Calc'!$G$75:$AB$138,,MATCH($I128,'ABP REC Calc'!$G$74:$AB$74,0)),'ABP REC Calc'!$C$75:$C$138,'ABP REC Spend'!$E128,'ABP REC Calc'!$B$75:$B$138,'ABP REC Spend'!$F128)/$C128,
IF(AND(S128&gt;0,(T$4-$G128)=(1+$B128)),S128*(1-Inputs_ByYear!$D$4),
(IF(AND((T$4-$G128)&lt;(21+$B128),(T$4-$G128)&gt;(1+$B128)),S128*(1-Inputs_ByYear!$D$4),0))))</f>
        <v>0</v>
      </c>
      <c r="U128" s="233">
        <f>IF(U$4=$G128+$B128,SUMIFS(INDEX('ABP REC Calc'!$G$75:$AB$138,,MATCH($I128,'ABP REC Calc'!$G$74:$AB$74,0)),'ABP REC Calc'!$C$75:$C$138,'ABP REC Spend'!$E128,'ABP REC Calc'!$B$75:$B$138,'ABP REC Spend'!$F128)/$C128,
IF(AND(T128&gt;0,(U$4-$G128)=(1+$B128)),T128*(1-Inputs_ByYear!$D$4),
(IF(AND((U$4-$G128)&lt;(21+$B128),(U$4-$G128)&gt;(1+$B128)),T128*(1-Inputs_ByYear!$D$4),0))))</f>
        <v>0</v>
      </c>
      <c r="V128" s="233">
        <f>IF(V$4=$G128+$B128,SUMIFS(INDEX('ABP REC Calc'!$G$75:$AB$138,,MATCH($I128,'ABP REC Calc'!$G$74:$AB$74,0)),'ABP REC Calc'!$C$75:$C$138,'ABP REC Spend'!$E128,'ABP REC Calc'!$B$75:$B$138,'ABP REC Spend'!$F128)/$C128,
IF(AND(U128&gt;0,(V$4-$G128)=(1+$B128)),U128*(1-Inputs_ByYear!$D$4),
(IF(AND((V$4-$G128)&lt;(21+$B128),(V$4-$G128)&gt;(1+$B128)),U128*(1-Inputs_ByYear!$D$4),0))))</f>
        <v>12403079.574190844</v>
      </c>
      <c r="W128" s="233">
        <f>IF(W$4=$G128+$B128,SUMIFS(INDEX('ABP REC Calc'!$G$75:$AB$138,,MATCH($I128,'ABP REC Calc'!$G$74:$AB$74,0)),'ABP REC Calc'!$C$75:$C$138,'ABP REC Spend'!$E128,'ABP REC Calc'!$B$75:$B$138,'ABP REC Spend'!$F128)/$C128,
IF(AND(V128&gt;0,(W$4-$G128)=(1+$B128)),V128*(1-Inputs_ByYear!$D$4),
(IF(AND((W$4-$G128)&lt;(21+$B128),(W$4-$G128)&gt;(1+$B128)),V128*(1-Inputs_ByYear!$D$4),0))))</f>
        <v>12341064.17631989</v>
      </c>
      <c r="X128" s="233">
        <f>IF(X$4=$G128+$B128,SUMIFS(INDEX('ABP REC Calc'!$G$75:$AB$138,,MATCH($I128,'ABP REC Calc'!$G$74:$AB$74,0)),'ABP REC Calc'!$C$75:$C$138,'ABP REC Spend'!$E128,'ABP REC Calc'!$B$75:$B$138,'ABP REC Spend'!$F128)/$C128,
IF(AND(W128&gt;0,(X$4-$G128)=(1+$B128)),W128*(1-Inputs_ByYear!$D$4),
(IF(AND((X$4-$G128)&lt;(21+$B128),(X$4-$G128)&gt;(1+$B128)),W128*(1-Inputs_ByYear!$D$4),0))))</f>
        <v>12279358.85543829</v>
      </c>
      <c r="Y128" s="233">
        <f>IF(Y$4=$G128+$B128,SUMIFS(INDEX('ABP REC Calc'!$G$75:$AB$138,,MATCH($I128,'ABP REC Calc'!$G$74:$AB$74,0)),'ABP REC Calc'!$C$75:$C$138,'ABP REC Spend'!$E128,'ABP REC Calc'!$B$75:$B$138,'ABP REC Spend'!$F128)/$C128,
IF(AND(X128&gt;0,(Y$4-$G128)=(1+$B128)),X128*(1-Inputs_ByYear!$D$4),
(IF(AND((Y$4-$G128)&lt;(21+$B128),(Y$4-$G128)&gt;(1+$B128)),X128*(1-Inputs_ByYear!$D$4),0))))</f>
        <v>12217962.061161099</v>
      </c>
      <c r="Z128" s="233">
        <f>IF(Z$4=$G128+$B128,SUMIFS(INDEX('ABP REC Calc'!$G$75:$AB$138,,MATCH($I128,'ABP REC Calc'!$G$74:$AB$74,0)),'ABP REC Calc'!$C$75:$C$138,'ABP REC Spend'!$E128,'ABP REC Calc'!$B$75:$B$138,'ABP REC Spend'!$F128)/$C128,
IF(AND(Y128&gt;0,(Z$4-$G128)=(1+$B128)),Y128*(1-Inputs_ByYear!$D$4),
(IF(AND((Z$4-$G128)&lt;(21+$B128),(Z$4-$G128)&gt;(1+$B128)),Y128*(1-Inputs_ByYear!$D$4),0))))</f>
        <v>12156872.250855293</v>
      </c>
      <c r="AA128" s="233">
        <f>IF(AA$4=$G128+$B128,SUMIFS(INDEX('ABP REC Calc'!$G$75:$AB$138,,MATCH($I128,'ABP REC Calc'!$G$74:$AB$74,0)),'ABP REC Calc'!$C$75:$C$138,'ABP REC Spend'!$E128,'ABP REC Calc'!$B$75:$B$138,'ABP REC Spend'!$F128)/$C128,
IF(AND(Z128&gt;0,(AA$4-$G128)=(1+$B128)),Z128*(1-Inputs_ByYear!$D$4),
(IF(AND((AA$4-$G128)&lt;(21+$B128),(AA$4-$G128)&gt;(1+$B128)),Z128*(1-Inputs_ByYear!$D$4),0))))</f>
        <v>12096087.889601016</v>
      </c>
      <c r="AB128" s="233">
        <f>IF(AB$4=$G128+$B128,SUMIFS(INDEX('ABP REC Calc'!$G$75:$AB$138,,MATCH($I128,'ABP REC Calc'!$G$74:$AB$74,0)),'ABP REC Calc'!$C$75:$C$138,'ABP REC Spend'!$E128,'ABP REC Calc'!$B$75:$B$138,'ABP REC Spend'!$F128)/$C128,
IF(AND(AA128&gt;0,(AB$4-$G128)=(1+$B128)),AA128*(1-Inputs_ByYear!$D$4),
(IF(AND((AB$4-$G128)&lt;(21+$B128),(AB$4-$G128)&gt;(1+$B128)),AA128*(1-Inputs_ByYear!$D$4),0))))</f>
        <v>12035607.450153012</v>
      </c>
      <c r="AC128" s="233">
        <f>IF(AC$4=$G128+$B128,SUMIFS(INDEX('ABP REC Calc'!$G$75:$AB$138,,MATCH($I128,'ABP REC Calc'!$G$74:$AB$74,0)),'ABP REC Calc'!$C$75:$C$138,'ABP REC Spend'!$E128,'ABP REC Calc'!$B$75:$B$138,'ABP REC Spend'!$F128)/$C128,
IF(AND(AB128&gt;0,(AC$4-$G128)=(1+$B128)),AB128*(1-Inputs_ByYear!$D$4),
(IF(AND((AC$4-$G128)&lt;(21+$B128),(AC$4-$G128)&gt;(1+$B128)),AB128*(1-Inputs_ByYear!$D$4),0))))</f>
        <v>11975429.412902247</v>
      </c>
      <c r="AD128" s="233">
        <f>IF(AD$4=$G128+$B128,SUMIFS(INDEX('ABP REC Calc'!$G$75:$AB$138,,MATCH($I128,'ABP REC Calc'!$G$74:$AB$74,0)),'ABP REC Calc'!$C$75:$C$138,'ABP REC Spend'!$E128,'ABP REC Calc'!$B$75:$B$138,'ABP REC Spend'!$F128)/$C128,
IF(AND(AC128&gt;0,(AD$4-$G128)=(1+$B128)),AC128*(1-Inputs_ByYear!$D$4),
(IF(AND((AD$4-$G128)&lt;(21+$B128),(AD$4-$G128)&gt;(1+$B128)),AC128*(1-Inputs_ByYear!$D$4),0))))</f>
        <v>11915552.265837736</v>
      </c>
      <c r="AE128" s="233">
        <f>IF(AE$4=$G128+$B128,SUMIFS(INDEX('ABP REC Calc'!$G$75:$AB$138,,MATCH($I128,'ABP REC Calc'!$G$74:$AB$74,0)),'ABP REC Calc'!$C$75:$C$138,'ABP REC Spend'!$E128,'ABP REC Calc'!$B$75:$B$138,'ABP REC Spend'!$F128)/$C128,
IF(AND(AD128&gt;0,(AE$4-$G128)=(1+$B128)),AD128*(1-Inputs_ByYear!$D$4),
(IF(AND((AE$4-$G128)&lt;(21+$B128),(AE$4-$G128)&gt;(1+$B128)),AD128*(1-Inputs_ByYear!$D$4),0))))</f>
        <v>11855974.504508547</v>
      </c>
      <c r="AF128" s="233">
        <f>IF(AF$4=$G128+$B128,SUMIFS(INDEX('ABP REC Calc'!$G$75:$AB$138,,MATCH($I128,'ABP REC Calc'!$G$74:$AB$74,0)),'ABP REC Calc'!$C$75:$C$138,'ABP REC Spend'!$E128,'ABP REC Calc'!$B$75:$B$138,'ABP REC Spend'!$F128)/$C128,
IF(AND(AE128&gt;0,(AF$4-$G128)=(1+$B128)),AE128*(1-Inputs_ByYear!$D$4),
(IF(AND((AF$4-$G128)&lt;(21+$B128),(AF$4-$G128)&gt;(1+$B128)),AE128*(1-Inputs_ByYear!$D$4),0))))</f>
        <v>11796694.631986005</v>
      </c>
      <c r="AG128" s="233">
        <f>IF(AG$4=$G128+$B128,SUMIFS(INDEX('ABP REC Calc'!$G$75:$AB$138,,MATCH($I128,'ABP REC Calc'!$G$74:$AB$74,0)),'ABP REC Calc'!$C$75:$C$138,'ABP REC Spend'!$E128,'ABP REC Calc'!$B$75:$B$138,'ABP REC Spend'!$F128)/$C128,
IF(AND(AF128&gt;0,(AG$4-$G128)=(1+$B128)),AF128*(1-Inputs_ByYear!$D$4),
(IF(AND((AG$4-$G128)&lt;(21+$B128),(AG$4-$G128)&gt;(1+$B128)),AF128*(1-Inputs_ByYear!$D$4),0))))</f>
        <v>11737711.158826075</v>
      </c>
      <c r="AH128" s="233">
        <f>IF(AH$4=$G128+$B128,SUMIFS(INDEX('ABP REC Calc'!$G$75:$AB$138,,MATCH($I128,'ABP REC Calc'!$G$74:$AB$74,0)),'ABP REC Calc'!$C$75:$C$138,'ABP REC Spend'!$E128,'ABP REC Calc'!$B$75:$B$138,'ABP REC Spend'!$F128)/$C128,
IF(AND(AG128&gt;0,(AH$4-$G128)=(1+$B128)),AG128*(1-Inputs_ByYear!$D$4),
(IF(AND((AH$4-$G128)&lt;(21+$B128),(AH$4-$G128)&gt;(1+$B128)),AG128*(1-Inputs_ByYear!$D$4),0))))</f>
        <v>11679022.603031944</v>
      </c>
    </row>
    <row r="129" spans="2:34" ht="14.75" customHeight="1" x14ac:dyDescent="0.25">
      <c r="B129" s="332" cm="1">
        <f t="array" ref="B129">INDEX(Inputs_ByYear!$D$78:$D$83, MATCH('ABP REC Spend'!$E129, Inputs_ByYear!$B$78:$B$83,0),)</f>
        <v>2</v>
      </c>
      <c r="C129" s="332" cm="1">
        <f t="array" ref="C129">INDEX(Inputs_ByYear!$D$60:$D$65, MATCH('ABP REC Spend'!$E129,Inputs_ByYear!$B$60:$B$65,0),)</f>
        <v>20</v>
      </c>
      <c r="D129" s="332" t="str" cm="1">
        <f t="array" ref="D129">INDEX(Inputs_ByYear!$D$69:$D$74, MATCH('ABP REC Spend'!$E129, Inputs_ByYear!$B$69:$B$74,0),)</f>
        <v>n/a</v>
      </c>
      <c r="E129" s="222" t="s">
        <v>235</v>
      </c>
      <c r="F129" s="219" t="s">
        <v>259</v>
      </c>
      <c r="G129" s="219">
        <f t="shared" si="6"/>
        <v>2035</v>
      </c>
      <c r="H129" s="219"/>
      <c r="I129" s="227" t="s">
        <v>33</v>
      </c>
      <c r="J129" s="234">
        <v>0</v>
      </c>
      <c r="K129" s="234">
        <v>0</v>
      </c>
      <c r="L129" s="233">
        <f>IF(L$4=$G129+$B129,SUMIFS(INDEX('ABP REC Calc'!$G$75:$AB$138,,MATCH($I129,'ABP REC Calc'!$G$74:$AB$74,0)),'ABP REC Calc'!$C$75:$C$138,'ABP REC Spend'!$E129,'ABP REC Calc'!$B$75:$B$138,'ABP REC Spend'!$F129)/$C129,
IF(AND(K129&gt;0,(L$4-$G129)=(1+$B129)),K129*(1-Inputs_ByYear!$D$4),
(IF(AND((L$4-$G129)&lt;(21+$B129),(L$4-$G129)&gt;(1+$B129)),K129*(1-Inputs_ByYear!$D$4),0))))</f>
        <v>0</v>
      </c>
      <c r="M129" s="233">
        <f>IF(M$4=$G129+$B129,SUMIFS(INDEX('ABP REC Calc'!$G$75:$AB$138,,MATCH($I129,'ABP REC Calc'!$G$74:$AB$74,0)),'ABP REC Calc'!$C$75:$C$138,'ABP REC Spend'!$E129,'ABP REC Calc'!$B$75:$B$138,'ABP REC Spend'!$F129)/$C129,
IF(AND(L129&gt;0,(M$4-$G129)=(1+$B129)),L129*(1-Inputs_ByYear!$D$4),
(IF(AND((M$4-$G129)&lt;(21+$B129),(M$4-$G129)&gt;(1+$B129)),L129*(1-Inputs_ByYear!$D$4),0))))</f>
        <v>0</v>
      </c>
      <c r="N129" s="233">
        <f>IF(N$4=$G129+$B129,SUMIFS(INDEX('ABP REC Calc'!$G$75:$AB$138,,MATCH($I129,'ABP REC Calc'!$G$74:$AB$74,0)),'ABP REC Calc'!$C$75:$C$138,'ABP REC Spend'!$E129,'ABP REC Calc'!$B$75:$B$138,'ABP REC Spend'!$F129)/$C129,
IF(AND(M129&gt;0,(N$4-$G129)=(1+$B129)),M129*(1-Inputs_ByYear!$D$4),
(IF(AND((N$4-$G129)&lt;(21+$B129),(N$4-$G129)&gt;(1+$B129)),M129*(1-Inputs_ByYear!$D$4),0))))</f>
        <v>0</v>
      </c>
      <c r="O129" s="233">
        <f>IF(O$4=$G129+$B129,SUMIFS(INDEX('ABP REC Calc'!$G$75:$AB$138,,MATCH($I129,'ABP REC Calc'!$G$74:$AB$74,0)),'ABP REC Calc'!$C$75:$C$138,'ABP REC Spend'!$E129,'ABP REC Calc'!$B$75:$B$138,'ABP REC Spend'!$F129)/$C129,
IF(AND(N129&gt;0,(O$4-$G129)=(1+$B129)),N129*(1-Inputs_ByYear!$D$4),
(IF(AND((O$4-$G129)&lt;(21+$B129),(O$4-$G129)&gt;(1+$B129)),N129*(1-Inputs_ByYear!$D$4),0))))</f>
        <v>0</v>
      </c>
      <c r="P129" s="233">
        <f>IF(P$4=$G129+$B129,SUMIFS(INDEX('ABP REC Calc'!$G$75:$AB$138,,MATCH($I129,'ABP REC Calc'!$G$74:$AB$74,0)),'ABP REC Calc'!$C$75:$C$138,'ABP REC Spend'!$E129,'ABP REC Calc'!$B$75:$B$138,'ABP REC Spend'!$F129)/$C129,
IF(AND(O129&gt;0,(P$4-$G129)=(1+$B129)),O129*(1-Inputs_ByYear!$D$4),
(IF(AND((P$4-$G129)&lt;(21+$B129),(P$4-$G129)&gt;(1+$B129)),O129*(1-Inputs_ByYear!$D$4),0))))</f>
        <v>0</v>
      </c>
      <c r="Q129" s="233">
        <f>IF(Q$4=$G129+$B129,SUMIFS(INDEX('ABP REC Calc'!$G$75:$AB$138,,MATCH($I129,'ABP REC Calc'!$G$74:$AB$74,0)),'ABP REC Calc'!$C$75:$C$138,'ABP REC Spend'!$E129,'ABP REC Calc'!$B$75:$B$138,'ABP REC Spend'!$F129)/$C129,
IF(AND(P129&gt;0,(Q$4-$G129)=(1+$B129)),P129*(1-Inputs_ByYear!$D$4),
(IF(AND((Q$4-$G129)&lt;(21+$B129),(Q$4-$G129)&gt;(1+$B129)),P129*(1-Inputs_ByYear!$D$4),0))))</f>
        <v>0</v>
      </c>
      <c r="R129" s="233">
        <f>IF(R$4=$G129+$B129,SUMIFS(INDEX('ABP REC Calc'!$G$75:$AB$138,,MATCH($I129,'ABP REC Calc'!$G$74:$AB$74,0)),'ABP REC Calc'!$C$75:$C$138,'ABP REC Spend'!$E129,'ABP REC Calc'!$B$75:$B$138,'ABP REC Spend'!$F129)/$C129,
IF(AND(Q129&gt;0,(R$4-$G129)=(1+$B129)),Q129*(1-Inputs_ByYear!$D$4),
(IF(AND((R$4-$G129)&lt;(21+$B129),(R$4-$G129)&gt;(1+$B129)),Q129*(1-Inputs_ByYear!$D$4),0))))</f>
        <v>0</v>
      </c>
      <c r="S129" s="233">
        <f>IF(S$4=$G129+$B129,SUMIFS(INDEX('ABP REC Calc'!$G$75:$AB$138,,MATCH($I129,'ABP REC Calc'!$G$74:$AB$74,0)),'ABP REC Calc'!$C$75:$C$138,'ABP REC Spend'!$E129,'ABP REC Calc'!$B$75:$B$138,'ABP REC Spend'!$F129)/$C129,
IF(AND(R129&gt;0,(S$4-$G129)=(1+$B129)),R129*(1-Inputs_ByYear!$D$4),
(IF(AND((S$4-$G129)&lt;(21+$B129),(S$4-$G129)&gt;(1+$B129)),R129*(1-Inputs_ByYear!$D$4),0))))</f>
        <v>0</v>
      </c>
      <c r="T129" s="233">
        <f>IF(T$4=$G129+$B129,SUMIFS(INDEX('ABP REC Calc'!$G$75:$AB$138,,MATCH($I129,'ABP REC Calc'!$G$74:$AB$74,0)),'ABP REC Calc'!$C$75:$C$138,'ABP REC Spend'!$E129,'ABP REC Calc'!$B$75:$B$138,'ABP REC Spend'!$F129)/$C129,
IF(AND(S129&gt;0,(T$4-$G129)=(1+$B129)),S129*(1-Inputs_ByYear!$D$4),
(IF(AND((T$4-$G129)&lt;(21+$B129),(T$4-$G129)&gt;(1+$B129)),S129*(1-Inputs_ByYear!$D$4),0))))</f>
        <v>0</v>
      </c>
      <c r="U129" s="233">
        <f>IF(U$4=$G129+$B129,SUMIFS(INDEX('ABP REC Calc'!$G$75:$AB$138,,MATCH($I129,'ABP REC Calc'!$G$74:$AB$74,0)),'ABP REC Calc'!$C$75:$C$138,'ABP REC Spend'!$E129,'ABP REC Calc'!$B$75:$B$138,'ABP REC Spend'!$F129)/$C129,
IF(AND(T129&gt;0,(U$4-$G129)=(1+$B129)),T129*(1-Inputs_ByYear!$D$4),
(IF(AND((U$4-$G129)&lt;(21+$B129),(U$4-$G129)&gt;(1+$B129)),T129*(1-Inputs_ByYear!$D$4),0))))</f>
        <v>0</v>
      </c>
      <c r="V129" s="233">
        <f>IF(V$4=$G129+$B129,SUMIFS(INDEX('ABP REC Calc'!$G$75:$AB$138,,MATCH($I129,'ABP REC Calc'!$G$74:$AB$74,0)),'ABP REC Calc'!$C$75:$C$138,'ABP REC Spend'!$E129,'ABP REC Calc'!$B$75:$B$138,'ABP REC Spend'!$F129)/$C129,
IF(AND(U129&gt;0,(V$4-$G129)=(1+$B129)),U129*(1-Inputs_ByYear!$D$4),
(IF(AND((V$4-$G129)&lt;(21+$B129),(V$4-$G129)&gt;(1+$B129)),U129*(1-Inputs_ByYear!$D$4),0))))</f>
        <v>0</v>
      </c>
      <c r="W129" s="233">
        <f>IF(W$4=$G129+$B129,SUMIFS(INDEX('ABP REC Calc'!$G$75:$AB$138,,MATCH($I129,'ABP REC Calc'!$G$74:$AB$74,0)),'ABP REC Calc'!$C$75:$C$138,'ABP REC Spend'!$E129,'ABP REC Calc'!$B$75:$B$138,'ABP REC Spend'!$F129)/$C129,
IF(AND(V129&gt;0,(W$4-$G129)=(1+$B129)),V129*(1-Inputs_ByYear!$D$4),
(IF(AND((W$4-$G129)&lt;(21+$B129),(W$4-$G129)&gt;(1+$B129)),V129*(1-Inputs_ByYear!$D$4),0))))</f>
        <v>12279048.778448936</v>
      </c>
      <c r="X129" s="233">
        <f>IF(X$4=$G129+$B129,SUMIFS(INDEX('ABP REC Calc'!$G$75:$AB$138,,MATCH($I129,'ABP REC Calc'!$G$74:$AB$74,0)),'ABP REC Calc'!$C$75:$C$138,'ABP REC Spend'!$E129,'ABP REC Calc'!$B$75:$B$138,'ABP REC Spend'!$F129)/$C129,
IF(AND(W129&gt;0,(X$4-$G129)=(1+$B129)),W129*(1-Inputs_ByYear!$D$4),
(IF(AND((X$4-$G129)&lt;(21+$B129),(X$4-$G129)&gt;(1+$B129)),W129*(1-Inputs_ByYear!$D$4),0))))</f>
        <v>12217653.534556691</v>
      </c>
      <c r="Y129" s="233">
        <f>IF(Y$4=$G129+$B129,SUMIFS(INDEX('ABP REC Calc'!$G$75:$AB$138,,MATCH($I129,'ABP REC Calc'!$G$74:$AB$74,0)),'ABP REC Calc'!$C$75:$C$138,'ABP REC Spend'!$E129,'ABP REC Calc'!$B$75:$B$138,'ABP REC Spend'!$F129)/$C129,
IF(AND(X129&gt;0,(Y$4-$G129)=(1+$B129)),X129*(1-Inputs_ByYear!$D$4),
(IF(AND((Y$4-$G129)&lt;(21+$B129),(Y$4-$G129)&gt;(1+$B129)),X129*(1-Inputs_ByYear!$D$4),0))))</f>
        <v>12156565.266883908</v>
      </c>
      <c r="Z129" s="233">
        <f>IF(Z$4=$G129+$B129,SUMIFS(INDEX('ABP REC Calc'!$G$75:$AB$138,,MATCH($I129,'ABP REC Calc'!$G$74:$AB$74,0)),'ABP REC Calc'!$C$75:$C$138,'ABP REC Spend'!$E129,'ABP REC Calc'!$B$75:$B$138,'ABP REC Spend'!$F129)/$C129,
IF(AND(Y129&gt;0,(Z$4-$G129)=(1+$B129)),Y129*(1-Inputs_ByYear!$D$4),
(IF(AND((Z$4-$G129)&lt;(21+$B129),(Z$4-$G129)&gt;(1+$B129)),Y129*(1-Inputs_ByYear!$D$4),0))))</f>
        <v>12095782.440549489</v>
      </c>
      <c r="AA129" s="233">
        <f>IF(AA$4=$G129+$B129,SUMIFS(INDEX('ABP REC Calc'!$G$75:$AB$138,,MATCH($I129,'ABP REC Calc'!$G$74:$AB$74,0)),'ABP REC Calc'!$C$75:$C$138,'ABP REC Spend'!$E129,'ABP REC Calc'!$B$75:$B$138,'ABP REC Spend'!$F129)/$C129,
IF(AND(Z129&gt;0,(AA$4-$G129)=(1+$B129)),Z129*(1-Inputs_ByYear!$D$4),
(IF(AND((AA$4-$G129)&lt;(21+$B129),(AA$4-$G129)&gt;(1+$B129)),Z129*(1-Inputs_ByYear!$D$4),0))))</f>
        <v>12035303.528346742</v>
      </c>
      <c r="AB129" s="233">
        <f>IF(AB$4=$G129+$B129,SUMIFS(INDEX('ABP REC Calc'!$G$75:$AB$138,,MATCH($I129,'ABP REC Calc'!$G$74:$AB$74,0)),'ABP REC Calc'!$C$75:$C$138,'ABP REC Spend'!$E129,'ABP REC Calc'!$B$75:$B$138,'ABP REC Spend'!$F129)/$C129,
IF(AND(AA129&gt;0,(AB$4-$G129)=(1+$B129)),AA129*(1-Inputs_ByYear!$D$4),
(IF(AND((AB$4-$G129)&lt;(21+$B129),(AB$4-$G129)&gt;(1+$B129)),AA129*(1-Inputs_ByYear!$D$4),0))))</f>
        <v>11975127.010705007</v>
      </c>
      <c r="AC129" s="233">
        <f>IF(AC$4=$G129+$B129,SUMIFS(INDEX('ABP REC Calc'!$G$75:$AB$138,,MATCH($I129,'ABP REC Calc'!$G$74:$AB$74,0)),'ABP REC Calc'!$C$75:$C$138,'ABP REC Spend'!$E129,'ABP REC Calc'!$B$75:$B$138,'ABP REC Spend'!$F129)/$C129,
IF(AND(AB129&gt;0,(AC$4-$G129)=(1+$B129)),AB129*(1-Inputs_ByYear!$D$4),
(IF(AND((AC$4-$G129)&lt;(21+$B129),(AC$4-$G129)&gt;(1+$B129)),AB129*(1-Inputs_ByYear!$D$4),0))))</f>
        <v>11915251.375651482</v>
      </c>
      <c r="AD129" s="233">
        <f>IF(AD$4=$G129+$B129,SUMIFS(INDEX('ABP REC Calc'!$G$75:$AB$138,,MATCH($I129,'ABP REC Calc'!$G$74:$AB$74,0)),'ABP REC Calc'!$C$75:$C$138,'ABP REC Spend'!$E129,'ABP REC Calc'!$B$75:$B$138,'ABP REC Spend'!$F129)/$C129,
IF(AND(AC129&gt;0,(AD$4-$G129)=(1+$B129)),AC129*(1-Inputs_ByYear!$D$4),
(IF(AND((AD$4-$G129)&lt;(21+$B129),(AD$4-$G129)&gt;(1+$B129)),AC129*(1-Inputs_ByYear!$D$4),0))))</f>
        <v>11855675.118773226</v>
      </c>
      <c r="AE129" s="233">
        <f>IF(AE$4=$G129+$B129,SUMIFS(INDEX('ABP REC Calc'!$G$75:$AB$138,,MATCH($I129,'ABP REC Calc'!$G$74:$AB$74,0)),'ABP REC Calc'!$C$75:$C$138,'ABP REC Spend'!$E129,'ABP REC Calc'!$B$75:$B$138,'ABP REC Spend'!$F129)/$C129,
IF(AND(AD129&gt;0,(AE$4-$G129)=(1+$B129)),AD129*(1-Inputs_ByYear!$D$4),
(IF(AND((AE$4-$G129)&lt;(21+$B129),(AE$4-$G129)&gt;(1+$B129)),AD129*(1-Inputs_ByYear!$D$4),0))))</f>
        <v>11796396.74317936</v>
      </c>
      <c r="AF129" s="233">
        <f>IF(AF$4=$G129+$B129,SUMIFS(INDEX('ABP REC Calc'!$G$75:$AB$138,,MATCH($I129,'ABP REC Calc'!$G$74:$AB$74,0)),'ABP REC Calc'!$C$75:$C$138,'ABP REC Spend'!$E129,'ABP REC Calc'!$B$75:$B$138,'ABP REC Spend'!$F129)/$C129,
IF(AND(AE129&gt;0,(AF$4-$G129)=(1+$B129)),AE129*(1-Inputs_ByYear!$D$4),
(IF(AND((AF$4-$G129)&lt;(21+$B129),(AF$4-$G129)&gt;(1+$B129)),AE129*(1-Inputs_ByYear!$D$4),0))))</f>
        <v>11737414.759463463</v>
      </c>
      <c r="AG129" s="233">
        <f>IF(AG$4=$G129+$B129,SUMIFS(INDEX('ABP REC Calc'!$G$75:$AB$138,,MATCH($I129,'ABP REC Calc'!$G$74:$AB$74,0)),'ABP REC Calc'!$C$75:$C$138,'ABP REC Spend'!$E129,'ABP REC Calc'!$B$75:$B$138,'ABP REC Spend'!$F129)/$C129,
IF(AND(AF129&gt;0,(AG$4-$G129)=(1+$B129)),AF129*(1-Inputs_ByYear!$D$4),
(IF(AND((AG$4-$G129)&lt;(21+$B129),(AG$4-$G129)&gt;(1+$B129)),AF129*(1-Inputs_ByYear!$D$4),0))))</f>
        <v>11678727.685666146</v>
      </c>
      <c r="AH129" s="233">
        <f>IF(AH$4=$G129+$B129,SUMIFS(INDEX('ABP REC Calc'!$G$75:$AB$138,,MATCH($I129,'ABP REC Calc'!$G$74:$AB$74,0)),'ABP REC Calc'!$C$75:$C$138,'ABP REC Spend'!$E129,'ABP REC Calc'!$B$75:$B$138,'ABP REC Spend'!$F129)/$C129,
IF(AND(AG129&gt;0,(AH$4-$G129)=(1+$B129)),AG129*(1-Inputs_ByYear!$D$4),
(IF(AND((AH$4-$G129)&lt;(21+$B129),(AH$4-$G129)&gt;(1+$B129)),AG129*(1-Inputs_ByYear!$D$4),0))))</f>
        <v>11620334.047237815</v>
      </c>
    </row>
    <row r="130" spans="2:34" ht="14.75" customHeight="1" x14ac:dyDescent="0.25">
      <c r="B130" s="332" cm="1">
        <f t="array" ref="B130">INDEX(Inputs_ByYear!$D$78:$D$83, MATCH('ABP REC Spend'!$E130, Inputs_ByYear!$B$78:$B$83,0),)</f>
        <v>2</v>
      </c>
      <c r="C130" s="332" cm="1">
        <f t="array" ref="C130">INDEX(Inputs_ByYear!$D$60:$D$65, MATCH('ABP REC Spend'!$E130,Inputs_ByYear!$B$60:$B$65,0),)</f>
        <v>20</v>
      </c>
      <c r="D130" s="332" t="str" cm="1">
        <f t="array" ref="D130">INDEX(Inputs_ByYear!$D$69:$D$74, MATCH('ABP REC Spend'!$E130, Inputs_ByYear!$B$69:$B$74,0),)</f>
        <v>n/a</v>
      </c>
      <c r="E130" s="222" t="s">
        <v>235</v>
      </c>
      <c r="F130" s="219" t="s">
        <v>259</v>
      </c>
      <c r="G130" s="219">
        <f t="shared" si="6"/>
        <v>2036</v>
      </c>
      <c r="H130" s="219"/>
      <c r="I130" s="227" t="s">
        <v>34</v>
      </c>
      <c r="J130" s="234">
        <v>0</v>
      </c>
      <c r="K130" s="234">
        <v>0</v>
      </c>
      <c r="L130" s="233">
        <f>IF(L$4=$G130+$B130,SUMIFS(INDEX('ABP REC Calc'!$G$75:$AB$138,,MATCH($I130,'ABP REC Calc'!$G$74:$AB$74,0)),'ABP REC Calc'!$C$75:$C$138,'ABP REC Spend'!$E130,'ABP REC Calc'!$B$75:$B$138,'ABP REC Spend'!$F130)/$C130,
IF(AND(K130&gt;0,(L$4-$G130)=(1+$B130)),K130*(1-Inputs_ByYear!$D$4),
(IF(AND((L$4-$G130)&lt;(21+$B130),(L$4-$G130)&gt;(1+$B130)),K130*(1-Inputs_ByYear!$D$4),0))))</f>
        <v>0</v>
      </c>
      <c r="M130" s="233">
        <f>IF(M$4=$G130+$B130,SUMIFS(INDEX('ABP REC Calc'!$G$75:$AB$138,,MATCH($I130,'ABP REC Calc'!$G$74:$AB$74,0)),'ABP REC Calc'!$C$75:$C$138,'ABP REC Spend'!$E130,'ABP REC Calc'!$B$75:$B$138,'ABP REC Spend'!$F130)/$C130,
IF(AND(L130&gt;0,(M$4-$G130)=(1+$B130)),L130*(1-Inputs_ByYear!$D$4),
(IF(AND((M$4-$G130)&lt;(21+$B130),(M$4-$G130)&gt;(1+$B130)),L130*(1-Inputs_ByYear!$D$4),0))))</f>
        <v>0</v>
      </c>
      <c r="N130" s="233">
        <f>IF(N$4=$G130+$B130,SUMIFS(INDEX('ABP REC Calc'!$G$75:$AB$138,,MATCH($I130,'ABP REC Calc'!$G$74:$AB$74,0)),'ABP REC Calc'!$C$75:$C$138,'ABP REC Spend'!$E130,'ABP REC Calc'!$B$75:$B$138,'ABP REC Spend'!$F130)/$C130,
IF(AND(M130&gt;0,(N$4-$G130)=(1+$B130)),M130*(1-Inputs_ByYear!$D$4),
(IF(AND((N$4-$G130)&lt;(21+$B130),(N$4-$G130)&gt;(1+$B130)),M130*(1-Inputs_ByYear!$D$4),0))))</f>
        <v>0</v>
      </c>
      <c r="O130" s="233">
        <f>IF(O$4=$G130+$B130,SUMIFS(INDEX('ABP REC Calc'!$G$75:$AB$138,,MATCH($I130,'ABP REC Calc'!$G$74:$AB$74,0)),'ABP REC Calc'!$C$75:$C$138,'ABP REC Spend'!$E130,'ABP REC Calc'!$B$75:$B$138,'ABP REC Spend'!$F130)/$C130,
IF(AND(N130&gt;0,(O$4-$G130)=(1+$B130)),N130*(1-Inputs_ByYear!$D$4),
(IF(AND((O$4-$G130)&lt;(21+$B130),(O$4-$G130)&gt;(1+$B130)),N130*(1-Inputs_ByYear!$D$4),0))))</f>
        <v>0</v>
      </c>
      <c r="P130" s="233">
        <f>IF(P$4=$G130+$B130,SUMIFS(INDEX('ABP REC Calc'!$G$75:$AB$138,,MATCH($I130,'ABP REC Calc'!$G$74:$AB$74,0)),'ABP REC Calc'!$C$75:$C$138,'ABP REC Spend'!$E130,'ABP REC Calc'!$B$75:$B$138,'ABP REC Spend'!$F130)/$C130,
IF(AND(O130&gt;0,(P$4-$G130)=(1+$B130)),O130*(1-Inputs_ByYear!$D$4),
(IF(AND((P$4-$G130)&lt;(21+$B130),(P$4-$G130)&gt;(1+$B130)),O130*(1-Inputs_ByYear!$D$4),0))))</f>
        <v>0</v>
      </c>
      <c r="Q130" s="233">
        <f>IF(Q$4=$G130+$B130,SUMIFS(INDEX('ABP REC Calc'!$G$75:$AB$138,,MATCH($I130,'ABP REC Calc'!$G$74:$AB$74,0)),'ABP REC Calc'!$C$75:$C$138,'ABP REC Spend'!$E130,'ABP REC Calc'!$B$75:$B$138,'ABP REC Spend'!$F130)/$C130,
IF(AND(P130&gt;0,(Q$4-$G130)=(1+$B130)),P130*(1-Inputs_ByYear!$D$4),
(IF(AND((Q$4-$G130)&lt;(21+$B130),(Q$4-$G130)&gt;(1+$B130)),P130*(1-Inputs_ByYear!$D$4),0))))</f>
        <v>0</v>
      </c>
      <c r="R130" s="233">
        <f>IF(R$4=$G130+$B130,SUMIFS(INDEX('ABP REC Calc'!$G$75:$AB$138,,MATCH($I130,'ABP REC Calc'!$G$74:$AB$74,0)),'ABP REC Calc'!$C$75:$C$138,'ABP REC Spend'!$E130,'ABP REC Calc'!$B$75:$B$138,'ABP REC Spend'!$F130)/$C130,
IF(AND(Q130&gt;0,(R$4-$G130)=(1+$B130)),Q130*(1-Inputs_ByYear!$D$4),
(IF(AND((R$4-$G130)&lt;(21+$B130),(R$4-$G130)&gt;(1+$B130)),Q130*(1-Inputs_ByYear!$D$4),0))))</f>
        <v>0</v>
      </c>
      <c r="S130" s="233">
        <f>IF(S$4=$G130+$B130,SUMIFS(INDEX('ABP REC Calc'!$G$75:$AB$138,,MATCH($I130,'ABP REC Calc'!$G$74:$AB$74,0)),'ABP REC Calc'!$C$75:$C$138,'ABP REC Spend'!$E130,'ABP REC Calc'!$B$75:$B$138,'ABP REC Spend'!$F130)/$C130,
IF(AND(R130&gt;0,(S$4-$G130)=(1+$B130)),R130*(1-Inputs_ByYear!$D$4),
(IF(AND((S$4-$G130)&lt;(21+$B130),(S$4-$G130)&gt;(1+$B130)),R130*(1-Inputs_ByYear!$D$4),0))))</f>
        <v>0</v>
      </c>
      <c r="T130" s="233">
        <f>IF(T$4=$G130+$B130,SUMIFS(INDEX('ABP REC Calc'!$G$75:$AB$138,,MATCH($I130,'ABP REC Calc'!$G$74:$AB$74,0)),'ABP REC Calc'!$C$75:$C$138,'ABP REC Spend'!$E130,'ABP REC Calc'!$B$75:$B$138,'ABP REC Spend'!$F130)/$C130,
IF(AND(S130&gt;0,(T$4-$G130)=(1+$B130)),S130*(1-Inputs_ByYear!$D$4),
(IF(AND((T$4-$G130)&lt;(21+$B130),(T$4-$G130)&gt;(1+$B130)),S130*(1-Inputs_ByYear!$D$4),0))))</f>
        <v>0</v>
      </c>
      <c r="U130" s="233">
        <f>IF(U$4=$G130+$B130,SUMIFS(INDEX('ABP REC Calc'!$G$75:$AB$138,,MATCH($I130,'ABP REC Calc'!$G$74:$AB$74,0)),'ABP REC Calc'!$C$75:$C$138,'ABP REC Spend'!$E130,'ABP REC Calc'!$B$75:$B$138,'ABP REC Spend'!$F130)/$C130,
IF(AND(T130&gt;0,(U$4-$G130)=(1+$B130)),T130*(1-Inputs_ByYear!$D$4),
(IF(AND((U$4-$G130)&lt;(21+$B130),(U$4-$G130)&gt;(1+$B130)),T130*(1-Inputs_ByYear!$D$4),0))))</f>
        <v>0</v>
      </c>
      <c r="V130" s="233">
        <f>IF(V$4=$G130+$B130,SUMIFS(INDEX('ABP REC Calc'!$G$75:$AB$138,,MATCH($I130,'ABP REC Calc'!$G$74:$AB$74,0)),'ABP REC Calc'!$C$75:$C$138,'ABP REC Spend'!$E130,'ABP REC Calc'!$B$75:$B$138,'ABP REC Spend'!$F130)/$C130,
IF(AND(U130&gt;0,(V$4-$G130)=(1+$B130)),U130*(1-Inputs_ByYear!$D$4),
(IF(AND((V$4-$G130)&lt;(21+$B130),(V$4-$G130)&gt;(1+$B130)),U130*(1-Inputs_ByYear!$D$4),0))))</f>
        <v>0</v>
      </c>
      <c r="W130" s="233">
        <f>IF(W$4=$G130+$B130,SUMIFS(INDEX('ABP REC Calc'!$G$75:$AB$138,,MATCH($I130,'ABP REC Calc'!$G$74:$AB$74,0)),'ABP REC Calc'!$C$75:$C$138,'ABP REC Spend'!$E130,'ABP REC Calc'!$B$75:$B$138,'ABP REC Spend'!$F130)/$C130,
IF(AND(V130&gt;0,(W$4-$G130)=(1+$B130)),V130*(1-Inputs_ByYear!$D$4),
(IF(AND((W$4-$G130)&lt;(21+$B130),(W$4-$G130)&gt;(1+$B130)),V130*(1-Inputs_ByYear!$D$4),0))))</f>
        <v>0</v>
      </c>
      <c r="X130" s="233">
        <f>IF(X$4=$G130+$B130,SUMIFS(INDEX('ABP REC Calc'!$G$75:$AB$138,,MATCH($I130,'ABP REC Calc'!$G$74:$AB$74,0)),'ABP REC Calc'!$C$75:$C$138,'ABP REC Spend'!$E130,'ABP REC Calc'!$B$75:$B$138,'ABP REC Spend'!$F130)/$C130,
IF(AND(W130&gt;0,(X$4-$G130)=(1+$B130)),W130*(1-Inputs_ByYear!$D$4),
(IF(AND((X$4-$G130)&lt;(21+$B130),(X$4-$G130)&gt;(1+$B130)),W130*(1-Inputs_ByYear!$D$4),0))))</f>
        <v>12156258.290664446</v>
      </c>
      <c r="Y130" s="233">
        <f>IF(Y$4=$G130+$B130,SUMIFS(INDEX('ABP REC Calc'!$G$75:$AB$138,,MATCH($I130,'ABP REC Calc'!$G$74:$AB$74,0)),'ABP REC Calc'!$C$75:$C$138,'ABP REC Spend'!$E130,'ABP REC Calc'!$B$75:$B$138,'ABP REC Spend'!$F130)/$C130,
IF(AND(X130&gt;0,(Y$4-$G130)=(1+$B130)),X130*(1-Inputs_ByYear!$D$4),
(IF(AND((Y$4-$G130)&lt;(21+$B130),(Y$4-$G130)&gt;(1+$B130)),X130*(1-Inputs_ByYear!$D$4),0))))</f>
        <v>12095476.999211123</v>
      </c>
      <c r="Z130" s="233">
        <f>IF(Z$4=$G130+$B130,SUMIFS(INDEX('ABP REC Calc'!$G$75:$AB$138,,MATCH($I130,'ABP REC Calc'!$G$74:$AB$74,0)),'ABP REC Calc'!$C$75:$C$138,'ABP REC Spend'!$E130,'ABP REC Calc'!$B$75:$B$138,'ABP REC Spend'!$F130)/$C130,
IF(AND(Y130&gt;0,(Z$4-$G130)=(1+$B130)),Y130*(1-Inputs_ByYear!$D$4),
(IF(AND((Z$4-$G130)&lt;(21+$B130),(Z$4-$G130)&gt;(1+$B130)),Y130*(1-Inputs_ByYear!$D$4),0))))</f>
        <v>12034999.614215067</v>
      </c>
      <c r="AA130" s="233">
        <f>IF(AA$4=$G130+$B130,SUMIFS(INDEX('ABP REC Calc'!$G$75:$AB$138,,MATCH($I130,'ABP REC Calc'!$G$74:$AB$74,0)),'ABP REC Calc'!$C$75:$C$138,'ABP REC Spend'!$E130,'ABP REC Calc'!$B$75:$B$138,'ABP REC Spend'!$F130)/$C130,
IF(AND(Z130&gt;0,(AA$4-$G130)=(1+$B130)),Z130*(1-Inputs_ByYear!$D$4),
(IF(AND((AA$4-$G130)&lt;(21+$B130),(AA$4-$G130)&gt;(1+$B130)),Z130*(1-Inputs_ByYear!$D$4),0))))</f>
        <v>11974824.616143992</v>
      </c>
      <c r="AB130" s="233">
        <f>IF(AB$4=$G130+$B130,SUMIFS(INDEX('ABP REC Calc'!$G$75:$AB$138,,MATCH($I130,'ABP REC Calc'!$G$74:$AB$74,0)),'ABP REC Calc'!$C$75:$C$138,'ABP REC Spend'!$E130,'ABP REC Calc'!$B$75:$B$138,'ABP REC Spend'!$F130)/$C130,
IF(AND(AA130&gt;0,(AB$4-$G130)=(1+$B130)),AA130*(1-Inputs_ByYear!$D$4),
(IF(AND((AB$4-$G130)&lt;(21+$B130),(AB$4-$G130)&gt;(1+$B130)),AA130*(1-Inputs_ByYear!$D$4),0))))</f>
        <v>11914950.493063273</v>
      </c>
      <c r="AC130" s="233">
        <f>IF(AC$4=$G130+$B130,SUMIFS(INDEX('ABP REC Calc'!$G$75:$AB$138,,MATCH($I130,'ABP REC Calc'!$G$74:$AB$74,0)),'ABP REC Calc'!$C$75:$C$138,'ABP REC Spend'!$E130,'ABP REC Calc'!$B$75:$B$138,'ABP REC Spend'!$F130)/$C130,
IF(AND(AB130&gt;0,(AC$4-$G130)=(1+$B130)),AB130*(1-Inputs_ByYear!$D$4),
(IF(AND((AC$4-$G130)&lt;(21+$B130),(AC$4-$G130)&gt;(1+$B130)),AB130*(1-Inputs_ByYear!$D$4),0))))</f>
        <v>11855375.740597956</v>
      </c>
      <c r="AD130" s="233">
        <f>IF(AD$4=$G130+$B130,SUMIFS(INDEX('ABP REC Calc'!$G$75:$AB$138,,MATCH($I130,'ABP REC Calc'!$G$74:$AB$74,0)),'ABP REC Calc'!$C$75:$C$138,'ABP REC Spend'!$E130,'ABP REC Calc'!$B$75:$B$138,'ABP REC Spend'!$F130)/$C130,
IF(AND(AC130&gt;0,(AD$4-$G130)=(1+$B130)),AC130*(1-Inputs_ByYear!$D$4),
(IF(AND((AD$4-$G130)&lt;(21+$B130),(AD$4-$G130)&gt;(1+$B130)),AC130*(1-Inputs_ByYear!$D$4),0))))</f>
        <v>11796098.861894965</v>
      </c>
      <c r="AE130" s="233">
        <f>IF(AE$4=$G130+$B130,SUMIFS(INDEX('ABP REC Calc'!$G$75:$AB$138,,MATCH($I130,'ABP REC Calc'!$G$74:$AB$74,0)),'ABP REC Calc'!$C$75:$C$138,'ABP REC Spend'!$E130,'ABP REC Calc'!$B$75:$B$138,'ABP REC Spend'!$F130)/$C130,
IF(AND(AD130&gt;0,(AE$4-$G130)=(1+$B130)),AD130*(1-Inputs_ByYear!$D$4),
(IF(AND((AE$4-$G130)&lt;(21+$B130),(AE$4-$G130)&gt;(1+$B130)),AD130*(1-Inputs_ByYear!$D$4),0))))</f>
        <v>11737118.36758549</v>
      </c>
      <c r="AF130" s="233">
        <f>IF(AF$4=$G130+$B130,SUMIFS(INDEX('ABP REC Calc'!$G$75:$AB$138,,MATCH($I130,'ABP REC Calc'!$G$74:$AB$74,0)),'ABP REC Calc'!$C$75:$C$138,'ABP REC Spend'!$E130,'ABP REC Calc'!$B$75:$B$138,'ABP REC Spend'!$F130)/$C130,
IF(AND(AE130&gt;0,(AF$4-$G130)=(1+$B130)),AE130*(1-Inputs_ByYear!$D$4),
(IF(AND((AF$4-$G130)&lt;(21+$B130),(AF$4-$G130)&gt;(1+$B130)),AE130*(1-Inputs_ByYear!$D$4),0))))</f>
        <v>11678432.775747562</v>
      </c>
      <c r="AG130" s="233">
        <f>IF(AG$4=$G130+$B130,SUMIFS(INDEX('ABP REC Calc'!$G$75:$AB$138,,MATCH($I130,'ABP REC Calc'!$G$74:$AB$74,0)),'ABP REC Calc'!$C$75:$C$138,'ABP REC Spend'!$E130,'ABP REC Calc'!$B$75:$B$138,'ABP REC Spend'!$F130)/$C130,
IF(AND(AF130&gt;0,(AG$4-$G130)=(1+$B130)),AF130*(1-Inputs_ByYear!$D$4),
(IF(AND((AG$4-$G130)&lt;(21+$B130),(AG$4-$G130)&gt;(1+$B130)),AF130*(1-Inputs_ByYear!$D$4),0))))</f>
        <v>11620040.611868825</v>
      </c>
      <c r="AH130" s="233">
        <f>IF(AH$4=$G130+$B130,SUMIFS(INDEX('ABP REC Calc'!$G$75:$AB$138,,MATCH($I130,'ABP REC Calc'!$G$74:$AB$74,0)),'ABP REC Calc'!$C$75:$C$138,'ABP REC Spend'!$E130,'ABP REC Calc'!$B$75:$B$138,'ABP REC Spend'!$F130)/$C130,
IF(AND(AG130&gt;0,(AH$4-$G130)=(1+$B130)),AG130*(1-Inputs_ByYear!$D$4),
(IF(AND((AH$4-$G130)&lt;(21+$B130),(AH$4-$G130)&gt;(1+$B130)),AG130*(1-Inputs_ByYear!$D$4),0))))</f>
        <v>11561940.408809481</v>
      </c>
    </row>
    <row r="131" spans="2:34" ht="14.75" customHeight="1" x14ac:dyDescent="0.25">
      <c r="B131" s="332" cm="1">
        <f t="array" ref="B131">INDEX(Inputs_ByYear!$D$78:$D$83, MATCH('ABP REC Spend'!$E131, Inputs_ByYear!$B$78:$B$83,0),)</f>
        <v>2</v>
      </c>
      <c r="C131" s="332" cm="1">
        <f t="array" ref="C131">INDEX(Inputs_ByYear!$D$60:$D$65, MATCH('ABP REC Spend'!$E131,Inputs_ByYear!$B$60:$B$65,0),)</f>
        <v>20</v>
      </c>
      <c r="D131" s="332" t="str" cm="1">
        <f t="array" ref="D131">INDEX(Inputs_ByYear!$D$69:$D$74, MATCH('ABP REC Spend'!$E131, Inputs_ByYear!$B$69:$B$74,0),)</f>
        <v>n/a</v>
      </c>
      <c r="E131" s="222" t="s">
        <v>235</v>
      </c>
      <c r="F131" s="219" t="s">
        <v>259</v>
      </c>
      <c r="G131" s="219">
        <f t="shared" si="6"/>
        <v>2037</v>
      </c>
      <c r="H131" s="219"/>
      <c r="I131" s="227" t="s">
        <v>35</v>
      </c>
      <c r="J131" s="234">
        <v>0</v>
      </c>
      <c r="K131" s="234">
        <v>0</v>
      </c>
      <c r="L131" s="233">
        <f>IF(L$4=$G131+$B131,SUMIFS(INDEX('ABP REC Calc'!$G$75:$AB$138,,MATCH($I131,'ABP REC Calc'!$G$74:$AB$74,0)),'ABP REC Calc'!$C$75:$C$138,'ABP REC Spend'!$E131,'ABP REC Calc'!$B$75:$B$138,'ABP REC Spend'!$F131)/$C131,
IF(AND(K131&gt;0,(L$4-$G131)=(1+$B131)),K131*(1-Inputs_ByYear!$D$4),
(IF(AND((L$4-$G131)&lt;(21+$B131),(L$4-$G131)&gt;(1+$B131)),K131*(1-Inputs_ByYear!$D$4),0))))</f>
        <v>0</v>
      </c>
      <c r="M131" s="233">
        <f>IF(M$4=$G131+$B131,SUMIFS(INDEX('ABP REC Calc'!$G$75:$AB$138,,MATCH($I131,'ABP REC Calc'!$G$74:$AB$74,0)),'ABP REC Calc'!$C$75:$C$138,'ABP REC Spend'!$E131,'ABP REC Calc'!$B$75:$B$138,'ABP REC Spend'!$F131)/$C131,
IF(AND(L131&gt;0,(M$4-$G131)=(1+$B131)),L131*(1-Inputs_ByYear!$D$4),
(IF(AND((M$4-$G131)&lt;(21+$B131),(M$4-$G131)&gt;(1+$B131)),L131*(1-Inputs_ByYear!$D$4),0))))</f>
        <v>0</v>
      </c>
      <c r="N131" s="233">
        <f>IF(N$4=$G131+$B131,SUMIFS(INDEX('ABP REC Calc'!$G$75:$AB$138,,MATCH($I131,'ABP REC Calc'!$G$74:$AB$74,0)),'ABP REC Calc'!$C$75:$C$138,'ABP REC Spend'!$E131,'ABP REC Calc'!$B$75:$B$138,'ABP REC Spend'!$F131)/$C131,
IF(AND(M131&gt;0,(N$4-$G131)=(1+$B131)),M131*(1-Inputs_ByYear!$D$4),
(IF(AND((N$4-$G131)&lt;(21+$B131),(N$4-$G131)&gt;(1+$B131)),M131*(1-Inputs_ByYear!$D$4),0))))</f>
        <v>0</v>
      </c>
      <c r="O131" s="233">
        <f>IF(O$4=$G131+$B131,SUMIFS(INDEX('ABP REC Calc'!$G$75:$AB$138,,MATCH($I131,'ABP REC Calc'!$G$74:$AB$74,0)),'ABP REC Calc'!$C$75:$C$138,'ABP REC Spend'!$E131,'ABP REC Calc'!$B$75:$B$138,'ABP REC Spend'!$F131)/$C131,
IF(AND(N131&gt;0,(O$4-$G131)=(1+$B131)),N131*(1-Inputs_ByYear!$D$4),
(IF(AND((O$4-$G131)&lt;(21+$B131),(O$4-$G131)&gt;(1+$B131)),N131*(1-Inputs_ByYear!$D$4),0))))</f>
        <v>0</v>
      </c>
      <c r="P131" s="233">
        <f>IF(P$4=$G131+$B131,SUMIFS(INDEX('ABP REC Calc'!$G$75:$AB$138,,MATCH($I131,'ABP REC Calc'!$G$74:$AB$74,0)),'ABP REC Calc'!$C$75:$C$138,'ABP REC Spend'!$E131,'ABP REC Calc'!$B$75:$B$138,'ABP REC Spend'!$F131)/$C131,
IF(AND(O131&gt;0,(P$4-$G131)=(1+$B131)),O131*(1-Inputs_ByYear!$D$4),
(IF(AND((P$4-$G131)&lt;(21+$B131),(P$4-$G131)&gt;(1+$B131)),O131*(1-Inputs_ByYear!$D$4),0))))</f>
        <v>0</v>
      </c>
      <c r="Q131" s="233">
        <f>IF(Q$4=$G131+$B131,SUMIFS(INDEX('ABP REC Calc'!$G$75:$AB$138,,MATCH($I131,'ABP REC Calc'!$G$74:$AB$74,0)),'ABP REC Calc'!$C$75:$C$138,'ABP REC Spend'!$E131,'ABP REC Calc'!$B$75:$B$138,'ABP REC Spend'!$F131)/$C131,
IF(AND(P131&gt;0,(Q$4-$G131)=(1+$B131)),P131*(1-Inputs_ByYear!$D$4),
(IF(AND((Q$4-$G131)&lt;(21+$B131),(Q$4-$G131)&gt;(1+$B131)),P131*(1-Inputs_ByYear!$D$4),0))))</f>
        <v>0</v>
      </c>
      <c r="R131" s="233">
        <f>IF(R$4=$G131+$B131,SUMIFS(INDEX('ABP REC Calc'!$G$75:$AB$138,,MATCH($I131,'ABP REC Calc'!$G$74:$AB$74,0)),'ABP REC Calc'!$C$75:$C$138,'ABP REC Spend'!$E131,'ABP REC Calc'!$B$75:$B$138,'ABP REC Spend'!$F131)/$C131,
IF(AND(Q131&gt;0,(R$4-$G131)=(1+$B131)),Q131*(1-Inputs_ByYear!$D$4),
(IF(AND((R$4-$G131)&lt;(21+$B131),(R$4-$G131)&gt;(1+$B131)),Q131*(1-Inputs_ByYear!$D$4),0))))</f>
        <v>0</v>
      </c>
      <c r="S131" s="233">
        <f>IF(S$4=$G131+$B131,SUMIFS(INDEX('ABP REC Calc'!$G$75:$AB$138,,MATCH($I131,'ABP REC Calc'!$G$74:$AB$74,0)),'ABP REC Calc'!$C$75:$C$138,'ABP REC Spend'!$E131,'ABP REC Calc'!$B$75:$B$138,'ABP REC Spend'!$F131)/$C131,
IF(AND(R131&gt;0,(S$4-$G131)=(1+$B131)),R131*(1-Inputs_ByYear!$D$4),
(IF(AND((S$4-$G131)&lt;(21+$B131),(S$4-$G131)&gt;(1+$B131)),R131*(1-Inputs_ByYear!$D$4),0))))</f>
        <v>0</v>
      </c>
      <c r="T131" s="233">
        <f>IF(T$4=$G131+$B131,SUMIFS(INDEX('ABP REC Calc'!$G$75:$AB$138,,MATCH($I131,'ABP REC Calc'!$G$74:$AB$74,0)),'ABP REC Calc'!$C$75:$C$138,'ABP REC Spend'!$E131,'ABP REC Calc'!$B$75:$B$138,'ABP REC Spend'!$F131)/$C131,
IF(AND(S131&gt;0,(T$4-$G131)=(1+$B131)),S131*(1-Inputs_ByYear!$D$4),
(IF(AND((T$4-$G131)&lt;(21+$B131),(T$4-$G131)&gt;(1+$B131)),S131*(1-Inputs_ByYear!$D$4),0))))</f>
        <v>0</v>
      </c>
      <c r="U131" s="233">
        <f>IF(U$4=$G131+$B131,SUMIFS(INDEX('ABP REC Calc'!$G$75:$AB$138,,MATCH($I131,'ABP REC Calc'!$G$74:$AB$74,0)),'ABP REC Calc'!$C$75:$C$138,'ABP REC Spend'!$E131,'ABP REC Calc'!$B$75:$B$138,'ABP REC Spend'!$F131)/$C131,
IF(AND(T131&gt;0,(U$4-$G131)=(1+$B131)),T131*(1-Inputs_ByYear!$D$4),
(IF(AND((U$4-$G131)&lt;(21+$B131),(U$4-$G131)&gt;(1+$B131)),T131*(1-Inputs_ByYear!$D$4),0))))</f>
        <v>0</v>
      </c>
      <c r="V131" s="233">
        <f>IF(V$4=$G131+$B131,SUMIFS(INDEX('ABP REC Calc'!$G$75:$AB$138,,MATCH($I131,'ABP REC Calc'!$G$74:$AB$74,0)),'ABP REC Calc'!$C$75:$C$138,'ABP REC Spend'!$E131,'ABP REC Calc'!$B$75:$B$138,'ABP REC Spend'!$F131)/$C131,
IF(AND(U131&gt;0,(V$4-$G131)=(1+$B131)),U131*(1-Inputs_ByYear!$D$4),
(IF(AND((V$4-$G131)&lt;(21+$B131),(V$4-$G131)&gt;(1+$B131)),U131*(1-Inputs_ByYear!$D$4),0))))</f>
        <v>0</v>
      </c>
      <c r="W131" s="233">
        <f>IF(W$4=$G131+$B131,SUMIFS(INDEX('ABP REC Calc'!$G$75:$AB$138,,MATCH($I131,'ABP REC Calc'!$G$74:$AB$74,0)),'ABP REC Calc'!$C$75:$C$138,'ABP REC Spend'!$E131,'ABP REC Calc'!$B$75:$B$138,'ABP REC Spend'!$F131)/$C131,
IF(AND(V131&gt;0,(W$4-$G131)=(1+$B131)),V131*(1-Inputs_ByYear!$D$4),
(IF(AND((W$4-$G131)&lt;(21+$B131),(W$4-$G131)&gt;(1+$B131)),V131*(1-Inputs_ByYear!$D$4),0))))</f>
        <v>0</v>
      </c>
      <c r="X131" s="233">
        <f>IF(X$4=$G131+$B131,SUMIFS(INDEX('ABP REC Calc'!$G$75:$AB$138,,MATCH($I131,'ABP REC Calc'!$G$74:$AB$74,0)),'ABP REC Calc'!$C$75:$C$138,'ABP REC Spend'!$E131,'ABP REC Calc'!$B$75:$B$138,'ABP REC Spend'!$F131)/$C131,
IF(AND(W131&gt;0,(X$4-$G131)=(1+$B131)),W131*(1-Inputs_ByYear!$D$4),
(IF(AND((X$4-$G131)&lt;(21+$B131),(X$4-$G131)&gt;(1+$B131)),W131*(1-Inputs_ByYear!$D$4),0))))</f>
        <v>0</v>
      </c>
      <c r="Y131" s="233">
        <f>IF(Y$4=$G131+$B131,SUMIFS(INDEX('ABP REC Calc'!$G$75:$AB$138,,MATCH($I131,'ABP REC Calc'!$G$74:$AB$74,0)),'ABP REC Calc'!$C$75:$C$138,'ABP REC Spend'!$E131,'ABP REC Calc'!$B$75:$B$138,'ABP REC Spend'!$F131)/$C131,
IF(AND(X131&gt;0,(Y$4-$G131)=(1+$B131)),X131*(1-Inputs_ByYear!$D$4),
(IF(AND((Y$4-$G131)&lt;(21+$B131),(Y$4-$G131)&gt;(1+$B131)),X131*(1-Inputs_ByYear!$D$4),0))))</f>
        <v>12034695.707757801</v>
      </c>
      <c r="Z131" s="233">
        <f>IF(Z$4=$G131+$B131,SUMIFS(INDEX('ABP REC Calc'!$G$75:$AB$138,,MATCH($I131,'ABP REC Calc'!$G$74:$AB$74,0)),'ABP REC Calc'!$C$75:$C$138,'ABP REC Spend'!$E131,'ABP REC Calc'!$B$75:$B$138,'ABP REC Spend'!$F131)/$C131,
IF(AND(Y131&gt;0,(Z$4-$G131)=(1+$B131)),Y131*(1-Inputs_ByYear!$D$4),
(IF(AND((Z$4-$G131)&lt;(21+$B131),(Z$4-$G131)&gt;(1+$B131)),Y131*(1-Inputs_ByYear!$D$4),0))))</f>
        <v>11974522.229219012</v>
      </c>
      <c r="AA131" s="233">
        <f>IF(AA$4=$G131+$B131,SUMIFS(INDEX('ABP REC Calc'!$G$75:$AB$138,,MATCH($I131,'ABP REC Calc'!$G$74:$AB$74,0)),'ABP REC Calc'!$C$75:$C$138,'ABP REC Spend'!$E131,'ABP REC Calc'!$B$75:$B$138,'ABP REC Spend'!$F131)/$C131,
IF(AND(Z131&gt;0,(AA$4-$G131)=(1+$B131)),Z131*(1-Inputs_ByYear!$D$4),
(IF(AND((AA$4-$G131)&lt;(21+$B131),(AA$4-$G131)&gt;(1+$B131)),Z131*(1-Inputs_ByYear!$D$4),0))))</f>
        <v>11914649.618072918</v>
      </c>
      <c r="AB131" s="233">
        <f>IF(AB$4=$G131+$B131,SUMIFS(INDEX('ABP REC Calc'!$G$75:$AB$138,,MATCH($I131,'ABP REC Calc'!$G$74:$AB$74,0)),'ABP REC Calc'!$C$75:$C$138,'ABP REC Spend'!$E131,'ABP REC Calc'!$B$75:$B$138,'ABP REC Spend'!$F131)/$C131,
IF(AND(AA131&gt;0,(AB$4-$G131)=(1+$B131)),AA131*(1-Inputs_ByYear!$D$4),
(IF(AND((AB$4-$G131)&lt;(21+$B131),(AB$4-$G131)&gt;(1+$B131)),AA131*(1-Inputs_ByYear!$D$4),0))))</f>
        <v>11855076.369982554</v>
      </c>
      <c r="AC131" s="233">
        <f>IF(AC$4=$G131+$B131,SUMIFS(INDEX('ABP REC Calc'!$G$75:$AB$138,,MATCH($I131,'ABP REC Calc'!$G$74:$AB$74,0)),'ABP REC Calc'!$C$75:$C$138,'ABP REC Spend'!$E131,'ABP REC Calc'!$B$75:$B$138,'ABP REC Spend'!$F131)/$C131,
IF(AND(AB131&gt;0,(AC$4-$G131)=(1+$B131)),AB131*(1-Inputs_ByYear!$D$4),
(IF(AND((AC$4-$G131)&lt;(21+$B131),(AC$4-$G131)&gt;(1+$B131)),AB131*(1-Inputs_ByYear!$D$4),0))))</f>
        <v>11795800.988132641</v>
      </c>
      <c r="AD131" s="233">
        <f>IF(AD$4=$G131+$B131,SUMIFS(INDEX('ABP REC Calc'!$G$75:$AB$138,,MATCH($I131,'ABP REC Calc'!$G$74:$AB$74,0)),'ABP REC Calc'!$C$75:$C$138,'ABP REC Spend'!$E131,'ABP REC Calc'!$B$75:$B$138,'ABP REC Spend'!$F131)/$C131,
IF(AND(AC131&gt;0,(AD$4-$G131)=(1+$B131)),AC131*(1-Inputs_ByYear!$D$4),
(IF(AND((AD$4-$G131)&lt;(21+$B131),(AD$4-$G131)&gt;(1+$B131)),AC131*(1-Inputs_ByYear!$D$4),0))))</f>
        <v>11736821.983191978</v>
      </c>
      <c r="AE131" s="233">
        <f>IF(AE$4=$G131+$B131,SUMIFS(INDEX('ABP REC Calc'!$G$75:$AB$138,,MATCH($I131,'ABP REC Calc'!$G$74:$AB$74,0)),'ABP REC Calc'!$C$75:$C$138,'ABP REC Spend'!$E131,'ABP REC Calc'!$B$75:$B$138,'ABP REC Spend'!$F131)/$C131,
IF(AND(AD131&gt;0,(AE$4-$G131)=(1+$B131)),AD131*(1-Inputs_ByYear!$D$4),
(IF(AND((AE$4-$G131)&lt;(21+$B131),(AE$4-$G131)&gt;(1+$B131)),AD131*(1-Inputs_ByYear!$D$4),0))))</f>
        <v>11678137.873276018</v>
      </c>
      <c r="AF131" s="233">
        <f>IF(AF$4=$G131+$B131,SUMIFS(INDEX('ABP REC Calc'!$G$75:$AB$138,,MATCH($I131,'ABP REC Calc'!$G$74:$AB$74,0)),'ABP REC Calc'!$C$75:$C$138,'ABP REC Spend'!$E131,'ABP REC Calc'!$B$75:$B$138,'ABP REC Spend'!$F131)/$C131,
IF(AND(AE131&gt;0,(AF$4-$G131)=(1+$B131)),AE131*(1-Inputs_ByYear!$D$4),
(IF(AND((AF$4-$G131)&lt;(21+$B131),(AF$4-$G131)&gt;(1+$B131)),AE131*(1-Inputs_ByYear!$D$4),0))))</f>
        <v>11619747.183909638</v>
      </c>
      <c r="AG131" s="233">
        <f>IF(AG$4=$G131+$B131,SUMIFS(INDEX('ABP REC Calc'!$G$75:$AB$138,,MATCH($I131,'ABP REC Calc'!$G$74:$AB$74,0)),'ABP REC Calc'!$C$75:$C$138,'ABP REC Spend'!$E131,'ABP REC Calc'!$B$75:$B$138,'ABP REC Spend'!$F131)/$C131,
IF(AND(AF131&gt;0,(AG$4-$G131)=(1+$B131)),AF131*(1-Inputs_ByYear!$D$4),
(IF(AND((AG$4-$G131)&lt;(21+$B131),(AG$4-$G131)&gt;(1+$B131)),AF131*(1-Inputs_ByYear!$D$4),0))))</f>
        <v>11561648.44799009</v>
      </c>
      <c r="AH131" s="233">
        <f>IF(AH$4=$G131+$B131,SUMIFS(INDEX('ABP REC Calc'!$G$75:$AB$138,,MATCH($I131,'ABP REC Calc'!$G$74:$AB$74,0)),'ABP REC Calc'!$C$75:$C$138,'ABP REC Spend'!$E131,'ABP REC Calc'!$B$75:$B$138,'ABP REC Spend'!$F131)/$C131,
IF(AND(AG131&gt;0,(AH$4-$G131)=(1+$B131)),AG131*(1-Inputs_ByYear!$D$4),
(IF(AND((AH$4-$G131)&lt;(21+$B131),(AH$4-$G131)&gt;(1+$B131)),AG131*(1-Inputs_ByYear!$D$4),0))))</f>
        <v>11503840.205750139</v>
      </c>
    </row>
    <row r="132" spans="2:34" ht="14.75" customHeight="1" x14ac:dyDescent="0.25">
      <c r="B132" s="332" cm="1">
        <f t="array" ref="B132">INDEX(Inputs_ByYear!$D$78:$D$83, MATCH('ABP REC Spend'!$E132, Inputs_ByYear!$B$78:$B$83,0),)</f>
        <v>2</v>
      </c>
      <c r="C132" s="332" cm="1">
        <f t="array" ref="C132">INDEX(Inputs_ByYear!$D$60:$D$65, MATCH('ABP REC Spend'!$E132,Inputs_ByYear!$B$60:$B$65,0),)</f>
        <v>20</v>
      </c>
      <c r="D132" s="332" t="str" cm="1">
        <f t="array" ref="D132">INDEX(Inputs_ByYear!$D$69:$D$74, MATCH('ABP REC Spend'!$E132, Inputs_ByYear!$B$69:$B$74,0),)</f>
        <v>n/a</v>
      </c>
      <c r="E132" s="222" t="s">
        <v>235</v>
      </c>
      <c r="F132" s="219" t="s">
        <v>259</v>
      </c>
      <c r="G132" s="219">
        <f t="shared" si="6"/>
        <v>2038</v>
      </c>
      <c r="H132" s="219"/>
      <c r="I132" s="227" t="s">
        <v>36</v>
      </c>
      <c r="J132" s="234">
        <v>0</v>
      </c>
      <c r="K132" s="234">
        <v>0</v>
      </c>
      <c r="L132" s="233">
        <f>IF(L$4=$G132+$B132,SUMIFS(INDEX('ABP REC Calc'!$G$75:$AB$138,,MATCH($I132,'ABP REC Calc'!$G$74:$AB$74,0)),'ABP REC Calc'!$C$75:$C$138,'ABP REC Spend'!$E132,'ABP REC Calc'!$B$75:$B$138,'ABP REC Spend'!$F132)/$C132,
IF(AND(K132&gt;0,(L$4-$G132)=(1+$B132)),K132*(1-Inputs_ByYear!$D$4),
(IF(AND((L$4-$G132)&lt;(21+$B132),(L$4-$G132)&gt;(1+$B132)),K132*(1-Inputs_ByYear!$D$4),0))))</f>
        <v>0</v>
      </c>
      <c r="M132" s="233">
        <f>IF(M$4=$G132+$B132,SUMIFS(INDEX('ABP REC Calc'!$G$75:$AB$138,,MATCH($I132,'ABP REC Calc'!$G$74:$AB$74,0)),'ABP REC Calc'!$C$75:$C$138,'ABP REC Spend'!$E132,'ABP REC Calc'!$B$75:$B$138,'ABP REC Spend'!$F132)/$C132,
IF(AND(L132&gt;0,(M$4-$G132)=(1+$B132)),L132*(1-Inputs_ByYear!$D$4),
(IF(AND((M$4-$G132)&lt;(21+$B132),(M$4-$G132)&gt;(1+$B132)),L132*(1-Inputs_ByYear!$D$4),0))))</f>
        <v>0</v>
      </c>
      <c r="N132" s="233">
        <f>IF(N$4=$G132+$B132,SUMIFS(INDEX('ABP REC Calc'!$G$75:$AB$138,,MATCH($I132,'ABP REC Calc'!$G$74:$AB$74,0)),'ABP REC Calc'!$C$75:$C$138,'ABP REC Spend'!$E132,'ABP REC Calc'!$B$75:$B$138,'ABP REC Spend'!$F132)/$C132,
IF(AND(M132&gt;0,(N$4-$G132)=(1+$B132)),M132*(1-Inputs_ByYear!$D$4),
(IF(AND((N$4-$G132)&lt;(21+$B132),(N$4-$G132)&gt;(1+$B132)),M132*(1-Inputs_ByYear!$D$4),0))))</f>
        <v>0</v>
      </c>
      <c r="O132" s="233">
        <f>IF(O$4=$G132+$B132,SUMIFS(INDEX('ABP REC Calc'!$G$75:$AB$138,,MATCH($I132,'ABP REC Calc'!$G$74:$AB$74,0)),'ABP REC Calc'!$C$75:$C$138,'ABP REC Spend'!$E132,'ABP REC Calc'!$B$75:$B$138,'ABP REC Spend'!$F132)/$C132,
IF(AND(N132&gt;0,(O$4-$G132)=(1+$B132)),N132*(1-Inputs_ByYear!$D$4),
(IF(AND((O$4-$G132)&lt;(21+$B132),(O$4-$G132)&gt;(1+$B132)),N132*(1-Inputs_ByYear!$D$4),0))))</f>
        <v>0</v>
      </c>
      <c r="P132" s="233">
        <f>IF(P$4=$G132+$B132,SUMIFS(INDEX('ABP REC Calc'!$G$75:$AB$138,,MATCH($I132,'ABP REC Calc'!$G$74:$AB$74,0)),'ABP REC Calc'!$C$75:$C$138,'ABP REC Spend'!$E132,'ABP REC Calc'!$B$75:$B$138,'ABP REC Spend'!$F132)/$C132,
IF(AND(O132&gt;0,(P$4-$G132)=(1+$B132)),O132*(1-Inputs_ByYear!$D$4),
(IF(AND((P$4-$G132)&lt;(21+$B132),(P$4-$G132)&gt;(1+$B132)),O132*(1-Inputs_ByYear!$D$4),0))))</f>
        <v>0</v>
      </c>
      <c r="Q132" s="233">
        <f>IF(Q$4=$G132+$B132,SUMIFS(INDEX('ABP REC Calc'!$G$75:$AB$138,,MATCH($I132,'ABP REC Calc'!$G$74:$AB$74,0)),'ABP REC Calc'!$C$75:$C$138,'ABP REC Spend'!$E132,'ABP REC Calc'!$B$75:$B$138,'ABP REC Spend'!$F132)/$C132,
IF(AND(P132&gt;0,(Q$4-$G132)=(1+$B132)),P132*(1-Inputs_ByYear!$D$4),
(IF(AND((Q$4-$G132)&lt;(21+$B132),(Q$4-$G132)&gt;(1+$B132)),P132*(1-Inputs_ByYear!$D$4),0))))</f>
        <v>0</v>
      </c>
      <c r="R132" s="233">
        <f>IF(R$4=$G132+$B132,SUMIFS(INDEX('ABP REC Calc'!$G$75:$AB$138,,MATCH($I132,'ABP REC Calc'!$G$74:$AB$74,0)),'ABP REC Calc'!$C$75:$C$138,'ABP REC Spend'!$E132,'ABP REC Calc'!$B$75:$B$138,'ABP REC Spend'!$F132)/$C132,
IF(AND(Q132&gt;0,(R$4-$G132)=(1+$B132)),Q132*(1-Inputs_ByYear!$D$4),
(IF(AND((R$4-$G132)&lt;(21+$B132),(R$4-$G132)&gt;(1+$B132)),Q132*(1-Inputs_ByYear!$D$4),0))))</f>
        <v>0</v>
      </c>
      <c r="S132" s="233">
        <f>IF(S$4=$G132+$B132,SUMIFS(INDEX('ABP REC Calc'!$G$75:$AB$138,,MATCH($I132,'ABP REC Calc'!$G$74:$AB$74,0)),'ABP REC Calc'!$C$75:$C$138,'ABP REC Spend'!$E132,'ABP REC Calc'!$B$75:$B$138,'ABP REC Spend'!$F132)/$C132,
IF(AND(R132&gt;0,(S$4-$G132)=(1+$B132)),R132*(1-Inputs_ByYear!$D$4),
(IF(AND((S$4-$G132)&lt;(21+$B132),(S$4-$G132)&gt;(1+$B132)),R132*(1-Inputs_ByYear!$D$4),0))))</f>
        <v>0</v>
      </c>
      <c r="T132" s="233">
        <f>IF(T$4=$G132+$B132,SUMIFS(INDEX('ABP REC Calc'!$G$75:$AB$138,,MATCH($I132,'ABP REC Calc'!$G$74:$AB$74,0)),'ABP REC Calc'!$C$75:$C$138,'ABP REC Spend'!$E132,'ABP REC Calc'!$B$75:$B$138,'ABP REC Spend'!$F132)/$C132,
IF(AND(S132&gt;0,(T$4-$G132)=(1+$B132)),S132*(1-Inputs_ByYear!$D$4),
(IF(AND((T$4-$G132)&lt;(21+$B132),(T$4-$G132)&gt;(1+$B132)),S132*(1-Inputs_ByYear!$D$4),0))))</f>
        <v>0</v>
      </c>
      <c r="U132" s="233">
        <f>IF(U$4=$G132+$B132,SUMIFS(INDEX('ABP REC Calc'!$G$75:$AB$138,,MATCH($I132,'ABP REC Calc'!$G$74:$AB$74,0)),'ABP REC Calc'!$C$75:$C$138,'ABP REC Spend'!$E132,'ABP REC Calc'!$B$75:$B$138,'ABP REC Spend'!$F132)/$C132,
IF(AND(T132&gt;0,(U$4-$G132)=(1+$B132)),T132*(1-Inputs_ByYear!$D$4),
(IF(AND((U$4-$G132)&lt;(21+$B132),(U$4-$G132)&gt;(1+$B132)),T132*(1-Inputs_ByYear!$D$4),0))))</f>
        <v>0</v>
      </c>
      <c r="V132" s="233">
        <f>IF(V$4=$G132+$B132,SUMIFS(INDEX('ABP REC Calc'!$G$75:$AB$138,,MATCH($I132,'ABP REC Calc'!$G$74:$AB$74,0)),'ABP REC Calc'!$C$75:$C$138,'ABP REC Spend'!$E132,'ABP REC Calc'!$B$75:$B$138,'ABP REC Spend'!$F132)/$C132,
IF(AND(U132&gt;0,(V$4-$G132)=(1+$B132)),U132*(1-Inputs_ByYear!$D$4),
(IF(AND((V$4-$G132)&lt;(21+$B132),(V$4-$G132)&gt;(1+$B132)),U132*(1-Inputs_ByYear!$D$4),0))))</f>
        <v>0</v>
      </c>
      <c r="W132" s="233">
        <f>IF(W$4=$G132+$B132,SUMIFS(INDEX('ABP REC Calc'!$G$75:$AB$138,,MATCH($I132,'ABP REC Calc'!$G$74:$AB$74,0)),'ABP REC Calc'!$C$75:$C$138,'ABP REC Spend'!$E132,'ABP REC Calc'!$B$75:$B$138,'ABP REC Spend'!$F132)/$C132,
IF(AND(V132&gt;0,(W$4-$G132)=(1+$B132)),V132*(1-Inputs_ByYear!$D$4),
(IF(AND((W$4-$G132)&lt;(21+$B132),(W$4-$G132)&gt;(1+$B132)),V132*(1-Inputs_ByYear!$D$4),0))))</f>
        <v>0</v>
      </c>
      <c r="X132" s="233">
        <f>IF(X$4=$G132+$B132,SUMIFS(INDEX('ABP REC Calc'!$G$75:$AB$138,,MATCH($I132,'ABP REC Calc'!$G$74:$AB$74,0)),'ABP REC Calc'!$C$75:$C$138,'ABP REC Spend'!$E132,'ABP REC Calc'!$B$75:$B$138,'ABP REC Spend'!$F132)/$C132,
IF(AND(W132&gt;0,(X$4-$G132)=(1+$B132)),W132*(1-Inputs_ByYear!$D$4),
(IF(AND((X$4-$G132)&lt;(21+$B132),(X$4-$G132)&gt;(1+$B132)),W132*(1-Inputs_ByYear!$D$4),0))))</f>
        <v>0</v>
      </c>
      <c r="Y132" s="233">
        <f>IF(Y$4=$G132+$B132,SUMIFS(INDEX('ABP REC Calc'!$G$75:$AB$138,,MATCH($I132,'ABP REC Calc'!$G$74:$AB$74,0)),'ABP REC Calc'!$C$75:$C$138,'ABP REC Spend'!$E132,'ABP REC Calc'!$B$75:$B$138,'ABP REC Spend'!$F132)/$C132,
IF(AND(X132&gt;0,(Y$4-$G132)=(1+$B132)),X132*(1-Inputs_ByYear!$D$4),
(IF(AND((Y$4-$G132)&lt;(21+$B132),(Y$4-$G132)&gt;(1+$B132)),X132*(1-Inputs_ByYear!$D$4),0))))</f>
        <v>0</v>
      </c>
      <c r="Z132" s="233">
        <f>IF(Z$4=$G132+$B132,SUMIFS(INDEX('ABP REC Calc'!$G$75:$AB$138,,MATCH($I132,'ABP REC Calc'!$G$74:$AB$74,0)),'ABP REC Calc'!$C$75:$C$138,'ABP REC Spend'!$E132,'ABP REC Calc'!$B$75:$B$138,'ABP REC Spend'!$F132)/$C132,
IF(AND(Y132&gt;0,(Z$4-$G132)=(1+$B132)),Y132*(1-Inputs_ByYear!$D$4),
(IF(AND((Z$4-$G132)&lt;(21+$B132),(Z$4-$G132)&gt;(1+$B132)),Y132*(1-Inputs_ByYear!$D$4),0))))</f>
        <v>11914348.750680223</v>
      </c>
      <c r="AA132" s="233">
        <f>IF(AA$4=$G132+$B132,SUMIFS(INDEX('ABP REC Calc'!$G$75:$AB$138,,MATCH($I132,'ABP REC Calc'!$G$74:$AB$74,0)),'ABP REC Calc'!$C$75:$C$138,'ABP REC Spend'!$E132,'ABP REC Calc'!$B$75:$B$138,'ABP REC Spend'!$F132)/$C132,
IF(AND(Z132&gt;0,(AA$4-$G132)=(1+$B132)),Z132*(1-Inputs_ByYear!$D$4),
(IF(AND((AA$4-$G132)&lt;(21+$B132),(AA$4-$G132)&gt;(1+$B132)),Z132*(1-Inputs_ByYear!$D$4),0))))</f>
        <v>11854777.006926822</v>
      </c>
      <c r="AB132" s="233">
        <f>IF(AB$4=$G132+$B132,SUMIFS(INDEX('ABP REC Calc'!$G$75:$AB$138,,MATCH($I132,'ABP REC Calc'!$G$74:$AB$74,0)),'ABP REC Calc'!$C$75:$C$138,'ABP REC Spend'!$E132,'ABP REC Calc'!$B$75:$B$138,'ABP REC Spend'!$F132)/$C132,
IF(AND(AA132&gt;0,(AB$4-$G132)=(1+$B132)),AA132*(1-Inputs_ByYear!$D$4),
(IF(AND((AB$4-$G132)&lt;(21+$B132),(AB$4-$G132)&gt;(1+$B132)),AA132*(1-Inputs_ByYear!$D$4),0))))</f>
        <v>11795503.121892188</v>
      </c>
      <c r="AC132" s="233">
        <f>IF(AC$4=$G132+$B132,SUMIFS(INDEX('ABP REC Calc'!$G$75:$AB$138,,MATCH($I132,'ABP REC Calc'!$G$74:$AB$74,0)),'ABP REC Calc'!$C$75:$C$138,'ABP REC Spend'!$E132,'ABP REC Calc'!$B$75:$B$138,'ABP REC Spend'!$F132)/$C132,
IF(AND(AB132&gt;0,(AC$4-$G132)=(1+$B132)),AB132*(1-Inputs_ByYear!$D$4),
(IF(AND((AC$4-$G132)&lt;(21+$B132),(AC$4-$G132)&gt;(1+$B132)),AB132*(1-Inputs_ByYear!$D$4),0))))</f>
        <v>11736525.606282726</v>
      </c>
      <c r="AD132" s="233">
        <f>IF(AD$4=$G132+$B132,SUMIFS(INDEX('ABP REC Calc'!$G$75:$AB$138,,MATCH($I132,'ABP REC Calc'!$G$74:$AB$74,0)),'ABP REC Calc'!$C$75:$C$138,'ABP REC Spend'!$E132,'ABP REC Calc'!$B$75:$B$138,'ABP REC Spend'!$F132)/$C132,
IF(AND(AC132&gt;0,(AD$4-$G132)=(1+$B132)),AC132*(1-Inputs_ByYear!$D$4),
(IF(AND((AD$4-$G132)&lt;(21+$B132),(AD$4-$G132)&gt;(1+$B132)),AC132*(1-Inputs_ByYear!$D$4),0))))</f>
        <v>11677842.978251312</v>
      </c>
      <c r="AE132" s="233">
        <f>IF(AE$4=$G132+$B132,SUMIFS(INDEX('ABP REC Calc'!$G$75:$AB$138,,MATCH($I132,'ABP REC Calc'!$G$74:$AB$74,0)),'ABP REC Calc'!$C$75:$C$138,'ABP REC Spend'!$E132,'ABP REC Calc'!$B$75:$B$138,'ABP REC Spend'!$F132)/$C132,
IF(AND(AD132&gt;0,(AE$4-$G132)=(1+$B132)),AD132*(1-Inputs_ByYear!$D$4),
(IF(AND((AE$4-$G132)&lt;(21+$B132),(AE$4-$G132)&gt;(1+$B132)),AD132*(1-Inputs_ByYear!$D$4),0))))</f>
        <v>11619453.763360055</v>
      </c>
      <c r="AF132" s="233">
        <f>IF(AF$4=$G132+$B132,SUMIFS(INDEX('ABP REC Calc'!$G$75:$AB$138,,MATCH($I132,'ABP REC Calc'!$G$74:$AB$74,0)),'ABP REC Calc'!$C$75:$C$138,'ABP REC Spend'!$E132,'ABP REC Calc'!$B$75:$B$138,'ABP REC Spend'!$F132)/$C132,
IF(AND(AE132&gt;0,(AF$4-$G132)=(1+$B132)),AE132*(1-Inputs_ByYear!$D$4),
(IF(AND((AF$4-$G132)&lt;(21+$B132),(AF$4-$G132)&gt;(1+$B132)),AE132*(1-Inputs_ByYear!$D$4),0))))</f>
        <v>11561356.494543254</v>
      </c>
      <c r="AG132" s="233">
        <f>IF(AG$4=$G132+$B132,SUMIFS(INDEX('ABP REC Calc'!$G$75:$AB$138,,MATCH($I132,'ABP REC Calc'!$G$74:$AB$74,0)),'ABP REC Calc'!$C$75:$C$138,'ABP REC Spend'!$E132,'ABP REC Calc'!$B$75:$B$138,'ABP REC Spend'!$F132)/$C132,
IF(AND(AF132&gt;0,(AG$4-$G132)=(1+$B132)),AF132*(1-Inputs_ByYear!$D$4),
(IF(AND((AG$4-$G132)&lt;(21+$B132),(AG$4-$G132)&gt;(1+$B132)),AF132*(1-Inputs_ByYear!$D$4),0))))</f>
        <v>11503549.712070538</v>
      </c>
      <c r="AH132" s="233">
        <f>IF(AH$4=$G132+$B132,SUMIFS(INDEX('ABP REC Calc'!$G$75:$AB$138,,MATCH($I132,'ABP REC Calc'!$G$74:$AB$74,0)),'ABP REC Calc'!$C$75:$C$138,'ABP REC Spend'!$E132,'ABP REC Calc'!$B$75:$B$138,'ABP REC Spend'!$F132)/$C132,
IF(AND(AG132&gt;0,(AH$4-$G132)=(1+$B132)),AG132*(1-Inputs_ByYear!$D$4),
(IF(AND((AH$4-$G132)&lt;(21+$B132),(AH$4-$G132)&gt;(1+$B132)),AG132*(1-Inputs_ByYear!$D$4),0))))</f>
        <v>11446031.963510185</v>
      </c>
    </row>
    <row r="133" spans="2:34" ht="14.75" customHeight="1" x14ac:dyDescent="0.25">
      <c r="B133" s="332" cm="1">
        <f t="array" ref="B133">INDEX(Inputs_ByYear!$D$78:$D$83, MATCH('ABP REC Spend'!$E133, Inputs_ByYear!$B$78:$B$83,0),)</f>
        <v>2</v>
      </c>
      <c r="C133" s="332" cm="1">
        <f t="array" ref="C133">INDEX(Inputs_ByYear!$D$60:$D$65, MATCH('ABP REC Spend'!$E133,Inputs_ByYear!$B$60:$B$65,0),)</f>
        <v>20</v>
      </c>
      <c r="D133" s="332" t="str" cm="1">
        <f t="array" ref="D133">INDEX(Inputs_ByYear!$D$69:$D$74, MATCH('ABP REC Spend'!$E133, Inputs_ByYear!$B$69:$B$74,0),)</f>
        <v>n/a</v>
      </c>
      <c r="E133" s="222" t="s">
        <v>235</v>
      </c>
      <c r="F133" s="219" t="s">
        <v>259</v>
      </c>
      <c r="G133" s="219">
        <f t="shared" si="6"/>
        <v>2039</v>
      </c>
      <c r="H133" s="219"/>
      <c r="I133" s="227" t="s">
        <v>37</v>
      </c>
      <c r="J133" s="234">
        <v>0</v>
      </c>
      <c r="K133" s="234">
        <v>0</v>
      </c>
      <c r="L133" s="233">
        <f>IF(L$4=$G133+$B133,SUMIFS(INDEX('ABP REC Calc'!$G$75:$AB$138,,MATCH($I133,'ABP REC Calc'!$G$74:$AB$74,0)),'ABP REC Calc'!$C$75:$C$138,'ABP REC Spend'!$E133,'ABP REC Calc'!$B$75:$B$138,'ABP REC Spend'!$F133)/$C133,
IF(AND(K133&gt;0,(L$4-$G133)=(1+$B133)),K133*(1-Inputs_ByYear!$D$4),
(IF(AND((L$4-$G133)&lt;(21+$B133),(L$4-$G133)&gt;(1+$B133)),K133*(1-Inputs_ByYear!$D$4),0))))</f>
        <v>0</v>
      </c>
      <c r="M133" s="233">
        <f>IF(M$4=$G133+$B133,SUMIFS(INDEX('ABP REC Calc'!$G$75:$AB$138,,MATCH($I133,'ABP REC Calc'!$G$74:$AB$74,0)),'ABP REC Calc'!$C$75:$C$138,'ABP REC Spend'!$E133,'ABP REC Calc'!$B$75:$B$138,'ABP REC Spend'!$F133)/$C133,
IF(AND(L133&gt;0,(M$4-$G133)=(1+$B133)),L133*(1-Inputs_ByYear!$D$4),
(IF(AND((M$4-$G133)&lt;(21+$B133),(M$4-$G133)&gt;(1+$B133)),L133*(1-Inputs_ByYear!$D$4),0))))</f>
        <v>0</v>
      </c>
      <c r="N133" s="233">
        <f>IF(N$4=$G133+$B133,SUMIFS(INDEX('ABP REC Calc'!$G$75:$AB$138,,MATCH($I133,'ABP REC Calc'!$G$74:$AB$74,0)),'ABP REC Calc'!$C$75:$C$138,'ABP REC Spend'!$E133,'ABP REC Calc'!$B$75:$B$138,'ABP REC Spend'!$F133)/$C133,
IF(AND(M133&gt;0,(N$4-$G133)=(1+$B133)),M133*(1-Inputs_ByYear!$D$4),
(IF(AND((N$4-$G133)&lt;(21+$B133),(N$4-$G133)&gt;(1+$B133)),M133*(1-Inputs_ByYear!$D$4),0))))</f>
        <v>0</v>
      </c>
      <c r="O133" s="233">
        <f>IF(O$4=$G133+$B133,SUMIFS(INDEX('ABP REC Calc'!$G$75:$AB$138,,MATCH($I133,'ABP REC Calc'!$G$74:$AB$74,0)),'ABP REC Calc'!$C$75:$C$138,'ABP REC Spend'!$E133,'ABP REC Calc'!$B$75:$B$138,'ABP REC Spend'!$F133)/$C133,
IF(AND(N133&gt;0,(O$4-$G133)=(1+$B133)),N133*(1-Inputs_ByYear!$D$4),
(IF(AND((O$4-$G133)&lt;(21+$B133),(O$4-$G133)&gt;(1+$B133)),N133*(1-Inputs_ByYear!$D$4),0))))</f>
        <v>0</v>
      </c>
      <c r="P133" s="233">
        <f>IF(P$4=$G133+$B133,SUMIFS(INDEX('ABP REC Calc'!$G$75:$AB$138,,MATCH($I133,'ABP REC Calc'!$G$74:$AB$74,0)),'ABP REC Calc'!$C$75:$C$138,'ABP REC Spend'!$E133,'ABP REC Calc'!$B$75:$B$138,'ABP REC Spend'!$F133)/$C133,
IF(AND(O133&gt;0,(P$4-$G133)=(1+$B133)),O133*(1-Inputs_ByYear!$D$4),
(IF(AND((P$4-$G133)&lt;(21+$B133),(P$4-$G133)&gt;(1+$B133)),O133*(1-Inputs_ByYear!$D$4),0))))</f>
        <v>0</v>
      </c>
      <c r="Q133" s="233">
        <f>IF(Q$4=$G133+$B133,SUMIFS(INDEX('ABP REC Calc'!$G$75:$AB$138,,MATCH($I133,'ABP REC Calc'!$G$74:$AB$74,0)),'ABP REC Calc'!$C$75:$C$138,'ABP REC Spend'!$E133,'ABP REC Calc'!$B$75:$B$138,'ABP REC Spend'!$F133)/$C133,
IF(AND(P133&gt;0,(Q$4-$G133)=(1+$B133)),P133*(1-Inputs_ByYear!$D$4),
(IF(AND((Q$4-$G133)&lt;(21+$B133),(Q$4-$G133)&gt;(1+$B133)),P133*(1-Inputs_ByYear!$D$4),0))))</f>
        <v>0</v>
      </c>
      <c r="R133" s="233">
        <f>IF(R$4=$G133+$B133,SUMIFS(INDEX('ABP REC Calc'!$G$75:$AB$138,,MATCH($I133,'ABP REC Calc'!$G$74:$AB$74,0)),'ABP REC Calc'!$C$75:$C$138,'ABP REC Spend'!$E133,'ABP REC Calc'!$B$75:$B$138,'ABP REC Spend'!$F133)/$C133,
IF(AND(Q133&gt;0,(R$4-$G133)=(1+$B133)),Q133*(1-Inputs_ByYear!$D$4),
(IF(AND((R$4-$G133)&lt;(21+$B133),(R$4-$G133)&gt;(1+$B133)),Q133*(1-Inputs_ByYear!$D$4),0))))</f>
        <v>0</v>
      </c>
      <c r="S133" s="233">
        <f>IF(S$4=$G133+$B133,SUMIFS(INDEX('ABP REC Calc'!$G$75:$AB$138,,MATCH($I133,'ABP REC Calc'!$G$74:$AB$74,0)),'ABP REC Calc'!$C$75:$C$138,'ABP REC Spend'!$E133,'ABP REC Calc'!$B$75:$B$138,'ABP REC Spend'!$F133)/$C133,
IF(AND(R133&gt;0,(S$4-$G133)=(1+$B133)),R133*(1-Inputs_ByYear!$D$4),
(IF(AND((S$4-$G133)&lt;(21+$B133),(S$4-$G133)&gt;(1+$B133)),R133*(1-Inputs_ByYear!$D$4),0))))</f>
        <v>0</v>
      </c>
      <c r="T133" s="233">
        <f>IF(T$4=$G133+$B133,SUMIFS(INDEX('ABP REC Calc'!$G$75:$AB$138,,MATCH($I133,'ABP REC Calc'!$G$74:$AB$74,0)),'ABP REC Calc'!$C$75:$C$138,'ABP REC Spend'!$E133,'ABP REC Calc'!$B$75:$B$138,'ABP REC Spend'!$F133)/$C133,
IF(AND(S133&gt;0,(T$4-$G133)=(1+$B133)),S133*(1-Inputs_ByYear!$D$4),
(IF(AND((T$4-$G133)&lt;(21+$B133),(T$4-$G133)&gt;(1+$B133)),S133*(1-Inputs_ByYear!$D$4),0))))</f>
        <v>0</v>
      </c>
      <c r="U133" s="233">
        <f>IF(U$4=$G133+$B133,SUMIFS(INDEX('ABP REC Calc'!$G$75:$AB$138,,MATCH($I133,'ABP REC Calc'!$G$74:$AB$74,0)),'ABP REC Calc'!$C$75:$C$138,'ABP REC Spend'!$E133,'ABP REC Calc'!$B$75:$B$138,'ABP REC Spend'!$F133)/$C133,
IF(AND(T133&gt;0,(U$4-$G133)=(1+$B133)),T133*(1-Inputs_ByYear!$D$4),
(IF(AND((U$4-$G133)&lt;(21+$B133),(U$4-$G133)&gt;(1+$B133)),T133*(1-Inputs_ByYear!$D$4),0))))</f>
        <v>0</v>
      </c>
      <c r="V133" s="233">
        <f>IF(V$4=$G133+$B133,SUMIFS(INDEX('ABP REC Calc'!$G$75:$AB$138,,MATCH($I133,'ABP REC Calc'!$G$74:$AB$74,0)),'ABP REC Calc'!$C$75:$C$138,'ABP REC Spend'!$E133,'ABP REC Calc'!$B$75:$B$138,'ABP REC Spend'!$F133)/$C133,
IF(AND(U133&gt;0,(V$4-$G133)=(1+$B133)),U133*(1-Inputs_ByYear!$D$4),
(IF(AND((V$4-$G133)&lt;(21+$B133),(V$4-$G133)&gt;(1+$B133)),U133*(1-Inputs_ByYear!$D$4),0))))</f>
        <v>0</v>
      </c>
      <c r="W133" s="233">
        <f>IF(W$4=$G133+$B133,SUMIFS(INDEX('ABP REC Calc'!$G$75:$AB$138,,MATCH($I133,'ABP REC Calc'!$G$74:$AB$74,0)),'ABP REC Calc'!$C$75:$C$138,'ABP REC Spend'!$E133,'ABP REC Calc'!$B$75:$B$138,'ABP REC Spend'!$F133)/$C133,
IF(AND(V133&gt;0,(W$4-$G133)=(1+$B133)),V133*(1-Inputs_ByYear!$D$4),
(IF(AND((W$4-$G133)&lt;(21+$B133),(W$4-$G133)&gt;(1+$B133)),V133*(1-Inputs_ByYear!$D$4),0))))</f>
        <v>0</v>
      </c>
      <c r="X133" s="233">
        <f>IF(X$4=$G133+$B133,SUMIFS(INDEX('ABP REC Calc'!$G$75:$AB$138,,MATCH($I133,'ABP REC Calc'!$G$74:$AB$74,0)),'ABP REC Calc'!$C$75:$C$138,'ABP REC Spend'!$E133,'ABP REC Calc'!$B$75:$B$138,'ABP REC Spend'!$F133)/$C133,
IF(AND(W133&gt;0,(X$4-$G133)=(1+$B133)),W133*(1-Inputs_ByYear!$D$4),
(IF(AND((X$4-$G133)&lt;(21+$B133),(X$4-$G133)&gt;(1+$B133)),W133*(1-Inputs_ByYear!$D$4),0))))</f>
        <v>0</v>
      </c>
      <c r="Y133" s="233">
        <f>IF(Y$4=$G133+$B133,SUMIFS(INDEX('ABP REC Calc'!$G$75:$AB$138,,MATCH($I133,'ABP REC Calc'!$G$74:$AB$74,0)),'ABP REC Calc'!$C$75:$C$138,'ABP REC Spend'!$E133,'ABP REC Calc'!$B$75:$B$138,'ABP REC Spend'!$F133)/$C133,
IF(AND(X133&gt;0,(Y$4-$G133)=(1+$B133)),X133*(1-Inputs_ByYear!$D$4),
(IF(AND((Y$4-$G133)&lt;(21+$B133),(Y$4-$G133)&gt;(1+$B133)),X133*(1-Inputs_ByYear!$D$4),0))))</f>
        <v>0</v>
      </c>
      <c r="Z133" s="233">
        <f>IF(Z$4=$G133+$B133,SUMIFS(INDEX('ABP REC Calc'!$G$75:$AB$138,,MATCH($I133,'ABP REC Calc'!$G$74:$AB$74,0)),'ABP REC Calc'!$C$75:$C$138,'ABP REC Spend'!$E133,'ABP REC Calc'!$B$75:$B$138,'ABP REC Spend'!$F133)/$C133,
IF(AND(Y133&gt;0,(Z$4-$G133)=(1+$B133)),Y133*(1-Inputs_ByYear!$D$4),
(IF(AND((Z$4-$G133)&lt;(21+$B133),(Z$4-$G133)&gt;(1+$B133)),Y133*(1-Inputs_ByYear!$D$4),0))))</f>
        <v>0</v>
      </c>
      <c r="AA133" s="233">
        <f>IF(AA$4=$G133+$B133,SUMIFS(INDEX('ABP REC Calc'!$G$75:$AB$138,,MATCH($I133,'ABP REC Calc'!$G$74:$AB$74,0)),'ABP REC Calc'!$C$75:$C$138,'ABP REC Spend'!$E133,'ABP REC Calc'!$B$75:$B$138,'ABP REC Spend'!$F133)/$C133,
IF(AND(Z133&gt;0,(AA$4-$G133)=(1+$B133)),Z133*(1-Inputs_ByYear!$D$4),
(IF(AND((AA$4-$G133)&lt;(21+$B133),(AA$4-$G133)&gt;(1+$B133)),Z133*(1-Inputs_ByYear!$D$4),0))))</f>
        <v>11795205.26317342</v>
      </c>
      <c r="AB133" s="233">
        <f>IF(AB$4=$G133+$B133,SUMIFS(INDEX('ABP REC Calc'!$G$75:$AB$138,,MATCH($I133,'ABP REC Calc'!$G$74:$AB$74,0)),'ABP REC Calc'!$C$75:$C$138,'ABP REC Spend'!$E133,'ABP REC Calc'!$B$75:$B$138,'ABP REC Spend'!$F133)/$C133,
IF(AND(AA133&gt;0,(AB$4-$G133)=(1+$B133)),AA133*(1-Inputs_ByYear!$D$4),
(IF(AND((AB$4-$G133)&lt;(21+$B133),(AB$4-$G133)&gt;(1+$B133)),AA133*(1-Inputs_ByYear!$D$4),0))))</f>
        <v>11736229.236857552</v>
      </c>
      <c r="AC133" s="233">
        <f>IF(AC$4=$G133+$B133,SUMIFS(INDEX('ABP REC Calc'!$G$75:$AB$138,,MATCH($I133,'ABP REC Calc'!$G$74:$AB$74,0)),'ABP REC Calc'!$C$75:$C$138,'ABP REC Spend'!$E133,'ABP REC Calc'!$B$75:$B$138,'ABP REC Spend'!$F133)/$C133,
IF(AND(AB133&gt;0,(AC$4-$G133)=(1+$B133)),AB133*(1-Inputs_ByYear!$D$4),
(IF(AND((AC$4-$G133)&lt;(21+$B133),(AC$4-$G133)&gt;(1+$B133)),AB133*(1-Inputs_ByYear!$D$4),0))))</f>
        <v>11677548.090673264</v>
      </c>
      <c r="AD133" s="233">
        <f>IF(AD$4=$G133+$B133,SUMIFS(INDEX('ABP REC Calc'!$G$75:$AB$138,,MATCH($I133,'ABP REC Calc'!$G$74:$AB$74,0)),'ABP REC Calc'!$C$75:$C$138,'ABP REC Spend'!$E133,'ABP REC Calc'!$B$75:$B$138,'ABP REC Spend'!$F133)/$C133,
IF(AND(AC133&gt;0,(AD$4-$G133)=(1+$B133)),AC133*(1-Inputs_ByYear!$D$4),
(IF(AND((AD$4-$G133)&lt;(21+$B133),(AD$4-$G133)&gt;(1+$B133)),AC133*(1-Inputs_ByYear!$D$4),0))))</f>
        <v>11619160.350219898</v>
      </c>
      <c r="AE133" s="233">
        <f>IF(AE$4=$G133+$B133,SUMIFS(INDEX('ABP REC Calc'!$G$75:$AB$138,,MATCH($I133,'ABP REC Calc'!$G$74:$AB$74,0)),'ABP REC Calc'!$C$75:$C$138,'ABP REC Spend'!$E133,'ABP REC Calc'!$B$75:$B$138,'ABP REC Spend'!$F133)/$C133,
IF(AND(AD133&gt;0,(AE$4-$G133)=(1+$B133)),AD133*(1-Inputs_ByYear!$D$4),
(IF(AND((AE$4-$G133)&lt;(21+$B133),(AE$4-$G133)&gt;(1+$B133)),AD133*(1-Inputs_ByYear!$D$4),0))))</f>
        <v>11561064.548468798</v>
      </c>
      <c r="AF133" s="233">
        <f>IF(AF$4=$G133+$B133,SUMIFS(INDEX('ABP REC Calc'!$G$75:$AB$138,,MATCH($I133,'ABP REC Calc'!$G$74:$AB$74,0)),'ABP REC Calc'!$C$75:$C$138,'ABP REC Spend'!$E133,'ABP REC Calc'!$B$75:$B$138,'ABP REC Spend'!$F133)/$C133,
IF(AND(AE133&gt;0,(AF$4-$G133)=(1+$B133)),AE133*(1-Inputs_ByYear!$D$4),
(IF(AND((AF$4-$G133)&lt;(21+$B133),(AF$4-$G133)&gt;(1+$B133)),AE133*(1-Inputs_ByYear!$D$4),0))))</f>
        <v>11503259.225726454</v>
      </c>
      <c r="AG133" s="233">
        <f>IF(AG$4=$G133+$B133,SUMIFS(INDEX('ABP REC Calc'!$G$75:$AB$138,,MATCH($I133,'ABP REC Calc'!$G$74:$AB$74,0)),'ABP REC Calc'!$C$75:$C$138,'ABP REC Spend'!$E133,'ABP REC Calc'!$B$75:$B$138,'ABP REC Spend'!$F133)/$C133,
IF(AND(AF133&gt;0,(AG$4-$G133)=(1+$B133)),AF133*(1-Inputs_ByYear!$D$4),
(IF(AND((AG$4-$G133)&lt;(21+$B133),(AG$4-$G133)&gt;(1+$B133)),AF133*(1-Inputs_ByYear!$D$4),0))))</f>
        <v>11445742.929597821</v>
      </c>
      <c r="AH133" s="233">
        <f>IF(AH$4=$G133+$B133,SUMIFS(INDEX('ABP REC Calc'!$G$75:$AB$138,,MATCH($I133,'ABP REC Calc'!$G$74:$AB$74,0)),'ABP REC Calc'!$C$75:$C$138,'ABP REC Spend'!$E133,'ABP REC Calc'!$B$75:$B$138,'ABP REC Spend'!$F133)/$C133,
IF(AND(AG133&gt;0,(AH$4-$G133)=(1+$B133)),AG133*(1-Inputs_ByYear!$D$4),
(IF(AND((AH$4-$G133)&lt;(21+$B133),(AH$4-$G133)&gt;(1+$B133)),AG133*(1-Inputs_ByYear!$D$4),0))))</f>
        <v>11388514.214949831</v>
      </c>
    </row>
    <row r="134" spans="2:34" ht="14.75" customHeight="1" x14ac:dyDescent="0.25">
      <c r="B134" s="332" cm="1">
        <f t="array" ref="B134">INDEX(Inputs_ByYear!$D$78:$D$83, MATCH('ABP REC Spend'!$E134, Inputs_ByYear!$B$78:$B$83,0),)</f>
        <v>2</v>
      </c>
      <c r="C134" s="332" cm="1">
        <f t="array" ref="C134">INDEX(Inputs_ByYear!$D$60:$D$65, MATCH('ABP REC Spend'!$E134,Inputs_ByYear!$B$60:$B$65,0),)</f>
        <v>20</v>
      </c>
      <c r="D134" s="332" t="str" cm="1">
        <f t="array" ref="D134">INDEX(Inputs_ByYear!$D$69:$D$74, MATCH('ABP REC Spend'!$E134, Inputs_ByYear!$B$69:$B$74,0),)</f>
        <v>n/a</v>
      </c>
      <c r="E134" s="222" t="s">
        <v>235</v>
      </c>
      <c r="F134" s="219" t="s">
        <v>259</v>
      </c>
      <c r="G134" s="219">
        <f t="shared" si="6"/>
        <v>2040</v>
      </c>
      <c r="H134" s="219"/>
      <c r="I134" s="227" t="s">
        <v>38</v>
      </c>
      <c r="J134" s="234">
        <v>0</v>
      </c>
      <c r="K134" s="234">
        <v>0</v>
      </c>
      <c r="L134" s="233">
        <f>IF(L$4=$G134+$B134,SUMIFS(INDEX('ABP REC Calc'!$G$75:$AB$138,,MATCH($I134,'ABP REC Calc'!$G$74:$AB$74,0)),'ABP REC Calc'!$C$75:$C$138,'ABP REC Spend'!$E134,'ABP REC Calc'!$B$75:$B$138,'ABP REC Spend'!$F134)/$C134,
IF(AND(K134&gt;0,(L$4-$G134)=(1+$B134)),K134*(1-Inputs_ByYear!$D$4),
(IF(AND((L$4-$G134)&lt;(21+$B134),(L$4-$G134)&gt;(1+$B134)),K134*(1-Inputs_ByYear!$D$4),0))))</f>
        <v>0</v>
      </c>
      <c r="M134" s="233">
        <f>IF(M$4=$G134+$B134,SUMIFS(INDEX('ABP REC Calc'!$G$75:$AB$138,,MATCH($I134,'ABP REC Calc'!$G$74:$AB$74,0)),'ABP REC Calc'!$C$75:$C$138,'ABP REC Spend'!$E134,'ABP REC Calc'!$B$75:$B$138,'ABP REC Spend'!$F134)/$C134,
IF(AND(L134&gt;0,(M$4-$G134)=(1+$B134)),L134*(1-Inputs_ByYear!$D$4),
(IF(AND((M$4-$G134)&lt;(21+$B134),(M$4-$G134)&gt;(1+$B134)),L134*(1-Inputs_ByYear!$D$4),0))))</f>
        <v>0</v>
      </c>
      <c r="N134" s="233">
        <f>IF(N$4=$G134+$B134,SUMIFS(INDEX('ABP REC Calc'!$G$75:$AB$138,,MATCH($I134,'ABP REC Calc'!$G$74:$AB$74,0)),'ABP REC Calc'!$C$75:$C$138,'ABP REC Spend'!$E134,'ABP REC Calc'!$B$75:$B$138,'ABP REC Spend'!$F134)/$C134,
IF(AND(M134&gt;0,(N$4-$G134)=(1+$B134)),M134*(1-Inputs_ByYear!$D$4),
(IF(AND((N$4-$G134)&lt;(21+$B134),(N$4-$G134)&gt;(1+$B134)),M134*(1-Inputs_ByYear!$D$4),0))))</f>
        <v>0</v>
      </c>
      <c r="O134" s="233">
        <f>IF(O$4=$G134+$B134,SUMIFS(INDEX('ABP REC Calc'!$G$75:$AB$138,,MATCH($I134,'ABP REC Calc'!$G$74:$AB$74,0)),'ABP REC Calc'!$C$75:$C$138,'ABP REC Spend'!$E134,'ABP REC Calc'!$B$75:$B$138,'ABP REC Spend'!$F134)/$C134,
IF(AND(N134&gt;0,(O$4-$G134)=(1+$B134)),N134*(1-Inputs_ByYear!$D$4),
(IF(AND((O$4-$G134)&lt;(21+$B134),(O$4-$G134)&gt;(1+$B134)),N134*(1-Inputs_ByYear!$D$4),0))))</f>
        <v>0</v>
      </c>
      <c r="P134" s="233">
        <f>IF(P$4=$G134+$B134,SUMIFS(INDEX('ABP REC Calc'!$G$75:$AB$138,,MATCH($I134,'ABP REC Calc'!$G$74:$AB$74,0)),'ABP REC Calc'!$C$75:$C$138,'ABP REC Spend'!$E134,'ABP REC Calc'!$B$75:$B$138,'ABP REC Spend'!$F134)/$C134,
IF(AND(O134&gt;0,(P$4-$G134)=(1+$B134)),O134*(1-Inputs_ByYear!$D$4),
(IF(AND((P$4-$G134)&lt;(21+$B134),(P$4-$G134)&gt;(1+$B134)),O134*(1-Inputs_ByYear!$D$4),0))))</f>
        <v>0</v>
      </c>
      <c r="Q134" s="233">
        <f>IF(Q$4=$G134+$B134,SUMIFS(INDEX('ABP REC Calc'!$G$75:$AB$138,,MATCH($I134,'ABP REC Calc'!$G$74:$AB$74,0)),'ABP REC Calc'!$C$75:$C$138,'ABP REC Spend'!$E134,'ABP REC Calc'!$B$75:$B$138,'ABP REC Spend'!$F134)/$C134,
IF(AND(P134&gt;0,(Q$4-$G134)=(1+$B134)),P134*(1-Inputs_ByYear!$D$4),
(IF(AND((Q$4-$G134)&lt;(21+$B134),(Q$4-$G134)&gt;(1+$B134)),P134*(1-Inputs_ByYear!$D$4),0))))</f>
        <v>0</v>
      </c>
      <c r="R134" s="233">
        <f>IF(R$4=$G134+$B134,SUMIFS(INDEX('ABP REC Calc'!$G$75:$AB$138,,MATCH($I134,'ABP REC Calc'!$G$74:$AB$74,0)),'ABP REC Calc'!$C$75:$C$138,'ABP REC Spend'!$E134,'ABP REC Calc'!$B$75:$B$138,'ABP REC Spend'!$F134)/$C134,
IF(AND(Q134&gt;0,(R$4-$G134)=(1+$B134)),Q134*(1-Inputs_ByYear!$D$4),
(IF(AND((R$4-$G134)&lt;(21+$B134),(R$4-$G134)&gt;(1+$B134)),Q134*(1-Inputs_ByYear!$D$4),0))))</f>
        <v>0</v>
      </c>
      <c r="S134" s="233">
        <f>IF(S$4=$G134+$B134,SUMIFS(INDEX('ABP REC Calc'!$G$75:$AB$138,,MATCH($I134,'ABP REC Calc'!$G$74:$AB$74,0)),'ABP REC Calc'!$C$75:$C$138,'ABP REC Spend'!$E134,'ABP REC Calc'!$B$75:$B$138,'ABP REC Spend'!$F134)/$C134,
IF(AND(R134&gt;0,(S$4-$G134)=(1+$B134)),R134*(1-Inputs_ByYear!$D$4),
(IF(AND((S$4-$G134)&lt;(21+$B134),(S$4-$G134)&gt;(1+$B134)),R134*(1-Inputs_ByYear!$D$4),0))))</f>
        <v>0</v>
      </c>
      <c r="T134" s="233">
        <f>IF(T$4=$G134+$B134,SUMIFS(INDEX('ABP REC Calc'!$G$75:$AB$138,,MATCH($I134,'ABP REC Calc'!$G$74:$AB$74,0)),'ABP REC Calc'!$C$75:$C$138,'ABP REC Spend'!$E134,'ABP REC Calc'!$B$75:$B$138,'ABP REC Spend'!$F134)/$C134,
IF(AND(S134&gt;0,(T$4-$G134)=(1+$B134)),S134*(1-Inputs_ByYear!$D$4),
(IF(AND((T$4-$G134)&lt;(21+$B134),(T$4-$G134)&gt;(1+$B134)),S134*(1-Inputs_ByYear!$D$4),0))))</f>
        <v>0</v>
      </c>
      <c r="U134" s="233">
        <f>IF(U$4=$G134+$B134,SUMIFS(INDEX('ABP REC Calc'!$G$75:$AB$138,,MATCH($I134,'ABP REC Calc'!$G$74:$AB$74,0)),'ABP REC Calc'!$C$75:$C$138,'ABP REC Spend'!$E134,'ABP REC Calc'!$B$75:$B$138,'ABP REC Spend'!$F134)/$C134,
IF(AND(T134&gt;0,(U$4-$G134)=(1+$B134)),T134*(1-Inputs_ByYear!$D$4),
(IF(AND((U$4-$G134)&lt;(21+$B134),(U$4-$G134)&gt;(1+$B134)),T134*(1-Inputs_ByYear!$D$4),0))))</f>
        <v>0</v>
      </c>
      <c r="V134" s="233">
        <f>IF(V$4=$G134+$B134,SUMIFS(INDEX('ABP REC Calc'!$G$75:$AB$138,,MATCH($I134,'ABP REC Calc'!$G$74:$AB$74,0)),'ABP REC Calc'!$C$75:$C$138,'ABP REC Spend'!$E134,'ABP REC Calc'!$B$75:$B$138,'ABP REC Spend'!$F134)/$C134,
IF(AND(U134&gt;0,(V$4-$G134)=(1+$B134)),U134*(1-Inputs_ByYear!$D$4),
(IF(AND((V$4-$G134)&lt;(21+$B134),(V$4-$G134)&gt;(1+$B134)),U134*(1-Inputs_ByYear!$D$4),0))))</f>
        <v>0</v>
      </c>
      <c r="W134" s="233">
        <f>IF(W$4=$G134+$B134,SUMIFS(INDEX('ABP REC Calc'!$G$75:$AB$138,,MATCH($I134,'ABP REC Calc'!$G$74:$AB$74,0)),'ABP REC Calc'!$C$75:$C$138,'ABP REC Spend'!$E134,'ABP REC Calc'!$B$75:$B$138,'ABP REC Spend'!$F134)/$C134,
IF(AND(V134&gt;0,(W$4-$G134)=(1+$B134)),V134*(1-Inputs_ByYear!$D$4),
(IF(AND((W$4-$G134)&lt;(21+$B134),(W$4-$G134)&gt;(1+$B134)),V134*(1-Inputs_ByYear!$D$4),0))))</f>
        <v>0</v>
      </c>
      <c r="X134" s="233">
        <f>IF(X$4=$G134+$B134,SUMIFS(INDEX('ABP REC Calc'!$G$75:$AB$138,,MATCH($I134,'ABP REC Calc'!$G$74:$AB$74,0)),'ABP REC Calc'!$C$75:$C$138,'ABP REC Spend'!$E134,'ABP REC Calc'!$B$75:$B$138,'ABP REC Spend'!$F134)/$C134,
IF(AND(W134&gt;0,(X$4-$G134)=(1+$B134)),W134*(1-Inputs_ByYear!$D$4),
(IF(AND((X$4-$G134)&lt;(21+$B134),(X$4-$G134)&gt;(1+$B134)),W134*(1-Inputs_ByYear!$D$4),0))))</f>
        <v>0</v>
      </c>
      <c r="Y134" s="233">
        <f>IF(Y$4=$G134+$B134,SUMIFS(INDEX('ABP REC Calc'!$G$75:$AB$138,,MATCH($I134,'ABP REC Calc'!$G$74:$AB$74,0)),'ABP REC Calc'!$C$75:$C$138,'ABP REC Spend'!$E134,'ABP REC Calc'!$B$75:$B$138,'ABP REC Spend'!$F134)/$C134,
IF(AND(X134&gt;0,(Y$4-$G134)=(1+$B134)),X134*(1-Inputs_ByYear!$D$4),
(IF(AND((Y$4-$G134)&lt;(21+$B134),(Y$4-$G134)&gt;(1+$B134)),X134*(1-Inputs_ByYear!$D$4),0))))</f>
        <v>0</v>
      </c>
      <c r="Z134" s="233">
        <f>IF(Z$4=$G134+$B134,SUMIFS(INDEX('ABP REC Calc'!$G$75:$AB$138,,MATCH($I134,'ABP REC Calc'!$G$74:$AB$74,0)),'ABP REC Calc'!$C$75:$C$138,'ABP REC Spend'!$E134,'ABP REC Calc'!$B$75:$B$138,'ABP REC Spend'!$F134)/$C134,
IF(AND(Y134&gt;0,(Z$4-$G134)=(1+$B134)),Y134*(1-Inputs_ByYear!$D$4),
(IF(AND((Z$4-$G134)&lt;(21+$B134),(Z$4-$G134)&gt;(1+$B134)),Y134*(1-Inputs_ByYear!$D$4),0))))</f>
        <v>0</v>
      </c>
      <c r="AA134" s="233">
        <f>IF(AA$4=$G134+$B134,SUMIFS(INDEX('ABP REC Calc'!$G$75:$AB$138,,MATCH($I134,'ABP REC Calc'!$G$74:$AB$74,0)),'ABP REC Calc'!$C$75:$C$138,'ABP REC Spend'!$E134,'ABP REC Calc'!$B$75:$B$138,'ABP REC Spend'!$F134)/$C134,
IF(AND(Z134&gt;0,(AA$4-$G134)=(1+$B134)),Z134*(1-Inputs_ByYear!$D$4),
(IF(AND((AA$4-$G134)&lt;(21+$B134),(AA$4-$G134)&gt;(1+$B134)),Z134*(1-Inputs_ByYear!$D$4),0))))</f>
        <v>0</v>
      </c>
      <c r="AB134" s="233">
        <f>IF(AB$4=$G134+$B134,SUMIFS(INDEX('ABP REC Calc'!$G$75:$AB$138,,MATCH($I134,'ABP REC Calc'!$G$74:$AB$74,0)),'ABP REC Calc'!$C$75:$C$138,'ABP REC Spend'!$E134,'ABP REC Calc'!$B$75:$B$138,'ABP REC Spend'!$F134)/$C134,
IF(AND(AA134&gt;0,(AB$4-$G134)=(1+$B134)),AA134*(1-Inputs_ByYear!$D$4),
(IF(AND((AB$4-$G134)&lt;(21+$B134),(AB$4-$G134)&gt;(1+$B134)),AA134*(1-Inputs_ByYear!$D$4),0))))</f>
        <v>11677253.210541686</v>
      </c>
      <c r="AC134" s="233">
        <f>IF(AC$4=$G134+$B134,SUMIFS(INDEX('ABP REC Calc'!$G$75:$AB$138,,MATCH($I134,'ABP REC Calc'!$G$74:$AB$74,0)),'ABP REC Calc'!$C$75:$C$138,'ABP REC Spend'!$E134,'ABP REC Calc'!$B$75:$B$138,'ABP REC Spend'!$F134)/$C134,
IF(AND(AB134&gt;0,(AC$4-$G134)=(1+$B134)),AB134*(1-Inputs_ByYear!$D$4),
(IF(AND((AC$4-$G134)&lt;(21+$B134),(AC$4-$G134)&gt;(1+$B134)),AB134*(1-Inputs_ByYear!$D$4),0))))</f>
        <v>11618866.944488978</v>
      </c>
      <c r="AD134" s="233">
        <f>IF(AD$4=$G134+$B134,SUMIFS(INDEX('ABP REC Calc'!$G$75:$AB$138,,MATCH($I134,'ABP REC Calc'!$G$74:$AB$74,0)),'ABP REC Calc'!$C$75:$C$138,'ABP REC Spend'!$E134,'ABP REC Calc'!$B$75:$B$138,'ABP REC Spend'!$F134)/$C134,
IF(AND(AC134&gt;0,(AD$4-$G134)=(1+$B134)),AC134*(1-Inputs_ByYear!$D$4),
(IF(AND((AD$4-$G134)&lt;(21+$B134),(AD$4-$G134)&gt;(1+$B134)),AC134*(1-Inputs_ByYear!$D$4),0))))</f>
        <v>11560772.609766534</v>
      </c>
      <c r="AE134" s="233">
        <f>IF(AE$4=$G134+$B134,SUMIFS(INDEX('ABP REC Calc'!$G$75:$AB$138,,MATCH($I134,'ABP REC Calc'!$G$74:$AB$74,0)),'ABP REC Calc'!$C$75:$C$138,'ABP REC Spend'!$E134,'ABP REC Calc'!$B$75:$B$138,'ABP REC Spend'!$F134)/$C134,
IF(AND(AD134&gt;0,(AE$4-$G134)=(1+$B134)),AD134*(1-Inputs_ByYear!$D$4),
(IF(AND((AE$4-$G134)&lt;(21+$B134),(AE$4-$G134)&gt;(1+$B134)),AD134*(1-Inputs_ByYear!$D$4),0))))</f>
        <v>11502968.746717701</v>
      </c>
      <c r="AF134" s="233">
        <f>IF(AF$4=$G134+$B134,SUMIFS(INDEX('ABP REC Calc'!$G$75:$AB$138,,MATCH($I134,'ABP REC Calc'!$G$74:$AB$74,0)),'ABP REC Calc'!$C$75:$C$138,'ABP REC Spend'!$E134,'ABP REC Calc'!$B$75:$B$138,'ABP REC Spend'!$F134)/$C134,
IF(AND(AE134&gt;0,(AF$4-$G134)=(1+$B134)),AE134*(1-Inputs_ByYear!$D$4),
(IF(AND((AF$4-$G134)&lt;(21+$B134),(AF$4-$G134)&gt;(1+$B134)),AE134*(1-Inputs_ByYear!$D$4),0))))</f>
        <v>11445453.902984113</v>
      </c>
      <c r="AG134" s="233">
        <f>IF(AG$4=$G134+$B134,SUMIFS(INDEX('ABP REC Calc'!$G$75:$AB$138,,MATCH($I134,'ABP REC Calc'!$G$74:$AB$74,0)),'ABP REC Calc'!$C$75:$C$138,'ABP REC Spend'!$E134,'ABP REC Calc'!$B$75:$B$138,'ABP REC Spend'!$F134)/$C134,
IF(AND(AF134&gt;0,(AG$4-$G134)=(1+$B134)),AF134*(1-Inputs_ByYear!$D$4),
(IF(AND((AG$4-$G134)&lt;(21+$B134),(AG$4-$G134)&gt;(1+$B134)),AF134*(1-Inputs_ByYear!$D$4),0))))</f>
        <v>11388226.633469192</v>
      </c>
      <c r="AH134" s="233">
        <f>IF(AH$4=$G134+$B134,SUMIFS(INDEX('ABP REC Calc'!$G$75:$AB$138,,MATCH($I134,'ABP REC Calc'!$G$74:$AB$74,0)),'ABP REC Calc'!$C$75:$C$138,'ABP REC Spend'!$E134,'ABP REC Calc'!$B$75:$B$138,'ABP REC Spend'!$F134)/$C134,
IF(AND(AG134&gt;0,(AH$4-$G134)=(1+$B134)),AG134*(1-Inputs_ByYear!$D$4),
(IF(AND((AH$4-$G134)&lt;(21+$B134),(AH$4-$G134)&gt;(1+$B134)),AG134*(1-Inputs_ByYear!$D$4),0))))</f>
        <v>11331285.500301845</v>
      </c>
    </row>
    <row r="135" spans="2:34" ht="14.75" customHeight="1" x14ac:dyDescent="0.25">
      <c r="B135" s="332" cm="1">
        <f t="array" ref="B135">INDEX(Inputs_ByYear!$D$78:$D$83, MATCH('ABP REC Spend'!$E135, Inputs_ByYear!$B$78:$B$83,0),)</f>
        <v>2</v>
      </c>
      <c r="C135" s="332" cm="1">
        <f t="array" ref="C135">INDEX(Inputs_ByYear!$D$60:$D$65, MATCH('ABP REC Spend'!$E135,Inputs_ByYear!$B$60:$B$65,0),)</f>
        <v>20</v>
      </c>
      <c r="D135" s="332" t="str" cm="1">
        <f t="array" ref="D135">INDEX(Inputs_ByYear!$D$69:$D$74, MATCH('ABP REC Spend'!$E135, Inputs_ByYear!$B$69:$B$74,0),)</f>
        <v>n/a</v>
      </c>
      <c r="E135" s="222" t="s">
        <v>235</v>
      </c>
      <c r="F135" s="219" t="s">
        <v>259</v>
      </c>
      <c r="G135" s="219">
        <f t="shared" si="6"/>
        <v>2041</v>
      </c>
      <c r="H135" s="219"/>
      <c r="I135" s="227" t="s">
        <v>39</v>
      </c>
      <c r="J135" s="234">
        <v>0</v>
      </c>
      <c r="K135" s="234">
        <v>0</v>
      </c>
      <c r="L135" s="233">
        <f>IF(L$4=$G135+$B135,SUMIFS(INDEX('ABP REC Calc'!$G$75:$AB$138,,MATCH($I135,'ABP REC Calc'!$G$74:$AB$74,0)),'ABP REC Calc'!$C$75:$C$138,'ABP REC Spend'!$E135,'ABP REC Calc'!$B$75:$B$138,'ABP REC Spend'!$F135)/$C135,
IF(AND(K135&gt;0,(L$4-$G135)=(1+$B135)),K135*(1-Inputs_ByYear!$D$4),
(IF(AND((L$4-$G135)&lt;(21+$B135),(L$4-$G135)&gt;(1+$B135)),K135*(1-Inputs_ByYear!$D$4),0))))</f>
        <v>0</v>
      </c>
      <c r="M135" s="233">
        <f>IF(M$4=$G135+$B135,SUMIFS(INDEX('ABP REC Calc'!$G$75:$AB$138,,MATCH($I135,'ABP REC Calc'!$G$74:$AB$74,0)),'ABP REC Calc'!$C$75:$C$138,'ABP REC Spend'!$E135,'ABP REC Calc'!$B$75:$B$138,'ABP REC Spend'!$F135)/$C135,
IF(AND(L135&gt;0,(M$4-$G135)=(1+$B135)),L135*(1-Inputs_ByYear!$D$4),
(IF(AND((M$4-$G135)&lt;(21+$B135),(M$4-$G135)&gt;(1+$B135)),L135*(1-Inputs_ByYear!$D$4),0))))</f>
        <v>0</v>
      </c>
      <c r="N135" s="233">
        <f>IF(N$4=$G135+$B135,SUMIFS(INDEX('ABP REC Calc'!$G$75:$AB$138,,MATCH($I135,'ABP REC Calc'!$G$74:$AB$74,0)),'ABP REC Calc'!$C$75:$C$138,'ABP REC Spend'!$E135,'ABP REC Calc'!$B$75:$B$138,'ABP REC Spend'!$F135)/$C135,
IF(AND(M135&gt;0,(N$4-$G135)=(1+$B135)),M135*(1-Inputs_ByYear!$D$4),
(IF(AND((N$4-$G135)&lt;(21+$B135),(N$4-$G135)&gt;(1+$B135)),M135*(1-Inputs_ByYear!$D$4),0))))</f>
        <v>0</v>
      </c>
      <c r="O135" s="233">
        <f>IF(O$4=$G135+$B135,SUMIFS(INDEX('ABP REC Calc'!$G$75:$AB$138,,MATCH($I135,'ABP REC Calc'!$G$74:$AB$74,0)),'ABP REC Calc'!$C$75:$C$138,'ABP REC Spend'!$E135,'ABP REC Calc'!$B$75:$B$138,'ABP REC Spend'!$F135)/$C135,
IF(AND(N135&gt;0,(O$4-$G135)=(1+$B135)),N135*(1-Inputs_ByYear!$D$4),
(IF(AND((O$4-$G135)&lt;(21+$B135),(O$4-$G135)&gt;(1+$B135)),N135*(1-Inputs_ByYear!$D$4),0))))</f>
        <v>0</v>
      </c>
      <c r="P135" s="233">
        <f>IF(P$4=$G135+$B135,SUMIFS(INDEX('ABP REC Calc'!$G$75:$AB$138,,MATCH($I135,'ABP REC Calc'!$G$74:$AB$74,0)),'ABP REC Calc'!$C$75:$C$138,'ABP REC Spend'!$E135,'ABP REC Calc'!$B$75:$B$138,'ABP REC Spend'!$F135)/$C135,
IF(AND(O135&gt;0,(P$4-$G135)=(1+$B135)),O135*(1-Inputs_ByYear!$D$4),
(IF(AND((P$4-$G135)&lt;(21+$B135),(P$4-$G135)&gt;(1+$B135)),O135*(1-Inputs_ByYear!$D$4),0))))</f>
        <v>0</v>
      </c>
      <c r="Q135" s="233">
        <f>IF(Q$4=$G135+$B135,SUMIFS(INDEX('ABP REC Calc'!$G$75:$AB$138,,MATCH($I135,'ABP REC Calc'!$G$74:$AB$74,0)),'ABP REC Calc'!$C$75:$C$138,'ABP REC Spend'!$E135,'ABP REC Calc'!$B$75:$B$138,'ABP REC Spend'!$F135)/$C135,
IF(AND(P135&gt;0,(Q$4-$G135)=(1+$B135)),P135*(1-Inputs_ByYear!$D$4),
(IF(AND((Q$4-$G135)&lt;(21+$B135),(Q$4-$G135)&gt;(1+$B135)),P135*(1-Inputs_ByYear!$D$4),0))))</f>
        <v>0</v>
      </c>
      <c r="R135" s="233">
        <f>IF(R$4=$G135+$B135,SUMIFS(INDEX('ABP REC Calc'!$G$75:$AB$138,,MATCH($I135,'ABP REC Calc'!$G$74:$AB$74,0)),'ABP REC Calc'!$C$75:$C$138,'ABP REC Spend'!$E135,'ABP REC Calc'!$B$75:$B$138,'ABP REC Spend'!$F135)/$C135,
IF(AND(Q135&gt;0,(R$4-$G135)=(1+$B135)),Q135*(1-Inputs_ByYear!$D$4),
(IF(AND((R$4-$G135)&lt;(21+$B135),(R$4-$G135)&gt;(1+$B135)),Q135*(1-Inputs_ByYear!$D$4),0))))</f>
        <v>0</v>
      </c>
      <c r="S135" s="233">
        <f>IF(S$4=$G135+$B135,SUMIFS(INDEX('ABP REC Calc'!$G$75:$AB$138,,MATCH($I135,'ABP REC Calc'!$G$74:$AB$74,0)),'ABP REC Calc'!$C$75:$C$138,'ABP REC Spend'!$E135,'ABP REC Calc'!$B$75:$B$138,'ABP REC Spend'!$F135)/$C135,
IF(AND(R135&gt;0,(S$4-$G135)=(1+$B135)),R135*(1-Inputs_ByYear!$D$4),
(IF(AND((S$4-$G135)&lt;(21+$B135),(S$4-$G135)&gt;(1+$B135)),R135*(1-Inputs_ByYear!$D$4),0))))</f>
        <v>0</v>
      </c>
      <c r="T135" s="233">
        <f>IF(T$4=$G135+$B135,SUMIFS(INDEX('ABP REC Calc'!$G$75:$AB$138,,MATCH($I135,'ABP REC Calc'!$G$74:$AB$74,0)),'ABP REC Calc'!$C$75:$C$138,'ABP REC Spend'!$E135,'ABP REC Calc'!$B$75:$B$138,'ABP REC Spend'!$F135)/$C135,
IF(AND(S135&gt;0,(T$4-$G135)=(1+$B135)),S135*(1-Inputs_ByYear!$D$4),
(IF(AND((T$4-$G135)&lt;(21+$B135),(T$4-$G135)&gt;(1+$B135)),S135*(1-Inputs_ByYear!$D$4),0))))</f>
        <v>0</v>
      </c>
      <c r="U135" s="233">
        <f>IF(U$4=$G135+$B135,SUMIFS(INDEX('ABP REC Calc'!$G$75:$AB$138,,MATCH($I135,'ABP REC Calc'!$G$74:$AB$74,0)),'ABP REC Calc'!$C$75:$C$138,'ABP REC Spend'!$E135,'ABP REC Calc'!$B$75:$B$138,'ABP REC Spend'!$F135)/$C135,
IF(AND(T135&gt;0,(U$4-$G135)=(1+$B135)),T135*(1-Inputs_ByYear!$D$4),
(IF(AND((U$4-$G135)&lt;(21+$B135),(U$4-$G135)&gt;(1+$B135)),T135*(1-Inputs_ByYear!$D$4),0))))</f>
        <v>0</v>
      </c>
      <c r="V135" s="233">
        <f>IF(V$4=$G135+$B135,SUMIFS(INDEX('ABP REC Calc'!$G$75:$AB$138,,MATCH($I135,'ABP REC Calc'!$G$74:$AB$74,0)),'ABP REC Calc'!$C$75:$C$138,'ABP REC Spend'!$E135,'ABP REC Calc'!$B$75:$B$138,'ABP REC Spend'!$F135)/$C135,
IF(AND(U135&gt;0,(V$4-$G135)=(1+$B135)),U135*(1-Inputs_ByYear!$D$4),
(IF(AND((V$4-$G135)&lt;(21+$B135),(V$4-$G135)&gt;(1+$B135)),U135*(1-Inputs_ByYear!$D$4),0))))</f>
        <v>0</v>
      </c>
      <c r="W135" s="233">
        <f>IF(W$4=$G135+$B135,SUMIFS(INDEX('ABP REC Calc'!$G$75:$AB$138,,MATCH($I135,'ABP REC Calc'!$G$74:$AB$74,0)),'ABP REC Calc'!$C$75:$C$138,'ABP REC Spend'!$E135,'ABP REC Calc'!$B$75:$B$138,'ABP REC Spend'!$F135)/$C135,
IF(AND(V135&gt;0,(W$4-$G135)=(1+$B135)),V135*(1-Inputs_ByYear!$D$4),
(IF(AND((W$4-$G135)&lt;(21+$B135),(W$4-$G135)&gt;(1+$B135)),V135*(1-Inputs_ByYear!$D$4),0))))</f>
        <v>0</v>
      </c>
      <c r="X135" s="233">
        <f>IF(X$4=$G135+$B135,SUMIFS(INDEX('ABP REC Calc'!$G$75:$AB$138,,MATCH($I135,'ABP REC Calc'!$G$74:$AB$74,0)),'ABP REC Calc'!$C$75:$C$138,'ABP REC Spend'!$E135,'ABP REC Calc'!$B$75:$B$138,'ABP REC Spend'!$F135)/$C135,
IF(AND(W135&gt;0,(X$4-$G135)=(1+$B135)),W135*(1-Inputs_ByYear!$D$4),
(IF(AND((X$4-$G135)&lt;(21+$B135),(X$4-$G135)&gt;(1+$B135)),W135*(1-Inputs_ByYear!$D$4),0))))</f>
        <v>0</v>
      </c>
      <c r="Y135" s="233">
        <f>IF(Y$4=$G135+$B135,SUMIFS(INDEX('ABP REC Calc'!$G$75:$AB$138,,MATCH($I135,'ABP REC Calc'!$G$74:$AB$74,0)),'ABP REC Calc'!$C$75:$C$138,'ABP REC Spend'!$E135,'ABP REC Calc'!$B$75:$B$138,'ABP REC Spend'!$F135)/$C135,
IF(AND(X135&gt;0,(Y$4-$G135)=(1+$B135)),X135*(1-Inputs_ByYear!$D$4),
(IF(AND((Y$4-$G135)&lt;(21+$B135),(Y$4-$G135)&gt;(1+$B135)),X135*(1-Inputs_ByYear!$D$4),0))))</f>
        <v>0</v>
      </c>
      <c r="Z135" s="233">
        <f>IF(Z$4=$G135+$B135,SUMIFS(INDEX('ABP REC Calc'!$G$75:$AB$138,,MATCH($I135,'ABP REC Calc'!$G$74:$AB$74,0)),'ABP REC Calc'!$C$75:$C$138,'ABP REC Spend'!$E135,'ABP REC Calc'!$B$75:$B$138,'ABP REC Spend'!$F135)/$C135,
IF(AND(Y135&gt;0,(Z$4-$G135)=(1+$B135)),Y135*(1-Inputs_ByYear!$D$4),
(IF(AND((Z$4-$G135)&lt;(21+$B135),(Z$4-$G135)&gt;(1+$B135)),Y135*(1-Inputs_ByYear!$D$4),0))))</f>
        <v>0</v>
      </c>
      <c r="AA135" s="233">
        <f>IF(AA$4=$G135+$B135,SUMIFS(INDEX('ABP REC Calc'!$G$75:$AB$138,,MATCH($I135,'ABP REC Calc'!$G$74:$AB$74,0)),'ABP REC Calc'!$C$75:$C$138,'ABP REC Spend'!$E135,'ABP REC Calc'!$B$75:$B$138,'ABP REC Spend'!$F135)/$C135,
IF(AND(Z135&gt;0,(AA$4-$G135)=(1+$B135)),Z135*(1-Inputs_ByYear!$D$4),
(IF(AND((AA$4-$G135)&lt;(21+$B135),(AA$4-$G135)&gt;(1+$B135)),Z135*(1-Inputs_ByYear!$D$4),0))))</f>
        <v>0</v>
      </c>
      <c r="AB135" s="233">
        <f>IF(AB$4=$G135+$B135,SUMIFS(INDEX('ABP REC Calc'!$G$75:$AB$138,,MATCH($I135,'ABP REC Calc'!$G$74:$AB$74,0)),'ABP REC Calc'!$C$75:$C$138,'ABP REC Spend'!$E135,'ABP REC Calc'!$B$75:$B$138,'ABP REC Spend'!$F135)/$C135,
IF(AND(AA135&gt;0,(AB$4-$G135)=(1+$B135)),AA135*(1-Inputs_ByYear!$D$4),
(IF(AND((AB$4-$G135)&lt;(21+$B135),(AB$4-$G135)&gt;(1+$B135)),AA135*(1-Inputs_ByYear!$D$4),0))))</f>
        <v>0</v>
      </c>
      <c r="AC135" s="233">
        <f>IF(AC$4=$G135+$B135,SUMIFS(INDEX('ABP REC Calc'!$G$75:$AB$138,,MATCH($I135,'ABP REC Calc'!$G$74:$AB$74,0)),'ABP REC Calc'!$C$75:$C$138,'ABP REC Spend'!$E135,'ABP REC Calc'!$B$75:$B$138,'ABP REC Spend'!$F135)/$C135,
IF(AND(AB135&gt;0,(AC$4-$G135)=(1+$B135)),AB135*(1-Inputs_ByYear!$D$4),
(IF(AND((AC$4-$G135)&lt;(21+$B135),(AC$4-$G135)&gt;(1+$B135)),AB135*(1-Inputs_ByYear!$D$4),0))))</f>
        <v>11560480.678436268</v>
      </c>
      <c r="AD135" s="233">
        <f>IF(AD$4=$G135+$B135,SUMIFS(INDEX('ABP REC Calc'!$G$75:$AB$138,,MATCH($I135,'ABP REC Calc'!$G$74:$AB$74,0)),'ABP REC Calc'!$C$75:$C$138,'ABP REC Spend'!$E135,'ABP REC Calc'!$B$75:$B$138,'ABP REC Spend'!$F135)/$C135,
IF(AND(AC135&gt;0,(AD$4-$G135)=(1+$B135)),AC135*(1-Inputs_ByYear!$D$4),
(IF(AND((AD$4-$G135)&lt;(21+$B135),(AD$4-$G135)&gt;(1+$B135)),AC135*(1-Inputs_ByYear!$D$4),0))))</f>
        <v>11502678.275044087</v>
      </c>
      <c r="AE135" s="233">
        <f>IF(AE$4=$G135+$B135,SUMIFS(INDEX('ABP REC Calc'!$G$75:$AB$138,,MATCH($I135,'ABP REC Calc'!$G$74:$AB$74,0)),'ABP REC Calc'!$C$75:$C$138,'ABP REC Spend'!$E135,'ABP REC Calc'!$B$75:$B$138,'ABP REC Spend'!$F135)/$C135,
IF(AND(AD135&gt;0,(AE$4-$G135)=(1+$B135)),AD135*(1-Inputs_ByYear!$D$4),
(IF(AND((AE$4-$G135)&lt;(21+$B135),(AE$4-$G135)&gt;(1+$B135)),AD135*(1-Inputs_ByYear!$D$4),0))))</f>
        <v>11445164.883668866</v>
      </c>
      <c r="AF135" s="233">
        <f>IF(AF$4=$G135+$B135,SUMIFS(INDEX('ABP REC Calc'!$G$75:$AB$138,,MATCH($I135,'ABP REC Calc'!$G$74:$AB$74,0)),'ABP REC Calc'!$C$75:$C$138,'ABP REC Spend'!$E135,'ABP REC Calc'!$B$75:$B$138,'ABP REC Spend'!$F135)/$C135,
IF(AND(AE135&gt;0,(AF$4-$G135)=(1+$B135)),AE135*(1-Inputs_ByYear!$D$4),
(IF(AND((AF$4-$G135)&lt;(21+$B135),(AF$4-$G135)&gt;(1+$B135)),AE135*(1-Inputs_ByYear!$D$4),0))))</f>
        <v>11387939.059250522</v>
      </c>
      <c r="AG135" s="233">
        <f>IF(AG$4=$G135+$B135,SUMIFS(INDEX('ABP REC Calc'!$G$75:$AB$138,,MATCH($I135,'ABP REC Calc'!$G$74:$AB$74,0)),'ABP REC Calc'!$C$75:$C$138,'ABP REC Spend'!$E135,'ABP REC Calc'!$B$75:$B$138,'ABP REC Spend'!$F135)/$C135,
IF(AND(AF135&gt;0,(AG$4-$G135)=(1+$B135)),AF135*(1-Inputs_ByYear!$D$4),
(IF(AND((AG$4-$G135)&lt;(21+$B135),(AG$4-$G135)&gt;(1+$B135)),AF135*(1-Inputs_ByYear!$D$4),0))))</f>
        <v>11330999.36395427</v>
      </c>
      <c r="AH135" s="233">
        <f>IF(AH$4=$G135+$B135,SUMIFS(INDEX('ABP REC Calc'!$G$75:$AB$138,,MATCH($I135,'ABP REC Calc'!$G$74:$AB$74,0)),'ABP REC Calc'!$C$75:$C$138,'ABP REC Spend'!$E135,'ABP REC Calc'!$B$75:$B$138,'ABP REC Spend'!$F135)/$C135,
IF(AND(AG135&gt;0,(AH$4-$G135)=(1+$B135)),AG135*(1-Inputs_ByYear!$D$4),
(IF(AND((AH$4-$G135)&lt;(21+$B135),(AH$4-$G135)&gt;(1+$B135)),AG135*(1-Inputs_ByYear!$D$4),0))))</f>
        <v>11274344.367134498</v>
      </c>
    </row>
    <row r="136" spans="2:34" ht="14.75" customHeight="1" x14ac:dyDescent="0.25">
      <c r="B136" s="332" cm="1">
        <f t="array" ref="B136">INDEX(Inputs_ByYear!$D$78:$D$83, MATCH('ABP REC Spend'!$E136, Inputs_ByYear!$B$78:$B$83,0),)</f>
        <v>2</v>
      </c>
      <c r="C136" s="332" cm="1">
        <f t="array" ref="C136">INDEX(Inputs_ByYear!$D$60:$D$65, MATCH('ABP REC Spend'!$E136,Inputs_ByYear!$B$60:$B$65,0),)</f>
        <v>20</v>
      </c>
      <c r="D136" s="332" t="str" cm="1">
        <f t="array" ref="D136">INDEX(Inputs_ByYear!$D$69:$D$74, MATCH('ABP REC Spend'!$E136, Inputs_ByYear!$B$69:$B$74,0),)</f>
        <v>n/a</v>
      </c>
      <c r="E136" s="222" t="s">
        <v>235</v>
      </c>
      <c r="F136" s="219" t="s">
        <v>259</v>
      </c>
      <c r="G136" s="219">
        <f t="shared" si="6"/>
        <v>2042</v>
      </c>
      <c r="H136" s="219"/>
      <c r="I136" s="227" t="s">
        <v>40</v>
      </c>
      <c r="J136" s="234">
        <v>0</v>
      </c>
      <c r="K136" s="234">
        <v>0</v>
      </c>
      <c r="L136" s="233">
        <f>IF(L$4=$G136+$B136,SUMIFS(INDEX('ABP REC Calc'!$G$75:$AB$138,,MATCH($I136,'ABP REC Calc'!$G$74:$AB$74,0)),'ABP REC Calc'!$C$75:$C$138,'ABP REC Spend'!$E136,'ABP REC Calc'!$B$75:$B$138,'ABP REC Spend'!$F136)/$C136,
IF(AND(K136&gt;0,(L$4-$G136)=(1+$B136)),K136*(1-Inputs_ByYear!$D$4),
(IF(AND((L$4-$G136)&lt;(21+$B136),(L$4-$G136)&gt;(1+$B136)),K136*(1-Inputs_ByYear!$D$4),0))))</f>
        <v>0</v>
      </c>
      <c r="M136" s="233">
        <f>IF(M$4=$G136+$B136,SUMIFS(INDEX('ABP REC Calc'!$G$75:$AB$138,,MATCH($I136,'ABP REC Calc'!$G$74:$AB$74,0)),'ABP REC Calc'!$C$75:$C$138,'ABP REC Spend'!$E136,'ABP REC Calc'!$B$75:$B$138,'ABP REC Spend'!$F136)/$C136,
IF(AND(L136&gt;0,(M$4-$G136)=(1+$B136)),L136*(1-Inputs_ByYear!$D$4),
(IF(AND((M$4-$G136)&lt;(21+$B136),(M$4-$G136)&gt;(1+$B136)),L136*(1-Inputs_ByYear!$D$4),0))))</f>
        <v>0</v>
      </c>
      <c r="N136" s="233">
        <f>IF(N$4=$G136+$B136,SUMIFS(INDEX('ABP REC Calc'!$G$75:$AB$138,,MATCH($I136,'ABP REC Calc'!$G$74:$AB$74,0)),'ABP REC Calc'!$C$75:$C$138,'ABP REC Spend'!$E136,'ABP REC Calc'!$B$75:$B$138,'ABP REC Spend'!$F136)/$C136,
IF(AND(M136&gt;0,(N$4-$G136)=(1+$B136)),M136*(1-Inputs_ByYear!$D$4),
(IF(AND((N$4-$G136)&lt;(21+$B136),(N$4-$G136)&gt;(1+$B136)),M136*(1-Inputs_ByYear!$D$4),0))))</f>
        <v>0</v>
      </c>
      <c r="O136" s="233">
        <f>IF(O$4=$G136+$B136,SUMIFS(INDEX('ABP REC Calc'!$G$75:$AB$138,,MATCH($I136,'ABP REC Calc'!$G$74:$AB$74,0)),'ABP REC Calc'!$C$75:$C$138,'ABP REC Spend'!$E136,'ABP REC Calc'!$B$75:$B$138,'ABP REC Spend'!$F136)/$C136,
IF(AND(N136&gt;0,(O$4-$G136)=(1+$B136)),N136*(1-Inputs_ByYear!$D$4),
(IF(AND((O$4-$G136)&lt;(21+$B136),(O$4-$G136)&gt;(1+$B136)),N136*(1-Inputs_ByYear!$D$4),0))))</f>
        <v>0</v>
      </c>
      <c r="P136" s="233">
        <f>IF(P$4=$G136+$B136,SUMIFS(INDEX('ABP REC Calc'!$G$75:$AB$138,,MATCH($I136,'ABP REC Calc'!$G$74:$AB$74,0)),'ABP REC Calc'!$C$75:$C$138,'ABP REC Spend'!$E136,'ABP REC Calc'!$B$75:$B$138,'ABP REC Spend'!$F136)/$C136,
IF(AND(O136&gt;0,(P$4-$G136)=(1+$B136)),O136*(1-Inputs_ByYear!$D$4),
(IF(AND((P$4-$G136)&lt;(21+$B136),(P$4-$G136)&gt;(1+$B136)),O136*(1-Inputs_ByYear!$D$4),0))))</f>
        <v>0</v>
      </c>
      <c r="Q136" s="233">
        <f>IF(Q$4=$G136+$B136,SUMIFS(INDEX('ABP REC Calc'!$G$75:$AB$138,,MATCH($I136,'ABP REC Calc'!$G$74:$AB$74,0)),'ABP REC Calc'!$C$75:$C$138,'ABP REC Spend'!$E136,'ABP REC Calc'!$B$75:$B$138,'ABP REC Spend'!$F136)/$C136,
IF(AND(P136&gt;0,(Q$4-$G136)=(1+$B136)),P136*(1-Inputs_ByYear!$D$4),
(IF(AND((Q$4-$G136)&lt;(21+$B136),(Q$4-$G136)&gt;(1+$B136)),P136*(1-Inputs_ByYear!$D$4),0))))</f>
        <v>0</v>
      </c>
      <c r="R136" s="233">
        <f>IF(R$4=$G136+$B136,SUMIFS(INDEX('ABP REC Calc'!$G$75:$AB$138,,MATCH($I136,'ABP REC Calc'!$G$74:$AB$74,0)),'ABP REC Calc'!$C$75:$C$138,'ABP REC Spend'!$E136,'ABP REC Calc'!$B$75:$B$138,'ABP REC Spend'!$F136)/$C136,
IF(AND(Q136&gt;0,(R$4-$G136)=(1+$B136)),Q136*(1-Inputs_ByYear!$D$4),
(IF(AND((R$4-$G136)&lt;(21+$B136),(R$4-$G136)&gt;(1+$B136)),Q136*(1-Inputs_ByYear!$D$4),0))))</f>
        <v>0</v>
      </c>
      <c r="S136" s="233">
        <f>IF(S$4=$G136+$B136,SUMIFS(INDEX('ABP REC Calc'!$G$75:$AB$138,,MATCH($I136,'ABP REC Calc'!$G$74:$AB$74,0)),'ABP REC Calc'!$C$75:$C$138,'ABP REC Spend'!$E136,'ABP REC Calc'!$B$75:$B$138,'ABP REC Spend'!$F136)/$C136,
IF(AND(R136&gt;0,(S$4-$G136)=(1+$B136)),R136*(1-Inputs_ByYear!$D$4),
(IF(AND((S$4-$G136)&lt;(21+$B136),(S$4-$G136)&gt;(1+$B136)),R136*(1-Inputs_ByYear!$D$4),0))))</f>
        <v>0</v>
      </c>
      <c r="T136" s="233">
        <f>IF(T$4=$G136+$B136,SUMIFS(INDEX('ABP REC Calc'!$G$75:$AB$138,,MATCH($I136,'ABP REC Calc'!$G$74:$AB$74,0)),'ABP REC Calc'!$C$75:$C$138,'ABP REC Spend'!$E136,'ABP REC Calc'!$B$75:$B$138,'ABP REC Spend'!$F136)/$C136,
IF(AND(S136&gt;0,(T$4-$G136)=(1+$B136)),S136*(1-Inputs_ByYear!$D$4),
(IF(AND((T$4-$G136)&lt;(21+$B136),(T$4-$G136)&gt;(1+$B136)),S136*(1-Inputs_ByYear!$D$4),0))))</f>
        <v>0</v>
      </c>
      <c r="U136" s="233">
        <f>IF(U$4=$G136+$B136,SUMIFS(INDEX('ABP REC Calc'!$G$75:$AB$138,,MATCH($I136,'ABP REC Calc'!$G$74:$AB$74,0)),'ABP REC Calc'!$C$75:$C$138,'ABP REC Spend'!$E136,'ABP REC Calc'!$B$75:$B$138,'ABP REC Spend'!$F136)/$C136,
IF(AND(T136&gt;0,(U$4-$G136)=(1+$B136)),T136*(1-Inputs_ByYear!$D$4),
(IF(AND((U$4-$G136)&lt;(21+$B136),(U$4-$G136)&gt;(1+$B136)),T136*(1-Inputs_ByYear!$D$4),0))))</f>
        <v>0</v>
      </c>
      <c r="V136" s="233">
        <f>IF(V$4=$G136+$B136,SUMIFS(INDEX('ABP REC Calc'!$G$75:$AB$138,,MATCH($I136,'ABP REC Calc'!$G$74:$AB$74,0)),'ABP REC Calc'!$C$75:$C$138,'ABP REC Spend'!$E136,'ABP REC Calc'!$B$75:$B$138,'ABP REC Spend'!$F136)/$C136,
IF(AND(U136&gt;0,(V$4-$G136)=(1+$B136)),U136*(1-Inputs_ByYear!$D$4),
(IF(AND((V$4-$G136)&lt;(21+$B136),(V$4-$G136)&gt;(1+$B136)),U136*(1-Inputs_ByYear!$D$4),0))))</f>
        <v>0</v>
      </c>
      <c r="W136" s="233">
        <f>IF(W$4=$G136+$B136,SUMIFS(INDEX('ABP REC Calc'!$G$75:$AB$138,,MATCH($I136,'ABP REC Calc'!$G$74:$AB$74,0)),'ABP REC Calc'!$C$75:$C$138,'ABP REC Spend'!$E136,'ABP REC Calc'!$B$75:$B$138,'ABP REC Spend'!$F136)/$C136,
IF(AND(V136&gt;0,(W$4-$G136)=(1+$B136)),V136*(1-Inputs_ByYear!$D$4),
(IF(AND((W$4-$G136)&lt;(21+$B136),(W$4-$G136)&gt;(1+$B136)),V136*(1-Inputs_ByYear!$D$4),0))))</f>
        <v>0</v>
      </c>
      <c r="X136" s="233">
        <f>IF(X$4=$G136+$B136,SUMIFS(INDEX('ABP REC Calc'!$G$75:$AB$138,,MATCH($I136,'ABP REC Calc'!$G$74:$AB$74,0)),'ABP REC Calc'!$C$75:$C$138,'ABP REC Spend'!$E136,'ABP REC Calc'!$B$75:$B$138,'ABP REC Spend'!$F136)/$C136,
IF(AND(W136&gt;0,(X$4-$G136)=(1+$B136)),W136*(1-Inputs_ByYear!$D$4),
(IF(AND((X$4-$G136)&lt;(21+$B136),(X$4-$G136)&gt;(1+$B136)),W136*(1-Inputs_ByYear!$D$4),0))))</f>
        <v>0</v>
      </c>
      <c r="Y136" s="233">
        <f>IF(Y$4=$G136+$B136,SUMIFS(INDEX('ABP REC Calc'!$G$75:$AB$138,,MATCH($I136,'ABP REC Calc'!$G$74:$AB$74,0)),'ABP REC Calc'!$C$75:$C$138,'ABP REC Spend'!$E136,'ABP REC Calc'!$B$75:$B$138,'ABP REC Spend'!$F136)/$C136,
IF(AND(X136&gt;0,(Y$4-$G136)=(1+$B136)),X136*(1-Inputs_ByYear!$D$4),
(IF(AND((Y$4-$G136)&lt;(21+$B136),(Y$4-$G136)&gt;(1+$B136)),X136*(1-Inputs_ByYear!$D$4),0))))</f>
        <v>0</v>
      </c>
      <c r="Z136" s="233">
        <f>IF(Z$4=$G136+$B136,SUMIFS(INDEX('ABP REC Calc'!$G$75:$AB$138,,MATCH($I136,'ABP REC Calc'!$G$74:$AB$74,0)),'ABP REC Calc'!$C$75:$C$138,'ABP REC Spend'!$E136,'ABP REC Calc'!$B$75:$B$138,'ABP REC Spend'!$F136)/$C136,
IF(AND(Y136&gt;0,(Z$4-$G136)=(1+$B136)),Y136*(1-Inputs_ByYear!$D$4),
(IF(AND((Z$4-$G136)&lt;(21+$B136),(Z$4-$G136)&gt;(1+$B136)),Y136*(1-Inputs_ByYear!$D$4),0))))</f>
        <v>0</v>
      </c>
      <c r="AA136" s="233">
        <f>IF(AA$4=$G136+$B136,SUMIFS(INDEX('ABP REC Calc'!$G$75:$AB$138,,MATCH($I136,'ABP REC Calc'!$G$74:$AB$74,0)),'ABP REC Calc'!$C$75:$C$138,'ABP REC Spend'!$E136,'ABP REC Calc'!$B$75:$B$138,'ABP REC Spend'!$F136)/$C136,
IF(AND(Z136&gt;0,(AA$4-$G136)=(1+$B136)),Z136*(1-Inputs_ByYear!$D$4),
(IF(AND((AA$4-$G136)&lt;(21+$B136),(AA$4-$G136)&gt;(1+$B136)),Z136*(1-Inputs_ByYear!$D$4),0))))</f>
        <v>0</v>
      </c>
      <c r="AB136" s="233">
        <f>IF(AB$4=$G136+$B136,SUMIFS(INDEX('ABP REC Calc'!$G$75:$AB$138,,MATCH($I136,'ABP REC Calc'!$G$74:$AB$74,0)),'ABP REC Calc'!$C$75:$C$138,'ABP REC Spend'!$E136,'ABP REC Calc'!$B$75:$B$138,'ABP REC Spend'!$F136)/$C136,
IF(AND(AA136&gt;0,(AB$4-$G136)=(1+$B136)),AA136*(1-Inputs_ByYear!$D$4),
(IF(AND((AB$4-$G136)&lt;(21+$B136),(AB$4-$G136)&gt;(1+$B136)),AA136*(1-Inputs_ByYear!$D$4),0))))</f>
        <v>0</v>
      </c>
      <c r="AC136" s="233">
        <f>IF(AC$4=$G136+$B136,SUMIFS(INDEX('ABP REC Calc'!$G$75:$AB$138,,MATCH($I136,'ABP REC Calc'!$G$74:$AB$74,0)),'ABP REC Calc'!$C$75:$C$138,'ABP REC Spend'!$E136,'ABP REC Calc'!$B$75:$B$138,'ABP REC Spend'!$F136)/$C136,
IF(AND(AB136&gt;0,(AC$4-$G136)=(1+$B136)),AB136*(1-Inputs_ByYear!$D$4),
(IF(AND((AC$4-$G136)&lt;(21+$B136),(AC$4-$G136)&gt;(1+$B136)),AB136*(1-Inputs_ByYear!$D$4),0))))</f>
        <v>0</v>
      </c>
      <c r="AD136" s="233">
        <f>IF(AD$4=$G136+$B136,SUMIFS(INDEX('ABP REC Calc'!$G$75:$AB$138,,MATCH($I136,'ABP REC Calc'!$G$74:$AB$74,0)),'ABP REC Calc'!$C$75:$C$138,'ABP REC Spend'!$E136,'ABP REC Calc'!$B$75:$B$138,'ABP REC Spend'!$F136)/$C136,
IF(AND(AC136&gt;0,(AD$4-$G136)=(1+$B136)),AC136*(1-Inputs_ByYear!$D$4),
(IF(AND((AD$4-$G136)&lt;(21+$B136),(AD$4-$G136)&gt;(1+$B136)),AC136*(1-Inputs_ByYear!$D$4),0))))</f>
        <v>11444875.871651907</v>
      </c>
      <c r="AE136" s="233">
        <f>IF(AE$4=$G136+$B136,SUMIFS(INDEX('ABP REC Calc'!$G$75:$AB$138,,MATCH($I136,'ABP REC Calc'!$G$74:$AB$74,0)),'ABP REC Calc'!$C$75:$C$138,'ABP REC Spend'!$E136,'ABP REC Calc'!$B$75:$B$138,'ABP REC Spend'!$F136)/$C136,
IF(AND(AD136&gt;0,(AE$4-$G136)=(1+$B136)),AD136*(1-Inputs_ByYear!$D$4),
(IF(AND((AE$4-$G136)&lt;(21+$B136),(AE$4-$G136)&gt;(1+$B136)),AD136*(1-Inputs_ByYear!$D$4),0))))</f>
        <v>11387651.492293647</v>
      </c>
      <c r="AF136" s="233">
        <f>IF(AF$4=$G136+$B136,SUMIFS(INDEX('ABP REC Calc'!$G$75:$AB$138,,MATCH($I136,'ABP REC Calc'!$G$74:$AB$74,0)),'ABP REC Calc'!$C$75:$C$138,'ABP REC Spend'!$E136,'ABP REC Calc'!$B$75:$B$138,'ABP REC Spend'!$F136)/$C136,
IF(AND(AE136&gt;0,(AF$4-$G136)=(1+$B136)),AE136*(1-Inputs_ByYear!$D$4),
(IF(AND((AF$4-$G136)&lt;(21+$B136),(AF$4-$G136)&gt;(1+$B136)),AE136*(1-Inputs_ByYear!$D$4),0))))</f>
        <v>11330713.234832179</v>
      </c>
      <c r="AG136" s="233">
        <f>IF(AG$4=$G136+$B136,SUMIFS(INDEX('ABP REC Calc'!$G$75:$AB$138,,MATCH($I136,'ABP REC Calc'!$G$74:$AB$74,0)),'ABP REC Calc'!$C$75:$C$138,'ABP REC Spend'!$E136,'ABP REC Calc'!$B$75:$B$138,'ABP REC Spend'!$F136)/$C136,
IF(AND(AF136&gt;0,(AG$4-$G136)=(1+$B136)),AF136*(1-Inputs_ByYear!$D$4),
(IF(AND((AG$4-$G136)&lt;(21+$B136),(AG$4-$G136)&gt;(1+$B136)),AF136*(1-Inputs_ByYear!$D$4),0))))</f>
        <v>11274059.668658018</v>
      </c>
      <c r="AH136" s="233">
        <f>IF(AH$4=$G136+$B136,SUMIFS(INDEX('ABP REC Calc'!$G$75:$AB$138,,MATCH($I136,'ABP REC Calc'!$G$74:$AB$74,0)),'ABP REC Calc'!$C$75:$C$138,'ABP REC Spend'!$E136,'ABP REC Calc'!$B$75:$B$138,'ABP REC Spend'!$F136)/$C136,
IF(AND(AG136&gt;0,(AH$4-$G136)=(1+$B136)),AG136*(1-Inputs_ByYear!$D$4),
(IF(AND((AH$4-$G136)&lt;(21+$B136),(AH$4-$G136)&gt;(1+$B136)),AG136*(1-Inputs_ByYear!$D$4),0))))</f>
        <v>11217689.370314728</v>
      </c>
    </row>
    <row r="137" spans="2:34" ht="14.75" customHeight="1" x14ac:dyDescent="0.25">
      <c r="B137" s="332" cm="1">
        <f t="array" ref="B137">INDEX(Inputs_ByYear!$D$78:$D$83, MATCH('ABP REC Spend'!$E137, Inputs_ByYear!$B$78:$B$83,0),)</f>
        <v>2</v>
      </c>
      <c r="C137" s="332" cm="1">
        <f t="array" ref="C137">INDEX(Inputs_ByYear!$D$60:$D$65, MATCH('ABP REC Spend'!$E137,Inputs_ByYear!$B$60:$B$65,0),)</f>
        <v>20</v>
      </c>
      <c r="D137" s="332" t="str" cm="1">
        <f t="array" ref="D137">INDEX(Inputs_ByYear!$D$69:$D$74, MATCH('ABP REC Spend'!$E137, Inputs_ByYear!$B$69:$B$74,0),)</f>
        <v>n/a</v>
      </c>
      <c r="E137" s="222" t="s">
        <v>235</v>
      </c>
      <c r="F137" s="219" t="s">
        <v>259</v>
      </c>
      <c r="G137" s="219">
        <f t="shared" si="6"/>
        <v>2043</v>
      </c>
      <c r="H137" s="219"/>
      <c r="I137" s="227" t="s">
        <v>41</v>
      </c>
      <c r="J137" s="234">
        <v>0</v>
      </c>
      <c r="K137" s="234">
        <v>0</v>
      </c>
      <c r="L137" s="233">
        <f>IF(L$4=$G137+$B137,SUMIFS(INDEX('ABP REC Calc'!$G$75:$AB$138,,MATCH($I137,'ABP REC Calc'!$G$74:$AB$74,0)),'ABP REC Calc'!$C$75:$C$138,'ABP REC Spend'!$E137,'ABP REC Calc'!$B$75:$B$138,'ABP REC Spend'!$F137)/$C137,
IF(AND(K137&gt;0,(L$4-$G137)=(1+$B137)),K137*(1-Inputs_ByYear!$D$4),
(IF(AND((L$4-$G137)&lt;(21+$B137),(L$4-$G137)&gt;(1+$B137)),K137*(1-Inputs_ByYear!$D$4),0))))</f>
        <v>0</v>
      </c>
      <c r="M137" s="233">
        <f>IF(M$4=$G137+$B137,SUMIFS(INDEX('ABP REC Calc'!$G$75:$AB$138,,MATCH($I137,'ABP REC Calc'!$G$74:$AB$74,0)),'ABP REC Calc'!$C$75:$C$138,'ABP REC Spend'!$E137,'ABP REC Calc'!$B$75:$B$138,'ABP REC Spend'!$F137)/$C137,
IF(AND(L137&gt;0,(M$4-$G137)=(1+$B137)),L137*(1-Inputs_ByYear!$D$4),
(IF(AND((M$4-$G137)&lt;(21+$B137),(M$4-$G137)&gt;(1+$B137)),L137*(1-Inputs_ByYear!$D$4),0))))</f>
        <v>0</v>
      </c>
      <c r="N137" s="233">
        <f>IF(N$4=$G137+$B137,SUMIFS(INDEX('ABP REC Calc'!$G$75:$AB$138,,MATCH($I137,'ABP REC Calc'!$G$74:$AB$74,0)),'ABP REC Calc'!$C$75:$C$138,'ABP REC Spend'!$E137,'ABP REC Calc'!$B$75:$B$138,'ABP REC Spend'!$F137)/$C137,
IF(AND(M137&gt;0,(N$4-$G137)=(1+$B137)),M137*(1-Inputs_ByYear!$D$4),
(IF(AND((N$4-$G137)&lt;(21+$B137),(N$4-$G137)&gt;(1+$B137)),M137*(1-Inputs_ByYear!$D$4),0))))</f>
        <v>0</v>
      </c>
      <c r="O137" s="233">
        <f>IF(O$4=$G137+$B137,SUMIFS(INDEX('ABP REC Calc'!$G$75:$AB$138,,MATCH($I137,'ABP REC Calc'!$G$74:$AB$74,0)),'ABP REC Calc'!$C$75:$C$138,'ABP REC Spend'!$E137,'ABP REC Calc'!$B$75:$B$138,'ABP REC Spend'!$F137)/$C137,
IF(AND(N137&gt;0,(O$4-$G137)=(1+$B137)),N137*(1-Inputs_ByYear!$D$4),
(IF(AND((O$4-$G137)&lt;(21+$B137),(O$4-$G137)&gt;(1+$B137)),N137*(1-Inputs_ByYear!$D$4),0))))</f>
        <v>0</v>
      </c>
      <c r="P137" s="233">
        <f>IF(P$4=$G137+$B137,SUMIFS(INDEX('ABP REC Calc'!$G$75:$AB$138,,MATCH($I137,'ABP REC Calc'!$G$74:$AB$74,0)),'ABP REC Calc'!$C$75:$C$138,'ABP REC Spend'!$E137,'ABP REC Calc'!$B$75:$B$138,'ABP REC Spend'!$F137)/$C137,
IF(AND(O137&gt;0,(P$4-$G137)=(1+$B137)),O137*(1-Inputs_ByYear!$D$4),
(IF(AND((P$4-$G137)&lt;(21+$B137),(P$4-$G137)&gt;(1+$B137)),O137*(1-Inputs_ByYear!$D$4),0))))</f>
        <v>0</v>
      </c>
      <c r="Q137" s="233">
        <f>IF(Q$4=$G137+$B137,SUMIFS(INDEX('ABP REC Calc'!$G$75:$AB$138,,MATCH($I137,'ABP REC Calc'!$G$74:$AB$74,0)),'ABP REC Calc'!$C$75:$C$138,'ABP REC Spend'!$E137,'ABP REC Calc'!$B$75:$B$138,'ABP REC Spend'!$F137)/$C137,
IF(AND(P137&gt;0,(Q$4-$G137)=(1+$B137)),P137*(1-Inputs_ByYear!$D$4),
(IF(AND((Q$4-$G137)&lt;(21+$B137),(Q$4-$G137)&gt;(1+$B137)),P137*(1-Inputs_ByYear!$D$4),0))))</f>
        <v>0</v>
      </c>
      <c r="R137" s="233">
        <f>IF(R$4=$G137+$B137,SUMIFS(INDEX('ABP REC Calc'!$G$75:$AB$138,,MATCH($I137,'ABP REC Calc'!$G$74:$AB$74,0)),'ABP REC Calc'!$C$75:$C$138,'ABP REC Spend'!$E137,'ABP REC Calc'!$B$75:$B$138,'ABP REC Spend'!$F137)/$C137,
IF(AND(Q137&gt;0,(R$4-$G137)=(1+$B137)),Q137*(1-Inputs_ByYear!$D$4),
(IF(AND((R$4-$G137)&lt;(21+$B137),(R$4-$G137)&gt;(1+$B137)),Q137*(1-Inputs_ByYear!$D$4),0))))</f>
        <v>0</v>
      </c>
      <c r="S137" s="233">
        <f>IF(S$4=$G137+$B137,SUMIFS(INDEX('ABP REC Calc'!$G$75:$AB$138,,MATCH($I137,'ABP REC Calc'!$G$74:$AB$74,0)),'ABP REC Calc'!$C$75:$C$138,'ABP REC Spend'!$E137,'ABP REC Calc'!$B$75:$B$138,'ABP REC Spend'!$F137)/$C137,
IF(AND(R137&gt;0,(S$4-$G137)=(1+$B137)),R137*(1-Inputs_ByYear!$D$4),
(IF(AND((S$4-$G137)&lt;(21+$B137),(S$4-$G137)&gt;(1+$B137)),R137*(1-Inputs_ByYear!$D$4),0))))</f>
        <v>0</v>
      </c>
      <c r="T137" s="233">
        <f>IF(T$4=$G137+$B137,SUMIFS(INDEX('ABP REC Calc'!$G$75:$AB$138,,MATCH($I137,'ABP REC Calc'!$G$74:$AB$74,0)),'ABP REC Calc'!$C$75:$C$138,'ABP REC Spend'!$E137,'ABP REC Calc'!$B$75:$B$138,'ABP REC Spend'!$F137)/$C137,
IF(AND(S137&gt;0,(T$4-$G137)=(1+$B137)),S137*(1-Inputs_ByYear!$D$4),
(IF(AND((T$4-$G137)&lt;(21+$B137),(T$4-$G137)&gt;(1+$B137)),S137*(1-Inputs_ByYear!$D$4),0))))</f>
        <v>0</v>
      </c>
      <c r="U137" s="233">
        <f>IF(U$4=$G137+$B137,SUMIFS(INDEX('ABP REC Calc'!$G$75:$AB$138,,MATCH($I137,'ABP REC Calc'!$G$74:$AB$74,0)),'ABP REC Calc'!$C$75:$C$138,'ABP REC Spend'!$E137,'ABP REC Calc'!$B$75:$B$138,'ABP REC Spend'!$F137)/$C137,
IF(AND(T137&gt;0,(U$4-$G137)=(1+$B137)),T137*(1-Inputs_ByYear!$D$4),
(IF(AND((U$4-$G137)&lt;(21+$B137),(U$4-$G137)&gt;(1+$B137)),T137*(1-Inputs_ByYear!$D$4),0))))</f>
        <v>0</v>
      </c>
      <c r="V137" s="233">
        <f>IF(V$4=$G137+$B137,SUMIFS(INDEX('ABP REC Calc'!$G$75:$AB$138,,MATCH($I137,'ABP REC Calc'!$G$74:$AB$74,0)),'ABP REC Calc'!$C$75:$C$138,'ABP REC Spend'!$E137,'ABP REC Calc'!$B$75:$B$138,'ABP REC Spend'!$F137)/$C137,
IF(AND(U137&gt;0,(V$4-$G137)=(1+$B137)),U137*(1-Inputs_ByYear!$D$4),
(IF(AND((V$4-$G137)&lt;(21+$B137),(V$4-$G137)&gt;(1+$B137)),U137*(1-Inputs_ByYear!$D$4),0))))</f>
        <v>0</v>
      </c>
      <c r="W137" s="233">
        <f>IF(W$4=$G137+$B137,SUMIFS(INDEX('ABP REC Calc'!$G$75:$AB$138,,MATCH($I137,'ABP REC Calc'!$G$74:$AB$74,0)),'ABP REC Calc'!$C$75:$C$138,'ABP REC Spend'!$E137,'ABP REC Calc'!$B$75:$B$138,'ABP REC Spend'!$F137)/$C137,
IF(AND(V137&gt;0,(W$4-$G137)=(1+$B137)),V137*(1-Inputs_ByYear!$D$4),
(IF(AND((W$4-$G137)&lt;(21+$B137),(W$4-$G137)&gt;(1+$B137)),V137*(1-Inputs_ByYear!$D$4),0))))</f>
        <v>0</v>
      </c>
      <c r="X137" s="233">
        <f>IF(X$4=$G137+$B137,SUMIFS(INDEX('ABP REC Calc'!$G$75:$AB$138,,MATCH($I137,'ABP REC Calc'!$G$74:$AB$74,0)),'ABP REC Calc'!$C$75:$C$138,'ABP REC Spend'!$E137,'ABP REC Calc'!$B$75:$B$138,'ABP REC Spend'!$F137)/$C137,
IF(AND(W137&gt;0,(X$4-$G137)=(1+$B137)),W137*(1-Inputs_ByYear!$D$4),
(IF(AND((X$4-$G137)&lt;(21+$B137),(X$4-$G137)&gt;(1+$B137)),W137*(1-Inputs_ByYear!$D$4),0))))</f>
        <v>0</v>
      </c>
      <c r="Y137" s="233">
        <f>IF(Y$4=$G137+$B137,SUMIFS(INDEX('ABP REC Calc'!$G$75:$AB$138,,MATCH($I137,'ABP REC Calc'!$G$74:$AB$74,0)),'ABP REC Calc'!$C$75:$C$138,'ABP REC Spend'!$E137,'ABP REC Calc'!$B$75:$B$138,'ABP REC Spend'!$F137)/$C137,
IF(AND(X137&gt;0,(Y$4-$G137)=(1+$B137)),X137*(1-Inputs_ByYear!$D$4),
(IF(AND((Y$4-$G137)&lt;(21+$B137),(Y$4-$G137)&gt;(1+$B137)),X137*(1-Inputs_ByYear!$D$4),0))))</f>
        <v>0</v>
      </c>
      <c r="Z137" s="233">
        <f>IF(Z$4=$G137+$B137,SUMIFS(INDEX('ABP REC Calc'!$G$75:$AB$138,,MATCH($I137,'ABP REC Calc'!$G$74:$AB$74,0)),'ABP REC Calc'!$C$75:$C$138,'ABP REC Spend'!$E137,'ABP REC Calc'!$B$75:$B$138,'ABP REC Spend'!$F137)/$C137,
IF(AND(Y137&gt;0,(Z$4-$G137)=(1+$B137)),Y137*(1-Inputs_ByYear!$D$4),
(IF(AND((Z$4-$G137)&lt;(21+$B137),(Z$4-$G137)&gt;(1+$B137)),Y137*(1-Inputs_ByYear!$D$4),0))))</f>
        <v>0</v>
      </c>
      <c r="AA137" s="233">
        <f>IF(AA$4=$G137+$B137,SUMIFS(INDEX('ABP REC Calc'!$G$75:$AB$138,,MATCH($I137,'ABP REC Calc'!$G$74:$AB$74,0)),'ABP REC Calc'!$C$75:$C$138,'ABP REC Spend'!$E137,'ABP REC Calc'!$B$75:$B$138,'ABP REC Spend'!$F137)/$C137,
IF(AND(Z137&gt;0,(AA$4-$G137)=(1+$B137)),Z137*(1-Inputs_ByYear!$D$4),
(IF(AND((AA$4-$G137)&lt;(21+$B137),(AA$4-$G137)&gt;(1+$B137)),Z137*(1-Inputs_ByYear!$D$4),0))))</f>
        <v>0</v>
      </c>
      <c r="AB137" s="233">
        <f>IF(AB$4=$G137+$B137,SUMIFS(INDEX('ABP REC Calc'!$G$75:$AB$138,,MATCH($I137,'ABP REC Calc'!$G$74:$AB$74,0)),'ABP REC Calc'!$C$75:$C$138,'ABP REC Spend'!$E137,'ABP REC Calc'!$B$75:$B$138,'ABP REC Spend'!$F137)/$C137,
IF(AND(AA137&gt;0,(AB$4-$G137)=(1+$B137)),AA137*(1-Inputs_ByYear!$D$4),
(IF(AND((AB$4-$G137)&lt;(21+$B137),(AB$4-$G137)&gt;(1+$B137)),AA137*(1-Inputs_ByYear!$D$4),0))))</f>
        <v>0</v>
      </c>
      <c r="AC137" s="233">
        <f>IF(AC$4=$G137+$B137,SUMIFS(INDEX('ABP REC Calc'!$G$75:$AB$138,,MATCH($I137,'ABP REC Calc'!$G$74:$AB$74,0)),'ABP REC Calc'!$C$75:$C$138,'ABP REC Spend'!$E137,'ABP REC Calc'!$B$75:$B$138,'ABP REC Spend'!$F137)/$C137,
IF(AND(AB137&gt;0,(AC$4-$G137)=(1+$B137)),AB137*(1-Inputs_ByYear!$D$4),
(IF(AND((AC$4-$G137)&lt;(21+$B137),(AC$4-$G137)&gt;(1+$B137)),AB137*(1-Inputs_ByYear!$D$4),0))))</f>
        <v>0</v>
      </c>
      <c r="AD137" s="233">
        <f>IF(AD$4=$G137+$B137,SUMIFS(INDEX('ABP REC Calc'!$G$75:$AB$138,,MATCH($I137,'ABP REC Calc'!$G$74:$AB$74,0)),'ABP REC Calc'!$C$75:$C$138,'ABP REC Spend'!$E137,'ABP REC Calc'!$B$75:$B$138,'ABP REC Spend'!$F137)/$C137,
IF(AND(AC137&gt;0,(AD$4-$G137)=(1+$B137)),AC137*(1-Inputs_ByYear!$D$4),
(IF(AND((AD$4-$G137)&lt;(21+$B137),(AD$4-$G137)&gt;(1+$B137)),AC137*(1-Inputs_ByYear!$D$4),0))))</f>
        <v>0</v>
      </c>
      <c r="AE137" s="233">
        <f>IF(AE$4=$G137+$B137,SUMIFS(INDEX('ABP REC Calc'!$G$75:$AB$138,,MATCH($I137,'ABP REC Calc'!$G$74:$AB$74,0)),'ABP REC Calc'!$C$75:$C$138,'ABP REC Spend'!$E137,'ABP REC Calc'!$B$75:$B$138,'ABP REC Spend'!$F137)/$C137,
IF(AND(AD137&gt;0,(AE$4-$G137)=(1+$B137)),AD137*(1-Inputs_ByYear!$D$4),
(IF(AND((AE$4-$G137)&lt;(21+$B137),(AE$4-$G137)&gt;(1+$B137)),AD137*(1-Inputs_ByYear!$D$4),0))))</f>
        <v>0</v>
      </c>
      <c r="AF137" s="233">
        <f>IF(AF$4=$G137+$B137,SUMIFS(INDEX('ABP REC Calc'!$G$75:$AB$138,,MATCH($I137,'ABP REC Calc'!$G$74:$AB$74,0)),'ABP REC Calc'!$C$75:$C$138,'ABP REC Spend'!$E137,'ABP REC Calc'!$B$75:$B$138,'ABP REC Spend'!$F137)/$C137,
IF(AND(AE137&gt;0,(AF$4-$G137)=(1+$B137)),AE137*(1-Inputs_ByYear!$D$4),
(IF(AND((AF$4-$G137)&lt;(21+$B137),(AF$4-$G137)&gt;(1+$B137)),AE137*(1-Inputs_ByYear!$D$4),0))))</f>
        <v>0</v>
      </c>
      <c r="AG137" s="233">
        <f>IF(AG$4=$G137+$B137,SUMIFS(INDEX('ABP REC Calc'!$G$75:$AB$138,,MATCH($I137,'ABP REC Calc'!$G$74:$AB$74,0)),'ABP REC Calc'!$C$75:$C$138,'ABP REC Spend'!$E137,'ABP REC Calc'!$B$75:$B$138,'ABP REC Spend'!$F137)/$C137,
IF(AND(AF137&gt;0,(AG$4-$G137)=(1+$B137)),AF137*(1-Inputs_ByYear!$D$4),
(IF(AND((AG$4-$G137)&lt;(21+$B137),(AG$4-$G137)&gt;(1+$B137)),AF137*(1-Inputs_ByYear!$D$4),0))))</f>
        <v>0</v>
      </c>
      <c r="AH137" s="233">
        <f>IF(AH$4=$G137+$B137,SUMIFS(INDEX('ABP REC Calc'!$G$75:$AB$138,,MATCH($I137,'ABP REC Calc'!$G$74:$AB$74,0)),'ABP REC Calc'!$C$75:$C$138,'ABP REC Spend'!$E137,'ABP REC Calc'!$B$75:$B$138,'ABP REC Spend'!$F137)/$C137,
IF(AND(AG137&gt;0,(AH$4-$G137)=(1+$B137)),AG137*(1-Inputs_ByYear!$D$4),
(IF(AND((AH$4-$G137)&lt;(21+$B137),(AH$4-$G137)&gt;(1+$B137)),AG137*(1-Inputs_ByYear!$D$4),0))))</f>
        <v>0</v>
      </c>
    </row>
    <row r="138" spans="2:34" ht="14.75" customHeight="1" x14ac:dyDescent="0.25">
      <c r="B138" s="332" cm="1">
        <f t="array" ref="B138">INDEX(Inputs_ByYear!$D$78:$D$83, MATCH('ABP REC Spend'!$E138, Inputs_ByYear!$B$78:$B$83,0),)</f>
        <v>2</v>
      </c>
      <c r="C138" s="332" cm="1">
        <f t="array" ref="C138">INDEX(Inputs_ByYear!$D$60:$D$65, MATCH('ABP REC Spend'!$E138,Inputs_ByYear!$B$60:$B$65,0),)</f>
        <v>20</v>
      </c>
      <c r="D138" s="332" t="str" cm="1">
        <f t="array" ref="D138">INDEX(Inputs_ByYear!$D$69:$D$74, MATCH('ABP REC Spend'!$E138, Inputs_ByYear!$B$69:$B$74,0),)</f>
        <v>n/a</v>
      </c>
      <c r="E138" s="222" t="s">
        <v>235</v>
      </c>
      <c r="F138" s="219" t="s">
        <v>259</v>
      </c>
      <c r="G138" s="219">
        <f t="shared" si="6"/>
        <v>2044</v>
      </c>
      <c r="H138" s="219"/>
      <c r="I138" s="227" t="s">
        <v>42</v>
      </c>
      <c r="J138" s="234">
        <v>0</v>
      </c>
      <c r="K138" s="234">
        <v>0</v>
      </c>
      <c r="L138" s="233">
        <f>IF(L$4=$G138+$B138,SUMIFS(INDEX('ABP REC Calc'!$G$75:$AB$138,,MATCH($I138,'ABP REC Calc'!$G$74:$AB$74,0)),'ABP REC Calc'!$C$75:$C$138,'ABP REC Spend'!$E138,'ABP REC Calc'!$B$75:$B$138,'ABP REC Spend'!$F138)/$C138,
IF(AND(K138&gt;0,(L$4-$G138)=(1+$B138)),K138*(1-Inputs_ByYear!$D$4),
(IF(AND((L$4-$G138)&lt;(21+$B138),(L$4-$G138)&gt;(1+$B138)),K138*(1-Inputs_ByYear!$D$4),0))))</f>
        <v>0</v>
      </c>
      <c r="M138" s="233">
        <f>IF(M$4=$G138+$B138,SUMIFS(INDEX('ABP REC Calc'!$G$75:$AB$138,,MATCH($I138,'ABP REC Calc'!$G$74:$AB$74,0)),'ABP REC Calc'!$C$75:$C$138,'ABP REC Spend'!$E138,'ABP REC Calc'!$B$75:$B$138,'ABP REC Spend'!$F138)/$C138,
IF(AND(L138&gt;0,(M$4-$G138)=(1+$B138)),L138*(1-Inputs_ByYear!$D$4),
(IF(AND((M$4-$G138)&lt;(21+$B138),(M$4-$G138)&gt;(1+$B138)),L138*(1-Inputs_ByYear!$D$4),0))))</f>
        <v>0</v>
      </c>
      <c r="N138" s="233">
        <f>IF(N$4=$G138+$B138,SUMIFS(INDEX('ABP REC Calc'!$G$75:$AB$138,,MATCH($I138,'ABP REC Calc'!$G$74:$AB$74,0)),'ABP REC Calc'!$C$75:$C$138,'ABP REC Spend'!$E138,'ABP REC Calc'!$B$75:$B$138,'ABP REC Spend'!$F138)/$C138,
IF(AND(M138&gt;0,(N$4-$G138)=(1+$B138)),M138*(1-Inputs_ByYear!$D$4),
(IF(AND((N$4-$G138)&lt;(21+$B138),(N$4-$G138)&gt;(1+$B138)),M138*(1-Inputs_ByYear!$D$4),0))))</f>
        <v>0</v>
      </c>
      <c r="O138" s="233">
        <f>IF(O$4=$G138+$B138,SUMIFS(INDEX('ABP REC Calc'!$G$75:$AB$138,,MATCH($I138,'ABP REC Calc'!$G$74:$AB$74,0)),'ABP REC Calc'!$C$75:$C$138,'ABP REC Spend'!$E138,'ABP REC Calc'!$B$75:$B$138,'ABP REC Spend'!$F138)/$C138,
IF(AND(N138&gt;0,(O$4-$G138)=(1+$B138)),N138*(1-Inputs_ByYear!$D$4),
(IF(AND((O$4-$G138)&lt;(21+$B138),(O$4-$G138)&gt;(1+$B138)),N138*(1-Inputs_ByYear!$D$4),0))))</f>
        <v>0</v>
      </c>
      <c r="P138" s="233">
        <f>IF(P$4=$G138+$B138,SUMIFS(INDEX('ABP REC Calc'!$G$75:$AB$138,,MATCH($I138,'ABP REC Calc'!$G$74:$AB$74,0)),'ABP REC Calc'!$C$75:$C$138,'ABP REC Spend'!$E138,'ABP REC Calc'!$B$75:$B$138,'ABP REC Spend'!$F138)/$C138,
IF(AND(O138&gt;0,(P$4-$G138)=(1+$B138)),O138*(1-Inputs_ByYear!$D$4),
(IF(AND((P$4-$G138)&lt;(21+$B138),(P$4-$G138)&gt;(1+$B138)),O138*(1-Inputs_ByYear!$D$4),0))))</f>
        <v>0</v>
      </c>
      <c r="Q138" s="233">
        <f>IF(Q$4=$G138+$B138,SUMIFS(INDEX('ABP REC Calc'!$G$75:$AB$138,,MATCH($I138,'ABP REC Calc'!$G$74:$AB$74,0)),'ABP REC Calc'!$C$75:$C$138,'ABP REC Spend'!$E138,'ABP REC Calc'!$B$75:$B$138,'ABP REC Spend'!$F138)/$C138,
IF(AND(P138&gt;0,(Q$4-$G138)=(1+$B138)),P138*(1-Inputs_ByYear!$D$4),
(IF(AND((Q$4-$G138)&lt;(21+$B138),(Q$4-$G138)&gt;(1+$B138)),P138*(1-Inputs_ByYear!$D$4),0))))</f>
        <v>0</v>
      </c>
      <c r="R138" s="233">
        <f>IF(R$4=$G138+$B138,SUMIFS(INDEX('ABP REC Calc'!$G$75:$AB$138,,MATCH($I138,'ABP REC Calc'!$G$74:$AB$74,0)),'ABP REC Calc'!$C$75:$C$138,'ABP REC Spend'!$E138,'ABP REC Calc'!$B$75:$B$138,'ABP REC Spend'!$F138)/$C138,
IF(AND(Q138&gt;0,(R$4-$G138)=(1+$B138)),Q138*(1-Inputs_ByYear!$D$4),
(IF(AND((R$4-$G138)&lt;(21+$B138),(R$4-$G138)&gt;(1+$B138)),Q138*(1-Inputs_ByYear!$D$4),0))))</f>
        <v>0</v>
      </c>
      <c r="S138" s="233">
        <f>IF(S$4=$G138+$B138,SUMIFS(INDEX('ABP REC Calc'!$G$75:$AB$138,,MATCH($I138,'ABP REC Calc'!$G$74:$AB$74,0)),'ABP REC Calc'!$C$75:$C$138,'ABP REC Spend'!$E138,'ABP REC Calc'!$B$75:$B$138,'ABP REC Spend'!$F138)/$C138,
IF(AND(R138&gt;0,(S$4-$G138)=(1+$B138)),R138*(1-Inputs_ByYear!$D$4),
(IF(AND((S$4-$G138)&lt;(21+$B138),(S$4-$G138)&gt;(1+$B138)),R138*(1-Inputs_ByYear!$D$4),0))))</f>
        <v>0</v>
      </c>
      <c r="T138" s="233">
        <f>IF(T$4=$G138+$B138,SUMIFS(INDEX('ABP REC Calc'!$G$75:$AB$138,,MATCH($I138,'ABP REC Calc'!$G$74:$AB$74,0)),'ABP REC Calc'!$C$75:$C$138,'ABP REC Spend'!$E138,'ABP REC Calc'!$B$75:$B$138,'ABP REC Spend'!$F138)/$C138,
IF(AND(S138&gt;0,(T$4-$G138)=(1+$B138)),S138*(1-Inputs_ByYear!$D$4),
(IF(AND((T$4-$G138)&lt;(21+$B138),(T$4-$G138)&gt;(1+$B138)),S138*(1-Inputs_ByYear!$D$4),0))))</f>
        <v>0</v>
      </c>
      <c r="U138" s="233">
        <f>IF(U$4=$G138+$B138,SUMIFS(INDEX('ABP REC Calc'!$G$75:$AB$138,,MATCH($I138,'ABP REC Calc'!$G$74:$AB$74,0)),'ABP REC Calc'!$C$75:$C$138,'ABP REC Spend'!$E138,'ABP REC Calc'!$B$75:$B$138,'ABP REC Spend'!$F138)/$C138,
IF(AND(T138&gt;0,(U$4-$G138)=(1+$B138)),T138*(1-Inputs_ByYear!$D$4),
(IF(AND((U$4-$G138)&lt;(21+$B138),(U$4-$G138)&gt;(1+$B138)),T138*(1-Inputs_ByYear!$D$4),0))))</f>
        <v>0</v>
      </c>
      <c r="V138" s="233">
        <f>IF(V$4=$G138+$B138,SUMIFS(INDEX('ABP REC Calc'!$G$75:$AB$138,,MATCH($I138,'ABP REC Calc'!$G$74:$AB$74,0)),'ABP REC Calc'!$C$75:$C$138,'ABP REC Spend'!$E138,'ABP REC Calc'!$B$75:$B$138,'ABP REC Spend'!$F138)/$C138,
IF(AND(U138&gt;0,(V$4-$G138)=(1+$B138)),U138*(1-Inputs_ByYear!$D$4),
(IF(AND((V$4-$G138)&lt;(21+$B138),(V$4-$G138)&gt;(1+$B138)),U138*(1-Inputs_ByYear!$D$4),0))))</f>
        <v>0</v>
      </c>
      <c r="W138" s="233">
        <f>IF(W$4=$G138+$B138,SUMIFS(INDEX('ABP REC Calc'!$G$75:$AB$138,,MATCH($I138,'ABP REC Calc'!$G$74:$AB$74,0)),'ABP REC Calc'!$C$75:$C$138,'ABP REC Spend'!$E138,'ABP REC Calc'!$B$75:$B$138,'ABP REC Spend'!$F138)/$C138,
IF(AND(V138&gt;0,(W$4-$G138)=(1+$B138)),V138*(1-Inputs_ByYear!$D$4),
(IF(AND((W$4-$G138)&lt;(21+$B138),(W$4-$G138)&gt;(1+$B138)),V138*(1-Inputs_ByYear!$D$4),0))))</f>
        <v>0</v>
      </c>
      <c r="X138" s="233">
        <f>IF(X$4=$G138+$B138,SUMIFS(INDEX('ABP REC Calc'!$G$75:$AB$138,,MATCH($I138,'ABP REC Calc'!$G$74:$AB$74,0)),'ABP REC Calc'!$C$75:$C$138,'ABP REC Spend'!$E138,'ABP REC Calc'!$B$75:$B$138,'ABP REC Spend'!$F138)/$C138,
IF(AND(W138&gt;0,(X$4-$G138)=(1+$B138)),W138*(1-Inputs_ByYear!$D$4),
(IF(AND((X$4-$G138)&lt;(21+$B138),(X$4-$G138)&gt;(1+$B138)),W138*(1-Inputs_ByYear!$D$4),0))))</f>
        <v>0</v>
      </c>
      <c r="Y138" s="233">
        <f>IF(Y$4=$G138+$B138,SUMIFS(INDEX('ABP REC Calc'!$G$75:$AB$138,,MATCH($I138,'ABP REC Calc'!$G$74:$AB$74,0)),'ABP REC Calc'!$C$75:$C$138,'ABP REC Spend'!$E138,'ABP REC Calc'!$B$75:$B$138,'ABP REC Spend'!$F138)/$C138,
IF(AND(X138&gt;0,(Y$4-$G138)=(1+$B138)),X138*(1-Inputs_ByYear!$D$4),
(IF(AND((Y$4-$G138)&lt;(21+$B138),(Y$4-$G138)&gt;(1+$B138)),X138*(1-Inputs_ByYear!$D$4),0))))</f>
        <v>0</v>
      </c>
      <c r="Z138" s="233">
        <f>IF(Z$4=$G138+$B138,SUMIFS(INDEX('ABP REC Calc'!$G$75:$AB$138,,MATCH($I138,'ABP REC Calc'!$G$74:$AB$74,0)),'ABP REC Calc'!$C$75:$C$138,'ABP REC Spend'!$E138,'ABP REC Calc'!$B$75:$B$138,'ABP REC Spend'!$F138)/$C138,
IF(AND(Y138&gt;0,(Z$4-$G138)=(1+$B138)),Y138*(1-Inputs_ByYear!$D$4),
(IF(AND((Z$4-$G138)&lt;(21+$B138),(Z$4-$G138)&gt;(1+$B138)),Y138*(1-Inputs_ByYear!$D$4),0))))</f>
        <v>0</v>
      </c>
      <c r="AA138" s="233">
        <f>IF(AA$4=$G138+$B138,SUMIFS(INDEX('ABP REC Calc'!$G$75:$AB$138,,MATCH($I138,'ABP REC Calc'!$G$74:$AB$74,0)),'ABP REC Calc'!$C$75:$C$138,'ABP REC Spend'!$E138,'ABP REC Calc'!$B$75:$B$138,'ABP REC Spend'!$F138)/$C138,
IF(AND(Z138&gt;0,(AA$4-$G138)=(1+$B138)),Z138*(1-Inputs_ByYear!$D$4),
(IF(AND((AA$4-$G138)&lt;(21+$B138),(AA$4-$G138)&gt;(1+$B138)),Z138*(1-Inputs_ByYear!$D$4),0))))</f>
        <v>0</v>
      </c>
      <c r="AB138" s="233">
        <f>IF(AB$4=$G138+$B138,SUMIFS(INDEX('ABP REC Calc'!$G$75:$AB$138,,MATCH($I138,'ABP REC Calc'!$G$74:$AB$74,0)),'ABP REC Calc'!$C$75:$C$138,'ABP REC Spend'!$E138,'ABP REC Calc'!$B$75:$B$138,'ABP REC Spend'!$F138)/$C138,
IF(AND(AA138&gt;0,(AB$4-$G138)=(1+$B138)),AA138*(1-Inputs_ByYear!$D$4),
(IF(AND((AB$4-$G138)&lt;(21+$B138),(AB$4-$G138)&gt;(1+$B138)),AA138*(1-Inputs_ByYear!$D$4),0))))</f>
        <v>0</v>
      </c>
      <c r="AC138" s="233">
        <f>IF(AC$4=$G138+$B138,SUMIFS(INDEX('ABP REC Calc'!$G$75:$AB$138,,MATCH($I138,'ABP REC Calc'!$G$74:$AB$74,0)),'ABP REC Calc'!$C$75:$C$138,'ABP REC Spend'!$E138,'ABP REC Calc'!$B$75:$B$138,'ABP REC Spend'!$F138)/$C138,
IF(AND(AB138&gt;0,(AC$4-$G138)=(1+$B138)),AB138*(1-Inputs_ByYear!$D$4),
(IF(AND((AC$4-$G138)&lt;(21+$B138),(AC$4-$G138)&gt;(1+$B138)),AB138*(1-Inputs_ByYear!$D$4),0))))</f>
        <v>0</v>
      </c>
      <c r="AD138" s="233">
        <f>IF(AD$4=$G138+$B138,SUMIFS(INDEX('ABP REC Calc'!$G$75:$AB$138,,MATCH($I138,'ABP REC Calc'!$G$74:$AB$74,0)),'ABP REC Calc'!$C$75:$C$138,'ABP REC Spend'!$E138,'ABP REC Calc'!$B$75:$B$138,'ABP REC Spend'!$F138)/$C138,
IF(AND(AC138&gt;0,(AD$4-$G138)=(1+$B138)),AC138*(1-Inputs_ByYear!$D$4),
(IF(AND((AD$4-$G138)&lt;(21+$B138),(AD$4-$G138)&gt;(1+$B138)),AC138*(1-Inputs_ByYear!$D$4),0))))</f>
        <v>0</v>
      </c>
      <c r="AE138" s="233">
        <f>IF(AE$4=$G138+$B138,SUMIFS(INDEX('ABP REC Calc'!$G$75:$AB$138,,MATCH($I138,'ABP REC Calc'!$G$74:$AB$74,0)),'ABP REC Calc'!$C$75:$C$138,'ABP REC Spend'!$E138,'ABP REC Calc'!$B$75:$B$138,'ABP REC Spend'!$F138)/$C138,
IF(AND(AD138&gt;0,(AE$4-$G138)=(1+$B138)),AD138*(1-Inputs_ByYear!$D$4),
(IF(AND((AE$4-$G138)&lt;(21+$B138),(AE$4-$G138)&gt;(1+$B138)),AD138*(1-Inputs_ByYear!$D$4),0))))</f>
        <v>0</v>
      </c>
      <c r="AF138" s="233">
        <f>IF(AF$4=$G138+$B138,SUMIFS(INDEX('ABP REC Calc'!$G$75:$AB$138,,MATCH($I138,'ABP REC Calc'!$G$74:$AB$74,0)),'ABP REC Calc'!$C$75:$C$138,'ABP REC Spend'!$E138,'ABP REC Calc'!$B$75:$B$138,'ABP REC Spend'!$F138)/$C138,
IF(AND(AE138&gt;0,(AF$4-$G138)=(1+$B138)),AE138*(1-Inputs_ByYear!$D$4),
(IF(AND((AF$4-$G138)&lt;(21+$B138),(AF$4-$G138)&gt;(1+$B138)),AE138*(1-Inputs_ByYear!$D$4),0))))</f>
        <v>0</v>
      </c>
      <c r="AG138" s="233">
        <f>IF(AG$4=$G138+$B138,SUMIFS(INDEX('ABP REC Calc'!$G$75:$AB$138,,MATCH($I138,'ABP REC Calc'!$G$74:$AB$74,0)),'ABP REC Calc'!$C$75:$C$138,'ABP REC Spend'!$E138,'ABP REC Calc'!$B$75:$B$138,'ABP REC Spend'!$F138)/$C138,
IF(AND(AF138&gt;0,(AG$4-$G138)=(1+$B138)),AF138*(1-Inputs_ByYear!$D$4),
(IF(AND((AG$4-$G138)&lt;(21+$B138),(AG$4-$G138)&gt;(1+$B138)),AF138*(1-Inputs_ByYear!$D$4),0))))</f>
        <v>0</v>
      </c>
      <c r="AH138" s="233">
        <f>IF(AH$4=$G138+$B138,SUMIFS(INDEX('ABP REC Calc'!$G$75:$AB$138,,MATCH($I138,'ABP REC Calc'!$G$74:$AB$74,0)),'ABP REC Calc'!$C$75:$C$138,'ABP REC Spend'!$E138,'ABP REC Calc'!$B$75:$B$138,'ABP REC Spend'!$F138)/$C138,
IF(AND(AG138&gt;0,(AH$4-$G138)=(1+$B138)),AG138*(1-Inputs_ByYear!$D$4),
(IF(AND((AH$4-$G138)&lt;(21+$B138),(AH$4-$G138)&gt;(1+$B138)),AG138*(1-Inputs_ByYear!$D$4),0))))</f>
        <v>0</v>
      </c>
    </row>
    <row r="139" spans="2:34" ht="14.75" customHeight="1" x14ac:dyDescent="0.25">
      <c r="B139" s="332" cm="1">
        <f t="array" ref="B139">INDEX(Inputs_ByYear!$D$78:$D$83, MATCH('ABP REC Spend'!$E139, Inputs_ByYear!$B$78:$B$83,0),)</f>
        <v>2</v>
      </c>
      <c r="C139" s="332" cm="1">
        <f t="array" ref="C139">INDEX(Inputs_ByYear!$D$60:$D$65, MATCH('ABP REC Spend'!$E139,Inputs_ByYear!$B$60:$B$65,0),)</f>
        <v>20</v>
      </c>
      <c r="D139" s="332" t="str" cm="1">
        <f t="array" ref="D139">INDEX(Inputs_ByYear!$D$69:$D$74, MATCH('ABP REC Spend'!$E139, Inputs_ByYear!$B$69:$B$74,0),)</f>
        <v>n/a</v>
      </c>
      <c r="E139" s="222" t="s">
        <v>235</v>
      </c>
      <c r="F139" s="219" t="s">
        <v>259</v>
      </c>
      <c r="G139" s="219">
        <f t="shared" si="6"/>
        <v>2045</v>
      </c>
      <c r="H139" s="219"/>
      <c r="I139" s="227" t="s">
        <v>43</v>
      </c>
      <c r="J139" s="234">
        <v>0</v>
      </c>
      <c r="K139" s="234">
        <v>0</v>
      </c>
      <c r="L139" s="233">
        <f>IF(L$4=$G139+$B139,SUMIFS(INDEX('ABP REC Calc'!$G$75:$AB$138,,MATCH($I139,'ABP REC Calc'!$G$74:$AB$74,0)),'ABP REC Calc'!$C$75:$C$138,'ABP REC Spend'!$E139,'ABP REC Calc'!$B$75:$B$138,'ABP REC Spend'!$F139)/$C139,
IF(AND(K139&gt;0,(L$4-$G139)=(1+$B139)),K139*(1-Inputs_ByYear!$D$4),
(IF(AND((L$4-$G139)&lt;(21+$B139),(L$4-$G139)&gt;(1+$B139)),K139*(1-Inputs_ByYear!$D$4),0))))</f>
        <v>0</v>
      </c>
      <c r="M139" s="233">
        <f>IF(M$4=$G139+$B139,SUMIFS(INDEX('ABP REC Calc'!$G$75:$AB$138,,MATCH($I139,'ABP REC Calc'!$G$74:$AB$74,0)),'ABP REC Calc'!$C$75:$C$138,'ABP REC Spend'!$E139,'ABP REC Calc'!$B$75:$B$138,'ABP REC Spend'!$F139)/$C139,
IF(AND(L139&gt;0,(M$4-$G139)=(1+$B139)),L139*(1-Inputs_ByYear!$D$4),
(IF(AND((M$4-$G139)&lt;(21+$B139),(M$4-$G139)&gt;(1+$B139)),L139*(1-Inputs_ByYear!$D$4),0))))</f>
        <v>0</v>
      </c>
      <c r="N139" s="233">
        <f>IF(N$4=$G139+$B139,SUMIFS(INDEX('ABP REC Calc'!$G$75:$AB$138,,MATCH($I139,'ABP REC Calc'!$G$74:$AB$74,0)),'ABP REC Calc'!$C$75:$C$138,'ABP REC Spend'!$E139,'ABP REC Calc'!$B$75:$B$138,'ABP REC Spend'!$F139)/$C139,
IF(AND(M139&gt;0,(N$4-$G139)=(1+$B139)),M139*(1-Inputs_ByYear!$D$4),
(IF(AND((N$4-$G139)&lt;(21+$B139),(N$4-$G139)&gt;(1+$B139)),M139*(1-Inputs_ByYear!$D$4),0))))</f>
        <v>0</v>
      </c>
      <c r="O139" s="233">
        <f>IF(O$4=$G139+$B139,SUMIFS(INDEX('ABP REC Calc'!$G$75:$AB$138,,MATCH($I139,'ABP REC Calc'!$G$74:$AB$74,0)),'ABP REC Calc'!$C$75:$C$138,'ABP REC Spend'!$E139,'ABP REC Calc'!$B$75:$B$138,'ABP REC Spend'!$F139)/$C139,
IF(AND(N139&gt;0,(O$4-$G139)=(1+$B139)),N139*(1-Inputs_ByYear!$D$4),
(IF(AND((O$4-$G139)&lt;(21+$B139),(O$4-$G139)&gt;(1+$B139)),N139*(1-Inputs_ByYear!$D$4),0))))</f>
        <v>0</v>
      </c>
      <c r="P139" s="233">
        <f>IF(P$4=$G139+$B139,SUMIFS(INDEX('ABP REC Calc'!$G$75:$AB$138,,MATCH($I139,'ABP REC Calc'!$G$74:$AB$74,0)),'ABP REC Calc'!$C$75:$C$138,'ABP REC Spend'!$E139,'ABP REC Calc'!$B$75:$B$138,'ABP REC Spend'!$F139)/$C139,
IF(AND(O139&gt;0,(P$4-$G139)=(1+$B139)),O139*(1-Inputs_ByYear!$D$4),
(IF(AND((P$4-$G139)&lt;(21+$B139),(P$4-$G139)&gt;(1+$B139)),O139*(1-Inputs_ByYear!$D$4),0))))</f>
        <v>0</v>
      </c>
      <c r="Q139" s="233">
        <f>IF(Q$4=$G139+$B139,SUMIFS(INDEX('ABP REC Calc'!$G$75:$AB$138,,MATCH($I139,'ABP REC Calc'!$G$74:$AB$74,0)),'ABP REC Calc'!$C$75:$C$138,'ABP REC Spend'!$E139,'ABP REC Calc'!$B$75:$B$138,'ABP REC Spend'!$F139)/$C139,
IF(AND(P139&gt;0,(Q$4-$G139)=(1+$B139)),P139*(1-Inputs_ByYear!$D$4),
(IF(AND((Q$4-$G139)&lt;(21+$B139),(Q$4-$G139)&gt;(1+$B139)),P139*(1-Inputs_ByYear!$D$4),0))))</f>
        <v>0</v>
      </c>
      <c r="R139" s="233">
        <f>IF(R$4=$G139+$B139,SUMIFS(INDEX('ABP REC Calc'!$G$75:$AB$138,,MATCH($I139,'ABP REC Calc'!$G$74:$AB$74,0)),'ABP REC Calc'!$C$75:$C$138,'ABP REC Spend'!$E139,'ABP REC Calc'!$B$75:$B$138,'ABP REC Spend'!$F139)/$C139,
IF(AND(Q139&gt;0,(R$4-$G139)=(1+$B139)),Q139*(1-Inputs_ByYear!$D$4),
(IF(AND((R$4-$G139)&lt;(21+$B139),(R$4-$G139)&gt;(1+$B139)),Q139*(1-Inputs_ByYear!$D$4),0))))</f>
        <v>0</v>
      </c>
      <c r="S139" s="233">
        <f>IF(S$4=$G139+$B139,SUMIFS(INDEX('ABP REC Calc'!$G$75:$AB$138,,MATCH($I139,'ABP REC Calc'!$G$74:$AB$74,0)),'ABP REC Calc'!$C$75:$C$138,'ABP REC Spend'!$E139,'ABP REC Calc'!$B$75:$B$138,'ABP REC Spend'!$F139)/$C139,
IF(AND(R139&gt;0,(S$4-$G139)=(1+$B139)),R139*(1-Inputs_ByYear!$D$4),
(IF(AND((S$4-$G139)&lt;(21+$B139),(S$4-$G139)&gt;(1+$B139)),R139*(1-Inputs_ByYear!$D$4),0))))</f>
        <v>0</v>
      </c>
      <c r="T139" s="233">
        <f>IF(T$4=$G139+$B139,SUMIFS(INDEX('ABP REC Calc'!$G$75:$AB$138,,MATCH($I139,'ABP REC Calc'!$G$74:$AB$74,0)),'ABP REC Calc'!$C$75:$C$138,'ABP REC Spend'!$E139,'ABP REC Calc'!$B$75:$B$138,'ABP REC Spend'!$F139)/$C139,
IF(AND(S139&gt;0,(T$4-$G139)=(1+$B139)),S139*(1-Inputs_ByYear!$D$4),
(IF(AND((T$4-$G139)&lt;(21+$B139),(T$4-$G139)&gt;(1+$B139)),S139*(1-Inputs_ByYear!$D$4),0))))</f>
        <v>0</v>
      </c>
      <c r="U139" s="233">
        <f>IF(U$4=$G139+$B139,SUMIFS(INDEX('ABP REC Calc'!$G$75:$AB$138,,MATCH($I139,'ABP REC Calc'!$G$74:$AB$74,0)),'ABP REC Calc'!$C$75:$C$138,'ABP REC Spend'!$E139,'ABP REC Calc'!$B$75:$B$138,'ABP REC Spend'!$F139)/$C139,
IF(AND(T139&gt;0,(U$4-$G139)=(1+$B139)),T139*(1-Inputs_ByYear!$D$4),
(IF(AND((U$4-$G139)&lt;(21+$B139),(U$4-$G139)&gt;(1+$B139)),T139*(1-Inputs_ByYear!$D$4),0))))</f>
        <v>0</v>
      </c>
      <c r="V139" s="233">
        <f>IF(V$4=$G139+$B139,SUMIFS(INDEX('ABP REC Calc'!$G$75:$AB$138,,MATCH($I139,'ABP REC Calc'!$G$74:$AB$74,0)),'ABP REC Calc'!$C$75:$C$138,'ABP REC Spend'!$E139,'ABP REC Calc'!$B$75:$B$138,'ABP REC Spend'!$F139)/$C139,
IF(AND(U139&gt;0,(V$4-$G139)=(1+$B139)),U139*(1-Inputs_ByYear!$D$4),
(IF(AND((V$4-$G139)&lt;(21+$B139),(V$4-$G139)&gt;(1+$B139)),U139*(1-Inputs_ByYear!$D$4),0))))</f>
        <v>0</v>
      </c>
      <c r="W139" s="233">
        <f>IF(W$4=$G139+$B139,SUMIFS(INDEX('ABP REC Calc'!$G$75:$AB$138,,MATCH($I139,'ABP REC Calc'!$G$74:$AB$74,0)),'ABP REC Calc'!$C$75:$C$138,'ABP REC Spend'!$E139,'ABP REC Calc'!$B$75:$B$138,'ABP REC Spend'!$F139)/$C139,
IF(AND(V139&gt;0,(W$4-$G139)=(1+$B139)),V139*(1-Inputs_ByYear!$D$4),
(IF(AND((W$4-$G139)&lt;(21+$B139),(W$4-$G139)&gt;(1+$B139)),V139*(1-Inputs_ByYear!$D$4),0))))</f>
        <v>0</v>
      </c>
      <c r="X139" s="233">
        <f>IF(X$4=$G139+$B139,SUMIFS(INDEX('ABP REC Calc'!$G$75:$AB$138,,MATCH($I139,'ABP REC Calc'!$G$74:$AB$74,0)),'ABP REC Calc'!$C$75:$C$138,'ABP REC Spend'!$E139,'ABP REC Calc'!$B$75:$B$138,'ABP REC Spend'!$F139)/$C139,
IF(AND(W139&gt;0,(X$4-$G139)=(1+$B139)),W139*(1-Inputs_ByYear!$D$4),
(IF(AND((X$4-$G139)&lt;(21+$B139),(X$4-$G139)&gt;(1+$B139)),W139*(1-Inputs_ByYear!$D$4),0))))</f>
        <v>0</v>
      </c>
      <c r="Y139" s="233">
        <f>IF(Y$4=$G139+$B139,SUMIFS(INDEX('ABP REC Calc'!$G$75:$AB$138,,MATCH($I139,'ABP REC Calc'!$G$74:$AB$74,0)),'ABP REC Calc'!$C$75:$C$138,'ABP REC Spend'!$E139,'ABP REC Calc'!$B$75:$B$138,'ABP REC Spend'!$F139)/$C139,
IF(AND(X139&gt;0,(Y$4-$G139)=(1+$B139)),X139*(1-Inputs_ByYear!$D$4),
(IF(AND((Y$4-$G139)&lt;(21+$B139),(Y$4-$G139)&gt;(1+$B139)),X139*(1-Inputs_ByYear!$D$4),0))))</f>
        <v>0</v>
      </c>
      <c r="Z139" s="233">
        <f>IF(Z$4=$G139+$B139,SUMIFS(INDEX('ABP REC Calc'!$G$75:$AB$138,,MATCH($I139,'ABP REC Calc'!$G$74:$AB$74,0)),'ABP REC Calc'!$C$75:$C$138,'ABP REC Spend'!$E139,'ABP REC Calc'!$B$75:$B$138,'ABP REC Spend'!$F139)/$C139,
IF(AND(Y139&gt;0,(Z$4-$G139)=(1+$B139)),Y139*(1-Inputs_ByYear!$D$4),
(IF(AND((Z$4-$G139)&lt;(21+$B139),(Z$4-$G139)&gt;(1+$B139)),Y139*(1-Inputs_ByYear!$D$4),0))))</f>
        <v>0</v>
      </c>
      <c r="AA139" s="233">
        <f>IF(AA$4=$G139+$B139,SUMIFS(INDEX('ABP REC Calc'!$G$75:$AB$138,,MATCH($I139,'ABP REC Calc'!$G$74:$AB$74,0)),'ABP REC Calc'!$C$75:$C$138,'ABP REC Spend'!$E139,'ABP REC Calc'!$B$75:$B$138,'ABP REC Spend'!$F139)/$C139,
IF(AND(Z139&gt;0,(AA$4-$G139)=(1+$B139)),Z139*(1-Inputs_ByYear!$D$4),
(IF(AND((AA$4-$G139)&lt;(21+$B139),(AA$4-$G139)&gt;(1+$B139)),Z139*(1-Inputs_ByYear!$D$4),0))))</f>
        <v>0</v>
      </c>
      <c r="AB139" s="233">
        <f>IF(AB$4=$G139+$B139,SUMIFS(INDEX('ABP REC Calc'!$G$75:$AB$138,,MATCH($I139,'ABP REC Calc'!$G$74:$AB$74,0)),'ABP REC Calc'!$C$75:$C$138,'ABP REC Spend'!$E139,'ABP REC Calc'!$B$75:$B$138,'ABP REC Spend'!$F139)/$C139,
IF(AND(AA139&gt;0,(AB$4-$G139)=(1+$B139)),AA139*(1-Inputs_ByYear!$D$4),
(IF(AND((AB$4-$G139)&lt;(21+$B139),(AB$4-$G139)&gt;(1+$B139)),AA139*(1-Inputs_ByYear!$D$4),0))))</f>
        <v>0</v>
      </c>
      <c r="AC139" s="233">
        <f>IF(AC$4=$G139+$B139,SUMIFS(INDEX('ABP REC Calc'!$G$75:$AB$138,,MATCH($I139,'ABP REC Calc'!$G$74:$AB$74,0)),'ABP REC Calc'!$C$75:$C$138,'ABP REC Spend'!$E139,'ABP REC Calc'!$B$75:$B$138,'ABP REC Spend'!$F139)/$C139,
IF(AND(AB139&gt;0,(AC$4-$G139)=(1+$B139)),AB139*(1-Inputs_ByYear!$D$4),
(IF(AND((AC$4-$G139)&lt;(21+$B139),(AC$4-$G139)&gt;(1+$B139)),AB139*(1-Inputs_ByYear!$D$4),0))))</f>
        <v>0</v>
      </c>
      <c r="AD139" s="233">
        <f>IF(AD$4=$G139+$B139,SUMIFS(INDEX('ABP REC Calc'!$G$75:$AB$138,,MATCH($I139,'ABP REC Calc'!$G$74:$AB$74,0)),'ABP REC Calc'!$C$75:$C$138,'ABP REC Spend'!$E139,'ABP REC Calc'!$B$75:$B$138,'ABP REC Spend'!$F139)/$C139,
IF(AND(AC139&gt;0,(AD$4-$G139)=(1+$B139)),AC139*(1-Inputs_ByYear!$D$4),
(IF(AND((AD$4-$G139)&lt;(21+$B139),(AD$4-$G139)&gt;(1+$B139)),AC139*(1-Inputs_ByYear!$D$4),0))))</f>
        <v>0</v>
      </c>
      <c r="AE139" s="233">
        <f>IF(AE$4=$G139+$B139,SUMIFS(INDEX('ABP REC Calc'!$G$75:$AB$138,,MATCH($I139,'ABP REC Calc'!$G$74:$AB$74,0)),'ABP REC Calc'!$C$75:$C$138,'ABP REC Spend'!$E139,'ABP REC Calc'!$B$75:$B$138,'ABP REC Spend'!$F139)/$C139,
IF(AND(AD139&gt;0,(AE$4-$G139)=(1+$B139)),AD139*(1-Inputs_ByYear!$D$4),
(IF(AND((AE$4-$G139)&lt;(21+$B139),(AE$4-$G139)&gt;(1+$B139)),AD139*(1-Inputs_ByYear!$D$4),0))))</f>
        <v>0</v>
      </c>
      <c r="AF139" s="233">
        <f>IF(AF$4=$G139+$B139,SUMIFS(INDEX('ABP REC Calc'!$G$75:$AB$138,,MATCH($I139,'ABP REC Calc'!$G$74:$AB$74,0)),'ABP REC Calc'!$C$75:$C$138,'ABP REC Spend'!$E139,'ABP REC Calc'!$B$75:$B$138,'ABP REC Spend'!$F139)/$C139,
IF(AND(AE139&gt;0,(AF$4-$G139)=(1+$B139)),AE139*(1-Inputs_ByYear!$D$4),
(IF(AND((AF$4-$G139)&lt;(21+$B139),(AF$4-$G139)&gt;(1+$B139)),AE139*(1-Inputs_ByYear!$D$4),0))))</f>
        <v>0</v>
      </c>
      <c r="AG139" s="233">
        <f>IF(AG$4=$G139+$B139,SUMIFS(INDEX('ABP REC Calc'!$G$75:$AB$138,,MATCH($I139,'ABP REC Calc'!$G$74:$AB$74,0)),'ABP REC Calc'!$C$75:$C$138,'ABP REC Spend'!$E139,'ABP REC Calc'!$B$75:$B$138,'ABP REC Spend'!$F139)/$C139,
IF(AND(AF139&gt;0,(AG$4-$G139)=(1+$B139)),AF139*(1-Inputs_ByYear!$D$4),
(IF(AND((AG$4-$G139)&lt;(21+$B139),(AG$4-$G139)&gt;(1+$B139)),AF139*(1-Inputs_ByYear!$D$4),0))))</f>
        <v>0</v>
      </c>
      <c r="AH139" s="233">
        <f>IF(AH$4=$G139+$B139,SUMIFS(INDEX('ABP REC Calc'!$G$75:$AB$138,,MATCH($I139,'ABP REC Calc'!$G$74:$AB$74,0)),'ABP REC Calc'!$C$75:$C$138,'ABP REC Spend'!$E139,'ABP REC Calc'!$B$75:$B$138,'ABP REC Spend'!$F139)/$C139,
IF(AND(AG139&gt;0,(AH$4-$G139)=(1+$B139)),AG139*(1-Inputs_ByYear!$D$4),
(IF(AND((AH$4-$G139)&lt;(21+$B139),(AH$4-$G139)&gt;(1+$B139)),AG139*(1-Inputs_ByYear!$D$4),0))))</f>
        <v>0</v>
      </c>
    </row>
    <row r="140" spans="2:34" ht="14.75" customHeight="1" x14ac:dyDescent="0.25">
      <c r="I140" s="228"/>
      <c r="J140" s="228"/>
      <c r="K140" s="228"/>
      <c r="L140" s="228"/>
      <c r="M140" s="228"/>
      <c r="N140" s="228"/>
      <c r="O140" s="228"/>
      <c r="P140" s="228"/>
      <c r="Q140" s="228"/>
      <c r="R140" s="228"/>
      <c r="S140" s="228"/>
      <c r="T140" s="228"/>
      <c r="U140" s="228"/>
      <c r="V140" s="228"/>
      <c r="W140" s="228"/>
      <c r="X140" s="228"/>
      <c r="Y140" s="228"/>
      <c r="Z140" s="228"/>
      <c r="AA140" s="228"/>
      <c r="AB140" s="228"/>
      <c r="AC140" s="228"/>
      <c r="AD140" s="228"/>
      <c r="AE140" s="228"/>
      <c r="AF140" s="228"/>
      <c r="AG140" s="228"/>
      <c r="AH140" s="228"/>
    </row>
    <row r="141" spans="2:34" ht="14.75" customHeight="1" x14ac:dyDescent="0.25">
      <c r="B141" s="332" cm="1">
        <f t="array" ref="B141">INDEX(Inputs_ByYear!$D$78:$D$83, MATCH('ABP REC Spend'!$E141, Inputs_ByYear!$B$78:$B$83,0),)</f>
        <v>2</v>
      </c>
      <c r="C141" s="332" cm="1">
        <f t="array" ref="C141">INDEX(Inputs_ByYear!$D$60:$D$65, MATCH('ABP REC Spend'!$E141,Inputs_ByYear!$B$60:$B$65,0),)</f>
        <v>20</v>
      </c>
      <c r="D141" s="332" t="str" cm="1">
        <f t="array" ref="D141">INDEX(Inputs_ByYear!$D$69:$D$74, MATCH('ABP REC Spend'!$E141, Inputs_ByYear!$B$69:$B$74,0),)</f>
        <v>n/a</v>
      </c>
      <c r="E141" s="222" t="s">
        <v>248</v>
      </c>
      <c r="F141" s="219" t="s">
        <v>258</v>
      </c>
      <c r="G141" s="219">
        <f>VALUE(LEFT(I141, FIND("-", I141)-1))</f>
        <v>2024</v>
      </c>
      <c r="H141" s="219"/>
      <c r="I141" s="227" t="s">
        <v>22</v>
      </c>
      <c r="J141" s="234">
        <v>0</v>
      </c>
      <c r="K141" s="234">
        <v>0</v>
      </c>
      <c r="L141" s="233">
        <f>IF(L$4=$G141+$B141,SUMIFS(INDEX('ABP REC Calc'!$G$75:$AB$138,,MATCH($I141,'ABP REC Calc'!$G$74:$AB$74,0)),'ABP REC Calc'!$C$75:$C$138,'ABP REC Spend'!$E141,'ABP REC Calc'!$B$75:$B$138,'ABP REC Spend'!$F141)/$C141,
IF(AND(K141&gt;0,(L$4-$G141)=(1+$B141)),K141*(1-Inputs_ByYear!$D$4),
(IF(AND((L$4-$G141)&lt;(21+$B141),(L$4-$G141)&gt;(1+$B141)),K141*(1-Inputs_ByYear!$D$4),0))))</f>
        <v>0</v>
      </c>
      <c r="M141" s="233">
        <f>IF(M$4=$G141+$B141,SUMIFS(INDEX('ABP REC Calc'!$G$75:$AB$138,,MATCH($I141,'ABP REC Calc'!$G$74:$AB$74,0)),'ABP REC Calc'!$C$75:$C$138,'ABP REC Spend'!$E141,'ABP REC Calc'!$B$75:$B$138,'ABP REC Spend'!$F141)/$C141,
IF(AND(L141&gt;0,(M$4-$G141)=(1+$B141)),L141*(1-Inputs_ByYear!$D$4),
(IF(AND((M$4-$G141)&lt;(21+$B141),(M$4-$G141)&gt;(1+$B141)),L141*(1-Inputs_ByYear!$D$4),0))))</f>
        <v>0</v>
      </c>
      <c r="N141" s="233">
        <f>IF(N$4=$G141+$B141,SUMIFS(INDEX('ABP REC Calc'!$G$75:$AB$138,,MATCH($I141,'ABP REC Calc'!$G$74:$AB$74,0)),'ABP REC Calc'!$C$75:$C$138,'ABP REC Spend'!$E141,'ABP REC Calc'!$B$75:$B$138,'ABP REC Spend'!$F141)/$C141,
IF(AND(M141&gt;0,(N$4-$G141)=(1+$B141)),M141*(1-Inputs_ByYear!$D$4),
(IF(AND((N$4-$G141)&lt;(21+$B141),(N$4-$G141)&gt;(1+$B141)),M141*(1-Inputs_ByYear!$D$4),0))))</f>
        <v>0</v>
      </c>
      <c r="O141" s="233">
        <f>IF(O$4=$G141+$B141,SUMIFS(INDEX('ABP REC Calc'!$G$75:$AB$138,,MATCH($I141,'ABP REC Calc'!$G$74:$AB$74,0)),'ABP REC Calc'!$C$75:$C$138,'ABP REC Spend'!$E141,'ABP REC Calc'!$B$75:$B$138,'ABP REC Spend'!$F141)/$C141,
IF(AND(N141&gt;0,(O$4-$G141)=(1+$B141)),N141*(1-Inputs_ByYear!$D$4),
(IF(AND((O$4-$G141)&lt;(21+$B141),(O$4-$G141)&gt;(1+$B141)),N141*(1-Inputs_ByYear!$D$4),0))))</f>
        <v>0</v>
      </c>
      <c r="P141" s="233">
        <f>IF(P$4=$G141+$B141,SUMIFS(INDEX('ABP REC Calc'!$G$75:$AB$138,,MATCH($I141,'ABP REC Calc'!$G$74:$AB$74,0)),'ABP REC Calc'!$C$75:$C$138,'ABP REC Spend'!$E141,'ABP REC Calc'!$B$75:$B$138,'ABP REC Spend'!$F141)/$C141,
IF(AND(O141&gt;0,(P$4-$G141)=(1+$B141)),O141*(1-Inputs_ByYear!$D$4),
(IF(AND((P$4-$G141)&lt;(21+$B141),(P$4-$G141)&gt;(1+$B141)),O141*(1-Inputs_ByYear!$D$4),0))))</f>
        <v>0</v>
      </c>
      <c r="Q141" s="233">
        <f>IF(Q$4=$G141+$B141,SUMIFS(INDEX('ABP REC Calc'!$G$75:$AB$138,,MATCH($I141,'ABP REC Calc'!$G$74:$AB$74,0)),'ABP REC Calc'!$C$75:$C$138,'ABP REC Spend'!$E141,'ABP REC Calc'!$B$75:$B$138,'ABP REC Spend'!$F141)/$C141,
IF(AND(P141&gt;0,(Q$4-$G141)=(1+$B141)),P141*(1-Inputs_ByYear!$D$4),
(IF(AND((Q$4-$G141)&lt;(21+$B141),(Q$4-$G141)&gt;(1+$B141)),P141*(1-Inputs_ByYear!$D$4),0))))</f>
        <v>0</v>
      </c>
      <c r="R141" s="233">
        <f>IF(R$4=$G141+$B141,SUMIFS(INDEX('ABP REC Calc'!$G$75:$AB$138,,MATCH($I141,'ABP REC Calc'!$G$74:$AB$74,0)),'ABP REC Calc'!$C$75:$C$138,'ABP REC Spend'!$E141,'ABP REC Calc'!$B$75:$B$138,'ABP REC Spend'!$F141)/$C141,
IF(AND(Q141&gt;0,(R$4-$G141)=(1+$B141)),Q141*(1-Inputs_ByYear!$D$4),
(IF(AND((R$4-$G141)&lt;(21+$B141),(R$4-$G141)&gt;(1+$B141)),Q141*(1-Inputs_ByYear!$D$4),0))))</f>
        <v>0</v>
      </c>
      <c r="S141" s="233">
        <f>IF(S$4=$G141+$B141,SUMIFS(INDEX('ABP REC Calc'!$G$75:$AB$138,,MATCH($I141,'ABP REC Calc'!$G$74:$AB$74,0)),'ABP REC Calc'!$C$75:$C$138,'ABP REC Spend'!$E141,'ABP REC Calc'!$B$75:$B$138,'ABP REC Spend'!$F141)/$C141,
IF(AND(R141&gt;0,(S$4-$G141)=(1+$B141)),R141*(1-Inputs_ByYear!$D$4),
(IF(AND((S$4-$G141)&lt;(21+$B141),(S$4-$G141)&gt;(1+$B141)),R141*(1-Inputs_ByYear!$D$4),0))))</f>
        <v>0</v>
      </c>
      <c r="T141" s="233">
        <f>IF(T$4=$G141+$B141,SUMIFS(INDEX('ABP REC Calc'!$G$75:$AB$138,,MATCH($I141,'ABP REC Calc'!$G$74:$AB$74,0)),'ABP REC Calc'!$C$75:$C$138,'ABP REC Spend'!$E141,'ABP REC Calc'!$B$75:$B$138,'ABP REC Spend'!$F141)/$C141,
IF(AND(S141&gt;0,(T$4-$G141)=(1+$B141)),S141*(1-Inputs_ByYear!$D$4),
(IF(AND((T$4-$G141)&lt;(21+$B141),(T$4-$G141)&gt;(1+$B141)),S141*(1-Inputs_ByYear!$D$4),0))))</f>
        <v>0</v>
      </c>
      <c r="U141" s="233">
        <f>IF(U$4=$G141+$B141,SUMIFS(INDEX('ABP REC Calc'!$G$75:$AB$138,,MATCH($I141,'ABP REC Calc'!$G$74:$AB$74,0)),'ABP REC Calc'!$C$75:$C$138,'ABP REC Spend'!$E141,'ABP REC Calc'!$B$75:$B$138,'ABP REC Spend'!$F141)/$C141,
IF(AND(T141&gt;0,(U$4-$G141)=(1+$B141)),T141*(1-Inputs_ByYear!$D$4),
(IF(AND((U$4-$G141)&lt;(21+$B141),(U$4-$G141)&gt;(1+$B141)),T141*(1-Inputs_ByYear!$D$4),0))))</f>
        <v>0</v>
      </c>
      <c r="V141" s="233">
        <f>IF(V$4=$G141+$B141,SUMIFS(INDEX('ABP REC Calc'!$G$75:$AB$138,,MATCH($I141,'ABP REC Calc'!$G$74:$AB$74,0)),'ABP REC Calc'!$C$75:$C$138,'ABP REC Spend'!$E141,'ABP REC Calc'!$B$75:$B$138,'ABP REC Spend'!$F141)/$C141,
IF(AND(U141&gt;0,(V$4-$G141)=(1+$B141)),U141*(1-Inputs_ByYear!$D$4),
(IF(AND((V$4-$G141)&lt;(21+$B141),(V$4-$G141)&gt;(1+$B141)),U141*(1-Inputs_ByYear!$D$4),0))))</f>
        <v>0</v>
      </c>
      <c r="W141" s="233">
        <f>IF(W$4=$G141+$B141,SUMIFS(INDEX('ABP REC Calc'!$G$75:$AB$138,,MATCH($I141,'ABP REC Calc'!$G$74:$AB$74,0)),'ABP REC Calc'!$C$75:$C$138,'ABP REC Spend'!$E141,'ABP REC Calc'!$B$75:$B$138,'ABP REC Spend'!$F141)/$C141,
IF(AND(V141&gt;0,(W$4-$G141)=(1+$B141)),V141*(1-Inputs_ByYear!$D$4),
(IF(AND((W$4-$G141)&lt;(21+$B141),(W$4-$G141)&gt;(1+$B141)),V141*(1-Inputs_ByYear!$D$4),0))))</f>
        <v>0</v>
      </c>
      <c r="X141" s="233">
        <f>IF(X$4=$G141+$B141,SUMIFS(INDEX('ABP REC Calc'!$G$75:$AB$138,,MATCH($I141,'ABP REC Calc'!$G$74:$AB$74,0)),'ABP REC Calc'!$C$75:$C$138,'ABP REC Spend'!$E141,'ABP REC Calc'!$B$75:$B$138,'ABP REC Spend'!$F141)/$C141,
IF(AND(W141&gt;0,(X$4-$G141)=(1+$B141)),W141*(1-Inputs_ByYear!$D$4),
(IF(AND((X$4-$G141)&lt;(21+$B141),(X$4-$G141)&gt;(1+$B141)),W141*(1-Inputs_ByYear!$D$4),0))))</f>
        <v>0</v>
      </c>
      <c r="Y141" s="233">
        <f>IF(Y$4=$G141+$B141,SUMIFS(INDEX('ABP REC Calc'!$G$75:$AB$138,,MATCH($I141,'ABP REC Calc'!$G$74:$AB$74,0)),'ABP REC Calc'!$C$75:$C$138,'ABP REC Spend'!$E141,'ABP REC Calc'!$B$75:$B$138,'ABP REC Spend'!$F141)/$C141,
IF(AND(X141&gt;0,(Y$4-$G141)=(1+$B141)),X141*(1-Inputs_ByYear!$D$4),
(IF(AND((Y$4-$G141)&lt;(21+$B141),(Y$4-$G141)&gt;(1+$B141)),X141*(1-Inputs_ByYear!$D$4),0))))</f>
        <v>0</v>
      </c>
      <c r="Z141" s="233">
        <f>IF(Z$4=$G141+$B141,SUMIFS(INDEX('ABP REC Calc'!$G$75:$AB$138,,MATCH($I141,'ABP REC Calc'!$G$74:$AB$74,0)),'ABP REC Calc'!$C$75:$C$138,'ABP REC Spend'!$E141,'ABP REC Calc'!$B$75:$B$138,'ABP REC Spend'!$F141)/$C141,
IF(AND(Y141&gt;0,(Z$4-$G141)=(1+$B141)),Y141*(1-Inputs_ByYear!$D$4),
(IF(AND((Z$4-$G141)&lt;(21+$B141),(Z$4-$G141)&gt;(1+$B141)),Y141*(1-Inputs_ByYear!$D$4),0))))</f>
        <v>0</v>
      </c>
      <c r="AA141" s="233">
        <f>IF(AA$4=$G141+$B141,SUMIFS(INDEX('ABP REC Calc'!$G$75:$AB$138,,MATCH($I141,'ABP REC Calc'!$G$74:$AB$74,0)),'ABP REC Calc'!$C$75:$C$138,'ABP REC Spend'!$E141,'ABP REC Calc'!$B$75:$B$138,'ABP REC Spend'!$F141)/$C141,
IF(AND(Z141&gt;0,(AA$4-$G141)=(1+$B141)),Z141*(1-Inputs_ByYear!$D$4),
(IF(AND((AA$4-$G141)&lt;(21+$B141),(AA$4-$G141)&gt;(1+$B141)),Z141*(1-Inputs_ByYear!$D$4),0))))</f>
        <v>0</v>
      </c>
      <c r="AB141" s="233">
        <f>IF(AB$4=$G141+$B141,SUMIFS(INDEX('ABP REC Calc'!$G$75:$AB$138,,MATCH($I141,'ABP REC Calc'!$G$74:$AB$74,0)),'ABP REC Calc'!$C$75:$C$138,'ABP REC Spend'!$E141,'ABP REC Calc'!$B$75:$B$138,'ABP REC Spend'!$F141)/$C141,
IF(AND(AA141&gt;0,(AB$4-$G141)=(1+$B141)),AA141*(1-Inputs_ByYear!$D$4),
(IF(AND((AB$4-$G141)&lt;(21+$B141),(AB$4-$G141)&gt;(1+$B141)),AA141*(1-Inputs_ByYear!$D$4),0))))</f>
        <v>0</v>
      </c>
      <c r="AC141" s="233">
        <f>IF(AC$4=$G141+$B141,SUMIFS(INDEX('ABP REC Calc'!$G$75:$AB$138,,MATCH($I141,'ABP REC Calc'!$G$74:$AB$74,0)),'ABP REC Calc'!$C$75:$C$138,'ABP REC Spend'!$E141,'ABP REC Calc'!$B$75:$B$138,'ABP REC Spend'!$F141)/$C141,
IF(AND(AB141&gt;0,(AC$4-$G141)=(1+$B141)),AB141*(1-Inputs_ByYear!$D$4),
(IF(AND((AC$4-$G141)&lt;(21+$B141),(AC$4-$G141)&gt;(1+$B141)),AB141*(1-Inputs_ByYear!$D$4),0))))</f>
        <v>0</v>
      </c>
      <c r="AD141" s="233">
        <f>IF(AD$4=$G141+$B141,SUMIFS(INDEX('ABP REC Calc'!$G$75:$AB$138,,MATCH($I141,'ABP REC Calc'!$G$74:$AB$74,0)),'ABP REC Calc'!$C$75:$C$138,'ABP REC Spend'!$E141,'ABP REC Calc'!$B$75:$B$138,'ABP REC Spend'!$F141)/$C141,
IF(AND(AC141&gt;0,(AD$4-$G141)=(1+$B141)),AC141*(1-Inputs_ByYear!$D$4),
(IF(AND((AD$4-$G141)&lt;(21+$B141),(AD$4-$G141)&gt;(1+$B141)),AC141*(1-Inputs_ByYear!$D$4),0))))</f>
        <v>0</v>
      </c>
      <c r="AE141" s="233">
        <f>IF(AE$4=$G141+$B141,SUMIFS(INDEX('ABP REC Calc'!$G$75:$AB$138,,MATCH($I141,'ABP REC Calc'!$G$74:$AB$74,0)),'ABP REC Calc'!$C$75:$C$138,'ABP REC Spend'!$E141,'ABP REC Calc'!$B$75:$B$138,'ABP REC Spend'!$F141)/$C141,
IF(AND(AD141&gt;0,(AE$4-$G141)=(1+$B141)),AD141*(1-Inputs_ByYear!$D$4),
(IF(AND((AE$4-$G141)&lt;(21+$B141),(AE$4-$G141)&gt;(1+$B141)),AD141*(1-Inputs_ByYear!$D$4),0))))</f>
        <v>0</v>
      </c>
      <c r="AF141" s="233">
        <f>IF(AF$4=$G141+$B141,SUMIFS(INDEX('ABP REC Calc'!$G$75:$AB$138,,MATCH($I141,'ABP REC Calc'!$G$74:$AB$74,0)),'ABP REC Calc'!$C$75:$C$138,'ABP REC Spend'!$E141,'ABP REC Calc'!$B$75:$B$138,'ABP REC Spend'!$F141)/$C141,
IF(AND(AE141&gt;0,(AF$4-$G141)=(1+$B141)),AE141*(1-Inputs_ByYear!$D$4),
(IF(AND((AF$4-$G141)&lt;(21+$B141),(AF$4-$G141)&gt;(1+$B141)),AE141*(1-Inputs_ByYear!$D$4),0))))</f>
        <v>0</v>
      </c>
      <c r="AG141" s="233">
        <f>IF(AG$4=$G141+$B141,SUMIFS(INDEX('ABP REC Calc'!$G$75:$AB$138,,MATCH($I141,'ABP REC Calc'!$G$74:$AB$74,0)),'ABP REC Calc'!$C$75:$C$138,'ABP REC Spend'!$E141,'ABP REC Calc'!$B$75:$B$138,'ABP REC Spend'!$F141)/$C141,
IF(AND(AF141&gt;0,(AG$4-$G141)=(1+$B141)),AF141*(1-Inputs_ByYear!$D$4),
(IF(AND((AG$4-$G141)&lt;(21+$B141),(AG$4-$G141)&gt;(1+$B141)),AF141*(1-Inputs_ByYear!$D$4),0))))</f>
        <v>0</v>
      </c>
      <c r="AH141" s="233">
        <f>IF(AH$4=$G141+$B141,SUMIFS(INDEX('ABP REC Calc'!$G$75:$AB$138,,MATCH($I141,'ABP REC Calc'!$G$74:$AB$74,0)),'ABP REC Calc'!$C$75:$C$138,'ABP REC Spend'!$E141,'ABP REC Calc'!$B$75:$B$138,'ABP REC Spend'!$F141)/$C141,
IF(AND(AG141&gt;0,(AH$4-$G141)=(1+$B141)),AG141*(1-Inputs_ByYear!$D$4),
(IF(AND((AH$4-$G141)&lt;(21+$B141),(AH$4-$G141)&gt;(1+$B141)),AG141*(1-Inputs_ByYear!$D$4),0))))</f>
        <v>0</v>
      </c>
    </row>
    <row r="142" spans="2:34" ht="14.75" customHeight="1" x14ac:dyDescent="0.25">
      <c r="B142" s="332" cm="1">
        <f t="array" ref="B142">INDEX(Inputs_ByYear!$D$78:$D$83, MATCH('ABP REC Spend'!$E142, Inputs_ByYear!$B$78:$B$83,0),)</f>
        <v>2</v>
      </c>
      <c r="C142" s="332" cm="1">
        <f t="array" ref="C142">INDEX(Inputs_ByYear!$D$60:$D$65, MATCH('ABP REC Spend'!$E142,Inputs_ByYear!$B$60:$B$65,0),)</f>
        <v>20</v>
      </c>
      <c r="D142" s="332" t="str" cm="1">
        <f t="array" ref="D142">INDEX(Inputs_ByYear!$D$69:$D$74, MATCH('ABP REC Spend'!$E142, Inputs_ByYear!$B$69:$B$74,0),)</f>
        <v>n/a</v>
      </c>
      <c r="E142" s="222" t="s">
        <v>248</v>
      </c>
      <c r="F142" s="219" t="s">
        <v>258</v>
      </c>
      <c r="G142" s="219">
        <f t="shared" ref="G142:G162" si="7">VALUE(LEFT(I142, FIND("-", I142)-1))</f>
        <v>2025</v>
      </c>
      <c r="H142" s="219"/>
      <c r="I142" s="227" t="s">
        <v>23</v>
      </c>
      <c r="J142" s="234">
        <v>0</v>
      </c>
      <c r="K142" s="234">
        <v>0</v>
      </c>
      <c r="L142" s="233">
        <f>IF(L$4=$G142+$B142,SUMIFS(INDEX('ABP REC Calc'!$G$75:$AB$138,,MATCH($I142,'ABP REC Calc'!$G$74:$AB$74,0)),'ABP REC Calc'!$C$75:$C$138,'ABP REC Spend'!$E142,'ABP REC Calc'!$B$75:$B$138,'ABP REC Spend'!$F142)/$C142,
IF(AND(K142&gt;0,(L$4-$G142)=(1+$B142)),K142*(1-Inputs_ByYear!$D$4),
(IF(AND((L$4-$G142)&lt;(21+$B142),(L$4-$G142)&gt;(1+$B142)),K142*(1-Inputs_ByYear!$D$4),0))))</f>
        <v>0</v>
      </c>
      <c r="M142" s="233">
        <f>IF(M$4=$G142+$B142,SUMIFS(INDEX('ABP REC Calc'!$G$75:$AB$138,,MATCH($I142,'ABP REC Calc'!$G$74:$AB$74,0)),'ABP REC Calc'!$C$75:$C$138,'ABP REC Spend'!$E142,'ABP REC Calc'!$B$75:$B$138,'ABP REC Spend'!$F142)/$C142,
IF(AND(L142&gt;0,(M$4-$G142)=(1+$B142)),L142*(1-Inputs_ByYear!$D$4),
(IF(AND((M$4-$G142)&lt;(21+$B142),(M$4-$G142)&gt;(1+$B142)),L142*(1-Inputs_ByYear!$D$4),0))))</f>
        <v>4333876.9288409045</v>
      </c>
      <c r="N142" s="233">
        <f>IF(N$4=$G142+$B142,SUMIFS(INDEX('ABP REC Calc'!$G$75:$AB$138,,MATCH($I142,'ABP REC Calc'!$G$74:$AB$74,0)),'ABP REC Calc'!$C$75:$C$138,'ABP REC Spend'!$E142,'ABP REC Calc'!$B$75:$B$138,'ABP REC Spend'!$F142)/$C142,
IF(AND(M142&gt;0,(N$4-$G142)=(1+$B142)),M142*(1-Inputs_ByYear!$D$4),
(IF(AND((N$4-$G142)&lt;(21+$B142),(N$4-$G142)&gt;(1+$B142)),M142*(1-Inputs_ByYear!$D$4),0))))</f>
        <v>4312207.5441966997</v>
      </c>
      <c r="O142" s="233">
        <f>IF(O$4=$G142+$B142,SUMIFS(INDEX('ABP REC Calc'!$G$75:$AB$138,,MATCH($I142,'ABP REC Calc'!$G$74:$AB$74,0)),'ABP REC Calc'!$C$75:$C$138,'ABP REC Spend'!$E142,'ABP REC Calc'!$B$75:$B$138,'ABP REC Spend'!$F142)/$C142,
IF(AND(N142&gt;0,(O$4-$G142)=(1+$B142)),N142*(1-Inputs_ByYear!$D$4),
(IF(AND((O$4-$G142)&lt;(21+$B142),(O$4-$G142)&gt;(1+$B142)),N142*(1-Inputs_ByYear!$D$4),0))))</f>
        <v>4290646.5064757159</v>
      </c>
      <c r="P142" s="233">
        <f>IF(P$4=$G142+$B142,SUMIFS(INDEX('ABP REC Calc'!$G$75:$AB$138,,MATCH($I142,'ABP REC Calc'!$G$74:$AB$74,0)),'ABP REC Calc'!$C$75:$C$138,'ABP REC Spend'!$E142,'ABP REC Calc'!$B$75:$B$138,'ABP REC Spend'!$F142)/$C142,
IF(AND(O142&gt;0,(P$4-$G142)=(1+$B142)),O142*(1-Inputs_ByYear!$D$4),
(IF(AND((P$4-$G142)&lt;(21+$B142),(P$4-$G142)&gt;(1+$B142)),O142*(1-Inputs_ByYear!$D$4),0))))</f>
        <v>4269193.2739433376</v>
      </c>
      <c r="Q142" s="233">
        <f>IF(Q$4=$G142+$B142,SUMIFS(INDEX('ABP REC Calc'!$G$75:$AB$138,,MATCH($I142,'ABP REC Calc'!$G$74:$AB$74,0)),'ABP REC Calc'!$C$75:$C$138,'ABP REC Spend'!$E142,'ABP REC Calc'!$B$75:$B$138,'ABP REC Spend'!$F142)/$C142,
IF(AND(P142&gt;0,(Q$4-$G142)=(1+$B142)),P142*(1-Inputs_ByYear!$D$4),
(IF(AND((Q$4-$G142)&lt;(21+$B142),(Q$4-$G142)&gt;(1+$B142)),P142*(1-Inputs_ByYear!$D$4),0))))</f>
        <v>4247847.3075736212</v>
      </c>
      <c r="R142" s="233">
        <f>IF(R$4=$G142+$B142,SUMIFS(INDEX('ABP REC Calc'!$G$75:$AB$138,,MATCH($I142,'ABP REC Calc'!$G$74:$AB$74,0)),'ABP REC Calc'!$C$75:$C$138,'ABP REC Spend'!$E142,'ABP REC Calc'!$B$75:$B$138,'ABP REC Spend'!$F142)/$C142,
IF(AND(Q142&gt;0,(R$4-$G142)=(1+$B142)),Q142*(1-Inputs_ByYear!$D$4),
(IF(AND((R$4-$G142)&lt;(21+$B142),(R$4-$G142)&gt;(1+$B142)),Q142*(1-Inputs_ByYear!$D$4),0))))</f>
        <v>4226608.071035753</v>
      </c>
      <c r="S142" s="233">
        <f>IF(S$4=$G142+$B142,SUMIFS(INDEX('ABP REC Calc'!$G$75:$AB$138,,MATCH($I142,'ABP REC Calc'!$G$74:$AB$74,0)),'ABP REC Calc'!$C$75:$C$138,'ABP REC Spend'!$E142,'ABP REC Calc'!$B$75:$B$138,'ABP REC Spend'!$F142)/$C142,
IF(AND(R142&gt;0,(S$4-$G142)=(1+$B142)),R142*(1-Inputs_ByYear!$D$4),
(IF(AND((S$4-$G142)&lt;(21+$B142),(S$4-$G142)&gt;(1+$B142)),R142*(1-Inputs_ByYear!$D$4),0))))</f>
        <v>4205475.0306805745</v>
      </c>
      <c r="T142" s="233">
        <f>IF(T$4=$G142+$B142,SUMIFS(INDEX('ABP REC Calc'!$G$75:$AB$138,,MATCH($I142,'ABP REC Calc'!$G$74:$AB$74,0)),'ABP REC Calc'!$C$75:$C$138,'ABP REC Spend'!$E142,'ABP REC Calc'!$B$75:$B$138,'ABP REC Spend'!$F142)/$C142,
IF(AND(S142&gt;0,(T$4-$G142)=(1+$B142)),S142*(1-Inputs_ByYear!$D$4),
(IF(AND((T$4-$G142)&lt;(21+$B142),(T$4-$G142)&gt;(1+$B142)),S142*(1-Inputs_ByYear!$D$4),0))))</f>
        <v>4184447.6555271717</v>
      </c>
      <c r="U142" s="233">
        <f>IF(U$4=$G142+$B142,SUMIFS(INDEX('ABP REC Calc'!$G$75:$AB$138,,MATCH($I142,'ABP REC Calc'!$G$74:$AB$74,0)),'ABP REC Calc'!$C$75:$C$138,'ABP REC Spend'!$E142,'ABP REC Calc'!$B$75:$B$138,'ABP REC Spend'!$F142)/$C142,
IF(AND(T142&gt;0,(U$4-$G142)=(1+$B142)),T142*(1-Inputs_ByYear!$D$4),
(IF(AND((U$4-$G142)&lt;(21+$B142),(U$4-$G142)&gt;(1+$B142)),T142*(1-Inputs_ByYear!$D$4),0))))</f>
        <v>4163525.4172495357</v>
      </c>
      <c r="V142" s="233">
        <f>IF(V$4=$G142+$B142,SUMIFS(INDEX('ABP REC Calc'!$G$75:$AB$138,,MATCH($I142,'ABP REC Calc'!$G$74:$AB$74,0)),'ABP REC Calc'!$C$75:$C$138,'ABP REC Spend'!$E142,'ABP REC Calc'!$B$75:$B$138,'ABP REC Spend'!$F142)/$C142,
IF(AND(U142&gt;0,(V$4-$G142)=(1+$B142)),U142*(1-Inputs_ByYear!$D$4),
(IF(AND((V$4-$G142)&lt;(21+$B142),(V$4-$G142)&gt;(1+$B142)),U142*(1-Inputs_ByYear!$D$4),0))))</f>
        <v>4142707.7901632879</v>
      </c>
      <c r="W142" s="233">
        <f>IF(W$4=$G142+$B142,SUMIFS(INDEX('ABP REC Calc'!$G$75:$AB$138,,MATCH($I142,'ABP REC Calc'!$G$74:$AB$74,0)),'ABP REC Calc'!$C$75:$C$138,'ABP REC Spend'!$E142,'ABP REC Calc'!$B$75:$B$138,'ABP REC Spend'!$F142)/$C142,
IF(AND(V142&gt;0,(W$4-$G142)=(1+$B142)),V142*(1-Inputs_ByYear!$D$4),
(IF(AND((W$4-$G142)&lt;(21+$B142),(W$4-$G142)&gt;(1+$B142)),V142*(1-Inputs_ByYear!$D$4),0))))</f>
        <v>4121994.2512124716</v>
      </c>
      <c r="X142" s="233">
        <f>IF(X$4=$G142+$B142,SUMIFS(INDEX('ABP REC Calc'!$G$75:$AB$138,,MATCH($I142,'ABP REC Calc'!$G$74:$AB$74,0)),'ABP REC Calc'!$C$75:$C$138,'ABP REC Spend'!$E142,'ABP REC Calc'!$B$75:$B$138,'ABP REC Spend'!$F142)/$C142,
IF(AND(W142&gt;0,(X$4-$G142)=(1+$B142)),W142*(1-Inputs_ByYear!$D$4),
(IF(AND((X$4-$G142)&lt;(21+$B142),(X$4-$G142)&gt;(1+$B142)),W142*(1-Inputs_ByYear!$D$4),0))))</f>
        <v>4101384.2799564092</v>
      </c>
      <c r="Y142" s="233">
        <f>IF(Y$4=$G142+$B142,SUMIFS(INDEX('ABP REC Calc'!$G$75:$AB$138,,MATCH($I142,'ABP REC Calc'!$G$74:$AB$74,0)),'ABP REC Calc'!$C$75:$C$138,'ABP REC Spend'!$E142,'ABP REC Calc'!$B$75:$B$138,'ABP REC Spend'!$F142)/$C142,
IF(AND(X142&gt;0,(Y$4-$G142)=(1+$B142)),X142*(1-Inputs_ByYear!$D$4),
(IF(AND((Y$4-$G142)&lt;(21+$B142),(Y$4-$G142)&gt;(1+$B142)),X142*(1-Inputs_ByYear!$D$4),0))))</f>
        <v>4080877.3585566273</v>
      </c>
      <c r="Z142" s="233">
        <f>IF(Z$4=$G142+$B142,SUMIFS(INDEX('ABP REC Calc'!$G$75:$AB$138,,MATCH($I142,'ABP REC Calc'!$G$74:$AB$74,0)),'ABP REC Calc'!$C$75:$C$138,'ABP REC Spend'!$E142,'ABP REC Calc'!$B$75:$B$138,'ABP REC Spend'!$F142)/$C142,
IF(AND(Y142&gt;0,(Z$4-$G142)=(1+$B142)),Y142*(1-Inputs_ByYear!$D$4),
(IF(AND((Z$4-$G142)&lt;(21+$B142),(Z$4-$G142)&gt;(1+$B142)),Y142*(1-Inputs_ByYear!$D$4),0))))</f>
        <v>4060472.9717638441</v>
      </c>
      <c r="AA142" s="233">
        <f>IF(AA$4=$G142+$B142,SUMIFS(INDEX('ABP REC Calc'!$G$75:$AB$138,,MATCH($I142,'ABP REC Calc'!$G$74:$AB$74,0)),'ABP REC Calc'!$C$75:$C$138,'ABP REC Spend'!$E142,'ABP REC Calc'!$B$75:$B$138,'ABP REC Spend'!$F142)/$C142,
IF(AND(Z142&gt;0,(AA$4-$G142)=(1+$B142)),Z142*(1-Inputs_ByYear!$D$4),
(IF(AND((AA$4-$G142)&lt;(21+$B142),(AA$4-$G142)&gt;(1+$B142)),Z142*(1-Inputs_ByYear!$D$4),0))))</f>
        <v>4040170.606905025</v>
      </c>
      <c r="AB142" s="233">
        <f>IF(AB$4=$G142+$B142,SUMIFS(INDEX('ABP REC Calc'!$G$75:$AB$138,,MATCH($I142,'ABP REC Calc'!$G$74:$AB$74,0)),'ABP REC Calc'!$C$75:$C$138,'ABP REC Spend'!$E142,'ABP REC Calc'!$B$75:$B$138,'ABP REC Spend'!$F142)/$C142,
IF(AND(AA142&gt;0,(AB$4-$G142)=(1+$B142)),AA142*(1-Inputs_ByYear!$D$4),
(IF(AND((AB$4-$G142)&lt;(21+$B142),(AB$4-$G142)&gt;(1+$B142)),AA142*(1-Inputs_ByYear!$D$4),0))))</f>
        <v>4019969.7538704998</v>
      </c>
      <c r="AC142" s="233">
        <f>IF(AC$4=$G142+$B142,SUMIFS(INDEX('ABP REC Calc'!$G$75:$AB$138,,MATCH($I142,'ABP REC Calc'!$G$74:$AB$74,0)),'ABP REC Calc'!$C$75:$C$138,'ABP REC Spend'!$E142,'ABP REC Calc'!$B$75:$B$138,'ABP REC Spend'!$F142)/$C142,
IF(AND(AB142&gt;0,(AC$4-$G142)=(1+$B142)),AB142*(1-Inputs_ByYear!$D$4),
(IF(AND((AC$4-$G142)&lt;(21+$B142),(AC$4-$G142)&gt;(1+$B142)),AB142*(1-Inputs_ByYear!$D$4),0))))</f>
        <v>3999869.9051011475</v>
      </c>
      <c r="AD142" s="233">
        <f>IF(AD$4=$G142+$B142,SUMIFS(INDEX('ABP REC Calc'!$G$75:$AB$138,,MATCH($I142,'ABP REC Calc'!$G$74:$AB$74,0)),'ABP REC Calc'!$C$75:$C$138,'ABP REC Spend'!$E142,'ABP REC Calc'!$B$75:$B$138,'ABP REC Spend'!$F142)/$C142,
IF(AND(AC142&gt;0,(AD$4-$G142)=(1+$B142)),AC142*(1-Inputs_ByYear!$D$4),
(IF(AND((AD$4-$G142)&lt;(21+$B142),(AD$4-$G142)&gt;(1+$B142)),AC142*(1-Inputs_ByYear!$D$4),0))))</f>
        <v>3979870.5555756418</v>
      </c>
      <c r="AE142" s="233">
        <f>IF(AE$4=$G142+$B142,SUMIFS(INDEX('ABP REC Calc'!$G$75:$AB$138,,MATCH($I142,'ABP REC Calc'!$G$74:$AB$74,0)),'ABP REC Calc'!$C$75:$C$138,'ABP REC Spend'!$E142,'ABP REC Calc'!$B$75:$B$138,'ABP REC Spend'!$F142)/$C142,
IF(AND(AD142&gt;0,(AE$4-$G142)=(1+$B142)),AD142*(1-Inputs_ByYear!$D$4),
(IF(AND((AE$4-$G142)&lt;(21+$B142),(AE$4-$G142)&gt;(1+$B142)),AD142*(1-Inputs_ByYear!$D$4),0))))</f>
        <v>3959971.2027977635</v>
      </c>
      <c r="AF142" s="233">
        <f>IF(AF$4=$G142+$B142,SUMIFS(INDEX('ABP REC Calc'!$G$75:$AB$138,,MATCH($I142,'ABP REC Calc'!$G$74:$AB$74,0)),'ABP REC Calc'!$C$75:$C$138,'ABP REC Spend'!$E142,'ABP REC Calc'!$B$75:$B$138,'ABP REC Spend'!$F142)/$C142,
IF(AND(AE142&gt;0,(AF$4-$G142)=(1+$B142)),AE142*(1-Inputs_ByYear!$D$4),
(IF(AND((AF$4-$G142)&lt;(21+$B142),(AF$4-$G142)&gt;(1+$B142)),AE142*(1-Inputs_ByYear!$D$4),0))))</f>
        <v>3940171.3467837749</v>
      </c>
      <c r="AG142" s="233">
        <f>IF(AG$4=$G142+$B142,SUMIFS(INDEX('ABP REC Calc'!$G$75:$AB$138,,MATCH($I142,'ABP REC Calc'!$G$74:$AB$74,0)),'ABP REC Calc'!$C$75:$C$138,'ABP REC Spend'!$E142,'ABP REC Calc'!$B$75:$B$138,'ABP REC Spend'!$F142)/$C142,
IF(AND(AF142&gt;0,(AG$4-$G142)=(1+$B142)),AF142*(1-Inputs_ByYear!$D$4),
(IF(AND((AG$4-$G142)&lt;(21+$B142),(AG$4-$G142)&gt;(1+$B142)),AF142*(1-Inputs_ByYear!$D$4),0))))</f>
        <v>3920470.4900498558</v>
      </c>
      <c r="AH142" s="233">
        <f>IF(AH$4=$G142+$B142,SUMIFS(INDEX('ABP REC Calc'!$G$75:$AB$138,,MATCH($I142,'ABP REC Calc'!$G$74:$AB$74,0)),'ABP REC Calc'!$C$75:$C$138,'ABP REC Spend'!$E142,'ABP REC Calc'!$B$75:$B$138,'ABP REC Spend'!$F142)/$C142,
IF(AND(AG142&gt;0,(AH$4-$G142)=(1+$B142)),AG142*(1-Inputs_ByYear!$D$4),
(IF(AND((AH$4-$G142)&lt;(21+$B142),(AH$4-$G142)&gt;(1+$B142)),AG142*(1-Inputs_ByYear!$D$4),0))))</f>
        <v>0</v>
      </c>
    </row>
    <row r="143" spans="2:34" ht="14.75" customHeight="1" x14ac:dyDescent="0.25">
      <c r="B143" s="332" cm="1">
        <f t="array" ref="B143">INDEX(Inputs_ByYear!$D$78:$D$83, MATCH('ABP REC Spend'!$E143, Inputs_ByYear!$B$78:$B$83,0),)</f>
        <v>2</v>
      </c>
      <c r="C143" s="332" cm="1">
        <f t="array" ref="C143">INDEX(Inputs_ByYear!$D$60:$D$65, MATCH('ABP REC Spend'!$E143,Inputs_ByYear!$B$60:$B$65,0),)</f>
        <v>20</v>
      </c>
      <c r="D143" s="332" t="str" cm="1">
        <f t="array" ref="D143">INDEX(Inputs_ByYear!$D$69:$D$74, MATCH('ABP REC Spend'!$E143, Inputs_ByYear!$B$69:$B$74,0),)</f>
        <v>n/a</v>
      </c>
      <c r="E143" s="222" t="s">
        <v>248</v>
      </c>
      <c r="F143" s="219" t="s">
        <v>258</v>
      </c>
      <c r="G143" s="219">
        <f t="shared" si="7"/>
        <v>2026</v>
      </c>
      <c r="H143" s="219"/>
      <c r="I143" s="227" t="s">
        <v>24</v>
      </c>
      <c r="J143" s="234">
        <v>0</v>
      </c>
      <c r="K143" s="234">
        <v>0</v>
      </c>
      <c r="L143" s="233">
        <f>IF(L$4=$G143+$B143,SUMIFS(INDEX('ABP REC Calc'!$G$75:$AB$138,,MATCH($I143,'ABP REC Calc'!$G$74:$AB$74,0)),'ABP REC Calc'!$C$75:$C$138,'ABP REC Spend'!$E143,'ABP REC Calc'!$B$75:$B$138,'ABP REC Spend'!$F143)/$C143,
IF(AND(K143&gt;0,(L$4-$G143)=(1+$B143)),K143*(1-Inputs_ByYear!$D$4),
(IF(AND((L$4-$G143)&lt;(21+$B143),(L$4-$G143)&gt;(1+$B143)),K143*(1-Inputs_ByYear!$D$4),0))))</f>
        <v>0</v>
      </c>
      <c r="M143" s="233">
        <f>IF(M$4=$G143+$B143,SUMIFS(INDEX('ABP REC Calc'!$G$75:$AB$138,,MATCH($I143,'ABP REC Calc'!$G$74:$AB$74,0)),'ABP REC Calc'!$C$75:$C$138,'ABP REC Spend'!$E143,'ABP REC Calc'!$B$75:$B$138,'ABP REC Spend'!$F143)/$C143,
IF(AND(L143&gt;0,(M$4-$G143)=(1+$B143)),L143*(1-Inputs_ByYear!$D$4),
(IF(AND((M$4-$G143)&lt;(21+$B143),(M$4-$G143)&gt;(1+$B143)),L143*(1-Inputs_ByYear!$D$4),0))))</f>
        <v>0</v>
      </c>
      <c r="N143" s="233">
        <f>IF(N$4=$G143+$B143,SUMIFS(INDEX('ABP REC Calc'!$G$75:$AB$138,,MATCH($I143,'ABP REC Calc'!$G$74:$AB$74,0)),'ABP REC Calc'!$C$75:$C$138,'ABP REC Spend'!$E143,'ABP REC Calc'!$B$75:$B$138,'ABP REC Spend'!$F143)/$C143,
IF(AND(M143&gt;0,(N$4-$G143)=(1+$B143)),M143*(1-Inputs_ByYear!$D$4),
(IF(AND((N$4-$G143)&lt;(21+$B143),(N$4-$G143)&gt;(1+$B143)),M143*(1-Inputs_ByYear!$D$4),0))))</f>
        <v>1841460.3479247526</v>
      </c>
      <c r="O143" s="233">
        <f>IF(O$4=$G143+$B143,SUMIFS(INDEX('ABP REC Calc'!$G$75:$AB$138,,MATCH($I143,'ABP REC Calc'!$G$74:$AB$74,0)),'ABP REC Calc'!$C$75:$C$138,'ABP REC Spend'!$E143,'ABP REC Calc'!$B$75:$B$138,'ABP REC Spend'!$F143)/$C143,
IF(AND(N143&gt;0,(O$4-$G143)=(1+$B143)),N143*(1-Inputs_ByYear!$D$4),
(IF(AND((O$4-$G143)&lt;(21+$B143),(O$4-$G143)&gt;(1+$B143)),N143*(1-Inputs_ByYear!$D$4),0))))</f>
        <v>1832253.0461851289</v>
      </c>
      <c r="P143" s="233">
        <f>IF(P$4=$G143+$B143,SUMIFS(INDEX('ABP REC Calc'!$G$75:$AB$138,,MATCH($I143,'ABP REC Calc'!$G$74:$AB$74,0)),'ABP REC Calc'!$C$75:$C$138,'ABP REC Spend'!$E143,'ABP REC Calc'!$B$75:$B$138,'ABP REC Spend'!$F143)/$C143,
IF(AND(O143&gt;0,(P$4-$G143)=(1+$B143)),O143*(1-Inputs_ByYear!$D$4),
(IF(AND((P$4-$G143)&lt;(21+$B143),(P$4-$G143)&gt;(1+$B143)),O143*(1-Inputs_ByYear!$D$4),0))))</f>
        <v>1823091.7809542031</v>
      </c>
      <c r="Q143" s="233">
        <f>IF(Q$4=$G143+$B143,SUMIFS(INDEX('ABP REC Calc'!$G$75:$AB$138,,MATCH($I143,'ABP REC Calc'!$G$74:$AB$74,0)),'ABP REC Calc'!$C$75:$C$138,'ABP REC Spend'!$E143,'ABP REC Calc'!$B$75:$B$138,'ABP REC Spend'!$F143)/$C143,
IF(AND(P143&gt;0,(Q$4-$G143)=(1+$B143)),P143*(1-Inputs_ByYear!$D$4),
(IF(AND((Q$4-$G143)&lt;(21+$B143),(Q$4-$G143)&gt;(1+$B143)),P143*(1-Inputs_ByYear!$D$4),0))))</f>
        <v>1813976.322049432</v>
      </c>
      <c r="R143" s="233">
        <f>IF(R$4=$G143+$B143,SUMIFS(INDEX('ABP REC Calc'!$G$75:$AB$138,,MATCH($I143,'ABP REC Calc'!$G$74:$AB$74,0)),'ABP REC Calc'!$C$75:$C$138,'ABP REC Spend'!$E143,'ABP REC Calc'!$B$75:$B$138,'ABP REC Spend'!$F143)/$C143,
IF(AND(Q143&gt;0,(R$4-$G143)=(1+$B143)),Q143*(1-Inputs_ByYear!$D$4),
(IF(AND((R$4-$G143)&lt;(21+$B143),(R$4-$G143)&gt;(1+$B143)),Q143*(1-Inputs_ByYear!$D$4),0))))</f>
        <v>1804906.4404391849</v>
      </c>
      <c r="S143" s="233">
        <f>IF(S$4=$G143+$B143,SUMIFS(INDEX('ABP REC Calc'!$G$75:$AB$138,,MATCH($I143,'ABP REC Calc'!$G$74:$AB$74,0)),'ABP REC Calc'!$C$75:$C$138,'ABP REC Spend'!$E143,'ABP REC Calc'!$B$75:$B$138,'ABP REC Spend'!$F143)/$C143,
IF(AND(R143&gt;0,(S$4-$G143)=(1+$B143)),R143*(1-Inputs_ByYear!$D$4),
(IF(AND((S$4-$G143)&lt;(21+$B143),(S$4-$G143)&gt;(1+$B143)),R143*(1-Inputs_ByYear!$D$4),0))))</f>
        <v>1795881.9082369891</v>
      </c>
      <c r="T143" s="233">
        <f>IF(T$4=$G143+$B143,SUMIFS(INDEX('ABP REC Calc'!$G$75:$AB$138,,MATCH($I143,'ABP REC Calc'!$G$74:$AB$74,0)),'ABP REC Calc'!$C$75:$C$138,'ABP REC Spend'!$E143,'ABP REC Calc'!$B$75:$B$138,'ABP REC Spend'!$F143)/$C143,
IF(AND(S143&gt;0,(T$4-$G143)=(1+$B143)),S143*(1-Inputs_ByYear!$D$4),
(IF(AND((T$4-$G143)&lt;(21+$B143),(T$4-$G143)&gt;(1+$B143)),S143*(1-Inputs_ByYear!$D$4),0))))</f>
        <v>1786902.498695804</v>
      </c>
      <c r="U143" s="233">
        <f>IF(U$4=$G143+$B143,SUMIFS(INDEX('ABP REC Calc'!$G$75:$AB$138,,MATCH($I143,'ABP REC Calc'!$G$74:$AB$74,0)),'ABP REC Calc'!$C$75:$C$138,'ABP REC Spend'!$E143,'ABP REC Calc'!$B$75:$B$138,'ABP REC Spend'!$F143)/$C143,
IF(AND(T143&gt;0,(U$4-$G143)=(1+$B143)),T143*(1-Inputs_ByYear!$D$4),
(IF(AND((U$4-$G143)&lt;(21+$B143),(U$4-$G143)&gt;(1+$B143)),T143*(1-Inputs_ByYear!$D$4),0))))</f>
        <v>1777967.986202325</v>
      </c>
      <c r="V143" s="233">
        <f>IF(V$4=$G143+$B143,SUMIFS(INDEX('ABP REC Calc'!$G$75:$AB$138,,MATCH($I143,'ABP REC Calc'!$G$74:$AB$74,0)),'ABP REC Calc'!$C$75:$C$138,'ABP REC Spend'!$E143,'ABP REC Calc'!$B$75:$B$138,'ABP REC Spend'!$F143)/$C143,
IF(AND(U143&gt;0,(V$4-$G143)=(1+$B143)),U143*(1-Inputs_ByYear!$D$4),
(IF(AND((V$4-$G143)&lt;(21+$B143),(V$4-$G143)&gt;(1+$B143)),U143*(1-Inputs_ByYear!$D$4),0))))</f>
        <v>1769078.1462713133</v>
      </c>
      <c r="W143" s="233">
        <f>IF(W$4=$G143+$B143,SUMIFS(INDEX('ABP REC Calc'!$G$75:$AB$138,,MATCH($I143,'ABP REC Calc'!$G$74:$AB$74,0)),'ABP REC Calc'!$C$75:$C$138,'ABP REC Spend'!$E143,'ABP REC Calc'!$B$75:$B$138,'ABP REC Spend'!$F143)/$C143,
IF(AND(V143&gt;0,(W$4-$G143)=(1+$B143)),V143*(1-Inputs_ByYear!$D$4),
(IF(AND((W$4-$G143)&lt;(21+$B143),(W$4-$G143)&gt;(1+$B143)),V143*(1-Inputs_ByYear!$D$4),0))))</f>
        <v>1760232.7555399567</v>
      </c>
      <c r="X143" s="233">
        <f>IF(X$4=$G143+$B143,SUMIFS(INDEX('ABP REC Calc'!$G$75:$AB$138,,MATCH($I143,'ABP REC Calc'!$G$74:$AB$74,0)),'ABP REC Calc'!$C$75:$C$138,'ABP REC Spend'!$E143,'ABP REC Calc'!$B$75:$B$138,'ABP REC Spend'!$F143)/$C143,
IF(AND(W143&gt;0,(X$4-$G143)=(1+$B143)),W143*(1-Inputs_ByYear!$D$4),
(IF(AND((X$4-$G143)&lt;(21+$B143),(X$4-$G143)&gt;(1+$B143)),W143*(1-Inputs_ByYear!$D$4),0))))</f>
        <v>1751431.591762257</v>
      </c>
      <c r="Y143" s="233">
        <f>IF(Y$4=$G143+$B143,SUMIFS(INDEX('ABP REC Calc'!$G$75:$AB$138,,MATCH($I143,'ABP REC Calc'!$G$74:$AB$74,0)),'ABP REC Calc'!$C$75:$C$138,'ABP REC Spend'!$E143,'ABP REC Calc'!$B$75:$B$138,'ABP REC Spend'!$F143)/$C143,
IF(AND(X143&gt;0,(Y$4-$G143)=(1+$B143)),X143*(1-Inputs_ByYear!$D$4),
(IF(AND((Y$4-$G143)&lt;(21+$B143),(Y$4-$G143)&gt;(1+$B143)),X143*(1-Inputs_ByYear!$D$4),0))))</f>
        <v>1742674.4338034457</v>
      </c>
      <c r="Z143" s="233">
        <f>IF(Z$4=$G143+$B143,SUMIFS(INDEX('ABP REC Calc'!$G$75:$AB$138,,MATCH($I143,'ABP REC Calc'!$G$74:$AB$74,0)),'ABP REC Calc'!$C$75:$C$138,'ABP REC Spend'!$E143,'ABP REC Calc'!$B$75:$B$138,'ABP REC Spend'!$F143)/$C143,
IF(AND(Y143&gt;0,(Z$4-$G143)=(1+$B143)),Y143*(1-Inputs_ByYear!$D$4),
(IF(AND((Z$4-$G143)&lt;(21+$B143),(Z$4-$G143)&gt;(1+$B143)),Y143*(1-Inputs_ByYear!$D$4),0))))</f>
        <v>1733961.0616344283</v>
      </c>
      <c r="AA143" s="233">
        <f>IF(AA$4=$G143+$B143,SUMIFS(INDEX('ABP REC Calc'!$G$75:$AB$138,,MATCH($I143,'ABP REC Calc'!$G$74:$AB$74,0)),'ABP REC Calc'!$C$75:$C$138,'ABP REC Spend'!$E143,'ABP REC Calc'!$B$75:$B$138,'ABP REC Spend'!$F143)/$C143,
IF(AND(Z143&gt;0,(AA$4-$G143)=(1+$B143)),Z143*(1-Inputs_ByYear!$D$4),
(IF(AND((AA$4-$G143)&lt;(21+$B143),(AA$4-$G143)&gt;(1+$B143)),Z143*(1-Inputs_ByYear!$D$4),0))))</f>
        <v>1725291.2563262561</v>
      </c>
      <c r="AB143" s="233">
        <f>IF(AB$4=$G143+$B143,SUMIFS(INDEX('ABP REC Calc'!$G$75:$AB$138,,MATCH($I143,'ABP REC Calc'!$G$74:$AB$74,0)),'ABP REC Calc'!$C$75:$C$138,'ABP REC Spend'!$E143,'ABP REC Calc'!$B$75:$B$138,'ABP REC Spend'!$F143)/$C143,
IF(AND(AA143&gt;0,(AB$4-$G143)=(1+$B143)),AA143*(1-Inputs_ByYear!$D$4),
(IF(AND((AB$4-$G143)&lt;(21+$B143),(AB$4-$G143)&gt;(1+$B143)),AA143*(1-Inputs_ByYear!$D$4),0))))</f>
        <v>1716664.8000446248</v>
      </c>
      <c r="AC143" s="233">
        <f>IF(AC$4=$G143+$B143,SUMIFS(INDEX('ABP REC Calc'!$G$75:$AB$138,,MATCH($I143,'ABP REC Calc'!$G$74:$AB$74,0)),'ABP REC Calc'!$C$75:$C$138,'ABP REC Spend'!$E143,'ABP REC Calc'!$B$75:$B$138,'ABP REC Spend'!$F143)/$C143,
IF(AND(AB143&gt;0,(AC$4-$G143)=(1+$B143)),AB143*(1-Inputs_ByYear!$D$4),
(IF(AND((AC$4-$G143)&lt;(21+$B143),(AC$4-$G143)&gt;(1+$B143)),AB143*(1-Inputs_ByYear!$D$4),0))))</f>
        <v>1708081.4760444018</v>
      </c>
      <c r="AD143" s="233">
        <f>IF(AD$4=$G143+$B143,SUMIFS(INDEX('ABP REC Calc'!$G$75:$AB$138,,MATCH($I143,'ABP REC Calc'!$G$74:$AB$74,0)),'ABP REC Calc'!$C$75:$C$138,'ABP REC Spend'!$E143,'ABP REC Calc'!$B$75:$B$138,'ABP REC Spend'!$F143)/$C143,
IF(AND(AC143&gt;0,(AD$4-$G143)=(1+$B143)),AC143*(1-Inputs_ByYear!$D$4),
(IF(AND((AD$4-$G143)&lt;(21+$B143),(AD$4-$G143)&gt;(1+$B143)),AC143*(1-Inputs_ByYear!$D$4),0))))</f>
        <v>1699541.0686641796</v>
      </c>
      <c r="AE143" s="233">
        <f>IF(AE$4=$G143+$B143,SUMIFS(INDEX('ABP REC Calc'!$G$75:$AB$138,,MATCH($I143,'ABP REC Calc'!$G$74:$AB$74,0)),'ABP REC Calc'!$C$75:$C$138,'ABP REC Spend'!$E143,'ABP REC Calc'!$B$75:$B$138,'ABP REC Spend'!$F143)/$C143,
IF(AND(AD143&gt;0,(AE$4-$G143)=(1+$B143)),AD143*(1-Inputs_ByYear!$D$4),
(IF(AND((AE$4-$G143)&lt;(21+$B143),(AE$4-$G143)&gt;(1+$B143)),AD143*(1-Inputs_ByYear!$D$4),0))))</f>
        <v>1691043.3633208587</v>
      </c>
      <c r="AF143" s="233">
        <f>IF(AF$4=$G143+$B143,SUMIFS(INDEX('ABP REC Calc'!$G$75:$AB$138,,MATCH($I143,'ABP REC Calc'!$G$74:$AB$74,0)),'ABP REC Calc'!$C$75:$C$138,'ABP REC Spend'!$E143,'ABP REC Calc'!$B$75:$B$138,'ABP REC Spend'!$F143)/$C143,
IF(AND(AE143&gt;0,(AF$4-$G143)=(1+$B143)),AE143*(1-Inputs_ByYear!$D$4),
(IF(AND((AF$4-$G143)&lt;(21+$B143),(AF$4-$G143)&gt;(1+$B143)),AE143*(1-Inputs_ByYear!$D$4),0))))</f>
        <v>1682588.1465042543</v>
      </c>
      <c r="AG143" s="233">
        <f>IF(AG$4=$G143+$B143,SUMIFS(INDEX('ABP REC Calc'!$G$75:$AB$138,,MATCH($I143,'ABP REC Calc'!$G$74:$AB$74,0)),'ABP REC Calc'!$C$75:$C$138,'ABP REC Spend'!$E143,'ABP REC Calc'!$B$75:$B$138,'ABP REC Spend'!$F143)/$C143,
IF(AND(AF143&gt;0,(AG$4-$G143)=(1+$B143)),AF143*(1-Inputs_ByYear!$D$4),
(IF(AND((AG$4-$G143)&lt;(21+$B143),(AG$4-$G143)&gt;(1+$B143)),AF143*(1-Inputs_ByYear!$D$4),0))))</f>
        <v>1674175.2057717331</v>
      </c>
      <c r="AH143" s="233">
        <f>IF(AH$4=$G143+$B143,SUMIFS(INDEX('ABP REC Calc'!$G$75:$AB$138,,MATCH($I143,'ABP REC Calc'!$G$74:$AB$74,0)),'ABP REC Calc'!$C$75:$C$138,'ABP REC Spend'!$E143,'ABP REC Calc'!$B$75:$B$138,'ABP REC Spend'!$F143)/$C143,
IF(AND(AG143&gt;0,(AH$4-$G143)=(1+$B143)),AG143*(1-Inputs_ByYear!$D$4),
(IF(AND((AH$4-$G143)&lt;(21+$B143),(AH$4-$G143)&gt;(1+$B143)),AG143*(1-Inputs_ByYear!$D$4),0))))</f>
        <v>1665804.3297428745</v>
      </c>
    </row>
    <row r="144" spans="2:34" ht="14.75" customHeight="1" x14ac:dyDescent="0.25">
      <c r="B144" s="332" cm="1">
        <f t="array" ref="B144">INDEX(Inputs_ByYear!$D$78:$D$83, MATCH('ABP REC Spend'!$E144, Inputs_ByYear!$B$78:$B$83,0),)</f>
        <v>2</v>
      </c>
      <c r="C144" s="332" cm="1">
        <f t="array" ref="C144">INDEX(Inputs_ByYear!$D$60:$D$65, MATCH('ABP REC Spend'!$E144,Inputs_ByYear!$B$60:$B$65,0),)</f>
        <v>20</v>
      </c>
      <c r="D144" s="332" t="str" cm="1">
        <f t="array" ref="D144">INDEX(Inputs_ByYear!$D$69:$D$74, MATCH('ABP REC Spend'!$E144, Inputs_ByYear!$B$69:$B$74,0),)</f>
        <v>n/a</v>
      </c>
      <c r="E144" s="222" t="s">
        <v>248</v>
      </c>
      <c r="F144" s="219" t="s">
        <v>258</v>
      </c>
      <c r="G144" s="219">
        <f t="shared" si="7"/>
        <v>2027</v>
      </c>
      <c r="H144" s="219"/>
      <c r="I144" s="227" t="s">
        <v>25</v>
      </c>
      <c r="J144" s="234">
        <v>0</v>
      </c>
      <c r="K144" s="234">
        <v>0</v>
      </c>
      <c r="L144" s="233">
        <f>IF(L$4=$G144+$B144,SUMIFS(INDEX('ABP REC Calc'!$G$75:$AB$138,,MATCH($I144,'ABP REC Calc'!$G$74:$AB$74,0)),'ABP REC Calc'!$C$75:$C$138,'ABP REC Spend'!$E144,'ABP REC Calc'!$B$75:$B$138,'ABP REC Spend'!$F144)/$C144,
IF(AND(K144&gt;0,(L$4-$G144)=(1+$B144)),K144*(1-Inputs_ByYear!$D$4),
(IF(AND((L$4-$G144)&lt;(21+$B144),(L$4-$G144)&gt;(1+$B144)),K144*(1-Inputs_ByYear!$D$4),0))))</f>
        <v>0</v>
      </c>
      <c r="M144" s="233">
        <f>IF(M$4=$G144+$B144,SUMIFS(INDEX('ABP REC Calc'!$G$75:$AB$138,,MATCH($I144,'ABP REC Calc'!$G$74:$AB$74,0)),'ABP REC Calc'!$C$75:$C$138,'ABP REC Spend'!$E144,'ABP REC Calc'!$B$75:$B$138,'ABP REC Spend'!$F144)/$C144,
IF(AND(L144&gt;0,(M$4-$G144)=(1+$B144)),L144*(1-Inputs_ByYear!$D$4),
(IF(AND((M$4-$G144)&lt;(21+$B144),(M$4-$G144)&gt;(1+$B144)),L144*(1-Inputs_ByYear!$D$4),0))))</f>
        <v>0</v>
      </c>
      <c r="N144" s="233">
        <f>IF(N$4=$G144+$B144,SUMIFS(INDEX('ABP REC Calc'!$G$75:$AB$138,,MATCH($I144,'ABP REC Calc'!$G$74:$AB$74,0)),'ABP REC Calc'!$C$75:$C$138,'ABP REC Spend'!$E144,'ABP REC Calc'!$B$75:$B$138,'ABP REC Spend'!$F144)/$C144,
IF(AND(M144&gt;0,(N$4-$G144)=(1+$B144)),M144*(1-Inputs_ByYear!$D$4),
(IF(AND((N$4-$G144)&lt;(21+$B144),(N$4-$G144)&gt;(1+$B144)),M144*(1-Inputs_ByYear!$D$4),0))))</f>
        <v>0</v>
      </c>
      <c r="O144" s="233">
        <f>IF(O$4=$G144+$B144,SUMIFS(INDEX('ABP REC Calc'!$G$75:$AB$138,,MATCH($I144,'ABP REC Calc'!$G$74:$AB$74,0)),'ABP REC Calc'!$C$75:$C$138,'ABP REC Spend'!$E144,'ABP REC Calc'!$B$75:$B$138,'ABP REC Spend'!$F144)/$C144,
IF(AND(N144&gt;0,(O$4-$G144)=(1+$B144)),N144*(1-Inputs_ByYear!$D$4),
(IF(AND((O$4-$G144)&lt;(21+$B144),(O$4-$G144)&gt;(1+$B144)),N144*(1-Inputs_ByYear!$D$4),0))))</f>
        <v>2148370.4059122112</v>
      </c>
      <c r="P144" s="233">
        <f>IF(P$4=$G144+$B144,SUMIFS(INDEX('ABP REC Calc'!$G$75:$AB$138,,MATCH($I144,'ABP REC Calc'!$G$74:$AB$74,0)),'ABP REC Calc'!$C$75:$C$138,'ABP REC Spend'!$E144,'ABP REC Calc'!$B$75:$B$138,'ABP REC Spend'!$F144)/$C144,
IF(AND(O144&gt;0,(P$4-$G144)=(1+$B144)),O144*(1-Inputs_ByYear!$D$4),
(IF(AND((P$4-$G144)&lt;(21+$B144),(P$4-$G144)&gt;(1+$B144)),O144*(1-Inputs_ByYear!$D$4),0))))</f>
        <v>2137628.5538826501</v>
      </c>
      <c r="Q144" s="233">
        <f>IF(Q$4=$G144+$B144,SUMIFS(INDEX('ABP REC Calc'!$G$75:$AB$138,,MATCH($I144,'ABP REC Calc'!$G$74:$AB$74,0)),'ABP REC Calc'!$C$75:$C$138,'ABP REC Spend'!$E144,'ABP REC Calc'!$B$75:$B$138,'ABP REC Spend'!$F144)/$C144,
IF(AND(P144&gt;0,(Q$4-$G144)=(1+$B144)),P144*(1-Inputs_ByYear!$D$4),
(IF(AND((Q$4-$G144)&lt;(21+$B144),(Q$4-$G144)&gt;(1+$B144)),P144*(1-Inputs_ByYear!$D$4),0))))</f>
        <v>2126940.411113237</v>
      </c>
      <c r="R144" s="233">
        <f>IF(R$4=$G144+$B144,SUMIFS(INDEX('ABP REC Calc'!$G$75:$AB$138,,MATCH($I144,'ABP REC Calc'!$G$74:$AB$74,0)),'ABP REC Calc'!$C$75:$C$138,'ABP REC Spend'!$E144,'ABP REC Calc'!$B$75:$B$138,'ABP REC Spend'!$F144)/$C144,
IF(AND(Q144&gt;0,(R$4-$G144)=(1+$B144)),Q144*(1-Inputs_ByYear!$D$4),
(IF(AND((R$4-$G144)&lt;(21+$B144),(R$4-$G144)&gt;(1+$B144)),Q144*(1-Inputs_ByYear!$D$4),0))))</f>
        <v>2116305.709057671</v>
      </c>
      <c r="S144" s="233">
        <f>IF(S$4=$G144+$B144,SUMIFS(INDEX('ABP REC Calc'!$G$75:$AB$138,,MATCH($I144,'ABP REC Calc'!$G$74:$AB$74,0)),'ABP REC Calc'!$C$75:$C$138,'ABP REC Spend'!$E144,'ABP REC Calc'!$B$75:$B$138,'ABP REC Spend'!$F144)/$C144,
IF(AND(R144&gt;0,(S$4-$G144)=(1+$B144)),R144*(1-Inputs_ByYear!$D$4),
(IF(AND((S$4-$G144)&lt;(21+$B144),(S$4-$G144)&gt;(1+$B144)),R144*(1-Inputs_ByYear!$D$4),0))))</f>
        <v>2105724.1805123826</v>
      </c>
      <c r="T144" s="233">
        <f>IF(T$4=$G144+$B144,SUMIFS(INDEX('ABP REC Calc'!$G$75:$AB$138,,MATCH($I144,'ABP REC Calc'!$G$74:$AB$74,0)),'ABP REC Calc'!$C$75:$C$138,'ABP REC Spend'!$E144,'ABP REC Calc'!$B$75:$B$138,'ABP REC Spend'!$F144)/$C144,
IF(AND(S144&gt;0,(T$4-$G144)=(1+$B144)),S144*(1-Inputs_ByYear!$D$4),
(IF(AND((T$4-$G144)&lt;(21+$B144),(T$4-$G144)&gt;(1+$B144)),S144*(1-Inputs_ByYear!$D$4),0))))</f>
        <v>2095195.5596098208</v>
      </c>
      <c r="U144" s="233">
        <f>IF(U$4=$G144+$B144,SUMIFS(INDEX('ABP REC Calc'!$G$75:$AB$138,,MATCH($I144,'ABP REC Calc'!$G$74:$AB$74,0)),'ABP REC Calc'!$C$75:$C$138,'ABP REC Spend'!$E144,'ABP REC Calc'!$B$75:$B$138,'ABP REC Spend'!$F144)/$C144,
IF(AND(T144&gt;0,(U$4-$G144)=(1+$B144)),T144*(1-Inputs_ByYear!$D$4),
(IF(AND((U$4-$G144)&lt;(21+$B144),(U$4-$G144)&gt;(1+$B144)),T144*(1-Inputs_ByYear!$D$4),0))))</f>
        <v>2084719.5818117717</v>
      </c>
      <c r="V144" s="233">
        <f>IF(V$4=$G144+$B144,SUMIFS(INDEX('ABP REC Calc'!$G$75:$AB$138,,MATCH($I144,'ABP REC Calc'!$G$74:$AB$74,0)),'ABP REC Calc'!$C$75:$C$138,'ABP REC Spend'!$E144,'ABP REC Calc'!$B$75:$B$138,'ABP REC Spend'!$F144)/$C144,
IF(AND(U144&gt;0,(V$4-$G144)=(1+$B144)),U144*(1-Inputs_ByYear!$D$4),
(IF(AND((V$4-$G144)&lt;(21+$B144),(V$4-$G144)&gt;(1+$B144)),U144*(1-Inputs_ByYear!$D$4),0))))</f>
        <v>2074295.9839027128</v>
      </c>
      <c r="W144" s="233">
        <f>IF(W$4=$G144+$B144,SUMIFS(INDEX('ABP REC Calc'!$G$75:$AB$138,,MATCH($I144,'ABP REC Calc'!$G$74:$AB$74,0)),'ABP REC Calc'!$C$75:$C$138,'ABP REC Spend'!$E144,'ABP REC Calc'!$B$75:$B$138,'ABP REC Spend'!$F144)/$C144,
IF(AND(V144&gt;0,(W$4-$G144)=(1+$B144)),V144*(1-Inputs_ByYear!$D$4),
(IF(AND((W$4-$G144)&lt;(21+$B144),(W$4-$G144)&gt;(1+$B144)),V144*(1-Inputs_ByYear!$D$4),0))))</f>
        <v>2063924.5039831991</v>
      </c>
      <c r="X144" s="233">
        <f>IF(X$4=$G144+$B144,SUMIFS(INDEX('ABP REC Calc'!$G$75:$AB$138,,MATCH($I144,'ABP REC Calc'!$G$74:$AB$74,0)),'ABP REC Calc'!$C$75:$C$138,'ABP REC Spend'!$E144,'ABP REC Calc'!$B$75:$B$138,'ABP REC Spend'!$F144)/$C144,
IF(AND(W144&gt;0,(X$4-$G144)=(1+$B144)),W144*(1-Inputs_ByYear!$D$4),
(IF(AND((X$4-$G144)&lt;(21+$B144),(X$4-$G144)&gt;(1+$B144)),W144*(1-Inputs_ByYear!$D$4),0))))</f>
        <v>2053604.8814632832</v>
      </c>
      <c r="Y144" s="233">
        <f>IF(Y$4=$G144+$B144,SUMIFS(INDEX('ABP REC Calc'!$G$75:$AB$138,,MATCH($I144,'ABP REC Calc'!$G$74:$AB$74,0)),'ABP REC Calc'!$C$75:$C$138,'ABP REC Spend'!$E144,'ABP REC Calc'!$B$75:$B$138,'ABP REC Spend'!$F144)/$C144,
IF(AND(X144&gt;0,(Y$4-$G144)=(1+$B144)),X144*(1-Inputs_ByYear!$D$4),
(IF(AND((Y$4-$G144)&lt;(21+$B144),(Y$4-$G144)&gt;(1+$B144)),X144*(1-Inputs_ByYear!$D$4),0))))</f>
        <v>2043336.8570559667</v>
      </c>
      <c r="Z144" s="233">
        <f>IF(Z$4=$G144+$B144,SUMIFS(INDEX('ABP REC Calc'!$G$75:$AB$138,,MATCH($I144,'ABP REC Calc'!$G$74:$AB$74,0)),'ABP REC Calc'!$C$75:$C$138,'ABP REC Spend'!$E144,'ABP REC Calc'!$B$75:$B$138,'ABP REC Spend'!$F144)/$C144,
IF(AND(Y144&gt;0,(Z$4-$G144)=(1+$B144)),Y144*(1-Inputs_ByYear!$D$4),
(IF(AND((Z$4-$G144)&lt;(21+$B144),(Z$4-$G144)&gt;(1+$B144)),Y144*(1-Inputs_ByYear!$D$4),0))))</f>
        <v>2033120.1727706869</v>
      </c>
      <c r="AA144" s="233">
        <f>IF(AA$4=$G144+$B144,SUMIFS(INDEX('ABP REC Calc'!$G$75:$AB$138,,MATCH($I144,'ABP REC Calc'!$G$74:$AB$74,0)),'ABP REC Calc'!$C$75:$C$138,'ABP REC Spend'!$E144,'ABP REC Calc'!$B$75:$B$138,'ABP REC Spend'!$F144)/$C144,
IF(AND(Z144&gt;0,(AA$4-$G144)=(1+$B144)),Z144*(1-Inputs_ByYear!$D$4),
(IF(AND((AA$4-$G144)&lt;(21+$B144),(AA$4-$G144)&gt;(1+$B144)),Z144*(1-Inputs_ByYear!$D$4),0))))</f>
        <v>2022954.5719068334</v>
      </c>
      <c r="AB144" s="233">
        <f>IF(AB$4=$G144+$B144,SUMIFS(INDEX('ABP REC Calc'!$G$75:$AB$138,,MATCH($I144,'ABP REC Calc'!$G$74:$AB$74,0)),'ABP REC Calc'!$C$75:$C$138,'ABP REC Spend'!$E144,'ABP REC Calc'!$B$75:$B$138,'ABP REC Spend'!$F144)/$C144,
IF(AND(AA144&gt;0,(AB$4-$G144)=(1+$B144)),AA144*(1-Inputs_ByYear!$D$4),
(IF(AND((AB$4-$G144)&lt;(21+$B144),(AB$4-$G144)&gt;(1+$B144)),AA144*(1-Inputs_ByYear!$D$4),0))))</f>
        <v>2012839.7990472992</v>
      </c>
      <c r="AC144" s="233">
        <f>IF(AC$4=$G144+$B144,SUMIFS(INDEX('ABP REC Calc'!$G$75:$AB$138,,MATCH($I144,'ABP REC Calc'!$G$74:$AB$74,0)),'ABP REC Calc'!$C$75:$C$138,'ABP REC Spend'!$E144,'ABP REC Calc'!$B$75:$B$138,'ABP REC Spend'!$F144)/$C144,
IF(AND(AB144&gt;0,(AC$4-$G144)=(1+$B144)),AB144*(1-Inputs_ByYear!$D$4),
(IF(AND((AC$4-$G144)&lt;(21+$B144),(AC$4-$G144)&gt;(1+$B144)),AB144*(1-Inputs_ByYear!$D$4),0))))</f>
        <v>2002775.6000520627</v>
      </c>
      <c r="AD144" s="233">
        <f>IF(AD$4=$G144+$B144,SUMIFS(INDEX('ABP REC Calc'!$G$75:$AB$138,,MATCH($I144,'ABP REC Calc'!$G$74:$AB$74,0)),'ABP REC Calc'!$C$75:$C$138,'ABP REC Spend'!$E144,'ABP REC Calc'!$B$75:$B$138,'ABP REC Spend'!$F144)/$C144,
IF(AND(AC144&gt;0,(AD$4-$G144)=(1+$B144)),AC144*(1-Inputs_ByYear!$D$4),
(IF(AND((AD$4-$G144)&lt;(21+$B144),(AD$4-$G144)&gt;(1+$B144)),AC144*(1-Inputs_ByYear!$D$4),0))))</f>
        <v>1992761.7220518023</v>
      </c>
      <c r="AE144" s="233">
        <f>IF(AE$4=$G144+$B144,SUMIFS(INDEX('ABP REC Calc'!$G$75:$AB$138,,MATCH($I144,'ABP REC Calc'!$G$74:$AB$74,0)),'ABP REC Calc'!$C$75:$C$138,'ABP REC Spend'!$E144,'ABP REC Calc'!$B$75:$B$138,'ABP REC Spend'!$F144)/$C144,
IF(AND(AD144&gt;0,(AE$4-$G144)=(1+$B144)),AD144*(1-Inputs_ByYear!$D$4),
(IF(AND((AE$4-$G144)&lt;(21+$B144),(AE$4-$G144)&gt;(1+$B144)),AD144*(1-Inputs_ByYear!$D$4),0))))</f>
        <v>1982797.9134415432</v>
      </c>
      <c r="AF144" s="233">
        <f>IF(AF$4=$G144+$B144,SUMIFS(INDEX('ABP REC Calc'!$G$75:$AB$138,,MATCH($I144,'ABP REC Calc'!$G$74:$AB$74,0)),'ABP REC Calc'!$C$75:$C$138,'ABP REC Spend'!$E144,'ABP REC Calc'!$B$75:$B$138,'ABP REC Spend'!$F144)/$C144,
IF(AND(AE144&gt;0,(AF$4-$G144)=(1+$B144)),AE144*(1-Inputs_ByYear!$D$4),
(IF(AND((AF$4-$G144)&lt;(21+$B144),(AF$4-$G144)&gt;(1+$B144)),AE144*(1-Inputs_ByYear!$D$4),0))))</f>
        <v>1972883.9238743356</v>
      </c>
      <c r="AG144" s="233">
        <f>IF(AG$4=$G144+$B144,SUMIFS(INDEX('ABP REC Calc'!$G$75:$AB$138,,MATCH($I144,'ABP REC Calc'!$G$74:$AB$74,0)),'ABP REC Calc'!$C$75:$C$138,'ABP REC Spend'!$E144,'ABP REC Calc'!$B$75:$B$138,'ABP REC Spend'!$F144)/$C144,
IF(AND(AF144&gt;0,(AG$4-$G144)=(1+$B144)),AF144*(1-Inputs_ByYear!$D$4),
(IF(AND((AG$4-$G144)&lt;(21+$B144),(AG$4-$G144)&gt;(1+$B144)),AF144*(1-Inputs_ByYear!$D$4),0))))</f>
        <v>1963019.5042549639</v>
      </c>
      <c r="AH144" s="233">
        <f>IF(AH$4=$G144+$B144,SUMIFS(INDEX('ABP REC Calc'!$G$75:$AB$138,,MATCH($I144,'ABP REC Calc'!$G$74:$AB$74,0)),'ABP REC Calc'!$C$75:$C$138,'ABP REC Spend'!$E144,'ABP REC Calc'!$B$75:$B$138,'ABP REC Spend'!$F144)/$C144,
IF(AND(AG144&gt;0,(AH$4-$G144)=(1+$B144)),AG144*(1-Inputs_ByYear!$D$4),
(IF(AND((AH$4-$G144)&lt;(21+$B144),(AH$4-$G144)&gt;(1+$B144)),AG144*(1-Inputs_ByYear!$D$4),0))))</f>
        <v>1953204.4067336891</v>
      </c>
    </row>
    <row r="145" spans="2:34" ht="14.75" customHeight="1" x14ac:dyDescent="0.25">
      <c r="B145" s="332" cm="1">
        <f t="array" ref="B145">INDEX(Inputs_ByYear!$D$78:$D$83, MATCH('ABP REC Spend'!$E145, Inputs_ByYear!$B$78:$B$83,0),)</f>
        <v>2</v>
      </c>
      <c r="C145" s="332" cm="1">
        <f t="array" ref="C145">INDEX(Inputs_ByYear!$D$60:$D$65, MATCH('ABP REC Spend'!$E145,Inputs_ByYear!$B$60:$B$65,0),)</f>
        <v>20</v>
      </c>
      <c r="D145" s="332" t="str" cm="1">
        <f t="array" ref="D145">INDEX(Inputs_ByYear!$D$69:$D$74, MATCH('ABP REC Spend'!$E145, Inputs_ByYear!$B$69:$B$74,0),)</f>
        <v>n/a</v>
      </c>
      <c r="E145" s="222" t="s">
        <v>248</v>
      </c>
      <c r="F145" s="219" t="s">
        <v>258</v>
      </c>
      <c r="G145" s="219">
        <f t="shared" si="7"/>
        <v>2028</v>
      </c>
      <c r="H145" s="219"/>
      <c r="I145" s="227" t="s">
        <v>26</v>
      </c>
      <c r="J145" s="234">
        <v>0</v>
      </c>
      <c r="K145" s="234">
        <v>0</v>
      </c>
      <c r="L145" s="233">
        <f>IF(L$4=$G145+$B145,SUMIFS(INDEX('ABP REC Calc'!$G$75:$AB$138,,MATCH($I145,'ABP REC Calc'!$G$74:$AB$74,0)),'ABP REC Calc'!$C$75:$C$138,'ABP REC Spend'!$E145,'ABP REC Calc'!$B$75:$B$138,'ABP REC Spend'!$F145)/$C145,
IF(AND(K145&gt;0,(L$4-$G145)=(1+$B145)),K145*(1-Inputs_ByYear!$D$4),
(IF(AND((L$4-$G145)&lt;(21+$B145),(L$4-$G145)&gt;(1+$B145)),K145*(1-Inputs_ByYear!$D$4),0))))</f>
        <v>0</v>
      </c>
      <c r="M145" s="233">
        <f>IF(M$4=$G145+$B145,SUMIFS(INDEX('ABP REC Calc'!$G$75:$AB$138,,MATCH($I145,'ABP REC Calc'!$G$74:$AB$74,0)),'ABP REC Calc'!$C$75:$C$138,'ABP REC Spend'!$E145,'ABP REC Calc'!$B$75:$B$138,'ABP REC Spend'!$F145)/$C145,
IF(AND(L145&gt;0,(M$4-$G145)=(1+$B145)),L145*(1-Inputs_ByYear!$D$4),
(IF(AND((M$4-$G145)&lt;(21+$B145),(M$4-$G145)&gt;(1+$B145)),L145*(1-Inputs_ByYear!$D$4),0))))</f>
        <v>0</v>
      </c>
      <c r="N145" s="233">
        <f>IF(N$4=$G145+$B145,SUMIFS(INDEX('ABP REC Calc'!$G$75:$AB$138,,MATCH($I145,'ABP REC Calc'!$G$74:$AB$74,0)),'ABP REC Calc'!$C$75:$C$138,'ABP REC Spend'!$E145,'ABP REC Calc'!$B$75:$B$138,'ABP REC Spend'!$F145)/$C145,
IF(AND(M145&gt;0,(N$4-$G145)=(1+$B145)),M145*(1-Inputs_ByYear!$D$4),
(IF(AND((N$4-$G145)&lt;(21+$B145),(N$4-$G145)&gt;(1+$B145)),M145*(1-Inputs_ByYear!$D$4),0))))</f>
        <v>0</v>
      </c>
      <c r="O145" s="233">
        <f>IF(O$4=$G145+$B145,SUMIFS(INDEX('ABP REC Calc'!$G$75:$AB$138,,MATCH($I145,'ABP REC Calc'!$G$74:$AB$74,0)),'ABP REC Calc'!$C$75:$C$138,'ABP REC Spend'!$E145,'ABP REC Calc'!$B$75:$B$138,'ABP REC Spend'!$F145)/$C145,
IF(AND(N145&gt;0,(O$4-$G145)=(1+$B145)),N145*(1-Inputs_ByYear!$D$4),
(IF(AND((O$4-$G145)&lt;(21+$B145),(O$4-$G145)&gt;(1+$B145)),N145*(1-Inputs_ByYear!$D$4),0))))</f>
        <v>0</v>
      </c>
      <c r="P145" s="233">
        <f>IF(P$4=$G145+$B145,SUMIFS(INDEX('ABP REC Calc'!$G$75:$AB$138,,MATCH($I145,'ABP REC Calc'!$G$74:$AB$74,0)),'ABP REC Calc'!$C$75:$C$138,'ABP REC Spend'!$E145,'ABP REC Calc'!$B$75:$B$138,'ABP REC Spend'!$F145)/$C145,
IF(AND(O145&gt;0,(P$4-$G145)=(1+$B145)),O145*(1-Inputs_ByYear!$D$4),
(IF(AND((P$4-$G145)&lt;(21+$B145),(P$4-$G145)&gt;(1+$B145)),O145*(1-Inputs_ByYear!$D$4),0))))</f>
        <v>2126886.701853089</v>
      </c>
      <c r="Q145" s="233">
        <f>IF(Q$4=$G145+$B145,SUMIFS(INDEX('ABP REC Calc'!$G$75:$AB$138,,MATCH($I145,'ABP REC Calc'!$G$74:$AB$74,0)),'ABP REC Calc'!$C$75:$C$138,'ABP REC Spend'!$E145,'ABP REC Calc'!$B$75:$B$138,'ABP REC Spend'!$F145)/$C145,
IF(AND(P145&gt;0,(Q$4-$G145)=(1+$B145)),P145*(1-Inputs_ByYear!$D$4),
(IF(AND((Q$4-$G145)&lt;(21+$B145),(Q$4-$G145)&gt;(1+$B145)),P145*(1-Inputs_ByYear!$D$4),0))))</f>
        <v>2116252.2683438235</v>
      </c>
      <c r="R145" s="233">
        <f>IF(R$4=$G145+$B145,SUMIFS(INDEX('ABP REC Calc'!$G$75:$AB$138,,MATCH($I145,'ABP REC Calc'!$G$74:$AB$74,0)),'ABP REC Calc'!$C$75:$C$138,'ABP REC Spend'!$E145,'ABP REC Calc'!$B$75:$B$138,'ABP REC Spend'!$F145)/$C145,
IF(AND(Q145&gt;0,(R$4-$G145)=(1+$B145)),Q145*(1-Inputs_ByYear!$D$4),
(IF(AND((R$4-$G145)&lt;(21+$B145),(R$4-$G145)&gt;(1+$B145)),Q145*(1-Inputs_ByYear!$D$4),0))))</f>
        <v>2105671.0070021045</v>
      </c>
      <c r="S145" s="233">
        <f>IF(S$4=$G145+$B145,SUMIFS(INDEX('ABP REC Calc'!$G$75:$AB$138,,MATCH($I145,'ABP REC Calc'!$G$74:$AB$74,0)),'ABP REC Calc'!$C$75:$C$138,'ABP REC Spend'!$E145,'ABP REC Calc'!$B$75:$B$138,'ABP REC Spend'!$F145)/$C145,
IF(AND(R145&gt;0,(S$4-$G145)=(1+$B145)),R145*(1-Inputs_ByYear!$D$4),
(IF(AND((S$4-$G145)&lt;(21+$B145),(S$4-$G145)&gt;(1+$B145)),R145*(1-Inputs_ByYear!$D$4),0))))</f>
        <v>2095142.651967094</v>
      </c>
      <c r="T145" s="233">
        <f>IF(T$4=$G145+$B145,SUMIFS(INDEX('ABP REC Calc'!$G$75:$AB$138,,MATCH($I145,'ABP REC Calc'!$G$74:$AB$74,0)),'ABP REC Calc'!$C$75:$C$138,'ABP REC Spend'!$E145,'ABP REC Calc'!$B$75:$B$138,'ABP REC Spend'!$F145)/$C145,
IF(AND(S145&gt;0,(T$4-$G145)=(1+$B145)),S145*(1-Inputs_ByYear!$D$4),
(IF(AND((T$4-$G145)&lt;(21+$B145),(T$4-$G145)&gt;(1+$B145)),S145*(1-Inputs_ByYear!$D$4),0))))</f>
        <v>2084666.9387072586</v>
      </c>
      <c r="U145" s="233">
        <f>IF(U$4=$G145+$B145,SUMIFS(INDEX('ABP REC Calc'!$G$75:$AB$138,,MATCH($I145,'ABP REC Calc'!$G$74:$AB$74,0)),'ABP REC Calc'!$C$75:$C$138,'ABP REC Spend'!$E145,'ABP REC Calc'!$B$75:$B$138,'ABP REC Spend'!$F145)/$C145,
IF(AND(T145&gt;0,(U$4-$G145)=(1+$B145)),T145*(1-Inputs_ByYear!$D$4),
(IF(AND((U$4-$G145)&lt;(21+$B145),(U$4-$G145)&gt;(1+$B145)),T145*(1-Inputs_ByYear!$D$4),0))))</f>
        <v>2074243.6040137222</v>
      </c>
      <c r="V145" s="233">
        <f>IF(V$4=$G145+$B145,SUMIFS(INDEX('ABP REC Calc'!$G$75:$AB$138,,MATCH($I145,'ABP REC Calc'!$G$74:$AB$74,0)),'ABP REC Calc'!$C$75:$C$138,'ABP REC Spend'!$E145,'ABP REC Calc'!$B$75:$B$138,'ABP REC Spend'!$F145)/$C145,
IF(AND(U145&gt;0,(V$4-$G145)=(1+$B145)),U145*(1-Inputs_ByYear!$D$4),
(IF(AND((V$4-$G145)&lt;(21+$B145),(V$4-$G145)&gt;(1+$B145)),U145*(1-Inputs_ByYear!$D$4),0))))</f>
        <v>2063872.3859936534</v>
      </c>
      <c r="W145" s="233">
        <f>IF(W$4=$G145+$B145,SUMIFS(INDEX('ABP REC Calc'!$G$75:$AB$138,,MATCH($I145,'ABP REC Calc'!$G$74:$AB$74,0)),'ABP REC Calc'!$C$75:$C$138,'ABP REC Spend'!$E145,'ABP REC Calc'!$B$75:$B$138,'ABP REC Spend'!$F145)/$C145,
IF(AND(V145&gt;0,(W$4-$G145)=(1+$B145)),V145*(1-Inputs_ByYear!$D$4),
(IF(AND((W$4-$G145)&lt;(21+$B145),(W$4-$G145)&gt;(1+$B145)),V145*(1-Inputs_ByYear!$D$4),0))))</f>
        <v>2053553.0240636852</v>
      </c>
      <c r="X145" s="233">
        <f>IF(X$4=$G145+$B145,SUMIFS(INDEX('ABP REC Calc'!$G$75:$AB$138,,MATCH($I145,'ABP REC Calc'!$G$74:$AB$74,0)),'ABP REC Calc'!$C$75:$C$138,'ABP REC Spend'!$E145,'ABP REC Calc'!$B$75:$B$138,'ABP REC Spend'!$F145)/$C145,
IF(AND(W145&gt;0,(X$4-$G145)=(1+$B145)),W145*(1-Inputs_ByYear!$D$4),
(IF(AND((X$4-$G145)&lt;(21+$B145),(X$4-$G145)&gt;(1+$B145)),W145*(1-Inputs_ByYear!$D$4),0))))</f>
        <v>2043285.2589433668</v>
      </c>
      <c r="Y145" s="233">
        <f>IF(Y$4=$G145+$B145,SUMIFS(INDEX('ABP REC Calc'!$G$75:$AB$138,,MATCH($I145,'ABP REC Calc'!$G$74:$AB$74,0)),'ABP REC Calc'!$C$75:$C$138,'ABP REC Spend'!$E145,'ABP REC Calc'!$B$75:$B$138,'ABP REC Spend'!$F145)/$C145,
IF(AND(X145&gt;0,(Y$4-$G145)=(1+$B145)),X145*(1-Inputs_ByYear!$D$4),
(IF(AND((Y$4-$G145)&lt;(21+$B145),(Y$4-$G145)&gt;(1+$B145)),X145*(1-Inputs_ByYear!$D$4),0))))</f>
        <v>2033068.83264865</v>
      </c>
      <c r="Z145" s="233">
        <f>IF(Z$4=$G145+$B145,SUMIFS(INDEX('ABP REC Calc'!$G$75:$AB$138,,MATCH($I145,'ABP REC Calc'!$G$74:$AB$74,0)),'ABP REC Calc'!$C$75:$C$138,'ABP REC Spend'!$E145,'ABP REC Calc'!$B$75:$B$138,'ABP REC Spend'!$F145)/$C145,
IF(AND(Y145&gt;0,(Z$4-$G145)=(1+$B145)),Y145*(1-Inputs_ByYear!$D$4),
(IF(AND((Z$4-$G145)&lt;(21+$B145),(Z$4-$G145)&gt;(1+$B145)),Y145*(1-Inputs_ByYear!$D$4),0))))</f>
        <v>2022903.4884854069</v>
      </c>
      <c r="AA145" s="233">
        <f>IF(AA$4=$G145+$B145,SUMIFS(INDEX('ABP REC Calc'!$G$75:$AB$138,,MATCH($I145,'ABP REC Calc'!$G$74:$AB$74,0)),'ABP REC Calc'!$C$75:$C$138,'ABP REC Spend'!$E145,'ABP REC Calc'!$B$75:$B$138,'ABP REC Spend'!$F145)/$C145,
IF(AND(Z145&gt;0,(AA$4-$G145)=(1+$B145)),Z145*(1-Inputs_ByYear!$D$4),
(IF(AND((AA$4-$G145)&lt;(21+$B145),(AA$4-$G145)&gt;(1+$B145)),Z145*(1-Inputs_ByYear!$D$4),0))))</f>
        <v>2012788.9710429797</v>
      </c>
      <c r="AB145" s="233">
        <f>IF(AB$4=$G145+$B145,SUMIFS(INDEX('ABP REC Calc'!$G$75:$AB$138,,MATCH($I145,'ABP REC Calc'!$G$74:$AB$74,0)),'ABP REC Calc'!$C$75:$C$138,'ABP REC Spend'!$E145,'ABP REC Calc'!$B$75:$B$138,'ABP REC Spend'!$F145)/$C145,
IF(AND(AA145&gt;0,(AB$4-$G145)=(1+$B145)),AA145*(1-Inputs_ByYear!$D$4),
(IF(AND((AB$4-$G145)&lt;(21+$B145),(AB$4-$G145)&gt;(1+$B145)),AA145*(1-Inputs_ByYear!$D$4),0))))</f>
        <v>2002725.0261877649</v>
      </c>
      <c r="AC145" s="233">
        <f>IF(AC$4=$G145+$B145,SUMIFS(INDEX('ABP REC Calc'!$G$75:$AB$138,,MATCH($I145,'ABP REC Calc'!$G$74:$AB$74,0)),'ABP REC Calc'!$C$75:$C$138,'ABP REC Spend'!$E145,'ABP REC Calc'!$B$75:$B$138,'ABP REC Spend'!$F145)/$C145,
IF(AND(AB145&gt;0,(AC$4-$G145)=(1+$B145)),AB145*(1-Inputs_ByYear!$D$4),
(IF(AND((AC$4-$G145)&lt;(21+$B145),(AC$4-$G145)&gt;(1+$B145)),AB145*(1-Inputs_ByYear!$D$4),0))))</f>
        <v>1992711.4010568261</v>
      </c>
      <c r="AD145" s="233">
        <f>IF(AD$4=$G145+$B145,SUMIFS(INDEX('ABP REC Calc'!$G$75:$AB$138,,MATCH($I145,'ABP REC Calc'!$G$74:$AB$74,0)),'ABP REC Calc'!$C$75:$C$138,'ABP REC Spend'!$E145,'ABP REC Calc'!$B$75:$B$138,'ABP REC Spend'!$F145)/$C145,
IF(AND(AC145&gt;0,(AD$4-$G145)=(1+$B145)),AC145*(1-Inputs_ByYear!$D$4),
(IF(AND((AD$4-$G145)&lt;(21+$B145),(AD$4-$G145)&gt;(1+$B145)),AC145*(1-Inputs_ByYear!$D$4),0))))</f>
        <v>1982747.844051542</v>
      </c>
      <c r="AE145" s="233">
        <f>IF(AE$4=$G145+$B145,SUMIFS(INDEX('ABP REC Calc'!$G$75:$AB$138,,MATCH($I145,'ABP REC Calc'!$G$74:$AB$74,0)),'ABP REC Calc'!$C$75:$C$138,'ABP REC Spend'!$E145,'ABP REC Calc'!$B$75:$B$138,'ABP REC Spend'!$F145)/$C145,
IF(AND(AD145&gt;0,(AE$4-$G145)=(1+$B145)),AD145*(1-Inputs_ByYear!$D$4),
(IF(AND((AE$4-$G145)&lt;(21+$B145),(AE$4-$G145)&gt;(1+$B145)),AD145*(1-Inputs_ByYear!$D$4),0))))</f>
        <v>1972834.1048312844</v>
      </c>
      <c r="AF145" s="233">
        <f>IF(AF$4=$G145+$B145,SUMIFS(INDEX('ABP REC Calc'!$G$75:$AB$138,,MATCH($I145,'ABP REC Calc'!$G$74:$AB$74,0)),'ABP REC Calc'!$C$75:$C$138,'ABP REC Spend'!$E145,'ABP REC Calc'!$B$75:$B$138,'ABP REC Spend'!$F145)/$C145,
IF(AND(AE145&gt;0,(AF$4-$G145)=(1+$B145)),AE145*(1-Inputs_ByYear!$D$4),
(IF(AND((AF$4-$G145)&lt;(21+$B145),(AF$4-$G145)&gt;(1+$B145)),AE145*(1-Inputs_ByYear!$D$4),0))))</f>
        <v>1962969.934307128</v>
      </c>
      <c r="AG145" s="233">
        <f>IF(AG$4=$G145+$B145,SUMIFS(INDEX('ABP REC Calc'!$G$75:$AB$138,,MATCH($I145,'ABP REC Calc'!$G$74:$AB$74,0)),'ABP REC Calc'!$C$75:$C$138,'ABP REC Spend'!$E145,'ABP REC Calc'!$B$75:$B$138,'ABP REC Spend'!$F145)/$C145,
IF(AND(AF145&gt;0,(AG$4-$G145)=(1+$B145)),AF145*(1-Inputs_ByYear!$D$4),
(IF(AND((AG$4-$G145)&lt;(21+$B145),(AG$4-$G145)&gt;(1+$B145)),AF145*(1-Inputs_ByYear!$D$4),0))))</f>
        <v>1953155.0846355923</v>
      </c>
      <c r="AH145" s="233">
        <f>IF(AH$4=$G145+$B145,SUMIFS(INDEX('ABP REC Calc'!$G$75:$AB$138,,MATCH($I145,'ABP REC Calc'!$G$74:$AB$74,0)),'ABP REC Calc'!$C$75:$C$138,'ABP REC Spend'!$E145,'ABP REC Calc'!$B$75:$B$138,'ABP REC Spend'!$F145)/$C145,
IF(AND(AG145&gt;0,(AH$4-$G145)=(1+$B145)),AG145*(1-Inputs_ByYear!$D$4),
(IF(AND((AH$4-$G145)&lt;(21+$B145),(AH$4-$G145)&gt;(1+$B145)),AG145*(1-Inputs_ByYear!$D$4),0))))</f>
        <v>1943389.3092124143</v>
      </c>
    </row>
    <row r="146" spans="2:34" ht="14.75" customHeight="1" x14ac:dyDescent="0.25">
      <c r="B146" s="332" cm="1">
        <f t="array" ref="B146">INDEX(Inputs_ByYear!$D$78:$D$83, MATCH('ABP REC Spend'!$E146, Inputs_ByYear!$B$78:$B$83,0),)</f>
        <v>2</v>
      </c>
      <c r="C146" s="332" cm="1">
        <f t="array" ref="C146">INDEX(Inputs_ByYear!$D$60:$D$65, MATCH('ABP REC Spend'!$E146,Inputs_ByYear!$B$60:$B$65,0),)</f>
        <v>20</v>
      </c>
      <c r="D146" s="332" t="str" cm="1">
        <f t="array" ref="D146">INDEX(Inputs_ByYear!$D$69:$D$74, MATCH('ABP REC Spend'!$E146, Inputs_ByYear!$B$69:$B$74,0),)</f>
        <v>n/a</v>
      </c>
      <c r="E146" s="222" t="s">
        <v>248</v>
      </c>
      <c r="F146" s="219" t="s">
        <v>258</v>
      </c>
      <c r="G146" s="219">
        <f t="shared" si="7"/>
        <v>2029</v>
      </c>
      <c r="H146" s="219"/>
      <c r="I146" s="227" t="s">
        <v>27</v>
      </c>
      <c r="J146" s="234">
        <v>0</v>
      </c>
      <c r="K146" s="234">
        <v>0</v>
      </c>
      <c r="L146" s="233">
        <f>IF(L$4=$G146+$B146,SUMIFS(INDEX('ABP REC Calc'!$G$75:$AB$138,,MATCH($I146,'ABP REC Calc'!$G$74:$AB$74,0)),'ABP REC Calc'!$C$75:$C$138,'ABP REC Spend'!$E146,'ABP REC Calc'!$B$75:$B$138,'ABP REC Spend'!$F146)/$C146,
IF(AND(K146&gt;0,(L$4-$G146)=(1+$B146)),K146*(1-Inputs_ByYear!$D$4),
(IF(AND((L$4-$G146)&lt;(21+$B146),(L$4-$G146)&gt;(1+$B146)),K146*(1-Inputs_ByYear!$D$4),0))))</f>
        <v>0</v>
      </c>
      <c r="M146" s="233">
        <f>IF(M$4=$G146+$B146,SUMIFS(INDEX('ABP REC Calc'!$G$75:$AB$138,,MATCH($I146,'ABP REC Calc'!$G$74:$AB$74,0)),'ABP REC Calc'!$C$75:$C$138,'ABP REC Spend'!$E146,'ABP REC Calc'!$B$75:$B$138,'ABP REC Spend'!$F146)/$C146,
IF(AND(L146&gt;0,(M$4-$G146)=(1+$B146)),L146*(1-Inputs_ByYear!$D$4),
(IF(AND((M$4-$G146)&lt;(21+$B146),(M$4-$G146)&gt;(1+$B146)),L146*(1-Inputs_ByYear!$D$4),0))))</f>
        <v>0</v>
      </c>
      <c r="N146" s="233">
        <f>IF(N$4=$G146+$B146,SUMIFS(INDEX('ABP REC Calc'!$G$75:$AB$138,,MATCH($I146,'ABP REC Calc'!$G$74:$AB$74,0)),'ABP REC Calc'!$C$75:$C$138,'ABP REC Spend'!$E146,'ABP REC Calc'!$B$75:$B$138,'ABP REC Spend'!$F146)/$C146,
IF(AND(M146&gt;0,(N$4-$G146)=(1+$B146)),M146*(1-Inputs_ByYear!$D$4),
(IF(AND((N$4-$G146)&lt;(21+$B146),(N$4-$G146)&gt;(1+$B146)),M146*(1-Inputs_ByYear!$D$4),0))))</f>
        <v>0</v>
      </c>
      <c r="O146" s="233">
        <f>IF(O$4=$G146+$B146,SUMIFS(INDEX('ABP REC Calc'!$G$75:$AB$138,,MATCH($I146,'ABP REC Calc'!$G$74:$AB$74,0)),'ABP REC Calc'!$C$75:$C$138,'ABP REC Spend'!$E146,'ABP REC Calc'!$B$75:$B$138,'ABP REC Spend'!$F146)/$C146,
IF(AND(N146&gt;0,(O$4-$G146)=(1+$B146)),N146*(1-Inputs_ByYear!$D$4),
(IF(AND((O$4-$G146)&lt;(21+$B146),(O$4-$G146)&gt;(1+$B146)),N146*(1-Inputs_ByYear!$D$4),0))))</f>
        <v>0</v>
      </c>
      <c r="P146" s="233">
        <f>IF(P$4=$G146+$B146,SUMIFS(INDEX('ABP REC Calc'!$G$75:$AB$138,,MATCH($I146,'ABP REC Calc'!$G$74:$AB$74,0)),'ABP REC Calc'!$C$75:$C$138,'ABP REC Spend'!$E146,'ABP REC Calc'!$B$75:$B$138,'ABP REC Spend'!$F146)/$C146,
IF(AND(O146&gt;0,(P$4-$G146)=(1+$B146)),O146*(1-Inputs_ByYear!$D$4),
(IF(AND((P$4-$G146)&lt;(21+$B146),(P$4-$G146)&gt;(1+$B146)),O146*(1-Inputs_ByYear!$D$4),0))))</f>
        <v>0</v>
      </c>
      <c r="Q146" s="233">
        <f>IF(Q$4=$G146+$B146,SUMIFS(INDEX('ABP REC Calc'!$G$75:$AB$138,,MATCH($I146,'ABP REC Calc'!$G$74:$AB$74,0)),'ABP REC Calc'!$C$75:$C$138,'ABP REC Spend'!$E146,'ABP REC Calc'!$B$75:$B$138,'ABP REC Spend'!$F146)/$C146,
IF(AND(P146&gt;0,(Q$4-$G146)=(1+$B146)),P146*(1-Inputs_ByYear!$D$4),
(IF(AND((Q$4-$G146)&lt;(21+$B146),(Q$4-$G146)&gt;(1+$B146)),P146*(1-Inputs_ByYear!$D$4),0))))</f>
        <v>2526741.4018014697</v>
      </c>
      <c r="R146" s="233">
        <f>IF(R$4=$G146+$B146,SUMIFS(INDEX('ABP REC Calc'!$G$75:$AB$138,,MATCH($I146,'ABP REC Calc'!$G$74:$AB$74,0)),'ABP REC Calc'!$C$75:$C$138,'ABP REC Spend'!$E146,'ABP REC Calc'!$B$75:$B$138,'ABP REC Spend'!$F146)/$C146,
IF(AND(Q146&gt;0,(R$4-$G146)=(1+$B146)),Q146*(1-Inputs_ByYear!$D$4),
(IF(AND((R$4-$G146)&lt;(21+$B146),(R$4-$G146)&gt;(1+$B146)),Q146*(1-Inputs_ByYear!$D$4),0))))</f>
        <v>2514107.6947924625</v>
      </c>
      <c r="S146" s="233">
        <f>IF(S$4=$G146+$B146,SUMIFS(INDEX('ABP REC Calc'!$G$75:$AB$138,,MATCH($I146,'ABP REC Calc'!$G$74:$AB$74,0)),'ABP REC Calc'!$C$75:$C$138,'ABP REC Spend'!$E146,'ABP REC Calc'!$B$75:$B$138,'ABP REC Spend'!$F146)/$C146,
IF(AND(R146&gt;0,(S$4-$G146)=(1+$B146)),R146*(1-Inputs_ByYear!$D$4),
(IF(AND((S$4-$G146)&lt;(21+$B146),(S$4-$G146)&gt;(1+$B146)),R146*(1-Inputs_ByYear!$D$4),0))))</f>
        <v>2501537.1563185002</v>
      </c>
      <c r="T146" s="233">
        <f>IF(T$4=$G146+$B146,SUMIFS(INDEX('ABP REC Calc'!$G$75:$AB$138,,MATCH($I146,'ABP REC Calc'!$G$74:$AB$74,0)),'ABP REC Calc'!$C$75:$C$138,'ABP REC Spend'!$E146,'ABP REC Calc'!$B$75:$B$138,'ABP REC Spend'!$F146)/$C146,
IF(AND(S146&gt;0,(T$4-$G146)=(1+$B146)),S146*(1-Inputs_ByYear!$D$4),
(IF(AND((T$4-$G146)&lt;(21+$B146),(T$4-$G146)&gt;(1+$B146)),S146*(1-Inputs_ByYear!$D$4),0))))</f>
        <v>2489029.4705369077</v>
      </c>
      <c r="U146" s="233">
        <f>IF(U$4=$G146+$B146,SUMIFS(INDEX('ABP REC Calc'!$G$75:$AB$138,,MATCH($I146,'ABP REC Calc'!$G$74:$AB$74,0)),'ABP REC Calc'!$C$75:$C$138,'ABP REC Spend'!$E146,'ABP REC Calc'!$B$75:$B$138,'ABP REC Spend'!$F146)/$C146,
IF(AND(T146&gt;0,(U$4-$G146)=(1+$B146)),T146*(1-Inputs_ByYear!$D$4),
(IF(AND((U$4-$G146)&lt;(21+$B146),(U$4-$G146)&gt;(1+$B146)),T146*(1-Inputs_ByYear!$D$4),0))))</f>
        <v>2476584.3231842229</v>
      </c>
      <c r="V146" s="233">
        <f>IF(V$4=$G146+$B146,SUMIFS(INDEX('ABP REC Calc'!$G$75:$AB$138,,MATCH($I146,'ABP REC Calc'!$G$74:$AB$74,0)),'ABP REC Calc'!$C$75:$C$138,'ABP REC Spend'!$E146,'ABP REC Calc'!$B$75:$B$138,'ABP REC Spend'!$F146)/$C146,
IF(AND(U146&gt;0,(V$4-$G146)=(1+$B146)),U146*(1-Inputs_ByYear!$D$4),
(IF(AND((V$4-$G146)&lt;(21+$B146),(V$4-$G146)&gt;(1+$B146)),U146*(1-Inputs_ByYear!$D$4),0))))</f>
        <v>2464201.401568302</v>
      </c>
      <c r="W146" s="233">
        <f>IF(W$4=$G146+$B146,SUMIFS(INDEX('ABP REC Calc'!$G$75:$AB$138,,MATCH($I146,'ABP REC Calc'!$G$74:$AB$74,0)),'ABP REC Calc'!$C$75:$C$138,'ABP REC Spend'!$E146,'ABP REC Calc'!$B$75:$B$138,'ABP REC Spend'!$F146)/$C146,
IF(AND(V146&gt;0,(W$4-$G146)=(1+$B146)),V146*(1-Inputs_ByYear!$D$4),
(IF(AND((W$4-$G146)&lt;(21+$B146),(W$4-$G146)&gt;(1+$B146)),V146*(1-Inputs_ByYear!$D$4),0))))</f>
        <v>2451880.3945604605</v>
      </c>
      <c r="X146" s="233">
        <f>IF(X$4=$G146+$B146,SUMIFS(INDEX('ABP REC Calc'!$G$75:$AB$138,,MATCH($I146,'ABP REC Calc'!$G$74:$AB$74,0)),'ABP REC Calc'!$C$75:$C$138,'ABP REC Spend'!$E146,'ABP REC Calc'!$B$75:$B$138,'ABP REC Spend'!$F146)/$C146,
IF(AND(W146&gt;0,(X$4-$G146)=(1+$B146)),W146*(1-Inputs_ByYear!$D$4),
(IF(AND((X$4-$G146)&lt;(21+$B146),(X$4-$G146)&gt;(1+$B146)),W146*(1-Inputs_ByYear!$D$4),0))))</f>
        <v>2439620.9925876581</v>
      </c>
      <c r="Y146" s="233">
        <f>IF(Y$4=$G146+$B146,SUMIFS(INDEX('ABP REC Calc'!$G$75:$AB$138,,MATCH($I146,'ABP REC Calc'!$G$74:$AB$74,0)),'ABP REC Calc'!$C$75:$C$138,'ABP REC Spend'!$E146,'ABP REC Calc'!$B$75:$B$138,'ABP REC Spend'!$F146)/$C146,
IF(AND(X146&gt;0,(Y$4-$G146)=(1+$B146)),X146*(1-Inputs_ByYear!$D$4),
(IF(AND((Y$4-$G146)&lt;(21+$B146),(Y$4-$G146)&gt;(1+$B146)),X146*(1-Inputs_ByYear!$D$4),0))))</f>
        <v>2427422.8876247196</v>
      </c>
      <c r="Z146" s="233">
        <f>IF(Z$4=$G146+$B146,SUMIFS(INDEX('ABP REC Calc'!$G$75:$AB$138,,MATCH($I146,'ABP REC Calc'!$G$74:$AB$74,0)),'ABP REC Calc'!$C$75:$C$138,'ABP REC Spend'!$E146,'ABP REC Calc'!$B$75:$B$138,'ABP REC Spend'!$F146)/$C146,
IF(AND(Y146&gt;0,(Z$4-$G146)=(1+$B146)),Y146*(1-Inputs_ByYear!$D$4),
(IF(AND((Z$4-$G146)&lt;(21+$B146),(Z$4-$G146)&gt;(1+$B146)),Y146*(1-Inputs_ByYear!$D$4),0))))</f>
        <v>2415285.7731865961</v>
      </c>
      <c r="AA146" s="233">
        <f>IF(AA$4=$G146+$B146,SUMIFS(INDEX('ABP REC Calc'!$G$75:$AB$138,,MATCH($I146,'ABP REC Calc'!$G$74:$AB$74,0)),'ABP REC Calc'!$C$75:$C$138,'ABP REC Spend'!$E146,'ABP REC Calc'!$B$75:$B$138,'ABP REC Spend'!$F146)/$C146,
IF(AND(Z146&gt;0,(AA$4-$G146)=(1+$B146)),Z146*(1-Inputs_ByYear!$D$4),
(IF(AND((AA$4-$G146)&lt;(21+$B146),(AA$4-$G146)&gt;(1+$B146)),Z146*(1-Inputs_ByYear!$D$4),0))))</f>
        <v>2403209.3443206633</v>
      </c>
      <c r="AB146" s="233">
        <f>IF(AB$4=$G146+$B146,SUMIFS(INDEX('ABP REC Calc'!$G$75:$AB$138,,MATCH($I146,'ABP REC Calc'!$G$74:$AB$74,0)),'ABP REC Calc'!$C$75:$C$138,'ABP REC Spend'!$E146,'ABP REC Calc'!$B$75:$B$138,'ABP REC Spend'!$F146)/$C146,
IF(AND(AA146&gt;0,(AB$4-$G146)=(1+$B146)),AA146*(1-Inputs_ByYear!$D$4),
(IF(AND((AB$4-$G146)&lt;(21+$B146),(AB$4-$G146)&gt;(1+$B146)),AA146*(1-Inputs_ByYear!$D$4),0))))</f>
        <v>2391193.29759906</v>
      </c>
      <c r="AC146" s="233">
        <f>IF(AC$4=$G146+$B146,SUMIFS(INDEX('ABP REC Calc'!$G$75:$AB$138,,MATCH($I146,'ABP REC Calc'!$G$74:$AB$74,0)),'ABP REC Calc'!$C$75:$C$138,'ABP REC Spend'!$E146,'ABP REC Calc'!$B$75:$B$138,'ABP REC Spend'!$F146)/$C146,
IF(AND(AB146&gt;0,(AC$4-$G146)=(1+$B146)),AB146*(1-Inputs_ByYear!$D$4),
(IF(AND((AC$4-$G146)&lt;(21+$B146),(AC$4-$G146)&gt;(1+$B146)),AB146*(1-Inputs_ByYear!$D$4),0))))</f>
        <v>2379237.3311110646</v>
      </c>
      <c r="AD146" s="233">
        <f>IF(AD$4=$G146+$B146,SUMIFS(INDEX('ABP REC Calc'!$G$75:$AB$138,,MATCH($I146,'ABP REC Calc'!$G$74:$AB$74,0)),'ABP REC Calc'!$C$75:$C$138,'ABP REC Spend'!$E146,'ABP REC Calc'!$B$75:$B$138,'ABP REC Spend'!$F146)/$C146,
IF(AND(AC146&gt;0,(AD$4-$G146)=(1+$B146)),AC146*(1-Inputs_ByYear!$D$4),
(IF(AND((AD$4-$G146)&lt;(21+$B146),(AD$4-$G146)&gt;(1+$B146)),AC146*(1-Inputs_ByYear!$D$4),0))))</f>
        <v>2367341.1444555093</v>
      </c>
      <c r="AE146" s="233">
        <f>IF(AE$4=$G146+$B146,SUMIFS(INDEX('ABP REC Calc'!$G$75:$AB$138,,MATCH($I146,'ABP REC Calc'!$G$74:$AB$74,0)),'ABP REC Calc'!$C$75:$C$138,'ABP REC Spend'!$E146,'ABP REC Calc'!$B$75:$B$138,'ABP REC Spend'!$F146)/$C146,
IF(AND(AD146&gt;0,(AE$4-$G146)=(1+$B146)),AD146*(1-Inputs_ByYear!$D$4),
(IF(AND((AE$4-$G146)&lt;(21+$B146),(AE$4-$G146)&gt;(1+$B146)),AD146*(1-Inputs_ByYear!$D$4),0))))</f>
        <v>2355504.4387332317</v>
      </c>
      <c r="AF146" s="233">
        <f>IF(AF$4=$G146+$B146,SUMIFS(INDEX('ABP REC Calc'!$G$75:$AB$138,,MATCH($I146,'ABP REC Calc'!$G$74:$AB$74,0)),'ABP REC Calc'!$C$75:$C$138,'ABP REC Spend'!$E146,'ABP REC Calc'!$B$75:$B$138,'ABP REC Spend'!$F146)/$C146,
IF(AND(AE146&gt;0,(AF$4-$G146)=(1+$B146)),AE146*(1-Inputs_ByYear!$D$4),
(IF(AND((AF$4-$G146)&lt;(21+$B146),(AF$4-$G146)&gt;(1+$B146)),AE146*(1-Inputs_ByYear!$D$4),0))))</f>
        <v>2343726.9165395657</v>
      </c>
      <c r="AG146" s="233">
        <f>IF(AG$4=$G146+$B146,SUMIFS(INDEX('ABP REC Calc'!$G$75:$AB$138,,MATCH($I146,'ABP REC Calc'!$G$74:$AB$74,0)),'ABP REC Calc'!$C$75:$C$138,'ABP REC Spend'!$E146,'ABP REC Calc'!$B$75:$B$138,'ABP REC Spend'!$F146)/$C146,
IF(AND(AF146&gt;0,(AG$4-$G146)=(1+$B146)),AF146*(1-Inputs_ByYear!$D$4),
(IF(AND((AG$4-$G146)&lt;(21+$B146),(AG$4-$G146)&gt;(1+$B146)),AF146*(1-Inputs_ByYear!$D$4),0))))</f>
        <v>2332008.2819568678</v>
      </c>
      <c r="AH146" s="233">
        <f>IF(AH$4=$G146+$B146,SUMIFS(INDEX('ABP REC Calc'!$G$75:$AB$138,,MATCH($I146,'ABP REC Calc'!$G$74:$AB$74,0)),'ABP REC Calc'!$C$75:$C$138,'ABP REC Spend'!$E146,'ABP REC Calc'!$B$75:$B$138,'ABP REC Spend'!$F146)/$C146,
IF(AND(AG146&gt;0,(AH$4-$G146)=(1+$B146)),AG146*(1-Inputs_ByYear!$D$4),
(IF(AND((AH$4-$G146)&lt;(21+$B146),(AH$4-$G146)&gt;(1+$B146)),AG146*(1-Inputs_ByYear!$D$4),0))))</f>
        <v>2320348.2405470833</v>
      </c>
    </row>
    <row r="147" spans="2:34" ht="14.75" customHeight="1" x14ac:dyDescent="0.25">
      <c r="B147" s="332" cm="1">
        <f t="array" ref="B147">INDEX(Inputs_ByYear!$D$78:$D$83, MATCH('ABP REC Spend'!$E147, Inputs_ByYear!$B$78:$B$83,0),)</f>
        <v>2</v>
      </c>
      <c r="C147" s="332" cm="1">
        <f t="array" ref="C147">INDEX(Inputs_ByYear!$D$60:$D$65, MATCH('ABP REC Spend'!$E147,Inputs_ByYear!$B$60:$B$65,0),)</f>
        <v>20</v>
      </c>
      <c r="D147" s="332" t="str" cm="1">
        <f t="array" ref="D147">INDEX(Inputs_ByYear!$D$69:$D$74, MATCH('ABP REC Spend'!$E147, Inputs_ByYear!$B$69:$B$74,0),)</f>
        <v>n/a</v>
      </c>
      <c r="E147" s="222" t="s">
        <v>248</v>
      </c>
      <c r="F147" s="219" t="s">
        <v>258</v>
      </c>
      <c r="G147" s="219">
        <f t="shared" si="7"/>
        <v>2030</v>
      </c>
      <c r="H147" s="219"/>
      <c r="I147" s="227" t="s">
        <v>28</v>
      </c>
      <c r="J147" s="234">
        <v>0</v>
      </c>
      <c r="K147" s="234">
        <v>0</v>
      </c>
      <c r="L147" s="233">
        <f>IF(L$4=$G147+$B147,SUMIFS(INDEX('ABP REC Calc'!$G$75:$AB$138,,MATCH($I147,'ABP REC Calc'!$G$74:$AB$74,0)),'ABP REC Calc'!$C$75:$C$138,'ABP REC Spend'!$E147,'ABP REC Calc'!$B$75:$B$138,'ABP REC Spend'!$F147)/$C147,
IF(AND(K147&gt;0,(L$4-$G147)=(1+$B147)),K147*(1-Inputs_ByYear!$D$4),
(IF(AND((L$4-$G147)&lt;(21+$B147),(L$4-$G147)&gt;(1+$B147)),K147*(1-Inputs_ByYear!$D$4),0))))</f>
        <v>0</v>
      </c>
      <c r="M147" s="233">
        <f>IF(M$4=$G147+$B147,SUMIFS(INDEX('ABP REC Calc'!$G$75:$AB$138,,MATCH($I147,'ABP REC Calc'!$G$74:$AB$74,0)),'ABP REC Calc'!$C$75:$C$138,'ABP REC Spend'!$E147,'ABP REC Calc'!$B$75:$B$138,'ABP REC Spend'!$F147)/$C147,
IF(AND(L147&gt;0,(M$4-$G147)=(1+$B147)),L147*(1-Inputs_ByYear!$D$4),
(IF(AND((M$4-$G147)&lt;(21+$B147),(M$4-$G147)&gt;(1+$B147)),L147*(1-Inputs_ByYear!$D$4),0))))</f>
        <v>0</v>
      </c>
      <c r="N147" s="233">
        <f>IF(N$4=$G147+$B147,SUMIFS(INDEX('ABP REC Calc'!$G$75:$AB$138,,MATCH($I147,'ABP REC Calc'!$G$74:$AB$74,0)),'ABP REC Calc'!$C$75:$C$138,'ABP REC Spend'!$E147,'ABP REC Calc'!$B$75:$B$138,'ABP REC Spend'!$F147)/$C147,
IF(AND(M147&gt;0,(N$4-$G147)=(1+$B147)),M147*(1-Inputs_ByYear!$D$4),
(IF(AND((N$4-$G147)&lt;(21+$B147),(N$4-$G147)&gt;(1+$B147)),M147*(1-Inputs_ByYear!$D$4),0))))</f>
        <v>0</v>
      </c>
      <c r="O147" s="233">
        <f>IF(O$4=$G147+$B147,SUMIFS(INDEX('ABP REC Calc'!$G$75:$AB$138,,MATCH($I147,'ABP REC Calc'!$G$74:$AB$74,0)),'ABP REC Calc'!$C$75:$C$138,'ABP REC Spend'!$E147,'ABP REC Calc'!$B$75:$B$138,'ABP REC Spend'!$F147)/$C147,
IF(AND(N147&gt;0,(O$4-$G147)=(1+$B147)),N147*(1-Inputs_ByYear!$D$4),
(IF(AND((O$4-$G147)&lt;(21+$B147),(O$4-$G147)&gt;(1+$B147)),N147*(1-Inputs_ByYear!$D$4),0))))</f>
        <v>0</v>
      </c>
      <c r="P147" s="233">
        <f>IF(P$4=$G147+$B147,SUMIFS(INDEX('ABP REC Calc'!$G$75:$AB$138,,MATCH($I147,'ABP REC Calc'!$G$74:$AB$74,0)),'ABP REC Calc'!$C$75:$C$138,'ABP REC Spend'!$E147,'ABP REC Calc'!$B$75:$B$138,'ABP REC Spend'!$F147)/$C147,
IF(AND(O147&gt;0,(P$4-$G147)=(1+$B147)),O147*(1-Inputs_ByYear!$D$4),
(IF(AND((P$4-$G147)&lt;(21+$B147),(P$4-$G147)&gt;(1+$B147)),O147*(1-Inputs_ByYear!$D$4),0))))</f>
        <v>0</v>
      </c>
      <c r="Q147" s="233">
        <f>IF(Q$4=$G147+$B147,SUMIFS(INDEX('ABP REC Calc'!$G$75:$AB$138,,MATCH($I147,'ABP REC Calc'!$G$74:$AB$74,0)),'ABP REC Calc'!$C$75:$C$138,'ABP REC Spend'!$E147,'ABP REC Calc'!$B$75:$B$138,'ABP REC Spend'!$F147)/$C147,
IF(AND(P147&gt;0,(Q$4-$G147)=(1+$B147)),P147*(1-Inputs_ByYear!$D$4),
(IF(AND((Q$4-$G147)&lt;(21+$B147),(Q$4-$G147)&gt;(1+$B147)),P147*(1-Inputs_ByYear!$D$4),0))))</f>
        <v>0</v>
      </c>
      <c r="R147" s="233">
        <f>IF(R$4=$G147+$B147,SUMIFS(INDEX('ABP REC Calc'!$G$75:$AB$138,,MATCH($I147,'ABP REC Calc'!$G$74:$AB$74,0)),'ABP REC Calc'!$C$75:$C$138,'ABP REC Spend'!$E147,'ABP REC Calc'!$B$75:$B$138,'ABP REC Spend'!$F147)/$C147,
IF(AND(Q147&gt;0,(R$4-$G147)=(1+$B147)),Q147*(1-Inputs_ByYear!$D$4),
(IF(AND((R$4-$G147)&lt;(21+$B147),(R$4-$G147)&gt;(1+$B147)),Q147*(1-Inputs_ByYear!$D$4),0))))</f>
        <v>2501473.9877834553</v>
      </c>
      <c r="S147" s="233">
        <f>IF(S$4=$G147+$B147,SUMIFS(INDEX('ABP REC Calc'!$G$75:$AB$138,,MATCH($I147,'ABP REC Calc'!$G$74:$AB$74,0)),'ABP REC Calc'!$C$75:$C$138,'ABP REC Spend'!$E147,'ABP REC Calc'!$B$75:$B$138,'ABP REC Spend'!$F147)/$C147,
IF(AND(R147&gt;0,(S$4-$G147)=(1+$B147)),R147*(1-Inputs_ByYear!$D$4),
(IF(AND((S$4-$G147)&lt;(21+$B147),(S$4-$G147)&gt;(1+$B147)),R147*(1-Inputs_ByYear!$D$4),0))))</f>
        <v>2488966.6178445378</v>
      </c>
      <c r="T147" s="233">
        <f>IF(T$4=$G147+$B147,SUMIFS(INDEX('ABP REC Calc'!$G$75:$AB$138,,MATCH($I147,'ABP REC Calc'!$G$74:$AB$74,0)),'ABP REC Calc'!$C$75:$C$138,'ABP REC Spend'!$E147,'ABP REC Calc'!$B$75:$B$138,'ABP REC Spend'!$F147)/$C147,
IF(AND(S147&gt;0,(T$4-$G147)=(1+$B147)),S147*(1-Inputs_ByYear!$D$4),
(IF(AND((T$4-$G147)&lt;(21+$B147),(T$4-$G147)&gt;(1+$B147)),S147*(1-Inputs_ByYear!$D$4),0))))</f>
        <v>2476521.7847553152</v>
      </c>
      <c r="U147" s="233">
        <f>IF(U$4=$G147+$B147,SUMIFS(INDEX('ABP REC Calc'!$G$75:$AB$138,,MATCH($I147,'ABP REC Calc'!$G$74:$AB$74,0)),'ABP REC Calc'!$C$75:$C$138,'ABP REC Spend'!$E147,'ABP REC Calc'!$B$75:$B$138,'ABP REC Spend'!$F147)/$C147,
IF(AND(T147&gt;0,(U$4-$G147)=(1+$B147)),T147*(1-Inputs_ByYear!$D$4),
(IF(AND((U$4-$G147)&lt;(21+$B147),(U$4-$G147)&gt;(1+$B147)),T147*(1-Inputs_ByYear!$D$4),0))))</f>
        <v>2464139.1758315386</v>
      </c>
      <c r="V147" s="233">
        <f>IF(V$4=$G147+$B147,SUMIFS(INDEX('ABP REC Calc'!$G$75:$AB$138,,MATCH($I147,'ABP REC Calc'!$G$74:$AB$74,0)),'ABP REC Calc'!$C$75:$C$138,'ABP REC Spend'!$E147,'ABP REC Calc'!$B$75:$B$138,'ABP REC Spend'!$F147)/$C147,
IF(AND(U147&gt;0,(V$4-$G147)=(1+$B147)),U147*(1-Inputs_ByYear!$D$4),
(IF(AND((V$4-$G147)&lt;(21+$B147),(V$4-$G147)&gt;(1+$B147)),U147*(1-Inputs_ByYear!$D$4),0))))</f>
        <v>2451818.479952381</v>
      </c>
      <c r="W147" s="233">
        <f>IF(W$4=$G147+$B147,SUMIFS(INDEX('ABP REC Calc'!$G$75:$AB$138,,MATCH($I147,'ABP REC Calc'!$G$74:$AB$74,0)),'ABP REC Calc'!$C$75:$C$138,'ABP REC Spend'!$E147,'ABP REC Calc'!$B$75:$B$138,'ABP REC Spend'!$F147)/$C147,
IF(AND(V147&gt;0,(W$4-$G147)=(1+$B147)),V147*(1-Inputs_ByYear!$D$4),
(IF(AND((W$4-$G147)&lt;(21+$B147),(W$4-$G147)&gt;(1+$B147)),V147*(1-Inputs_ByYear!$D$4),0))))</f>
        <v>2439559.387552619</v>
      </c>
      <c r="X147" s="233">
        <f>IF(X$4=$G147+$B147,SUMIFS(INDEX('ABP REC Calc'!$G$75:$AB$138,,MATCH($I147,'ABP REC Calc'!$G$74:$AB$74,0)),'ABP REC Calc'!$C$75:$C$138,'ABP REC Spend'!$E147,'ABP REC Calc'!$B$75:$B$138,'ABP REC Spend'!$F147)/$C147,
IF(AND(W147&gt;0,(X$4-$G147)=(1+$B147)),W147*(1-Inputs_ByYear!$D$4),
(IF(AND((X$4-$G147)&lt;(21+$B147),(X$4-$G147)&gt;(1+$B147)),W147*(1-Inputs_ByYear!$D$4),0))))</f>
        <v>2427361.5906148558</v>
      </c>
      <c r="Y147" s="233">
        <f>IF(Y$4=$G147+$B147,SUMIFS(INDEX('ABP REC Calc'!$G$75:$AB$138,,MATCH($I147,'ABP REC Calc'!$G$74:$AB$74,0)),'ABP REC Calc'!$C$75:$C$138,'ABP REC Spend'!$E147,'ABP REC Calc'!$B$75:$B$138,'ABP REC Spend'!$F147)/$C147,
IF(AND(X147&gt;0,(Y$4-$G147)=(1+$B147)),X147*(1-Inputs_ByYear!$D$4),
(IF(AND((Y$4-$G147)&lt;(21+$B147),(Y$4-$G147)&gt;(1+$B147)),X147*(1-Inputs_ByYear!$D$4),0))))</f>
        <v>2415224.7826617816</v>
      </c>
      <c r="Z147" s="233">
        <f>IF(Z$4=$G147+$B147,SUMIFS(INDEX('ABP REC Calc'!$G$75:$AB$138,,MATCH($I147,'ABP REC Calc'!$G$74:$AB$74,0)),'ABP REC Calc'!$C$75:$C$138,'ABP REC Spend'!$E147,'ABP REC Calc'!$B$75:$B$138,'ABP REC Spend'!$F147)/$C147,
IF(AND(Y147&gt;0,(Z$4-$G147)=(1+$B147)),Y147*(1-Inputs_ByYear!$D$4),
(IF(AND((Z$4-$G147)&lt;(21+$B147),(Z$4-$G147)&gt;(1+$B147)),Y147*(1-Inputs_ByYear!$D$4),0))))</f>
        <v>2403148.6587484726</v>
      </c>
      <c r="AA147" s="233">
        <f>IF(AA$4=$G147+$B147,SUMIFS(INDEX('ABP REC Calc'!$G$75:$AB$138,,MATCH($I147,'ABP REC Calc'!$G$74:$AB$74,0)),'ABP REC Calc'!$C$75:$C$138,'ABP REC Spend'!$E147,'ABP REC Calc'!$B$75:$B$138,'ABP REC Spend'!$F147)/$C147,
IF(AND(Z147&gt;0,(AA$4-$G147)=(1+$B147)),Z147*(1-Inputs_ByYear!$D$4),
(IF(AND((AA$4-$G147)&lt;(21+$B147),(AA$4-$G147)&gt;(1+$B147)),Z147*(1-Inputs_ByYear!$D$4),0))))</f>
        <v>2391132.9154547304</v>
      </c>
      <c r="AB147" s="233">
        <f>IF(AB$4=$G147+$B147,SUMIFS(INDEX('ABP REC Calc'!$G$75:$AB$138,,MATCH($I147,'ABP REC Calc'!$G$74:$AB$74,0)),'ABP REC Calc'!$C$75:$C$138,'ABP REC Spend'!$E147,'ABP REC Calc'!$B$75:$B$138,'ABP REC Spend'!$F147)/$C147,
IF(AND(AA147&gt;0,(AB$4-$G147)=(1+$B147)),AA147*(1-Inputs_ByYear!$D$4),
(IF(AND((AB$4-$G147)&lt;(21+$B147),(AB$4-$G147)&gt;(1+$B147)),AA147*(1-Inputs_ByYear!$D$4),0))))</f>
        <v>2379177.2508774567</v>
      </c>
      <c r="AC147" s="233">
        <f>IF(AC$4=$G147+$B147,SUMIFS(INDEX('ABP REC Calc'!$G$75:$AB$138,,MATCH($I147,'ABP REC Calc'!$G$74:$AB$74,0)),'ABP REC Calc'!$C$75:$C$138,'ABP REC Spend'!$E147,'ABP REC Calc'!$B$75:$B$138,'ABP REC Spend'!$F147)/$C147,
IF(AND(AB147&gt;0,(AC$4-$G147)=(1+$B147)),AB147*(1-Inputs_ByYear!$D$4),
(IF(AND((AC$4-$G147)&lt;(21+$B147),(AC$4-$G147)&gt;(1+$B147)),AB147*(1-Inputs_ByYear!$D$4),0))))</f>
        <v>2367281.3646230693</v>
      </c>
      <c r="AD147" s="233">
        <f>IF(AD$4=$G147+$B147,SUMIFS(INDEX('ABP REC Calc'!$G$75:$AB$138,,MATCH($I147,'ABP REC Calc'!$G$74:$AB$74,0)),'ABP REC Calc'!$C$75:$C$138,'ABP REC Spend'!$E147,'ABP REC Calc'!$B$75:$B$138,'ABP REC Spend'!$F147)/$C147,
IF(AND(AC147&gt;0,(AD$4-$G147)=(1+$B147)),AC147*(1-Inputs_ByYear!$D$4),
(IF(AND((AD$4-$G147)&lt;(21+$B147),(AD$4-$G147)&gt;(1+$B147)),AC147*(1-Inputs_ByYear!$D$4),0))))</f>
        <v>2355444.9577999539</v>
      </c>
      <c r="AE147" s="233">
        <f>IF(AE$4=$G147+$B147,SUMIFS(INDEX('ABP REC Calc'!$G$75:$AB$138,,MATCH($I147,'ABP REC Calc'!$G$74:$AB$74,0)),'ABP REC Calc'!$C$75:$C$138,'ABP REC Spend'!$E147,'ABP REC Calc'!$B$75:$B$138,'ABP REC Spend'!$F147)/$C147,
IF(AND(AD147&gt;0,(AE$4-$G147)=(1+$B147)),AD147*(1-Inputs_ByYear!$D$4),
(IF(AND((AE$4-$G147)&lt;(21+$B147),(AE$4-$G147)&gt;(1+$B147)),AD147*(1-Inputs_ByYear!$D$4),0))))</f>
        <v>2343667.7330109542</v>
      </c>
      <c r="AF147" s="233">
        <f>IF(AF$4=$G147+$B147,SUMIFS(INDEX('ABP REC Calc'!$G$75:$AB$138,,MATCH($I147,'ABP REC Calc'!$G$74:$AB$74,0)),'ABP REC Calc'!$C$75:$C$138,'ABP REC Spend'!$E147,'ABP REC Calc'!$B$75:$B$138,'ABP REC Spend'!$F147)/$C147,
IF(AND(AE147&gt;0,(AF$4-$G147)=(1+$B147)),AE147*(1-Inputs_ByYear!$D$4),
(IF(AND((AF$4-$G147)&lt;(21+$B147),(AF$4-$G147)&gt;(1+$B147)),AE147*(1-Inputs_ByYear!$D$4),0))))</f>
        <v>2331949.3943458996</v>
      </c>
      <c r="AG147" s="233">
        <f>IF(AG$4=$G147+$B147,SUMIFS(INDEX('ABP REC Calc'!$G$75:$AB$138,,MATCH($I147,'ABP REC Calc'!$G$74:$AB$74,0)),'ABP REC Calc'!$C$75:$C$138,'ABP REC Spend'!$E147,'ABP REC Calc'!$B$75:$B$138,'ABP REC Spend'!$F147)/$C147,
IF(AND(AF147&gt;0,(AG$4-$G147)=(1+$B147)),AF147*(1-Inputs_ByYear!$D$4),
(IF(AND((AG$4-$G147)&lt;(21+$B147),(AG$4-$G147)&gt;(1+$B147)),AF147*(1-Inputs_ByYear!$D$4),0))))</f>
        <v>2320289.6473741699</v>
      </c>
      <c r="AH147" s="233">
        <f>IF(AH$4=$G147+$B147,SUMIFS(INDEX('ABP REC Calc'!$G$75:$AB$138,,MATCH($I147,'ABP REC Calc'!$G$74:$AB$74,0)),'ABP REC Calc'!$C$75:$C$138,'ABP REC Spend'!$E147,'ABP REC Calc'!$B$75:$B$138,'ABP REC Spend'!$F147)/$C147,
IF(AND(AG147&gt;0,(AH$4-$G147)=(1+$B147)),AG147*(1-Inputs_ByYear!$D$4),
(IF(AND((AH$4-$G147)&lt;(21+$B147),(AH$4-$G147)&gt;(1+$B147)),AG147*(1-Inputs_ByYear!$D$4),0))))</f>
        <v>2308688.1991372989</v>
      </c>
    </row>
    <row r="148" spans="2:34" ht="14.75" customHeight="1" x14ac:dyDescent="0.25">
      <c r="B148" s="332" cm="1">
        <f t="array" ref="B148">INDEX(Inputs_ByYear!$D$78:$D$83, MATCH('ABP REC Spend'!$E148, Inputs_ByYear!$B$78:$B$83,0),)</f>
        <v>2</v>
      </c>
      <c r="C148" s="332" cm="1">
        <f t="array" ref="C148">INDEX(Inputs_ByYear!$D$60:$D$65, MATCH('ABP REC Spend'!$E148,Inputs_ByYear!$B$60:$B$65,0),)</f>
        <v>20</v>
      </c>
      <c r="D148" s="332" t="str" cm="1">
        <f t="array" ref="D148">INDEX(Inputs_ByYear!$D$69:$D$74, MATCH('ABP REC Spend'!$E148, Inputs_ByYear!$B$69:$B$74,0),)</f>
        <v>n/a</v>
      </c>
      <c r="E148" s="222" t="s">
        <v>248</v>
      </c>
      <c r="F148" s="219" t="s">
        <v>258</v>
      </c>
      <c r="G148" s="219">
        <f t="shared" si="7"/>
        <v>2031</v>
      </c>
      <c r="H148" s="219"/>
      <c r="I148" s="227" t="s">
        <v>29</v>
      </c>
      <c r="J148" s="234">
        <v>0</v>
      </c>
      <c r="K148" s="234">
        <v>0</v>
      </c>
      <c r="L148" s="233">
        <f>IF(L$4=$G148+$B148,SUMIFS(INDEX('ABP REC Calc'!$G$75:$AB$138,,MATCH($I148,'ABP REC Calc'!$G$74:$AB$74,0)),'ABP REC Calc'!$C$75:$C$138,'ABP REC Spend'!$E148,'ABP REC Calc'!$B$75:$B$138,'ABP REC Spend'!$F148)/$C148,
IF(AND(K148&gt;0,(L$4-$G148)=(1+$B148)),K148*(1-Inputs_ByYear!$D$4),
(IF(AND((L$4-$G148)&lt;(21+$B148),(L$4-$G148)&gt;(1+$B148)),K148*(1-Inputs_ByYear!$D$4),0))))</f>
        <v>0</v>
      </c>
      <c r="M148" s="233">
        <f>IF(M$4=$G148+$B148,SUMIFS(INDEX('ABP REC Calc'!$G$75:$AB$138,,MATCH($I148,'ABP REC Calc'!$G$74:$AB$74,0)),'ABP REC Calc'!$C$75:$C$138,'ABP REC Spend'!$E148,'ABP REC Calc'!$B$75:$B$138,'ABP REC Spend'!$F148)/$C148,
IF(AND(L148&gt;0,(M$4-$G148)=(1+$B148)),L148*(1-Inputs_ByYear!$D$4),
(IF(AND((M$4-$G148)&lt;(21+$B148),(M$4-$G148)&gt;(1+$B148)),L148*(1-Inputs_ByYear!$D$4),0))))</f>
        <v>0</v>
      </c>
      <c r="N148" s="233">
        <f>IF(N$4=$G148+$B148,SUMIFS(INDEX('ABP REC Calc'!$G$75:$AB$138,,MATCH($I148,'ABP REC Calc'!$G$74:$AB$74,0)),'ABP REC Calc'!$C$75:$C$138,'ABP REC Spend'!$E148,'ABP REC Calc'!$B$75:$B$138,'ABP REC Spend'!$F148)/$C148,
IF(AND(M148&gt;0,(N$4-$G148)=(1+$B148)),M148*(1-Inputs_ByYear!$D$4),
(IF(AND((N$4-$G148)&lt;(21+$B148),(N$4-$G148)&gt;(1+$B148)),M148*(1-Inputs_ByYear!$D$4),0))))</f>
        <v>0</v>
      </c>
      <c r="O148" s="233">
        <f>IF(O$4=$G148+$B148,SUMIFS(INDEX('ABP REC Calc'!$G$75:$AB$138,,MATCH($I148,'ABP REC Calc'!$G$74:$AB$74,0)),'ABP REC Calc'!$C$75:$C$138,'ABP REC Spend'!$E148,'ABP REC Calc'!$B$75:$B$138,'ABP REC Spend'!$F148)/$C148,
IF(AND(N148&gt;0,(O$4-$G148)=(1+$B148)),N148*(1-Inputs_ByYear!$D$4),
(IF(AND((O$4-$G148)&lt;(21+$B148),(O$4-$G148)&gt;(1+$B148)),N148*(1-Inputs_ByYear!$D$4),0))))</f>
        <v>0</v>
      </c>
      <c r="P148" s="233">
        <f>IF(P$4=$G148+$B148,SUMIFS(INDEX('ABP REC Calc'!$G$75:$AB$138,,MATCH($I148,'ABP REC Calc'!$G$74:$AB$74,0)),'ABP REC Calc'!$C$75:$C$138,'ABP REC Spend'!$E148,'ABP REC Calc'!$B$75:$B$138,'ABP REC Spend'!$F148)/$C148,
IF(AND(O148&gt;0,(P$4-$G148)=(1+$B148)),O148*(1-Inputs_ByYear!$D$4),
(IF(AND((P$4-$G148)&lt;(21+$B148),(P$4-$G148)&gt;(1+$B148)),O148*(1-Inputs_ByYear!$D$4),0))))</f>
        <v>0</v>
      </c>
      <c r="Q148" s="233">
        <f>IF(Q$4=$G148+$B148,SUMIFS(INDEX('ABP REC Calc'!$G$75:$AB$138,,MATCH($I148,'ABP REC Calc'!$G$74:$AB$74,0)),'ABP REC Calc'!$C$75:$C$138,'ABP REC Spend'!$E148,'ABP REC Calc'!$B$75:$B$138,'ABP REC Spend'!$F148)/$C148,
IF(AND(P148&gt;0,(Q$4-$G148)=(1+$B148)),P148*(1-Inputs_ByYear!$D$4),
(IF(AND((Q$4-$G148)&lt;(21+$B148),(Q$4-$G148)&gt;(1+$B148)),P148*(1-Inputs_ByYear!$D$4),0))))</f>
        <v>0</v>
      </c>
      <c r="R148" s="233">
        <f>IF(R$4=$G148+$B148,SUMIFS(INDEX('ABP REC Calc'!$G$75:$AB$138,,MATCH($I148,'ABP REC Calc'!$G$74:$AB$74,0)),'ABP REC Calc'!$C$75:$C$138,'ABP REC Spend'!$E148,'ABP REC Calc'!$B$75:$B$138,'ABP REC Spend'!$F148)/$C148,
IF(AND(Q148&gt;0,(R$4-$G148)=(1+$B148)),Q148*(1-Inputs_ByYear!$D$4),
(IF(AND((R$4-$G148)&lt;(21+$B148),(R$4-$G148)&gt;(1+$B148)),Q148*(1-Inputs_ByYear!$D$4),0))))</f>
        <v>0</v>
      </c>
      <c r="S148" s="233">
        <f>IF(S$4=$G148+$B148,SUMIFS(INDEX('ABP REC Calc'!$G$75:$AB$138,,MATCH($I148,'ABP REC Calc'!$G$74:$AB$74,0)),'ABP REC Calc'!$C$75:$C$138,'ABP REC Spend'!$E148,'ABP REC Calc'!$B$75:$B$138,'ABP REC Spend'!$F148)/$C148,
IF(AND(R148&gt;0,(S$4-$G148)=(1+$B148)),R148*(1-Inputs_ByYear!$D$4),
(IF(AND((S$4-$G148)&lt;(21+$B148),(S$4-$G148)&gt;(1+$B148)),R148*(1-Inputs_ByYear!$D$4),0))))</f>
        <v>1650972.8319370807</v>
      </c>
      <c r="T148" s="233">
        <f>IF(T$4=$G148+$B148,SUMIFS(INDEX('ABP REC Calc'!$G$75:$AB$138,,MATCH($I148,'ABP REC Calc'!$G$74:$AB$74,0)),'ABP REC Calc'!$C$75:$C$138,'ABP REC Spend'!$E148,'ABP REC Calc'!$B$75:$B$138,'ABP REC Spend'!$F148)/$C148,
IF(AND(S148&gt;0,(T$4-$G148)=(1+$B148)),S148*(1-Inputs_ByYear!$D$4),
(IF(AND((T$4-$G148)&lt;(21+$B148),(T$4-$G148)&gt;(1+$B148)),S148*(1-Inputs_ByYear!$D$4),0))))</f>
        <v>1642717.9677773954</v>
      </c>
      <c r="U148" s="233">
        <f>IF(U$4=$G148+$B148,SUMIFS(INDEX('ABP REC Calc'!$G$75:$AB$138,,MATCH($I148,'ABP REC Calc'!$G$74:$AB$74,0)),'ABP REC Calc'!$C$75:$C$138,'ABP REC Spend'!$E148,'ABP REC Calc'!$B$75:$B$138,'ABP REC Spend'!$F148)/$C148,
IF(AND(T148&gt;0,(U$4-$G148)=(1+$B148)),T148*(1-Inputs_ByYear!$D$4),
(IF(AND((U$4-$G148)&lt;(21+$B148),(U$4-$G148)&gt;(1+$B148)),T148*(1-Inputs_ByYear!$D$4),0))))</f>
        <v>1634504.3779385083</v>
      </c>
      <c r="V148" s="233">
        <f>IF(V$4=$G148+$B148,SUMIFS(INDEX('ABP REC Calc'!$G$75:$AB$138,,MATCH($I148,'ABP REC Calc'!$G$74:$AB$74,0)),'ABP REC Calc'!$C$75:$C$138,'ABP REC Spend'!$E148,'ABP REC Calc'!$B$75:$B$138,'ABP REC Spend'!$F148)/$C148,
IF(AND(U148&gt;0,(V$4-$G148)=(1+$B148)),U148*(1-Inputs_ByYear!$D$4),
(IF(AND((V$4-$G148)&lt;(21+$B148),(V$4-$G148)&gt;(1+$B148)),U148*(1-Inputs_ByYear!$D$4),0))))</f>
        <v>1626331.8560488157</v>
      </c>
      <c r="W148" s="233">
        <f>IF(W$4=$G148+$B148,SUMIFS(INDEX('ABP REC Calc'!$G$75:$AB$138,,MATCH($I148,'ABP REC Calc'!$G$74:$AB$74,0)),'ABP REC Calc'!$C$75:$C$138,'ABP REC Spend'!$E148,'ABP REC Calc'!$B$75:$B$138,'ABP REC Spend'!$F148)/$C148,
IF(AND(V148&gt;0,(W$4-$G148)=(1+$B148)),V148*(1-Inputs_ByYear!$D$4),
(IF(AND((W$4-$G148)&lt;(21+$B148),(W$4-$G148)&gt;(1+$B148)),V148*(1-Inputs_ByYear!$D$4),0))))</f>
        <v>1618200.1967685716</v>
      </c>
      <c r="X148" s="233">
        <f>IF(X$4=$G148+$B148,SUMIFS(INDEX('ABP REC Calc'!$G$75:$AB$138,,MATCH($I148,'ABP REC Calc'!$G$74:$AB$74,0)),'ABP REC Calc'!$C$75:$C$138,'ABP REC Spend'!$E148,'ABP REC Calc'!$B$75:$B$138,'ABP REC Spend'!$F148)/$C148,
IF(AND(W148&gt;0,(X$4-$G148)=(1+$B148)),W148*(1-Inputs_ByYear!$D$4),
(IF(AND((X$4-$G148)&lt;(21+$B148),(X$4-$G148)&gt;(1+$B148)),W148*(1-Inputs_ByYear!$D$4),0))))</f>
        <v>1610109.1957847287</v>
      </c>
      <c r="Y148" s="233">
        <f>IF(Y$4=$G148+$B148,SUMIFS(INDEX('ABP REC Calc'!$G$75:$AB$138,,MATCH($I148,'ABP REC Calc'!$G$74:$AB$74,0)),'ABP REC Calc'!$C$75:$C$138,'ABP REC Spend'!$E148,'ABP REC Calc'!$B$75:$B$138,'ABP REC Spend'!$F148)/$C148,
IF(AND(X148&gt;0,(Y$4-$G148)=(1+$B148)),X148*(1-Inputs_ByYear!$D$4),
(IF(AND((Y$4-$G148)&lt;(21+$B148),(Y$4-$G148)&gt;(1+$B148)),X148*(1-Inputs_ByYear!$D$4),0))))</f>
        <v>1602058.6498058052</v>
      </c>
      <c r="Z148" s="233">
        <f>IF(Z$4=$G148+$B148,SUMIFS(INDEX('ABP REC Calc'!$G$75:$AB$138,,MATCH($I148,'ABP REC Calc'!$G$74:$AB$74,0)),'ABP REC Calc'!$C$75:$C$138,'ABP REC Spend'!$E148,'ABP REC Calc'!$B$75:$B$138,'ABP REC Spend'!$F148)/$C148,
IF(AND(Y148&gt;0,(Z$4-$G148)=(1+$B148)),Y148*(1-Inputs_ByYear!$D$4),
(IF(AND((Z$4-$G148)&lt;(21+$B148),(Z$4-$G148)&gt;(1+$B148)),Y148*(1-Inputs_ByYear!$D$4),0))))</f>
        <v>1594048.3565567762</v>
      </c>
      <c r="AA148" s="233">
        <f>IF(AA$4=$G148+$B148,SUMIFS(INDEX('ABP REC Calc'!$G$75:$AB$138,,MATCH($I148,'ABP REC Calc'!$G$74:$AB$74,0)),'ABP REC Calc'!$C$75:$C$138,'ABP REC Spend'!$E148,'ABP REC Calc'!$B$75:$B$138,'ABP REC Spend'!$F148)/$C148,
IF(AND(Z148&gt;0,(AA$4-$G148)=(1+$B148)),Z148*(1-Inputs_ByYear!$D$4),
(IF(AND((AA$4-$G148)&lt;(21+$B148),(AA$4-$G148)&gt;(1+$B148)),Z148*(1-Inputs_ByYear!$D$4),0))))</f>
        <v>1586078.1147739922</v>
      </c>
      <c r="AB148" s="233">
        <f>IF(AB$4=$G148+$B148,SUMIFS(INDEX('ABP REC Calc'!$G$75:$AB$138,,MATCH($I148,'ABP REC Calc'!$G$74:$AB$74,0)),'ABP REC Calc'!$C$75:$C$138,'ABP REC Spend'!$E148,'ABP REC Calc'!$B$75:$B$138,'ABP REC Spend'!$F148)/$C148,
IF(AND(AA148&gt;0,(AB$4-$G148)=(1+$B148)),AA148*(1-Inputs_ByYear!$D$4),
(IF(AND((AB$4-$G148)&lt;(21+$B148),(AB$4-$G148)&gt;(1+$B148)),AA148*(1-Inputs_ByYear!$D$4),0))))</f>
        <v>1578147.7242001223</v>
      </c>
      <c r="AC148" s="233">
        <f>IF(AC$4=$G148+$B148,SUMIFS(INDEX('ABP REC Calc'!$G$75:$AB$138,,MATCH($I148,'ABP REC Calc'!$G$74:$AB$74,0)),'ABP REC Calc'!$C$75:$C$138,'ABP REC Spend'!$E148,'ABP REC Calc'!$B$75:$B$138,'ABP REC Spend'!$F148)/$C148,
IF(AND(AB148&gt;0,(AC$4-$G148)=(1+$B148)),AB148*(1-Inputs_ByYear!$D$4),
(IF(AND((AC$4-$G148)&lt;(21+$B148),(AC$4-$G148)&gt;(1+$B148)),AB148*(1-Inputs_ByYear!$D$4),0))))</f>
        <v>1570256.9855791216</v>
      </c>
      <c r="AD148" s="233">
        <f>IF(AD$4=$G148+$B148,SUMIFS(INDEX('ABP REC Calc'!$G$75:$AB$138,,MATCH($I148,'ABP REC Calc'!$G$74:$AB$74,0)),'ABP REC Calc'!$C$75:$C$138,'ABP REC Spend'!$E148,'ABP REC Calc'!$B$75:$B$138,'ABP REC Spend'!$F148)/$C148,
IF(AND(AC148&gt;0,(AD$4-$G148)=(1+$B148)),AC148*(1-Inputs_ByYear!$D$4),
(IF(AND((AD$4-$G148)&lt;(21+$B148),(AD$4-$G148)&gt;(1+$B148)),AC148*(1-Inputs_ByYear!$D$4),0))))</f>
        <v>1562405.7006512261</v>
      </c>
      <c r="AE148" s="233">
        <f>IF(AE$4=$G148+$B148,SUMIFS(INDEX('ABP REC Calc'!$G$75:$AB$138,,MATCH($I148,'ABP REC Calc'!$G$74:$AB$74,0)),'ABP REC Calc'!$C$75:$C$138,'ABP REC Spend'!$E148,'ABP REC Calc'!$B$75:$B$138,'ABP REC Spend'!$F148)/$C148,
IF(AND(AD148&gt;0,(AE$4-$G148)=(1+$B148)),AD148*(1-Inputs_ByYear!$D$4),
(IF(AND((AE$4-$G148)&lt;(21+$B148),(AE$4-$G148)&gt;(1+$B148)),AD148*(1-Inputs_ByYear!$D$4),0))))</f>
        <v>1554593.6721479699</v>
      </c>
      <c r="AF148" s="233">
        <f>IF(AF$4=$G148+$B148,SUMIFS(INDEX('ABP REC Calc'!$G$75:$AB$138,,MATCH($I148,'ABP REC Calc'!$G$74:$AB$74,0)),'ABP REC Calc'!$C$75:$C$138,'ABP REC Spend'!$E148,'ABP REC Calc'!$B$75:$B$138,'ABP REC Spend'!$F148)/$C148,
IF(AND(AE148&gt;0,(AF$4-$G148)=(1+$B148)),AE148*(1-Inputs_ByYear!$D$4),
(IF(AND((AF$4-$G148)&lt;(21+$B148),(AF$4-$G148)&gt;(1+$B148)),AE148*(1-Inputs_ByYear!$D$4),0))))</f>
        <v>1546820.7037872302</v>
      </c>
      <c r="AG148" s="233">
        <f>IF(AG$4=$G148+$B148,SUMIFS(INDEX('ABP REC Calc'!$G$75:$AB$138,,MATCH($I148,'ABP REC Calc'!$G$74:$AB$74,0)),'ABP REC Calc'!$C$75:$C$138,'ABP REC Spend'!$E148,'ABP REC Calc'!$B$75:$B$138,'ABP REC Spend'!$F148)/$C148,
IF(AND(AF148&gt;0,(AG$4-$G148)=(1+$B148)),AF148*(1-Inputs_ByYear!$D$4),
(IF(AND((AG$4-$G148)&lt;(21+$B148),(AG$4-$G148)&gt;(1+$B148)),AF148*(1-Inputs_ByYear!$D$4),0))))</f>
        <v>1539086.6002682941</v>
      </c>
      <c r="AH148" s="233">
        <f>IF(AH$4=$G148+$B148,SUMIFS(INDEX('ABP REC Calc'!$G$75:$AB$138,,MATCH($I148,'ABP REC Calc'!$G$74:$AB$74,0)),'ABP REC Calc'!$C$75:$C$138,'ABP REC Spend'!$E148,'ABP REC Calc'!$B$75:$B$138,'ABP REC Spend'!$F148)/$C148,
IF(AND(AG148&gt;0,(AH$4-$G148)=(1+$B148)),AG148*(1-Inputs_ByYear!$D$4),
(IF(AND((AH$4-$G148)&lt;(21+$B148),(AH$4-$G148)&gt;(1+$B148)),AG148*(1-Inputs_ByYear!$D$4),0))))</f>
        <v>1531391.1672669526</v>
      </c>
    </row>
    <row r="149" spans="2:34" ht="14.75" customHeight="1" x14ac:dyDescent="0.25">
      <c r="B149" s="332" cm="1">
        <f t="array" ref="B149">INDEX(Inputs_ByYear!$D$78:$D$83, MATCH('ABP REC Spend'!$E149, Inputs_ByYear!$B$78:$B$83,0),)</f>
        <v>2</v>
      </c>
      <c r="C149" s="332" cm="1">
        <f t="array" ref="C149">INDEX(Inputs_ByYear!$D$60:$D$65, MATCH('ABP REC Spend'!$E149,Inputs_ByYear!$B$60:$B$65,0),)</f>
        <v>20</v>
      </c>
      <c r="D149" s="332" t="str" cm="1">
        <f t="array" ref="D149">INDEX(Inputs_ByYear!$D$69:$D$74, MATCH('ABP REC Spend'!$E149, Inputs_ByYear!$B$69:$B$74,0),)</f>
        <v>n/a</v>
      </c>
      <c r="E149" s="222" t="s">
        <v>248</v>
      </c>
      <c r="F149" s="219" t="s">
        <v>258</v>
      </c>
      <c r="G149" s="219">
        <f t="shared" si="7"/>
        <v>2032</v>
      </c>
      <c r="H149" s="219"/>
      <c r="I149" s="227" t="s">
        <v>30</v>
      </c>
      <c r="J149" s="234">
        <v>0</v>
      </c>
      <c r="K149" s="234">
        <v>0</v>
      </c>
      <c r="L149" s="233">
        <f>IF(L$4=$G149+$B149,SUMIFS(INDEX('ABP REC Calc'!$G$75:$AB$138,,MATCH($I149,'ABP REC Calc'!$G$74:$AB$74,0)),'ABP REC Calc'!$C$75:$C$138,'ABP REC Spend'!$E149,'ABP REC Calc'!$B$75:$B$138,'ABP REC Spend'!$F149)/$C149,
IF(AND(K149&gt;0,(L$4-$G149)=(1+$B149)),K149*(1-Inputs_ByYear!$D$4),
(IF(AND((L$4-$G149)&lt;(21+$B149),(L$4-$G149)&gt;(1+$B149)),K149*(1-Inputs_ByYear!$D$4),0))))</f>
        <v>0</v>
      </c>
      <c r="M149" s="233">
        <f>IF(M$4=$G149+$B149,SUMIFS(INDEX('ABP REC Calc'!$G$75:$AB$138,,MATCH($I149,'ABP REC Calc'!$G$74:$AB$74,0)),'ABP REC Calc'!$C$75:$C$138,'ABP REC Spend'!$E149,'ABP REC Calc'!$B$75:$B$138,'ABP REC Spend'!$F149)/$C149,
IF(AND(L149&gt;0,(M$4-$G149)=(1+$B149)),L149*(1-Inputs_ByYear!$D$4),
(IF(AND((M$4-$G149)&lt;(21+$B149),(M$4-$G149)&gt;(1+$B149)),L149*(1-Inputs_ByYear!$D$4),0))))</f>
        <v>0</v>
      </c>
      <c r="N149" s="233">
        <f>IF(N$4=$G149+$B149,SUMIFS(INDEX('ABP REC Calc'!$G$75:$AB$138,,MATCH($I149,'ABP REC Calc'!$G$74:$AB$74,0)),'ABP REC Calc'!$C$75:$C$138,'ABP REC Spend'!$E149,'ABP REC Calc'!$B$75:$B$138,'ABP REC Spend'!$F149)/$C149,
IF(AND(M149&gt;0,(N$4-$G149)=(1+$B149)),M149*(1-Inputs_ByYear!$D$4),
(IF(AND((N$4-$G149)&lt;(21+$B149),(N$4-$G149)&gt;(1+$B149)),M149*(1-Inputs_ByYear!$D$4),0))))</f>
        <v>0</v>
      </c>
      <c r="O149" s="233">
        <f>IF(O$4=$G149+$B149,SUMIFS(INDEX('ABP REC Calc'!$G$75:$AB$138,,MATCH($I149,'ABP REC Calc'!$G$74:$AB$74,0)),'ABP REC Calc'!$C$75:$C$138,'ABP REC Spend'!$E149,'ABP REC Calc'!$B$75:$B$138,'ABP REC Spend'!$F149)/$C149,
IF(AND(N149&gt;0,(O$4-$G149)=(1+$B149)),N149*(1-Inputs_ByYear!$D$4),
(IF(AND((O$4-$G149)&lt;(21+$B149),(O$4-$G149)&gt;(1+$B149)),N149*(1-Inputs_ByYear!$D$4),0))))</f>
        <v>0</v>
      </c>
      <c r="P149" s="233">
        <f>IF(P$4=$G149+$B149,SUMIFS(INDEX('ABP REC Calc'!$G$75:$AB$138,,MATCH($I149,'ABP REC Calc'!$G$74:$AB$74,0)),'ABP REC Calc'!$C$75:$C$138,'ABP REC Spend'!$E149,'ABP REC Calc'!$B$75:$B$138,'ABP REC Spend'!$F149)/$C149,
IF(AND(O149&gt;0,(P$4-$G149)=(1+$B149)),O149*(1-Inputs_ByYear!$D$4),
(IF(AND((P$4-$G149)&lt;(21+$B149),(P$4-$G149)&gt;(1+$B149)),O149*(1-Inputs_ByYear!$D$4),0))))</f>
        <v>0</v>
      </c>
      <c r="Q149" s="233">
        <f>IF(Q$4=$G149+$B149,SUMIFS(INDEX('ABP REC Calc'!$G$75:$AB$138,,MATCH($I149,'ABP REC Calc'!$G$74:$AB$74,0)),'ABP REC Calc'!$C$75:$C$138,'ABP REC Spend'!$E149,'ABP REC Calc'!$B$75:$B$138,'ABP REC Spend'!$F149)/$C149,
IF(AND(P149&gt;0,(Q$4-$G149)=(1+$B149)),P149*(1-Inputs_ByYear!$D$4),
(IF(AND((Q$4-$G149)&lt;(21+$B149),(Q$4-$G149)&gt;(1+$B149)),P149*(1-Inputs_ByYear!$D$4),0))))</f>
        <v>0</v>
      </c>
      <c r="R149" s="233">
        <f>IF(R$4=$G149+$B149,SUMIFS(INDEX('ABP REC Calc'!$G$75:$AB$138,,MATCH($I149,'ABP REC Calc'!$G$74:$AB$74,0)),'ABP REC Calc'!$C$75:$C$138,'ABP REC Spend'!$E149,'ABP REC Calc'!$B$75:$B$138,'ABP REC Spend'!$F149)/$C149,
IF(AND(Q149&gt;0,(R$4-$G149)=(1+$B149)),Q149*(1-Inputs_ByYear!$D$4),
(IF(AND((R$4-$G149)&lt;(21+$B149),(R$4-$G149)&gt;(1+$B149)),Q149*(1-Inputs_ByYear!$D$4),0))))</f>
        <v>0</v>
      </c>
      <c r="S149" s="233">
        <f>IF(S$4=$G149+$B149,SUMIFS(INDEX('ABP REC Calc'!$G$75:$AB$138,,MATCH($I149,'ABP REC Calc'!$G$74:$AB$74,0)),'ABP REC Calc'!$C$75:$C$138,'ABP REC Spend'!$E149,'ABP REC Calc'!$B$75:$B$138,'ABP REC Spend'!$F149)/$C149,
IF(AND(R149&gt;0,(S$4-$G149)=(1+$B149)),R149*(1-Inputs_ByYear!$D$4),
(IF(AND((S$4-$G149)&lt;(21+$B149),(S$4-$G149)&gt;(1+$B149)),R149*(1-Inputs_ByYear!$D$4),0))))</f>
        <v>0</v>
      </c>
      <c r="T149" s="233">
        <f>IF(T$4=$G149+$B149,SUMIFS(INDEX('ABP REC Calc'!$G$75:$AB$138,,MATCH($I149,'ABP REC Calc'!$G$74:$AB$74,0)),'ABP REC Calc'!$C$75:$C$138,'ABP REC Spend'!$E149,'ABP REC Calc'!$B$75:$B$138,'ABP REC Spend'!$F149)/$C149,
IF(AND(S149&gt;0,(T$4-$G149)=(1+$B149)),S149*(1-Inputs_ByYear!$D$4),
(IF(AND((T$4-$G149)&lt;(21+$B149),(T$4-$G149)&gt;(1+$B149)),S149*(1-Inputs_ByYear!$D$4),0))))</f>
        <v>1634463.1036177098</v>
      </c>
      <c r="U149" s="233">
        <f>IF(U$4=$G149+$B149,SUMIFS(INDEX('ABP REC Calc'!$G$75:$AB$138,,MATCH($I149,'ABP REC Calc'!$G$74:$AB$74,0)),'ABP REC Calc'!$C$75:$C$138,'ABP REC Spend'!$E149,'ABP REC Calc'!$B$75:$B$138,'ABP REC Spend'!$F149)/$C149,
IF(AND(T149&gt;0,(U$4-$G149)=(1+$B149)),T149*(1-Inputs_ByYear!$D$4),
(IF(AND((U$4-$G149)&lt;(21+$B149),(U$4-$G149)&gt;(1+$B149)),T149*(1-Inputs_ByYear!$D$4),0))))</f>
        <v>1626290.7880996212</v>
      </c>
      <c r="V149" s="233">
        <f>IF(V$4=$G149+$B149,SUMIFS(INDEX('ABP REC Calc'!$G$75:$AB$138,,MATCH($I149,'ABP REC Calc'!$G$74:$AB$74,0)),'ABP REC Calc'!$C$75:$C$138,'ABP REC Spend'!$E149,'ABP REC Calc'!$B$75:$B$138,'ABP REC Spend'!$F149)/$C149,
IF(AND(U149&gt;0,(V$4-$G149)=(1+$B149)),U149*(1-Inputs_ByYear!$D$4),
(IF(AND((V$4-$G149)&lt;(21+$B149),(V$4-$G149)&gt;(1+$B149)),U149*(1-Inputs_ByYear!$D$4),0))))</f>
        <v>1618159.334159123</v>
      </c>
      <c r="W149" s="233">
        <f>IF(W$4=$G149+$B149,SUMIFS(INDEX('ABP REC Calc'!$G$75:$AB$138,,MATCH($I149,'ABP REC Calc'!$G$74:$AB$74,0)),'ABP REC Calc'!$C$75:$C$138,'ABP REC Spend'!$E149,'ABP REC Calc'!$B$75:$B$138,'ABP REC Spend'!$F149)/$C149,
IF(AND(V149&gt;0,(W$4-$G149)=(1+$B149)),V149*(1-Inputs_ByYear!$D$4),
(IF(AND((W$4-$G149)&lt;(21+$B149),(W$4-$G149)&gt;(1+$B149)),V149*(1-Inputs_ByYear!$D$4),0))))</f>
        <v>1610068.5374883274</v>
      </c>
      <c r="X149" s="233">
        <f>IF(X$4=$G149+$B149,SUMIFS(INDEX('ABP REC Calc'!$G$75:$AB$138,,MATCH($I149,'ABP REC Calc'!$G$74:$AB$74,0)),'ABP REC Calc'!$C$75:$C$138,'ABP REC Spend'!$E149,'ABP REC Calc'!$B$75:$B$138,'ABP REC Spend'!$F149)/$C149,
IF(AND(W149&gt;0,(X$4-$G149)=(1+$B149)),W149*(1-Inputs_ByYear!$D$4),
(IF(AND((X$4-$G149)&lt;(21+$B149),(X$4-$G149)&gt;(1+$B149)),W149*(1-Inputs_ByYear!$D$4),0))))</f>
        <v>1602018.1948008856</v>
      </c>
      <c r="Y149" s="233">
        <f>IF(Y$4=$G149+$B149,SUMIFS(INDEX('ABP REC Calc'!$G$75:$AB$138,,MATCH($I149,'ABP REC Calc'!$G$74:$AB$74,0)),'ABP REC Calc'!$C$75:$C$138,'ABP REC Spend'!$E149,'ABP REC Calc'!$B$75:$B$138,'ABP REC Spend'!$F149)/$C149,
IF(AND(X149&gt;0,(Y$4-$G149)=(1+$B149)),X149*(1-Inputs_ByYear!$D$4),
(IF(AND((Y$4-$G149)&lt;(21+$B149),(Y$4-$G149)&gt;(1+$B149)),X149*(1-Inputs_ByYear!$D$4),0))))</f>
        <v>1594008.1038268812</v>
      </c>
      <c r="Z149" s="233">
        <f>IF(Z$4=$G149+$B149,SUMIFS(INDEX('ABP REC Calc'!$G$75:$AB$138,,MATCH($I149,'ABP REC Calc'!$G$74:$AB$74,0)),'ABP REC Calc'!$C$75:$C$138,'ABP REC Spend'!$E149,'ABP REC Calc'!$B$75:$B$138,'ABP REC Spend'!$F149)/$C149,
IF(AND(Y149&gt;0,(Z$4-$G149)=(1+$B149)),Y149*(1-Inputs_ByYear!$D$4),
(IF(AND((Z$4-$G149)&lt;(21+$B149),(Z$4-$G149)&gt;(1+$B149)),Y149*(1-Inputs_ByYear!$D$4),0))))</f>
        <v>1586038.0633077468</v>
      </c>
      <c r="AA149" s="233">
        <f>IF(AA$4=$G149+$B149,SUMIFS(INDEX('ABP REC Calc'!$G$75:$AB$138,,MATCH($I149,'ABP REC Calc'!$G$74:$AB$74,0)),'ABP REC Calc'!$C$75:$C$138,'ABP REC Spend'!$E149,'ABP REC Calc'!$B$75:$B$138,'ABP REC Spend'!$F149)/$C149,
IF(AND(Z149&gt;0,(AA$4-$G149)=(1+$B149)),Z149*(1-Inputs_ByYear!$D$4),
(IF(AND((AA$4-$G149)&lt;(21+$B149),(AA$4-$G149)&gt;(1+$B149)),Z149*(1-Inputs_ByYear!$D$4),0))))</f>
        <v>1578107.872991208</v>
      </c>
      <c r="AB149" s="233">
        <f>IF(AB$4=$G149+$B149,SUMIFS(INDEX('ABP REC Calc'!$G$75:$AB$138,,MATCH($I149,'ABP REC Calc'!$G$74:$AB$74,0)),'ABP REC Calc'!$C$75:$C$138,'ABP REC Spend'!$E149,'ABP REC Calc'!$B$75:$B$138,'ABP REC Spend'!$F149)/$C149,
IF(AND(AA149&gt;0,(AB$4-$G149)=(1+$B149)),AA149*(1-Inputs_ByYear!$D$4),
(IF(AND((AB$4-$G149)&lt;(21+$B149),(AB$4-$G149)&gt;(1+$B149)),AA149*(1-Inputs_ByYear!$D$4),0))))</f>
        <v>1570217.3336262519</v>
      </c>
      <c r="AC149" s="233">
        <f>IF(AC$4=$G149+$B149,SUMIFS(INDEX('ABP REC Calc'!$G$75:$AB$138,,MATCH($I149,'ABP REC Calc'!$G$74:$AB$74,0)),'ABP REC Calc'!$C$75:$C$138,'ABP REC Spend'!$E149,'ABP REC Calc'!$B$75:$B$138,'ABP REC Spend'!$F149)/$C149,
IF(AND(AB149&gt;0,(AC$4-$G149)=(1+$B149)),AB149*(1-Inputs_ByYear!$D$4),
(IF(AND((AC$4-$G149)&lt;(21+$B149),(AC$4-$G149)&gt;(1+$B149)),AB149*(1-Inputs_ByYear!$D$4),0))))</f>
        <v>1562366.2469581207</v>
      </c>
      <c r="AD149" s="233">
        <f>IF(AD$4=$G149+$B149,SUMIFS(INDEX('ABP REC Calc'!$G$75:$AB$138,,MATCH($I149,'ABP REC Calc'!$G$74:$AB$74,0)),'ABP REC Calc'!$C$75:$C$138,'ABP REC Spend'!$E149,'ABP REC Calc'!$B$75:$B$138,'ABP REC Spend'!$F149)/$C149,
IF(AND(AC149&gt;0,(AD$4-$G149)=(1+$B149)),AC149*(1-Inputs_ByYear!$D$4),
(IF(AND((AD$4-$G149)&lt;(21+$B149),(AD$4-$G149)&gt;(1+$B149)),AC149*(1-Inputs_ByYear!$D$4),0))))</f>
        <v>1554554.4157233301</v>
      </c>
      <c r="AE149" s="233">
        <f>IF(AE$4=$G149+$B149,SUMIFS(INDEX('ABP REC Calc'!$G$75:$AB$138,,MATCH($I149,'ABP REC Calc'!$G$74:$AB$74,0)),'ABP REC Calc'!$C$75:$C$138,'ABP REC Spend'!$E149,'ABP REC Calc'!$B$75:$B$138,'ABP REC Spend'!$F149)/$C149,
IF(AND(AD149&gt;0,(AE$4-$G149)=(1+$B149)),AD149*(1-Inputs_ByYear!$D$4),
(IF(AND((AE$4-$G149)&lt;(21+$B149),(AE$4-$G149)&gt;(1+$B149)),AD149*(1-Inputs_ByYear!$D$4),0))))</f>
        <v>1546781.6436447136</v>
      </c>
      <c r="AF149" s="233">
        <f>IF(AF$4=$G149+$B149,SUMIFS(INDEX('ABP REC Calc'!$G$75:$AB$138,,MATCH($I149,'ABP REC Calc'!$G$74:$AB$74,0)),'ABP REC Calc'!$C$75:$C$138,'ABP REC Spend'!$E149,'ABP REC Calc'!$B$75:$B$138,'ABP REC Spend'!$F149)/$C149,
IF(AND(AE149&gt;0,(AF$4-$G149)=(1+$B149)),AE149*(1-Inputs_ByYear!$D$4),
(IF(AND((AF$4-$G149)&lt;(21+$B149),(AF$4-$G149)&gt;(1+$B149)),AE149*(1-Inputs_ByYear!$D$4),0))))</f>
        <v>1539047.73542649</v>
      </c>
      <c r="AG149" s="233">
        <f>IF(AG$4=$G149+$B149,SUMIFS(INDEX('ABP REC Calc'!$G$75:$AB$138,,MATCH($I149,'ABP REC Calc'!$G$74:$AB$74,0)),'ABP REC Calc'!$C$75:$C$138,'ABP REC Spend'!$E149,'ABP REC Calc'!$B$75:$B$138,'ABP REC Spend'!$F149)/$C149,
IF(AND(AF149&gt;0,(AG$4-$G149)=(1+$B149)),AF149*(1-Inputs_ByYear!$D$4),
(IF(AND((AG$4-$G149)&lt;(21+$B149),(AG$4-$G149)&gt;(1+$B149)),AF149*(1-Inputs_ByYear!$D$4),0))))</f>
        <v>1531352.4967493576</v>
      </c>
      <c r="AH149" s="233">
        <f>IF(AH$4=$G149+$B149,SUMIFS(INDEX('ABP REC Calc'!$G$75:$AB$138,,MATCH($I149,'ABP REC Calc'!$G$74:$AB$74,0)),'ABP REC Calc'!$C$75:$C$138,'ABP REC Spend'!$E149,'ABP REC Calc'!$B$75:$B$138,'ABP REC Spend'!$F149)/$C149,
IF(AND(AG149&gt;0,(AH$4-$G149)=(1+$B149)),AG149*(1-Inputs_ByYear!$D$4),
(IF(AND((AH$4-$G149)&lt;(21+$B149),(AH$4-$G149)&gt;(1+$B149)),AG149*(1-Inputs_ByYear!$D$4),0))))</f>
        <v>1523695.7342656108</v>
      </c>
    </row>
    <row r="150" spans="2:34" ht="14.75" customHeight="1" x14ac:dyDescent="0.25">
      <c r="B150" s="332" cm="1">
        <f t="array" ref="B150">INDEX(Inputs_ByYear!$D$78:$D$83, MATCH('ABP REC Spend'!$E150, Inputs_ByYear!$B$78:$B$83,0),)</f>
        <v>2</v>
      </c>
      <c r="C150" s="332" cm="1">
        <f t="array" ref="C150">INDEX(Inputs_ByYear!$D$60:$D$65, MATCH('ABP REC Spend'!$E150,Inputs_ByYear!$B$60:$B$65,0),)</f>
        <v>20</v>
      </c>
      <c r="D150" s="332" t="str" cm="1">
        <f t="array" ref="D150">INDEX(Inputs_ByYear!$D$69:$D$74, MATCH('ABP REC Spend'!$E150, Inputs_ByYear!$B$69:$B$74,0),)</f>
        <v>n/a</v>
      </c>
      <c r="E150" s="222" t="s">
        <v>248</v>
      </c>
      <c r="F150" s="219" t="s">
        <v>258</v>
      </c>
      <c r="G150" s="219">
        <f t="shared" si="7"/>
        <v>2033</v>
      </c>
      <c r="H150" s="219"/>
      <c r="I150" s="227" t="s">
        <v>31</v>
      </c>
      <c r="J150" s="234">
        <v>0</v>
      </c>
      <c r="K150" s="234">
        <v>0</v>
      </c>
      <c r="L150" s="233">
        <f>IF(L$4=$G150+$B150,SUMIFS(INDEX('ABP REC Calc'!$G$75:$AB$138,,MATCH($I150,'ABP REC Calc'!$G$74:$AB$74,0)),'ABP REC Calc'!$C$75:$C$138,'ABP REC Spend'!$E150,'ABP REC Calc'!$B$75:$B$138,'ABP REC Spend'!$F150)/$C150,
IF(AND(K150&gt;0,(L$4-$G150)=(1+$B150)),K150*(1-Inputs_ByYear!$D$4),
(IF(AND((L$4-$G150)&lt;(21+$B150),(L$4-$G150)&gt;(1+$B150)),K150*(1-Inputs_ByYear!$D$4),0))))</f>
        <v>0</v>
      </c>
      <c r="M150" s="233">
        <f>IF(M$4=$G150+$B150,SUMIFS(INDEX('ABP REC Calc'!$G$75:$AB$138,,MATCH($I150,'ABP REC Calc'!$G$74:$AB$74,0)),'ABP REC Calc'!$C$75:$C$138,'ABP REC Spend'!$E150,'ABP REC Calc'!$B$75:$B$138,'ABP REC Spend'!$F150)/$C150,
IF(AND(L150&gt;0,(M$4-$G150)=(1+$B150)),L150*(1-Inputs_ByYear!$D$4),
(IF(AND((M$4-$G150)&lt;(21+$B150),(M$4-$G150)&gt;(1+$B150)),L150*(1-Inputs_ByYear!$D$4),0))))</f>
        <v>0</v>
      </c>
      <c r="N150" s="233">
        <f>IF(N$4=$G150+$B150,SUMIFS(INDEX('ABP REC Calc'!$G$75:$AB$138,,MATCH($I150,'ABP REC Calc'!$G$74:$AB$74,0)),'ABP REC Calc'!$C$75:$C$138,'ABP REC Spend'!$E150,'ABP REC Calc'!$B$75:$B$138,'ABP REC Spend'!$F150)/$C150,
IF(AND(M150&gt;0,(N$4-$G150)=(1+$B150)),M150*(1-Inputs_ByYear!$D$4),
(IF(AND((N$4-$G150)&lt;(21+$B150),(N$4-$G150)&gt;(1+$B150)),M150*(1-Inputs_ByYear!$D$4),0))))</f>
        <v>0</v>
      </c>
      <c r="O150" s="233">
        <f>IF(O$4=$G150+$B150,SUMIFS(INDEX('ABP REC Calc'!$G$75:$AB$138,,MATCH($I150,'ABP REC Calc'!$G$74:$AB$74,0)),'ABP REC Calc'!$C$75:$C$138,'ABP REC Spend'!$E150,'ABP REC Calc'!$B$75:$B$138,'ABP REC Spend'!$F150)/$C150,
IF(AND(N150&gt;0,(O$4-$G150)=(1+$B150)),N150*(1-Inputs_ByYear!$D$4),
(IF(AND((O$4-$G150)&lt;(21+$B150),(O$4-$G150)&gt;(1+$B150)),N150*(1-Inputs_ByYear!$D$4),0))))</f>
        <v>0</v>
      </c>
      <c r="P150" s="233">
        <f>IF(P$4=$G150+$B150,SUMIFS(INDEX('ABP REC Calc'!$G$75:$AB$138,,MATCH($I150,'ABP REC Calc'!$G$74:$AB$74,0)),'ABP REC Calc'!$C$75:$C$138,'ABP REC Spend'!$E150,'ABP REC Calc'!$B$75:$B$138,'ABP REC Spend'!$F150)/$C150,
IF(AND(O150&gt;0,(P$4-$G150)=(1+$B150)),O150*(1-Inputs_ByYear!$D$4),
(IF(AND((P$4-$G150)&lt;(21+$B150),(P$4-$G150)&gt;(1+$B150)),O150*(1-Inputs_ByYear!$D$4),0))))</f>
        <v>0</v>
      </c>
      <c r="Q150" s="233">
        <f>IF(Q$4=$G150+$B150,SUMIFS(INDEX('ABP REC Calc'!$G$75:$AB$138,,MATCH($I150,'ABP REC Calc'!$G$74:$AB$74,0)),'ABP REC Calc'!$C$75:$C$138,'ABP REC Spend'!$E150,'ABP REC Calc'!$B$75:$B$138,'ABP REC Spend'!$F150)/$C150,
IF(AND(P150&gt;0,(Q$4-$G150)=(1+$B150)),P150*(1-Inputs_ByYear!$D$4),
(IF(AND((Q$4-$G150)&lt;(21+$B150),(Q$4-$G150)&gt;(1+$B150)),P150*(1-Inputs_ByYear!$D$4),0))))</f>
        <v>0</v>
      </c>
      <c r="R150" s="233">
        <f>IF(R$4=$G150+$B150,SUMIFS(INDEX('ABP REC Calc'!$G$75:$AB$138,,MATCH($I150,'ABP REC Calc'!$G$74:$AB$74,0)),'ABP REC Calc'!$C$75:$C$138,'ABP REC Spend'!$E150,'ABP REC Calc'!$B$75:$B$138,'ABP REC Spend'!$F150)/$C150,
IF(AND(Q150&gt;0,(R$4-$G150)=(1+$B150)),Q150*(1-Inputs_ByYear!$D$4),
(IF(AND((R$4-$G150)&lt;(21+$B150),(R$4-$G150)&gt;(1+$B150)),Q150*(1-Inputs_ByYear!$D$4),0))))</f>
        <v>0</v>
      </c>
      <c r="S150" s="233">
        <f>IF(S$4=$G150+$B150,SUMIFS(INDEX('ABP REC Calc'!$G$75:$AB$138,,MATCH($I150,'ABP REC Calc'!$G$74:$AB$74,0)),'ABP REC Calc'!$C$75:$C$138,'ABP REC Spend'!$E150,'ABP REC Calc'!$B$75:$B$138,'ABP REC Spend'!$F150)/$C150,
IF(AND(R150&gt;0,(S$4-$G150)=(1+$B150)),R150*(1-Inputs_ByYear!$D$4),
(IF(AND((S$4-$G150)&lt;(21+$B150),(S$4-$G150)&gt;(1+$B150)),R150*(1-Inputs_ByYear!$D$4),0))))</f>
        <v>0</v>
      </c>
      <c r="T150" s="233">
        <f>IF(T$4=$G150+$B150,SUMIFS(INDEX('ABP REC Calc'!$G$75:$AB$138,,MATCH($I150,'ABP REC Calc'!$G$74:$AB$74,0)),'ABP REC Calc'!$C$75:$C$138,'ABP REC Spend'!$E150,'ABP REC Calc'!$B$75:$B$138,'ABP REC Spend'!$F150)/$C150,
IF(AND(S150&gt;0,(T$4-$G150)=(1+$B150)),S150*(1-Inputs_ByYear!$D$4),
(IF(AND((T$4-$G150)&lt;(21+$B150),(T$4-$G150)&gt;(1+$B150)),S150*(1-Inputs_ByYear!$D$4),0))))</f>
        <v>0</v>
      </c>
      <c r="U150" s="233">
        <f>IF(U$4=$G150+$B150,SUMIFS(INDEX('ABP REC Calc'!$G$75:$AB$138,,MATCH($I150,'ABP REC Calc'!$G$74:$AB$74,0)),'ABP REC Calc'!$C$75:$C$138,'ABP REC Spend'!$E150,'ABP REC Calc'!$B$75:$B$138,'ABP REC Spend'!$F150)/$C150,
IF(AND(T150&gt;0,(U$4-$G150)=(1+$B150)),T150*(1-Inputs_ByYear!$D$4),
(IF(AND((U$4-$G150)&lt;(21+$B150),(U$4-$G150)&gt;(1+$B150)),T150*(1-Inputs_ByYear!$D$4),0))))</f>
        <v>1618118.4725815326</v>
      </c>
      <c r="V150" s="233">
        <f>IF(V$4=$G150+$B150,SUMIFS(INDEX('ABP REC Calc'!$G$75:$AB$138,,MATCH($I150,'ABP REC Calc'!$G$74:$AB$74,0)),'ABP REC Calc'!$C$75:$C$138,'ABP REC Spend'!$E150,'ABP REC Calc'!$B$75:$B$138,'ABP REC Spend'!$F150)/$C150,
IF(AND(U150&gt;0,(V$4-$G150)=(1+$B150)),U150*(1-Inputs_ByYear!$D$4),
(IF(AND((V$4-$G150)&lt;(21+$B150),(V$4-$G150)&gt;(1+$B150)),U150*(1-Inputs_ByYear!$D$4),0))))</f>
        <v>1610027.8802186248</v>
      </c>
      <c r="W150" s="233">
        <f>IF(W$4=$G150+$B150,SUMIFS(INDEX('ABP REC Calc'!$G$75:$AB$138,,MATCH($I150,'ABP REC Calc'!$G$74:$AB$74,0)),'ABP REC Calc'!$C$75:$C$138,'ABP REC Spend'!$E150,'ABP REC Calc'!$B$75:$B$138,'ABP REC Spend'!$F150)/$C150,
IF(AND(V150&gt;0,(W$4-$G150)=(1+$B150)),V150*(1-Inputs_ByYear!$D$4),
(IF(AND((W$4-$G150)&lt;(21+$B150),(W$4-$G150)&gt;(1+$B150)),V150*(1-Inputs_ByYear!$D$4),0))))</f>
        <v>1601977.7408175317</v>
      </c>
      <c r="X150" s="233">
        <f>IF(X$4=$G150+$B150,SUMIFS(INDEX('ABP REC Calc'!$G$75:$AB$138,,MATCH($I150,'ABP REC Calc'!$G$74:$AB$74,0)),'ABP REC Calc'!$C$75:$C$138,'ABP REC Spend'!$E150,'ABP REC Calc'!$B$75:$B$138,'ABP REC Spend'!$F150)/$C150,
IF(AND(W150&gt;0,(X$4-$G150)=(1+$B150)),W150*(1-Inputs_ByYear!$D$4),
(IF(AND((X$4-$G150)&lt;(21+$B150),(X$4-$G150)&gt;(1+$B150)),W150*(1-Inputs_ByYear!$D$4),0))))</f>
        <v>1593967.8521134441</v>
      </c>
      <c r="Y150" s="233">
        <f>IF(Y$4=$G150+$B150,SUMIFS(INDEX('ABP REC Calc'!$G$75:$AB$138,,MATCH($I150,'ABP REC Calc'!$G$74:$AB$74,0)),'ABP REC Calc'!$C$75:$C$138,'ABP REC Spend'!$E150,'ABP REC Calc'!$B$75:$B$138,'ABP REC Spend'!$F150)/$C150,
IF(AND(X150&gt;0,(Y$4-$G150)=(1+$B150)),X150*(1-Inputs_ByYear!$D$4),
(IF(AND((Y$4-$G150)&lt;(21+$B150),(Y$4-$G150)&gt;(1+$B150)),X150*(1-Inputs_ByYear!$D$4),0))))</f>
        <v>1585998.0128528769</v>
      </c>
      <c r="Z150" s="233">
        <f>IF(Z$4=$G150+$B150,SUMIFS(INDEX('ABP REC Calc'!$G$75:$AB$138,,MATCH($I150,'ABP REC Calc'!$G$74:$AB$74,0)),'ABP REC Calc'!$C$75:$C$138,'ABP REC Spend'!$E150,'ABP REC Calc'!$B$75:$B$138,'ABP REC Spend'!$F150)/$C150,
IF(AND(Y150&gt;0,(Z$4-$G150)=(1+$B150)),Y150*(1-Inputs_ByYear!$D$4),
(IF(AND((Z$4-$G150)&lt;(21+$B150),(Z$4-$G150)&gt;(1+$B150)),Y150*(1-Inputs_ByYear!$D$4),0))))</f>
        <v>1578068.0227886124</v>
      </c>
      <c r="AA150" s="233">
        <f>IF(AA$4=$G150+$B150,SUMIFS(INDEX('ABP REC Calc'!$G$75:$AB$138,,MATCH($I150,'ABP REC Calc'!$G$74:$AB$74,0)),'ABP REC Calc'!$C$75:$C$138,'ABP REC Spend'!$E150,'ABP REC Calc'!$B$75:$B$138,'ABP REC Spend'!$F150)/$C150,
IF(AND(Z150&gt;0,(AA$4-$G150)=(1+$B150)),Z150*(1-Inputs_ByYear!$D$4),
(IF(AND((AA$4-$G150)&lt;(21+$B150),(AA$4-$G150)&gt;(1+$B150)),Z150*(1-Inputs_ByYear!$D$4),0))))</f>
        <v>1570177.6826746694</v>
      </c>
      <c r="AB150" s="233">
        <f>IF(AB$4=$G150+$B150,SUMIFS(INDEX('ABP REC Calc'!$G$75:$AB$138,,MATCH($I150,'ABP REC Calc'!$G$74:$AB$74,0)),'ABP REC Calc'!$C$75:$C$138,'ABP REC Spend'!$E150,'ABP REC Calc'!$B$75:$B$138,'ABP REC Spend'!$F150)/$C150,
IF(AND(AA150&gt;0,(AB$4-$G150)=(1+$B150)),AA150*(1-Inputs_ByYear!$D$4),
(IF(AND((AB$4-$G150)&lt;(21+$B150),(AB$4-$G150)&gt;(1+$B150)),AA150*(1-Inputs_ByYear!$D$4),0))))</f>
        <v>1562326.794261296</v>
      </c>
      <c r="AC150" s="233">
        <f>IF(AC$4=$G150+$B150,SUMIFS(INDEX('ABP REC Calc'!$G$75:$AB$138,,MATCH($I150,'ABP REC Calc'!$G$74:$AB$74,0)),'ABP REC Calc'!$C$75:$C$138,'ABP REC Spend'!$E150,'ABP REC Calc'!$B$75:$B$138,'ABP REC Spend'!$F150)/$C150,
IF(AND(AB150&gt;0,(AC$4-$G150)=(1+$B150)),AB150*(1-Inputs_ByYear!$D$4),
(IF(AND((AC$4-$G150)&lt;(21+$B150),(AC$4-$G150)&gt;(1+$B150)),AB150*(1-Inputs_ByYear!$D$4),0))))</f>
        <v>1554515.1602899896</v>
      </c>
      <c r="AD150" s="233">
        <f>IF(AD$4=$G150+$B150,SUMIFS(INDEX('ABP REC Calc'!$G$75:$AB$138,,MATCH($I150,'ABP REC Calc'!$G$74:$AB$74,0)),'ABP REC Calc'!$C$75:$C$138,'ABP REC Spend'!$E150,'ABP REC Calc'!$B$75:$B$138,'ABP REC Spend'!$F150)/$C150,
IF(AND(AC150&gt;0,(AD$4-$G150)=(1+$B150)),AC150*(1-Inputs_ByYear!$D$4),
(IF(AND((AD$4-$G150)&lt;(21+$B150),(AD$4-$G150)&gt;(1+$B150)),AC150*(1-Inputs_ByYear!$D$4),0))))</f>
        <v>1546742.5844885395</v>
      </c>
      <c r="AE150" s="233">
        <f>IF(AE$4=$G150+$B150,SUMIFS(INDEX('ABP REC Calc'!$G$75:$AB$138,,MATCH($I150,'ABP REC Calc'!$G$74:$AB$74,0)),'ABP REC Calc'!$C$75:$C$138,'ABP REC Spend'!$E150,'ABP REC Calc'!$B$75:$B$138,'ABP REC Spend'!$F150)/$C150,
IF(AND(AD150&gt;0,(AE$4-$G150)=(1+$B150)),AD150*(1-Inputs_ByYear!$D$4),
(IF(AND((AE$4-$G150)&lt;(21+$B150),(AE$4-$G150)&gt;(1+$B150)),AD150*(1-Inputs_ByYear!$D$4),0))))</f>
        <v>1539008.8715660968</v>
      </c>
      <c r="AF150" s="233">
        <f>IF(AF$4=$G150+$B150,SUMIFS(INDEX('ABP REC Calc'!$G$75:$AB$138,,MATCH($I150,'ABP REC Calc'!$G$74:$AB$74,0)),'ABP REC Calc'!$C$75:$C$138,'ABP REC Spend'!$E150,'ABP REC Calc'!$B$75:$B$138,'ABP REC Spend'!$F150)/$C150,
IF(AND(AE150&gt;0,(AF$4-$G150)=(1+$B150)),AE150*(1-Inputs_ByYear!$D$4),
(IF(AND((AF$4-$G150)&lt;(21+$B150),(AF$4-$G150)&gt;(1+$B150)),AE150*(1-Inputs_ByYear!$D$4),0))))</f>
        <v>1531313.8272082664</v>
      </c>
      <c r="AG150" s="233">
        <f>IF(AG$4=$G150+$B150,SUMIFS(INDEX('ABP REC Calc'!$G$75:$AB$138,,MATCH($I150,'ABP REC Calc'!$G$74:$AB$74,0)),'ABP REC Calc'!$C$75:$C$138,'ABP REC Spend'!$E150,'ABP REC Calc'!$B$75:$B$138,'ABP REC Spend'!$F150)/$C150,
IF(AND(AF150&gt;0,(AG$4-$G150)=(1+$B150)),AF150*(1-Inputs_ByYear!$D$4),
(IF(AND((AG$4-$G150)&lt;(21+$B150),(AG$4-$G150)&gt;(1+$B150)),AF150*(1-Inputs_ByYear!$D$4),0))))</f>
        <v>1523657.2580722249</v>
      </c>
      <c r="AH150" s="233">
        <f>IF(AH$4=$G150+$B150,SUMIFS(INDEX('ABP REC Calc'!$G$75:$AB$138,,MATCH($I150,'ABP REC Calc'!$G$74:$AB$74,0)),'ABP REC Calc'!$C$75:$C$138,'ABP REC Spend'!$E150,'ABP REC Calc'!$B$75:$B$138,'ABP REC Spend'!$F150)/$C150,
IF(AND(AG150&gt;0,(AH$4-$G150)=(1+$B150)),AG150*(1-Inputs_ByYear!$D$4),
(IF(AND((AH$4-$G150)&lt;(21+$B150),(AH$4-$G150)&gt;(1+$B150)),AG150*(1-Inputs_ByYear!$D$4),0))))</f>
        <v>1516038.9717818638</v>
      </c>
    </row>
    <row r="151" spans="2:34" ht="14.75" customHeight="1" x14ac:dyDescent="0.25">
      <c r="B151" s="332" cm="1">
        <f t="array" ref="B151">INDEX(Inputs_ByYear!$D$78:$D$83, MATCH('ABP REC Spend'!$E151, Inputs_ByYear!$B$78:$B$83,0),)</f>
        <v>2</v>
      </c>
      <c r="C151" s="332" cm="1">
        <f t="array" ref="C151">INDEX(Inputs_ByYear!$D$60:$D$65, MATCH('ABP REC Spend'!$E151,Inputs_ByYear!$B$60:$B$65,0),)</f>
        <v>20</v>
      </c>
      <c r="D151" s="332" t="str" cm="1">
        <f t="array" ref="D151">INDEX(Inputs_ByYear!$D$69:$D$74, MATCH('ABP REC Spend'!$E151, Inputs_ByYear!$B$69:$B$74,0),)</f>
        <v>n/a</v>
      </c>
      <c r="E151" s="222" t="s">
        <v>248</v>
      </c>
      <c r="F151" s="219" t="s">
        <v>258</v>
      </c>
      <c r="G151" s="219">
        <f t="shared" si="7"/>
        <v>2034</v>
      </c>
      <c r="H151" s="219"/>
      <c r="I151" s="227" t="s">
        <v>32</v>
      </c>
      <c r="J151" s="234">
        <v>0</v>
      </c>
      <c r="K151" s="234">
        <v>0</v>
      </c>
      <c r="L151" s="233">
        <f>IF(L$4=$G151+$B151,SUMIFS(INDEX('ABP REC Calc'!$G$75:$AB$138,,MATCH($I151,'ABP REC Calc'!$G$74:$AB$74,0)),'ABP REC Calc'!$C$75:$C$138,'ABP REC Spend'!$E151,'ABP REC Calc'!$B$75:$B$138,'ABP REC Spend'!$F151)/$C151,
IF(AND(K151&gt;0,(L$4-$G151)=(1+$B151)),K151*(1-Inputs_ByYear!$D$4),
(IF(AND((L$4-$G151)&lt;(21+$B151),(L$4-$G151)&gt;(1+$B151)),K151*(1-Inputs_ByYear!$D$4),0))))</f>
        <v>0</v>
      </c>
      <c r="M151" s="233">
        <f>IF(M$4=$G151+$B151,SUMIFS(INDEX('ABP REC Calc'!$G$75:$AB$138,,MATCH($I151,'ABP REC Calc'!$G$74:$AB$74,0)),'ABP REC Calc'!$C$75:$C$138,'ABP REC Spend'!$E151,'ABP REC Calc'!$B$75:$B$138,'ABP REC Spend'!$F151)/$C151,
IF(AND(L151&gt;0,(M$4-$G151)=(1+$B151)),L151*(1-Inputs_ByYear!$D$4),
(IF(AND((M$4-$G151)&lt;(21+$B151),(M$4-$G151)&gt;(1+$B151)),L151*(1-Inputs_ByYear!$D$4),0))))</f>
        <v>0</v>
      </c>
      <c r="N151" s="233">
        <f>IF(N$4=$G151+$B151,SUMIFS(INDEX('ABP REC Calc'!$G$75:$AB$138,,MATCH($I151,'ABP REC Calc'!$G$74:$AB$74,0)),'ABP REC Calc'!$C$75:$C$138,'ABP REC Spend'!$E151,'ABP REC Calc'!$B$75:$B$138,'ABP REC Spend'!$F151)/$C151,
IF(AND(M151&gt;0,(N$4-$G151)=(1+$B151)),M151*(1-Inputs_ByYear!$D$4),
(IF(AND((N$4-$G151)&lt;(21+$B151),(N$4-$G151)&gt;(1+$B151)),M151*(1-Inputs_ByYear!$D$4),0))))</f>
        <v>0</v>
      </c>
      <c r="O151" s="233">
        <f>IF(O$4=$G151+$B151,SUMIFS(INDEX('ABP REC Calc'!$G$75:$AB$138,,MATCH($I151,'ABP REC Calc'!$G$74:$AB$74,0)),'ABP REC Calc'!$C$75:$C$138,'ABP REC Spend'!$E151,'ABP REC Calc'!$B$75:$B$138,'ABP REC Spend'!$F151)/$C151,
IF(AND(N151&gt;0,(O$4-$G151)=(1+$B151)),N151*(1-Inputs_ByYear!$D$4),
(IF(AND((O$4-$G151)&lt;(21+$B151),(O$4-$G151)&gt;(1+$B151)),N151*(1-Inputs_ByYear!$D$4),0))))</f>
        <v>0</v>
      </c>
      <c r="P151" s="233">
        <f>IF(P$4=$G151+$B151,SUMIFS(INDEX('ABP REC Calc'!$G$75:$AB$138,,MATCH($I151,'ABP REC Calc'!$G$74:$AB$74,0)),'ABP REC Calc'!$C$75:$C$138,'ABP REC Spend'!$E151,'ABP REC Calc'!$B$75:$B$138,'ABP REC Spend'!$F151)/$C151,
IF(AND(O151&gt;0,(P$4-$G151)=(1+$B151)),O151*(1-Inputs_ByYear!$D$4),
(IF(AND((P$4-$G151)&lt;(21+$B151),(P$4-$G151)&gt;(1+$B151)),O151*(1-Inputs_ByYear!$D$4),0))))</f>
        <v>0</v>
      </c>
      <c r="Q151" s="233">
        <f>IF(Q$4=$G151+$B151,SUMIFS(INDEX('ABP REC Calc'!$G$75:$AB$138,,MATCH($I151,'ABP REC Calc'!$G$74:$AB$74,0)),'ABP REC Calc'!$C$75:$C$138,'ABP REC Spend'!$E151,'ABP REC Calc'!$B$75:$B$138,'ABP REC Spend'!$F151)/$C151,
IF(AND(P151&gt;0,(Q$4-$G151)=(1+$B151)),P151*(1-Inputs_ByYear!$D$4),
(IF(AND((Q$4-$G151)&lt;(21+$B151),(Q$4-$G151)&gt;(1+$B151)),P151*(1-Inputs_ByYear!$D$4),0))))</f>
        <v>0</v>
      </c>
      <c r="R151" s="233">
        <f>IF(R$4=$G151+$B151,SUMIFS(INDEX('ABP REC Calc'!$G$75:$AB$138,,MATCH($I151,'ABP REC Calc'!$G$74:$AB$74,0)),'ABP REC Calc'!$C$75:$C$138,'ABP REC Spend'!$E151,'ABP REC Calc'!$B$75:$B$138,'ABP REC Spend'!$F151)/$C151,
IF(AND(Q151&gt;0,(R$4-$G151)=(1+$B151)),Q151*(1-Inputs_ByYear!$D$4),
(IF(AND((R$4-$G151)&lt;(21+$B151),(R$4-$G151)&gt;(1+$B151)),Q151*(1-Inputs_ByYear!$D$4),0))))</f>
        <v>0</v>
      </c>
      <c r="S151" s="233">
        <f>IF(S$4=$G151+$B151,SUMIFS(INDEX('ABP REC Calc'!$G$75:$AB$138,,MATCH($I151,'ABP REC Calc'!$G$74:$AB$74,0)),'ABP REC Calc'!$C$75:$C$138,'ABP REC Spend'!$E151,'ABP REC Calc'!$B$75:$B$138,'ABP REC Spend'!$F151)/$C151,
IF(AND(R151&gt;0,(S$4-$G151)=(1+$B151)),R151*(1-Inputs_ByYear!$D$4),
(IF(AND((S$4-$G151)&lt;(21+$B151),(S$4-$G151)&gt;(1+$B151)),R151*(1-Inputs_ByYear!$D$4),0))))</f>
        <v>0</v>
      </c>
      <c r="T151" s="233">
        <f>IF(T$4=$G151+$B151,SUMIFS(INDEX('ABP REC Calc'!$G$75:$AB$138,,MATCH($I151,'ABP REC Calc'!$G$74:$AB$74,0)),'ABP REC Calc'!$C$75:$C$138,'ABP REC Spend'!$E151,'ABP REC Calc'!$B$75:$B$138,'ABP REC Spend'!$F151)/$C151,
IF(AND(S151&gt;0,(T$4-$G151)=(1+$B151)),S151*(1-Inputs_ByYear!$D$4),
(IF(AND((T$4-$G151)&lt;(21+$B151),(T$4-$G151)&gt;(1+$B151)),S151*(1-Inputs_ByYear!$D$4),0))))</f>
        <v>0</v>
      </c>
      <c r="U151" s="233">
        <f>IF(U$4=$G151+$B151,SUMIFS(INDEX('ABP REC Calc'!$G$75:$AB$138,,MATCH($I151,'ABP REC Calc'!$G$74:$AB$74,0)),'ABP REC Calc'!$C$75:$C$138,'ABP REC Spend'!$E151,'ABP REC Calc'!$B$75:$B$138,'ABP REC Spend'!$F151)/$C151,
IF(AND(T151&gt;0,(U$4-$G151)=(1+$B151)),T151*(1-Inputs_ByYear!$D$4),
(IF(AND((U$4-$G151)&lt;(21+$B151),(U$4-$G151)&gt;(1+$B151)),T151*(1-Inputs_ByYear!$D$4),0))))</f>
        <v>0</v>
      </c>
      <c r="V151" s="233">
        <f>IF(V$4=$G151+$B151,SUMIFS(INDEX('ABP REC Calc'!$G$75:$AB$138,,MATCH($I151,'ABP REC Calc'!$G$74:$AB$74,0)),'ABP REC Calc'!$C$75:$C$138,'ABP REC Spend'!$E151,'ABP REC Calc'!$B$75:$B$138,'ABP REC Spend'!$F151)/$C151,
IF(AND(U151&gt;0,(V$4-$G151)=(1+$B151)),U151*(1-Inputs_ByYear!$D$4),
(IF(AND((V$4-$G151)&lt;(21+$B151),(V$4-$G151)&gt;(1+$B151)),U151*(1-Inputs_ByYear!$D$4),0))))</f>
        <v>1601937.2878557176</v>
      </c>
      <c r="W151" s="233">
        <f>IF(W$4=$G151+$B151,SUMIFS(INDEX('ABP REC Calc'!$G$75:$AB$138,,MATCH($I151,'ABP REC Calc'!$G$74:$AB$74,0)),'ABP REC Calc'!$C$75:$C$138,'ABP REC Spend'!$E151,'ABP REC Calc'!$B$75:$B$138,'ABP REC Spend'!$F151)/$C151,
IF(AND(V151&gt;0,(W$4-$G151)=(1+$B151)),V151*(1-Inputs_ByYear!$D$4),
(IF(AND((W$4-$G151)&lt;(21+$B151),(W$4-$G151)&gt;(1+$B151)),V151*(1-Inputs_ByYear!$D$4),0))))</f>
        <v>1593927.6014164391</v>
      </c>
      <c r="X151" s="233">
        <f>IF(X$4=$G151+$B151,SUMIFS(INDEX('ABP REC Calc'!$G$75:$AB$138,,MATCH($I151,'ABP REC Calc'!$G$74:$AB$74,0)),'ABP REC Calc'!$C$75:$C$138,'ABP REC Spend'!$E151,'ABP REC Calc'!$B$75:$B$138,'ABP REC Spend'!$F151)/$C151,
IF(AND(W151&gt;0,(X$4-$G151)=(1+$B151)),W151*(1-Inputs_ByYear!$D$4),
(IF(AND((X$4-$G151)&lt;(21+$B151),(X$4-$G151)&gt;(1+$B151)),W151*(1-Inputs_ByYear!$D$4),0))))</f>
        <v>1585957.9634093568</v>
      </c>
      <c r="Y151" s="233">
        <f>IF(Y$4=$G151+$B151,SUMIFS(INDEX('ABP REC Calc'!$G$75:$AB$138,,MATCH($I151,'ABP REC Calc'!$G$74:$AB$74,0)),'ABP REC Calc'!$C$75:$C$138,'ABP REC Spend'!$E151,'ABP REC Calc'!$B$75:$B$138,'ABP REC Spend'!$F151)/$C151,
IF(AND(X151&gt;0,(Y$4-$G151)=(1+$B151)),X151*(1-Inputs_ByYear!$D$4),
(IF(AND((Y$4-$G151)&lt;(21+$B151),(Y$4-$G151)&gt;(1+$B151)),X151*(1-Inputs_ByYear!$D$4),0))))</f>
        <v>1578028.1735923099</v>
      </c>
      <c r="Z151" s="233">
        <f>IF(Z$4=$G151+$B151,SUMIFS(INDEX('ABP REC Calc'!$G$75:$AB$138,,MATCH($I151,'ABP REC Calc'!$G$74:$AB$74,0)),'ABP REC Calc'!$C$75:$C$138,'ABP REC Spend'!$E151,'ABP REC Calc'!$B$75:$B$138,'ABP REC Spend'!$F151)/$C151,
IF(AND(Y151&gt;0,(Z$4-$G151)=(1+$B151)),Y151*(1-Inputs_ByYear!$D$4),
(IF(AND((Z$4-$G151)&lt;(21+$B151),(Z$4-$G151)&gt;(1+$B151)),Y151*(1-Inputs_ByYear!$D$4),0))))</f>
        <v>1570138.0327243484</v>
      </c>
      <c r="AA151" s="233">
        <f>IF(AA$4=$G151+$B151,SUMIFS(INDEX('ABP REC Calc'!$G$75:$AB$138,,MATCH($I151,'ABP REC Calc'!$G$74:$AB$74,0)),'ABP REC Calc'!$C$75:$C$138,'ABP REC Spend'!$E151,'ABP REC Calc'!$B$75:$B$138,'ABP REC Spend'!$F151)/$C151,
IF(AND(Z151&gt;0,(AA$4-$G151)=(1+$B151)),Z151*(1-Inputs_ByYear!$D$4),
(IF(AND((AA$4-$G151)&lt;(21+$B151),(AA$4-$G151)&gt;(1+$B151)),Z151*(1-Inputs_ByYear!$D$4),0))))</f>
        <v>1562287.3425607267</v>
      </c>
      <c r="AB151" s="233">
        <f>IF(AB$4=$G151+$B151,SUMIFS(INDEX('ABP REC Calc'!$G$75:$AB$138,,MATCH($I151,'ABP REC Calc'!$G$74:$AB$74,0)),'ABP REC Calc'!$C$75:$C$138,'ABP REC Spend'!$E151,'ABP REC Calc'!$B$75:$B$138,'ABP REC Spend'!$F151)/$C151,
IF(AND(AA151&gt;0,(AB$4-$G151)=(1+$B151)),AA151*(1-Inputs_ByYear!$D$4),
(IF(AND((AB$4-$G151)&lt;(21+$B151),(AB$4-$G151)&gt;(1+$B151)),AA151*(1-Inputs_ByYear!$D$4),0))))</f>
        <v>1554475.9058479231</v>
      </c>
      <c r="AC151" s="233">
        <f>IF(AC$4=$G151+$B151,SUMIFS(INDEX('ABP REC Calc'!$G$75:$AB$138,,MATCH($I151,'ABP REC Calc'!$G$74:$AB$74,0)),'ABP REC Calc'!$C$75:$C$138,'ABP REC Spend'!$E151,'ABP REC Calc'!$B$75:$B$138,'ABP REC Spend'!$F151)/$C151,
IF(AND(AB151&gt;0,(AC$4-$G151)=(1+$B151)),AB151*(1-Inputs_ByYear!$D$4),
(IF(AND((AC$4-$G151)&lt;(21+$B151),(AC$4-$G151)&gt;(1+$B151)),AB151*(1-Inputs_ByYear!$D$4),0))))</f>
        <v>1546703.5263186835</v>
      </c>
      <c r="AD151" s="233">
        <f>IF(AD$4=$G151+$B151,SUMIFS(INDEX('ABP REC Calc'!$G$75:$AB$138,,MATCH($I151,'ABP REC Calc'!$G$74:$AB$74,0)),'ABP REC Calc'!$C$75:$C$138,'ABP REC Spend'!$E151,'ABP REC Calc'!$B$75:$B$138,'ABP REC Spend'!$F151)/$C151,
IF(AND(AC151&gt;0,(AD$4-$G151)=(1+$B151)),AC151*(1-Inputs_ByYear!$D$4),
(IF(AND((AD$4-$G151)&lt;(21+$B151),(AD$4-$G151)&gt;(1+$B151)),AC151*(1-Inputs_ByYear!$D$4),0))))</f>
        <v>1538970.0086870901</v>
      </c>
      <c r="AE151" s="233">
        <f>IF(AE$4=$G151+$B151,SUMIFS(INDEX('ABP REC Calc'!$G$75:$AB$138,,MATCH($I151,'ABP REC Calc'!$G$74:$AB$74,0)),'ABP REC Calc'!$C$75:$C$138,'ABP REC Spend'!$E151,'ABP REC Calc'!$B$75:$B$138,'ABP REC Spend'!$F151)/$C151,
IF(AND(AD151&gt;0,(AE$4-$G151)=(1+$B151)),AD151*(1-Inputs_ByYear!$D$4),
(IF(AND((AE$4-$G151)&lt;(21+$B151),(AE$4-$G151)&gt;(1+$B151)),AD151*(1-Inputs_ByYear!$D$4),0))))</f>
        <v>1531275.1586436548</v>
      </c>
      <c r="AF151" s="233">
        <f>IF(AF$4=$G151+$B151,SUMIFS(INDEX('ABP REC Calc'!$G$75:$AB$138,,MATCH($I151,'ABP REC Calc'!$G$74:$AB$74,0)),'ABP REC Calc'!$C$75:$C$138,'ABP REC Spend'!$E151,'ABP REC Calc'!$B$75:$B$138,'ABP REC Spend'!$F151)/$C151,
IF(AND(AE151&gt;0,(AF$4-$G151)=(1+$B151)),AE151*(1-Inputs_ByYear!$D$4),
(IF(AND((AF$4-$G151)&lt;(21+$B151),(AF$4-$G151)&gt;(1+$B151)),AE151*(1-Inputs_ByYear!$D$4),0))))</f>
        <v>1523618.7828504364</v>
      </c>
      <c r="AG151" s="233">
        <f>IF(AG$4=$G151+$B151,SUMIFS(INDEX('ABP REC Calc'!$G$75:$AB$138,,MATCH($I151,'ABP REC Calc'!$G$74:$AB$74,0)),'ABP REC Calc'!$C$75:$C$138,'ABP REC Spend'!$E151,'ABP REC Calc'!$B$75:$B$138,'ABP REC Spend'!$F151)/$C151,
IF(AND(AF151&gt;0,(AG$4-$G151)=(1+$B151)),AF151*(1-Inputs_ByYear!$D$4),
(IF(AND((AG$4-$G151)&lt;(21+$B151),(AG$4-$G151)&gt;(1+$B151)),AF151*(1-Inputs_ByYear!$D$4),0))))</f>
        <v>1516000.6889361842</v>
      </c>
      <c r="AH151" s="233">
        <f>IF(AH$4=$G151+$B151,SUMIFS(INDEX('ABP REC Calc'!$G$75:$AB$138,,MATCH($I151,'ABP REC Calc'!$G$74:$AB$74,0)),'ABP REC Calc'!$C$75:$C$138,'ABP REC Spend'!$E151,'ABP REC Calc'!$B$75:$B$138,'ABP REC Spend'!$F151)/$C151,
IF(AND(AG151&gt;0,(AH$4-$G151)=(1+$B151)),AG151*(1-Inputs_ByYear!$D$4),
(IF(AND((AH$4-$G151)&lt;(21+$B151),(AH$4-$G151)&gt;(1+$B151)),AG151*(1-Inputs_ByYear!$D$4),0))))</f>
        <v>1508420.6854915032</v>
      </c>
    </row>
    <row r="152" spans="2:34" ht="14.75" customHeight="1" x14ac:dyDescent="0.25">
      <c r="B152" s="332" cm="1">
        <f t="array" ref="B152">INDEX(Inputs_ByYear!$D$78:$D$83, MATCH('ABP REC Spend'!$E152, Inputs_ByYear!$B$78:$B$83,0),)</f>
        <v>2</v>
      </c>
      <c r="C152" s="332" cm="1">
        <f t="array" ref="C152">INDEX(Inputs_ByYear!$D$60:$D$65, MATCH('ABP REC Spend'!$E152,Inputs_ByYear!$B$60:$B$65,0),)</f>
        <v>20</v>
      </c>
      <c r="D152" s="332" t="str" cm="1">
        <f t="array" ref="D152">INDEX(Inputs_ByYear!$D$69:$D$74, MATCH('ABP REC Spend'!$E152, Inputs_ByYear!$B$69:$B$74,0),)</f>
        <v>n/a</v>
      </c>
      <c r="E152" s="222" t="s">
        <v>248</v>
      </c>
      <c r="F152" s="219" t="s">
        <v>258</v>
      </c>
      <c r="G152" s="219">
        <f t="shared" si="7"/>
        <v>2035</v>
      </c>
      <c r="H152" s="219"/>
      <c r="I152" s="227" t="s">
        <v>33</v>
      </c>
      <c r="J152" s="234">
        <v>0</v>
      </c>
      <c r="K152" s="234">
        <v>0</v>
      </c>
      <c r="L152" s="233">
        <f>IF(L$4=$G152+$B152,SUMIFS(INDEX('ABP REC Calc'!$G$75:$AB$138,,MATCH($I152,'ABP REC Calc'!$G$74:$AB$74,0)),'ABP REC Calc'!$C$75:$C$138,'ABP REC Spend'!$E152,'ABP REC Calc'!$B$75:$B$138,'ABP REC Spend'!$F152)/$C152,
IF(AND(K152&gt;0,(L$4-$G152)=(1+$B152)),K152*(1-Inputs_ByYear!$D$4),
(IF(AND((L$4-$G152)&lt;(21+$B152),(L$4-$G152)&gt;(1+$B152)),K152*(1-Inputs_ByYear!$D$4),0))))</f>
        <v>0</v>
      </c>
      <c r="M152" s="233">
        <f>IF(M$4=$G152+$B152,SUMIFS(INDEX('ABP REC Calc'!$G$75:$AB$138,,MATCH($I152,'ABP REC Calc'!$G$74:$AB$74,0)),'ABP REC Calc'!$C$75:$C$138,'ABP REC Spend'!$E152,'ABP REC Calc'!$B$75:$B$138,'ABP REC Spend'!$F152)/$C152,
IF(AND(L152&gt;0,(M$4-$G152)=(1+$B152)),L152*(1-Inputs_ByYear!$D$4),
(IF(AND((M$4-$G152)&lt;(21+$B152),(M$4-$G152)&gt;(1+$B152)),L152*(1-Inputs_ByYear!$D$4),0))))</f>
        <v>0</v>
      </c>
      <c r="N152" s="233">
        <f>IF(N$4=$G152+$B152,SUMIFS(INDEX('ABP REC Calc'!$G$75:$AB$138,,MATCH($I152,'ABP REC Calc'!$G$74:$AB$74,0)),'ABP REC Calc'!$C$75:$C$138,'ABP REC Spend'!$E152,'ABP REC Calc'!$B$75:$B$138,'ABP REC Spend'!$F152)/$C152,
IF(AND(M152&gt;0,(N$4-$G152)=(1+$B152)),M152*(1-Inputs_ByYear!$D$4),
(IF(AND((N$4-$G152)&lt;(21+$B152),(N$4-$G152)&gt;(1+$B152)),M152*(1-Inputs_ByYear!$D$4),0))))</f>
        <v>0</v>
      </c>
      <c r="O152" s="233">
        <f>IF(O$4=$G152+$B152,SUMIFS(INDEX('ABP REC Calc'!$G$75:$AB$138,,MATCH($I152,'ABP REC Calc'!$G$74:$AB$74,0)),'ABP REC Calc'!$C$75:$C$138,'ABP REC Spend'!$E152,'ABP REC Calc'!$B$75:$B$138,'ABP REC Spend'!$F152)/$C152,
IF(AND(N152&gt;0,(O$4-$G152)=(1+$B152)),N152*(1-Inputs_ByYear!$D$4),
(IF(AND((O$4-$G152)&lt;(21+$B152),(O$4-$G152)&gt;(1+$B152)),N152*(1-Inputs_ByYear!$D$4),0))))</f>
        <v>0</v>
      </c>
      <c r="P152" s="233">
        <f>IF(P$4=$G152+$B152,SUMIFS(INDEX('ABP REC Calc'!$G$75:$AB$138,,MATCH($I152,'ABP REC Calc'!$G$74:$AB$74,0)),'ABP REC Calc'!$C$75:$C$138,'ABP REC Spend'!$E152,'ABP REC Calc'!$B$75:$B$138,'ABP REC Spend'!$F152)/$C152,
IF(AND(O152&gt;0,(P$4-$G152)=(1+$B152)),O152*(1-Inputs_ByYear!$D$4),
(IF(AND((P$4-$G152)&lt;(21+$B152),(P$4-$G152)&gt;(1+$B152)),O152*(1-Inputs_ByYear!$D$4),0))))</f>
        <v>0</v>
      </c>
      <c r="Q152" s="233">
        <f>IF(Q$4=$G152+$B152,SUMIFS(INDEX('ABP REC Calc'!$G$75:$AB$138,,MATCH($I152,'ABP REC Calc'!$G$74:$AB$74,0)),'ABP REC Calc'!$C$75:$C$138,'ABP REC Spend'!$E152,'ABP REC Calc'!$B$75:$B$138,'ABP REC Spend'!$F152)/$C152,
IF(AND(P152&gt;0,(Q$4-$G152)=(1+$B152)),P152*(1-Inputs_ByYear!$D$4),
(IF(AND((Q$4-$G152)&lt;(21+$B152),(Q$4-$G152)&gt;(1+$B152)),P152*(1-Inputs_ByYear!$D$4),0))))</f>
        <v>0</v>
      </c>
      <c r="R152" s="233">
        <f>IF(R$4=$G152+$B152,SUMIFS(INDEX('ABP REC Calc'!$G$75:$AB$138,,MATCH($I152,'ABP REC Calc'!$G$74:$AB$74,0)),'ABP REC Calc'!$C$75:$C$138,'ABP REC Spend'!$E152,'ABP REC Calc'!$B$75:$B$138,'ABP REC Spend'!$F152)/$C152,
IF(AND(Q152&gt;0,(R$4-$G152)=(1+$B152)),Q152*(1-Inputs_ByYear!$D$4),
(IF(AND((R$4-$G152)&lt;(21+$B152),(R$4-$G152)&gt;(1+$B152)),Q152*(1-Inputs_ByYear!$D$4),0))))</f>
        <v>0</v>
      </c>
      <c r="S152" s="233">
        <f>IF(S$4=$G152+$B152,SUMIFS(INDEX('ABP REC Calc'!$G$75:$AB$138,,MATCH($I152,'ABP REC Calc'!$G$74:$AB$74,0)),'ABP REC Calc'!$C$75:$C$138,'ABP REC Spend'!$E152,'ABP REC Calc'!$B$75:$B$138,'ABP REC Spend'!$F152)/$C152,
IF(AND(R152&gt;0,(S$4-$G152)=(1+$B152)),R152*(1-Inputs_ByYear!$D$4),
(IF(AND((S$4-$G152)&lt;(21+$B152),(S$4-$G152)&gt;(1+$B152)),R152*(1-Inputs_ByYear!$D$4),0))))</f>
        <v>0</v>
      </c>
      <c r="T152" s="233">
        <f>IF(T$4=$G152+$B152,SUMIFS(INDEX('ABP REC Calc'!$G$75:$AB$138,,MATCH($I152,'ABP REC Calc'!$G$74:$AB$74,0)),'ABP REC Calc'!$C$75:$C$138,'ABP REC Spend'!$E152,'ABP REC Calc'!$B$75:$B$138,'ABP REC Spend'!$F152)/$C152,
IF(AND(S152&gt;0,(T$4-$G152)=(1+$B152)),S152*(1-Inputs_ByYear!$D$4),
(IF(AND((T$4-$G152)&lt;(21+$B152),(T$4-$G152)&gt;(1+$B152)),S152*(1-Inputs_ByYear!$D$4),0))))</f>
        <v>0</v>
      </c>
      <c r="U152" s="233">
        <f>IF(U$4=$G152+$B152,SUMIFS(INDEX('ABP REC Calc'!$G$75:$AB$138,,MATCH($I152,'ABP REC Calc'!$G$74:$AB$74,0)),'ABP REC Calc'!$C$75:$C$138,'ABP REC Spend'!$E152,'ABP REC Calc'!$B$75:$B$138,'ABP REC Spend'!$F152)/$C152,
IF(AND(T152&gt;0,(U$4-$G152)=(1+$B152)),T152*(1-Inputs_ByYear!$D$4),
(IF(AND((U$4-$G152)&lt;(21+$B152),(U$4-$G152)&gt;(1+$B152)),T152*(1-Inputs_ByYear!$D$4),0))))</f>
        <v>0</v>
      </c>
      <c r="V152" s="233">
        <f>IF(V$4=$G152+$B152,SUMIFS(INDEX('ABP REC Calc'!$G$75:$AB$138,,MATCH($I152,'ABP REC Calc'!$G$74:$AB$74,0)),'ABP REC Calc'!$C$75:$C$138,'ABP REC Spend'!$E152,'ABP REC Calc'!$B$75:$B$138,'ABP REC Spend'!$F152)/$C152,
IF(AND(U152&gt;0,(V$4-$G152)=(1+$B152)),U152*(1-Inputs_ByYear!$D$4),
(IF(AND((V$4-$G152)&lt;(21+$B152),(V$4-$G152)&gt;(1+$B152)),U152*(1-Inputs_ByYear!$D$4),0))))</f>
        <v>0</v>
      </c>
      <c r="W152" s="233">
        <f>IF(W$4=$G152+$B152,SUMIFS(INDEX('ABP REC Calc'!$G$75:$AB$138,,MATCH($I152,'ABP REC Calc'!$G$74:$AB$74,0)),'ABP REC Calc'!$C$75:$C$138,'ABP REC Spend'!$E152,'ABP REC Calc'!$B$75:$B$138,'ABP REC Spend'!$F152)/$C152,
IF(AND(V152&gt;0,(W$4-$G152)=(1+$B152)),V152*(1-Inputs_ByYear!$D$4),
(IF(AND((W$4-$G152)&lt;(21+$B152),(W$4-$G152)&gt;(1+$B152)),V152*(1-Inputs_ByYear!$D$4),0))))</f>
        <v>1585917.9149771603</v>
      </c>
      <c r="X152" s="233">
        <f>IF(X$4=$G152+$B152,SUMIFS(INDEX('ABP REC Calc'!$G$75:$AB$138,,MATCH($I152,'ABP REC Calc'!$G$74:$AB$74,0)),'ABP REC Calc'!$C$75:$C$138,'ABP REC Spend'!$E152,'ABP REC Calc'!$B$75:$B$138,'ABP REC Spend'!$F152)/$C152,
IF(AND(W152&gt;0,(X$4-$G152)=(1+$B152)),W152*(1-Inputs_ByYear!$D$4),
(IF(AND((X$4-$G152)&lt;(21+$B152),(X$4-$G152)&gt;(1+$B152)),W152*(1-Inputs_ByYear!$D$4),0))))</f>
        <v>1577988.3254022745</v>
      </c>
      <c r="Y152" s="233">
        <f>IF(Y$4=$G152+$B152,SUMIFS(INDEX('ABP REC Calc'!$G$75:$AB$138,,MATCH($I152,'ABP REC Calc'!$G$74:$AB$74,0)),'ABP REC Calc'!$C$75:$C$138,'ABP REC Spend'!$E152,'ABP REC Calc'!$B$75:$B$138,'ABP REC Spend'!$F152)/$C152,
IF(AND(X152&gt;0,(Y$4-$G152)=(1+$B152)),X152*(1-Inputs_ByYear!$D$4),
(IF(AND((Y$4-$G152)&lt;(21+$B152),(Y$4-$G152)&gt;(1+$B152)),X152*(1-Inputs_ByYear!$D$4),0))))</f>
        <v>1570098.3837752631</v>
      </c>
      <c r="Z152" s="233">
        <f>IF(Z$4=$G152+$B152,SUMIFS(INDEX('ABP REC Calc'!$G$75:$AB$138,,MATCH($I152,'ABP REC Calc'!$G$74:$AB$74,0)),'ABP REC Calc'!$C$75:$C$138,'ABP REC Spend'!$E152,'ABP REC Calc'!$B$75:$B$138,'ABP REC Spend'!$F152)/$C152,
IF(AND(Y152&gt;0,(Z$4-$G152)=(1+$B152)),Y152*(1-Inputs_ByYear!$D$4),
(IF(AND((Z$4-$G152)&lt;(21+$B152),(Z$4-$G152)&gt;(1+$B152)),Y152*(1-Inputs_ByYear!$D$4),0))))</f>
        <v>1562247.8918563868</v>
      </c>
      <c r="AA152" s="233">
        <f>IF(AA$4=$G152+$B152,SUMIFS(INDEX('ABP REC Calc'!$G$75:$AB$138,,MATCH($I152,'ABP REC Calc'!$G$74:$AB$74,0)),'ABP REC Calc'!$C$75:$C$138,'ABP REC Spend'!$E152,'ABP REC Calc'!$B$75:$B$138,'ABP REC Spend'!$F152)/$C152,
IF(AND(Z152&gt;0,(AA$4-$G152)=(1+$B152)),Z152*(1-Inputs_ByYear!$D$4),
(IF(AND((AA$4-$G152)&lt;(21+$B152),(AA$4-$G152)&gt;(1+$B152)),Z152*(1-Inputs_ByYear!$D$4),0))))</f>
        <v>1554436.6523971048</v>
      </c>
      <c r="AB152" s="233">
        <f>IF(AB$4=$G152+$B152,SUMIFS(INDEX('ABP REC Calc'!$G$75:$AB$138,,MATCH($I152,'ABP REC Calc'!$G$74:$AB$74,0)),'ABP REC Calc'!$C$75:$C$138,'ABP REC Spend'!$E152,'ABP REC Calc'!$B$75:$B$138,'ABP REC Spend'!$F152)/$C152,
IF(AND(AA152&gt;0,(AB$4-$G152)=(1+$B152)),AA152*(1-Inputs_ByYear!$D$4),
(IF(AND((AB$4-$G152)&lt;(21+$B152),(AB$4-$G152)&gt;(1+$B152)),AA152*(1-Inputs_ByYear!$D$4),0))))</f>
        <v>1546664.4691351193</v>
      </c>
      <c r="AC152" s="233">
        <f>IF(AC$4=$G152+$B152,SUMIFS(INDEX('ABP REC Calc'!$G$75:$AB$138,,MATCH($I152,'ABP REC Calc'!$G$74:$AB$74,0)),'ABP REC Calc'!$C$75:$C$138,'ABP REC Spend'!$E152,'ABP REC Calc'!$B$75:$B$138,'ABP REC Spend'!$F152)/$C152,
IF(AND(AB152&gt;0,(AC$4-$G152)=(1+$B152)),AB152*(1-Inputs_ByYear!$D$4),
(IF(AND((AC$4-$G152)&lt;(21+$B152),(AC$4-$G152)&gt;(1+$B152)),AB152*(1-Inputs_ByYear!$D$4),0))))</f>
        <v>1538931.1467894437</v>
      </c>
      <c r="AD152" s="233">
        <f>IF(AD$4=$G152+$B152,SUMIFS(INDEX('ABP REC Calc'!$G$75:$AB$138,,MATCH($I152,'ABP REC Calc'!$G$74:$AB$74,0)),'ABP REC Calc'!$C$75:$C$138,'ABP REC Spend'!$E152,'ABP REC Calc'!$B$75:$B$138,'ABP REC Spend'!$F152)/$C152,
IF(AND(AC152&gt;0,(AD$4-$G152)=(1+$B152)),AC152*(1-Inputs_ByYear!$D$4),
(IF(AND((AD$4-$G152)&lt;(21+$B152),(AD$4-$G152)&gt;(1+$B152)),AC152*(1-Inputs_ByYear!$D$4),0))))</f>
        <v>1531236.4910554965</v>
      </c>
      <c r="AE152" s="233">
        <f>IF(AE$4=$G152+$B152,SUMIFS(INDEX('ABP REC Calc'!$G$75:$AB$138,,MATCH($I152,'ABP REC Calc'!$G$74:$AB$74,0)),'ABP REC Calc'!$C$75:$C$138,'ABP REC Spend'!$E152,'ABP REC Calc'!$B$75:$B$138,'ABP REC Spend'!$F152)/$C152,
IF(AND(AD152&gt;0,(AE$4-$G152)=(1+$B152)),AD152*(1-Inputs_ByYear!$D$4),
(IF(AND((AE$4-$G152)&lt;(21+$B152),(AE$4-$G152)&gt;(1+$B152)),AD152*(1-Inputs_ByYear!$D$4),0))))</f>
        <v>1523580.308600219</v>
      </c>
      <c r="AF152" s="233">
        <f>IF(AF$4=$G152+$B152,SUMIFS(INDEX('ABP REC Calc'!$G$75:$AB$138,,MATCH($I152,'ABP REC Calc'!$G$74:$AB$74,0)),'ABP REC Calc'!$C$75:$C$138,'ABP REC Spend'!$E152,'ABP REC Calc'!$B$75:$B$138,'ABP REC Spend'!$F152)/$C152,
IF(AND(AE152&gt;0,(AF$4-$G152)=(1+$B152)),AE152*(1-Inputs_ByYear!$D$4),
(IF(AND((AF$4-$G152)&lt;(21+$B152),(AF$4-$G152)&gt;(1+$B152)),AE152*(1-Inputs_ByYear!$D$4),0))))</f>
        <v>1515962.4070572178</v>
      </c>
      <c r="AG152" s="233">
        <f>IF(AG$4=$G152+$B152,SUMIFS(INDEX('ABP REC Calc'!$G$75:$AB$138,,MATCH($I152,'ABP REC Calc'!$G$74:$AB$74,0)),'ABP REC Calc'!$C$75:$C$138,'ABP REC Spend'!$E152,'ABP REC Calc'!$B$75:$B$138,'ABP REC Spend'!$F152)/$C152,
IF(AND(AF152&gt;0,(AG$4-$G152)=(1+$B152)),AF152*(1-Inputs_ByYear!$D$4),
(IF(AND((AG$4-$G152)&lt;(21+$B152),(AG$4-$G152)&gt;(1+$B152)),AF152*(1-Inputs_ByYear!$D$4),0))))</f>
        <v>1508382.5950219317</v>
      </c>
      <c r="AH152" s="233">
        <f>IF(AH$4=$G152+$B152,SUMIFS(INDEX('ABP REC Calc'!$G$75:$AB$138,,MATCH($I152,'ABP REC Calc'!$G$74:$AB$74,0)),'ABP REC Calc'!$C$75:$C$138,'ABP REC Spend'!$E152,'ABP REC Calc'!$B$75:$B$138,'ABP REC Spend'!$F152)/$C152,
IF(AND(AG152&gt;0,(AH$4-$G152)=(1+$B152)),AG152*(1-Inputs_ByYear!$D$4),
(IF(AND((AH$4-$G152)&lt;(21+$B152),(AH$4-$G152)&gt;(1+$B152)),AG152*(1-Inputs_ByYear!$D$4),0))))</f>
        <v>1500840.682046822</v>
      </c>
    </row>
    <row r="153" spans="2:34" ht="14.75" customHeight="1" x14ac:dyDescent="0.25">
      <c r="B153" s="332" cm="1">
        <f t="array" ref="B153">INDEX(Inputs_ByYear!$D$78:$D$83, MATCH('ABP REC Spend'!$E153, Inputs_ByYear!$B$78:$B$83,0),)</f>
        <v>2</v>
      </c>
      <c r="C153" s="332" cm="1">
        <f t="array" ref="C153">INDEX(Inputs_ByYear!$D$60:$D$65, MATCH('ABP REC Spend'!$E153,Inputs_ByYear!$B$60:$B$65,0),)</f>
        <v>20</v>
      </c>
      <c r="D153" s="332" t="str" cm="1">
        <f t="array" ref="D153">INDEX(Inputs_ByYear!$D$69:$D$74, MATCH('ABP REC Spend'!$E153, Inputs_ByYear!$B$69:$B$74,0),)</f>
        <v>n/a</v>
      </c>
      <c r="E153" s="222" t="s">
        <v>248</v>
      </c>
      <c r="F153" s="219" t="s">
        <v>258</v>
      </c>
      <c r="G153" s="219">
        <f t="shared" si="7"/>
        <v>2036</v>
      </c>
      <c r="H153" s="219"/>
      <c r="I153" s="227" t="s">
        <v>34</v>
      </c>
      <c r="J153" s="234">
        <v>0</v>
      </c>
      <c r="K153" s="234">
        <v>0</v>
      </c>
      <c r="L153" s="233">
        <f>IF(L$4=$G153+$B153,SUMIFS(INDEX('ABP REC Calc'!$G$75:$AB$138,,MATCH($I153,'ABP REC Calc'!$G$74:$AB$74,0)),'ABP REC Calc'!$C$75:$C$138,'ABP REC Spend'!$E153,'ABP REC Calc'!$B$75:$B$138,'ABP REC Spend'!$F153)/$C153,
IF(AND(K153&gt;0,(L$4-$G153)=(1+$B153)),K153*(1-Inputs_ByYear!$D$4),
(IF(AND((L$4-$G153)&lt;(21+$B153),(L$4-$G153)&gt;(1+$B153)),K153*(1-Inputs_ByYear!$D$4),0))))</f>
        <v>0</v>
      </c>
      <c r="M153" s="233">
        <f>IF(M$4=$G153+$B153,SUMIFS(INDEX('ABP REC Calc'!$G$75:$AB$138,,MATCH($I153,'ABP REC Calc'!$G$74:$AB$74,0)),'ABP REC Calc'!$C$75:$C$138,'ABP REC Spend'!$E153,'ABP REC Calc'!$B$75:$B$138,'ABP REC Spend'!$F153)/$C153,
IF(AND(L153&gt;0,(M$4-$G153)=(1+$B153)),L153*(1-Inputs_ByYear!$D$4),
(IF(AND((M$4-$G153)&lt;(21+$B153),(M$4-$G153)&gt;(1+$B153)),L153*(1-Inputs_ByYear!$D$4),0))))</f>
        <v>0</v>
      </c>
      <c r="N153" s="233">
        <f>IF(N$4=$G153+$B153,SUMIFS(INDEX('ABP REC Calc'!$G$75:$AB$138,,MATCH($I153,'ABP REC Calc'!$G$74:$AB$74,0)),'ABP REC Calc'!$C$75:$C$138,'ABP REC Spend'!$E153,'ABP REC Calc'!$B$75:$B$138,'ABP REC Spend'!$F153)/$C153,
IF(AND(M153&gt;0,(N$4-$G153)=(1+$B153)),M153*(1-Inputs_ByYear!$D$4),
(IF(AND((N$4-$G153)&lt;(21+$B153),(N$4-$G153)&gt;(1+$B153)),M153*(1-Inputs_ByYear!$D$4),0))))</f>
        <v>0</v>
      </c>
      <c r="O153" s="233">
        <f>IF(O$4=$G153+$B153,SUMIFS(INDEX('ABP REC Calc'!$G$75:$AB$138,,MATCH($I153,'ABP REC Calc'!$G$74:$AB$74,0)),'ABP REC Calc'!$C$75:$C$138,'ABP REC Spend'!$E153,'ABP REC Calc'!$B$75:$B$138,'ABP REC Spend'!$F153)/$C153,
IF(AND(N153&gt;0,(O$4-$G153)=(1+$B153)),N153*(1-Inputs_ByYear!$D$4),
(IF(AND((O$4-$G153)&lt;(21+$B153),(O$4-$G153)&gt;(1+$B153)),N153*(1-Inputs_ByYear!$D$4),0))))</f>
        <v>0</v>
      </c>
      <c r="P153" s="233">
        <f>IF(P$4=$G153+$B153,SUMIFS(INDEX('ABP REC Calc'!$G$75:$AB$138,,MATCH($I153,'ABP REC Calc'!$G$74:$AB$74,0)),'ABP REC Calc'!$C$75:$C$138,'ABP REC Spend'!$E153,'ABP REC Calc'!$B$75:$B$138,'ABP REC Spend'!$F153)/$C153,
IF(AND(O153&gt;0,(P$4-$G153)=(1+$B153)),O153*(1-Inputs_ByYear!$D$4),
(IF(AND((P$4-$G153)&lt;(21+$B153),(P$4-$G153)&gt;(1+$B153)),O153*(1-Inputs_ByYear!$D$4),0))))</f>
        <v>0</v>
      </c>
      <c r="Q153" s="233">
        <f>IF(Q$4=$G153+$B153,SUMIFS(INDEX('ABP REC Calc'!$G$75:$AB$138,,MATCH($I153,'ABP REC Calc'!$G$74:$AB$74,0)),'ABP REC Calc'!$C$75:$C$138,'ABP REC Spend'!$E153,'ABP REC Calc'!$B$75:$B$138,'ABP REC Spend'!$F153)/$C153,
IF(AND(P153&gt;0,(Q$4-$G153)=(1+$B153)),P153*(1-Inputs_ByYear!$D$4),
(IF(AND((Q$4-$G153)&lt;(21+$B153),(Q$4-$G153)&gt;(1+$B153)),P153*(1-Inputs_ByYear!$D$4),0))))</f>
        <v>0</v>
      </c>
      <c r="R153" s="233">
        <f>IF(R$4=$G153+$B153,SUMIFS(INDEX('ABP REC Calc'!$G$75:$AB$138,,MATCH($I153,'ABP REC Calc'!$G$74:$AB$74,0)),'ABP REC Calc'!$C$75:$C$138,'ABP REC Spend'!$E153,'ABP REC Calc'!$B$75:$B$138,'ABP REC Spend'!$F153)/$C153,
IF(AND(Q153&gt;0,(R$4-$G153)=(1+$B153)),Q153*(1-Inputs_ByYear!$D$4),
(IF(AND((R$4-$G153)&lt;(21+$B153),(R$4-$G153)&gt;(1+$B153)),Q153*(1-Inputs_ByYear!$D$4),0))))</f>
        <v>0</v>
      </c>
      <c r="S153" s="233">
        <f>IF(S$4=$G153+$B153,SUMIFS(INDEX('ABP REC Calc'!$G$75:$AB$138,,MATCH($I153,'ABP REC Calc'!$G$74:$AB$74,0)),'ABP REC Calc'!$C$75:$C$138,'ABP REC Spend'!$E153,'ABP REC Calc'!$B$75:$B$138,'ABP REC Spend'!$F153)/$C153,
IF(AND(R153&gt;0,(S$4-$G153)=(1+$B153)),R153*(1-Inputs_ByYear!$D$4),
(IF(AND((S$4-$G153)&lt;(21+$B153),(S$4-$G153)&gt;(1+$B153)),R153*(1-Inputs_ByYear!$D$4),0))))</f>
        <v>0</v>
      </c>
      <c r="T153" s="233">
        <f>IF(T$4=$G153+$B153,SUMIFS(INDEX('ABP REC Calc'!$G$75:$AB$138,,MATCH($I153,'ABP REC Calc'!$G$74:$AB$74,0)),'ABP REC Calc'!$C$75:$C$138,'ABP REC Spend'!$E153,'ABP REC Calc'!$B$75:$B$138,'ABP REC Spend'!$F153)/$C153,
IF(AND(S153&gt;0,(T$4-$G153)=(1+$B153)),S153*(1-Inputs_ByYear!$D$4),
(IF(AND((T$4-$G153)&lt;(21+$B153),(T$4-$G153)&gt;(1+$B153)),S153*(1-Inputs_ByYear!$D$4),0))))</f>
        <v>0</v>
      </c>
      <c r="U153" s="233">
        <f>IF(U$4=$G153+$B153,SUMIFS(INDEX('ABP REC Calc'!$G$75:$AB$138,,MATCH($I153,'ABP REC Calc'!$G$74:$AB$74,0)),'ABP REC Calc'!$C$75:$C$138,'ABP REC Spend'!$E153,'ABP REC Calc'!$B$75:$B$138,'ABP REC Spend'!$F153)/$C153,
IF(AND(T153&gt;0,(U$4-$G153)=(1+$B153)),T153*(1-Inputs_ByYear!$D$4),
(IF(AND((U$4-$G153)&lt;(21+$B153),(U$4-$G153)&gt;(1+$B153)),T153*(1-Inputs_ByYear!$D$4),0))))</f>
        <v>0</v>
      </c>
      <c r="V153" s="233">
        <f>IF(V$4=$G153+$B153,SUMIFS(INDEX('ABP REC Calc'!$G$75:$AB$138,,MATCH($I153,'ABP REC Calc'!$G$74:$AB$74,0)),'ABP REC Calc'!$C$75:$C$138,'ABP REC Spend'!$E153,'ABP REC Calc'!$B$75:$B$138,'ABP REC Spend'!$F153)/$C153,
IF(AND(U153&gt;0,(V$4-$G153)=(1+$B153)),U153*(1-Inputs_ByYear!$D$4),
(IF(AND((V$4-$G153)&lt;(21+$B153),(V$4-$G153)&gt;(1+$B153)),U153*(1-Inputs_ByYear!$D$4),0))))</f>
        <v>0</v>
      </c>
      <c r="W153" s="233">
        <f>IF(W$4=$G153+$B153,SUMIFS(INDEX('ABP REC Calc'!$G$75:$AB$138,,MATCH($I153,'ABP REC Calc'!$G$74:$AB$74,0)),'ABP REC Calc'!$C$75:$C$138,'ABP REC Spend'!$E153,'ABP REC Calc'!$B$75:$B$138,'ABP REC Spend'!$F153)/$C153,
IF(AND(V153&gt;0,(W$4-$G153)=(1+$B153)),V153*(1-Inputs_ByYear!$D$4),
(IF(AND((W$4-$G153)&lt;(21+$B153),(W$4-$G153)&gt;(1+$B153)),V153*(1-Inputs_ByYear!$D$4),0))))</f>
        <v>0</v>
      </c>
      <c r="X153" s="233">
        <f>IF(X$4=$G153+$B153,SUMIFS(INDEX('ABP REC Calc'!$G$75:$AB$138,,MATCH($I153,'ABP REC Calc'!$G$74:$AB$74,0)),'ABP REC Calc'!$C$75:$C$138,'ABP REC Spend'!$E153,'ABP REC Calc'!$B$75:$B$138,'ABP REC Spend'!$F153)/$C153,
IF(AND(W153&gt;0,(X$4-$G153)=(1+$B153)),W153*(1-Inputs_ByYear!$D$4),
(IF(AND((X$4-$G153)&lt;(21+$B153),(X$4-$G153)&gt;(1+$B153)),W153*(1-Inputs_ByYear!$D$4),0))))</f>
        <v>1570058.7358273887</v>
      </c>
      <c r="Y153" s="233">
        <f>IF(Y$4=$G153+$B153,SUMIFS(INDEX('ABP REC Calc'!$G$75:$AB$138,,MATCH($I153,'ABP REC Calc'!$G$74:$AB$74,0)),'ABP REC Calc'!$C$75:$C$138,'ABP REC Spend'!$E153,'ABP REC Calc'!$B$75:$B$138,'ABP REC Spend'!$F153)/$C153,
IF(AND(X153&gt;0,(Y$4-$G153)=(1+$B153)),X153*(1-Inputs_ByYear!$D$4),
(IF(AND((Y$4-$G153)&lt;(21+$B153),(Y$4-$G153)&gt;(1+$B153)),X153*(1-Inputs_ByYear!$D$4),0))))</f>
        <v>1562208.4421482517</v>
      </c>
      <c r="Z153" s="233">
        <f>IF(Z$4=$G153+$B153,SUMIFS(INDEX('ABP REC Calc'!$G$75:$AB$138,,MATCH($I153,'ABP REC Calc'!$G$74:$AB$74,0)),'ABP REC Calc'!$C$75:$C$138,'ABP REC Spend'!$E153,'ABP REC Calc'!$B$75:$B$138,'ABP REC Spend'!$F153)/$C153,
IF(AND(Y153&gt;0,(Z$4-$G153)=(1+$B153)),Y153*(1-Inputs_ByYear!$D$4),
(IF(AND((Z$4-$G153)&lt;(21+$B153),(Z$4-$G153)&gt;(1+$B153)),Y153*(1-Inputs_ByYear!$D$4),0))))</f>
        <v>1554397.3999375105</v>
      </c>
      <c r="AA153" s="233">
        <f>IF(AA$4=$G153+$B153,SUMIFS(INDEX('ABP REC Calc'!$G$75:$AB$138,,MATCH($I153,'ABP REC Calc'!$G$74:$AB$74,0)),'ABP REC Calc'!$C$75:$C$138,'ABP REC Spend'!$E153,'ABP REC Calc'!$B$75:$B$138,'ABP REC Spend'!$F153)/$C153,
IF(AND(Z153&gt;0,(AA$4-$G153)=(1+$B153)),Z153*(1-Inputs_ByYear!$D$4),
(IF(AND((AA$4-$G153)&lt;(21+$B153),(AA$4-$G153)&gt;(1+$B153)),Z153*(1-Inputs_ByYear!$D$4),0))))</f>
        <v>1546625.412937823</v>
      </c>
      <c r="AB153" s="233">
        <f>IF(AB$4=$G153+$B153,SUMIFS(INDEX('ABP REC Calc'!$G$75:$AB$138,,MATCH($I153,'ABP REC Calc'!$G$74:$AB$74,0)),'ABP REC Calc'!$C$75:$C$138,'ABP REC Spend'!$E153,'ABP REC Calc'!$B$75:$B$138,'ABP REC Spend'!$F153)/$C153,
IF(AND(AA153&gt;0,(AB$4-$G153)=(1+$B153)),AA153*(1-Inputs_ByYear!$D$4),
(IF(AND((AB$4-$G153)&lt;(21+$B153),(AB$4-$G153)&gt;(1+$B153)),AA153*(1-Inputs_ByYear!$D$4),0))))</f>
        <v>1538892.2858731339</v>
      </c>
      <c r="AC153" s="233">
        <f>IF(AC$4=$G153+$B153,SUMIFS(INDEX('ABP REC Calc'!$G$75:$AB$138,,MATCH($I153,'ABP REC Calc'!$G$74:$AB$74,0)),'ABP REC Calc'!$C$75:$C$138,'ABP REC Spend'!$E153,'ABP REC Calc'!$B$75:$B$138,'ABP REC Spend'!$F153)/$C153,
IF(AND(AB153&gt;0,(AC$4-$G153)=(1+$B153)),AB153*(1-Inputs_ByYear!$D$4),
(IF(AND((AC$4-$G153)&lt;(21+$B153),(AC$4-$G153)&gt;(1+$B153)),AB153*(1-Inputs_ByYear!$D$4),0))))</f>
        <v>1531197.8244437682</v>
      </c>
      <c r="AD153" s="233">
        <f>IF(AD$4=$G153+$B153,SUMIFS(INDEX('ABP REC Calc'!$G$75:$AB$138,,MATCH($I153,'ABP REC Calc'!$G$74:$AB$74,0)),'ABP REC Calc'!$C$75:$C$138,'ABP REC Spend'!$E153,'ABP REC Calc'!$B$75:$B$138,'ABP REC Spend'!$F153)/$C153,
IF(AND(AC153&gt;0,(AD$4-$G153)=(1+$B153)),AC153*(1-Inputs_ByYear!$D$4),
(IF(AND((AD$4-$G153)&lt;(21+$B153),(AD$4-$G153)&gt;(1+$B153)),AC153*(1-Inputs_ByYear!$D$4),0))))</f>
        <v>1523541.8353215493</v>
      </c>
      <c r="AE153" s="233">
        <f>IF(AE$4=$G153+$B153,SUMIFS(INDEX('ABP REC Calc'!$G$75:$AB$138,,MATCH($I153,'ABP REC Calc'!$G$74:$AB$74,0)),'ABP REC Calc'!$C$75:$C$138,'ABP REC Spend'!$E153,'ABP REC Calc'!$B$75:$B$138,'ABP REC Spend'!$F153)/$C153,
IF(AND(AD153&gt;0,(AE$4-$G153)=(1+$B153)),AD153*(1-Inputs_ByYear!$D$4),
(IF(AND((AE$4-$G153)&lt;(21+$B153),(AE$4-$G153)&gt;(1+$B153)),AD153*(1-Inputs_ByYear!$D$4),0))))</f>
        <v>1515924.1261449417</v>
      </c>
      <c r="AF153" s="233">
        <f>IF(AF$4=$G153+$B153,SUMIFS(INDEX('ABP REC Calc'!$G$75:$AB$138,,MATCH($I153,'ABP REC Calc'!$G$74:$AB$74,0)),'ABP REC Calc'!$C$75:$C$138,'ABP REC Spend'!$E153,'ABP REC Calc'!$B$75:$B$138,'ABP REC Spend'!$F153)/$C153,
IF(AND(AE153&gt;0,(AF$4-$G153)=(1+$B153)),AE153*(1-Inputs_ByYear!$D$4),
(IF(AND((AF$4-$G153)&lt;(21+$B153),(AF$4-$G153)&gt;(1+$B153)),AE153*(1-Inputs_ByYear!$D$4),0))))</f>
        <v>1508344.5055142168</v>
      </c>
      <c r="AG153" s="233">
        <f>IF(AG$4=$G153+$B153,SUMIFS(INDEX('ABP REC Calc'!$G$75:$AB$138,,MATCH($I153,'ABP REC Calc'!$G$74:$AB$74,0)),'ABP REC Calc'!$C$75:$C$138,'ABP REC Spend'!$E153,'ABP REC Calc'!$B$75:$B$138,'ABP REC Spend'!$F153)/$C153,
IF(AND(AF153&gt;0,(AG$4-$G153)=(1+$B153)),AF153*(1-Inputs_ByYear!$D$4),
(IF(AND((AG$4-$G153)&lt;(21+$B153),(AG$4-$G153)&gt;(1+$B153)),AF153*(1-Inputs_ByYear!$D$4),0))))</f>
        <v>1500802.7829866458</v>
      </c>
      <c r="AH153" s="233">
        <f>IF(AH$4=$G153+$B153,SUMIFS(INDEX('ABP REC Calc'!$G$75:$AB$138,,MATCH($I153,'ABP REC Calc'!$G$74:$AB$74,0)),'ABP REC Calc'!$C$75:$C$138,'ABP REC Spend'!$E153,'ABP REC Calc'!$B$75:$B$138,'ABP REC Spend'!$F153)/$C153,
IF(AND(AG153&gt;0,(AH$4-$G153)=(1+$B153)),AG153*(1-Inputs_ByYear!$D$4),
(IF(AND((AH$4-$G153)&lt;(21+$B153),(AH$4-$G153)&gt;(1+$B153)),AG153*(1-Inputs_ByYear!$D$4),0))))</f>
        <v>1493298.7690717126</v>
      </c>
    </row>
    <row r="154" spans="2:34" ht="14.75" customHeight="1" x14ac:dyDescent="0.25">
      <c r="B154" s="332" cm="1">
        <f t="array" ref="B154">INDEX(Inputs_ByYear!$D$78:$D$83, MATCH('ABP REC Spend'!$E154, Inputs_ByYear!$B$78:$B$83,0),)</f>
        <v>2</v>
      </c>
      <c r="C154" s="332" cm="1">
        <f t="array" ref="C154">INDEX(Inputs_ByYear!$D$60:$D$65, MATCH('ABP REC Spend'!$E154,Inputs_ByYear!$B$60:$B$65,0),)</f>
        <v>20</v>
      </c>
      <c r="D154" s="332" t="str" cm="1">
        <f t="array" ref="D154">INDEX(Inputs_ByYear!$D$69:$D$74, MATCH('ABP REC Spend'!$E154, Inputs_ByYear!$B$69:$B$74,0),)</f>
        <v>n/a</v>
      </c>
      <c r="E154" s="222" t="s">
        <v>248</v>
      </c>
      <c r="F154" s="219" t="s">
        <v>258</v>
      </c>
      <c r="G154" s="219">
        <f t="shared" si="7"/>
        <v>2037</v>
      </c>
      <c r="H154" s="219"/>
      <c r="I154" s="227" t="s">
        <v>35</v>
      </c>
      <c r="J154" s="234">
        <v>0</v>
      </c>
      <c r="K154" s="234">
        <v>0</v>
      </c>
      <c r="L154" s="233">
        <f>IF(L$4=$G154+$B154,SUMIFS(INDEX('ABP REC Calc'!$G$75:$AB$138,,MATCH($I154,'ABP REC Calc'!$G$74:$AB$74,0)),'ABP REC Calc'!$C$75:$C$138,'ABP REC Spend'!$E154,'ABP REC Calc'!$B$75:$B$138,'ABP REC Spend'!$F154)/$C154,
IF(AND(K154&gt;0,(L$4-$G154)=(1+$B154)),K154*(1-Inputs_ByYear!$D$4),
(IF(AND((L$4-$G154)&lt;(21+$B154),(L$4-$G154)&gt;(1+$B154)),K154*(1-Inputs_ByYear!$D$4),0))))</f>
        <v>0</v>
      </c>
      <c r="M154" s="233">
        <f>IF(M$4=$G154+$B154,SUMIFS(INDEX('ABP REC Calc'!$G$75:$AB$138,,MATCH($I154,'ABP REC Calc'!$G$74:$AB$74,0)),'ABP REC Calc'!$C$75:$C$138,'ABP REC Spend'!$E154,'ABP REC Calc'!$B$75:$B$138,'ABP REC Spend'!$F154)/$C154,
IF(AND(L154&gt;0,(M$4-$G154)=(1+$B154)),L154*(1-Inputs_ByYear!$D$4),
(IF(AND((M$4-$G154)&lt;(21+$B154),(M$4-$G154)&gt;(1+$B154)),L154*(1-Inputs_ByYear!$D$4),0))))</f>
        <v>0</v>
      </c>
      <c r="N154" s="233">
        <f>IF(N$4=$G154+$B154,SUMIFS(INDEX('ABP REC Calc'!$G$75:$AB$138,,MATCH($I154,'ABP REC Calc'!$G$74:$AB$74,0)),'ABP REC Calc'!$C$75:$C$138,'ABP REC Spend'!$E154,'ABP REC Calc'!$B$75:$B$138,'ABP REC Spend'!$F154)/$C154,
IF(AND(M154&gt;0,(N$4-$G154)=(1+$B154)),M154*(1-Inputs_ByYear!$D$4),
(IF(AND((N$4-$G154)&lt;(21+$B154),(N$4-$G154)&gt;(1+$B154)),M154*(1-Inputs_ByYear!$D$4),0))))</f>
        <v>0</v>
      </c>
      <c r="O154" s="233">
        <f>IF(O$4=$G154+$B154,SUMIFS(INDEX('ABP REC Calc'!$G$75:$AB$138,,MATCH($I154,'ABP REC Calc'!$G$74:$AB$74,0)),'ABP REC Calc'!$C$75:$C$138,'ABP REC Spend'!$E154,'ABP REC Calc'!$B$75:$B$138,'ABP REC Spend'!$F154)/$C154,
IF(AND(N154&gt;0,(O$4-$G154)=(1+$B154)),N154*(1-Inputs_ByYear!$D$4),
(IF(AND((O$4-$G154)&lt;(21+$B154),(O$4-$G154)&gt;(1+$B154)),N154*(1-Inputs_ByYear!$D$4),0))))</f>
        <v>0</v>
      </c>
      <c r="P154" s="233">
        <f>IF(P$4=$G154+$B154,SUMIFS(INDEX('ABP REC Calc'!$G$75:$AB$138,,MATCH($I154,'ABP REC Calc'!$G$74:$AB$74,0)),'ABP REC Calc'!$C$75:$C$138,'ABP REC Spend'!$E154,'ABP REC Calc'!$B$75:$B$138,'ABP REC Spend'!$F154)/$C154,
IF(AND(O154&gt;0,(P$4-$G154)=(1+$B154)),O154*(1-Inputs_ByYear!$D$4),
(IF(AND((P$4-$G154)&lt;(21+$B154),(P$4-$G154)&gt;(1+$B154)),O154*(1-Inputs_ByYear!$D$4),0))))</f>
        <v>0</v>
      </c>
      <c r="Q154" s="233">
        <f>IF(Q$4=$G154+$B154,SUMIFS(INDEX('ABP REC Calc'!$G$75:$AB$138,,MATCH($I154,'ABP REC Calc'!$G$74:$AB$74,0)),'ABP REC Calc'!$C$75:$C$138,'ABP REC Spend'!$E154,'ABP REC Calc'!$B$75:$B$138,'ABP REC Spend'!$F154)/$C154,
IF(AND(P154&gt;0,(Q$4-$G154)=(1+$B154)),P154*(1-Inputs_ByYear!$D$4),
(IF(AND((Q$4-$G154)&lt;(21+$B154),(Q$4-$G154)&gt;(1+$B154)),P154*(1-Inputs_ByYear!$D$4),0))))</f>
        <v>0</v>
      </c>
      <c r="R154" s="233">
        <f>IF(R$4=$G154+$B154,SUMIFS(INDEX('ABP REC Calc'!$G$75:$AB$138,,MATCH($I154,'ABP REC Calc'!$G$74:$AB$74,0)),'ABP REC Calc'!$C$75:$C$138,'ABP REC Spend'!$E154,'ABP REC Calc'!$B$75:$B$138,'ABP REC Spend'!$F154)/$C154,
IF(AND(Q154&gt;0,(R$4-$G154)=(1+$B154)),Q154*(1-Inputs_ByYear!$D$4),
(IF(AND((R$4-$G154)&lt;(21+$B154),(R$4-$G154)&gt;(1+$B154)),Q154*(1-Inputs_ByYear!$D$4),0))))</f>
        <v>0</v>
      </c>
      <c r="S154" s="233">
        <f>IF(S$4=$G154+$B154,SUMIFS(INDEX('ABP REC Calc'!$G$75:$AB$138,,MATCH($I154,'ABP REC Calc'!$G$74:$AB$74,0)),'ABP REC Calc'!$C$75:$C$138,'ABP REC Spend'!$E154,'ABP REC Calc'!$B$75:$B$138,'ABP REC Spend'!$F154)/$C154,
IF(AND(R154&gt;0,(S$4-$G154)=(1+$B154)),R154*(1-Inputs_ByYear!$D$4),
(IF(AND((S$4-$G154)&lt;(21+$B154),(S$4-$G154)&gt;(1+$B154)),R154*(1-Inputs_ByYear!$D$4),0))))</f>
        <v>0</v>
      </c>
      <c r="T154" s="233">
        <f>IF(T$4=$G154+$B154,SUMIFS(INDEX('ABP REC Calc'!$G$75:$AB$138,,MATCH($I154,'ABP REC Calc'!$G$74:$AB$74,0)),'ABP REC Calc'!$C$75:$C$138,'ABP REC Spend'!$E154,'ABP REC Calc'!$B$75:$B$138,'ABP REC Spend'!$F154)/$C154,
IF(AND(S154&gt;0,(T$4-$G154)=(1+$B154)),S154*(1-Inputs_ByYear!$D$4),
(IF(AND((T$4-$G154)&lt;(21+$B154),(T$4-$G154)&gt;(1+$B154)),S154*(1-Inputs_ByYear!$D$4),0))))</f>
        <v>0</v>
      </c>
      <c r="U154" s="233">
        <f>IF(U$4=$G154+$B154,SUMIFS(INDEX('ABP REC Calc'!$G$75:$AB$138,,MATCH($I154,'ABP REC Calc'!$G$74:$AB$74,0)),'ABP REC Calc'!$C$75:$C$138,'ABP REC Spend'!$E154,'ABP REC Calc'!$B$75:$B$138,'ABP REC Spend'!$F154)/$C154,
IF(AND(T154&gt;0,(U$4-$G154)=(1+$B154)),T154*(1-Inputs_ByYear!$D$4),
(IF(AND((U$4-$G154)&lt;(21+$B154),(U$4-$G154)&gt;(1+$B154)),T154*(1-Inputs_ByYear!$D$4),0))))</f>
        <v>0</v>
      </c>
      <c r="V154" s="233">
        <f>IF(V$4=$G154+$B154,SUMIFS(INDEX('ABP REC Calc'!$G$75:$AB$138,,MATCH($I154,'ABP REC Calc'!$G$74:$AB$74,0)),'ABP REC Calc'!$C$75:$C$138,'ABP REC Spend'!$E154,'ABP REC Calc'!$B$75:$B$138,'ABP REC Spend'!$F154)/$C154,
IF(AND(U154&gt;0,(V$4-$G154)=(1+$B154)),U154*(1-Inputs_ByYear!$D$4),
(IF(AND((V$4-$G154)&lt;(21+$B154),(V$4-$G154)&gt;(1+$B154)),U154*(1-Inputs_ByYear!$D$4),0))))</f>
        <v>0</v>
      </c>
      <c r="W154" s="233">
        <f>IF(W$4=$G154+$B154,SUMIFS(INDEX('ABP REC Calc'!$G$75:$AB$138,,MATCH($I154,'ABP REC Calc'!$G$74:$AB$74,0)),'ABP REC Calc'!$C$75:$C$138,'ABP REC Spend'!$E154,'ABP REC Calc'!$B$75:$B$138,'ABP REC Spend'!$F154)/$C154,
IF(AND(V154&gt;0,(W$4-$G154)=(1+$B154)),V154*(1-Inputs_ByYear!$D$4),
(IF(AND((W$4-$G154)&lt;(21+$B154),(W$4-$G154)&gt;(1+$B154)),V154*(1-Inputs_ByYear!$D$4),0))))</f>
        <v>0</v>
      </c>
      <c r="X154" s="233">
        <f>IF(X$4=$G154+$B154,SUMIFS(INDEX('ABP REC Calc'!$G$75:$AB$138,,MATCH($I154,'ABP REC Calc'!$G$74:$AB$74,0)),'ABP REC Calc'!$C$75:$C$138,'ABP REC Spend'!$E154,'ABP REC Calc'!$B$75:$B$138,'ABP REC Spend'!$F154)/$C154,
IF(AND(W154&gt;0,(X$4-$G154)=(1+$B154)),W154*(1-Inputs_ByYear!$D$4),
(IF(AND((X$4-$G154)&lt;(21+$B154),(X$4-$G154)&gt;(1+$B154)),W154*(1-Inputs_ByYear!$D$4),0))))</f>
        <v>0</v>
      </c>
      <c r="Y154" s="233">
        <f>IF(Y$4=$G154+$B154,SUMIFS(INDEX('ABP REC Calc'!$G$75:$AB$138,,MATCH($I154,'ABP REC Calc'!$G$74:$AB$74,0)),'ABP REC Calc'!$C$75:$C$138,'ABP REC Spend'!$E154,'ABP REC Calc'!$B$75:$B$138,'ABP REC Spend'!$F154)/$C154,
IF(AND(X154&gt;0,(Y$4-$G154)=(1+$B154)),X154*(1-Inputs_ByYear!$D$4),
(IF(AND((Y$4-$G154)&lt;(21+$B154),(Y$4-$G154)&gt;(1+$B154)),X154*(1-Inputs_ByYear!$D$4),0))))</f>
        <v>1554358.1484691147</v>
      </c>
      <c r="Z154" s="233">
        <f>IF(Z$4=$G154+$B154,SUMIFS(INDEX('ABP REC Calc'!$G$75:$AB$138,,MATCH($I154,'ABP REC Calc'!$G$74:$AB$74,0)),'ABP REC Calc'!$C$75:$C$138,'ABP REC Spend'!$E154,'ABP REC Calc'!$B$75:$B$138,'ABP REC Spend'!$F154)/$C154,
IF(AND(Y154&gt;0,(Z$4-$G154)=(1+$B154)),Y154*(1-Inputs_ByYear!$D$4),
(IF(AND((Z$4-$G154)&lt;(21+$B154),(Z$4-$G154)&gt;(1+$B154)),Y154*(1-Inputs_ByYear!$D$4),0))))</f>
        <v>1546586.3577267691</v>
      </c>
      <c r="AA154" s="233">
        <f>IF(AA$4=$G154+$B154,SUMIFS(INDEX('ABP REC Calc'!$G$75:$AB$138,,MATCH($I154,'ABP REC Calc'!$G$74:$AB$74,0)),'ABP REC Calc'!$C$75:$C$138,'ABP REC Spend'!$E154,'ABP REC Calc'!$B$75:$B$138,'ABP REC Spend'!$F154)/$C154,
IF(AND(Z154&gt;0,(AA$4-$G154)=(1+$B154)),Z154*(1-Inputs_ByYear!$D$4),
(IF(AND((AA$4-$G154)&lt;(21+$B154),(AA$4-$G154)&gt;(1+$B154)),Z154*(1-Inputs_ByYear!$D$4),0))))</f>
        <v>1538853.4259381352</v>
      </c>
      <c r="AB154" s="233">
        <f>IF(AB$4=$G154+$B154,SUMIFS(INDEX('ABP REC Calc'!$G$75:$AB$138,,MATCH($I154,'ABP REC Calc'!$G$74:$AB$74,0)),'ABP REC Calc'!$C$75:$C$138,'ABP REC Spend'!$E154,'ABP REC Calc'!$B$75:$B$138,'ABP REC Spend'!$F154)/$C154,
IF(AND(AA154&gt;0,(AB$4-$G154)=(1+$B154)),AA154*(1-Inputs_ByYear!$D$4),
(IF(AND((AB$4-$G154)&lt;(21+$B154),(AB$4-$G154)&gt;(1+$B154)),AA154*(1-Inputs_ByYear!$D$4),0))))</f>
        <v>1531159.1588084446</v>
      </c>
      <c r="AC154" s="233">
        <f>IF(AC$4=$G154+$B154,SUMIFS(INDEX('ABP REC Calc'!$G$75:$AB$138,,MATCH($I154,'ABP REC Calc'!$G$74:$AB$74,0)),'ABP REC Calc'!$C$75:$C$138,'ABP REC Spend'!$E154,'ABP REC Calc'!$B$75:$B$138,'ABP REC Spend'!$F154)/$C154,
IF(AND(AB154&gt;0,(AC$4-$G154)=(1+$B154)),AB154*(1-Inputs_ByYear!$D$4),
(IF(AND((AC$4-$G154)&lt;(21+$B154),(AC$4-$G154)&gt;(1+$B154)),AB154*(1-Inputs_ByYear!$D$4),0))))</f>
        <v>1523503.3630144023</v>
      </c>
      <c r="AD154" s="233">
        <f>IF(AD$4=$G154+$B154,SUMIFS(INDEX('ABP REC Calc'!$G$75:$AB$138,,MATCH($I154,'ABP REC Calc'!$G$74:$AB$74,0)),'ABP REC Calc'!$C$75:$C$138,'ABP REC Spend'!$E154,'ABP REC Calc'!$B$75:$B$138,'ABP REC Spend'!$F154)/$C154,
IF(AND(AC154&gt;0,(AD$4-$G154)=(1+$B154)),AC154*(1-Inputs_ByYear!$D$4),
(IF(AND((AD$4-$G154)&lt;(21+$B154),(AD$4-$G154)&gt;(1+$B154)),AC154*(1-Inputs_ByYear!$D$4),0))))</f>
        <v>1515885.8461993304</v>
      </c>
      <c r="AE154" s="233">
        <f>IF(AE$4=$G154+$B154,SUMIFS(INDEX('ABP REC Calc'!$G$75:$AB$138,,MATCH($I154,'ABP REC Calc'!$G$74:$AB$74,0)),'ABP REC Calc'!$C$75:$C$138,'ABP REC Spend'!$E154,'ABP REC Calc'!$B$75:$B$138,'ABP REC Spend'!$F154)/$C154,
IF(AND(AD154&gt;0,(AE$4-$G154)=(1+$B154)),AD154*(1-Inputs_ByYear!$D$4),
(IF(AND((AE$4-$G154)&lt;(21+$B154),(AE$4-$G154)&gt;(1+$B154)),AD154*(1-Inputs_ByYear!$D$4),0))))</f>
        <v>1508306.4169683338</v>
      </c>
      <c r="AF154" s="233">
        <f>IF(AF$4=$G154+$B154,SUMIFS(INDEX('ABP REC Calc'!$G$75:$AB$138,,MATCH($I154,'ABP REC Calc'!$G$74:$AB$74,0)),'ABP REC Calc'!$C$75:$C$138,'ABP REC Spend'!$E154,'ABP REC Calc'!$B$75:$B$138,'ABP REC Spend'!$F154)/$C154,
IF(AND(AE154&gt;0,(AF$4-$G154)=(1+$B154)),AE154*(1-Inputs_ByYear!$D$4),
(IF(AND((AF$4-$G154)&lt;(21+$B154),(AF$4-$G154)&gt;(1+$B154)),AE154*(1-Inputs_ByYear!$D$4),0))))</f>
        <v>1500764.884883492</v>
      </c>
      <c r="AG154" s="233">
        <f>IF(AG$4=$G154+$B154,SUMIFS(INDEX('ABP REC Calc'!$G$75:$AB$138,,MATCH($I154,'ABP REC Calc'!$G$74:$AB$74,0)),'ABP REC Calc'!$C$75:$C$138,'ABP REC Spend'!$E154,'ABP REC Calc'!$B$75:$B$138,'ABP REC Spend'!$F154)/$C154,
IF(AND(AF154&gt;0,(AG$4-$G154)=(1+$B154)),AF154*(1-Inputs_ByYear!$D$4),
(IF(AND((AG$4-$G154)&lt;(21+$B154),(AG$4-$G154)&gt;(1+$B154)),AF154*(1-Inputs_ByYear!$D$4),0))))</f>
        <v>1493261.0604590746</v>
      </c>
      <c r="AH154" s="233">
        <f>IF(AH$4=$G154+$B154,SUMIFS(INDEX('ABP REC Calc'!$G$75:$AB$138,,MATCH($I154,'ABP REC Calc'!$G$74:$AB$74,0)),'ABP REC Calc'!$C$75:$C$138,'ABP REC Spend'!$E154,'ABP REC Calc'!$B$75:$B$138,'ABP REC Spend'!$F154)/$C154,
IF(AND(AG154&gt;0,(AH$4-$G154)=(1+$B154)),AG154*(1-Inputs_ByYear!$D$4),
(IF(AND((AH$4-$G154)&lt;(21+$B154),(AH$4-$G154)&gt;(1+$B154)),AG154*(1-Inputs_ByYear!$D$4),0))))</f>
        <v>1485794.7551567792</v>
      </c>
    </row>
    <row r="155" spans="2:34" ht="14.75" customHeight="1" x14ac:dyDescent="0.25">
      <c r="B155" s="332" cm="1">
        <f t="array" ref="B155">INDEX(Inputs_ByYear!$D$78:$D$83, MATCH('ABP REC Spend'!$E155, Inputs_ByYear!$B$78:$B$83,0),)</f>
        <v>2</v>
      </c>
      <c r="C155" s="332" cm="1">
        <f t="array" ref="C155">INDEX(Inputs_ByYear!$D$60:$D$65, MATCH('ABP REC Spend'!$E155,Inputs_ByYear!$B$60:$B$65,0),)</f>
        <v>20</v>
      </c>
      <c r="D155" s="332" t="str" cm="1">
        <f t="array" ref="D155">INDEX(Inputs_ByYear!$D$69:$D$74, MATCH('ABP REC Spend'!$E155, Inputs_ByYear!$B$69:$B$74,0),)</f>
        <v>n/a</v>
      </c>
      <c r="E155" s="222" t="s">
        <v>248</v>
      </c>
      <c r="F155" s="219" t="s">
        <v>258</v>
      </c>
      <c r="G155" s="219">
        <f t="shared" si="7"/>
        <v>2038</v>
      </c>
      <c r="H155" s="219"/>
      <c r="I155" s="227" t="s">
        <v>36</v>
      </c>
      <c r="J155" s="234">
        <v>0</v>
      </c>
      <c r="K155" s="234">
        <v>0</v>
      </c>
      <c r="L155" s="233">
        <f>IF(L$4=$G155+$B155,SUMIFS(INDEX('ABP REC Calc'!$G$75:$AB$138,,MATCH($I155,'ABP REC Calc'!$G$74:$AB$74,0)),'ABP REC Calc'!$C$75:$C$138,'ABP REC Spend'!$E155,'ABP REC Calc'!$B$75:$B$138,'ABP REC Spend'!$F155)/$C155,
IF(AND(K155&gt;0,(L$4-$G155)=(1+$B155)),K155*(1-Inputs_ByYear!$D$4),
(IF(AND((L$4-$G155)&lt;(21+$B155),(L$4-$G155)&gt;(1+$B155)),K155*(1-Inputs_ByYear!$D$4),0))))</f>
        <v>0</v>
      </c>
      <c r="M155" s="233">
        <f>IF(M$4=$G155+$B155,SUMIFS(INDEX('ABP REC Calc'!$G$75:$AB$138,,MATCH($I155,'ABP REC Calc'!$G$74:$AB$74,0)),'ABP REC Calc'!$C$75:$C$138,'ABP REC Spend'!$E155,'ABP REC Calc'!$B$75:$B$138,'ABP REC Spend'!$F155)/$C155,
IF(AND(L155&gt;0,(M$4-$G155)=(1+$B155)),L155*(1-Inputs_ByYear!$D$4),
(IF(AND((M$4-$G155)&lt;(21+$B155),(M$4-$G155)&gt;(1+$B155)),L155*(1-Inputs_ByYear!$D$4),0))))</f>
        <v>0</v>
      </c>
      <c r="N155" s="233">
        <f>IF(N$4=$G155+$B155,SUMIFS(INDEX('ABP REC Calc'!$G$75:$AB$138,,MATCH($I155,'ABP REC Calc'!$G$74:$AB$74,0)),'ABP REC Calc'!$C$75:$C$138,'ABP REC Spend'!$E155,'ABP REC Calc'!$B$75:$B$138,'ABP REC Spend'!$F155)/$C155,
IF(AND(M155&gt;0,(N$4-$G155)=(1+$B155)),M155*(1-Inputs_ByYear!$D$4),
(IF(AND((N$4-$G155)&lt;(21+$B155),(N$4-$G155)&gt;(1+$B155)),M155*(1-Inputs_ByYear!$D$4),0))))</f>
        <v>0</v>
      </c>
      <c r="O155" s="233">
        <f>IF(O$4=$G155+$B155,SUMIFS(INDEX('ABP REC Calc'!$G$75:$AB$138,,MATCH($I155,'ABP REC Calc'!$G$74:$AB$74,0)),'ABP REC Calc'!$C$75:$C$138,'ABP REC Spend'!$E155,'ABP REC Calc'!$B$75:$B$138,'ABP REC Spend'!$F155)/$C155,
IF(AND(N155&gt;0,(O$4-$G155)=(1+$B155)),N155*(1-Inputs_ByYear!$D$4),
(IF(AND((O$4-$G155)&lt;(21+$B155),(O$4-$G155)&gt;(1+$B155)),N155*(1-Inputs_ByYear!$D$4),0))))</f>
        <v>0</v>
      </c>
      <c r="P155" s="233">
        <f>IF(P$4=$G155+$B155,SUMIFS(INDEX('ABP REC Calc'!$G$75:$AB$138,,MATCH($I155,'ABP REC Calc'!$G$74:$AB$74,0)),'ABP REC Calc'!$C$75:$C$138,'ABP REC Spend'!$E155,'ABP REC Calc'!$B$75:$B$138,'ABP REC Spend'!$F155)/$C155,
IF(AND(O155&gt;0,(P$4-$G155)=(1+$B155)),O155*(1-Inputs_ByYear!$D$4),
(IF(AND((P$4-$G155)&lt;(21+$B155),(P$4-$G155)&gt;(1+$B155)),O155*(1-Inputs_ByYear!$D$4),0))))</f>
        <v>0</v>
      </c>
      <c r="Q155" s="233">
        <f>IF(Q$4=$G155+$B155,SUMIFS(INDEX('ABP REC Calc'!$G$75:$AB$138,,MATCH($I155,'ABP REC Calc'!$G$74:$AB$74,0)),'ABP REC Calc'!$C$75:$C$138,'ABP REC Spend'!$E155,'ABP REC Calc'!$B$75:$B$138,'ABP REC Spend'!$F155)/$C155,
IF(AND(P155&gt;0,(Q$4-$G155)=(1+$B155)),P155*(1-Inputs_ByYear!$D$4),
(IF(AND((Q$4-$G155)&lt;(21+$B155),(Q$4-$G155)&gt;(1+$B155)),P155*(1-Inputs_ByYear!$D$4),0))))</f>
        <v>0</v>
      </c>
      <c r="R155" s="233">
        <f>IF(R$4=$G155+$B155,SUMIFS(INDEX('ABP REC Calc'!$G$75:$AB$138,,MATCH($I155,'ABP REC Calc'!$G$74:$AB$74,0)),'ABP REC Calc'!$C$75:$C$138,'ABP REC Spend'!$E155,'ABP REC Calc'!$B$75:$B$138,'ABP REC Spend'!$F155)/$C155,
IF(AND(Q155&gt;0,(R$4-$G155)=(1+$B155)),Q155*(1-Inputs_ByYear!$D$4),
(IF(AND((R$4-$G155)&lt;(21+$B155),(R$4-$G155)&gt;(1+$B155)),Q155*(1-Inputs_ByYear!$D$4),0))))</f>
        <v>0</v>
      </c>
      <c r="S155" s="233">
        <f>IF(S$4=$G155+$B155,SUMIFS(INDEX('ABP REC Calc'!$G$75:$AB$138,,MATCH($I155,'ABP REC Calc'!$G$74:$AB$74,0)),'ABP REC Calc'!$C$75:$C$138,'ABP REC Spend'!$E155,'ABP REC Calc'!$B$75:$B$138,'ABP REC Spend'!$F155)/$C155,
IF(AND(R155&gt;0,(S$4-$G155)=(1+$B155)),R155*(1-Inputs_ByYear!$D$4),
(IF(AND((S$4-$G155)&lt;(21+$B155),(S$4-$G155)&gt;(1+$B155)),R155*(1-Inputs_ByYear!$D$4),0))))</f>
        <v>0</v>
      </c>
      <c r="T155" s="233">
        <f>IF(T$4=$G155+$B155,SUMIFS(INDEX('ABP REC Calc'!$G$75:$AB$138,,MATCH($I155,'ABP REC Calc'!$G$74:$AB$74,0)),'ABP REC Calc'!$C$75:$C$138,'ABP REC Spend'!$E155,'ABP REC Calc'!$B$75:$B$138,'ABP REC Spend'!$F155)/$C155,
IF(AND(S155&gt;0,(T$4-$G155)=(1+$B155)),S155*(1-Inputs_ByYear!$D$4),
(IF(AND((T$4-$G155)&lt;(21+$B155),(T$4-$G155)&gt;(1+$B155)),S155*(1-Inputs_ByYear!$D$4),0))))</f>
        <v>0</v>
      </c>
      <c r="U155" s="233">
        <f>IF(U$4=$G155+$B155,SUMIFS(INDEX('ABP REC Calc'!$G$75:$AB$138,,MATCH($I155,'ABP REC Calc'!$G$74:$AB$74,0)),'ABP REC Calc'!$C$75:$C$138,'ABP REC Spend'!$E155,'ABP REC Calc'!$B$75:$B$138,'ABP REC Spend'!$F155)/$C155,
IF(AND(T155&gt;0,(U$4-$G155)=(1+$B155)),T155*(1-Inputs_ByYear!$D$4),
(IF(AND((U$4-$G155)&lt;(21+$B155),(U$4-$G155)&gt;(1+$B155)),T155*(1-Inputs_ByYear!$D$4),0))))</f>
        <v>0</v>
      </c>
      <c r="V155" s="233">
        <f>IF(V$4=$G155+$B155,SUMIFS(INDEX('ABP REC Calc'!$G$75:$AB$138,,MATCH($I155,'ABP REC Calc'!$G$74:$AB$74,0)),'ABP REC Calc'!$C$75:$C$138,'ABP REC Spend'!$E155,'ABP REC Calc'!$B$75:$B$138,'ABP REC Spend'!$F155)/$C155,
IF(AND(U155&gt;0,(V$4-$G155)=(1+$B155)),U155*(1-Inputs_ByYear!$D$4),
(IF(AND((V$4-$G155)&lt;(21+$B155),(V$4-$G155)&gt;(1+$B155)),U155*(1-Inputs_ByYear!$D$4),0))))</f>
        <v>0</v>
      </c>
      <c r="W155" s="233">
        <f>IF(W$4=$G155+$B155,SUMIFS(INDEX('ABP REC Calc'!$G$75:$AB$138,,MATCH($I155,'ABP REC Calc'!$G$74:$AB$74,0)),'ABP REC Calc'!$C$75:$C$138,'ABP REC Spend'!$E155,'ABP REC Calc'!$B$75:$B$138,'ABP REC Spend'!$F155)/$C155,
IF(AND(V155&gt;0,(W$4-$G155)=(1+$B155)),V155*(1-Inputs_ByYear!$D$4),
(IF(AND((W$4-$G155)&lt;(21+$B155),(W$4-$G155)&gt;(1+$B155)),V155*(1-Inputs_ByYear!$D$4),0))))</f>
        <v>0</v>
      </c>
      <c r="X155" s="233">
        <f>IF(X$4=$G155+$B155,SUMIFS(INDEX('ABP REC Calc'!$G$75:$AB$138,,MATCH($I155,'ABP REC Calc'!$G$74:$AB$74,0)),'ABP REC Calc'!$C$75:$C$138,'ABP REC Spend'!$E155,'ABP REC Calc'!$B$75:$B$138,'ABP REC Spend'!$F155)/$C155,
IF(AND(W155&gt;0,(X$4-$G155)=(1+$B155)),W155*(1-Inputs_ByYear!$D$4),
(IF(AND((X$4-$G155)&lt;(21+$B155),(X$4-$G155)&gt;(1+$B155)),W155*(1-Inputs_ByYear!$D$4),0))))</f>
        <v>0</v>
      </c>
      <c r="Y155" s="233">
        <f>IF(Y$4=$G155+$B155,SUMIFS(INDEX('ABP REC Calc'!$G$75:$AB$138,,MATCH($I155,'ABP REC Calc'!$G$74:$AB$74,0)),'ABP REC Calc'!$C$75:$C$138,'ABP REC Spend'!$E155,'ABP REC Calc'!$B$75:$B$138,'ABP REC Spend'!$F155)/$C155,
IF(AND(X155&gt;0,(Y$4-$G155)=(1+$B155)),X155*(1-Inputs_ByYear!$D$4),
(IF(AND((Y$4-$G155)&lt;(21+$B155),(Y$4-$G155)&gt;(1+$B155)),X155*(1-Inputs_ByYear!$D$4),0))))</f>
        <v>0</v>
      </c>
      <c r="Z155" s="233">
        <f>IF(Z$4=$G155+$B155,SUMIFS(INDEX('ABP REC Calc'!$G$75:$AB$138,,MATCH($I155,'ABP REC Calc'!$G$74:$AB$74,0)),'ABP REC Calc'!$C$75:$C$138,'ABP REC Spend'!$E155,'ABP REC Calc'!$B$75:$B$138,'ABP REC Spend'!$F155)/$C155,
IF(AND(Y155&gt;0,(Z$4-$G155)=(1+$B155)),Y155*(1-Inputs_ByYear!$D$4),
(IF(AND((Z$4-$G155)&lt;(21+$B155),(Z$4-$G155)&gt;(1+$B155)),Y155*(1-Inputs_ByYear!$D$4),0))))</f>
        <v>1538814.5669844232</v>
      </c>
      <c r="AA155" s="233">
        <f>IF(AA$4=$G155+$B155,SUMIFS(INDEX('ABP REC Calc'!$G$75:$AB$138,,MATCH($I155,'ABP REC Calc'!$G$74:$AB$74,0)),'ABP REC Calc'!$C$75:$C$138,'ABP REC Spend'!$E155,'ABP REC Calc'!$B$75:$B$138,'ABP REC Spend'!$F155)/$C155,
IF(AND(Z155&gt;0,(AA$4-$G155)=(1+$B155)),Z155*(1-Inputs_ByYear!$D$4),
(IF(AND((AA$4-$G155)&lt;(21+$B155),(AA$4-$G155)&gt;(1+$B155)),Z155*(1-Inputs_ByYear!$D$4),0))))</f>
        <v>1531120.494149501</v>
      </c>
      <c r="AB155" s="233">
        <f>IF(AB$4=$G155+$B155,SUMIFS(INDEX('ABP REC Calc'!$G$75:$AB$138,,MATCH($I155,'ABP REC Calc'!$G$74:$AB$74,0)),'ABP REC Calc'!$C$75:$C$138,'ABP REC Spend'!$E155,'ABP REC Calc'!$B$75:$B$138,'ABP REC Spend'!$F155)/$C155,
IF(AND(AA155&gt;0,(AB$4-$G155)=(1+$B155)),AA155*(1-Inputs_ByYear!$D$4),
(IF(AND((AB$4-$G155)&lt;(21+$B155),(AB$4-$G155)&gt;(1+$B155)),AA155*(1-Inputs_ByYear!$D$4),0))))</f>
        <v>1523464.8916787535</v>
      </c>
      <c r="AC155" s="233">
        <f>IF(AC$4=$G155+$B155,SUMIFS(INDEX('ABP REC Calc'!$G$75:$AB$138,,MATCH($I155,'ABP REC Calc'!$G$74:$AB$74,0)),'ABP REC Calc'!$C$75:$C$138,'ABP REC Spend'!$E155,'ABP REC Calc'!$B$75:$B$138,'ABP REC Spend'!$F155)/$C155,
IF(AND(AB155&gt;0,(AC$4-$G155)=(1+$B155)),AB155*(1-Inputs_ByYear!$D$4),
(IF(AND((AC$4-$G155)&lt;(21+$B155),(AC$4-$G155)&gt;(1+$B155)),AB155*(1-Inputs_ByYear!$D$4),0))))</f>
        <v>1515847.5672203598</v>
      </c>
      <c r="AD155" s="233">
        <f>IF(AD$4=$G155+$B155,SUMIFS(INDEX('ABP REC Calc'!$G$75:$AB$138,,MATCH($I155,'ABP REC Calc'!$G$74:$AB$74,0)),'ABP REC Calc'!$C$75:$C$138,'ABP REC Spend'!$E155,'ABP REC Calc'!$B$75:$B$138,'ABP REC Spend'!$F155)/$C155,
IF(AND(AC155&gt;0,(AD$4-$G155)=(1+$B155)),AC155*(1-Inputs_ByYear!$D$4),
(IF(AND((AD$4-$G155)&lt;(21+$B155),(AD$4-$G155)&gt;(1+$B155)),AC155*(1-Inputs_ByYear!$D$4),0))))</f>
        <v>1508268.329384258</v>
      </c>
      <c r="AE155" s="233">
        <f>IF(AE$4=$G155+$B155,SUMIFS(INDEX('ABP REC Calc'!$G$75:$AB$138,,MATCH($I155,'ABP REC Calc'!$G$74:$AB$74,0)),'ABP REC Calc'!$C$75:$C$138,'ABP REC Spend'!$E155,'ABP REC Calc'!$B$75:$B$138,'ABP REC Spend'!$F155)/$C155,
IF(AND(AD155&gt;0,(AE$4-$G155)=(1+$B155)),AD155*(1-Inputs_ByYear!$D$4),
(IF(AND((AE$4-$G155)&lt;(21+$B155),(AE$4-$G155)&gt;(1+$B155)),AD155*(1-Inputs_ByYear!$D$4),0))))</f>
        <v>1500726.9877373367</v>
      </c>
      <c r="AF155" s="233">
        <f>IF(AF$4=$G155+$B155,SUMIFS(INDEX('ABP REC Calc'!$G$75:$AB$138,,MATCH($I155,'ABP REC Calc'!$G$74:$AB$74,0)),'ABP REC Calc'!$C$75:$C$138,'ABP REC Spend'!$E155,'ABP REC Calc'!$B$75:$B$138,'ABP REC Spend'!$F155)/$C155,
IF(AND(AE155&gt;0,(AF$4-$G155)=(1+$B155)),AE155*(1-Inputs_ByYear!$D$4),
(IF(AND((AF$4-$G155)&lt;(21+$B155),(AF$4-$G155)&gt;(1+$B155)),AE155*(1-Inputs_ByYear!$D$4),0))))</f>
        <v>1493223.35279865</v>
      </c>
      <c r="AG155" s="233">
        <f>IF(AG$4=$G155+$B155,SUMIFS(INDEX('ABP REC Calc'!$G$75:$AB$138,,MATCH($I155,'ABP REC Calc'!$G$74:$AB$74,0)),'ABP REC Calc'!$C$75:$C$138,'ABP REC Spend'!$E155,'ABP REC Calc'!$B$75:$B$138,'ABP REC Spend'!$F155)/$C155,
IF(AND(AF155&gt;0,(AG$4-$G155)=(1+$B155)),AF155*(1-Inputs_ByYear!$D$4),
(IF(AND((AG$4-$G155)&lt;(21+$B155),(AG$4-$G155)&gt;(1+$B155)),AF155*(1-Inputs_ByYear!$D$4),0))))</f>
        <v>1485757.2360346569</v>
      </c>
      <c r="AH155" s="233">
        <f>IF(AH$4=$G155+$B155,SUMIFS(INDEX('ABP REC Calc'!$G$75:$AB$138,,MATCH($I155,'ABP REC Calc'!$G$74:$AB$74,0)),'ABP REC Calc'!$C$75:$C$138,'ABP REC Spend'!$E155,'ABP REC Calc'!$B$75:$B$138,'ABP REC Spend'!$F155)/$C155,
IF(AND(AG155&gt;0,(AH$4-$G155)=(1+$B155)),AG155*(1-Inputs_ByYear!$D$4),
(IF(AND((AH$4-$G155)&lt;(21+$B155),(AH$4-$G155)&gt;(1+$B155)),AG155*(1-Inputs_ByYear!$D$4),0))))</f>
        <v>1478328.4498544836</v>
      </c>
    </row>
    <row r="156" spans="2:34" ht="14.75" customHeight="1" x14ac:dyDescent="0.25">
      <c r="B156" s="332" cm="1">
        <f t="array" ref="B156">INDEX(Inputs_ByYear!$D$78:$D$83, MATCH('ABP REC Spend'!$E156, Inputs_ByYear!$B$78:$B$83,0),)</f>
        <v>2</v>
      </c>
      <c r="C156" s="332" cm="1">
        <f t="array" ref="C156">INDEX(Inputs_ByYear!$D$60:$D$65, MATCH('ABP REC Spend'!$E156,Inputs_ByYear!$B$60:$B$65,0),)</f>
        <v>20</v>
      </c>
      <c r="D156" s="332" t="str" cm="1">
        <f t="array" ref="D156">INDEX(Inputs_ByYear!$D$69:$D$74, MATCH('ABP REC Spend'!$E156, Inputs_ByYear!$B$69:$B$74,0),)</f>
        <v>n/a</v>
      </c>
      <c r="E156" s="222" t="s">
        <v>248</v>
      </c>
      <c r="F156" s="219" t="s">
        <v>258</v>
      </c>
      <c r="G156" s="219">
        <f t="shared" si="7"/>
        <v>2039</v>
      </c>
      <c r="H156" s="219"/>
      <c r="I156" s="227" t="s">
        <v>37</v>
      </c>
      <c r="J156" s="234">
        <v>0</v>
      </c>
      <c r="K156" s="234">
        <v>0</v>
      </c>
      <c r="L156" s="233">
        <f>IF(L$4=$G156+$B156,SUMIFS(INDEX('ABP REC Calc'!$G$75:$AB$138,,MATCH($I156,'ABP REC Calc'!$G$74:$AB$74,0)),'ABP REC Calc'!$C$75:$C$138,'ABP REC Spend'!$E156,'ABP REC Calc'!$B$75:$B$138,'ABP REC Spend'!$F156)/$C156,
IF(AND(K156&gt;0,(L$4-$G156)=(1+$B156)),K156*(1-Inputs_ByYear!$D$4),
(IF(AND((L$4-$G156)&lt;(21+$B156),(L$4-$G156)&gt;(1+$B156)),K156*(1-Inputs_ByYear!$D$4),0))))</f>
        <v>0</v>
      </c>
      <c r="M156" s="233">
        <f>IF(M$4=$G156+$B156,SUMIFS(INDEX('ABP REC Calc'!$G$75:$AB$138,,MATCH($I156,'ABP REC Calc'!$G$74:$AB$74,0)),'ABP REC Calc'!$C$75:$C$138,'ABP REC Spend'!$E156,'ABP REC Calc'!$B$75:$B$138,'ABP REC Spend'!$F156)/$C156,
IF(AND(L156&gt;0,(M$4-$G156)=(1+$B156)),L156*(1-Inputs_ByYear!$D$4),
(IF(AND((M$4-$G156)&lt;(21+$B156),(M$4-$G156)&gt;(1+$B156)),L156*(1-Inputs_ByYear!$D$4),0))))</f>
        <v>0</v>
      </c>
      <c r="N156" s="233">
        <f>IF(N$4=$G156+$B156,SUMIFS(INDEX('ABP REC Calc'!$G$75:$AB$138,,MATCH($I156,'ABP REC Calc'!$G$74:$AB$74,0)),'ABP REC Calc'!$C$75:$C$138,'ABP REC Spend'!$E156,'ABP REC Calc'!$B$75:$B$138,'ABP REC Spend'!$F156)/$C156,
IF(AND(M156&gt;0,(N$4-$G156)=(1+$B156)),M156*(1-Inputs_ByYear!$D$4),
(IF(AND((N$4-$G156)&lt;(21+$B156),(N$4-$G156)&gt;(1+$B156)),M156*(1-Inputs_ByYear!$D$4),0))))</f>
        <v>0</v>
      </c>
      <c r="O156" s="233">
        <f>IF(O$4=$G156+$B156,SUMIFS(INDEX('ABP REC Calc'!$G$75:$AB$138,,MATCH($I156,'ABP REC Calc'!$G$74:$AB$74,0)),'ABP REC Calc'!$C$75:$C$138,'ABP REC Spend'!$E156,'ABP REC Calc'!$B$75:$B$138,'ABP REC Spend'!$F156)/$C156,
IF(AND(N156&gt;0,(O$4-$G156)=(1+$B156)),N156*(1-Inputs_ByYear!$D$4),
(IF(AND((O$4-$G156)&lt;(21+$B156),(O$4-$G156)&gt;(1+$B156)),N156*(1-Inputs_ByYear!$D$4),0))))</f>
        <v>0</v>
      </c>
      <c r="P156" s="233">
        <f>IF(P$4=$G156+$B156,SUMIFS(INDEX('ABP REC Calc'!$G$75:$AB$138,,MATCH($I156,'ABP REC Calc'!$G$74:$AB$74,0)),'ABP REC Calc'!$C$75:$C$138,'ABP REC Spend'!$E156,'ABP REC Calc'!$B$75:$B$138,'ABP REC Spend'!$F156)/$C156,
IF(AND(O156&gt;0,(P$4-$G156)=(1+$B156)),O156*(1-Inputs_ByYear!$D$4),
(IF(AND((P$4-$G156)&lt;(21+$B156),(P$4-$G156)&gt;(1+$B156)),O156*(1-Inputs_ByYear!$D$4),0))))</f>
        <v>0</v>
      </c>
      <c r="Q156" s="233">
        <f>IF(Q$4=$G156+$B156,SUMIFS(INDEX('ABP REC Calc'!$G$75:$AB$138,,MATCH($I156,'ABP REC Calc'!$G$74:$AB$74,0)),'ABP REC Calc'!$C$75:$C$138,'ABP REC Spend'!$E156,'ABP REC Calc'!$B$75:$B$138,'ABP REC Spend'!$F156)/$C156,
IF(AND(P156&gt;0,(Q$4-$G156)=(1+$B156)),P156*(1-Inputs_ByYear!$D$4),
(IF(AND((Q$4-$G156)&lt;(21+$B156),(Q$4-$G156)&gt;(1+$B156)),P156*(1-Inputs_ByYear!$D$4),0))))</f>
        <v>0</v>
      </c>
      <c r="R156" s="233">
        <f>IF(R$4=$G156+$B156,SUMIFS(INDEX('ABP REC Calc'!$G$75:$AB$138,,MATCH($I156,'ABP REC Calc'!$G$74:$AB$74,0)),'ABP REC Calc'!$C$75:$C$138,'ABP REC Spend'!$E156,'ABP REC Calc'!$B$75:$B$138,'ABP REC Spend'!$F156)/$C156,
IF(AND(Q156&gt;0,(R$4-$G156)=(1+$B156)),Q156*(1-Inputs_ByYear!$D$4),
(IF(AND((R$4-$G156)&lt;(21+$B156),(R$4-$G156)&gt;(1+$B156)),Q156*(1-Inputs_ByYear!$D$4),0))))</f>
        <v>0</v>
      </c>
      <c r="S156" s="233">
        <f>IF(S$4=$G156+$B156,SUMIFS(INDEX('ABP REC Calc'!$G$75:$AB$138,,MATCH($I156,'ABP REC Calc'!$G$74:$AB$74,0)),'ABP REC Calc'!$C$75:$C$138,'ABP REC Spend'!$E156,'ABP REC Calc'!$B$75:$B$138,'ABP REC Spend'!$F156)/$C156,
IF(AND(R156&gt;0,(S$4-$G156)=(1+$B156)),R156*(1-Inputs_ByYear!$D$4),
(IF(AND((S$4-$G156)&lt;(21+$B156),(S$4-$G156)&gt;(1+$B156)),R156*(1-Inputs_ByYear!$D$4),0))))</f>
        <v>0</v>
      </c>
      <c r="T156" s="233">
        <f>IF(T$4=$G156+$B156,SUMIFS(INDEX('ABP REC Calc'!$G$75:$AB$138,,MATCH($I156,'ABP REC Calc'!$G$74:$AB$74,0)),'ABP REC Calc'!$C$75:$C$138,'ABP REC Spend'!$E156,'ABP REC Calc'!$B$75:$B$138,'ABP REC Spend'!$F156)/$C156,
IF(AND(S156&gt;0,(T$4-$G156)=(1+$B156)),S156*(1-Inputs_ByYear!$D$4),
(IF(AND((T$4-$G156)&lt;(21+$B156),(T$4-$G156)&gt;(1+$B156)),S156*(1-Inputs_ByYear!$D$4),0))))</f>
        <v>0</v>
      </c>
      <c r="U156" s="233">
        <f>IF(U$4=$G156+$B156,SUMIFS(INDEX('ABP REC Calc'!$G$75:$AB$138,,MATCH($I156,'ABP REC Calc'!$G$74:$AB$74,0)),'ABP REC Calc'!$C$75:$C$138,'ABP REC Spend'!$E156,'ABP REC Calc'!$B$75:$B$138,'ABP REC Spend'!$F156)/$C156,
IF(AND(T156&gt;0,(U$4-$G156)=(1+$B156)),T156*(1-Inputs_ByYear!$D$4),
(IF(AND((U$4-$G156)&lt;(21+$B156),(U$4-$G156)&gt;(1+$B156)),T156*(1-Inputs_ByYear!$D$4),0))))</f>
        <v>0</v>
      </c>
      <c r="V156" s="233">
        <f>IF(V$4=$G156+$B156,SUMIFS(INDEX('ABP REC Calc'!$G$75:$AB$138,,MATCH($I156,'ABP REC Calc'!$G$74:$AB$74,0)),'ABP REC Calc'!$C$75:$C$138,'ABP REC Spend'!$E156,'ABP REC Calc'!$B$75:$B$138,'ABP REC Spend'!$F156)/$C156,
IF(AND(U156&gt;0,(V$4-$G156)=(1+$B156)),U156*(1-Inputs_ByYear!$D$4),
(IF(AND((V$4-$G156)&lt;(21+$B156),(V$4-$G156)&gt;(1+$B156)),U156*(1-Inputs_ByYear!$D$4),0))))</f>
        <v>0</v>
      </c>
      <c r="W156" s="233">
        <f>IF(W$4=$G156+$B156,SUMIFS(INDEX('ABP REC Calc'!$G$75:$AB$138,,MATCH($I156,'ABP REC Calc'!$G$74:$AB$74,0)),'ABP REC Calc'!$C$75:$C$138,'ABP REC Spend'!$E156,'ABP REC Calc'!$B$75:$B$138,'ABP REC Spend'!$F156)/$C156,
IF(AND(V156&gt;0,(W$4-$G156)=(1+$B156)),V156*(1-Inputs_ByYear!$D$4),
(IF(AND((W$4-$G156)&lt;(21+$B156),(W$4-$G156)&gt;(1+$B156)),V156*(1-Inputs_ByYear!$D$4),0))))</f>
        <v>0</v>
      </c>
      <c r="X156" s="233">
        <f>IF(X$4=$G156+$B156,SUMIFS(INDEX('ABP REC Calc'!$G$75:$AB$138,,MATCH($I156,'ABP REC Calc'!$G$74:$AB$74,0)),'ABP REC Calc'!$C$75:$C$138,'ABP REC Spend'!$E156,'ABP REC Calc'!$B$75:$B$138,'ABP REC Spend'!$F156)/$C156,
IF(AND(W156&gt;0,(X$4-$G156)=(1+$B156)),W156*(1-Inputs_ByYear!$D$4),
(IF(AND((X$4-$G156)&lt;(21+$B156),(X$4-$G156)&gt;(1+$B156)),W156*(1-Inputs_ByYear!$D$4),0))))</f>
        <v>0</v>
      </c>
      <c r="Y156" s="233">
        <f>IF(Y$4=$G156+$B156,SUMIFS(INDEX('ABP REC Calc'!$G$75:$AB$138,,MATCH($I156,'ABP REC Calc'!$G$74:$AB$74,0)),'ABP REC Calc'!$C$75:$C$138,'ABP REC Spend'!$E156,'ABP REC Calc'!$B$75:$B$138,'ABP REC Spend'!$F156)/$C156,
IF(AND(X156&gt;0,(Y$4-$G156)=(1+$B156)),X156*(1-Inputs_ByYear!$D$4),
(IF(AND((Y$4-$G156)&lt;(21+$B156),(Y$4-$G156)&gt;(1+$B156)),X156*(1-Inputs_ByYear!$D$4),0))))</f>
        <v>0</v>
      </c>
      <c r="Z156" s="233">
        <f>IF(Z$4=$G156+$B156,SUMIFS(INDEX('ABP REC Calc'!$G$75:$AB$138,,MATCH($I156,'ABP REC Calc'!$G$74:$AB$74,0)),'ABP REC Calc'!$C$75:$C$138,'ABP REC Spend'!$E156,'ABP REC Calc'!$B$75:$B$138,'ABP REC Spend'!$F156)/$C156,
IF(AND(Y156&gt;0,(Z$4-$G156)=(1+$B156)),Y156*(1-Inputs_ByYear!$D$4),
(IF(AND((Z$4-$G156)&lt;(21+$B156),(Z$4-$G156)&gt;(1+$B156)),Y156*(1-Inputs_ByYear!$D$4),0))))</f>
        <v>0</v>
      </c>
      <c r="AA156" s="233">
        <f>IF(AA$4=$G156+$B156,SUMIFS(INDEX('ABP REC Calc'!$G$75:$AB$138,,MATCH($I156,'ABP REC Calc'!$G$74:$AB$74,0)),'ABP REC Calc'!$C$75:$C$138,'ABP REC Spend'!$E156,'ABP REC Calc'!$B$75:$B$138,'ABP REC Spend'!$F156)/$C156,
IF(AND(Z156&gt;0,(AA$4-$G156)=(1+$B156)),Z156*(1-Inputs_ByYear!$D$4),
(IF(AND((AA$4-$G156)&lt;(21+$B156),(AA$4-$G156)&gt;(1+$B156)),Z156*(1-Inputs_ByYear!$D$4),0))))</f>
        <v>1523426.4213145792</v>
      </c>
      <c r="AB156" s="233">
        <f>IF(AB$4=$G156+$B156,SUMIFS(INDEX('ABP REC Calc'!$G$75:$AB$138,,MATCH($I156,'ABP REC Calc'!$G$74:$AB$74,0)),'ABP REC Calc'!$C$75:$C$138,'ABP REC Spend'!$E156,'ABP REC Calc'!$B$75:$B$138,'ABP REC Spend'!$F156)/$C156,
IF(AND(AA156&gt;0,(AB$4-$G156)=(1+$B156)),AA156*(1-Inputs_ByYear!$D$4),
(IF(AND((AB$4-$G156)&lt;(21+$B156),(AB$4-$G156)&gt;(1+$B156)),AA156*(1-Inputs_ByYear!$D$4),0))))</f>
        <v>1515809.2892080063</v>
      </c>
      <c r="AC156" s="233">
        <f>IF(AC$4=$G156+$B156,SUMIFS(INDEX('ABP REC Calc'!$G$75:$AB$138,,MATCH($I156,'ABP REC Calc'!$G$74:$AB$74,0)),'ABP REC Calc'!$C$75:$C$138,'ABP REC Spend'!$E156,'ABP REC Calc'!$B$75:$B$138,'ABP REC Spend'!$F156)/$C156,
IF(AND(AB156&gt;0,(AC$4-$G156)=(1+$B156)),AB156*(1-Inputs_ByYear!$D$4),
(IF(AND((AC$4-$G156)&lt;(21+$B156),(AC$4-$G156)&gt;(1+$B156)),AB156*(1-Inputs_ByYear!$D$4),0))))</f>
        <v>1508230.2427619663</v>
      </c>
      <c r="AD156" s="233">
        <f>IF(AD$4=$G156+$B156,SUMIFS(INDEX('ABP REC Calc'!$G$75:$AB$138,,MATCH($I156,'ABP REC Calc'!$G$74:$AB$74,0)),'ABP REC Calc'!$C$75:$C$138,'ABP REC Spend'!$E156,'ABP REC Calc'!$B$75:$B$138,'ABP REC Spend'!$F156)/$C156,
IF(AND(AC156&gt;0,(AD$4-$G156)=(1+$B156)),AC156*(1-Inputs_ByYear!$D$4),
(IF(AND((AD$4-$G156)&lt;(21+$B156),(AD$4-$G156)&gt;(1+$B156)),AC156*(1-Inputs_ByYear!$D$4),0))))</f>
        <v>1500689.0915481565</v>
      </c>
      <c r="AE156" s="233">
        <f>IF(AE$4=$G156+$B156,SUMIFS(INDEX('ABP REC Calc'!$G$75:$AB$138,,MATCH($I156,'ABP REC Calc'!$G$74:$AB$74,0)),'ABP REC Calc'!$C$75:$C$138,'ABP REC Spend'!$E156,'ABP REC Calc'!$B$75:$B$138,'ABP REC Spend'!$F156)/$C156,
IF(AND(AD156&gt;0,(AE$4-$G156)=(1+$B156)),AD156*(1-Inputs_ByYear!$D$4),
(IF(AND((AE$4-$G156)&lt;(21+$B156),(AE$4-$G156)&gt;(1+$B156)),AD156*(1-Inputs_ByYear!$D$4),0))))</f>
        <v>1493185.6460904158</v>
      </c>
      <c r="AF156" s="233">
        <f>IF(AF$4=$G156+$B156,SUMIFS(INDEX('ABP REC Calc'!$G$75:$AB$138,,MATCH($I156,'ABP REC Calc'!$G$74:$AB$74,0)),'ABP REC Calc'!$C$75:$C$138,'ABP REC Spend'!$E156,'ABP REC Calc'!$B$75:$B$138,'ABP REC Spend'!$F156)/$C156,
IF(AND(AE156&gt;0,(AF$4-$G156)=(1+$B156)),AE156*(1-Inputs_ByYear!$D$4),
(IF(AND((AF$4-$G156)&lt;(21+$B156),(AF$4-$G156)&gt;(1+$B156)),AE156*(1-Inputs_ByYear!$D$4),0))))</f>
        <v>1485719.7178599637</v>
      </c>
      <c r="AG156" s="233">
        <f>IF(AG$4=$G156+$B156,SUMIFS(INDEX('ABP REC Calc'!$G$75:$AB$138,,MATCH($I156,'ABP REC Calc'!$G$74:$AB$74,0)),'ABP REC Calc'!$C$75:$C$138,'ABP REC Spend'!$E156,'ABP REC Calc'!$B$75:$B$138,'ABP REC Spend'!$F156)/$C156,
IF(AND(AF156&gt;0,(AG$4-$G156)=(1+$B156)),AF156*(1-Inputs_ByYear!$D$4),
(IF(AND((AG$4-$G156)&lt;(21+$B156),(AG$4-$G156)&gt;(1+$B156)),AF156*(1-Inputs_ByYear!$D$4),0))))</f>
        <v>1478291.1192706639</v>
      </c>
      <c r="AH156" s="233">
        <f>IF(AH$4=$G156+$B156,SUMIFS(INDEX('ABP REC Calc'!$G$75:$AB$138,,MATCH($I156,'ABP REC Calc'!$G$74:$AB$74,0)),'ABP REC Calc'!$C$75:$C$138,'ABP REC Spend'!$E156,'ABP REC Calc'!$B$75:$B$138,'ABP REC Spend'!$F156)/$C156,
IF(AND(AG156&gt;0,(AH$4-$G156)=(1+$B156)),AG156*(1-Inputs_ByYear!$D$4),
(IF(AND((AH$4-$G156)&lt;(21+$B156),(AH$4-$G156)&gt;(1+$B156)),AG156*(1-Inputs_ByYear!$D$4),0))))</f>
        <v>1470899.6636743105</v>
      </c>
    </row>
    <row r="157" spans="2:34" ht="14.75" customHeight="1" x14ac:dyDescent="0.25">
      <c r="B157" s="332" cm="1">
        <f t="array" ref="B157">INDEX(Inputs_ByYear!$D$78:$D$83, MATCH('ABP REC Spend'!$E157, Inputs_ByYear!$B$78:$B$83,0),)</f>
        <v>2</v>
      </c>
      <c r="C157" s="332" cm="1">
        <f t="array" ref="C157">INDEX(Inputs_ByYear!$D$60:$D$65, MATCH('ABP REC Spend'!$E157,Inputs_ByYear!$B$60:$B$65,0),)</f>
        <v>20</v>
      </c>
      <c r="D157" s="332" t="str" cm="1">
        <f t="array" ref="D157">INDEX(Inputs_ByYear!$D$69:$D$74, MATCH('ABP REC Spend'!$E157, Inputs_ByYear!$B$69:$B$74,0),)</f>
        <v>n/a</v>
      </c>
      <c r="E157" s="222" t="s">
        <v>248</v>
      </c>
      <c r="F157" s="219" t="s">
        <v>258</v>
      </c>
      <c r="G157" s="219">
        <f t="shared" si="7"/>
        <v>2040</v>
      </c>
      <c r="H157" s="219"/>
      <c r="I157" s="227" t="s">
        <v>38</v>
      </c>
      <c r="J157" s="234">
        <v>0</v>
      </c>
      <c r="K157" s="234">
        <v>0</v>
      </c>
      <c r="L157" s="233">
        <f>IF(L$4=$G157+$B157,SUMIFS(INDEX('ABP REC Calc'!$G$75:$AB$138,,MATCH($I157,'ABP REC Calc'!$G$74:$AB$74,0)),'ABP REC Calc'!$C$75:$C$138,'ABP REC Spend'!$E157,'ABP REC Calc'!$B$75:$B$138,'ABP REC Spend'!$F157)/$C157,
IF(AND(K157&gt;0,(L$4-$G157)=(1+$B157)),K157*(1-Inputs_ByYear!$D$4),
(IF(AND((L$4-$G157)&lt;(21+$B157),(L$4-$G157)&gt;(1+$B157)),K157*(1-Inputs_ByYear!$D$4),0))))</f>
        <v>0</v>
      </c>
      <c r="M157" s="233">
        <f>IF(M$4=$G157+$B157,SUMIFS(INDEX('ABP REC Calc'!$G$75:$AB$138,,MATCH($I157,'ABP REC Calc'!$G$74:$AB$74,0)),'ABP REC Calc'!$C$75:$C$138,'ABP REC Spend'!$E157,'ABP REC Calc'!$B$75:$B$138,'ABP REC Spend'!$F157)/$C157,
IF(AND(L157&gt;0,(M$4-$G157)=(1+$B157)),L157*(1-Inputs_ByYear!$D$4),
(IF(AND((M$4-$G157)&lt;(21+$B157),(M$4-$G157)&gt;(1+$B157)),L157*(1-Inputs_ByYear!$D$4),0))))</f>
        <v>0</v>
      </c>
      <c r="N157" s="233">
        <f>IF(N$4=$G157+$B157,SUMIFS(INDEX('ABP REC Calc'!$G$75:$AB$138,,MATCH($I157,'ABP REC Calc'!$G$74:$AB$74,0)),'ABP REC Calc'!$C$75:$C$138,'ABP REC Spend'!$E157,'ABP REC Calc'!$B$75:$B$138,'ABP REC Spend'!$F157)/$C157,
IF(AND(M157&gt;0,(N$4-$G157)=(1+$B157)),M157*(1-Inputs_ByYear!$D$4),
(IF(AND((N$4-$G157)&lt;(21+$B157),(N$4-$G157)&gt;(1+$B157)),M157*(1-Inputs_ByYear!$D$4),0))))</f>
        <v>0</v>
      </c>
      <c r="O157" s="233">
        <f>IF(O$4=$G157+$B157,SUMIFS(INDEX('ABP REC Calc'!$G$75:$AB$138,,MATCH($I157,'ABP REC Calc'!$G$74:$AB$74,0)),'ABP REC Calc'!$C$75:$C$138,'ABP REC Spend'!$E157,'ABP REC Calc'!$B$75:$B$138,'ABP REC Spend'!$F157)/$C157,
IF(AND(N157&gt;0,(O$4-$G157)=(1+$B157)),N157*(1-Inputs_ByYear!$D$4),
(IF(AND((O$4-$G157)&lt;(21+$B157),(O$4-$G157)&gt;(1+$B157)),N157*(1-Inputs_ByYear!$D$4),0))))</f>
        <v>0</v>
      </c>
      <c r="P157" s="233">
        <f>IF(P$4=$G157+$B157,SUMIFS(INDEX('ABP REC Calc'!$G$75:$AB$138,,MATCH($I157,'ABP REC Calc'!$G$74:$AB$74,0)),'ABP REC Calc'!$C$75:$C$138,'ABP REC Spend'!$E157,'ABP REC Calc'!$B$75:$B$138,'ABP REC Spend'!$F157)/$C157,
IF(AND(O157&gt;0,(P$4-$G157)=(1+$B157)),O157*(1-Inputs_ByYear!$D$4),
(IF(AND((P$4-$G157)&lt;(21+$B157),(P$4-$G157)&gt;(1+$B157)),O157*(1-Inputs_ByYear!$D$4),0))))</f>
        <v>0</v>
      </c>
      <c r="Q157" s="233">
        <f>IF(Q$4=$G157+$B157,SUMIFS(INDEX('ABP REC Calc'!$G$75:$AB$138,,MATCH($I157,'ABP REC Calc'!$G$74:$AB$74,0)),'ABP REC Calc'!$C$75:$C$138,'ABP REC Spend'!$E157,'ABP REC Calc'!$B$75:$B$138,'ABP REC Spend'!$F157)/$C157,
IF(AND(P157&gt;0,(Q$4-$G157)=(1+$B157)),P157*(1-Inputs_ByYear!$D$4),
(IF(AND((Q$4-$G157)&lt;(21+$B157),(Q$4-$G157)&gt;(1+$B157)),P157*(1-Inputs_ByYear!$D$4),0))))</f>
        <v>0</v>
      </c>
      <c r="R157" s="233">
        <f>IF(R$4=$G157+$B157,SUMIFS(INDEX('ABP REC Calc'!$G$75:$AB$138,,MATCH($I157,'ABP REC Calc'!$G$74:$AB$74,0)),'ABP REC Calc'!$C$75:$C$138,'ABP REC Spend'!$E157,'ABP REC Calc'!$B$75:$B$138,'ABP REC Spend'!$F157)/$C157,
IF(AND(Q157&gt;0,(R$4-$G157)=(1+$B157)),Q157*(1-Inputs_ByYear!$D$4),
(IF(AND((R$4-$G157)&lt;(21+$B157),(R$4-$G157)&gt;(1+$B157)),Q157*(1-Inputs_ByYear!$D$4),0))))</f>
        <v>0</v>
      </c>
      <c r="S157" s="233">
        <f>IF(S$4=$G157+$B157,SUMIFS(INDEX('ABP REC Calc'!$G$75:$AB$138,,MATCH($I157,'ABP REC Calc'!$G$74:$AB$74,0)),'ABP REC Calc'!$C$75:$C$138,'ABP REC Spend'!$E157,'ABP REC Calc'!$B$75:$B$138,'ABP REC Spend'!$F157)/$C157,
IF(AND(R157&gt;0,(S$4-$G157)=(1+$B157)),R157*(1-Inputs_ByYear!$D$4),
(IF(AND((S$4-$G157)&lt;(21+$B157),(S$4-$G157)&gt;(1+$B157)),R157*(1-Inputs_ByYear!$D$4),0))))</f>
        <v>0</v>
      </c>
      <c r="T157" s="233">
        <f>IF(T$4=$G157+$B157,SUMIFS(INDEX('ABP REC Calc'!$G$75:$AB$138,,MATCH($I157,'ABP REC Calc'!$G$74:$AB$74,0)),'ABP REC Calc'!$C$75:$C$138,'ABP REC Spend'!$E157,'ABP REC Calc'!$B$75:$B$138,'ABP REC Spend'!$F157)/$C157,
IF(AND(S157&gt;0,(T$4-$G157)=(1+$B157)),S157*(1-Inputs_ByYear!$D$4),
(IF(AND((T$4-$G157)&lt;(21+$B157),(T$4-$G157)&gt;(1+$B157)),S157*(1-Inputs_ByYear!$D$4),0))))</f>
        <v>0</v>
      </c>
      <c r="U157" s="233">
        <f>IF(U$4=$G157+$B157,SUMIFS(INDEX('ABP REC Calc'!$G$75:$AB$138,,MATCH($I157,'ABP REC Calc'!$G$74:$AB$74,0)),'ABP REC Calc'!$C$75:$C$138,'ABP REC Spend'!$E157,'ABP REC Calc'!$B$75:$B$138,'ABP REC Spend'!$F157)/$C157,
IF(AND(T157&gt;0,(U$4-$G157)=(1+$B157)),T157*(1-Inputs_ByYear!$D$4),
(IF(AND((U$4-$G157)&lt;(21+$B157),(U$4-$G157)&gt;(1+$B157)),T157*(1-Inputs_ByYear!$D$4),0))))</f>
        <v>0</v>
      </c>
      <c r="V157" s="233">
        <f>IF(V$4=$G157+$B157,SUMIFS(INDEX('ABP REC Calc'!$G$75:$AB$138,,MATCH($I157,'ABP REC Calc'!$G$74:$AB$74,0)),'ABP REC Calc'!$C$75:$C$138,'ABP REC Spend'!$E157,'ABP REC Calc'!$B$75:$B$138,'ABP REC Spend'!$F157)/$C157,
IF(AND(U157&gt;0,(V$4-$G157)=(1+$B157)),U157*(1-Inputs_ByYear!$D$4),
(IF(AND((V$4-$G157)&lt;(21+$B157),(V$4-$G157)&gt;(1+$B157)),U157*(1-Inputs_ByYear!$D$4),0))))</f>
        <v>0</v>
      </c>
      <c r="W157" s="233">
        <f>IF(W$4=$G157+$B157,SUMIFS(INDEX('ABP REC Calc'!$G$75:$AB$138,,MATCH($I157,'ABP REC Calc'!$G$74:$AB$74,0)),'ABP REC Calc'!$C$75:$C$138,'ABP REC Spend'!$E157,'ABP REC Calc'!$B$75:$B$138,'ABP REC Spend'!$F157)/$C157,
IF(AND(V157&gt;0,(W$4-$G157)=(1+$B157)),V157*(1-Inputs_ByYear!$D$4),
(IF(AND((W$4-$G157)&lt;(21+$B157),(W$4-$G157)&gt;(1+$B157)),V157*(1-Inputs_ByYear!$D$4),0))))</f>
        <v>0</v>
      </c>
      <c r="X157" s="233">
        <f>IF(X$4=$G157+$B157,SUMIFS(INDEX('ABP REC Calc'!$G$75:$AB$138,,MATCH($I157,'ABP REC Calc'!$G$74:$AB$74,0)),'ABP REC Calc'!$C$75:$C$138,'ABP REC Spend'!$E157,'ABP REC Calc'!$B$75:$B$138,'ABP REC Spend'!$F157)/$C157,
IF(AND(W157&gt;0,(X$4-$G157)=(1+$B157)),W157*(1-Inputs_ByYear!$D$4),
(IF(AND((X$4-$G157)&lt;(21+$B157),(X$4-$G157)&gt;(1+$B157)),W157*(1-Inputs_ByYear!$D$4),0))))</f>
        <v>0</v>
      </c>
      <c r="Y157" s="233">
        <f>IF(Y$4=$G157+$B157,SUMIFS(INDEX('ABP REC Calc'!$G$75:$AB$138,,MATCH($I157,'ABP REC Calc'!$G$74:$AB$74,0)),'ABP REC Calc'!$C$75:$C$138,'ABP REC Spend'!$E157,'ABP REC Calc'!$B$75:$B$138,'ABP REC Spend'!$F157)/$C157,
IF(AND(X157&gt;0,(Y$4-$G157)=(1+$B157)),X157*(1-Inputs_ByYear!$D$4),
(IF(AND((Y$4-$G157)&lt;(21+$B157),(Y$4-$G157)&gt;(1+$B157)),X157*(1-Inputs_ByYear!$D$4),0))))</f>
        <v>0</v>
      </c>
      <c r="Z157" s="233">
        <f>IF(Z$4=$G157+$B157,SUMIFS(INDEX('ABP REC Calc'!$G$75:$AB$138,,MATCH($I157,'ABP REC Calc'!$G$74:$AB$74,0)),'ABP REC Calc'!$C$75:$C$138,'ABP REC Spend'!$E157,'ABP REC Calc'!$B$75:$B$138,'ABP REC Spend'!$F157)/$C157,
IF(AND(Y157&gt;0,(Z$4-$G157)=(1+$B157)),Y157*(1-Inputs_ByYear!$D$4),
(IF(AND((Z$4-$G157)&lt;(21+$B157),(Z$4-$G157)&gt;(1+$B157)),Y157*(1-Inputs_ByYear!$D$4),0))))</f>
        <v>0</v>
      </c>
      <c r="AA157" s="233">
        <f>IF(AA$4=$G157+$B157,SUMIFS(INDEX('ABP REC Calc'!$G$75:$AB$138,,MATCH($I157,'ABP REC Calc'!$G$74:$AB$74,0)),'ABP REC Calc'!$C$75:$C$138,'ABP REC Spend'!$E157,'ABP REC Calc'!$B$75:$B$138,'ABP REC Spend'!$F157)/$C157,
IF(AND(Z157&gt;0,(AA$4-$G157)=(1+$B157)),Z157*(1-Inputs_ByYear!$D$4),
(IF(AND((AA$4-$G157)&lt;(21+$B157),(AA$4-$G157)&gt;(1+$B157)),Z157*(1-Inputs_ByYear!$D$4),0))))</f>
        <v>0</v>
      </c>
      <c r="AB157" s="233">
        <f>IF(AB$4=$G157+$B157,SUMIFS(INDEX('ABP REC Calc'!$G$75:$AB$138,,MATCH($I157,'ABP REC Calc'!$G$74:$AB$74,0)),'ABP REC Calc'!$C$75:$C$138,'ABP REC Spend'!$E157,'ABP REC Calc'!$B$75:$B$138,'ABP REC Spend'!$F157)/$C157,
IF(AND(AA157&gt;0,(AB$4-$G157)=(1+$B157)),AA157*(1-Inputs_ByYear!$D$4),
(IF(AND((AB$4-$G157)&lt;(21+$B157),(AB$4-$G157)&gt;(1+$B157)),AA157*(1-Inputs_ByYear!$D$4),0))))</f>
        <v>1508192.1571014333</v>
      </c>
      <c r="AC157" s="233">
        <f>IF(AC$4=$G157+$B157,SUMIFS(INDEX('ABP REC Calc'!$G$75:$AB$138,,MATCH($I157,'ABP REC Calc'!$G$74:$AB$74,0)),'ABP REC Calc'!$C$75:$C$138,'ABP REC Spend'!$E157,'ABP REC Calc'!$B$75:$B$138,'ABP REC Spend'!$F157)/$C157,
IF(AND(AB157&gt;0,(AC$4-$G157)=(1+$B157)),AB157*(1-Inputs_ByYear!$D$4),
(IF(AND((AC$4-$G157)&lt;(21+$B157),(AC$4-$G157)&gt;(1+$B157)),AB157*(1-Inputs_ByYear!$D$4),0))))</f>
        <v>1500651.196315926</v>
      </c>
      <c r="AD157" s="233">
        <f>IF(AD$4=$G157+$B157,SUMIFS(INDEX('ABP REC Calc'!$G$75:$AB$138,,MATCH($I157,'ABP REC Calc'!$G$74:$AB$74,0)),'ABP REC Calc'!$C$75:$C$138,'ABP REC Spend'!$E157,'ABP REC Calc'!$B$75:$B$138,'ABP REC Spend'!$F157)/$C157,
IF(AND(AC157&gt;0,(AD$4-$G157)=(1+$B157)),AC157*(1-Inputs_ByYear!$D$4),
(IF(AND((AD$4-$G157)&lt;(21+$B157),(AD$4-$G157)&gt;(1+$B157)),AC157*(1-Inputs_ByYear!$D$4),0))))</f>
        <v>1493147.9403343464</v>
      </c>
      <c r="AE157" s="233">
        <f>IF(AE$4=$G157+$B157,SUMIFS(INDEX('ABP REC Calc'!$G$75:$AB$138,,MATCH($I157,'ABP REC Calc'!$G$74:$AB$74,0)),'ABP REC Calc'!$C$75:$C$138,'ABP REC Spend'!$E157,'ABP REC Calc'!$B$75:$B$138,'ABP REC Spend'!$F157)/$C157,
IF(AND(AD157&gt;0,(AE$4-$G157)=(1+$B157)),AD157*(1-Inputs_ByYear!$D$4),
(IF(AND((AE$4-$G157)&lt;(21+$B157),(AE$4-$G157)&gt;(1+$B157)),AD157*(1-Inputs_ByYear!$D$4),0))))</f>
        <v>1485682.2006326746</v>
      </c>
      <c r="AF157" s="233">
        <f>IF(AF$4=$G157+$B157,SUMIFS(INDEX('ABP REC Calc'!$G$75:$AB$138,,MATCH($I157,'ABP REC Calc'!$G$74:$AB$74,0)),'ABP REC Calc'!$C$75:$C$138,'ABP REC Spend'!$E157,'ABP REC Calc'!$B$75:$B$138,'ABP REC Spend'!$F157)/$C157,
IF(AND(AE157&gt;0,(AF$4-$G157)=(1+$B157)),AE157*(1-Inputs_ByYear!$D$4),
(IF(AND((AF$4-$G157)&lt;(21+$B157),(AF$4-$G157)&gt;(1+$B157)),AE157*(1-Inputs_ByYear!$D$4),0))))</f>
        <v>1478253.7896295113</v>
      </c>
      <c r="AG157" s="233">
        <f>IF(AG$4=$G157+$B157,SUMIFS(INDEX('ABP REC Calc'!$G$75:$AB$138,,MATCH($I157,'ABP REC Calc'!$G$74:$AB$74,0)),'ABP REC Calc'!$C$75:$C$138,'ABP REC Spend'!$E157,'ABP REC Calc'!$B$75:$B$138,'ABP REC Spend'!$F157)/$C157,
IF(AND(AF157&gt;0,(AG$4-$G157)=(1+$B157)),AF157*(1-Inputs_ByYear!$D$4),
(IF(AND((AG$4-$G157)&lt;(21+$B157),(AG$4-$G157)&gt;(1+$B157)),AF157*(1-Inputs_ByYear!$D$4),0))))</f>
        <v>1470862.5206813638</v>
      </c>
      <c r="AH157" s="233">
        <f>IF(AH$4=$G157+$B157,SUMIFS(INDEX('ABP REC Calc'!$G$75:$AB$138,,MATCH($I157,'ABP REC Calc'!$G$74:$AB$74,0)),'ABP REC Calc'!$C$75:$C$138,'ABP REC Spend'!$E157,'ABP REC Calc'!$B$75:$B$138,'ABP REC Spend'!$F157)/$C157,
IF(AND(AG157&gt;0,(AH$4-$G157)=(1+$B157)),AG157*(1-Inputs_ByYear!$D$4),
(IF(AND((AH$4-$G157)&lt;(21+$B157),(AH$4-$G157)&gt;(1+$B157)),AG157*(1-Inputs_ByYear!$D$4),0))))</f>
        <v>1463508.2080779569</v>
      </c>
    </row>
    <row r="158" spans="2:34" ht="14.75" customHeight="1" x14ac:dyDescent="0.25">
      <c r="B158" s="332" cm="1">
        <f t="array" ref="B158">INDEX(Inputs_ByYear!$D$78:$D$83, MATCH('ABP REC Spend'!$E158, Inputs_ByYear!$B$78:$B$83,0),)</f>
        <v>2</v>
      </c>
      <c r="C158" s="332" cm="1">
        <f t="array" ref="C158">INDEX(Inputs_ByYear!$D$60:$D$65, MATCH('ABP REC Spend'!$E158,Inputs_ByYear!$B$60:$B$65,0),)</f>
        <v>20</v>
      </c>
      <c r="D158" s="332" t="str" cm="1">
        <f t="array" ref="D158">INDEX(Inputs_ByYear!$D$69:$D$74, MATCH('ABP REC Spend'!$E158, Inputs_ByYear!$B$69:$B$74,0),)</f>
        <v>n/a</v>
      </c>
      <c r="E158" s="222" t="s">
        <v>248</v>
      </c>
      <c r="F158" s="219" t="s">
        <v>258</v>
      </c>
      <c r="G158" s="219">
        <f t="shared" si="7"/>
        <v>2041</v>
      </c>
      <c r="H158" s="219"/>
      <c r="I158" s="227" t="s">
        <v>39</v>
      </c>
      <c r="J158" s="234">
        <v>0</v>
      </c>
      <c r="K158" s="234">
        <v>0</v>
      </c>
      <c r="L158" s="233">
        <f>IF(L$4=$G158+$B158,SUMIFS(INDEX('ABP REC Calc'!$G$75:$AB$138,,MATCH($I158,'ABP REC Calc'!$G$74:$AB$74,0)),'ABP REC Calc'!$C$75:$C$138,'ABP REC Spend'!$E158,'ABP REC Calc'!$B$75:$B$138,'ABP REC Spend'!$F158)/$C158,
IF(AND(K158&gt;0,(L$4-$G158)=(1+$B158)),K158*(1-Inputs_ByYear!$D$4),
(IF(AND((L$4-$G158)&lt;(21+$B158),(L$4-$G158)&gt;(1+$B158)),K158*(1-Inputs_ByYear!$D$4),0))))</f>
        <v>0</v>
      </c>
      <c r="M158" s="233">
        <f>IF(M$4=$G158+$B158,SUMIFS(INDEX('ABP REC Calc'!$G$75:$AB$138,,MATCH($I158,'ABP REC Calc'!$G$74:$AB$74,0)),'ABP REC Calc'!$C$75:$C$138,'ABP REC Spend'!$E158,'ABP REC Calc'!$B$75:$B$138,'ABP REC Spend'!$F158)/$C158,
IF(AND(L158&gt;0,(M$4-$G158)=(1+$B158)),L158*(1-Inputs_ByYear!$D$4),
(IF(AND((M$4-$G158)&lt;(21+$B158),(M$4-$G158)&gt;(1+$B158)),L158*(1-Inputs_ByYear!$D$4),0))))</f>
        <v>0</v>
      </c>
      <c r="N158" s="233">
        <f>IF(N$4=$G158+$B158,SUMIFS(INDEX('ABP REC Calc'!$G$75:$AB$138,,MATCH($I158,'ABP REC Calc'!$G$74:$AB$74,0)),'ABP REC Calc'!$C$75:$C$138,'ABP REC Spend'!$E158,'ABP REC Calc'!$B$75:$B$138,'ABP REC Spend'!$F158)/$C158,
IF(AND(M158&gt;0,(N$4-$G158)=(1+$B158)),M158*(1-Inputs_ByYear!$D$4),
(IF(AND((N$4-$G158)&lt;(21+$B158),(N$4-$G158)&gt;(1+$B158)),M158*(1-Inputs_ByYear!$D$4),0))))</f>
        <v>0</v>
      </c>
      <c r="O158" s="233">
        <f>IF(O$4=$G158+$B158,SUMIFS(INDEX('ABP REC Calc'!$G$75:$AB$138,,MATCH($I158,'ABP REC Calc'!$G$74:$AB$74,0)),'ABP REC Calc'!$C$75:$C$138,'ABP REC Spend'!$E158,'ABP REC Calc'!$B$75:$B$138,'ABP REC Spend'!$F158)/$C158,
IF(AND(N158&gt;0,(O$4-$G158)=(1+$B158)),N158*(1-Inputs_ByYear!$D$4),
(IF(AND((O$4-$G158)&lt;(21+$B158),(O$4-$G158)&gt;(1+$B158)),N158*(1-Inputs_ByYear!$D$4),0))))</f>
        <v>0</v>
      </c>
      <c r="P158" s="233">
        <f>IF(P$4=$G158+$B158,SUMIFS(INDEX('ABP REC Calc'!$G$75:$AB$138,,MATCH($I158,'ABP REC Calc'!$G$74:$AB$74,0)),'ABP REC Calc'!$C$75:$C$138,'ABP REC Spend'!$E158,'ABP REC Calc'!$B$75:$B$138,'ABP REC Spend'!$F158)/$C158,
IF(AND(O158&gt;0,(P$4-$G158)=(1+$B158)),O158*(1-Inputs_ByYear!$D$4),
(IF(AND((P$4-$G158)&lt;(21+$B158),(P$4-$G158)&gt;(1+$B158)),O158*(1-Inputs_ByYear!$D$4),0))))</f>
        <v>0</v>
      </c>
      <c r="Q158" s="233">
        <f>IF(Q$4=$G158+$B158,SUMIFS(INDEX('ABP REC Calc'!$G$75:$AB$138,,MATCH($I158,'ABP REC Calc'!$G$74:$AB$74,0)),'ABP REC Calc'!$C$75:$C$138,'ABP REC Spend'!$E158,'ABP REC Calc'!$B$75:$B$138,'ABP REC Spend'!$F158)/$C158,
IF(AND(P158&gt;0,(Q$4-$G158)=(1+$B158)),P158*(1-Inputs_ByYear!$D$4),
(IF(AND((Q$4-$G158)&lt;(21+$B158),(Q$4-$G158)&gt;(1+$B158)),P158*(1-Inputs_ByYear!$D$4),0))))</f>
        <v>0</v>
      </c>
      <c r="R158" s="233">
        <f>IF(R$4=$G158+$B158,SUMIFS(INDEX('ABP REC Calc'!$G$75:$AB$138,,MATCH($I158,'ABP REC Calc'!$G$74:$AB$74,0)),'ABP REC Calc'!$C$75:$C$138,'ABP REC Spend'!$E158,'ABP REC Calc'!$B$75:$B$138,'ABP REC Spend'!$F158)/$C158,
IF(AND(Q158&gt;0,(R$4-$G158)=(1+$B158)),Q158*(1-Inputs_ByYear!$D$4),
(IF(AND((R$4-$G158)&lt;(21+$B158),(R$4-$G158)&gt;(1+$B158)),Q158*(1-Inputs_ByYear!$D$4),0))))</f>
        <v>0</v>
      </c>
      <c r="S158" s="233">
        <f>IF(S$4=$G158+$B158,SUMIFS(INDEX('ABP REC Calc'!$G$75:$AB$138,,MATCH($I158,'ABP REC Calc'!$G$74:$AB$74,0)),'ABP REC Calc'!$C$75:$C$138,'ABP REC Spend'!$E158,'ABP REC Calc'!$B$75:$B$138,'ABP REC Spend'!$F158)/$C158,
IF(AND(R158&gt;0,(S$4-$G158)=(1+$B158)),R158*(1-Inputs_ByYear!$D$4),
(IF(AND((S$4-$G158)&lt;(21+$B158),(S$4-$G158)&gt;(1+$B158)),R158*(1-Inputs_ByYear!$D$4),0))))</f>
        <v>0</v>
      </c>
      <c r="T158" s="233">
        <f>IF(T$4=$G158+$B158,SUMIFS(INDEX('ABP REC Calc'!$G$75:$AB$138,,MATCH($I158,'ABP REC Calc'!$G$74:$AB$74,0)),'ABP REC Calc'!$C$75:$C$138,'ABP REC Spend'!$E158,'ABP REC Calc'!$B$75:$B$138,'ABP REC Spend'!$F158)/$C158,
IF(AND(S158&gt;0,(T$4-$G158)=(1+$B158)),S158*(1-Inputs_ByYear!$D$4),
(IF(AND((T$4-$G158)&lt;(21+$B158),(T$4-$G158)&gt;(1+$B158)),S158*(1-Inputs_ByYear!$D$4),0))))</f>
        <v>0</v>
      </c>
      <c r="U158" s="233">
        <f>IF(U$4=$G158+$B158,SUMIFS(INDEX('ABP REC Calc'!$G$75:$AB$138,,MATCH($I158,'ABP REC Calc'!$G$74:$AB$74,0)),'ABP REC Calc'!$C$75:$C$138,'ABP REC Spend'!$E158,'ABP REC Calc'!$B$75:$B$138,'ABP REC Spend'!$F158)/$C158,
IF(AND(T158&gt;0,(U$4-$G158)=(1+$B158)),T158*(1-Inputs_ByYear!$D$4),
(IF(AND((U$4-$G158)&lt;(21+$B158),(U$4-$G158)&gt;(1+$B158)),T158*(1-Inputs_ByYear!$D$4),0))))</f>
        <v>0</v>
      </c>
      <c r="V158" s="233">
        <f>IF(V$4=$G158+$B158,SUMIFS(INDEX('ABP REC Calc'!$G$75:$AB$138,,MATCH($I158,'ABP REC Calc'!$G$74:$AB$74,0)),'ABP REC Calc'!$C$75:$C$138,'ABP REC Spend'!$E158,'ABP REC Calc'!$B$75:$B$138,'ABP REC Spend'!$F158)/$C158,
IF(AND(U158&gt;0,(V$4-$G158)=(1+$B158)),U158*(1-Inputs_ByYear!$D$4),
(IF(AND((V$4-$G158)&lt;(21+$B158),(V$4-$G158)&gt;(1+$B158)),U158*(1-Inputs_ByYear!$D$4),0))))</f>
        <v>0</v>
      </c>
      <c r="W158" s="233">
        <f>IF(W$4=$G158+$B158,SUMIFS(INDEX('ABP REC Calc'!$G$75:$AB$138,,MATCH($I158,'ABP REC Calc'!$G$74:$AB$74,0)),'ABP REC Calc'!$C$75:$C$138,'ABP REC Spend'!$E158,'ABP REC Calc'!$B$75:$B$138,'ABP REC Spend'!$F158)/$C158,
IF(AND(V158&gt;0,(W$4-$G158)=(1+$B158)),V158*(1-Inputs_ByYear!$D$4),
(IF(AND((W$4-$G158)&lt;(21+$B158),(W$4-$G158)&gt;(1+$B158)),V158*(1-Inputs_ByYear!$D$4),0))))</f>
        <v>0</v>
      </c>
      <c r="X158" s="233">
        <f>IF(X$4=$G158+$B158,SUMIFS(INDEX('ABP REC Calc'!$G$75:$AB$138,,MATCH($I158,'ABP REC Calc'!$G$74:$AB$74,0)),'ABP REC Calc'!$C$75:$C$138,'ABP REC Spend'!$E158,'ABP REC Calc'!$B$75:$B$138,'ABP REC Spend'!$F158)/$C158,
IF(AND(W158&gt;0,(X$4-$G158)=(1+$B158)),W158*(1-Inputs_ByYear!$D$4),
(IF(AND((X$4-$G158)&lt;(21+$B158),(X$4-$G158)&gt;(1+$B158)),W158*(1-Inputs_ByYear!$D$4),0))))</f>
        <v>0</v>
      </c>
      <c r="Y158" s="233">
        <f>IF(Y$4=$G158+$B158,SUMIFS(INDEX('ABP REC Calc'!$G$75:$AB$138,,MATCH($I158,'ABP REC Calc'!$G$74:$AB$74,0)),'ABP REC Calc'!$C$75:$C$138,'ABP REC Spend'!$E158,'ABP REC Calc'!$B$75:$B$138,'ABP REC Spend'!$F158)/$C158,
IF(AND(X158&gt;0,(Y$4-$G158)=(1+$B158)),X158*(1-Inputs_ByYear!$D$4),
(IF(AND((Y$4-$G158)&lt;(21+$B158),(Y$4-$G158)&gt;(1+$B158)),X158*(1-Inputs_ByYear!$D$4),0))))</f>
        <v>0</v>
      </c>
      <c r="Z158" s="233">
        <f>IF(Z$4=$G158+$B158,SUMIFS(INDEX('ABP REC Calc'!$G$75:$AB$138,,MATCH($I158,'ABP REC Calc'!$G$74:$AB$74,0)),'ABP REC Calc'!$C$75:$C$138,'ABP REC Spend'!$E158,'ABP REC Calc'!$B$75:$B$138,'ABP REC Spend'!$F158)/$C158,
IF(AND(Y158&gt;0,(Z$4-$G158)=(1+$B158)),Y158*(1-Inputs_ByYear!$D$4),
(IF(AND((Z$4-$G158)&lt;(21+$B158),(Z$4-$G158)&gt;(1+$B158)),Y158*(1-Inputs_ByYear!$D$4),0))))</f>
        <v>0</v>
      </c>
      <c r="AA158" s="233">
        <f>IF(AA$4=$G158+$B158,SUMIFS(INDEX('ABP REC Calc'!$G$75:$AB$138,,MATCH($I158,'ABP REC Calc'!$G$74:$AB$74,0)),'ABP REC Calc'!$C$75:$C$138,'ABP REC Spend'!$E158,'ABP REC Calc'!$B$75:$B$138,'ABP REC Spend'!$F158)/$C158,
IF(AND(Z158&gt;0,(AA$4-$G158)=(1+$B158)),Z158*(1-Inputs_ByYear!$D$4),
(IF(AND((AA$4-$G158)&lt;(21+$B158),(AA$4-$G158)&gt;(1+$B158)),Z158*(1-Inputs_ByYear!$D$4),0))))</f>
        <v>0</v>
      </c>
      <c r="AB158" s="233">
        <f>IF(AB$4=$G158+$B158,SUMIFS(INDEX('ABP REC Calc'!$G$75:$AB$138,,MATCH($I158,'ABP REC Calc'!$G$74:$AB$74,0)),'ABP REC Calc'!$C$75:$C$138,'ABP REC Spend'!$E158,'ABP REC Calc'!$B$75:$B$138,'ABP REC Spend'!$F158)/$C158,
IF(AND(AA158&gt;0,(AB$4-$G158)=(1+$B158)),AA158*(1-Inputs_ByYear!$D$4),
(IF(AND((AB$4-$G158)&lt;(21+$B158),(AB$4-$G158)&gt;(1+$B158)),AA158*(1-Inputs_ByYear!$D$4),0))))</f>
        <v>0</v>
      </c>
      <c r="AC158" s="233">
        <f>IF(AC$4=$G158+$B158,SUMIFS(INDEX('ABP REC Calc'!$G$75:$AB$138,,MATCH($I158,'ABP REC Calc'!$G$74:$AB$74,0)),'ABP REC Calc'!$C$75:$C$138,'ABP REC Spend'!$E158,'ABP REC Calc'!$B$75:$B$138,'ABP REC Spend'!$F158)/$C158,
IF(AND(AB158&gt;0,(AC$4-$G158)=(1+$B158)),AB158*(1-Inputs_ByYear!$D$4),
(IF(AND((AC$4-$G158)&lt;(21+$B158),(AC$4-$G158)&gt;(1+$B158)),AB158*(1-Inputs_ByYear!$D$4),0))))</f>
        <v>1493110.2355304188</v>
      </c>
      <c r="AD158" s="233">
        <f>IF(AD$4=$G158+$B158,SUMIFS(INDEX('ABP REC Calc'!$G$75:$AB$138,,MATCH($I158,'ABP REC Calc'!$G$74:$AB$74,0)),'ABP REC Calc'!$C$75:$C$138,'ABP REC Spend'!$E158,'ABP REC Calc'!$B$75:$B$138,'ABP REC Spend'!$F158)/$C158,
IF(AND(AC158&gt;0,(AD$4-$G158)=(1+$B158)),AC158*(1-Inputs_ByYear!$D$4),
(IF(AND((AD$4-$G158)&lt;(21+$B158),(AD$4-$G158)&gt;(1+$B158)),AC158*(1-Inputs_ByYear!$D$4),0))))</f>
        <v>1485644.6843527667</v>
      </c>
      <c r="AE158" s="233">
        <f>IF(AE$4=$G158+$B158,SUMIFS(INDEX('ABP REC Calc'!$G$75:$AB$138,,MATCH($I158,'ABP REC Calc'!$G$74:$AB$74,0)),'ABP REC Calc'!$C$75:$C$138,'ABP REC Spend'!$E158,'ABP REC Calc'!$B$75:$B$138,'ABP REC Spend'!$F158)/$C158,
IF(AND(AD158&gt;0,(AE$4-$G158)=(1+$B158)),AD158*(1-Inputs_ByYear!$D$4),
(IF(AND((AE$4-$G158)&lt;(21+$B158),(AE$4-$G158)&gt;(1+$B158)),AD158*(1-Inputs_ByYear!$D$4),0))))</f>
        <v>1478216.4609310029</v>
      </c>
      <c r="AF158" s="233">
        <f>IF(AF$4=$G158+$B158,SUMIFS(INDEX('ABP REC Calc'!$G$75:$AB$138,,MATCH($I158,'ABP REC Calc'!$G$74:$AB$74,0)),'ABP REC Calc'!$C$75:$C$138,'ABP REC Spend'!$E158,'ABP REC Calc'!$B$75:$B$138,'ABP REC Spend'!$F158)/$C158,
IF(AND(AE158&gt;0,(AF$4-$G158)=(1+$B158)),AE158*(1-Inputs_ByYear!$D$4),
(IF(AND((AF$4-$G158)&lt;(21+$B158),(AF$4-$G158)&gt;(1+$B158)),AE158*(1-Inputs_ByYear!$D$4),0))))</f>
        <v>1470825.3786263478</v>
      </c>
      <c r="AG158" s="233">
        <f>IF(AG$4=$G158+$B158,SUMIFS(INDEX('ABP REC Calc'!$G$75:$AB$138,,MATCH($I158,'ABP REC Calc'!$G$74:$AB$74,0)),'ABP REC Calc'!$C$75:$C$138,'ABP REC Spend'!$E158,'ABP REC Calc'!$B$75:$B$138,'ABP REC Spend'!$F158)/$C158,
IF(AND(AF158&gt;0,(AG$4-$G158)=(1+$B158)),AF158*(1-Inputs_ByYear!$D$4),
(IF(AND((AG$4-$G158)&lt;(21+$B158),(AG$4-$G158)&gt;(1+$B158)),AF158*(1-Inputs_ByYear!$D$4),0))))</f>
        <v>1463471.251733216</v>
      </c>
      <c r="AH158" s="233">
        <f>IF(AH$4=$G158+$B158,SUMIFS(INDEX('ABP REC Calc'!$G$75:$AB$138,,MATCH($I158,'ABP REC Calc'!$G$74:$AB$74,0)),'ABP REC Calc'!$C$75:$C$138,'ABP REC Spend'!$E158,'ABP REC Calc'!$B$75:$B$138,'ABP REC Spend'!$F158)/$C158,
IF(AND(AG158&gt;0,(AH$4-$G158)=(1+$B158)),AG158*(1-Inputs_ByYear!$D$4),
(IF(AND((AH$4-$G158)&lt;(21+$B158),(AH$4-$G158)&gt;(1+$B158)),AG158*(1-Inputs_ByYear!$D$4),0))))</f>
        <v>1456153.8954745498</v>
      </c>
    </row>
    <row r="159" spans="2:34" ht="14.75" customHeight="1" x14ac:dyDescent="0.25">
      <c r="B159" s="332" cm="1">
        <f t="array" ref="B159">INDEX(Inputs_ByYear!$D$78:$D$83, MATCH('ABP REC Spend'!$E159, Inputs_ByYear!$B$78:$B$83,0),)</f>
        <v>2</v>
      </c>
      <c r="C159" s="332" cm="1">
        <f t="array" ref="C159">INDEX(Inputs_ByYear!$D$60:$D$65, MATCH('ABP REC Spend'!$E159,Inputs_ByYear!$B$60:$B$65,0),)</f>
        <v>20</v>
      </c>
      <c r="D159" s="332" t="str" cm="1">
        <f t="array" ref="D159">INDEX(Inputs_ByYear!$D$69:$D$74, MATCH('ABP REC Spend'!$E159, Inputs_ByYear!$B$69:$B$74,0),)</f>
        <v>n/a</v>
      </c>
      <c r="E159" s="222" t="s">
        <v>248</v>
      </c>
      <c r="F159" s="219" t="s">
        <v>258</v>
      </c>
      <c r="G159" s="219">
        <f t="shared" si="7"/>
        <v>2042</v>
      </c>
      <c r="H159" s="219"/>
      <c r="I159" s="227" t="s">
        <v>40</v>
      </c>
      <c r="J159" s="234">
        <v>0</v>
      </c>
      <c r="K159" s="234">
        <v>0</v>
      </c>
      <c r="L159" s="233">
        <f>IF(L$4=$G159+$B159,SUMIFS(INDEX('ABP REC Calc'!$G$75:$AB$138,,MATCH($I159,'ABP REC Calc'!$G$74:$AB$74,0)),'ABP REC Calc'!$C$75:$C$138,'ABP REC Spend'!$E159,'ABP REC Calc'!$B$75:$B$138,'ABP REC Spend'!$F159)/$C159,
IF(AND(K159&gt;0,(L$4-$G159)=(1+$B159)),K159*(1-Inputs_ByYear!$D$4),
(IF(AND((L$4-$G159)&lt;(21+$B159),(L$4-$G159)&gt;(1+$B159)),K159*(1-Inputs_ByYear!$D$4),0))))</f>
        <v>0</v>
      </c>
      <c r="M159" s="233">
        <f>IF(M$4=$G159+$B159,SUMIFS(INDEX('ABP REC Calc'!$G$75:$AB$138,,MATCH($I159,'ABP REC Calc'!$G$74:$AB$74,0)),'ABP REC Calc'!$C$75:$C$138,'ABP REC Spend'!$E159,'ABP REC Calc'!$B$75:$B$138,'ABP REC Spend'!$F159)/$C159,
IF(AND(L159&gt;0,(M$4-$G159)=(1+$B159)),L159*(1-Inputs_ByYear!$D$4),
(IF(AND((M$4-$G159)&lt;(21+$B159),(M$4-$G159)&gt;(1+$B159)),L159*(1-Inputs_ByYear!$D$4),0))))</f>
        <v>0</v>
      </c>
      <c r="N159" s="233">
        <f>IF(N$4=$G159+$B159,SUMIFS(INDEX('ABP REC Calc'!$G$75:$AB$138,,MATCH($I159,'ABP REC Calc'!$G$74:$AB$74,0)),'ABP REC Calc'!$C$75:$C$138,'ABP REC Spend'!$E159,'ABP REC Calc'!$B$75:$B$138,'ABP REC Spend'!$F159)/$C159,
IF(AND(M159&gt;0,(N$4-$G159)=(1+$B159)),M159*(1-Inputs_ByYear!$D$4),
(IF(AND((N$4-$G159)&lt;(21+$B159),(N$4-$G159)&gt;(1+$B159)),M159*(1-Inputs_ByYear!$D$4),0))))</f>
        <v>0</v>
      </c>
      <c r="O159" s="233">
        <f>IF(O$4=$G159+$B159,SUMIFS(INDEX('ABP REC Calc'!$G$75:$AB$138,,MATCH($I159,'ABP REC Calc'!$G$74:$AB$74,0)),'ABP REC Calc'!$C$75:$C$138,'ABP REC Spend'!$E159,'ABP REC Calc'!$B$75:$B$138,'ABP REC Spend'!$F159)/$C159,
IF(AND(N159&gt;0,(O$4-$G159)=(1+$B159)),N159*(1-Inputs_ByYear!$D$4),
(IF(AND((O$4-$G159)&lt;(21+$B159),(O$4-$G159)&gt;(1+$B159)),N159*(1-Inputs_ByYear!$D$4),0))))</f>
        <v>0</v>
      </c>
      <c r="P159" s="233">
        <f>IF(P$4=$G159+$B159,SUMIFS(INDEX('ABP REC Calc'!$G$75:$AB$138,,MATCH($I159,'ABP REC Calc'!$G$74:$AB$74,0)),'ABP REC Calc'!$C$75:$C$138,'ABP REC Spend'!$E159,'ABP REC Calc'!$B$75:$B$138,'ABP REC Spend'!$F159)/$C159,
IF(AND(O159&gt;0,(P$4-$G159)=(1+$B159)),O159*(1-Inputs_ByYear!$D$4),
(IF(AND((P$4-$G159)&lt;(21+$B159),(P$4-$G159)&gt;(1+$B159)),O159*(1-Inputs_ByYear!$D$4),0))))</f>
        <v>0</v>
      </c>
      <c r="Q159" s="233">
        <f>IF(Q$4=$G159+$B159,SUMIFS(INDEX('ABP REC Calc'!$G$75:$AB$138,,MATCH($I159,'ABP REC Calc'!$G$74:$AB$74,0)),'ABP REC Calc'!$C$75:$C$138,'ABP REC Spend'!$E159,'ABP REC Calc'!$B$75:$B$138,'ABP REC Spend'!$F159)/$C159,
IF(AND(P159&gt;0,(Q$4-$G159)=(1+$B159)),P159*(1-Inputs_ByYear!$D$4),
(IF(AND((Q$4-$G159)&lt;(21+$B159),(Q$4-$G159)&gt;(1+$B159)),P159*(1-Inputs_ByYear!$D$4),0))))</f>
        <v>0</v>
      </c>
      <c r="R159" s="233">
        <f>IF(R$4=$G159+$B159,SUMIFS(INDEX('ABP REC Calc'!$G$75:$AB$138,,MATCH($I159,'ABP REC Calc'!$G$74:$AB$74,0)),'ABP REC Calc'!$C$75:$C$138,'ABP REC Spend'!$E159,'ABP REC Calc'!$B$75:$B$138,'ABP REC Spend'!$F159)/$C159,
IF(AND(Q159&gt;0,(R$4-$G159)=(1+$B159)),Q159*(1-Inputs_ByYear!$D$4),
(IF(AND((R$4-$G159)&lt;(21+$B159),(R$4-$G159)&gt;(1+$B159)),Q159*(1-Inputs_ByYear!$D$4),0))))</f>
        <v>0</v>
      </c>
      <c r="S159" s="233">
        <f>IF(S$4=$G159+$B159,SUMIFS(INDEX('ABP REC Calc'!$G$75:$AB$138,,MATCH($I159,'ABP REC Calc'!$G$74:$AB$74,0)),'ABP REC Calc'!$C$75:$C$138,'ABP REC Spend'!$E159,'ABP REC Calc'!$B$75:$B$138,'ABP REC Spend'!$F159)/$C159,
IF(AND(R159&gt;0,(S$4-$G159)=(1+$B159)),R159*(1-Inputs_ByYear!$D$4),
(IF(AND((S$4-$G159)&lt;(21+$B159),(S$4-$G159)&gt;(1+$B159)),R159*(1-Inputs_ByYear!$D$4),0))))</f>
        <v>0</v>
      </c>
      <c r="T159" s="233">
        <f>IF(T$4=$G159+$B159,SUMIFS(INDEX('ABP REC Calc'!$G$75:$AB$138,,MATCH($I159,'ABP REC Calc'!$G$74:$AB$74,0)),'ABP REC Calc'!$C$75:$C$138,'ABP REC Spend'!$E159,'ABP REC Calc'!$B$75:$B$138,'ABP REC Spend'!$F159)/$C159,
IF(AND(S159&gt;0,(T$4-$G159)=(1+$B159)),S159*(1-Inputs_ByYear!$D$4),
(IF(AND((T$4-$G159)&lt;(21+$B159),(T$4-$G159)&gt;(1+$B159)),S159*(1-Inputs_ByYear!$D$4),0))))</f>
        <v>0</v>
      </c>
      <c r="U159" s="233">
        <f>IF(U$4=$G159+$B159,SUMIFS(INDEX('ABP REC Calc'!$G$75:$AB$138,,MATCH($I159,'ABP REC Calc'!$G$74:$AB$74,0)),'ABP REC Calc'!$C$75:$C$138,'ABP REC Spend'!$E159,'ABP REC Calc'!$B$75:$B$138,'ABP REC Spend'!$F159)/$C159,
IF(AND(T159&gt;0,(U$4-$G159)=(1+$B159)),T159*(1-Inputs_ByYear!$D$4),
(IF(AND((U$4-$G159)&lt;(21+$B159),(U$4-$G159)&gt;(1+$B159)),T159*(1-Inputs_ByYear!$D$4),0))))</f>
        <v>0</v>
      </c>
      <c r="V159" s="233">
        <f>IF(V$4=$G159+$B159,SUMIFS(INDEX('ABP REC Calc'!$G$75:$AB$138,,MATCH($I159,'ABP REC Calc'!$G$74:$AB$74,0)),'ABP REC Calc'!$C$75:$C$138,'ABP REC Spend'!$E159,'ABP REC Calc'!$B$75:$B$138,'ABP REC Spend'!$F159)/$C159,
IF(AND(U159&gt;0,(V$4-$G159)=(1+$B159)),U159*(1-Inputs_ByYear!$D$4),
(IF(AND((V$4-$G159)&lt;(21+$B159),(V$4-$G159)&gt;(1+$B159)),U159*(1-Inputs_ByYear!$D$4),0))))</f>
        <v>0</v>
      </c>
      <c r="W159" s="233">
        <f>IF(W$4=$G159+$B159,SUMIFS(INDEX('ABP REC Calc'!$G$75:$AB$138,,MATCH($I159,'ABP REC Calc'!$G$74:$AB$74,0)),'ABP REC Calc'!$C$75:$C$138,'ABP REC Spend'!$E159,'ABP REC Calc'!$B$75:$B$138,'ABP REC Spend'!$F159)/$C159,
IF(AND(V159&gt;0,(W$4-$G159)=(1+$B159)),V159*(1-Inputs_ByYear!$D$4),
(IF(AND((W$4-$G159)&lt;(21+$B159),(W$4-$G159)&gt;(1+$B159)),V159*(1-Inputs_ByYear!$D$4),0))))</f>
        <v>0</v>
      </c>
      <c r="X159" s="233">
        <f>IF(X$4=$G159+$B159,SUMIFS(INDEX('ABP REC Calc'!$G$75:$AB$138,,MATCH($I159,'ABP REC Calc'!$G$74:$AB$74,0)),'ABP REC Calc'!$C$75:$C$138,'ABP REC Spend'!$E159,'ABP REC Calc'!$B$75:$B$138,'ABP REC Spend'!$F159)/$C159,
IF(AND(W159&gt;0,(X$4-$G159)=(1+$B159)),W159*(1-Inputs_ByYear!$D$4),
(IF(AND((X$4-$G159)&lt;(21+$B159),(X$4-$G159)&gt;(1+$B159)),W159*(1-Inputs_ByYear!$D$4),0))))</f>
        <v>0</v>
      </c>
      <c r="Y159" s="233">
        <f>IF(Y$4=$G159+$B159,SUMIFS(INDEX('ABP REC Calc'!$G$75:$AB$138,,MATCH($I159,'ABP REC Calc'!$G$74:$AB$74,0)),'ABP REC Calc'!$C$75:$C$138,'ABP REC Spend'!$E159,'ABP REC Calc'!$B$75:$B$138,'ABP REC Spend'!$F159)/$C159,
IF(AND(X159&gt;0,(Y$4-$G159)=(1+$B159)),X159*(1-Inputs_ByYear!$D$4),
(IF(AND((Y$4-$G159)&lt;(21+$B159),(Y$4-$G159)&gt;(1+$B159)),X159*(1-Inputs_ByYear!$D$4),0))))</f>
        <v>0</v>
      </c>
      <c r="Z159" s="233">
        <f>IF(Z$4=$G159+$B159,SUMIFS(INDEX('ABP REC Calc'!$G$75:$AB$138,,MATCH($I159,'ABP REC Calc'!$G$74:$AB$74,0)),'ABP REC Calc'!$C$75:$C$138,'ABP REC Spend'!$E159,'ABP REC Calc'!$B$75:$B$138,'ABP REC Spend'!$F159)/$C159,
IF(AND(Y159&gt;0,(Z$4-$G159)=(1+$B159)),Y159*(1-Inputs_ByYear!$D$4),
(IF(AND((Z$4-$G159)&lt;(21+$B159),(Z$4-$G159)&gt;(1+$B159)),Y159*(1-Inputs_ByYear!$D$4),0))))</f>
        <v>0</v>
      </c>
      <c r="AA159" s="233">
        <f>IF(AA$4=$G159+$B159,SUMIFS(INDEX('ABP REC Calc'!$G$75:$AB$138,,MATCH($I159,'ABP REC Calc'!$G$74:$AB$74,0)),'ABP REC Calc'!$C$75:$C$138,'ABP REC Spend'!$E159,'ABP REC Calc'!$B$75:$B$138,'ABP REC Spend'!$F159)/$C159,
IF(AND(Z159&gt;0,(AA$4-$G159)=(1+$B159)),Z159*(1-Inputs_ByYear!$D$4),
(IF(AND((AA$4-$G159)&lt;(21+$B159),(AA$4-$G159)&gt;(1+$B159)),Z159*(1-Inputs_ByYear!$D$4),0))))</f>
        <v>0</v>
      </c>
      <c r="AB159" s="233">
        <f>IF(AB$4=$G159+$B159,SUMIFS(INDEX('ABP REC Calc'!$G$75:$AB$138,,MATCH($I159,'ABP REC Calc'!$G$74:$AB$74,0)),'ABP REC Calc'!$C$75:$C$138,'ABP REC Spend'!$E159,'ABP REC Calc'!$B$75:$B$138,'ABP REC Spend'!$F159)/$C159,
IF(AND(AA159&gt;0,(AB$4-$G159)=(1+$B159)),AA159*(1-Inputs_ByYear!$D$4),
(IF(AND((AB$4-$G159)&lt;(21+$B159),(AB$4-$G159)&gt;(1+$B159)),AA159*(1-Inputs_ByYear!$D$4),0))))</f>
        <v>0</v>
      </c>
      <c r="AC159" s="233">
        <f>IF(AC$4=$G159+$B159,SUMIFS(INDEX('ABP REC Calc'!$G$75:$AB$138,,MATCH($I159,'ABP REC Calc'!$G$74:$AB$74,0)),'ABP REC Calc'!$C$75:$C$138,'ABP REC Spend'!$E159,'ABP REC Calc'!$B$75:$B$138,'ABP REC Spend'!$F159)/$C159,
IF(AND(AB159&gt;0,(AC$4-$G159)=(1+$B159)),AB159*(1-Inputs_ByYear!$D$4),
(IF(AND((AC$4-$G159)&lt;(21+$B159),(AC$4-$G159)&gt;(1+$B159)),AB159*(1-Inputs_ByYear!$D$4),0))))</f>
        <v>0</v>
      </c>
      <c r="AD159" s="233">
        <f>IF(AD$4=$G159+$B159,SUMIFS(INDEX('ABP REC Calc'!$G$75:$AB$138,,MATCH($I159,'ABP REC Calc'!$G$74:$AB$74,0)),'ABP REC Calc'!$C$75:$C$138,'ABP REC Spend'!$E159,'ABP REC Calc'!$B$75:$B$138,'ABP REC Spend'!$F159)/$C159,
IF(AND(AC159&gt;0,(AD$4-$G159)=(1+$B159)),AC159*(1-Inputs_ByYear!$D$4),
(IF(AND((AD$4-$G159)&lt;(21+$B159),(AD$4-$G159)&gt;(1+$B159)),AC159*(1-Inputs_ByYear!$D$4),0))))</f>
        <v>1478179.1331751146</v>
      </c>
      <c r="AE159" s="233">
        <f>IF(AE$4=$G159+$B159,SUMIFS(INDEX('ABP REC Calc'!$G$75:$AB$138,,MATCH($I159,'ABP REC Calc'!$G$74:$AB$74,0)),'ABP REC Calc'!$C$75:$C$138,'ABP REC Spend'!$E159,'ABP REC Calc'!$B$75:$B$138,'ABP REC Spend'!$F159)/$C159,
IF(AND(AD159&gt;0,(AE$4-$G159)=(1+$B159)),AD159*(1-Inputs_ByYear!$D$4),
(IF(AND((AE$4-$G159)&lt;(21+$B159),(AE$4-$G159)&gt;(1+$B159)),AD159*(1-Inputs_ByYear!$D$4),0))))</f>
        <v>1470788.237509239</v>
      </c>
      <c r="AF159" s="233">
        <f>IF(AF$4=$G159+$B159,SUMIFS(INDEX('ABP REC Calc'!$G$75:$AB$138,,MATCH($I159,'ABP REC Calc'!$G$74:$AB$74,0)),'ABP REC Calc'!$C$75:$C$138,'ABP REC Spend'!$E159,'ABP REC Calc'!$B$75:$B$138,'ABP REC Spend'!$F159)/$C159,
IF(AND(AE159&gt;0,(AF$4-$G159)=(1+$B159)),AE159*(1-Inputs_ByYear!$D$4),
(IF(AND((AF$4-$G159)&lt;(21+$B159),(AF$4-$G159)&gt;(1+$B159)),AE159*(1-Inputs_ByYear!$D$4),0))))</f>
        <v>1463434.2963216929</v>
      </c>
      <c r="AG159" s="233">
        <f>IF(AG$4=$G159+$B159,SUMIFS(INDEX('ABP REC Calc'!$G$75:$AB$138,,MATCH($I159,'ABP REC Calc'!$G$74:$AB$74,0)),'ABP REC Calc'!$C$75:$C$138,'ABP REC Spend'!$E159,'ABP REC Calc'!$B$75:$B$138,'ABP REC Spend'!$F159)/$C159,
IF(AND(AF159&gt;0,(AG$4-$G159)=(1+$B159)),AF159*(1-Inputs_ByYear!$D$4),
(IF(AND((AG$4-$G159)&lt;(21+$B159),(AG$4-$G159)&gt;(1+$B159)),AF159*(1-Inputs_ByYear!$D$4),0))))</f>
        <v>1456117.1248400845</v>
      </c>
      <c r="AH159" s="233">
        <f>IF(AH$4=$G159+$B159,SUMIFS(INDEX('ABP REC Calc'!$G$75:$AB$138,,MATCH($I159,'ABP REC Calc'!$G$74:$AB$74,0)),'ABP REC Calc'!$C$75:$C$138,'ABP REC Spend'!$E159,'ABP REC Calc'!$B$75:$B$138,'ABP REC Spend'!$F159)/$C159,
IF(AND(AG159&gt;0,(AH$4-$G159)=(1+$B159)),AG159*(1-Inputs_ByYear!$D$4),
(IF(AND((AH$4-$G159)&lt;(21+$B159),(AH$4-$G159)&gt;(1+$B159)),AG159*(1-Inputs_ByYear!$D$4),0))))</f>
        <v>1448836.5392158839</v>
      </c>
    </row>
    <row r="160" spans="2:34" ht="14.75" customHeight="1" x14ac:dyDescent="0.25">
      <c r="B160" s="332" cm="1">
        <f t="array" ref="B160">INDEX(Inputs_ByYear!$D$78:$D$83, MATCH('ABP REC Spend'!$E160, Inputs_ByYear!$B$78:$B$83,0),)</f>
        <v>2</v>
      </c>
      <c r="C160" s="332" cm="1">
        <f t="array" ref="C160">INDEX(Inputs_ByYear!$D$60:$D$65, MATCH('ABP REC Spend'!$E160,Inputs_ByYear!$B$60:$B$65,0),)</f>
        <v>20</v>
      </c>
      <c r="D160" s="332" t="str" cm="1">
        <f t="array" ref="D160">INDEX(Inputs_ByYear!$D$69:$D$74, MATCH('ABP REC Spend'!$E160, Inputs_ByYear!$B$69:$B$74,0),)</f>
        <v>n/a</v>
      </c>
      <c r="E160" s="222" t="s">
        <v>248</v>
      </c>
      <c r="F160" s="219" t="s">
        <v>258</v>
      </c>
      <c r="G160" s="219">
        <f t="shared" si="7"/>
        <v>2043</v>
      </c>
      <c r="H160" s="219"/>
      <c r="I160" s="227" t="s">
        <v>41</v>
      </c>
      <c r="J160" s="234">
        <v>0</v>
      </c>
      <c r="K160" s="234">
        <v>0</v>
      </c>
      <c r="L160" s="233">
        <f>IF(L$4=$G160+$B160,SUMIFS(INDEX('ABP REC Calc'!$G$75:$AB$138,,MATCH($I160,'ABP REC Calc'!$G$74:$AB$74,0)),'ABP REC Calc'!$C$75:$C$138,'ABP REC Spend'!$E160,'ABP REC Calc'!$B$75:$B$138,'ABP REC Spend'!$F160)/$C160,
IF(AND(K160&gt;0,(L$4-$G160)=(1+$B160)),K160*(1-Inputs_ByYear!$D$4),
(IF(AND((L$4-$G160)&lt;(21+$B160),(L$4-$G160)&gt;(1+$B160)),K160*(1-Inputs_ByYear!$D$4),0))))</f>
        <v>0</v>
      </c>
      <c r="M160" s="233">
        <f>IF(M$4=$G160+$B160,SUMIFS(INDEX('ABP REC Calc'!$G$75:$AB$138,,MATCH($I160,'ABP REC Calc'!$G$74:$AB$74,0)),'ABP REC Calc'!$C$75:$C$138,'ABP REC Spend'!$E160,'ABP REC Calc'!$B$75:$B$138,'ABP REC Spend'!$F160)/$C160,
IF(AND(L160&gt;0,(M$4-$G160)=(1+$B160)),L160*(1-Inputs_ByYear!$D$4),
(IF(AND((M$4-$G160)&lt;(21+$B160),(M$4-$G160)&gt;(1+$B160)),L160*(1-Inputs_ByYear!$D$4),0))))</f>
        <v>0</v>
      </c>
      <c r="N160" s="233">
        <f>IF(N$4=$G160+$B160,SUMIFS(INDEX('ABP REC Calc'!$G$75:$AB$138,,MATCH($I160,'ABP REC Calc'!$G$74:$AB$74,0)),'ABP REC Calc'!$C$75:$C$138,'ABP REC Spend'!$E160,'ABP REC Calc'!$B$75:$B$138,'ABP REC Spend'!$F160)/$C160,
IF(AND(M160&gt;0,(N$4-$G160)=(1+$B160)),M160*(1-Inputs_ByYear!$D$4),
(IF(AND((N$4-$G160)&lt;(21+$B160),(N$4-$G160)&gt;(1+$B160)),M160*(1-Inputs_ByYear!$D$4),0))))</f>
        <v>0</v>
      </c>
      <c r="O160" s="233">
        <f>IF(O$4=$G160+$B160,SUMIFS(INDEX('ABP REC Calc'!$G$75:$AB$138,,MATCH($I160,'ABP REC Calc'!$G$74:$AB$74,0)),'ABP REC Calc'!$C$75:$C$138,'ABP REC Spend'!$E160,'ABP REC Calc'!$B$75:$B$138,'ABP REC Spend'!$F160)/$C160,
IF(AND(N160&gt;0,(O$4-$G160)=(1+$B160)),N160*(1-Inputs_ByYear!$D$4),
(IF(AND((O$4-$G160)&lt;(21+$B160),(O$4-$G160)&gt;(1+$B160)),N160*(1-Inputs_ByYear!$D$4),0))))</f>
        <v>0</v>
      </c>
      <c r="P160" s="233">
        <f>IF(P$4=$G160+$B160,SUMIFS(INDEX('ABP REC Calc'!$G$75:$AB$138,,MATCH($I160,'ABP REC Calc'!$G$74:$AB$74,0)),'ABP REC Calc'!$C$75:$C$138,'ABP REC Spend'!$E160,'ABP REC Calc'!$B$75:$B$138,'ABP REC Spend'!$F160)/$C160,
IF(AND(O160&gt;0,(P$4-$G160)=(1+$B160)),O160*(1-Inputs_ByYear!$D$4),
(IF(AND((P$4-$G160)&lt;(21+$B160),(P$4-$G160)&gt;(1+$B160)),O160*(1-Inputs_ByYear!$D$4),0))))</f>
        <v>0</v>
      </c>
      <c r="Q160" s="233">
        <f>IF(Q$4=$G160+$B160,SUMIFS(INDEX('ABP REC Calc'!$G$75:$AB$138,,MATCH($I160,'ABP REC Calc'!$G$74:$AB$74,0)),'ABP REC Calc'!$C$75:$C$138,'ABP REC Spend'!$E160,'ABP REC Calc'!$B$75:$B$138,'ABP REC Spend'!$F160)/$C160,
IF(AND(P160&gt;0,(Q$4-$G160)=(1+$B160)),P160*(1-Inputs_ByYear!$D$4),
(IF(AND((Q$4-$G160)&lt;(21+$B160),(Q$4-$G160)&gt;(1+$B160)),P160*(1-Inputs_ByYear!$D$4),0))))</f>
        <v>0</v>
      </c>
      <c r="R160" s="233">
        <f>IF(R$4=$G160+$B160,SUMIFS(INDEX('ABP REC Calc'!$G$75:$AB$138,,MATCH($I160,'ABP REC Calc'!$G$74:$AB$74,0)),'ABP REC Calc'!$C$75:$C$138,'ABP REC Spend'!$E160,'ABP REC Calc'!$B$75:$B$138,'ABP REC Spend'!$F160)/$C160,
IF(AND(Q160&gt;0,(R$4-$G160)=(1+$B160)),Q160*(1-Inputs_ByYear!$D$4),
(IF(AND((R$4-$G160)&lt;(21+$B160),(R$4-$G160)&gt;(1+$B160)),Q160*(1-Inputs_ByYear!$D$4),0))))</f>
        <v>0</v>
      </c>
      <c r="S160" s="233">
        <f>IF(S$4=$G160+$B160,SUMIFS(INDEX('ABP REC Calc'!$G$75:$AB$138,,MATCH($I160,'ABP REC Calc'!$G$74:$AB$74,0)),'ABP REC Calc'!$C$75:$C$138,'ABP REC Spend'!$E160,'ABP REC Calc'!$B$75:$B$138,'ABP REC Spend'!$F160)/$C160,
IF(AND(R160&gt;0,(S$4-$G160)=(1+$B160)),R160*(1-Inputs_ByYear!$D$4),
(IF(AND((S$4-$G160)&lt;(21+$B160),(S$4-$G160)&gt;(1+$B160)),R160*(1-Inputs_ByYear!$D$4),0))))</f>
        <v>0</v>
      </c>
      <c r="T160" s="233">
        <f>IF(T$4=$G160+$B160,SUMIFS(INDEX('ABP REC Calc'!$G$75:$AB$138,,MATCH($I160,'ABP REC Calc'!$G$74:$AB$74,0)),'ABP REC Calc'!$C$75:$C$138,'ABP REC Spend'!$E160,'ABP REC Calc'!$B$75:$B$138,'ABP REC Spend'!$F160)/$C160,
IF(AND(S160&gt;0,(T$4-$G160)=(1+$B160)),S160*(1-Inputs_ByYear!$D$4),
(IF(AND((T$4-$G160)&lt;(21+$B160),(T$4-$G160)&gt;(1+$B160)),S160*(1-Inputs_ByYear!$D$4),0))))</f>
        <v>0</v>
      </c>
      <c r="U160" s="233">
        <f>IF(U$4=$G160+$B160,SUMIFS(INDEX('ABP REC Calc'!$G$75:$AB$138,,MATCH($I160,'ABP REC Calc'!$G$74:$AB$74,0)),'ABP REC Calc'!$C$75:$C$138,'ABP REC Spend'!$E160,'ABP REC Calc'!$B$75:$B$138,'ABP REC Spend'!$F160)/$C160,
IF(AND(T160&gt;0,(U$4-$G160)=(1+$B160)),T160*(1-Inputs_ByYear!$D$4),
(IF(AND((U$4-$G160)&lt;(21+$B160),(U$4-$G160)&gt;(1+$B160)),T160*(1-Inputs_ByYear!$D$4),0))))</f>
        <v>0</v>
      </c>
      <c r="V160" s="233">
        <f>IF(V$4=$G160+$B160,SUMIFS(INDEX('ABP REC Calc'!$G$75:$AB$138,,MATCH($I160,'ABP REC Calc'!$G$74:$AB$74,0)),'ABP REC Calc'!$C$75:$C$138,'ABP REC Spend'!$E160,'ABP REC Calc'!$B$75:$B$138,'ABP REC Spend'!$F160)/$C160,
IF(AND(U160&gt;0,(V$4-$G160)=(1+$B160)),U160*(1-Inputs_ByYear!$D$4),
(IF(AND((V$4-$G160)&lt;(21+$B160),(V$4-$G160)&gt;(1+$B160)),U160*(1-Inputs_ByYear!$D$4),0))))</f>
        <v>0</v>
      </c>
      <c r="W160" s="233">
        <f>IF(W$4=$G160+$B160,SUMIFS(INDEX('ABP REC Calc'!$G$75:$AB$138,,MATCH($I160,'ABP REC Calc'!$G$74:$AB$74,0)),'ABP REC Calc'!$C$75:$C$138,'ABP REC Spend'!$E160,'ABP REC Calc'!$B$75:$B$138,'ABP REC Spend'!$F160)/$C160,
IF(AND(V160&gt;0,(W$4-$G160)=(1+$B160)),V160*(1-Inputs_ByYear!$D$4),
(IF(AND((W$4-$G160)&lt;(21+$B160),(W$4-$G160)&gt;(1+$B160)),V160*(1-Inputs_ByYear!$D$4),0))))</f>
        <v>0</v>
      </c>
      <c r="X160" s="233">
        <f>IF(X$4=$G160+$B160,SUMIFS(INDEX('ABP REC Calc'!$G$75:$AB$138,,MATCH($I160,'ABP REC Calc'!$G$74:$AB$74,0)),'ABP REC Calc'!$C$75:$C$138,'ABP REC Spend'!$E160,'ABP REC Calc'!$B$75:$B$138,'ABP REC Spend'!$F160)/$C160,
IF(AND(W160&gt;0,(X$4-$G160)=(1+$B160)),W160*(1-Inputs_ByYear!$D$4),
(IF(AND((X$4-$G160)&lt;(21+$B160),(X$4-$G160)&gt;(1+$B160)),W160*(1-Inputs_ByYear!$D$4),0))))</f>
        <v>0</v>
      </c>
      <c r="Y160" s="233">
        <f>IF(Y$4=$G160+$B160,SUMIFS(INDEX('ABP REC Calc'!$G$75:$AB$138,,MATCH($I160,'ABP REC Calc'!$G$74:$AB$74,0)),'ABP REC Calc'!$C$75:$C$138,'ABP REC Spend'!$E160,'ABP REC Calc'!$B$75:$B$138,'ABP REC Spend'!$F160)/$C160,
IF(AND(X160&gt;0,(Y$4-$G160)=(1+$B160)),X160*(1-Inputs_ByYear!$D$4),
(IF(AND((Y$4-$G160)&lt;(21+$B160),(Y$4-$G160)&gt;(1+$B160)),X160*(1-Inputs_ByYear!$D$4),0))))</f>
        <v>0</v>
      </c>
      <c r="Z160" s="233">
        <f>IF(Z$4=$G160+$B160,SUMIFS(INDEX('ABP REC Calc'!$G$75:$AB$138,,MATCH($I160,'ABP REC Calc'!$G$74:$AB$74,0)),'ABP REC Calc'!$C$75:$C$138,'ABP REC Spend'!$E160,'ABP REC Calc'!$B$75:$B$138,'ABP REC Spend'!$F160)/$C160,
IF(AND(Y160&gt;0,(Z$4-$G160)=(1+$B160)),Y160*(1-Inputs_ByYear!$D$4),
(IF(AND((Z$4-$G160)&lt;(21+$B160),(Z$4-$G160)&gt;(1+$B160)),Y160*(1-Inputs_ByYear!$D$4),0))))</f>
        <v>0</v>
      </c>
      <c r="AA160" s="233">
        <f>IF(AA$4=$G160+$B160,SUMIFS(INDEX('ABP REC Calc'!$G$75:$AB$138,,MATCH($I160,'ABP REC Calc'!$G$74:$AB$74,0)),'ABP REC Calc'!$C$75:$C$138,'ABP REC Spend'!$E160,'ABP REC Calc'!$B$75:$B$138,'ABP REC Spend'!$F160)/$C160,
IF(AND(Z160&gt;0,(AA$4-$G160)=(1+$B160)),Z160*(1-Inputs_ByYear!$D$4),
(IF(AND((AA$4-$G160)&lt;(21+$B160),(AA$4-$G160)&gt;(1+$B160)),Z160*(1-Inputs_ByYear!$D$4),0))))</f>
        <v>0</v>
      </c>
      <c r="AB160" s="233">
        <f>IF(AB$4=$G160+$B160,SUMIFS(INDEX('ABP REC Calc'!$G$75:$AB$138,,MATCH($I160,'ABP REC Calc'!$G$74:$AB$74,0)),'ABP REC Calc'!$C$75:$C$138,'ABP REC Spend'!$E160,'ABP REC Calc'!$B$75:$B$138,'ABP REC Spend'!$F160)/$C160,
IF(AND(AA160&gt;0,(AB$4-$G160)=(1+$B160)),AA160*(1-Inputs_ByYear!$D$4),
(IF(AND((AB$4-$G160)&lt;(21+$B160),(AB$4-$G160)&gt;(1+$B160)),AA160*(1-Inputs_ByYear!$D$4),0))))</f>
        <v>0</v>
      </c>
      <c r="AC160" s="233">
        <f>IF(AC$4=$G160+$B160,SUMIFS(INDEX('ABP REC Calc'!$G$75:$AB$138,,MATCH($I160,'ABP REC Calc'!$G$74:$AB$74,0)),'ABP REC Calc'!$C$75:$C$138,'ABP REC Spend'!$E160,'ABP REC Calc'!$B$75:$B$138,'ABP REC Spend'!$F160)/$C160,
IF(AND(AB160&gt;0,(AC$4-$G160)=(1+$B160)),AB160*(1-Inputs_ByYear!$D$4),
(IF(AND((AC$4-$G160)&lt;(21+$B160),(AC$4-$G160)&gt;(1+$B160)),AB160*(1-Inputs_ByYear!$D$4),0))))</f>
        <v>0</v>
      </c>
      <c r="AD160" s="233">
        <f>IF(AD$4=$G160+$B160,SUMIFS(INDEX('ABP REC Calc'!$G$75:$AB$138,,MATCH($I160,'ABP REC Calc'!$G$74:$AB$74,0)),'ABP REC Calc'!$C$75:$C$138,'ABP REC Spend'!$E160,'ABP REC Calc'!$B$75:$B$138,'ABP REC Spend'!$F160)/$C160,
IF(AND(AC160&gt;0,(AD$4-$G160)=(1+$B160)),AC160*(1-Inputs_ByYear!$D$4),
(IF(AND((AD$4-$G160)&lt;(21+$B160),(AD$4-$G160)&gt;(1+$B160)),AC160*(1-Inputs_ByYear!$D$4),0))))</f>
        <v>0</v>
      </c>
      <c r="AE160" s="233">
        <f>IF(AE$4=$G160+$B160,SUMIFS(INDEX('ABP REC Calc'!$G$75:$AB$138,,MATCH($I160,'ABP REC Calc'!$G$74:$AB$74,0)),'ABP REC Calc'!$C$75:$C$138,'ABP REC Spend'!$E160,'ABP REC Calc'!$B$75:$B$138,'ABP REC Spend'!$F160)/$C160,
IF(AND(AD160&gt;0,(AE$4-$G160)=(1+$B160)),AD160*(1-Inputs_ByYear!$D$4),
(IF(AND((AE$4-$G160)&lt;(21+$B160),(AE$4-$G160)&gt;(1+$B160)),AD160*(1-Inputs_ByYear!$D$4),0))))</f>
        <v>0</v>
      </c>
      <c r="AF160" s="233">
        <f>IF(AF$4=$G160+$B160,SUMIFS(INDEX('ABP REC Calc'!$G$75:$AB$138,,MATCH($I160,'ABP REC Calc'!$G$74:$AB$74,0)),'ABP REC Calc'!$C$75:$C$138,'ABP REC Spend'!$E160,'ABP REC Calc'!$B$75:$B$138,'ABP REC Spend'!$F160)/$C160,
IF(AND(AE160&gt;0,(AF$4-$G160)=(1+$B160)),AE160*(1-Inputs_ByYear!$D$4),
(IF(AND((AF$4-$G160)&lt;(21+$B160),(AF$4-$G160)&gt;(1+$B160)),AE160*(1-Inputs_ByYear!$D$4),0))))</f>
        <v>0</v>
      </c>
      <c r="AG160" s="233">
        <f>IF(AG$4=$G160+$B160,SUMIFS(INDEX('ABP REC Calc'!$G$75:$AB$138,,MATCH($I160,'ABP REC Calc'!$G$74:$AB$74,0)),'ABP REC Calc'!$C$75:$C$138,'ABP REC Spend'!$E160,'ABP REC Calc'!$B$75:$B$138,'ABP REC Spend'!$F160)/$C160,
IF(AND(AF160&gt;0,(AG$4-$G160)=(1+$B160)),AF160*(1-Inputs_ByYear!$D$4),
(IF(AND((AG$4-$G160)&lt;(21+$B160),(AG$4-$G160)&gt;(1+$B160)),AF160*(1-Inputs_ByYear!$D$4),0))))</f>
        <v>0</v>
      </c>
      <c r="AH160" s="233">
        <f>IF(AH$4=$G160+$B160,SUMIFS(INDEX('ABP REC Calc'!$G$75:$AB$138,,MATCH($I160,'ABP REC Calc'!$G$74:$AB$74,0)),'ABP REC Calc'!$C$75:$C$138,'ABP REC Spend'!$E160,'ABP REC Calc'!$B$75:$B$138,'ABP REC Spend'!$F160)/$C160,
IF(AND(AG160&gt;0,(AH$4-$G160)=(1+$B160)),AG160*(1-Inputs_ByYear!$D$4),
(IF(AND((AH$4-$G160)&lt;(21+$B160),(AH$4-$G160)&gt;(1+$B160)),AG160*(1-Inputs_ByYear!$D$4),0))))</f>
        <v>0</v>
      </c>
    </row>
    <row r="161" spans="2:34" ht="14.75" customHeight="1" x14ac:dyDescent="0.25">
      <c r="B161" s="332" cm="1">
        <f t="array" ref="B161">INDEX(Inputs_ByYear!$D$78:$D$83, MATCH('ABP REC Spend'!$E161, Inputs_ByYear!$B$78:$B$83,0),)</f>
        <v>2</v>
      </c>
      <c r="C161" s="332" cm="1">
        <f t="array" ref="C161">INDEX(Inputs_ByYear!$D$60:$D$65, MATCH('ABP REC Spend'!$E161,Inputs_ByYear!$B$60:$B$65,0),)</f>
        <v>20</v>
      </c>
      <c r="D161" s="332" t="str" cm="1">
        <f t="array" ref="D161">INDEX(Inputs_ByYear!$D$69:$D$74, MATCH('ABP REC Spend'!$E161, Inputs_ByYear!$B$69:$B$74,0),)</f>
        <v>n/a</v>
      </c>
      <c r="E161" s="222" t="s">
        <v>248</v>
      </c>
      <c r="F161" s="219" t="s">
        <v>258</v>
      </c>
      <c r="G161" s="219">
        <f t="shared" si="7"/>
        <v>2044</v>
      </c>
      <c r="H161" s="219"/>
      <c r="I161" s="227" t="s">
        <v>42</v>
      </c>
      <c r="J161" s="234">
        <v>0</v>
      </c>
      <c r="K161" s="234">
        <v>0</v>
      </c>
      <c r="L161" s="233">
        <f>IF(L$4=$G161+$B161,SUMIFS(INDEX('ABP REC Calc'!$G$75:$AB$138,,MATCH($I161,'ABP REC Calc'!$G$74:$AB$74,0)),'ABP REC Calc'!$C$75:$C$138,'ABP REC Spend'!$E161,'ABP REC Calc'!$B$75:$B$138,'ABP REC Spend'!$F161)/$C161,
IF(AND(K161&gt;0,(L$4-$G161)=(1+$B161)),K161*(1-Inputs_ByYear!$D$4),
(IF(AND((L$4-$G161)&lt;(21+$B161),(L$4-$G161)&gt;(1+$B161)),K161*(1-Inputs_ByYear!$D$4),0))))</f>
        <v>0</v>
      </c>
      <c r="M161" s="233">
        <f>IF(M$4=$G161+$B161,SUMIFS(INDEX('ABP REC Calc'!$G$75:$AB$138,,MATCH($I161,'ABP REC Calc'!$G$74:$AB$74,0)),'ABP REC Calc'!$C$75:$C$138,'ABP REC Spend'!$E161,'ABP REC Calc'!$B$75:$B$138,'ABP REC Spend'!$F161)/$C161,
IF(AND(L161&gt;0,(M$4-$G161)=(1+$B161)),L161*(1-Inputs_ByYear!$D$4),
(IF(AND((M$4-$G161)&lt;(21+$B161),(M$4-$G161)&gt;(1+$B161)),L161*(1-Inputs_ByYear!$D$4),0))))</f>
        <v>0</v>
      </c>
      <c r="N161" s="233">
        <f>IF(N$4=$G161+$B161,SUMIFS(INDEX('ABP REC Calc'!$G$75:$AB$138,,MATCH($I161,'ABP REC Calc'!$G$74:$AB$74,0)),'ABP REC Calc'!$C$75:$C$138,'ABP REC Spend'!$E161,'ABP REC Calc'!$B$75:$B$138,'ABP REC Spend'!$F161)/$C161,
IF(AND(M161&gt;0,(N$4-$G161)=(1+$B161)),M161*(1-Inputs_ByYear!$D$4),
(IF(AND((N$4-$G161)&lt;(21+$B161),(N$4-$G161)&gt;(1+$B161)),M161*(1-Inputs_ByYear!$D$4),0))))</f>
        <v>0</v>
      </c>
      <c r="O161" s="233">
        <f>IF(O$4=$G161+$B161,SUMIFS(INDEX('ABP REC Calc'!$G$75:$AB$138,,MATCH($I161,'ABP REC Calc'!$G$74:$AB$74,0)),'ABP REC Calc'!$C$75:$C$138,'ABP REC Spend'!$E161,'ABP REC Calc'!$B$75:$B$138,'ABP REC Spend'!$F161)/$C161,
IF(AND(N161&gt;0,(O$4-$G161)=(1+$B161)),N161*(1-Inputs_ByYear!$D$4),
(IF(AND((O$4-$G161)&lt;(21+$B161),(O$4-$G161)&gt;(1+$B161)),N161*(1-Inputs_ByYear!$D$4),0))))</f>
        <v>0</v>
      </c>
      <c r="P161" s="233">
        <f>IF(P$4=$G161+$B161,SUMIFS(INDEX('ABP REC Calc'!$G$75:$AB$138,,MATCH($I161,'ABP REC Calc'!$G$74:$AB$74,0)),'ABP REC Calc'!$C$75:$C$138,'ABP REC Spend'!$E161,'ABP REC Calc'!$B$75:$B$138,'ABP REC Spend'!$F161)/$C161,
IF(AND(O161&gt;0,(P$4-$G161)=(1+$B161)),O161*(1-Inputs_ByYear!$D$4),
(IF(AND((P$4-$G161)&lt;(21+$B161),(P$4-$G161)&gt;(1+$B161)),O161*(1-Inputs_ByYear!$D$4),0))))</f>
        <v>0</v>
      </c>
      <c r="Q161" s="233">
        <f>IF(Q$4=$G161+$B161,SUMIFS(INDEX('ABP REC Calc'!$G$75:$AB$138,,MATCH($I161,'ABP REC Calc'!$G$74:$AB$74,0)),'ABP REC Calc'!$C$75:$C$138,'ABP REC Spend'!$E161,'ABP REC Calc'!$B$75:$B$138,'ABP REC Spend'!$F161)/$C161,
IF(AND(P161&gt;0,(Q$4-$G161)=(1+$B161)),P161*(1-Inputs_ByYear!$D$4),
(IF(AND((Q$4-$G161)&lt;(21+$B161),(Q$4-$G161)&gt;(1+$B161)),P161*(1-Inputs_ByYear!$D$4),0))))</f>
        <v>0</v>
      </c>
      <c r="R161" s="233">
        <f>IF(R$4=$G161+$B161,SUMIFS(INDEX('ABP REC Calc'!$G$75:$AB$138,,MATCH($I161,'ABP REC Calc'!$G$74:$AB$74,0)),'ABP REC Calc'!$C$75:$C$138,'ABP REC Spend'!$E161,'ABP REC Calc'!$B$75:$B$138,'ABP REC Spend'!$F161)/$C161,
IF(AND(Q161&gt;0,(R$4-$G161)=(1+$B161)),Q161*(1-Inputs_ByYear!$D$4),
(IF(AND((R$4-$G161)&lt;(21+$B161),(R$4-$G161)&gt;(1+$B161)),Q161*(1-Inputs_ByYear!$D$4),0))))</f>
        <v>0</v>
      </c>
      <c r="S161" s="233">
        <f>IF(S$4=$G161+$B161,SUMIFS(INDEX('ABP REC Calc'!$G$75:$AB$138,,MATCH($I161,'ABP REC Calc'!$G$74:$AB$74,0)),'ABP REC Calc'!$C$75:$C$138,'ABP REC Spend'!$E161,'ABP REC Calc'!$B$75:$B$138,'ABP REC Spend'!$F161)/$C161,
IF(AND(R161&gt;0,(S$4-$G161)=(1+$B161)),R161*(1-Inputs_ByYear!$D$4),
(IF(AND((S$4-$G161)&lt;(21+$B161),(S$4-$G161)&gt;(1+$B161)),R161*(1-Inputs_ByYear!$D$4),0))))</f>
        <v>0</v>
      </c>
      <c r="T161" s="233">
        <f>IF(T$4=$G161+$B161,SUMIFS(INDEX('ABP REC Calc'!$G$75:$AB$138,,MATCH($I161,'ABP REC Calc'!$G$74:$AB$74,0)),'ABP REC Calc'!$C$75:$C$138,'ABP REC Spend'!$E161,'ABP REC Calc'!$B$75:$B$138,'ABP REC Spend'!$F161)/$C161,
IF(AND(S161&gt;0,(T$4-$G161)=(1+$B161)),S161*(1-Inputs_ByYear!$D$4),
(IF(AND((T$4-$G161)&lt;(21+$B161),(T$4-$G161)&gt;(1+$B161)),S161*(1-Inputs_ByYear!$D$4),0))))</f>
        <v>0</v>
      </c>
      <c r="U161" s="233">
        <f>IF(U$4=$G161+$B161,SUMIFS(INDEX('ABP REC Calc'!$G$75:$AB$138,,MATCH($I161,'ABP REC Calc'!$G$74:$AB$74,0)),'ABP REC Calc'!$C$75:$C$138,'ABP REC Spend'!$E161,'ABP REC Calc'!$B$75:$B$138,'ABP REC Spend'!$F161)/$C161,
IF(AND(T161&gt;0,(U$4-$G161)=(1+$B161)),T161*(1-Inputs_ByYear!$D$4),
(IF(AND((U$4-$G161)&lt;(21+$B161),(U$4-$G161)&gt;(1+$B161)),T161*(1-Inputs_ByYear!$D$4),0))))</f>
        <v>0</v>
      </c>
      <c r="V161" s="233">
        <f>IF(V$4=$G161+$B161,SUMIFS(INDEX('ABP REC Calc'!$G$75:$AB$138,,MATCH($I161,'ABP REC Calc'!$G$74:$AB$74,0)),'ABP REC Calc'!$C$75:$C$138,'ABP REC Spend'!$E161,'ABP REC Calc'!$B$75:$B$138,'ABP REC Spend'!$F161)/$C161,
IF(AND(U161&gt;0,(V$4-$G161)=(1+$B161)),U161*(1-Inputs_ByYear!$D$4),
(IF(AND((V$4-$G161)&lt;(21+$B161),(V$4-$G161)&gt;(1+$B161)),U161*(1-Inputs_ByYear!$D$4),0))))</f>
        <v>0</v>
      </c>
      <c r="W161" s="233">
        <f>IF(W$4=$G161+$B161,SUMIFS(INDEX('ABP REC Calc'!$G$75:$AB$138,,MATCH($I161,'ABP REC Calc'!$G$74:$AB$74,0)),'ABP REC Calc'!$C$75:$C$138,'ABP REC Spend'!$E161,'ABP REC Calc'!$B$75:$B$138,'ABP REC Spend'!$F161)/$C161,
IF(AND(V161&gt;0,(W$4-$G161)=(1+$B161)),V161*(1-Inputs_ByYear!$D$4),
(IF(AND((W$4-$G161)&lt;(21+$B161),(W$4-$G161)&gt;(1+$B161)),V161*(1-Inputs_ByYear!$D$4),0))))</f>
        <v>0</v>
      </c>
      <c r="X161" s="233">
        <f>IF(X$4=$G161+$B161,SUMIFS(INDEX('ABP REC Calc'!$G$75:$AB$138,,MATCH($I161,'ABP REC Calc'!$G$74:$AB$74,0)),'ABP REC Calc'!$C$75:$C$138,'ABP REC Spend'!$E161,'ABP REC Calc'!$B$75:$B$138,'ABP REC Spend'!$F161)/$C161,
IF(AND(W161&gt;0,(X$4-$G161)=(1+$B161)),W161*(1-Inputs_ByYear!$D$4),
(IF(AND((X$4-$G161)&lt;(21+$B161),(X$4-$G161)&gt;(1+$B161)),W161*(1-Inputs_ByYear!$D$4),0))))</f>
        <v>0</v>
      </c>
      <c r="Y161" s="233">
        <f>IF(Y$4=$G161+$B161,SUMIFS(INDEX('ABP REC Calc'!$G$75:$AB$138,,MATCH($I161,'ABP REC Calc'!$G$74:$AB$74,0)),'ABP REC Calc'!$C$75:$C$138,'ABP REC Spend'!$E161,'ABP REC Calc'!$B$75:$B$138,'ABP REC Spend'!$F161)/$C161,
IF(AND(X161&gt;0,(Y$4-$G161)=(1+$B161)),X161*(1-Inputs_ByYear!$D$4),
(IF(AND((Y$4-$G161)&lt;(21+$B161),(Y$4-$G161)&gt;(1+$B161)),X161*(1-Inputs_ByYear!$D$4),0))))</f>
        <v>0</v>
      </c>
      <c r="Z161" s="233">
        <f>IF(Z$4=$G161+$B161,SUMIFS(INDEX('ABP REC Calc'!$G$75:$AB$138,,MATCH($I161,'ABP REC Calc'!$G$74:$AB$74,0)),'ABP REC Calc'!$C$75:$C$138,'ABP REC Spend'!$E161,'ABP REC Calc'!$B$75:$B$138,'ABP REC Spend'!$F161)/$C161,
IF(AND(Y161&gt;0,(Z$4-$G161)=(1+$B161)),Y161*(1-Inputs_ByYear!$D$4),
(IF(AND((Z$4-$G161)&lt;(21+$B161),(Z$4-$G161)&gt;(1+$B161)),Y161*(1-Inputs_ByYear!$D$4),0))))</f>
        <v>0</v>
      </c>
      <c r="AA161" s="233">
        <f>IF(AA$4=$G161+$B161,SUMIFS(INDEX('ABP REC Calc'!$G$75:$AB$138,,MATCH($I161,'ABP REC Calc'!$G$74:$AB$74,0)),'ABP REC Calc'!$C$75:$C$138,'ABP REC Spend'!$E161,'ABP REC Calc'!$B$75:$B$138,'ABP REC Spend'!$F161)/$C161,
IF(AND(Z161&gt;0,(AA$4-$G161)=(1+$B161)),Z161*(1-Inputs_ByYear!$D$4),
(IF(AND((AA$4-$G161)&lt;(21+$B161),(AA$4-$G161)&gt;(1+$B161)),Z161*(1-Inputs_ByYear!$D$4),0))))</f>
        <v>0</v>
      </c>
      <c r="AB161" s="233">
        <f>IF(AB$4=$G161+$B161,SUMIFS(INDEX('ABP REC Calc'!$G$75:$AB$138,,MATCH($I161,'ABP REC Calc'!$G$74:$AB$74,0)),'ABP REC Calc'!$C$75:$C$138,'ABP REC Spend'!$E161,'ABP REC Calc'!$B$75:$B$138,'ABP REC Spend'!$F161)/$C161,
IF(AND(AA161&gt;0,(AB$4-$G161)=(1+$B161)),AA161*(1-Inputs_ByYear!$D$4),
(IF(AND((AB$4-$G161)&lt;(21+$B161),(AB$4-$G161)&gt;(1+$B161)),AA161*(1-Inputs_ByYear!$D$4),0))))</f>
        <v>0</v>
      </c>
      <c r="AC161" s="233">
        <f>IF(AC$4=$G161+$B161,SUMIFS(INDEX('ABP REC Calc'!$G$75:$AB$138,,MATCH($I161,'ABP REC Calc'!$G$74:$AB$74,0)),'ABP REC Calc'!$C$75:$C$138,'ABP REC Spend'!$E161,'ABP REC Calc'!$B$75:$B$138,'ABP REC Spend'!$F161)/$C161,
IF(AND(AB161&gt;0,(AC$4-$G161)=(1+$B161)),AB161*(1-Inputs_ByYear!$D$4),
(IF(AND((AC$4-$G161)&lt;(21+$B161),(AC$4-$G161)&gt;(1+$B161)),AB161*(1-Inputs_ByYear!$D$4),0))))</f>
        <v>0</v>
      </c>
      <c r="AD161" s="233">
        <f>IF(AD$4=$G161+$B161,SUMIFS(INDEX('ABP REC Calc'!$G$75:$AB$138,,MATCH($I161,'ABP REC Calc'!$G$74:$AB$74,0)),'ABP REC Calc'!$C$75:$C$138,'ABP REC Spend'!$E161,'ABP REC Calc'!$B$75:$B$138,'ABP REC Spend'!$F161)/$C161,
IF(AND(AC161&gt;0,(AD$4-$G161)=(1+$B161)),AC161*(1-Inputs_ByYear!$D$4),
(IF(AND((AD$4-$G161)&lt;(21+$B161),(AD$4-$G161)&gt;(1+$B161)),AC161*(1-Inputs_ByYear!$D$4),0))))</f>
        <v>0</v>
      </c>
      <c r="AE161" s="233">
        <f>IF(AE$4=$G161+$B161,SUMIFS(INDEX('ABP REC Calc'!$G$75:$AB$138,,MATCH($I161,'ABP REC Calc'!$G$74:$AB$74,0)),'ABP REC Calc'!$C$75:$C$138,'ABP REC Spend'!$E161,'ABP REC Calc'!$B$75:$B$138,'ABP REC Spend'!$F161)/$C161,
IF(AND(AD161&gt;0,(AE$4-$G161)=(1+$B161)),AD161*(1-Inputs_ByYear!$D$4),
(IF(AND((AE$4-$G161)&lt;(21+$B161),(AE$4-$G161)&gt;(1+$B161)),AD161*(1-Inputs_ByYear!$D$4),0))))</f>
        <v>0</v>
      </c>
      <c r="AF161" s="233">
        <f>IF(AF$4=$G161+$B161,SUMIFS(INDEX('ABP REC Calc'!$G$75:$AB$138,,MATCH($I161,'ABP REC Calc'!$G$74:$AB$74,0)),'ABP REC Calc'!$C$75:$C$138,'ABP REC Spend'!$E161,'ABP REC Calc'!$B$75:$B$138,'ABP REC Spend'!$F161)/$C161,
IF(AND(AE161&gt;0,(AF$4-$G161)=(1+$B161)),AE161*(1-Inputs_ByYear!$D$4),
(IF(AND((AF$4-$G161)&lt;(21+$B161),(AF$4-$G161)&gt;(1+$B161)),AE161*(1-Inputs_ByYear!$D$4),0))))</f>
        <v>0</v>
      </c>
      <c r="AG161" s="233">
        <f>IF(AG$4=$G161+$B161,SUMIFS(INDEX('ABP REC Calc'!$G$75:$AB$138,,MATCH($I161,'ABP REC Calc'!$G$74:$AB$74,0)),'ABP REC Calc'!$C$75:$C$138,'ABP REC Spend'!$E161,'ABP REC Calc'!$B$75:$B$138,'ABP REC Spend'!$F161)/$C161,
IF(AND(AF161&gt;0,(AG$4-$G161)=(1+$B161)),AF161*(1-Inputs_ByYear!$D$4),
(IF(AND((AG$4-$G161)&lt;(21+$B161),(AG$4-$G161)&gt;(1+$B161)),AF161*(1-Inputs_ByYear!$D$4),0))))</f>
        <v>0</v>
      </c>
      <c r="AH161" s="233">
        <f>IF(AH$4=$G161+$B161,SUMIFS(INDEX('ABP REC Calc'!$G$75:$AB$138,,MATCH($I161,'ABP REC Calc'!$G$74:$AB$74,0)),'ABP REC Calc'!$C$75:$C$138,'ABP REC Spend'!$E161,'ABP REC Calc'!$B$75:$B$138,'ABP REC Spend'!$F161)/$C161,
IF(AND(AG161&gt;0,(AH$4-$G161)=(1+$B161)),AG161*(1-Inputs_ByYear!$D$4),
(IF(AND((AH$4-$G161)&lt;(21+$B161),(AH$4-$G161)&gt;(1+$B161)),AG161*(1-Inputs_ByYear!$D$4),0))))</f>
        <v>0</v>
      </c>
    </row>
    <row r="162" spans="2:34" ht="14.75" customHeight="1" x14ac:dyDescent="0.25">
      <c r="B162" s="332" cm="1">
        <f t="array" ref="B162">INDEX(Inputs_ByYear!$D$78:$D$83, MATCH('ABP REC Spend'!$E162, Inputs_ByYear!$B$78:$B$83,0),)</f>
        <v>2</v>
      </c>
      <c r="C162" s="332" cm="1">
        <f t="array" ref="C162">INDEX(Inputs_ByYear!$D$60:$D$65, MATCH('ABP REC Spend'!$E162,Inputs_ByYear!$B$60:$B$65,0),)</f>
        <v>20</v>
      </c>
      <c r="D162" s="332" t="str" cm="1">
        <f t="array" ref="D162">INDEX(Inputs_ByYear!$D$69:$D$74, MATCH('ABP REC Spend'!$E162, Inputs_ByYear!$B$69:$B$74,0),)</f>
        <v>n/a</v>
      </c>
      <c r="E162" s="222" t="s">
        <v>248</v>
      </c>
      <c r="F162" s="219" t="s">
        <v>258</v>
      </c>
      <c r="G162" s="219">
        <f t="shared" si="7"/>
        <v>2045</v>
      </c>
      <c r="H162" s="219"/>
      <c r="I162" s="227" t="s">
        <v>43</v>
      </c>
      <c r="J162" s="234">
        <v>0</v>
      </c>
      <c r="K162" s="234">
        <v>0</v>
      </c>
      <c r="L162" s="233">
        <f>IF(L$4=$G162+$B162,SUMIFS(INDEX('ABP REC Calc'!$G$75:$AB$138,,MATCH($I162,'ABP REC Calc'!$G$74:$AB$74,0)),'ABP REC Calc'!$C$75:$C$138,'ABP REC Spend'!$E162,'ABP REC Calc'!$B$75:$B$138,'ABP REC Spend'!$F162)/$C162,
IF(AND(K162&gt;0,(L$4-$G162)=(1+$B162)),K162*(1-Inputs_ByYear!$D$4),
(IF(AND((L$4-$G162)&lt;(21+$B162),(L$4-$G162)&gt;(1+$B162)),K162*(1-Inputs_ByYear!$D$4),0))))</f>
        <v>0</v>
      </c>
      <c r="M162" s="233">
        <f>IF(M$4=$G162+$B162,SUMIFS(INDEX('ABP REC Calc'!$G$75:$AB$138,,MATCH($I162,'ABP REC Calc'!$G$74:$AB$74,0)),'ABP REC Calc'!$C$75:$C$138,'ABP REC Spend'!$E162,'ABP REC Calc'!$B$75:$B$138,'ABP REC Spend'!$F162)/$C162,
IF(AND(L162&gt;0,(M$4-$G162)=(1+$B162)),L162*(1-Inputs_ByYear!$D$4),
(IF(AND((M$4-$G162)&lt;(21+$B162),(M$4-$G162)&gt;(1+$B162)),L162*(1-Inputs_ByYear!$D$4),0))))</f>
        <v>0</v>
      </c>
      <c r="N162" s="233">
        <f>IF(N$4=$G162+$B162,SUMIFS(INDEX('ABP REC Calc'!$G$75:$AB$138,,MATCH($I162,'ABP REC Calc'!$G$74:$AB$74,0)),'ABP REC Calc'!$C$75:$C$138,'ABP REC Spend'!$E162,'ABP REC Calc'!$B$75:$B$138,'ABP REC Spend'!$F162)/$C162,
IF(AND(M162&gt;0,(N$4-$G162)=(1+$B162)),M162*(1-Inputs_ByYear!$D$4),
(IF(AND((N$4-$G162)&lt;(21+$B162),(N$4-$G162)&gt;(1+$B162)),M162*(1-Inputs_ByYear!$D$4),0))))</f>
        <v>0</v>
      </c>
      <c r="O162" s="233">
        <f>IF(O$4=$G162+$B162,SUMIFS(INDEX('ABP REC Calc'!$G$75:$AB$138,,MATCH($I162,'ABP REC Calc'!$G$74:$AB$74,0)),'ABP REC Calc'!$C$75:$C$138,'ABP REC Spend'!$E162,'ABP REC Calc'!$B$75:$B$138,'ABP REC Spend'!$F162)/$C162,
IF(AND(N162&gt;0,(O$4-$G162)=(1+$B162)),N162*(1-Inputs_ByYear!$D$4),
(IF(AND((O$4-$G162)&lt;(21+$B162),(O$4-$G162)&gt;(1+$B162)),N162*(1-Inputs_ByYear!$D$4),0))))</f>
        <v>0</v>
      </c>
      <c r="P162" s="233">
        <f>IF(P$4=$G162+$B162,SUMIFS(INDEX('ABP REC Calc'!$G$75:$AB$138,,MATCH($I162,'ABP REC Calc'!$G$74:$AB$74,0)),'ABP REC Calc'!$C$75:$C$138,'ABP REC Spend'!$E162,'ABP REC Calc'!$B$75:$B$138,'ABP REC Spend'!$F162)/$C162,
IF(AND(O162&gt;0,(P$4-$G162)=(1+$B162)),O162*(1-Inputs_ByYear!$D$4),
(IF(AND((P$4-$G162)&lt;(21+$B162),(P$4-$G162)&gt;(1+$B162)),O162*(1-Inputs_ByYear!$D$4),0))))</f>
        <v>0</v>
      </c>
      <c r="Q162" s="233">
        <f>IF(Q$4=$G162+$B162,SUMIFS(INDEX('ABP REC Calc'!$G$75:$AB$138,,MATCH($I162,'ABP REC Calc'!$G$74:$AB$74,0)),'ABP REC Calc'!$C$75:$C$138,'ABP REC Spend'!$E162,'ABP REC Calc'!$B$75:$B$138,'ABP REC Spend'!$F162)/$C162,
IF(AND(P162&gt;0,(Q$4-$G162)=(1+$B162)),P162*(1-Inputs_ByYear!$D$4),
(IF(AND((Q$4-$G162)&lt;(21+$B162),(Q$4-$G162)&gt;(1+$B162)),P162*(1-Inputs_ByYear!$D$4),0))))</f>
        <v>0</v>
      </c>
      <c r="R162" s="233">
        <f>IF(R$4=$G162+$B162,SUMIFS(INDEX('ABP REC Calc'!$G$75:$AB$138,,MATCH($I162,'ABP REC Calc'!$G$74:$AB$74,0)),'ABP REC Calc'!$C$75:$C$138,'ABP REC Spend'!$E162,'ABP REC Calc'!$B$75:$B$138,'ABP REC Spend'!$F162)/$C162,
IF(AND(Q162&gt;0,(R$4-$G162)=(1+$B162)),Q162*(1-Inputs_ByYear!$D$4),
(IF(AND((R$4-$G162)&lt;(21+$B162),(R$4-$G162)&gt;(1+$B162)),Q162*(1-Inputs_ByYear!$D$4),0))))</f>
        <v>0</v>
      </c>
      <c r="S162" s="233">
        <f>IF(S$4=$G162+$B162,SUMIFS(INDEX('ABP REC Calc'!$G$75:$AB$138,,MATCH($I162,'ABP REC Calc'!$G$74:$AB$74,0)),'ABP REC Calc'!$C$75:$C$138,'ABP REC Spend'!$E162,'ABP REC Calc'!$B$75:$B$138,'ABP REC Spend'!$F162)/$C162,
IF(AND(R162&gt;0,(S$4-$G162)=(1+$B162)),R162*(1-Inputs_ByYear!$D$4),
(IF(AND((S$4-$G162)&lt;(21+$B162),(S$4-$G162)&gt;(1+$B162)),R162*(1-Inputs_ByYear!$D$4),0))))</f>
        <v>0</v>
      </c>
      <c r="T162" s="233">
        <f>IF(T$4=$G162+$B162,SUMIFS(INDEX('ABP REC Calc'!$G$75:$AB$138,,MATCH($I162,'ABP REC Calc'!$G$74:$AB$74,0)),'ABP REC Calc'!$C$75:$C$138,'ABP REC Spend'!$E162,'ABP REC Calc'!$B$75:$B$138,'ABP REC Spend'!$F162)/$C162,
IF(AND(S162&gt;0,(T$4-$G162)=(1+$B162)),S162*(1-Inputs_ByYear!$D$4),
(IF(AND((T$4-$G162)&lt;(21+$B162),(T$4-$G162)&gt;(1+$B162)),S162*(1-Inputs_ByYear!$D$4),0))))</f>
        <v>0</v>
      </c>
      <c r="U162" s="233">
        <f>IF(U$4=$G162+$B162,SUMIFS(INDEX('ABP REC Calc'!$G$75:$AB$138,,MATCH($I162,'ABP REC Calc'!$G$74:$AB$74,0)),'ABP REC Calc'!$C$75:$C$138,'ABP REC Spend'!$E162,'ABP REC Calc'!$B$75:$B$138,'ABP REC Spend'!$F162)/$C162,
IF(AND(T162&gt;0,(U$4-$G162)=(1+$B162)),T162*(1-Inputs_ByYear!$D$4),
(IF(AND((U$4-$G162)&lt;(21+$B162),(U$4-$G162)&gt;(1+$B162)),T162*(1-Inputs_ByYear!$D$4),0))))</f>
        <v>0</v>
      </c>
      <c r="V162" s="233">
        <f>IF(V$4=$G162+$B162,SUMIFS(INDEX('ABP REC Calc'!$G$75:$AB$138,,MATCH($I162,'ABP REC Calc'!$G$74:$AB$74,0)),'ABP REC Calc'!$C$75:$C$138,'ABP REC Spend'!$E162,'ABP REC Calc'!$B$75:$B$138,'ABP REC Spend'!$F162)/$C162,
IF(AND(U162&gt;0,(V$4-$G162)=(1+$B162)),U162*(1-Inputs_ByYear!$D$4),
(IF(AND((V$4-$G162)&lt;(21+$B162),(V$4-$G162)&gt;(1+$B162)),U162*(1-Inputs_ByYear!$D$4),0))))</f>
        <v>0</v>
      </c>
      <c r="W162" s="233">
        <f>IF(W$4=$G162+$B162,SUMIFS(INDEX('ABP REC Calc'!$G$75:$AB$138,,MATCH($I162,'ABP REC Calc'!$G$74:$AB$74,0)),'ABP REC Calc'!$C$75:$C$138,'ABP REC Spend'!$E162,'ABP REC Calc'!$B$75:$B$138,'ABP REC Spend'!$F162)/$C162,
IF(AND(V162&gt;0,(W$4-$G162)=(1+$B162)),V162*(1-Inputs_ByYear!$D$4),
(IF(AND((W$4-$G162)&lt;(21+$B162),(W$4-$G162)&gt;(1+$B162)),V162*(1-Inputs_ByYear!$D$4),0))))</f>
        <v>0</v>
      </c>
      <c r="X162" s="233">
        <f>IF(X$4=$G162+$B162,SUMIFS(INDEX('ABP REC Calc'!$G$75:$AB$138,,MATCH($I162,'ABP REC Calc'!$G$74:$AB$74,0)),'ABP REC Calc'!$C$75:$C$138,'ABP REC Spend'!$E162,'ABP REC Calc'!$B$75:$B$138,'ABP REC Spend'!$F162)/$C162,
IF(AND(W162&gt;0,(X$4-$G162)=(1+$B162)),W162*(1-Inputs_ByYear!$D$4),
(IF(AND((X$4-$G162)&lt;(21+$B162),(X$4-$G162)&gt;(1+$B162)),W162*(1-Inputs_ByYear!$D$4),0))))</f>
        <v>0</v>
      </c>
      <c r="Y162" s="233">
        <f>IF(Y$4=$G162+$B162,SUMIFS(INDEX('ABP REC Calc'!$G$75:$AB$138,,MATCH($I162,'ABP REC Calc'!$G$74:$AB$74,0)),'ABP REC Calc'!$C$75:$C$138,'ABP REC Spend'!$E162,'ABP REC Calc'!$B$75:$B$138,'ABP REC Spend'!$F162)/$C162,
IF(AND(X162&gt;0,(Y$4-$G162)=(1+$B162)),X162*(1-Inputs_ByYear!$D$4),
(IF(AND((Y$4-$G162)&lt;(21+$B162),(Y$4-$G162)&gt;(1+$B162)),X162*(1-Inputs_ByYear!$D$4),0))))</f>
        <v>0</v>
      </c>
      <c r="Z162" s="233">
        <f>IF(Z$4=$G162+$B162,SUMIFS(INDEX('ABP REC Calc'!$G$75:$AB$138,,MATCH($I162,'ABP REC Calc'!$G$74:$AB$74,0)),'ABP REC Calc'!$C$75:$C$138,'ABP REC Spend'!$E162,'ABP REC Calc'!$B$75:$B$138,'ABP REC Spend'!$F162)/$C162,
IF(AND(Y162&gt;0,(Z$4-$G162)=(1+$B162)),Y162*(1-Inputs_ByYear!$D$4),
(IF(AND((Z$4-$G162)&lt;(21+$B162),(Z$4-$G162)&gt;(1+$B162)),Y162*(1-Inputs_ByYear!$D$4),0))))</f>
        <v>0</v>
      </c>
      <c r="AA162" s="233">
        <f>IF(AA$4=$G162+$B162,SUMIFS(INDEX('ABP REC Calc'!$G$75:$AB$138,,MATCH($I162,'ABP REC Calc'!$G$74:$AB$74,0)),'ABP REC Calc'!$C$75:$C$138,'ABP REC Spend'!$E162,'ABP REC Calc'!$B$75:$B$138,'ABP REC Spend'!$F162)/$C162,
IF(AND(Z162&gt;0,(AA$4-$G162)=(1+$B162)),Z162*(1-Inputs_ByYear!$D$4),
(IF(AND((AA$4-$G162)&lt;(21+$B162),(AA$4-$G162)&gt;(1+$B162)),Z162*(1-Inputs_ByYear!$D$4),0))))</f>
        <v>0</v>
      </c>
      <c r="AB162" s="233">
        <f>IF(AB$4=$G162+$B162,SUMIFS(INDEX('ABP REC Calc'!$G$75:$AB$138,,MATCH($I162,'ABP REC Calc'!$G$74:$AB$74,0)),'ABP REC Calc'!$C$75:$C$138,'ABP REC Spend'!$E162,'ABP REC Calc'!$B$75:$B$138,'ABP REC Spend'!$F162)/$C162,
IF(AND(AA162&gt;0,(AB$4-$G162)=(1+$B162)),AA162*(1-Inputs_ByYear!$D$4),
(IF(AND((AB$4-$G162)&lt;(21+$B162),(AB$4-$G162)&gt;(1+$B162)),AA162*(1-Inputs_ByYear!$D$4),0))))</f>
        <v>0</v>
      </c>
      <c r="AC162" s="233">
        <f>IF(AC$4=$G162+$B162,SUMIFS(INDEX('ABP REC Calc'!$G$75:$AB$138,,MATCH($I162,'ABP REC Calc'!$G$74:$AB$74,0)),'ABP REC Calc'!$C$75:$C$138,'ABP REC Spend'!$E162,'ABP REC Calc'!$B$75:$B$138,'ABP REC Spend'!$F162)/$C162,
IF(AND(AB162&gt;0,(AC$4-$G162)=(1+$B162)),AB162*(1-Inputs_ByYear!$D$4),
(IF(AND((AC$4-$G162)&lt;(21+$B162),(AC$4-$G162)&gt;(1+$B162)),AB162*(1-Inputs_ByYear!$D$4),0))))</f>
        <v>0</v>
      </c>
      <c r="AD162" s="233">
        <f>IF(AD$4=$G162+$B162,SUMIFS(INDEX('ABP REC Calc'!$G$75:$AB$138,,MATCH($I162,'ABP REC Calc'!$G$74:$AB$74,0)),'ABP REC Calc'!$C$75:$C$138,'ABP REC Spend'!$E162,'ABP REC Calc'!$B$75:$B$138,'ABP REC Spend'!$F162)/$C162,
IF(AND(AC162&gt;0,(AD$4-$G162)=(1+$B162)),AC162*(1-Inputs_ByYear!$D$4),
(IF(AND((AD$4-$G162)&lt;(21+$B162),(AD$4-$G162)&gt;(1+$B162)),AC162*(1-Inputs_ByYear!$D$4),0))))</f>
        <v>0</v>
      </c>
      <c r="AE162" s="233">
        <f>IF(AE$4=$G162+$B162,SUMIFS(INDEX('ABP REC Calc'!$G$75:$AB$138,,MATCH($I162,'ABP REC Calc'!$G$74:$AB$74,0)),'ABP REC Calc'!$C$75:$C$138,'ABP REC Spend'!$E162,'ABP REC Calc'!$B$75:$B$138,'ABP REC Spend'!$F162)/$C162,
IF(AND(AD162&gt;0,(AE$4-$G162)=(1+$B162)),AD162*(1-Inputs_ByYear!$D$4),
(IF(AND((AE$4-$G162)&lt;(21+$B162),(AE$4-$G162)&gt;(1+$B162)),AD162*(1-Inputs_ByYear!$D$4),0))))</f>
        <v>0</v>
      </c>
      <c r="AF162" s="233">
        <f>IF(AF$4=$G162+$B162,SUMIFS(INDEX('ABP REC Calc'!$G$75:$AB$138,,MATCH($I162,'ABP REC Calc'!$G$74:$AB$74,0)),'ABP REC Calc'!$C$75:$C$138,'ABP REC Spend'!$E162,'ABP REC Calc'!$B$75:$B$138,'ABP REC Spend'!$F162)/$C162,
IF(AND(AE162&gt;0,(AF$4-$G162)=(1+$B162)),AE162*(1-Inputs_ByYear!$D$4),
(IF(AND((AF$4-$G162)&lt;(21+$B162),(AF$4-$G162)&gt;(1+$B162)),AE162*(1-Inputs_ByYear!$D$4),0))))</f>
        <v>0</v>
      </c>
      <c r="AG162" s="233">
        <f>IF(AG$4=$G162+$B162,SUMIFS(INDEX('ABP REC Calc'!$G$75:$AB$138,,MATCH($I162,'ABP REC Calc'!$G$74:$AB$74,0)),'ABP REC Calc'!$C$75:$C$138,'ABP REC Spend'!$E162,'ABP REC Calc'!$B$75:$B$138,'ABP REC Spend'!$F162)/$C162,
IF(AND(AF162&gt;0,(AG$4-$G162)=(1+$B162)),AF162*(1-Inputs_ByYear!$D$4),
(IF(AND((AG$4-$G162)&lt;(21+$B162),(AG$4-$G162)&gt;(1+$B162)),AF162*(1-Inputs_ByYear!$D$4),0))))</f>
        <v>0</v>
      </c>
      <c r="AH162" s="233">
        <f>IF(AH$4=$G162+$B162,SUMIFS(INDEX('ABP REC Calc'!$G$75:$AB$138,,MATCH($I162,'ABP REC Calc'!$G$74:$AB$74,0)),'ABP REC Calc'!$C$75:$C$138,'ABP REC Spend'!$E162,'ABP REC Calc'!$B$75:$B$138,'ABP REC Spend'!$F162)/$C162,
IF(AND(AG162&gt;0,(AH$4-$G162)=(1+$B162)),AG162*(1-Inputs_ByYear!$D$4),
(IF(AND((AH$4-$G162)&lt;(21+$B162),(AH$4-$G162)&gt;(1+$B162)),AG162*(1-Inputs_ByYear!$D$4),0))))</f>
        <v>0</v>
      </c>
    </row>
    <row r="163" spans="2:34" ht="14.75" customHeight="1" x14ac:dyDescent="0.25">
      <c r="B163" s="332" cm="1">
        <f t="array" ref="B163">INDEX(Inputs_ByYear!$D$78:$D$83, MATCH('ABP REC Spend'!$E163, Inputs_ByYear!$B$78:$B$83,0),)</f>
        <v>2</v>
      </c>
      <c r="C163" s="332" cm="1">
        <f t="array" ref="C163">INDEX(Inputs_ByYear!$D$60:$D$65, MATCH('ABP REC Spend'!$E163,Inputs_ByYear!$B$60:$B$65,0),)</f>
        <v>20</v>
      </c>
      <c r="D163" s="332" t="str" cm="1">
        <f t="array" ref="D163">INDEX(Inputs_ByYear!$D$69:$D$74, MATCH('ABP REC Spend'!$E163, Inputs_ByYear!$B$69:$B$74,0),)</f>
        <v>n/a</v>
      </c>
      <c r="E163" s="222" t="s">
        <v>248</v>
      </c>
      <c r="F163" s="219" t="s">
        <v>259</v>
      </c>
      <c r="G163" s="219">
        <f>VALUE(LEFT(I163, FIND("-", I163)-1))</f>
        <v>2024</v>
      </c>
      <c r="H163" s="219"/>
      <c r="I163" s="227" t="s">
        <v>22</v>
      </c>
      <c r="J163" s="234">
        <v>0</v>
      </c>
      <c r="K163" s="234">
        <v>0</v>
      </c>
      <c r="L163" s="233">
        <f>IF(L$4=$G163+$B163,SUMIFS(INDEX('ABP REC Calc'!$G$75:$AB$138,,MATCH($I163,'ABP REC Calc'!$G$74:$AB$74,0)),'ABP REC Calc'!$C$75:$C$138,'ABP REC Spend'!$E163,'ABP REC Calc'!$B$75:$B$138,'ABP REC Spend'!$F163)/$C163,
IF(AND(K163&gt;0,(L$4-$G163)=(1+$B163)),K163*(1-Inputs_ByYear!$D$4),
(IF(AND((L$4-$G163)&lt;(21+$B163),(L$4-$G163)&gt;(1+$B163)),K163*(1-Inputs_ByYear!$D$4),0))))</f>
        <v>0</v>
      </c>
      <c r="M163" s="233">
        <f>IF(M$4=$G163+$B163,SUMIFS(INDEX('ABP REC Calc'!$G$75:$AB$138,,MATCH($I163,'ABP REC Calc'!$G$74:$AB$74,0)),'ABP REC Calc'!$C$75:$C$138,'ABP REC Spend'!$E163,'ABP REC Calc'!$B$75:$B$138,'ABP REC Spend'!$F163)/$C163,
IF(AND(L163&gt;0,(M$4-$G163)=(1+$B163)),L163*(1-Inputs_ByYear!$D$4),
(IF(AND((M$4-$G163)&lt;(21+$B163),(M$4-$G163)&gt;(1+$B163)),L163*(1-Inputs_ByYear!$D$4),0))))</f>
        <v>0</v>
      </c>
      <c r="N163" s="233">
        <f>IF(N$4=$G163+$B163,SUMIFS(INDEX('ABP REC Calc'!$G$75:$AB$138,,MATCH($I163,'ABP REC Calc'!$G$74:$AB$74,0)),'ABP REC Calc'!$C$75:$C$138,'ABP REC Spend'!$E163,'ABP REC Calc'!$B$75:$B$138,'ABP REC Spend'!$F163)/$C163,
IF(AND(M163&gt;0,(N$4-$G163)=(1+$B163)),M163*(1-Inputs_ByYear!$D$4),
(IF(AND((N$4-$G163)&lt;(21+$B163),(N$4-$G163)&gt;(1+$B163)),M163*(1-Inputs_ByYear!$D$4),0))))</f>
        <v>0</v>
      </c>
      <c r="O163" s="233">
        <f>IF(O$4=$G163+$B163,SUMIFS(INDEX('ABP REC Calc'!$G$75:$AB$138,,MATCH($I163,'ABP REC Calc'!$G$74:$AB$74,0)),'ABP REC Calc'!$C$75:$C$138,'ABP REC Spend'!$E163,'ABP REC Calc'!$B$75:$B$138,'ABP REC Spend'!$F163)/$C163,
IF(AND(N163&gt;0,(O$4-$G163)=(1+$B163)),N163*(1-Inputs_ByYear!$D$4),
(IF(AND((O$4-$G163)&lt;(21+$B163),(O$4-$G163)&gt;(1+$B163)),N163*(1-Inputs_ByYear!$D$4),0))))</f>
        <v>0</v>
      </c>
      <c r="P163" s="233">
        <f>IF(P$4=$G163+$B163,SUMIFS(INDEX('ABP REC Calc'!$G$75:$AB$138,,MATCH($I163,'ABP REC Calc'!$G$74:$AB$74,0)),'ABP REC Calc'!$C$75:$C$138,'ABP REC Spend'!$E163,'ABP REC Calc'!$B$75:$B$138,'ABP REC Spend'!$F163)/$C163,
IF(AND(O163&gt;0,(P$4-$G163)=(1+$B163)),O163*(1-Inputs_ByYear!$D$4),
(IF(AND((P$4-$G163)&lt;(21+$B163),(P$4-$G163)&gt;(1+$B163)),O163*(1-Inputs_ByYear!$D$4),0))))</f>
        <v>0</v>
      </c>
      <c r="Q163" s="233">
        <f>IF(Q$4=$G163+$B163,SUMIFS(INDEX('ABP REC Calc'!$G$75:$AB$138,,MATCH($I163,'ABP REC Calc'!$G$74:$AB$74,0)),'ABP REC Calc'!$C$75:$C$138,'ABP REC Spend'!$E163,'ABP REC Calc'!$B$75:$B$138,'ABP REC Spend'!$F163)/$C163,
IF(AND(P163&gt;0,(Q$4-$G163)=(1+$B163)),P163*(1-Inputs_ByYear!$D$4),
(IF(AND((Q$4-$G163)&lt;(21+$B163),(Q$4-$G163)&gt;(1+$B163)),P163*(1-Inputs_ByYear!$D$4),0))))</f>
        <v>0</v>
      </c>
      <c r="R163" s="233">
        <f>IF(R$4=$G163+$B163,SUMIFS(INDEX('ABP REC Calc'!$G$75:$AB$138,,MATCH($I163,'ABP REC Calc'!$G$74:$AB$74,0)),'ABP REC Calc'!$C$75:$C$138,'ABP REC Spend'!$E163,'ABP REC Calc'!$B$75:$B$138,'ABP REC Spend'!$F163)/$C163,
IF(AND(Q163&gt;0,(R$4-$G163)=(1+$B163)),Q163*(1-Inputs_ByYear!$D$4),
(IF(AND((R$4-$G163)&lt;(21+$B163),(R$4-$G163)&gt;(1+$B163)),Q163*(1-Inputs_ByYear!$D$4),0))))</f>
        <v>0</v>
      </c>
      <c r="S163" s="233">
        <f>IF(S$4=$G163+$B163,SUMIFS(INDEX('ABP REC Calc'!$G$75:$AB$138,,MATCH($I163,'ABP REC Calc'!$G$74:$AB$74,0)),'ABP REC Calc'!$C$75:$C$138,'ABP REC Spend'!$E163,'ABP REC Calc'!$B$75:$B$138,'ABP REC Spend'!$F163)/$C163,
IF(AND(R163&gt;0,(S$4-$G163)=(1+$B163)),R163*(1-Inputs_ByYear!$D$4),
(IF(AND((S$4-$G163)&lt;(21+$B163),(S$4-$G163)&gt;(1+$B163)),R163*(1-Inputs_ByYear!$D$4),0))))</f>
        <v>0</v>
      </c>
      <c r="T163" s="233">
        <f>IF(T$4=$G163+$B163,SUMIFS(INDEX('ABP REC Calc'!$G$75:$AB$138,,MATCH($I163,'ABP REC Calc'!$G$74:$AB$74,0)),'ABP REC Calc'!$C$75:$C$138,'ABP REC Spend'!$E163,'ABP REC Calc'!$B$75:$B$138,'ABP REC Spend'!$F163)/$C163,
IF(AND(S163&gt;0,(T$4-$G163)=(1+$B163)),S163*(1-Inputs_ByYear!$D$4),
(IF(AND((T$4-$G163)&lt;(21+$B163),(T$4-$G163)&gt;(1+$B163)),S163*(1-Inputs_ByYear!$D$4),0))))</f>
        <v>0</v>
      </c>
      <c r="U163" s="233">
        <f>IF(U$4=$G163+$B163,SUMIFS(INDEX('ABP REC Calc'!$G$75:$AB$138,,MATCH($I163,'ABP REC Calc'!$G$74:$AB$74,0)),'ABP REC Calc'!$C$75:$C$138,'ABP REC Spend'!$E163,'ABP REC Calc'!$B$75:$B$138,'ABP REC Spend'!$F163)/$C163,
IF(AND(T163&gt;0,(U$4-$G163)=(1+$B163)),T163*(1-Inputs_ByYear!$D$4),
(IF(AND((U$4-$G163)&lt;(21+$B163),(U$4-$G163)&gt;(1+$B163)),T163*(1-Inputs_ByYear!$D$4),0))))</f>
        <v>0</v>
      </c>
      <c r="V163" s="233">
        <f>IF(V$4=$G163+$B163,SUMIFS(INDEX('ABP REC Calc'!$G$75:$AB$138,,MATCH($I163,'ABP REC Calc'!$G$74:$AB$74,0)),'ABP REC Calc'!$C$75:$C$138,'ABP REC Spend'!$E163,'ABP REC Calc'!$B$75:$B$138,'ABP REC Spend'!$F163)/$C163,
IF(AND(U163&gt;0,(V$4-$G163)=(1+$B163)),U163*(1-Inputs_ByYear!$D$4),
(IF(AND((V$4-$G163)&lt;(21+$B163),(V$4-$G163)&gt;(1+$B163)),U163*(1-Inputs_ByYear!$D$4),0))))</f>
        <v>0</v>
      </c>
      <c r="W163" s="233">
        <f>IF(W$4=$G163+$B163,SUMIFS(INDEX('ABP REC Calc'!$G$75:$AB$138,,MATCH($I163,'ABP REC Calc'!$G$74:$AB$74,0)),'ABP REC Calc'!$C$75:$C$138,'ABP REC Spend'!$E163,'ABP REC Calc'!$B$75:$B$138,'ABP REC Spend'!$F163)/$C163,
IF(AND(V163&gt;0,(W$4-$G163)=(1+$B163)),V163*(1-Inputs_ByYear!$D$4),
(IF(AND((W$4-$G163)&lt;(21+$B163),(W$4-$G163)&gt;(1+$B163)),V163*(1-Inputs_ByYear!$D$4),0))))</f>
        <v>0</v>
      </c>
      <c r="X163" s="233">
        <f>IF(X$4=$G163+$B163,SUMIFS(INDEX('ABP REC Calc'!$G$75:$AB$138,,MATCH($I163,'ABP REC Calc'!$G$74:$AB$74,0)),'ABP REC Calc'!$C$75:$C$138,'ABP REC Spend'!$E163,'ABP REC Calc'!$B$75:$B$138,'ABP REC Spend'!$F163)/$C163,
IF(AND(W163&gt;0,(X$4-$G163)=(1+$B163)),W163*(1-Inputs_ByYear!$D$4),
(IF(AND((X$4-$G163)&lt;(21+$B163),(X$4-$G163)&gt;(1+$B163)),W163*(1-Inputs_ByYear!$D$4),0))))</f>
        <v>0</v>
      </c>
      <c r="Y163" s="233">
        <f>IF(Y$4=$G163+$B163,SUMIFS(INDEX('ABP REC Calc'!$G$75:$AB$138,,MATCH($I163,'ABP REC Calc'!$G$74:$AB$74,0)),'ABP REC Calc'!$C$75:$C$138,'ABP REC Spend'!$E163,'ABP REC Calc'!$B$75:$B$138,'ABP REC Spend'!$F163)/$C163,
IF(AND(X163&gt;0,(Y$4-$G163)=(1+$B163)),X163*(1-Inputs_ByYear!$D$4),
(IF(AND((Y$4-$G163)&lt;(21+$B163),(Y$4-$G163)&gt;(1+$B163)),X163*(1-Inputs_ByYear!$D$4),0))))</f>
        <v>0</v>
      </c>
      <c r="Z163" s="233">
        <f>IF(Z$4=$G163+$B163,SUMIFS(INDEX('ABP REC Calc'!$G$75:$AB$138,,MATCH($I163,'ABP REC Calc'!$G$74:$AB$74,0)),'ABP REC Calc'!$C$75:$C$138,'ABP REC Spend'!$E163,'ABP REC Calc'!$B$75:$B$138,'ABP REC Spend'!$F163)/$C163,
IF(AND(Y163&gt;0,(Z$4-$G163)=(1+$B163)),Y163*(1-Inputs_ByYear!$D$4),
(IF(AND((Z$4-$G163)&lt;(21+$B163),(Z$4-$G163)&gt;(1+$B163)),Y163*(1-Inputs_ByYear!$D$4),0))))</f>
        <v>0</v>
      </c>
      <c r="AA163" s="233">
        <f>IF(AA$4=$G163+$B163,SUMIFS(INDEX('ABP REC Calc'!$G$75:$AB$138,,MATCH($I163,'ABP REC Calc'!$G$74:$AB$74,0)),'ABP REC Calc'!$C$75:$C$138,'ABP REC Spend'!$E163,'ABP REC Calc'!$B$75:$B$138,'ABP REC Spend'!$F163)/$C163,
IF(AND(Z163&gt;0,(AA$4-$G163)=(1+$B163)),Z163*(1-Inputs_ByYear!$D$4),
(IF(AND((AA$4-$G163)&lt;(21+$B163),(AA$4-$G163)&gt;(1+$B163)),Z163*(1-Inputs_ByYear!$D$4),0))))</f>
        <v>0</v>
      </c>
      <c r="AB163" s="233">
        <f>IF(AB$4=$G163+$B163,SUMIFS(INDEX('ABP REC Calc'!$G$75:$AB$138,,MATCH($I163,'ABP REC Calc'!$G$74:$AB$74,0)),'ABP REC Calc'!$C$75:$C$138,'ABP REC Spend'!$E163,'ABP REC Calc'!$B$75:$B$138,'ABP REC Spend'!$F163)/$C163,
IF(AND(AA163&gt;0,(AB$4-$G163)=(1+$B163)),AA163*(1-Inputs_ByYear!$D$4),
(IF(AND((AB$4-$G163)&lt;(21+$B163),(AB$4-$G163)&gt;(1+$B163)),AA163*(1-Inputs_ByYear!$D$4),0))))</f>
        <v>0</v>
      </c>
      <c r="AC163" s="233">
        <f>IF(AC$4=$G163+$B163,SUMIFS(INDEX('ABP REC Calc'!$G$75:$AB$138,,MATCH($I163,'ABP REC Calc'!$G$74:$AB$74,0)),'ABP REC Calc'!$C$75:$C$138,'ABP REC Spend'!$E163,'ABP REC Calc'!$B$75:$B$138,'ABP REC Spend'!$F163)/$C163,
IF(AND(AB163&gt;0,(AC$4-$G163)=(1+$B163)),AB163*(1-Inputs_ByYear!$D$4),
(IF(AND((AC$4-$G163)&lt;(21+$B163),(AC$4-$G163)&gt;(1+$B163)),AB163*(1-Inputs_ByYear!$D$4),0))))</f>
        <v>0</v>
      </c>
      <c r="AD163" s="233">
        <f>IF(AD$4=$G163+$B163,SUMIFS(INDEX('ABP REC Calc'!$G$75:$AB$138,,MATCH($I163,'ABP REC Calc'!$G$74:$AB$74,0)),'ABP REC Calc'!$C$75:$C$138,'ABP REC Spend'!$E163,'ABP REC Calc'!$B$75:$B$138,'ABP REC Spend'!$F163)/$C163,
IF(AND(AC163&gt;0,(AD$4-$G163)=(1+$B163)),AC163*(1-Inputs_ByYear!$D$4),
(IF(AND((AD$4-$G163)&lt;(21+$B163),(AD$4-$G163)&gt;(1+$B163)),AC163*(1-Inputs_ByYear!$D$4),0))))</f>
        <v>0</v>
      </c>
      <c r="AE163" s="233">
        <f>IF(AE$4=$G163+$B163,SUMIFS(INDEX('ABP REC Calc'!$G$75:$AB$138,,MATCH($I163,'ABP REC Calc'!$G$74:$AB$74,0)),'ABP REC Calc'!$C$75:$C$138,'ABP REC Spend'!$E163,'ABP REC Calc'!$B$75:$B$138,'ABP REC Spend'!$F163)/$C163,
IF(AND(AD163&gt;0,(AE$4-$G163)=(1+$B163)),AD163*(1-Inputs_ByYear!$D$4),
(IF(AND((AE$4-$G163)&lt;(21+$B163),(AE$4-$G163)&gt;(1+$B163)),AD163*(1-Inputs_ByYear!$D$4),0))))</f>
        <v>0</v>
      </c>
      <c r="AF163" s="233">
        <f>IF(AF$4=$G163+$B163,SUMIFS(INDEX('ABP REC Calc'!$G$75:$AB$138,,MATCH($I163,'ABP REC Calc'!$G$74:$AB$74,0)),'ABP REC Calc'!$C$75:$C$138,'ABP REC Spend'!$E163,'ABP REC Calc'!$B$75:$B$138,'ABP REC Spend'!$F163)/$C163,
IF(AND(AE163&gt;0,(AF$4-$G163)=(1+$B163)),AE163*(1-Inputs_ByYear!$D$4),
(IF(AND((AF$4-$G163)&lt;(21+$B163),(AF$4-$G163)&gt;(1+$B163)),AE163*(1-Inputs_ByYear!$D$4),0))))</f>
        <v>0</v>
      </c>
      <c r="AG163" s="233">
        <f>IF(AG$4=$G163+$B163,SUMIFS(INDEX('ABP REC Calc'!$G$75:$AB$138,,MATCH($I163,'ABP REC Calc'!$G$74:$AB$74,0)),'ABP REC Calc'!$C$75:$C$138,'ABP REC Spend'!$E163,'ABP REC Calc'!$B$75:$B$138,'ABP REC Spend'!$F163)/$C163,
IF(AND(AF163&gt;0,(AG$4-$G163)=(1+$B163)),AF163*(1-Inputs_ByYear!$D$4),
(IF(AND((AG$4-$G163)&lt;(21+$B163),(AG$4-$G163)&gt;(1+$B163)),AF163*(1-Inputs_ByYear!$D$4),0))))</f>
        <v>0</v>
      </c>
      <c r="AH163" s="233">
        <f>IF(AH$4=$G163+$B163,SUMIFS(INDEX('ABP REC Calc'!$G$75:$AB$138,,MATCH($I163,'ABP REC Calc'!$G$74:$AB$74,0)),'ABP REC Calc'!$C$75:$C$138,'ABP REC Spend'!$E163,'ABP REC Calc'!$B$75:$B$138,'ABP REC Spend'!$F163)/$C163,
IF(AND(AG163&gt;0,(AH$4-$G163)=(1+$B163)),AG163*(1-Inputs_ByYear!$D$4),
(IF(AND((AH$4-$G163)&lt;(21+$B163),(AH$4-$G163)&gt;(1+$B163)),AG163*(1-Inputs_ByYear!$D$4),0))))</f>
        <v>0</v>
      </c>
    </row>
    <row r="164" spans="2:34" ht="14.75" customHeight="1" x14ac:dyDescent="0.25">
      <c r="B164" s="332" cm="1">
        <f t="array" ref="B164">INDEX(Inputs_ByYear!$D$78:$D$83, MATCH('ABP REC Spend'!$E164, Inputs_ByYear!$B$78:$B$83,0),)</f>
        <v>2</v>
      </c>
      <c r="C164" s="332" cm="1">
        <f t="array" ref="C164">INDEX(Inputs_ByYear!$D$60:$D$65, MATCH('ABP REC Spend'!$E164,Inputs_ByYear!$B$60:$B$65,0),)</f>
        <v>20</v>
      </c>
      <c r="D164" s="332" t="str" cm="1">
        <f t="array" ref="D164">INDEX(Inputs_ByYear!$D$69:$D$74, MATCH('ABP REC Spend'!$E164, Inputs_ByYear!$B$69:$B$74,0),)</f>
        <v>n/a</v>
      </c>
      <c r="E164" s="222" t="s">
        <v>248</v>
      </c>
      <c r="F164" s="219" t="s">
        <v>259</v>
      </c>
      <c r="G164" s="219">
        <f t="shared" ref="G164:G184" si="8">VALUE(LEFT(I164, FIND("-", I164)-1))</f>
        <v>2025</v>
      </c>
      <c r="H164" s="219"/>
      <c r="I164" s="227" t="s">
        <v>23</v>
      </c>
      <c r="J164" s="234">
        <v>0</v>
      </c>
      <c r="K164" s="234">
        <v>0</v>
      </c>
      <c r="L164" s="233">
        <f>IF(L$4=$G164+$B164,SUMIFS(INDEX('ABP REC Calc'!$G$75:$AB$138,,MATCH($I164,'ABP REC Calc'!$G$74:$AB$74,0)),'ABP REC Calc'!$C$75:$C$138,'ABP REC Spend'!$E164,'ABP REC Calc'!$B$75:$B$138,'ABP REC Spend'!$F164)/$C164,
IF(AND(K164&gt;0,(L$4-$G164)=(1+$B164)),K164*(1-Inputs_ByYear!$D$4),
(IF(AND((L$4-$G164)&lt;(21+$B164),(L$4-$G164)&gt;(1+$B164)),K164*(1-Inputs_ByYear!$D$4),0))))</f>
        <v>0</v>
      </c>
      <c r="M164" s="233">
        <f>IF(M$4=$G164+$B164,SUMIFS(INDEX('ABP REC Calc'!$G$75:$AB$138,,MATCH($I164,'ABP REC Calc'!$G$74:$AB$74,0)),'ABP REC Calc'!$C$75:$C$138,'ABP REC Spend'!$E164,'ABP REC Calc'!$B$75:$B$138,'ABP REC Spend'!$F164)/$C164,
IF(AND(L164&gt;0,(M$4-$G164)=(1+$B164)),L164*(1-Inputs_ByYear!$D$4),
(IF(AND((M$4-$G164)&lt;(21+$B164),(M$4-$G164)&gt;(1+$B164)),L164*(1-Inputs_ByYear!$D$4),0))))</f>
        <v>11090417.035879005</v>
      </c>
      <c r="N164" s="233">
        <f>IF(N$4=$G164+$B164,SUMIFS(INDEX('ABP REC Calc'!$G$75:$AB$138,,MATCH($I164,'ABP REC Calc'!$G$74:$AB$74,0)),'ABP REC Calc'!$C$75:$C$138,'ABP REC Spend'!$E164,'ABP REC Calc'!$B$75:$B$138,'ABP REC Spend'!$F164)/$C164,
IF(AND(M164&gt;0,(N$4-$G164)=(1+$B164)),M164*(1-Inputs_ByYear!$D$4),
(IF(AND((N$4-$G164)&lt;(21+$B164),(N$4-$G164)&gt;(1+$B164)),M164*(1-Inputs_ByYear!$D$4),0))))</f>
        <v>11034964.950699609</v>
      </c>
      <c r="O164" s="233">
        <f>IF(O$4=$G164+$B164,SUMIFS(INDEX('ABP REC Calc'!$G$75:$AB$138,,MATCH($I164,'ABP REC Calc'!$G$74:$AB$74,0)),'ABP REC Calc'!$C$75:$C$138,'ABP REC Spend'!$E164,'ABP REC Calc'!$B$75:$B$138,'ABP REC Spend'!$F164)/$C164,
IF(AND(N164&gt;0,(O$4-$G164)=(1+$B164)),N164*(1-Inputs_ByYear!$D$4),
(IF(AND((O$4-$G164)&lt;(21+$B164),(O$4-$G164)&gt;(1+$B164)),N164*(1-Inputs_ByYear!$D$4),0))))</f>
        <v>10979790.12594611</v>
      </c>
      <c r="P164" s="233">
        <f>IF(P$4=$G164+$B164,SUMIFS(INDEX('ABP REC Calc'!$G$75:$AB$138,,MATCH($I164,'ABP REC Calc'!$G$74:$AB$74,0)),'ABP REC Calc'!$C$75:$C$138,'ABP REC Spend'!$E164,'ABP REC Calc'!$B$75:$B$138,'ABP REC Spend'!$F164)/$C164,
IF(AND(O164&gt;0,(P$4-$G164)=(1+$B164)),O164*(1-Inputs_ByYear!$D$4),
(IF(AND((P$4-$G164)&lt;(21+$B164),(P$4-$G164)&gt;(1+$B164)),O164*(1-Inputs_ByYear!$D$4),0))))</f>
        <v>10924891.17531638</v>
      </c>
      <c r="Q164" s="233">
        <f>IF(Q$4=$G164+$B164,SUMIFS(INDEX('ABP REC Calc'!$G$75:$AB$138,,MATCH($I164,'ABP REC Calc'!$G$74:$AB$74,0)),'ABP REC Calc'!$C$75:$C$138,'ABP REC Spend'!$E164,'ABP REC Calc'!$B$75:$B$138,'ABP REC Spend'!$F164)/$C164,
IF(AND(P164&gt;0,(Q$4-$G164)=(1+$B164)),P164*(1-Inputs_ByYear!$D$4),
(IF(AND((Q$4-$G164)&lt;(21+$B164),(Q$4-$G164)&gt;(1+$B164)),P164*(1-Inputs_ByYear!$D$4),0))))</f>
        <v>10870266.719439799</v>
      </c>
      <c r="R164" s="233">
        <f>IF(R$4=$G164+$B164,SUMIFS(INDEX('ABP REC Calc'!$G$75:$AB$138,,MATCH($I164,'ABP REC Calc'!$G$74:$AB$74,0)),'ABP REC Calc'!$C$75:$C$138,'ABP REC Spend'!$E164,'ABP REC Calc'!$B$75:$B$138,'ABP REC Spend'!$F164)/$C164,
IF(AND(Q164&gt;0,(R$4-$G164)=(1+$B164)),Q164*(1-Inputs_ByYear!$D$4),
(IF(AND((R$4-$G164)&lt;(21+$B164),(R$4-$G164)&gt;(1+$B164)),Q164*(1-Inputs_ByYear!$D$4),0))))</f>
        <v>10815915.385842601</v>
      </c>
      <c r="S164" s="233">
        <f>IF(S$4=$G164+$B164,SUMIFS(INDEX('ABP REC Calc'!$G$75:$AB$138,,MATCH($I164,'ABP REC Calc'!$G$74:$AB$74,0)),'ABP REC Calc'!$C$75:$C$138,'ABP REC Spend'!$E164,'ABP REC Calc'!$B$75:$B$138,'ABP REC Spend'!$F164)/$C164,
IF(AND(R164&gt;0,(S$4-$G164)=(1+$B164)),R164*(1-Inputs_ByYear!$D$4),
(IF(AND((S$4-$G164)&lt;(21+$B164),(S$4-$G164)&gt;(1+$B164)),R164*(1-Inputs_ByYear!$D$4),0))))</f>
        <v>10761835.808913387</v>
      </c>
      <c r="T164" s="233">
        <f>IF(T$4=$G164+$B164,SUMIFS(INDEX('ABP REC Calc'!$G$75:$AB$138,,MATCH($I164,'ABP REC Calc'!$G$74:$AB$74,0)),'ABP REC Calc'!$C$75:$C$138,'ABP REC Spend'!$E164,'ABP REC Calc'!$B$75:$B$138,'ABP REC Spend'!$F164)/$C164,
IF(AND(S164&gt;0,(T$4-$G164)=(1+$B164)),S164*(1-Inputs_ByYear!$D$4),
(IF(AND((T$4-$G164)&lt;(21+$B164),(T$4-$G164)&gt;(1+$B164)),S164*(1-Inputs_ByYear!$D$4),0))))</f>
        <v>10708026.62986882</v>
      </c>
      <c r="U164" s="233">
        <f>IF(U$4=$G164+$B164,SUMIFS(INDEX('ABP REC Calc'!$G$75:$AB$138,,MATCH($I164,'ABP REC Calc'!$G$74:$AB$74,0)),'ABP REC Calc'!$C$75:$C$138,'ABP REC Spend'!$E164,'ABP REC Calc'!$B$75:$B$138,'ABP REC Spend'!$F164)/$C164,
IF(AND(T164&gt;0,(U$4-$G164)=(1+$B164)),T164*(1-Inputs_ByYear!$D$4),
(IF(AND((U$4-$G164)&lt;(21+$B164),(U$4-$G164)&gt;(1+$B164)),T164*(1-Inputs_ByYear!$D$4),0))))</f>
        <v>10654486.496719476</v>
      </c>
      <c r="V164" s="233">
        <f>IF(V$4=$G164+$B164,SUMIFS(INDEX('ABP REC Calc'!$G$75:$AB$138,,MATCH($I164,'ABP REC Calc'!$G$74:$AB$74,0)),'ABP REC Calc'!$C$75:$C$138,'ABP REC Spend'!$E164,'ABP REC Calc'!$B$75:$B$138,'ABP REC Spend'!$F164)/$C164,
IF(AND(U164&gt;0,(V$4-$G164)=(1+$B164)),U164*(1-Inputs_ByYear!$D$4),
(IF(AND((V$4-$G164)&lt;(21+$B164),(V$4-$G164)&gt;(1+$B164)),U164*(1-Inputs_ByYear!$D$4),0))))</f>
        <v>10601214.064235879</v>
      </c>
      <c r="W164" s="233">
        <f>IF(W$4=$G164+$B164,SUMIFS(INDEX('ABP REC Calc'!$G$75:$AB$138,,MATCH($I164,'ABP REC Calc'!$G$74:$AB$74,0)),'ABP REC Calc'!$C$75:$C$138,'ABP REC Spend'!$E164,'ABP REC Calc'!$B$75:$B$138,'ABP REC Spend'!$F164)/$C164,
IF(AND(V164&gt;0,(W$4-$G164)=(1+$B164)),V164*(1-Inputs_ByYear!$D$4),
(IF(AND((W$4-$G164)&lt;(21+$B164),(W$4-$G164)&gt;(1+$B164)),V164*(1-Inputs_ByYear!$D$4),0))))</f>
        <v>10548207.993914699</v>
      </c>
      <c r="X164" s="233">
        <f>IF(X$4=$G164+$B164,SUMIFS(INDEX('ABP REC Calc'!$G$75:$AB$138,,MATCH($I164,'ABP REC Calc'!$G$74:$AB$74,0)),'ABP REC Calc'!$C$75:$C$138,'ABP REC Spend'!$E164,'ABP REC Calc'!$B$75:$B$138,'ABP REC Spend'!$F164)/$C164,
IF(AND(W164&gt;0,(X$4-$G164)=(1+$B164)),W164*(1-Inputs_ByYear!$D$4),
(IF(AND((X$4-$G164)&lt;(21+$B164),(X$4-$G164)&gt;(1+$B164)),W164*(1-Inputs_ByYear!$D$4),0))))</f>
        <v>10495466.953945126</v>
      </c>
      <c r="Y164" s="233">
        <f>IF(Y$4=$G164+$B164,SUMIFS(INDEX('ABP REC Calc'!$G$75:$AB$138,,MATCH($I164,'ABP REC Calc'!$G$74:$AB$74,0)),'ABP REC Calc'!$C$75:$C$138,'ABP REC Spend'!$E164,'ABP REC Calc'!$B$75:$B$138,'ABP REC Spend'!$F164)/$C164,
IF(AND(X164&gt;0,(Y$4-$G164)=(1+$B164)),X164*(1-Inputs_ByYear!$D$4),
(IF(AND((Y$4-$G164)&lt;(21+$B164),(Y$4-$G164)&gt;(1+$B164)),X164*(1-Inputs_ByYear!$D$4),0))))</f>
        <v>10442989.619175401</v>
      </c>
      <c r="Z164" s="233">
        <f>IF(Z$4=$G164+$B164,SUMIFS(INDEX('ABP REC Calc'!$G$75:$AB$138,,MATCH($I164,'ABP REC Calc'!$G$74:$AB$74,0)),'ABP REC Calc'!$C$75:$C$138,'ABP REC Spend'!$E164,'ABP REC Calc'!$B$75:$B$138,'ABP REC Spend'!$F164)/$C164,
IF(AND(Y164&gt;0,(Z$4-$G164)=(1+$B164)),Y164*(1-Inputs_ByYear!$D$4),
(IF(AND((Z$4-$G164)&lt;(21+$B164),(Z$4-$G164)&gt;(1+$B164)),Y164*(1-Inputs_ByYear!$D$4),0))))</f>
        <v>10390774.671079524</v>
      </c>
      <c r="AA164" s="233">
        <f>IF(AA$4=$G164+$B164,SUMIFS(INDEX('ABP REC Calc'!$G$75:$AB$138,,MATCH($I164,'ABP REC Calc'!$G$74:$AB$74,0)),'ABP REC Calc'!$C$75:$C$138,'ABP REC Spend'!$E164,'ABP REC Calc'!$B$75:$B$138,'ABP REC Spend'!$F164)/$C164,
IF(AND(Z164&gt;0,(AA$4-$G164)=(1+$B164)),Z164*(1-Inputs_ByYear!$D$4),
(IF(AND((AA$4-$G164)&lt;(21+$B164),(AA$4-$G164)&gt;(1+$B164)),Z164*(1-Inputs_ByYear!$D$4),0))))</f>
        <v>10338820.797724126</v>
      </c>
      <c r="AB164" s="233">
        <f>IF(AB$4=$G164+$B164,SUMIFS(INDEX('ABP REC Calc'!$G$75:$AB$138,,MATCH($I164,'ABP REC Calc'!$G$74:$AB$74,0)),'ABP REC Calc'!$C$75:$C$138,'ABP REC Spend'!$E164,'ABP REC Calc'!$B$75:$B$138,'ABP REC Spend'!$F164)/$C164,
IF(AND(AA164&gt;0,(AB$4-$G164)=(1+$B164)),AA164*(1-Inputs_ByYear!$D$4),
(IF(AND((AB$4-$G164)&lt;(21+$B164),(AB$4-$G164)&gt;(1+$B164)),AA164*(1-Inputs_ByYear!$D$4),0))))</f>
        <v>10287126.693735505</v>
      </c>
      <c r="AC164" s="233">
        <f>IF(AC$4=$G164+$B164,SUMIFS(INDEX('ABP REC Calc'!$G$75:$AB$138,,MATCH($I164,'ABP REC Calc'!$G$74:$AB$74,0)),'ABP REC Calc'!$C$75:$C$138,'ABP REC Spend'!$E164,'ABP REC Calc'!$B$75:$B$138,'ABP REC Spend'!$F164)/$C164,
IF(AND(AB164&gt;0,(AC$4-$G164)=(1+$B164)),AB164*(1-Inputs_ByYear!$D$4),
(IF(AND((AC$4-$G164)&lt;(21+$B164),(AC$4-$G164)&gt;(1+$B164)),AB164*(1-Inputs_ByYear!$D$4),0))))</f>
        <v>10235691.060266826</v>
      </c>
      <c r="AD164" s="233">
        <f>IF(AD$4=$G164+$B164,SUMIFS(INDEX('ABP REC Calc'!$G$75:$AB$138,,MATCH($I164,'ABP REC Calc'!$G$74:$AB$74,0)),'ABP REC Calc'!$C$75:$C$138,'ABP REC Spend'!$E164,'ABP REC Calc'!$B$75:$B$138,'ABP REC Spend'!$F164)/$C164,
IF(AND(AC164&gt;0,(AD$4-$G164)=(1+$B164)),AC164*(1-Inputs_ByYear!$D$4),
(IF(AND((AD$4-$G164)&lt;(21+$B164),(AD$4-$G164)&gt;(1+$B164)),AC164*(1-Inputs_ByYear!$D$4),0))))</f>
        <v>10184512.604965491</v>
      </c>
      <c r="AE164" s="233">
        <f>IF(AE$4=$G164+$B164,SUMIFS(INDEX('ABP REC Calc'!$G$75:$AB$138,,MATCH($I164,'ABP REC Calc'!$G$74:$AB$74,0)),'ABP REC Calc'!$C$75:$C$138,'ABP REC Spend'!$E164,'ABP REC Calc'!$B$75:$B$138,'ABP REC Spend'!$F164)/$C164,
IF(AND(AD164&gt;0,(AE$4-$G164)=(1+$B164)),AD164*(1-Inputs_ByYear!$D$4),
(IF(AND((AE$4-$G164)&lt;(21+$B164),(AE$4-$G164)&gt;(1+$B164)),AD164*(1-Inputs_ByYear!$D$4),0))))</f>
        <v>10133590.041940663</v>
      </c>
      <c r="AF164" s="233">
        <f>IF(AF$4=$G164+$B164,SUMIFS(INDEX('ABP REC Calc'!$G$75:$AB$138,,MATCH($I164,'ABP REC Calc'!$G$74:$AB$74,0)),'ABP REC Calc'!$C$75:$C$138,'ABP REC Spend'!$E164,'ABP REC Calc'!$B$75:$B$138,'ABP REC Spend'!$F164)/$C164,
IF(AND(AE164&gt;0,(AF$4-$G164)=(1+$B164)),AE164*(1-Inputs_ByYear!$D$4),
(IF(AND((AF$4-$G164)&lt;(21+$B164),(AF$4-$G164)&gt;(1+$B164)),AE164*(1-Inputs_ByYear!$D$4),0))))</f>
        <v>10082922.09173096</v>
      </c>
      <c r="AG164" s="233">
        <f>IF(AG$4=$G164+$B164,SUMIFS(INDEX('ABP REC Calc'!$G$75:$AB$138,,MATCH($I164,'ABP REC Calc'!$G$74:$AB$74,0)),'ABP REC Calc'!$C$75:$C$138,'ABP REC Spend'!$E164,'ABP REC Calc'!$B$75:$B$138,'ABP REC Spend'!$F164)/$C164,
IF(AND(AF164&gt;0,(AG$4-$G164)=(1+$B164)),AF164*(1-Inputs_ByYear!$D$4),
(IF(AND((AG$4-$G164)&lt;(21+$B164),(AG$4-$G164)&gt;(1+$B164)),AF164*(1-Inputs_ByYear!$D$4),0))))</f>
        <v>10032507.481272304</v>
      </c>
      <c r="AH164" s="233">
        <f>IF(AH$4=$G164+$B164,SUMIFS(INDEX('ABP REC Calc'!$G$75:$AB$138,,MATCH($I164,'ABP REC Calc'!$G$74:$AB$74,0)),'ABP REC Calc'!$C$75:$C$138,'ABP REC Spend'!$E164,'ABP REC Calc'!$B$75:$B$138,'ABP REC Spend'!$F164)/$C164,
IF(AND(AG164&gt;0,(AH$4-$G164)=(1+$B164)),AG164*(1-Inputs_ByYear!$D$4),
(IF(AND((AH$4-$G164)&lt;(21+$B164),(AH$4-$G164)&gt;(1+$B164)),AG164*(1-Inputs_ByYear!$D$4),0))))</f>
        <v>0</v>
      </c>
    </row>
    <row r="165" spans="2:34" ht="14.75" customHeight="1" x14ac:dyDescent="0.25">
      <c r="B165" s="332" cm="1">
        <f t="array" ref="B165">INDEX(Inputs_ByYear!$D$78:$D$83, MATCH('ABP REC Spend'!$E165, Inputs_ByYear!$B$78:$B$83,0),)</f>
        <v>2</v>
      </c>
      <c r="C165" s="332" cm="1">
        <f t="array" ref="C165">INDEX(Inputs_ByYear!$D$60:$D$65, MATCH('ABP REC Spend'!$E165,Inputs_ByYear!$B$60:$B$65,0),)</f>
        <v>20</v>
      </c>
      <c r="D165" s="332" t="str" cm="1">
        <f t="array" ref="D165">INDEX(Inputs_ByYear!$D$69:$D$74, MATCH('ABP REC Spend'!$E165, Inputs_ByYear!$B$69:$B$74,0),)</f>
        <v>n/a</v>
      </c>
      <c r="E165" s="222" t="s">
        <v>248</v>
      </c>
      <c r="F165" s="219" t="s">
        <v>259</v>
      </c>
      <c r="G165" s="219">
        <f t="shared" si="8"/>
        <v>2026</v>
      </c>
      <c r="H165" s="219"/>
      <c r="I165" s="227" t="s">
        <v>24</v>
      </c>
      <c r="J165" s="234">
        <v>0</v>
      </c>
      <c r="K165" s="234">
        <v>0</v>
      </c>
      <c r="L165" s="233">
        <f>IF(L$4=$G165+$B165,SUMIFS(INDEX('ABP REC Calc'!$G$75:$AB$138,,MATCH($I165,'ABP REC Calc'!$G$74:$AB$74,0)),'ABP REC Calc'!$C$75:$C$138,'ABP REC Spend'!$E165,'ABP REC Calc'!$B$75:$B$138,'ABP REC Spend'!$F165)/$C165,
IF(AND(K165&gt;0,(L$4-$G165)=(1+$B165)),K165*(1-Inputs_ByYear!$D$4),
(IF(AND((L$4-$G165)&lt;(21+$B165),(L$4-$G165)&gt;(1+$B165)),K165*(1-Inputs_ByYear!$D$4),0))))</f>
        <v>0</v>
      </c>
      <c r="M165" s="233">
        <f>IF(M$4=$G165+$B165,SUMIFS(INDEX('ABP REC Calc'!$G$75:$AB$138,,MATCH($I165,'ABP REC Calc'!$G$74:$AB$74,0)),'ABP REC Calc'!$C$75:$C$138,'ABP REC Spend'!$E165,'ABP REC Calc'!$B$75:$B$138,'ABP REC Spend'!$F165)/$C165,
IF(AND(L165&gt;0,(M$4-$G165)=(1+$B165)),L165*(1-Inputs_ByYear!$D$4),
(IF(AND((M$4-$G165)&lt;(21+$B165),(M$4-$G165)&gt;(1+$B165)),L165*(1-Inputs_ByYear!$D$4),0))))</f>
        <v>0</v>
      </c>
      <c r="N165" s="233">
        <f>IF(N$4=$G165+$B165,SUMIFS(INDEX('ABP REC Calc'!$G$75:$AB$138,,MATCH($I165,'ABP REC Calc'!$G$74:$AB$74,0)),'ABP REC Calc'!$C$75:$C$138,'ABP REC Spend'!$E165,'ABP REC Calc'!$B$75:$B$138,'ABP REC Spend'!$F165)/$C165,
IF(AND(M165&gt;0,(N$4-$G165)=(1+$B165)),M165*(1-Inputs_ByYear!$D$4),
(IF(AND((N$4-$G165)&lt;(21+$B165),(N$4-$G165)&gt;(1+$B165)),M165*(1-Inputs_ByYear!$D$4),0))))</f>
        <v>4712308.0670826454</v>
      </c>
      <c r="O165" s="233">
        <f>IF(O$4=$G165+$B165,SUMIFS(INDEX('ABP REC Calc'!$G$75:$AB$138,,MATCH($I165,'ABP REC Calc'!$G$74:$AB$74,0)),'ABP REC Calc'!$C$75:$C$138,'ABP REC Spend'!$E165,'ABP REC Calc'!$B$75:$B$138,'ABP REC Spend'!$F165)/$C165,
IF(AND(N165&gt;0,(O$4-$G165)=(1+$B165)),N165*(1-Inputs_ByYear!$D$4),
(IF(AND((O$4-$G165)&lt;(21+$B165),(O$4-$G165)&gt;(1+$B165)),N165*(1-Inputs_ByYear!$D$4),0))))</f>
        <v>4688746.5267472323</v>
      </c>
      <c r="P165" s="233">
        <f>IF(P$4=$G165+$B165,SUMIFS(INDEX('ABP REC Calc'!$G$75:$AB$138,,MATCH($I165,'ABP REC Calc'!$G$74:$AB$74,0)),'ABP REC Calc'!$C$75:$C$138,'ABP REC Spend'!$E165,'ABP REC Calc'!$B$75:$B$138,'ABP REC Spend'!$F165)/$C165,
IF(AND(O165&gt;0,(P$4-$G165)=(1+$B165)),O165*(1-Inputs_ByYear!$D$4),
(IF(AND((P$4-$G165)&lt;(21+$B165),(P$4-$G165)&gt;(1+$B165)),O165*(1-Inputs_ByYear!$D$4),0))))</f>
        <v>4665302.7941134963</v>
      </c>
      <c r="Q165" s="233">
        <f>IF(Q$4=$G165+$B165,SUMIFS(INDEX('ABP REC Calc'!$G$75:$AB$138,,MATCH($I165,'ABP REC Calc'!$G$74:$AB$74,0)),'ABP REC Calc'!$C$75:$C$138,'ABP REC Spend'!$E165,'ABP REC Calc'!$B$75:$B$138,'ABP REC Spend'!$F165)/$C165,
IF(AND(P165&gt;0,(Q$4-$G165)=(1+$B165)),P165*(1-Inputs_ByYear!$D$4),
(IF(AND((Q$4-$G165)&lt;(21+$B165),(Q$4-$G165)&gt;(1+$B165)),P165*(1-Inputs_ByYear!$D$4),0))))</f>
        <v>4641976.2801429285</v>
      </c>
      <c r="R165" s="233">
        <f>IF(R$4=$G165+$B165,SUMIFS(INDEX('ABP REC Calc'!$G$75:$AB$138,,MATCH($I165,'ABP REC Calc'!$G$74:$AB$74,0)),'ABP REC Calc'!$C$75:$C$138,'ABP REC Spend'!$E165,'ABP REC Calc'!$B$75:$B$138,'ABP REC Spend'!$F165)/$C165,
IF(AND(Q165&gt;0,(R$4-$G165)=(1+$B165)),Q165*(1-Inputs_ByYear!$D$4),
(IF(AND((R$4-$G165)&lt;(21+$B165),(R$4-$G165)&gt;(1+$B165)),Q165*(1-Inputs_ByYear!$D$4),0))))</f>
        <v>4618766.3987422138</v>
      </c>
      <c r="S165" s="233">
        <f>IF(S$4=$G165+$B165,SUMIFS(INDEX('ABP REC Calc'!$G$75:$AB$138,,MATCH($I165,'ABP REC Calc'!$G$74:$AB$74,0)),'ABP REC Calc'!$C$75:$C$138,'ABP REC Spend'!$E165,'ABP REC Calc'!$B$75:$B$138,'ABP REC Spend'!$F165)/$C165,
IF(AND(R165&gt;0,(S$4-$G165)=(1+$B165)),R165*(1-Inputs_ByYear!$D$4),
(IF(AND((S$4-$G165)&lt;(21+$B165),(S$4-$G165)&gt;(1+$B165)),R165*(1-Inputs_ByYear!$D$4),0))))</f>
        <v>4595672.5667485027</v>
      </c>
      <c r="T165" s="233">
        <f>IF(T$4=$G165+$B165,SUMIFS(INDEX('ABP REC Calc'!$G$75:$AB$138,,MATCH($I165,'ABP REC Calc'!$G$74:$AB$74,0)),'ABP REC Calc'!$C$75:$C$138,'ABP REC Spend'!$E165,'ABP REC Calc'!$B$75:$B$138,'ABP REC Spend'!$F165)/$C165,
IF(AND(S165&gt;0,(T$4-$G165)=(1+$B165)),S165*(1-Inputs_ByYear!$D$4),
(IF(AND((T$4-$G165)&lt;(21+$B165),(T$4-$G165)&gt;(1+$B165)),S165*(1-Inputs_ByYear!$D$4),0))))</f>
        <v>4572694.2039147597</v>
      </c>
      <c r="U165" s="233">
        <f>IF(U$4=$G165+$B165,SUMIFS(INDEX('ABP REC Calc'!$G$75:$AB$138,,MATCH($I165,'ABP REC Calc'!$G$74:$AB$74,0)),'ABP REC Calc'!$C$75:$C$138,'ABP REC Spend'!$E165,'ABP REC Calc'!$B$75:$B$138,'ABP REC Spend'!$F165)/$C165,
IF(AND(T165&gt;0,(U$4-$G165)=(1+$B165)),T165*(1-Inputs_ByYear!$D$4),
(IF(AND((U$4-$G165)&lt;(21+$B165),(U$4-$G165)&gt;(1+$B165)),T165*(1-Inputs_ByYear!$D$4),0))))</f>
        <v>4549830.7328951862</v>
      </c>
      <c r="V165" s="233">
        <f>IF(V$4=$G165+$B165,SUMIFS(INDEX('ABP REC Calc'!$G$75:$AB$138,,MATCH($I165,'ABP REC Calc'!$G$74:$AB$74,0)),'ABP REC Calc'!$C$75:$C$138,'ABP REC Spend'!$E165,'ABP REC Calc'!$B$75:$B$138,'ABP REC Spend'!$F165)/$C165,
IF(AND(U165&gt;0,(V$4-$G165)=(1+$B165)),U165*(1-Inputs_ByYear!$D$4),
(IF(AND((V$4-$G165)&lt;(21+$B165),(V$4-$G165)&gt;(1+$B165)),U165*(1-Inputs_ByYear!$D$4),0))))</f>
        <v>4527081.5792307099</v>
      </c>
      <c r="W165" s="233">
        <f>IF(W$4=$G165+$B165,SUMIFS(INDEX('ABP REC Calc'!$G$75:$AB$138,,MATCH($I165,'ABP REC Calc'!$G$74:$AB$74,0)),'ABP REC Calc'!$C$75:$C$138,'ABP REC Spend'!$E165,'ABP REC Calc'!$B$75:$B$138,'ABP REC Spend'!$F165)/$C165,
IF(AND(V165&gt;0,(W$4-$G165)=(1+$B165)),V165*(1-Inputs_ByYear!$D$4),
(IF(AND((W$4-$G165)&lt;(21+$B165),(W$4-$G165)&gt;(1+$B165)),V165*(1-Inputs_ByYear!$D$4),0))))</f>
        <v>4504446.1713345563</v>
      </c>
      <c r="X165" s="233">
        <f>IF(X$4=$G165+$B165,SUMIFS(INDEX('ABP REC Calc'!$G$75:$AB$138,,MATCH($I165,'ABP REC Calc'!$G$74:$AB$74,0)),'ABP REC Calc'!$C$75:$C$138,'ABP REC Spend'!$E165,'ABP REC Calc'!$B$75:$B$138,'ABP REC Spend'!$F165)/$C165,
IF(AND(W165&gt;0,(X$4-$G165)=(1+$B165)),W165*(1-Inputs_ByYear!$D$4),
(IF(AND((X$4-$G165)&lt;(21+$B165),(X$4-$G165)&gt;(1+$B165)),W165*(1-Inputs_ByYear!$D$4),0))))</f>
        <v>4481923.9404778834</v>
      </c>
      <c r="Y165" s="233">
        <f>IF(Y$4=$G165+$B165,SUMIFS(INDEX('ABP REC Calc'!$G$75:$AB$138,,MATCH($I165,'ABP REC Calc'!$G$74:$AB$74,0)),'ABP REC Calc'!$C$75:$C$138,'ABP REC Spend'!$E165,'ABP REC Calc'!$B$75:$B$138,'ABP REC Spend'!$F165)/$C165,
IF(AND(X165&gt;0,(Y$4-$G165)=(1+$B165)),X165*(1-Inputs_ByYear!$D$4),
(IF(AND((Y$4-$G165)&lt;(21+$B165),(Y$4-$G165)&gt;(1+$B165)),X165*(1-Inputs_ByYear!$D$4),0))))</f>
        <v>4459514.320775494</v>
      </c>
      <c r="Z165" s="233">
        <f>IF(Z$4=$G165+$B165,SUMIFS(INDEX('ABP REC Calc'!$G$75:$AB$138,,MATCH($I165,'ABP REC Calc'!$G$74:$AB$74,0)),'ABP REC Calc'!$C$75:$C$138,'ABP REC Spend'!$E165,'ABP REC Calc'!$B$75:$B$138,'ABP REC Spend'!$F165)/$C165,
IF(AND(Y165&gt;0,(Z$4-$G165)=(1+$B165)),Y165*(1-Inputs_ByYear!$D$4),
(IF(AND((Z$4-$G165)&lt;(21+$B165),(Z$4-$G165)&gt;(1+$B165)),Y165*(1-Inputs_ByYear!$D$4),0))))</f>
        <v>4437216.7491716165</v>
      </c>
      <c r="AA165" s="233">
        <f>IF(AA$4=$G165+$B165,SUMIFS(INDEX('ABP REC Calc'!$G$75:$AB$138,,MATCH($I165,'ABP REC Calc'!$G$74:$AB$74,0)),'ABP REC Calc'!$C$75:$C$138,'ABP REC Spend'!$E165,'ABP REC Calc'!$B$75:$B$138,'ABP REC Spend'!$F165)/$C165,
IF(AND(Z165&gt;0,(AA$4-$G165)=(1+$B165)),Z165*(1-Inputs_ByYear!$D$4),
(IF(AND((AA$4-$G165)&lt;(21+$B165),(AA$4-$G165)&gt;(1+$B165)),Z165*(1-Inputs_ByYear!$D$4),0))))</f>
        <v>4415030.6654257588</v>
      </c>
      <c r="AB165" s="233">
        <f>IF(AB$4=$G165+$B165,SUMIFS(INDEX('ABP REC Calc'!$G$75:$AB$138,,MATCH($I165,'ABP REC Calc'!$G$74:$AB$74,0)),'ABP REC Calc'!$C$75:$C$138,'ABP REC Spend'!$E165,'ABP REC Calc'!$B$75:$B$138,'ABP REC Spend'!$F165)/$C165,
IF(AND(AA165&gt;0,(AB$4-$G165)=(1+$B165)),AA165*(1-Inputs_ByYear!$D$4),
(IF(AND((AB$4-$G165)&lt;(21+$B165),(AB$4-$G165)&gt;(1+$B165)),AA165*(1-Inputs_ByYear!$D$4),0))))</f>
        <v>4392955.51209863</v>
      </c>
      <c r="AC165" s="233">
        <f>IF(AC$4=$G165+$B165,SUMIFS(INDEX('ABP REC Calc'!$G$75:$AB$138,,MATCH($I165,'ABP REC Calc'!$G$74:$AB$74,0)),'ABP REC Calc'!$C$75:$C$138,'ABP REC Spend'!$E165,'ABP REC Calc'!$B$75:$B$138,'ABP REC Spend'!$F165)/$C165,
IF(AND(AB165&gt;0,(AC$4-$G165)=(1+$B165)),AB165*(1-Inputs_ByYear!$D$4),
(IF(AND((AC$4-$G165)&lt;(21+$B165),(AC$4-$G165)&gt;(1+$B165)),AB165*(1-Inputs_ByYear!$D$4),0))))</f>
        <v>4370990.734538137</v>
      </c>
      <c r="AD165" s="233">
        <f>IF(AD$4=$G165+$B165,SUMIFS(INDEX('ABP REC Calc'!$G$75:$AB$138,,MATCH($I165,'ABP REC Calc'!$G$74:$AB$74,0)),'ABP REC Calc'!$C$75:$C$138,'ABP REC Spend'!$E165,'ABP REC Calc'!$B$75:$B$138,'ABP REC Spend'!$F165)/$C165,
IF(AND(AC165&gt;0,(AD$4-$G165)=(1+$B165)),AC165*(1-Inputs_ByYear!$D$4),
(IF(AND((AD$4-$G165)&lt;(21+$B165),(AD$4-$G165)&gt;(1+$B165)),AC165*(1-Inputs_ByYear!$D$4),0))))</f>
        <v>4349135.7808654467</v>
      </c>
      <c r="AE165" s="233">
        <f>IF(AE$4=$G165+$B165,SUMIFS(INDEX('ABP REC Calc'!$G$75:$AB$138,,MATCH($I165,'ABP REC Calc'!$G$74:$AB$74,0)),'ABP REC Calc'!$C$75:$C$138,'ABP REC Spend'!$E165,'ABP REC Calc'!$B$75:$B$138,'ABP REC Spend'!$F165)/$C165,
IF(AND(AD165&gt;0,(AE$4-$G165)=(1+$B165)),AD165*(1-Inputs_ByYear!$D$4),
(IF(AND((AE$4-$G165)&lt;(21+$B165),(AE$4-$G165)&gt;(1+$B165)),AD165*(1-Inputs_ByYear!$D$4),0))))</f>
        <v>4327390.1019611191</v>
      </c>
      <c r="AF165" s="233">
        <f>IF(AF$4=$G165+$B165,SUMIFS(INDEX('ABP REC Calc'!$G$75:$AB$138,,MATCH($I165,'ABP REC Calc'!$G$74:$AB$74,0)),'ABP REC Calc'!$C$75:$C$138,'ABP REC Spend'!$E165,'ABP REC Calc'!$B$75:$B$138,'ABP REC Spend'!$F165)/$C165,
IF(AND(AE165&gt;0,(AF$4-$G165)=(1+$B165)),AE165*(1-Inputs_ByYear!$D$4),
(IF(AND((AF$4-$G165)&lt;(21+$B165),(AF$4-$G165)&gt;(1+$B165)),AE165*(1-Inputs_ByYear!$D$4),0))))</f>
        <v>4305753.1514513139</v>
      </c>
      <c r="AG165" s="233">
        <f>IF(AG$4=$G165+$B165,SUMIFS(INDEX('ABP REC Calc'!$G$75:$AB$138,,MATCH($I165,'ABP REC Calc'!$G$74:$AB$74,0)),'ABP REC Calc'!$C$75:$C$138,'ABP REC Spend'!$E165,'ABP REC Calc'!$B$75:$B$138,'ABP REC Spend'!$F165)/$C165,
IF(AND(AF165&gt;0,(AG$4-$G165)=(1+$B165)),AF165*(1-Inputs_ByYear!$D$4),
(IF(AND((AG$4-$G165)&lt;(21+$B165),(AG$4-$G165)&gt;(1+$B165)),AF165*(1-Inputs_ByYear!$D$4),0))))</f>
        <v>4284224.3856940577</v>
      </c>
      <c r="AH165" s="233">
        <f>IF(AH$4=$G165+$B165,SUMIFS(INDEX('ABP REC Calc'!$G$75:$AB$138,,MATCH($I165,'ABP REC Calc'!$G$74:$AB$74,0)),'ABP REC Calc'!$C$75:$C$138,'ABP REC Spend'!$E165,'ABP REC Calc'!$B$75:$B$138,'ABP REC Spend'!$F165)/$C165,
IF(AND(AG165&gt;0,(AH$4-$G165)=(1+$B165)),AG165*(1-Inputs_ByYear!$D$4),
(IF(AND((AH$4-$G165)&lt;(21+$B165),(AH$4-$G165)&gt;(1+$B165)),AG165*(1-Inputs_ByYear!$D$4),0))))</f>
        <v>4262803.2637655875</v>
      </c>
    </row>
    <row r="166" spans="2:34" ht="14.75" customHeight="1" x14ac:dyDescent="0.25">
      <c r="B166" s="332" cm="1">
        <f t="array" ref="B166">INDEX(Inputs_ByYear!$D$78:$D$83, MATCH('ABP REC Spend'!$E166, Inputs_ByYear!$B$78:$B$83,0),)</f>
        <v>2</v>
      </c>
      <c r="C166" s="332" cm="1">
        <f t="array" ref="C166">INDEX(Inputs_ByYear!$D$60:$D$65, MATCH('ABP REC Spend'!$E166,Inputs_ByYear!$B$60:$B$65,0),)</f>
        <v>20</v>
      </c>
      <c r="D166" s="332" t="str" cm="1">
        <f t="array" ref="D166">INDEX(Inputs_ByYear!$D$69:$D$74, MATCH('ABP REC Spend'!$E166, Inputs_ByYear!$B$69:$B$74,0),)</f>
        <v>n/a</v>
      </c>
      <c r="E166" s="222" t="s">
        <v>248</v>
      </c>
      <c r="F166" s="219" t="s">
        <v>259</v>
      </c>
      <c r="G166" s="219">
        <f t="shared" si="8"/>
        <v>2027</v>
      </c>
      <c r="H166" s="219"/>
      <c r="I166" s="227" t="s">
        <v>25</v>
      </c>
      <c r="J166" s="234">
        <v>0</v>
      </c>
      <c r="K166" s="234">
        <v>0</v>
      </c>
      <c r="L166" s="233">
        <f>IF(L$4=$G166+$B166,SUMIFS(INDEX('ABP REC Calc'!$G$75:$AB$138,,MATCH($I166,'ABP REC Calc'!$G$74:$AB$74,0)),'ABP REC Calc'!$C$75:$C$138,'ABP REC Spend'!$E166,'ABP REC Calc'!$B$75:$B$138,'ABP REC Spend'!$F166)/$C166,
IF(AND(K166&gt;0,(L$4-$G166)=(1+$B166)),K166*(1-Inputs_ByYear!$D$4),
(IF(AND((L$4-$G166)&lt;(21+$B166),(L$4-$G166)&gt;(1+$B166)),K166*(1-Inputs_ByYear!$D$4),0))))</f>
        <v>0</v>
      </c>
      <c r="M166" s="233">
        <f>IF(M$4=$G166+$B166,SUMIFS(INDEX('ABP REC Calc'!$G$75:$AB$138,,MATCH($I166,'ABP REC Calc'!$G$74:$AB$74,0)),'ABP REC Calc'!$C$75:$C$138,'ABP REC Spend'!$E166,'ABP REC Calc'!$B$75:$B$138,'ABP REC Spend'!$F166)/$C166,
IF(AND(L166&gt;0,(M$4-$G166)=(1+$B166)),L166*(1-Inputs_ByYear!$D$4),
(IF(AND((M$4-$G166)&lt;(21+$B166),(M$4-$G166)&gt;(1+$B166)),L166*(1-Inputs_ByYear!$D$4),0))))</f>
        <v>0</v>
      </c>
      <c r="N166" s="233">
        <f>IF(N$4=$G166+$B166,SUMIFS(INDEX('ABP REC Calc'!$G$75:$AB$138,,MATCH($I166,'ABP REC Calc'!$G$74:$AB$74,0)),'ABP REC Calc'!$C$75:$C$138,'ABP REC Spend'!$E166,'ABP REC Calc'!$B$75:$B$138,'ABP REC Spend'!$F166)/$C166,
IF(AND(M166&gt;0,(N$4-$G166)=(1+$B166)),M166*(1-Inputs_ByYear!$D$4),
(IF(AND((N$4-$G166)&lt;(21+$B166),(N$4-$G166)&gt;(1+$B166)),M166*(1-Inputs_ByYear!$D$4),0))))</f>
        <v>0</v>
      </c>
      <c r="O166" s="233">
        <f>IF(O$4=$G166+$B166,SUMIFS(INDEX('ABP REC Calc'!$G$75:$AB$138,,MATCH($I166,'ABP REC Calc'!$G$74:$AB$74,0)),'ABP REC Calc'!$C$75:$C$138,'ABP REC Spend'!$E166,'ABP REC Calc'!$B$75:$B$138,'ABP REC Spend'!$F166)/$C166,
IF(AND(N166&gt;0,(O$4-$G166)=(1+$B166)),N166*(1-Inputs_ByYear!$D$4),
(IF(AND((O$4-$G166)&lt;(21+$B166),(O$4-$G166)&gt;(1+$B166)),N166*(1-Inputs_ByYear!$D$4),0))))</f>
        <v>5497692.7449297514</v>
      </c>
      <c r="P166" s="233">
        <f>IF(P$4=$G166+$B166,SUMIFS(INDEX('ABP REC Calc'!$G$75:$AB$138,,MATCH($I166,'ABP REC Calc'!$G$74:$AB$74,0)),'ABP REC Calc'!$C$75:$C$138,'ABP REC Spend'!$E166,'ABP REC Calc'!$B$75:$B$138,'ABP REC Spend'!$F166)/$C166,
IF(AND(O166&gt;0,(P$4-$G166)=(1+$B166)),O166*(1-Inputs_ByYear!$D$4),
(IF(AND((P$4-$G166)&lt;(21+$B166),(P$4-$G166)&gt;(1+$B166)),O166*(1-Inputs_ByYear!$D$4),0))))</f>
        <v>5470204.2812051028</v>
      </c>
      <c r="Q166" s="233">
        <f>IF(Q$4=$G166+$B166,SUMIFS(INDEX('ABP REC Calc'!$G$75:$AB$138,,MATCH($I166,'ABP REC Calc'!$G$74:$AB$74,0)),'ABP REC Calc'!$C$75:$C$138,'ABP REC Spend'!$E166,'ABP REC Calc'!$B$75:$B$138,'ABP REC Spend'!$F166)/$C166,
IF(AND(P166&gt;0,(Q$4-$G166)=(1+$B166)),P166*(1-Inputs_ByYear!$D$4),
(IF(AND((Q$4-$G166)&lt;(21+$B166),(Q$4-$G166)&gt;(1+$B166)),P166*(1-Inputs_ByYear!$D$4),0))))</f>
        <v>5442853.2597990772</v>
      </c>
      <c r="R166" s="233">
        <f>IF(R$4=$G166+$B166,SUMIFS(INDEX('ABP REC Calc'!$G$75:$AB$138,,MATCH($I166,'ABP REC Calc'!$G$74:$AB$74,0)),'ABP REC Calc'!$C$75:$C$138,'ABP REC Spend'!$E166,'ABP REC Calc'!$B$75:$B$138,'ABP REC Spend'!$F166)/$C166,
IF(AND(Q166&gt;0,(R$4-$G166)=(1+$B166)),Q166*(1-Inputs_ByYear!$D$4),
(IF(AND((R$4-$G166)&lt;(21+$B166),(R$4-$G166)&gt;(1+$B166)),Q166*(1-Inputs_ByYear!$D$4),0))))</f>
        <v>5415638.9935000818</v>
      </c>
      <c r="S166" s="233">
        <f>IF(S$4=$G166+$B166,SUMIFS(INDEX('ABP REC Calc'!$G$75:$AB$138,,MATCH($I166,'ABP REC Calc'!$G$74:$AB$74,0)),'ABP REC Calc'!$C$75:$C$138,'ABP REC Spend'!$E166,'ABP REC Calc'!$B$75:$B$138,'ABP REC Spend'!$F166)/$C166,
IF(AND(R166&gt;0,(S$4-$G166)=(1+$B166)),R166*(1-Inputs_ByYear!$D$4),
(IF(AND((S$4-$G166)&lt;(21+$B166),(S$4-$G166)&gt;(1+$B166)),R166*(1-Inputs_ByYear!$D$4),0))))</f>
        <v>5388560.798532581</v>
      </c>
      <c r="T166" s="233">
        <f>IF(T$4=$G166+$B166,SUMIFS(INDEX('ABP REC Calc'!$G$75:$AB$138,,MATCH($I166,'ABP REC Calc'!$G$74:$AB$74,0)),'ABP REC Calc'!$C$75:$C$138,'ABP REC Spend'!$E166,'ABP REC Calc'!$B$75:$B$138,'ABP REC Spend'!$F166)/$C166,
IF(AND(S166&gt;0,(T$4-$G166)=(1+$B166)),S166*(1-Inputs_ByYear!$D$4),
(IF(AND((T$4-$G166)&lt;(21+$B166),(T$4-$G166)&gt;(1+$B166)),S166*(1-Inputs_ByYear!$D$4),0))))</f>
        <v>5361617.9945399184</v>
      </c>
      <c r="U166" s="233">
        <f>IF(U$4=$G166+$B166,SUMIFS(INDEX('ABP REC Calc'!$G$75:$AB$138,,MATCH($I166,'ABP REC Calc'!$G$74:$AB$74,0)),'ABP REC Calc'!$C$75:$C$138,'ABP REC Spend'!$E166,'ABP REC Calc'!$B$75:$B$138,'ABP REC Spend'!$F166)/$C166,
IF(AND(T166&gt;0,(U$4-$G166)=(1+$B166)),T166*(1-Inputs_ByYear!$D$4),
(IF(AND((U$4-$G166)&lt;(21+$B166),(U$4-$G166)&gt;(1+$B166)),T166*(1-Inputs_ByYear!$D$4),0))))</f>
        <v>5334809.9045672184</v>
      </c>
      <c r="V166" s="233">
        <f>IF(V$4=$G166+$B166,SUMIFS(INDEX('ABP REC Calc'!$G$75:$AB$138,,MATCH($I166,'ABP REC Calc'!$G$74:$AB$74,0)),'ABP REC Calc'!$C$75:$C$138,'ABP REC Spend'!$E166,'ABP REC Calc'!$B$75:$B$138,'ABP REC Spend'!$F166)/$C166,
IF(AND(U166&gt;0,(V$4-$G166)=(1+$B166)),U166*(1-Inputs_ByYear!$D$4),
(IF(AND((V$4-$G166)&lt;(21+$B166),(V$4-$G166)&gt;(1+$B166)),U166*(1-Inputs_ByYear!$D$4),0))))</f>
        <v>5308135.8550443826</v>
      </c>
      <c r="W166" s="233">
        <f>IF(W$4=$G166+$B166,SUMIFS(INDEX('ABP REC Calc'!$G$75:$AB$138,,MATCH($I166,'ABP REC Calc'!$G$74:$AB$74,0)),'ABP REC Calc'!$C$75:$C$138,'ABP REC Spend'!$E166,'ABP REC Calc'!$B$75:$B$138,'ABP REC Spend'!$F166)/$C166,
IF(AND(V166&gt;0,(W$4-$G166)=(1+$B166)),V166*(1-Inputs_ByYear!$D$4),
(IF(AND((W$4-$G166)&lt;(21+$B166),(W$4-$G166)&gt;(1+$B166)),V166*(1-Inputs_ByYear!$D$4),0))))</f>
        <v>5281595.1757691605</v>
      </c>
      <c r="X166" s="233">
        <f>IF(X$4=$G166+$B166,SUMIFS(INDEX('ABP REC Calc'!$G$75:$AB$138,,MATCH($I166,'ABP REC Calc'!$G$74:$AB$74,0)),'ABP REC Calc'!$C$75:$C$138,'ABP REC Spend'!$E166,'ABP REC Calc'!$B$75:$B$138,'ABP REC Spend'!$F166)/$C166,
IF(AND(W166&gt;0,(X$4-$G166)=(1+$B166)),W166*(1-Inputs_ByYear!$D$4),
(IF(AND((X$4-$G166)&lt;(21+$B166),(X$4-$G166)&gt;(1+$B166)),W166*(1-Inputs_ByYear!$D$4),0))))</f>
        <v>5255187.1998903146</v>
      </c>
      <c r="Y166" s="233">
        <f>IF(Y$4=$G166+$B166,SUMIFS(INDEX('ABP REC Calc'!$G$75:$AB$138,,MATCH($I166,'ABP REC Calc'!$G$74:$AB$74,0)),'ABP REC Calc'!$C$75:$C$138,'ABP REC Spend'!$E166,'ABP REC Calc'!$B$75:$B$138,'ABP REC Spend'!$F166)/$C166,
IF(AND(X166&gt;0,(Y$4-$G166)=(1+$B166)),X166*(1-Inputs_ByYear!$D$4),
(IF(AND((Y$4-$G166)&lt;(21+$B166),(Y$4-$G166)&gt;(1+$B166)),X166*(1-Inputs_ByYear!$D$4),0))))</f>
        <v>5228911.2638908634</v>
      </c>
      <c r="Z166" s="233">
        <f>IF(Z$4=$G166+$B166,SUMIFS(INDEX('ABP REC Calc'!$G$75:$AB$138,,MATCH($I166,'ABP REC Calc'!$G$74:$AB$74,0)),'ABP REC Calc'!$C$75:$C$138,'ABP REC Spend'!$E166,'ABP REC Calc'!$B$75:$B$138,'ABP REC Spend'!$F166)/$C166,
IF(AND(Y166&gt;0,(Z$4-$G166)=(1+$B166)),Y166*(1-Inputs_ByYear!$D$4),
(IF(AND((Z$4-$G166)&lt;(21+$B166),(Z$4-$G166)&gt;(1+$B166)),Y166*(1-Inputs_ByYear!$D$4),0))))</f>
        <v>5202766.7075714087</v>
      </c>
      <c r="AA166" s="233">
        <f>IF(AA$4=$G166+$B166,SUMIFS(INDEX('ABP REC Calc'!$G$75:$AB$138,,MATCH($I166,'ABP REC Calc'!$G$74:$AB$74,0)),'ABP REC Calc'!$C$75:$C$138,'ABP REC Spend'!$E166,'ABP REC Calc'!$B$75:$B$138,'ABP REC Spend'!$F166)/$C166,
IF(AND(Z166&gt;0,(AA$4-$G166)=(1+$B166)),Z166*(1-Inputs_ByYear!$D$4),
(IF(AND((AA$4-$G166)&lt;(21+$B166),(AA$4-$G166)&gt;(1+$B166)),Z166*(1-Inputs_ByYear!$D$4),0))))</f>
        <v>5176752.8740335517</v>
      </c>
      <c r="AB166" s="233">
        <f>IF(AB$4=$G166+$B166,SUMIFS(INDEX('ABP REC Calc'!$G$75:$AB$138,,MATCH($I166,'ABP REC Calc'!$G$74:$AB$74,0)),'ABP REC Calc'!$C$75:$C$138,'ABP REC Spend'!$E166,'ABP REC Calc'!$B$75:$B$138,'ABP REC Spend'!$F166)/$C166,
IF(AND(AA166&gt;0,(AB$4-$G166)=(1+$B166)),AA166*(1-Inputs_ByYear!$D$4),
(IF(AND((AB$4-$G166)&lt;(21+$B166),(AB$4-$G166)&gt;(1+$B166)),AA166*(1-Inputs_ByYear!$D$4),0))))</f>
        <v>5150869.109663384</v>
      </c>
      <c r="AC166" s="233">
        <f>IF(AC$4=$G166+$B166,SUMIFS(INDEX('ABP REC Calc'!$G$75:$AB$138,,MATCH($I166,'ABP REC Calc'!$G$74:$AB$74,0)),'ABP REC Calc'!$C$75:$C$138,'ABP REC Spend'!$E166,'ABP REC Calc'!$B$75:$B$138,'ABP REC Spend'!$F166)/$C166,
IF(AND(AB166&gt;0,(AC$4-$G166)=(1+$B166)),AB166*(1-Inputs_ByYear!$D$4),
(IF(AND((AC$4-$G166)&lt;(21+$B166),(AC$4-$G166)&gt;(1+$B166)),AB166*(1-Inputs_ByYear!$D$4),0))))</f>
        <v>5125114.7641150672</v>
      </c>
      <c r="AD166" s="233">
        <f>IF(AD$4=$G166+$B166,SUMIFS(INDEX('ABP REC Calc'!$G$75:$AB$138,,MATCH($I166,'ABP REC Calc'!$G$74:$AB$74,0)),'ABP REC Calc'!$C$75:$C$138,'ABP REC Spend'!$E166,'ABP REC Calc'!$B$75:$B$138,'ABP REC Spend'!$F166)/$C166,
IF(AND(AC166&gt;0,(AD$4-$G166)=(1+$B166)),AC166*(1-Inputs_ByYear!$D$4),
(IF(AND((AD$4-$G166)&lt;(21+$B166),(AD$4-$G166)&gt;(1+$B166)),AC166*(1-Inputs_ByYear!$D$4),0))))</f>
        <v>5099489.1902944921</v>
      </c>
      <c r="AE166" s="233">
        <f>IF(AE$4=$G166+$B166,SUMIFS(INDEX('ABP REC Calc'!$G$75:$AB$138,,MATCH($I166,'ABP REC Calc'!$G$74:$AB$74,0)),'ABP REC Calc'!$C$75:$C$138,'ABP REC Spend'!$E166,'ABP REC Calc'!$B$75:$B$138,'ABP REC Spend'!$F166)/$C166,
IF(AND(AD166&gt;0,(AE$4-$G166)=(1+$B166)),AD166*(1-Inputs_ByYear!$D$4),
(IF(AND((AE$4-$G166)&lt;(21+$B166),(AE$4-$G166)&gt;(1+$B166)),AD166*(1-Inputs_ByYear!$D$4),0))))</f>
        <v>5073991.74434302</v>
      </c>
      <c r="AF166" s="233">
        <f>IF(AF$4=$G166+$B166,SUMIFS(INDEX('ABP REC Calc'!$G$75:$AB$138,,MATCH($I166,'ABP REC Calc'!$G$74:$AB$74,0)),'ABP REC Calc'!$C$75:$C$138,'ABP REC Spend'!$E166,'ABP REC Calc'!$B$75:$B$138,'ABP REC Spend'!$F166)/$C166,
IF(AND(AE166&gt;0,(AF$4-$G166)=(1+$B166)),AE166*(1-Inputs_ByYear!$D$4),
(IF(AND((AF$4-$G166)&lt;(21+$B166),(AF$4-$G166)&gt;(1+$B166)),AE166*(1-Inputs_ByYear!$D$4),0))))</f>
        <v>5048621.785621305</v>
      </c>
      <c r="AG166" s="233">
        <f>IF(AG$4=$G166+$B166,SUMIFS(INDEX('ABP REC Calc'!$G$75:$AB$138,,MATCH($I166,'ABP REC Calc'!$G$74:$AB$74,0)),'ABP REC Calc'!$C$75:$C$138,'ABP REC Spend'!$E166,'ABP REC Calc'!$B$75:$B$138,'ABP REC Spend'!$F166)/$C166,
IF(AND(AF166&gt;0,(AG$4-$G166)=(1+$B166)),AF166*(1-Inputs_ByYear!$D$4),
(IF(AND((AG$4-$G166)&lt;(21+$B166),(AG$4-$G166)&gt;(1+$B166)),AF166*(1-Inputs_ByYear!$D$4),0))))</f>
        <v>5023378.6766931983</v>
      </c>
      <c r="AH166" s="233">
        <f>IF(AH$4=$G166+$B166,SUMIFS(INDEX('ABP REC Calc'!$G$75:$AB$138,,MATCH($I166,'ABP REC Calc'!$G$74:$AB$74,0)),'ABP REC Calc'!$C$75:$C$138,'ABP REC Spend'!$E166,'ABP REC Calc'!$B$75:$B$138,'ABP REC Spend'!$F166)/$C166,
IF(AND(AG166&gt;0,(AH$4-$G166)=(1+$B166)),AG166*(1-Inputs_ByYear!$D$4),
(IF(AND((AH$4-$G166)&lt;(21+$B166),(AH$4-$G166)&gt;(1+$B166)),AG166*(1-Inputs_ByYear!$D$4),0))))</f>
        <v>4998261.7833097326</v>
      </c>
    </row>
    <row r="167" spans="2:34" ht="14.75" customHeight="1" x14ac:dyDescent="0.25">
      <c r="B167" s="332" cm="1">
        <f t="array" ref="B167">INDEX(Inputs_ByYear!$D$78:$D$83, MATCH('ABP REC Spend'!$E167, Inputs_ByYear!$B$78:$B$83,0),)</f>
        <v>2</v>
      </c>
      <c r="C167" s="332" cm="1">
        <f t="array" ref="C167">INDEX(Inputs_ByYear!$D$60:$D$65, MATCH('ABP REC Spend'!$E167,Inputs_ByYear!$B$60:$B$65,0),)</f>
        <v>20</v>
      </c>
      <c r="D167" s="332" t="str" cm="1">
        <f t="array" ref="D167">INDEX(Inputs_ByYear!$D$69:$D$74, MATCH('ABP REC Spend'!$E167, Inputs_ByYear!$B$69:$B$74,0),)</f>
        <v>n/a</v>
      </c>
      <c r="E167" s="222" t="s">
        <v>248</v>
      </c>
      <c r="F167" s="219" t="s">
        <v>259</v>
      </c>
      <c r="G167" s="219">
        <f t="shared" si="8"/>
        <v>2028</v>
      </c>
      <c r="H167" s="219"/>
      <c r="I167" s="227" t="s">
        <v>26</v>
      </c>
      <c r="J167" s="234">
        <v>0</v>
      </c>
      <c r="K167" s="234">
        <v>0</v>
      </c>
      <c r="L167" s="233">
        <f>IF(L$4=$G167+$B167,SUMIFS(INDEX('ABP REC Calc'!$G$75:$AB$138,,MATCH($I167,'ABP REC Calc'!$G$74:$AB$74,0)),'ABP REC Calc'!$C$75:$C$138,'ABP REC Spend'!$E167,'ABP REC Calc'!$B$75:$B$138,'ABP REC Spend'!$F167)/$C167,
IF(AND(K167&gt;0,(L$4-$G167)=(1+$B167)),K167*(1-Inputs_ByYear!$D$4),
(IF(AND((L$4-$G167)&lt;(21+$B167),(L$4-$G167)&gt;(1+$B167)),K167*(1-Inputs_ByYear!$D$4),0))))</f>
        <v>0</v>
      </c>
      <c r="M167" s="233">
        <f>IF(M$4=$G167+$B167,SUMIFS(INDEX('ABP REC Calc'!$G$75:$AB$138,,MATCH($I167,'ABP REC Calc'!$G$74:$AB$74,0)),'ABP REC Calc'!$C$75:$C$138,'ABP REC Spend'!$E167,'ABP REC Calc'!$B$75:$B$138,'ABP REC Spend'!$F167)/$C167,
IF(AND(L167&gt;0,(M$4-$G167)=(1+$B167)),L167*(1-Inputs_ByYear!$D$4),
(IF(AND((M$4-$G167)&lt;(21+$B167),(M$4-$G167)&gt;(1+$B167)),L167*(1-Inputs_ByYear!$D$4),0))))</f>
        <v>0</v>
      </c>
      <c r="N167" s="233">
        <f>IF(N$4=$G167+$B167,SUMIFS(INDEX('ABP REC Calc'!$G$75:$AB$138,,MATCH($I167,'ABP REC Calc'!$G$74:$AB$74,0)),'ABP REC Calc'!$C$75:$C$138,'ABP REC Spend'!$E167,'ABP REC Calc'!$B$75:$B$138,'ABP REC Spend'!$F167)/$C167,
IF(AND(M167&gt;0,(N$4-$G167)=(1+$B167)),M167*(1-Inputs_ByYear!$D$4),
(IF(AND((N$4-$G167)&lt;(21+$B167),(N$4-$G167)&gt;(1+$B167)),M167*(1-Inputs_ByYear!$D$4),0))))</f>
        <v>0</v>
      </c>
      <c r="O167" s="233">
        <f>IF(O$4=$G167+$B167,SUMIFS(INDEX('ABP REC Calc'!$G$75:$AB$138,,MATCH($I167,'ABP REC Calc'!$G$74:$AB$74,0)),'ABP REC Calc'!$C$75:$C$138,'ABP REC Spend'!$E167,'ABP REC Calc'!$B$75:$B$138,'ABP REC Spend'!$F167)/$C167,
IF(AND(N167&gt;0,(O$4-$G167)=(1+$B167)),N167*(1-Inputs_ByYear!$D$4),
(IF(AND((O$4-$G167)&lt;(21+$B167),(O$4-$G167)&gt;(1+$B167)),N167*(1-Inputs_ByYear!$D$4),0))))</f>
        <v>0</v>
      </c>
      <c r="P167" s="233">
        <f>IF(P$4=$G167+$B167,SUMIFS(INDEX('ABP REC Calc'!$G$75:$AB$138,,MATCH($I167,'ABP REC Calc'!$G$74:$AB$74,0)),'ABP REC Calc'!$C$75:$C$138,'ABP REC Spend'!$E167,'ABP REC Calc'!$B$75:$B$138,'ABP REC Spend'!$F167)/$C167,
IF(AND(O167&gt;0,(P$4-$G167)=(1+$B167)),O167*(1-Inputs_ByYear!$D$4),
(IF(AND((P$4-$G167)&lt;(21+$B167),(P$4-$G167)&gt;(1+$B167)),O167*(1-Inputs_ByYear!$D$4),0))))</f>
        <v>5442715.8174804533</v>
      </c>
      <c r="Q167" s="233">
        <f>IF(Q$4=$G167+$B167,SUMIFS(INDEX('ABP REC Calc'!$G$75:$AB$138,,MATCH($I167,'ABP REC Calc'!$G$74:$AB$74,0)),'ABP REC Calc'!$C$75:$C$138,'ABP REC Spend'!$E167,'ABP REC Calc'!$B$75:$B$138,'ABP REC Spend'!$F167)/$C167,
IF(AND(P167&gt;0,(Q$4-$G167)=(1+$B167)),P167*(1-Inputs_ByYear!$D$4),
(IF(AND((Q$4-$G167)&lt;(21+$B167),(Q$4-$G167)&gt;(1+$B167)),P167*(1-Inputs_ByYear!$D$4),0))))</f>
        <v>5415502.2383930506</v>
      </c>
      <c r="R167" s="233">
        <f>IF(R$4=$G167+$B167,SUMIFS(INDEX('ABP REC Calc'!$G$75:$AB$138,,MATCH($I167,'ABP REC Calc'!$G$74:$AB$74,0)),'ABP REC Calc'!$C$75:$C$138,'ABP REC Spend'!$E167,'ABP REC Calc'!$B$75:$B$138,'ABP REC Spend'!$F167)/$C167,
IF(AND(Q167&gt;0,(R$4-$G167)=(1+$B167)),Q167*(1-Inputs_ByYear!$D$4),
(IF(AND((R$4-$G167)&lt;(21+$B167),(R$4-$G167)&gt;(1+$B167)),Q167*(1-Inputs_ByYear!$D$4),0))))</f>
        <v>5388424.7272010855</v>
      </c>
      <c r="S167" s="233">
        <f>IF(S$4=$G167+$B167,SUMIFS(INDEX('ABP REC Calc'!$G$75:$AB$138,,MATCH($I167,'ABP REC Calc'!$G$74:$AB$74,0)),'ABP REC Calc'!$C$75:$C$138,'ABP REC Spend'!$E167,'ABP REC Calc'!$B$75:$B$138,'ABP REC Spend'!$F167)/$C167,
IF(AND(R167&gt;0,(S$4-$G167)=(1+$B167)),R167*(1-Inputs_ByYear!$D$4),
(IF(AND((S$4-$G167)&lt;(21+$B167),(S$4-$G167)&gt;(1+$B167)),R167*(1-Inputs_ByYear!$D$4),0))))</f>
        <v>5361482.6035650801</v>
      </c>
      <c r="T167" s="233">
        <f>IF(T$4=$G167+$B167,SUMIFS(INDEX('ABP REC Calc'!$G$75:$AB$138,,MATCH($I167,'ABP REC Calc'!$G$74:$AB$74,0)),'ABP REC Calc'!$C$75:$C$138,'ABP REC Spend'!$E167,'ABP REC Calc'!$B$75:$B$138,'ABP REC Spend'!$F167)/$C167,
IF(AND(S167&gt;0,(T$4-$G167)=(1+$B167)),S167*(1-Inputs_ByYear!$D$4),
(IF(AND((T$4-$G167)&lt;(21+$B167),(T$4-$G167)&gt;(1+$B167)),S167*(1-Inputs_ByYear!$D$4),0))))</f>
        <v>5334675.1905472549</v>
      </c>
      <c r="U167" s="233">
        <f>IF(U$4=$G167+$B167,SUMIFS(INDEX('ABP REC Calc'!$G$75:$AB$138,,MATCH($I167,'ABP REC Calc'!$G$74:$AB$74,0)),'ABP REC Calc'!$C$75:$C$138,'ABP REC Spend'!$E167,'ABP REC Calc'!$B$75:$B$138,'ABP REC Spend'!$F167)/$C167,
IF(AND(T167&gt;0,(U$4-$G167)=(1+$B167)),T167*(1-Inputs_ByYear!$D$4),
(IF(AND((U$4-$G167)&lt;(21+$B167),(U$4-$G167)&gt;(1+$B167)),T167*(1-Inputs_ByYear!$D$4),0))))</f>
        <v>5308001.8145945184</v>
      </c>
      <c r="V167" s="233">
        <f>IF(V$4=$G167+$B167,SUMIFS(INDEX('ABP REC Calc'!$G$75:$AB$138,,MATCH($I167,'ABP REC Calc'!$G$74:$AB$74,0)),'ABP REC Calc'!$C$75:$C$138,'ABP REC Spend'!$E167,'ABP REC Calc'!$B$75:$B$138,'ABP REC Spend'!$F167)/$C167,
IF(AND(U167&gt;0,(V$4-$G167)=(1+$B167)),U167*(1-Inputs_ByYear!$D$4),
(IF(AND((V$4-$G167)&lt;(21+$B167),(V$4-$G167)&gt;(1+$B167)),U167*(1-Inputs_ByYear!$D$4),0))))</f>
        <v>5281461.8055215459</v>
      </c>
      <c r="W167" s="233">
        <f>IF(W$4=$G167+$B167,SUMIFS(INDEX('ABP REC Calc'!$G$75:$AB$138,,MATCH($I167,'ABP REC Calc'!$G$74:$AB$74,0)),'ABP REC Calc'!$C$75:$C$138,'ABP REC Spend'!$E167,'ABP REC Calc'!$B$75:$B$138,'ABP REC Spend'!$F167)/$C167,
IF(AND(V167&gt;0,(W$4-$G167)=(1+$B167)),V167*(1-Inputs_ByYear!$D$4),
(IF(AND((W$4-$G167)&lt;(21+$B167),(W$4-$G167)&gt;(1+$B167)),V167*(1-Inputs_ByYear!$D$4),0))))</f>
        <v>5255054.4964939384</v>
      </c>
      <c r="X167" s="233">
        <f>IF(X$4=$G167+$B167,SUMIFS(INDEX('ABP REC Calc'!$G$75:$AB$138,,MATCH($I167,'ABP REC Calc'!$G$74:$AB$74,0)),'ABP REC Calc'!$C$75:$C$138,'ABP REC Spend'!$E167,'ABP REC Calc'!$B$75:$B$138,'ABP REC Spend'!$F167)/$C167,
IF(AND(W167&gt;0,(X$4-$G167)=(1+$B167)),W167*(1-Inputs_ByYear!$D$4),
(IF(AND((X$4-$G167)&lt;(21+$B167),(X$4-$G167)&gt;(1+$B167)),W167*(1-Inputs_ByYear!$D$4),0))))</f>
        <v>5228779.2240114687</v>
      </c>
      <c r="Y167" s="233">
        <f>IF(Y$4=$G167+$B167,SUMIFS(INDEX('ABP REC Calc'!$G$75:$AB$138,,MATCH($I167,'ABP REC Calc'!$G$74:$AB$74,0)),'ABP REC Calc'!$C$75:$C$138,'ABP REC Spend'!$E167,'ABP REC Calc'!$B$75:$B$138,'ABP REC Spend'!$F167)/$C167,
IF(AND(X167&gt;0,(Y$4-$G167)=(1+$B167)),X167*(1-Inputs_ByYear!$D$4),
(IF(AND((Y$4-$G167)&lt;(21+$B167),(Y$4-$G167)&gt;(1+$B167)),X167*(1-Inputs_ByYear!$D$4),0))))</f>
        <v>5202635.3278914113</v>
      </c>
      <c r="Z167" s="233">
        <f>IF(Z$4=$G167+$B167,SUMIFS(INDEX('ABP REC Calc'!$G$75:$AB$138,,MATCH($I167,'ABP REC Calc'!$G$74:$AB$74,0)),'ABP REC Calc'!$C$75:$C$138,'ABP REC Spend'!$E167,'ABP REC Calc'!$B$75:$B$138,'ABP REC Spend'!$F167)/$C167,
IF(AND(Y167&gt;0,(Z$4-$G167)=(1+$B167)),Y167*(1-Inputs_ByYear!$D$4),
(IF(AND((Z$4-$G167)&lt;(21+$B167),(Z$4-$G167)&gt;(1+$B167)),Y167*(1-Inputs_ByYear!$D$4),0))))</f>
        <v>5176622.151251954</v>
      </c>
      <c r="AA167" s="233">
        <f>IF(AA$4=$G167+$B167,SUMIFS(INDEX('ABP REC Calc'!$G$75:$AB$138,,MATCH($I167,'ABP REC Calc'!$G$74:$AB$74,0)),'ABP REC Calc'!$C$75:$C$138,'ABP REC Spend'!$E167,'ABP REC Calc'!$B$75:$B$138,'ABP REC Spend'!$F167)/$C167,
IF(AND(Z167&gt;0,(AA$4-$G167)=(1+$B167)),Z167*(1-Inputs_ByYear!$D$4),
(IF(AND((AA$4-$G167)&lt;(21+$B167),(AA$4-$G167)&gt;(1+$B167)),Z167*(1-Inputs_ByYear!$D$4),0))))</f>
        <v>5150739.0404956946</v>
      </c>
      <c r="AB167" s="233">
        <f>IF(AB$4=$G167+$B167,SUMIFS(INDEX('ABP REC Calc'!$G$75:$AB$138,,MATCH($I167,'ABP REC Calc'!$G$74:$AB$74,0)),'ABP REC Calc'!$C$75:$C$138,'ABP REC Spend'!$E167,'ABP REC Calc'!$B$75:$B$138,'ABP REC Spend'!$F167)/$C167,
IF(AND(AA167&gt;0,(AB$4-$G167)=(1+$B167)),AA167*(1-Inputs_ByYear!$D$4),
(IF(AND((AB$4-$G167)&lt;(21+$B167),(AB$4-$G167)&gt;(1+$B167)),AA167*(1-Inputs_ByYear!$D$4),0))))</f>
        <v>5124985.3452932164</v>
      </c>
      <c r="AC167" s="233">
        <f>IF(AC$4=$G167+$B167,SUMIFS(INDEX('ABP REC Calc'!$G$75:$AB$138,,MATCH($I167,'ABP REC Calc'!$G$74:$AB$74,0)),'ABP REC Calc'!$C$75:$C$138,'ABP REC Spend'!$E167,'ABP REC Calc'!$B$75:$B$138,'ABP REC Spend'!$F167)/$C167,
IF(AND(AB167&gt;0,(AC$4-$G167)=(1+$B167)),AB167*(1-Inputs_ByYear!$D$4),
(IF(AND((AC$4-$G167)&lt;(21+$B167),(AC$4-$G167)&gt;(1+$B167)),AB167*(1-Inputs_ByYear!$D$4),0))))</f>
        <v>5099360.4185667504</v>
      </c>
      <c r="AD167" s="233">
        <f>IF(AD$4=$G167+$B167,SUMIFS(INDEX('ABP REC Calc'!$G$75:$AB$138,,MATCH($I167,'ABP REC Calc'!$G$74:$AB$74,0)),'ABP REC Calc'!$C$75:$C$138,'ABP REC Spend'!$E167,'ABP REC Calc'!$B$75:$B$138,'ABP REC Spend'!$F167)/$C167,
IF(AND(AC167&gt;0,(AD$4-$G167)=(1+$B167)),AC167*(1-Inputs_ByYear!$D$4),
(IF(AND((AD$4-$G167)&lt;(21+$B167),(AD$4-$G167)&gt;(1+$B167)),AC167*(1-Inputs_ByYear!$D$4),0))))</f>
        <v>5073863.6164739169</v>
      </c>
      <c r="AE167" s="233">
        <f>IF(AE$4=$G167+$B167,SUMIFS(INDEX('ABP REC Calc'!$G$75:$AB$138,,MATCH($I167,'ABP REC Calc'!$G$74:$AB$74,0)),'ABP REC Calc'!$C$75:$C$138,'ABP REC Spend'!$E167,'ABP REC Calc'!$B$75:$B$138,'ABP REC Spend'!$F167)/$C167,
IF(AND(AD167&gt;0,(AE$4-$G167)=(1+$B167)),AD167*(1-Inputs_ByYear!$D$4),
(IF(AND((AE$4-$G167)&lt;(21+$B167),(AE$4-$G167)&gt;(1+$B167)),AD167*(1-Inputs_ByYear!$D$4),0))))</f>
        <v>5048494.2983915471</v>
      </c>
      <c r="AF167" s="233">
        <f>IF(AF$4=$G167+$B167,SUMIFS(INDEX('ABP REC Calc'!$G$75:$AB$138,,MATCH($I167,'ABP REC Calc'!$G$74:$AB$74,0)),'ABP REC Calc'!$C$75:$C$138,'ABP REC Spend'!$E167,'ABP REC Calc'!$B$75:$B$138,'ABP REC Spend'!$F167)/$C167,
IF(AND(AE167&gt;0,(AF$4-$G167)=(1+$B167)),AE167*(1-Inputs_ByYear!$D$4),
(IF(AND((AF$4-$G167)&lt;(21+$B167),(AF$4-$G167)&gt;(1+$B167)),AE167*(1-Inputs_ByYear!$D$4),0))))</f>
        <v>5023251.826899589</v>
      </c>
      <c r="AG167" s="233">
        <f>IF(AG$4=$G167+$B167,SUMIFS(INDEX('ABP REC Calc'!$G$75:$AB$138,,MATCH($I167,'ABP REC Calc'!$G$74:$AB$74,0)),'ABP REC Calc'!$C$75:$C$138,'ABP REC Spend'!$E167,'ABP REC Calc'!$B$75:$B$138,'ABP REC Spend'!$F167)/$C167,
IF(AND(AF167&gt;0,(AG$4-$G167)=(1+$B167)),AF167*(1-Inputs_ByYear!$D$4),
(IF(AND((AG$4-$G167)&lt;(21+$B167),(AG$4-$G167)&gt;(1+$B167)),AF167*(1-Inputs_ByYear!$D$4),0))))</f>
        <v>4998135.5677650906</v>
      </c>
      <c r="AH167" s="233">
        <f>IF(AH$4=$G167+$B167,SUMIFS(INDEX('ABP REC Calc'!$G$75:$AB$138,,MATCH($I167,'ABP REC Calc'!$G$74:$AB$74,0)),'ABP REC Calc'!$C$75:$C$138,'ABP REC Spend'!$E167,'ABP REC Calc'!$B$75:$B$138,'ABP REC Spend'!$F167)/$C167,
IF(AND(AG167&gt;0,(AH$4-$G167)=(1+$B167)),AG167*(1-Inputs_ByYear!$D$4),
(IF(AND((AH$4-$G167)&lt;(21+$B167),(AH$4-$G167)&gt;(1+$B167)),AG167*(1-Inputs_ByYear!$D$4),0))))</f>
        <v>4973144.889926265</v>
      </c>
    </row>
    <row r="168" spans="2:34" ht="14.75" customHeight="1" x14ac:dyDescent="0.25">
      <c r="B168" s="332" cm="1">
        <f t="array" ref="B168">INDEX(Inputs_ByYear!$D$78:$D$83, MATCH('ABP REC Spend'!$E168, Inputs_ByYear!$B$78:$B$83,0),)</f>
        <v>2</v>
      </c>
      <c r="C168" s="332" cm="1">
        <f t="array" ref="C168">INDEX(Inputs_ByYear!$D$60:$D$65, MATCH('ABP REC Spend'!$E168,Inputs_ByYear!$B$60:$B$65,0),)</f>
        <v>20</v>
      </c>
      <c r="D168" s="332" t="str" cm="1">
        <f t="array" ref="D168">INDEX(Inputs_ByYear!$D$69:$D$74, MATCH('ABP REC Spend'!$E168, Inputs_ByYear!$B$69:$B$74,0),)</f>
        <v>n/a</v>
      </c>
      <c r="E168" s="222" t="s">
        <v>248</v>
      </c>
      <c r="F168" s="219" t="s">
        <v>259</v>
      </c>
      <c r="G168" s="219">
        <f t="shared" si="8"/>
        <v>2029</v>
      </c>
      <c r="H168" s="219"/>
      <c r="I168" s="227" t="s">
        <v>27</v>
      </c>
      <c r="J168" s="234">
        <v>0</v>
      </c>
      <c r="K168" s="234">
        <v>0</v>
      </c>
      <c r="L168" s="233">
        <f>IF(L$4=$G168+$B168,SUMIFS(INDEX('ABP REC Calc'!$G$75:$AB$138,,MATCH($I168,'ABP REC Calc'!$G$74:$AB$74,0)),'ABP REC Calc'!$C$75:$C$138,'ABP REC Spend'!$E168,'ABP REC Calc'!$B$75:$B$138,'ABP REC Spend'!$F168)/$C168,
IF(AND(K168&gt;0,(L$4-$G168)=(1+$B168)),K168*(1-Inputs_ByYear!$D$4),
(IF(AND((L$4-$G168)&lt;(21+$B168),(L$4-$G168)&gt;(1+$B168)),K168*(1-Inputs_ByYear!$D$4),0))))</f>
        <v>0</v>
      </c>
      <c r="M168" s="233">
        <f>IF(M$4=$G168+$B168,SUMIFS(INDEX('ABP REC Calc'!$G$75:$AB$138,,MATCH($I168,'ABP REC Calc'!$G$74:$AB$74,0)),'ABP REC Calc'!$C$75:$C$138,'ABP REC Spend'!$E168,'ABP REC Calc'!$B$75:$B$138,'ABP REC Spend'!$F168)/$C168,
IF(AND(L168&gt;0,(M$4-$G168)=(1+$B168)),L168*(1-Inputs_ByYear!$D$4),
(IF(AND((M$4-$G168)&lt;(21+$B168),(M$4-$G168)&gt;(1+$B168)),L168*(1-Inputs_ByYear!$D$4),0))))</f>
        <v>0</v>
      </c>
      <c r="N168" s="233">
        <f>IF(N$4=$G168+$B168,SUMIFS(INDEX('ABP REC Calc'!$G$75:$AB$138,,MATCH($I168,'ABP REC Calc'!$G$74:$AB$74,0)),'ABP REC Calc'!$C$75:$C$138,'ABP REC Spend'!$E168,'ABP REC Calc'!$B$75:$B$138,'ABP REC Spend'!$F168)/$C168,
IF(AND(M168&gt;0,(N$4-$G168)=(1+$B168)),M168*(1-Inputs_ByYear!$D$4),
(IF(AND((N$4-$G168)&lt;(21+$B168),(N$4-$G168)&gt;(1+$B168)),M168*(1-Inputs_ByYear!$D$4),0))))</f>
        <v>0</v>
      </c>
      <c r="O168" s="233">
        <f>IF(O$4=$G168+$B168,SUMIFS(INDEX('ABP REC Calc'!$G$75:$AB$138,,MATCH($I168,'ABP REC Calc'!$G$74:$AB$74,0)),'ABP REC Calc'!$C$75:$C$138,'ABP REC Spend'!$E168,'ABP REC Calc'!$B$75:$B$138,'ABP REC Spend'!$F168)/$C168,
IF(AND(N168&gt;0,(O$4-$G168)=(1+$B168)),N168*(1-Inputs_ByYear!$D$4),
(IF(AND((O$4-$G168)&lt;(21+$B168),(O$4-$G168)&gt;(1+$B168)),N168*(1-Inputs_ByYear!$D$4),0))))</f>
        <v>0</v>
      </c>
      <c r="P168" s="233">
        <f>IF(P$4=$G168+$B168,SUMIFS(INDEX('ABP REC Calc'!$G$75:$AB$138,,MATCH($I168,'ABP REC Calc'!$G$74:$AB$74,0)),'ABP REC Calc'!$C$75:$C$138,'ABP REC Spend'!$E168,'ABP REC Calc'!$B$75:$B$138,'ABP REC Spend'!$F168)/$C168,
IF(AND(O168&gt;0,(P$4-$G168)=(1+$B168)),O168*(1-Inputs_ByYear!$D$4),
(IF(AND((P$4-$G168)&lt;(21+$B168),(P$4-$G168)&gt;(1+$B168)),O168*(1-Inputs_ByYear!$D$4),0))))</f>
        <v>0</v>
      </c>
      <c r="Q168" s="233">
        <f>IF(Q$4=$G168+$B168,SUMIFS(INDEX('ABP REC Calc'!$G$75:$AB$138,,MATCH($I168,'ABP REC Calc'!$G$74:$AB$74,0)),'ABP REC Calc'!$C$75:$C$138,'ABP REC Spend'!$E168,'ABP REC Calc'!$B$75:$B$138,'ABP REC Spend'!$F168)/$C168,
IF(AND(P168&gt;0,(Q$4-$G168)=(1+$B168)),P168*(1-Inputs_ByYear!$D$4),
(IF(AND((Q$4-$G168)&lt;(21+$B168),(Q$4-$G168)&gt;(1+$B168)),P168*(1-Inputs_ByYear!$D$4),0))))</f>
        <v>6465946.3911667801</v>
      </c>
      <c r="R168" s="233">
        <f>IF(R$4=$G168+$B168,SUMIFS(INDEX('ABP REC Calc'!$G$75:$AB$138,,MATCH($I168,'ABP REC Calc'!$G$74:$AB$74,0)),'ABP REC Calc'!$C$75:$C$138,'ABP REC Spend'!$E168,'ABP REC Calc'!$B$75:$B$138,'ABP REC Spend'!$F168)/$C168,
IF(AND(Q168&gt;0,(R$4-$G168)=(1+$B168)),Q168*(1-Inputs_ByYear!$D$4),
(IF(AND((R$4-$G168)&lt;(21+$B168),(R$4-$G168)&gt;(1+$B168)),Q168*(1-Inputs_ByYear!$D$4),0))))</f>
        <v>6433616.6592109464</v>
      </c>
      <c r="S168" s="233">
        <f>IF(S$4=$G168+$B168,SUMIFS(INDEX('ABP REC Calc'!$G$75:$AB$138,,MATCH($I168,'ABP REC Calc'!$G$74:$AB$74,0)),'ABP REC Calc'!$C$75:$C$138,'ABP REC Spend'!$E168,'ABP REC Calc'!$B$75:$B$138,'ABP REC Spend'!$F168)/$C168,
IF(AND(R168&gt;0,(S$4-$G168)=(1+$B168)),R168*(1-Inputs_ByYear!$D$4),
(IF(AND((S$4-$G168)&lt;(21+$B168),(S$4-$G168)&gt;(1+$B168)),R168*(1-Inputs_ByYear!$D$4),0))))</f>
        <v>6401448.5759148914</v>
      </c>
      <c r="T168" s="233">
        <f>IF(T$4=$G168+$B168,SUMIFS(INDEX('ABP REC Calc'!$G$75:$AB$138,,MATCH($I168,'ABP REC Calc'!$G$74:$AB$74,0)),'ABP REC Calc'!$C$75:$C$138,'ABP REC Spend'!$E168,'ABP REC Calc'!$B$75:$B$138,'ABP REC Spend'!$F168)/$C168,
IF(AND(S168&gt;0,(T$4-$G168)=(1+$B168)),S168*(1-Inputs_ByYear!$D$4),
(IF(AND((T$4-$G168)&lt;(21+$B168),(T$4-$G168)&gt;(1+$B168)),S168*(1-Inputs_ByYear!$D$4),0))))</f>
        <v>6369441.3330353172</v>
      </c>
      <c r="U168" s="233">
        <f>IF(U$4=$G168+$B168,SUMIFS(INDEX('ABP REC Calc'!$G$75:$AB$138,,MATCH($I168,'ABP REC Calc'!$G$74:$AB$74,0)),'ABP REC Calc'!$C$75:$C$138,'ABP REC Spend'!$E168,'ABP REC Calc'!$B$75:$B$138,'ABP REC Spend'!$F168)/$C168,
IF(AND(T168&gt;0,(U$4-$G168)=(1+$B168)),T168*(1-Inputs_ByYear!$D$4),
(IF(AND((U$4-$G168)&lt;(21+$B168),(U$4-$G168)&gt;(1+$B168)),T168*(1-Inputs_ByYear!$D$4),0))))</f>
        <v>6337594.1263701404</v>
      </c>
      <c r="V168" s="233">
        <f>IF(V$4=$G168+$B168,SUMIFS(INDEX('ABP REC Calc'!$G$75:$AB$138,,MATCH($I168,'ABP REC Calc'!$G$74:$AB$74,0)),'ABP REC Calc'!$C$75:$C$138,'ABP REC Spend'!$E168,'ABP REC Calc'!$B$75:$B$138,'ABP REC Spend'!$F168)/$C168,
IF(AND(U168&gt;0,(V$4-$G168)=(1+$B168)),U168*(1-Inputs_ByYear!$D$4),
(IF(AND((V$4-$G168)&lt;(21+$B168),(V$4-$G168)&gt;(1+$B168)),U168*(1-Inputs_ByYear!$D$4),0))))</f>
        <v>6305906.1557382895</v>
      </c>
      <c r="W168" s="233">
        <f>IF(W$4=$G168+$B168,SUMIFS(INDEX('ABP REC Calc'!$G$75:$AB$138,,MATCH($I168,'ABP REC Calc'!$G$74:$AB$74,0)),'ABP REC Calc'!$C$75:$C$138,'ABP REC Spend'!$E168,'ABP REC Calc'!$B$75:$B$138,'ABP REC Spend'!$F168)/$C168,
IF(AND(V168&gt;0,(W$4-$G168)=(1+$B168)),V168*(1-Inputs_ByYear!$D$4),
(IF(AND((W$4-$G168)&lt;(21+$B168),(W$4-$G168)&gt;(1+$B168)),V168*(1-Inputs_ByYear!$D$4),0))))</f>
        <v>6274376.6249595983</v>
      </c>
      <c r="X168" s="233">
        <f>IF(X$4=$G168+$B168,SUMIFS(INDEX('ABP REC Calc'!$G$75:$AB$138,,MATCH($I168,'ABP REC Calc'!$G$74:$AB$74,0)),'ABP REC Calc'!$C$75:$C$138,'ABP REC Spend'!$E168,'ABP REC Calc'!$B$75:$B$138,'ABP REC Spend'!$F168)/$C168,
IF(AND(W168&gt;0,(X$4-$G168)=(1+$B168)),W168*(1-Inputs_ByYear!$D$4),
(IF(AND((X$4-$G168)&lt;(21+$B168),(X$4-$G168)&gt;(1+$B168)),W168*(1-Inputs_ByYear!$D$4),0))))</f>
        <v>6243004.7418348007</v>
      </c>
      <c r="Y168" s="233">
        <f>IF(Y$4=$G168+$B168,SUMIFS(INDEX('ABP REC Calc'!$G$75:$AB$138,,MATCH($I168,'ABP REC Calc'!$G$74:$AB$74,0)),'ABP REC Calc'!$C$75:$C$138,'ABP REC Spend'!$E168,'ABP REC Calc'!$B$75:$B$138,'ABP REC Spend'!$F168)/$C168,
IF(AND(X168&gt;0,(Y$4-$G168)=(1+$B168)),X168*(1-Inputs_ByYear!$D$4),
(IF(AND((Y$4-$G168)&lt;(21+$B168),(Y$4-$G168)&gt;(1+$B168)),X168*(1-Inputs_ByYear!$D$4),0))))</f>
        <v>6211789.7181256264</v>
      </c>
      <c r="Z168" s="233">
        <f>IF(Z$4=$G168+$B168,SUMIFS(INDEX('ABP REC Calc'!$G$75:$AB$138,,MATCH($I168,'ABP REC Calc'!$G$74:$AB$74,0)),'ABP REC Calc'!$C$75:$C$138,'ABP REC Spend'!$E168,'ABP REC Calc'!$B$75:$B$138,'ABP REC Spend'!$F168)/$C168,
IF(AND(Y168&gt;0,(Z$4-$G168)=(1+$B168)),Y168*(1-Inputs_ByYear!$D$4),
(IF(AND((Z$4-$G168)&lt;(21+$B168),(Z$4-$G168)&gt;(1+$B168)),Y168*(1-Inputs_ByYear!$D$4),0))))</f>
        <v>6180730.7695349986</v>
      </c>
      <c r="AA168" s="233">
        <f>IF(AA$4=$G168+$B168,SUMIFS(INDEX('ABP REC Calc'!$G$75:$AB$138,,MATCH($I168,'ABP REC Calc'!$G$74:$AB$74,0)),'ABP REC Calc'!$C$75:$C$138,'ABP REC Spend'!$E168,'ABP REC Calc'!$B$75:$B$138,'ABP REC Spend'!$F168)/$C168,
IF(AND(Z168&gt;0,(AA$4-$G168)=(1+$B168)),Z168*(1-Inputs_ByYear!$D$4),
(IF(AND((AA$4-$G168)&lt;(21+$B168),(AA$4-$G168)&gt;(1+$B168)),Z168*(1-Inputs_ByYear!$D$4),0))))</f>
        <v>6149827.1156873237</v>
      </c>
      <c r="AB168" s="233">
        <f>IF(AB$4=$G168+$B168,SUMIFS(INDEX('ABP REC Calc'!$G$75:$AB$138,,MATCH($I168,'ABP REC Calc'!$G$74:$AB$74,0)),'ABP REC Calc'!$C$75:$C$138,'ABP REC Spend'!$E168,'ABP REC Calc'!$B$75:$B$138,'ABP REC Spend'!$F168)/$C168,
IF(AND(AA168&gt;0,(AB$4-$G168)=(1+$B168)),AA168*(1-Inputs_ByYear!$D$4),
(IF(AND((AB$4-$G168)&lt;(21+$B168),(AB$4-$G168)&gt;(1+$B168)),AA168*(1-Inputs_ByYear!$D$4),0))))</f>
        <v>6119077.980108887</v>
      </c>
      <c r="AC168" s="233">
        <f>IF(AC$4=$G168+$B168,SUMIFS(INDEX('ABP REC Calc'!$G$75:$AB$138,,MATCH($I168,'ABP REC Calc'!$G$74:$AB$74,0)),'ABP REC Calc'!$C$75:$C$138,'ABP REC Spend'!$E168,'ABP REC Calc'!$B$75:$B$138,'ABP REC Spend'!$F168)/$C168,
IF(AND(AB168&gt;0,(AC$4-$G168)=(1+$B168)),AB168*(1-Inputs_ByYear!$D$4),
(IF(AND((AC$4-$G168)&lt;(21+$B168),(AC$4-$G168)&gt;(1+$B168)),AB168*(1-Inputs_ByYear!$D$4),0))))</f>
        <v>6088482.5902083423</v>
      </c>
      <c r="AD168" s="233">
        <f>IF(AD$4=$G168+$B168,SUMIFS(INDEX('ABP REC Calc'!$G$75:$AB$138,,MATCH($I168,'ABP REC Calc'!$G$74:$AB$74,0)),'ABP REC Calc'!$C$75:$C$138,'ABP REC Spend'!$E168,'ABP REC Calc'!$B$75:$B$138,'ABP REC Spend'!$F168)/$C168,
IF(AND(AC168&gt;0,(AD$4-$G168)=(1+$B168)),AC168*(1-Inputs_ByYear!$D$4),
(IF(AND((AD$4-$G168)&lt;(21+$B168),(AD$4-$G168)&gt;(1+$B168)),AC168*(1-Inputs_ByYear!$D$4),0))))</f>
        <v>6058040.1772573004</v>
      </c>
      <c r="AE168" s="233">
        <f>IF(AE$4=$G168+$B168,SUMIFS(INDEX('ABP REC Calc'!$G$75:$AB$138,,MATCH($I168,'ABP REC Calc'!$G$74:$AB$74,0)),'ABP REC Calc'!$C$75:$C$138,'ABP REC Spend'!$E168,'ABP REC Calc'!$B$75:$B$138,'ABP REC Spend'!$F168)/$C168,
IF(AND(AD168&gt;0,(AE$4-$G168)=(1+$B168)),AD168*(1-Inputs_ByYear!$D$4),
(IF(AND((AE$4-$G168)&lt;(21+$B168),(AE$4-$G168)&gt;(1+$B168)),AD168*(1-Inputs_ByYear!$D$4),0))))</f>
        <v>6027749.9763710136</v>
      </c>
      <c r="AF168" s="233">
        <f>IF(AF$4=$G168+$B168,SUMIFS(INDEX('ABP REC Calc'!$G$75:$AB$138,,MATCH($I168,'ABP REC Calc'!$G$74:$AB$74,0)),'ABP REC Calc'!$C$75:$C$138,'ABP REC Spend'!$E168,'ABP REC Calc'!$B$75:$B$138,'ABP REC Spend'!$F168)/$C168,
IF(AND(AE168&gt;0,(AF$4-$G168)=(1+$B168)),AE168*(1-Inputs_ByYear!$D$4),
(IF(AND((AF$4-$G168)&lt;(21+$B168),(AF$4-$G168)&gt;(1+$B168)),AE168*(1-Inputs_ByYear!$D$4),0))))</f>
        <v>5997611.2264891583</v>
      </c>
      <c r="AG168" s="233">
        <f>IF(AG$4=$G168+$B168,SUMIFS(INDEX('ABP REC Calc'!$G$75:$AB$138,,MATCH($I168,'ABP REC Calc'!$G$74:$AB$74,0)),'ABP REC Calc'!$C$75:$C$138,'ABP REC Spend'!$E168,'ABP REC Calc'!$B$75:$B$138,'ABP REC Spend'!$F168)/$C168,
IF(AND(AF168&gt;0,(AG$4-$G168)=(1+$B168)),AF168*(1-Inputs_ByYear!$D$4),
(IF(AND((AG$4-$G168)&lt;(21+$B168),(AG$4-$G168)&gt;(1+$B168)),AF168*(1-Inputs_ByYear!$D$4),0))))</f>
        <v>5967623.1703567123</v>
      </c>
      <c r="AH168" s="233">
        <f>IF(AH$4=$G168+$B168,SUMIFS(INDEX('ABP REC Calc'!$G$75:$AB$138,,MATCH($I168,'ABP REC Calc'!$G$74:$AB$74,0)),'ABP REC Calc'!$C$75:$C$138,'ABP REC Spend'!$E168,'ABP REC Calc'!$B$75:$B$138,'ABP REC Spend'!$F168)/$C168,
IF(AND(AG168&gt;0,(AH$4-$G168)=(1+$B168)),AG168*(1-Inputs_ByYear!$D$4),
(IF(AND((AH$4-$G168)&lt;(21+$B168),(AH$4-$G168)&gt;(1+$B168)),AG168*(1-Inputs_ByYear!$D$4),0))))</f>
        <v>5937785.0545049291</v>
      </c>
    </row>
    <row r="169" spans="2:34" ht="14.75" customHeight="1" x14ac:dyDescent="0.25">
      <c r="B169" s="332" cm="1">
        <f t="array" ref="B169">INDEX(Inputs_ByYear!$D$78:$D$83, MATCH('ABP REC Spend'!$E169, Inputs_ByYear!$B$78:$B$83,0),)</f>
        <v>2</v>
      </c>
      <c r="C169" s="332" cm="1">
        <f t="array" ref="C169">INDEX(Inputs_ByYear!$D$60:$D$65, MATCH('ABP REC Spend'!$E169,Inputs_ByYear!$B$60:$B$65,0),)</f>
        <v>20</v>
      </c>
      <c r="D169" s="332" t="str" cm="1">
        <f t="array" ref="D169">INDEX(Inputs_ByYear!$D$69:$D$74, MATCH('ABP REC Spend'!$E169, Inputs_ByYear!$B$69:$B$74,0),)</f>
        <v>n/a</v>
      </c>
      <c r="E169" s="222" t="s">
        <v>248</v>
      </c>
      <c r="F169" s="219" t="s">
        <v>259</v>
      </c>
      <c r="G169" s="219">
        <f t="shared" si="8"/>
        <v>2030</v>
      </c>
      <c r="H169" s="219"/>
      <c r="I169" s="227" t="s">
        <v>28</v>
      </c>
      <c r="J169" s="234">
        <v>0</v>
      </c>
      <c r="K169" s="234">
        <v>0</v>
      </c>
      <c r="L169" s="233">
        <f>IF(L$4=$G169+$B169,SUMIFS(INDEX('ABP REC Calc'!$G$75:$AB$138,,MATCH($I169,'ABP REC Calc'!$G$74:$AB$74,0)),'ABP REC Calc'!$C$75:$C$138,'ABP REC Spend'!$E169,'ABP REC Calc'!$B$75:$B$138,'ABP REC Spend'!$F169)/$C169,
IF(AND(K169&gt;0,(L$4-$G169)=(1+$B169)),K169*(1-Inputs_ByYear!$D$4),
(IF(AND((L$4-$G169)&lt;(21+$B169),(L$4-$G169)&gt;(1+$B169)),K169*(1-Inputs_ByYear!$D$4),0))))</f>
        <v>0</v>
      </c>
      <c r="M169" s="233">
        <f>IF(M$4=$G169+$B169,SUMIFS(INDEX('ABP REC Calc'!$G$75:$AB$138,,MATCH($I169,'ABP REC Calc'!$G$74:$AB$74,0)),'ABP REC Calc'!$C$75:$C$138,'ABP REC Spend'!$E169,'ABP REC Calc'!$B$75:$B$138,'ABP REC Spend'!$F169)/$C169,
IF(AND(L169&gt;0,(M$4-$G169)=(1+$B169)),L169*(1-Inputs_ByYear!$D$4),
(IF(AND((M$4-$G169)&lt;(21+$B169),(M$4-$G169)&gt;(1+$B169)),L169*(1-Inputs_ByYear!$D$4),0))))</f>
        <v>0</v>
      </c>
      <c r="N169" s="233">
        <f>IF(N$4=$G169+$B169,SUMIFS(INDEX('ABP REC Calc'!$G$75:$AB$138,,MATCH($I169,'ABP REC Calc'!$G$74:$AB$74,0)),'ABP REC Calc'!$C$75:$C$138,'ABP REC Spend'!$E169,'ABP REC Calc'!$B$75:$B$138,'ABP REC Spend'!$F169)/$C169,
IF(AND(M169&gt;0,(N$4-$G169)=(1+$B169)),M169*(1-Inputs_ByYear!$D$4),
(IF(AND((N$4-$G169)&lt;(21+$B169),(N$4-$G169)&gt;(1+$B169)),M169*(1-Inputs_ByYear!$D$4),0))))</f>
        <v>0</v>
      </c>
      <c r="O169" s="233">
        <f>IF(O$4=$G169+$B169,SUMIFS(INDEX('ABP REC Calc'!$G$75:$AB$138,,MATCH($I169,'ABP REC Calc'!$G$74:$AB$74,0)),'ABP REC Calc'!$C$75:$C$138,'ABP REC Spend'!$E169,'ABP REC Calc'!$B$75:$B$138,'ABP REC Spend'!$F169)/$C169,
IF(AND(N169&gt;0,(O$4-$G169)=(1+$B169)),N169*(1-Inputs_ByYear!$D$4),
(IF(AND((O$4-$G169)&lt;(21+$B169),(O$4-$G169)&gt;(1+$B169)),N169*(1-Inputs_ByYear!$D$4),0))))</f>
        <v>0</v>
      </c>
      <c r="P169" s="233">
        <f>IF(P$4=$G169+$B169,SUMIFS(INDEX('ABP REC Calc'!$G$75:$AB$138,,MATCH($I169,'ABP REC Calc'!$G$74:$AB$74,0)),'ABP REC Calc'!$C$75:$C$138,'ABP REC Spend'!$E169,'ABP REC Calc'!$B$75:$B$138,'ABP REC Spend'!$F169)/$C169,
IF(AND(O169&gt;0,(P$4-$G169)=(1+$B169)),O169*(1-Inputs_ByYear!$D$4),
(IF(AND((P$4-$G169)&lt;(21+$B169),(P$4-$G169)&gt;(1+$B169)),O169*(1-Inputs_ByYear!$D$4),0))))</f>
        <v>0</v>
      </c>
      <c r="Q169" s="233">
        <f>IF(Q$4=$G169+$B169,SUMIFS(INDEX('ABP REC Calc'!$G$75:$AB$138,,MATCH($I169,'ABP REC Calc'!$G$74:$AB$74,0)),'ABP REC Calc'!$C$75:$C$138,'ABP REC Spend'!$E169,'ABP REC Calc'!$B$75:$B$138,'ABP REC Spend'!$F169)/$C169,
IF(AND(P169&gt;0,(Q$4-$G169)=(1+$B169)),P169*(1-Inputs_ByYear!$D$4),
(IF(AND((Q$4-$G169)&lt;(21+$B169),(Q$4-$G169)&gt;(1+$B169)),P169*(1-Inputs_ByYear!$D$4),0))))</f>
        <v>0</v>
      </c>
      <c r="R169" s="233">
        <f>IF(R$4=$G169+$B169,SUMIFS(INDEX('ABP REC Calc'!$G$75:$AB$138,,MATCH($I169,'ABP REC Calc'!$G$74:$AB$74,0)),'ABP REC Calc'!$C$75:$C$138,'ABP REC Spend'!$E169,'ABP REC Calc'!$B$75:$B$138,'ABP REC Spend'!$F169)/$C169,
IF(AND(Q169&gt;0,(R$4-$G169)=(1+$B169)),Q169*(1-Inputs_ByYear!$D$4),
(IF(AND((R$4-$G169)&lt;(21+$B169),(R$4-$G169)&gt;(1+$B169)),Q169*(1-Inputs_ByYear!$D$4),0))))</f>
        <v>6401286.9272551108</v>
      </c>
      <c r="S169" s="233">
        <f>IF(S$4=$G169+$B169,SUMIFS(INDEX('ABP REC Calc'!$G$75:$AB$138,,MATCH($I169,'ABP REC Calc'!$G$74:$AB$74,0)),'ABP REC Calc'!$C$75:$C$138,'ABP REC Spend'!$E169,'ABP REC Calc'!$B$75:$B$138,'ABP REC Spend'!$F169)/$C169,
IF(AND(R169&gt;0,(S$4-$G169)=(1+$B169)),R169*(1-Inputs_ByYear!$D$4),
(IF(AND((S$4-$G169)&lt;(21+$B169),(S$4-$G169)&gt;(1+$B169)),R169*(1-Inputs_ByYear!$D$4),0))))</f>
        <v>6369280.4926188355</v>
      </c>
      <c r="T169" s="233">
        <f>IF(T$4=$G169+$B169,SUMIFS(INDEX('ABP REC Calc'!$G$75:$AB$138,,MATCH($I169,'ABP REC Calc'!$G$74:$AB$74,0)),'ABP REC Calc'!$C$75:$C$138,'ABP REC Spend'!$E169,'ABP REC Calc'!$B$75:$B$138,'ABP REC Spend'!$F169)/$C169,
IF(AND(S169&gt;0,(T$4-$G169)=(1+$B169)),S169*(1-Inputs_ByYear!$D$4),
(IF(AND((T$4-$G169)&lt;(21+$B169),(T$4-$G169)&gt;(1+$B169)),S169*(1-Inputs_ByYear!$D$4),0))))</f>
        <v>6337434.0901557412</v>
      </c>
      <c r="U169" s="233">
        <f>IF(U$4=$G169+$B169,SUMIFS(INDEX('ABP REC Calc'!$G$75:$AB$138,,MATCH($I169,'ABP REC Calc'!$G$74:$AB$74,0)),'ABP REC Calc'!$C$75:$C$138,'ABP REC Spend'!$E169,'ABP REC Calc'!$B$75:$B$138,'ABP REC Spend'!$F169)/$C169,
IF(AND(T169&gt;0,(U$4-$G169)=(1+$B169)),T169*(1-Inputs_ByYear!$D$4),
(IF(AND((U$4-$G169)&lt;(21+$B169),(U$4-$G169)&gt;(1+$B169)),T169*(1-Inputs_ByYear!$D$4),0))))</f>
        <v>6305746.9197049625</v>
      </c>
      <c r="V169" s="233">
        <f>IF(V$4=$G169+$B169,SUMIFS(INDEX('ABP REC Calc'!$G$75:$AB$138,,MATCH($I169,'ABP REC Calc'!$G$74:$AB$74,0)),'ABP REC Calc'!$C$75:$C$138,'ABP REC Spend'!$E169,'ABP REC Calc'!$B$75:$B$138,'ABP REC Spend'!$F169)/$C169,
IF(AND(U169&gt;0,(V$4-$G169)=(1+$B169)),U169*(1-Inputs_ByYear!$D$4),
(IF(AND((V$4-$G169)&lt;(21+$B169),(V$4-$G169)&gt;(1+$B169)),U169*(1-Inputs_ByYear!$D$4),0))))</f>
        <v>6274218.1851064377</v>
      </c>
      <c r="W169" s="233">
        <f>IF(W$4=$G169+$B169,SUMIFS(INDEX('ABP REC Calc'!$G$75:$AB$138,,MATCH($I169,'ABP REC Calc'!$G$74:$AB$74,0)),'ABP REC Calc'!$C$75:$C$138,'ABP REC Spend'!$E169,'ABP REC Calc'!$B$75:$B$138,'ABP REC Spend'!$F169)/$C169,
IF(AND(V169&gt;0,(W$4-$G169)=(1+$B169)),V169*(1-Inputs_ByYear!$D$4),
(IF(AND((W$4-$G169)&lt;(21+$B169),(W$4-$G169)&gt;(1+$B169)),V169*(1-Inputs_ByYear!$D$4),0))))</f>
        <v>6242847.0941809053</v>
      </c>
      <c r="X169" s="233">
        <f>IF(X$4=$G169+$B169,SUMIFS(INDEX('ABP REC Calc'!$G$75:$AB$138,,MATCH($I169,'ABP REC Calc'!$G$74:$AB$74,0)),'ABP REC Calc'!$C$75:$C$138,'ABP REC Spend'!$E169,'ABP REC Calc'!$B$75:$B$138,'ABP REC Spend'!$F169)/$C169,
IF(AND(W169&gt;0,(X$4-$G169)=(1+$B169)),W169*(1-Inputs_ByYear!$D$4),
(IF(AND((X$4-$G169)&lt;(21+$B169),(X$4-$G169)&gt;(1+$B169)),W169*(1-Inputs_ByYear!$D$4),0))))</f>
        <v>6211632.8587100003</v>
      </c>
      <c r="Y169" s="233">
        <f>IF(Y$4=$G169+$B169,SUMIFS(INDEX('ABP REC Calc'!$G$75:$AB$138,,MATCH($I169,'ABP REC Calc'!$G$74:$AB$74,0)),'ABP REC Calc'!$C$75:$C$138,'ABP REC Spend'!$E169,'ABP REC Calc'!$B$75:$B$138,'ABP REC Spend'!$F169)/$C169,
IF(AND(X169&gt;0,(Y$4-$G169)=(1+$B169)),X169*(1-Inputs_ByYear!$D$4),
(IF(AND((Y$4-$G169)&lt;(21+$B169),(Y$4-$G169)&gt;(1+$B169)),X169*(1-Inputs_ByYear!$D$4),0))))</f>
        <v>6180574.6944164503</v>
      </c>
      <c r="Z169" s="233">
        <f>IF(Z$4=$G169+$B169,SUMIFS(INDEX('ABP REC Calc'!$G$75:$AB$138,,MATCH($I169,'ABP REC Calc'!$G$74:$AB$74,0)),'ABP REC Calc'!$C$75:$C$138,'ABP REC Spend'!$E169,'ABP REC Calc'!$B$75:$B$138,'ABP REC Spend'!$F169)/$C169,
IF(AND(Y169&gt;0,(Z$4-$G169)=(1+$B169)),Y169*(1-Inputs_ByYear!$D$4),
(IF(AND((Z$4-$G169)&lt;(21+$B169),(Z$4-$G169)&gt;(1+$B169)),Y169*(1-Inputs_ByYear!$D$4),0))))</f>
        <v>6149671.8209443679</v>
      </c>
      <c r="AA169" s="233">
        <f>IF(AA$4=$G169+$B169,SUMIFS(INDEX('ABP REC Calc'!$G$75:$AB$138,,MATCH($I169,'ABP REC Calc'!$G$74:$AB$74,0)),'ABP REC Calc'!$C$75:$C$138,'ABP REC Spend'!$E169,'ABP REC Calc'!$B$75:$B$138,'ABP REC Spend'!$F169)/$C169,
IF(AND(Z169&gt;0,(AA$4-$G169)=(1+$B169)),Z169*(1-Inputs_ByYear!$D$4),
(IF(AND((AA$4-$G169)&lt;(21+$B169),(AA$4-$G169)&gt;(1+$B169)),Z169*(1-Inputs_ByYear!$D$4),0))))</f>
        <v>6118923.4618396461</v>
      </c>
      <c r="AB169" s="233">
        <f>IF(AB$4=$G169+$B169,SUMIFS(INDEX('ABP REC Calc'!$G$75:$AB$138,,MATCH($I169,'ABP REC Calc'!$G$74:$AB$74,0)),'ABP REC Calc'!$C$75:$C$138,'ABP REC Spend'!$E169,'ABP REC Calc'!$B$75:$B$138,'ABP REC Spend'!$F169)/$C169,
IF(AND(AA169&gt;0,(AB$4-$G169)=(1+$B169)),AA169*(1-Inputs_ByYear!$D$4),
(IF(AND((AB$4-$G169)&lt;(21+$B169),(AB$4-$G169)&gt;(1+$B169)),AA169*(1-Inputs_ByYear!$D$4),0))))</f>
        <v>6088328.8445304474</v>
      </c>
      <c r="AC169" s="233">
        <f>IF(AC$4=$G169+$B169,SUMIFS(INDEX('ABP REC Calc'!$G$75:$AB$138,,MATCH($I169,'ABP REC Calc'!$G$74:$AB$74,0)),'ABP REC Calc'!$C$75:$C$138,'ABP REC Spend'!$E169,'ABP REC Calc'!$B$75:$B$138,'ABP REC Spend'!$F169)/$C169,
IF(AND(AB169&gt;0,(AC$4-$G169)=(1+$B169)),AB169*(1-Inputs_ByYear!$D$4),
(IF(AND((AC$4-$G169)&lt;(21+$B169),(AC$4-$G169)&gt;(1+$B169)),AB169*(1-Inputs_ByYear!$D$4),0))))</f>
        <v>6057887.2003077948</v>
      </c>
      <c r="AD169" s="233">
        <f>IF(AD$4=$G169+$B169,SUMIFS(INDEX('ABP REC Calc'!$G$75:$AB$138,,MATCH($I169,'ABP REC Calc'!$G$74:$AB$74,0)),'ABP REC Calc'!$C$75:$C$138,'ABP REC Spend'!$E169,'ABP REC Calc'!$B$75:$B$138,'ABP REC Spend'!$F169)/$C169,
IF(AND(AC169&gt;0,(AD$4-$G169)=(1+$B169)),AC169*(1-Inputs_ByYear!$D$4),
(IF(AND((AD$4-$G169)&lt;(21+$B169),(AD$4-$G169)&gt;(1+$B169)),AC169*(1-Inputs_ByYear!$D$4),0))))</f>
        <v>6027597.7643062556</v>
      </c>
      <c r="AE169" s="233">
        <f>IF(AE$4=$G169+$B169,SUMIFS(INDEX('ABP REC Calc'!$G$75:$AB$138,,MATCH($I169,'ABP REC Calc'!$G$74:$AB$74,0)),'ABP REC Calc'!$C$75:$C$138,'ABP REC Spend'!$E169,'ABP REC Calc'!$B$75:$B$138,'ABP REC Spend'!$F169)/$C169,
IF(AND(AD169&gt;0,(AE$4-$G169)=(1+$B169)),AD169*(1-Inputs_ByYear!$D$4),
(IF(AND((AE$4-$G169)&lt;(21+$B169),(AE$4-$G169)&gt;(1+$B169)),AD169*(1-Inputs_ByYear!$D$4),0))))</f>
        <v>5997459.775484724</v>
      </c>
      <c r="AF169" s="233">
        <f>IF(AF$4=$G169+$B169,SUMIFS(INDEX('ABP REC Calc'!$G$75:$AB$138,,MATCH($I169,'ABP REC Calc'!$G$74:$AB$74,0)),'ABP REC Calc'!$C$75:$C$138,'ABP REC Spend'!$E169,'ABP REC Calc'!$B$75:$B$138,'ABP REC Spend'!$F169)/$C169,
IF(AND(AE169&gt;0,(AF$4-$G169)=(1+$B169)),AE169*(1-Inputs_ByYear!$D$4),
(IF(AND((AF$4-$G169)&lt;(21+$B169),(AF$4-$G169)&gt;(1+$B169)),AE169*(1-Inputs_ByYear!$D$4),0))))</f>
        <v>5967472.4766073003</v>
      </c>
      <c r="AG169" s="233">
        <f>IF(AG$4=$G169+$B169,SUMIFS(INDEX('ABP REC Calc'!$G$75:$AB$138,,MATCH($I169,'ABP REC Calc'!$G$74:$AB$74,0)),'ABP REC Calc'!$C$75:$C$138,'ABP REC Spend'!$E169,'ABP REC Calc'!$B$75:$B$138,'ABP REC Spend'!$F169)/$C169,
IF(AND(AF169&gt;0,(AG$4-$G169)=(1+$B169)),AF169*(1-Inputs_ByYear!$D$4),
(IF(AND((AG$4-$G169)&lt;(21+$B169),(AG$4-$G169)&gt;(1+$B169)),AF169*(1-Inputs_ByYear!$D$4),0))))</f>
        <v>5937635.1142242635</v>
      </c>
      <c r="AH169" s="233">
        <f>IF(AH$4=$G169+$B169,SUMIFS(INDEX('ABP REC Calc'!$G$75:$AB$138,,MATCH($I169,'ABP REC Calc'!$G$74:$AB$74,0)),'ABP REC Calc'!$C$75:$C$138,'ABP REC Spend'!$E169,'ABP REC Calc'!$B$75:$B$138,'ABP REC Spend'!$F169)/$C169,
IF(AND(AG169&gt;0,(AH$4-$G169)=(1+$B169)),AG169*(1-Inputs_ByYear!$D$4),
(IF(AND((AH$4-$G169)&lt;(21+$B169),(AH$4-$G169)&gt;(1+$B169)),AG169*(1-Inputs_ByYear!$D$4),0))))</f>
        <v>5907946.9386531422</v>
      </c>
    </row>
    <row r="170" spans="2:34" ht="14.75" customHeight="1" x14ac:dyDescent="0.25">
      <c r="B170" s="332" cm="1">
        <f t="array" ref="B170">INDEX(Inputs_ByYear!$D$78:$D$83, MATCH('ABP REC Spend'!$E170, Inputs_ByYear!$B$78:$B$83,0),)</f>
        <v>2</v>
      </c>
      <c r="C170" s="332" cm="1">
        <f t="array" ref="C170">INDEX(Inputs_ByYear!$D$60:$D$65, MATCH('ABP REC Spend'!$E170,Inputs_ByYear!$B$60:$B$65,0),)</f>
        <v>20</v>
      </c>
      <c r="D170" s="332" t="str" cm="1">
        <f t="array" ref="D170">INDEX(Inputs_ByYear!$D$69:$D$74, MATCH('ABP REC Spend'!$E170, Inputs_ByYear!$B$69:$B$74,0),)</f>
        <v>n/a</v>
      </c>
      <c r="E170" s="222" t="s">
        <v>248</v>
      </c>
      <c r="F170" s="219" t="s">
        <v>259</v>
      </c>
      <c r="G170" s="219">
        <f t="shared" si="8"/>
        <v>2031</v>
      </c>
      <c r="H170" s="219"/>
      <c r="I170" s="227" t="s">
        <v>29</v>
      </c>
      <c r="J170" s="234">
        <v>0</v>
      </c>
      <c r="K170" s="234">
        <v>0</v>
      </c>
      <c r="L170" s="233">
        <f>IF(L$4=$G170+$B170,SUMIFS(INDEX('ABP REC Calc'!$G$75:$AB$138,,MATCH($I170,'ABP REC Calc'!$G$74:$AB$74,0)),'ABP REC Calc'!$C$75:$C$138,'ABP REC Spend'!$E170,'ABP REC Calc'!$B$75:$B$138,'ABP REC Spend'!$F170)/$C170,
IF(AND(K170&gt;0,(L$4-$G170)=(1+$B170)),K170*(1-Inputs_ByYear!$D$4),
(IF(AND((L$4-$G170)&lt;(21+$B170),(L$4-$G170)&gt;(1+$B170)),K170*(1-Inputs_ByYear!$D$4),0))))</f>
        <v>0</v>
      </c>
      <c r="M170" s="233">
        <f>IF(M$4=$G170+$B170,SUMIFS(INDEX('ABP REC Calc'!$G$75:$AB$138,,MATCH($I170,'ABP REC Calc'!$G$74:$AB$74,0)),'ABP REC Calc'!$C$75:$C$138,'ABP REC Spend'!$E170,'ABP REC Calc'!$B$75:$B$138,'ABP REC Spend'!$F170)/$C170,
IF(AND(L170&gt;0,(M$4-$G170)=(1+$B170)),L170*(1-Inputs_ByYear!$D$4),
(IF(AND((M$4-$G170)&lt;(21+$B170),(M$4-$G170)&gt;(1+$B170)),L170*(1-Inputs_ByYear!$D$4),0))))</f>
        <v>0</v>
      </c>
      <c r="N170" s="233">
        <f>IF(N$4=$G170+$B170,SUMIFS(INDEX('ABP REC Calc'!$G$75:$AB$138,,MATCH($I170,'ABP REC Calc'!$G$74:$AB$74,0)),'ABP REC Calc'!$C$75:$C$138,'ABP REC Spend'!$E170,'ABP REC Calc'!$B$75:$B$138,'ABP REC Spend'!$F170)/$C170,
IF(AND(M170&gt;0,(N$4-$G170)=(1+$B170)),M170*(1-Inputs_ByYear!$D$4),
(IF(AND((N$4-$G170)&lt;(21+$B170),(N$4-$G170)&gt;(1+$B170)),M170*(1-Inputs_ByYear!$D$4),0))))</f>
        <v>0</v>
      </c>
      <c r="O170" s="233">
        <f>IF(O$4=$G170+$B170,SUMIFS(INDEX('ABP REC Calc'!$G$75:$AB$138,,MATCH($I170,'ABP REC Calc'!$G$74:$AB$74,0)),'ABP REC Calc'!$C$75:$C$138,'ABP REC Spend'!$E170,'ABP REC Calc'!$B$75:$B$138,'ABP REC Spend'!$F170)/$C170,
IF(AND(N170&gt;0,(O$4-$G170)=(1+$B170)),N170*(1-Inputs_ByYear!$D$4),
(IF(AND((O$4-$G170)&lt;(21+$B170),(O$4-$G170)&gt;(1+$B170)),N170*(1-Inputs_ByYear!$D$4),0))))</f>
        <v>0</v>
      </c>
      <c r="P170" s="233">
        <f>IF(P$4=$G170+$B170,SUMIFS(INDEX('ABP REC Calc'!$G$75:$AB$138,,MATCH($I170,'ABP REC Calc'!$G$74:$AB$74,0)),'ABP REC Calc'!$C$75:$C$138,'ABP REC Spend'!$E170,'ABP REC Calc'!$B$75:$B$138,'ABP REC Spend'!$F170)/$C170,
IF(AND(O170&gt;0,(P$4-$G170)=(1+$B170)),O170*(1-Inputs_ByYear!$D$4),
(IF(AND((P$4-$G170)&lt;(21+$B170),(P$4-$G170)&gt;(1+$B170)),O170*(1-Inputs_ByYear!$D$4),0))))</f>
        <v>0</v>
      </c>
      <c r="Q170" s="233">
        <f>IF(Q$4=$G170+$B170,SUMIFS(INDEX('ABP REC Calc'!$G$75:$AB$138,,MATCH($I170,'ABP REC Calc'!$G$74:$AB$74,0)),'ABP REC Calc'!$C$75:$C$138,'ABP REC Spend'!$E170,'ABP REC Calc'!$B$75:$B$138,'ABP REC Spend'!$F170)/$C170,
IF(AND(P170&gt;0,(Q$4-$G170)=(1+$B170)),P170*(1-Inputs_ByYear!$D$4),
(IF(AND((Q$4-$G170)&lt;(21+$B170),(Q$4-$G170)&gt;(1+$B170)),P170*(1-Inputs_ByYear!$D$4),0))))</f>
        <v>0</v>
      </c>
      <c r="R170" s="233">
        <f>IF(R$4=$G170+$B170,SUMIFS(INDEX('ABP REC Calc'!$G$75:$AB$138,,MATCH($I170,'ABP REC Calc'!$G$74:$AB$74,0)),'ABP REC Calc'!$C$75:$C$138,'ABP REC Spend'!$E170,'ABP REC Calc'!$B$75:$B$138,'ABP REC Spend'!$F170)/$C170,
IF(AND(Q170&gt;0,(R$4-$G170)=(1+$B170)),Q170*(1-Inputs_ByYear!$D$4),
(IF(AND((R$4-$G170)&lt;(21+$B170),(R$4-$G170)&gt;(1+$B170)),Q170*(1-Inputs_ByYear!$D$4),0))))</f>
        <v>0</v>
      </c>
      <c r="S170" s="233">
        <f>IF(S$4=$G170+$B170,SUMIFS(INDEX('ABP REC Calc'!$G$75:$AB$138,,MATCH($I170,'ABP REC Calc'!$G$74:$AB$74,0)),'ABP REC Calc'!$C$75:$C$138,'ABP REC Spend'!$E170,'ABP REC Calc'!$B$75:$B$138,'ABP REC Spend'!$F170)/$C170,
IF(AND(R170&gt;0,(S$4-$G170)=(1+$B170)),R170*(1-Inputs_ByYear!$D$4),
(IF(AND((S$4-$G170)&lt;(21+$B170),(S$4-$G170)&gt;(1+$B170)),R170*(1-Inputs_ByYear!$D$4),0))))</f>
        <v>4224849.3719883738</v>
      </c>
      <c r="T170" s="233">
        <f>IF(T$4=$G170+$B170,SUMIFS(INDEX('ABP REC Calc'!$G$75:$AB$138,,MATCH($I170,'ABP REC Calc'!$G$74:$AB$74,0)),'ABP REC Calc'!$C$75:$C$138,'ABP REC Spend'!$E170,'ABP REC Calc'!$B$75:$B$138,'ABP REC Spend'!$F170)/$C170,
IF(AND(S170&gt;0,(T$4-$G170)=(1+$B170)),S170*(1-Inputs_ByYear!$D$4),
(IF(AND((T$4-$G170)&lt;(21+$B170),(T$4-$G170)&gt;(1+$B170)),S170*(1-Inputs_ByYear!$D$4),0))))</f>
        <v>4203725.1251284322</v>
      </c>
      <c r="U170" s="233">
        <f>IF(U$4=$G170+$B170,SUMIFS(INDEX('ABP REC Calc'!$G$75:$AB$138,,MATCH($I170,'ABP REC Calc'!$G$74:$AB$74,0)),'ABP REC Calc'!$C$75:$C$138,'ABP REC Spend'!$E170,'ABP REC Calc'!$B$75:$B$138,'ABP REC Spend'!$F170)/$C170,
IF(AND(T170&gt;0,(U$4-$G170)=(1+$B170)),T170*(1-Inputs_ByYear!$D$4),
(IF(AND((U$4-$G170)&lt;(21+$B170),(U$4-$G170)&gt;(1+$B170)),T170*(1-Inputs_ByYear!$D$4),0))))</f>
        <v>4182706.4995027902</v>
      </c>
      <c r="V170" s="233">
        <f>IF(V$4=$G170+$B170,SUMIFS(INDEX('ABP REC Calc'!$G$75:$AB$138,,MATCH($I170,'ABP REC Calc'!$G$74:$AB$74,0)),'ABP REC Calc'!$C$75:$C$138,'ABP REC Spend'!$E170,'ABP REC Calc'!$B$75:$B$138,'ABP REC Spend'!$F170)/$C170,
IF(AND(U170&gt;0,(V$4-$G170)=(1+$B170)),U170*(1-Inputs_ByYear!$D$4),
(IF(AND((V$4-$G170)&lt;(21+$B170),(V$4-$G170)&gt;(1+$B170)),U170*(1-Inputs_ByYear!$D$4),0))))</f>
        <v>4161792.9670052761</v>
      </c>
      <c r="W170" s="233">
        <f>IF(W$4=$G170+$B170,SUMIFS(INDEX('ABP REC Calc'!$G$75:$AB$138,,MATCH($I170,'ABP REC Calc'!$G$74:$AB$74,0)),'ABP REC Calc'!$C$75:$C$138,'ABP REC Spend'!$E170,'ABP REC Calc'!$B$75:$B$138,'ABP REC Spend'!$F170)/$C170,
IF(AND(V170&gt;0,(W$4-$G170)=(1+$B170)),V170*(1-Inputs_ByYear!$D$4),
(IF(AND((W$4-$G170)&lt;(21+$B170),(W$4-$G170)&gt;(1+$B170)),V170*(1-Inputs_ByYear!$D$4),0))))</f>
        <v>4140984.0021702498</v>
      </c>
      <c r="X170" s="233">
        <f>IF(X$4=$G170+$B170,SUMIFS(INDEX('ABP REC Calc'!$G$75:$AB$138,,MATCH($I170,'ABP REC Calc'!$G$74:$AB$74,0)),'ABP REC Calc'!$C$75:$C$138,'ABP REC Spend'!$E170,'ABP REC Calc'!$B$75:$B$138,'ABP REC Spend'!$F170)/$C170,
IF(AND(W170&gt;0,(X$4-$G170)=(1+$B170)),W170*(1-Inputs_ByYear!$D$4),
(IF(AND((X$4-$G170)&lt;(21+$B170),(X$4-$G170)&gt;(1+$B170)),W170*(1-Inputs_ByYear!$D$4),0))))</f>
        <v>4120279.0821593986</v>
      </c>
      <c r="Y170" s="233">
        <f>IF(Y$4=$G170+$B170,SUMIFS(INDEX('ABP REC Calc'!$G$75:$AB$138,,MATCH($I170,'ABP REC Calc'!$G$74:$AB$74,0)),'ABP REC Calc'!$C$75:$C$138,'ABP REC Spend'!$E170,'ABP REC Calc'!$B$75:$B$138,'ABP REC Spend'!$F170)/$C170,
IF(AND(X170&gt;0,(Y$4-$G170)=(1+$B170)),X170*(1-Inputs_ByYear!$D$4),
(IF(AND((Y$4-$G170)&lt;(21+$B170),(Y$4-$G170)&gt;(1+$B170)),X170*(1-Inputs_ByYear!$D$4),0))))</f>
        <v>4099677.6867486015</v>
      </c>
      <c r="Z170" s="233">
        <f>IF(Z$4=$G170+$B170,SUMIFS(INDEX('ABP REC Calc'!$G$75:$AB$138,,MATCH($I170,'ABP REC Calc'!$G$74:$AB$74,0)),'ABP REC Calc'!$C$75:$C$138,'ABP REC Spend'!$E170,'ABP REC Calc'!$B$75:$B$138,'ABP REC Spend'!$F170)/$C170,
IF(AND(Y170&gt;0,(Z$4-$G170)=(1+$B170)),Y170*(1-Inputs_ByYear!$D$4),
(IF(AND((Z$4-$G170)&lt;(21+$B170),(Z$4-$G170)&gt;(1+$B170)),Y170*(1-Inputs_ByYear!$D$4),0))))</f>
        <v>4079179.2983148587</v>
      </c>
      <c r="AA170" s="233">
        <f>IF(AA$4=$G170+$B170,SUMIFS(INDEX('ABP REC Calc'!$G$75:$AB$138,,MATCH($I170,'ABP REC Calc'!$G$74:$AB$74,0)),'ABP REC Calc'!$C$75:$C$138,'ABP REC Spend'!$E170,'ABP REC Calc'!$B$75:$B$138,'ABP REC Spend'!$F170)/$C170,
IF(AND(Z170&gt;0,(AA$4-$G170)=(1+$B170)),Z170*(1-Inputs_ByYear!$D$4),
(IF(AND((AA$4-$G170)&lt;(21+$B170),(AA$4-$G170)&gt;(1+$B170)),Z170*(1-Inputs_ByYear!$D$4),0))))</f>
        <v>4058783.4018232846</v>
      </c>
      <c r="AB170" s="233">
        <f>IF(AB$4=$G170+$B170,SUMIFS(INDEX('ABP REC Calc'!$G$75:$AB$138,,MATCH($I170,'ABP REC Calc'!$G$74:$AB$74,0)),'ABP REC Calc'!$C$75:$C$138,'ABP REC Spend'!$E170,'ABP REC Calc'!$B$75:$B$138,'ABP REC Spend'!$F170)/$C170,
IF(AND(AA170&gt;0,(AB$4-$G170)=(1+$B170)),AA170*(1-Inputs_ByYear!$D$4),
(IF(AND((AB$4-$G170)&lt;(21+$B170),(AB$4-$G170)&gt;(1+$B170)),AA170*(1-Inputs_ByYear!$D$4),0))))</f>
        <v>4038489.484814168</v>
      </c>
      <c r="AC170" s="233">
        <f>IF(AC$4=$G170+$B170,SUMIFS(INDEX('ABP REC Calc'!$G$75:$AB$138,,MATCH($I170,'ABP REC Calc'!$G$74:$AB$74,0)),'ABP REC Calc'!$C$75:$C$138,'ABP REC Spend'!$E170,'ABP REC Calc'!$B$75:$B$138,'ABP REC Spend'!$F170)/$C170,
IF(AND(AB170&gt;0,(AC$4-$G170)=(1+$B170)),AB170*(1-Inputs_ByYear!$D$4),
(IF(AND((AC$4-$G170)&lt;(21+$B170),(AC$4-$G170)&gt;(1+$B170)),AB170*(1-Inputs_ByYear!$D$4),0))))</f>
        <v>4018297.037390097</v>
      </c>
      <c r="AD170" s="233">
        <f>IF(AD$4=$G170+$B170,SUMIFS(INDEX('ABP REC Calc'!$G$75:$AB$138,,MATCH($I170,'ABP REC Calc'!$G$74:$AB$74,0)),'ABP REC Calc'!$C$75:$C$138,'ABP REC Spend'!$E170,'ABP REC Calc'!$B$75:$B$138,'ABP REC Spend'!$F170)/$C170,
IF(AND(AC170&gt;0,(AD$4-$G170)=(1+$B170)),AC170*(1-Inputs_ByYear!$D$4),
(IF(AND((AD$4-$G170)&lt;(21+$B170),(AD$4-$G170)&gt;(1+$B170)),AC170*(1-Inputs_ByYear!$D$4),0))))</f>
        <v>3998205.5522031467</v>
      </c>
      <c r="AE170" s="233">
        <f>IF(AE$4=$G170+$B170,SUMIFS(INDEX('ABP REC Calc'!$G$75:$AB$138,,MATCH($I170,'ABP REC Calc'!$G$74:$AB$74,0)),'ABP REC Calc'!$C$75:$C$138,'ABP REC Spend'!$E170,'ABP REC Calc'!$B$75:$B$138,'ABP REC Spend'!$F170)/$C170,
IF(AND(AD170&gt;0,(AE$4-$G170)=(1+$B170)),AD170*(1-Inputs_ByYear!$D$4),
(IF(AND((AE$4-$G170)&lt;(21+$B170),(AE$4-$G170)&gt;(1+$B170)),AD170*(1-Inputs_ByYear!$D$4),0))))</f>
        <v>3978214.5244421312</v>
      </c>
      <c r="AF170" s="233">
        <f>IF(AF$4=$G170+$B170,SUMIFS(INDEX('ABP REC Calc'!$G$75:$AB$138,,MATCH($I170,'ABP REC Calc'!$G$74:$AB$74,0)),'ABP REC Calc'!$C$75:$C$138,'ABP REC Spend'!$E170,'ABP REC Calc'!$B$75:$B$138,'ABP REC Spend'!$F170)/$C170,
IF(AND(AE170&gt;0,(AF$4-$G170)=(1+$B170)),AE170*(1-Inputs_ByYear!$D$4),
(IF(AND((AF$4-$G170)&lt;(21+$B170),(AF$4-$G170)&gt;(1+$B170)),AE170*(1-Inputs_ByYear!$D$4),0))))</f>
        <v>3958323.4518199204</v>
      </c>
      <c r="AG170" s="233">
        <f>IF(AG$4=$G170+$B170,SUMIFS(INDEX('ABP REC Calc'!$G$75:$AB$138,,MATCH($I170,'ABP REC Calc'!$G$74:$AB$74,0)),'ABP REC Calc'!$C$75:$C$138,'ABP REC Spend'!$E170,'ABP REC Calc'!$B$75:$B$138,'ABP REC Spend'!$F170)/$C170,
IF(AND(AF170&gt;0,(AG$4-$G170)=(1+$B170)),AF170*(1-Inputs_ByYear!$D$4),
(IF(AND((AG$4-$G170)&lt;(21+$B170),(AG$4-$G170)&gt;(1+$B170)),AF170*(1-Inputs_ByYear!$D$4),0))))</f>
        <v>3938531.8345608208</v>
      </c>
      <c r="AH170" s="233">
        <f>IF(AH$4=$G170+$B170,SUMIFS(INDEX('ABP REC Calc'!$G$75:$AB$138,,MATCH($I170,'ABP REC Calc'!$G$74:$AB$74,0)),'ABP REC Calc'!$C$75:$C$138,'ABP REC Spend'!$E170,'ABP REC Calc'!$B$75:$B$138,'ABP REC Spend'!$F170)/$C170,
IF(AND(AG170&gt;0,(AH$4-$G170)=(1+$B170)),AG170*(1-Inputs_ByYear!$D$4),
(IF(AND((AH$4-$G170)&lt;(21+$B170),(AH$4-$G170)&gt;(1+$B170)),AG170*(1-Inputs_ByYear!$D$4),0))))</f>
        <v>3918839.1753880167</v>
      </c>
    </row>
    <row r="171" spans="2:34" ht="14.75" customHeight="1" x14ac:dyDescent="0.25">
      <c r="B171" s="332" cm="1">
        <f t="array" ref="B171">INDEX(Inputs_ByYear!$D$78:$D$83, MATCH('ABP REC Spend'!$E171, Inputs_ByYear!$B$78:$B$83,0),)</f>
        <v>2</v>
      </c>
      <c r="C171" s="332" cm="1">
        <f t="array" ref="C171">INDEX(Inputs_ByYear!$D$60:$D$65, MATCH('ABP REC Spend'!$E171,Inputs_ByYear!$B$60:$B$65,0),)</f>
        <v>20</v>
      </c>
      <c r="D171" s="332" t="str" cm="1">
        <f t="array" ref="D171">INDEX(Inputs_ByYear!$D$69:$D$74, MATCH('ABP REC Spend'!$E171, Inputs_ByYear!$B$69:$B$74,0),)</f>
        <v>n/a</v>
      </c>
      <c r="E171" s="222" t="s">
        <v>248</v>
      </c>
      <c r="F171" s="219" t="s">
        <v>259</v>
      </c>
      <c r="G171" s="219">
        <f t="shared" si="8"/>
        <v>2032</v>
      </c>
      <c r="H171" s="219"/>
      <c r="I171" s="227" t="s">
        <v>30</v>
      </c>
      <c r="J171" s="234">
        <v>0</v>
      </c>
      <c r="K171" s="234">
        <v>0</v>
      </c>
      <c r="L171" s="233">
        <f>IF(L$4=$G171+$B171,SUMIFS(INDEX('ABP REC Calc'!$G$75:$AB$138,,MATCH($I171,'ABP REC Calc'!$G$74:$AB$74,0)),'ABP REC Calc'!$C$75:$C$138,'ABP REC Spend'!$E171,'ABP REC Calc'!$B$75:$B$138,'ABP REC Spend'!$F171)/$C171,
IF(AND(K171&gt;0,(L$4-$G171)=(1+$B171)),K171*(1-Inputs_ByYear!$D$4),
(IF(AND((L$4-$G171)&lt;(21+$B171),(L$4-$G171)&gt;(1+$B171)),K171*(1-Inputs_ByYear!$D$4),0))))</f>
        <v>0</v>
      </c>
      <c r="M171" s="233">
        <f>IF(M$4=$G171+$B171,SUMIFS(INDEX('ABP REC Calc'!$G$75:$AB$138,,MATCH($I171,'ABP REC Calc'!$G$74:$AB$74,0)),'ABP REC Calc'!$C$75:$C$138,'ABP REC Spend'!$E171,'ABP REC Calc'!$B$75:$B$138,'ABP REC Spend'!$F171)/$C171,
IF(AND(L171&gt;0,(M$4-$G171)=(1+$B171)),L171*(1-Inputs_ByYear!$D$4),
(IF(AND((M$4-$G171)&lt;(21+$B171),(M$4-$G171)&gt;(1+$B171)),L171*(1-Inputs_ByYear!$D$4),0))))</f>
        <v>0</v>
      </c>
      <c r="N171" s="233">
        <f>IF(N$4=$G171+$B171,SUMIFS(INDEX('ABP REC Calc'!$G$75:$AB$138,,MATCH($I171,'ABP REC Calc'!$G$74:$AB$74,0)),'ABP REC Calc'!$C$75:$C$138,'ABP REC Spend'!$E171,'ABP REC Calc'!$B$75:$B$138,'ABP REC Spend'!$F171)/$C171,
IF(AND(M171&gt;0,(N$4-$G171)=(1+$B171)),M171*(1-Inputs_ByYear!$D$4),
(IF(AND((N$4-$G171)&lt;(21+$B171),(N$4-$G171)&gt;(1+$B171)),M171*(1-Inputs_ByYear!$D$4),0))))</f>
        <v>0</v>
      </c>
      <c r="O171" s="233">
        <f>IF(O$4=$G171+$B171,SUMIFS(INDEX('ABP REC Calc'!$G$75:$AB$138,,MATCH($I171,'ABP REC Calc'!$G$74:$AB$74,0)),'ABP REC Calc'!$C$75:$C$138,'ABP REC Spend'!$E171,'ABP REC Calc'!$B$75:$B$138,'ABP REC Spend'!$F171)/$C171,
IF(AND(N171&gt;0,(O$4-$G171)=(1+$B171)),N171*(1-Inputs_ByYear!$D$4),
(IF(AND((O$4-$G171)&lt;(21+$B171),(O$4-$G171)&gt;(1+$B171)),N171*(1-Inputs_ByYear!$D$4),0))))</f>
        <v>0</v>
      </c>
      <c r="P171" s="233">
        <f>IF(P$4=$G171+$B171,SUMIFS(INDEX('ABP REC Calc'!$G$75:$AB$138,,MATCH($I171,'ABP REC Calc'!$G$74:$AB$74,0)),'ABP REC Calc'!$C$75:$C$138,'ABP REC Spend'!$E171,'ABP REC Calc'!$B$75:$B$138,'ABP REC Spend'!$F171)/$C171,
IF(AND(O171&gt;0,(P$4-$G171)=(1+$B171)),O171*(1-Inputs_ByYear!$D$4),
(IF(AND((P$4-$G171)&lt;(21+$B171),(P$4-$G171)&gt;(1+$B171)),O171*(1-Inputs_ByYear!$D$4),0))))</f>
        <v>0</v>
      </c>
      <c r="Q171" s="233">
        <f>IF(Q$4=$G171+$B171,SUMIFS(INDEX('ABP REC Calc'!$G$75:$AB$138,,MATCH($I171,'ABP REC Calc'!$G$74:$AB$74,0)),'ABP REC Calc'!$C$75:$C$138,'ABP REC Spend'!$E171,'ABP REC Calc'!$B$75:$B$138,'ABP REC Spend'!$F171)/$C171,
IF(AND(P171&gt;0,(Q$4-$G171)=(1+$B171)),P171*(1-Inputs_ByYear!$D$4),
(IF(AND((Q$4-$G171)&lt;(21+$B171),(Q$4-$G171)&gt;(1+$B171)),P171*(1-Inputs_ByYear!$D$4),0))))</f>
        <v>0</v>
      </c>
      <c r="R171" s="233">
        <f>IF(R$4=$G171+$B171,SUMIFS(INDEX('ABP REC Calc'!$G$75:$AB$138,,MATCH($I171,'ABP REC Calc'!$G$74:$AB$74,0)),'ABP REC Calc'!$C$75:$C$138,'ABP REC Spend'!$E171,'ABP REC Calc'!$B$75:$B$138,'ABP REC Spend'!$F171)/$C171,
IF(AND(Q171&gt;0,(R$4-$G171)=(1+$B171)),Q171*(1-Inputs_ByYear!$D$4),
(IF(AND((R$4-$G171)&lt;(21+$B171),(R$4-$G171)&gt;(1+$B171)),Q171*(1-Inputs_ByYear!$D$4),0))))</f>
        <v>0</v>
      </c>
      <c r="S171" s="233">
        <f>IF(S$4=$G171+$B171,SUMIFS(INDEX('ABP REC Calc'!$G$75:$AB$138,,MATCH($I171,'ABP REC Calc'!$G$74:$AB$74,0)),'ABP REC Calc'!$C$75:$C$138,'ABP REC Spend'!$E171,'ABP REC Calc'!$B$75:$B$138,'ABP REC Spend'!$F171)/$C171,
IF(AND(R171&gt;0,(S$4-$G171)=(1+$B171)),R171*(1-Inputs_ByYear!$D$4),
(IF(AND((S$4-$G171)&lt;(21+$B171),(S$4-$G171)&gt;(1+$B171)),R171*(1-Inputs_ByYear!$D$4),0))))</f>
        <v>0</v>
      </c>
      <c r="T171" s="233">
        <f>IF(T$4=$G171+$B171,SUMIFS(INDEX('ABP REC Calc'!$G$75:$AB$138,,MATCH($I171,'ABP REC Calc'!$G$74:$AB$74,0)),'ABP REC Calc'!$C$75:$C$138,'ABP REC Spend'!$E171,'ABP REC Calc'!$B$75:$B$138,'ABP REC Spend'!$F171)/$C171,
IF(AND(S171&gt;0,(T$4-$G171)=(1+$B171)),S171*(1-Inputs_ByYear!$D$4),
(IF(AND((T$4-$G171)&lt;(21+$B171),(T$4-$G171)&gt;(1+$B171)),S171*(1-Inputs_ByYear!$D$4),0))))</f>
        <v>4182600.8782684901</v>
      </c>
      <c r="U171" s="233">
        <f>IF(U$4=$G171+$B171,SUMIFS(INDEX('ABP REC Calc'!$G$75:$AB$138,,MATCH($I171,'ABP REC Calc'!$G$74:$AB$74,0)),'ABP REC Calc'!$C$75:$C$138,'ABP REC Spend'!$E171,'ABP REC Calc'!$B$75:$B$138,'ABP REC Spend'!$F171)/$C171,
IF(AND(T171&gt;0,(U$4-$G171)=(1+$B171)),T171*(1-Inputs_ByYear!$D$4),
(IF(AND((U$4-$G171)&lt;(21+$B171),(U$4-$G171)&gt;(1+$B171)),T171*(1-Inputs_ByYear!$D$4),0))))</f>
        <v>4161687.8738771477</v>
      </c>
      <c r="V171" s="233">
        <f>IF(V$4=$G171+$B171,SUMIFS(INDEX('ABP REC Calc'!$G$75:$AB$138,,MATCH($I171,'ABP REC Calc'!$G$74:$AB$74,0)),'ABP REC Calc'!$C$75:$C$138,'ABP REC Spend'!$E171,'ABP REC Calc'!$B$75:$B$138,'ABP REC Spend'!$F171)/$C171,
IF(AND(U171&gt;0,(V$4-$G171)=(1+$B171)),U171*(1-Inputs_ByYear!$D$4),
(IF(AND((V$4-$G171)&lt;(21+$B171),(V$4-$G171)&gt;(1+$B171)),U171*(1-Inputs_ByYear!$D$4),0))))</f>
        <v>4140879.4345077621</v>
      </c>
      <c r="W171" s="233">
        <f>IF(W$4=$G171+$B171,SUMIFS(INDEX('ABP REC Calc'!$G$75:$AB$138,,MATCH($I171,'ABP REC Calc'!$G$74:$AB$74,0)),'ABP REC Calc'!$C$75:$C$138,'ABP REC Spend'!$E171,'ABP REC Calc'!$B$75:$B$138,'ABP REC Spend'!$F171)/$C171,
IF(AND(V171&gt;0,(W$4-$G171)=(1+$B171)),V171*(1-Inputs_ByYear!$D$4),
(IF(AND((W$4-$G171)&lt;(21+$B171),(W$4-$G171)&gt;(1+$B171)),V171*(1-Inputs_ByYear!$D$4),0))))</f>
        <v>4120175.0373352231</v>
      </c>
      <c r="X171" s="233">
        <f>IF(X$4=$G171+$B171,SUMIFS(INDEX('ABP REC Calc'!$G$75:$AB$138,,MATCH($I171,'ABP REC Calc'!$G$74:$AB$74,0)),'ABP REC Calc'!$C$75:$C$138,'ABP REC Spend'!$E171,'ABP REC Calc'!$B$75:$B$138,'ABP REC Spend'!$F171)/$C171,
IF(AND(W171&gt;0,(X$4-$G171)=(1+$B171)),W171*(1-Inputs_ByYear!$D$4),
(IF(AND((X$4-$G171)&lt;(21+$B171),(X$4-$G171)&gt;(1+$B171)),W171*(1-Inputs_ByYear!$D$4),0))))</f>
        <v>4099574.1621485469</v>
      </c>
      <c r="Y171" s="233">
        <f>IF(Y$4=$G171+$B171,SUMIFS(INDEX('ABP REC Calc'!$G$75:$AB$138,,MATCH($I171,'ABP REC Calc'!$G$74:$AB$74,0)),'ABP REC Calc'!$C$75:$C$138,'ABP REC Spend'!$E171,'ABP REC Calc'!$B$75:$B$138,'ABP REC Spend'!$F171)/$C171,
IF(AND(X171&gt;0,(Y$4-$G171)=(1+$B171)),X171*(1-Inputs_ByYear!$D$4),
(IF(AND((Y$4-$G171)&lt;(21+$B171),(Y$4-$G171)&gt;(1+$B171)),X171*(1-Inputs_ByYear!$D$4),0))))</f>
        <v>4079076.2913378039</v>
      </c>
      <c r="Z171" s="233">
        <f>IF(Z$4=$G171+$B171,SUMIFS(INDEX('ABP REC Calc'!$G$75:$AB$138,,MATCH($I171,'ABP REC Calc'!$G$74:$AB$74,0)),'ABP REC Calc'!$C$75:$C$138,'ABP REC Spend'!$E171,'ABP REC Calc'!$B$75:$B$138,'ABP REC Spend'!$F171)/$C171,
IF(AND(Y171&gt;0,(Z$4-$G171)=(1+$B171)),Y171*(1-Inputs_ByYear!$D$4),
(IF(AND((Z$4-$G171)&lt;(21+$B171),(Z$4-$G171)&gt;(1+$B171)),Y171*(1-Inputs_ByYear!$D$4),0))))</f>
        <v>4058680.909881115</v>
      </c>
      <c r="AA171" s="233">
        <f>IF(AA$4=$G171+$B171,SUMIFS(INDEX('ABP REC Calc'!$G$75:$AB$138,,MATCH($I171,'ABP REC Calc'!$G$74:$AB$74,0)),'ABP REC Calc'!$C$75:$C$138,'ABP REC Spend'!$E171,'ABP REC Calc'!$B$75:$B$138,'ABP REC Spend'!$F171)/$C171,
IF(AND(Z171&gt;0,(AA$4-$G171)=(1+$B171)),Z171*(1-Inputs_ByYear!$D$4),
(IF(AND((AA$4-$G171)&lt;(21+$B171),(AA$4-$G171)&gt;(1+$B171)),Z171*(1-Inputs_ByYear!$D$4),0))))</f>
        <v>4038387.5053317095</v>
      </c>
      <c r="AB171" s="233">
        <f>IF(AB$4=$G171+$B171,SUMIFS(INDEX('ABP REC Calc'!$G$75:$AB$138,,MATCH($I171,'ABP REC Calc'!$G$74:$AB$74,0)),'ABP REC Calc'!$C$75:$C$138,'ABP REC Spend'!$E171,'ABP REC Calc'!$B$75:$B$138,'ABP REC Spend'!$F171)/$C171,
IF(AND(AA171&gt;0,(AB$4-$G171)=(1+$B171)),AA171*(1-Inputs_ByYear!$D$4),
(IF(AND((AB$4-$G171)&lt;(21+$B171),(AB$4-$G171)&gt;(1+$B171)),AA171*(1-Inputs_ByYear!$D$4),0))))</f>
        <v>4018195.5678050509</v>
      </c>
      <c r="AC171" s="233">
        <f>IF(AC$4=$G171+$B171,SUMIFS(INDEX('ABP REC Calc'!$G$75:$AB$138,,MATCH($I171,'ABP REC Calc'!$G$74:$AB$74,0)),'ABP REC Calc'!$C$75:$C$138,'ABP REC Spend'!$E171,'ABP REC Calc'!$B$75:$B$138,'ABP REC Spend'!$F171)/$C171,
IF(AND(AB171&gt;0,(AC$4-$G171)=(1+$B171)),AB171*(1-Inputs_ByYear!$D$4),
(IF(AND((AC$4-$G171)&lt;(21+$B171),(AC$4-$G171)&gt;(1+$B171)),AB171*(1-Inputs_ByYear!$D$4),0))))</f>
        <v>3998104.5899660257</v>
      </c>
      <c r="AD171" s="233">
        <f>IF(AD$4=$G171+$B171,SUMIFS(INDEX('ABP REC Calc'!$G$75:$AB$138,,MATCH($I171,'ABP REC Calc'!$G$74:$AB$74,0)),'ABP REC Calc'!$C$75:$C$138,'ABP REC Spend'!$E171,'ABP REC Calc'!$B$75:$B$138,'ABP REC Spend'!$F171)/$C171,
IF(AND(AC171&gt;0,(AD$4-$G171)=(1+$B171)),AC171*(1-Inputs_ByYear!$D$4),
(IF(AND((AD$4-$G171)&lt;(21+$B171),(AD$4-$G171)&gt;(1+$B171)),AC171*(1-Inputs_ByYear!$D$4),0))))</f>
        <v>3978114.0670161955</v>
      </c>
      <c r="AE171" s="233">
        <f>IF(AE$4=$G171+$B171,SUMIFS(INDEX('ABP REC Calc'!$G$75:$AB$138,,MATCH($I171,'ABP REC Calc'!$G$74:$AB$74,0)),'ABP REC Calc'!$C$75:$C$138,'ABP REC Spend'!$E171,'ABP REC Calc'!$B$75:$B$138,'ABP REC Spend'!$F171)/$C171,
IF(AND(AD171&gt;0,(AE$4-$G171)=(1+$B171)),AD171*(1-Inputs_ByYear!$D$4),
(IF(AND((AE$4-$G171)&lt;(21+$B171),(AE$4-$G171)&gt;(1+$B171)),AD171*(1-Inputs_ByYear!$D$4),0))))</f>
        <v>3958223.4966811147</v>
      </c>
      <c r="AF171" s="233">
        <f>IF(AF$4=$G171+$B171,SUMIFS(INDEX('ABP REC Calc'!$G$75:$AB$138,,MATCH($I171,'ABP REC Calc'!$G$74:$AB$74,0)),'ABP REC Calc'!$C$75:$C$138,'ABP REC Spend'!$E171,'ABP REC Calc'!$B$75:$B$138,'ABP REC Spend'!$F171)/$C171,
IF(AND(AE171&gt;0,(AF$4-$G171)=(1+$B171)),AE171*(1-Inputs_ByYear!$D$4),
(IF(AND((AF$4-$G171)&lt;(21+$B171),(AF$4-$G171)&gt;(1+$B171)),AE171*(1-Inputs_ByYear!$D$4),0))))</f>
        <v>3938432.3791977093</v>
      </c>
      <c r="AG171" s="233">
        <f>IF(AG$4=$G171+$B171,SUMIFS(INDEX('ABP REC Calc'!$G$75:$AB$138,,MATCH($I171,'ABP REC Calc'!$G$74:$AB$74,0)),'ABP REC Calc'!$C$75:$C$138,'ABP REC Spend'!$E171,'ABP REC Calc'!$B$75:$B$138,'ABP REC Spend'!$F171)/$C171,
IF(AND(AF171&gt;0,(AG$4-$G171)=(1+$B171)),AF171*(1-Inputs_ByYear!$D$4),
(IF(AND((AG$4-$G171)&lt;(21+$B171),(AG$4-$G171)&gt;(1+$B171)),AF171*(1-Inputs_ByYear!$D$4),0))))</f>
        <v>3918740.2173017208</v>
      </c>
      <c r="AH171" s="233">
        <f>IF(AH$4=$G171+$B171,SUMIFS(INDEX('ABP REC Calc'!$G$75:$AB$138,,MATCH($I171,'ABP REC Calc'!$G$74:$AB$74,0)),'ABP REC Calc'!$C$75:$C$138,'ABP REC Spend'!$E171,'ABP REC Calc'!$B$75:$B$138,'ABP REC Spend'!$F171)/$C171,
IF(AND(AG171&gt;0,(AH$4-$G171)=(1+$B171)),AG171*(1-Inputs_ByYear!$D$4),
(IF(AND((AH$4-$G171)&lt;(21+$B171),(AH$4-$G171)&gt;(1+$B171)),AG171*(1-Inputs_ByYear!$D$4),0))))</f>
        <v>3899146.5162152122</v>
      </c>
    </row>
    <row r="172" spans="2:34" ht="14.75" customHeight="1" x14ac:dyDescent="0.25">
      <c r="B172" s="332" cm="1">
        <f t="array" ref="B172">INDEX(Inputs_ByYear!$D$78:$D$83, MATCH('ABP REC Spend'!$E172, Inputs_ByYear!$B$78:$B$83,0),)</f>
        <v>2</v>
      </c>
      <c r="C172" s="332" cm="1">
        <f t="array" ref="C172">INDEX(Inputs_ByYear!$D$60:$D$65, MATCH('ABP REC Spend'!$E172,Inputs_ByYear!$B$60:$B$65,0),)</f>
        <v>20</v>
      </c>
      <c r="D172" s="332" t="str" cm="1">
        <f t="array" ref="D172">INDEX(Inputs_ByYear!$D$69:$D$74, MATCH('ABP REC Spend'!$E172, Inputs_ByYear!$B$69:$B$74,0),)</f>
        <v>n/a</v>
      </c>
      <c r="E172" s="222" t="s">
        <v>248</v>
      </c>
      <c r="F172" s="219" t="s">
        <v>259</v>
      </c>
      <c r="G172" s="219">
        <f t="shared" si="8"/>
        <v>2033</v>
      </c>
      <c r="H172" s="219"/>
      <c r="I172" s="227" t="s">
        <v>31</v>
      </c>
      <c r="J172" s="234">
        <v>0</v>
      </c>
      <c r="K172" s="234">
        <v>0</v>
      </c>
      <c r="L172" s="233">
        <f>IF(L$4=$G172+$B172,SUMIFS(INDEX('ABP REC Calc'!$G$75:$AB$138,,MATCH($I172,'ABP REC Calc'!$G$74:$AB$74,0)),'ABP REC Calc'!$C$75:$C$138,'ABP REC Spend'!$E172,'ABP REC Calc'!$B$75:$B$138,'ABP REC Spend'!$F172)/$C172,
IF(AND(K172&gt;0,(L$4-$G172)=(1+$B172)),K172*(1-Inputs_ByYear!$D$4),
(IF(AND((L$4-$G172)&lt;(21+$B172),(L$4-$G172)&gt;(1+$B172)),K172*(1-Inputs_ByYear!$D$4),0))))</f>
        <v>0</v>
      </c>
      <c r="M172" s="233">
        <f>IF(M$4=$G172+$B172,SUMIFS(INDEX('ABP REC Calc'!$G$75:$AB$138,,MATCH($I172,'ABP REC Calc'!$G$74:$AB$74,0)),'ABP REC Calc'!$C$75:$C$138,'ABP REC Spend'!$E172,'ABP REC Calc'!$B$75:$B$138,'ABP REC Spend'!$F172)/$C172,
IF(AND(L172&gt;0,(M$4-$G172)=(1+$B172)),L172*(1-Inputs_ByYear!$D$4),
(IF(AND((M$4-$G172)&lt;(21+$B172),(M$4-$G172)&gt;(1+$B172)),L172*(1-Inputs_ByYear!$D$4),0))))</f>
        <v>0</v>
      </c>
      <c r="N172" s="233">
        <f>IF(N$4=$G172+$B172,SUMIFS(INDEX('ABP REC Calc'!$G$75:$AB$138,,MATCH($I172,'ABP REC Calc'!$G$74:$AB$74,0)),'ABP REC Calc'!$C$75:$C$138,'ABP REC Spend'!$E172,'ABP REC Calc'!$B$75:$B$138,'ABP REC Spend'!$F172)/$C172,
IF(AND(M172&gt;0,(N$4-$G172)=(1+$B172)),M172*(1-Inputs_ByYear!$D$4),
(IF(AND((N$4-$G172)&lt;(21+$B172),(N$4-$G172)&gt;(1+$B172)),M172*(1-Inputs_ByYear!$D$4),0))))</f>
        <v>0</v>
      </c>
      <c r="O172" s="233">
        <f>IF(O$4=$G172+$B172,SUMIFS(INDEX('ABP REC Calc'!$G$75:$AB$138,,MATCH($I172,'ABP REC Calc'!$G$74:$AB$74,0)),'ABP REC Calc'!$C$75:$C$138,'ABP REC Spend'!$E172,'ABP REC Calc'!$B$75:$B$138,'ABP REC Spend'!$F172)/$C172,
IF(AND(N172&gt;0,(O$4-$G172)=(1+$B172)),N172*(1-Inputs_ByYear!$D$4),
(IF(AND((O$4-$G172)&lt;(21+$B172),(O$4-$G172)&gt;(1+$B172)),N172*(1-Inputs_ByYear!$D$4),0))))</f>
        <v>0</v>
      </c>
      <c r="P172" s="233">
        <f>IF(P$4=$G172+$B172,SUMIFS(INDEX('ABP REC Calc'!$G$75:$AB$138,,MATCH($I172,'ABP REC Calc'!$G$74:$AB$74,0)),'ABP REC Calc'!$C$75:$C$138,'ABP REC Spend'!$E172,'ABP REC Calc'!$B$75:$B$138,'ABP REC Spend'!$F172)/$C172,
IF(AND(O172&gt;0,(P$4-$G172)=(1+$B172)),O172*(1-Inputs_ByYear!$D$4),
(IF(AND((P$4-$G172)&lt;(21+$B172),(P$4-$G172)&gt;(1+$B172)),O172*(1-Inputs_ByYear!$D$4),0))))</f>
        <v>0</v>
      </c>
      <c r="Q172" s="233">
        <f>IF(Q$4=$G172+$B172,SUMIFS(INDEX('ABP REC Calc'!$G$75:$AB$138,,MATCH($I172,'ABP REC Calc'!$G$74:$AB$74,0)),'ABP REC Calc'!$C$75:$C$138,'ABP REC Spend'!$E172,'ABP REC Calc'!$B$75:$B$138,'ABP REC Spend'!$F172)/$C172,
IF(AND(P172&gt;0,(Q$4-$G172)=(1+$B172)),P172*(1-Inputs_ByYear!$D$4),
(IF(AND((Q$4-$G172)&lt;(21+$B172),(Q$4-$G172)&gt;(1+$B172)),P172*(1-Inputs_ByYear!$D$4),0))))</f>
        <v>0</v>
      </c>
      <c r="R172" s="233">
        <f>IF(R$4=$G172+$B172,SUMIFS(INDEX('ABP REC Calc'!$G$75:$AB$138,,MATCH($I172,'ABP REC Calc'!$G$74:$AB$74,0)),'ABP REC Calc'!$C$75:$C$138,'ABP REC Spend'!$E172,'ABP REC Calc'!$B$75:$B$138,'ABP REC Spend'!$F172)/$C172,
IF(AND(Q172&gt;0,(R$4-$G172)=(1+$B172)),Q172*(1-Inputs_ByYear!$D$4),
(IF(AND((R$4-$G172)&lt;(21+$B172),(R$4-$G172)&gt;(1+$B172)),Q172*(1-Inputs_ByYear!$D$4),0))))</f>
        <v>0</v>
      </c>
      <c r="S172" s="233">
        <f>IF(S$4=$G172+$B172,SUMIFS(INDEX('ABP REC Calc'!$G$75:$AB$138,,MATCH($I172,'ABP REC Calc'!$G$74:$AB$74,0)),'ABP REC Calc'!$C$75:$C$138,'ABP REC Spend'!$E172,'ABP REC Calc'!$B$75:$B$138,'ABP REC Spend'!$F172)/$C172,
IF(AND(R172&gt;0,(S$4-$G172)=(1+$B172)),R172*(1-Inputs_ByYear!$D$4),
(IF(AND((S$4-$G172)&lt;(21+$B172),(S$4-$G172)&gt;(1+$B172)),R172*(1-Inputs_ByYear!$D$4),0))))</f>
        <v>0</v>
      </c>
      <c r="T172" s="233">
        <f>IF(T$4=$G172+$B172,SUMIFS(INDEX('ABP REC Calc'!$G$75:$AB$138,,MATCH($I172,'ABP REC Calc'!$G$74:$AB$74,0)),'ABP REC Calc'!$C$75:$C$138,'ABP REC Spend'!$E172,'ABP REC Calc'!$B$75:$B$138,'ABP REC Spend'!$F172)/$C172,
IF(AND(S172&gt;0,(T$4-$G172)=(1+$B172)),S172*(1-Inputs_ByYear!$D$4),
(IF(AND((T$4-$G172)&lt;(21+$B172),(T$4-$G172)&gt;(1+$B172)),S172*(1-Inputs_ByYear!$D$4),0))))</f>
        <v>0</v>
      </c>
      <c r="U172" s="233">
        <f>IF(U$4=$G172+$B172,SUMIFS(INDEX('ABP REC Calc'!$G$75:$AB$138,,MATCH($I172,'ABP REC Calc'!$G$74:$AB$74,0)),'ABP REC Calc'!$C$75:$C$138,'ABP REC Spend'!$E172,'ABP REC Calc'!$B$75:$B$138,'ABP REC Spend'!$F172)/$C172,
IF(AND(T172&gt;0,(U$4-$G172)=(1+$B172)),T172*(1-Inputs_ByYear!$D$4),
(IF(AND((U$4-$G172)&lt;(21+$B172),(U$4-$G172)&gt;(1+$B172)),T172*(1-Inputs_ByYear!$D$4),0))))</f>
        <v>4140774.8694858043</v>
      </c>
      <c r="V172" s="233">
        <f>IF(V$4=$G172+$B172,SUMIFS(INDEX('ABP REC Calc'!$G$75:$AB$138,,MATCH($I172,'ABP REC Calc'!$G$74:$AB$74,0)),'ABP REC Calc'!$C$75:$C$138,'ABP REC Spend'!$E172,'ABP REC Calc'!$B$75:$B$138,'ABP REC Spend'!$F172)/$C172,
IF(AND(U172&gt;0,(V$4-$G172)=(1+$B172)),U172*(1-Inputs_ByYear!$D$4),
(IF(AND((V$4-$G172)&lt;(21+$B172),(V$4-$G172)&gt;(1+$B172)),U172*(1-Inputs_ByYear!$D$4),0))))</f>
        <v>4120070.9951383751</v>
      </c>
      <c r="W172" s="233">
        <f>IF(W$4=$G172+$B172,SUMIFS(INDEX('ABP REC Calc'!$G$75:$AB$138,,MATCH($I172,'ABP REC Calc'!$G$74:$AB$74,0)),'ABP REC Calc'!$C$75:$C$138,'ABP REC Spend'!$E172,'ABP REC Calc'!$B$75:$B$138,'ABP REC Spend'!$F172)/$C172,
IF(AND(V172&gt;0,(W$4-$G172)=(1+$B172)),V172*(1-Inputs_ByYear!$D$4),
(IF(AND((W$4-$G172)&lt;(21+$B172),(W$4-$G172)&gt;(1+$B172)),V172*(1-Inputs_ByYear!$D$4),0))))</f>
        <v>4099470.6401626831</v>
      </c>
      <c r="X172" s="233">
        <f>IF(X$4=$G172+$B172,SUMIFS(INDEX('ABP REC Calc'!$G$75:$AB$138,,MATCH($I172,'ABP REC Calc'!$G$74:$AB$74,0)),'ABP REC Calc'!$C$75:$C$138,'ABP REC Spend'!$E172,'ABP REC Calc'!$B$75:$B$138,'ABP REC Spend'!$F172)/$C172,
IF(AND(W172&gt;0,(X$4-$G172)=(1+$B172)),W172*(1-Inputs_ByYear!$D$4),
(IF(AND((X$4-$G172)&lt;(21+$B172),(X$4-$G172)&gt;(1+$B172)),W172*(1-Inputs_ByYear!$D$4),0))))</f>
        <v>4078973.2869618698</v>
      </c>
      <c r="Y172" s="233">
        <f>IF(Y$4=$G172+$B172,SUMIFS(INDEX('ABP REC Calc'!$G$75:$AB$138,,MATCH($I172,'ABP REC Calc'!$G$74:$AB$74,0)),'ABP REC Calc'!$C$75:$C$138,'ABP REC Spend'!$E172,'ABP REC Calc'!$B$75:$B$138,'ABP REC Spend'!$F172)/$C172,
IF(AND(X172&gt;0,(Y$4-$G172)=(1+$B172)),X172*(1-Inputs_ByYear!$D$4),
(IF(AND((Y$4-$G172)&lt;(21+$B172),(Y$4-$G172)&gt;(1+$B172)),X172*(1-Inputs_ByYear!$D$4),0))))</f>
        <v>4058578.4205270605</v>
      </c>
      <c r="Z172" s="233">
        <f>IF(Z$4=$G172+$B172,SUMIFS(INDEX('ABP REC Calc'!$G$75:$AB$138,,MATCH($I172,'ABP REC Calc'!$G$74:$AB$74,0)),'ABP REC Calc'!$C$75:$C$138,'ABP REC Spend'!$E172,'ABP REC Calc'!$B$75:$B$138,'ABP REC Spend'!$F172)/$C172,
IF(AND(Y172&gt;0,(Z$4-$G172)=(1+$B172)),Y172*(1-Inputs_ByYear!$D$4),
(IF(AND((Z$4-$G172)&lt;(21+$B172),(Z$4-$G172)&gt;(1+$B172)),Y172*(1-Inputs_ByYear!$D$4),0))))</f>
        <v>4038285.5284244251</v>
      </c>
      <c r="AA172" s="233">
        <f>IF(AA$4=$G172+$B172,SUMIFS(INDEX('ABP REC Calc'!$G$75:$AB$138,,MATCH($I172,'ABP REC Calc'!$G$74:$AB$74,0)),'ABP REC Calc'!$C$75:$C$138,'ABP REC Spend'!$E172,'ABP REC Calc'!$B$75:$B$138,'ABP REC Spend'!$F172)/$C172,
IF(AND(Z172&gt;0,(AA$4-$G172)=(1+$B172)),Z172*(1-Inputs_ByYear!$D$4),
(IF(AND((AA$4-$G172)&lt;(21+$B172),(AA$4-$G172)&gt;(1+$B172)),Z172*(1-Inputs_ByYear!$D$4),0))))</f>
        <v>4018094.1007823031</v>
      </c>
      <c r="AB172" s="233">
        <f>IF(AB$4=$G172+$B172,SUMIFS(INDEX('ABP REC Calc'!$G$75:$AB$138,,MATCH($I172,'ABP REC Calc'!$G$74:$AB$74,0)),'ABP REC Calc'!$C$75:$C$138,'ABP REC Spend'!$E172,'ABP REC Calc'!$B$75:$B$138,'ABP REC Spend'!$F172)/$C172,
IF(AND(AA172&gt;0,(AB$4-$G172)=(1+$B172)),AA172*(1-Inputs_ByYear!$D$4),
(IF(AND((AB$4-$G172)&lt;(21+$B172),(AB$4-$G172)&gt;(1+$B172)),AA172*(1-Inputs_ByYear!$D$4),0))))</f>
        <v>3998003.6302783918</v>
      </c>
      <c r="AC172" s="233">
        <f>IF(AC$4=$G172+$B172,SUMIFS(INDEX('ABP REC Calc'!$G$75:$AB$138,,MATCH($I172,'ABP REC Calc'!$G$74:$AB$74,0)),'ABP REC Calc'!$C$75:$C$138,'ABP REC Spend'!$E172,'ABP REC Calc'!$B$75:$B$138,'ABP REC Spend'!$F172)/$C172,
IF(AND(AB172&gt;0,(AC$4-$G172)=(1+$B172)),AB172*(1-Inputs_ByYear!$D$4),
(IF(AND((AC$4-$G172)&lt;(21+$B172),(AC$4-$G172)&gt;(1+$B172)),AB172*(1-Inputs_ByYear!$D$4),0))))</f>
        <v>3978013.612127</v>
      </c>
      <c r="AD172" s="233">
        <f>IF(AD$4=$G172+$B172,SUMIFS(INDEX('ABP REC Calc'!$G$75:$AB$138,,MATCH($I172,'ABP REC Calc'!$G$74:$AB$74,0)),'ABP REC Calc'!$C$75:$C$138,'ABP REC Spend'!$E172,'ABP REC Calc'!$B$75:$B$138,'ABP REC Spend'!$F172)/$C172,
IF(AND(AC172&gt;0,(AD$4-$G172)=(1+$B172)),AC172*(1-Inputs_ByYear!$D$4),
(IF(AND((AD$4-$G172)&lt;(21+$B172),(AD$4-$G172)&gt;(1+$B172)),AC172*(1-Inputs_ByYear!$D$4),0))))</f>
        <v>3958123.5440663649</v>
      </c>
      <c r="AE172" s="233">
        <f>IF(AE$4=$G172+$B172,SUMIFS(INDEX('ABP REC Calc'!$G$75:$AB$138,,MATCH($I172,'ABP REC Calc'!$G$74:$AB$74,0)),'ABP REC Calc'!$C$75:$C$138,'ABP REC Spend'!$E172,'ABP REC Calc'!$B$75:$B$138,'ABP REC Spend'!$F172)/$C172,
IF(AND(AD172&gt;0,(AE$4-$G172)=(1+$B172)),AD172*(1-Inputs_ByYear!$D$4),
(IF(AND((AE$4-$G172)&lt;(21+$B172),(AE$4-$G172)&gt;(1+$B172)),AD172*(1-Inputs_ByYear!$D$4),0))))</f>
        <v>3938332.9263460329</v>
      </c>
      <c r="AF172" s="233">
        <f>IF(AF$4=$G172+$B172,SUMIFS(INDEX('ABP REC Calc'!$G$75:$AB$138,,MATCH($I172,'ABP REC Calc'!$G$74:$AB$74,0)),'ABP REC Calc'!$C$75:$C$138,'ABP REC Spend'!$E172,'ABP REC Calc'!$B$75:$B$138,'ABP REC Spend'!$F172)/$C172,
IF(AND(AE172&gt;0,(AF$4-$G172)=(1+$B172)),AE172*(1-Inputs_ByYear!$D$4),
(IF(AND((AF$4-$G172)&lt;(21+$B172),(AF$4-$G172)&gt;(1+$B172)),AE172*(1-Inputs_ByYear!$D$4),0))))</f>
        <v>3918641.2617143025</v>
      </c>
      <c r="AG172" s="233">
        <f>IF(AG$4=$G172+$B172,SUMIFS(INDEX('ABP REC Calc'!$G$75:$AB$138,,MATCH($I172,'ABP REC Calc'!$G$74:$AB$74,0)),'ABP REC Calc'!$C$75:$C$138,'ABP REC Spend'!$E172,'ABP REC Calc'!$B$75:$B$138,'ABP REC Spend'!$F172)/$C172,
IF(AND(AF172&gt;0,(AG$4-$G172)=(1+$B172)),AF172*(1-Inputs_ByYear!$D$4),
(IF(AND((AG$4-$G172)&lt;(21+$B172),(AG$4-$G172)&gt;(1+$B172)),AF172*(1-Inputs_ByYear!$D$4),0))))</f>
        <v>3899048.0554057308</v>
      </c>
      <c r="AH172" s="233">
        <f>IF(AH$4=$G172+$B172,SUMIFS(INDEX('ABP REC Calc'!$G$75:$AB$138,,MATCH($I172,'ABP REC Calc'!$G$74:$AB$74,0)),'ABP REC Calc'!$C$75:$C$138,'ABP REC Spend'!$E172,'ABP REC Calc'!$B$75:$B$138,'ABP REC Spend'!$F172)/$C172,
IF(AND(AG172&gt;0,(AH$4-$G172)=(1+$B172)),AG172*(1-Inputs_ByYear!$D$4),
(IF(AND((AH$4-$G172)&lt;(21+$B172),(AH$4-$G172)&gt;(1+$B172)),AG172*(1-Inputs_ByYear!$D$4),0))))</f>
        <v>3879552.8151287022</v>
      </c>
    </row>
    <row r="173" spans="2:34" ht="14.75" customHeight="1" x14ac:dyDescent="0.25">
      <c r="B173" s="332" cm="1">
        <f t="array" ref="B173">INDEX(Inputs_ByYear!$D$78:$D$83, MATCH('ABP REC Spend'!$E173, Inputs_ByYear!$B$78:$B$83,0),)</f>
        <v>2</v>
      </c>
      <c r="C173" s="332" cm="1">
        <f t="array" ref="C173">INDEX(Inputs_ByYear!$D$60:$D$65, MATCH('ABP REC Spend'!$E173,Inputs_ByYear!$B$60:$B$65,0),)</f>
        <v>20</v>
      </c>
      <c r="D173" s="332" t="str" cm="1">
        <f t="array" ref="D173">INDEX(Inputs_ByYear!$D$69:$D$74, MATCH('ABP REC Spend'!$E173, Inputs_ByYear!$B$69:$B$74,0),)</f>
        <v>n/a</v>
      </c>
      <c r="E173" s="222" t="s">
        <v>248</v>
      </c>
      <c r="F173" s="219" t="s">
        <v>259</v>
      </c>
      <c r="G173" s="219">
        <f t="shared" si="8"/>
        <v>2034</v>
      </c>
      <c r="H173" s="219"/>
      <c r="I173" s="227" t="s">
        <v>32</v>
      </c>
      <c r="J173" s="234">
        <v>0</v>
      </c>
      <c r="K173" s="234">
        <v>0</v>
      </c>
      <c r="L173" s="233">
        <f>IF(L$4=$G173+$B173,SUMIFS(INDEX('ABP REC Calc'!$G$75:$AB$138,,MATCH($I173,'ABP REC Calc'!$G$74:$AB$74,0)),'ABP REC Calc'!$C$75:$C$138,'ABP REC Spend'!$E173,'ABP REC Calc'!$B$75:$B$138,'ABP REC Spend'!$F173)/$C173,
IF(AND(K173&gt;0,(L$4-$G173)=(1+$B173)),K173*(1-Inputs_ByYear!$D$4),
(IF(AND((L$4-$G173)&lt;(21+$B173),(L$4-$G173)&gt;(1+$B173)),K173*(1-Inputs_ByYear!$D$4),0))))</f>
        <v>0</v>
      </c>
      <c r="M173" s="233">
        <f>IF(M$4=$G173+$B173,SUMIFS(INDEX('ABP REC Calc'!$G$75:$AB$138,,MATCH($I173,'ABP REC Calc'!$G$74:$AB$74,0)),'ABP REC Calc'!$C$75:$C$138,'ABP REC Spend'!$E173,'ABP REC Calc'!$B$75:$B$138,'ABP REC Spend'!$F173)/$C173,
IF(AND(L173&gt;0,(M$4-$G173)=(1+$B173)),L173*(1-Inputs_ByYear!$D$4),
(IF(AND((M$4-$G173)&lt;(21+$B173),(M$4-$G173)&gt;(1+$B173)),L173*(1-Inputs_ByYear!$D$4),0))))</f>
        <v>0</v>
      </c>
      <c r="N173" s="233">
        <f>IF(N$4=$G173+$B173,SUMIFS(INDEX('ABP REC Calc'!$G$75:$AB$138,,MATCH($I173,'ABP REC Calc'!$G$74:$AB$74,0)),'ABP REC Calc'!$C$75:$C$138,'ABP REC Spend'!$E173,'ABP REC Calc'!$B$75:$B$138,'ABP REC Spend'!$F173)/$C173,
IF(AND(M173&gt;0,(N$4-$G173)=(1+$B173)),M173*(1-Inputs_ByYear!$D$4),
(IF(AND((N$4-$G173)&lt;(21+$B173),(N$4-$G173)&gt;(1+$B173)),M173*(1-Inputs_ByYear!$D$4),0))))</f>
        <v>0</v>
      </c>
      <c r="O173" s="233">
        <f>IF(O$4=$G173+$B173,SUMIFS(INDEX('ABP REC Calc'!$G$75:$AB$138,,MATCH($I173,'ABP REC Calc'!$G$74:$AB$74,0)),'ABP REC Calc'!$C$75:$C$138,'ABP REC Spend'!$E173,'ABP REC Calc'!$B$75:$B$138,'ABP REC Spend'!$F173)/$C173,
IF(AND(N173&gt;0,(O$4-$G173)=(1+$B173)),N173*(1-Inputs_ByYear!$D$4),
(IF(AND((O$4-$G173)&lt;(21+$B173),(O$4-$G173)&gt;(1+$B173)),N173*(1-Inputs_ByYear!$D$4),0))))</f>
        <v>0</v>
      </c>
      <c r="P173" s="233">
        <f>IF(P$4=$G173+$B173,SUMIFS(INDEX('ABP REC Calc'!$G$75:$AB$138,,MATCH($I173,'ABP REC Calc'!$G$74:$AB$74,0)),'ABP REC Calc'!$C$75:$C$138,'ABP REC Spend'!$E173,'ABP REC Calc'!$B$75:$B$138,'ABP REC Spend'!$F173)/$C173,
IF(AND(O173&gt;0,(P$4-$G173)=(1+$B173)),O173*(1-Inputs_ByYear!$D$4),
(IF(AND((P$4-$G173)&lt;(21+$B173),(P$4-$G173)&gt;(1+$B173)),O173*(1-Inputs_ByYear!$D$4),0))))</f>
        <v>0</v>
      </c>
      <c r="Q173" s="233">
        <f>IF(Q$4=$G173+$B173,SUMIFS(INDEX('ABP REC Calc'!$G$75:$AB$138,,MATCH($I173,'ABP REC Calc'!$G$74:$AB$74,0)),'ABP REC Calc'!$C$75:$C$138,'ABP REC Spend'!$E173,'ABP REC Calc'!$B$75:$B$138,'ABP REC Spend'!$F173)/$C173,
IF(AND(P173&gt;0,(Q$4-$G173)=(1+$B173)),P173*(1-Inputs_ByYear!$D$4),
(IF(AND((Q$4-$G173)&lt;(21+$B173),(Q$4-$G173)&gt;(1+$B173)),P173*(1-Inputs_ByYear!$D$4),0))))</f>
        <v>0</v>
      </c>
      <c r="R173" s="233">
        <f>IF(R$4=$G173+$B173,SUMIFS(INDEX('ABP REC Calc'!$G$75:$AB$138,,MATCH($I173,'ABP REC Calc'!$G$74:$AB$74,0)),'ABP REC Calc'!$C$75:$C$138,'ABP REC Spend'!$E173,'ABP REC Calc'!$B$75:$B$138,'ABP REC Spend'!$F173)/$C173,
IF(AND(Q173&gt;0,(R$4-$G173)=(1+$B173)),Q173*(1-Inputs_ByYear!$D$4),
(IF(AND((R$4-$G173)&lt;(21+$B173),(R$4-$G173)&gt;(1+$B173)),Q173*(1-Inputs_ByYear!$D$4),0))))</f>
        <v>0</v>
      </c>
      <c r="S173" s="233">
        <f>IF(S$4=$G173+$B173,SUMIFS(INDEX('ABP REC Calc'!$G$75:$AB$138,,MATCH($I173,'ABP REC Calc'!$G$74:$AB$74,0)),'ABP REC Calc'!$C$75:$C$138,'ABP REC Spend'!$E173,'ABP REC Calc'!$B$75:$B$138,'ABP REC Spend'!$F173)/$C173,
IF(AND(R173&gt;0,(S$4-$G173)=(1+$B173)),R173*(1-Inputs_ByYear!$D$4),
(IF(AND((S$4-$G173)&lt;(21+$B173),(S$4-$G173)&gt;(1+$B173)),R173*(1-Inputs_ByYear!$D$4),0))))</f>
        <v>0</v>
      </c>
      <c r="T173" s="233">
        <f>IF(T$4=$G173+$B173,SUMIFS(INDEX('ABP REC Calc'!$G$75:$AB$138,,MATCH($I173,'ABP REC Calc'!$G$74:$AB$74,0)),'ABP REC Calc'!$C$75:$C$138,'ABP REC Spend'!$E173,'ABP REC Calc'!$B$75:$B$138,'ABP REC Spend'!$F173)/$C173,
IF(AND(S173&gt;0,(T$4-$G173)=(1+$B173)),S173*(1-Inputs_ByYear!$D$4),
(IF(AND((T$4-$G173)&lt;(21+$B173),(T$4-$G173)&gt;(1+$B173)),S173*(1-Inputs_ByYear!$D$4),0))))</f>
        <v>0</v>
      </c>
      <c r="U173" s="233">
        <f>IF(U$4=$G173+$B173,SUMIFS(INDEX('ABP REC Calc'!$G$75:$AB$138,,MATCH($I173,'ABP REC Calc'!$G$74:$AB$74,0)),'ABP REC Calc'!$C$75:$C$138,'ABP REC Spend'!$E173,'ABP REC Calc'!$B$75:$B$138,'ABP REC Spend'!$F173)/$C173,
IF(AND(T173&gt;0,(U$4-$G173)=(1+$B173)),T173*(1-Inputs_ByYear!$D$4),
(IF(AND((U$4-$G173)&lt;(21+$B173),(U$4-$G173)&gt;(1+$B173)),T173*(1-Inputs_ByYear!$D$4),0))))</f>
        <v>0</v>
      </c>
      <c r="V173" s="233">
        <f>IF(V$4=$G173+$B173,SUMIFS(INDEX('ABP REC Calc'!$G$75:$AB$138,,MATCH($I173,'ABP REC Calc'!$G$74:$AB$74,0)),'ABP REC Calc'!$C$75:$C$138,'ABP REC Spend'!$E173,'ABP REC Calc'!$B$75:$B$138,'ABP REC Spend'!$F173)/$C173,
IF(AND(U173&gt;0,(V$4-$G173)=(1+$B173)),U173*(1-Inputs_ByYear!$D$4),
(IF(AND((V$4-$G173)&lt;(21+$B173),(V$4-$G173)&gt;(1+$B173)),U173*(1-Inputs_ByYear!$D$4),0))))</f>
        <v>4099367.1207909463</v>
      </c>
      <c r="W173" s="233">
        <f>IF(W$4=$G173+$B173,SUMIFS(INDEX('ABP REC Calc'!$G$75:$AB$138,,MATCH($I173,'ABP REC Calc'!$G$74:$AB$74,0)),'ABP REC Calc'!$C$75:$C$138,'ABP REC Spend'!$E173,'ABP REC Calc'!$B$75:$B$138,'ABP REC Spend'!$F173)/$C173,
IF(AND(V173&gt;0,(W$4-$G173)=(1+$B173)),V173*(1-Inputs_ByYear!$D$4),
(IF(AND((W$4-$G173)&lt;(21+$B173),(W$4-$G173)&gt;(1+$B173)),V173*(1-Inputs_ByYear!$D$4),0))))</f>
        <v>4078870.2851869916</v>
      </c>
      <c r="X173" s="233">
        <f>IF(X$4=$G173+$B173,SUMIFS(INDEX('ABP REC Calc'!$G$75:$AB$138,,MATCH($I173,'ABP REC Calc'!$G$74:$AB$74,0)),'ABP REC Calc'!$C$75:$C$138,'ABP REC Spend'!$E173,'ABP REC Calc'!$B$75:$B$138,'ABP REC Spend'!$F173)/$C173,
IF(AND(W173&gt;0,(X$4-$G173)=(1+$B173)),W173*(1-Inputs_ByYear!$D$4),
(IF(AND((X$4-$G173)&lt;(21+$B173),(X$4-$G173)&gt;(1+$B173)),W173*(1-Inputs_ByYear!$D$4),0))))</f>
        <v>4058475.9337610565</v>
      </c>
      <c r="Y173" s="233">
        <f>IF(Y$4=$G173+$B173,SUMIFS(INDEX('ABP REC Calc'!$G$75:$AB$138,,MATCH($I173,'ABP REC Calc'!$G$74:$AB$74,0)),'ABP REC Calc'!$C$75:$C$138,'ABP REC Spend'!$E173,'ABP REC Calc'!$B$75:$B$138,'ABP REC Spend'!$F173)/$C173,
IF(AND(X173&gt;0,(Y$4-$G173)=(1+$B173)),X173*(1-Inputs_ByYear!$D$4),
(IF(AND((Y$4-$G173)&lt;(21+$B173),(Y$4-$G173)&gt;(1+$B173)),X173*(1-Inputs_ByYear!$D$4),0))))</f>
        <v>4038183.5540922512</v>
      </c>
      <c r="Z173" s="233">
        <f>IF(Z$4=$G173+$B173,SUMIFS(INDEX('ABP REC Calc'!$G$75:$AB$138,,MATCH($I173,'ABP REC Calc'!$G$74:$AB$74,0)),'ABP REC Calc'!$C$75:$C$138,'ABP REC Spend'!$E173,'ABP REC Calc'!$B$75:$B$138,'ABP REC Spend'!$F173)/$C173,
IF(AND(Y173&gt;0,(Z$4-$G173)=(1+$B173)),Y173*(1-Inputs_ByYear!$D$4),
(IF(AND((Z$4-$G173)&lt;(21+$B173),(Z$4-$G173)&gt;(1+$B173)),Y173*(1-Inputs_ByYear!$D$4),0))))</f>
        <v>4017992.6363217901</v>
      </c>
      <c r="AA173" s="233">
        <f>IF(AA$4=$G173+$B173,SUMIFS(INDEX('ABP REC Calc'!$G$75:$AB$138,,MATCH($I173,'ABP REC Calc'!$G$74:$AB$74,0)),'ABP REC Calc'!$C$75:$C$138,'ABP REC Spend'!$E173,'ABP REC Calc'!$B$75:$B$138,'ABP REC Spend'!$F173)/$C173,
IF(AND(Z173&gt;0,(AA$4-$G173)=(1+$B173)),Z173*(1-Inputs_ByYear!$D$4),
(IF(AND((AA$4-$G173)&lt;(21+$B173),(AA$4-$G173)&gt;(1+$B173)),Z173*(1-Inputs_ByYear!$D$4),0))))</f>
        <v>3997902.6731401812</v>
      </c>
      <c r="AB173" s="233">
        <f>IF(AB$4=$G173+$B173,SUMIFS(INDEX('ABP REC Calc'!$G$75:$AB$138,,MATCH($I173,'ABP REC Calc'!$G$74:$AB$74,0)),'ABP REC Calc'!$C$75:$C$138,'ABP REC Spend'!$E173,'ABP REC Calc'!$B$75:$B$138,'ABP REC Spend'!$F173)/$C173,
IF(AND(AA173&gt;0,(AB$4-$G173)=(1+$B173)),AA173*(1-Inputs_ByYear!$D$4),
(IF(AND((AB$4-$G173)&lt;(21+$B173),(AB$4-$G173)&gt;(1+$B173)),AA173*(1-Inputs_ByYear!$D$4),0))))</f>
        <v>3977913.1597744804</v>
      </c>
      <c r="AC173" s="233">
        <f>IF(AC$4=$G173+$B173,SUMIFS(INDEX('ABP REC Calc'!$G$75:$AB$138,,MATCH($I173,'ABP REC Calc'!$G$74:$AB$74,0)),'ABP REC Calc'!$C$75:$C$138,'ABP REC Spend'!$E173,'ABP REC Calc'!$B$75:$B$138,'ABP REC Spend'!$F173)/$C173,
IF(AND(AB173&gt;0,(AC$4-$G173)=(1+$B173)),AB173*(1-Inputs_ByYear!$D$4),
(IF(AND((AC$4-$G173)&lt;(21+$B173),(AC$4-$G173)&gt;(1+$B173)),AB173*(1-Inputs_ByYear!$D$4),0))))</f>
        <v>3958023.5939756078</v>
      </c>
      <c r="AD173" s="233">
        <f>IF(AD$4=$G173+$B173,SUMIFS(INDEX('ABP REC Calc'!$G$75:$AB$138,,MATCH($I173,'ABP REC Calc'!$G$74:$AB$74,0)),'ABP REC Calc'!$C$75:$C$138,'ABP REC Spend'!$E173,'ABP REC Calc'!$B$75:$B$138,'ABP REC Spend'!$F173)/$C173,
IF(AND(AC173&gt;0,(AD$4-$G173)=(1+$B173)),AC173*(1-Inputs_ByYear!$D$4),
(IF(AND((AD$4-$G173)&lt;(21+$B173),(AD$4-$G173)&gt;(1+$B173)),AC173*(1-Inputs_ByYear!$D$4),0))))</f>
        <v>3938233.4760057298</v>
      </c>
      <c r="AE173" s="233">
        <f>IF(AE$4=$G173+$B173,SUMIFS(INDEX('ABP REC Calc'!$G$75:$AB$138,,MATCH($I173,'ABP REC Calc'!$G$74:$AB$74,0)),'ABP REC Calc'!$C$75:$C$138,'ABP REC Spend'!$E173,'ABP REC Calc'!$B$75:$B$138,'ABP REC Spend'!$F173)/$C173,
IF(AND(AD173&gt;0,(AE$4-$G173)=(1+$B173)),AD173*(1-Inputs_ByYear!$D$4),
(IF(AND((AE$4-$G173)&lt;(21+$B173),(AE$4-$G173)&gt;(1+$B173)),AD173*(1-Inputs_ByYear!$D$4),0))))</f>
        <v>3918542.3086257009</v>
      </c>
      <c r="AF173" s="233">
        <f>IF(AF$4=$G173+$B173,SUMIFS(INDEX('ABP REC Calc'!$G$75:$AB$138,,MATCH($I173,'ABP REC Calc'!$G$74:$AB$74,0)),'ABP REC Calc'!$C$75:$C$138,'ABP REC Spend'!$E173,'ABP REC Calc'!$B$75:$B$138,'ABP REC Spend'!$F173)/$C173,
IF(AND(AE173&gt;0,(AF$4-$G173)=(1+$B173)),AE173*(1-Inputs_ByYear!$D$4),
(IF(AND((AF$4-$G173)&lt;(21+$B173),(AF$4-$G173)&gt;(1+$B173)),AE173*(1-Inputs_ByYear!$D$4),0))))</f>
        <v>3898949.5970825725</v>
      </c>
      <c r="AG173" s="233">
        <f>IF(AG$4=$G173+$B173,SUMIFS(INDEX('ABP REC Calc'!$G$75:$AB$138,,MATCH($I173,'ABP REC Calc'!$G$74:$AB$74,0)),'ABP REC Calc'!$C$75:$C$138,'ABP REC Spend'!$E173,'ABP REC Calc'!$B$75:$B$138,'ABP REC Spend'!$F173)/$C173,
IF(AND(AF173&gt;0,(AG$4-$G173)=(1+$B173)),AF173*(1-Inputs_ByYear!$D$4),
(IF(AND((AG$4-$G173)&lt;(21+$B173),(AG$4-$G173)&gt;(1+$B173)),AF173*(1-Inputs_ByYear!$D$4),0))))</f>
        <v>3879454.8490971597</v>
      </c>
      <c r="AH173" s="233">
        <f>IF(AH$4=$G173+$B173,SUMIFS(INDEX('ABP REC Calc'!$G$75:$AB$138,,MATCH($I173,'ABP REC Calc'!$G$74:$AB$74,0)),'ABP REC Calc'!$C$75:$C$138,'ABP REC Spend'!$E173,'ABP REC Calc'!$B$75:$B$138,'ABP REC Spend'!$F173)/$C173,
IF(AND(AG173&gt;0,(AH$4-$G173)=(1+$B173)),AG173*(1-Inputs_ByYear!$D$4),
(IF(AND((AH$4-$G173)&lt;(21+$B173),(AH$4-$G173)&gt;(1+$B173)),AG173*(1-Inputs_ByYear!$D$4),0))))</f>
        <v>3860057.574851674</v>
      </c>
    </row>
    <row r="174" spans="2:34" ht="14.75" customHeight="1" x14ac:dyDescent="0.25">
      <c r="B174" s="332" cm="1">
        <f t="array" ref="B174">INDEX(Inputs_ByYear!$D$78:$D$83, MATCH('ABP REC Spend'!$E174, Inputs_ByYear!$B$78:$B$83,0),)</f>
        <v>2</v>
      </c>
      <c r="C174" s="332" cm="1">
        <f t="array" ref="C174">INDEX(Inputs_ByYear!$D$60:$D$65, MATCH('ABP REC Spend'!$E174,Inputs_ByYear!$B$60:$B$65,0),)</f>
        <v>20</v>
      </c>
      <c r="D174" s="332" t="str" cm="1">
        <f t="array" ref="D174">INDEX(Inputs_ByYear!$D$69:$D$74, MATCH('ABP REC Spend'!$E174, Inputs_ByYear!$B$69:$B$74,0),)</f>
        <v>n/a</v>
      </c>
      <c r="E174" s="222" t="s">
        <v>248</v>
      </c>
      <c r="F174" s="219" t="s">
        <v>259</v>
      </c>
      <c r="G174" s="219">
        <f t="shared" si="8"/>
        <v>2035</v>
      </c>
      <c r="H174" s="219"/>
      <c r="I174" s="227" t="s">
        <v>33</v>
      </c>
      <c r="J174" s="234">
        <v>0</v>
      </c>
      <c r="K174" s="234">
        <v>0</v>
      </c>
      <c r="L174" s="233">
        <f>IF(L$4=$G174+$B174,SUMIFS(INDEX('ABP REC Calc'!$G$75:$AB$138,,MATCH($I174,'ABP REC Calc'!$G$74:$AB$74,0)),'ABP REC Calc'!$C$75:$C$138,'ABP REC Spend'!$E174,'ABP REC Calc'!$B$75:$B$138,'ABP REC Spend'!$F174)/$C174,
IF(AND(K174&gt;0,(L$4-$G174)=(1+$B174)),K174*(1-Inputs_ByYear!$D$4),
(IF(AND((L$4-$G174)&lt;(21+$B174),(L$4-$G174)&gt;(1+$B174)),K174*(1-Inputs_ByYear!$D$4),0))))</f>
        <v>0</v>
      </c>
      <c r="M174" s="233">
        <f>IF(M$4=$G174+$B174,SUMIFS(INDEX('ABP REC Calc'!$G$75:$AB$138,,MATCH($I174,'ABP REC Calc'!$G$74:$AB$74,0)),'ABP REC Calc'!$C$75:$C$138,'ABP REC Spend'!$E174,'ABP REC Calc'!$B$75:$B$138,'ABP REC Spend'!$F174)/$C174,
IF(AND(L174&gt;0,(M$4-$G174)=(1+$B174)),L174*(1-Inputs_ByYear!$D$4),
(IF(AND((M$4-$G174)&lt;(21+$B174),(M$4-$G174)&gt;(1+$B174)),L174*(1-Inputs_ByYear!$D$4),0))))</f>
        <v>0</v>
      </c>
      <c r="N174" s="233">
        <f>IF(N$4=$G174+$B174,SUMIFS(INDEX('ABP REC Calc'!$G$75:$AB$138,,MATCH($I174,'ABP REC Calc'!$G$74:$AB$74,0)),'ABP REC Calc'!$C$75:$C$138,'ABP REC Spend'!$E174,'ABP REC Calc'!$B$75:$B$138,'ABP REC Spend'!$F174)/$C174,
IF(AND(M174&gt;0,(N$4-$G174)=(1+$B174)),M174*(1-Inputs_ByYear!$D$4),
(IF(AND((N$4-$G174)&lt;(21+$B174),(N$4-$G174)&gt;(1+$B174)),M174*(1-Inputs_ByYear!$D$4),0))))</f>
        <v>0</v>
      </c>
      <c r="O174" s="233">
        <f>IF(O$4=$G174+$B174,SUMIFS(INDEX('ABP REC Calc'!$G$75:$AB$138,,MATCH($I174,'ABP REC Calc'!$G$74:$AB$74,0)),'ABP REC Calc'!$C$75:$C$138,'ABP REC Spend'!$E174,'ABP REC Calc'!$B$75:$B$138,'ABP REC Spend'!$F174)/$C174,
IF(AND(N174&gt;0,(O$4-$G174)=(1+$B174)),N174*(1-Inputs_ByYear!$D$4),
(IF(AND((O$4-$G174)&lt;(21+$B174),(O$4-$G174)&gt;(1+$B174)),N174*(1-Inputs_ByYear!$D$4),0))))</f>
        <v>0</v>
      </c>
      <c r="P174" s="233">
        <f>IF(P$4=$G174+$B174,SUMIFS(INDEX('ABP REC Calc'!$G$75:$AB$138,,MATCH($I174,'ABP REC Calc'!$G$74:$AB$74,0)),'ABP REC Calc'!$C$75:$C$138,'ABP REC Spend'!$E174,'ABP REC Calc'!$B$75:$B$138,'ABP REC Spend'!$F174)/$C174,
IF(AND(O174&gt;0,(P$4-$G174)=(1+$B174)),O174*(1-Inputs_ByYear!$D$4),
(IF(AND((P$4-$G174)&lt;(21+$B174),(P$4-$G174)&gt;(1+$B174)),O174*(1-Inputs_ByYear!$D$4),0))))</f>
        <v>0</v>
      </c>
      <c r="Q174" s="233">
        <f>IF(Q$4=$G174+$B174,SUMIFS(INDEX('ABP REC Calc'!$G$75:$AB$138,,MATCH($I174,'ABP REC Calc'!$G$74:$AB$74,0)),'ABP REC Calc'!$C$75:$C$138,'ABP REC Spend'!$E174,'ABP REC Calc'!$B$75:$B$138,'ABP REC Spend'!$F174)/$C174,
IF(AND(P174&gt;0,(Q$4-$G174)=(1+$B174)),P174*(1-Inputs_ByYear!$D$4),
(IF(AND((Q$4-$G174)&lt;(21+$B174),(Q$4-$G174)&gt;(1+$B174)),P174*(1-Inputs_ByYear!$D$4),0))))</f>
        <v>0</v>
      </c>
      <c r="R174" s="233">
        <f>IF(R$4=$G174+$B174,SUMIFS(INDEX('ABP REC Calc'!$G$75:$AB$138,,MATCH($I174,'ABP REC Calc'!$G$74:$AB$74,0)),'ABP REC Calc'!$C$75:$C$138,'ABP REC Spend'!$E174,'ABP REC Calc'!$B$75:$B$138,'ABP REC Spend'!$F174)/$C174,
IF(AND(Q174&gt;0,(R$4-$G174)=(1+$B174)),Q174*(1-Inputs_ByYear!$D$4),
(IF(AND((R$4-$G174)&lt;(21+$B174),(R$4-$G174)&gt;(1+$B174)),Q174*(1-Inputs_ByYear!$D$4),0))))</f>
        <v>0</v>
      </c>
      <c r="S174" s="233">
        <f>IF(S$4=$G174+$B174,SUMIFS(INDEX('ABP REC Calc'!$G$75:$AB$138,,MATCH($I174,'ABP REC Calc'!$G$74:$AB$74,0)),'ABP REC Calc'!$C$75:$C$138,'ABP REC Spend'!$E174,'ABP REC Calc'!$B$75:$B$138,'ABP REC Spend'!$F174)/$C174,
IF(AND(R174&gt;0,(S$4-$G174)=(1+$B174)),R174*(1-Inputs_ByYear!$D$4),
(IF(AND((S$4-$G174)&lt;(21+$B174),(S$4-$G174)&gt;(1+$B174)),R174*(1-Inputs_ByYear!$D$4),0))))</f>
        <v>0</v>
      </c>
      <c r="T174" s="233">
        <f>IF(T$4=$G174+$B174,SUMIFS(INDEX('ABP REC Calc'!$G$75:$AB$138,,MATCH($I174,'ABP REC Calc'!$G$74:$AB$74,0)),'ABP REC Calc'!$C$75:$C$138,'ABP REC Spend'!$E174,'ABP REC Calc'!$B$75:$B$138,'ABP REC Spend'!$F174)/$C174,
IF(AND(S174&gt;0,(T$4-$G174)=(1+$B174)),S174*(1-Inputs_ByYear!$D$4),
(IF(AND((T$4-$G174)&lt;(21+$B174),(T$4-$G174)&gt;(1+$B174)),S174*(1-Inputs_ByYear!$D$4),0))))</f>
        <v>0</v>
      </c>
      <c r="U174" s="233">
        <f>IF(U$4=$G174+$B174,SUMIFS(INDEX('ABP REC Calc'!$G$75:$AB$138,,MATCH($I174,'ABP REC Calc'!$G$74:$AB$74,0)),'ABP REC Calc'!$C$75:$C$138,'ABP REC Spend'!$E174,'ABP REC Calc'!$B$75:$B$138,'ABP REC Spend'!$F174)/$C174,
IF(AND(T174&gt;0,(U$4-$G174)=(1+$B174)),T174*(1-Inputs_ByYear!$D$4),
(IF(AND((U$4-$G174)&lt;(21+$B174),(U$4-$G174)&gt;(1+$B174)),T174*(1-Inputs_ByYear!$D$4),0))))</f>
        <v>0</v>
      </c>
      <c r="V174" s="233">
        <f>IF(V$4=$G174+$B174,SUMIFS(INDEX('ABP REC Calc'!$G$75:$AB$138,,MATCH($I174,'ABP REC Calc'!$G$74:$AB$74,0)),'ABP REC Calc'!$C$75:$C$138,'ABP REC Spend'!$E174,'ABP REC Calc'!$B$75:$B$138,'ABP REC Spend'!$F174)/$C174,
IF(AND(U174&gt;0,(V$4-$G174)=(1+$B174)),U174*(1-Inputs_ByYear!$D$4),
(IF(AND((V$4-$G174)&lt;(21+$B174),(V$4-$G174)&gt;(1+$B174)),U174*(1-Inputs_ByYear!$D$4),0))))</f>
        <v>0</v>
      </c>
      <c r="W174" s="233">
        <f>IF(W$4=$G174+$B174,SUMIFS(INDEX('ABP REC Calc'!$G$75:$AB$138,,MATCH($I174,'ABP REC Calc'!$G$74:$AB$74,0)),'ABP REC Calc'!$C$75:$C$138,'ABP REC Spend'!$E174,'ABP REC Calc'!$B$75:$B$138,'ABP REC Spend'!$F174)/$C174,
IF(AND(V174&gt;0,(W$4-$G174)=(1+$B174)),V174*(1-Inputs_ByYear!$D$4),
(IF(AND((W$4-$G174)&lt;(21+$B174),(W$4-$G174)&gt;(1+$B174)),V174*(1-Inputs_ByYear!$D$4),0))))</f>
        <v>4058373.4495830373</v>
      </c>
      <c r="X174" s="233">
        <f>IF(X$4=$G174+$B174,SUMIFS(INDEX('ABP REC Calc'!$G$75:$AB$138,,MATCH($I174,'ABP REC Calc'!$G$74:$AB$74,0)),'ABP REC Calc'!$C$75:$C$138,'ABP REC Spend'!$E174,'ABP REC Calc'!$B$75:$B$138,'ABP REC Spend'!$F174)/$C174,
IF(AND(W174&gt;0,(X$4-$G174)=(1+$B174)),W174*(1-Inputs_ByYear!$D$4),
(IF(AND((X$4-$G174)&lt;(21+$B174),(X$4-$G174)&gt;(1+$B174)),W174*(1-Inputs_ByYear!$D$4),0))))</f>
        <v>4038081.5823351219</v>
      </c>
      <c r="Y174" s="233">
        <f>IF(Y$4=$G174+$B174,SUMIFS(INDEX('ABP REC Calc'!$G$75:$AB$138,,MATCH($I174,'ABP REC Calc'!$G$74:$AB$74,0)),'ABP REC Calc'!$C$75:$C$138,'ABP REC Spend'!$E174,'ABP REC Calc'!$B$75:$B$138,'ABP REC Spend'!$F174)/$C174,
IF(AND(X174&gt;0,(Y$4-$G174)=(1+$B174)),X174*(1-Inputs_ByYear!$D$4),
(IF(AND((Y$4-$G174)&lt;(21+$B174),(Y$4-$G174)&gt;(1+$B174)),X174*(1-Inputs_ByYear!$D$4),0))))</f>
        <v>4017891.1744234464</v>
      </c>
      <c r="Z174" s="233">
        <f>IF(Z$4=$G174+$B174,SUMIFS(INDEX('ABP REC Calc'!$G$75:$AB$138,,MATCH($I174,'ABP REC Calc'!$G$74:$AB$74,0)),'ABP REC Calc'!$C$75:$C$138,'ABP REC Spend'!$E174,'ABP REC Calc'!$B$75:$B$138,'ABP REC Spend'!$F174)/$C174,
IF(AND(Y174&gt;0,(Z$4-$G174)=(1+$B174)),Y174*(1-Inputs_ByYear!$D$4),
(IF(AND((Z$4-$G174)&lt;(21+$B174),(Z$4-$G174)&gt;(1+$B174)),Y174*(1-Inputs_ByYear!$D$4),0))))</f>
        <v>3997801.7185513293</v>
      </c>
      <c r="AA174" s="233">
        <f>IF(AA$4=$G174+$B174,SUMIFS(INDEX('ABP REC Calc'!$G$75:$AB$138,,MATCH($I174,'ABP REC Calc'!$G$74:$AB$74,0)),'ABP REC Calc'!$C$75:$C$138,'ABP REC Spend'!$E174,'ABP REC Calc'!$B$75:$B$138,'ABP REC Spend'!$F174)/$C174,
IF(AND(Z174&gt;0,(AA$4-$G174)=(1+$B174)),Z174*(1-Inputs_ByYear!$D$4),
(IF(AND((AA$4-$G174)&lt;(21+$B174),(AA$4-$G174)&gt;(1+$B174)),Z174*(1-Inputs_ByYear!$D$4),0))))</f>
        <v>3977812.7099585729</v>
      </c>
      <c r="AB174" s="233">
        <f>IF(AB$4=$G174+$B174,SUMIFS(INDEX('ABP REC Calc'!$G$75:$AB$138,,MATCH($I174,'ABP REC Calc'!$G$74:$AB$74,0)),'ABP REC Calc'!$C$75:$C$138,'ABP REC Spend'!$E174,'ABP REC Calc'!$B$75:$B$138,'ABP REC Spend'!$F174)/$C174,
IF(AND(AA174&gt;0,(AB$4-$G174)=(1+$B174)),AA174*(1-Inputs_ByYear!$D$4),
(IF(AND((AB$4-$G174)&lt;(21+$B174),(AB$4-$G174)&gt;(1+$B174)),AA174*(1-Inputs_ByYear!$D$4),0))))</f>
        <v>3957923.64640878</v>
      </c>
      <c r="AC174" s="233">
        <f>IF(AC$4=$G174+$B174,SUMIFS(INDEX('ABP REC Calc'!$G$75:$AB$138,,MATCH($I174,'ABP REC Calc'!$G$74:$AB$74,0)),'ABP REC Calc'!$C$75:$C$138,'ABP REC Spend'!$E174,'ABP REC Calc'!$B$75:$B$138,'ABP REC Spend'!$F174)/$C174,
IF(AND(AB174&gt;0,(AC$4-$G174)=(1+$B174)),AB174*(1-Inputs_ByYear!$D$4),
(IF(AND((AC$4-$G174)&lt;(21+$B174),(AC$4-$G174)&gt;(1+$B174)),AB174*(1-Inputs_ByYear!$D$4),0))))</f>
        <v>3938134.0281767361</v>
      </c>
      <c r="AD174" s="233">
        <f>IF(AD$4=$G174+$B174,SUMIFS(INDEX('ABP REC Calc'!$G$75:$AB$138,,MATCH($I174,'ABP REC Calc'!$G$74:$AB$74,0)),'ABP REC Calc'!$C$75:$C$138,'ABP REC Spend'!$E174,'ABP REC Calc'!$B$75:$B$138,'ABP REC Spend'!$F174)/$C174,
IF(AND(AC174&gt;0,(AD$4-$G174)=(1+$B174)),AC174*(1-Inputs_ByYear!$D$4),
(IF(AND((AD$4-$G174)&lt;(21+$B174),(AD$4-$G174)&gt;(1+$B174)),AC174*(1-Inputs_ByYear!$D$4),0))))</f>
        <v>3918443.3580358522</v>
      </c>
      <c r="AE174" s="233">
        <f>IF(AE$4=$G174+$B174,SUMIFS(INDEX('ABP REC Calc'!$G$75:$AB$138,,MATCH($I174,'ABP REC Calc'!$G$74:$AB$74,0)),'ABP REC Calc'!$C$75:$C$138,'ABP REC Spend'!$E174,'ABP REC Calc'!$B$75:$B$138,'ABP REC Spend'!$F174)/$C174,
IF(AND(AD174&gt;0,(AE$4-$G174)=(1+$B174)),AD174*(1-Inputs_ByYear!$D$4),
(IF(AND((AE$4-$G174)&lt;(21+$B174),(AE$4-$G174)&gt;(1+$B174)),AD174*(1-Inputs_ByYear!$D$4),0))))</f>
        <v>3898851.1412456729</v>
      </c>
      <c r="AF174" s="233">
        <f>IF(AF$4=$G174+$B174,SUMIFS(INDEX('ABP REC Calc'!$G$75:$AB$138,,MATCH($I174,'ABP REC Calc'!$G$74:$AB$74,0)),'ABP REC Calc'!$C$75:$C$138,'ABP REC Spend'!$E174,'ABP REC Calc'!$B$75:$B$138,'ABP REC Spend'!$F174)/$C174,
IF(AND(AE174&gt;0,(AF$4-$G174)=(1+$B174)),AE174*(1-Inputs_ByYear!$D$4),
(IF(AND((AF$4-$G174)&lt;(21+$B174),(AF$4-$G174)&gt;(1+$B174)),AE174*(1-Inputs_ByYear!$D$4),0))))</f>
        <v>3879356.8855394446</v>
      </c>
      <c r="AG174" s="233">
        <f>IF(AG$4=$G174+$B174,SUMIFS(INDEX('ABP REC Calc'!$G$75:$AB$138,,MATCH($I174,'ABP REC Calc'!$G$74:$AB$74,0)),'ABP REC Calc'!$C$75:$C$138,'ABP REC Spend'!$E174,'ABP REC Calc'!$B$75:$B$138,'ABP REC Spend'!$F174)/$C174,
IF(AND(AF174&gt;0,(AG$4-$G174)=(1+$B174)),AF174*(1-Inputs_ByYear!$D$4),
(IF(AND((AG$4-$G174)&lt;(21+$B174),(AG$4-$G174)&gt;(1+$B174)),AF174*(1-Inputs_ByYear!$D$4),0))))</f>
        <v>3859960.1011117473</v>
      </c>
      <c r="AH174" s="233">
        <f>IF(AH$4=$G174+$B174,SUMIFS(INDEX('ABP REC Calc'!$G$75:$AB$138,,MATCH($I174,'ABP REC Calc'!$G$74:$AB$74,0)),'ABP REC Calc'!$C$75:$C$138,'ABP REC Spend'!$E174,'ABP REC Calc'!$B$75:$B$138,'ABP REC Spend'!$F174)/$C174,
IF(AND(AG174&gt;0,(AH$4-$G174)=(1+$B174)),AG174*(1-Inputs_ByYear!$D$4),
(IF(AND((AH$4-$G174)&lt;(21+$B174),(AH$4-$G174)&gt;(1+$B174)),AG174*(1-Inputs_ByYear!$D$4),0))))</f>
        <v>3840660.3006061884</v>
      </c>
    </row>
    <row r="175" spans="2:34" ht="14.75" customHeight="1" x14ac:dyDescent="0.25">
      <c r="B175" s="332" cm="1">
        <f t="array" ref="B175">INDEX(Inputs_ByYear!$D$78:$D$83, MATCH('ABP REC Spend'!$E175, Inputs_ByYear!$B$78:$B$83,0),)</f>
        <v>2</v>
      </c>
      <c r="C175" s="332" cm="1">
        <f t="array" ref="C175">INDEX(Inputs_ByYear!$D$60:$D$65, MATCH('ABP REC Spend'!$E175,Inputs_ByYear!$B$60:$B$65,0),)</f>
        <v>20</v>
      </c>
      <c r="D175" s="332" t="str" cm="1">
        <f t="array" ref="D175">INDEX(Inputs_ByYear!$D$69:$D$74, MATCH('ABP REC Spend'!$E175, Inputs_ByYear!$B$69:$B$74,0),)</f>
        <v>n/a</v>
      </c>
      <c r="E175" s="222" t="s">
        <v>248</v>
      </c>
      <c r="F175" s="219" t="s">
        <v>259</v>
      </c>
      <c r="G175" s="219">
        <f t="shared" si="8"/>
        <v>2036</v>
      </c>
      <c r="H175" s="219"/>
      <c r="I175" s="227" t="s">
        <v>34</v>
      </c>
      <c r="J175" s="234">
        <v>0</v>
      </c>
      <c r="K175" s="234">
        <v>0</v>
      </c>
      <c r="L175" s="233">
        <f>IF(L$4=$G175+$B175,SUMIFS(INDEX('ABP REC Calc'!$G$75:$AB$138,,MATCH($I175,'ABP REC Calc'!$G$74:$AB$74,0)),'ABP REC Calc'!$C$75:$C$138,'ABP REC Spend'!$E175,'ABP REC Calc'!$B$75:$B$138,'ABP REC Spend'!$F175)/$C175,
IF(AND(K175&gt;0,(L$4-$G175)=(1+$B175)),K175*(1-Inputs_ByYear!$D$4),
(IF(AND((L$4-$G175)&lt;(21+$B175),(L$4-$G175)&gt;(1+$B175)),K175*(1-Inputs_ByYear!$D$4),0))))</f>
        <v>0</v>
      </c>
      <c r="M175" s="233">
        <f>IF(M$4=$G175+$B175,SUMIFS(INDEX('ABP REC Calc'!$G$75:$AB$138,,MATCH($I175,'ABP REC Calc'!$G$74:$AB$74,0)),'ABP REC Calc'!$C$75:$C$138,'ABP REC Spend'!$E175,'ABP REC Calc'!$B$75:$B$138,'ABP REC Spend'!$F175)/$C175,
IF(AND(L175&gt;0,(M$4-$G175)=(1+$B175)),L175*(1-Inputs_ByYear!$D$4),
(IF(AND((M$4-$G175)&lt;(21+$B175),(M$4-$G175)&gt;(1+$B175)),L175*(1-Inputs_ByYear!$D$4),0))))</f>
        <v>0</v>
      </c>
      <c r="N175" s="233">
        <f>IF(N$4=$G175+$B175,SUMIFS(INDEX('ABP REC Calc'!$G$75:$AB$138,,MATCH($I175,'ABP REC Calc'!$G$74:$AB$74,0)),'ABP REC Calc'!$C$75:$C$138,'ABP REC Spend'!$E175,'ABP REC Calc'!$B$75:$B$138,'ABP REC Spend'!$F175)/$C175,
IF(AND(M175&gt;0,(N$4-$G175)=(1+$B175)),M175*(1-Inputs_ByYear!$D$4),
(IF(AND((N$4-$G175)&lt;(21+$B175),(N$4-$G175)&gt;(1+$B175)),M175*(1-Inputs_ByYear!$D$4),0))))</f>
        <v>0</v>
      </c>
      <c r="O175" s="233">
        <f>IF(O$4=$G175+$B175,SUMIFS(INDEX('ABP REC Calc'!$G$75:$AB$138,,MATCH($I175,'ABP REC Calc'!$G$74:$AB$74,0)),'ABP REC Calc'!$C$75:$C$138,'ABP REC Spend'!$E175,'ABP REC Calc'!$B$75:$B$138,'ABP REC Spend'!$F175)/$C175,
IF(AND(N175&gt;0,(O$4-$G175)=(1+$B175)),N175*(1-Inputs_ByYear!$D$4),
(IF(AND((O$4-$G175)&lt;(21+$B175),(O$4-$G175)&gt;(1+$B175)),N175*(1-Inputs_ByYear!$D$4),0))))</f>
        <v>0</v>
      </c>
      <c r="P175" s="233">
        <f>IF(P$4=$G175+$B175,SUMIFS(INDEX('ABP REC Calc'!$G$75:$AB$138,,MATCH($I175,'ABP REC Calc'!$G$74:$AB$74,0)),'ABP REC Calc'!$C$75:$C$138,'ABP REC Spend'!$E175,'ABP REC Calc'!$B$75:$B$138,'ABP REC Spend'!$F175)/$C175,
IF(AND(O175&gt;0,(P$4-$G175)=(1+$B175)),O175*(1-Inputs_ByYear!$D$4),
(IF(AND((P$4-$G175)&lt;(21+$B175),(P$4-$G175)&gt;(1+$B175)),O175*(1-Inputs_ByYear!$D$4),0))))</f>
        <v>0</v>
      </c>
      <c r="Q175" s="233">
        <f>IF(Q$4=$G175+$B175,SUMIFS(INDEX('ABP REC Calc'!$G$75:$AB$138,,MATCH($I175,'ABP REC Calc'!$G$74:$AB$74,0)),'ABP REC Calc'!$C$75:$C$138,'ABP REC Spend'!$E175,'ABP REC Calc'!$B$75:$B$138,'ABP REC Spend'!$F175)/$C175,
IF(AND(P175&gt;0,(Q$4-$G175)=(1+$B175)),P175*(1-Inputs_ByYear!$D$4),
(IF(AND((Q$4-$G175)&lt;(21+$B175),(Q$4-$G175)&gt;(1+$B175)),P175*(1-Inputs_ByYear!$D$4),0))))</f>
        <v>0</v>
      </c>
      <c r="R175" s="233">
        <f>IF(R$4=$G175+$B175,SUMIFS(INDEX('ABP REC Calc'!$G$75:$AB$138,,MATCH($I175,'ABP REC Calc'!$G$74:$AB$74,0)),'ABP REC Calc'!$C$75:$C$138,'ABP REC Spend'!$E175,'ABP REC Calc'!$B$75:$B$138,'ABP REC Spend'!$F175)/$C175,
IF(AND(Q175&gt;0,(R$4-$G175)=(1+$B175)),Q175*(1-Inputs_ByYear!$D$4),
(IF(AND((R$4-$G175)&lt;(21+$B175),(R$4-$G175)&gt;(1+$B175)),Q175*(1-Inputs_ByYear!$D$4),0))))</f>
        <v>0</v>
      </c>
      <c r="S175" s="233">
        <f>IF(S$4=$G175+$B175,SUMIFS(INDEX('ABP REC Calc'!$G$75:$AB$138,,MATCH($I175,'ABP REC Calc'!$G$74:$AB$74,0)),'ABP REC Calc'!$C$75:$C$138,'ABP REC Spend'!$E175,'ABP REC Calc'!$B$75:$B$138,'ABP REC Spend'!$F175)/$C175,
IF(AND(R175&gt;0,(S$4-$G175)=(1+$B175)),R175*(1-Inputs_ByYear!$D$4),
(IF(AND((S$4-$G175)&lt;(21+$B175),(S$4-$G175)&gt;(1+$B175)),R175*(1-Inputs_ByYear!$D$4),0))))</f>
        <v>0</v>
      </c>
      <c r="T175" s="233">
        <f>IF(T$4=$G175+$B175,SUMIFS(INDEX('ABP REC Calc'!$G$75:$AB$138,,MATCH($I175,'ABP REC Calc'!$G$74:$AB$74,0)),'ABP REC Calc'!$C$75:$C$138,'ABP REC Spend'!$E175,'ABP REC Calc'!$B$75:$B$138,'ABP REC Spend'!$F175)/$C175,
IF(AND(S175&gt;0,(T$4-$G175)=(1+$B175)),S175*(1-Inputs_ByYear!$D$4),
(IF(AND((T$4-$G175)&lt;(21+$B175),(T$4-$G175)&gt;(1+$B175)),S175*(1-Inputs_ByYear!$D$4),0))))</f>
        <v>0</v>
      </c>
      <c r="U175" s="233">
        <f>IF(U$4=$G175+$B175,SUMIFS(INDEX('ABP REC Calc'!$G$75:$AB$138,,MATCH($I175,'ABP REC Calc'!$G$74:$AB$74,0)),'ABP REC Calc'!$C$75:$C$138,'ABP REC Spend'!$E175,'ABP REC Calc'!$B$75:$B$138,'ABP REC Spend'!$F175)/$C175,
IF(AND(T175&gt;0,(U$4-$G175)=(1+$B175)),T175*(1-Inputs_ByYear!$D$4),
(IF(AND((U$4-$G175)&lt;(21+$B175),(U$4-$G175)&gt;(1+$B175)),T175*(1-Inputs_ByYear!$D$4),0))))</f>
        <v>0</v>
      </c>
      <c r="V175" s="233">
        <f>IF(V$4=$G175+$B175,SUMIFS(INDEX('ABP REC Calc'!$G$75:$AB$138,,MATCH($I175,'ABP REC Calc'!$G$74:$AB$74,0)),'ABP REC Calc'!$C$75:$C$138,'ABP REC Spend'!$E175,'ABP REC Calc'!$B$75:$B$138,'ABP REC Spend'!$F175)/$C175,
IF(AND(U175&gt;0,(V$4-$G175)=(1+$B175)),U175*(1-Inputs_ByYear!$D$4),
(IF(AND((V$4-$G175)&lt;(21+$B175),(V$4-$G175)&gt;(1+$B175)),U175*(1-Inputs_ByYear!$D$4),0))))</f>
        <v>0</v>
      </c>
      <c r="W175" s="233">
        <f>IF(W$4=$G175+$B175,SUMIFS(INDEX('ABP REC Calc'!$G$75:$AB$138,,MATCH($I175,'ABP REC Calc'!$G$74:$AB$74,0)),'ABP REC Calc'!$C$75:$C$138,'ABP REC Spend'!$E175,'ABP REC Calc'!$B$75:$B$138,'ABP REC Spend'!$F175)/$C175,
IF(AND(V175&gt;0,(W$4-$G175)=(1+$B175)),V175*(1-Inputs_ByYear!$D$4),
(IF(AND((W$4-$G175)&lt;(21+$B175),(W$4-$G175)&gt;(1+$B175)),V175*(1-Inputs_ByYear!$D$4),0))))</f>
        <v>0</v>
      </c>
      <c r="X175" s="233">
        <f>IF(X$4=$G175+$B175,SUMIFS(INDEX('ABP REC Calc'!$G$75:$AB$138,,MATCH($I175,'ABP REC Calc'!$G$74:$AB$74,0)),'ABP REC Calc'!$C$75:$C$138,'ABP REC Spend'!$E175,'ABP REC Calc'!$B$75:$B$138,'ABP REC Spend'!$F175)/$C175,
IF(AND(W175&gt;0,(X$4-$G175)=(1+$B175)),W175*(1-Inputs_ByYear!$D$4),
(IF(AND((X$4-$G175)&lt;(21+$B175),(X$4-$G175)&gt;(1+$B175)),W175*(1-Inputs_ByYear!$D$4),0))))</f>
        <v>4017789.7150872066</v>
      </c>
      <c r="Y175" s="233">
        <f>IF(Y$4=$G175+$B175,SUMIFS(INDEX('ABP REC Calc'!$G$75:$AB$138,,MATCH($I175,'ABP REC Calc'!$G$74:$AB$74,0)),'ABP REC Calc'!$C$75:$C$138,'ABP REC Spend'!$E175,'ABP REC Calc'!$B$75:$B$138,'ABP REC Spend'!$F175)/$C175,
IF(AND(X175&gt;0,(Y$4-$G175)=(1+$B175)),X175*(1-Inputs_ByYear!$D$4),
(IF(AND((Y$4-$G175)&lt;(21+$B175),(Y$4-$G175)&gt;(1+$B175)),X175*(1-Inputs_ByYear!$D$4),0))))</f>
        <v>3997700.7665117704</v>
      </c>
      <c r="Z175" s="233">
        <f>IF(Z$4=$G175+$B175,SUMIFS(INDEX('ABP REC Calc'!$G$75:$AB$138,,MATCH($I175,'ABP REC Calc'!$G$74:$AB$74,0)),'ABP REC Calc'!$C$75:$C$138,'ABP REC Spend'!$E175,'ABP REC Calc'!$B$75:$B$138,'ABP REC Spend'!$F175)/$C175,
IF(AND(Y175&gt;0,(Z$4-$G175)=(1+$B175)),Y175*(1-Inputs_ByYear!$D$4),
(IF(AND((Z$4-$G175)&lt;(21+$B175),(Z$4-$G175)&gt;(1+$B175)),Y175*(1-Inputs_ByYear!$D$4),0))))</f>
        <v>3977712.2626792113</v>
      </c>
      <c r="AA175" s="233">
        <f>IF(AA$4=$G175+$B175,SUMIFS(INDEX('ABP REC Calc'!$G$75:$AB$138,,MATCH($I175,'ABP REC Calc'!$G$74:$AB$74,0)),'ABP REC Calc'!$C$75:$C$138,'ABP REC Spend'!$E175,'ABP REC Calc'!$B$75:$B$138,'ABP REC Spend'!$F175)/$C175,
IF(AND(Z175&gt;0,(AA$4-$G175)=(1+$B175)),Z175*(1-Inputs_ByYear!$D$4),
(IF(AND((AA$4-$G175)&lt;(21+$B175),(AA$4-$G175)&gt;(1+$B175)),Z175*(1-Inputs_ByYear!$D$4),0))))</f>
        <v>3957823.7013658155</v>
      </c>
      <c r="AB175" s="233">
        <f>IF(AB$4=$G175+$B175,SUMIFS(INDEX('ABP REC Calc'!$G$75:$AB$138,,MATCH($I175,'ABP REC Calc'!$G$74:$AB$74,0)),'ABP REC Calc'!$C$75:$C$138,'ABP REC Spend'!$E175,'ABP REC Calc'!$B$75:$B$138,'ABP REC Spend'!$F175)/$C175,
IF(AND(AA175&gt;0,(AB$4-$G175)=(1+$B175)),AA175*(1-Inputs_ByYear!$D$4),
(IF(AND((AB$4-$G175)&lt;(21+$B175),(AB$4-$G175)&gt;(1+$B175)),AA175*(1-Inputs_ByYear!$D$4),0))))</f>
        <v>3938034.5828589862</v>
      </c>
      <c r="AC175" s="233">
        <f>IF(AC$4=$G175+$B175,SUMIFS(INDEX('ABP REC Calc'!$G$75:$AB$138,,MATCH($I175,'ABP REC Calc'!$G$74:$AB$74,0)),'ABP REC Calc'!$C$75:$C$138,'ABP REC Spend'!$E175,'ABP REC Calc'!$B$75:$B$138,'ABP REC Spend'!$F175)/$C175,
IF(AND(AB175&gt;0,(AC$4-$G175)=(1+$B175)),AB175*(1-Inputs_ByYear!$D$4),
(IF(AND((AC$4-$G175)&lt;(21+$B175),(AC$4-$G175)&gt;(1+$B175)),AB175*(1-Inputs_ByYear!$D$4),0))))</f>
        <v>3918344.4099446912</v>
      </c>
      <c r="AD175" s="233">
        <f>IF(AD$4=$G175+$B175,SUMIFS(INDEX('ABP REC Calc'!$G$75:$AB$138,,MATCH($I175,'ABP REC Calc'!$G$74:$AB$74,0)),'ABP REC Calc'!$C$75:$C$138,'ABP REC Spend'!$E175,'ABP REC Calc'!$B$75:$B$138,'ABP REC Spend'!$F175)/$C175,
IF(AND(AC175&gt;0,(AD$4-$G175)=(1+$B175)),AC175*(1-Inputs_ByYear!$D$4),
(IF(AND((AD$4-$G175)&lt;(21+$B175),(AD$4-$G175)&gt;(1+$B175)),AC175*(1-Inputs_ByYear!$D$4),0))))</f>
        <v>3898752.6878949679</v>
      </c>
      <c r="AE175" s="233">
        <f>IF(AE$4=$G175+$B175,SUMIFS(INDEX('ABP REC Calc'!$G$75:$AB$138,,MATCH($I175,'ABP REC Calc'!$G$74:$AB$74,0)),'ABP REC Calc'!$C$75:$C$138,'ABP REC Spend'!$E175,'ABP REC Calc'!$B$75:$B$138,'ABP REC Spend'!$F175)/$C175,
IF(AND(AD175&gt;0,(AE$4-$G175)=(1+$B175)),AD175*(1-Inputs_ByYear!$D$4),
(IF(AND((AE$4-$G175)&lt;(21+$B175),(AE$4-$G175)&gt;(1+$B175)),AD175*(1-Inputs_ByYear!$D$4),0))))</f>
        <v>3879258.9244554932</v>
      </c>
      <c r="AF175" s="233">
        <f>IF(AF$4=$G175+$B175,SUMIFS(INDEX('ABP REC Calc'!$G$75:$AB$138,,MATCH($I175,'ABP REC Calc'!$G$74:$AB$74,0)),'ABP REC Calc'!$C$75:$C$138,'ABP REC Spend'!$E175,'ABP REC Calc'!$B$75:$B$138,'ABP REC Spend'!$F175)/$C175,
IF(AND(AE175&gt;0,(AF$4-$G175)=(1+$B175)),AE175*(1-Inputs_ByYear!$D$4),
(IF(AND((AF$4-$G175)&lt;(21+$B175),(AF$4-$G175)&gt;(1+$B175)),AE175*(1-Inputs_ByYear!$D$4),0))))</f>
        <v>3859862.6298332158</v>
      </c>
      <c r="AG175" s="233">
        <f>IF(AG$4=$G175+$B175,SUMIFS(INDEX('ABP REC Calc'!$G$75:$AB$138,,MATCH($I175,'ABP REC Calc'!$G$74:$AB$74,0)),'ABP REC Calc'!$C$75:$C$138,'ABP REC Spend'!$E175,'ABP REC Calc'!$B$75:$B$138,'ABP REC Spend'!$F175)/$C175,
IF(AND(AF175&gt;0,(AG$4-$G175)=(1+$B175)),AF175*(1-Inputs_ByYear!$D$4),
(IF(AND((AG$4-$G175)&lt;(21+$B175),(AG$4-$G175)&gt;(1+$B175)),AF175*(1-Inputs_ByYear!$D$4),0))))</f>
        <v>3840563.3166840496</v>
      </c>
      <c r="AH175" s="233">
        <f>IF(AH$4=$G175+$B175,SUMIFS(INDEX('ABP REC Calc'!$G$75:$AB$138,,MATCH($I175,'ABP REC Calc'!$G$74:$AB$74,0)),'ABP REC Calc'!$C$75:$C$138,'ABP REC Spend'!$E175,'ABP REC Calc'!$B$75:$B$138,'ABP REC Spend'!$F175)/$C175,
IF(AND(AG175&gt;0,(AH$4-$G175)=(1+$B175)),AG175*(1-Inputs_ByYear!$D$4),
(IF(AND((AH$4-$G175)&lt;(21+$B175),(AH$4-$G175)&gt;(1+$B175)),AG175*(1-Inputs_ByYear!$D$4),0))))</f>
        <v>3821360.5001006294</v>
      </c>
    </row>
    <row r="176" spans="2:34" ht="14.75" customHeight="1" x14ac:dyDescent="0.25">
      <c r="B176" s="332" cm="1">
        <f t="array" ref="B176">INDEX(Inputs_ByYear!$D$78:$D$83, MATCH('ABP REC Spend'!$E176, Inputs_ByYear!$B$78:$B$83,0),)</f>
        <v>2</v>
      </c>
      <c r="C176" s="332" cm="1">
        <f t="array" ref="C176">INDEX(Inputs_ByYear!$D$60:$D$65, MATCH('ABP REC Spend'!$E176,Inputs_ByYear!$B$60:$B$65,0),)</f>
        <v>20</v>
      </c>
      <c r="D176" s="332" t="str" cm="1">
        <f t="array" ref="D176">INDEX(Inputs_ByYear!$D$69:$D$74, MATCH('ABP REC Spend'!$E176, Inputs_ByYear!$B$69:$B$74,0),)</f>
        <v>n/a</v>
      </c>
      <c r="E176" s="222" t="s">
        <v>248</v>
      </c>
      <c r="F176" s="219" t="s">
        <v>259</v>
      </c>
      <c r="G176" s="219">
        <f t="shared" si="8"/>
        <v>2037</v>
      </c>
      <c r="H176" s="219"/>
      <c r="I176" s="227" t="s">
        <v>35</v>
      </c>
      <c r="J176" s="234">
        <v>0</v>
      </c>
      <c r="K176" s="234">
        <v>0</v>
      </c>
      <c r="L176" s="233">
        <f>IF(L$4=$G176+$B176,SUMIFS(INDEX('ABP REC Calc'!$G$75:$AB$138,,MATCH($I176,'ABP REC Calc'!$G$74:$AB$74,0)),'ABP REC Calc'!$C$75:$C$138,'ABP REC Spend'!$E176,'ABP REC Calc'!$B$75:$B$138,'ABP REC Spend'!$F176)/$C176,
IF(AND(K176&gt;0,(L$4-$G176)=(1+$B176)),K176*(1-Inputs_ByYear!$D$4),
(IF(AND((L$4-$G176)&lt;(21+$B176),(L$4-$G176)&gt;(1+$B176)),K176*(1-Inputs_ByYear!$D$4),0))))</f>
        <v>0</v>
      </c>
      <c r="M176" s="233">
        <f>IF(M$4=$G176+$B176,SUMIFS(INDEX('ABP REC Calc'!$G$75:$AB$138,,MATCH($I176,'ABP REC Calc'!$G$74:$AB$74,0)),'ABP REC Calc'!$C$75:$C$138,'ABP REC Spend'!$E176,'ABP REC Calc'!$B$75:$B$138,'ABP REC Spend'!$F176)/$C176,
IF(AND(L176&gt;0,(M$4-$G176)=(1+$B176)),L176*(1-Inputs_ByYear!$D$4),
(IF(AND((M$4-$G176)&lt;(21+$B176),(M$4-$G176)&gt;(1+$B176)),L176*(1-Inputs_ByYear!$D$4),0))))</f>
        <v>0</v>
      </c>
      <c r="N176" s="233">
        <f>IF(N$4=$G176+$B176,SUMIFS(INDEX('ABP REC Calc'!$G$75:$AB$138,,MATCH($I176,'ABP REC Calc'!$G$74:$AB$74,0)),'ABP REC Calc'!$C$75:$C$138,'ABP REC Spend'!$E176,'ABP REC Calc'!$B$75:$B$138,'ABP REC Spend'!$F176)/$C176,
IF(AND(M176&gt;0,(N$4-$G176)=(1+$B176)),M176*(1-Inputs_ByYear!$D$4),
(IF(AND((N$4-$G176)&lt;(21+$B176),(N$4-$G176)&gt;(1+$B176)),M176*(1-Inputs_ByYear!$D$4),0))))</f>
        <v>0</v>
      </c>
      <c r="O176" s="233">
        <f>IF(O$4=$G176+$B176,SUMIFS(INDEX('ABP REC Calc'!$G$75:$AB$138,,MATCH($I176,'ABP REC Calc'!$G$74:$AB$74,0)),'ABP REC Calc'!$C$75:$C$138,'ABP REC Spend'!$E176,'ABP REC Calc'!$B$75:$B$138,'ABP REC Spend'!$F176)/$C176,
IF(AND(N176&gt;0,(O$4-$G176)=(1+$B176)),N176*(1-Inputs_ByYear!$D$4),
(IF(AND((O$4-$G176)&lt;(21+$B176),(O$4-$G176)&gt;(1+$B176)),N176*(1-Inputs_ByYear!$D$4),0))))</f>
        <v>0</v>
      </c>
      <c r="P176" s="233">
        <f>IF(P$4=$G176+$B176,SUMIFS(INDEX('ABP REC Calc'!$G$75:$AB$138,,MATCH($I176,'ABP REC Calc'!$G$74:$AB$74,0)),'ABP REC Calc'!$C$75:$C$138,'ABP REC Spend'!$E176,'ABP REC Calc'!$B$75:$B$138,'ABP REC Spend'!$F176)/$C176,
IF(AND(O176&gt;0,(P$4-$G176)=(1+$B176)),O176*(1-Inputs_ByYear!$D$4),
(IF(AND((P$4-$G176)&lt;(21+$B176),(P$4-$G176)&gt;(1+$B176)),O176*(1-Inputs_ByYear!$D$4),0))))</f>
        <v>0</v>
      </c>
      <c r="Q176" s="233">
        <f>IF(Q$4=$G176+$B176,SUMIFS(INDEX('ABP REC Calc'!$G$75:$AB$138,,MATCH($I176,'ABP REC Calc'!$G$74:$AB$74,0)),'ABP REC Calc'!$C$75:$C$138,'ABP REC Spend'!$E176,'ABP REC Calc'!$B$75:$B$138,'ABP REC Spend'!$F176)/$C176,
IF(AND(P176&gt;0,(Q$4-$G176)=(1+$B176)),P176*(1-Inputs_ByYear!$D$4),
(IF(AND((Q$4-$G176)&lt;(21+$B176),(Q$4-$G176)&gt;(1+$B176)),P176*(1-Inputs_ByYear!$D$4),0))))</f>
        <v>0</v>
      </c>
      <c r="R176" s="233">
        <f>IF(R$4=$G176+$B176,SUMIFS(INDEX('ABP REC Calc'!$G$75:$AB$138,,MATCH($I176,'ABP REC Calc'!$G$74:$AB$74,0)),'ABP REC Calc'!$C$75:$C$138,'ABP REC Spend'!$E176,'ABP REC Calc'!$B$75:$B$138,'ABP REC Spend'!$F176)/$C176,
IF(AND(Q176&gt;0,(R$4-$G176)=(1+$B176)),Q176*(1-Inputs_ByYear!$D$4),
(IF(AND((R$4-$G176)&lt;(21+$B176),(R$4-$G176)&gt;(1+$B176)),Q176*(1-Inputs_ByYear!$D$4),0))))</f>
        <v>0</v>
      </c>
      <c r="S176" s="233">
        <f>IF(S$4=$G176+$B176,SUMIFS(INDEX('ABP REC Calc'!$G$75:$AB$138,,MATCH($I176,'ABP REC Calc'!$G$74:$AB$74,0)),'ABP REC Calc'!$C$75:$C$138,'ABP REC Spend'!$E176,'ABP REC Calc'!$B$75:$B$138,'ABP REC Spend'!$F176)/$C176,
IF(AND(R176&gt;0,(S$4-$G176)=(1+$B176)),R176*(1-Inputs_ByYear!$D$4),
(IF(AND((S$4-$G176)&lt;(21+$B176),(S$4-$G176)&gt;(1+$B176)),R176*(1-Inputs_ByYear!$D$4),0))))</f>
        <v>0</v>
      </c>
      <c r="T176" s="233">
        <f>IF(T$4=$G176+$B176,SUMIFS(INDEX('ABP REC Calc'!$G$75:$AB$138,,MATCH($I176,'ABP REC Calc'!$G$74:$AB$74,0)),'ABP REC Calc'!$C$75:$C$138,'ABP REC Spend'!$E176,'ABP REC Calc'!$B$75:$B$138,'ABP REC Spend'!$F176)/$C176,
IF(AND(S176&gt;0,(T$4-$G176)=(1+$B176)),S176*(1-Inputs_ByYear!$D$4),
(IF(AND((T$4-$G176)&lt;(21+$B176),(T$4-$G176)&gt;(1+$B176)),S176*(1-Inputs_ByYear!$D$4),0))))</f>
        <v>0</v>
      </c>
      <c r="U176" s="233">
        <f>IF(U$4=$G176+$B176,SUMIFS(INDEX('ABP REC Calc'!$G$75:$AB$138,,MATCH($I176,'ABP REC Calc'!$G$74:$AB$74,0)),'ABP REC Calc'!$C$75:$C$138,'ABP REC Spend'!$E176,'ABP REC Calc'!$B$75:$B$138,'ABP REC Spend'!$F176)/$C176,
IF(AND(T176&gt;0,(U$4-$G176)=(1+$B176)),T176*(1-Inputs_ByYear!$D$4),
(IF(AND((U$4-$G176)&lt;(21+$B176),(U$4-$G176)&gt;(1+$B176)),T176*(1-Inputs_ByYear!$D$4),0))))</f>
        <v>0</v>
      </c>
      <c r="V176" s="233">
        <f>IF(V$4=$G176+$B176,SUMIFS(INDEX('ABP REC Calc'!$G$75:$AB$138,,MATCH($I176,'ABP REC Calc'!$G$74:$AB$74,0)),'ABP REC Calc'!$C$75:$C$138,'ABP REC Spend'!$E176,'ABP REC Calc'!$B$75:$B$138,'ABP REC Spend'!$F176)/$C176,
IF(AND(U176&gt;0,(V$4-$G176)=(1+$B176)),U176*(1-Inputs_ByYear!$D$4),
(IF(AND((V$4-$G176)&lt;(21+$B176),(V$4-$G176)&gt;(1+$B176)),U176*(1-Inputs_ByYear!$D$4),0))))</f>
        <v>0</v>
      </c>
      <c r="W176" s="233">
        <f>IF(W$4=$G176+$B176,SUMIFS(INDEX('ABP REC Calc'!$G$75:$AB$138,,MATCH($I176,'ABP REC Calc'!$G$74:$AB$74,0)),'ABP REC Calc'!$C$75:$C$138,'ABP REC Spend'!$E176,'ABP REC Calc'!$B$75:$B$138,'ABP REC Spend'!$F176)/$C176,
IF(AND(V176&gt;0,(W$4-$G176)=(1+$B176)),V176*(1-Inputs_ByYear!$D$4),
(IF(AND((W$4-$G176)&lt;(21+$B176),(W$4-$G176)&gt;(1+$B176)),V176*(1-Inputs_ByYear!$D$4),0))))</f>
        <v>0</v>
      </c>
      <c r="X176" s="233">
        <f>IF(X$4=$G176+$B176,SUMIFS(INDEX('ABP REC Calc'!$G$75:$AB$138,,MATCH($I176,'ABP REC Calc'!$G$74:$AB$74,0)),'ABP REC Calc'!$C$75:$C$138,'ABP REC Spend'!$E176,'ABP REC Calc'!$B$75:$B$138,'ABP REC Spend'!$F176)/$C176,
IF(AND(W176&gt;0,(X$4-$G176)=(1+$B176)),W176*(1-Inputs_ByYear!$D$4),
(IF(AND((X$4-$G176)&lt;(21+$B176),(X$4-$G176)&gt;(1+$B176)),W176*(1-Inputs_ByYear!$D$4),0))))</f>
        <v>0</v>
      </c>
      <c r="Y176" s="233">
        <f>IF(Y$4=$G176+$B176,SUMIFS(INDEX('ABP REC Calc'!$G$75:$AB$138,,MATCH($I176,'ABP REC Calc'!$G$74:$AB$74,0)),'ABP REC Calc'!$C$75:$C$138,'ABP REC Spend'!$E176,'ABP REC Calc'!$B$75:$B$138,'ABP REC Spend'!$F176)/$C176,
IF(AND(X176&gt;0,(Y$4-$G176)=(1+$B176)),X176*(1-Inputs_ByYear!$D$4),
(IF(AND((Y$4-$G176)&lt;(21+$B176),(Y$4-$G176)&gt;(1+$B176)),X176*(1-Inputs_ByYear!$D$4),0))))</f>
        <v>3977611.8179363348</v>
      </c>
      <c r="Z176" s="233">
        <f>IF(Z$4=$G176+$B176,SUMIFS(INDEX('ABP REC Calc'!$G$75:$AB$138,,MATCH($I176,'ABP REC Calc'!$G$74:$AB$74,0)),'ABP REC Calc'!$C$75:$C$138,'ABP REC Spend'!$E176,'ABP REC Calc'!$B$75:$B$138,'ABP REC Spend'!$F176)/$C176,
IF(AND(Y176&gt;0,(Z$4-$G176)=(1+$B176)),Y176*(1-Inputs_ByYear!$D$4),
(IF(AND((Z$4-$G176)&lt;(21+$B176),(Z$4-$G176)&gt;(1+$B176)),Y176*(1-Inputs_ByYear!$D$4),0))))</f>
        <v>3957723.7588466532</v>
      </c>
      <c r="AA176" s="233">
        <f>IF(AA$4=$G176+$B176,SUMIFS(INDEX('ABP REC Calc'!$G$75:$AB$138,,MATCH($I176,'ABP REC Calc'!$G$74:$AB$74,0)),'ABP REC Calc'!$C$75:$C$138,'ABP REC Spend'!$E176,'ABP REC Calc'!$B$75:$B$138,'ABP REC Spend'!$F176)/$C176,
IF(AND(Z176&gt;0,(AA$4-$G176)=(1+$B176)),Z176*(1-Inputs_ByYear!$D$4),
(IF(AND((AA$4-$G176)&lt;(21+$B176),(AA$4-$G176)&gt;(1+$B176)),Z176*(1-Inputs_ByYear!$D$4),0))))</f>
        <v>3937935.1400524201</v>
      </c>
      <c r="AB176" s="233">
        <f>IF(AB$4=$G176+$B176,SUMIFS(INDEX('ABP REC Calc'!$G$75:$AB$138,,MATCH($I176,'ABP REC Calc'!$G$74:$AB$74,0)),'ABP REC Calc'!$C$75:$C$138,'ABP REC Spend'!$E176,'ABP REC Calc'!$B$75:$B$138,'ABP REC Spend'!$F176)/$C176,
IF(AND(AA176&gt;0,(AB$4-$G176)=(1+$B176)),AA176*(1-Inputs_ByYear!$D$4),
(IF(AND((AB$4-$G176)&lt;(21+$B176),(AB$4-$G176)&gt;(1+$B176)),AA176*(1-Inputs_ByYear!$D$4),0))))</f>
        <v>3918245.4643521579</v>
      </c>
      <c r="AC176" s="233">
        <f>IF(AC$4=$G176+$B176,SUMIFS(INDEX('ABP REC Calc'!$G$75:$AB$138,,MATCH($I176,'ABP REC Calc'!$G$74:$AB$74,0)),'ABP REC Calc'!$C$75:$C$138,'ABP REC Spend'!$E176,'ABP REC Calc'!$B$75:$B$138,'ABP REC Spend'!$F176)/$C176,
IF(AND(AB176&gt;0,(AC$4-$G176)=(1+$B176)),AB176*(1-Inputs_ByYear!$D$4),
(IF(AND((AC$4-$G176)&lt;(21+$B176),(AC$4-$G176)&gt;(1+$B176)),AB176*(1-Inputs_ByYear!$D$4),0))))</f>
        <v>3898654.2370303972</v>
      </c>
      <c r="AD176" s="233">
        <f>IF(AD$4=$G176+$B176,SUMIFS(INDEX('ABP REC Calc'!$G$75:$AB$138,,MATCH($I176,'ABP REC Calc'!$G$74:$AB$74,0)),'ABP REC Calc'!$C$75:$C$138,'ABP REC Spend'!$E176,'ABP REC Calc'!$B$75:$B$138,'ABP REC Spend'!$F176)/$C176,
IF(AND(AC176&gt;0,(AD$4-$G176)=(1+$B176)),AC176*(1-Inputs_ByYear!$D$4),
(IF(AND((AD$4-$G176)&lt;(21+$B176),(AD$4-$G176)&gt;(1+$B176)),AC176*(1-Inputs_ByYear!$D$4),0))))</f>
        <v>3879160.9658452449</v>
      </c>
      <c r="AE176" s="233">
        <f>IF(AE$4=$G176+$B176,SUMIFS(INDEX('ABP REC Calc'!$G$75:$AB$138,,MATCH($I176,'ABP REC Calc'!$G$74:$AB$74,0)),'ABP REC Calc'!$C$75:$C$138,'ABP REC Spend'!$E176,'ABP REC Calc'!$B$75:$B$138,'ABP REC Spend'!$F176)/$C176,
IF(AND(AD176&gt;0,(AE$4-$G176)=(1+$B176)),AD176*(1-Inputs_ByYear!$D$4),
(IF(AND((AE$4-$G176)&lt;(21+$B176),(AE$4-$G176)&gt;(1+$B176)),AD176*(1-Inputs_ByYear!$D$4),0))))</f>
        <v>3859765.1610160186</v>
      </c>
      <c r="AF176" s="233">
        <f>IF(AF$4=$G176+$B176,SUMIFS(INDEX('ABP REC Calc'!$G$75:$AB$138,,MATCH($I176,'ABP REC Calc'!$G$74:$AB$74,0)),'ABP REC Calc'!$C$75:$C$138,'ABP REC Spend'!$E176,'ABP REC Calc'!$B$75:$B$138,'ABP REC Spend'!$F176)/$C176,
IF(AND(AE176&gt;0,(AF$4-$G176)=(1+$B176)),AE176*(1-Inputs_ByYear!$D$4),
(IF(AND((AF$4-$G176)&lt;(21+$B176),(AF$4-$G176)&gt;(1+$B176)),AE176*(1-Inputs_ByYear!$D$4),0))))</f>
        <v>3840466.3352109385</v>
      </c>
      <c r="AG176" s="233">
        <f>IF(AG$4=$G176+$B176,SUMIFS(INDEX('ABP REC Calc'!$G$75:$AB$138,,MATCH($I176,'ABP REC Calc'!$G$74:$AB$74,0)),'ABP REC Calc'!$C$75:$C$138,'ABP REC Spend'!$E176,'ABP REC Calc'!$B$75:$B$138,'ABP REC Spend'!$F176)/$C176,
IF(AND(AF176&gt;0,(AG$4-$G176)=(1+$B176)),AF176*(1-Inputs_ByYear!$D$4),
(IF(AND((AG$4-$G176)&lt;(21+$B176),(AG$4-$G176)&gt;(1+$B176)),AF176*(1-Inputs_ByYear!$D$4),0))))</f>
        <v>3821264.0035348837</v>
      </c>
      <c r="AH176" s="233">
        <f>IF(AH$4=$G176+$B176,SUMIFS(INDEX('ABP REC Calc'!$G$75:$AB$138,,MATCH($I176,'ABP REC Calc'!$G$74:$AB$74,0)),'ABP REC Calc'!$C$75:$C$138,'ABP REC Spend'!$E176,'ABP REC Calc'!$B$75:$B$138,'ABP REC Spend'!$F176)/$C176,
IF(AND(AG176&gt;0,(AH$4-$G176)=(1+$B176)),AG176*(1-Inputs_ByYear!$D$4),
(IF(AND((AH$4-$G176)&lt;(21+$B176),(AH$4-$G176)&gt;(1+$B176)),AG176*(1-Inputs_ByYear!$D$4),0))))</f>
        <v>3802157.6835172093</v>
      </c>
    </row>
    <row r="177" spans="2:34" ht="14.75" customHeight="1" x14ac:dyDescent="0.25">
      <c r="B177" s="332" cm="1">
        <f t="array" ref="B177">INDEX(Inputs_ByYear!$D$78:$D$83, MATCH('ABP REC Spend'!$E177, Inputs_ByYear!$B$78:$B$83,0),)</f>
        <v>2</v>
      </c>
      <c r="C177" s="332" cm="1">
        <f t="array" ref="C177">INDEX(Inputs_ByYear!$D$60:$D$65, MATCH('ABP REC Spend'!$E177,Inputs_ByYear!$B$60:$B$65,0),)</f>
        <v>20</v>
      </c>
      <c r="D177" s="332" t="str" cm="1">
        <f t="array" ref="D177">INDEX(Inputs_ByYear!$D$69:$D$74, MATCH('ABP REC Spend'!$E177, Inputs_ByYear!$B$69:$B$74,0),)</f>
        <v>n/a</v>
      </c>
      <c r="E177" s="222" t="s">
        <v>248</v>
      </c>
      <c r="F177" s="219" t="s">
        <v>259</v>
      </c>
      <c r="G177" s="219">
        <f t="shared" si="8"/>
        <v>2038</v>
      </c>
      <c r="H177" s="219"/>
      <c r="I177" s="227" t="s">
        <v>36</v>
      </c>
      <c r="J177" s="234">
        <v>0</v>
      </c>
      <c r="K177" s="234">
        <v>0</v>
      </c>
      <c r="L177" s="233">
        <f>IF(L$4=$G177+$B177,SUMIFS(INDEX('ABP REC Calc'!$G$75:$AB$138,,MATCH($I177,'ABP REC Calc'!$G$74:$AB$74,0)),'ABP REC Calc'!$C$75:$C$138,'ABP REC Spend'!$E177,'ABP REC Calc'!$B$75:$B$138,'ABP REC Spend'!$F177)/$C177,
IF(AND(K177&gt;0,(L$4-$G177)=(1+$B177)),K177*(1-Inputs_ByYear!$D$4),
(IF(AND((L$4-$G177)&lt;(21+$B177),(L$4-$G177)&gt;(1+$B177)),K177*(1-Inputs_ByYear!$D$4),0))))</f>
        <v>0</v>
      </c>
      <c r="M177" s="233">
        <f>IF(M$4=$G177+$B177,SUMIFS(INDEX('ABP REC Calc'!$G$75:$AB$138,,MATCH($I177,'ABP REC Calc'!$G$74:$AB$74,0)),'ABP REC Calc'!$C$75:$C$138,'ABP REC Spend'!$E177,'ABP REC Calc'!$B$75:$B$138,'ABP REC Spend'!$F177)/$C177,
IF(AND(L177&gt;0,(M$4-$G177)=(1+$B177)),L177*(1-Inputs_ByYear!$D$4),
(IF(AND((M$4-$G177)&lt;(21+$B177),(M$4-$G177)&gt;(1+$B177)),L177*(1-Inputs_ByYear!$D$4),0))))</f>
        <v>0</v>
      </c>
      <c r="N177" s="233">
        <f>IF(N$4=$G177+$B177,SUMIFS(INDEX('ABP REC Calc'!$G$75:$AB$138,,MATCH($I177,'ABP REC Calc'!$G$74:$AB$74,0)),'ABP REC Calc'!$C$75:$C$138,'ABP REC Spend'!$E177,'ABP REC Calc'!$B$75:$B$138,'ABP REC Spend'!$F177)/$C177,
IF(AND(M177&gt;0,(N$4-$G177)=(1+$B177)),M177*(1-Inputs_ByYear!$D$4),
(IF(AND((N$4-$G177)&lt;(21+$B177),(N$4-$G177)&gt;(1+$B177)),M177*(1-Inputs_ByYear!$D$4),0))))</f>
        <v>0</v>
      </c>
      <c r="O177" s="233">
        <f>IF(O$4=$G177+$B177,SUMIFS(INDEX('ABP REC Calc'!$G$75:$AB$138,,MATCH($I177,'ABP REC Calc'!$G$74:$AB$74,0)),'ABP REC Calc'!$C$75:$C$138,'ABP REC Spend'!$E177,'ABP REC Calc'!$B$75:$B$138,'ABP REC Spend'!$F177)/$C177,
IF(AND(N177&gt;0,(O$4-$G177)=(1+$B177)),N177*(1-Inputs_ByYear!$D$4),
(IF(AND((O$4-$G177)&lt;(21+$B177),(O$4-$G177)&gt;(1+$B177)),N177*(1-Inputs_ByYear!$D$4),0))))</f>
        <v>0</v>
      </c>
      <c r="P177" s="233">
        <f>IF(P$4=$G177+$B177,SUMIFS(INDEX('ABP REC Calc'!$G$75:$AB$138,,MATCH($I177,'ABP REC Calc'!$G$74:$AB$74,0)),'ABP REC Calc'!$C$75:$C$138,'ABP REC Spend'!$E177,'ABP REC Calc'!$B$75:$B$138,'ABP REC Spend'!$F177)/$C177,
IF(AND(O177&gt;0,(P$4-$G177)=(1+$B177)),O177*(1-Inputs_ByYear!$D$4),
(IF(AND((P$4-$G177)&lt;(21+$B177),(P$4-$G177)&gt;(1+$B177)),O177*(1-Inputs_ByYear!$D$4),0))))</f>
        <v>0</v>
      </c>
      <c r="Q177" s="233">
        <f>IF(Q$4=$G177+$B177,SUMIFS(INDEX('ABP REC Calc'!$G$75:$AB$138,,MATCH($I177,'ABP REC Calc'!$G$74:$AB$74,0)),'ABP REC Calc'!$C$75:$C$138,'ABP REC Spend'!$E177,'ABP REC Calc'!$B$75:$B$138,'ABP REC Spend'!$F177)/$C177,
IF(AND(P177&gt;0,(Q$4-$G177)=(1+$B177)),P177*(1-Inputs_ByYear!$D$4),
(IF(AND((Q$4-$G177)&lt;(21+$B177),(Q$4-$G177)&gt;(1+$B177)),P177*(1-Inputs_ByYear!$D$4),0))))</f>
        <v>0</v>
      </c>
      <c r="R177" s="233">
        <f>IF(R$4=$G177+$B177,SUMIFS(INDEX('ABP REC Calc'!$G$75:$AB$138,,MATCH($I177,'ABP REC Calc'!$G$74:$AB$74,0)),'ABP REC Calc'!$C$75:$C$138,'ABP REC Spend'!$E177,'ABP REC Calc'!$B$75:$B$138,'ABP REC Spend'!$F177)/$C177,
IF(AND(Q177&gt;0,(R$4-$G177)=(1+$B177)),Q177*(1-Inputs_ByYear!$D$4),
(IF(AND((R$4-$G177)&lt;(21+$B177),(R$4-$G177)&gt;(1+$B177)),Q177*(1-Inputs_ByYear!$D$4),0))))</f>
        <v>0</v>
      </c>
      <c r="S177" s="233">
        <f>IF(S$4=$G177+$B177,SUMIFS(INDEX('ABP REC Calc'!$G$75:$AB$138,,MATCH($I177,'ABP REC Calc'!$G$74:$AB$74,0)),'ABP REC Calc'!$C$75:$C$138,'ABP REC Spend'!$E177,'ABP REC Calc'!$B$75:$B$138,'ABP REC Spend'!$F177)/$C177,
IF(AND(R177&gt;0,(S$4-$G177)=(1+$B177)),R177*(1-Inputs_ByYear!$D$4),
(IF(AND((S$4-$G177)&lt;(21+$B177),(S$4-$G177)&gt;(1+$B177)),R177*(1-Inputs_ByYear!$D$4),0))))</f>
        <v>0</v>
      </c>
      <c r="T177" s="233">
        <f>IF(T$4=$G177+$B177,SUMIFS(INDEX('ABP REC Calc'!$G$75:$AB$138,,MATCH($I177,'ABP REC Calc'!$G$74:$AB$74,0)),'ABP REC Calc'!$C$75:$C$138,'ABP REC Spend'!$E177,'ABP REC Calc'!$B$75:$B$138,'ABP REC Spend'!$F177)/$C177,
IF(AND(S177&gt;0,(T$4-$G177)=(1+$B177)),S177*(1-Inputs_ByYear!$D$4),
(IF(AND((T$4-$G177)&lt;(21+$B177),(T$4-$G177)&gt;(1+$B177)),S177*(1-Inputs_ByYear!$D$4),0))))</f>
        <v>0</v>
      </c>
      <c r="U177" s="233">
        <f>IF(U$4=$G177+$B177,SUMIFS(INDEX('ABP REC Calc'!$G$75:$AB$138,,MATCH($I177,'ABP REC Calc'!$G$74:$AB$74,0)),'ABP REC Calc'!$C$75:$C$138,'ABP REC Spend'!$E177,'ABP REC Calc'!$B$75:$B$138,'ABP REC Spend'!$F177)/$C177,
IF(AND(T177&gt;0,(U$4-$G177)=(1+$B177)),T177*(1-Inputs_ByYear!$D$4),
(IF(AND((U$4-$G177)&lt;(21+$B177),(U$4-$G177)&gt;(1+$B177)),T177*(1-Inputs_ByYear!$D$4),0))))</f>
        <v>0</v>
      </c>
      <c r="V177" s="233">
        <f>IF(V$4=$G177+$B177,SUMIFS(INDEX('ABP REC Calc'!$G$75:$AB$138,,MATCH($I177,'ABP REC Calc'!$G$74:$AB$74,0)),'ABP REC Calc'!$C$75:$C$138,'ABP REC Spend'!$E177,'ABP REC Calc'!$B$75:$B$138,'ABP REC Spend'!$F177)/$C177,
IF(AND(U177&gt;0,(V$4-$G177)=(1+$B177)),U177*(1-Inputs_ByYear!$D$4),
(IF(AND((V$4-$G177)&lt;(21+$B177),(V$4-$G177)&gt;(1+$B177)),U177*(1-Inputs_ByYear!$D$4),0))))</f>
        <v>0</v>
      </c>
      <c r="W177" s="233">
        <f>IF(W$4=$G177+$B177,SUMIFS(INDEX('ABP REC Calc'!$G$75:$AB$138,,MATCH($I177,'ABP REC Calc'!$G$74:$AB$74,0)),'ABP REC Calc'!$C$75:$C$138,'ABP REC Spend'!$E177,'ABP REC Calc'!$B$75:$B$138,'ABP REC Spend'!$F177)/$C177,
IF(AND(V177&gt;0,(W$4-$G177)=(1+$B177)),V177*(1-Inputs_ByYear!$D$4),
(IF(AND((W$4-$G177)&lt;(21+$B177),(W$4-$G177)&gt;(1+$B177)),V177*(1-Inputs_ByYear!$D$4),0))))</f>
        <v>0</v>
      </c>
      <c r="X177" s="233">
        <f>IF(X$4=$G177+$B177,SUMIFS(INDEX('ABP REC Calc'!$G$75:$AB$138,,MATCH($I177,'ABP REC Calc'!$G$74:$AB$74,0)),'ABP REC Calc'!$C$75:$C$138,'ABP REC Spend'!$E177,'ABP REC Calc'!$B$75:$B$138,'ABP REC Spend'!$F177)/$C177,
IF(AND(W177&gt;0,(X$4-$G177)=(1+$B177)),W177*(1-Inputs_ByYear!$D$4),
(IF(AND((X$4-$G177)&lt;(21+$B177),(X$4-$G177)&gt;(1+$B177)),W177*(1-Inputs_ByYear!$D$4),0))))</f>
        <v>0</v>
      </c>
      <c r="Y177" s="233">
        <f>IF(Y$4=$G177+$B177,SUMIFS(INDEX('ABP REC Calc'!$G$75:$AB$138,,MATCH($I177,'ABP REC Calc'!$G$74:$AB$74,0)),'ABP REC Calc'!$C$75:$C$138,'ABP REC Spend'!$E177,'ABP REC Calc'!$B$75:$B$138,'ABP REC Spend'!$F177)/$C177,
IF(AND(X177&gt;0,(Y$4-$G177)=(1+$B177)),X177*(1-Inputs_ByYear!$D$4),
(IF(AND((Y$4-$G177)&lt;(21+$B177),(Y$4-$G177)&gt;(1+$B177)),X177*(1-Inputs_ByYear!$D$4),0))))</f>
        <v>0</v>
      </c>
      <c r="Z177" s="233">
        <f>IF(Z$4=$G177+$B177,SUMIFS(INDEX('ABP REC Calc'!$G$75:$AB$138,,MATCH($I177,'ABP REC Calc'!$G$74:$AB$74,0)),'ABP REC Calc'!$C$75:$C$138,'ABP REC Spend'!$E177,'ABP REC Calc'!$B$75:$B$138,'ABP REC Spend'!$F177)/$C177,
IF(AND(Y177&gt;0,(Z$4-$G177)=(1+$B177)),Y177*(1-Inputs_ByYear!$D$4),
(IF(AND((Z$4-$G177)&lt;(21+$B177),(Z$4-$G177)&gt;(1+$B177)),Y177*(1-Inputs_ByYear!$D$4),0))))</f>
        <v>3937835.6997569716</v>
      </c>
      <c r="AA177" s="233">
        <f>IF(AA$4=$G177+$B177,SUMIFS(INDEX('ABP REC Calc'!$G$75:$AB$138,,MATCH($I177,'ABP REC Calc'!$G$74:$AB$74,0)),'ABP REC Calc'!$C$75:$C$138,'ABP REC Spend'!$E177,'ABP REC Calc'!$B$75:$B$138,'ABP REC Spend'!$F177)/$C177,
IF(AND(Z177&gt;0,(AA$4-$G177)=(1+$B177)),Z177*(1-Inputs_ByYear!$D$4),
(IF(AND((AA$4-$G177)&lt;(21+$B177),(AA$4-$G177)&gt;(1+$B177)),Z177*(1-Inputs_ByYear!$D$4),0))))</f>
        <v>3918146.5212581865</v>
      </c>
      <c r="AB177" s="233">
        <f>IF(AB$4=$G177+$B177,SUMIFS(INDEX('ABP REC Calc'!$G$75:$AB$138,,MATCH($I177,'ABP REC Calc'!$G$74:$AB$74,0)),'ABP REC Calc'!$C$75:$C$138,'ABP REC Spend'!$E177,'ABP REC Calc'!$B$75:$B$138,'ABP REC Spend'!$F177)/$C177,
IF(AND(AA177&gt;0,(AB$4-$G177)=(1+$B177)),AA177*(1-Inputs_ByYear!$D$4),
(IF(AND((AB$4-$G177)&lt;(21+$B177),(AB$4-$G177)&gt;(1+$B177)),AA177*(1-Inputs_ByYear!$D$4),0))))</f>
        <v>3898555.7886518957</v>
      </c>
      <c r="AC177" s="233">
        <f>IF(AC$4=$G177+$B177,SUMIFS(INDEX('ABP REC Calc'!$G$75:$AB$138,,MATCH($I177,'ABP REC Calc'!$G$74:$AB$74,0)),'ABP REC Calc'!$C$75:$C$138,'ABP REC Spend'!$E177,'ABP REC Calc'!$B$75:$B$138,'ABP REC Spend'!$F177)/$C177,
IF(AND(AB177&gt;0,(AC$4-$G177)=(1+$B177)),AB177*(1-Inputs_ByYear!$D$4),
(IF(AND((AC$4-$G177)&lt;(21+$B177),(AC$4-$G177)&gt;(1+$B177)),AB177*(1-Inputs_ByYear!$D$4),0))))</f>
        <v>3879063.0097086364</v>
      </c>
      <c r="AD177" s="233">
        <f>IF(AD$4=$G177+$B177,SUMIFS(INDEX('ABP REC Calc'!$G$75:$AB$138,,MATCH($I177,'ABP REC Calc'!$G$74:$AB$74,0)),'ABP REC Calc'!$C$75:$C$138,'ABP REC Spend'!$E177,'ABP REC Calc'!$B$75:$B$138,'ABP REC Spend'!$F177)/$C177,
IF(AND(AC177&gt;0,(AD$4-$G177)=(1+$B177)),AC177*(1-Inputs_ByYear!$D$4),
(IF(AND((AD$4-$G177)&lt;(21+$B177),(AD$4-$G177)&gt;(1+$B177)),AC177*(1-Inputs_ByYear!$D$4),0))))</f>
        <v>3859667.6946600932</v>
      </c>
      <c r="AE177" s="233">
        <f>IF(AE$4=$G177+$B177,SUMIFS(INDEX('ABP REC Calc'!$G$75:$AB$138,,MATCH($I177,'ABP REC Calc'!$G$74:$AB$74,0)),'ABP REC Calc'!$C$75:$C$138,'ABP REC Spend'!$E177,'ABP REC Calc'!$B$75:$B$138,'ABP REC Spend'!$F177)/$C177,
IF(AND(AD177&gt;0,(AE$4-$G177)=(1+$B177)),AD177*(1-Inputs_ByYear!$D$4),
(IF(AND((AE$4-$G177)&lt;(21+$B177),(AE$4-$G177)&gt;(1+$B177)),AD177*(1-Inputs_ByYear!$D$4),0))))</f>
        <v>3840369.3561867927</v>
      </c>
      <c r="AF177" s="233">
        <f>IF(AF$4=$G177+$B177,SUMIFS(INDEX('ABP REC Calc'!$G$75:$AB$138,,MATCH($I177,'ABP REC Calc'!$G$74:$AB$74,0)),'ABP REC Calc'!$C$75:$C$138,'ABP REC Spend'!$E177,'ABP REC Calc'!$B$75:$B$138,'ABP REC Spend'!$F177)/$C177,
IF(AND(AE177&gt;0,(AF$4-$G177)=(1+$B177)),AE177*(1-Inputs_ByYear!$D$4),
(IF(AND((AF$4-$G177)&lt;(21+$B177),(AF$4-$G177)&gt;(1+$B177)),AE177*(1-Inputs_ByYear!$D$4),0))))</f>
        <v>3821167.5094058588</v>
      </c>
      <c r="AG177" s="233">
        <f>IF(AG$4=$G177+$B177,SUMIFS(INDEX('ABP REC Calc'!$G$75:$AB$138,,MATCH($I177,'ABP REC Calc'!$G$74:$AB$74,0)),'ABP REC Calc'!$C$75:$C$138,'ABP REC Spend'!$E177,'ABP REC Calc'!$B$75:$B$138,'ABP REC Spend'!$F177)/$C177,
IF(AND(AF177&gt;0,(AG$4-$G177)=(1+$B177)),AF177*(1-Inputs_ByYear!$D$4),
(IF(AND((AG$4-$G177)&lt;(21+$B177),(AG$4-$G177)&gt;(1+$B177)),AF177*(1-Inputs_ByYear!$D$4),0))))</f>
        <v>3802061.6718588294</v>
      </c>
      <c r="AH177" s="233">
        <f>IF(AH$4=$G177+$B177,SUMIFS(INDEX('ABP REC Calc'!$G$75:$AB$138,,MATCH($I177,'ABP REC Calc'!$G$74:$AB$74,0)),'ABP REC Calc'!$C$75:$C$138,'ABP REC Spend'!$E177,'ABP REC Calc'!$B$75:$B$138,'ABP REC Spend'!$F177)/$C177,
IF(AND(AG177&gt;0,(AH$4-$G177)=(1+$B177)),AG177*(1-Inputs_ByYear!$D$4),
(IF(AND((AH$4-$G177)&lt;(21+$B177),(AH$4-$G177)&gt;(1+$B177)),AG177*(1-Inputs_ByYear!$D$4),0))))</f>
        <v>3783051.3634995352</v>
      </c>
    </row>
    <row r="178" spans="2:34" ht="14.75" customHeight="1" x14ac:dyDescent="0.25">
      <c r="B178" s="332" cm="1">
        <f t="array" ref="B178">INDEX(Inputs_ByYear!$D$78:$D$83, MATCH('ABP REC Spend'!$E178, Inputs_ByYear!$B$78:$B$83,0),)</f>
        <v>2</v>
      </c>
      <c r="C178" s="332" cm="1">
        <f t="array" ref="C178">INDEX(Inputs_ByYear!$D$60:$D$65, MATCH('ABP REC Spend'!$E178,Inputs_ByYear!$B$60:$B$65,0),)</f>
        <v>20</v>
      </c>
      <c r="D178" s="332" t="str" cm="1">
        <f t="array" ref="D178">INDEX(Inputs_ByYear!$D$69:$D$74, MATCH('ABP REC Spend'!$E178, Inputs_ByYear!$B$69:$B$74,0),)</f>
        <v>n/a</v>
      </c>
      <c r="E178" s="222" t="s">
        <v>248</v>
      </c>
      <c r="F178" s="219" t="s">
        <v>259</v>
      </c>
      <c r="G178" s="219">
        <f t="shared" si="8"/>
        <v>2039</v>
      </c>
      <c r="H178" s="219"/>
      <c r="I178" s="227" t="s">
        <v>37</v>
      </c>
      <c r="J178" s="234">
        <v>0</v>
      </c>
      <c r="K178" s="234">
        <v>0</v>
      </c>
      <c r="L178" s="233">
        <f>IF(L$4=$G178+$B178,SUMIFS(INDEX('ABP REC Calc'!$G$75:$AB$138,,MATCH($I178,'ABP REC Calc'!$G$74:$AB$74,0)),'ABP REC Calc'!$C$75:$C$138,'ABP REC Spend'!$E178,'ABP REC Calc'!$B$75:$B$138,'ABP REC Spend'!$F178)/$C178,
IF(AND(K178&gt;0,(L$4-$G178)=(1+$B178)),K178*(1-Inputs_ByYear!$D$4),
(IF(AND((L$4-$G178)&lt;(21+$B178),(L$4-$G178)&gt;(1+$B178)),K178*(1-Inputs_ByYear!$D$4),0))))</f>
        <v>0</v>
      </c>
      <c r="M178" s="233">
        <f>IF(M$4=$G178+$B178,SUMIFS(INDEX('ABP REC Calc'!$G$75:$AB$138,,MATCH($I178,'ABP REC Calc'!$G$74:$AB$74,0)),'ABP REC Calc'!$C$75:$C$138,'ABP REC Spend'!$E178,'ABP REC Calc'!$B$75:$B$138,'ABP REC Spend'!$F178)/$C178,
IF(AND(L178&gt;0,(M$4-$G178)=(1+$B178)),L178*(1-Inputs_ByYear!$D$4),
(IF(AND((M$4-$G178)&lt;(21+$B178),(M$4-$G178)&gt;(1+$B178)),L178*(1-Inputs_ByYear!$D$4),0))))</f>
        <v>0</v>
      </c>
      <c r="N178" s="233">
        <f>IF(N$4=$G178+$B178,SUMIFS(INDEX('ABP REC Calc'!$G$75:$AB$138,,MATCH($I178,'ABP REC Calc'!$G$74:$AB$74,0)),'ABP REC Calc'!$C$75:$C$138,'ABP REC Spend'!$E178,'ABP REC Calc'!$B$75:$B$138,'ABP REC Spend'!$F178)/$C178,
IF(AND(M178&gt;0,(N$4-$G178)=(1+$B178)),M178*(1-Inputs_ByYear!$D$4),
(IF(AND((N$4-$G178)&lt;(21+$B178),(N$4-$G178)&gt;(1+$B178)),M178*(1-Inputs_ByYear!$D$4),0))))</f>
        <v>0</v>
      </c>
      <c r="O178" s="233">
        <f>IF(O$4=$G178+$B178,SUMIFS(INDEX('ABP REC Calc'!$G$75:$AB$138,,MATCH($I178,'ABP REC Calc'!$G$74:$AB$74,0)),'ABP REC Calc'!$C$75:$C$138,'ABP REC Spend'!$E178,'ABP REC Calc'!$B$75:$B$138,'ABP REC Spend'!$F178)/$C178,
IF(AND(N178&gt;0,(O$4-$G178)=(1+$B178)),N178*(1-Inputs_ByYear!$D$4),
(IF(AND((O$4-$G178)&lt;(21+$B178),(O$4-$G178)&gt;(1+$B178)),N178*(1-Inputs_ByYear!$D$4),0))))</f>
        <v>0</v>
      </c>
      <c r="P178" s="233">
        <f>IF(P$4=$G178+$B178,SUMIFS(INDEX('ABP REC Calc'!$G$75:$AB$138,,MATCH($I178,'ABP REC Calc'!$G$74:$AB$74,0)),'ABP REC Calc'!$C$75:$C$138,'ABP REC Spend'!$E178,'ABP REC Calc'!$B$75:$B$138,'ABP REC Spend'!$F178)/$C178,
IF(AND(O178&gt;0,(P$4-$G178)=(1+$B178)),O178*(1-Inputs_ByYear!$D$4),
(IF(AND((P$4-$G178)&lt;(21+$B178),(P$4-$G178)&gt;(1+$B178)),O178*(1-Inputs_ByYear!$D$4),0))))</f>
        <v>0</v>
      </c>
      <c r="Q178" s="233">
        <f>IF(Q$4=$G178+$B178,SUMIFS(INDEX('ABP REC Calc'!$G$75:$AB$138,,MATCH($I178,'ABP REC Calc'!$G$74:$AB$74,0)),'ABP REC Calc'!$C$75:$C$138,'ABP REC Spend'!$E178,'ABP REC Calc'!$B$75:$B$138,'ABP REC Spend'!$F178)/$C178,
IF(AND(P178&gt;0,(Q$4-$G178)=(1+$B178)),P178*(1-Inputs_ByYear!$D$4),
(IF(AND((Q$4-$G178)&lt;(21+$B178),(Q$4-$G178)&gt;(1+$B178)),P178*(1-Inputs_ByYear!$D$4),0))))</f>
        <v>0</v>
      </c>
      <c r="R178" s="233">
        <f>IF(R$4=$G178+$B178,SUMIFS(INDEX('ABP REC Calc'!$G$75:$AB$138,,MATCH($I178,'ABP REC Calc'!$G$74:$AB$74,0)),'ABP REC Calc'!$C$75:$C$138,'ABP REC Spend'!$E178,'ABP REC Calc'!$B$75:$B$138,'ABP REC Spend'!$F178)/$C178,
IF(AND(Q178&gt;0,(R$4-$G178)=(1+$B178)),Q178*(1-Inputs_ByYear!$D$4),
(IF(AND((R$4-$G178)&lt;(21+$B178),(R$4-$G178)&gt;(1+$B178)),Q178*(1-Inputs_ByYear!$D$4),0))))</f>
        <v>0</v>
      </c>
      <c r="S178" s="233">
        <f>IF(S$4=$G178+$B178,SUMIFS(INDEX('ABP REC Calc'!$G$75:$AB$138,,MATCH($I178,'ABP REC Calc'!$G$74:$AB$74,0)),'ABP REC Calc'!$C$75:$C$138,'ABP REC Spend'!$E178,'ABP REC Calc'!$B$75:$B$138,'ABP REC Spend'!$F178)/$C178,
IF(AND(R178&gt;0,(S$4-$G178)=(1+$B178)),R178*(1-Inputs_ByYear!$D$4),
(IF(AND((S$4-$G178)&lt;(21+$B178),(S$4-$G178)&gt;(1+$B178)),R178*(1-Inputs_ByYear!$D$4),0))))</f>
        <v>0</v>
      </c>
      <c r="T178" s="233">
        <f>IF(T$4=$G178+$B178,SUMIFS(INDEX('ABP REC Calc'!$G$75:$AB$138,,MATCH($I178,'ABP REC Calc'!$G$74:$AB$74,0)),'ABP REC Calc'!$C$75:$C$138,'ABP REC Spend'!$E178,'ABP REC Calc'!$B$75:$B$138,'ABP REC Spend'!$F178)/$C178,
IF(AND(S178&gt;0,(T$4-$G178)=(1+$B178)),S178*(1-Inputs_ByYear!$D$4),
(IF(AND((T$4-$G178)&lt;(21+$B178),(T$4-$G178)&gt;(1+$B178)),S178*(1-Inputs_ByYear!$D$4),0))))</f>
        <v>0</v>
      </c>
      <c r="U178" s="233">
        <f>IF(U$4=$G178+$B178,SUMIFS(INDEX('ABP REC Calc'!$G$75:$AB$138,,MATCH($I178,'ABP REC Calc'!$G$74:$AB$74,0)),'ABP REC Calc'!$C$75:$C$138,'ABP REC Spend'!$E178,'ABP REC Calc'!$B$75:$B$138,'ABP REC Spend'!$F178)/$C178,
IF(AND(T178&gt;0,(U$4-$G178)=(1+$B178)),T178*(1-Inputs_ByYear!$D$4),
(IF(AND((U$4-$G178)&lt;(21+$B178),(U$4-$G178)&gt;(1+$B178)),T178*(1-Inputs_ByYear!$D$4),0))))</f>
        <v>0</v>
      </c>
      <c r="V178" s="233">
        <f>IF(V$4=$G178+$B178,SUMIFS(INDEX('ABP REC Calc'!$G$75:$AB$138,,MATCH($I178,'ABP REC Calc'!$G$74:$AB$74,0)),'ABP REC Calc'!$C$75:$C$138,'ABP REC Spend'!$E178,'ABP REC Calc'!$B$75:$B$138,'ABP REC Spend'!$F178)/$C178,
IF(AND(U178&gt;0,(V$4-$G178)=(1+$B178)),U178*(1-Inputs_ByYear!$D$4),
(IF(AND((V$4-$G178)&lt;(21+$B178),(V$4-$G178)&gt;(1+$B178)),U178*(1-Inputs_ByYear!$D$4),0))))</f>
        <v>0</v>
      </c>
      <c r="W178" s="233">
        <f>IF(W$4=$G178+$B178,SUMIFS(INDEX('ABP REC Calc'!$G$75:$AB$138,,MATCH($I178,'ABP REC Calc'!$G$74:$AB$74,0)),'ABP REC Calc'!$C$75:$C$138,'ABP REC Spend'!$E178,'ABP REC Calc'!$B$75:$B$138,'ABP REC Spend'!$F178)/$C178,
IF(AND(V178&gt;0,(W$4-$G178)=(1+$B178)),V178*(1-Inputs_ByYear!$D$4),
(IF(AND((W$4-$G178)&lt;(21+$B178),(W$4-$G178)&gt;(1+$B178)),V178*(1-Inputs_ByYear!$D$4),0))))</f>
        <v>0</v>
      </c>
      <c r="X178" s="233">
        <f>IF(X$4=$G178+$B178,SUMIFS(INDEX('ABP REC Calc'!$G$75:$AB$138,,MATCH($I178,'ABP REC Calc'!$G$74:$AB$74,0)),'ABP REC Calc'!$C$75:$C$138,'ABP REC Spend'!$E178,'ABP REC Calc'!$B$75:$B$138,'ABP REC Spend'!$F178)/$C178,
IF(AND(W178&gt;0,(X$4-$G178)=(1+$B178)),W178*(1-Inputs_ByYear!$D$4),
(IF(AND((X$4-$G178)&lt;(21+$B178),(X$4-$G178)&gt;(1+$B178)),W178*(1-Inputs_ByYear!$D$4),0))))</f>
        <v>0</v>
      </c>
      <c r="Y178" s="233">
        <f>IF(Y$4=$G178+$B178,SUMIFS(INDEX('ABP REC Calc'!$G$75:$AB$138,,MATCH($I178,'ABP REC Calc'!$G$74:$AB$74,0)),'ABP REC Calc'!$C$75:$C$138,'ABP REC Spend'!$E178,'ABP REC Calc'!$B$75:$B$138,'ABP REC Spend'!$F178)/$C178,
IF(AND(X178&gt;0,(Y$4-$G178)=(1+$B178)),X178*(1-Inputs_ByYear!$D$4),
(IF(AND((Y$4-$G178)&lt;(21+$B178),(Y$4-$G178)&gt;(1+$B178)),X178*(1-Inputs_ByYear!$D$4),0))))</f>
        <v>0</v>
      </c>
      <c r="Z178" s="233">
        <f>IF(Z$4=$G178+$B178,SUMIFS(INDEX('ABP REC Calc'!$G$75:$AB$138,,MATCH($I178,'ABP REC Calc'!$G$74:$AB$74,0)),'ABP REC Calc'!$C$75:$C$138,'ABP REC Spend'!$E178,'ABP REC Calc'!$B$75:$B$138,'ABP REC Spend'!$F178)/$C178,
IF(AND(Y178&gt;0,(Z$4-$G178)=(1+$B178)),Y178*(1-Inputs_ByYear!$D$4),
(IF(AND((Z$4-$G178)&lt;(21+$B178),(Z$4-$G178)&gt;(1+$B178)),Y178*(1-Inputs_ByYear!$D$4),0))))</f>
        <v>0</v>
      </c>
      <c r="AA178" s="233">
        <f>IF(AA$4=$G178+$B178,SUMIFS(INDEX('ABP REC Calc'!$G$75:$AB$138,,MATCH($I178,'ABP REC Calc'!$G$74:$AB$74,0)),'ABP REC Calc'!$C$75:$C$138,'ABP REC Spend'!$E178,'ABP REC Calc'!$B$75:$B$138,'ABP REC Spend'!$F178)/$C178,
IF(AND(Z178&gt;0,(AA$4-$G178)=(1+$B178)),Z178*(1-Inputs_ByYear!$D$4),
(IF(AND((AA$4-$G178)&lt;(21+$B178),(AA$4-$G178)&gt;(1+$B178)),Z178*(1-Inputs_ByYear!$D$4),0))))</f>
        <v>3898457.342759402</v>
      </c>
      <c r="AB178" s="233">
        <f>IF(AB$4=$G178+$B178,SUMIFS(INDEX('ABP REC Calc'!$G$75:$AB$138,,MATCH($I178,'ABP REC Calc'!$G$74:$AB$74,0)),'ABP REC Calc'!$C$75:$C$138,'ABP REC Spend'!$E178,'ABP REC Calc'!$B$75:$B$138,'ABP REC Spend'!$F178)/$C178,
IF(AND(AA178&gt;0,(AB$4-$G178)=(1+$B178)),AA178*(1-Inputs_ByYear!$D$4),
(IF(AND((AB$4-$G178)&lt;(21+$B178),(AB$4-$G178)&gt;(1+$B178)),AA178*(1-Inputs_ByYear!$D$4),0))))</f>
        <v>3878965.0560456049</v>
      </c>
      <c r="AC178" s="233">
        <f>IF(AC$4=$G178+$B178,SUMIFS(INDEX('ABP REC Calc'!$G$75:$AB$138,,MATCH($I178,'ABP REC Calc'!$G$74:$AB$74,0)),'ABP REC Calc'!$C$75:$C$138,'ABP REC Spend'!$E178,'ABP REC Calc'!$B$75:$B$138,'ABP REC Spend'!$F178)/$C178,
IF(AND(AB178&gt;0,(AC$4-$G178)=(1+$B178)),AB178*(1-Inputs_ByYear!$D$4),
(IF(AND((AC$4-$G178)&lt;(21+$B178),(AC$4-$G178)&gt;(1+$B178)),AB178*(1-Inputs_ByYear!$D$4),0))))</f>
        <v>3859570.2307653767</v>
      </c>
      <c r="AD178" s="233">
        <f>IF(AD$4=$G178+$B178,SUMIFS(INDEX('ABP REC Calc'!$G$75:$AB$138,,MATCH($I178,'ABP REC Calc'!$G$74:$AB$74,0)),'ABP REC Calc'!$C$75:$C$138,'ABP REC Spend'!$E178,'ABP REC Calc'!$B$75:$B$138,'ABP REC Spend'!$F178)/$C178,
IF(AND(AC178&gt;0,(AD$4-$G178)=(1+$B178)),AC178*(1-Inputs_ByYear!$D$4),
(IF(AND((AD$4-$G178)&lt;(21+$B178),(AD$4-$G178)&gt;(1+$B178)),AC178*(1-Inputs_ByYear!$D$4),0))))</f>
        <v>3840272.3796115499</v>
      </c>
      <c r="AE178" s="233">
        <f>IF(AE$4=$G178+$B178,SUMIFS(INDEX('ABP REC Calc'!$G$75:$AB$138,,MATCH($I178,'ABP REC Calc'!$G$74:$AB$74,0)),'ABP REC Calc'!$C$75:$C$138,'ABP REC Spend'!$E178,'ABP REC Calc'!$B$75:$B$138,'ABP REC Spend'!$F178)/$C178,
IF(AND(AD178&gt;0,(AE$4-$G178)=(1+$B178)),AD178*(1-Inputs_ByYear!$D$4),
(IF(AND((AE$4-$G178)&lt;(21+$B178),(AE$4-$G178)&gt;(1+$B178)),AD178*(1-Inputs_ByYear!$D$4),0))))</f>
        <v>3821071.0177134923</v>
      </c>
      <c r="AF178" s="233">
        <f>IF(AF$4=$G178+$B178,SUMIFS(INDEX('ABP REC Calc'!$G$75:$AB$138,,MATCH($I178,'ABP REC Calc'!$G$74:$AB$74,0)),'ABP REC Calc'!$C$75:$C$138,'ABP REC Spend'!$E178,'ABP REC Calc'!$B$75:$B$138,'ABP REC Spend'!$F178)/$C178,
IF(AND(AE178&gt;0,(AF$4-$G178)=(1+$B178)),AE178*(1-Inputs_ByYear!$D$4),
(IF(AND((AF$4-$G178)&lt;(21+$B178),(AF$4-$G178)&gt;(1+$B178)),AE178*(1-Inputs_ByYear!$D$4),0))))</f>
        <v>3801965.6626249249</v>
      </c>
      <c r="AG178" s="233">
        <f>IF(AG$4=$G178+$B178,SUMIFS(INDEX('ABP REC Calc'!$G$75:$AB$138,,MATCH($I178,'ABP REC Calc'!$G$74:$AB$74,0)),'ABP REC Calc'!$C$75:$C$138,'ABP REC Spend'!$E178,'ABP REC Calc'!$B$75:$B$138,'ABP REC Spend'!$F178)/$C178,
IF(AND(AF178&gt;0,(AG$4-$G178)=(1+$B178)),AF178*(1-Inputs_ByYear!$D$4),
(IF(AND((AG$4-$G178)&lt;(21+$B178),(AG$4-$G178)&gt;(1+$B178)),AF178*(1-Inputs_ByYear!$D$4),0))))</f>
        <v>3782955.8343118001</v>
      </c>
      <c r="AH178" s="233">
        <f>IF(AH$4=$G178+$B178,SUMIFS(INDEX('ABP REC Calc'!$G$75:$AB$138,,MATCH($I178,'ABP REC Calc'!$G$74:$AB$74,0)),'ABP REC Calc'!$C$75:$C$138,'ABP REC Spend'!$E178,'ABP REC Calc'!$B$75:$B$138,'ABP REC Spend'!$F178)/$C178,
IF(AND(AG178&gt;0,(AH$4-$G178)=(1+$B178)),AG178*(1-Inputs_ByYear!$D$4),
(IF(AND((AH$4-$G178)&lt;(21+$B178),(AH$4-$G178)&gt;(1+$B178)),AG178*(1-Inputs_ByYear!$D$4),0))))</f>
        <v>3764041.055140241</v>
      </c>
    </row>
    <row r="179" spans="2:34" ht="14.75" customHeight="1" x14ac:dyDescent="0.25">
      <c r="B179" s="332" cm="1">
        <f t="array" ref="B179">INDEX(Inputs_ByYear!$D$78:$D$83, MATCH('ABP REC Spend'!$E179, Inputs_ByYear!$B$78:$B$83,0),)</f>
        <v>2</v>
      </c>
      <c r="C179" s="332" cm="1">
        <f t="array" ref="C179">INDEX(Inputs_ByYear!$D$60:$D$65, MATCH('ABP REC Spend'!$E179,Inputs_ByYear!$B$60:$B$65,0),)</f>
        <v>20</v>
      </c>
      <c r="D179" s="332" t="str" cm="1">
        <f t="array" ref="D179">INDEX(Inputs_ByYear!$D$69:$D$74, MATCH('ABP REC Spend'!$E179, Inputs_ByYear!$B$69:$B$74,0),)</f>
        <v>n/a</v>
      </c>
      <c r="E179" s="222" t="s">
        <v>248</v>
      </c>
      <c r="F179" s="219" t="s">
        <v>259</v>
      </c>
      <c r="G179" s="219">
        <f t="shared" si="8"/>
        <v>2040</v>
      </c>
      <c r="H179" s="219"/>
      <c r="I179" s="227" t="s">
        <v>38</v>
      </c>
      <c r="J179" s="234">
        <v>0</v>
      </c>
      <c r="K179" s="234">
        <v>0</v>
      </c>
      <c r="L179" s="233">
        <f>IF(L$4=$G179+$B179,SUMIFS(INDEX('ABP REC Calc'!$G$75:$AB$138,,MATCH($I179,'ABP REC Calc'!$G$74:$AB$74,0)),'ABP REC Calc'!$C$75:$C$138,'ABP REC Spend'!$E179,'ABP REC Calc'!$B$75:$B$138,'ABP REC Spend'!$F179)/$C179,
IF(AND(K179&gt;0,(L$4-$G179)=(1+$B179)),K179*(1-Inputs_ByYear!$D$4),
(IF(AND((L$4-$G179)&lt;(21+$B179),(L$4-$G179)&gt;(1+$B179)),K179*(1-Inputs_ByYear!$D$4),0))))</f>
        <v>0</v>
      </c>
      <c r="M179" s="233">
        <f>IF(M$4=$G179+$B179,SUMIFS(INDEX('ABP REC Calc'!$G$75:$AB$138,,MATCH($I179,'ABP REC Calc'!$G$74:$AB$74,0)),'ABP REC Calc'!$C$75:$C$138,'ABP REC Spend'!$E179,'ABP REC Calc'!$B$75:$B$138,'ABP REC Spend'!$F179)/$C179,
IF(AND(L179&gt;0,(M$4-$G179)=(1+$B179)),L179*(1-Inputs_ByYear!$D$4),
(IF(AND((M$4-$G179)&lt;(21+$B179),(M$4-$G179)&gt;(1+$B179)),L179*(1-Inputs_ByYear!$D$4),0))))</f>
        <v>0</v>
      </c>
      <c r="N179" s="233">
        <f>IF(N$4=$G179+$B179,SUMIFS(INDEX('ABP REC Calc'!$G$75:$AB$138,,MATCH($I179,'ABP REC Calc'!$G$74:$AB$74,0)),'ABP REC Calc'!$C$75:$C$138,'ABP REC Spend'!$E179,'ABP REC Calc'!$B$75:$B$138,'ABP REC Spend'!$F179)/$C179,
IF(AND(M179&gt;0,(N$4-$G179)=(1+$B179)),M179*(1-Inputs_ByYear!$D$4),
(IF(AND((N$4-$G179)&lt;(21+$B179),(N$4-$G179)&gt;(1+$B179)),M179*(1-Inputs_ByYear!$D$4),0))))</f>
        <v>0</v>
      </c>
      <c r="O179" s="233">
        <f>IF(O$4=$G179+$B179,SUMIFS(INDEX('ABP REC Calc'!$G$75:$AB$138,,MATCH($I179,'ABP REC Calc'!$G$74:$AB$74,0)),'ABP REC Calc'!$C$75:$C$138,'ABP REC Spend'!$E179,'ABP REC Calc'!$B$75:$B$138,'ABP REC Spend'!$F179)/$C179,
IF(AND(N179&gt;0,(O$4-$G179)=(1+$B179)),N179*(1-Inputs_ByYear!$D$4),
(IF(AND((O$4-$G179)&lt;(21+$B179),(O$4-$G179)&gt;(1+$B179)),N179*(1-Inputs_ByYear!$D$4),0))))</f>
        <v>0</v>
      </c>
      <c r="P179" s="233">
        <f>IF(P$4=$G179+$B179,SUMIFS(INDEX('ABP REC Calc'!$G$75:$AB$138,,MATCH($I179,'ABP REC Calc'!$G$74:$AB$74,0)),'ABP REC Calc'!$C$75:$C$138,'ABP REC Spend'!$E179,'ABP REC Calc'!$B$75:$B$138,'ABP REC Spend'!$F179)/$C179,
IF(AND(O179&gt;0,(P$4-$G179)=(1+$B179)),O179*(1-Inputs_ByYear!$D$4),
(IF(AND((P$4-$G179)&lt;(21+$B179),(P$4-$G179)&gt;(1+$B179)),O179*(1-Inputs_ByYear!$D$4),0))))</f>
        <v>0</v>
      </c>
      <c r="Q179" s="233">
        <f>IF(Q$4=$G179+$B179,SUMIFS(INDEX('ABP REC Calc'!$G$75:$AB$138,,MATCH($I179,'ABP REC Calc'!$G$74:$AB$74,0)),'ABP REC Calc'!$C$75:$C$138,'ABP REC Spend'!$E179,'ABP REC Calc'!$B$75:$B$138,'ABP REC Spend'!$F179)/$C179,
IF(AND(P179&gt;0,(Q$4-$G179)=(1+$B179)),P179*(1-Inputs_ByYear!$D$4),
(IF(AND((Q$4-$G179)&lt;(21+$B179),(Q$4-$G179)&gt;(1+$B179)),P179*(1-Inputs_ByYear!$D$4),0))))</f>
        <v>0</v>
      </c>
      <c r="R179" s="233">
        <f>IF(R$4=$G179+$B179,SUMIFS(INDEX('ABP REC Calc'!$G$75:$AB$138,,MATCH($I179,'ABP REC Calc'!$G$74:$AB$74,0)),'ABP REC Calc'!$C$75:$C$138,'ABP REC Spend'!$E179,'ABP REC Calc'!$B$75:$B$138,'ABP REC Spend'!$F179)/$C179,
IF(AND(Q179&gt;0,(R$4-$G179)=(1+$B179)),Q179*(1-Inputs_ByYear!$D$4),
(IF(AND((R$4-$G179)&lt;(21+$B179),(R$4-$G179)&gt;(1+$B179)),Q179*(1-Inputs_ByYear!$D$4),0))))</f>
        <v>0</v>
      </c>
      <c r="S179" s="233">
        <f>IF(S$4=$G179+$B179,SUMIFS(INDEX('ABP REC Calc'!$G$75:$AB$138,,MATCH($I179,'ABP REC Calc'!$G$74:$AB$74,0)),'ABP REC Calc'!$C$75:$C$138,'ABP REC Spend'!$E179,'ABP REC Calc'!$B$75:$B$138,'ABP REC Spend'!$F179)/$C179,
IF(AND(R179&gt;0,(S$4-$G179)=(1+$B179)),R179*(1-Inputs_ByYear!$D$4),
(IF(AND((S$4-$G179)&lt;(21+$B179),(S$4-$G179)&gt;(1+$B179)),R179*(1-Inputs_ByYear!$D$4),0))))</f>
        <v>0</v>
      </c>
      <c r="T179" s="233">
        <f>IF(T$4=$G179+$B179,SUMIFS(INDEX('ABP REC Calc'!$G$75:$AB$138,,MATCH($I179,'ABP REC Calc'!$G$74:$AB$74,0)),'ABP REC Calc'!$C$75:$C$138,'ABP REC Spend'!$E179,'ABP REC Calc'!$B$75:$B$138,'ABP REC Spend'!$F179)/$C179,
IF(AND(S179&gt;0,(T$4-$G179)=(1+$B179)),S179*(1-Inputs_ByYear!$D$4),
(IF(AND((T$4-$G179)&lt;(21+$B179),(T$4-$G179)&gt;(1+$B179)),S179*(1-Inputs_ByYear!$D$4),0))))</f>
        <v>0</v>
      </c>
      <c r="U179" s="233">
        <f>IF(U$4=$G179+$B179,SUMIFS(INDEX('ABP REC Calc'!$G$75:$AB$138,,MATCH($I179,'ABP REC Calc'!$G$74:$AB$74,0)),'ABP REC Calc'!$C$75:$C$138,'ABP REC Spend'!$E179,'ABP REC Calc'!$B$75:$B$138,'ABP REC Spend'!$F179)/$C179,
IF(AND(T179&gt;0,(U$4-$G179)=(1+$B179)),T179*(1-Inputs_ByYear!$D$4),
(IF(AND((U$4-$G179)&lt;(21+$B179),(U$4-$G179)&gt;(1+$B179)),T179*(1-Inputs_ByYear!$D$4),0))))</f>
        <v>0</v>
      </c>
      <c r="V179" s="233">
        <f>IF(V$4=$G179+$B179,SUMIFS(INDEX('ABP REC Calc'!$G$75:$AB$138,,MATCH($I179,'ABP REC Calc'!$G$74:$AB$74,0)),'ABP REC Calc'!$C$75:$C$138,'ABP REC Spend'!$E179,'ABP REC Calc'!$B$75:$B$138,'ABP REC Spend'!$F179)/$C179,
IF(AND(U179&gt;0,(V$4-$G179)=(1+$B179)),U179*(1-Inputs_ByYear!$D$4),
(IF(AND((V$4-$G179)&lt;(21+$B179),(V$4-$G179)&gt;(1+$B179)),U179*(1-Inputs_ByYear!$D$4),0))))</f>
        <v>0</v>
      </c>
      <c r="W179" s="233">
        <f>IF(W$4=$G179+$B179,SUMIFS(INDEX('ABP REC Calc'!$G$75:$AB$138,,MATCH($I179,'ABP REC Calc'!$G$74:$AB$74,0)),'ABP REC Calc'!$C$75:$C$138,'ABP REC Spend'!$E179,'ABP REC Calc'!$B$75:$B$138,'ABP REC Spend'!$F179)/$C179,
IF(AND(V179&gt;0,(W$4-$G179)=(1+$B179)),V179*(1-Inputs_ByYear!$D$4),
(IF(AND((W$4-$G179)&lt;(21+$B179),(W$4-$G179)&gt;(1+$B179)),V179*(1-Inputs_ByYear!$D$4),0))))</f>
        <v>0</v>
      </c>
      <c r="X179" s="233">
        <f>IF(X$4=$G179+$B179,SUMIFS(INDEX('ABP REC Calc'!$G$75:$AB$138,,MATCH($I179,'ABP REC Calc'!$G$74:$AB$74,0)),'ABP REC Calc'!$C$75:$C$138,'ABP REC Spend'!$E179,'ABP REC Calc'!$B$75:$B$138,'ABP REC Spend'!$F179)/$C179,
IF(AND(W179&gt;0,(X$4-$G179)=(1+$B179)),W179*(1-Inputs_ByYear!$D$4),
(IF(AND((X$4-$G179)&lt;(21+$B179),(X$4-$G179)&gt;(1+$B179)),W179*(1-Inputs_ByYear!$D$4),0))))</f>
        <v>0</v>
      </c>
      <c r="Y179" s="233">
        <f>IF(Y$4=$G179+$B179,SUMIFS(INDEX('ABP REC Calc'!$G$75:$AB$138,,MATCH($I179,'ABP REC Calc'!$G$74:$AB$74,0)),'ABP REC Calc'!$C$75:$C$138,'ABP REC Spend'!$E179,'ABP REC Calc'!$B$75:$B$138,'ABP REC Spend'!$F179)/$C179,
IF(AND(X179&gt;0,(Y$4-$G179)=(1+$B179)),X179*(1-Inputs_ByYear!$D$4),
(IF(AND((Y$4-$G179)&lt;(21+$B179),(Y$4-$G179)&gt;(1+$B179)),X179*(1-Inputs_ByYear!$D$4),0))))</f>
        <v>0</v>
      </c>
      <c r="Z179" s="233">
        <f>IF(Z$4=$G179+$B179,SUMIFS(INDEX('ABP REC Calc'!$G$75:$AB$138,,MATCH($I179,'ABP REC Calc'!$G$74:$AB$74,0)),'ABP REC Calc'!$C$75:$C$138,'ABP REC Spend'!$E179,'ABP REC Calc'!$B$75:$B$138,'ABP REC Spend'!$F179)/$C179,
IF(AND(Y179&gt;0,(Z$4-$G179)=(1+$B179)),Y179*(1-Inputs_ByYear!$D$4),
(IF(AND((Z$4-$G179)&lt;(21+$B179),(Z$4-$G179)&gt;(1+$B179)),Y179*(1-Inputs_ByYear!$D$4),0))))</f>
        <v>0</v>
      </c>
      <c r="AA179" s="233">
        <f>IF(AA$4=$G179+$B179,SUMIFS(INDEX('ABP REC Calc'!$G$75:$AB$138,,MATCH($I179,'ABP REC Calc'!$G$74:$AB$74,0)),'ABP REC Calc'!$C$75:$C$138,'ABP REC Spend'!$E179,'ABP REC Calc'!$B$75:$B$138,'ABP REC Spend'!$F179)/$C179,
IF(AND(Z179&gt;0,(AA$4-$G179)=(1+$B179)),Z179*(1-Inputs_ByYear!$D$4),
(IF(AND((AA$4-$G179)&lt;(21+$B179),(AA$4-$G179)&gt;(1+$B179)),Z179*(1-Inputs_ByYear!$D$4),0))))</f>
        <v>0</v>
      </c>
      <c r="AB179" s="233">
        <f>IF(AB$4=$G179+$B179,SUMIFS(INDEX('ABP REC Calc'!$G$75:$AB$138,,MATCH($I179,'ABP REC Calc'!$G$74:$AB$74,0)),'ABP REC Calc'!$C$75:$C$138,'ABP REC Spend'!$E179,'ABP REC Calc'!$B$75:$B$138,'ABP REC Spend'!$F179)/$C179,
IF(AND(AA179&gt;0,(AB$4-$G179)=(1+$B179)),AA179*(1-Inputs_ByYear!$D$4),
(IF(AND((AB$4-$G179)&lt;(21+$B179),(AB$4-$G179)&gt;(1+$B179)),AA179*(1-Inputs_ByYear!$D$4),0))))</f>
        <v>3859472.7693318082</v>
      </c>
      <c r="AC179" s="233">
        <f>IF(AC$4=$G179+$B179,SUMIFS(INDEX('ABP REC Calc'!$G$75:$AB$138,,MATCH($I179,'ABP REC Calc'!$G$74:$AB$74,0)),'ABP REC Calc'!$C$75:$C$138,'ABP REC Spend'!$E179,'ABP REC Calc'!$B$75:$B$138,'ABP REC Spend'!$F179)/$C179,
IF(AND(AB179&gt;0,(AC$4-$G179)=(1+$B179)),AB179*(1-Inputs_ByYear!$D$4),
(IF(AND((AC$4-$G179)&lt;(21+$B179),(AC$4-$G179)&gt;(1+$B179)),AB179*(1-Inputs_ByYear!$D$4),0))))</f>
        <v>3840175.405485149</v>
      </c>
      <c r="AD179" s="233">
        <f>IF(AD$4=$G179+$B179,SUMIFS(INDEX('ABP REC Calc'!$G$75:$AB$138,,MATCH($I179,'ABP REC Calc'!$G$74:$AB$74,0)),'ABP REC Calc'!$C$75:$C$138,'ABP REC Spend'!$E179,'ABP REC Calc'!$B$75:$B$138,'ABP REC Spend'!$F179)/$C179,
IF(AND(AC179&gt;0,(AD$4-$G179)=(1+$B179)),AC179*(1-Inputs_ByYear!$D$4),
(IF(AND((AD$4-$G179)&lt;(21+$B179),(AD$4-$G179)&gt;(1+$B179)),AC179*(1-Inputs_ByYear!$D$4),0))))</f>
        <v>3820974.5284577231</v>
      </c>
      <c r="AE179" s="233">
        <f>IF(AE$4=$G179+$B179,SUMIFS(INDEX('ABP REC Calc'!$G$75:$AB$138,,MATCH($I179,'ABP REC Calc'!$G$74:$AB$74,0)),'ABP REC Calc'!$C$75:$C$138,'ABP REC Spend'!$E179,'ABP REC Calc'!$B$75:$B$138,'ABP REC Spend'!$F179)/$C179,
IF(AND(AD179&gt;0,(AE$4-$G179)=(1+$B179)),AD179*(1-Inputs_ByYear!$D$4),
(IF(AND((AE$4-$G179)&lt;(21+$B179),(AE$4-$G179)&gt;(1+$B179)),AD179*(1-Inputs_ByYear!$D$4),0))))</f>
        <v>3801869.6558154346</v>
      </c>
      <c r="AF179" s="233">
        <f>IF(AF$4=$G179+$B179,SUMIFS(INDEX('ABP REC Calc'!$G$75:$AB$138,,MATCH($I179,'ABP REC Calc'!$G$74:$AB$74,0)),'ABP REC Calc'!$C$75:$C$138,'ABP REC Spend'!$E179,'ABP REC Calc'!$B$75:$B$138,'ABP REC Spend'!$F179)/$C179,
IF(AND(AE179&gt;0,(AF$4-$G179)=(1+$B179)),AE179*(1-Inputs_ByYear!$D$4),
(IF(AND((AF$4-$G179)&lt;(21+$B179),(AF$4-$G179)&gt;(1+$B179)),AE179*(1-Inputs_ByYear!$D$4),0))))</f>
        <v>3782860.3075363575</v>
      </c>
      <c r="AG179" s="233">
        <f>IF(AG$4=$G179+$B179,SUMIFS(INDEX('ABP REC Calc'!$G$75:$AB$138,,MATCH($I179,'ABP REC Calc'!$G$74:$AB$74,0)),'ABP REC Calc'!$C$75:$C$138,'ABP REC Spend'!$E179,'ABP REC Calc'!$B$75:$B$138,'ABP REC Spend'!$F179)/$C179,
IF(AND(AF179&gt;0,(AG$4-$G179)=(1+$B179)),AF179*(1-Inputs_ByYear!$D$4),
(IF(AND((AG$4-$G179)&lt;(21+$B179),(AG$4-$G179)&gt;(1+$B179)),AF179*(1-Inputs_ByYear!$D$4),0))))</f>
        <v>3763946.0059986757</v>
      </c>
      <c r="AH179" s="233">
        <f>IF(AH$4=$G179+$B179,SUMIFS(INDEX('ABP REC Calc'!$G$75:$AB$138,,MATCH($I179,'ABP REC Calc'!$G$74:$AB$74,0)),'ABP REC Calc'!$C$75:$C$138,'ABP REC Spend'!$E179,'ABP REC Calc'!$B$75:$B$138,'ABP REC Spend'!$F179)/$C179,
IF(AND(AG179&gt;0,(AH$4-$G179)=(1+$B179)),AG179*(1-Inputs_ByYear!$D$4),
(IF(AND((AH$4-$G179)&lt;(21+$B179),(AH$4-$G179)&gt;(1+$B179)),AG179*(1-Inputs_ByYear!$D$4),0))))</f>
        <v>3745126.2759686825</v>
      </c>
    </row>
    <row r="180" spans="2:34" ht="14.75" customHeight="1" x14ac:dyDescent="0.25">
      <c r="B180" s="332" cm="1">
        <f t="array" ref="B180">INDEX(Inputs_ByYear!$D$78:$D$83, MATCH('ABP REC Spend'!$E180, Inputs_ByYear!$B$78:$B$83,0),)</f>
        <v>2</v>
      </c>
      <c r="C180" s="332" cm="1">
        <f t="array" ref="C180">INDEX(Inputs_ByYear!$D$60:$D$65, MATCH('ABP REC Spend'!$E180,Inputs_ByYear!$B$60:$B$65,0),)</f>
        <v>20</v>
      </c>
      <c r="D180" s="332" t="str" cm="1">
        <f t="array" ref="D180">INDEX(Inputs_ByYear!$D$69:$D$74, MATCH('ABP REC Spend'!$E180, Inputs_ByYear!$B$69:$B$74,0),)</f>
        <v>n/a</v>
      </c>
      <c r="E180" s="222" t="s">
        <v>248</v>
      </c>
      <c r="F180" s="219" t="s">
        <v>259</v>
      </c>
      <c r="G180" s="219">
        <f t="shared" si="8"/>
        <v>2041</v>
      </c>
      <c r="H180" s="219"/>
      <c r="I180" s="227" t="s">
        <v>39</v>
      </c>
      <c r="J180" s="234">
        <v>0</v>
      </c>
      <c r="K180" s="234">
        <v>0</v>
      </c>
      <c r="L180" s="233">
        <f>IF(L$4=$G180+$B180,SUMIFS(INDEX('ABP REC Calc'!$G$75:$AB$138,,MATCH($I180,'ABP REC Calc'!$G$74:$AB$74,0)),'ABP REC Calc'!$C$75:$C$138,'ABP REC Spend'!$E180,'ABP REC Calc'!$B$75:$B$138,'ABP REC Spend'!$F180)/$C180,
IF(AND(K180&gt;0,(L$4-$G180)=(1+$B180)),K180*(1-Inputs_ByYear!$D$4),
(IF(AND((L$4-$G180)&lt;(21+$B180),(L$4-$G180)&gt;(1+$B180)),K180*(1-Inputs_ByYear!$D$4),0))))</f>
        <v>0</v>
      </c>
      <c r="M180" s="233">
        <f>IF(M$4=$G180+$B180,SUMIFS(INDEX('ABP REC Calc'!$G$75:$AB$138,,MATCH($I180,'ABP REC Calc'!$G$74:$AB$74,0)),'ABP REC Calc'!$C$75:$C$138,'ABP REC Spend'!$E180,'ABP REC Calc'!$B$75:$B$138,'ABP REC Spend'!$F180)/$C180,
IF(AND(L180&gt;0,(M$4-$G180)=(1+$B180)),L180*(1-Inputs_ByYear!$D$4),
(IF(AND((M$4-$G180)&lt;(21+$B180),(M$4-$G180)&gt;(1+$B180)),L180*(1-Inputs_ByYear!$D$4),0))))</f>
        <v>0</v>
      </c>
      <c r="N180" s="233">
        <f>IF(N$4=$G180+$B180,SUMIFS(INDEX('ABP REC Calc'!$G$75:$AB$138,,MATCH($I180,'ABP REC Calc'!$G$74:$AB$74,0)),'ABP REC Calc'!$C$75:$C$138,'ABP REC Spend'!$E180,'ABP REC Calc'!$B$75:$B$138,'ABP REC Spend'!$F180)/$C180,
IF(AND(M180&gt;0,(N$4-$G180)=(1+$B180)),M180*(1-Inputs_ByYear!$D$4),
(IF(AND((N$4-$G180)&lt;(21+$B180),(N$4-$G180)&gt;(1+$B180)),M180*(1-Inputs_ByYear!$D$4),0))))</f>
        <v>0</v>
      </c>
      <c r="O180" s="233">
        <f>IF(O$4=$G180+$B180,SUMIFS(INDEX('ABP REC Calc'!$G$75:$AB$138,,MATCH($I180,'ABP REC Calc'!$G$74:$AB$74,0)),'ABP REC Calc'!$C$75:$C$138,'ABP REC Spend'!$E180,'ABP REC Calc'!$B$75:$B$138,'ABP REC Spend'!$F180)/$C180,
IF(AND(N180&gt;0,(O$4-$G180)=(1+$B180)),N180*(1-Inputs_ByYear!$D$4),
(IF(AND((O$4-$G180)&lt;(21+$B180),(O$4-$G180)&gt;(1+$B180)),N180*(1-Inputs_ByYear!$D$4),0))))</f>
        <v>0</v>
      </c>
      <c r="P180" s="233">
        <f>IF(P$4=$G180+$B180,SUMIFS(INDEX('ABP REC Calc'!$G$75:$AB$138,,MATCH($I180,'ABP REC Calc'!$G$74:$AB$74,0)),'ABP REC Calc'!$C$75:$C$138,'ABP REC Spend'!$E180,'ABP REC Calc'!$B$75:$B$138,'ABP REC Spend'!$F180)/$C180,
IF(AND(O180&gt;0,(P$4-$G180)=(1+$B180)),O180*(1-Inputs_ByYear!$D$4),
(IF(AND((P$4-$G180)&lt;(21+$B180),(P$4-$G180)&gt;(1+$B180)),O180*(1-Inputs_ByYear!$D$4),0))))</f>
        <v>0</v>
      </c>
      <c r="Q180" s="233">
        <f>IF(Q$4=$G180+$B180,SUMIFS(INDEX('ABP REC Calc'!$G$75:$AB$138,,MATCH($I180,'ABP REC Calc'!$G$74:$AB$74,0)),'ABP REC Calc'!$C$75:$C$138,'ABP REC Spend'!$E180,'ABP REC Calc'!$B$75:$B$138,'ABP REC Spend'!$F180)/$C180,
IF(AND(P180&gt;0,(Q$4-$G180)=(1+$B180)),P180*(1-Inputs_ByYear!$D$4),
(IF(AND((Q$4-$G180)&lt;(21+$B180),(Q$4-$G180)&gt;(1+$B180)),P180*(1-Inputs_ByYear!$D$4),0))))</f>
        <v>0</v>
      </c>
      <c r="R180" s="233">
        <f>IF(R$4=$G180+$B180,SUMIFS(INDEX('ABP REC Calc'!$G$75:$AB$138,,MATCH($I180,'ABP REC Calc'!$G$74:$AB$74,0)),'ABP REC Calc'!$C$75:$C$138,'ABP REC Spend'!$E180,'ABP REC Calc'!$B$75:$B$138,'ABP REC Spend'!$F180)/$C180,
IF(AND(Q180&gt;0,(R$4-$G180)=(1+$B180)),Q180*(1-Inputs_ByYear!$D$4),
(IF(AND((R$4-$G180)&lt;(21+$B180),(R$4-$G180)&gt;(1+$B180)),Q180*(1-Inputs_ByYear!$D$4),0))))</f>
        <v>0</v>
      </c>
      <c r="S180" s="233">
        <f>IF(S$4=$G180+$B180,SUMIFS(INDEX('ABP REC Calc'!$G$75:$AB$138,,MATCH($I180,'ABP REC Calc'!$G$74:$AB$74,0)),'ABP REC Calc'!$C$75:$C$138,'ABP REC Spend'!$E180,'ABP REC Calc'!$B$75:$B$138,'ABP REC Spend'!$F180)/$C180,
IF(AND(R180&gt;0,(S$4-$G180)=(1+$B180)),R180*(1-Inputs_ByYear!$D$4),
(IF(AND((S$4-$G180)&lt;(21+$B180),(S$4-$G180)&gt;(1+$B180)),R180*(1-Inputs_ByYear!$D$4),0))))</f>
        <v>0</v>
      </c>
      <c r="T180" s="233">
        <f>IF(T$4=$G180+$B180,SUMIFS(INDEX('ABP REC Calc'!$G$75:$AB$138,,MATCH($I180,'ABP REC Calc'!$G$74:$AB$74,0)),'ABP REC Calc'!$C$75:$C$138,'ABP REC Spend'!$E180,'ABP REC Calc'!$B$75:$B$138,'ABP REC Spend'!$F180)/$C180,
IF(AND(S180&gt;0,(T$4-$G180)=(1+$B180)),S180*(1-Inputs_ByYear!$D$4),
(IF(AND((T$4-$G180)&lt;(21+$B180),(T$4-$G180)&gt;(1+$B180)),S180*(1-Inputs_ByYear!$D$4),0))))</f>
        <v>0</v>
      </c>
      <c r="U180" s="233">
        <f>IF(U$4=$G180+$B180,SUMIFS(INDEX('ABP REC Calc'!$G$75:$AB$138,,MATCH($I180,'ABP REC Calc'!$G$74:$AB$74,0)),'ABP REC Calc'!$C$75:$C$138,'ABP REC Spend'!$E180,'ABP REC Calc'!$B$75:$B$138,'ABP REC Spend'!$F180)/$C180,
IF(AND(T180&gt;0,(U$4-$G180)=(1+$B180)),T180*(1-Inputs_ByYear!$D$4),
(IF(AND((U$4-$G180)&lt;(21+$B180),(U$4-$G180)&gt;(1+$B180)),T180*(1-Inputs_ByYear!$D$4),0))))</f>
        <v>0</v>
      </c>
      <c r="V180" s="233">
        <f>IF(V$4=$G180+$B180,SUMIFS(INDEX('ABP REC Calc'!$G$75:$AB$138,,MATCH($I180,'ABP REC Calc'!$G$74:$AB$74,0)),'ABP REC Calc'!$C$75:$C$138,'ABP REC Spend'!$E180,'ABP REC Calc'!$B$75:$B$138,'ABP REC Spend'!$F180)/$C180,
IF(AND(U180&gt;0,(V$4-$G180)=(1+$B180)),U180*(1-Inputs_ByYear!$D$4),
(IF(AND((V$4-$G180)&lt;(21+$B180),(V$4-$G180)&gt;(1+$B180)),U180*(1-Inputs_ByYear!$D$4),0))))</f>
        <v>0</v>
      </c>
      <c r="W180" s="233">
        <f>IF(W$4=$G180+$B180,SUMIFS(INDEX('ABP REC Calc'!$G$75:$AB$138,,MATCH($I180,'ABP REC Calc'!$G$74:$AB$74,0)),'ABP REC Calc'!$C$75:$C$138,'ABP REC Spend'!$E180,'ABP REC Calc'!$B$75:$B$138,'ABP REC Spend'!$F180)/$C180,
IF(AND(V180&gt;0,(W$4-$G180)=(1+$B180)),V180*(1-Inputs_ByYear!$D$4),
(IF(AND((W$4-$G180)&lt;(21+$B180),(W$4-$G180)&gt;(1+$B180)),V180*(1-Inputs_ByYear!$D$4),0))))</f>
        <v>0</v>
      </c>
      <c r="X180" s="233">
        <f>IF(X$4=$G180+$B180,SUMIFS(INDEX('ABP REC Calc'!$G$75:$AB$138,,MATCH($I180,'ABP REC Calc'!$G$74:$AB$74,0)),'ABP REC Calc'!$C$75:$C$138,'ABP REC Spend'!$E180,'ABP REC Calc'!$B$75:$B$138,'ABP REC Spend'!$F180)/$C180,
IF(AND(W180&gt;0,(X$4-$G180)=(1+$B180)),W180*(1-Inputs_ByYear!$D$4),
(IF(AND((X$4-$G180)&lt;(21+$B180),(X$4-$G180)&gt;(1+$B180)),W180*(1-Inputs_ByYear!$D$4),0))))</f>
        <v>0</v>
      </c>
      <c r="Y180" s="233">
        <f>IF(Y$4=$G180+$B180,SUMIFS(INDEX('ABP REC Calc'!$G$75:$AB$138,,MATCH($I180,'ABP REC Calc'!$G$74:$AB$74,0)),'ABP REC Calc'!$C$75:$C$138,'ABP REC Spend'!$E180,'ABP REC Calc'!$B$75:$B$138,'ABP REC Spend'!$F180)/$C180,
IF(AND(X180&gt;0,(Y$4-$G180)=(1+$B180)),X180*(1-Inputs_ByYear!$D$4),
(IF(AND((Y$4-$G180)&lt;(21+$B180),(Y$4-$G180)&gt;(1+$B180)),X180*(1-Inputs_ByYear!$D$4),0))))</f>
        <v>0</v>
      </c>
      <c r="Z180" s="233">
        <f>IF(Z$4=$G180+$B180,SUMIFS(INDEX('ABP REC Calc'!$G$75:$AB$138,,MATCH($I180,'ABP REC Calc'!$G$74:$AB$74,0)),'ABP REC Calc'!$C$75:$C$138,'ABP REC Spend'!$E180,'ABP REC Calc'!$B$75:$B$138,'ABP REC Spend'!$F180)/$C180,
IF(AND(Y180&gt;0,(Z$4-$G180)=(1+$B180)),Y180*(1-Inputs_ByYear!$D$4),
(IF(AND((Z$4-$G180)&lt;(21+$B180),(Z$4-$G180)&gt;(1+$B180)),Y180*(1-Inputs_ByYear!$D$4),0))))</f>
        <v>0</v>
      </c>
      <c r="AA180" s="233">
        <f>IF(AA$4=$G180+$B180,SUMIFS(INDEX('ABP REC Calc'!$G$75:$AB$138,,MATCH($I180,'ABP REC Calc'!$G$74:$AB$74,0)),'ABP REC Calc'!$C$75:$C$138,'ABP REC Spend'!$E180,'ABP REC Calc'!$B$75:$B$138,'ABP REC Spend'!$F180)/$C180,
IF(AND(Z180&gt;0,(AA$4-$G180)=(1+$B180)),Z180*(1-Inputs_ByYear!$D$4),
(IF(AND((AA$4-$G180)&lt;(21+$B180),(AA$4-$G180)&gt;(1+$B180)),Z180*(1-Inputs_ByYear!$D$4),0))))</f>
        <v>0</v>
      </c>
      <c r="AB180" s="233">
        <f>IF(AB$4=$G180+$B180,SUMIFS(INDEX('ABP REC Calc'!$G$75:$AB$138,,MATCH($I180,'ABP REC Calc'!$G$74:$AB$74,0)),'ABP REC Calc'!$C$75:$C$138,'ABP REC Spend'!$E180,'ABP REC Calc'!$B$75:$B$138,'ABP REC Spend'!$F180)/$C180,
IF(AND(AA180&gt;0,(AB$4-$G180)=(1+$B180)),AA180*(1-Inputs_ByYear!$D$4),
(IF(AND((AB$4-$G180)&lt;(21+$B180),(AB$4-$G180)&gt;(1+$B180)),AA180*(1-Inputs_ByYear!$D$4),0))))</f>
        <v>0</v>
      </c>
      <c r="AC180" s="233">
        <f>IF(AC$4=$G180+$B180,SUMIFS(INDEX('ABP REC Calc'!$G$75:$AB$138,,MATCH($I180,'ABP REC Calc'!$G$74:$AB$74,0)),'ABP REC Calc'!$C$75:$C$138,'ABP REC Spend'!$E180,'ABP REC Calc'!$B$75:$B$138,'ABP REC Spend'!$F180)/$C180,
IF(AND(AB180&gt;0,(AC$4-$G180)=(1+$B180)),AB180*(1-Inputs_ByYear!$D$4),
(IF(AND((AC$4-$G180)&lt;(21+$B180),(AC$4-$G180)&gt;(1+$B180)),AB180*(1-Inputs_ByYear!$D$4),0))))</f>
        <v>3820878.0416384898</v>
      </c>
      <c r="AD180" s="233">
        <f>IF(AD$4=$G180+$B180,SUMIFS(INDEX('ABP REC Calc'!$G$75:$AB$138,,MATCH($I180,'ABP REC Calc'!$G$74:$AB$74,0)),'ABP REC Calc'!$C$75:$C$138,'ABP REC Spend'!$E180,'ABP REC Calc'!$B$75:$B$138,'ABP REC Spend'!$F180)/$C180,
IF(AND(AC180&gt;0,(AD$4-$G180)=(1+$B180)),AC180*(1-Inputs_ByYear!$D$4),
(IF(AND((AD$4-$G180)&lt;(21+$B180),(AD$4-$G180)&gt;(1+$B180)),AC180*(1-Inputs_ByYear!$D$4),0))))</f>
        <v>3801773.6514302972</v>
      </c>
      <c r="AE180" s="233">
        <f>IF(AE$4=$G180+$B180,SUMIFS(INDEX('ABP REC Calc'!$G$75:$AB$138,,MATCH($I180,'ABP REC Calc'!$G$74:$AB$74,0)),'ABP REC Calc'!$C$75:$C$138,'ABP REC Spend'!$E180,'ABP REC Calc'!$B$75:$B$138,'ABP REC Spend'!$F180)/$C180,
IF(AND(AD180&gt;0,(AE$4-$G180)=(1+$B180)),AD180*(1-Inputs_ByYear!$D$4),
(IF(AND((AE$4-$G180)&lt;(21+$B180),(AE$4-$G180)&gt;(1+$B180)),AD180*(1-Inputs_ByYear!$D$4),0))))</f>
        <v>3782764.7831731457</v>
      </c>
      <c r="AF180" s="233">
        <f>IF(AF$4=$G180+$B180,SUMIFS(INDEX('ABP REC Calc'!$G$75:$AB$138,,MATCH($I180,'ABP REC Calc'!$G$74:$AB$74,0)),'ABP REC Calc'!$C$75:$C$138,'ABP REC Spend'!$E180,'ABP REC Calc'!$B$75:$B$138,'ABP REC Spend'!$F180)/$C180,
IF(AND(AE180&gt;0,(AF$4-$G180)=(1+$B180)),AE180*(1-Inputs_ByYear!$D$4),
(IF(AND((AF$4-$G180)&lt;(21+$B180),(AF$4-$G180)&gt;(1+$B180)),AE180*(1-Inputs_ByYear!$D$4),0))))</f>
        <v>3763850.95925728</v>
      </c>
      <c r="AG180" s="233">
        <f>IF(AG$4=$G180+$B180,SUMIFS(INDEX('ABP REC Calc'!$G$75:$AB$138,,MATCH($I180,'ABP REC Calc'!$G$74:$AB$74,0)),'ABP REC Calc'!$C$75:$C$138,'ABP REC Spend'!$E180,'ABP REC Calc'!$B$75:$B$138,'ABP REC Spend'!$F180)/$C180,
IF(AND(AF180&gt;0,(AG$4-$G180)=(1+$B180)),AF180*(1-Inputs_ByYear!$D$4),
(IF(AND((AG$4-$G180)&lt;(21+$B180),(AG$4-$G180)&gt;(1+$B180)),AF180*(1-Inputs_ByYear!$D$4),0))))</f>
        <v>3745031.7044609934</v>
      </c>
      <c r="AH180" s="233">
        <f>IF(AH$4=$G180+$B180,SUMIFS(INDEX('ABP REC Calc'!$G$75:$AB$138,,MATCH($I180,'ABP REC Calc'!$G$74:$AB$74,0)),'ABP REC Calc'!$C$75:$C$138,'ABP REC Spend'!$E180,'ABP REC Calc'!$B$75:$B$138,'ABP REC Spend'!$F180)/$C180,
IF(AND(AG180&gt;0,(AH$4-$G180)=(1+$B180)),AG180*(1-Inputs_ByYear!$D$4),
(IF(AND((AH$4-$G180)&lt;(21+$B180),(AH$4-$G180)&gt;(1+$B180)),AG180*(1-Inputs_ByYear!$D$4),0))))</f>
        <v>3726306.5459386883</v>
      </c>
    </row>
    <row r="181" spans="2:34" ht="14.75" customHeight="1" x14ac:dyDescent="0.25">
      <c r="B181" s="332" cm="1">
        <f t="array" ref="B181">INDEX(Inputs_ByYear!$D$78:$D$83, MATCH('ABP REC Spend'!$E181, Inputs_ByYear!$B$78:$B$83,0),)</f>
        <v>2</v>
      </c>
      <c r="C181" s="332" cm="1">
        <f t="array" ref="C181">INDEX(Inputs_ByYear!$D$60:$D$65, MATCH('ABP REC Spend'!$E181,Inputs_ByYear!$B$60:$B$65,0),)</f>
        <v>20</v>
      </c>
      <c r="D181" s="332" t="str" cm="1">
        <f t="array" ref="D181">INDEX(Inputs_ByYear!$D$69:$D$74, MATCH('ABP REC Spend'!$E181, Inputs_ByYear!$B$69:$B$74,0),)</f>
        <v>n/a</v>
      </c>
      <c r="E181" s="222" t="s">
        <v>248</v>
      </c>
      <c r="F181" s="219" t="s">
        <v>259</v>
      </c>
      <c r="G181" s="219">
        <f t="shared" si="8"/>
        <v>2042</v>
      </c>
      <c r="H181" s="219"/>
      <c r="I181" s="227" t="s">
        <v>40</v>
      </c>
      <c r="J181" s="234">
        <v>0</v>
      </c>
      <c r="K181" s="234">
        <v>0</v>
      </c>
      <c r="L181" s="233">
        <f>IF(L$4=$G181+$B181,SUMIFS(INDEX('ABP REC Calc'!$G$75:$AB$138,,MATCH($I181,'ABP REC Calc'!$G$74:$AB$74,0)),'ABP REC Calc'!$C$75:$C$138,'ABP REC Spend'!$E181,'ABP REC Calc'!$B$75:$B$138,'ABP REC Spend'!$F181)/$C181,
IF(AND(K181&gt;0,(L$4-$G181)=(1+$B181)),K181*(1-Inputs_ByYear!$D$4),
(IF(AND((L$4-$G181)&lt;(21+$B181),(L$4-$G181)&gt;(1+$B181)),K181*(1-Inputs_ByYear!$D$4),0))))</f>
        <v>0</v>
      </c>
      <c r="M181" s="233">
        <f>IF(M$4=$G181+$B181,SUMIFS(INDEX('ABP REC Calc'!$G$75:$AB$138,,MATCH($I181,'ABP REC Calc'!$G$74:$AB$74,0)),'ABP REC Calc'!$C$75:$C$138,'ABP REC Spend'!$E181,'ABP REC Calc'!$B$75:$B$138,'ABP REC Spend'!$F181)/$C181,
IF(AND(L181&gt;0,(M$4-$G181)=(1+$B181)),L181*(1-Inputs_ByYear!$D$4),
(IF(AND((M$4-$G181)&lt;(21+$B181),(M$4-$G181)&gt;(1+$B181)),L181*(1-Inputs_ByYear!$D$4),0))))</f>
        <v>0</v>
      </c>
      <c r="N181" s="233">
        <f>IF(N$4=$G181+$B181,SUMIFS(INDEX('ABP REC Calc'!$G$75:$AB$138,,MATCH($I181,'ABP REC Calc'!$G$74:$AB$74,0)),'ABP REC Calc'!$C$75:$C$138,'ABP REC Spend'!$E181,'ABP REC Calc'!$B$75:$B$138,'ABP REC Spend'!$F181)/$C181,
IF(AND(M181&gt;0,(N$4-$G181)=(1+$B181)),M181*(1-Inputs_ByYear!$D$4),
(IF(AND((N$4-$G181)&lt;(21+$B181),(N$4-$G181)&gt;(1+$B181)),M181*(1-Inputs_ByYear!$D$4),0))))</f>
        <v>0</v>
      </c>
      <c r="O181" s="233">
        <f>IF(O$4=$G181+$B181,SUMIFS(INDEX('ABP REC Calc'!$G$75:$AB$138,,MATCH($I181,'ABP REC Calc'!$G$74:$AB$74,0)),'ABP REC Calc'!$C$75:$C$138,'ABP REC Spend'!$E181,'ABP REC Calc'!$B$75:$B$138,'ABP REC Spend'!$F181)/$C181,
IF(AND(N181&gt;0,(O$4-$G181)=(1+$B181)),N181*(1-Inputs_ByYear!$D$4),
(IF(AND((O$4-$G181)&lt;(21+$B181),(O$4-$G181)&gt;(1+$B181)),N181*(1-Inputs_ByYear!$D$4),0))))</f>
        <v>0</v>
      </c>
      <c r="P181" s="233">
        <f>IF(P$4=$G181+$B181,SUMIFS(INDEX('ABP REC Calc'!$G$75:$AB$138,,MATCH($I181,'ABP REC Calc'!$G$74:$AB$74,0)),'ABP REC Calc'!$C$75:$C$138,'ABP REC Spend'!$E181,'ABP REC Calc'!$B$75:$B$138,'ABP REC Spend'!$F181)/$C181,
IF(AND(O181&gt;0,(P$4-$G181)=(1+$B181)),O181*(1-Inputs_ByYear!$D$4),
(IF(AND((P$4-$G181)&lt;(21+$B181),(P$4-$G181)&gt;(1+$B181)),O181*(1-Inputs_ByYear!$D$4),0))))</f>
        <v>0</v>
      </c>
      <c r="Q181" s="233">
        <f>IF(Q$4=$G181+$B181,SUMIFS(INDEX('ABP REC Calc'!$G$75:$AB$138,,MATCH($I181,'ABP REC Calc'!$G$74:$AB$74,0)),'ABP REC Calc'!$C$75:$C$138,'ABP REC Spend'!$E181,'ABP REC Calc'!$B$75:$B$138,'ABP REC Spend'!$F181)/$C181,
IF(AND(P181&gt;0,(Q$4-$G181)=(1+$B181)),P181*(1-Inputs_ByYear!$D$4),
(IF(AND((Q$4-$G181)&lt;(21+$B181),(Q$4-$G181)&gt;(1+$B181)),P181*(1-Inputs_ByYear!$D$4),0))))</f>
        <v>0</v>
      </c>
      <c r="R181" s="233">
        <f>IF(R$4=$G181+$B181,SUMIFS(INDEX('ABP REC Calc'!$G$75:$AB$138,,MATCH($I181,'ABP REC Calc'!$G$74:$AB$74,0)),'ABP REC Calc'!$C$75:$C$138,'ABP REC Spend'!$E181,'ABP REC Calc'!$B$75:$B$138,'ABP REC Spend'!$F181)/$C181,
IF(AND(Q181&gt;0,(R$4-$G181)=(1+$B181)),Q181*(1-Inputs_ByYear!$D$4),
(IF(AND((R$4-$G181)&lt;(21+$B181),(R$4-$G181)&gt;(1+$B181)),Q181*(1-Inputs_ByYear!$D$4),0))))</f>
        <v>0</v>
      </c>
      <c r="S181" s="233">
        <f>IF(S$4=$G181+$B181,SUMIFS(INDEX('ABP REC Calc'!$G$75:$AB$138,,MATCH($I181,'ABP REC Calc'!$G$74:$AB$74,0)),'ABP REC Calc'!$C$75:$C$138,'ABP REC Spend'!$E181,'ABP REC Calc'!$B$75:$B$138,'ABP REC Spend'!$F181)/$C181,
IF(AND(R181&gt;0,(S$4-$G181)=(1+$B181)),R181*(1-Inputs_ByYear!$D$4),
(IF(AND((S$4-$G181)&lt;(21+$B181),(S$4-$G181)&gt;(1+$B181)),R181*(1-Inputs_ByYear!$D$4),0))))</f>
        <v>0</v>
      </c>
      <c r="T181" s="233">
        <f>IF(T$4=$G181+$B181,SUMIFS(INDEX('ABP REC Calc'!$G$75:$AB$138,,MATCH($I181,'ABP REC Calc'!$G$74:$AB$74,0)),'ABP REC Calc'!$C$75:$C$138,'ABP REC Spend'!$E181,'ABP REC Calc'!$B$75:$B$138,'ABP REC Spend'!$F181)/$C181,
IF(AND(S181&gt;0,(T$4-$G181)=(1+$B181)),S181*(1-Inputs_ByYear!$D$4),
(IF(AND((T$4-$G181)&lt;(21+$B181),(T$4-$G181)&gt;(1+$B181)),S181*(1-Inputs_ByYear!$D$4),0))))</f>
        <v>0</v>
      </c>
      <c r="U181" s="233">
        <f>IF(U$4=$G181+$B181,SUMIFS(INDEX('ABP REC Calc'!$G$75:$AB$138,,MATCH($I181,'ABP REC Calc'!$G$74:$AB$74,0)),'ABP REC Calc'!$C$75:$C$138,'ABP REC Spend'!$E181,'ABP REC Calc'!$B$75:$B$138,'ABP REC Spend'!$F181)/$C181,
IF(AND(T181&gt;0,(U$4-$G181)=(1+$B181)),T181*(1-Inputs_ByYear!$D$4),
(IF(AND((U$4-$G181)&lt;(21+$B181),(U$4-$G181)&gt;(1+$B181)),T181*(1-Inputs_ByYear!$D$4),0))))</f>
        <v>0</v>
      </c>
      <c r="V181" s="233">
        <f>IF(V$4=$G181+$B181,SUMIFS(INDEX('ABP REC Calc'!$G$75:$AB$138,,MATCH($I181,'ABP REC Calc'!$G$74:$AB$74,0)),'ABP REC Calc'!$C$75:$C$138,'ABP REC Spend'!$E181,'ABP REC Calc'!$B$75:$B$138,'ABP REC Spend'!$F181)/$C181,
IF(AND(U181&gt;0,(V$4-$G181)=(1+$B181)),U181*(1-Inputs_ByYear!$D$4),
(IF(AND((V$4-$G181)&lt;(21+$B181),(V$4-$G181)&gt;(1+$B181)),U181*(1-Inputs_ByYear!$D$4),0))))</f>
        <v>0</v>
      </c>
      <c r="W181" s="233">
        <f>IF(W$4=$G181+$B181,SUMIFS(INDEX('ABP REC Calc'!$G$75:$AB$138,,MATCH($I181,'ABP REC Calc'!$G$74:$AB$74,0)),'ABP REC Calc'!$C$75:$C$138,'ABP REC Spend'!$E181,'ABP REC Calc'!$B$75:$B$138,'ABP REC Spend'!$F181)/$C181,
IF(AND(V181&gt;0,(W$4-$G181)=(1+$B181)),V181*(1-Inputs_ByYear!$D$4),
(IF(AND((W$4-$G181)&lt;(21+$B181),(W$4-$G181)&gt;(1+$B181)),V181*(1-Inputs_ByYear!$D$4),0))))</f>
        <v>0</v>
      </c>
      <c r="X181" s="233">
        <f>IF(X$4=$G181+$B181,SUMIFS(INDEX('ABP REC Calc'!$G$75:$AB$138,,MATCH($I181,'ABP REC Calc'!$G$74:$AB$74,0)),'ABP REC Calc'!$C$75:$C$138,'ABP REC Spend'!$E181,'ABP REC Calc'!$B$75:$B$138,'ABP REC Spend'!$F181)/$C181,
IF(AND(W181&gt;0,(X$4-$G181)=(1+$B181)),W181*(1-Inputs_ByYear!$D$4),
(IF(AND((X$4-$G181)&lt;(21+$B181),(X$4-$G181)&gt;(1+$B181)),W181*(1-Inputs_ByYear!$D$4),0))))</f>
        <v>0</v>
      </c>
      <c r="Y181" s="233">
        <f>IF(Y$4=$G181+$B181,SUMIFS(INDEX('ABP REC Calc'!$G$75:$AB$138,,MATCH($I181,'ABP REC Calc'!$G$74:$AB$74,0)),'ABP REC Calc'!$C$75:$C$138,'ABP REC Spend'!$E181,'ABP REC Calc'!$B$75:$B$138,'ABP REC Spend'!$F181)/$C181,
IF(AND(X181&gt;0,(Y$4-$G181)=(1+$B181)),X181*(1-Inputs_ByYear!$D$4),
(IF(AND((Y$4-$G181)&lt;(21+$B181),(Y$4-$G181)&gt;(1+$B181)),X181*(1-Inputs_ByYear!$D$4),0))))</f>
        <v>0</v>
      </c>
      <c r="Z181" s="233">
        <f>IF(Z$4=$G181+$B181,SUMIFS(INDEX('ABP REC Calc'!$G$75:$AB$138,,MATCH($I181,'ABP REC Calc'!$G$74:$AB$74,0)),'ABP REC Calc'!$C$75:$C$138,'ABP REC Spend'!$E181,'ABP REC Calc'!$B$75:$B$138,'ABP REC Spend'!$F181)/$C181,
IF(AND(Y181&gt;0,(Z$4-$G181)=(1+$B181)),Y181*(1-Inputs_ByYear!$D$4),
(IF(AND((Z$4-$G181)&lt;(21+$B181),(Z$4-$G181)&gt;(1+$B181)),Y181*(1-Inputs_ByYear!$D$4),0))))</f>
        <v>0</v>
      </c>
      <c r="AA181" s="233">
        <f>IF(AA$4=$G181+$B181,SUMIFS(INDEX('ABP REC Calc'!$G$75:$AB$138,,MATCH($I181,'ABP REC Calc'!$G$74:$AB$74,0)),'ABP REC Calc'!$C$75:$C$138,'ABP REC Spend'!$E181,'ABP REC Calc'!$B$75:$B$138,'ABP REC Spend'!$F181)/$C181,
IF(AND(Z181&gt;0,(AA$4-$G181)=(1+$B181)),Z181*(1-Inputs_ByYear!$D$4),
(IF(AND((AA$4-$G181)&lt;(21+$B181),(AA$4-$G181)&gt;(1+$B181)),Z181*(1-Inputs_ByYear!$D$4),0))))</f>
        <v>0</v>
      </c>
      <c r="AB181" s="233">
        <f>IF(AB$4=$G181+$B181,SUMIFS(INDEX('ABP REC Calc'!$G$75:$AB$138,,MATCH($I181,'ABP REC Calc'!$G$74:$AB$74,0)),'ABP REC Calc'!$C$75:$C$138,'ABP REC Spend'!$E181,'ABP REC Calc'!$B$75:$B$138,'ABP REC Spend'!$F181)/$C181,
IF(AND(AA181&gt;0,(AB$4-$G181)=(1+$B181)),AA181*(1-Inputs_ByYear!$D$4),
(IF(AND((AB$4-$G181)&lt;(21+$B181),(AB$4-$G181)&gt;(1+$B181)),AA181*(1-Inputs_ByYear!$D$4),0))))</f>
        <v>0</v>
      </c>
      <c r="AC181" s="233">
        <f>IF(AC$4=$G181+$B181,SUMIFS(INDEX('ABP REC Calc'!$G$75:$AB$138,,MATCH($I181,'ABP REC Calc'!$G$74:$AB$74,0)),'ABP REC Calc'!$C$75:$C$138,'ABP REC Spend'!$E181,'ABP REC Calc'!$B$75:$B$138,'ABP REC Spend'!$F181)/$C181,
IF(AND(AB181&gt;0,(AC$4-$G181)=(1+$B181)),AB181*(1-Inputs_ByYear!$D$4),
(IF(AND((AC$4-$G181)&lt;(21+$B181),(AC$4-$G181)&gt;(1+$B181)),AB181*(1-Inputs_ByYear!$D$4),0))))</f>
        <v>0</v>
      </c>
      <c r="AD181" s="233">
        <f>IF(AD$4=$G181+$B181,SUMIFS(INDEX('ABP REC Calc'!$G$75:$AB$138,,MATCH($I181,'ABP REC Calc'!$G$74:$AB$74,0)),'ABP REC Calc'!$C$75:$C$138,'ABP REC Spend'!$E181,'ABP REC Calc'!$B$75:$B$138,'ABP REC Spend'!$F181)/$C181,
IF(AND(AC181&gt;0,(AD$4-$G181)=(1+$B181)),AC181*(1-Inputs_ByYear!$D$4),
(IF(AND((AD$4-$G181)&lt;(21+$B181),(AD$4-$G181)&gt;(1+$B181)),AC181*(1-Inputs_ByYear!$D$4),0))))</f>
        <v>3782669.2612221045</v>
      </c>
      <c r="AE181" s="233">
        <f>IF(AE$4=$G181+$B181,SUMIFS(INDEX('ABP REC Calc'!$G$75:$AB$138,,MATCH($I181,'ABP REC Calc'!$G$74:$AB$74,0)),'ABP REC Calc'!$C$75:$C$138,'ABP REC Spend'!$E181,'ABP REC Calc'!$B$75:$B$138,'ABP REC Spend'!$F181)/$C181,
IF(AND(AD181&gt;0,(AE$4-$G181)=(1+$B181)),AD181*(1-Inputs_ByYear!$D$4),
(IF(AND((AE$4-$G181)&lt;(21+$B181),(AE$4-$G181)&gt;(1+$B181)),AD181*(1-Inputs_ByYear!$D$4),0))))</f>
        <v>3763755.9149159938</v>
      </c>
      <c r="AF181" s="233">
        <f>IF(AF$4=$G181+$B181,SUMIFS(INDEX('ABP REC Calc'!$G$75:$AB$138,,MATCH($I181,'ABP REC Calc'!$G$74:$AB$74,0)),'ABP REC Calc'!$C$75:$C$138,'ABP REC Spend'!$E181,'ABP REC Calc'!$B$75:$B$138,'ABP REC Spend'!$F181)/$C181,
IF(AND(AE181&gt;0,(AF$4-$G181)=(1+$B181)),AE181*(1-Inputs_ByYear!$D$4),
(IF(AND((AF$4-$G181)&lt;(21+$B181),(AF$4-$G181)&gt;(1+$B181)),AE181*(1-Inputs_ByYear!$D$4),0))))</f>
        <v>3744937.1353414138</v>
      </c>
      <c r="AG181" s="233">
        <f>IF(AG$4=$G181+$B181,SUMIFS(INDEX('ABP REC Calc'!$G$75:$AB$138,,MATCH($I181,'ABP REC Calc'!$G$74:$AB$74,0)),'ABP REC Calc'!$C$75:$C$138,'ABP REC Spend'!$E181,'ABP REC Calc'!$B$75:$B$138,'ABP REC Spend'!$F181)/$C181,
IF(AND(AF181&gt;0,(AG$4-$G181)=(1+$B181)),AF181*(1-Inputs_ByYear!$D$4),
(IF(AND((AG$4-$G181)&lt;(21+$B181),(AG$4-$G181)&gt;(1+$B181)),AF181*(1-Inputs_ByYear!$D$4),0))))</f>
        <v>3726212.4496647068</v>
      </c>
      <c r="AH181" s="233">
        <f>IF(AH$4=$G181+$B181,SUMIFS(INDEX('ABP REC Calc'!$G$75:$AB$138,,MATCH($I181,'ABP REC Calc'!$G$74:$AB$74,0)),'ABP REC Calc'!$C$75:$C$138,'ABP REC Spend'!$E181,'ABP REC Calc'!$B$75:$B$138,'ABP REC Spend'!$F181)/$C181,
IF(AND(AG181&gt;0,(AH$4-$G181)=(1+$B181)),AG181*(1-Inputs_ByYear!$D$4),
(IF(AND((AH$4-$G181)&lt;(21+$B181),(AH$4-$G181)&gt;(1+$B181)),AG181*(1-Inputs_ByYear!$D$4),0))))</f>
        <v>3707581.3874163833</v>
      </c>
    </row>
    <row r="182" spans="2:34" ht="14.75" customHeight="1" x14ac:dyDescent="0.25">
      <c r="B182" s="332" cm="1">
        <f t="array" ref="B182">INDEX(Inputs_ByYear!$D$78:$D$83, MATCH('ABP REC Spend'!$E182, Inputs_ByYear!$B$78:$B$83,0),)</f>
        <v>2</v>
      </c>
      <c r="C182" s="332" cm="1">
        <f t="array" ref="C182">INDEX(Inputs_ByYear!$D$60:$D$65, MATCH('ABP REC Spend'!$E182,Inputs_ByYear!$B$60:$B$65,0),)</f>
        <v>20</v>
      </c>
      <c r="D182" s="332" t="str" cm="1">
        <f t="array" ref="D182">INDEX(Inputs_ByYear!$D$69:$D$74, MATCH('ABP REC Spend'!$E182, Inputs_ByYear!$B$69:$B$74,0),)</f>
        <v>n/a</v>
      </c>
      <c r="E182" s="222" t="s">
        <v>248</v>
      </c>
      <c r="F182" s="219" t="s">
        <v>259</v>
      </c>
      <c r="G182" s="219">
        <f t="shared" si="8"/>
        <v>2043</v>
      </c>
      <c r="H182" s="219"/>
      <c r="I182" s="227" t="s">
        <v>41</v>
      </c>
      <c r="J182" s="234">
        <v>0</v>
      </c>
      <c r="K182" s="234">
        <v>0</v>
      </c>
      <c r="L182" s="233">
        <f>IF(L$4=$G182+$B182,SUMIFS(INDEX('ABP REC Calc'!$G$75:$AB$138,,MATCH($I182,'ABP REC Calc'!$G$74:$AB$74,0)),'ABP REC Calc'!$C$75:$C$138,'ABP REC Spend'!$E182,'ABP REC Calc'!$B$75:$B$138,'ABP REC Spend'!$F182)/$C182,
IF(AND(K182&gt;0,(L$4-$G182)=(1+$B182)),K182*(1-Inputs_ByYear!$D$4),
(IF(AND((L$4-$G182)&lt;(21+$B182),(L$4-$G182)&gt;(1+$B182)),K182*(1-Inputs_ByYear!$D$4),0))))</f>
        <v>0</v>
      </c>
      <c r="M182" s="233">
        <f>IF(M$4=$G182+$B182,SUMIFS(INDEX('ABP REC Calc'!$G$75:$AB$138,,MATCH($I182,'ABP REC Calc'!$G$74:$AB$74,0)),'ABP REC Calc'!$C$75:$C$138,'ABP REC Spend'!$E182,'ABP REC Calc'!$B$75:$B$138,'ABP REC Spend'!$F182)/$C182,
IF(AND(L182&gt;0,(M$4-$G182)=(1+$B182)),L182*(1-Inputs_ByYear!$D$4),
(IF(AND((M$4-$G182)&lt;(21+$B182),(M$4-$G182)&gt;(1+$B182)),L182*(1-Inputs_ByYear!$D$4),0))))</f>
        <v>0</v>
      </c>
      <c r="N182" s="233">
        <f>IF(N$4=$G182+$B182,SUMIFS(INDEX('ABP REC Calc'!$G$75:$AB$138,,MATCH($I182,'ABP REC Calc'!$G$74:$AB$74,0)),'ABP REC Calc'!$C$75:$C$138,'ABP REC Spend'!$E182,'ABP REC Calc'!$B$75:$B$138,'ABP REC Spend'!$F182)/$C182,
IF(AND(M182&gt;0,(N$4-$G182)=(1+$B182)),M182*(1-Inputs_ByYear!$D$4),
(IF(AND((N$4-$G182)&lt;(21+$B182),(N$4-$G182)&gt;(1+$B182)),M182*(1-Inputs_ByYear!$D$4),0))))</f>
        <v>0</v>
      </c>
      <c r="O182" s="233">
        <f>IF(O$4=$G182+$B182,SUMIFS(INDEX('ABP REC Calc'!$G$75:$AB$138,,MATCH($I182,'ABP REC Calc'!$G$74:$AB$74,0)),'ABP REC Calc'!$C$75:$C$138,'ABP REC Spend'!$E182,'ABP REC Calc'!$B$75:$B$138,'ABP REC Spend'!$F182)/$C182,
IF(AND(N182&gt;0,(O$4-$G182)=(1+$B182)),N182*(1-Inputs_ByYear!$D$4),
(IF(AND((O$4-$G182)&lt;(21+$B182),(O$4-$G182)&gt;(1+$B182)),N182*(1-Inputs_ByYear!$D$4),0))))</f>
        <v>0</v>
      </c>
      <c r="P182" s="233">
        <f>IF(P$4=$G182+$B182,SUMIFS(INDEX('ABP REC Calc'!$G$75:$AB$138,,MATCH($I182,'ABP REC Calc'!$G$74:$AB$74,0)),'ABP REC Calc'!$C$75:$C$138,'ABP REC Spend'!$E182,'ABP REC Calc'!$B$75:$B$138,'ABP REC Spend'!$F182)/$C182,
IF(AND(O182&gt;0,(P$4-$G182)=(1+$B182)),O182*(1-Inputs_ByYear!$D$4),
(IF(AND((P$4-$G182)&lt;(21+$B182),(P$4-$G182)&gt;(1+$B182)),O182*(1-Inputs_ByYear!$D$4),0))))</f>
        <v>0</v>
      </c>
      <c r="Q182" s="233">
        <f>IF(Q$4=$G182+$B182,SUMIFS(INDEX('ABP REC Calc'!$G$75:$AB$138,,MATCH($I182,'ABP REC Calc'!$G$74:$AB$74,0)),'ABP REC Calc'!$C$75:$C$138,'ABP REC Spend'!$E182,'ABP REC Calc'!$B$75:$B$138,'ABP REC Spend'!$F182)/$C182,
IF(AND(P182&gt;0,(Q$4-$G182)=(1+$B182)),P182*(1-Inputs_ByYear!$D$4),
(IF(AND((Q$4-$G182)&lt;(21+$B182),(Q$4-$G182)&gt;(1+$B182)),P182*(1-Inputs_ByYear!$D$4),0))))</f>
        <v>0</v>
      </c>
      <c r="R182" s="233">
        <f>IF(R$4=$G182+$B182,SUMIFS(INDEX('ABP REC Calc'!$G$75:$AB$138,,MATCH($I182,'ABP REC Calc'!$G$74:$AB$74,0)),'ABP REC Calc'!$C$75:$C$138,'ABP REC Spend'!$E182,'ABP REC Calc'!$B$75:$B$138,'ABP REC Spend'!$F182)/$C182,
IF(AND(Q182&gt;0,(R$4-$G182)=(1+$B182)),Q182*(1-Inputs_ByYear!$D$4),
(IF(AND((R$4-$G182)&lt;(21+$B182),(R$4-$G182)&gt;(1+$B182)),Q182*(1-Inputs_ByYear!$D$4),0))))</f>
        <v>0</v>
      </c>
      <c r="S182" s="233">
        <f>IF(S$4=$G182+$B182,SUMIFS(INDEX('ABP REC Calc'!$G$75:$AB$138,,MATCH($I182,'ABP REC Calc'!$G$74:$AB$74,0)),'ABP REC Calc'!$C$75:$C$138,'ABP REC Spend'!$E182,'ABP REC Calc'!$B$75:$B$138,'ABP REC Spend'!$F182)/$C182,
IF(AND(R182&gt;0,(S$4-$G182)=(1+$B182)),R182*(1-Inputs_ByYear!$D$4),
(IF(AND((S$4-$G182)&lt;(21+$B182),(S$4-$G182)&gt;(1+$B182)),R182*(1-Inputs_ByYear!$D$4),0))))</f>
        <v>0</v>
      </c>
      <c r="T182" s="233">
        <f>IF(T$4=$G182+$B182,SUMIFS(INDEX('ABP REC Calc'!$G$75:$AB$138,,MATCH($I182,'ABP REC Calc'!$G$74:$AB$74,0)),'ABP REC Calc'!$C$75:$C$138,'ABP REC Spend'!$E182,'ABP REC Calc'!$B$75:$B$138,'ABP REC Spend'!$F182)/$C182,
IF(AND(S182&gt;0,(T$4-$G182)=(1+$B182)),S182*(1-Inputs_ByYear!$D$4),
(IF(AND((T$4-$G182)&lt;(21+$B182),(T$4-$G182)&gt;(1+$B182)),S182*(1-Inputs_ByYear!$D$4),0))))</f>
        <v>0</v>
      </c>
      <c r="U182" s="233">
        <f>IF(U$4=$G182+$B182,SUMIFS(INDEX('ABP REC Calc'!$G$75:$AB$138,,MATCH($I182,'ABP REC Calc'!$G$74:$AB$74,0)),'ABP REC Calc'!$C$75:$C$138,'ABP REC Spend'!$E182,'ABP REC Calc'!$B$75:$B$138,'ABP REC Spend'!$F182)/$C182,
IF(AND(T182&gt;0,(U$4-$G182)=(1+$B182)),T182*(1-Inputs_ByYear!$D$4),
(IF(AND((U$4-$G182)&lt;(21+$B182),(U$4-$G182)&gt;(1+$B182)),T182*(1-Inputs_ByYear!$D$4),0))))</f>
        <v>0</v>
      </c>
      <c r="V182" s="233">
        <f>IF(V$4=$G182+$B182,SUMIFS(INDEX('ABP REC Calc'!$G$75:$AB$138,,MATCH($I182,'ABP REC Calc'!$G$74:$AB$74,0)),'ABP REC Calc'!$C$75:$C$138,'ABP REC Spend'!$E182,'ABP REC Calc'!$B$75:$B$138,'ABP REC Spend'!$F182)/$C182,
IF(AND(U182&gt;0,(V$4-$G182)=(1+$B182)),U182*(1-Inputs_ByYear!$D$4),
(IF(AND((V$4-$G182)&lt;(21+$B182),(V$4-$G182)&gt;(1+$B182)),U182*(1-Inputs_ByYear!$D$4),0))))</f>
        <v>0</v>
      </c>
      <c r="W182" s="233">
        <f>IF(W$4=$G182+$B182,SUMIFS(INDEX('ABP REC Calc'!$G$75:$AB$138,,MATCH($I182,'ABP REC Calc'!$G$74:$AB$74,0)),'ABP REC Calc'!$C$75:$C$138,'ABP REC Spend'!$E182,'ABP REC Calc'!$B$75:$B$138,'ABP REC Spend'!$F182)/$C182,
IF(AND(V182&gt;0,(W$4-$G182)=(1+$B182)),V182*(1-Inputs_ByYear!$D$4),
(IF(AND((W$4-$G182)&lt;(21+$B182),(W$4-$G182)&gt;(1+$B182)),V182*(1-Inputs_ByYear!$D$4),0))))</f>
        <v>0</v>
      </c>
      <c r="X182" s="233">
        <f>IF(X$4=$G182+$B182,SUMIFS(INDEX('ABP REC Calc'!$G$75:$AB$138,,MATCH($I182,'ABP REC Calc'!$G$74:$AB$74,0)),'ABP REC Calc'!$C$75:$C$138,'ABP REC Spend'!$E182,'ABP REC Calc'!$B$75:$B$138,'ABP REC Spend'!$F182)/$C182,
IF(AND(W182&gt;0,(X$4-$G182)=(1+$B182)),W182*(1-Inputs_ByYear!$D$4),
(IF(AND((X$4-$G182)&lt;(21+$B182),(X$4-$G182)&gt;(1+$B182)),W182*(1-Inputs_ByYear!$D$4),0))))</f>
        <v>0</v>
      </c>
      <c r="Y182" s="233">
        <f>IF(Y$4=$G182+$B182,SUMIFS(INDEX('ABP REC Calc'!$G$75:$AB$138,,MATCH($I182,'ABP REC Calc'!$G$74:$AB$74,0)),'ABP REC Calc'!$C$75:$C$138,'ABP REC Spend'!$E182,'ABP REC Calc'!$B$75:$B$138,'ABP REC Spend'!$F182)/$C182,
IF(AND(X182&gt;0,(Y$4-$G182)=(1+$B182)),X182*(1-Inputs_ByYear!$D$4),
(IF(AND((Y$4-$G182)&lt;(21+$B182),(Y$4-$G182)&gt;(1+$B182)),X182*(1-Inputs_ByYear!$D$4),0))))</f>
        <v>0</v>
      </c>
      <c r="Z182" s="233">
        <f>IF(Z$4=$G182+$B182,SUMIFS(INDEX('ABP REC Calc'!$G$75:$AB$138,,MATCH($I182,'ABP REC Calc'!$G$74:$AB$74,0)),'ABP REC Calc'!$C$75:$C$138,'ABP REC Spend'!$E182,'ABP REC Calc'!$B$75:$B$138,'ABP REC Spend'!$F182)/$C182,
IF(AND(Y182&gt;0,(Z$4-$G182)=(1+$B182)),Y182*(1-Inputs_ByYear!$D$4),
(IF(AND((Z$4-$G182)&lt;(21+$B182),(Z$4-$G182)&gt;(1+$B182)),Y182*(1-Inputs_ByYear!$D$4),0))))</f>
        <v>0</v>
      </c>
      <c r="AA182" s="233">
        <f>IF(AA$4=$G182+$B182,SUMIFS(INDEX('ABP REC Calc'!$G$75:$AB$138,,MATCH($I182,'ABP REC Calc'!$G$74:$AB$74,0)),'ABP REC Calc'!$C$75:$C$138,'ABP REC Spend'!$E182,'ABP REC Calc'!$B$75:$B$138,'ABP REC Spend'!$F182)/$C182,
IF(AND(Z182&gt;0,(AA$4-$G182)=(1+$B182)),Z182*(1-Inputs_ByYear!$D$4),
(IF(AND((AA$4-$G182)&lt;(21+$B182),(AA$4-$G182)&gt;(1+$B182)),Z182*(1-Inputs_ByYear!$D$4),0))))</f>
        <v>0</v>
      </c>
      <c r="AB182" s="233">
        <f>IF(AB$4=$G182+$B182,SUMIFS(INDEX('ABP REC Calc'!$G$75:$AB$138,,MATCH($I182,'ABP REC Calc'!$G$74:$AB$74,0)),'ABP REC Calc'!$C$75:$C$138,'ABP REC Spend'!$E182,'ABP REC Calc'!$B$75:$B$138,'ABP REC Spend'!$F182)/$C182,
IF(AND(AA182&gt;0,(AB$4-$G182)=(1+$B182)),AA182*(1-Inputs_ByYear!$D$4),
(IF(AND((AB$4-$G182)&lt;(21+$B182),(AB$4-$G182)&gt;(1+$B182)),AA182*(1-Inputs_ByYear!$D$4),0))))</f>
        <v>0</v>
      </c>
      <c r="AC182" s="233">
        <f>IF(AC$4=$G182+$B182,SUMIFS(INDEX('ABP REC Calc'!$G$75:$AB$138,,MATCH($I182,'ABP REC Calc'!$G$74:$AB$74,0)),'ABP REC Calc'!$C$75:$C$138,'ABP REC Spend'!$E182,'ABP REC Calc'!$B$75:$B$138,'ABP REC Spend'!$F182)/$C182,
IF(AND(AB182&gt;0,(AC$4-$G182)=(1+$B182)),AB182*(1-Inputs_ByYear!$D$4),
(IF(AND((AC$4-$G182)&lt;(21+$B182),(AC$4-$G182)&gt;(1+$B182)),AB182*(1-Inputs_ByYear!$D$4),0))))</f>
        <v>0</v>
      </c>
      <c r="AD182" s="233">
        <f>IF(AD$4=$G182+$B182,SUMIFS(INDEX('ABP REC Calc'!$G$75:$AB$138,,MATCH($I182,'ABP REC Calc'!$G$74:$AB$74,0)),'ABP REC Calc'!$C$75:$C$138,'ABP REC Spend'!$E182,'ABP REC Calc'!$B$75:$B$138,'ABP REC Spend'!$F182)/$C182,
IF(AND(AC182&gt;0,(AD$4-$G182)=(1+$B182)),AC182*(1-Inputs_ByYear!$D$4),
(IF(AND((AD$4-$G182)&lt;(21+$B182),(AD$4-$G182)&gt;(1+$B182)),AC182*(1-Inputs_ByYear!$D$4),0))))</f>
        <v>0</v>
      </c>
      <c r="AE182" s="233">
        <f>IF(AE$4=$G182+$B182,SUMIFS(INDEX('ABP REC Calc'!$G$75:$AB$138,,MATCH($I182,'ABP REC Calc'!$G$74:$AB$74,0)),'ABP REC Calc'!$C$75:$C$138,'ABP REC Spend'!$E182,'ABP REC Calc'!$B$75:$B$138,'ABP REC Spend'!$F182)/$C182,
IF(AND(AD182&gt;0,(AE$4-$G182)=(1+$B182)),AD182*(1-Inputs_ByYear!$D$4),
(IF(AND((AE$4-$G182)&lt;(21+$B182),(AE$4-$G182)&gt;(1+$B182)),AD182*(1-Inputs_ByYear!$D$4),0))))</f>
        <v>0</v>
      </c>
      <c r="AF182" s="233">
        <f>IF(AF$4=$G182+$B182,SUMIFS(INDEX('ABP REC Calc'!$G$75:$AB$138,,MATCH($I182,'ABP REC Calc'!$G$74:$AB$74,0)),'ABP REC Calc'!$C$75:$C$138,'ABP REC Spend'!$E182,'ABP REC Calc'!$B$75:$B$138,'ABP REC Spend'!$F182)/$C182,
IF(AND(AE182&gt;0,(AF$4-$G182)=(1+$B182)),AE182*(1-Inputs_ByYear!$D$4),
(IF(AND((AF$4-$G182)&lt;(21+$B182),(AF$4-$G182)&gt;(1+$B182)),AE182*(1-Inputs_ByYear!$D$4),0))))</f>
        <v>0</v>
      </c>
      <c r="AG182" s="233">
        <f>IF(AG$4=$G182+$B182,SUMIFS(INDEX('ABP REC Calc'!$G$75:$AB$138,,MATCH($I182,'ABP REC Calc'!$G$74:$AB$74,0)),'ABP REC Calc'!$C$75:$C$138,'ABP REC Spend'!$E182,'ABP REC Calc'!$B$75:$B$138,'ABP REC Spend'!$F182)/$C182,
IF(AND(AF182&gt;0,(AG$4-$G182)=(1+$B182)),AF182*(1-Inputs_ByYear!$D$4),
(IF(AND((AG$4-$G182)&lt;(21+$B182),(AG$4-$G182)&gt;(1+$B182)),AF182*(1-Inputs_ByYear!$D$4),0))))</f>
        <v>0</v>
      </c>
      <c r="AH182" s="233">
        <f>IF(AH$4=$G182+$B182,SUMIFS(INDEX('ABP REC Calc'!$G$75:$AB$138,,MATCH($I182,'ABP REC Calc'!$G$74:$AB$74,0)),'ABP REC Calc'!$C$75:$C$138,'ABP REC Spend'!$E182,'ABP REC Calc'!$B$75:$B$138,'ABP REC Spend'!$F182)/$C182,
IF(AND(AG182&gt;0,(AH$4-$G182)=(1+$B182)),AG182*(1-Inputs_ByYear!$D$4),
(IF(AND((AH$4-$G182)&lt;(21+$B182),(AH$4-$G182)&gt;(1+$B182)),AG182*(1-Inputs_ByYear!$D$4),0))))</f>
        <v>0</v>
      </c>
    </row>
    <row r="183" spans="2:34" ht="14.75" customHeight="1" x14ac:dyDescent="0.25">
      <c r="B183" s="332" cm="1">
        <f t="array" ref="B183">INDEX(Inputs_ByYear!$D$78:$D$83, MATCH('ABP REC Spend'!$E183, Inputs_ByYear!$B$78:$B$83,0),)</f>
        <v>2</v>
      </c>
      <c r="C183" s="332" cm="1">
        <f t="array" ref="C183">INDEX(Inputs_ByYear!$D$60:$D$65, MATCH('ABP REC Spend'!$E183,Inputs_ByYear!$B$60:$B$65,0),)</f>
        <v>20</v>
      </c>
      <c r="D183" s="332" t="str" cm="1">
        <f t="array" ref="D183">INDEX(Inputs_ByYear!$D$69:$D$74, MATCH('ABP REC Spend'!$E183, Inputs_ByYear!$B$69:$B$74,0),)</f>
        <v>n/a</v>
      </c>
      <c r="E183" s="222" t="s">
        <v>248</v>
      </c>
      <c r="F183" s="219" t="s">
        <v>259</v>
      </c>
      <c r="G183" s="219">
        <f t="shared" si="8"/>
        <v>2044</v>
      </c>
      <c r="H183" s="219"/>
      <c r="I183" s="227" t="s">
        <v>42</v>
      </c>
      <c r="J183" s="234">
        <v>0</v>
      </c>
      <c r="K183" s="234">
        <v>0</v>
      </c>
      <c r="L183" s="233">
        <f>IF(L$4=$G183+$B183,SUMIFS(INDEX('ABP REC Calc'!$G$75:$AB$138,,MATCH($I183,'ABP REC Calc'!$G$74:$AB$74,0)),'ABP REC Calc'!$C$75:$C$138,'ABP REC Spend'!$E183,'ABP REC Calc'!$B$75:$B$138,'ABP REC Spend'!$F183)/$C183,
IF(AND(K183&gt;0,(L$4-$G183)=(1+$B183)),K183*(1-Inputs_ByYear!$D$4),
(IF(AND((L$4-$G183)&lt;(21+$B183),(L$4-$G183)&gt;(1+$B183)),K183*(1-Inputs_ByYear!$D$4),0))))</f>
        <v>0</v>
      </c>
      <c r="M183" s="233">
        <f>IF(M$4=$G183+$B183,SUMIFS(INDEX('ABP REC Calc'!$G$75:$AB$138,,MATCH($I183,'ABP REC Calc'!$G$74:$AB$74,0)),'ABP REC Calc'!$C$75:$C$138,'ABP REC Spend'!$E183,'ABP REC Calc'!$B$75:$B$138,'ABP REC Spend'!$F183)/$C183,
IF(AND(L183&gt;0,(M$4-$G183)=(1+$B183)),L183*(1-Inputs_ByYear!$D$4),
(IF(AND((M$4-$G183)&lt;(21+$B183),(M$4-$G183)&gt;(1+$B183)),L183*(1-Inputs_ByYear!$D$4),0))))</f>
        <v>0</v>
      </c>
      <c r="N183" s="233">
        <f>IF(N$4=$G183+$B183,SUMIFS(INDEX('ABP REC Calc'!$G$75:$AB$138,,MATCH($I183,'ABP REC Calc'!$G$74:$AB$74,0)),'ABP REC Calc'!$C$75:$C$138,'ABP REC Spend'!$E183,'ABP REC Calc'!$B$75:$B$138,'ABP REC Spend'!$F183)/$C183,
IF(AND(M183&gt;0,(N$4-$G183)=(1+$B183)),M183*(1-Inputs_ByYear!$D$4),
(IF(AND((N$4-$G183)&lt;(21+$B183),(N$4-$G183)&gt;(1+$B183)),M183*(1-Inputs_ByYear!$D$4),0))))</f>
        <v>0</v>
      </c>
      <c r="O183" s="233">
        <f>IF(O$4=$G183+$B183,SUMIFS(INDEX('ABP REC Calc'!$G$75:$AB$138,,MATCH($I183,'ABP REC Calc'!$G$74:$AB$74,0)),'ABP REC Calc'!$C$75:$C$138,'ABP REC Spend'!$E183,'ABP REC Calc'!$B$75:$B$138,'ABP REC Spend'!$F183)/$C183,
IF(AND(N183&gt;0,(O$4-$G183)=(1+$B183)),N183*(1-Inputs_ByYear!$D$4),
(IF(AND((O$4-$G183)&lt;(21+$B183),(O$4-$G183)&gt;(1+$B183)),N183*(1-Inputs_ByYear!$D$4),0))))</f>
        <v>0</v>
      </c>
      <c r="P183" s="233">
        <f>IF(P$4=$G183+$B183,SUMIFS(INDEX('ABP REC Calc'!$G$75:$AB$138,,MATCH($I183,'ABP REC Calc'!$G$74:$AB$74,0)),'ABP REC Calc'!$C$75:$C$138,'ABP REC Spend'!$E183,'ABP REC Calc'!$B$75:$B$138,'ABP REC Spend'!$F183)/$C183,
IF(AND(O183&gt;0,(P$4-$G183)=(1+$B183)),O183*(1-Inputs_ByYear!$D$4),
(IF(AND((P$4-$G183)&lt;(21+$B183),(P$4-$G183)&gt;(1+$B183)),O183*(1-Inputs_ByYear!$D$4),0))))</f>
        <v>0</v>
      </c>
      <c r="Q183" s="233">
        <f>IF(Q$4=$G183+$B183,SUMIFS(INDEX('ABP REC Calc'!$G$75:$AB$138,,MATCH($I183,'ABP REC Calc'!$G$74:$AB$74,0)),'ABP REC Calc'!$C$75:$C$138,'ABP REC Spend'!$E183,'ABP REC Calc'!$B$75:$B$138,'ABP REC Spend'!$F183)/$C183,
IF(AND(P183&gt;0,(Q$4-$G183)=(1+$B183)),P183*(1-Inputs_ByYear!$D$4),
(IF(AND((Q$4-$G183)&lt;(21+$B183),(Q$4-$G183)&gt;(1+$B183)),P183*(1-Inputs_ByYear!$D$4),0))))</f>
        <v>0</v>
      </c>
      <c r="R183" s="233">
        <f>IF(R$4=$G183+$B183,SUMIFS(INDEX('ABP REC Calc'!$G$75:$AB$138,,MATCH($I183,'ABP REC Calc'!$G$74:$AB$74,0)),'ABP REC Calc'!$C$75:$C$138,'ABP REC Spend'!$E183,'ABP REC Calc'!$B$75:$B$138,'ABP REC Spend'!$F183)/$C183,
IF(AND(Q183&gt;0,(R$4-$G183)=(1+$B183)),Q183*(1-Inputs_ByYear!$D$4),
(IF(AND((R$4-$G183)&lt;(21+$B183),(R$4-$G183)&gt;(1+$B183)),Q183*(1-Inputs_ByYear!$D$4),0))))</f>
        <v>0</v>
      </c>
      <c r="S183" s="233">
        <f>IF(S$4=$G183+$B183,SUMIFS(INDEX('ABP REC Calc'!$G$75:$AB$138,,MATCH($I183,'ABP REC Calc'!$G$74:$AB$74,0)),'ABP REC Calc'!$C$75:$C$138,'ABP REC Spend'!$E183,'ABP REC Calc'!$B$75:$B$138,'ABP REC Spend'!$F183)/$C183,
IF(AND(R183&gt;0,(S$4-$G183)=(1+$B183)),R183*(1-Inputs_ByYear!$D$4),
(IF(AND((S$4-$G183)&lt;(21+$B183),(S$4-$G183)&gt;(1+$B183)),R183*(1-Inputs_ByYear!$D$4),0))))</f>
        <v>0</v>
      </c>
      <c r="T183" s="233">
        <f>IF(T$4=$G183+$B183,SUMIFS(INDEX('ABP REC Calc'!$G$75:$AB$138,,MATCH($I183,'ABP REC Calc'!$G$74:$AB$74,0)),'ABP REC Calc'!$C$75:$C$138,'ABP REC Spend'!$E183,'ABP REC Calc'!$B$75:$B$138,'ABP REC Spend'!$F183)/$C183,
IF(AND(S183&gt;0,(T$4-$G183)=(1+$B183)),S183*(1-Inputs_ByYear!$D$4),
(IF(AND((T$4-$G183)&lt;(21+$B183),(T$4-$G183)&gt;(1+$B183)),S183*(1-Inputs_ByYear!$D$4),0))))</f>
        <v>0</v>
      </c>
      <c r="U183" s="233">
        <f>IF(U$4=$G183+$B183,SUMIFS(INDEX('ABP REC Calc'!$G$75:$AB$138,,MATCH($I183,'ABP REC Calc'!$G$74:$AB$74,0)),'ABP REC Calc'!$C$75:$C$138,'ABP REC Spend'!$E183,'ABP REC Calc'!$B$75:$B$138,'ABP REC Spend'!$F183)/$C183,
IF(AND(T183&gt;0,(U$4-$G183)=(1+$B183)),T183*(1-Inputs_ByYear!$D$4),
(IF(AND((U$4-$G183)&lt;(21+$B183),(U$4-$G183)&gt;(1+$B183)),T183*(1-Inputs_ByYear!$D$4),0))))</f>
        <v>0</v>
      </c>
      <c r="V183" s="233">
        <f>IF(V$4=$G183+$B183,SUMIFS(INDEX('ABP REC Calc'!$G$75:$AB$138,,MATCH($I183,'ABP REC Calc'!$G$74:$AB$74,0)),'ABP REC Calc'!$C$75:$C$138,'ABP REC Spend'!$E183,'ABP REC Calc'!$B$75:$B$138,'ABP REC Spend'!$F183)/$C183,
IF(AND(U183&gt;0,(V$4-$G183)=(1+$B183)),U183*(1-Inputs_ByYear!$D$4),
(IF(AND((V$4-$G183)&lt;(21+$B183),(V$4-$G183)&gt;(1+$B183)),U183*(1-Inputs_ByYear!$D$4),0))))</f>
        <v>0</v>
      </c>
      <c r="W183" s="233">
        <f>IF(W$4=$G183+$B183,SUMIFS(INDEX('ABP REC Calc'!$G$75:$AB$138,,MATCH($I183,'ABP REC Calc'!$G$74:$AB$74,0)),'ABP REC Calc'!$C$75:$C$138,'ABP REC Spend'!$E183,'ABP REC Calc'!$B$75:$B$138,'ABP REC Spend'!$F183)/$C183,
IF(AND(V183&gt;0,(W$4-$G183)=(1+$B183)),V183*(1-Inputs_ByYear!$D$4),
(IF(AND((W$4-$G183)&lt;(21+$B183),(W$4-$G183)&gt;(1+$B183)),V183*(1-Inputs_ByYear!$D$4),0))))</f>
        <v>0</v>
      </c>
      <c r="X183" s="233">
        <f>IF(X$4=$G183+$B183,SUMIFS(INDEX('ABP REC Calc'!$G$75:$AB$138,,MATCH($I183,'ABP REC Calc'!$G$74:$AB$74,0)),'ABP REC Calc'!$C$75:$C$138,'ABP REC Spend'!$E183,'ABP REC Calc'!$B$75:$B$138,'ABP REC Spend'!$F183)/$C183,
IF(AND(W183&gt;0,(X$4-$G183)=(1+$B183)),W183*(1-Inputs_ByYear!$D$4),
(IF(AND((X$4-$G183)&lt;(21+$B183),(X$4-$G183)&gt;(1+$B183)),W183*(1-Inputs_ByYear!$D$4),0))))</f>
        <v>0</v>
      </c>
      <c r="Y183" s="233">
        <f>IF(Y$4=$G183+$B183,SUMIFS(INDEX('ABP REC Calc'!$G$75:$AB$138,,MATCH($I183,'ABP REC Calc'!$G$74:$AB$74,0)),'ABP REC Calc'!$C$75:$C$138,'ABP REC Spend'!$E183,'ABP REC Calc'!$B$75:$B$138,'ABP REC Spend'!$F183)/$C183,
IF(AND(X183&gt;0,(Y$4-$G183)=(1+$B183)),X183*(1-Inputs_ByYear!$D$4),
(IF(AND((Y$4-$G183)&lt;(21+$B183),(Y$4-$G183)&gt;(1+$B183)),X183*(1-Inputs_ByYear!$D$4),0))))</f>
        <v>0</v>
      </c>
      <c r="Z183" s="233">
        <f>IF(Z$4=$G183+$B183,SUMIFS(INDEX('ABP REC Calc'!$G$75:$AB$138,,MATCH($I183,'ABP REC Calc'!$G$74:$AB$74,0)),'ABP REC Calc'!$C$75:$C$138,'ABP REC Spend'!$E183,'ABP REC Calc'!$B$75:$B$138,'ABP REC Spend'!$F183)/$C183,
IF(AND(Y183&gt;0,(Z$4-$G183)=(1+$B183)),Y183*(1-Inputs_ByYear!$D$4),
(IF(AND((Z$4-$G183)&lt;(21+$B183),(Z$4-$G183)&gt;(1+$B183)),Y183*(1-Inputs_ByYear!$D$4),0))))</f>
        <v>0</v>
      </c>
      <c r="AA183" s="233">
        <f>IF(AA$4=$G183+$B183,SUMIFS(INDEX('ABP REC Calc'!$G$75:$AB$138,,MATCH($I183,'ABP REC Calc'!$G$74:$AB$74,0)),'ABP REC Calc'!$C$75:$C$138,'ABP REC Spend'!$E183,'ABP REC Calc'!$B$75:$B$138,'ABP REC Spend'!$F183)/$C183,
IF(AND(Z183&gt;0,(AA$4-$G183)=(1+$B183)),Z183*(1-Inputs_ByYear!$D$4),
(IF(AND((AA$4-$G183)&lt;(21+$B183),(AA$4-$G183)&gt;(1+$B183)),Z183*(1-Inputs_ByYear!$D$4),0))))</f>
        <v>0</v>
      </c>
      <c r="AB183" s="233">
        <f>IF(AB$4=$G183+$B183,SUMIFS(INDEX('ABP REC Calc'!$G$75:$AB$138,,MATCH($I183,'ABP REC Calc'!$G$74:$AB$74,0)),'ABP REC Calc'!$C$75:$C$138,'ABP REC Spend'!$E183,'ABP REC Calc'!$B$75:$B$138,'ABP REC Spend'!$F183)/$C183,
IF(AND(AA183&gt;0,(AB$4-$G183)=(1+$B183)),AA183*(1-Inputs_ByYear!$D$4),
(IF(AND((AB$4-$G183)&lt;(21+$B183),(AB$4-$G183)&gt;(1+$B183)),AA183*(1-Inputs_ByYear!$D$4),0))))</f>
        <v>0</v>
      </c>
      <c r="AC183" s="233">
        <f>IF(AC$4=$G183+$B183,SUMIFS(INDEX('ABP REC Calc'!$G$75:$AB$138,,MATCH($I183,'ABP REC Calc'!$G$74:$AB$74,0)),'ABP REC Calc'!$C$75:$C$138,'ABP REC Spend'!$E183,'ABP REC Calc'!$B$75:$B$138,'ABP REC Spend'!$F183)/$C183,
IF(AND(AB183&gt;0,(AC$4-$G183)=(1+$B183)),AB183*(1-Inputs_ByYear!$D$4),
(IF(AND((AC$4-$G183)&lt;(21+$B183),(AC$4-$G183)&gt;(1+$B183)),AB183*(1-Inputs_ByYear!$D$4),0))))</f>
        <v>0</v>
      </c>
      <c r="AD183" s="233">
        <f>IF(AD$4=$G183+$B183,SUMIFS(INDEX('ABP REC Calc'!$G$75:$AB$138,,MATCH($I183,'ABP REC Calc'!$G$74:$AB$74,0)),'ABP REC Calc'!$C$75:$C$138,'ABP REC Spend'!$E183,'ABP REC Calc'!$B$75:$B$138,'ABP REC Spend'!$F183)/$C183,
IF(AND(AC183&gt;0,(AD$4-$G183)=(1+$B183)),AC183*(1-Inputs_ByYear!$D$4),
(IF(AND((AD$4-$G183)&lt;(21+$B183),(AD$4-$G183)&gt;(1+$B183)),AC183*(1-Inputs_ByYear!$D$4),0))))</f>
        <v>0</v>
      </c>
      <c r="AE183" s="233">
        <f>IF(AE$4=$G183+$B183,SUMIFS(INDEX('ABP REC Calc'!$G$75:$AB$138,,MATCH($I183,'ABP REC Calc'!$G$74:$AB$74,0)),'ABP REC Calc'!$C$75:$C$138,'ABP REC Spend'!$E183,'ABP REC Calc'!$B$75:$B$138,'ABP REC Spend'!$F183)/$C183,
IF(AND(AD183&gt;0,(AE$4-$G183)=(1+$B183)),AD183*(1-Inputs_ByYear!$D$4),
(IF(AND((AE$4-$G183)&lt;(21+$B183),(AE$4-$G183)&gt;(1+$B183)),AD183*(1-Inputs_ByYear!$D$4),0))))</f>
        <v>0</v>
      </c>
      <c r="AF183" s="233">
        <f>IF(AF$4=$G183+$B183,SUMIFS(INDEX('ABP REC Calc'!$G$75:$AB$138,,MATCH($I183,'ABP REC Calc'!$G$74:$AB$74,0)),'ABP REC Calc'!$C$75:$C$138,'ABP REC Spend'!$E183,'ABP REC Calc'!$B$75:$B$138,'ABP REC Spend'!$F183)/$C183,
IF(AND(AE183&gt;0,(AF$4-$G183)=(1+$B183)),AE183*(1-Inputs_ByYear!$D$4),
(IF(AND((AF$4-$G183)&lt;(21+$B183),(AF$4-$G183)&gt;(1+$B183)),AE183*(1-Inputs_ByYear!$D$4),0))))</f>
        <v>0</v>
      </c>
      <c r="AG183" s="233">
        <f>IF(AG$4=$G183+$B183,SUMIFS(INDEX('ABP REC Calc'!$G$75:$AB$138,,MATCH($I183,'ABP REC Calc'!$G$74:$AB$74,0)),'ABP REC Calc'!$C$75:$C$138,'ABP REC Spend'!$E183,'ABP REC Calc'!$B$75:$B$138,'ABP REC Spend'!$F183)/$C183,
IF(AND(AF183&gt;0,(AG$4-$G183)=(1+$B183)),AF183*(1-Inputs_ByYear!$D$4),
(IF(AND((AG$4-$G183)&lt;(21+$B183),(AG$4-$G183)&gt;(1+$B183)),AF183*(1-Inputs_ByYear!$D$4),0))))</f>
        <v>0</v>
      </c>
      <c r="AH183" s="233">
        <f>IF(AH$4=$G183+$B183,SUMIFS(INDEX('ABP REC Calc'!$G$75:$AB$138,,MATCH($I183,'ABP REC Calc'!$G$74:$AB$74,0)),'ABP REC Calc'!$C$75:$C$138,'ABP REC Spend'!$E183,'ABP REC Calc'!$B$75:$B$138,'ABP REC Spend'!$F183)/$C183,
IF(AND(AG183&gt;0,(AH$4-$G183)=(1+$B183)),AG183*(1-Inputs_ByYear!$D$4),
(IF(AND((AH$4-$G183)&lt;(21+$B183),(AH$4-$G183)&gt;(1+$B183)),AG183*(1-Inputs_ByYear!$D$4),0))))</f>
        <v>0</v>
      </c>
    </row>
    <row r="184" spans="2:34" ht="14.75" customHeight="1" x14ac:dyDescent="0.25">
      <c r="B184" s="332" cm="1">
        <f t="array" ref="B184">INDEX(Inputs_ByYear!$D$78:$D$83, MATCH('ABP REC Spend'!$E184, Inputs_ByYear!$B$78:$B$83,0),)</f>
        <v>2</v>
      </c>
      <c r="C184" s="332" cm="1">
        <f t="array" ref="C184">INDEX(Inputs_ByYear!$D$60:$D$65, MATCH('ABP REC Spend'!$E184,Inputs_ByYear!$B$60:$B$65,0),)</f>
        <v>20</v>
      </c>
      <c r="D184" s="332" t="str" cm="1">
        <f t="array" ref="D184">INDEX(Inputs_ByYear!$D$69:$D$74, MATCH('ABP REC Spend'!$E184, Inputs_ByYear!$B$69:$B$74,0),)</f>
        <v>n/a</v>
      </c>
      <c r="E184" s="222" t="s">
        <v>248</v>
      </c>
      <c r="F184" s="219" t="s">
        <v>259</v>
      </c>
      <c r="G184" s="219">
        <f t="shared" si="8"/>
        <v>2045</v>
      </c>
      <c r="H184" s="219"/>
      <c r="I184" s="227" t="s">
        <v>43</v>
      </c>
      <c r="J184" s="234">
        <v>0</v>
      </c>
      <c r="K184" s="234">
        <v>0</v>
      </c>
      <c r="L184" s="233">
        <f>IF(L$4=$G184+$B184,SUMIFS(INDEX('ABP REC Calc'!$G$75:$AB$138,,MATCH($I184,'ABP REC Calc'!$G$74:$AB$74,0)),'ABP REC Calc'!$C$75:$C$138,'ABP REC Spend'!$E184,'ABP REC Calc'!$B$75:$B$138,'ABP REC Spend'!$F184)/$C184,
IF(AND(K184&gt;0,(L$4-$G184)=(1+$B184)),K184*(1-Inputs_ByYear!$D$4),
(IF(AND((L$4-$G184)&lt;(21+$B184),(L$4-$G184)&gt;(1+$B184)),K184*(1-Inputs_ByYear!$D$4),0))))</f>
        <v>0</v>
      </c>
      <c r="M184" s="233">
        <f>IF(M$4=$G184+$B184,SUMIFS(INDEX('ABP REC Calc'!$G$75:$AB$138,,MATCH($I184,'ABP REC Calc'!$G$74:$AB$74,0)),'ABP REC Calc'!$C$75:$C$138,'ABP REC Spend'!$E184,'ABP REC Calc'!$B$75:$B$138,'ABP REC Spend'!$F184)/$C184,
IF(AND(L184&gt;0,(M$4-$G184)=(1+$B184)),L184*(1-Inputs_ByYear!$D$4),
(IF(AND((M$4-$G184)&lt;(21+$B184),(M$4-$G184)&gt;(1+$B184)),L184*(1-Inputs_ByYear!$D$4),0))))</f>
        <v>0</v>
      </c>
      <c r="N184" s="233">
        <f>IF(N$4=$G184+$B184,SUMIFS(INDEX('ABP REC Calc'!$G$75:$AB$138,,MATCH($I184,'ABP REC Calc'!$G$74:$AB$74,0)),'ABP REC Calc'!$C$75:$C$138,'ABP REC Spend'!$E184,'ABP REC Calc'!$B$75:$B$138,'ABP REC Spend'!$F184)/$C184,
IF(AND(M184&gt;0,(N$4-$G184)=(1+$B184)),M184*(1-Inputs_ByYear!$D$4),
(IF(AND((N$4-$G184)&lt;(21+$B184),(N$4-$G184)&gt;(1+$B184)),M184*(1-Inputs_ByYear!$D$4),0))))</f>
        <v>0</v>
      </c>
      <c r="O184" s="233">
        <f>IF(O$4=$G184+$B184,SUMIFS(INDEX('ABP REC Calc'!$G$75:$AB$138,,MATCH($I184,'ABP REC Calc'!$G$74:$AB$74,0)),'ABP REC Calc'!$C$75:$C$138,'ABP REC Spend'!$E184,'ABP REC Calc'!$B$75:$B$138,'ABP REC Spend'!$F184)/$C184,
IF(AND(N184&gt;0,(O$4-$G184)=(1+$B184)),N184*(1-Inputs_ByYear!$D$4),
(IF(AND((O$4-$G184)&lt;(21+$B184),(O$4-$G184)&gt;(1+$B184)),N184*(1-Inputs_ByYear!$D$4),0))))</f>
        <v>0</v>
      </c>
      <c r="P184" s="233">
        <f>IF(P$4=$G184+$B184,SUMIFS(INDEX('ABP REC Calc'!$G$75:$AB$138,,MATCH($I184,'ABP REC Calc'!$G$74:$AB$74,0)),'ABP REC Calc'!$C$75:$C$138,'ABP REC Spend'!$E184,'ABP REC Calc'!$B$75:$B$138,'ABP REC Spend'!$F184)/$C184,
IF(AND(O184&gt;0,(P$4-$G184)=(1+$B184)),O184*(1-Inputs_ByYear!$D$4),
(IF(AND((P$4-$G184)&lt;(21+$B184),(P$4-$G184)&gt;(1+$B184)),O184*(1-Inputs_ByYear!$D$4),0))))</f>
        <v>0</v>
      </c>
      <c r="Q184" s="233">
        <f>IF(Q$4=$G184+$B184,SUMIFS(INDEX('ABP REC Calc'!$G$75:$AB$138,,MATCH($I184,'ABP REC Calc'!$G$74:$AB$74,0)),'ABP REC Calc'!$C$75:$C$138,'ABP REC Spend'!$E184,'ABP REC Calc'!$B$75:$B$138,'ABP REC Spend'!$F184)/$C184,
IF(AND(P184&gt;0,(Q$4-$G184)=(1+$B184)),P184*(1-Inputs_ByYear!$D$4),
(IF(AND((Q$4-$G184)&lt;(21+$B184),(Q$4-$G184)&gt;(1+$B184)),P184*(1-Inputs_ByYear!$D$4),0))))</f>
        <v>0</v>
      </c>
      <c r="R184" s="233">
        <f>IF(R$4=$G184+$B184,SUMIFS(INDEX('ABP REC Calc'!$G$75:$AB$138,,MATCH($I184,'ABP REC Calc'!$G$74:$AB$74,0)),'ABP REC Calc'!$C$75:$C$138,'ABP REC Spend'!$E184,'ABP REC Calc'!$B$75:$B$138,'ABP REC Spend'!$F184)/$C184,
IF(AND(Q184&gt;0,(R$4-$G184)=(1+$B184)),Q184*(1-Inputs_ByYear!$D$4),
(IF(AND((R$4-$G184)&lt;(21+$B184),(R$4-$G184)&gt;(1+$B184)),Q184*(1-Inputs_ByYear!$D$4),0))))</f>
        <v>0</v>
      </c>
      <c r="S184" s="233">
        <f>IF(S$4=$G184+$B184,SUMIFS(INDEX('ABP REC Calc'!$G$75:$AB$138,,MATCH($I184,'ABP REC Calc'!$G$74:$AB$74,0)),'ABP REC Calc'!$C$75:$C$138,'ABP REC Spend'!$E184,'ABP REC Calc'!$B$75:$B$138,'ABP REC Spend'!$F184)/$C184,
IF(AND(R184&gt;0,(S$4-$G184)=(1+$B184)),R184*(1-Inputs_ByYear!$D$4),
(IF(AND((S$4-$G184)&lt;(21+$B184),(S$4-$G184)&gt;(1+$B184)),R184*(1-Inputs_ByYear!$D$4),0))))</f>
        <v>0</v>
      </c>
      <c r="T184" s="233">
        <f>IF(T$4=$G184+$B184,SUMIFS(INDEX('ABP REC Calc'!$G$75:$AB$138,,MATCH($I184,'ABP REC Calc'!$G$74:$AB$74,0)),'ABP REC Calc'!$C$75:$C$138,'ABP REC Spend'!$E184,'ABP REC Calc'!$B$75:$B$138,'ABP REC Spend'!$F184)/$C184,
IF(AND(S184&gt;0,(T$4-$G184)=(1+$B184)),S184*(1-Inputs_ByYear!$D$4),
(IF(AND((T$4-$G184)&lt;(21+$B184),(T$4-$G184)&gt;(1+$B184)),S184*(1-Inputs_ByYear!$D$4),0))))</f>
        <v>0</v>
      </c>
      <c r="U184" s="233">
        <f>IF(U$4=$G184+$B184,SUMIFS(INDEX('ABP REC Calc'!$G$75:$AB$138,,MATCH($I184,'ABP REC Calc'!$G$74:$AB$74,0)),'ABP REC Calc'!$C$75:$C$138,'ABP REC Spend'!$E184,'ABP REC Calc'!$B$75:$B$138,'ABP REC Spend'!$F184)/$C184,
IF(AND(T184&gt;0,(U$4-$G184)=(1+$B184)),T184*(1-Inputs_ByYear!$D$4),
(IF(AND((U$4-$G184)&lt;(21+$B184),(U$4-$G184)&gt;(1+$B184)),T184*(1-Inputs_ByYear!$D$4),0))))</f>
        <v>0</v>
      </c>
      <c r="V184" s="233">
        <f>IF(V$4=$G184+$B184,SUMIFS(INDEX('ABP REC Calc'!$G$75:$AB$138,,MATCH($I184,'ABP REC Calc'!$G$74:$AB$74,0)),'ABP REC Calc'!$C$75:$C$138,'ABP REC Spend'!$E184,'ABP REC Calc'!$B$75:$B$138,'ABP REC Spend'!$F184)/$C184,
IF(AND(U184&gt;0,(V$4-$G184)=(1+$B184)),U184*(1-Inputs_ByYear!$D$4),
(IF(AND((V$4-$G184)&lt;(21+$B184),(V$4-$G184)&gt;(1+$B184)),U184*(1-Inputs_ByYear!$D$4),0))))</f>
        <v>0</v>
      </c>
      <c r="W184" s="233">
        <f>IF(W$4=$G184+$B184,SUMIFS(INDEX('ABP REC Calc'!$G$75:$AB$138,,MATCH($I184,'ABP REC Calc'!$G$74:$AB$74,0)),'ABP REC Calc'!$C$75:$C$138,'ABP REC Spend'!$E184,'ABP REC Calc'!$B$75:$B$138,'ABP REC Spend'!$F184)/$C184,
IF(AND(V184&gt;0,(W$4-$G184)=(1+$B184)),V184*(1-Inputs_ByYear!$D$4),
(IF(AND((W$4-$G184)&lt;(21+$B184),(W$4-$G184)&gt;(1+$B184)),V184*(1-Inputs_ByYear!$D$4),0))))</f>
        <v>0</v>
      </c>
      <c r="X184" s="233">
        <f>IF(X$4=$G184+$B184,SUMIFS(INDEX('ABP REC Calc'!$G$75:$AB$138,,MATCH($I184,'ABP REC Calc'!$G$74:$AB$74,0)),'ABP REC Calc'!$C$75:$C$138,'ABP REC Spend'!$E184,'ABP REC Calc'!$B$75:$B$138,'ABP REC Spend'!$F184)/$C184,
IF(AND(W184&gt;0,(X$4-$G184)=(1+$B184)),W184*(1-Inputs_ByYear!$D$4),
(IF(AND((X$4-$G184)&lt;(21+$B184),(X$4-$G184)&gt;(1+$B184)),W184*(1-Inputs_ByYear!$D$4),0))))</f>
        <v>0</v>
      </c>
      <c r="Y184" s="233">
        <f>IF(Y$4=$G184+$B184,SUMIFS(INDEX('ABP REC Calc'!$G$75:$AB$138,,MATCH($I184,'ABP REC Calc'!$G$74:$AB$74,0)),'ABP REC Calc'!$C$75:$C$138,'ABP REC Spend'!$E184,'ABP REC Calc'!$B$75:$B$138,'ABP REC Spend'!$F184)/$C184,
IF(AND(X184&gt;0,(Y$4-$G184)=(1+$B184)),X184*(1-Inputs_ByYear!$D$4),
(IF(AND((Y$4-$G184)&lt;(21+$B184),(Y$4-$G184)&gt;(1+$B184)),X184*(1-Inputs_ByYear!$D$4),0))))</f>
        <v>0</v>
      </c>
      <c r="Z184" s="233">
        <f>IF(Z$4=$G184+$B184,SUMIFS(INDEX('ABP REC Calc'!$G$75:$AB$138,,MATCH($I184,'ABP REC Calc'!$G$74:$AB$74,0)),'ABP REC Calc'!$C$75:$C$138,'ABP REC Spend'!$E184,'ABP REC Calc'!$B$75:$B$138,'ABP REC Spend'!$F184)/$C184,
IF(AND(Y184&gt;0,(Z$4-$G184)=(1+$B184)),Y184*(1-Inputs_ByYear!$D$4),
(IF(AND((Z$4-$G184)&lt;(21+$B184),(Z$4-$G184)&gt;(1+$B184)),Y184*(1-Inputs_ByYear!$D$4),0))))</f>
        <v>0</v>
      </c>
      <c r="AA184" s="233">
        <f>IF(AA$4=$G184+$B184,SUMIFS(INDEX('ABP REC Calc'!$G$75:$AB$138,,MATCH($I184,'ABP REC Calc'!$G$74:$AB$74,0)),'ABP REC Calc'!$C$75:$C$138,'ABP REC Spend'!$E184,'ABP REC Calc'!$B$75:$B$138,'ABP REC Spend'!$F184)/$C184,
IF(AND(Z184&gt;0,(AA$4-$G184)=(1+$B184)),Z184*(1-Inputs_ByYear!$D$4),
(IF(AND((AA$4-$G184)&lt;(21+$B184),(AA$4-$G184)&gt;(1+$B184)),Z184*(1-Inputs_ByYear!$D$4),0))))</f>
        <v>0</v>
      </c>
      <c r="AB184" s="233">
        <f>IF(AB$4=$G184+$B184,SUMIFS(INDEX('ABP REC Calc'!$G$75:$AB$138,,MATCH($I184,'ABP REC Calc'!$G$74:$AB$74,0)),'ABP REC Calc'!$C$75:$C$138,'ABP REC Spend'!$E184,'ABP REC Calc'!$B$75:$B$138,'ABP REC Spend'!$F184)/$C184,
IF(AND(AA184&gt;0,(AB$4-$G184)=(1+$B184)),AA184*(1-Inputs_ByYear!$D$4),
(IF(AND((AB$4-$G184)&lt;(21+$B184),(AB$4-$G184)&gt;(1+$B184)),AA184*(1-Inputs_ByYear!$D$4),0))))</f>
        <v>0</v>
      </c>
      <c r="AC184" s="233">
        <f>IF(AC$4=$G184+$B184,SUMIFS(INDEX('ABP REC Calc'!$G$75:$AB$138,,MATCH($I184,'ABP REC Calc'!$G$74:$AB$74,0)),'ABP REC Calc'!$C$75:$C$138,'ABP REC Spend'!$E184,'ABP REC Calc'!$B$75:$B$138,'ABP REC Spend'!$F184)/$C184,
IF(AND(AB184&gt;0,(AC$4-$G184)=(1+$B184)),AB184*(1-Inputs_ByYear!$D$4),
(IF(AND((AC$4-$G184)&lt;(21+$B184),(AC$4-$G184)&gt;(1+$B184)),AB184*(1-Inputs_ByYear!$D$4),0))))</f>
        <v>0</v>
      </c>
      <c r="AD184" s="233">
        <f>IF(AD$4=$G184+$B184,SUMIFS(INDEX('ABP REC Calc'!$G$75:$AB$138,,MATCH($I184,'ABP REC Calc'!$G$74:$AB$74,0)),'ABP REC Calc'!$C$75:$C$138,'ABP REC Spend'!$E184,'ABP REC Calc'!$B$75:$B$138,'ABP REC Spend'!$F184)/$C184,
IF(AND(AC184&gt;0,(AD$4-$G184)=(1+$B184)),AC184*(1-Inputs_ByYear!$D$4),
(IF(AND((AD$4-$G184)&lt;(21+$B184),(AD$4-$G184)&gt;(1+$B184)),AC184*(1-Inputs_ByYear!$D$4),0))))</f>
        <v>0</v>
      </c>
      <c r="AE184" s="233">
        <f>IF(AE$4=$G184+$B184,SUMIFS(INDEX('ABP REC Calc'!$G$75:$AB$138,,MATCH($I184,'ABP REC Calc'!$G$74:$AB$74,0)),'ABP REC Calc'!$C$75:$C$138,'ABP REC Spend'!$E184,'ABP REC Calc'!$B$75:$B$138,'ABP REC Spend'!$F184)/$C184,
IF(AND(AD184&gt;0,(AE$4-$G184)=(1+$B184)),AD184*(1-Inputs_ByYear!$D$4),
(IF(AND((AE$4-$G184)&lt;(21+$B184),(AE$4-$G184)&gt;(1+$B184)),AD184*(1-Inputs_ByYear!$D$4),0))))</f>
        <v>0</v>
      </c>
      <c r="AF184" s="233">
        <f>IF(AF$4=$G184+$B184,SUMIFS(INDEX('ABP REC Calc'!$G$75:$AB$138,,MATCH($I184,'ABP REC Calc'!$G$74:$AB$74,0)),'ABP REC Calc'!$C$75:$C$138,'ABP REC Spend'!$E184,'ABP REC Calc'!$B$75:$B$138,'ABP REC Spend'!$F184)/$C184,
IF(AND(AE184&gt;0,(AF$4-$G184)=(1+$B184)),AE184*(1-Inputs_ByYear!$D$4),
(IF(AND((AF$4-$G184)&lt;(21+$B184),(AF$4-$G184)&gt;(1+$B184)),AE184*(1-Inputs_ByYear!$D$4),0))))</f>
        <v>0</v>
      </c>
      <c r="AG184" s="233">
        <f>IF(AG$4=$G184+$B184,SUMIFS(INDEX('ABP REC Calc'!$G$75:$AB$138,,MATCH($I184,'ABP REC Calc'!$G$74:$AB$74,0)),'ABP REC Calc'!$C$75:$C$138,'ABP REC Spend'!$E184,'ABP REC Calc'!$B$75:$B$138,'ABP REC Spend'!$F184)/$C184,
IF(AND(AF184&gt;0,(AG$4-$G184)=(1+$B184)),AF184*(1-Inputs_ByYear!$D$4),
(IF(AND((AG$4-$G184)&lt;(21+$B184),(AG$4-$G184)&gt;(1+$B184)),AF184*(1-Inputs_ByYear!$D$4),0))))</f>
        <v>0</v>
      </c>
      <c r="AH184" s="233">
        <f>IF(AH$4=$G184+$B184,SUMIFS(INDEX('ABP REC Calc'!$G$75:$AB$138,,MATCH($I184,'ABP REC Calc'!$G$74:$AB$74,0)),'ABP REC Calc'!$C$75:$C$138,'ABP REC Spend'!$E184,'ABP REC Calc'!$B$75:$B$138,'ABP REC Spend'!$F184)/$C184,
IF(AND(AG184&gt;0,(AH$4-$G184)=(1+$B184)),AG184*(1-Inputs_ByYear!$D$4),
(IF(AND((AH$4-$G184)&lt;(21+$B184),(AH$4-$G184)&gt;(1+$B184)),AG184*(1-Inputs_ByYear!$D$4),0))))</f>
        <v>0</v>
      </c>
    </row>
    <row r="185" spans="2:34" ht="14.75" customHeight="1" x14ac:dyDescent="0.25">
      <c r="I185" s="228"/>
      <c r="J185" s="228"/>
      <c r="K185" s="228"/>
      <c r="L185" s="228"/>
      <c r="M185" s="228"/>
      <c r="N185" s="228"/>
      <c r="O185" s="228"/>
      <c r="P185" s="228"/>
      <c r="Q185" s="228"/>
      <c r="R185" s="228"/>
      <c r="S185" s="228"/>
      <c r="T185" s="228"/>
      <c r="U185" s="228"/>
      <c r="V185" s="228"/>
      <c r="W185" s="228"/>
      <c r="X185" s="228"/>
      <c r="Y185" s="228"/>
      <c r="Z185" s="228"/>
      <c r="AA185" s="228"/>
      <c r="AB185" s="228"/>
      <c r="AC185" s="228"/>
      <c r="AD185" s="228"/>
      <c r="AE185" s="228"/>
      <c r="AF185" s="228"/>
      <c r="AG185" s="228"/>
      <c r="AH185" s="228"/>
    </row>
    <row r="186" spans="2:34" ht="14.75" customHeight="1" x14ac:dyDescent="0.25">
      <c r="B186" s="332" cm="1">
        <f t="array" ref="B186">INDEX(Inputs_ByYear!$D$78:$D$83, MATCH('ABP REC Spend'!$E186, Inputs_ByYear!$B$78:$B$83,0),)</f>
        <v>1</v>
      </c>
      <c r="C186" s="332" cm="1">
        <f t="array" ref="C186">INDEX(Inputs_ByYear!$D$60:$D$65, MATCH('ABP REC Spend'!$E186,Inputs_ByYear!$B$60:$B$65,0),)</f>
        <v>6</v>
      </c>
      <c r="D186" s="332" cm="1">
        <f t="array" ref="D186">INDEX(Inputs_ByYear!$D$69:$D$74, MATCH('ABP REC Spend'!$E186, Inputs_ByYear!$B$69:$B$74,0),)</f>
        <v>0.15</v>
      </c>
      <c r="E186" s="222" t="s">
        <v>237</v>
      </c>
      <c r="F186" s="219" t="s">
        <v>258</v>
      </c>
      <c r="G186" s="219">
        <f>VALUE(LEFT(I186, FIND("-", I186)-1))</f>
        <v>2024</v>
      </c>
      <c r="H186" s="219"/>
      <c r="I186" s="227" t="s">
        <v>22</v>
      </c>
      <c r="J186" s="234">
        <v>0</v>
      </c>
      <c r="K186" s="233">
        <f>IF(K$4=$G186+$B186,SUMIFS(INDEX('ABP REC Calc'!$G$75:$AB$138,,MATCH($I186,'ABP REC Calc'!$G$74:$AB$74,0)),'ABP REC Calc'!$C$75:$C$138,'ABP REC Spend'!$E186,'ABP REC Calc'!$B$75:$B$138,'ABP REC Spend'!$F186)*$D186,
IF(AND(J186&gt;0,(K$4-$G186)=(1+$B186)),((J186/$D186)-J186)/$C186,
(IF(AND((K$4-$G186)&lt;(7+$B186),(K$4-$G186)&gt;1),J186,0))))</f>
        <v>0</v>
      </c>
      <c r="L186" s="233">
        <f>IF(L$4=$G186+$B186,SUMIFS(INDEX('ABP REC Calc'!$G$75:$AB$138,,MATCH($I186,'ABP REC Calc'!$G$74:$AB$74,0)),'ABP REC Calc'!$C$75:$C$138,'ABP REC Spend'!$E186,'ABP REC Calc'!$B$75:$B$138,'ABP REC Spend'!$F186)*$D186,
IF(AND(K186&gt;0,(L$4-$G186)=(1+$B186)),((K186/$D186)-K186)/$C186,
(IF(AND((L$4-$G186)&lt;(7+$B186),(L$4-$G186)&gt;1),K186,0))))</f>
        <v>0</v>
      </c>
      <c r="M186" s="233">
        <f>IF(M$4=$G186+$B186,SUMIFS(INDEX('ABP REC Calc'!$G$75:$AB$138,,MATCH($I186,'ABP REC Calc'!$G$74:$AB$74,0)),'ABP REC Calc'!$C$75:$C$138,'ABP REC Spend'!$E186,'ABP REC Calc'!$B$75:$B$138,'ABP REC Spend'!$F186)*$D186,
IF(AND(L186&gt;0,(M$4-$G186)=(1+$B186)),((L186/$D186)-L186)/$C186,
(IF(AND((M$4-$G186)&lt;(7+$B186),(M$4-$G186)&gt;1),L186,0))))</f>
        <v>0</v>
      </c>
      <c r="N186" s="233">
        <f>IF(N$4=$G186+$B186,SUMIFS(INDEX('ABP REC Calc'!$G$75:$AB$138,,MATCH($I186,'ABP REC Calc'!$G$74:$AB$74,0)),'ABP REC Calc'!$C$75:$C$138,'ABP REC Spend'!$E186,'ABP REC Calc'!$B$75:$B$138,'ABP REC Spend'!$F186)*$D186,
IF(AND(M186&gt;0,(N$4-$G186)=(1+$B186)),((M186/$D186)-M186)/$C186,
(IF(AND((N$4-$G186)&lt;(7+$B186),(N$4-$G186)&gt;1),M186,0))))</f>
        <v>0</v>
      </c>
      <c r="O186" s="233">
        <f>IF(O$4=$G186+$B186,SUMIFS(INDEX('ABP REC Calc'!$G$75:$AB$138,,MATCH($I186,'ABP REC Calc'!$G$74:$AB$74,0)),'ABP REC Calc'!$C$75:$C$138,'ABP REC Spend'!$E186,'ABP REC Calc'!$B$75:$B$138,'ABP REC Spend'!$F186)*$D186,
IF(AND(N186&gt;0,(O$4-$G186)=(1+$B186)),((N186/$D186)-N186)/$C186,
(IF(AND((O$4-$G186)&lt;(7+$B186),(O$4-$G186)&gt;1),N186,0))))</f>
        <v>0</v>
      </c>
      <c r="P186" s="233">
        <f>IF(P$4=$G186+$B186,SUMIFS(INDEX('ABP REC Calc'!$G$75:$AB$138,,MATCH($I186,'ABP REC Calc'!$G$74:$AB$74,0)),'ABP REC Calc'!$C$75:$C$138,'ABP REC Spend'!$E186,'ABP REC Calc'!$B$75:$B$138,'ABP REC Spend'!$F186)*$D186,
IF(AND(O186&gt;0,(P$4-$G186)=(1+$B186)),((O186/$D186)-O186)/$C186,
(IF(AND((P$4-$G186)&lt;(7+$B186),(P$4-$G186)&gt;1),O186,0))))</f>
        <v>0</v>
      </c>
      <c r="Q186" s="233">
        <f>IF(Q$4=$G186+$B186,SUMIFS(INDEX('ABP REC Calc'!$G$75:$AB$138,,MATCH($I186,'ABP REC Calc'!$G$74:$AB$74,0)),'ABP REC Calc'!$C$75:$C$138,'ABP REC Spend'!$E186,'ABP REC Calc'!$B$75:$B$138,'ABP REC Spend'!$F186)*$D186,
IF(AND(P186&gt;0,(Q$4-$G186)=(1+$B186)),((P186/$D186)-P186)/$C186,
(IF(AND((Q$4-$G186)&lt;(7+$B186),(Q$4-$G186)&gt;1),P186,0))))</f>
        <v>0</v>
      </c>
      <c r="R186" s="233">
        <f>IF(R$4=$G186+$B186,SUMIFS(INDEX('ABP REC Calc'!$G$75:$AB$138,,MATCH($I186,'ABP REC Calc'!$G$74:$AB$74,0)),'ABP REC Calc'!$C$75:$C$138,'ABP REC Spend'!$E186,'ABP REC Calc'!$B$75:$B$138,'ABP REC Spend'!$F186)*$D186,
IF(AND(Q186&gt;0,(R$4-$G186)=(1+$B186)),((Q186/$D186)-Q186)/$C186,
(IF(AND((R$4-$G186)&lt;(7+$B186),(R$4-$G186)&gt;1),Q186,0))))</f>
        <v>0</v>
      </c>
      <c r="S186" s="233">
        <f>IF(S$4=$G186+$B186,SUMIFS(INDEX('ABP REC Calc'!$G$75:$AB$138,,MATCH($I186,'ABP REC Calc'!$G$74:$AB$74,0)),'ABP REC Calc'!$C$75:$C$138,'ABP REC Spend'!$E186,'ABP REC Calc'!$B$75:$B$138,'ABP REC Spend'!$F186)*$D186,
IF(AND(R186&gt;0,(S$4-$G186)=(1+$B186)),((R186/$D186)-R186)/$C186,
(IF(AND((S$4-$G186)&lt;(7+$B186),(S$4-$G186)&gt;1),R186,0))))</f>
        <v>0</v>
      </c>
      <c r="T186" s="233">
        <f>IF(T$4=$G186+$B186,SUMIFS(INDEX('ABP REC Calc'!$G$75:$AB$138,,MATCH($I186,'ABP REC Calc'!$G$74:$AB$74,0)),'ABP REC Calc'!$C$75:$C$138,'ABP REC Spend'!$E186,'ABP REC Calc'!$B$75:$B$138,'ABP REC Spend'!$F186)*$D186,
IF(AND(S186&gt;0,(T$4-$G186)=(1+$B186)),((S186/$D186)-S186)/$C186,
(IF(AND((T$4-$G186)&lt;(7+$B186),(T$4-$G186)&gt;1),S186,0))))</f>
        <v>0</v>
      </c>
      <c r="U186" s="233">
        <f>IF(U$4=$G186+$B186,SUMIFS(INDEX('ABP REC Calc'!$G$75:$AB$138,,MATCH($I186,'ABP REC Calc'!$G$74:$AB$74,0)),'ABP REC Calc'!$C$75:$C$138,'ABP REC Spend'!$E186,'ABP REC Calc'!$B$75:$B$138,'ABP REC Spend'!$F186)*$D186,
IF(AND(T186&gt;0,(U$4-$G186)=(1+$B186)),((T186/$D186)-T186)/$C186,
(IF(AND((U$4-$G186)&lt;(7+$B186),(U$4-$G186)&gt;1),T186,0))))</f>
        <v>0</v>
      </c>
      <c r="V186" s="233">
        <f>IF(V$4=$G186+$B186,SUMIFS(INDEX('ABP REC Calc'!$G$75:$AB$138,,MATCH($I186,'ABP REC Calc'!$G$74:$AB$74,0)),'ABP REC Calc'!$C$75:$C$138,'ABP REC Spend'!$E186,'ABP REC Calc'!$B$75:$B$138,'ABP REC Spend'!$F186)*$D186,
IF(AND(U186&gt;0,(V$4-$G186)=(1+$B186)),((U186/$D186)-U186)/$C186,
(IF(AND((V$4-$G186)&lt;(7+$B186),(V$4-$G186)&gt;1),U186,0))))</f>
        <v>0</v>
      </c>
      <c r="W186" s="233">
        <f>IF(W$4=$G186+$B186,SUMIFS(INDEX('ABP REC Calc'!$G$75:$AB$138,,MATCH($I186,'ABP REC Calc'!$G$74:$AB$74,0)),'ABP REC Calc'!$C$75:$C$138,'ABP REC Spend'!$E186,'ABP REC Calc'!$B$75:$B$138,'ABP REC Spend'!$F186)*$D186,
IF(AND(V186&gt;0,(W$4-$G186)=(1+$B186)),((V186/$D186)-V186)/$C186,
(IF(AND((W$4-$G186)&lt;(7+$B186),(W$4-$G186)&gt;1),V186,0))))</f>
        <v>0</v>
      </c>
      <c r="X186" s="233">
        <f>IF(X$4=$G186+$B186,SUMIFS(INDEX('ABP REC Calc'!$G$75:$AB$138,,MATCH($I186,'ABP REC Calc'!$G$74:$AB$74,0)),'ABP REC Calc'!$C$75:$C$138,'ABP REC Spend'!$E186,'ABP REC Calc'!$B$75:$B$138,'ABP REC Spend'!$F186)*$D186,
IF(AND(W186&gt;0,(X$4-$G186)=(1+$B186)),((W186/$D186)-W186)/$C186,
(IF(AND((X$4-$G186)&lt;(7+$B186),(X$4-$G186)&gt;1),W186,0))))</f>
        <v>0</v>
      </c>
      <c r="Y186" s="233">
        <f>IF(Y$4=$G186+$B186,SUMIFS(INDEX('ABP REC Calc'!$G$75:$AB$138,,MATCH($I186,'ABP REC Calc'!$G$74:$AB$74,0)),'ABP REC Calc'!$C$75:$C$138,'ABP REC Spend'!$E186,'ABP REC Calc'!$B$75:$B$138,'ABP REC Spend'!$F186)*$D186,
IF(AND(X186&gt;0,(Y$4-$G186)=(1+$B186)),((X186/$D186)-X186)/$C186,
(IF(AND((Y$4-$G186)&lt;(7+$B186),(Y$4-$G186)&gt;1),X186,0))))</f>
        <v>0</v>
      </c>
      <c r="Z186" s="233">
        <f>IF(Z$4=$G186+$B186,SUMIFS(INDEX('ABP REC Calc'!$G$75:$AB$138,,MATCH($I186,'ABP REC Calc'!$G$74:$AB$74,0)),'ABP REC Calc'!$C$75:$C$138,'ABP REC Spend'!$E186,'ABP REC Calc'!$B$75:$B$138,'ABP REC Spend'!$F186)*$D186,
IF(AND(Y186&gt;0,(Z$4-$G186)=(1+$B186)),((Y186/$D186)-Y186)/$C186,
(IF(AND((Z$4-$G186)&lt;(7+$B186),(Z$4-$G186)&gt;1),Y186,0))))</f>
        <v>0</v>
      </c>
      <c r="AA186" s="233">
        <f>IF(AA$4=$G186+$B186,SUMIFS(INDEX('ABP REC Calc'!$G$75:$AB$138,,MATCH($I186,'ABP REC Calc'!$G$74:$AB$74,0)),'ABP REC Calc'!$C$75:$C$138,'ABP REC Spend'!$E186,'ABP REC Calc'!$B$75:$B$138,'ABP REC Spend'!$F186)*$D186,
IF(AND(Z186&gt;0,(AA$4-$G186)=(1+$B186)),((Z186/$D186)-Z186)/$C186,
(IF(AND((AA$4-$G186)&lt;(7+$B186),(AA$4-$G186)&gt;1),Z186,0))))</f>
        <v>0</v>
      </c>
      <c r="AB186" s="233">
        <f>IF(AB$4=$G186+$B186,SUMIFS(INDEX('ABP REC Calc'!$G$75:$AB$138,,MATCH($I186,'ABP REC Calc'!$G$74:$AB$74,0)),'ABP REC Calc'!$C$75:$C$138,'ABP REC Spend'!$E186,'ABP REC Calc'!$B$75:$B$138,'ABP REC Spend'!$F186)*$D186,
IF(AND(AA186&gt;0,(AB$4-$G186)=(1+$B186)),((AA186/$D186)-AA186)/$C186,
(IF(AND((AB$4-$G186)&lt;(7+$B186),(AB$4-$G186)&gt;1),AA186,0))))</f>
        <v>0</v>
      </c>
      <c r="AC186" s="233">
        <f>IF(AC$4=$G186+$B186,SUMIFS(INDEX('ABP REC Calc'!$G$75:$AB$138,,MATCH($I186,'ABP REC Calc'!$G$74:$AB$74,0)),'ABP REC Calc'!$C$75:$C$138,'ABP REC Spend'!$E186,'ABP REC Calc'!$B$75:$B$138,'ABP REC Spend'!$F186)*$D186,
IF(AND(AB186&gt;0,(AC$4-$G186)=(1+$B186)),((AB186/$D186)-AB186)/$C186,
(IF(AND((AC$4-$G186)&lt;(7+$B186),(AC$4-$G186)&gt;1),AB186,0))))</f>
        <v>0</v>
      </c>
      <c r="AD186" s="233">
        <f>IF(AD$4=$G186+$B186,SUMIFS(INDEX('ABP REC Calc'!$G$75:$AB$138,,MATCH($I186,'ABP REC Calc'!$G$74:$AB$74,0)),'ABP REC Calc'!$C$75:$C$138,'ABP REC Spend'!$E186,'ABP REC Calc'!$B$75:$B$138,'ABP REC Spend'!$F186)*$D186,
IF(AND(AC186&gt;0,(AD$4-$G186)=(1+$B186)),((AC186/$D186)-AC186)/$C186,
(IF(AND((AD$4-$G186)&lt;(7+$B186),(AD$4-$G186)&gt;1),AC186,0))))</f>
        <v>0</v>
      </c>
      <c r="AE186" s="233">
        <f>IF(AE$4=$G186+$B186,SUMIFS(INDEX('ABP REC Calc'!$G$75:$AB$138,,MATCH($I186,'ABP REC Calc'!$G$74:$AB$74,0)),'ABP REC Calc'!$C$75:$C$138,'ABP REC Spend'!$E186,'ABP REC Calc'!$B$75:$B$138,'ABP REC Spend'!$F186)*$D186,
IF(AND(AD186&gt;0,(AE$4-$G186)=(1+$B186)),((AD186/$D186)-AD186)/$C186,
(IF(AND((AE$4-$G186)&lt;(7+$B186),(AE$4-$G186)&gt;1),AD186,0))))</f>
        <v>0</v>
      </c>
      <c r="AF186" s="233">
        <f>IF(AF$4=$G186+$B186,SUMIFS(INDEX('ABP REC Calc'!$G$75:$AB$138,,MATCH($I186,'ABP REC Calc'!$G$74:$AB$74,0)),'ABP REC Calc'!$C$75:$C$138,'ABP REC Spend'!$E186,'ABP REC Calc'!$B$75:$B$138,'ABP REC Spend'!$F186)*$D186,
IF(AND(AE186&gt;0,(AF$4-$G186)=(1+$B186)),((AE186/$D186)-AE186)/$C186,
(IF(AND((AF$4-$G186)&lt;(7+$B186),(AF$4-$G186)&gt;1),AE186,0))))</f>
        <v>0</v>
      </c>
      <c r="AG186" s="233">
        <f>IF(AG$4=$G186+$B186,SUMIFS(INDEX('ABP REC Calc'!$G$75:$AB$138,,MATCH($I186,'ABP REC Calc'!$G$74:$AB$74,0)),'ABP REC Calc'!$C$75:$C$138,'ABP REC Spend'!$E186,'ABP REC Calc'!$B$75:$B$138,'ABP REC Spend'!$F186)*$D186,
IF(AND(AF186&gt;0,(AG$4-$G186)=(1+$B186)),((AF186/$D186)-AF186)/$C186,
(IF(AND((AG$4-$G186)&lt;(7+$B186),(AG$4-$G186)&gt;1),AF186,0))))</f>
        <v>0</v>
      </c>
      <c r="AH186" s="233">
        <f>IF(AH$4=$G186+$B186,SUMIFS(INDEX('ABP REC Calc'!$G$75:$AB$138,,MATCH($I186,'ABP REC Calc'!$G$74:$AB$74,0)),'ABP REC Calc'!$C$75:$C$138,'ABP REC Spend'!$E186,'ABP REC Calc'!$B$75:$B$138,'ABP REC Spend'!$F186)*$D186,
IF(AND(AG186&gt;0,(AH$4-$G186)=(1+$B186)),((AG186/$D186)-AG186)/$C186,
(IF(AND((AH$4-$G186)&lt;(7+$B186),(AH$4-$G186)&gt;1),AG186,0))))</f>
        <v>0</v>
      </c>
    </row>
    <row r="187" spans="2:34" ht="14.75" customHeight="1" x14ac:dyDescent="0.25">
      <c r="B187" s="332" cm="1">
        <f t="array" ref="B187">INDEX(Inputs_ByYear!$D$78:$D$83, MATCH('ABP REC Spend'!$E187, Inputs_ByYear!$B$78:$B$83,0),)</f>
        <v>1</v>
      </c>
      <c r="C187" s="332" cm="1">
        <f t="array" ref="C187">INDEX(Inputs_ByYear!$D$60:$D$65, MATCH('ABP REC Spend'!$E187,Inputs_ByYear!$B$60:$B$65,0),)</f>
        <v>6</v>
      </c>
      <c r="D187" s="332" cm="1">
        <f t="array" ref="D187">INDEX(Inputs_ByYear!$D$69:$D$74, MATCH('ABP REC Spend'!$E187, Inputs_ByYear!$B$69:$B$74,0),)</f>
        <v>0.15</v>
      </c>
      <c r="E187" s="222" t="s">
        <v>237</v>
      </c>
      <c r="F187" s="219" t="s">
        <v>258</v>
      </c>
      <c r="G187" s="219">
        <f t="shared" ref="G187:G207" si="9">VALUE(LEFT(I187, FIND("-", I187)-1))</f>
        <v>2025</v>
      </c>
      <c r="H187" s="219"/>
      <c r="I187" s="227" t="s">
        <v>23</v>
      </c>
      <c r="J187" s="234">
        <v>0</v>
      </c>
      <c r="K187" s="233">
        <f>IF(K$4=$G187+$B187,SUMIFS(INDEX('ABP REC Calc'!$G$75:$AB$138,,MATCH($I187,'ABP REC Calc'!$G$74:$AB$74,0)),'ABP REC Calc'!$C$75:$C$138,'ABP REC Spend'!$E187,'ABP REC Calc'!$B$75:$B$138,'ABP REC Spend'!$F187)*$D187,
IF(AND(J187&gt;0,(K$4-$G187)=(1+$B187)),((J187/$D187)-J187)/$C187,
(IF(AND((K$4-$G187)&lt;(7+$B187),(K$4-$G187)&gt;1),J187,0))))</f>
        <v>0</v>
      </c>
      <c r="L187" s="233">
        <f>IF(L$4=$G187+$B187,SUMIFS(INDEX('ABP REC Calc'!$G$75:$AB$138,,MATCH($I187,'ABP REC Calc'!$G$74:$AB$74,0)),'ABP REC Calc'!$C$75:$C$138,'ABP REC Spend'!$E187,'ABP REC Calc'!$B$75:$B$138,'ABP REC Spend'!$F187)*$D187,
IF(AND(K187&gt;0,(L$4-$G187)=(1+$B187)),((K187/$D187)-K187)/$C187,
(IF(AND((L$4-$G187)&lt;(7+$B187),(L$4-$G187)&gt;1),K187,0))))</f>
        <v>5879674.203726639</v>
      </c>
      <c r="M187" s="233">
        <f>IF(M$4=$G187+$B187,SUMIFS(INDEX('ABP REC Calc'!$G$75:$AB$138,,MATCH($I187,'ABP REC Calc'!$G$74:$AB$74,0)),'ABP REC Calc'!$C$75:$C$138,'ABP REC Spend'!$E187,'ABP REC Calc'!$B$75:$B$138,'ABP REC Spend'!$F187)*$D187,
IF(AND(L187&gt;0,(M$4-$G187)=(1+$B187)),((L187/$D187)-L187)/$C187,
(IF(AND((M$4-$G187)&lt;(7+$B187),(M$4-$G187)&gt;1),L187,0))))</f>
        <v>5553025.6368529368</v>
      </c>
      <c r="N187" s="233">
        <f>IF(N$4=$G187+$B187,SUMIFS(INDEX('ABP REC Calc'!$G$75:$AB$138,,MATCH($I187,'ABP REC Calc'!$G$74:$AB$74,0)),'ABP REC Calc'!$C$75:$C$138,'ABP REC Spend'!$E187,'ABP REC Calc'!$B$75:$B$138,'ABP REC Spend'!$F187)*$D187,
IF(AND(M187&gt;0,(N$4-$G187)=(1+$B187)),((M187/$D187)-M187)/$C187,
(IF(AND((N$4-$G187)&lt;(7+$B187),(N$4-$G187)&gt;1),M187,0))))</f>
        <v>5553025.6368529368</v>
      </c>
      <c r="O187" s="233">
        <f>IF(O$4=$G187+$B187,SUMIFS(INDEX('ABP REC Calc'!$G$75:$AB$138,,MATCH($I187,'ABP REC Calc'!$G$74:$AB$74,0)),'ABP REC Calc'!$C$75:$C$138,'ABP REC Spend'!$E187,'ABP REC Calc'!$B$75:$B$138,'ABP REC Spend'!$F187)*$D187,
IF(AND(N187&gt;0,(O$4-$G187)=(1+$B187)),((N187/$D187)-N187)/$C187,
(IF(AND((O$4-$G187)&lt;(7+$B187),(O$4-$G187)&gt;1),N187,0))))</f>
        <v>5553025.6368529368</v>
      </c>
      <c r="P187" s="233">
        <f>IF(P$4=$G187+$B187,SUMIFS(INDEX('ABP REC Calc'!$G$75:$AB$138,,MATCH($I187,'ABP REC Calc'!$G$74:$AB$74,0)),'ABP REC Calc'!$C$75:$C$138,'ABP REC Spend'!$E187,'ABP REC Calc'!$B$75:$B$138,'ABP REC Spend'!$F187)*$D187,
IF(AND(O187&gt;0,(P$4-$G187)=(1+$B187)),((O187/$D187)-O187)/$C187,
(IF(AND((P$4-$G187)&lt;(7+$B187),(P$4-$G187)&gt;1),O187,0))))</f>
        <v>5553025.6368529368</v>
      </c>
      <c r="Q187" s="233">
        <f>IF(Q$4=$G187+$B187,SUMIFS(INDEX('ABP REC Calc'!$G$75:$AB$138,,MATCH($I187,'ABP REC Calc'!$G$74:$AB$74,0)),'ABP REC Calc'!$C$75:$C$138,'ABP REC Spend'!$E187,'ABP REC Calc'!$B$75:$B$138,'ABP REC Spend'!$F187)*$D187,
IF(AND(P187&gt;0,(Q$4-$G187)=(1+$B187)),((P187/$D187)-P187)/$C187,
(IF(AND((Q$4-$G187)&lt;(7+$B187),(Q$4-$G187)&gt;1),P187,0))))</f>
        <v>5553025.6368529368</v>
      </c>
      <c r="R187" s="233">
        <f>IF(R$4=$G187+$B187,SUMIFS(INDEX('ABP REC Calc'!$G$75:$AB$138,,MATCH($I187,'ABP REC Calc'!$G$74:$AB$74,0)),'ABP REC Calc'!$C$75:$C$138,'ABP REC Spend'!$E187,'ABP REC Calc'!$B$75:$B$138,'ABP REC Spend'!$F187)*$D187,
IF(AND(Q187&gt;0,(R$4-$G187)=(1+$B187)),((Q187/$D187)-Q187)/$C187,
(IF(AND((R$4-$G187)&lt;(7+$B187),(R$4-$G187)&gt;1),Q187,0))))</f>
        <v>5553025.6368529368</v>
      </c>
      <c r="S187" s="233">
        <f>IF(S$4=$G187+$B187,SUMIFS(INDEX('ABP REC Calc'!$G$75:$AB$138,,MATCH($I187,'ABP REC Calc'!$G$74:$AB$74,0)),'ABP REC Calc'!$C$75:$C$138,'ABP REC Spend'!$E187,'ABP REC Calc'!$B$75:$B$138,'ABP REC Spend'!$F187)*$D187,
IF(AND(R187&gt;0,(S$4-$G187)=(1+$B187)),((R187/$D187)-R187)/$C187,
(IF(AND((S$4-$G187)&lt;(7+$B187),(S$4-$G187)&gt;1),R187,0))))</f>
        <v>0</v>
      </c>
      <c r="T187" s="233">
        <f>IF(T$4=$G187+$B187,SUMIFS(INDEX('ABP REC Calc'!$G$75:$AB$138,,MATCH($I187,'ABP REC Calc'!$G$74:$AB$74,0)),'ABP REC Calc'!$C$75:$C$138,'ABP REC Spend'!$E187,'ABP REC Calc'!$B$75:$B$138,'ABP REC Spend'!$F187)*$D187,
IF(AND(S187&gt;0,(T$4-$G187)=(1+$B187)),((S187/$D187)-S187)/$C187,
(IF(AND((T$4-$G187)&lt;(7+$B187),(T$4-$G187)&gt;1),S187,0))))</f>
        <v>0</v>
      </c>
      <c r="U187" s="233">
        <f>IF(U$4=$G187+$B187,SUMIFS(INDEX('ABP REC Calc'!$G$75:$AB$138,,MATCH($I187,'ABP REC Calc'!$G$74:$AB$74,0)),'ABP REC Calc'!$C$75:$C$138,'ABP REC Spend'!$E187,'ABP REC Calc'!$B$75:$B$138,'ABP REC Spend'!$F187)*$D187,
IF(AND(T187&gt;0,(U$4-$G187)=(1+$B187)),((T187/$D187)-T187)/$C187,
(IF(AND((U$4-$G187)&lt;(7+$B187),(U$4-$G187)&gt;1),T187,0))))</f>
        <v>0</v>
      </c>
      <c r="V187" s="233">
        <f>IF(V$4=$G187+$B187,SUMIFS(INDEX('ABP REC Calc'!$G$75:$AB$138,,MATCH($I187,'ABP REC Calc'!$G$74:$AB$74,0)),'ABP REC Calc'!$C$75:$C$138,'ABP REC Spend'!$E187,'ABP REC Calc'!$B$75:$B$138,'ABP REC Spend'!$F187)*$D187,
IF(AND(U187&gt;0,(V$4-$G187)=(1+$B187)),((U187/$D187)-U187)/$C187,
(IF(AND((V$4-$G187)&lt;(7+$B187),(V$4-$G187)&gt;1),U187,0))))</f>
        <v>0</v>
      </c>
      <c r="W187" s="233">
        <f>IF(W$4=$G187+$B187,SUMIFS(INDEX('ABP REC Calc'!$G$75:$AB$138,,MATCH($I187,'ABP REC Calc'!$G$74:$AB$74,0)),'ABP REC Calc'!$C$75:$C$138,'ABP REC Spend'!$E187,'ABP REC Calc'!$B$75:$B$138,'ABP REC Spend'!$F187)*$D187,
IF(AND(V187&gt;0,(W$4-$G187)=(1+$B187)),((V187/$D187)-V187)/$C187,
(IF(AND((W$4-$G187)&lt;(7+$B187),(W$4-$G187)&gt;1),V187,0))))</f>
        <v>0</v>
      </c>
      <c r="X187" s="233">
        <f>IF(X$4=$G187+$B187,SUMIFS(INDEX('ABP REC Calc'!$G$75:$AB$138,,MATCH($I187,'ABP REC Calc'!$G$74:$AB$74,0)),'ABP REC Calc'!$C$75:$C$138,'ABP REC Spend'!$E187,'ABP REC Calc'!$B$75:$B$138,'ABP REC Spend'!$F187)*$D187,
IF(AND(W187&gt;0,(X$4-$G187)=(1+$B187)),((W187/$D187)-W187)/$C187,
(IF(AND((X$4-$G187)&lt;(7+$B187),(X$4-$G187)&gt;1),W187,0))))</f>
        <v>0</v>
      </c>
      <c r="Y187" s="233">
        <f>IF(Y$4=$G187+$B187,SUMIFS(INDEX('ABP REC Calc'!$G$75:$AB$138,,MATCH($I187,'ABP REC Calc'!$G$74:$AB$74,0)),'ABP REC Calc'!$C$75:$C$138,'ABP REC Spend'!$E187,'ABP REC Calc'!$B$75:$B$138,'ABP REC Spend'!$F187)*$D187,
IF(AND(X187&gt;0,(Y$4-$G187)=(1+$B187)),((X187/$D187)-X187)/$C187,
(IF(AND((Y$4-$G187)&lt;(7+$B187),(Y$4-$G187)&gt;1),X187,0))))</f>
        <v>0</v>
      </c>
      <c r="Z187" s="233">
        <f>IF(Z$4=$G187+$B187,SUMIFS(INDEX('ABP REC Calc'!$G$75:$AB$138,,MATCH($I187,'ABP REC Calc'!$G$74:$AB$74,0)),'ABP REC Calc'!$C$75:$C$138,'ABP REC Spend'!$E187,'ABP REC Calc'!$B$75:$B$138,'ABP REC Spend'!$F187)*$D187,
IF(AND(Y187&gt;0,(Z$4-$G187)=(1+$B187)),((Y187/$D187)-Y187)/$C187,
(IF(AND((Z$4-$G187)&lt;(7+$B187),(Z$4-$G187)&gt;1),Y187,0))))</f>
        <v>0</v>
      </c>
      <c r="AA187" s="233">
        <f>IF(AA$4=$G187+$B187,SUMIFS(INDEX('ABP REC Calc'!$G$75:$AB$138,,MATCH($I187,'ABP REC Calc'!$G$74:$AB$74,0)),'ABP REC Calc'!$C$75:$C$138,'ABP REC Spend'!$E187,'ABP REC Calc'!$B$75:$B$138,'ABP REC Spend'!$F187)*$D187,
IF(AND(Z187&gt;0,(AA$4-$G187)=(1+$B187)),((Z187/$D187)-Z187)/$C187,
(IF(AND((AA$4-$G187)&lt;(7+$B187),(AA$4-$G187)&gt;1),Z187,0))))</f>
        <v>0</v>
      </c>
      <c r="AB187" s="233">
        <f>IF(AB$4=$G187+$B187,SUMIFS(INDEX('ABP REC Calc'!$G$75:$AB$138,,MATCH($I187,'ABP REC Calc'!$G$74:$AB$74,0)),'ABP REC Calc'!$C$75:$C$138,'ABP REC Spend'!$E187,'ABP REC Calc'!$B$75:$B$138,'ABP REC Spend'!$F187)*$D187,
IF(AND(AA187&gt;0,(AB$4-$G187)=(1+$B187)),((AA187/$D187)-AA187)/$C187,
(IF(AND((AB$4-$G187)&lt;(7+$B187),(AB$4-$G187)&gt;1),AA187,0))))</f>
        <v>0</v>
      </c>
      <c r="AC187" s="233">
        <f>IF(AC$4=$G187+$B187,SUMIFS(INDEX('ABP REC Calc'!$G$75:$AB$138,,MATCH($I187,'ABP REC Calc'!$G$74:$AB$74,0)),'ABP REC Calc'!$C$75:$C$138,'ABP REC Spend'!$E187,'ABP REC Calc'!$B$75:$B$138,'ABP REC Spend'!$F187)*$D187,
IF(AND(AB187&gt;0,(AC$4-$G187)=(1+$B187)),((AB187/$D187)-AB187)/$C187,
(IF(AND((AC$4-$G187)&lt;(7+$B187),(AC$4-$G187)&gt;1),AB187,0))))</f>
        <v>0</v>
      </c>
      <c r="AD187" s="233">
        <f>IF(AD$4=$G187+$B187,SUMIFS(INDEX('ABP REC Calc'!$G$75:$AB$138,,MATCH($I187,'ABP REC Calc'!$G$74:$AB$74,0)),'ABP REC Calc'!$C$75:$C$138,'ABP REC Spend'!$E187,'ABP REC Calc'!$B$75:$B$138,'ABP REC Spend'!$F187)*$D187,
IF(AND(AC187&gt;0,(AD$4-$G187)=(1+$B187)),((AC187/$D187)-AC187)/$C187,
(IF(AND((AD$4-$G187)&lt;(7+$B187),(AD$4-$G187)&gt;1),AC187,0))))</f>
        <v>0</v>
      </c>
      <c r="AE187" s="233">
        <f>IF(AE$4=$G187+$B187,SUMIFS(INDEX('ABP REC Calc'!$G$75:$AB$138,,MATCH($I187,'ABP REC Calc'!$G$74:$AB$74,0)),'ABP REC Calc'!$C$75:$C$138,'ABP REC Spend'!$E187,'ABP REC Calc'!$B$75:$B$138,'ABP REC Spend'!$F187)*$D187,
IF(AND(AD187&gt;0,(AE$4-$G187)=(1+$B187)),((AD187/$D187)-AD187)/$C187,
(IF(AND((AE$4-$G187)&lt;(7+$B187),(AE$4-$G187)&gt;1),AD187,0))))</f>
        <v>0</v>
      </c>
      <c r="AF187" s="233">
        <f>IF(AF$4=$G187+$B187,SUMIFS(INDEX('ABP REC Calc'!$G$75:$AB$138,,MATCH($I187,'ABP REC Calc'!$G$74:$AB$74,0)),'ABP REC Calc'!$C$75:$C$138,'ABP REC Spend'!$E187,'ABP REC Calc'!$B$75:$B$138,'ABP REC Spend'!$F187)*$D187,
IF(AND(AE187&gt;0,(AF$4-$G187)=(1+$B187)),((AE187/$D187)-AE187)/$C187,
(IF(AND((AF$4-$G187)&lt;(7+$B187),(AF$4-$G187)&gt;1),AE187,0))))</f>
        <v>0</v>
      </c>
      <c r="AG187" s="233">
        <f>IF(AG$4=$G187+$B187,SUMIFS(INDEX('ABP REC Calc'!$G$75:$AB$138,,MATCH($I187,'ABP REC Calc'!$G$74:$AB$74,0)),'ABP REC Calc'!$C$75:$C$138,'ABP REC Spend'!$E187,'ABP REC Calc'!$B$75:$B$138,'ABP REC Spend'!$F187)*$D187,
IF(AND(AF187&gt;0,(AG$4-$G187)=(1+$B187)),((AF187/$D187)-AF187)/$C187,
(IF(AND((AG$4-$G187)&lt;(7+$B187),(AG$4-$G187)&gt;1),AF187,0))))</f>
        <v>0</v>
      </c>
      <c r="AH187" s="233">
        <f>IF(AH$4=$G187+$B187,SUMIFS(INDEX('ABP REC Calc'!$G$75:$AB$138,,MATCH($I187,'ABP REC Calc'!$G$74:$AB$74,0)),'ABP REC Calc'!$C$75:$C$138,'ABP REC Spend'!$E187,'ABP REC Calc'!$B$75:$B$138,'ABP REC Spend'!$F187)*$D187,
IF(AND(AG187&gt;0,(AH$4-$G187)=(1+$B187)),((AG187/$D187)-AG187)/$C187,
(IF(AND((AH$4-$G187)&lt;(7+$B187),(AH$4-$G187)&gt;1),AG187,0))))</f>
        <v>0</v>
      </c>
    </row>
    <row r="188" spans="2:34" ht="14.75" customHeight="1" x14ac:dyDescent="0.25">
      <c r="B188" s="332" cm="1">
        <f t="array" ref="B188">INDEX(Inputs_ByYear!$D$78:$D$83, MATCH('ABP REC Spend'!$E188, Inputs_ByYear!$B$78:$B$83,0),)</f>
        <v>1</v>
      </c>
      <c r="C188" s="332" cm="1">
        <f t="array" ref="C188">INDEX(Inputs_ByYear!$D$60:$D$65, MATCH('ABP REC Spend'!$E188,Inputs_ByYear!$B$60:$B$65,0),)</f>
        <v>6</v>
      </c>
      <c r="D188" s="332" cm="1">
        <f t="array" ref="D188">INDEX(Inputs_ByYear!$D$69:$D$74, MATCH('ABP REC Spend'!$E188, Inputs_ByYear!$B$69:$B$74,0),)</f>
        <v>0.15</v>
      </c>
      <c r="E188" s="222" t="s">
        <v>237</v>
      </c>
      <c r="F188" s="219" t="s">
        <v>258</v>
      </c>
      <c r="G188" s="219">
        <f t="shared" si="9"/>
        <v>2026</v>
      </c>
      <c r="H188" s="219"/>
      <c r="I188" s="227" t="s">
        <v>24</v>
      </c>
      <c r="J188" s="234">
        <v>0</v>
      </c>
      <c r="K188" s="233">
        <f>IF(K$4=$G188+$B188,SUMIFS(INDEX('ABP REC Calc'!$G$75:$AB$138,,MATCH($I188,'ABP REC Calc'!$G$74:$AB$74,0)),'ABP REC Calc'!$C$75:$C$138,'ABP REC Spend'!$E188,'ABP REC Calc'!$B$75:$B$138,'ABP REC Spend'!$F188)*$D188,
IF(AND(J188&gt;0,(K$4-$G188)=(1+$B188)),((J188/$D188)-J188)/$C188,
(IF(AND((K$4-$G188)&lt;(7+$B188),(K$4-$G188)&gt;1),J188,0))))</f>
        <v>0</v>
      </c>
      <c r="L188" s="233">
        <f>IF(L$4=$G188+$B188,SUMIFS(INDEX('ABP REC Calc'!$G$75:$AB$138,,MATCH($I188,'ABP REC Calc'!$G$74:$AB$74,0)),'ABP REC Calc'!$C$75:$C$138,'ABP REC Spend'!$E188,'ABP REC Calc'!$B$75:$B$138,'ABP REC Spend'!$F188)*$D188,
IF(AND(K188&gt;0,(L$4-$G188)=(1+$B188)),((K188/$D188)-K188)/$C188,
(IF(AND((L$4-$G188)&lt;(7+$B188),(L$4-$G188)&gt;1),K188,0))))</f>
        <v>0</v>
      </c>
      <c r="M188" s="233">
        <f>IF(M$4=$G188+$B188,SUMIFS(INDEX('ABP REC Calc'!$G$75:$AB$138,,MATCH($I188,'ABP REC Calc'!$G$74:$AB$74,0)),'ABP REC Calc'!$C$75:$C$138,'ABP REC Spend'!$E188,'ABP REC Calc'!$B$75:$B$138,'ABP REC Spend'!$F188)*$D188,
IF(AND(L188&gt;0,(M$4-$G188)=(1+$B188)),((L188/$D188)-L188)/$C188,
(IF(AND((M$4-$G188)&lt;(7+$B188),(M$4-$G188)&gt;1),L188,0))))</f>
        <v>9496483.2062796149</v>
      </c>
      <c r="N188" s="233">
        <f>IF(N$4=$G188+$B188,SUMIFS(INDEX('ABP REC Calc'!$G$75:$AB$138,,MATCH($I188,'ABP REC Calc'!$G$74:$AB$74,0)),'ABP REC Calc'!$C$75:$C$138,'ABP REC Spend'!$E188,'ABP REC Calc'!$B$75:$B$138,'ABP REC Spend'!$F188)*$D188,
IF(AND(M188&gt;0,(N$4-$G188)=(1+$B188)),((M188/$D188)-M188)/$C188,
(IF(AND((N$4-$G188)&lt;(7+$B188),(N$4-$G188)&gt;1),M188,0))))</f>
        <v>8968900.8059307486</v>
      </c>
      <c r="O188" s="233">
        <f>IF(O$4=$G188+$B188,SUMIFS(INDEX('ABP REC Calc'!$G$75:$AB$138,,MATCH($I188,'ABP REC Calc'!$G$74:$AB$74,0)),'ABP REC Calc'!$C$75:$C$138,'ABP REC Spend'!$E188,'ABP REC Calc'!$B$75:$B$138,'ABP REC Spend'!$F188)*$D188,
IF(AND(N188&gt;0,(O$4-$G188)=(1+$B188)),((N188/$D188)-N188)/$C188,
(IF(AND((O$4-$G188)&lt;(7+$B188),(O$4-$G188)&gt;1),N188,0))))</f>
        <v>8968900.8059307486</v>
      </c>
      <c r="P188" s="233">
        <f>IF(P$4=$G188+$B188,SUMIFS(INDEX('ABP REC Calc'!$G$75:$AB$138,,MATCH($I188,'ABP REC Calc'!$G$74:$AB$74,0)),'ABP REC Calc'!$C$75:$C$138,'ABP REC Spend'!$E188,'ABP REC Calc'!$B$75:$B$138,'ABP REC Spend'!$F188)*$D188,
IF(AND(O188&gt;0,(P$4-$G188)=(1+$B188)),((O188/$D188)-O188)/$C188,
(IF(AND((P$4-$G188)&lt;(7+$B188),(P$4-$G188)&gt;1),O188,0))))</f>
        <v>8968900.8059307486</v>
      </c>
      <c r="Q188" s="233">
        <f>IF(Q$4=$G188+$B188,SUMIFS(INDEX('ABP REC Calc'!$G$75:$AB$138,,MATCH($I188,'ABP REC Calc'!$G$74:$AB$74,0)),'ABP REC Calc'!$C$75:$C$138,'ABP REC Spend'!$E188,'ABP REC Calc'!$B$75:$B$138,'ABP REC Spend'!$F188)*$D188,
IF(AND(P188&gt;0,(Q$4-$G188)=(1+$B188)),((P188/$D188)-P188)/$C188,
(IF(AND((Q$4-$G188)&lt;(7+$B188),(Q$4-$G188)&gt;1),P188,0))))</f>
        <v>8968900.8059307486</v>
      </c>
      <c r="R188" s="233">
        <f>IF(R$4=$G188+$B188,SUMIFS(INDEX('ABP REC Calc'!$G$75:$AB$138,,MATCH($I188,'ABP REC Calc'!$G$74:$AB$74,0)),'ABP REC Calc'!$C$75:$C$138,'ABP REC Spend'!$E188,'ABP REC Calc'!$B$75:$B$138,'ABP REC Spend'!$F188)*$D188,
IF(AND(Q188&gt;0,(R$4-$G188)=(1+$B188)),((Q188/$D188)-Q188)/$C188,
(IF(AND((R$4-$G188)&lt;(7+$B188),(R$4-$G188)&gt;1),Q188,0))))</f>
        <v>8968900.8059307486</v>
      </c>
      <c r="S188" s="233">
        <f>IF(S$4=$G188+$B188,SUMIFS(INDEX('ABP REC Calc'!$G$75:$AB$138,,MATCH($I188,'ABP REC Calc'!$G$74:$AB$74,0)),'ABP REC Calc'!$C$75:$C$138,'ABP REC Spend'!$E188,'ABP REC Calc'!$B$75:$B$138,'ABP REC Spend'!$F188)*$D188,
IF(AND(R188&gt;0,(S$4-$G188)=(1+$B188)),((R188/$D188)-R188)/$C188,
(IF(AND((S$4-$G188)&lt;(7+$B188),(S$4-$G188)&gt;1),R188,0))))</f>
        <v>8968900.8059307486</v>
      </c>
      <c r="T188" s="233">
        <f>IF(T$4=$G188+$B188,SUMIFS(INDEX('ABP REC Calc'!$G$75:$AB$138,,MATCH($I188,'ABP REC Calc'!$G$74:$AB$74,0)),'ABP REC Calc'!$C$75:$C$138,'ABP REC Spend'!$E188,'ABP REC Calc'!$B$75:$B$138,'ABP REC Spend'!$F188)*$D188,
IF(AND(S188&gt;0,(T$4-$G188)=(1+$B188)),((S188/$D188)-S188)/$C188,
(IF(AND((T$4-$G188)&lt;(7+$B188),(T$4-$G188)&gt;1),S188,0))))</f>
        <v>0</v>
      </c>
      <c r="U188" s="233">
        <f>IF(U$4=$G188+$B188,SUMIFS(INDEX('ABP REC Calc'!$G$75:$AB$138,,MATCH($I188,'ABP REC Calc'!$G$74:$AB$74,0)),'ABP REC Calc'!$C$75:$C$138,'ABP REC Spend'!$E188,'ABP REC Calc'!$B$75:$B$138,'ABP REC Spend'!$F188)*$D188,
IF(AND(T188&gt;0,(U$4-$G188)=(1+$B188)),((T188/$D188)-T188)/$C188,
(IF(AND((U$4-$G188)&lt;(7+$B188),(U$4-$G188)&gt;1),T188,0))))</f>
        <v>0</v>
      </c>
      <c r="V188" s="233">
        <f>IF(V$4=$G188+$B188,SUMIFS(INDEX('ABP REC Calc'!$G$75:$AB$138,,MATCH($I188,'ABP REC Calc'!$G$74:$AB$74,0)),'ABP REC Calc'!$C$75:$C$138,'ABP REC Spend'!$E188,'ABP REC Calc'!$B$75:$B$138,'ABP REC Spend'!$F188)*$D188,
IF(AND(U188&gt;0,(V$4-$G188)=(1+$B188)),((U188/$D188)-U188)/$C188,
(IF(AND((V$4-$G188)&lt;(7+$B188),(V$4-$G188)&gt;1),U188,0))))</f>
        <v>0</v>
      </c>
      <c r="W188" s="233">
        <f>IF(W$4=$G188+$B188,SUMIFS(INDEX('ABP REC Calc'!$G$75:$AB$138,,MATCH($I188,'ABP REC Calc'!$G$74:$AB$74,0)),'ABP REC Calc'!$C$75:$C$138,'ABP REC Spend'!$E188,'ABP REC Calc'!$B$75:$B$138,'ABP REC Spend'!$F188)*$D188,
IF(AND(V188&gt;0,(W$4-$G188)=(1+$B188)),((V188/$D188)-V188)/$C188,
(IF(AND((W$4-$G188)&lt;(7+$B188),(W$4-$G188)&gt;1),V188,0))))</f>
        <v>0</v>
      </c>
      <c r="X188" s="233">
        <f>IF(X$4=$G188+$B188,SUMIFS(INDEX('ABP REC Calc'!$G$75:$AB$138,,MATCH($I188,'ABP REC Calc'!$G$74:$AB$74,0)),'ABP REC Calc'!$C$75:$C$138,'ABP REC Spend'!$E188,'ABP REC Calc'!$B$75:$B$138,'ABP REC Spend'!$F188)*$D188,
IF(AND(W188&gt;0,(X$4-$G188)=(1+$B188)),((W188/$D188)-W188)/$C188,
(IF(AND((X$4-$G188)&lt;(7+$B188),(X$4-$G188)&gt;1),W188,0))))</f>
        <v>0</v>
      </c>
      <c r="Y188" s="233">
        <f>IF(Y$4=$G188+$B188,SUMIFS(INDEX('ABP REC Calc'!$G$75:$AB$138,,MATCH($I188,'ABP REC Calc'!$G$74:$AB$74,0)),'ABP REC Calc'!$C$75:$C$138,'ABP REC Spend'!$E188,'ABP REC Calc'!$B$75:$B$138,'ABP REC Spend'!$F188)*$D188,
IF(AND(X188&gt;0,(Y$4-$G188)=(1+$B188)),((X188/$D188)-X188)/$C188,
(IF(AND((Y$4-$G188)&lt;(7+$B188),(Y$4-$G188)&gt;1),X188,0))))</f>
        <v>0</v>
      </c>
      <c r="Z188" s="233">
        <f>IF(Z$4=$G188+$B188,SUMIFS(INDEX('ABP REC Calc'!$G$75:$AB$138,,MATCH($I188,'ABP REC Calc'!$G$74:$AB$74,0)),'ABP REC Calc'!$C$75:$C$138,'ABP REC Spend'!$E188,'ABP REC Calc'!$B$75:$B$138,'ABP REC Spend'!$F188)*$D188,
IF(AND(Y188&gt;0,(Z$4-$G188)=(1+$B188)),((Y188/$D188)-Y188)/$C188,
(IF(AND((Z$4-$G188)&lt;(7+$B188),(Z$4-$G188)&gt;1),Y188,0))))</f>
        <v>0</v>
      </c>
      <c r="AA188" s="233">
        <f>IF(AA$4=$G188+$B188,SUMIFS(INDEX('ABP REC Calc'!$G$75:$AB$138,,MATCH($I188,'ABP REC Calc'!$G$74:$AB$74,0)),'ABP REC Calc'!$C$75:$C$138,'ABP REC Spend'!$E188,'ABP REC Calc'!$B$75:$B$138,'ABP REC Spend'!$F188)*$D188,
IF(AND(Z188&gt;0,(AA$4-$G188)=(1+$B188)),((Z188/$D188)-Z188)/$C188,
(IF(AND((AA$4-$G188)&lt;(7+$B188),(AA$4-$G188)&gt;1),Z188,0))))</f>
        <v>0</v>
      </c>
      <c r="AB188" s="233">
        <f>IF(AB$4=$G188+$B188,SUMIFS(INDEX('ABP REC Calc'!$G$75:$AB$138,,MATCH($I188,'ABP REC Calc'!$G$74:$AB$74,0)),'ABP REC Calc'!$C$75:$C$138,'ABP REC Spend'!$E188,'ABP REC Calc'!$B$75:$B$138,'ABP REC Spend'!$F188)*$D188,
IF(AND(AA188&gt;0,(AB$4-$G188)=(1+$B188)),((AA188/$D188)-AA188)/$C188,
(IF(AND((AB$4-$G188)&lt;(7+$B188),(AB$4-$G188)&gt;1),AA188,0))))</f>
        <v>0</v>
      </c>
      <c r="AC188" s="233">
        <f>IF(AC$4=$G188+$B188,SUMIFS(INDEX('ABP REC Calc'!$G$75:$AB$138,,MATCH($I188,'ABP REC Calc'!$G$74:$AB$74,0)),'ABP REC Calc'!$C$75:$C$138,'ABP REC Spend'!$E188,'ABP REC Calc'!$B$75:$B$138,'ABP REC Spend'!$F188)*$D188,
IF(AND(AB188&gt;0,(AC$4-$G188)=(1+$B188)),((AB188/$D188)-AB188)/$C188,
(IF(AND((AC$4-$G188)&lt;(7+$B188),(AC$4-$G188)&gt;1),AB188,0))))</f>
        <v>0</v>
      </c>
      <c r="AD188" s="233">
        <f>IF(AD$4=$G188+$B188,SUMIFS(INDEX('ABP REC Calc'!$G$75:$AB$138,,MATCH($I188,'ABP REC Calc'!$G$74:$AB$74,0)),'ABP REC Calc'!$C$75:$C$138,'ABP REC Spend'!$E188,'ABP REC Calc'!$B$75:$B$138,'ABP REC Spend'!$F188)*$D188,
IF(AND(AC188&gt;0,(AD$4-$G188)=(1+$B188)),((AC188/$D188)-AC188)/$C188,
(IF(AND((AD$4-$G188)&lt;(7+$B188),(AD$4-$G188)&gt;1),AC188,0))))</f>
        <v>0</v>
      </c>
      <c r="AE188" s="233">
        <f>IF(AE$4=$G188+$B188,SUMIFS(INDEX('ABP REC Calc'!$G$75:$AB$138,,MATCH($I188,'ABP REC Calc'!$G$74:$AB$74,0)),'ABP REC Calc'!$C$75:$C$138,'ABP REC Spend'!$E188,'ABP REC Calc'!$B$75:$B$138,'ABP REC Spend'!$F188)*$D188,
IF(AND(AD188&gt;0,(AE$4-$G188)=(1+$B188)),((AD188/$D188)-AD188)/$C188,
(IF(AND((AE$4-$G188)&lt;(7+$B188),(AE$4-$G188)&gt;1),AD188,0))))</f>
        <v>0</v>
      </c>
      <c r="AF188" s="233">
        <f>IF(AF$4=$G188+$B188,SUMIFS(INDEX('ABP REC Calc'!$G$75:$AB$138,,MATCH($I188,'ABP REC Calc'!$G$74:$AB$74,0)),'ABP REC Calc'!$C$75:$C$138,'ABP REC Spend'!$E188,'ABP REC Calc'!$B$75:$B$138,'ABP REC Spend'!$F188)*$D188,
IF(AND(AE188&gt;0,(AF$4-$G188)=(1+$B188)),((AE188/$D188)-AE188)/$C188,
(IF(AND((AF$4-$G188)&lt;(7+$B188),(AF$4-$G188)&gt;1),AE188,0))))</f>
        <v>0</v>
      </c>
      <c r="AG188" s="233">
        <f>IF(AG$4=$G188+$B188,SUMIFS(INDEX('ABP REC Calc'!$G$75:$AB$138,,MATCH($I188,'ABP REC Calc'!$G$74:$AB$74,0)),'ABP REC Calc'!$C$75:$C$138,'ABP REC Spend'!$E188,'ABP REC Calc'!$B$75:$B$138,'ABP REC Spend'!$F188)*$D188,
IF(AND(AF188&gt;0,(AG$4-$G188)=(1+$B188)),((AF188/$D188)-AF188)/$C188,
(IF(AND((AG$4-$G188)&lt;(7+$B188),(AG$4-$G188)&gt;1),AF188,0))))</f>
        <v>0</v>
      </c>
      <c r="AH188" s="233">
        <f>IF(AH$4=$G188+$B188,SUMIFS(INDEX('ABP REC Calc'!$G$75:$AB$138,,MATCH($I188,'ABP REC Calc'!$G$74:$AB$74,0)),'ABP REC Calc'!$C$75:$C$138,'ABP REC Spend'!$E188,'ABP REC Calc'!$B$75:$B$138,'ABP REC Spend'!$F188)*$D188,
IF(AND(AG188&gt;0,(AH$4-$G188)=(1+$B188)),((AG188/$D188)-AG188)/$C188,
(IF(AND((AH$4-$G188)&lt;(7+$B188),(AH$4-$G188)&gt;1),AG188,0))))</f>
        <v>0</v>
      </c>
    </row>
    <row r="189" spans="2:34" ht="14.75" customHeight="1" x14ac:dyDescent="0.25">
      <c r="B189" s="332" cm="1">
        <f t="array" ref="B189">INDEX(Inputs_ByYear!$D$78:$D$83, MATCH('ABP REC Spend'!$E189, Inputs_ByYear!$B$78:$B$83,0),)</f>
        <v>1</v>
      </c>
      <c r="C189" s="332" cm="1">
        <f t="array" ref="C189">INDEX(Inputs_ByYear!$D$60:$D$65, MATCH('ABP REC Spend'!$E189,Inputs_ByYear!$B$60:$B$65,0),)</f>
        <v>6</v>
      </c>
      <c r="D189" s="332" cm="1">
        <f t="array" ref="D189">INDEX(Inputs_ByYear!$D$69:$D$74, MATCH('ABP REC Spend'!$E189, Inputs_ByYear!$B$69:$B$74,0),)</f>
        <v>0.15</v>
      </c>
      <c r="E189" s="222" t="s">
        <v>237</v>
      </c>
      <c r="F189" s="219" t="s">
        <v>258</v>
      </c>
      <c r="G189" s="219">
        <f t="shared" si="9"/>
        <v>2027</v>
      </c>
      <c r="H189" s="219"/>
      <c r="I189" s="227" t="s">
        <v>25</v>
      </c>
      <c r="J189" s="234">
        <v>0</v>
      </c>
      <c r="K189" s="233">
        <f>IF(K$4=$G189+$B189,SUMIFS(INDEX('ABP REC Calc'!$G$75:$AB$138,,MATCH($I189,'ABP REC Calc'!$G$74:$AB$74,0)),'ABP REC Calc'!$C$75:$C$138,'ABP REC Spend'!$E189,'ABP REC Calc'!$B$75:$B$138,'ABP REC Spend'!$F189)*$D189,
IF(AND(J189&gt;0,(K$4-$G189)=(1+$B189)),((J189/$D189)-J189)/$C189,
(IF(AND((K$4-$G189)&lt;(7+$B189),(K$4-$G189)&gt;1),J189,0))))</f>
        <v>0</v>
      </c>
      <c r="L189" s="233">
        <f>IF(L$4=$G189+$B189,SUMIFS(INDEX('ABP REC Calc'!$G$75:$AB$138,,MATCH($I189,'ABP REC Calc'!$G$74:$AB$74,0)),'ABP REC Calc'!$C$75:$C$138,'ABP REC Spend'!$E189,'ABP REC Calc'!$B$75:$B$138,'ABP REC Spend'!$F189)*$D189,
IF(AND(K189&gt;0,(L$4-$G189)=(1+$B189)),((K189/$D189)-K189)/$C189,
(IF(AND((L$4-$G189)&lt;(7+$B189),(L$4-$G189)&gt;1),K189,0))))</f>
        <v>0</v>
      </c>
      <c r="M189" s="233">
        <f>IF(M$4=$G189+$B189,SUMIFS(INDEX('ABP REC Calc'!$G$75:$AB$138,,MATCH($I189,'ABP REC Calc'!$G$74:$AB$74,0)),'ABP REC Calc'!$C$75:$C$138,'ABP REC Spend'!$E189,'ABP REC Calc'!$B$75:$B$138,'ABP REC Spend'!$F189)*$D189,
IF(AND(L189&gt;0,(M$4-$G189)=(1+$B189)),((L189/$D189)-L189)/$C189,
(IF(AND((M$4-$G189)&lt;(7+$B189),(M$4-$G189)&gt;1),L189,0))))</f>
        <v>0</v>
      </c>
      <c r="N189" s="233">
        <f>IF(N$4=$G189+$B189,SUMIFS(INDEX('ABP REC Calc'!$G$75:$AB$138,,MATCH($I189,'ABP REC Calc'!$G$74:$AB$74,0)),'ABP REC Calc'!$C$75:$C$138,'ABP REC Spend'!$E189,'ABP REC Calc'!$B$75:$B$138,'ABP REC Spend'!$F189)*$D189,
IF(AND(M189&gt;0,(N$4-$G189)=(1+$B189)),((M189/$D189)-M189)/$C189,
(IF(AND((N$4-$G189)&lt;(7+$B189),(N$4-$G189)&gt;1),M189,0))))</f>
        <v>11079230.407326216</v>
      </c>
      <c r="O189" s="233">
        <f>IF(O$4=$G189+$B189,SUMIFS(INDEX('ABP REC Calc'!$G$75:$AB$138,,MATCH($I189,'ABP REC Calc'!$G$74:$AB$74,0)),'ABP REC Calc'!$C$75:$C$138,'ABP REC Spend'!$E189,'ABP REC Calc'!$B$75:$B$138,'ABP REC Spend'!$F189)*$D189,
IF(AND(N189&gt;0,(O$4-$G189)=(1+$B189)),((N189/$D189)-N189)/$C189,
(IF(AND((O$4-$G189)&lt;(7+$B189),(O$4-$G189)&gt;1),N189,0))))</f>
        <v>10463717.606919205</v>
      </c>
      <c r="P189" s="233">
        <f>IF(P$4=$G189+$B189,SUMIFS(INDEX('ABP REC Calc'!$G$75:$AB$138,,MATCH($I189,'ABP REC Calc'!$G$74:$AB$74,0)),'ABP REC Calc'!$C$75:$C$138,'ABP REC Spend'!$E189,'ABP REC Calc'!$B$75:$B$138,'ABP REC Spend'!$F189)*$D189,
IF(AND(O189&gt;0,(P$4-$G189)=(1+$B189)),((O189/$D189)-O189)/$C189,
(IF(AND((P$4-$G189)&lt;(7+$B189),(P$4-$G189)&gt;1),O189,0))))</f>
        <v>10463717.606919205</v>
      </c>
      <c r="Q189" s="233">
        <f>IF(Q$4=$G189+$B189,SUMIFS(INDEX('ABP REC Calc'!$G$75:$AB$138,,MATCH($I189,'ABP REC Calc'!$G$74:$AB$74,0)),'ABP REC Calc'!$C$75:$C$138,'ABP REC Spend'!$E189,'ABP REC Calc'!$B$75:$B$138,'ABP REC Spend'!$F189)*$D189,
IF(AND(P189&gt;0,(Q$4-$G189)=(1+$B189)),((P189/$D189)-P189)/$C189,
(IF(AND((Q$4-$G189)&lt;(7+$B189),(Q$4-$G189)&gt;1),P189,0))))</f>
        <v>10463717.606919205</v>
      </c>
      <c r="R189" s="233">
        <f>IF(R$4=$G189+$B189,SUMIFS(INDEX('ABP REC Calc'!$G$75:$AB$138,,MATCH($I189,'ABP REC Calc'!$G$74:$AB$74,0)),'ABP REC Calc'!$C$75:$C$138,'ABP REC Spend'!$E189,'ABP REC Calc'!$B$75:$B$138,'ABP REC Spend'!$F189)*$D189,
IF(AND(Q189&gt;0,(R$4-$G189)=(1+$B189)),((Q189/$D189)-Q189)/$C189,
(IF(AND((R$4-$G189)&lt;(7+$B189),(R$4-$G189)&gt;1),Q189,0))))</f>
        <v>10463717.606919205</v>
      </c>
      <c r="S189" s="233">
        <f>IF(S$4=$G189+$B189,SUMIFS(INDEX('ABP REC Calc'!$G$75:$AB$138,,MATCH($I189,'ABP REC Calc'!$G$74:$AB$74,0)),'ABP REC Calc'!$C$75:$C$138,'ABP REC Spend'!$E189,'ABP REC Calc'!$B$75:$B$138,'ABP REC Spend'!$F189)*$D189,
IF(AND(R189&gt;0,(S$4-$G189)=(1+$B189)),((R189/$D189)-R189)/$C189,
(IF(AND((S$4-$G189)&lt;(7+$B189),(S$4-$G189)&gt;1),R189,0))))</f>
        <v>10463717.606919205</v>
      </c>
      <c r="T189" s="233">
        <f>IF(T$4=$G189+$B189,SUMIFS(INDEX('ABP REC Calc'!$G$75:$AB$138,,MATCH($I189,'ABP REC Calc'!$G$74:$AB$74,0)),'ABP REC Calc'!$C$75:$C$138,'ABP REC Spend'!$E189,'ABP REC Calc'!$B$75:$B$138,'ABP REC Spend'!$F189)*$D189,
IF(AND(S189&gt;0,(T$4-$G189)=(1+$B189)),((S189/$D189)-S189)/$C189,
(IF(AND((T$4-$G189)&lt;(7+$B189),(T$4-$G189)&gt;1),S189,0))))</f>
        <v>10463717.606919205</v>
      </c>
      <c r="U189" s="233">
        <f>IF(U$4=$G189+$B189,SUMIFS(INDEX('ABP REC Calc'!$G$75:$AB$138,,MATCH($I189,'ABP REC Calc'!$G$74:$AB$74,0)),'ABP REC Calc'!$C$75:$C$138,'ABP REC Spend'!$E189,'ABP REC Calc'!$B$75:$B$138,'ABP REC Spend'!$F189)*$D189,
IF(AND(T189&gt;0,(U$4-$G189)=(1+$B189)),((T189/$D189)-T189)/$C189,
(IF(AND((U$4-$G189)&lt;(7+$B189),(U$4-$G189)&gt;1),T189,0))))</f>
        <v>0</v>
      </c>
      <c r="V189" s="233">
        <f>IF(V$4=$G189+$B189,SUMIFS(INDEX('ABP REC Calc'!$G$75:$AB$138,,MATCH($I189,'ABP REC Calc'!$G$74:$AB$74,0)),'ABP REC Calc'!$C$75:$C$138,'ABP REC Spend'!$E189,'ABP REC Calc'!$B$75:$B$138,'ABP REC Spend'!$F189)*$D189,
IF(AND(U189&gt;0,(V$4-$G189)=(1+$B189)),((U189/$D189)-U189)/$C189,
(IF(AND((V$4-$G189)&lt;(7+$B189),(V$4-$G189)&gt;1),U189,0))))</f>
        <v>0</v>
      </c>
      <c r="W189" s="233">
        <f>IF(W$4=$G189+$B189,SUMIFS(INDEX('ABP REC Calc'!$G$75:$AB$138,,MATCH($I189,'ABP REC Calc'!$G$74:$AB$74,0)),'ABP REC Calc'!$C$75:$C$138,'ABP REC Spend'!$E189,'ABP REC Calc'!$B$75:$B$138,'ABP REC Spend'!$F189)*$D189,
IF(AND(V189&gt;0,(W$4-$G189)=(1+$B189)),((V189/$D189)-V189)/$C189,
(IF(AND((W$4-$G189)&lt;(7+$B189),(W$4-$G189)&gt;1),V189,0))))</f>
        <v>0</v>
      </c>
      <c r="X189" s="233">
        <f>IF(X$4=$G189+$B189,SUMIFS(INDEX('ABP REC Calc'!$G$75:$AB$138,,MATCH($I189,'ABP REC Calc'!$G$74:$AB$74,0)),'ABP REC Calc'!$C$75:$C$138,'ABP REC Spend'!$E189,'ABP REC Calc'!$B$75:$B$138,'ABP REC Spend'!$F189)*$D189,
IF(AND(W189&gt;0,(X$4-$G189)=(1+$B189)),((W189/$D189)-W189)/$C189,
(IF(AND((X$4-$G189)&lt;(7+$B189),(X$4-$G189)&gt;1),W189,0))))</f>
        <v>0</v>
      </c>
      <c r="Y189" s="233">
        <f>IF(Y$4=$G189+$B189,SUMIFS(INDEX('ABP REC Calc'!$G$75:$AB$138,,MATCH($I189,'ABP REC Calc'!$G$74:$AB$74,0)),'ABP REC Calc'!$C$75:$C$138,'ABP REC Spend'!$E189,'ABP REC Calc'!$B$75:$B$138,'ABP REC Spend'!$F189)*$D189,
IF(AND(X189&gt;0,(Y$4-$G189)=(1+$B189)),((X189/$D189)-X189)/$C189,
(IF(AND((Y$4-$G189)&lt;(7+$B189),(Y$4-$G189)&gt;1),X189,0))))</f>
        <v>0</v>
      </c>
      <c r="Z189" s="233">
        <f>IF(Z$4=$G189+$B189,SUMIFS(INDEX('ABP REC Calc'!$G$75:$AB$138,,MATCH($I189,'ABP REC Calc'!$G$74:$AB$74,0)),'ABP REC Calc'!$C$75:$C$138,'ABP REC Spend'!$E189,'ABP REC Calc'!$B$75:$B$138,'ABP REC Spend'!$F189)*$D189,
IF(AND(Y189&gt;0,(Z$4-$G189)=(1+$B189)),((Y189/$D189)-Y189)/$C189,
(IF(AND((Z$4-$G189)&lt;(7+$B189),(Z$4-$G189)&gt;1),Y189,0))))</f>
        <v>0</v>
      </c>
      <c r="AA189" s="233">
        <f>IF(AA$4=$G189+$B189,SUMIFS(INDEX('ABP REC Calc'!$G$75:$AB$138,,MATCH($I189,'ABP REC Calc'!$G$74:$AB$74,0)),'ABP REC Calc'!$C$75:$C$138,'ABP REC Spend'!$E189,'ABP REC Calc'!$B$75:$B$138,'ABP REC Spend'!$F189)*$D189,
IF(AND(Z189&gt;0,(AA$4-$G189)=(1+$B189)),((Z189/$D189)-Z189)/$C189,
(IF(AND((AA$4-$G189)&lt;(7+$B189),(AA$4-$G189)&gt;1),Z189,0))))</f>
        <v>0</v>
      </c>
      <c r="AB189" s="233">
        <f>IF(AB$4=$G189+$B189,SUMIFS(INDEX('ABP REC Calc'!$G$75:$AB$138,,MATCH($I189,'ABP REC Calc'!$G$74:$AB$74,0)),'ABP REC Calc'!$C$75:$C$138,'ABP REC Spend'!$E189,'ABP REC Calc'!$B$75:$B$138,'ABP REC Spend'!$F189)*$D189,
IF(AND(AA189&gt;0,(AB$4-$G189)=(1+$B189)),((AA189/$D189)-AA189)/$C189,
(IF(AND((AB$4-$G189)&lt;(7+$B189),(AB$4-$G189)&gt;1),AA189,0))))</f>
        <v>0</v>
      </c>
      <c r="AC189" s="233">
        <f>IF(AC$4=$G189+$B189,SUMIFS(INDEX('ABP REC Calc'!$G$75:$AB$138,,MATCH($I189,'ABP REC Calc'!$G$74:$AB$74,0)),'ABP REC Calc'!$C$75:$C$138,'ABP REC Spend'!$E189,'ABP REC Calc'!$B$75:$B$138,'ABP REC Spend'!$F189)*$D189,
IF(AND(AB189&gt;0,(AC$4-$G189)=(1+$B189)),((AB189/$D189)-AB189)/$C189,
(IF(AND((AC$4-$G189)&lt;(7+$B189),(AC$4-$G189)&gt;1),AB189,0))))</f>
        <v>0</v>
      </c>
      <c r="AD189" s="233">
        <f>IF(AD$4=$G189+$B189,SUMIFS(INDEX('ABP REC Calc'!$G$75:$AB$138,,MATCH($I189,'ABP REC Calc'!$G$74:$AB$74,0)),'ABP REC Calc'!$C$75:$C$138,'ABP REC Spend'!$E189,'ABP REC Calc'!$B$75:$B$138,'ABP REC Spend'!$F189)*$D189,
IF(AND(AC189&gt;0,(AD$4-$G189)=(1+$B189)),((AC189/$D189)-AC189)/$C189,
(IF(AND((AD$4-$G189)&lt;(7+$B189),(AD$4-$G189)&gt;1),AC189,0))))</f>
        <v>0</v>
      </c>
      <c r="AE189" s="233">
        <f>IF(AE$4=$G189+$B189,SUMIFS(INDEX('ABP REC Calc'!$G$75:$AB$138,,MATCH($I189,'ABP REC Calc'!$G$74:$AB$74,0)),'ABP REC Calc'!$C$75:$C$138,'ABP REC Spend'!$E189,'ABP REC Calc'!$B$75:$B$138,'ABP REC Spend'!$F189)*$D189,
IF(AND(AD189&gt;0,(AE$4-$G189)=(1+$B189)),((AD189/$D189)-AD189)/$C189,
(IF(AND((AE$4-$G189)&lt;(7+$B189),(AE$4-$G189)&gt;1),AD189,0))))</f>
        <v>0</v>
      </c>
      <c r="AF189" s="233">
        <f>IF(AF$4=$G189+$B189,SUMIFS(INDEX('ABP REC Calc'!$G$75:$AB$138,,MATCH($I189,'ABP REC Calc'!$G$74:$AB$74,0)),'ABP REC Calc'!$C$75:$C$138,'ABP REC Spend'!$E189,'ABP REC Calc'!$B$75:$B$138,'ABP REC Spend'!$F189)*$D189,
IF(AND(AE189&gt;0,(AF$4-$G189)=(1+$B189)),((AE189/$D189)-AE189)/$C189,
(IF(AND((AF$4-$G189)&lt;(7+$B189),(AF$4-$G189)&gt;1),AE189,0))))</f>
        <v>0</v>
      </c>
      <c r="AG189" s="233">
        <f>IF(AG$4=$G189+$B189,SUMIFS(INDEX('ABP REC Calc'!$G$75:$AB$138,,MATCH($I189,'ABP REC Calc'!$G$74:$AB$74,0)),'ABP REC Calc'!$C$75:$C$138,'ABP REC Spend'!$E189,'ABP REC Calc'!$B$75:$B$138,'ABP REC Spend'!$F189)*$D189,
IF(AND(AF189&gt;0,(AG$4-$G189)=(1+$B189)),((AF189/$D189)-AF189)/$C189,
(IF(AND((AG$4-$G189)&lt;(7+$B189),(AG$4-$G189)&gt;1),AF189,0))))</f>
        <v>0</v>
      </c>
      <c r="AH189" s="233">
        <f>IF(AH$4=$G189+$B189,SUMIFS(INDEX('ABP REC Calc'!$G$75:$AB$138,,MATCH($I189,'ABP REC Calc'!$G$74:$AB$74,0)),'ABP REC Calc'!$C$75:$C$138,'ABP REC Spend'!$E189,'ABP REC Calc'!$B$75:$B$138,'ABP REC Spend'!$F189)*$D189,
IF(AND(AG189&gt;0,(AH$4-$G189)=(1+$B189)),((AG189/$D189)-AG189)/$C189,
(IF(AND((AH$4-$G189)&lt;(7+$B189),(AH$4-$G189)&gt;1),AG189,0))))</f>
        <v>0</v>
      </c>
    </row>
    <row r="190" spans="2:34" ht="14.75" customHeight="1" x14ac:dyDescent="0.25">
      <c r="B190" s="332" cm="1">
        <f t="array" ref="B190">INDEX(Inputs_ByYear!$D$78:$D$83, MATCH('ABP REC Spend'!$E190, Inputs_ByYear!$B$78:$B$83,0),)</f>
        <v>1</v>
      </c>
      <c r="C190" s="332" cm="1">
        <f t="array" ref="C190">INDEX(Inputs_ByYear!$D$60:$D$65, MATCH('ABP REC Spend'!$E190,Inputs_ByYear!$B$60:$B$65,0),)</f>
        <v>6</v>
      </c>
      <c r="D190" s="332" cm="1">
        <f t="array" ref="D190">INDEX(Inputs_ByYear!$D$69:$D$74, MATCH('ABP REC Spend'!$E190, Inputs_ByYear!$B$69:$B$74,0),)</f>
        <v>0.15</v>
      </c>
      <c r="E190" s="222" t="s">
        <v>237</v>
      </c>
      <c r="F190" s="219" t="s">
        <v>258</v>
      </c>
      <c r="G190" s="219">
        <f t="shared" si="9"/>
        <v>2028</v>
      </c>
      <c r="H190" s="219"/>
      <c r="I190" s="227" t="s">
        <v>26</v>
      </c>
      <c r="J190" s="234">
        <v>0</v>
      </c>
      <c r="K190" s="233">
        <f>IF(K$4=$G190+$B190,SUMIFS(INDEX('ABP REC Calc'!$G$75:$AB$138,,MATCH($I190,'ABP REC Calc'!$G$74:$AB$74,0)),'ABP REC Calc'!$C$75:$C$138,'ABP REC Spend'!$E190,'ABP REC Calc'!$B$75:$B$138,'ABP REC Spend'!$F190)*$D190,
IF(AND(J190&gt;0,(K$4-$G190)=(1+$B190)),((J190/$D190)-J190)/$C190,
(IF(AND((K$4-$G190)&lt;(7+$B190),(K$4-$G190)&gt;1),J190,0))))</f>
        <v>0</v>
      </c>
      <c r="L190" s="233">
        <f>IF(L$4=$G190+$B190,SUMIFS(INDEX('ABP REC Calc'!$G$75:$AB$138,,MATCH($I190,'ABP REC Calc'!$G$74:$AB$74,0)),'ABP REC Calc'!$C$75:$C$138,'ABP REC Spend'!$E190,'ABP REC Calc'!$B$75:$B$138,'ABP REC Spend'!$F190)*$D190,
IF(AND(K190&gt;0,(L$4-$G190)=(1+$B190)),((K190/$D190)-K190)/$C190,
(IF(AND((L$4-$G190)&lt;(7+$B190),(L$4-$G190)&gt;1),K190,0))))</f>
        <v>0</v>
      </c>
      <c r="M190" s="233">
        <f>IF(M$4=$G190+$B190,SUMIFS(INDEX('ABP REC Calc'!$G$75:$AB$138,,MATCH($I190,'ABP REC Calc'!$G$74:$AB$74,0)),'ABP REC Calc'!$C$75:$C$138,'ABP REC Spend'!$E190,'ABP REC Calc'!$B$75:$B$138,'ABP REC Spend'!$F190)*$D190,
IF(AND(L190&gt;0,(M$4-$G190)=(1+$B190)),((L190/$D190)-L190)/$C190,
(IF(AND((M$4-$G190)&lt;(7+$B190),(M$4-$G190)&gt;1),L190,0))))</f>
        <v>0</v>
      </c>
      <c r="N190" s="233">
        <f>IF(N$4=$G190+$B190,SUMIFS(INDEX('ABP REC Calc'!$G$75:$AB$138,,MATCH($I190,'ABP REC Calc'!$G$74:$AB$74,0)),'ABP REC Calc'!$C$75:$C$138,'ABP REC Spend'!$E190,'ABP REC Calc'!$B$75:$B$138,'ABP REC Spend'!$F190)*$D190,
IF(AND(M190&gt;0,(N$4-$G190)=(1+$B190)),((M190/$D190)-M190)/$C190,
(IF(AND((N$4-$G190)&lt;(7+$B190),(N$4-$G190)&gt;1),M190,0))))</f>
        <v>0</v>
      </c>
      <c r="O190" s="233">
        <f>IF(O$4=$G190+$B190,SUMIFS(INDEX('ABP REC Calc'!$G$75:$AB$138,,MATCH($I190,'ABP REC Calc'!$G$74:$AB$74,0)),'ABP REC Calc'!$C$75:$C$138,'ABP REC Spend'!$E190,'ABP REC Calc'!$B$75:$B$138,'ABP REC Spend'!$F190)*$D190,
IF(AND(N190&gt;0,(O$4-$G190)=(1+$B190)),((N190/$D190)-N190)/$C190,
(IF(AND((O$4-$G190)&lt;(7+$B190),(O$4-$G190)&gt;1),N190,0))))</f>
        <v>10968438.103252955</v>
      </c>
      <c r="P190" s="233">
        <f>IF(P$4=$G190+$B190,SUMIFS(INDEX('ABP REC Calc'!$G$75:$AB$138,,MATCH($I190,'ABP REC Calc'!$G$74:$AB$74,0)),'ABP REC Calc'!$C$75:$C$138,'ABP REC Spend'!$E190,'ABP REC Calc'!$B$75:$B$138,'ABP REC Spend'!$F190)*$D190,
IF(AND(O190&gt;0,(P$4-$G190)=(1+$B190)),((O190/$D190)-O190)/$C190,
(IF(AND((P$4-$G190)&lt;(7+$B190),(P$4-$G190)&gt;1),O190,0))))</f>
        <v>10359080.430850012</v>
      </c>
      <c r="Q190" s="233">
        <f>IF(Q$4=$G190+$B190,SUMIFS(INDEX('ABP REC Calc'!$G$75:$AB$138,,MATCH($I190,'ABP REC Calc'!$G$74:$AB$74,0)),'ABP REC Calc'!$C$75:$C$138,'ABP REC Spend'!$E190,'ABP REC Calc'!$B$75:$B$138,'ABP REC Spend'!$F190)*$D190,
IF(AND(P190&gt;0,(Q$4-$G190)=(1+$B190)),((P190/$D190)-P190)/$C190,
(IF(AND((Q$4-$G190)&lt;(7+$B190),(Q$4-$G190)&gt;1),P190,0))))</f>
        <v>10359080.430850012</v>
      </c>
      <c r="R190" s="233">
        <f>IF(R$4=$G190+$B190,SUMIFS(INDEX('ABP REC Calc'!$G$75:$AB$138,,MATCH($I190,'ABP REC Calc'!$G$74:$AB$74,0)),'ABP REC Calc'!$C$75:$C$138,'ABP REC Spend'!$E190,'ABP REC Calc'!$B$75:$B$138,'ABP REC Spend'!$F190)*$D190,
IF(AND(Q190&gt;0,(R$4-$G190)=(1+$B190)),((Q190/$D190)-Q190)/$C190,
(IF(AND((R$4-$G190)&lt;(7+$B190),(R$4-$G190)&gt;1),Q190,0))))</f>
        <v>10359080.430850012</v>
      </c>
      <c r="S190" s="233">
        <f>IF(S$4=$G190+$B190,SUMIFS(INDEX('ABP REC Calc'!$G$75:$AB$138,,MATCH($I190,'ABP REC Calc'!$G$74:$AB$74,0)),'ABP REC Calc'!$C$75:$C$138,'ABP REC Spend'!$E190,'ABP REC Calc'!$B$75:$B$138,'ABP REC Spend'!$F190)*$D190,
IF(AND(R190&gt;0,(S$4-$G190)=(1+$B190)),((R190/$D190)-R190)/$C190,
(IF(AND((S$4-$G190)&lt;(7+$B190),(S$4-$G190)&gt;1),R190,0))))</f>
        <v>10359080.430850012</v>
      </c>
      <c r="T190" s="233">
        <f>IF(T$4=$G190+$B190,SUMIFS(INDEX('ABP REC Calc'!$G$75:$AB$138,,MATCH($I190,'ABP REC Calc'!$G$74:$AB$74,0)),'ABP REC Calc'!$C$75:$C$138,'ABP REC Spend'!$E190,'ABP REC Calc'!$B$75:$B$138,'ABP REC Spend'!$F190)*$D190,
IF(AND(S190&gt;0,(T$4-$G190)=(1+$B190)),((S190/$D190)-S190)/$C190,
(IF(AND((T$4-$G190)&lt;(7+$B190),(T$4-$G190)&gt;1),S190,0))))</f>
        <v>10359080.430850012</v>
      </c>
      <c r="U190" s="233">
        <f>IF(U$4=$G190+$B190,SUMIFS(INDEX('ABP REC Calc'!$G$75:$AB$138,,MATCH($I190,'ABP REC Calc'!$G$74:$AB$74,0)),'ABP REC Calc'!$C$75:$C$138,'ABP REC Spend'!$E190,'ABP REC Calc'!$B$75:$B$138,'ABP REC Spend'!$F190)*$D190,
IF(AND(T190&gt;0,(U$4-$G190)=(1+$B190)),((T190/$D190)-T190)/$C190,
(IF(AND((U$4-$G190)&lt;(7+$B190),(U$4-$G190)&gt;1),T190,0))))</f>
        <v>10359080.430850012</v>
      </c>
      <c r="V190" s="233">
        <f>IF(V$4=$G190+$B190,SUMIFS(INDEX('ABP REC Calc'!$G$75:$AB$138,,MATCH($I190,'ABP REC Calc'!$G$74:$AB$74,0)),'ABP REC Calc'!$C$75:$C$138,'ABP REC Spend'!$E190,'ABP REC Calc'!$B$75:$B$138,'ABP REC Spend'!$F190)*$D190,
IF(AND(U190&gt;0,(V$4-$G190)=(1+$B190)),((U190/$D190)-U190)/$C190,
(IF(AND((V$4-$G190)&lt;(7+$B190),(V$4-$G190)&gt;1),U190,0))))</f>
        <v>0</v>
      </c>
      <c r="W190" s="233">
        <f>IF(W$4=$G190+$B190,SUMIFS(INDEX('ABP REC Calc'!$G$75:$AB$138,,MATCH($I190,'ABP REC Calc'!$G$74:$AB$74,0)),'ABP REC Calc'!$C$75:$C$138,'ABP REC Spend'!$E190,'ABP REC Calc'!$B$75:$B$138,'ABP REC Spend'!$F190)*$D190,
IF(AND(V190&gt;0,(W$4-$G190)=(1+$B190)),((V190/$D190)-V190)/$C190,
(IF(AND((W$4-$G190)&lt;(7+$B190),(W$4-$G190)&gt;1),V190,0))))</f>
        <v>0</v>
      </c>
      <c r="X190" s="233">
        <f>IF(X$4=$G190+$B190,SUMIFS(INDEX('ABP REC Calc'!$G$75:$AB$138,,MATCH($I190,'ABP REC Calc'!$G$74:$AB$74,0)),'ABP REC Calc'!$C$75:$C$138,'ABP REC Spend'!$E190,'ABP REC Calc'!$B$75:$B$138,'ABP REC Spend'!$F190)*$D190,
IF(AND(W190&gt;0,(X$4-$G190)=(1+$B190)),((W190/$D190)-W190)/$C190,
(IF(AND((X$4-$G190)&lt;(7+$B190),(X$4-$G190)&gt;1),W190,0))))</f>
        <v>0</v>
      </c>
      <c r="Y190" s="233">
        <f>IF(Y$4=$G190+$B190,SUMIFS(INDEX('ABP REC Calc'!$G$75:$AB$138,,MATCH($I190,'ABP REC Calc'!$G$74:$AB$74,0)),'ABP REC Calc'!$C$75:$C$138,'ABP REC Spend'!$E190,'ABP REC Calc'!$B$75:$B$138,'ABP REC Spend'!$F190)*$D190,
IF(AND(X190&gt;0,(Y$4-$G190)=(1+$B190)),((X190/$D190)-X190)/$C190,
(IF(AND((Y$4-$G190)&lt;(7+$B190),(Y$4-$G190)&gt;1),X190,0))))</f>
        <v>0</v>
      </c>
      <c r="Z190" s="233">
        <f>IF(Z$4=$G190+$B190,SUMIFS(INDEX('ABP REC Calc'!$G$75:$AB$138,,MATCH($I190,'ABP REC Calc'!$G$74:$AB$74,0)),'ABP REC Calc'!$C$75:$C$138,'ABP REC Spend'!$E190,'ABP REC Calc'!$B$75:$B$138,'ABP REC Spend'!$F190)*$D190,
IF(AND(Y190&gt;0,(Z$4-$G190)=(1+$B190)),((Y190/$D190)-Y190)/$C190,
(IF(AND((Z$4-$G190)&lt;(7+$B190),(Z$4-$G190)&gt;1),Y190,0))))</f>
        <v>0</v>
      </c>
      <c r="AA190" s="233">
        <f>IF(AA$4=$G190+$B190,SUMIFS(INDEX('ABP REC Calc'!$G$75:$AB$138,,MATCH($I190,'ABP REC Calc'!$G$74:$AB$74,0)),'ABP REC Calc'!$C$75:$C$138,'ABP REC Spend'!$E190,'ABP REC Calc'!$B$75:$B$138,'ABP REC Spend'!$F190)*$D190,
IF(AND(Z190&gt;0,(AA$4-$G190)=(1+$B190)),((Z190/$D190)-Z190)/$C190,
(IF(AND((AA$4-$G190)&lt;(7+$B190),(AA$4-$G190)&gt;1),Z190,0))))</f>
        <v>0</v>
      </c>
      <c r="AB190" s="233">
        <f>IF(AB$4=$G190+$B190,SUMIFS(INDEX('ABP REC Calc'!$G$75:$AB$138,,MATCH($I190,'ABP REC Calc'!$G$74:$AB$74,0)),'ABP REC Calc'!$C$75:$C$138,'ABP REC Spend'!$E190,'ABP REC Calc'!$B$75:$B$138,'ABP REC Spend'!$F190)*$D190,
IF(AND(AA190&gt;0,(AB$4-$G190)=(1+$B190)),((AA190/$D190)-AA190)/$C190,
(IF(AND((AB$4-$G190)&lt;(7+$B190),(AB$4-$G190)&gt;1),AA190,0))))</f>
        <v>0</v>
      </c>
      <c r="AC190" s="233">
        <f>IF(AC$4=$G190+$B190,SUMIFS(INDEX('ABP REC Calc'!$G$75:$AB$138,,MATCH($I190,'ABP REC Calc'!$G$74:$AB$74,0)),'ABP REC Calc'!$C$75:$C$138,'ABP REC Spend'!$E190,'ABP REC Calc'!$B$75:$B$138,'ABP REC Spend'!$F190)*$D190,
IF(AND(AB190&gt;0,(AC$4-$G190)=(1+$B190)),((AB190/$D190)-AB190)/$C190,
(IF(AND((AC$4-$G190)&lt;(7+$B190),(AC$4-$G190)&gt;1),AB190,0))))</f>
        <v>0</v>
      </c>
      <c r="AD190" s="233">
        <f>IF(AD$4=$G190+$B190,SUMIFS(INDEX('ABP REC Calc'!$G$75:$AB$138,,MATCH($I190,'ABP REC Calc'!$G$74:$AB$74,0)),'ABP REC Calc'!$C$75:$C$138,'ABP REC Spend'!$E190,'ABP REC Calc'!$B$75:$B$138,'ABP REC Spend'!$F190)*$D190,
IF(AND(AC190&gt;0,(AD$4-$G190)=(1+$B190)),((AC190/$D190)-AC190)/$C190,
(IF(AND((AD$4-$G190)&lt;(7+$B190),(AD$4-$G190)&gt;1),AC190,0))))</f>
        <v>0</v>
      </c>
      <c r="AE190" s="233">
        <f>IF(AE$4=$G190+$B190,SUMIFS(INDEX('ABP REC Calc'!$G$75:$AB$138,,MATCH($I190,'ABP REC Calc'!$G$74:$AB$74,0)),'ABP REC Calc'!$C$75:$C$138,'ABP REC Spend'!$E190,'ABP REC Calc'!$B$75:$B$138,'ABP REC Spend'!$F190)*$D190,
IF(AND(AD190&gt;0,(AE$4-$G190)=(1+$B190)),((AD190/$D190)-AD190)/$C190,
(IF(AND((AE$4-$G190)&lt;(7+$B190),(AE$4-$G190)&gt;1),AD190,0))))</f>
        <v>0</v>
      </c>
      <c r="AF190" s="233">
        <f>IF(AF$4=$G190+$B190,SUMIFS(INDEX('ABP REC Calc'!$G$75:$AB$138,,MATCH($I190,'ABP REC Calc'!$G$74:$AB$74,0)),'ABP REC Calc'!$C$75:$C$138,'ABP REC Spend'!$E190,'ABP REC Calc'!$B$75:$B$138,'ABP REC Spend'!$F190)*$D190,
IF(AND(AE190&gt;0,(AF$4-$G190)=(1+$B190)),((AE190/$D190)-AE190)/$C190,
(IF(AND((AF$4-$G190)&lt;(7+$B190),(AF$4-$G190)&gt;1),AE190,0))))</f>
        <v>0</v>
      </c>
      <c r="AG190" s="233">
        <f>IF(AG$4=$G190+$B190,SUMIFS(INDEX('ABP REC Calc'!$G$75:$AB$138,,MATCH($I190,'ABP REC Calc'!$G$74:$AB$74,0)),'ABP REC Calc'!$C$75:$C$138,'ABP REC Spend'!$E190,'ABP REC Calc'!$B$75:$B$138,'ABP REC Spend'!$F190)*$D190,
IF(AND(AF190&gt;0,(AG$4-$G190)=(1+$B190)),((AF190/$D190)-AF190)/$C190,
(IF(AND((AG$4-$G190)&lt;(7+$B190),(AG$4-$G190)&gt;1),AF190,0))))</f>
        <v>0</v>
      </c>
      <c r="AH190" s="233">
        <f>IF(AH$4=$G190+$B190,SUMIFS(INDEX('ABP REC Calc'!$G$75:$AB$138,,MATCH($I190,'ABP REC Calc'!$G$74:$AB$74,0)),'ABP REC Calc'!$C$75:$C$138,'ABP REC Spend'!$E190,'ABP REC Calc'!$B$75:$B$138,'ABP REC Spend'!$F190)*$D190,
IF(AND(AG190&gt;0,(AH$4-$G190)=(1+$B190)),((AG190/$D190)-AG190)/$C190,
(IF(AND((AH$4-$G190)&lt;(7+$B190),(AH$4-$G190)&gt;1),AG190,0))))</f>
        <v>0</v>
      </c>
    </row>
    <row r="191" spans="2:34" ht="14.75" customHeight="1" x14ac:dyDescent="0.25">
      <c r="B191" s="332" cm="1">
        <f t="array" ref="B191">INDEX(Inputs_ByYear!$D$78:$D$83, MATCH('ABP REC Spend'!$E191, Inputs_ByYear!$B$78:$B$83,0),)</f>
        <v>1</v>
      </c>
      <c r="C191" s="332" cm="1">
        <f t="array" ref="C191">INDEX(Inputs_ByYear!$D$60:$D$65, MATCH('ABP REC Spend'!$E191,Inputs_ByYear!$B$60:$B$65,0),)</f>
        <v>6</v>
      </c>
      <c r="D191" s="332" cm="1">
        <f t="array" ref="D191">INDEX(Inputs_ByYear!$D$69:$D$74, MATCH('ABP REC Spend'!$E191, Inputs_ByYear!$B$69:$B$74,0),)</f>
        <v>0.15</v>
      </c>
      <c r="E191" s="222" t="s">
        <v>237</v>
      </c>
      <c r="F191" s="219" t="s">
        <v>258</v>
      </c>
      <c r="G191" s="219">
        <f t="shared" si="9"/>
        <v>2029</v>
      </c>
      <c r="H191" s="219"/>
      <c r="I191" s="227" t="s">
        <v>27</v>
      </c>
      <c r="J191" s="234">
        <v>0</v>
      </c>
      <c r="K191" s="233">
        <f>IF(K$4=$G191+$B191,SUMIFS(INDEX('ABP REC Calc'!$G$75:$AB$138,,MATCH($I191,'ABP REC Calc'!$G$74:$AB$74,0)),'ABP REC Calc'!$C$75:$C$138,'ABP REC Spend'!$E191,'ABP REC Calc'!$B$75:$B$138,'ABP REC Spend'!$F191)*$D191,
IF(AND(J191&gt;0,(K$4-$G191)=(1+$B191)),((J191/$D191)-J191)/$C191,
(IF(AND((K$4-$G191)&lt;(7+$B191),(K$4-$G191)&gt;1),J191,0))))</f>
        <v>0</v>
      </c>
      <c r="L191" s="233">
        <f>IF(L$4=$G191+$B191,SUMIFS(INDEX('ABP REC Calc'!$G$75:$AB$138,,MATCH($I191,'ABP REC Calc'!$G$74:$AB$74,0)),'ABP REC Calc'!$C$75:$C$138,'ABP REC Spend'!$E191,'ABP REC Calc'!$B$75:$B$138,'ABP REC Spend'!$F191)*$D191,
IF(AND(K191&gt;0,(L$4-$G191)=(1+$B191)),((K191/$D191)-K191)/$C191,
(IF(AND((L$4-$G191)&lt;(7+$B191),(L$4-$G191)&gt;1),K191,0))))</f>
        <v>0</v>
      </c>
      <c r="M191" s="233">
        <f>IF(M$4=$G191+$B191,SUMIFS(INDEX('ABP REC Calc'!$G$75:$AB$138,,MATCH($I191,'ABP REC Calc'!$G$74:$AB$74,0)),'ABP REC Calc'!$C$75:$C$138,'ABP REC Spend'!$E191,'ABP REC Calc'!$B$75:$B$138,'ABP REC Spend'!$F191)*$D191,
IF(AND(L191&gt;0,(M$4-$G191)=(1+$B191)),((L191/$D191)-L191)/$C191,
(IF(AND((M$4-$G191)&lt;(7+$B191),(M$4-$G191)&gt;1),L191,0))))</f>
        <v>0</v>
      </c>
      <c r="N191" s="233">
        <f>IF(N$4=$G191+$B191,SUMIFS(INDEX('ABP REC Calc'!$G$75:$AB$138,,MATCH($I191,'ABP REC Calc'!$G$74:$AB$74,0)),'ABP REC Calc'!$C$75:$C$138,'ABP REC Spend'!$E191,'ABP REC Calc'!$B$75:$B$138,'ABP REC Spend'!$F191)*$D191,
IF(AND(M191&gt;0,(N$4-$G191)=(1+$B191)),((M191/$D191)-M191)/$C191,
(IF(AND((N$4-$G191)&lt;(7+$B191),(N$4-$G191)&gt;1),M191,0))))</f>
        <v>0</v>
      </c>
      <c r="O191" s="233">
        <f>IF(O$4=$G191+$B191,SUMIFS(INDEX('ABP REC Calc'!$G$75:$AB$138,,MATCH($I191,'ABP REC Calc'!$G$74:$AB$74,0)),'ABP REC Calc'!$C$75:$C$138,'ABP REC Spend'!$E191,'ABP REC Calc'!$B$75:$B$138,'ABP REC Spend'!$F191)*$D191,
IF(AND(N191&gt;0,(O$4-$G191)=(1+$B191)),((N191/$D191)-N191)/$C191,
(IF(AND((O$4-$G191)&lt;(7+$B191),(O$4-$G191)&gt;1),N191,0))))</f>
        <v>0</v>
      </c>
      <c r="P191" s="233">
        <f>IF(P$4=$G191+$B191,SUMIFS(INDEX('ABP REC Calc'!$G$75:$AB$138,,MATCH($I191,'ABP REC Calc'!$G$74:$AB$74,0)),'ABP REC Calc'!$C$75:$C$138,'ABP REC Spend'!$E191,'ABP REC Calc'!$B$75:$B$138,'ABP REC Spend'!$F191)*$D191,
IF(AND(O191&gt;0,(P$4-$G191)=(1+$B191)),((O191/$D191)-O191)/$C191,
(IF(AND((P$4-$G191)&lt;(7+$B191),(P$4-$G191)&gt;1),O191,0))))</f>
        <v>13030504.46666451</v>
      </c>
      <c r="Q191" s="233">
        <f>IF(Q$4=$G191+$B191,SUMIFS(INDEX('ABP REC Calc'!$G$75:$AB$138,,MATCH($I191,'ABP REC Calc'!$G$74:$AB$74,0)),'ABP REC Calc'!$C$75:$C$138,'ABP REC Spend'!$E191,'ABP REC Calc'!$B$75:$B$138,'ABP REC Spend'!$F191)*$D191,
IF(AND(P191&gt;0,(Q$4-$G191)=(1+$B191)),((P191/$D191)-P191)/$C191,
(IF(AND((Q$4-$G191)&lt;(7+$B191),(Q$4-$G191)&gt;1),P191,0))))</f>
        <v>12306587.551849814</v>
      </c>
      <c r="R191" s="233">
        <f>IF(R$4=$G191+$B191,SUMIFS(INDEX('ABP REC Calc'!$G$75:$AB$138,,MATCH($I191,'ABP REC Calc'!$G$74:$AB$74,0)),'ABP REC Calc'!$C$75:$C$138,'ABP REC Spend'!$E191,'ABP REC Calc'!$B$75:$B$138,'ABP REC Spend'!$F191)*$D191,
IF(AND(Q191&gt;0,(R$4-$G191)=(1+$B191)),((Q191/$D191)-Q191)/$C191,
(IF(AND((R$4-$G191)&lt;(7+$B191),(R$4-$G191)&gt;1),Q191,0))))</f>
        <v>12306587.551849814</v>
      </c>
      <c r="S191" s="233">
        <f>IF(S$4=$G191+$B191,SUMIFS(INDEX('ABP REC Calc'!$G$75:$AB$138,,MATCH($I191,'ABP REC Calc'!$G$74:$AB$74,0)),'ABP REC Calc'!$C$75:$C$138,'ABP REC Spend'!$E191,'ABP REC Calc'!$B$75:$B$138,'ABP REC Spend'!$F191)*$D191,
IF(AND(R191&gt;0,(S$4-$G191)=(1+$B191)),((R191/$D191)-R191)/$C191,
(IF(AND((S$4-$G191)&lt;(7+$B191),(S$4-$G191)&gt;1),R191,0))))</f>
        <v>12306587.551849814</v>
      </c>
      <c r="T191" s="233">
        <f>IF(T$4=$G191+$B191,SUMIFS(INDEX('ABP REC Calc'!$G$75:$AB$138,,MATCH($I191,'ABP REC Calc'!$G$74:$AB$74,0)),'ABP REC Calc'!$C$75:$C$138,'ABP REC Spend'!$E191,'ABP REC Calc'!$B$75:$B$138,'ABP REC Spend'!$F191)*$D191,
IF(AND(S191&gt;0,(T$4-$G191)=(1+$B191)),((S191/$D191)-S191)/$C191,
(IF(AND((T$4-$G191)&lt;(7+$B191),(T$4-$G191)&gt;1),S191,0))))</f>
        <v>12306587.551849814</v>
      </c>
      <c r="U191" s="233">
        <f>IF(U$4=$G191+$B191,SUMIFS(INDEX('ABP REC Calc'!$G$75:$AB$138,,MATCH($I191,'ABP REC Calc'!$G$74:$AB$74,0)),'ABP REC Calc'!$C$75:$C$138,'ABP REC Spend'!$E191,'ABP REC Calc'!$B$75:$B$138,'ABP REC Spend'!$F191)*$D191,
IF(AND(T191&gt;0,(U$4-$G191)=(1+$B191)),((T191/$D191)-T191)/$C191,
(IF(AND((U$4-$G191)&lt;(7+$B191),(U$4-$G191)&gt;1),T191,0))))</f>
        <v>12306587.551849814</v>
      </c>
      <c r="V191" s="233">
        <f>IF(V$4=$G191+$B191,SUMIFS(INDEX('ABP REC Calc'!$G$75:$AB$138,,MATCH($I191,'ABP REC Calc'!$G$74:$AB$74,0)),'ABP REC Calc'!$C$75:$C$138,'ABP REC Spend'!$E191,'ABP REC Calc'!$B$75:$B$138,'ABP REC Spend'!$F191)*$D191,
IF(AND(U191&gt;0,(V$4-$G191)=(1+$B191)),((U191/$D191)-U191)/$C191,
(IF(AND((V$4-$G191)&lt;(7+$B191),(V$4-$G191)&gt;1),U191,0))))</f>
        <v>12306587.551849814</v>
      </c>
      <c r="W191" s="233">
        <f>IF(W$4=$G191+$B191,SUMIFS(INDEX('ABP REC Calc'!$G$75:$AB$138,,MATCH($I191,'ABP REC Calc'!$G$74:$AB$74,0)),'ABP REC Calc'!$C$75:$C$138,'ABP REC Spend'!$E191,'ABP REC Calc'!$B$75:$B$138,'ABP REC Spend'!$F191)*$D191,
IF(AND(V191&gt;0,(W$4-$G191)=(1+$B191)),((V191/$D191)-V191)/$C191,
(IF(AND((W$4-$G191)&lt;(7+$B191),(W$4-$G191)&gt;1),V191,0))))</f>
        <v>0</v>
      </c>
      <c r="X191" s="233">
        <f>IF(X$4=$G191+$B191,SUMIFS(INDEX('ABP REC Calc'!$G$75:$AB$138,,MATCH($I191,'ABP REC Calc'!$G$74:$AB$74,0)),'ABP REC Calc'!$C$75:$C$138,'ABP REC Spend'!$E191,'ABP REC Calc'!$B$75:$B$138,'ABP REC Spend'!$F191)*$D191,
IF(AND(W191&gt;0,(X$4-$G191)=(1+$B191)),((W191/$D191)-W191)/$C191,
(IF(AND((X$4-$G191)&lt;(7+$B191),(X$4-$G191)&gt;1),W191,0))))</f>
        <v>0</v>
      </c>
      <c r="Y191" s="233">
        <f>IF(Y$4=$G191+$B191,SUMIFS(INDEX('ABP REC Calc'!$G$75:$AB$138,,MATCH($I191,'ABP REC Calc'!$G$74:$AB$74,0)),'ABP REC Calc'!$C$75:$C$138,'ABP REC Spend'!$E191,'ABP REC Calc'!$B$75:$B$138,'ABP REC Spend'!$F191)*$D191,
IF(AND(X191&gt;0,(Y$4-$G191)=(1+$B191)),((X191/$D191)-X191)/$C191,
(IF(AND((Y$4-$G191)&lt;(7+$B191),(Y$4-$G191)&gt;1),X191,0))))</f>
        <v>0</v>
      </c>
      <c r="Z191" s="233">
        <f>IF(Z$4=$G191+$B191,SUMIFS(INDEX('ABP REC Calc'!$G$75:$AB$138,,MATCH($I191,'ABP REC Calc'!$G$74:$AB$74,0)),'ABP REC Calc'!$C$75:$C$138,'ABP REC Spend'!$E191,'ABP REC Calc'!$B$75:$B$138,'ABP REC Spend'!$F191)*$D191,
IF(AND(Y191&gt;0,(Z$4-$G191)=(1+$B191)),((Y191/$D191)-Y191)/$C191,
(IF(AND((Z$4-$G191)&lt;(7+$B191),(Z$4-$G191)&gt;1),Y191,0))))</f>
        <v>0</v>
      </c>
      <c r="AA191" s="233">
        <f>IF(AA$4=$G191+$B191,SUMIFS(INDEX('ABP REC Calc'!$G$75:$AB$138,,MATCH($I191,'ABP REC Calc'!$G$74:$AB$74,0)),'ABP REC Calc'!$C$75:$C$138,'ABP REC Spend'!$E191,'ABP REC Calc'!$B$75:$B$138,'ABP REC Spend'!$F191)*$D191,
IF(AND(Z191&gt;0,(AA$4-$G191)=(1+$B191)),((Z191/$D191)-Z191)/$C191,
(IF(AND((AA$4-$G191)&lt;(7+$B191),(AA$4-$G191)&gt;1),Z191,0))))</f>
        <v>0</v>
      </c>
      <c r="AB191" s="233">
        <f>IF(AB$4=$G191+$B191,SUMIFS(INDEX('ABP REC Calc'!$G$75:$AB$138,,MATCH($I191,'ABP REC Calc'!$G$74:$AB$74,0)),'ABP REC Calc'!$C$75:$C$138,'ABP REC Spend'!$E191,'ABP REC Calc'!$B$75:$B$138,'ABP REC Spend'!$F191)*$D191,
IF(AND(AA191&gt;0,(AB$4-$G191)=(1+$B191)),((AA191/$D191)-AA191)/$C191,
(IF(AND((AB$4-$G191)&lt;(7+$B191),(AB$4-$G191)&gt;1),AA191,0))))</f>
        <v>0</v>
      </c>
      <c r="AC191" s="233">
        <f>IF(AC$4=$G191+$B191,SUMIFS(INDEX('ABP REC Calc'!$G$75:$AB$138,,MATCH($I191,'ABP REC Calc'!$G$74:$AB$74,0)),'ABP REC Calc'!$C$75:$C$138,'ABP REC Spend'!$E191,'ABP REC Calc'!$B$75:$B$138,'ABP REC Spend'!$F191)*$D191,
IF(AND(AB191&gt;0,(AC$4-$G191)=(1+$B191)),((AB191/$D191)-AB191)/$C191,
(IF(AND((AC$4-$G191)&lt;(7+$B191),(AC$4-$G191)&gt;1),AB191,0))))</f>
        <v>0</v>
      </c>
      <c r="AD191" s="233">
        <f>IF(AD$4=$G191+$B191,SUMIFS(INDEX('ABP REC Calc'!$G$75:$AB$138,,MATCH($I191,'ABP REC Calc'!$G$74:$AB$74,0)),'ABP REC Calc'!$C$75:$C$138,'ABP REC Spend'!$E191,'ABP REC Calc'!$B$75:$B$138,'ABP REC Spend'!$F191)*$D191,
IF(AND(AC191&gt;0,(AD$4-$G191)=(1+$B191)),((AC191/$D191)-AC191)/$C191,
(IF(AND((AD$4-$G191)&lt;(7+$B191),(AD$4-$G191)&gt;1),AC191,0))))</f>
        <v>0</v>
      </c>
      <c r="AE191" s="233">
        <f>IF(AE$4=$G191+$B191,SUMIFS(INDEX('ABP REC Calc'!$G$75:$AB$138,,MATCH($I191,'ABP REC Calc'!$G$74:$AB$74,0)),'ABP REC Calc'!$C$75:$C$138,'ABP REC Spend'!$E191,'ABP REC Calc'!$B$75:$B$138,'ABP REC Spend'!$F191)*$D191,
IF(AND(AD191&gt;0,(AE$4-$G191)=(1+$B191)),((AD191/$D191)-AD191)/$C191,
(IF(AND((AE$4-$G191)&lt;(7+$B191),(AE$4-$G191)&gt;1),AD191,0))))</f>
        <v>0</v>
      </c>
      <c r="AF191" s="233">
        <f>IF(AF$4=$G191+$B191,SUMIFS(INDEX('ABP REC Calc'!$G$75:$AB$138,,MATCH($I191,'ABP REC Calc'!$G$74:$AB$74,0)),'ABP REC Calc'!$C$75:$C$138,'ABP REC Spend'!$E191,'ABP REC Calc'!$B$75:$B$138,'ABP REC Spend'!$F191)*$D191,
IF(AND(AE191&gt;0,(AF$4-$G191)=(1+$B191)),((AE191/$D191)-AE191)/$C191,
(IF(AND((AF$4-$G191)&lt;(7+$B191),(AF$4-$G191)&gt;1),AE191,0))))</f>
        <v>0</v>
      </c>
      <c r="AG191" s="233">
        <f>IF(AG$4=$G191+$B191,SUMIFS(INDEX('ABP REC Calc'!$G$75:$AB$138,,MATCH($I191,'ABP REC Calc'!$G$74:$AB$74,0)),'ABP REC Calc'!$C$75:$C$138,'ABP REC Spend'!$E191,'ABP REC Calc'!$B$75:$B$138,'ABP REC Spend'!$F191)*$D191,
IF(AND(AF191&gt;0,(AG$4-$G191)=(1+$B191)),((AF191/$D191)-AF191)/$C191,
(IF(AND((AG$4-$G191)&lt;(7+$B191),(AG$4-$G191)&gt;1),AF191,0))))</f>
        <v>0</v>
      </c>
      <c r="AH191" s="233">
        <f>IF(AH$4=$G191+$B191,SUMIFS(INDEX('ABP REC Calc'!$G$75:$AB$138,,MATCH($I191,'ABP REC Calc'!$G$74:$AB$74,0)),'ABP REC Calc'!$C$75:$C$138,'ABP REC Spend'!$E191,'ABP REC Calc'!$B$75:$B$138,'ABP REC Spend'!$F191)*$D191,
IF(AND(AG191&gt;0,(AH$4-$G191)=(1+$B191)),((AG191/$D191)-AG191)/$C191,
(IF(AND((AH$4-$G191)&lt;(7+$B191),(AH$4-$G191)&gt;1),AG191,0))))</f>
        <v>0</v>
      </c>
    </row>
    <row r="192" spans="2:34" ht="14.75" customHeight="1" x14ac:dyDescent="0.25">
      <c r="B192" s="332" cm="1">
        <f t="array" ref="B192">INDEX(Inputs_ByYear!$D$78:$D$83, MATCH('ABP REC Spend'!$E192, Inputs_ByYear!$B$78:$B$83,0),)</f>
        <v>1</v>
      </c>
      <c r="C192" s="332" cm="1">
        <f t="array" ref="C192">INDEX(Inputs_ByYear!$D$60:$D$65, MATCH('ABP REC Spend'!$E192,Inputs_ByYear!$B$60:$B$65,0),)</f>
        <v>6</v>
      </c>
      <c r="D192" s="332" cm="1">
        <f t="array" ref="D192">INDEX(Inputs_ByYear!$D$69:$D$74, MATCH('ABP REC Spend'!$E192, Inputs_ByYear!$B$69:$B$74,0),)</f>
        <v>0.15</v>
      </c>
      <c r="E192" s="222" t="s">
        <v>237</v>
      </c>
      <c r="F192" s="219" t="s">
        <v>258</v>
      </c>
      <c r="G192" s="219">
        <f t="shared" si="9"/>
        <v>2030</v>
      </c>
      <c r="H192" s="219"/>
      <c r="I192" s="227" t="s">
        <v>28</v>
      </c>
      <c r="J192" s="234">
        <v>0</v>
      </c>
      <c r="K192" s="233">
        <f>IF(K$4=$G192+$B192,SUMIFS(INDEX('ABP REC Calc'!$G$75:$AB$138,,MATCH($I192,'ABP REC Calc'!$G$74:$AB$74,0)),'ABP REC Calc'!$C$75:$C$138,'ABP REC Spend'!$E192,'ABP REC Calc'!$B$75:$B$138,'ABP REC Spend'!$F192)*$D192,
IF(AND(J192&gt;0,(K$4-$G192)=(1+$B192)),((J192/$D192)-J192)/$C192,
(IF(AND((K$4-$G192)&lt;(7+$B192),(K$4-$G192)&gt;1),J192,0))))</f>
        <v>0</v>
      </c>
      <c r="L192" s="233">
        <f>IF(L$4=$G192+$B192,SUMIFS(INDEX('ABP REC Calc'!$G$75:$AB$138,,MATCH($I192,'ABP REC Calc'!$G$74:$AB$74,0)),'ABP REC Calc'!$C$75:$C$138,'ABP REC Spend'!$E192,'ABP REC Calc'!$B$75:$B$138,'ABP REC Spend'!$F192)*$D192,
IF(AND(K192&gt;0,(L$4-$G192)=(1+$B192)),((K192/$D192)-K192)/$C192,
(IF(AND((L$4-$G192)&lt;(7+$B192),(L$4-$G192)&gt;1),K192,0))))</f>
        <v>0</v>
      </c>
      <c r="M192" s="233">
        <f>IF(M$4=$G192+$B192,SUMIFS(INDEX('ABP REC Calc'!$G$75:$AB$138,,MATCH($I192,'ABP REC Calc'!$G$74:$AB$74,0)),'ABP REC Calc'!$C$75:$C$138,'ABP REC Spend'!$E192,'ABP REC Calc'!$B$75:$B$138,'ABP REC Spend'!$F192)*$D192,
IF(AND(L192&gt;0,(M$4-$G192)=(1+$B192)),((L192/$D192)-L192)/$C192,
(IF(AND((M$4-$G192)&lt;(7+$B192),(M$4-$G192)&gt;1),L192,0))))</f>
        <v>0</v>
      </c>
      <c r="N192" s="233">
        <f>IF(N$4=$G192+$B192,SUMIFS(INDEX('ABP REC Calc'!$G$75:$AB$138,,MATCH($I192,'ABP REC Calc'!$G$74:$AB$74,0)),'ABP REC Calc'!$C$75:$C$138,'ABP REC Spend'!$E192,'ABP REC Calc'!$B$75:$B$138,'ABP REC Spend'!$F192)*$D192,
IF(AND(M192&gt;0,(N$4-$G192)=(1+$B192)),((M192/$D192)-M192)/$C192,
(IF(AND((N$4-$G192)&lt;(7+$B192),(N$4-$G192)&gt;1),M192,0))))</f>
        <v>0</v>
      </c>
      <c r="O192" s="233">
        <f>IF(O$4=$G192+$B192,SUMIFS(INDEX('ABP REC Calc'!$G$75:$AB$138,,MATCH($I192,'ABP REC Calc'!$G$74:$AB$74,0)),'ABP REC Calc'!$C$75:$C$138,'ABP REC Spend'!$E192,'ABP REC Calc'!$B$75:$B$138,'ABP REC Spend'!$F192)*$D192,
IF(AND(N192&gt;0,(O$4-$G192)=(1+$B192)),((N192/$D192)-N192)/$C192,
(IF(AND((O$4-$G192)&lt;(7+$B192),(O$4-$G192)&gt;1),N192,0))))</f>
        <v>0</v>
      </c>
      <c r="P192" s="233">
        <f>IF(P$4=$G192+$B192,SUMIFS(INDEX('ABP REC Calc'!$G$75:$AB$138,,MATCH($I192,'ABP REC Calc'!$G$74:$AB$74,0)),'ABP REC Calc'!$C$75:$C$138,'ABP REC Spend'!$E192,'ABP REC Calc'!$B$75:$B$138,'ABP REC Spend'!$F192)*$D192,
IF(AND(O192&gt;0,(P$4-$G192)=(1+$B192)),((O192/$D192)-O192)/$C192,
(IF(AND((P$4-$G192)&lt;(7+$B192),(P$4-$G192)&gt;1),O192,0))))</f>
        <v>0</v>
      </c>
      <c r="Q192" s="233">
        <f>IF(Q$4=$G192+$B192,SUMIFS(INDEX('ABP REC Calc'!$G$75:$AB$138,,MATCH($I192,'ABP REC Calc'!$G$74:$AB$74,0)),'ABP REC Calc'!$C$75:$C$138,'ABP REC Spend'!$E192,'ABP REC Calc'!$B$75:$B$138,'ABP REC Spend'!$F192)*$D192,
IF(AND(P192&gt;0,(Q$4-$G192)=(1+$B192)),((P192/$D192)-P192)/$C192,
(IF(AND((Q$4-$G192)&lt;(7+$B192),(Q$4-$G192)&gt;1),P192,0))))</f>
        <v>12900199.421997866</v>
      </c>
      <c r="R192" s="233">
        <f>IF(R$4=$G192+$B192,SUMIFS(INDEX('ABP REC Calc'!$G$75:$AB$138,,MATCH($I192,'ABP REC Calc'!$G$74:$AB$74,0)),'ABP REC Calc'!$C$75:$C$138,'ABP REC Spend'!$E192,'ABP REC Calc'!$B$75:$B$138,'ABP REC Spend'!$F192)*$D192,
IF(AND(Q192&gt;0,(R$4-$G192)=(1+$B192)),((Q192/$D192)-Q192)/$C192,
(IF(AND((R$4-$G192)&lt;(7+$B192),(R$4-$G192)&gt;1),Q192,0))))</f>
        <v>12183521.676331319</v>
      </c>
      <c r="S192" s="233">
        <f>IF(S$4=$G192+$B192,SUMIFS(INDEX('ABP REC Calc'!$G$75:$AB$138,,MATCH($I192,'ABP REC Calc'!$G$74:$AB$74,0)),'ABP REC Calc'!$C$75:$C$138,'ABP REC Spend'!$E192,'ABP REC Calc'!$B$75:$B$138,'ABP REC Spend'!$F192)*$D192,
IF(AND(R192&gt;0,(S$4-$G192)=(1+$B192)),((R192/$D192)-R192)/$C192,
(IF(AND((S$4-$G192)&lt;(7+$B192),(S$4-$G192)&gt;1),R192,0))))</f>
        <v>12183521.676331319</v>
      </c>
      <c r="T192" s="233">
        <f>IF(T$4=$G192+$B192,SUMIFS(INDEX('ABP REC Calc'!$G$75:$AB$138,,MATCH($I192,'ABP REC Calc'!$G$74:$AB$74,0)),'ABP REC Calc'!$C$75:$C$138,'ABP REC Spend'!$E192,'ABP REC Calc'!$B$75:$B$138,'ABP REC Spend'!$F192)*$D192,
IF(AND(S192&gt;0,(T$4-$G192)=(1+$B192)),((S192/$D192)-S192)/$C192,
(IF(AND((T$4-$G192)&lt;(7+$B192),(T$4-$G192)&gt;1),S192,0))))</f>
        <v>12183521.676331319</v>
      </c>
      <c r="U192" s="233">
        <f>IF(U$4=$G192+$B192,SUMIFS(INDEX('ABP REC Calc'!$G$75:$AB$138,,MATCH($I192,'ABP REC Calc'!$G$74:$AB$74,0)),'ABP REC Calc'!$C$75:$C$138,'ABP REC Spend'!$E192,'ABP REC Calc'!$B$75:$B$138,'ABP REC Spend'!$F192)*$D192,
IF(AND(T192&gt;0,(U$4-$G192)=(1+$B192)),((T192/$D192)-T192)/$C192,
(IF(AND((U$4-$G192)&lt;(7+$B192),(U$4-$G192)&gt;1),T192,0))))</f>
        <v>12183521.676331319</v>
      </c>
      <c r="V192" s="233">
        <f>IF(V$4=$G192+$B192,SUMIFS(INDEX('ABP REC Calc'!$G$75:$AB$138,,MATCH($I192,'ABP REC Calc'!$G$74:$AB$74,0)),'ABP REC Calc'!$C$75:$C$138,'ABP REC Spend'!$E192,'ABP REC Calc'!$B$75:$B$138,'ABP REC Spend'!$F192)*$D192,
IF(AND(U192&gt;0,(V$4-$G192)=(1+$B192)),((U192/$D192)-U192)/$C192,
(IF(AND((V$4-$G192)&lt;(7+$B192),(V$4-$G192)&gt;1),U192,0))))</f>
        <v>12183521.676331319</v>
      </c>
      <c r="W192" s="233">
        <f>IF(W$4=$G192+$B192,SUMIFS(INDEX('ABP REC Calc'!$G$75:$AB$138,,MATCH($I192,'ABP REC Calc'!$G$74:$AB$74,0)),'ABP REC Calc'!$C$75:$C$138,'ABP REC Spend'!$E192,'ABP REC Calc'!$B$75:$B$138,'ABP REC Spend'!$F192)*$D192,
IF(AND(V192&gt;0,(W$4-$G192)=(1+$B192)),((V192/$D192)-V192)/$C192,
(IF(AND((W$4-$G192)&lt;(7+$B192),(W$4-$G192)&gt;1),V192,0))))</f>
        <v>12183521.676331319</v>
      </c>
      <c r="X192" s="233">
        <f>IF(X$4=$G192+$B192,SUMIFS(INDEX('ABP REC Calc'!$G$75:$AB$138,,MATCH($I192,'ABP REC Calc'!$G$74:$AB$74,0)),'ABP REC Calc'!$C$75:$C$138,'ABP REC Spend'!$E192,'ABP REC Calc'!$B$75:$B$138,'ABP REC Spend'!$F192)*$D192,
IF(AND(W192&gt;0,(X$4-$G192)=(1+$B192)),((W192/$D192)-W192)/$C192,
(IF(AND((X$4-$G192)&lt;(7+$B192),(X$4-$G192)&gt;1),W192,0))))</f>
        <v>0</v>
      </c>
      <c r="Y192" s="233">
        <f>IF(Y$4=$G192+$B192,SUMIFS(INDEX('ABP REC Calc'!$G$75:$AB$138,,MATCH($I192,'ABP REC Calc'!$G$74:$AB$74,0)),'ABP REC Calc'!$C$75:$C$138,'ABP REC Spend'!$E192,'ABP REC Calc'!$B$75:$B$138,'ABP REC Spend'!$F192)*$D192,
IF(AND(X192&gt;0,(Y$4-$G192)=(1+$B192)),((X192/$D192)-X192)/$C192,
(IF(AND((Y$4-$G192)&lt;(7+$B192),(Y$4-$G192)&gt;1),X192,0))))</f>
        <v>0</v>
      </c>
      <c r="Z192" s="233">
        <f>IF(Z$4=$G192+$B192,SUMIFS(INDEX('ABP REC Calc'!$G$75:$AB$138,,MATCH($I192,'ABP REC Calc'!$G$74:$AB$74,0)),'ABP REC Calc'!$C$75:$C$138,'ABP REC Spend'!$E192,'ABP REC Calc'!$B$75:$B$138,'ABP REC Spend'!$F192)*$D192,
IF(AND(Y192&gt;0,(Z$4-$G192)=(1+$B192)),((Y192/$D192)-Y192)/$C192,
(IF(AND((Z$4-$G192)&lt;(7+$B192),(Z$4-$G192)&gt;1),Y192,0))))</f>
        <v>0</v>
      </c>
      <c r="AA192" s="233">
        <f>IF(AA$4=$G192+$B192,SUMIFS(INDEX('ABP REC Calc'!$G$75:$AB$138,,MATCH($I192,'ABP REC Calc'!$G$74:$AB$74,0)),'ABP REC Calc'!$C$75:$C$138,'ABP REC Spend'!$E192,'ABP REC Calc'!$B$75:$B$138,'ABP REC Spend'!$F192)*$D192,
IF(AND(Z192&gt;0,(AA$4-$G192)=(1+$B192)),((Z192/$D192)-Z192)/$C192,
(IF(AND((AA$4-$G192)&lt;(7+$B192),(AA$4-$G192)&gt;1),Z192,0))))</f>
        <v>0</v>
      </c>
      <c r="AB192" s="233">
        <f>IF(AB$4=$G192+$B192,SUMIFS(INDEX('ABP REC Calc'!$G$75:$AB$138,,MATCH($I192,'ABP REC Calc'!$G$74:$AB$74,0)),'ABP REC Calc'!$C$75:$C$138,'ABP REC Spend'!$E192,'ABP REC Calc'!$B$75:$B$138,'ABP REC Spend'!$F192)*$D192,
IF(AND(AA192&gt;0,(AB$4-$G192)=(1+$B192)),((AA192/$D192)-AA192)/$C192,
(IF(AND((AB$4-$G192)&lt;(7+$B192),(AB$4-$G192)&gt;1),AA192,0))))</f>
        <v>0</v>
      </c>
      <c r="AC192" s="233">
        <f>IF(AC$4=$G192+$B192,SUMIFS(INDEX('ABP REC Calc'!$G$75:$AB$138,,MATCH($I192,'ABP REC Calc'!$G$74:$AB$74,0)),'ABP REC Calc'!$C$75:$C$138,'ABP REC Spend'!$E192,'ABP REC Calc'!$B$75:$B$138,'ABP REC Spend'!$F192)*$D192,
IF(AND(AB192&gt;0,(AC$4-$G192)=(1+$B192)),((AB192/$D192)-AB192)/$C192,
(IF(AND((AC$4-$G192)&lt;(7+$B192),(AC$4-$G192)&gt;1),AB192,0))))</f>
        <v>0</v>
      </c>
      <c r="AD192" s="233">
        <f>IF(AD$4=$G192+$B192,SUMIFS(INDEX('ABP REC Calc'!$G$75:$AB$138,,MATCH($I192,'ABP REC Calc'!$G$74:$AB$74,0)),'ABP REC Calc'!$C$75:$C$138,'ABP REC Spend'!$E192,'ABP REC Calc'!$B$75:$B$138,'ABP REC Spend'!$F192)*$D192,
IF(AND(AC192&gt;0,(AD$4-$G192)=(1+$B192)),((AC192/$D192)-AC192)/$C192,
(IF(AND((AD$4-$G192)&lt;(7+$B192),(AD$4-$G192)&gt;1),AC192,0))))</f>
        <v>0</v>
      </c>
      <c r="AE192" s="233">
        <f>IF(AE$4=$G192+$B192,SUMIFS(INDEX('ABP REC Calc'!$G$75:$AB$138,,MATCH($I192,'ABP REC Calc'!$G$74:$AB$74,0)),'ABP REC Calc'!$C$75:$C$138,'ABP REC Spend'!$E192,'ABP REC Calc'!$B$75:$B$138,'ABP REC Spend'!$F192)*$D192,
IF(AND(AD192&gt;0,(AE$4-$G192)=(1+$B192)),((AD192/$D192)-AD192)/$C192,
(IF(AND((AE$4-$G192)&lt;(7+$B192),(AE$4-$G192)&gt;1),AD192,0))))</f>
        <v>0</v>
      </c>
      <c r="AF192" s="233">
        <f>IF(AF$4=$G192+$B192,SUMIFS(INDEX('ABP REC Calc'!$G$75:$AB$138,,MATCH($I192,'ABP REC Calc'!$G$74:$AB$74,0)),'ABP REC Calc'!$C$75:$C$138,'ABP REC Spend'!$E192,'ABP REC Calc'!$B$75:$B$138,'ABP REC Spend'!$F192)*$D192,
IF(AND(AE192&gt;0,(AF$4-$G192)=(1+$B192)),((AE192/$D192)-AE192)/$C192,
(IF(AND((AF$4-$G192)&lt;(7+$B192),(AF$4-$G192)&gt;1),AE192,0))))</f>
        <v>0</v>
      </c>
      <c r="AG192" s="233">
        <f>IF(AG$4=$G192+$B192,SUMIFS(INDEX('ABP REC Calc'!$G$75:$AB$138,,MATCH($I192,'ABP REC Calc'!$G$74:$AB$74,0)),'ABP REC Calc'!$C$75:$C$138,'ABP REC Spend'!$E192,'ABP REC Calc'!$B$75:$B$138,'ABP REC Spend'!$F192)*$D192,
IF(AND(AF192&gt;0,(AG$4-$G192)=(1+$B192)),((AF192/$D192)-AF192)/$C192,
(IF(AND((AG$4-$G192)&lt;(7+$B192),(AG$4-$G192)&gt;1),AF192,0))))</f>
        <v>0</v>
      </c>
      <c r="AH192" s="233">
        <f>IF(AH$4=$G192+$B192,SUMIFS(INDEX('ABP REC Calc'!$G$75:$AB$138,,MATCH($I192,'ABP REC Calc'!$G$74:$AB$74,0)),'ABP REC Calc'!$C$75:$C$138,'ABP REC Spend'!$E192,'ABP REC Calc'!$B$75:$B$138,'ABP REC Spend'!$F192)*$D192,
IF(AND(AG192&gt;0,(AH$4-$G192)=(1+$B192)),((AG192/$D192)-AG192)/$C192,
(IF(AND((AH$4-$G192)&lt;(7+$B192),(AH$4-$G192)&gt;1),AG192,0))))</f>
        <v>0</v>
      </c>
    </row>
    <row r="193" spans="2:34" ht="14.75" customHeight="1" x14ac:dyDescent="0.25">
      <c r="B193" s="332" cm="1">
        <f t="array" ref="B193">INDEX(Inputs_ByYear!$D$78:$D$83, MATCH('ABP REC Spend'!$E193, Inputs_ByYear!$B$78:$B$83,0),)</f>
        <v>1</v>
      </c>
      <c r="C193" s="332" cm="1">
        <f t="array" ref="C193">INDEX(Inputs_ByYear!$D$60:$D$65, MATCH('ABP REC Spend'!$E193,Inputs_ByYear!$B$60:$B$65,0),)</f>
        <v>6</v>
      </c>
      <c r="D193" s="332" cm="1">
        <f t="array" ref="D193">INDEX(Inputs_ByYear!$D$69:$D$74, MATCH('ABP REC Spend'!$E193, Inputs_ByYear!$B$69:$B$74,0),)</f>
        <v>0.15</v>
      </c>
      <c r="E193" s="222" t="s">
        <v>237</v>
      </c>
      <c r="F193" s="219" t="s">
        <v>258</v>
      </c>
      <c r="G193" s="219">
        <f t="shared" si="9"/>
        <v>2031</v>
      </c>
      <c r="H193" s="219"/>
      <c r="I193" s="227" t="s">
        <v>29</v>
      </c>
      <c r="J193" s="234">
        <v>0</v>
      </c>
      <c r="K193" s="233">
        <f>IF(K$4=$G193+$B193,SUMIFS(INDEX('ABP REC Calc'!$G$75:$AB$138,,MATCH($I193,'ABP REC Calc'!$G$74:$AB$74,0)),'ABP REC Calc'!$C$75:$C$138,'ABP REC Spend'!$E193,'ABP REC Calc'!$B$75:$B$138,'ABP REC Spend'!$F193)*$D193,
IF(AND(J193&gt;0,(K$4-$G193)=(1+$B193)),((J193/$D193)-J193)/$C193,
(IF(AND((K$4-$G193)&lt;(7+$B193),(K$4-$G193)&gt;1),J193,0))))</f>
        <v>0</v>
      </c>
      <c r="L193" s="233">
        <f>IF(L$4=$G193+$B193,SUMIFS(INDEX('ABP REC Calc'!$G$75:$AB$138,,MATCH($I193,'ABP REC Calc'!$G$74:$AB$74,0)),'ABP REC Calc'!$C$75:$C$138,'ABP REC Spend'!$E193,'ABP REC Calc'!$B$75:$B$138,'ABP REC Spend'!$F193)*$D193,
IF(AND(K193&gt;0,(L$4-$G193)=(1+$B193)),((K193/$D193)-K193)/$C193,
(IF(AND((L$4-$G193)&lt;(7+$B193),(L$4-$G193)&gt;1),K193,0))))</f>
        <v>0</v>
      </c>
      <c r="M193" s="233">
        <f>IF(M$4=$G193+$B193,SUMIFS(INDEX('ABP REC Calc'!$G$75:$AB$138,,MATCH($I193,'ABP REC Calc'!$G$74:$AB$74,0)),'ABP REC Calc'!$C$75:$C$138,'ABP REC Spend'!$E193,'ABP REC Calc'!$B$75:$B$138,'ABP REC Spend'!$F193)*$D193,
IF(AND(L193&gt;0,(M$4-$G193)=(1+$B193)),((L193/$D193)-L193)/$C193,
(IF(AND((M$4-$G193)&lt;(7+$B193),(M$4-$G193)&gt;1),L193,0))))</f>
        <v>0</v>
      </c>
      <c r="N193" s="233">
        <f>IF(N$4=$G193+$B193,SUMIFS(INDEX('ABP REC Calc'!$G$75:$AB$138,,MATCH($I193,'ABP REC Calc'!$G$74:$AB$74,0)),'ABP REC Calc'!$C$75:$C$138,'ABP REC Spend'!$E193,'ABP REC Calc'!$B$75:$B$138,'ABP REC Spend'!$F193)*$D193,
IF(AND(M193&gt;0,(N$4-$G193)=(1+$B193)),((M193/$D193)-M193)/$C193,
(IF(AND((N$4-$G193)&lt;(7+$B193),(N$4-$G193)&gt;1),M193,0))))</f>
        <v>0</v>
      </c>
      <c r="O193" s="233">
        <f>IF(O$4=$G193+$B193,SUMIFS(INDEX('ABP REC Calc'!$G$75:$AB$138,,MATCH($I193,'ABP REC Calc'!$G$74:$AB$74,0)),'ABP REC Calc'!$C$75:$C$138,'ABP REC Spend'!$E193,'ABP REC Calc'!$B$75:$B$138,'ABP REC Spend'!$F193)*$D193,
IF(AND(N193&gt;0,(O$4-$G193)=(1+$B193)),((N193/$D193)-N193)/$C193,
(IF(AND((O$4-$G193)&lt;(7+$B193),(O$4-$G193)&gt;1),N193,0))))</f>
        <v>0</v>
      </c>
      <c r="P193" s="233">
        <f>IF(P$4=$G193+$B193,SUMIFS(INDEX('ABP REC Calc'!$G$75:$AB$138,,MATCH($I193,'ABP REC Calc'!$G$74:$AB$74,0)),'ABP REC Calc'!$C$75:$C$138,'ABP REC Spend'!$E193,'ABP REC Calc'!$B$75:$B$138,'ABP REC Spend'!$F193)*$D193,
IF(AND(O193&gt;0,(P$4-$G193)=(1+$B193)),((O193/$D193)-O193)/$C193,
(IF(AND((P$4-$G193)&lt;(7+$B193),(P$4-$G193)&gt;1),O193,0))))</f>
        <v>0</v>
      </c>
      <c r="Q193" s="233">
        <f>IF(Q$4=$G193+$B193,SUMIFS(INDEX('ABP REC Calc'!$G$75:$AB$138,,MATCH($I193,'ABP REC Calc'!$G$74:$AB$74,0)),'ABP REC Calc'!$C$75:$C$138,'ABP REC Spend'!$E193,'ABP REC Calc'!$B$75:$B$138,'ABP REC Spend'!$F193)*$D193,
IF(AND(P193&gt;0,(Q$4-$G193)=(1+$B193)),((P193/$D193)-P193)/$C193,
(IF(AND((Q$4-$G193)&lt;(7+$B193),(Q$4-$G193)&gt;1),P193,0))))</f>
        <v>0</v>
      </c>
      <c r="R193" s="233">
        <f>IF(R$4=$G193+$B193,SUMIFS(INDEX('ABP REC Calc'!$G$75:$AB$138,,MATCH($I193,'ABP REC Calc'!$G$74:$AB$74,0)),'ABP REC Calc'!$C$75:$C$138,'ABP REC Spend'!$E193,'ABP REC Calc'!$B$75:$B$138,'ABP REC Spend'!$F193)*$D193,
IF(AND(Q193&gt;0,(R$4-$G193)=(1+$B193)),((Q193/$D193)-Q193)/$C193,
(IF(AND((R$4-$G193)&lt;(7+$B193),(R$4-$G193)&gt;1),Q193,0))))</f>
        <v>8514131.6185185909</v>
      </c>
      <c r="S193" s="233">
        <f>IF(S$4=$G193+$B193,SUMIFS(INDEX('ABP REC Calc'!$G$75:$AB$138,,MATCH($I193,'ABP REC Calc'!$G$74:$AB$74,0)),'ABP REC Calc'!$C$75:$C$138,'ABP REC Spend'!$E193,'ABP REC Calc'!$B$75:$B$138,'ABP REC Spend'!$F193)*$D193,
IF(AND(R193&gt;0,(S$4-$G193)=(1+$B193)),((R193/$D193)-R193)/$C193,
(IF(AND((S$4-$G193)&lt;(7+$B193),(S$4-$G193)&gt;1),R193,0))))</f>
        <v>8041124.30637867</v>
      </c>
      <c r="T193" s="233">
        <f>IF(T$4=$G193+$B193,SUMIFS(INDEX('ABP REC Calc'!$G$75:$AB$138,,MATCH($I193,'ABP REC Calc'!$G$74:$AB$74,0)),'ABP REC Calc'!$C$75:$C$138,'ABP REC Spend'!$E193,'ABP REC Calc'!$B$75:$B$138,'ABP REC Spend'!$F193)*$D193,
IF(AND(S193&gt;0,(T$4-$G193)=(1+$B193)),((S193/$D193)-S193)/$C193,
(IF(AND((T$4-$G193)&lt;(7+$B193),(T$4-$G193)&gt;1),S193,0))))</f>
        <v>8041124.30637867</v>
      </c>
      <c r="U193" s="233">
        <f>IF(U$4=$G193+$B193,SUMIFS(INDEX('ABP REC Calc'!$G$75:$AB$138,,MATCH($I193,'ABP REC Calc'!$G$74:$AB$74,0)),'ABP REC Calc'!$C$75:$C$138,'ABP REC Spend'!$E193,'ABP REC Calc'!$B$75:$B$138,'ABP REC Spend'!$F193)*$D193,
IF(AND(T193&gt;0,(U$4-$G193)=(1+$B193)),((T193/$D193)-T193)/$C193,
(IF(AND((U$4-$G193)&lt;(7+$B193),(U$4-$G193)&gt;1),T193,0))))</f>
        <v>8041124.30637867</v>
      </c>
      <c r="V193" s="233">
        <f>IF(V$4=$G193+$B193,SUMIFS(INDEX('ABP REC Calc'!$G$75:$AB$138,,MATCH($I193,'ABP REC Calc'!$G$74:$AB$74,0)),'ABP REC Calc'!$C$75:$C$138,'ABP REC Spend'!$E193,'ABP REC Calc'!$B$75:$B$138,'ABP REC Spend'!$F193)*$D193,
IF(AND(U193&gt;0,(V$4-$G193)=(1+$B193)),((U193/$D193)-U193)/$C193,
(IF(AND((V$4-$G193)&lt;(7+$B193),(V$4-$G193)&gt;1),U193,0))))</f>
        <v>8041124.30637867</v>
      </c>
      <c r="W193" s="233">
        <f>IF(W$4=$G193+$B193,SUMIFS(INDEX('ABP REC Calc'!$G$75:$AB$138,,MATCH($I193,'ABP REC Calc'!$G$74:$AB$74,0)),'ABP REC Calc'!$C$75:$C$138,'ABP REC Spend'!$E193,'ABP REC Calc'!$B$75:$B$138,'ABP REC Spend'!$F193)*$D193,
IF(AND(V193&gt;0,(W$4-$G193)=(1+$B193)),((V193/$D193)-V193)/$C193,
(IF(AND((W$4-$G193)&lt;(7+$B193),(W$4-$G193)&gt;1),V193,0))))</f>
        <v>8041124.30637867</v>
      </c>
      <c r="X193" s="233">
        <f>IF(X$4=$G193+$B193,SUMIFS(INDEX('ABP REC Calc'!$G$75:$AB$138,,MATCH($I193,'ABP REC Calc'!$G$74:$AB$74,0)),'ABP REC Calc'!$C$75:$C$138,'ABP REC Spend'!$E193,'ABP REC Calc'!$B$75:$B$138,'ABP REC Spend'!$F193)*$D193,
IF(AND(W193&gt;0,(X$4-$G193)=(1+$B193)),((W193/$D193)-W193)/$C193,
(IF(AND((X$4-$G193)&lt;(7+$B193),(X$4-$G193)&gt;1),W193,0))))</f>
        <v>8041124.30637867</v>
      </c>
      <c r="Y193" s="233">
        <f>IF(Y$4=$G193+$B193,SUMIFS(INDEX('ABP REC Calc'!$G$75:$AB$138,,MATCH($I193,'ABP REC Calc'!$G$74:$AB$74,0)),'ABP REC Calc'!$C$75:$C$138,'ABP REC Spend'!$E193,'ABP REC Calc'!$B$75:$B$138,'ABP REC Spend'!$F193)*$D193,
IF(AND(X193&gt;0,(Y$4-$G193)=(1+$B193)),((X193/$D193)-X193)/$C193,
(IF(AND((Y$4-$G193)&lt;(7+$B193),(Y$4-$G193)&gt;1),X193,0))))</f>
        <v>0</v>
      </c>
      <c r="Z193" s="233">
        <f>IF(Z$4=$G193+$B193,SUMIFS(INDEX('ABP REC Calc'!$G$75:$AB$138,,MATCH($I193,'ABP REC Calc'!$G$74:$AB$74,0)),'ABP REC Calc'!$C$75:$C$138,'ABP REC Spend'!$E193,'ABP REC Calc'!$B$75:$B$138,'ABP REC Spend'!$F193)*$D193,
IF(AND(Y193&gt;0,(Z$4-$G193)=(1+$B193)),((Y193/$D193)-Y193)/$C193,
(IF(AND((Z$4-$G193)&lt;(7+$B193),(Z$4-$G193)&gt;1),Y193,0))))</f>
        <v>0</v>
      </c>
      <c r="AA193" s="233">
        <f>IF(AA$4=$G193+$B193,SUMIFS(INDEX('ABP REC Calc'!$G$75:$AB$138,,MATCH($I193,'ABP REC Calc'!$G$74:$AB$74,0)),'ABP REC Calc'!$C$75:$C$138,'ABP REC Spend'!$E193,'ABP REC Calc'!$B$75:$B$138,'ABP REC Spend'!$F193)*$D193,
IF(AND(Z193&gt;0,(AA$4-$G193)=(1+$B193)),((Z193/$D193)-Z193)/$C193,
(IF(AND((AA$4-$G193)&lt;(7+$B193),(AA$4-$G193)&gt;1),Z193,0))))</f>
        <v>0</v>
      </c>
      <c r="AB193" s="233">
        <f>IF(AB$4=$G193+$B193,SUMIFS(INDEX('ABP REC Calc'!$G$75:$AB$138,,MATCH($I193,'ABP REC Calc'!$G$74:$AB$74,0)),'ABP REC Calc'!$C$75:$C$138,'ABP REC Spend'!$E193,'ABP REC Calc'!$B$75:$B$138,'ABP REC Spend'!$F193)*$D193,
IF(AND(AA193&gt;0,(AB$4-$G193)=(1+$B193)),((AA193/$D193)-AA193)/$C193,
(IF(AND((AB$4-$G193)&lt;(7+$B193),(AB$4-$G193)&gt;1),AA193,0))))</f>
        <v>0</v>
      </c>
      <c r="AC193" s="233">
        <f>IF(AC$4=$G193+$B193,SUMIFS(INDEX('ABP REC Calc'!$G$75:$AB$138,,MATCH($I193,'ABP REC Calc'!$G$74:$AB$74,0)),'ABP REC Calc'!$C$75:$C$138,'ABP REC Spend'!$E193,'ABP REC Calc'!$B$75:$B$138,'ABP REC Spend'!$F193)*$D193,
IF(AND(AB193&gt;0,(AC$4-$G193)=(1+$B193)),((AB193/$D193)-AB193)/$C193,
(IF(AND((AC$4-$G193)&lt;(7+$B193),(AC$4-$G193)&gt;1),AB193,0))))</f>
        <v>0</v>
      </c>
      <c r="AD193" s="233">
        <f>IF(AD$4=$G193+$B193,SUMIFS(INDEX('ABP REC Calc'!$G$75:$AB$138,,MATCH($I193,'ABP REC Calc'!$G$74:$AB$74,0)),'ABP REC Calc'!$C$75:$C$138,'ABP REC Spend'!$E193,'ABP REC Calc'!$B$75:$B$138,'ABP REC Spend'!$F193)*$D193,
IF(AND(AC193&gt;0,(AD$4-$G193)=(1+$B193)),((AC193/$D193)-AC193)/$C193,
(IF(AND((AD$4-$G193)&lt;(7+$B193),(AD$4-$G193)&gt;1),AC193,0))))</f>
        <v>0</v>
      </c>
      <c r="AE193" s="233">
        <f>IF(AE$4=$G193+$B193,SUMIFS(INDEX('ABP REC Calc'!$G$75:$AB$138,,MATCH($I193,'ABP REC Calc'!$G$74:$AB$74,0)),'ABP REC Calc'!$C$75:$C$138,'ABP REC Spend'!$E193,'ABP REC Calc'!$B$75:$B$138,'ABP REC Spend'!$F193)*$D193,
IF(AND(AD193&gt;0,(AE$4-$G193)=(1+$B193)),((AD193/$D193)-AD193)/$C193,
(IF(AND((AE$4-$G193)&lt;(7+$B193),(AE$4-$G193)&gt;1),AD193,0))))</f>
        <v>0</v>
      </c>
      <c r="AF193" s="233">
        <f>IF(AF$4=$G193+$B193,SUMIFS(INDEX('ABP REC Calc'!$G$75:$AB$138,,MATCH($I193,'ABP REC Calc'!$G$74:$AB$74,0)),'ABP REC Calc'!$C$75:$C$138,'ABP REC Spend'!$E193,'ABP REC Calc'!$B$75:$B$138,'ABP REC Spend'!$F193)*$D193,
IF(AND(AE193&gt;0,(AF$4-$G193)=(1+$B193)),((AE193/$D193)-AE193)/$C193,
(IF(AND((AF$4-$G193)&lt;(7+$B193),(AF$4-$G193)&gt;1),AE193,0))))</f>
        <v>0</v>
      </c>
      <c r="AG193" s="233">
        <f>IF(AG$4=$G193+$B193,SUMIFS(INDEX('ABP REC Calc'!$G$75:$AB$138,,MATCH($I193,'ABP REC Calc'!$G$74:$AB$74,0)),'ABP REC Calc'!$C$75:$C$138,'ABP REC Spend'!$E193,'ABP REC Calc'!$B$75:$B$138,'ABP REC Spend'!$F193)*$D193,
IF(AND(AF193&gt;0,(AG$4-$G193)=(1+$B193)),((AF193/$D193)-AF193)/$C193,
(IF(AND((AG$4-$G193)&lt;(7+$B193),(AG$4-$G193)&gt;1),AF193,0))))</f>
        <v>0</v>
      </c>
      <c r="AH193" s="233">
        <f>IF(AH$4=$G193+$B193,SUMIFS(INDEX('ABP REC Calc'!$G$75:$AB$138,,MATCH($I193,'ABP REC Calc'!$G$74:$AB$74,0)),'ABP REC Calc'!$C$75:$C$138,'ABP REC Spend'!$E193,'ABP REC Calc'!$B$75:$B$138,'ABP REC Spend'!$F193)*$D193,
IF(AND(AG193&gt;0,(AH$4-$G193)=(1+$B193)),((AG193/$D193)-AG193)/$C193,
(IF(AND((AH$4-$G193)&lt;(7+$B193),(AH$4-$G193)&gt;1),AG193,0))))</f>
        <v>0</v>
      </c>
    </row>
    <row r="194" spans="2:34" ht="14.75" customHeight="1" x14ac:dyDescent="0.25">
      <c r="B194" s="332" cm="1">
        <f t="array" ref="B194">INDEX(Inputs_ByYear!$D$78:$D$83, MATCH('ABP REC Spend'!$E194, Inputs_ByYear!$B$78:$B$83,0),)</f>
        <v>1</v>
      </c>
      <c r="C194" s="332" cm="1">
        <f t="array" ref="C194">INDEX(Inputs_ByYear!$D$60:$D$65, MATCH('ABP REC Spend'!$E194,Inputs_ByYear!$B$60:$B$65,0),)</f>
        <v>6</v>
      </c>
      <c r="D194" s="332" cm="1">
        <f t="array" ref="D194">INDEX(Inputs_ByYear!$D$69:$D$74, MATCH('ABP REC Spend'!$E194, Inputs_ByYear!$B$69:$B$74,0),)</f>
        <v>0.15</v>
      </c>
      <c r="E194" s="222" t="s">
        <v>237</v>
      </c>
      <c r="F194" s="219" t="s">
        <v>258</v>
      </c>
      <c r="G194" s="219">
        <f t="shared" si="9"/>
        <v>2032</v>
      </c>
      <c r="H194" s="219"/>
      <c r="I194" s="227" t="s">
        <v>30</v>
      </c>
      <c r="J194" s="234">
        <v>0</v>
      </c>
      <c r="K194" s="233">
        <f>IF(K$4=$G194+$B194,SUMIFS(INDEX('ABP REC Calc'!$G$75:$AB$138,,MATCH($I194,'ABP REC Calc'!$G$74:$AB$74,0)),'ABP REC Calc'!$C$75:$C$138,'ABP REC Spend'!$E194,'ABP REC Calc'!$B$75:$B$138,'ABP REC Spend'!$F194)*$D194,
IF(AND(J194&gt;0,(K$4-$G194)=(1+$B194)),((J194/$D194)-J194)/$C194,
(IF(AND((K$4-$G194)&lt;(7+$B194),(K$4-$G194)&gt;1),J194,0))))</f>
        <v>0</v>
      </c>
      <c r="L194" s="233">
        <f>IF(L$4=$G194+$B194,SUMIFS(INDEX('ABP REC Calc'!$G$75:$AB$138,,MATCH($I194,'ABP REC Calc'!$G$74:$AB$74,0)),'ABP REC Calc'!$C$75:$C$138,'ABP REC Spend'!$E194,'ABP REC Calc'!$B$75:$B$138,'ABP REC Spend'!$F194)*$D194,
IF(AND(K194&gt;0,(L$4-$G194)=(1+$B194)),((K194/$D194)-K194)/$C194,
(IF(AND((L$4-$G194)&lt;(7+$B194),(L$4-$G194)&gt;1),K194,0))))</f>
        <v>0</v>
      </c>
      <c r="M194" s="233">
        <f>IF(M$4=$G194+$B194,SUMIFS(INDEX('ABP REC Calc'!$G$75:$AB$138,,MATCH($I194,'ABP REC Calc'!$G$74:$AB$74,0)),'ABP REC Calc'!$C$75:$C$138,'ABP REC Spend'!$E194,'ABP REC Calc'!$B$75:$B$138,'ABP REC Spend'!$F194)*$D194,
IF(AND(L194&gt;0,(M$4-$G194)=(1+$B194)),((L194/$D194)-L194)/$C194,
(IF(AND((M$4-$G194)&lt;(7+$B194),(M$4-$G194)&gt;1),L194,0))))</f>
        <v>0</v>
      </c>
      <c r="N194" s="233">
        <f>IF(N$4=$G194+$B194,SUMIFS(INDEX('ABP REC Calc'!$G$75:$AB$138,,MATCH($I194,'ABP REC Calc'!$G$74:$AB$74,0)),'ABP REC Calc'!$C$75:$C$138,'ABP REC Spend'!$E194,'ABP REC Calc'!$B$75:$B$138,'ABP REC Spend'!$F194)*$D194,
IF(AND(M194&gt;0,(N$4-$G194)=(1+$B194)),((M194/$D194)-M194)/$C194,
(IF(AND((N$4-$G194)&lt;(7+$B194),(N$4-$G194)&gt;1),M194,0))))</f>
        <v>0</v>
      </c>
      <c r="O194" s="233">
        <f>IF(O$4=$G194+$B194,SUMIFS(INDEX('ABP REC Calc'!$G$75:$AB$138,,MATCH($I194,'ABP REC Calc'!$G$74:$AB$74,0)),'ABP REC Calc'!$C$75:$C$138,'ABP REC Spend'!$E194,'ABP REC Calc'!$B$75:$B$138,'ABP REC Spend'!$F194)*$D194,
IF(AND(N194&gt;0,(O$4-$G194)=(1+$B194)),((N194/$D194)-N194)/$C194,
(IF(AND((O$4-$G194)&lt;(7+$B194),(O$4-$G194)&gt;1),N194,0))))</f>
        <v>0</v>
      </c>
      <c r="P194" s="233">
        <f>IF(P$4=$G194+$B194,SUMIFS(INDEX('ABP REC Calc'!$G$75:$AB$138,,MATCH($I194,'ABP REC Calc'!$G$74:$AB$74,0)),'ABP REC Calc'!$C$75:$C$138,'ABP REC Spend'!$E194,'ABP REC Calc'!$B$75:$B$138,'ABP REC Spend'!$F194)*$D194,
IF(AND(O194&gt;0,(P$4-$G194)=(1+$B194)),((O194/$D194)-O194)/$C194,
(IF(AND((P$4-$G194)&lt;(7+$B194),(P$4-$G194)&gt;1),O194,0))))</f>
        <v>0</v>
      </c>
      <c r="Q194" s="233">
        <f>IF(Q$4=$G194+$B194,SUMIFS(INDEX('ABP REC Calc'!$G$75:$AB$138,,MATCH($I194,'ABP REC Calc'!$G$74:$AB$74,0)),'ABP REC Calc'!$C$75:$C$138,'ABP REC Spend'!$E194,'ABP REC Calc'!$B$75:$B$138,'ABP REC Spend'!$F194)*$D194,
IF(AND(P194&gt;0,(Q$4-$G194)=(1+$B194)),((P194/$D194)-P194)/$C194,
(IF(AND((Q$4-$G194)&lt;(7+$B194),(Q$4-$G194)&gt;1),P194,0))))</f>
        <v>0</v>
      </c>
      <c r="R194" s="233">
        <f>IF(R$4=$G194+$B194,SUMIFS(INDEX('ABP REC Calc'!$G$75:$AB$138,,MATCH($I194,'ABP REC Calc'!$G$74:$AB$74,0)),'ABP REC Calc'!$C$75:$C$138,'ABP REC Spend'!$E194,'ABP REC Calc'!$B$75:$B$138,'ABP REC Spend'!$F194)*$D194,
IF(AND(Q194&gt;0,(R$4-$G194)=(1+$B194)),((Q194/$D194)-Q194)/$C194,
(IF(AND((R$4-$G194)&lt;(7+$B194),(R$4-$G194)&gt;1),Q194,0))))</f>
        <v>0</v>
      </c>
      <c r="S194" s="233">
        <f>IF(S$4=$G194+$B194,SUMIFS(INDEX('ABP REC Calc'!$G$75:$AB$138,,MATCH($I194,'ABP REC Calc'!$G$74:$AB$74,0)),'ABP REC Calc'!$C$75:$C$138,'ABP REC Spend'!$E194,'ABP REC Calc'!$B$75:$B$138,'ABP REC Spend'!$F194)*$D194,
IF(AND(R194&gt;0,(S$4-$G194)=(1+$B194)),((R194/$D194)-R194)/$C194,
(IF(AND((S$4-$G194)&lt;(7+$B194),(S$4-$G194)&gt;1),R194,0))))</f>
        <v>8428990.3023334034</v>
      </c>
      <c r="T194" s="233">
        <f>IF(T$4=$G194+$B194,SUMIFS(INDEX('ABP REC Calc'!$G$75:$AB$138,,MATCH($I194,'ABP REC Calc'!$G$74:$AB$74,0)),'ABP REC Calc'!$C$75:$C$138,'ABP REC Spend'!$E194,'ABP REC Calc'!$B$75:$B$138,'ABP REC Spend'!$F194)*$D194,
IF(AND(S194&gt;0,(T$4-$G194)=(1+$B194)),((S194/$D194)-S194)/$C194,
(IF(AND((T$4-$G194)&lt;(7+$B194),(T$4-$G194)&gt;1),S194,0))))</f>
        <v>7960713.0633148821</v>
      </c>
      <c r="U194" s="233">
        <f>IF(U$4=$G194+$B194,SUMIFS(INDEX('ABP REC Calc'!$G$75:$AB$138,,MATCH($I194,'ABP REC Calc'!$G$74:$AB$74,0)),'ABP REC Calc'!$C$75:$C$138,'ABP REC Spend'!$E194,'ABP REC Calc'!$B$75:$B$138,'ABP REC Spend'!$F194)*$D194,
IF(AND(T194&gt;0,(U$4-$G194)=(1+$B194)),((T194/$D194)-T194)/$C194,
(IF(AND((U$4-$G194)&lt;(7+$B194),(U$4-$G194)&gt;1),T194,0))))</f>
        <v>7960713.0633148821</v>
      </c>
      <c r="V194" s="233">
        <f>IF(V$4=$G194+$B194,SUMIFS(INDEX('ABP REC Calc'!$G$75:$AB$138,,MATCH($I194,'ABP REC Calc'!$G$74:$AB$74,0)),'ABP REC Calc'!$C$75:$C$138,'ABP REC Spend'!$E194,'ABP REC Calc'!$B$75:$B$138,'ABP REC Spend'!$F194)*$D194,
IF(AND(U194&gt;0,(V$4-$G194)=(1+$B194)),((U194/$D194)-U194)/$C194,
(IF(AND((V$4-$G194)&lt;(7+$B194),(V$4-$G194)&gt;1),U194,0))))</f>
        <v>7960713.0633148821</v>
      </c>
      <c r="W194" s="233">
        <f>IF(W$4=$G194+$B194,SUMIFS(INDEX('ABP REC Calc'!$G$75:$AB$138,,MATCH($I194,'ABP REC Calc'!$G$74:$AB$74,0)),'ABP REC Calc'!$C$75:$C$138,'ABP REC Spend'!$E194,'ABP REC Calc'!$B$75:$B$138,'ABP REC Spend'!$F194)*$D194,
IF(AND(V194&gt;0,(W$4-$G194)=(1+$B194)),((V194/$D194)-V194)/$C194,
(IF(AND((W$4-$G194)&lt;(7+$B194),(W$4-$G194)&gt;1),V194,0))))</f>
        <v>7960713.0633148821</v>
      </c>
      <c r="X194" s="233">
        <f>IF(X$4=$G194+$B194,SUMIFS(INDEX('ABP REC Calc'!$G$75:$AB$138,,MATCH($I194,'ABP REC Calc'!$G$74:$AB$74,0)),'ABP REC Calc'!$C$75:$C$138,'ABP REC Spend'!$E194,'ABP REC Calc'!$B$75:$B$138,'ABP REC Spend'!$F194)*$D194,
IF(AND(W194&gt;0,(X$4-$G194)=(1+$B194)),((W194/$D194)-W194)/$C194,
(IF(AND((X$4-$G194)&lt;(7+$B194),(X$4-$G194)&gt;1),W194,0))))</f>
        <v>7960713.0633148821</v>
      </c>
      <c r="Y194" s="233">
        <f>IF(Y$4=$G194+$B194,SUMIFS(INDEX('ABP REC Calc'!$G$75:$AB$138,,MATCH($I194,'ABP REC Calc'!$G$74:$AB$74,0)),'ABP REC Calc'!$C$75:$C$138,'ABP REC Spend'!$E194,'ABP REC Calc'!$B$75:$B$138,'ABP REC Spend'!$F194)*$D194,
IF(AND(X194&gt;0,(Y$4-$G194)=(1+$B194)),((X194/$D194)-X194)/$C194,
(IF(AND((Y$4-$G194)&lt;(7+$B194),(Y$4-$G194)&gt;1),X194,0))))</f>
        <v>7960713.0633148821</v>
      </c>
      <c r="Z194" s="233">
        <f>IF(Z$4=$G194+$B194,SUMIFS(INDEX('ABP REC Calc'!$G$75:$AB$138,,MATCH($I194,'ABP REC Calc'!$G$74:$AB$74,0)),'ABP REC Calc'!$C$75:$C$138,'ABP REC Spend'!$E194,'ABP REC Calc'!$B$75:$B$138,'ABP REC Spend'!$F194)*$D194,
IF(AND(Y194&gt;0,(Z$4-$G194)=(1+$B194)),((Y194/$D194)-Y194)/$C194,
(IF(AND((Z$4-$G194)&lt;(7+$B194),(Z$4-$G194)&gt;1),Y194,0))))</f>
        <v>0</v>
      </c>
      <c r="AA194" s="233">
        <f>IF(AA$4=$G194+$B194,SUMIFS(INDEX('ABP REC Calc'!$G$75:$AB$138,,MATCH($I194,'ABP REC Calc'!$G$74:$AB$74,0)),'ABP REC Calc'!$C$75:$C$138,'ABP REC Spend'!$E194,'ABP REC Calc'!$B$75:$B$138,'ABP REC Spend'!$F194)*$D194,
IF(AND(Z194&gt;0,(AA$4-$G194)=(1+$B194)),((Z194/$D194)-Z194)/$C194,
(IF(AND((AA$4-$G194)&lt;(7+$B194),(AA$4-$G194)&gt;1),Z194,0))))</f>
        <v>0</v>
      </c>
      <c r="AB194" s="233">
        <f>IF(AB$4=$G194+$B194,SUMIFS(INDEX('ABP REC Calc'!$G$75:$AB$138,,MATCH($I194,'ABP REC Calc'!$G$74:$AB$74,0)),'ABP REC Calc'!$C$75:$C$138,'ABP REC Spend'!$E194,'ABP REC Calc'!$B$75:$B$138,'ABP REC Spend'!$F194)*$D194,
IF(AND(AA194&gt;0,(AB$4-$G194)=(1+$B194)),((AA194/$D194)-AA194)/$C194,
(IF(AND((AB$4-$G194)&lt;(7+$B194),(AB$4-$G194)&gt;1),AA194,0))))</f>
        <v>0</v>
      </c>
      <c r="AC194" s="233">
        <f>IF(AC$4=$G194+$B194,SUMIFS(INDEX('ABP REC Calc'!$G$75:$AB$138,,MATCH($I194,'ABP REC Calc'!$G$74:$AB$74,0)),'ABP REC Calc'!$C$75:$C$138,'ABP REC Spend'!$E194,'ABP REC Calc'!$B$75:$B$138,'ABP REC Spend'!$F194)*$D194,
IF(AND(AB194&gt;0,(AC$4-$G194)=(1+$B194)),((AB194/$D194)-AB194)/$C194,
(IF(AND((AC$4-$G194)&lt;(7+$B194),(AC$4-$G194)&gt;1),AB194,0))))</f>
        <v>0</v>
      </c>
      <c r="AD194" s="233">
        <f>IF(AD$4=$G194+$B194,SUMIFS(INDEX('ABP REC Calc'!$G$75:$AB$138,,MATCH($I194,'ABP REC Calc'!$G$74:$AB$74,0)),'ABP REC Calc'!$C$75:$C$138,'ABP REC Spend'!$E194,'ABP REC Calc'!$B$75:$B$138,'ABP REC Spend'!$F194)*$D194,
IF(AND(AC194&gt;0,(AD$4-$G194)=(1+$B194)),((AC194/$D194)-AC194)/$C194,
(IF(AND((AD$4-$G194)&lt;(7+$B194),(AD$4-$G194)&gt;1),AC194,0))))</f>
        <v>0</v>
      </c>
      <c r="AE194" s="233">
        <f>IF(AE$4=$G194+$B194,SUMIFS(INDEX('ABP REC Calc'!$G$75:$AB$138,,MATCH($I194,'ABP REC Calc'!$G$74:$AB$74,0)),'ABP REC Calc'!$C$75:$C$138,'ABP REC Spend'!$E194,'ABP REC Calc'!$B$75:$B$138,'ABP REC Spend'!$F194)*$D194,
IF(AND(AD194&gt;0,(AE$4-$G194)=(1+$B194)),((AD194/$D194)-AD194)/$C194,
(IF(AND((AE$4-$G194)&lt;(7+$B194),(AE$4-$G194)&gt;1),AD194,0))))</f>
        <v>0</v>
      </c>
      <c r="AF194" s="233">
        <f>IF(AF$4=$G194+$B194,SUMIFS(INDEX('ABP REC Calc'!$G$75:$AB$138,,MATCH($I194,'ABP REC Calc'!$G$74:$AB$74,0)),'ABP REC Calc'!$C$75:$C$138,'ABP REC Spend'!$E194,'ABP REC Calc'!$B$75:$B$138,'ABP REC Spend'!$F194)*$D194,
IF(AND(AE194&gt;0,(AF$4-$G194)=(1+$B194)),((AE194/$D194)-AE194)/$C194,
(IF(AND((AF$4-$G194)&lt;(7+$B194),(AF$4-$G194)&gt;1),AE194,0))))</f>
        <v>0</v>
      </c>
      <c r="AG194" s="233">
        <f>IF(AG$4=$G194+$B194,SUMIFS(INDEX('ABP REC Calc'!$G$75:$AB$138,,MATCH($I194,'ABP REC Calc'!$G$74:$AB$74,0)),'ABP REC Calc'!$C$75:$C$138,'ABP REC Spend'!$E194,'ABP REC Calc'!$B$75:$B$138,'ABP REC Spend'!$F194)*$D194,
IF(AND(AF194&gt;0,(AG$4-$G194)=(1+$B194)),((AF194/$D194)-AF194)/$C194,
(IF(AND((AG$4-$G194)&lt;(7+$B194),(AG$4-$G194)&gt;1),AF194,0))))</f>
        <v>0</v>
      </c>
      <c r="AH194" s="233">
        <f>IF(AH$4=$G194+$B194,SUMIFS(INDEX('ABP REC Calc'!$G$75:$AB$138,,MATCH($I194,'ABP REC Calc'!$G$74:$AB$74,0)),'ABP REC Calc'!$C$75:$C$138,'ABP REC Spend'!$E194,'ABP REC Calc'!$B$75:$B$138,'ABP REC Spend'!$F194)*$D194,
IF(AND(AG194&gt;0,(AH$4-$G194)=(1+$B194)),((AG194/$D194)-AG194)/$C194,
(IF(AND((AH$4-$G194)&lt;(7+$B194),(AH$4-$G194)&gt;1),AG194,0))))</f>
        <v>0</v>
      </c>
    </row>
    <row r="195" spans="2:34" ht="14.75" customHeight="1" x14ac:dyDescent="0.25">
      <c r="B195" s="332" cm="1">
        <f t="array" ref="B195">INDEX(Inputs_ByYear!$D$78:$D$83, MATCH('ABP REC Spend'!$E195, Inputs_ByYear!$B$78:$B$83,0),)</f>
        <v>1</v>
      </c>
      <c r="C195" s="332" cm="1">
        <f t="array" ref="C195">INDEX(Inputs_ByYear!$D$60:$D$65, MATCH('ABP REC Spend'!$E195,Inputs_ByYear!$B$60:$B$65,0),)</f>
        <v>6</v>
      </c>
      <c r="D195" s="332" cm="1">
        <f t="array" ref="D195">INDEX(Inputs_ByYear!$D$69:$D$74, MATCH('ABP REC Spend'!$E195, Inputs_ByYear!$B$69:$B$74,0),)</f>
        <v>0.15</v>
      </c>
      <c r="E195" s="222" t="s">
        <v>237</v>
      </c>
      <c r="F195" s="219" t="s">
        <v>258</v>
      </c>
      <c r="G195" s="219">
        <f t="shared" si="9"/>
        <v>2033</v>
      </c>
      <c r="H195" s="219"/>
      <c r="I195" s="227" t="s">
        <v>31</v>
      </c>
      <c r="J195" s="234">
        <v>0</v>
      </c>
      <c r="K195" s="233">
        <f>IF(K$4=$G195+$B195,SUMIFS(INDEX('ABP REC Calc'!$G$75:$AB$138,,MATCH($I195,'ABP REC Calc'!$G$74:$AB$74,0)),'ABP REC Calc'!$C$75:$C$138,'ABP REC Spend'!$E195,'ABP REC Calc'!$B$75:$B$138,'ABP REC Spend'!$F195)*$D195,
IF(AND(J195&gt;0,(K$4-$G195)=(1+$B195)),((J195/$D195)-J195)/$C195,
(IF(AND((K$4-$G195)&lt;(7+$B195),(K$4-$G195)&gt;1),J195,0))))</f>
        <v>0</v>
      </c>
      <c r="L195" s="233">
        <f>IF(L$4=$G195+$B195,SUMIFS(INDEX('ABP REC Calc'!$G$75:$AB$138,,MATCH($I195,'ABP REC Calc'!$G$74:$AB$74,0)),'ABP REC Calc'!$C$75:$C$138,'ABP REC Spend'!$E195,'ABP REC Calc'!$B$75:$B$138,'ABP REC Spend'!$F195)*$D195,
IF(AND(K195&gt;0,(L$4-$G195)=(1+$B195)),((K195/$D195)-K195)/$C195,
(IF(AND((L$4-$G195)&lt;(7+$B195),(L$4-$G195)&gt;1),K195,0))))</f>
        <v>0</v>
      </c>
      <c r="M195" s="233">
        <f>IF(M$4=$G195+$B195,SUMIFS(INDEX('ABP REC Calc'!$G$75:$AB$138,,MATCH($I195,'ABP REC Calc'!$G$74:$AB$74,0)),'ABP REC Calc'!$C$75:$C$138,'ABP REC Spend'!$E195,'ABP REC Calc'!$B$75:$B$138,'ABP REC Spend'!$F195)*$D195,
IF(AND(L195&gt;0,(M$4-$G195)=(1+$B195)),((L195/$D195)-L195)/$C195,
(IF(AND((M$4-$G195)&lt;(7+$B195),(M$4-$G195)&gt;1),L195,0))))</f>
        <v>0</v>
      </c>
      <c r="N195" s="233">
        <f>IF(N$4=$G195+$B195,SUMIFS(INDEX('ABP REC Calc'!$G$75:$AB$138,,MATCH($I195,'ABP REC Calc'!$G$74:$AB$74,0)),'ABP REC Calc'!$C$75:$C$138,'ABP REC Spend'!$E195,'ABP REC Calc'!$B$75:$B$138,'ABP REC Spend'!$F195)*$D195,
IF(AND(M195&gt;0,(N$4-$G195)=(1+$B195)),((M195/$D195)-M195)/$C195,
(IF(AND((N$4-$G195)&lt;(7+$B195),(N$4-$G195)&gt;1),M195,0))))</f>
        <v>0</v>
      </c>
      <c r="O195" s="233">
        <f>IF(O$4=$G195+$B195,SUMIFS(INDEX('ABP REC Calc'!$G$75:$AB$138,,MATCH($I195,'ABP REC Calc'!$G$74:$AB$74,0)),'ABP REC Calc'!$C$75:$C$138,'ABP REC Spend'!$E195,'ABP REC Calc'!$B$75:$B$138,'ABP REC Spend'!$F195)*$D195,
IF(AND(N195&gt;0,(O$4-$G195)=(1+$B195)),((N195/$D195)-N195)/$C195,
(IF(AND((O$4-$G195)&lt;(7+$B195),(O$4-$G195)&gt;1),N195,0))))</f>
        <v>0</v>
      </c>
      <c r="P195" s="233">
        <f>IF(P$4=$G195+$B195,SUMIFS(INDEX('ABP REC Calc'!$G$75:$AB$138,,MATCH($I195,'ABP REC Calc'!$G$74:$AB$74,0)),'ABP REC Calc'!$C$75:$C$138,'ABP REC Spend'!$E195,'ABP REC Calc'!$B$75:$B$138,'ABP REC Spend'!$F195)*$D195,
IF(AND(O195&gt;0,(P$4-$G195)=(1+$B195)),((O195/$D195)-O195)/$C195,
(IF(AND((P$4-$G195)&lt;(7+$B195),(P$4-$G195)&gt;1),O195,0))))</f>
        <v>0</v>
      </c>
      <c r="Q195" s="233">
        <f>IF(Q$4=$G195+$B195,SUMIFS(INDEX('ABP REC Calc'!$G$75:$AB$138,,MATCH($I195,'ABP REC Calc'!$G$74:$AB$74,0)),'ABP REC Calc'!$C$75:$C$138,'ABP REC Spend'!$E195,'ABP REC Calc'!$B$75:$B$138,'ABP REC Spend'!$F195)*$D195,
IF(AND(P195&gt;0,(Q$4-$G195)=(1+$B195)),((P195/$D195)-P195)/$C195,
(IF(AND((Q$4-$G195)&lt;(7+$B195),(Q$4-$G195)&gt;1),P195,0))))</f>
        <v>0</v>
      </c>
      <c r="R195" s="233">
        <f>IF(R$4=$G195+$B195,SUMIFS(INDEX('ABP REC Calc'!$G$75:$AB$138,,MATCH($I195,'ABP REC Calc'!$G$74:$AB$74,0)),'ABP REC Calc'!$C$75:$C$138,'ABP REC Spend'!$E195,'ABP REC Calc'!$B$75:$B$138,'ABP REC Spend'!$F195)*$D195,
IF(AND(Q195&gt;0,(R$4-$G195)=(1+$B195)),((Q195/$D195)-Q195)/$C195,
(IF(AND((R$4-$G195)&lt;(7+$B195),(R$4-$G195)&gt;1),Q195,0))))</f>
        <v>0</v>
      </c>
      <c r="S195" s="233">
        <f>IF(S$4=$G195+$B195,SUMIFS(INDEX('ABP REC Calc'!$G$75:$AB$138,,MATCH($I195,'ABP REC Calc'!$G$74:$AB$74,0)),'ABP REC Calc'!$C$75:$C$138,'ABP REC Spend'!$E195,'ABP REC Calc'!$B$75:$B$138,'ABP REC Spend'!$F195)*$D195,
IF(AND(R195&gt;0,(S$4-$G195)=(1+$B195)),((R195/$D195)-R195)/$C195,
(IF(AND((S$4-$G195)&lt;(7+$B195),(S$4-$G195)&gt;1),R195,0))))</f>
        <v>0</v>
      </c>
      <c r="T195" s="233">
        <f>IF(T$4=$G195+$B195,SUMIFS(INDEX('ABP REC Calc'!$G$75:$AB$138,,MATCH($I195,'ABP REC Calc'!$G$74:$AB$74,0)),'ABP REC Calc'!$C$75:$C$138,'ABP REC Spend'!$E195,'ABP REC Calc'!$B$75:$B$138,'ABP REC Spend'!$F195)*$D195,
IF(AND(S195&gt;0,(T$4-$G195)=(1+$B195)),((S195/$D195)-S195)/$C195,
(IF(AND((T$4-$G195)&lt;(7+$B195),(T$4-$G195)&gt;1),S195,0))))</f>
        <v>8344700.399310071</v>
      </c>
      <c r="U195" s="233">
        <f>IF(U$4=$G195+$B195,SUMIFS(INDEX('ABP REC Calc'!$G$75:$AB$138,,MATCH($I195,'ABP REC Calc'!$G$74:$AB$74,0)),'ABP REC Calc'!$C$75:$C$138,'ABP REC Spend'!$E195,'ABP REC Calc'!$B$75:$B$138,'ABP REC Spend'!$F195)*$D195,
IF(AND(T195&gt;0,(U$4-$G195)=(1+$B195)),((T195/$D195)-T195)/$C195,
(IF(AND((U$4-$G195)&lt;(7+$B195),(U$4-$G195)&gt;1),T195,0))))</f>
        <v>7881105.9326817347</v>
      </c>
      <c r="V195" s="233">
        <f>IF(V$4=$G195+$B195,SUMIFS(INDEX('ABP REC Calc'!$G$75:$AB$138,,MATCH($I195,'ABP REC Calc'!$G$74:$AB$74,0)),'ABP REC Calc'!$C$75:$C$138,'ABP REC Spend'!$E195,'ABP REC Calc'!$B$75:$B$138,'ABP REC Spend'!$F195)*$D195,
IF(AND(U195&gt;0,(V$4-$G195)=(1+$B195)),((U195/$D195)-U195)/$C195,
(IF(AND((V$4-$G195)&lt;(7+$B195),(V$4-$G195)&gt;1),U195,0))))</f>
        <v>7881105.9326817347</v>
      </c>
      <c r="W195" s="233">
        <f>IF(W$4=$G195+$B195,SUMIFS(INDEX('ABP REC Calc'!$G$75:$AB$138,,MATCH($I195,'ABP REC Calc'!$G$74:$AB$74,0)),'ABP REC Calc'!$C$75:$C$138,'ABP REC Spend'!$E195,'ABP REC Calc'!$B$75:$B$138,'ABP REC Spend'!$F195)*$D195,
IF(AND(V195&gt;0,(W$4-$G195)=(1+$B195)),((V195/$D195)-V195)/$C195,
(IF(AND((W$4-$G195)&lt;(7+$B195),(W$4-$G195)&gt;1),V195,0))))</f>
        <v>7881105.9326817347</v>
      </c>
      <c r="X195" s="233">
        <f>IF(X$4=$G195+$B195,SUMIFS(INDEX('ABP REC Calc'!$G$75:$AB$138,,MATCH($I195,'ABP REC Calc'!$G$74:$AB$74,0)),'ABP REC Calc'!$C$75:$C$138,'ABP REC Spend'!$E195,'ABP REC Calc'!$B$75:$B$138,'ABP REC Spend'!$F195)*$D195,
IF(AND(W195&gt;0,(X$4-$G195)=(1+$B195)),((W195/$D195)-W195)/$C195,
(IF(AND((X$4-$G195)&lt;(7+$B195),(X$4-$G195)&gt;1),W195,0))))</f>
        <v>7881105.9326817347</v>
      </c>
      <c r="Y195" s="233">
        <f>IF(Y$4=$G195+$B195,SUMIFS(INDEX('ABP REC Calc'!$G$75:$AB$138,,MATCH($I195,'ABP REC Calc'!$G$74:$AB$74,0)),'ABP REC Calc'!$C$75:$C$138,'ABP REC Spend'!$E195,'ABP REC Calc'!$B$75:$B$138,'ABP REC Spend'!$F195)*$D195,
IF(AND(X195&gt;0,(Y$4-$G195)=(1+$B195)),((X195/$D195)-X195)/$C195,
(IF(AND((Y$4-$G195)&lt;(7+$B195),(Y$4-$G195)&gt;1),X195,0))))</f>
        <v>7881105.9326817347</v>
      </c>
      <c r="Z195" s="233">
        <f>IF(Z$4=$G195+$B195,SUMIFS(INDEX('ABP REC Calc'!$G$75:$AB$138,,MATCH($I195,'ABP REC Calc'!$G$74:$AB$74,0)),'ABP REC Calc'!$C$75:$C$138,'ABP REC Spend'!$E195,'ABP REC Calc'!$B$75:$B$138,'ABP REC Spend'!$F195)*$D195,
IF(AND(Y195&gt;0,(Z$4-$G195)=(1+$B195)),((Y195/$D195)-Y195)/$C195,
(IF(AND((Z$4-$G195)&lt;(7+$B195),(Z$4-$G195)&gt;1),Y195,0))))</f>
        <v>7881105.9326817347</v>
      </c>
      <c r="AA195" s="233">
        <f>IF(AA$4=$G195+$B195,SUMIFS(INDEX('ABP REC Calc'!$G$75:$AB$138,,MATCH($I195,'ABP REC Calc'!$G$74:$AB$74,0)),'ABP REC Calc'!$C$75:$C$138,'ABP REC Spend'!$E195,'ABP REC Calc'!$B$75:$B$138,'ABP REC Spend'!$F195)*$D195,
IF(AND(Z195&gt;0,(AA$4-$G195)=(1+$B195)),((Z195/$D195)-Z195)/$C195,
(IF(AND((AA$4-$G195)&lt;(7+$B195),(AA$4-$G195)&gt;1),Z195,0))))</f>
        <v>0</v>
      </c>
      <c r="AB195" s="233">
        <f>IF(AB$4=$G195+$B195,SUMIFS(INDEX('ABP REC Calc'!$G$75:$AB$138,,MATCH($I195,'ABP REC Calc'!$G$74:$AB$74,0)),'ABP REC Calc'!$C$75:$C$138,'ABP REC Spend'!$E195,'ABP REC Calc'!$B$75:$B$138,'ABP REC Spend'!$F195)*$D195,
IF(AND(AA195&gt;0,(AB$4-$G195)=(1+$B195)),((AA195/$D195)-AA195)/$C195,
(IF(AND((AB$4-$G195)&lt;(7+$B195),(AB$4-$G195)&gt;1),AA195,0))))</f>
        <v>0</v>
      </c>
      <c r="AC195" s="233">
        <f>IF(AC$4=$G195+$B195,SUMIFS(INDEX('ABP REC Calc'!$G$75:$AB$138,,MATCH($I195,'ABP REC Calc'!$G$74:$AB$74,0)),'ABP REC Calc'!$C$75:$C$138,'ABP REC Spend'!$E195,'ABP REC Calc'!$B$75:$B$138,'ABP REC Spend'!$F195)*$D195,
IF(AND(AB195&gt;0,(AC$4-$G195)=(1+$B195)),((AB195/$D195)-AB195)/$C195,
(IF(AND((AC$4-$G195)&lt;(7+$B195),(AC$4-$G195)&gt;1),AB195,0))))</f>
        <v>0</v>
      </c>
      <c r="AD195" s="233">
        <f>IF(AD$4=$G195+$B195,SUMIFS(INDEX('ABP REC Calc'!$G$75:$AB$138,,MATCH($I195,'ABP REC Calc'!$G$74:$AB$74,0)),'ABP REC Calc'!$C$75:$C$138,'ABP REC Spend'!$E195,'ABP REC Calc'!$B$75:$B$138,'ABP REC Spend'!$F195)*$D195,
IF(AND(AC195&gt;0,(AD$4-$G195)=(1+$B195)),((AC195/$D195)-AC195)/$C195,
(IF(AND((AD$4-$G195)&lt;(7+$B195),(AD$4-$G195)&gt;1),AC195,0))))</f>
        <v>0</v>
      </c>
      <c r="AE195" s="233">
        <f>IF(AE$4=$G195+$B195,SUMIFS(INDEX('ABP REC Calc'!$G$75:$AB$138,,MATCH($I195,'ABP REC Calc'!$G$74:$AB$74,0)),'ABP REC Calc'!$C$75:$C$138,'ABP REC Spend'!$E195,'ABP REC Calc'!$B$75:$B$138,'ABP REC Spend'!$F195)*$D195,
IF(AND(AD195&gt;0,(AE$4-$G195)=(1+$B195)),((AD195/$D195)-AD195)/$C195,
(IF(AND((AE$4-$G195)&lt;(7+$B195),(AE$4-$G195)&gt;1),AD195,0))))</f>
        <v>0</v>
      </c>
      <c r="AF195" s="233">
        <f>IF(AF$4=$G195+$B195,SUMIFS(INDEX('ABP REC Calc'!$G$75:$AB$138,,MATCH($I195,'ABP REC Calc'!$G$74:$AB$74,0)),'ABP REC Calc'!$C$75:$C$138,'ABP REC Spend'!$E195,'ABP REC Calc'!$B$75:$B$138,'ABP REC Spend'!$F195)*$D195,
IF(AND(AE195&gt;0,(AF$4-$G195)=(1+$B195)),((AE195/$D195)-AE195)/$C195,
(IF(AND((AF$4-$G195)&lt;(7+$B195),(AF$4-$G195)&gt;1),AE195,0))))</f>
        <v>0</v>
      </c>
      <c r="AG195" s="233">
        <f>IF(AG$4=$G195+$B195,SUMIFS(INDEX('ABP REC Calc'!$G$75:$AB$138,,MATCH($I195,'ABP REC Calc'!$G$74:$AB$74,0)),'ABP REC Calc'!$C$75:$C$138,'ABP REC Spend'!$E195,'ABP REC Calc'!$B$75:$B$138,'ABP REC Spend'!$F195)*$D195,
IF(AND(AF195&gt;0,(AG$4-$G195)=(1+$B195)),((AF195/$D195)-AF195)/$C195,
(IF(AND((AG$4-$G195)&lt;(7+$B195),(AG$4-$G195)&gt;1),AF195,0))))</f>
        <v>0</v>
      </c>
      <c r="AH195" s="233">
        <f>IF(AH$4=$G195+$B195,SUMIFS(INDEX('ABP REC Calc'!$G$75:$AB$138,,MATCH($I195,'ABP REC Calc'!$G$74:$AB$74,0)),'ABP REC Calc'!$C$75:$C$138,'ABP REC Spend'!$E195,'ABP REC Calc'!$B$75:$B$138,'ABP REC Spend'!$F195)*$D195,
IF(AND(AG195&gt;0,(AH$4-$G195)=(1+$B195)),((AG195/$D195)-AG195)/$C195,
(IF(AND((AH$4-$G195)&lt;(7+$B195),(AH$4-$G195)&gt;1),AG195,0))))</f>
        <v>0</v>
      </c>
    </row>
    <row r="196" spans="2:34" ht="14.75" customHeight="1" x14ac:dyDescent="0.25">
      <c r="B196" s="332" cm="1">
        <f t="array" ref="B196">INDEX(Inputs_ByYear!$D$78:$D$83, MATCH('ABP REC Spend'!$E196, Inputs_ByYear!$B$78:$B$83,0),)</f>
        <v>1</v>
      </c>
      <c r="C196" s="332" cm="1">
        <f t="array" ref="C196">INDEX(Inputs_ByYear!$D$60:$D$65, MATCH('ABP REC Spend'!$E196,Inputs_ByYear!$B$60:$B$65,0),)</f>
        <v>6</v>
      </c>
      <c r="D196" s="332" cm="1">
        <f t="array" ref="D196">INDEX(Inputs_ByYear!$D$69:$D$74, MATCH('ABP REC Spend'!$E196, Inputs_ByYear!$B$69:$B$74,0),)</f>
        <v>0.15</v>
      </c>
      <c r="E196" s="222" t="s">
        <v>237</v>
      </c>
      <c r="F196" s="219" t="s">
        <v>258</v>
      </c>
      <c r="G196" s="219">
        <f t="shared" si="9"/>
        <v>2034</v>
      </c>
      <c r="H196" s="219"/>
      <c r="I196" s="227" t="s">
        <v>32</v>
      </c>
      <c r="J196" s="234">
        <v>0</v>
      </c>
      <c r="K196" s="233">
        <f>IF(K$4=$G196+$B196,SUMIFS(INDEX('ABP REC Calc'!$G$75:$AB$138,,MATCH($I196,'ABP REC Calc'!$G$74:$AB$74,0)),'ABP REC Calc'!$C$75:$C$138,'ABP REC Spend'!$E196,'ABP REC Calc'!$B$75:$B$138,'ABP REC Spend'!$F196)*$D196,
IF(AND(J196&gt;0,(K$4-$G196)=(1+$B196)),((J196/$D196)-J196)/$C196,
(IF(AND((K$4-$G196)&lt;(7+$B196),(K$4-$G196)&gt;1),J196,0))))</f>
        <v>0</v>
      </c>
      <c r="L196" s="233">
        <f>IF(L$4=$G196+$B196,SUMIFS(INDEX('ABP REC Calc'!$G$75:$AB$138,,MATCH($I196,'ABP REC Calc'!$G$74:$AB$74,0)),'ABP REC Calc'!$C$75:$C$138,'ABP REC Spend'!$E196,'ABP REC Calc'!$B$75:$B$138,'ABP REC Spend'!$F196)*$D196,
IF(AND(K196&gt;0,(L$4-$G196)=(1+$B196)),((K196/$D196)-K196)/$C196,
(IF(AND((L$4-$G196)&lt;(7+$B196),(L$4-$G196)&gt;1),K196,0))))</f>
        <v>0</v>
      </c>
      <c r="M196" s="233">
        <f>IF(M$4=$G196+$B196,SUMIFS(INDEX('ABP REC Calc'!$G$75:$AB$138,,MATCH($I196,'ABP REC Calc'!$G$74:$AB$74,0)),'ABP REC Calc'!$C$75:$C$138,'ABP REC Spend'!$E196,'ABP REC Calc'!$B$75:$B$138,'ABP REC Spend'!$F196)*$D196,
IF(AND(L196&gt;0,(M$4-$G196)=(1+$B196)),((L196/$D196)-L196)/$C196,
(IF(AND((M$4-$G196)&lt;(7+$B196),(M$4-$G196)&gt;1),L196,0))))</f>
        <v>0</v>
      </c>
      <c r="N196" s="233">
        <f>IF(N$4=$G196+$B196,SUMIFS(INDEX('ABP REC Calc'!$G$75:$AB$138,,MATCH($I196,'ABP REC Calc'!$G$74:$AB$74,0)),'ABP REC Calc'!$C$75:$C$138,'ABP REC Spend'!$E196,'ABP REC Calc'!$B$75:$B$138,'ABP REC Spend'!$F196)*$D196,
IF(AND(M196&gt;0,(N$4-$G196)=(1+$B196)),((M196/$D196)-M196)/$C196,
(IF(AND((N$4-$G196)&lt;(7+$B196),(N$4-$G196)&gt;1),M196,0))))</f>
        <v>0</v>
      </c>
      <c r="O196" s="233">
        <f>IF(O$4=$G196+$B196,SUMIFS(INDEX('ABP REC Calc'!$G$75:$AB$138,,MATCH($I196,'ABP REC Calc'!$G$74:$AB$74,0)),'ABP REC Calc'!$C$75:$C$138,'ABP REC Spend'!$E196,'ABP REC Calc'!$B$75:$B$138,'ABP REC Spend'!$F196)*$D196,
IF(AND(N196&gt;0,(O$4-$G196)=(1+$B196)),((N196/$D196)-N196)/$C196,
(IF(AND((O$4-$G196)&lt;(7+$B196),(O$4-$G196)&gt;1),N196,0))))</f>
        <v>0</v>
      </c>
      <c r="P196" s="233">
        <f>IF(P$4=$G196+$B196,SUMIFS(INDEX('ABP REC Calc'!$G$75:$AB$138,,MATCH($I196,'ABP REC Calc'!$G$74:$AB$74,0)),'ABP REC Calc'!$C$75:$C$138,'ABP REC Spend'!$E196,'ABP REC Calc'!$B$75:$B$138,'ABP REC Spend'!$F196)*$D196,
IF(AND(O196&gt;0,(P$4-$G196)=(1+$B196)),((O196/$D196)-O196)/$C196,
(IF(AND((P$4-$G196)&lt;(7+$B196),(P$4-$G196)&gt;1),O196,0))))</f>
        <v>0</v>
      </c>
      <c r="Q196" s="233">
        <f>IF(Q$4=$G196+$B196,SUMIFS(INDEX('ABP REC Calc'!$G$75:$AB$138,,MATCH($I196,'ABP REC Calc'!$G$74:$AB$74,0)),'ABP REC Calc'!$C$75:$C$138,'ABP REC Spend'!$E196,'ABP REC Calc'!$B$75:$B$138,'ABP REC Spend'!$F196)*$D196,
IF(AND(P196&gt;0,(Q$4-$G196)=(1+$B196)),((P196/$D196)-P196)/$C196,
(IF(AND((Q$4-$G196)&lt;(7+$B196),(Q$4-$G196)&gt;1),P196,0))))</f>
        <v>0</v>
      </c>
      <c r="R196" s="233">
        <f>IF(R$4=$G196+$B196,SUMIFS(INDEX('ABP REC Calc'!$G$75:$AB$138,,MATCH($I196,'ABP REC Calc'!$G$74:$AB$74,0)),'ABP REC Calc'!$C$75:$C$138,'ABP REC Spend'!$E196,'ABP REC Calc'!$B$75:$B$138,'ABP REC Spend'!$F196)*$D196,
IF(AND(Q196&gt;0,(R$4-$G196)=(1+$B196)),((Q196/$D196)-Q196)/$C196,
(IF(AND((R$4-$G196)&lt;(7+$B196),(R$4-$G196)&gt;1),Q196,0))))</f>
        <v>0</v>
      </c>
      <c r="S196" s="233">
        <f>IF(S$4=$G196+$B196,SUMIFS(INDEX('ABP REC Calc'!$G$75:$AB$138,,MATCH($I196,'ABP REC Calc'!$G$74:$AB$74,0)),'ABP REC Calc'!$C$75:$C$138,'ABP REC Spend'!$E196,'ABP REC Calc'!$B$75:$B$138,'ABP REC Spend'!$F196)*$D196,
IF(AND(R196&gt;0,(S$4-$G196)=(1+$B196)),((R196/$D196)-R196)/$C196,
(IF(AND((S$4-$G196)&lt;(7+$B196),(S$4-$G196)&gt;1),R196,0))))</f>
        <v>0</v>
      </c>
      <c r="T196" s="233">
        <f>IF(T$4=$G196+$B196,SUMIFS(INDEX('ABP REC Calc'!$G$75:$AB$138,,MATCH($I196,'ABP REC Calc'!$G$74:$AB$74,0)),'ABP REC Calc'!$C$75:$C$138,'ABP REC Spend'!$E196,'ABP REC Calc'!$B$75:$B$138,'ABP REC Spend'!$F196)*$D196,
IF(AND(S196&gt;0,(T$4-$G196)=(1+$B196)),((S196/$D196)-S196)/$C196,
(IF(AND((T$4-$G196)&lt;(7+$B196),(T$4-$G196)&gt;1),S196,0))))</f>
        <v>0</v>
      </c>
      <c r="U196" s="233">
        <f>IF(U$4=$G196+$B196,SUMIFS(INDEX('ABP REC Calc'!$G$75:$AB$138,,MATCH($I196,'ABP REC Calc'!$G$74:$AB$74,0)),'ABP REC Calc'!$C$75:$C$138,'ABP REC Spend'!$E196,'ABP REC Calc'!$B$75:$B$138,'ABP REC Spend'!$F196)*$D196,
IF(AND(T196&gt;0,(U$4-$G196)=(1+$B196)),((T196/$D196)-T196)/$C196,
(IF(AND((U$4-$G196)&lt;(7+$B196),(U$4-$G196)&gt;1),T196,0))))</f>
        <v>8261253.3953169687</v>
      </c>
      <c r="V196" s="233">
        <f>IF(V$4=$G196+$B196,SUMIFS(INDEX('ABP REC Calc'!$G$75:$AB$138,,MATCH($I196,'ABP REC Calc'!$G$74:$AB$74,0)),'ABP REC Calc'!$C$75:$C$138,'ABP REC Spend'!$E196,'ABP REC Calc'!$B$75:$B$138,'ABP REC Spend'!$F196)*$D196,
IF(AND(U196&gt;0,(V$4-$G196)=(1+$B196)),((U196/$D196)-U196)/$C196,
(IF(AND((V$4-$G196)&lt;(7+$B196),(V$4-$G196)&gt;1),U196,0))))</f>
        <v>7802294.8733549155</v>
      </c>
      <c r="W196" s="233">
        <f>IF(W$4=$G196+$B196,SUMIFS(INDEX('ABP REC Calc'!$G$75:$AB$138,,MATCH($I196,'ABP REC Calc'!$G$74:$AB$74,0)),'ABP REC Calc'!$C$75:$C$138,'ABP REC Spend'!$E196,'ABP REC Calc'!$B$75:$B$138,'ABP REC Spend'!$F196)*$D196,
IF(AND(V196&gt;0,(W$4-$G196)=(1+$B196)),((V196/$D196)-V196)/$C196,
(IF(AND((W$4-$G196)&lt;(7+$B196),(W$4-$G196)&gt;1),V196,0))))</f>
        <v>7802294.8733549155</v>
      </c>
      <c r="X196" s="233">
        <f>IF(X$4=$G196+$B196,SUMIFS(INDEX('ABP REC Calc'!$G$75:$AB$138,,MATCH($I196,'ABP REC Calc'!$G$74:$AB$74,0)),'ABP REC Calc'!$C$75:$C$138,'ABP REC Spend'!$E196,'ABP REC Calc'!$B$75:$B$138,'ABP REC Spend'!$F196)*$D196,
IF(AND(W196&gt;0,(X$4-$G196)=(1+$B196)),((W196/$D196)-W196)/$C196,
(IF(AND((X$4-$G196)&lt;(7+$B196),(X$4-$G196)&gt;1),W196,0))))</f>
        <v>7802294.8733549155</v>
      </c>
      <c r="Y196" s="233">
        <f>IF(Y$4=$G196+$B196,SUMIFS(INDEX('ABP REC Calc'!$G$75:$AB$138,,MATCH($I196,'ABP REC Calc'!$G$74:$AB$74,0)),'ABP REC Calc'!$C$75:$C$138,'ABP REC Spend'!$E196,'ABP REC Calc'!$B$75:$B$138,'ABP REC Spend'!$F196)*$D196,
IF(AND(X196&gt;0,(Y$4-$G196)=(1+$B196)),((X196/$D196)-X196)/$C196,
(IF(AND((Y$4-$G196)&lt;(7+$B196),(Y$4-$G196)&gt;1),X196,0))))</f>
        <v>7802294.8733549155</v>
      </c>
      <c r="Z196" s="233">
        <f>IF(Z$4=$G196+$B196,SUMIFS(INDEX('ABP REC Calc'!$G$75:$AB$138,,MATCH($I196,'ABP REC Calc'!$G$74:$AB$74,0)),'ABP REC Calc'!$C$75:$C$138,'ABP REC Spend'!$E196,'ABP REC Calc'!$B$75:$B$138,'ABP REC Spend'!$F196)*$D196,
IF(AND(Y196&gt;0,(Z$4-$G196)=(1+$B196)),((Y196/$D196)-Y196)/$C196,
(IF(AND((Z$4-$G196)&lt;(7+$B196),(Z$4-$G196)&gt;1),Y196,0))))</f>
        <v>7802294.8733549155</v>
      </c>
      <c r="AA196" s="233">
        <f>IF(AA$4=$G196+$B196,SUMIFS(INDEX('ABP REC Calc'!$G$75:$AB$138,,MATCH($I196,'ABP REC Calc'!$G$74:$AB$74,0)),'ABP REC Calc'!$C$75:$C$138,'ABP REC Spend'!$E196,'ABP REC Calc'!$B$75:$B$138,'ABP REC Spend'!$F196)*$D196,
IF(AND(Z196&gt;0,(AA$4-$G196)=(1+$B196)),((Z196/$D196)-Z196)/$C196,
(IF(AND((AA$4-$G196)&lt;(7+$B196),(AA$4-$G196)&gt;1),Z196,0))))</f>
        <v>7802294.8733549155</v>
      </c>
      <c r="AB196" s="233">
        <f>IF(AB$4=$G196+$B196,SUMIFS(INDEX('ABP REC Calc'!$G$75:$AB$138,,MATCH($I196,'ABP REC Calc'!$G$74:$AB$74,0)),'ABP REC Calc'!$C$75:$C$138,'ABP REC Spend'!$E196,'ABP REC Calc'!$B$75:$B$138,'ABP REC Spend'!$F196)*$D196,
IF(AND(AA196&gt;0,(AB$4-$G196)=(1+$B196)),((AA196/$D196)-AA196)/$C196,
(IF(AND((AB$4-$G196)&lt;(7+$B196),(AB$4-$G196)&gt;1),AA196,0))))</f>
        <v>0</v>
      </c>
      <c r="AC196" s="233">
        <f>IF(AC$4=$G196+$B196,SUMIFS(INDEX('ABP REC Calc'!$G$75:$AB$138,,MATCH($I196,'ABP REC Calc'!$G$74:$AB$74,0)),'ABP REC Calc'!$C$75:$C$138,'ABP REC Spend'!$E196,'ABP REC Calc'!$B$75:$B$138,'ABP REC Spend'!$F196)*$D196,
IF(AND(AB196&gt;0,(AC$4-$G196)=(1+$B196)),((AB196/$D196)-AB196)/$C196,
(IF(AND((AC$4-$G196)&lt;(7+$B196),(AC$4-$G196)&gt;1),AB196,0))))</f>
        <v>0</v>
      </c>
      <c r="AD196" s="233">
        <f>IF(AD$4=$G196+$B196,SUMIFS(INDEX('ABP REC Calc'!$G$75:$AB$138,,MATCH($I196,'ABP REC Calc'!$G$74:$AB$74,0)),'ABP REC Calc'!$C$75:$C$138,'ABP REC Spend'!$E196,'ABP REC Calc'!$B$75:$B$138,'ABP REC Spend'!$F196)*$D196,
IF(AND(AC196&gt;0,(AD$4-$G196)=(1+$B196)),((AC196/$D196)-AC196)/$C196,
(IF(AND((AD$4-$G196)&lt;(7+$B196),(AD$4-$G196)&gt;1),AC196,0))))</f>
        <v>0</v>
      </c>
      <c r="AE196" s="233">
        <f>IF(AE$4=$G196+$B196,SUMIFS(INDEX('ABP REC Calc'!$G$75:$AB$138,,MATCH($I196,'ABP REC Calc'!$G$74:$AB$74,0)),'ABP REC Calc'!$C$75:$C$138,'ABP REC Spend'!$E196,'ABP REC Calc'!$B$75:$B$138,'ABP REC Spend'!$F196)*$D196,
IF(AND(AD196&gt;0,(AE$4-$G196)=(1+$B196)),((AD196/$D196)-AD196)/$C196,
(IF(AND((AE$4-$G196)&lt;(7+$B196),(AE$4-$G196)&gt;1),AD196,0))))</f>
        <v>0</v>
      </c>
      <c r="AF196" s="233">
        <f>IF(AF$4=$G196+$B196,SUMIFS(INDEX('ABP REC Calc'!$G$75:$AB$138,,MATCH($I196,'ABP REC Calc'!$G$74:$AB$74,0)),'ABP REC Calc'!$C$75:$C$138,'ABP REC Spend'!$E196,'ABP REC Calc'!$B$75:$B$138,'ABP REC Spend'!$F196)*$D196,
IF(AND(AE196&gt;0,(AF$4-$G196)=(1+$B196)),((AE196/$D196)-AE196)/$C196,
(IF(AND((AF$4-$G196)&lt;(7+$B196),(AF$4-$G196)&gt;1),AE196,0))))</f>
        <v>0</v>
      </c>
      <c r="AG196" s="233">
        <f>IF(AG$4=$G196+$B196,SUMIFS(INDEX('ABP REC Calc'!$G$75:$AB$138,,MATCH($I196,'ABP REC Calc'!$G$74:$AB$74,0)),'ABP REC Calc'!$C$75:$C$138,'ABP REC Spend'!$E196,'ABP REC Calc'!$B$75:$B$138,'ABP REC Spend'!$F196)*$D196,
IF(AND(AF196&gt;0,(AG$4-$G196)=(1+$B196)),((AF196/$D196)-AF196)/$C196,
(IF(AND((AG$4-$G196)&lt;(7+$B196),(AG$4-$G196)&gt;1),AF196,0))))</f>
        <v>0</v>
      </c>
      <c r="AH196" s="233">
        <f>IF(AH$4=$G196+$B196,SUMIFS(INDEX('ABP REC Calc'!$G$75:$AB$138,,MATCH($I196,'ABP REC Calc'!$G$74:$AB$74,0)),'ABP REC Calc'!$C$75:$C$138,'ABP REC Spend'!$E196,'ABP REC Calc'!$B$75:$B$138,'ABP REC Spend'!$F196)*$D196,
IF(AND(AG196&gt;0,(AH$4-$G196)=(1+$B196)),((AG196/$D196)-AG196)/$C196,
(IF(AND((AH$4-$G196)&lt;(7+$B196),(AH$4-$G196)&gt;1),AG196,0))))</f>
        <v>0</v>
      </c>
    </row>
    <row r="197" spans="2:34" ht="14.75" customHeight="1" x14ac:dyDescent="0.25">
      <c r="B197" s="332" cm="1">
        <f t="array" ref="B197">INDEX(Inputs_ByYear!$D$78:$D$83, MATCH('ABP REC Spend'!$E197, Inputs_ByYear!$B$78:$B$83,0),)</f>
        <v>1</v>
      </c>
      <c r="C197" s="332" cm="1">
        <f t="array" ref="C197">INDEX(Inputs_ByYear!$D$60:$D$65, MATCH('ABP REC Spend'!$E197,Inputs_ByYear!$B$60:$B$65,0),)</f>
        <v>6</v>
      </c>
      <c r="D197" s="332" cm="1">
        <f t="array" ref="D197">INDEX(Inputs_ByYear!$D$69:$D$74, MATCH('ABP REC Spend'!$E197, Inputs_ByYear!$B$69:$B$74,0),)</f>
        <v>0.15</v>
      </c>
      <c r="E197" s="222" t="s">
        <v>237</v>
      </c>
      <c r="F197" s="219" t="s">
        <v>258</v>
      </c>
      <c r="G197" s="219">
        <f t="shared" si="9"/>
        <v>2035</v>
      </c>
      <c r="H197" s="219"/>
      <c r="I197" s="227" t="s">
        <v>33</v>
      </c>
      <c r="J197" s="234">
        <v>0</v>
      </c>
      <c r="K197" s="233">
        <f>IF(K$4=$G197+$B197,SUMIFS(INDEX('ABP REC Calc'!$G$75:$AB$138,,MATCH($I197,'ABP REC Calc'!$G$74:$AB$74,0)),'ABP REC Calc'!$C$75:$C$138,'ABP REC Spend'!$E197,'ABP REC Calc'!$B$75:$B$138,'ABP REC Spend'!$F197)*$D197,
IF(AND(J197&gt;0,(K$4-$G197)=(1+$B197)),((J197/$D197)-J197)/$C197,
(IF(AND((K$4-$G197)&lt;(7+$B197),(K$4-$G197)&gt;1),J197,0))))</f>
        <v>0</v>
      </c>
      <c r="L197" s="233">
        <f>IF(L$4=$G197+$B197,SUMIFS(INDEX('ABP REC Calc'!$G$75:$AB$138,,MATCH($I197,'ABP REC Calc'!$G$74:$AB$74,0)),'ABP REC Calc'!$C$75:$C$138,'ABP REC Spend'!$E197,'ABP REC Calc'!$B$75:$B$138,'ABP REC Spend'!$F197)*$D197,
IF(AND(K197&gt;0,(L$4-$G197)=(1+$B197)),((K197/$D197)-K197)/$C197,
(IF(AND((L$4-$G197)&lt;(7+$B197),(L$4-$G197)&gt;1),K197,0))))</f>
        <v>0</v>
      </c>
      <c r="M197" s="233">
        <f>IF(M$4=$G197+$B197,SUMIFS(INDEX('ABP REC Calc'!$G$75:$AB$138,,MATCH($I197,'ABP REC Calc'!$G$74:$AB$74,0)),'ABP REC Calc'!$C$75:$C$138,'ABP REC Spend'!$E197,'ABP REC Calc'!$B$75:$B$138,'ABP REC Spend'!$F197)*$D197,
IF(AND(L197&gt;0,(M$4-$G197)=(1+$B197)),((L197/$D197)-L197)/$C197,
(IF(AND((M$4-$G197)&lt;(7+$B197),(M$4-$G197)&gt;1),L197,0))))</f>
        <v>0</v>
      </c>
      <c r="N197" s="233">
        <f>IF(N$4=$G197+$B197,SUMIFS(INDEX('ABP REC Calc'!$G$75:$AB$138,,MATCH($I197,'ABP REC Calc'!$G$74:$AB$74,0)),'ABP REC Calc'!$C$75:$C$138,'ABP REC Spend'!$E197,'ABP REC Calc'!$B$75:$B$138,'ABP REC Spend'!$F197)*$D197,
IF(AND(M197&gt;0,(N$4-$G197)=(1+$B197)),((M197/$D197)-M197)/$C197,
(IF(AND((N$4-$G197)&lt;(7+$B197),(N$4-$G197)&gt;1),M197,0))))</f>
        <v>0</v>
      </c>
      <c r="O197" s="233">
        <f>IF(O$4=$G197+$B197,SUMIFS(INDEX('ABP REC Calc'!$G$75:$AB$138,,MATCH($I197,'ABP REC Calc'!$G$74:$AB$74,0)),'ABP REC Calc'!$C$75:$C$138,'ABP REC Spend'!$E197,'ABP REC Calc'!$B$75:$B$138,'ABP REC Spend'!$F197)*$D197,
IF(AND(N197&gt;0,(O$4-$G197)=(1+$B197)),((N197/$D197)-N197)/$C197,
(IF(AND((O$4-$G197)&lt;(7+$B197),(O$4-$G197)&gt;1),N197,0))))</f>
        <v>0</v>
      </c>
      <c r="P197" s="233">
        <f>IF(P$4=$G197+$B197,SUMIFS(INDEX('ABP REC Calc'!$G$75:$AB$138,,MATCH($I197,'ABP REC Calc'!$G$74:$AB$74,0)),'ABP REC Calc'!$C$75:$C$138,'ABP REC Spend'!$E197,'ABP REC Calc'!$B$75:$B$138,'ABP REC Spend'!$F197)*$D197,
IF(AND(O197&gt;0,(P$4-$G197)=(1+$B197)),((O197/$D197)-O197)/$C197,
(IF(AND((P$4-$G197)&lt;(7+$B197),(P$4-$G197)&gt;1),O197,0))))</f>
        <v>0</v>
      </c>
      <c r="Q197" s="233">
        <f>IF(Q$4=$G197+$B197,SUMIFS(INDEX('ABP REC Calc'!$G$75:$AB$138,,MATCH($I197,'ABP REC Calc'!$G$74:$AB$74,0)),'ABP REC Calc'!$C$75:$C$138,'ABP REC Spend'!$E197,'ABP REC Calc'!$B$75:$B$138,'ABP REC Spend'!$F197)*$D197,
IF(AND(P197&gt;0,(Q$4-$G197)=(1+$B197)),((P197/$D197)-P197)/$C197,
(IF(AND((Q$4-$G197)&lt;(7+$B197),(Q$4-$G197)&gt;1),P197,0))))</f>
        <v>0</v>
      </c>
      <c r="R197" s="233">
        <f>IF(R$4=$G197+$B197,SUMIFS(INDEX('ABP REC Calc'!$G$75:$AB$138,,MATCH($I197,'ABP REC Calc'!$G$74:$AB$74,0)),'ABP REC Calc'!$C$75:$C$138,'ABP REC Spend'!$E197,'ABP REC Calc'!$B$75:$B$138,'ABP REC Spend'!$F197)*$D197,
IF(AND(Q197&gt;0,(R$4-$G197)=(1+$B197)),((Q197/$D197)-Q197)/$C197,
(IF(AND((R$4-$G197)&lt;(7+$B197),(R$4-$G197)&gt;1),Q197,0))))</f>
        <v>0</v>
      </c>
      <c r="S197" s="233">
        <f>IF(S$4=$G197+$B197,SUMIFS(INDEX('ABP REC Calc'!$G$75:$AB$138,,MATCH($I197,'ABP REC Calc'!$G$74:$AB$74,0)),'ABP REC Calc'!$C$75:$C$138,'ABP REC Spend'!$E197,'ABP REC Calc'!$B$75:$B$138,'ABP REC Spend'!$F197)*$D197,
IF(AND(R197&gt;0,(S$4-$G197)=(1+$B197)),((R197/$D197)-R197)/$C197,
(IF(AND((S$4-$G197)&lt;(7+$B197),(S$4-$G197)&gt;1),R197,0))))</f>
        <v>0</v>
      </c>
      <c r="T197" s="233">
        <f>IF(T$4=$G197+$B197,SUMIFS(INDEX('ABP REC Calc'!$G$75:$AB$138,,MATCH($I197,'ABP REC Calc'!$G$74:$AB$74,0)),'ABP REC Calc'!$C$75:$C$138,'ABP REC Spend'!$E197,'ABP REC Calc'!$B$75:$B$138,'ABP REC Spend'!$F197)*$D197,
IF(AND(S197&gt;0,(T$4-$G197)=(1+$B197)),((S197/$D197)-S197)/$C197,
(IF(AND((T$4-$G197)&lt;(7+$B197),(T$4-$G197)&gt;1),S197,0))))</f>
        <v>0</v>
      </c>
      <c r="U197" s="233">
        <f>IF(U$4=$G197+$B197,SUMIFS(INDEX('ABP REC Calc'!$G$75:$AB$138,,MATCH($I197,'ABP REC Calc'!$G$74:$AB$74,0)),'ABP REC Calc'!$C$75:$C$138,'ABP REC Spend'!$E197,'ABP REC Calc'!$B$75:$B$138,'ABP REC Spend'!$F197)*$D197,
IF(AND(T197&gt;0,(U$4-$G197)=(1+$B197)),((T197/$D197)-T197)/$C197,
(IF(AND((U$4-$G197)&lt;(7+$B197),(U$4-$G197)&gt;1),T197,0))))</f>
        <v>0</v>
      </c>
      <c r="V197" s="233">
        <f>IF(V$4=$G197+$B197,SUMIFS(INDEX('ABP REC Calc'!$G$75:$AB$138,,MATCH($I197,'ABP REC Calc'!$G$74:$AB$74,0)),'ABP REC Calc'!$C$75:$C$138,'ABP REC Spend'!$E197,'ABP REC Calc'!$B$75:$B$138,'ABP REC Spend'!$F197)*$D197,
IF(AND(U197&gt;0,(V$4-$G197)=(1+$B197)),((U197/$D197)-U197)/$C197,
(IF(AND((V$4-$G197)&lt;(7+$B197),(V$4-$G197)&gt;1),U197,0))))</f>
        <v>8178640.8613637984</v>
      </c>
      <c r="W197" s="233">
        <f>IF(W$4=$G197+$B197,SUMIFS(INDEX('ABP REC Calc'!$G$75:$AB$138,,MATCH($I197,'ABP REC Calc'!$G$74:$AB$74,0)),'ABP REC Calc'!$C$75:$C$138,'ABP REC Spend'!$E197,'ABP REC Calc'!$B$75:$B$138,'ABP REC Spend'!$F197)*$D197,
IF(AND(V197&gt;0,(W$4-$G197)=(1+$B197)),((V197/$D197)-V197)/$C197,
(IF(AND((W$4-$G197)&lt;(7+$B197),(W$4-$G197)&gt;1),V197,0))))</f>
        <v>7724271.924621366</v>
      </c>
      <c r="X197" s="233">
        <f>IF(X$4=$G197+$B197,SUMIFS(INDEX('ABP REC Calc'!$G$75:$AB$138,,MATCH($I197,'ABP REC Calc'!$G$74:$AB$74,0)),'ABP REC Calc'!$C$75:$C$138,'ABP REC Spend'!$E197,'ABP REC Calc'!$B$75:$B$138,'ABP REC Spend'!$F197)*$D197,
IF(AND(W197&gt;0,(X$4-$G197)=(1+$B197)),((W197/$D197)-W197)/$C197,
(IF(AND((X$4-$G197)&lt;(7+$B197),(X$4-$G197)&gt;1),W197,0))))</f>
        <v>7724271.924621366</v>
      </c>
      <c r="Y197" s="233">
        <f>IF(Y$4=$G197+$B197,SUMIFS(INDEX('ABP REC Calc'!$G$75:$AB$138,,MATCH($I197,'ABP REC Calc'!$G$74:$AB$74,0)),'ABP REC Calc'!$C$75:$C$138,'ABP REC Spend'!$E197,'ABP REC Calc'!$B$75:$B$138,'ABP REC Spend'!$F197)*$D197,
IF(AND(X197&gt;0,(Y$4-$G197)=(1+$B197)),((X197/$D197)-X197)/$C197,
(IF(AND((Y$4-$G197)&lt;(7+$B197),(Y$4-$G197)&gt;1),X197,0))))</f>
        <v>7724271.924621366</v>
      </c>
      <c r="Z197" s="233">
        <f>IF(Z$4=$G197+$B197,SUMIFS(INDEX('ABP REC Calc'!$G$75:$AB$138,,MATCH($I197,'ABP REC Calc'!$G$74:$AB$74,0)),'ABP REC Calc'!$C$75:$C$138,'ABP REC Spend'!$E197,'ABP REC Calc'!$B$75:$B$138,'ABP REC Spend'!$F197)*$D197,
IF(AND(Y197&gt;0,(Z$4-$G197)=(1+$B197)),((Y197/$D197)-Y197)/$C197,
(IF(AND((Z$4-$G197)&lt;(7+$B197),(Z$4-$G197)&gt;1),Y197,0))))</f>
        <v>7724271.924621366</v>
      </c>
      <c r="AA197" s="233">
        <f>IF(AA$4=$G197+$B197,SUMIFS(INDEX('ABP REC Calc'!$G$75:$AB$138,,MATCH($I197,'ABP REC Calc'!$G$74:$AB$74,0)),'ABP REC Calc'!$C$75:$C$138,'ABP REC Spend'!$E197,'ABP REC Calc'!$B$75:$B$138,'ABP REC Spend'!$F197)*$D197,
IF(AND(Z197&gt;0,(AA$4-$G197)=(1+$B197)),((Z197/$D197)-Z197)/$C197,
(IF(AND((AA$4-$G197)&lt;(7+$B197),(AA$4-$G197)&gt;1),Z197,0))))</f>
        <v>7724271.924621366</v>
      </c>
      <c r="AB197" s="233">
        <f>IF(AB$4=$G197+$B197,SUMIFS(INDEX('ABP REC Calc'!$G$75:$AB$138,,MATCH($I197,'ABP REC Calc'!$G$74:$AB$74,0)),'ABP REC Calc'!$C$75:$C$138,'ABP REC Spend'!$E197,'ABP REC Calc'!$B$75:$B$138,'ABP REC Spend'!$F197)*$D197,
IF(AND(AA197&gt;0,(AB$4-$G197)=(1+$B197)),((AA197/$D197)-AA197)/$C197,
(IF(AND((AB$4-$G197)&lt;(7+$B197),(AB$4-$G197)&gt;1),AA197,0))))</f>
        <v>7724271.924621366</v>
      </c>
      <c r="AC197" s="233">
        <f>IF(AC$4=$G197+$B197,SUMIFS(INDEX('ABP REC Calc'!$G$75:$AB$138,,MATCH($I197,'ABP REC Calc'!$G$74:$AB$74,0)),'ABP REC Calc'!$C$75:$C$138,'ABP REC Spend'!$E197,'ABP REC Calc'!$B$75:$B$138,'ABP REC Spend'!$F197)*$D197,
IF(AND(AB197&gt;0,(AC$4-$G197)=(1+$B197)),((AB197/$D197)-AB197)/$C197,
(IF(AND((AC$4-$G197)&lt;(7+$B197),(AC$4-$G197)&gt;1),AB197,0))))</f>
        <v>0</v>
      </c>
      <c r="AD197" s="233">
        <f>IF(AD$4=$G197+$B197,SUMIFS(INDEX('ABP REC Calc'!$G$75:$AB$138,,MATCH($I197,'ABP REC Calc'!$G$74:$AB$74,0)),'ABP REC Calc'!$C$75:$C$138,'ABP REC Spend'!$E197,'ABP REC Calc'!$B$75:$B$138,'ABP REC Spend'!$F197)*$D197,
IF(AND(AC197&gt;0,(AD$4-$G197)=(1+$B197)),((AC197/$D197)-AC197)/$C197,
(IF(AND((AD$4-$G197)&lt;(7+$B197),(AD$4-$G197)&gt;1),AC197,0))))</f>
        <v>0</v>
      </c>
      <c r="AE197" s="233">
        <f>IF(AE$4=$G197+$B197,SUMIFS(INDEX('ABP REC Calc'!$G$75:$AB$138,,MATCH($I197,'ABP REC Calc'!$G$74:$AB$74,0)),'ABP REC Calc'!$C$75:$C$138,'ABP REC Spend'!$E197,'ABP REC Calc'!$B$75:$B$138,'ABP REC Spend'!$F197)*$D197,
IF(AND(AD197&gt;0,(AE$4-$G197)=(1+$B197)),((AD197/$D197)-AD197)/$C197,
(IF(AND((AE$4-$G197)&lt;(7+$B197),(AE$4-$G197)&gt;1),AD197,0))))</f>
        <v>0</v>
      </c>
      <c r="AF197" s="233">
        <f>IF(AF$4=$G197+$B197,SUMIFS(INDEX('ABP REC Calc'!$G$75:$AB$138,,MATCH($I197,'ABP REC Calc'!$G$74:$AB$74,0)),'ABP REC Calc'!$C$75:$C$138,'ABP REC Spend'!$E197,'ABP REC Calc'!$B$75:$B$138,'ABP REC Spend'!$F197)*$D197,
IF(AND(AE197&gt;0,(AF$4-$G197)=(1+$B197)),((AE197/$D197)-AE197)/$C197,
(IF(AND((AF$4-$G197)&lt;(7+$B197),(AF$4-$G197)&gt;1),AE197,0))))</f>
        <v>0</v>
      </c>
      <c r="AG197" s="233">
        <f>IF(AG$4=$G197+$B197,SUMIFS(INDEX('ABP REC Calc'!$G$75:$AB$138,,MATCH($I197,'ABP REC Calc'!$G$74:$AB$74,0)),'ABP REC Calc'!$C$75:$C$138,'ABP REC Spend'!$E197,'ABP REC Calc'!$B$75:$B$138,'ABP REC Spend'!$F197)*$D197,
IF(AND(AF197&gt;0,(AG$4-$G197)=(1+$B197)),((AF197/$D197)-AF197)/$C197,
(IF(AND((AG$4-$G197)&lt;(7+$B197),(AG$4-$G197)&gt;1),AF197,0))))</f>
        <v>0</v>
      </c>
      <c r="AH197" s="233">
        <f>IF(AH$4=$G197+$B197,SUMIFS(INDEX('ABP REC Calc'!$G$75:$AB$138,,MATCH($I197,'ABP REC Calc'!$G$74:$AB$74,0)),'ABP REC Calc'!$C$75:$C$138,'ABP REC Spend'!$E197,'ABP REC Calc'!$B$75:$B$138,'ABP REC Spend'!$F197)*$D197,
IF(AND(AG197&gt;0,(AH$4-$G197)=(1+$B197)),((AG197/$D197)-AG197)/$C197,
(IF(AND((AH$4-$G197)&lt;(7+$B197),(AH$4-$G197)&gt;1),AG197,0))))</f>
        <v>0</v>
      </c>
    </row>
    <row r="198" spans="2:34" ht="14.75" customHeight="1" x14ac:dyDescent="0.25">
      <c r="B198" s="332" cm="1">
        <f t="array" ref="B198">INDEX(Inputs_ByYear!$D$78:$D$83, MATCH('ABP REC Spend'!$E198, Inputs_ByYear!$B$78:$B$83,0),)</f>
        <v>1</v>
      </c>
      <c r="C198" s="332" cm="1">
        <f t="array" ref="C198">INDEX(Inputs_ByYear!$D$60:$D$65, MATCH('ABP REC Spend'!$E198,Inputs_ByYear!$B$60:$B$65,0),)</f>
        <v>6</v>
      </c>
      <c r="D198" s="332" cm="1">
        <f t="array" ref="D198">INDEX(Inputs_ByYear!$D$69:$D$74, MATCH('ABP REC Spend'!$E198, Inputs_ByYear!$B$69:$B$74,0),)</f>
        <v>0.15</v>
      </c>
      <c r="E198" s="222" t="s">
        <v>237</v>
      </c>
      <c r="F198" s="219" t="s">
        <v>258</v>
      </c>
      <c r="G198" s="219">
        <f t="shared" si="9"/>
        <v>2036</v>
      </c>
      <c r="H198" s="219"/>
      <c r="I198" s="227" t="s">
        <v>34</v>
      </c>
      <c r="J198" s="234">
        <v>0</v>
      </c>
      <c r="K198" s="233">
        <f>IF(K$4=$G198+$B198,SUMIFS(INDEX('ABP REC Calc'!$G$75:$AB$138,,MATCH($I198,'ABP REC Calc'!$G$74:$AB$74,0)),'ABP REC Calc'!$C$75:$C$138,'ABP REC Spend'!$E198,'ABP REC Calc'!$B$75:$B$138,'ABP REC Spend'!$F198)*$D198,
IF(AND(J198&gt;0,(K$4-$G198)=(1+$B198)),((J198/$D198)-J198)/$C198,
(IF(AND((K$4-$G198)&lt;(7+$B198),(K$4-$G198)&gt;1),J198,0))))</f>
        <v>0</v>
      </c>
      <c r="L198" s="233">
        <f>IF(L$4=$G198+$B198,SUMIFS(INDEX('ABP REC Calc'!$G$75:$AB$138,,MATCH($I198,'ABP REC Calc'!$G$74:$AB$74,0)),'ABP REC Calc'!$C$75:$C$138,'ABP REC Spend'!$E198,'ABP REC Calc'!$B$75:$B$138,'ABP REC Spend'!$F198)*$D198,
IF(AND(K198&gt;0,(L$4-$G198)=(1+$B198)),((K198/$D198)-K198)/$C198,
(IF(AND((L$4-$G198)&lt;(7+$B198),(L$4-$G198)&gt;1),K198,0))))</f>
        <v>0</v>
      </c>
      <c r="M198" s="233">
        <f>IF(M$4=$G198+$B198,SUMIFS(INDEX('ABP REC Calc'!$G$75:$AB$138,,MATCH($I198,'ABP REC Calc'!$G$74:$AB$74,0)),'ABP REC Calc'!$C$75:$C$138,'ABP REC Spend'!$E198,'ABP REC Calc'!$B$75:$B$138,'ABP REC Spend'!$F198)*$D198,
IF(AND(L198&gt;0,(M$4-$G198)=(1+$B198)),((L198/$D198)-L198)/$C198,
(IF(AND((M$4-$G198)&lt;(7+$B198),(M$4-$G198)&gt;1),L198,0))))</f>
        <v>0</v>
      </c>
      <c r="N198" s="233">
        <f>IF(N$4=$G198+$B198,SUMIFS(INDEX('ABP REC Calc'!$G$75:$AB$138,,MATCH($I198,'ABP REC Calc'!$G$74:$AB$74,0)),'ABP REC Calc'!$C$75:$C$138,'ABP REC Spend'!$E198,'ABP REC Calc'!$B$75:$B$138,'ABP REC Spend'!$F198)*$D198,
IF(AND(M198&gt;0,(N$4-$G198)=(1+$B198)),((M198/$D198)-M198)/$C198,
(IF(AND((N$4-$G198)&lt;(7+$B198),(N$4-$G198)&gt;1),M198,0))))</f>
        <v>0</v>
      </c>
      <c r="O198" s="233">
        <f>IF(O$4=$G198+$B198,SUMIFS(INDEX('ABP REC Calc'!$G$75:$AB$138,,MATCH($I198,'ABP REC Calc'!$G$74:$AB$74,0)),'ABP REC Calc'!$C$75:$C$138,'ABP REC Spend'!$E198,'ABP REC Calc'!$B$75:$B$138,'ABP REC Spend'!$F198)*$D198,
IF(AND(N198&gt;0,(O$4-$G198)=(1+$B198)),((N198/$D198)-N198)/$C198,
(IF(AND((O$4-$G198)&lt;(7+$B198),(O$4-$G198)&gt;1),N198,0))))</f>
        <v>0</v>
      </c>
      <c r="P198" s="233">
        <f>IF(P$4=$G198+$B198,SUMIFS(INDEX('ABP REC Calc'!$G$75:$AB$138,,MATCH($I198,'ABP REC Calc'!$G$74:$AB$74,0)),'ABP REC Calc'!$C$75:$C$138,'ABP REC Spend'!$E198,'ABP REC Calc'!$B$75:$B$138,'ABP REC Spend'!$F198)*$D198,
IF(AND(O198&gt;0,(P$4-$G198)=(1+$B198)),((O198/$D198)-O198)/$C198,
(IF(AND((P$4-$G198)&lt;(7+$B198),(P$4-$G198)&gt;1),O198,0))))</f>
        <v>0</v>
      </c>
      <c r="Q198" s="233">
        <f>IF(Q$4=$G198+$B198,SUMIFS(INDEX('ABP REC Calc'!$G$75:$AB$138,,MATCH($I198,'ABP REC Calc'!$G$74:$AB$74,0)),'ABP REC Calc'!$C$75:$C$138,'ABP REC Spend'!$E198,'ABP REC Calc'!$B$75:$B$138,'ABP REC Spend'!$F198)*$D198,
IF(AND(P198&gt;0,(Q$4-$G198)=(1+$B198)),((P198/$D198)-P198)/$C198,
(IF(AND((Q$4-$G198)&lt;(7+$B198),(Q$4-$G198)&gt;1),P198,0))))</f>
        <v>0</v>
      </c>
      <c r="R198" s="233">
        <f>IF(R$4=$G198+$B198,SUMIFS(INDEX('ABP REC Calc'!$G$75:$AB$138,,MATCH($I198,'ABP REC Calc'!$G$74:$AB$74,0)),'ABP REC Calc'!$C$75:$C$138,'ABP REC Spend'!$E198,'ABP REC Calc'!$B$75:$B$138,'ABP REC Spend'!$F198)*$D198,
IF(AND(Q198&gt;0,(R$4-$G198)=(1+$B198)),((Q198/$D198)-Q198)/$C198,
(IF(AND((R$4-$G198)&lt;(7+$B198),(R$4-$G198)&gt;1),Q198,0))))</f>
        <v>0</v>
      </c>
      <c r="S198" s="233">
        <f>IF(S$4=$G198+$B198,SUMIFS(INDEX('ABP REC Calc'!$G$75:$AB$138,,MATCH($I198,'ABP REC Calc'!$G$74:$AB$74,0)),'ABP REC Calc'!$C$75:$C$138,'ABP REC Spend'!$E198,'ABP REC Calc'!$B$75:$B$138,'ABP REC Spend'!$F198)*$D198,
IF(AND(R198&gt;0,(S$4-$G198)=(1+$B198)),((R198/$D198)-R198)/$C198,
(IF(AND((S$4-$G198)&lt;(7+$B198),(S$4-$G198)&gt;1),R198,0))))</f>
        <v>0</v>
      </c>
      <c r="T198" s="233">
        <f>IF(T$4=$G198+$B198,SUMIFS(INDEX('ABP REC Calc'!$G$75:$AB$138,,MATCH($I198,'ABP REC Calc'!$G$74:$AB$74,0)),'ABP REC Calc'!$C$75:$C$138,'ABP REC Spend'!$E198,'ABP REC Calc'!$B$75:$B$138,'ABP REC Spend'!$F198)*$D198,
IF(AND(S198&gt;0,(T$4-$G198)=(1+$B198)),((S198/$D198)-S198)/$C198,
(IF(AND((T$4-$G198)&lt;(7+$B198),(T$4-$G198)&gt;1),S198,0))))</f>
        <v>0</v>
      </c>
      <c r="U198" s="233">
        <f>IF(U$4=$G198+$B198,SUMIFS(INDEX('ABP REC Calc'!$G$75:$AB$138,,MATCH($I198,'ABP REC Calc'!$G$74:$AB$74,0)),'ABP REC Calc'!$C$75:$C$138,'ABP REC Spend'!$E198,'ABP REC Calc'!$B$75:$B$138,'ABP REC Spend'!$F198)*$D198,
IF(AND(T198&gt;0,(U$4-$G198)=(1+$B198)),((T198/$D198)-T198)/$C198,
(IF(AND((U$4-$G198)&lt;(7+$B198),(U$4-$G198)&gt;1),T198,0))))</f>
        <v>0</v>
      </c>
      <c r="V198" s="233">
        <f>IF(V$4=$G198+$B198,SUMIFS(INDEX('ABP REC Calc'!$G$75:$AB$138,,MATCH($I198,'ABP REC Calc'!$G$74:$AB$74,0)),'ABP REC Calc'!$C$75:$C$138,'ABP REC Spend'!$E198,'ABP REC Calc'!$B$75:$B$138,'ABP REC Spend'!$F198)*$D198,
IF(AND(U198&gt;0,(V$4-$G198)=(1+$B198)),((U198/$D198)-U198)/$C198,
(IF(AND((V$4-$G198)&lt;(7+$B198),(V$4-$G198)&gt;1),U198,0))))</f>
        <v>0</v>
      </c>
      <c r="W198" s="233">
        <f>IF(W$4=$G198+$B198,SUMIFS(INDEX('ABP REC Calc'!$G$75:$AB$138,,MATCH($I198,'ABP REC Calc'!$G$74:$AB$74,0)),'ABP REC Calc'!$C$75:$C$138,'ABP REC Spend'!$E198,'ABP REC Calc'!$B$75:$B$138,'ABP REC Spend'!$F198)*$D198,
IF(AND(V198&gt;0,(W$4-$G198)=(1+$B198)),((V198/$D198)-V198)/$C198,
(IF(AND((W$4-$G198)&lt;(7+$B198),(W$4-$G198)&gt;1),V198,0))))</f>
        <v>8096854.4527501613</v>
      </c>
      <c r="X198" s="233">
        <f>IF(X$4=$G198+$B198,SUMIFS(INDEX('ABP REC Calc'!$G$75:$AB$138,,MATCH($I198,'ABP REC Calc'!$G$74:$AB$74,0)),'ABP REC Calc'!$C$75:$C$138,'ABP REC Spend'!$E198,'ABP REC Calc'!$B$75:$B$138,'ABP REC Spend'!$F198)*$D198,
IF(AND(W198&gt;0,(X$4-$G198)=(1+$B198)),((W198/$D198)-W198)/$C198,
(IF(AND((X$4-$G198)&lt;(7+$B198),(X$4-$G198)&gt;1),W198,0))))</f>
        <v>7647029.2053751526</v>
      </c>
      <c r="Y198" s="233">
        <f>IF(Y$4=$G198+$B198,SUMIFS(INDEX('ABP REC Calc'!$G$75:$AB$138,,MATCH($I198,'ABP REC Calc'!$G$74:$AB$74,0)),'ABP REC Calc'!$C$75:$C$138,'ABP REC Spend'!$E198,'ABP REC Calc'!$B$75:$B$138,'ABP REC Spend'!$F198)*$D198,
IF(AND(X198&gt;0,(Y$4-$G198)=(1+$B198)),((X198/$D198)-X198)/$C198,
(IF(AND((Y$4-$G198)&lt;(7+$B198),(Y$4-$G198)&gt;1),X198,0))))</f>
        <v>7647029.2053751526</v>
      </c>
      <c r="Z198" s="233">
        <f>IF(Z$4=$G198+$B198,SUMIFS(INDEX('ABP REC Calc'!$G$75:$AB$138,,MATCH($I198,'ABP REC Calc'!$G$74:$AB$74,0)),'ABP REC Calc'!$C$75:$C$138,'ABP REC Spend'!$E198,'ABP REC Calc'!$B$75:$B$138,'ABP REC Spend'!$F198)*$D198,
IF(AND(Y198&gt;0,(Z$4-$G198)=(1+$B198)),((Y198/$D198)-Y198)/$C198,
(IF(AND((Z$4-$G198)&lt;(7+$B198),(Z$4-$G198)&gt;1),Y198,0))))</f>
        <v>7647029.2053751526</v>
      </c>
      <c r="AA198" s="233">
        <f>IF(AA$4=$G198+$B198,SUMIFS(INDEX('ABP REC Calc'!$G$75:$AB$138,,MATCH($I198,'ABP REC Calc'!$G$74:$AB$74,0)),'ABP REC Calc'!$C$75:$C$138,'ABP REC Spend'!$E198,'ABP REC Calc'!$B$75:$B$138,'ABP REC Spend'!$F198)*$D198,
IF(AND(Z198&gt;0,(AA$4-$G198)=(1+$B198)),((Z198/$D198)-Z198)/$C198,
(IF(AND((AA$4-$G198)&lt;(7+$B198),(AA$4-$G198)&gt;1),Z198,0))))</f>
        <v>7647029.2053751526</v>
      </c>
      <c r="AB198" s="233">
        <f>IF(AB$4=$G198+$B198,SUMIFS(INDEX('ABP REC Calc'!$G$75:$AB$138,,MATCH($I198,'ABP REC Calc'!$G$74:$AB$74,0)),'ABP REC Calc'!$C$75:$C$138,'ABP REC Spend'!$E198,'ABP REC Calc'!$B$75:$B$138,'ABP REC Spend'!$F198)*$D198,
IF(AND(AA198&gt;0,(AB$4-$G198)=(1+$B198)),((AA198/$D198)-AA198)/$C198,
(IF(AND((AB$4-$G198)&lt;(7+$B198),(AB$4-$G198)&gt;1),AA198,0))))</f>
        <v>7647029.2053751526</v>
      </c>
      <c r="AC198" s="233">
        <f>IF(AC$4=$G198+$B198,SUMIFS(INDEX('ABP REC Calc'!$G$75:$AB$138,,MATCH($I198,'ABP REC Calc'!$G$74:$AB$74,0)),'ABP REC Calc'!$C$75:$C$138,'ABP REC Spend'!$E198,'ABP REC Calc'!$B$75:$B$138,'ABP REC Spend'!$F198)*$D198,
IF(AND(AB198&gt;0,(AC$4-$G198)=(1+$B198)),((AB198/$D198)-AB198)/$C198,
(IF(AND((AC$4-$G198)&lt;(7+$B198),(AC$4-$G198)&gt;1),AB198,0))))</f>
        <v>7647029.2053751526</v>
      </c>
      <c r="AD198" s="233">
        <f>IF(AD$4=$G198+$B198,SUMIFS(INDEX('ABP REC Calc'!$G$75:$AB$138,,MATCH($I198,'ABP REC Calc'!$G$74:$AB$74,0)),'ABP REC Calc'!$C$75:$C$138,'ABP REC Spend'!$E198,'ABP REC Calc'!$B$75:$B$138,'ABP REC Spend'!$F198)*$D198,
IF(AND(AC198&gt;0,(AD$4-$G198)=(1+$B198)),((AC198/$D198)-AC198)/$C198,
(IF(AND((AD$4-$G198)&lt;(7+$B198),(AD$4-$G198)&gt;1),AC198,0))))</f>
        <v>0</v>
      </c>
      <c r="AE198" s="233">
        <f>IF(AE$4=$G198+$B198,SUMIFS(INDEX('ABP REC Calc'!$G$75:$AB$138,,MATCH($I198,'ABP REC Calc'!$G$74:$AB$74,0)),'ABP REC Calc'!$C$75:$C$138,'ABP REC Spend'!$E198,'ABP REC Calc'!$B$75:$B$138,'ABP REC Spend'!$F198)*$D198,
IF(AND(AD198&gt;0,(AE$4-$G198)=(1+$B198)),((AD198/$D198)-AD198)/$C198,
(IF(AND((AE$4-$G198)&lt;(7+$B198),(AE$4-$G198)&gt;1),AD198,0))))</f>
        <v>0</v>
      </c>
      <c r="AF198" s="233">
        <f>IF(AF$4=$G198+$B198,SUMIFS(INDEX('ABP REC Calc'!$G$75:$AB$138,,MATCH($I198,'ABP REC Calc'!$G$74:$AB$74,0)),'ABP REC Calc'!$C$75:$C$138,'ABP REC Spend'!$E198,'ABP REC Calc'!$B$75:$B$138,'ABP REC Spend'!$F198)*$D198,
IF(AND(AE198&gt;0,(AF$4-$G198)=(1+$B198)),((AE198/$D198)-AE198)/$C198,
(IF(AND((AF$4-$G198)&lt;(7+$B198),(AF$4-$G198)&gt;1),AE198,0))))</f>
        <v>0</v>
      </c>
      <c r="AG198" s="233">
        <f>IF(AG$4=$G198+$B198,SUMIFS(INDEX('ABP REC Calc'!$G$75:$AB$138,,MATCH($I198,'ABP REC Calc'!$G$74:$AB$74,0)),'ABP REC Calc'!$C$75:$C$138,'ABP REC Spend'!$E198,'ABP REC Calc'!$B$75:$B$138,'ABP REC Spend'!$F198)*$D198,
IF(AND(AF198&gt;0,(AG$4-$G198)=(1+$B198)),((AF198/$D198)-AF198)/$C198,
(IF(AND((AG$4-$G198)&lt;(7+$B198),(AG$4-$G198)&gt;1),AF198,0))))</f>
        <v>0</v>
      </c>
      <c r="AH198" s="233">
        <f>IF(AH$4=$G198+$B198,SUMIFS(INDEX('ABP REC Calc'!$G$75:$AB$138,,MATCH($I198,'ABP REC Calc'!$G$74:$AB$74,0)),'ABP REC Calc'!$C$75:$C$138,'ABP REC Spend'!$E198,'ABP REC Calc'!$B$75:$B$138,'ABP REC Spend'!$F198)*$D198,
IF(AND(AG198&gt;0,(AH$4-$G198)=(1+$B198)),((AG198/$D198)-AG198)/$C198,
(IF(AND((AH$4-$G198)&lt;(7+$B198),(AH$4-$G198)&gt;1),AG198,0))))</f>
        <v>0</v>
      </c>
    </row>
    <row r="199" spans="2:34" ht="14.75" customHeight="1" x14ac:dyDescent="0.25">
      <c r="B199" s="332" cm="1">
        <f t="array" ref="B199">INDEX(Inputs_ByYear!$D$78:$D$83, MATCH('ABP REC Spend'!$E199, Inputs_ByYear!$B$78:$B$83,0),)</f>
        <v>1</v>
      </c>
      <c r="C199" s="332" cm="1">
        <f t="array" ref="C199">INDEX(Inputs_ByYear!$D$60:$D$65, MATCH('ABP REC Spend'!$E199,Inputs_ByYear!$B$60:$B$65,0),)</f>
        <v>6</v>
      </c>
      <c r="D199" s="332" cm="1">
        <f t="array" ref="D199">INDEX(Inputs_ByYear!$D$69:$D$74, MATCH('ABP REC Spend'!$E199, Inputs_ByYear!$B$69:$B$74,0),)</f>
        <v>0.15</v>
      </c>
      <c r="E199" s="222" t="s">
        <v>237</v>
      </c>
      <c r="F199" s="219" t="s">
        <v>258</v>
      </c>
      <c r="G199" s="219">
        <f t="shared" si="9"/>
        <v>2037</v>
      </c>
      <c r="H199" s="219"/>
      <c r="I199" s="227" t="s">
        <v>35</v>
      </c>
      <c r="J199" s="234">
        <v>0</v>
      </c>
      <c r="K199" s="233">
        <f>IF(K$4=$G199+$B199,SUMIFS(INDEX('ABP REC Calc'!$G$75:$AB$138,,MATCH($I199,'ABP REC Calc'!$G$74:$AB$74,0)),'ABP REC Calc'!$C$75:$C$138,'ABP REC Spend'!$E199,'ABP REC Calc'!$B$75:$B$138,'ABP REC Spend'!$F199)*$D199,
IF(AND(J199&gt;0,(K$4-$G199)=(1+$B199)),((J199/$D199)-J199)/$C199,
(IF(AND((K$4-$G199)&lt;(7+$B199),(K$4-$G199)&gt;1),J199,0))))</f>
        <v>0</v>
      </c>
      <c r="L199" s="233">
        <f>IF(L$4=$G199+$B199,SUMIFS(INDEX('ABP REC Calc'!$G$75:$AB$138,,MATCH($I199,'ABP REC Calc'!$G$74:$AB$74,0)),'ABP REC Calc'!$C$75:$C$138,'ABP REC Spend'!$E199,'ABP REC Calc'!$B$75:$B$138,'ABP REC Spend'!$F199)*$D199,
IF(AND(K199&gt;0,(L$4-$G199)=(1+$B199)),((K199/$D199)-K199)/$C199,
(IF(AND((L$4-$G199)&lt;(7+$B199),(L$4-$G199)&gt;1),K199,0))))</f>
        <v>0</v>
      </c>
      <c r="M199" s="233">
        <f>IF(M$4=$G199+$B199,SUMIFS(INDEX('ABP REC Calc'!$G$75:$AB$138,,MATCH($I199,'ABP REC Calc'!$G$74:$AB$74,0)),'ABP REC Calc'!$C$75:$C$138,'ABP REC Spend'!$E199,'ABP REC Calc'!$B$75:$B$138,'ABP REC Spend'!$F199)*$D199,
IF(AND(L199&gt;0,(M$4-$G199)=(1+$B199)),((L199/$D199)-L199)/$C199,
(IF(AND((M$4-$G199)&lt;(7+$B199),(M$4-$G199)&gt;1),L199,0))))</f>
        <v>0</v>
      </c>
      <c r="N199" s="233">
        <f>IF(N$4=$G199+$B199,SUMIFS(INDEX('ABP REC Calc'!$G$75:$AB$138,,MATCH($I199,'ABP REC Calc'!$G$74:$AB$74,0)),'ABP REC Calc'!$C$75:$C$138,'ABP REC Spend'!$E199,'ABP REC Calc'!$B$75:$B$138,'ABP REC Spend'!$F199)*$D199,
IF(AND(M199&gt;0,(N$4-$G199)=(1+$B199)),((M199/$D199)-M199)/$C199,
(IF(AND((N$4-$G199)&lt;(7+$B199),(N$4-$G199)&gt;1),M199,0))))</f>
        <v>0</v>
      </c>
      <c r="O199" s="233">
        <f>IF(O$4=$G199+$B199,SUMIFS(INDEX('ABP REC Calc'!$G$75:$AB$138,,MATCH($I199,'ABP REC Calc'!$G$74:$AB$74,0)),'ABP REC Calc'!$C$75:$C$138,'ABP REC Spend'!$E199,'ABP REC Calc'!$B$75:$B$138,'ABP REC Spend'!$F199)*$D199,
IF(AND(N199&gt;0,(O$4-$G199)=(1+$B199)),((N199/$D199)-N199)/$C199,
(IF(AND((O$4-$G199)&lt;(7+$B199),(O$4-$G199)&gt;1),N199,0))))</f>
        <v>0</v>
      </c>
      <c r="P199" s="233">
        <f>IF(P$4=$G199+$B199,SUMIFS(INDEX('ABP REC Calc'!$G$75:$AB$138,,MATCH($I199,'ABP REC Calc'!$G$74:$AB$74,0)),'ABP REC Calc'!$C$75:$C$138,'ABP REC Spend'!$E199,'ABP REC Calc'!$B$75:$B$138,'ABP REC Spend'!$F199)*$D199,
IF(AND(O199&gt;0,(P$4-$G199)=(1+$B199)),((O199/$D199)-O199)/$C199,
(IF(AND((P$4-$G199)&lt;(7+$B199),(P$4-$G199)&gt;1),O199,0))))</f>
        <v>0</v>
      </c>
      <c r="Q199" s="233">
        <f>IF(Q$4=$G199+$B199,SUMIFS(INDEX('ABP REC Calc'!$G$75:$AB$138,,MATCH($I199,'ABP REC Calc'!$G$74:$AB$74,0)),'ABP REC Calc'!$C$75:$C$138,'ABP REC Spend'!$E199,'ABP REC Calc'!$B$75:$B$138,'ABP REC Spend'!$F199)*$D199,
IF(AND(P199&gt;0,(Q$4-$G199)=(1+$B199)),((P199/$D199)-P199)/$C199,
(IF(AND((Q$4-$G199)&lt;(7+$B199),(Q$4-$G199)&gt;1),P199,0))))</f>
        <v>0</v>
      </c>
      <c r="R199" s="233">
        <f>IF(R$4=$G199+$B199,SUMIFS(INDEX('ABP REC Calc'!$G$75:$AB$138,,MATCH($I199,'ABP REC Calc'!$G$74:$AB$74,0)),'ABP REC Calc'!$C$75:$C$138,'ABP REC Spend'!$E199,'ABP REC Calc'!$B$75:$B$138,'ABP REC Spend'!$F199)*$D199,
IF(AND(Q199&gt;0,(R$4-$G199)=(1+$B199)),((Q199/$D199)-Q199)/$C199,
(IF(AND((R$4-$G199)&lt;(7+$B199),(R$4-$G199)&gt;1),Q199,0))))</f>
        <v>0</v>
      </c>
      <c r="S199" s="233">
        <f>IF(S$4=$G199+$B199,SUMIFS(INDEX('ABP REC Calc'!$G$75:$AB$138,,MATCH($I199,'ABP REC Calc'!$G$74:$AB$74,0)),'ABP REC Calc'!$C$75:$C$138,'ABP REC Spend'!$E199,'ABP REC Calc'!$B$75:$B$138,'ABP REC Spend'!$F199)*$D199,
IF(AND(R199&gt;0,(S$4-$G199)=(1+$B199)),((R199/$D199)-R199)/$C199,
(IF(AND((S$4-$G199)&lt;(7+$B199),(S$4-$G199)&gt;1),R199,0))))</f>
        <v>0</v>
      </c>
      <c r="T199" s="233">
        <f>IF(T$4=$G199+$B199,SUMIFS(INDEX('ABP REC Calc'!$G$75:$AB$138,,MATCH($I199,'ABP REC Calc'!$G$74:$AB$74,0)),'ABP REC Calc'!$C$75:$C$138,'ABP REC Spend'!$E199,'ABP REC Calc'!$B$75:$B$138,'ABP REC Spend'!$F199)*$D199,
IF(AND(S199&gt;0,(T$4-$G199)=(1+$B199)),((S199/$D199)-S199)/$C199,
(IF(AND((T$4-$G199)&lt;(7+$B199),(T$4-$G199)&gt;1),S199,0))))</f>
        <v>0</v>
      </c>
      <c r="U199" s="233">
        <f>IF(U$4=$G199+$B199,SUMIFS(INDEX('ABP REC Calc'!$G$75:$AB$138,,MATCH($I199,'ABP REC Calc'!$G$74:$AB$74,0)),'ABP REC Calc'!$C$75:$C$138,'ABP REC Spend'!$E199,'ABP REC Calc'!$B$75:$B$138,'ABP REC Spend'!$F199)*$D199,
IF(AND(T199&gt;0,(U$4-$G199)=(1+$B199)),((T199/$D199)-T199)/$C199,
(IF(AND((U$4-$G199)&lt;(7+$B199),(U$4-$G199)&gt;1),T199,0))))</f>
        <v>0</v>
      </c>
      <c r="V199" s="233">
        <f>IF(V$4=$G199+$B199,SUMIFS(INDEX('ABP REC Calc'!$G$75:$AB$138,,MATCH($I199,'ABP REC Calc'!$G$74:$AB$74,0)),'ABP REC Calc'!$C$75:$C$138,'ABP REC Spend'!$E199,'ABP REC Calc'!$B$75:$B$138,'ABP REC Spend'!$F199)*$D199,
IF(AND(U199&gt;0,(V$4-$G199)=(1+$B199)),((U199/$D199)-U199)/$C199,
(IF(AND((V$4-$G199)&lt;(7+$B199),(V$4-$G199)&gt;1),U199,0))))</f>
        <v>0</v>
      </c>
      <c r="W199" s="233">
        <f>IF(W$4=$G199+$B199,SUMIFS(INDEX('ABP REC Calc'!$G$75:$AB$138,,MATCH($I199,'ABP REC Calc'!$G$74:$AB$74,0)),'ABP REC Calc'!$C$75:$C$138,'ABP REC Spend'!$E199,'ABP REC Calc'!$B$75:$B$138,'ABP REC Spend'!$F199)*$D199,
IF(AND(V199&gt;0,(W$4-$G199)=(1+$B199)),((V199/$D199)-V199)/$C199,
(IF(AND((W$4-$G199)&lt;(7+$B199),(W$4-$G199)&gt;1),V199,0))))</f>
        <v>0</v>
      </c>
      <c r="X199" s="233">
        <f>IF(X$4=$G199+$B199,SUMIFS(INDEX('ABP REC Calc'!$G$75:$AB$138,,MATCH($I199,'ABP REC Calc'!$G$74:$AB$74,0)),'ABP REC Calc'!$C$75:$C$138,'ABP REC Spend'!$E199,'ABP REC Calc'!$B$75:$B$138,'ABP REC Spend'!$F199)*$D199,
IF(AND(W199&gt;0,(X$4-$G199)=(1+$B199)),((W199/$D199)-W199)/$C199,
(IF(AND((X$4-$G199)&lt;(7+$B199),(X$4-$G199)&gt;1),W199,0))))</f>
        <v>8015885.9082226595</v>
      </c>
      <c r="Y199" s="233">
        <f>IF(Y$4=$G199+$B199,SUMIFS(INDEX('ABP REC Calc'!$G$75:$AB$138,,MATCH($I199,'ABP REC Calc'!$G$74:$AB$74,0)),'ABP REC Calc'!$C$75:$C$138,'ABP REC Spend'!$E199,'ABP REC Calc'!$B$75:$B$138,'ABP REC Spend'!$F199)*$D199,
IF(AND(X199&gt;0,(Y$4-$G199)=(1+$B199)),((X199/$D199)-X199)/$C199,
(IF(AND((Y$4-$G199)&lt;(7+$B199),(Y$4-$G199)&gt;1),X199,0))))</f>
        <v>7570558.913321401</v>
      </c>
      <c r="Z199" s="233">
        <f>IF(Z$4=$G199+$B199,SUMIFS(INDEX('ABP REC Calc'!$G$75:$AB$138,,MATCH($I199,'ABP REC Calc'!$G$74:$AB$74,0)),'ABP REC Calc'!$C$75:$C$138,'ABP REC Spend'!$E199,'ABP REC Calc'!$B$75:$B$138,'ABP REC Spend'!$F199)*$D199,
IF(AND(Y199&gt;0,(Z$4-$G199)=(1+$B199)),((Y199/$D199)-Y199)/$C199,
(IF(AND((Z$4-$G199)&lt;(7+$B199),(Z$4-$G199)&gt;1),Y199,0))))</f>
        <v>7570558.913321401</v>
      </c>
      <c r="AA199" s="233">
        <f>IF(AA$4=$G199+$B199,SUMIFS(INDEX('ABP REC Calc'!$G$75:$AB$138,,MATCH($I199,'ABP REC Calc'!$G$74:$AB$74,0)),'ABP REC Calc'!$C$75:$C$138,'ABP REC Spend'!$E199,'ABP REC Calc'!$B$75:$B$138,'ABP REC Spend'!$F199)*$D199,
IF(AND(Z199&gt;0,(AA$4-$G199)=(1+$B199)),((Z199/$D199)-Z199)/$C199,
(IF(AND((AA$4-$G199)&lt;(7+$B199),(AA$4-$G199)&gt;1),Z199,0))))</f>
        <v>7570558.913321401</v>
      </c>
      <c r="AB199" s="233">
        <f>IF(AB$4=$G199+$B199,SUMIFS(INDEX('ABP REC Calc'!$G$75:$AB$138,,MATCH($I199,'ABP REC Calc'!$G$74:$AB$74,0)),'ABP REC Calc'!$C$75:$C$138,'ABP REC Spend'!$E199,'ABP REC Calc'!$B$75:$B$138,'ABP REC Spend'!$F199)*$D199,
IF(AND(AA199&gt;0,(AB$4-$G199)=(1+$B199)),((AA199/$D199)-AA199)/$C199,
(IF(AND((AB$4-$G199)&lt;(7+$B199),(AB$4-$G199)&gt;1),AA199,0))))</f>
        <v>7570558.913321401</v>
      </c>
      <c r="AC199" s="233">
        <f>IF(AC$4=$G199+$B199,SUMIFS(INDEX('ABP REC Calc'!$G$75:$AB$138,,MATCH($I199,'ABP REC Calc'!$G$74:$AB$74,0)),'ABP REC Calc'!$C$75:$C$138,'ABP REC Spend'!$E199,'ABP REC Calc'!$B$75:$B$138,'ABP REC Spend'!$F199)*$D199,
IF(AND(AB199&gt;0,(AC$4-$G199)=(1+$B199)),((AB199/$D199)-AB199)/$C199,
(IF(AND((AC$4-$G199)&lt;(7+$B199),(AC$4-$G199)&gt;1),AB199,0))))</f>
        <v>7570558.913321401</v>
      </c>
      <c r="AD199" s="233">
        <f>IF(AD$4=$G199+$B199,SUMIFS(INDEX('ABP REC Calc'!$G$75:$AB$138,,MATCH($I199,'ABP REC Calc'!$G$74:$AB$74,0)),'ABP REC Calc'!$C$75:$C$138,'ABP REC Spend'!$E199,'ABP REC Calc'!$B$75:$B$138,'ABP REC Spend'!$F199)*$D199,
IF(AND(AC199&gt;0,(AD$4-$G199)=(1+$B199)),((AC199/$D199)-AC199)/$C199,
(IF(AND((AD$4-$G199)&lt;(7+$B199),(AD$4-$G199)&gt;1),AC199,0))))</f>
        <v>7570558.913321401</v>
      </c>
      <c r="AE199" s="233">
        <f>IF(AE$4=$G199+$B199,SUMIFS(INDEX('ABP REC Calc'!$G$75:$AB$138,,MATCH($I199,'ABP REC Calc'!$G$74:$AB$74,0)),'ABP REC Calc'!$C$75:$C$138,'ABP REC Spend'!$E199,'ABP REC Calc'!$B$75:$B$138,'ABP REC Spend'!$F199)*$D199,
IF(AND(AD199&gt;0,(AE$4-$G199)=(1+$B199)),((AD199/$D199)-AD199)/$C199,
(IF(AND((AE$4-$G199)&lt;(7+$B199),(AE$4-$G199)&gt;1),AD199,0))))</f>
        <v>0</v>
      </c>
      <c r="AF199" s="233">
        <f>IF(AF$4=$G199+$B199,SUMIFS(INDEX('ABP REC Calc'!$G$75:$AB$138,,MATCH($I199,'ABP REC Calc'!$G$74:$AB$74,0)),'ABP REC Calc'!$C$75:$C$138,'ABP REC Spend'!$E199,'ABP REC Calc'!$B$75:$B$138,'ABP REC Spend'!$F199)*$D199,
IF(AND(AE199&gt;0,(AF$4-$G199)=(1+$B199)),((AE199/$D199)-AE199)/$C199,
(IF(AND((AF$4-$G199)&lt;(7+$B199),(AF$4-$G199)&gt;1),AE199,0))))</f>
        <v>0</v>
      </c>
      <c r="AG199" s="233">
        <f>IF(AG$4=$G199+$B199,SUMIFS(INDEX('ABP REC Calc'!$G$75:$AB$138,,MATCH($I199,'ABP REC Calc'!$G$74:$AB$74,0)),'ABP REC Calc'!$C$75:$C$138,'ABP REC Spend'!$E199,'ABP REC Calc'!$B$75:$B$138,'ABP REC Spend'!$F199)*$D199,
IF(AND(AF199&gt;0,(AG$4-$G199)=(1+$B199)),((AF199/$D199)-AF199)/$C199,
(IF(AND((AG$4-$G199)&lt;(7+$B199),(AG$4-$G199)&gt;1),AF199,0))))</f>
        <v>0</v>
      </c>
      <c r="AH199" s="233">
        <f>IF(AH$4=$G199+$B199,SUMIFS(INDEX('ABP REC Calc'!$G$75:$AB$138,,MATCH($I199,'ABP REC Calc'!$G$74:$AB$74,0)),'ABP REC Calc'!$C$75:$C$138,'ABP REC Spend'!$E199,'ABP REC Calc'!$B$75:$B$138,'ABP REC Spend'!$F199)*$D199,
IF(AND(AG199&gt;0,(AH$4-$G199)=(1+$B199)),((AG199/$D199)-AG199)/$C199,
(IF(AND((AH$4-$G199)&lt;(7+$B199),(AH$4-$G199)&gt;1),AG199,0))))</f>
        <v>0</v>
      </c>
    </row>
    <row r="200" spans="2:34" ht="14.75" customHeight="1" x14ac:dyDescent="0.25">
      <c r="B200" s="332" cm="1">
        <f t="array" ref="B200">INDEX(Inputs_ByYear!$D$78:$D$83, MATCH('ABP REC Spend'!$E200, Inputs_ByYear!$B$78:$B$83,0),)</f>
        <v>1</v>
      </c>
      <c r="C200" s="332" cm="1">
        <f t="array" ref="C200">INDEX(Inputs_ByYear!$D$60:$D$65, MATCH('ABP REC Spend'!$E200,Inputs_ByYear!$B$60:$B$65,0),)</f>
        <v>6</v>
      </c>
      <c r="D200" s="332" cm="1">
        <f t="array" ref="D200">INDEX(Inputs_ByYear!$D$69:$D$74, MATCH('ABP REC Spend'!$E200, Inputs_ByYear!$B$69:$B$74,0),)</f>
        <v>0.15</v>
      </c>
      <c r="E200" s="222" t="s">
        <v>237</v>
      </c>
      <c r="F200" s="219" t="s">
        <v>258</v>
      </c>
      <c r="G200" s="219">
        <f t="shared" si="9"/>
        <v>2038</v>
      </c>
      <c r="H200" s="219"/>
      <c r="I200" s="227" t="s">
        <v>36</v>
      </c>
      <c r="J200" s="234">
        <v>0</v>
      </c>
      <c r="K200" s="233">
        <f>IF(K$4=$G200+$B200,SUMIFS(INDEX('ABP REC Calc'!$G$75:$AB$138,,MATCH($I200,'ABP REC Calc'!$G$74:$AB$74,0)),'ABP REC Calc'!$C$75:$C$138,'ABP REC Spend'!$E200,'ABP REC Calc'!$B$75:$B$138,'ABP REC Spend'!$F200)*$D200,
IF(AND(J200&gt;0,(K$4-$G200)=(1+$B200)),((J200/$D200)-J200)/$C200,
(IF(AND((K$4-$G200)&lt;(7+$B200),(K$4-$G200)&gt;1),J200,0))))</f>
        <v>0</v>
      </c>
      <c r="L200" s="233">
        <f>IF(L$4=$G200+$B200,SUMIFS(INDEX('ABP REC Calc'!$G$75:$AB$138,,MATCH($I200,'ABP REC Calc'!$G$74:$AB$74,0)),'ABP REC Calc'!$C$75:$C$138,'ABP REC Spend'!$E200,'ABP REC Calc'!$B$75:$B$138,'ABP REC Spend'!$F200)*$D200,
IF(AND(K200&gt;0,(L$4-$G200)=(1+$B200)),((K200/$D200)-K200)/$C200,
(IF(AND((L$4-$G200)&lt;(7+$B200),(L$4-$G200)&gt;1),K200,0))))</f>
        <v>0</v>
      </c>
      <c r="M200" s="233">
        <f>IF(M$4=$G200+$B200,SUMIFS(INDEX('ABP REC Calc'!$G$75:$AB$138,,MATCH($I200,'ABP REC Calc'!$G$74:$AB$74,0)),'ABP REC Calc'!$C$75:$C$138,'ABP REC Spend'!$E200,'ABP REC Calc'!$B$75:$B$138,'ABP REC Spend'!$F200)*$D200,
IF(AND(L200&gt;0,(M$4-$G200)=(1+$B200)),((L200/$D200)-L200)/$C200,
(IF(AND((M$4-$G200)&lt;(7+$B200),(M$4-$G200)&gt;1),L200,0))))</f>
        <v>0</v>
      </c>
      <c r="N200" s="233">
        <f>IF(N$4=$G200+$B200,SUMIFS(INDEX('ABP REC Calc'!$G$75:$AB$138,,MATCH($I200,'ABP REC Calc'!$G$74:$AB$74,0)),'ABP REC Calc'!$C$75:$C$138,'ABP REC Spend'!$E200,'ABP REC Calc'!$B$75:$B$138,'ABP REC Spend'!$F200)*$D200,
IF(AND(M200&gt;0,(N$4-$G200)=(1+$B200)),((M200/$D200)-M200)/$C200,
(IF(AND((N$4-$G200)&lt;(7+$B200),(N$4-$G200)&gt;1),M200,0))))</f>
        <v>0</v>
      </c>
      <c r="O200" s="233">
        <f>IF(O$4=$G200+$B200,SUMIFS(INDEX('ABP REC Calc'!$G$75:$AB$138,,MATCH($I200,'ABP REC Calc'!$G$74:$AB$74,0)),'ABP REC Calc'!$C$75:$C$138,'ABP REC Spend'!$E200,'ABP REC Calc'!$B$75:$B$138,'ABP REC Spend'!$F200)*$D200,
IF(AND(N200&gt;0,(O$4-$G200)=(1+$B200)),((N200/$D200)-N200)/$C200,
(IF(AND((O$4-$G200)&lt;(7+$B200),(O$4-$G200)&gt;1),N200,0))))</f>
        <v>0</v>
      </c>
      <c r="P200" s="233">
        <f>IF(P$4=$G200+$B200,SUMIFS(INDEX('ABP REC Calc'!$G$75:$AB$138,,MATCH($I200,'ABP REC Calc'!$G$74:$AB$74,0)),'ABP REC Calc'!$C$75:$C$138,'ABP REC Spend'!$E200,'ABP REC Calc'!$B$75:$B$138,'ABP REC Spend'!$F200)*$D200,
IF(AND(O200&gt;0,(P$4-$G200)=(1+$B200)),((O200/$D200)-O200)/$C200,
(IF(AND((P$4-$G200)&lt;(7+$B200),(P$4-$G200)&gt;1),O200,0))))</f>
        <v>0</v>
      </c>
      <c r="Q200" s="233">
        <f>IF(Q$4=$G200+$B200,SUMIFS(INDEX('ABP REC Calc'!$G$75:$AB$138,,MATCH($I200,'ABP REC Calc'!$G$74:$AB$74,0)),'ABP REC Calc'!$C$75:$C$138,'ABP REC Spend'!$E200,'ABP REC Calc'!$B$75:$B$138,'ABP REC Spend'!$F200)*$D200,
IF(AND(P200&gt;0,(Q$4-$G200)=(1+$B200)),((P200/$D200)-P200)/$C200,
(IF(AND((Q$4-$G200)&lt;(7+$B200),(Q$4-$G200)&gt;1),P200,0))))</f>
        <v>0</v>
      </c>
      <c r="R200" s="233">
        <f>IF(R$4=$G200+$B200,SUMIFS(INDEX('ABP REC Calc'!$G$75:$AB$138,,MATCH($I200,'ABP REC Calc'!$G$74:$AB$74,0)),'ABP REC Calc'!$C$75:$C$138,'ABP REC Spend'!$E200,'ABP REC Calc'!$B$75:$B$138,'ABP REC Spend'!$F200)*$D200,
IF(AND(Q200&gt;0,(R$4-$G200)=(1+$B200)),((Q200/$D200)-Q200)/$C200,
(IF(AND((R$4-$G200)&lt;(7+$B200),(R$4-$G200)&gt;1),Q200,0))))</f>
        <v>0</v>
      </c>
      <c r="S200" s="233">
        <f>IF(S$4=$G200+$B200,SUMIFS(INDEX('ABP REC Calc'!$G$75:$AB$138,,MATCH($I200,'ABP REC Calc'!$G$74:$AB$74,0)),'ABP REC Calc'!$C$75:$C$138,'ABP REC Spend'!$E200,'ABP REC Calc'!$B$75:$B$138,'ABP REC Spend'!$F200)*$D200,
IF(AND(R200&gt;0,(S$4-$G200)=(1+$B200)),((R200/$D200)-R200)/$C200,
(IF(AND((S$4-$G200)&lt;(7+$B200),(S$4-$G200)&gt;1),R200,0))))</f>
        <v>0</v>
      </c>
      <c r="T200" s="233">
        <f>IF(T$4=$G200+$B200,SUMIFS(INDEX('ABP REC Calc'!$G$75:$AB$138,,MATCH($I200,'ABP REC Calc'!$G$74:$AB$74,0)),'ABP REC Calc'!$C$75:$C$138,'ABP REC Spend'!$E200,'ABP REC Calc'!$B$75:$B$138,'ABP REC Spend'!$F200)*$D200,
IF(AND(S200&gt;0,(T$4-$G200)=(1+$B200)),((S200/$D200)-S200)/$C200,
(IF(AND((T$4-$G200)&lt;(7+$B200),(T$4-$G200)&gt;1),S200,0))))</f>
        <v>0</v>
      </c>
      <c r="U200" s="233">
        <f>IF(U$4=$G200+$B200,SUMIFS(INDEX('ABP REC Calc'!$G$75:$AB$138,,MATCH($I200,'ABP REC Calc'!$G$74:$AB$74,0)),'ABP REC Calc'!$C$75:$C$138,'ABP REC Spend'!$E200,'ABP REC Calc'!$B$75:$B$138,'ABP REC Spend'!$F200)*$D200,
IF(AND(T200&gt;0,(U$4-$G200)=(1+$B200)),((T200/$D200)-T200)/$C200,
(IF(AND((U$4-$G200)&lt;(7+$B200),(U$4-$G200)&gt;1),T200,0))))</f>
        <v>0</v>
      </c>
      <c r="V200" s="233">
        <f>IF(V$4=$G200+$B200,SUMIFS(INDEX('ABP REC Calc'!$G$75:$AB$138,,MATCH($I200,'ABP REC Calc'!$G$74:$AB$74,0)),'ABP REC Calc'!$C$75:$C$138,'ABP REC Spend'!$E200,'ABP REC Calc'!$B$75:$B$138,'ABP REC Spend'!$F200)*$D200,
IF(AND(U200&gt;0,(V$4-$G200)=(1+$B200)),((U200/$D200)-U200)/$C200,
(IF(AND((V$4-$G200)&lt;(7+$B200),(V$4-$G200)&gt;1),U200,0))))</f>
        <v>0</v>
      </c>
      <c r="W200" s="233">
        <f>IF(W$4=$G200+$B200,SUMIFS(INDEX('ABP REC Calc'!$G$75:$AB$138,,MATCH($I200,'ABP REC Calc'!$G$74:$AB$74,0)),'ABP REC Calc'!$C$75:$C$138,'ABP REC Spend'!$E200,'ABP REC Calc'!$B$75:$B$138,'ABP REC Spend'!$F200)*$D200,
IF(AND(V200&gt;0,(W$4-$G200)=(1+$B200)),((V200/$D200)-V200)/$C200,
(IF(AND((W$4-$G200)&lt;(7+$B200),(W$4-$G200)&gt;1),V200,0))))</f>
        <v>0</v>
      </c>
      <c r="X200" s="233">
        <f>IF(X$4=$G200+$B200,SUMIFS(INDEX('ABP REC Calc'!$G$75:$AB$138,,MATCH($I200,'ABP REC Calc'!$G$74:$AB$74,0)),'ABP REC Calc'!$C$75:$C$138,'ABP REC Spend'!$E200,'ABP REC Calc'!$B$75:$B$138,'ABP REC Spend'!$F200)*$D200,
IF(AND(W200&gt;0,(X$4-$G200)=(1+$B200)),((W200/$D200)-W200)/$C200,
(IF(AND((X$4-$G200)&lt;(7+$B200),(X$4-$G200)&gt;1),W200,0))))</f>
        <v>0</v>
      </c>
      <c r="Y200" s="233">
        <f>IF(Y$4=$G200+$B200,SUMIFS(INDEX('ABP REC Calc'!$G$75:$AB$138,,MATCH($I200,'ABP REC Calc'!$G$74:$AB$74,0)),'ABP REC Calc'!$C$75:$C$138,'ABP REC Spend'!$E200,'ABP REC Calc'!$B$75:$B$138,'ABP REC Spend'!$F200)*$D200,
IF(AND(X200&gt;0,(Y$4-$G200)=(1+$B200)),((X200/$D200)-X200)/$C200,
(IF(AND((Y$4-$G200)&lt;(7+$B200),(Y$4-$G200)&gt;1),X200,0))))</f>
        <v>7935727.0491404319</v>
      </c>
      <c r="Z200" s="233">
        <f>IF(Z$4=$G200+$B200,SUMIFS(INDEX('ABP REC Calc'!$G$75:$AB$138,,MATCH($I200,'ABP REC Calc'!$G$74:$AB$74,0)),'ABP REC Calc'!$C$75:$C$138,'ABP REC Spend'!$E200,'ABP REC Calc'!$B$75:$B$138,'ABP REC Spend'!$F200)*$D200,
IF(AND(Y200&gt;0,(Z$4-$G200)=(1+$B200)),((Y200/$D200)-Y200)/$C200,
(IF(AND((Z$4-$G200)&lt;(7+$B200),(Z$4-$G200)&gt;1),Y200,0))))</f>
        <v>7494853.3241881868</v>
      </c>
      <c r="AA200" s="233">
        <f>IF(AA$4=$G200+$B200,SUMIFS(INDEX('ABP REC Calc'!$G$75:$AB$138,,MATCH($I200,'ABP REC Calc'!$G$74:$AB$74,0)),'ABP REC Calc'!$C$75:$C$138,'ABP REC Spend'!$E200,'ABP REC Calc'!$B$75:$B$138,'ABP REC Spend'!$F200)*$D200,
IF(AND(Z200&gt;0,(AA$4-$G200)=(1+$B200)),((Z200/$D200)-Z200)/$C200,
(IF(AND((AA$4-$G200)&lt;(7+$B200),(AA$4-$G200)&gt;1),Z200,0))))</f>
        <v>7494853.3241881868</v>
      </c>
      <c r="AB200" s="233">
        <f>IF(AB$4=$G200+$B200,SUMIFS(INDEX('ABP REC Calc'!$G$75:$AB$138,,MATCH($I200,'ABP REC Calc'!$G$74:$AB$74,0)),'ABP REC Calc'!$C$75:$C$138,'ABP REC Spend'!$E200,'ABP REC Calc'!$B$75:$B$138,'ABP REC Spend'!$F200)*$D200,
IF(AND(AA200&gt;0,(AB$4-$G200)=(1+$B200)),((AA200/$D200)-AA200)/$C200,
(IF(AND((AB$4-$G200)&lt;(7+$B200),(AB$4-$G200)&gt;1),AA200,0))))</f>
        <v>7494853.3241881868</v>
      </c>
      <c r="AC200" s="233">
        <f>IF(AC$4=$G200+$B200,SUMIFS(INDEX('ABP REC Calc'!$G$75:$AB$138,,MATCH($I200,'ABP REC Calc'!$G$74:$AB$74,0)),'ABP REC Calc'!$C$75:$C$138,'ABP REC Spend'!$E200,'ABP REC Calc'!$B$75:$B$138,'ABP REC Spend'!$F200)*$D200,
IF(AND(AB200&gt;0,(AC$4-$G200)=(1+$B200)),((AB200/$D200)-AB200)/$C200,
(IF(AND((AC$4-$G200)&lt;(7+$B200),(AC$4-$G200)&gt;1),AB200,0))))</f>
        <v>7494853.3241881868</v>
      </c>
      <c r="AD200" s="233">
        <f>IF(AD$4=$G200+$B200,SUMIFS(INDEX('ABP REC Calc'!$G$75:$AB$138,,MATCH($I200,'ABP REC Calc'!$G$74:$AB$74,0)),'ABP REC Calc'!$C$75:$C$138,'ABP REC Spend'!$E200,'ABP REC Calc'!$B$75:$B$138,'ABP REC Spend'!$F200)*$D200,
IF(AND(AC200&gt;0,(AD$4-$G200)=(1+$B200)),((AC200/$D200)-AC200)/$C200,
(IF(AND((AD$4-$G200)&lt;(7+$B200),(AD$4-$G200)&gt;1),AC200,0))))</f>
        <v>7494853.3241881868</v>
      </c>
      <c r="AE200" s="233">
        <f>IF(AE$4=$G200+$B200,SUMIFS(INDEX('ABP REC Calc'!$G$75:$AB$138,,MATCH($I200,'ABP REC Calc'!$G$74:$AB$74,0)),'ABP REC Calc'!$C$75:$C$138,'ABP REC Spend'!$E200,'ABP REC Calc'!$B$75:$B$138,'ABP REC Spend'!$F200)*$D200,
IF(AND(AD200&gt;0,(AE$4-$G200)=(1+$B200)),((AD200/$D200)-AD200)/$C200,
(IF(AND((AE$4-$G200)&lt;(7+$B200),(AE$4-$G200)&gt;1),AD200,0))))</f>
        <v>7494853.3241881868</v>
      </c>
      <c r="AF200" s="233">
        <f>IF(AF$4=$G200+$B200,SUMIFS(INDEX('ABP REC Calc'!$G$75:$AB$138,,MATCH($I200,'ABP REC Calc'!$G$74:$AB$74,0)),'ABP REC Calc'!$C$75:$C$138,'ABP REC Spend'!$E200,'ABP REC Calc'!$B$75:$B$138,'ABP REC Spend'!$F200)*$D200,
IF(AND(AE200&gt;0,(AF$4-$G200)=(1+$B200)),((AE200/$D200)-AE200)/$C200,
(IF(AND((AF$4-$G200)&lt;(7+$B200),(AF$4-$G200)&gt;1),AE200,0))))</f>
        <v>0</v>
      </c>
      <c r="AG200" s="233">
        <f>IF(AG$4=$G200+$B200,SUMIFS(INDEX('ABP REC Calc'!$G$75:$AB$138,,MATCH($I200,'ABP REC Calc'!$G$74:$AB$74,0)),'ABP REC Calc'!$C$75:$C$138,'ABP REC Spend'!$E200,'ABP REC Calc'!$B$75:$B$138,'ABP REC Spend'!$F200)*$D200,
IF(AND(AF200&gt;0,(AG$4-$G200)=(1+$B200)),((AF200/$D200)-AF200)/$C200,
(IF(AND((AG$4-$G200)&lt;(7+$B200),(AG$4-$G200)&gt;1),AF200,0))))</f>
        <v>0</v>
      </c>
      <c r="AH200" s="233">
        <f>IF(AH$4=$G200+$B200,SUMIFS(INDEX('ABP REC Calc'!$G$75:$AB$138,,MATCH($I200,'ABP REC Calc'!$G$74:$AB$74,0)),'ABP REC Calc'!$C$75:$C$138,'ABP REC Spend'!$E200,'ABP REC Calc'!$B$75:$B$138,'ABP REC Spend'!$F200)*$D200,
IF(AND(AG200&gt;0,(AH$4-$G200)=(1+$B200)),((AG200/$D200)-AG200)/$C200,
(IF(AND((AH$4-$G200)&lt;(7+$B200),(AH$4-$G200)&gt;1),AG200,0))))</f>
        <v>0</v>
      </c>
    </row>
    <row r="201" spans="2:34" ht="14.75" customHeight="1" x14ac:dyDescent="0.25">
      <c r="B201" s="332" cm="1">
        <f t="array" ref="B201">INDEX(Inputs_ByYear!$D$78:$D$83, MATCH('ABP REC Spend'!$E201, Inputs_ByYear!$B$78:$B$83,0),)</f>
        <v>1</v>
      </c>
      <c r="C201" s="332" cm="1">
        <f t="array" ref="C201">INDEX(Inputs_ByYear!$D$60:$D$65, MATCH('ABP REC Spend'!$E201,Inputs_ByYear!$B$60:$B$65,0),)</f>
        <v>6</v>
      </c>
      <c r="D201" s="332" cm="1">
        <f t="array" ref="D201">INDEX(Inputs_ByYear!$D$69:$D$74, MATCH('ABP REC Spend'!$E201, Inputs_ByYear!$B$69:$B$74,0),)</f>
        <v>0.15</v>
      </c>
      <c r="E201" s="222" t="s">
        <v>237</v>
      </c>
      <c r="F201" s="219" t="s">
        <v>258</v>
      </c>
      <c r="G201" s="219">
        <f t="shared" si="9"/>
        <v>2039</v>
      </c>
      <c r="H201" s="219"/>
      <c r="I201" s="227" t="s">
        <v>37</v>
      </c>
      <c r="J201" s="234">
        <v>0</v>
      </c>
      <c r="K201" s="233">
        <f>IF(K$4=$G201+$B201,SUMIFS(INDEX('ABP REC Calc'!$G$75:$AB$138,,MATCH($I201,'ABP REC Calc'!$G$74:$AB$74,0)),'ABP REC Calc'!$C$75:$C$138,'ABP REC Spend'!$E201,'ABP REC Calc'!$B$75:$B$138,'ABP REC Spend'!$F201)*$D201,
IF(AND(J201&gt;0,(K$4-$G201)=(1+$B201)),((J201/$D201)-J201)/$C201,
(IF(AND((K$4-$G201)&lt;(7+$B201),(K$4-$G201)&gt;1),J201,0))))</f>
        <v>0</v>
      </c>
      <c r="L201" s="233">
        <f>IF(L$4=$G201+$B201,SUMIFS(INDEX('ABP REC Calc'!$G$75:$AB$138,,MATCH($I201,'ABP REC Calc'!$G$74:$AB$74,0)),'ABP REC Calc'!$C$75:$C$138,'ABP REC Spend'!$E201,'ABP REC Calc'!$B$75:$B$138,'ABP REC Spend'!$F201)*$D201,
IF(AND(K201&gt;0,(L$4-$G201)=(1+$B201)),((K201/$D201)-K201)/$C201,
(IF(AND((L$4-$G201)&lt;(7+$B201),(L$4-$G201)&gt;1),K201,0))))</f>
        <v>0</v>
      </c>
      <c r="M201" s="233">
        <f>IF(M$4=$G201+$B201,SUMIFS(INDEX('ABP REC Calc'!$G$75:$AB$138,,MATCH($I201,'ABP REC Calc'!$G$74:$AB$74,0)),'ABP REC Calc'!$C$75:$C$138,'ABP REC Spend'!$E201,'ABP REC Calc'!$B$75:$B$138,'ABP REC Spend'!$F201)*$D201,
IF(AND(L201&gt;0,(M$4-$G201)=(1+$B201)),((L201/$D201)-L201)/$C201,
(IF(AND((M$4-$G201)&lt;(7+$B201),(M$4-$G201)&gt;1),L201,0))))</f>
        <v>0</v>
      </c>
      <c r="N201" s="233">
        <f>IF(N$4=$G201+$B201,SUMIFS(INDEX('ABP REC Calc'!$G$75:$AB$138,,MATCH($I201,'ABP REC Calc'!$G$74:$AB$74,0)),'ABP REC Calc'!$C$75:$C$138,'ABP REC Spend'!$E201,'ABP REC Calc'!$B$75:$B$138,'ABP REC Spend'!$F201)*$D201,
IF(AND(M201&gt;0,(N$4-$G201)=(1+$B201)),((M201/$D201)-M201)/$C201,
(IF(AND((N$4-$G201)&lt;(7+$B201),(N$4-$G201)&gt;1),M201,0))))</f>
        <v>0</v>
      </c>
      <c r="O201" s="233">
        <f>IF(O$4=$G201+$B201,SUMIFS(INDEX('ABP REC Calc'!$G$75:$AB$138,,MATCH($I201,'ABP REC Calc'!$G$74:$AB$74,0)),'ABP REC Calc'!$C$75:$C$138,'ABP REC Spend'!$E201,'ABP REC Calc'!$B$75:$B$138,'ABP REC Spend'!$F201)*$D201,
IF(AND(N201&gt;0,(O$4-$G201)=(1+$B201)),((N201/$D201)-N201)/$C201,
(IF(AND((O$4-$G201)&lt;(7+$B201),(O$4-$G201)&gt;1),N201,0))))</f>
        <v>0</v>
      </c>
      <c r="P201" s="233">
        <f>IF(P$4=$G201+$B201,SUMIFS(INDEX('ABP REC Calc'!$G$75:$AB$138,,MATCH($I201,'ABP REC Calc'!$G$74:$AB$74,0)),'ABP REC Calc'!$C$75:$C$138,'ABP REC Spend'!$E201,'ABP REC Calc'!$B$75:$B$138,'ABP REC Spend'!$F201)*$D201,
IF(AND(O201&gt;0,(P$4-$G201)=(1+$B201)),((O201/$D201)-O201)/$C201,
(IF(AND((P$4-$G201)&lt;(7+$B201),(P$4-$G201)&gt;1),O201,0))))</f>
        <v>0</v>
      </c>
      <c r="Q201" s="233">
        <f>IF(Q$4=$G201+$B201,SUMIFS(INDEX('ABP REC Calc'!$G$75:$AB$138,,MATCH($I201,'ABP REC Calc'!$G$74:$AB$74,0)),'ABP REC Calc'!$C$75:$C$138,'ABP REC Spend'!$E201,'ABP REC Calc'!$B$75:$B$138,'ABP REC Spend'!$F201)*$D201,
IF(AND(P201&gt;0,(Q$4-$G201)=(1+$B201)),((P201/$D201)-P201)/$C201,
(IF(AND((Q$4-$G201)&lt;(7+$B201),(Q$4-$G201)&gt;1),P201,0))))</f>
        <v>0</v>
      </c>
      <c r="R201" s="233">
        <f>IF(R$4=$G201+$B201,SUMIFS(INDEX('ABP REC Calc'!$G$75:$AB$138,,MATCH($I201,'ABP REC Calc'!$G$74:$AB$74,0)),'ABP REC Calc'!$C$75:$C$138,'ABP REC Spend'!$E201,'ABP REC Calc'!$B$75:$B$138,'ABP REC Spend'!$F201)*$D201,
IF(AND(Q201&gt;0,(R$4-$G201)=(1+$B201)),((Q201/$D201)-Q201)/$C201,
(IF(AND((R$4-$G201)&lt;(7+$B201),(R$4-$G201)&gt;1),Q201,0))))</f>
        <v>0</v>
      </c>
      <c r="S201" s="233">
        <f>IF(S$4=$G201+$B201,SUMIFS(INDEX('ABP REC Calc'!$G$75:$AB$138,,MATCH($I201,'ABP REC Calc'!$G$74:$AB$74,0)),'ABP REC Calc'!$C$75:$C$138,'ABP REC Spend'!$E201,'ABP REC Calc'!$B$75:$B$138,'ABP REC Spend'!$F201)*$D201,
IF(AND(R201&gt;0,(S$4-$G201)=(1+$B201)),((R201/$D201)-R201)/$C201,
(IF(AND((S$4-$G201)&lt;(7+$B201),(S$4-$G201)&gt;1),R201,0))))</f>
        <v>0</v>
      </c>
      <c r="T201" s="233">
        <f>IF(T$4=$G201+$B201,SUMIFS(INDEX('ABP REC Calc'!$G$75:$AB$138,,MATCH($I201,'ABP REC Calc'!$G$74:$AB$74,0)),'ABP REC Calc'!$C$75:$C$138,'ABP REC Spend'!$E201,'ABP REC Calc'!$B$75:$B$138,'ABP REC Spend'!$F201)*$D201,
IF(AND(S201&gt;0,(T$4-$G201)=(1+$B201)),((S201/$D201)-S201)/$C201,
(IF(AND((T$4-$G201)&lt;(7+$B201),(T$4-$G201)&gt;1),S201,0))))</f>
        <v>0</v>
      </c>
      <c r="U201" s="233">
        <f>IF(U$4=$G201+$B201,SUMIFS(INDEX('ABP REC Calc'!$G$75:$AB$138,,MATCH($I201,'ABP REC Calc'!$G$74:$AB$74,0)),'ABP REC Calc'!$C$75:$C$138,'ABP REC Spend'!$E201,'ABP REC Calc'!$B$75:$B$138,'ABP REC Spend'!$F201)*$D201,
IF(AND(T201&gt;0,(U$4-$G201)=(1+$B201)),((T201/$D201)-T201)/$C201,
(IF(AND((U$4-$G201)&lt;(7+$B201),(U$4-$G201)&gt;1),T201,0))))</f>
        <v>0</v>
      </c>
      <c r="V201" s="233">
        <f>IF(V$4=$G201+$B201,SUMIFS(INDEX('ABP REC Calc'!$G$75:$AB$138,,MATCH($I201,'ABP REC Calc'!$G$74:$AB$74,0)),'ABP REC Calc'!$C$75:$C$138,'ABP REC Spend'!$E201,'ABP REC Calc'!$B$75:$B$138,'ABP REC Spend'!$F201)*$D201,
IF(AND(U201&gt;0,(V$4-$G201)=(1+$B201)),((U201/$D201)-U201)/$C201,
(IF(AND((V$4-$G201)&lt;(7+$B201),(V$4-$G201)&gt;1),U201,0))))</f>
        <v>0</v>
      </c>
      <c r="W201" s="233">
        <f>IF(W$4=$G201+$B201,SUMIFS(INDEX('ABP REC Calc'!$G$75:$AB$138,,MATCH($I201,'ABP REC Calc'!$G$74:$AB$74,0)),'ABP REC Calc'!$C$75:$C$138,'ABP REC Spend'!$E201,'ABP REC Calc'!$B$75:$B$138,'ABP REC Spend'!$F201)*$D201,
IF(AND(V201&gt;0,(W$4-$G201)=(1+$B201)),((V201/$D201)-V201)/$C201,
(IF(AND((W$4-$G201)&lt;(7+$B201),(W$4-$G201)&gt;1),V201,0))))</f>
        <v>0</v>
      </c>
      <c r="X201" s="233">
        <f>IF(X$4=$G201+$B201,SUMIFS(INDEX('ABP REC Calc'!$G$75:$AB$138,,MATCH($I201,'ABP REC Calc'!$G$74:$AB$74,0)),'ABP REC Calc'!$C$75:$C$138,'ABP REC Spend'!$E201,'ABP REC Calc'!$B$75:$B$138,'ABP REC Spend'!$F201)*$D201,
IF(AND(W201&gt;0,(X$4-$G201)=(1+$B201)),((W201/$D201)-W201)/$C201,
(IF(AND((X$4-$G201)&lt;(7+$B201),(X$4-$G201)&gt;1),W201,0))))</f>
        <v>0</v>
      </c>
      <c r="Y201" s="233">
        <f>IF(Y$4=$G201+$B201,SUMIFS(INDEX('ABP REC Calc'!$G$75:$AB$138,,MATCH($I201,'ABP REC Calc'!$G$74:$AB$74,0)),'ABP REC Calc'!$C$75:$C$138,'ABP REC Spend'!$E201,'ABP REC Calc'!$B$75:$B$138,'ABP REC Spend'!$F201)*$D201,
IF(AND(X201&gt;0,(Y$4-$G201)=(1+$B201)),((X201/$D201)-X201)/$C201,
(IF(AND((Y$4-$G201)&lt;(7+$B201),(Y$4-$G201)&gt;1),X201,0))))</f>
        <v>0</v>
      </c>
      <c r="Z201" s="233">
        <f>IF(Z$4=$G201+$B201,SUMIFS(INDEX('ABP REC Calc'!$G$75:$AB$138,,MATCH($I201,'ABP REC Calc'!$G$74:$AB$74,0)),'ABP REC Calc'!$C$75:$C$138,'ABP REC Spend'!$E201,'ABP REC Calc'!$B$75:$B$138,'ABP REC Spend'!$F201)*$D201,
IF(AND(Y201&gt;0,(Z$4-$G201)=(1+$B201)),((Y201/$D201)-Y201)/$C201,
(IF(AND((Z$4-$G201)&lt;(7+$B201),(Z$4-$G201)&gt;1),Y201,0))))</f>
        <v>7856369.7786490275</v>
      </c>
      <c r="AA201" s="233">
        <f>IF(AA$4=$G201+$B201,SUMIFS(INDEX('ABP REC Calc'!$G$75:$AB$138,,MATCH($I201,'ABP REC Calc'!$G$74:$AB$74,0)),'ABP REC Calc'!$C$75:$C$138,'ABP REC Spend'!$E201,'ABP REC Calc'!$B$75:$B$138,'ABP REC Spend'!$F201)*$D201,
IF(AND(Z201&gt;0,(AA$4-$G201)=(1+$B201)),((Z201/$D201)-Z201)/$C201,
(IF(AND((AA$4-$G201)&lt;(7+$B201),(AA$4-$G201)&gt;1),Z201,0))))</f>
        <v>7419904.7909463048</v>
      </c>
      <c r="AB201" s="233">
        <f>IF(AB$4=$G201+$B201,SUMIFS(INDEX('ABP REC Calc'!$G$75:$AB$138,,MATCH($I201,'ABP REC Calc'!$G$74:$AB$74,0)),'ABP REC Calc'!$C$75:$C$138,'ABP REC Spend'!$E201,'ABP REC Calc'!$B$75:$B$138,'ABP REC Spend'!$F201)*$D201,
IF(AND(AA201&gt;0,(AB$4-$G201)=(1+$B201)),((AA201/$D201)-AA201)/$C201,
(IF(AND((AB$4-$G201)&lt;(7+$B201),(AB$4-$G201)&gt;1),AA201,0))))</f>
        <v>7419904.7909463048</v>
      </c>
      <c r="AC201" s="233">
        <f>IF(AC$4=$G201+$B201,SUMIFS(INDEX('ABP REC Calc'!$G$75:$AB$138,,MATCH($I201,'ABP REC Calc'!$G$74:$AB$74,0)),'ABP REC Calc'!$C$75:$C$138,'ABP REC Spend'!$E201,'ABP REC Calc'!$B$75:$B$138,'ABP REC Spend'!$F201)*$D201,
IF(AND(AB201&gt;0,(AC$4-$G201)=(1+$B201)),((AB201/$D201)-AB201)/$C201,
(IF(AND((AC$4-$G201)&lt;(7+$B201),(AC$4-$G201)&gt;1),AB201,0))))</f>
        <v>7419904.7909463048</v>
      </c>
      <c r="AD201" s="233">
        <f>IF(AD$4=$G201+$B201,SUMIFS(INDEX('ABP REC Calc'!$G$75:$AB$138,,MATCH($I201,'ABP REC Calc'!$G$74:$AB$74,0)),'ABP REC Calc'!$C$75:$C$138,'ABP REC Spend'!$E201,'ABP REC Calc'!$B$75:$B$138,'ABP REC Spend'!$F201)*$D201,
IF(AND(AC201&gt;0,(AD$4-$G201)=(1+$B201)),((AC201/$D201)-AC201)/$C201,
(IF(AND((AD$4-$G201)&lt;(7+$B201),(AD$4-$G201)&gt;1),AC201,0))))</f>
        <v>7419904.7909463048</v>
      </c>
      <c r="AE201" s="233">
        <f>IF(AE$4=$G201+$B201,SUMIFS(INDEX('ABP REC Calc'!$G$75:$AB$138,,MATCH($I201,'ABP REC Calc'!$G$74:$AB$74,0)),'ABP REC Calc'!$C$75:$C$138,'ABP REC Spend'!$E201,'ABP REC Calc'!$B$75:$B$138,'ABP REC Spend'!$F201)*$D201,
IF(AND(AD201&gt;0,(AE$4-$G201)=(1+$B201)),((AD201/$D201)-AD201)/$C201,
(IF(AND((AE$4-$G201)&lt;(7+$B201),(AE$4-$G201)&gt;1),AD201,0))))</f>
        <v>7419904.7909463048</v>
      </c>
      <c r="AF201" s="233">
        <f>IF(AF$4=$G201+$B201,SUMIFS(INDEX('ABP REC Calc'!$G$75:$AB$138,,MATCH($I201,'ABP REC Calc'!$G$74:$AB$74,0)),'ABP REC Calc'!$C$75:$C$138,'ABP REC Spend'!$E201,'ABP REC Calc'!$B$75:$B$138,'ABP REC Spend'!$F201)*$D201,
IF(AND(AE201&gt;0,(AF$4-$G201)=(1+$B201)),((AE201/$D201)-AE201)/$C201,
(IF(AND((AF$4-$G201)&lt;(7+$B201),(AF$4-$G201)&gt;1),AE201,0))))</f>
        <v>7419904.7909463048</v>
      </c>
      <c r="AG201" s="233">
        <f>IF(AG$4=$G201+$B201,SUMIFS(INDEX('ABP REC Calc'!$G$75:$AB$138,,MATCH($I201,'ABP REC Calc'!$G$74:$AB$74,0)),'ABP REC Calc'!$C$75:$C$138,'ABP REC Spend'!$E201,'ABP REC Calc'!$B$75:$B$138,'ABP REC Spend'!$F201)*$D201,
IF(AND(AF201&gt;0,(AG$4-$G201)=(1+$B201)),((AF201/$D201)-AF201)/$C201,
(IF(AND((AG$4-$G201)&lt;(7+$B201),(AG$4-$G201)&gt;1),AF201,0))))</f>
        <v>0</v>
      </c>
      <c r="AH201" s="233">
        <f>IF(AH$4=$G201+$B201,SUMIFS(INDEX('ABP REC Calc'!$G$75:$AB$138,,MATCH($I201,'ABP REC Calc'!$G$74:$AB$74,0)),'ABP REC Calc'!$C$75:$C$138,'ABP REC Spend'!$E201,'ABP REC Calc'!$B$75:$B$138,'ABP REC Spend'!$F201)*$D201,
IF(AND(AG201&gt;0,(AH$4-$G201)=(1+$B201)),((AG201/$D201)-AG201)/$C201,
(IF(AND((AH$4-$G201)&lt;(7+$B201),(AH$4-$G201)&gt;1),AG201,0))))</f>
        <v>0</v>
      </c>
    </row>
    <row r="202" spans="2:34" ht="14.75" customHeight="1" x14ac:dyDescent="0.25">
      <c r="B202" s="332" cm="1">
        <f t="array" ref="B202">INDEX(Inputs_ByYear!$D$78:$D$83, MATCH('ABP REC Spend'!$E202, Inputs_ByYear!$B$78:$B$83,0),)</f>
        <v>1</v>
      </c>
      <c r="C202" s="332" cm="1">
        <f t="array" ref="C202">INDEX(Inputs_ByYear!$D$60:$D$65, MATCH('ABP REC Spend'!$E202,Inputs_ByYear!$B$60:$B$65,0),)</f>
        <v>6</v>
      </c>
      <c r="D202" s="332" cm="1">
        <f t="array" ref="D202">INDEX(Inputs_ByYear!$D$69:$D$74, MATCH('ABP REC Spend'!$E202, Inputs_ByYear!$B$69:$B$74,0),)</f>
        <v>0.15</v>
      </c>
      <c r="E202" s="222" t="s">
        <v>237</v>
      </c>
      <c r="F202" s="219" t="s">
        <v>258</v>
      </c>
      <c r="G202" s="219">
        <f t="shared" si="9"/>
        <v>2040</v>
      </c>
      <c r="H202" s="219"/>
      <c r="I202" s="227" t="s">
        <v>38</v>
      </c>
      <c r="J202" s="234">
        <v>0</v>
      </c>
      <c r="K202" s="233">
        <f>IF(K$4=$G202+$B202,SUMIFS(INDEX('ABP REC Calc'!$G$75:$AB$138,,MATCH($I202,'ABP REC Calc'!$G$74:$AB$74,0)),'ABP REC Calc'!$C$75:$C$138,'ABP REC Spend'!$E202,'ABP REC Calc'!$B$75:$B$138,'ABP REC Spend'!$F202)*$D202,
IF(AND(J202&gt;0,(K$4-$G202)=(1+$B202)),((J202/$D202)-J202)/$C202,
(IF(AND((K$4-$G202)&lt;(7+$B202),(K$4-$G202)&gt;1),J202,0))))</f>
        <v>0</v>
      </c>
      <c r="L202" s="233">
        <f>IF(L$4=$G202+$B202,SUMIFS(INDEX('ABP REC Calc'!$G$75:$AB$138,,MATCH($I202,'ABP REC Calc'!$G$74:$AB$74,0)),'ABP REC Calc'!$C$75:$C$138,'ABP REC Spend'!$E202,'ABP REC Calc'!$B$75:$B$138,'ABP REC Spend'!$F202)*$D202,
IF(AND(K202&gt;0,(L$4-$G202)=(1+$B202)),((K202/$D202)-K202)/$C202,
(IF(AND((L$4-$G202)&lt;(7+$B202),(L$4-$G202)&gt;1),K202,0))))</f>
        <v>0</v>
      </c>
      <c r="M202" s="233">
        <f>IF(M$4=$G202+$B202,SUMIFS(INDEX('ABP REC Calc'!$G$75:$AB$138,,MATCH($I202,'ABP REC Calc'!$G$74:$AB$74,0)),'ABP REC Calc'!$C$75:$C$138,'ABP REC Spend'!$E202,'ABP REC Calc'!$B$75:$B$138,'ABP REC Spend'!$F202)*$D202,
IF(AND(L202&gt;0,(M$4-$G202)=(1+$B202)),((L202/$D202)-L202)/$C202,
(IF(AND((M$4-$G202)&lt;(7+$B202),(M$4-$G202)&gt;1),L202,0))))</f>
        <v>0</v>
      </c>
      <c r="N202" s="233">
        <f>IF(N$4=$G202+$B202,SUMIFS(INDEX('ABP REC Calc'!$G$75:$AB$138,,MATCH($I202,'ABP REC Calc'!$G$74:$AB$74,0)),'ABP REC Calc'!$C$75:$C$138,'ABP REC Spend'!$E202,'ABP REC Calc'!$B$75:$B$138,'ABP REC Spend'!$F202)*$D202,
IF(AND(M202&gt;0,(N$4-$G202)=(1+$B202)),((M202/$D202)-M202)/$C202,
(IF(AND((N$4-$G202)&lt;(7+$B202),(N$4-$G202)&gt;1),M202,0))))</f>
        <v>0</v>
      </c>
      <c r="O202" s="233">
        <f>IF(O$4=$G202+$B202,SUMIFS(INDEX('ABP REC Calc'!$G$75:$AB$138,,MATCH($I202,'ABP REC Calc'!$G$74:$AB$74,0)),'ABP REC Calc'!$C$75:$C$138,'ABP REC Spend'!$E202,'ABP REC Calc'!$B$75:$B$138,'ABP REC Spend'!$F202)*$D202,
IF(AND(N202&gt;0,(O$4-$G202)=(1+$B202)),((N202/$D202)-N202)/$C202,
(IF(AND((O$4-$G202)&lt;(7+$B202),(O$4-$G202)&gt;1),N202,0))))</f>
        <v>0</v>
      </c>
      <c r="P202" s="233">
        <f>IF(P$4=$G202+$B202,SUMIFS(INDEX('ABP REC Calc'!$G$75:$AB$138,,MATCH($I202,'ABP REC Calc'!$G$74:$AB$74,0)),'ABP REC Calc'!$C$75:$C$138,'ABP REC Spend'!$E202,'ABP REC Calc'!$B$75:$B$138,'ABP REC Spend'!$F202)*$D202,
IF(AND(O202&gt;0,(P$4-$G202)=(1+$B202)),((O202/$D202)-O202)/$C202,
(IF(AND((P$4-$G202)&lt;(7+$B202),(P$4-$G202)&gt;1),O202,0))))</f>
        <v>0</v>
      </c>
      <c r="Q202" s="233">
        <f>IF(Q$4=$G202+$B202,SUMIFS(INDEX('ABP REC Calc'!$G$75:$AB$138,,MATCH($I202,'ABP REC Calc'!$G$74:$AB$74,0)),'ABP REC Calc'!$C$75:$C$138,'ABP REC Spend'!$E202,'ABP REC Calc'!$B$75:$B$138,'ABP REC Spend'!$F202)*$D202,
IF(AND(P202&gt;0,(Q$4-$G202)=(1+$B202)),((P202/$D202)-P202)/$C202,
(IF(AND((Q$4-$G202)&lt;(7+$B202),(Q$4-$G202)&gt;1),P202,0))))</f>
        <v>0</v>
      </c>
      <c r="R202" s="233">
        <f>IF(R$4=$G202+$B202,SUMIFS(INDEX('ABP REC Calc'!$G$75:$AB$138,,MATCH($I202,'ABP REC Calc'!$G$74:$AB$74,0)),'ABP REC Calc'!$C$75:$C$138,'ABP REC Spend'!$E202,'ABP REC Calc'!$B$75:$B$138,'ABP REC Spend'!$F202)*$D202,
IF(AND(Q202&gt;0,(R$4-$G202)=(1+$B202)),((Q202/$D202)-Q202)/$C202,
(IF(AND((R$4-$G202)&lt;(7+$B202),(R$4-$G202)&gt;1),Q202,0))))</f>
        <v>0</v>
      </c>
      <c r="S202" s="233">
        <f>IF(S$4=$G202+$B202,SUMIFS(INDEX('ABP REC Calc'!$G$75:$AB$138,,MATCH($I202,'ABP REC Calc'!$G$74:$AB$74,0)),'ABP REC Calc'!$C$75:$C$138,'ABP REC Spend'!$E202,'ABP REC Calc'!$B$75:$B$138,'ABP REC Spend'!$F202)*$D202,
IF(AND(R202&gt;0,(S$4-$G202)=(1+$B202)),((R202/$D202)-R202)/$C202,
(IF(AND((S$4-$G202)&lt;(7+$B202),(S$4-$G202)&gt;1),R202,0))))</f>
        <v>0</v>
      </c>
      <c r="T202" s="233">
        <f>IF(T$4=$G202+$B202,SUMIFS(INDEX('ABP REC Calc'!$G$75:$AB$138,,MATCH($I202,'ABP REC Calc'!$G$74:$AB$74,0)),'ABP REC Calc'!$C$75:$C$138,'ABP REC Spend'!$E202,'ABP REC Calc'!$B$75:$B$138,'ABP REC Spend'!$F202)*$D202,
IF(AND(S202&gt;0,(T$4-$G202)=(1+$B202)),((S202/$D202)-S202)/$C202,
(IF(AND((T$4-$G202)&lt;(7+$B202),(T$4-$G202)&gt;1),S202,0))))</f>
        <v>0</v>
      </c>
      <c r="U202" s="233">
        <f>IF(U$4=$G202+$B202,SUMIFS(INDEX('ABP REC Calc'!$G$75:$AB$138,,MATCH($I202,'ABP REC Calc'!$G$74:$AB$74,0)),'ABP REC Calc'!$C$75:$C$138,'ABP REC Spend'!$E202,'ABP REC Calc'!$B$75:$B$138,'ABP REC Spend'!$F202)*$D202,
IF(AND(T202&gt;0,(U$4-$G202)=(1+$B202)),((T202/$D202)-T202)/$C202,
(IF(AND((U$4-$G202)&lt;(7+$B202),(U$4-$G202)&gt;1),T202,0))))</f>
        <v>0</v>
      </c>
      <c r="V202" s="233">
        <f>IF(V$4=$G202+$B202,SUMIFS(INDEX('ABP REC Calc'!$G$75:$AB$138,,MATCH($I202,'ABP REC Calc'!$G$74:$AB$74,0)),'ABP REC Calc'!$C$75:$C$138,'ABP REC Spend'!$E202,'ABP REC Calc'!$B$75:$B$138,'ABP REC Spend'!$F202)*$D202,
IF(AND(U202&gt;0,(V$4-$G202)=(1+$B202)),((U202/$D202)-U202)/$C202,
(IF(AND((V$4-$G202)&lt;(7+$B202),(V$4-$G202)&gt;1),U202,0))))</f>
        <v>0</v>
      </c>
      <c r="W202" s="233">
        <f>IF(W$4=$G202+$B202,SUMIFS(INDEX('ABP REC Calc'!$G$75:$AB$138,,MATCH($I202,'ABP REC Calc'!$G$74:$AB$74,0)),'ABP REC Calc'!$C$75:$C$138,'ABP REC Spend'!$E202,'ABP REC Calc'!$B$75:$B$138,'ABP REC Spend'!$F202)*$D202,
IF(AND(V202&gt;0,(W$4-$G202)=(1+$B202)),((V202/$D202)-V202)/$C202,
(IF(AND((W$4-$G202)&lt;(7+$B202),(W$4-$G202)&gt;1),V202,0))))</f>
        <v>0</v>
      </c>
      <c r="X202" s="233">
        <f>IF(X$4=$G202+$B202,SUMIFS(INDEX('ABP REC Calc'!$G$75:$AB$138,,MATCH($I202,'ABP REC Calc'!$G$74:$AB$74,0)),'ABP REC Calc'!$C$75:$C$138,'ABP REC Spend'!$E202,'ABP REC Calc'!$B$75:$B$138,'ABP REC Spend'!$F202)*$D202,
IF(AND(W202&gt;0,(X$4-$G202)=(1+$B202)),((W202/$D202)-W202)/$C202,
(IF(AND((X$4-$G202)&lt;(7+$B202),(X$4-$G202)&gt;1),W202,0))))</f>
        <v>0</v>
      </c>
      <c r="Y202" s="233">
        <f>IF(Y$4=$G202+$B202,SUMIFS(INDEX('ABP REC Calc'!$G$75:$AB$138,,MATCH($I202,'ABP REC Calc'!$G$74:$AB$74,0)),'ABP REC Calc'!$C$75:$C$138,'ABP REC Spend'!$E202,'ABP REC Calc'!$B$75:$B$138,'ABP REC Spend'!$F202)*$D202,
IF(AND(X202&gt;0,(Y$4-$G202)=(1+$B202)),((X202/$D202)-X202)/$C202,
(IF(AND((Y$4-$G202)&lt;(7+$B202),(Y$4-$G202)&gt;1),X202,0))))</f>
        <v>0</v>
      </c>
      <c r="Z202" s="233">
        <f>IF(Z$4=$G202+$B202,SUMIFS(INDEX('ABP REC Calc'!$G$75:$AB$138,,MATCH($I202,'ABP REC Calc'!$G$74:$AB$74,0)),'ABP REC Calc'!$C$75:$C$138,'ABP REC Spend'!$E202,'ABP REC Calc'!$B$75:$B$138,'ABP REC Spend'!$F202)*$D202,
IF(AND(Y202&gt;0,(Z$4-$G202)=(1+$B202)),((Y202/$D202)-Y202)/$C202,
(IF(AND((Z$4-$G202)&lt;(7+$B202),(Z$4-$G202)&gt;1),Y202,0))))</f>
        <v>0</v>
      </c>
      <c r="AA202" s="233">
        <f>IF(AA$4=$G202+$B202,SUMIFS(INDEX('ABP REC Calc'!$G$75:$AB$138,,MATCH($I202,'ABP REC Calc'!$G$74:$AB$74,0)),'ABP REC Calc'!$C$75:$C$138,'ABP REC Spend'!$E202,'ABP REC Calc'!$B$75:$B$138,'ABP REC Spend'!$F202)*$D202,
IF(AND(Z202&gt;0,(AA$4-$G202)=(1+$B202)),((Z202/$D202)-Z202)/$C202,
(IF(AND((AA$4-$G202)&lt;(7+$B202),(AA$4-$G202)&gt;1),Z202,0))))</f>
        <v>7777806.080862537</v>
      </c>
      <c r="AB202" s="233">
        <f>IF(AB$4=$G202+$B202,SUMIFS(INDEX('ABP REC Calc'!$G$75:$AB$138,,MATCH($I202,'ABP REC Calc'!$G$74:$AB$74,0)),'ABP REC Calc'!$C$75:$C$138,'ABP REC Spend'!$E202,'ABP REC Calc'!$B$75:$B$138,'ABP REC Spend'!$F202)*$D202,
IF(AND(AA202&gt;0,(AB$4-$G202)=(1+$B202)),((AA202/$D202)-AA202)/$C202,
(IF(AND((AB$4-$G202)&lt;(7+$B202),(AB$4-$G202)&gt;1),AA202,0))))</f>
        <v>7345705.743036841</v>
      </c>
      <c r="AC202" s="233">
        <f>IF(AC$4=$G202+$B202,SUMIFS(INDEX('ABP REC Calc'!$G$75:$AB$138,,MATCH($I202,'ABP REC Calc'!$G$74:$AB$74,0)),'ABP REC Calc'!$C$75:$C$138,'ABP REC Spend'!$E202,'ABP REC Calc'!$B$75:$B$138,'ABP REC Spend'!$F202)*$D202,
IF(AND(AB202&gt;0,(AC$4-$G202)=(1+$B202)),((AB202/$D202)-AB202)/$C202,
(IF(AND((AC$4-$G202)&lt;(7+$B202),(AC$4-$G202)&gt;1),AB202,0))))</f>
        <v>7345705.743036841</v>
      </c>
      <c r="AD202" s="233">
        <f>IF(AD$4=$G202+$B202,SUMIFS(INDEX('ABP REC Calc'!$G$75:$AB$138,,MATCH($I202,'ABP REC Calc'!$G$74:$AB$74,0)),'ABP REC Calc'!$C$75:$C$138,'ABP REC Spend'!$E202,'ABP REC Calc'!$B$75:$B$138,'ABP REC Spend'!$F202)*$D202,
IF(AND(AC202&gt;0,(AD$4-$G202)=(1+$B202)),((AC202/$D202)-AC202)/$C202,
(IF(AND((AD$4-$G202)&lt;(7+$B202),(AD$4-$G202)&gt;1),AC202,0))))</f>
        <v>7345705.743036841</v>
      </c>
      <c r="AE202" s="233">
        <f>IF(AE$4=$G202+$B202,SUMIFS(INDEX('ABP REC Calc'!$G$75:$AB$138,,MATCH($I202,'ABP REC Calc'!$G$74:$AB$74,0)),'ABP REC Calc'!$C$75:$C$138,'ABP REC Spend'!$E202,'ABP REC Calc'!$B$75:$B$138,'ABP REC Spend'!$F202)*$D202,
IF(AND(AD202&gt;0,(AE$4-$G202)=(1+$B202)),((AD202/$D202)-AD202)/$C202,
(IF(AND((AE$4-$G202)&lt;(7+$B202),(AE$4-$G202)&gt;1),AD202,0))))</f>
        <v>7345705.743036841</v>
      </c>
      <c r="AF202" s="233">
        <f>IF(AF$4=$G202+$B202,SUMIFS(INDEX('ABP REC Calc'!$G$75:$AB$138,,MATCH($I202,'ABP REC Calc'!$G$74:$AB$74,0)),'ABP REC Calc'!$C$75:$C$138,'ABP REC Spend'!$E202,'ABP REC Calc'!$B$75:$B$138,'ABP REC Spend'!$F202)*$D202,
IF(AND(AE202&gt;0,(AF$4-$G202)=(1+$B202)),((AE202/$D202)-AE202)/$C202,
(IF(AND((AF$4-$G202)&lt;(7+$B202),(AF$4-$G202)&gt;1),AE202,0))))</f>
        <v>7345705.743036841</v>
      </c>
      <c r="AG202" s="233">
        <f>IF(AG$4=$G202+$B202,SUMIFS(INDEX('ABP REC Calc'!$G$75:$AB$138,,MATCH($I202,'ABP REC Calc'!$G$74:$AB$74,0)),'ABP REC Calc'!$C$75:$C$138,'ABP REC Spend'!$E202,'ABP REC Calc'!$B$75:$B$138,'ABP REC Spend'!$F202)*$D202,
IF(AND(AF202&gt;0,(AG$4-$G202)=(1+$B202)),((AF202/$D202)-AF202)/$C202,
(IF(AND((AG$4-$G202)&lt;(7+$B202),(AG$4-$G202)&gt;1),AF202,0))))</f>
        <v>7345705.743036841</v>
      </c>
      <c r="AH202" s="233">
        <f>IF(AH$4=$G202+$B202,SUMIFS(INDEX('ABP REC Calc'!$G$75:$AB$138,,MATCH($I202,'ABP REC Calc'!$G$74:$AB$74,0)),'ABP REC Calc'!$C$75:$C$138,'ABP REC Spend'!$E202,'ABP REC Calc'!$B$75:$B$138,'ABP REC Spend'!$F202)*$D202,
IF(AND(AG202&gt;0,(AH$4-$G202)=(1+$B202)),((AG202/$D202)-AG202)/$C202,
(IF(AND((AH$4-$G202)&lt;(7+$B202),(AH$4-$G202)&gt;1),AG202,0))))</f>
        <v>0</v>
      </c>
    </row>
    <row r="203" spans="2:34" ht="14.75" customHeight="1" x14ac:dyDescent="0.25">
      <c r="B203" s="332" cm="1">
        <f t="array" ref="B203">INDEX(Inputs_ByYear!$D$78:$D$83, MATCH('ABP REC Spend'!$E203, Inputs_ByYear!$B$78:$B$83,0),)</f>
        <v>1</v>
      </c>
      <c r="C203" s="332" cm="1">
        <f t="array" ref="C203">INDEX(Inputs_ByYear!$D$60:$D$65, MATCH('ABP REC Spend'!$E203,Inputs_ByYear!$B$60:$B$65,0),)</f>
        <v>6</v>
      </c>
      <c r="D203" s="332" cm="1">
        <f t="array" ref="D203">INDEX(Inputs_ByYear!$D$69:$D$74, MATCH('ABP REC Spend'!$E203, Inputs_ByYear!$B$69:$B$74,0),)</f>
        <v>0.15</v>
      </c>
      <c r="E203" s="222" t="s">
        <v>237</v>
      </c>
      <c r="F203" s="219" t="s">
        <v>258</v>
      </c>
      <c r="G203" s="219">
        <f t="shared" si="9"/>
        <v>2041</v>
      </c>
      <c r="H203" s="219"/>
      <c r="I203" s="227" t="s">
        <v>39</v>
      </c>
      <c r="J203" s="234">
        <v>0</v>
      </c>
      <c r="K203" s="233">
        <f>IF(K$4=$G203+$B203,SUMIFS(INDEX('ABP REC Calc'!$G$75:$AB$138,,MATCH($I203,'ABP REC Calc'!$G$74:$AB$74,0)),'ABP REC Calc'!$C$75:$C$138,'ABP REC Spend'!$E203,'ABP REC Calc'!$B$75:$B$138,'ABP REC Spend'!$F203)*$D203,
IF(AND(J203&gt;0,(K$4-$G203)=(1+$B203)),((J203/$D203)-J203)/$C203,
(IF(AND((K$4-$G203)&lt;(7+$B203),(K$4-$G203)&gt;1),J203,0))))</f>
        <v>0</v>
      </c>
      <c r="L203" s="233">
        <f>IF(L$4=$G203+$B203,SUMIFS(INDEX('ABP REC Calc'!$G$75:$AB$138,,MATCH($I203,'ABP REC Calc'!$G$74:$AB$74,0)),'ABP REC Calc'!$C$75:$C$138,'ABP REC Spend'!$E203,'ABP REC Calc'!$B$75:$B$138,'ABP REC Spend'!$F203)*$D203,
IF(AND(K203&gt;0,(L$4-$G203)=(1+$B203)),((K203/$D203)-K203)/$C203,
(IF(AND((L$4-$G203)&lt;(7+$B203),(L$4-$G203)&gt;1),K203,0))))</f>
        <v>0</v>
      </c>
      <c r="M203" s="233">
        <f>IF(M$4=$G203+$B203,SUMIFS(INDEX('ABP REC Calc'!$G$75:$AB$138,,MATCH($I203,'ABP REC Calc'!$G$74:$AB$74,0)),'ABP REC Calc'!$C$75:$C$138,'ABP REC Spend'!$E203,'ABP REC Calc'!$B$75:$B$138,'ABP REC Spend'!$F203)*$D203,
IF(AND(L203&gt;0,(M$4-$G203)=(1+$B203)),((L203/$D203)-L203)/$C203,
(IF(AND((M$4-$G203)&lt;(7+$B203),(M$4-$G203)&gt;1),L203,0))))</f>
        <v>0</v>
      </c>
      <c r="N203" s="233">
        <f>IF(N$4=$G203+$B203,SUMIFS(INDEX('ABP REC Calc'!$G$75:$AB$138,,MATCH($I203,'ABP REC Calc'!$G$74:$AB$74,0)),'ABP REC Calc'!$C$75:$C$138,'ABP REC Spend'!$E203,'ABP REC Calc'!$B$75:$B$138,'ABP REC Spend'!$F203)*$D203,
IF(AND(M203&gt;0,(N$4-$G203)=(1+$B203)),((M203/$D203)-M203)/$C203,
(IF(AND((N$4-$G203)&lt;(7+$B203),(N$4-$G203)&gt;1),M203,0))))</f>
        <v>0</v>
      </c>
      <c r="O203" s="233">
        <f>IF(O$4=$G203+$B203,SUMIFS(INDEX('ABP REC Calc'!$G$75:$AB$138,,MATCH($I203,'ABP REC Calc'!$G$74:$AB$74,0)),'ABP REC Calc'!$C$75:$C$138,'ABP REC Spend'!$E203,'ABP REC Calc'!$B$75:$B$138,'ABP REC Spend'!$F203)*$D203,
IF(AND(N203&gt;0,(O$4-$G203)=(1+$B203)),((N203/$D203)-N203)/$C203,
(IF(AND((O$4-$G203)&lt;(7+$B203),(O$4-$G203)&gt;1),N203,0))))</f>
        <v>0</v>
      </c>
      <c r="P203" s="233">
        <f>IF(P$4=$G203+$B203,SUMIFS(INDEX('ABP REC Calc'!$G$75:$AB$138,,MATCH($I203,'ABP REC Calc'!$G$74:$AB$74,0)),'ABP REC Calc'!$C$75:$C$138,'ABP REC Spend'!$E203,'ABP REC Calc'!$B$75:$B$138,'ABP REC Spend'!$F203)*$D203,
IF(AND(O203&gt;0,(P$4-$G203)=(1+$B203)),((O203/$D203)-O203)/$C203,
(IF(AND((P$4-$G203)&lt;(7+$B203),(P$4-$G203)&gt;1),O203,0))))</f>
        <v>0</v>
      </c>
      <c r="Q203" s="233">
        <f>IF(Q$4=$G203+$B203,SUMIFS(INDEX('ABP REC Calc'!$G$75:$AB$138,,MATCH($I203,'ABP REC Calc'!$G$74:$AB$74,0)),'ABP REC Calc'!$C$75:$C$138,'ABP REC Spend'!$E203,'ABP REC Calc'!$B$75:$B$138,'ABP REC Spend'!$F203)*$D203,
IF(AND(P203&gt;0,(Q$4-$G203)=(1+$B203)),((P203/$D203)-P203)/$C203,
(IF(AND((Q$4-$G203)&lt;(7+$B203),(Q$4-$G203)&gt;1),P203,0))))</f>
        <v>0</v>
      </c>
      <c r="R203" s="233">
        <f>IF(R$4=$G203+$B203,SUMIFS(INDEX('ABP REC Calc'!$G$75:$AB$138,,MATCH($I203,'ABP REC Calc'!$G$74:$AB$74,0)),'ABP REC Calc'!$C$75:$C$138,'ABP REC Spend'!$E203,'ABP REC Calc'!$B$75:$B$138,'ABP REC Spend'!$F203)*$D203,
IF(AND(Q203&gt;0,(R$4-$G203)=(1+$B203)),((Q203/$D203)-Q203)/$C203,
(IF(AND((R$4-$G203)&lt;(7+$B203),(R$4-$G203)&gt;1),Q203,0))))</f>
        <v>0</v>
      </c>
      <c r="S203" s="233">
        <f>IF(S$4=$G203+$B203,SUMIFS(INDEX('ABP REC Calc'!$G$75:$AB$138,,MATCH($I203,'ABP REC Calc'!$G$74:$AB$74,0)),'ABP REC Calc'!$C$75:$C$138,'ABP REC Spend'!$E203,'ABP REC Calc'!$B$75:$B$138,'ABP REC Spend'!$F203)*$D203,
IF(AND(R203&gt;0,(S$4-$G203)=(1+$B203)),((R203/$D203)-R203)/$C203,
(IF(AND((S$4-$G203)&lt;(7+$B203),(S$4-$G203)&gt;1),R203,0))))</f>
        <v>0</v>
      </c>
      <c r="T203" s="233">
        <f>IF(T$4=$G203+$B203,SUMIFS(INDEX('ABP REC Calc'!$G$75:$AB$138,,MATCH($I203,'ABP REC Calc'!$G$74:$AB$74,0)),'ABP REC Calc'!$C$75:$C$138,'ABP REC Spend'!$E203,'ABP REC Calc'!$B$75:$B$138,'ABP REC Spend'!$F203)*$D203,
IF(AND(S203&gt;0,(T$4-$G203)=(1+$B203)),((S203/$D203)-S203)/$C203,
(IF(AND((T$4-$G203)&lt;(7+$B203),(T$4-$G203)&gt;1),S203,0))))</f>
        <v>0</v>
      </c>
      <c r="U203" s="233">
        <f>IF(U$4=$G203+$B203,SUMIFS(INDEX('ABP REC Calc'!$G$75:$AB$138,,MATCH($I203,'ABP REC Calc'!$G$74:$AB$74,0)),'ABP REC Calc'!$C$75:$C$138,'ABP REC Spend'!$E203,'ABP REC Calc'!$B$75:$B$138,'ABP REC Spend'!$F203)*$D203,
IF(AND(T203&gt;0,(U$4-$G203)=(1+$B203)),((T203/$D203)-T203)/$C203,
(IF(AND((U$4-$G203)&lt;(7+$B203),(U$4-$G203)&gt;1),T203,0))))</f>
        <v>0</v>
      </c>
      <c r="V203" s="233">
        <f>IF(V$4=$G203+$B203,SUMIFS(INDEX('ABP REC Calc'!$G$75:$AB$138,,MATCH($I203,'ABP REC Calc'!$G$74:$AB$74,0)),'ABP REC Calc'!$C$75:$C$138,'ABP REC Spend'!$E203,'ABP REC Calc'!$B$75:$B$138,'ABP REC Spend'!$F203)*$D203,
IF(AND(U203&gt;0,(V$4-$G203)=(1+$B203)),((U203/$D203)-U203)/$C203,
(IF(AND((V$4-$G203)&lt;(7+$B203),(V$4-$G203)&gt;1),U203,0))))</f>
        <v>0</v>
      </c>
      <c r="W203" s="233">
        <f>IF(W$4=$G203+$B203,SUMIFS(INDEX('ABP REC Calc'!$G$75:$AB$138,,MATCH($I203,'ABP REC Calc'!$G$74:$AB$74,0)),'ABP REC Calc'!$C$75:$C$138,'ABP REC Spend'!$E203,'ABP REC Calc'!$B$75:$B$138,'ABP REC Spend'!$F203)*$D203,
IF(AND(V203&gt;0,(W$4-$G203)=(1+$B203)),((V203/$D203)-V203)/$C203,
(IF(AND((W$4-$G203)&lt;(7+$B203),(W$4-$G203)&gt;1),V203,0))))</f>
        <v>0</v>
      </c>
      <c r="X203" s="233">
        <f>IF(X$4=$G203+$B203,SUMIFS(INDEX('ABP REC Calc'!$G$75:$AB$138,,MATCH($I203,'ABP REC Calc'!$G$74:$AB$74,0)),'ABP REC Calc'!$C$75:$C$138,'ABP REC Spend'!$E203,'ABP REC Calc'!$B$75:$B$138,'ABP REC Spend'!$F203)*$D203,
IF(AND(W203&gt;0,(X$4-$G203)=(1+$B203)),((W203/$D203)-W203)/$C203,
(IF(AND((X$4-$G203)&lt;(7+$B203),(X$4-$G203)&gt;1),W203,0))))</f>
        <v>0</v>
      </c>
      <c r="Y203" s="233">
        <f>IF(Y$4=$G203+$B203,SUMIFS(INDEX('ABP REC Calc'!$G$75:$AB$138,,MATCH($I203,'ABP REC Calc'!$G$74:$AB$74,0)),'ABP REC Calc'!$C$75:$C$138,'ABP REC Spend'!$E203,'ABP REC Calc'!$B$75:$B$138,'ABP REC Spend'!$F203)*$D203,
IF(AND(X203&gt;0,(Y$4-$G203)=(1+$B203)),((X203/$D203)-X203)/$C203,
(IF(AND((Y$4-$G203)&lt;(7+$B203),(Y$4-$G203)&gt;1),X203,0))))</f>
        <v>0</v>
      </c>
      <c r="Z203" s="233">
        <f>IF(Z$4=$G203+$B203,SUMIFS(INDEX('ABP REC Calc'!$G$75:$AB$138,,MATCH($I203,'ABP REC Calc'!$G$74:$AB$74,0)),'ABP REC Calc'!$C$75:$C$138,'ABP REC Spend'!$E203,'ABP REC Calc'!$B$75:$B$138,'ABP REC Spend'!$F203)*$D203,
IF(AND(Y203&gt;0,(Z$4-$G203)=(1+$B203)),((Y203/$D203)-Y203)/$C203,
(IF(AND((Z$4-$G203)&lt;(7+$B203),(Z$4-$G203)&gt;1),Y203,0))))</f>
        <v>0</v>
      </c>
      <c r="AA203" s="233">
        <f>IF(AA$4=$G203+$B203,SUMIFS(INDEX('ABP REC Calc'!$G$75:$AB$138,,MATCH($I203,'ABP REC Calc'!$G$74:$AB$74,0)),'ABP REC Calc'!$C$75:$C$138,'ABP REC Spend'!$E203,'ABP REC Calc'!$B$75:$B$138,'ABP REC Spend'!$F203)*$D203,
IF(AND(Z203&gt;0,(AA$4-$G203)=(1+$B203)),((Z203/$D203)-Z203)/$C203,
(IF(AND((AA$4-$G203)&lt;(7+$B203),(AA$4-$G203)&gt;1),Z203,0))))</f>
        <v>0</v>
      </c>
      <c r="AB203" s="233">
        <f>IF(AB$4=$G203+$B203,SUMIFS(INDEX('ABP REC Calc'!$G$75:$AB$138,,MATCH($I203,'ABP REC Calc'!$G$74:$AB$74,0)),'ABP REC Calc'!$C$75:$C$138,'ABP REC Spend'!$E203,'ABP REC Calc'!$B$75:$B$138,'ABP REC Spend'!$F203)*$D203,
IF(AND(AA203&gt;0,(AB$4-$G203)=(1+$B203)),((AA203/$D203)-AA203)/$C203,
(IF(AND((AB$4-$G203)&lt;(7+$B203),(AB$4-$G203)&gt;1),AA203,0))))</f>
        <v>7700028.0200539129</v>
      </c>
      <c r="AC203" s="233">
        <f>IF(AC$4=$G203+$B203,SUMIFS(INDEX('ABP REC Calc'!$G$75:$AB$138,,MATCH($I203,'ABP REC Calc'!$G$74:$AB$74,0)),'ABP REC Calc'!$C$75:$C$138,'ABP REC Spend'!$E203,'ABP REC Calc'!$B$75:$B$138,'ABP REC Spend'!$F203)*$D203,
IF(AND(AB203&gt;0,(AC$4-$G203)=(1+$B203)),((AB203/$D203)-AB203)/$C203,
(IF(AND((AC$4-$G203)&lt;(7+$B203),(AC$4-$G203)&gt;1),AB203,0))))</f>
        <v>7272248.6856064731</v>
      </c>
      <c r="AD203" s="233">
        <f>IF(AD$4=$G203+$B203,SUMIFS(INDEX('ABP REC Calc'!$G$75:$AB$138,,MATCH($I203,'ABP REC Calc'!$G$74:$AB$74,0)),'ABP REC Calc'!$C$75:$C$138,'ABP REC Spend'!$E203,'ABP REC Calc'!$B$75:$B$138,'ABP REC Spend'!$F203)*$D203,
IF(AND(AC203&gt;0,(AD$4-$G203)=(1+$B203)),((AC203/$D203)-AC203)/$C203,
(IF(AND((AD$4-$G203)&lt;(7+$B203),(AD$4-$G203)&gt;1),AC203,0))))</f>
        <v>7272248.6856064731</v>
      </c>
      <c r="AE203" s="233">
        <f>IF(AE$4=$G203+$B203,SUMIFS(INDEX('ABP REC Calc'!$G$75:$AB$138,,MATCH($I203,'ABP REC Calc'!$G$74:$AB$74,0)),'ABP REC Calc'!$C$75:$C$138,'ABP REC Spend'!$E203,'ABP REC Calc'!$B$75:$B$138,'ABP REC Spend'!$F203)*$D203,
IF(AND(AD203&gt;0,(AE$4-$G203)=(1+$B203)),((AD203/$D203)-AD203)/$C203,
(IF(AND((AE$4-$G203)&lt;(7+$B203),(AE$4-$G203)&gt;1),AD203,0))))</f>
        <v>7272248.6856064731</v>
      </c>
      <c r="AF203" s="233">
        <f>IF(AF$4=$G203+$B203,SUMIFS(INDEX('ABP REC Calc'!$G$75:$AB$138,,MATCH($I203,'ABP REC Calc'!$G$74:$AB$74,0)),'ABP REC Calc'!$C$75:$C$138,'ABP REC Spend'!$E203,'ABP REC Calc'!$B$75:$B$138,'ABP REC Spend'!$F203)*$D203,
IF(AND(AE203&gt;0,(AF$4-$G203)=(1+$B203)),((AE203/$D203)-AE203)/$C203,
(IF(AND((AF$4-$G203)&lt;(7+$B203),(AF$4-$G203)&gt;1),AE203,0))))</f>
        <v>7272248.6856064731</v>
      </c>
      <c r="AG203" s="233">
        <f>IF(AG$4=$G203+$B203,SUMIFS(INDEX('ABP REC Calc'!$G$75:$AB$138,,MATCH($I203,'ABP REC Calc'!$G$74:$AB$74,0)),'ABP REC Calc'!$C$75:$C$138,'ABP REC Spend'!$E203,'ABP REC Calc'!$B$75:$B$138,'ABP REC Spend'!$F203)*$D203,
IF(AND(AF203&gt;0,(AG$4-$G203)=(1+$B203)),((AF203/$D203)-AF203)/$C203,
(IF(AND((AG$4-$G203)&lt;(7+$B203),(AG$4-$G203)&gt;1),AF203,0))))</f>
        <v>7272248.6856064731</v>
      </c>
      <c r="AH203" s="233">
        <f>IF(AH$4=$G203+$B203,SUMIFS(INDEX('ABP REC Calc'!$G$75:$AB$138,,MATCH($I203,'ABP REC Calc'!$G$74:$AB$74,0)),'ABP REC Calc'!$C$75:$C$138,'ABP REC Spend'!$E203,'ABP REC Calc'!$B$75:$B$138,'ABP REC Spend'!$F203)*$D203,
IF(AND(AG203&gt;0,(AH$4-$G203)=(1+$B203)),((AG203/$D203)-AG203)/$C203,
(IF(AND((AH$4-$G203)&lt;(7+$B203),(AH$4-$G203)&gt;1),AG203,0))))</f>
        <v>7272248.6856064731</v>
      </c>
    </row>
    <row r="204" spans="2:34" ht="14.75" customHeight="1" x14ac:dyDescent="0.25">
      <c r="B204" s="332" cm="1">
        <f t="array" ref="B204">INDEX(Inputs_ByYear!$D$78:$D$83, MATCH('ABP REC Spend'!$E204, Inputs_ByYear!$B$78:$B$83,0),)</f>
        <v>1</v>
      </c>
      <c r="C204" s="332" cm="1">
        <f t="array" ref="C204">INDEX(Inputs_ByYear!$D$60:$D$65, MATCH('ABP REC Spend'!$E204,Inputs_ByYear!$B$60:$B$65,0),)</f>
        <v>6</v>
      </c>
      <c r="D204" s="332" cm="1">
        <f t="array" ref="D204">INDEX(Inputs_ByYear!$D$69:$D$74, MATCH('ABP REC Spend'!$E204, Inputs_ByYear!$B$69:$B$74,0),)</f>
        <v>0.15</v>
      </c>
      <c r="E204" s="222" t="s">
        <v>237</v>
      </c>
      <c r="F204" s="219" t="s">
        <v>258</v>
      </c>
      <c r="G204" s="219">
        <f t="shared" si="9"/>
        <v>2042</v>
      </c>
      <c r="H204" s="219"/>
      <c r="I204" s="227" t="s">
        <v>40</v>
      </c>
      <c r="J204" s="234">
        <v>0</v>
      </c>
      <c r="K204" s="233">
        <f>IF(K$4=$G204+$B204,SUMIFS(INDEX('ABP REC Calc'!$G$75:$AB$138,,MATCH($I204,'ABP REC Calc'!$G$74:$AB$74,0)),'ABP REC Calc'!$C$75:$C$138,'ABP REC Spend'!$E204,'ABP REC Calc'!$B$75:$B$138,'ABP REC Spend'!$F204)*$D204,
IF(AND(J204&gt;0,(K$4-$G204)=(1+$B204)),((J204/$D204)-J204)/$C204,
(IF(AND((K$4-$G204)&lt;(7+$B204),(K$4-$G204)&gt;1),J204,0))))</f>
        <v>0</v>
      </c>
      <c r="L204" s="233">
        <f>IF(L$4=$G204+$B204,SUMIFS(INDEX('ABP REC Calc'!$G$75:$AB$138,,MATCH($I204,'ABP REC Calc'!$G$74:$AB$74,0)),'ABP REC Calc'!$C$75:$C$138,'ABP REC Spend'!$E204,'ABP REC Calc'!$B$75:$B$138,'ABP REC Spend'!$F204)*$D204,
IF(AND(K204&gt;0,(L$4-$G204)=(1+$B204)),((K204/$D204)-K204)/$C204,
(IF(AND((L$4-$G204)&lt;(7+$B204),(L$4-$G204)&gt;1),K204,0))))</f>
        <v>0</v>
      </c>
      <c r="M204" s="233">
        <f>IF(M$4=$G204+$B204,SUMIFS(INDEX('ABP REC Calc'!$G$75:$AB$138,,MATCH($I204,'ABP REC Calc'!$G$74:$AB$74,0)),'ABP REC Calc'!$C$75:$C$138,'ABP REC Spend'!$E204,'ABP REC Calc'!$B$75:$B$138,'ABP REC Spend'!$F204)*$D204,
IF(AND(L204&gt;0,(M$4-$G204)=(1+$B204)),((L204/$D204)-L204)/$C204,
(IF(AND((M$4-$G204)&lt;(7+$B204),(M$4-$G204)&gt;1),L204,0))))</f>
        <v>0</v>
      </c>
      <c r="N204" s="233">
        <f>IF(N$4=$G204+$B204,SUMIFS(INDEX('ABP REC Calc'!$G$75:$AB$138,,MATCH($I204,'ABP REC Calc'!$G$74:$AB$74,0)),'ABP REC Calc'!$C$75:$C$138,'ABP REC Spend'!$E204,'ABP REC Calc'!$B$75:$B$138,'ABP REC Spend'!$F204)*$D204,
IF(AND(M204&gt;0,(N$4-$G204)=(1+$B204)),((M204/$D204)-M204)/$C204,
(IF(AND((N$4-$G204)&lt;(7+$B204),(N$4-$G204)&gt;1),M204,0))))</f>
        <v>0</v>
      </c>
      <c r="O204" s="233">
        <f>IF(O$4=$G204+$B204,SUMIFS(INDEX('ABP REC Calc'!$G$75:$AB$138,,MATCH($I204,'ABP REC Calc'!$G$74:$AB$74,0)),'ABP REC Calc'!$C$75:$C$138,'ABP REC Spend'!$E204,'ABP REC Calc'!$B$75:$B$138,'ABP REC Spend'!$F204)*$D204,
IF(AND(N204&gt;0,(O$4-$G204)=(1+$B204)),((N204/$D204)-N204)/$C204,
(IF(AND((O$4-$G204)&lt;(7+$B204),(O$4-$G204)&gt;1),N204,0))))</f>
        <v>0</v>
      </c>
      <c r="P204" s="233">
        <f>IF(P$4=$G204+$B204,SUMIFS(INDEX('ABP REC Calc'!$G$75:$AB$138,,MATCH($I204,'ABP REC Calc'!$G$74:$AB$74,0)),'ABP REC Calc'!$C$75:$C$138,'ABP REC Spend'!$E204,'ABP REC Calc'!$B$75:$B$138,'ABP REC Spend'!$F204)*$D204,
IF(AND(O204&gt;0,(P$4-$G204)=(1+$B204)),((O204/$D204)-O204)/$C204,
(IF(AND((P$4-$G204)&lt;(7+$B204),(P$4-$G204)&gt;1),O204,0))))</f>
        <v>0</v>
      </c>
      <c r="Q204" s="233">
        <f>IF(Q$4=$G204+$B204,SUMIFS(INDEX('ABP REC Calc'!$G$75:$AB$138,,MATCH($I204,'ABP REC Calc'!$G$74:$AB$74,0)),'ABP REC Calc'!$C$75:$C$138,'ABP REC Spend'!$E204,'ABP REC Calc'!$B$75:$B$138,'ABP REC Spend'!$F204)*$D204,
IF(AND(P204&gt;0,(Q$4-$G204)=(1+$B204)),((P204/$D204)-P204)/$C204,
(IF(AND((Q$4-$G204)&lt;(7+$B204),(Q$4-$G204)&gt;1),P204,0))))</f>
        <v>0</v>
      </c>
      <c r="R204" s="233">
        <f>IF(R$4=$G204+$B204,SUMIFS(INDEX('ABP REC Calc'!$G$75:$AB$138,,MATCH($I204,'ABP REC Calc'!$G$74:$AB$74,0)),'ABP REC Calc'!$C$75:$C$138,'ABP REC Spend'!$E204,'ABP REC Calc'!$B$75:$B$138,'ABP REC Spend'!$F204)*$D204,
IF(AND(Q204&gt;0,(R$4-$G204)=(1+$B204)),((Q204/$D204)-Q204)/$C204,
(IF(AND((R$4-$G204)&lt;(7+$B204),(R$4-$G204)&gt;1),Q204,0))))</f>
        <v>0</v>
      </c>
      <c r="S204" s="233">
        <f>IF(S$4=$G204+$B204,SUMIFS(INDEX('ABP REC Calc'!$G$75:$AB$138,,MATCH($I204,'ABP REC Calc'!$G$74:$AB$74,0)),'ABP REC Calc'!$C$75:$C$138,'ABP REC Spend'!$E204,'ABP REC Calc'!$B$75:$B$138,'ABP REC Spend'!$F204)*$D204,
IF(AND(R204&gt;0,(S$4-$G204)=(1+$B204)),((R204/$D204)-R204)/$C204,
(IF(AND((S$4-$G204)&lt;(7+$B204),(S$4-$G204)&gt;1),R204,0))))</f>
        <v>0</v>
      </c>
      <c r="T204" s="233">
        <f>IF(T$4=$G204+$B204,SUMIFS(INDEX('ABP REC Calc'!$G$75:$AB$138,,MATCH($I204,'ABP REC Calc'!$G$74:$AB$74,0)),'ABP REC Calc'!$C$75:$C$138,'ABP REC Spend'!$E204,'ABP REC Calc'!$B$75:$B$138,'ABP REC Spend'!$F204)*$D204,
IF(AND(S204&gt;0,(T$4-$G204)=(1+$B204)),((S204/$D204)-S204)/$C204,
(IF(AND((T$4-$G204)&lt;(7+$B204),(T$4-$G204)&gt;1),S204,0))))</f>
        <v>0</v>
      </c>
      <c r="U204" s="233">
        <f>IF(U$4=$G204+$B204,SUMIFS(INDEX('ABP REC Calc'!$G$75:$AB$138,,MATCH($I204,'ABP REC Calc'!$G$74:$AB$74,0)),'ABP REC Calc'!$C$75:$C$138,'ABP REC Spend'!$E204,'ABP REC Calc'!$B$75:$B$138,'ABP REC Spend'!$F204)*$D204,
IF(AND(T204&gt;0,(U$4-$G204)=(1+$B204)),((T204/$D204)-T204)/$C204,
(IF(AND((U$4-$G204)&lt;(7+$B204),(U$4-$G204)&gt;1),T204,0))))</f>
        <v>0</v>
      </c>
      <c r="V204" s="233">
        <f>IF(V$4=$G204+$B204,SUMIFS(INDEX('ABP REC Calc'!$G$75:$AB$138,,MATCH($I204,'ABP REC Calc'!$G$74:$AB$74,0)),'ABP REC Calc'!$C$75:$C$138,'ABP REC Spend'!$E204,'ABP REC Calc'!$B$75:$B$138,'ABP REC Spend'!$F204)*$D204,
IF(AND(U204&gt;0,(V$4-$G204)=(1+$B204)),((U204/$D204)-U204)/$C204,
(IF(AND((V$4-$G204)&lt;(7+$B204),(V$4-$G204)&gt;1),U204,0))))</f>
        <v>0</v>
      </c>
      <c r="W204" s="233">
        <f>IF(W$4=$G204+$B204,SUMIFS(INDEX('ABP REC Calc'!$G$75:$AB$138,,MATCH($I204,'ABP REC Calc'!$G$74:$AB$74,0)),'ABP REC Calc'!$C$75:$C$138,'ABP REC Spend'!$E204,'ABP REC Calc'!$B$75:$B$138,'ABP REC Spend'!$F204)*$D204,
IF(AND(V204&gt;0,(W$4-$G204)=(1+$B204)),((V204/$D204)-V204)/$C204,
(IF(AND((W$4-$G204)&lt;(7+$B204),(W$4-$G204)&gt;1),V204,0))))</f>
        <v>0</v>
      </c>
      <c r="X204" s="233">
        <f>IF(X$4=$G204+$B204,SUMIFS(INDEX('ABP REC Calc'!$G$75:$AB$138,,MATCH($I204,'ABP REC Calc'!$G$74:$AB$74,0)),'ABP REC Calc'!$C$75:$C$138,'ABP REC Spend'!$E204,'ABP REC Calc'!$B$75:$B$138,'ABP REC Spend'!$F204)*$D204,
IF(AND(W204&gt;0,(X$4-$G204)=(1+$B204)),((W204/$D204)-W204)/$C204,
(IF(AND((X$4-$G204)&lt;(7+$B204),(X$4-$G204)&gt;1),W204,0))))</f>
        <v>0</v>
      </c>
      <c r="Y204" s="233">
        <f>IF(Y$4=$G204+$B204,SUMIFS(INDEX('ABP REC Calc'!$G$75:$AB$138,,MATCH($I204,'ABP REC Calc'!$G$74:$AB$74,0)),'ABP REC Calc'!$C$75:$C$138,'ABP REC Spend'!$E204,'ABP REC Calc'!$B$75:$B$138,'ABP REC Spend'!$F204)*$D204,
IF(AND(X204&gt;0,(Y$4-$G204)=(1+$B204)),((X204/$D204)-X204)/$C204,
(IF(AND((Y$4-$G204)&lt;(7+$B204),(Y$4-$G204)&gt;1),X204,0))))</f>
        <v>0</v>
      </c>
      <c r="Z204" s="233">
        <f>IF(Z$4=$G204+$B204,SUMIFS(INDEX('ABP REC Calc'!$G$75:$AB$138,,MATCH($I204,'ABP REC Calc'!$G$74:$AB$74,0)),'ABP REC Calc'!$C$75:$C$138,'ABP REC Spend'!$E204,'ABP REC Calc'!$B$75:$B$138,'ABP REC Spend'!$F204)*$D204,
IF(AND(Y204&gt;0,(Z$4-$G204)=(1+$B204)),((Y204/$D204)-Y204)/$C204,
(IF(AND((Z$4-$G204)&lt;(7+$B204),(Z$4-$G204)&gt;1),Y204,0))))</f>
        <v>0</v>
      </c>
      <c r="AA204" s="233">
        <f>IF(AA$4=$G204+$B204,SUMIFS(INDEX('ABP REC Calc'!$G$75:$AB$138,,MATCH($I204,'ABP REC Calc'!$G$74:$AB$74,0)),'ABP REC Calc'!$C$75:$C$138,'ABP REC Spend'!$E204,'ABP REC Calc'!$B$75:$B$138,'ABP REC Spend'!$F204)*$D204,
IF(AND(Z204&gt;0,(AA$4-$G204)=(1+$B204)),((Z204/$D204)-Z204)/$C204,
(IF(AND((AA$4-$G204)&lt;(7+$B204),(AA$4-$G204)&gt;1),Z204,0))))</f>
        <v>0</v>
      </c>
      <c r="AB204" s="233">
        <f>IF(AB$4=$G204+$B204,SUMIFS(INDEX('ABP REC Calc'!$G$75:$AB$138,,MATCH($I204,'ABP REC Calc'!$G$74:$AB$74,0)),'ABP REC Calc'!$C$75:$C$138,'ABP REC Spend'!$E204,'ABP REC Calc'!$B$75:$B$138,'ABP REC Spend'!$F204)*$D204,
IF(AND(AA204&gt;0,(AB$4-$G204)=(1+$B204)),((AA204/$D204)-AA204)/$C204,
(IF(AND((AB$4-$G204)&lt;(7+$B204),(AB$4-$G204)&gt;1),AA204,0))))</f>
        <v>0</v>
      </c>
      <c r="AC204" s="233">
        <f>IF(AC$4=$G204+$B204,SUMIFS(INDEX('ABP REC Calc'!$G$75:$AB$138,,MATCH($I204,'ABP REC Calc'!$G$74:$AB$74,0)),'ABP REC Calc'!$C$75:$C$138,'ABP REC Spend'!$E204,'ABP REC Calc'!$B$75:$B$138,'ABP REC Spend'!$F204)*$D204,
IF(AND(AB204&gt;0,(AC$4-$G204)=(1+$B204)),((AB204/$D204)-AB204)/$C204,
(IF(AND((AC$4-$G204)&lt;(7+$B204),(AC$4-$G204)&gt;1),AB204,0))))</f>
        <v>7623027.7398533728</v>
      </c>
      <c r="AD204" s="233">
        <f>IF(AD$4=$G204+$B204,SUMIFS(INDEX('ABP REC Calc'!$G$75:$AB$138,,MATCH($I204,'ABP REC Calc'!$G$74:$AB$74,0)),'ABP REC Calc'!$C$75:$C$138,'ABP REC Spend'!$E204,'ABP REC Calc'!$B$75:$B$138,'ABP REC Spend'!$F204)*$D204,
IF(AND(AC204&gt;0,(AD$4-$G204)=(1+$B204)),((AC204/$D204)-AC204)/$C204,
(IF(AND((AD$4-$G204)&lt;(7+$B204),(AD$4-$G204)&gt;1),AC204,0))))</f>
        <v>7199526.1987504074</v>
      </c>
      <c r="AE204" s="233">
        <f>IF(AE$4=$G204+$B204,SUMIFS(INDEX('ABP REC Calc'!$G$75:$AB$138,,MATCH($I204,'ABP REC Calc'!$G$74:$AB$74,0)),'ABP REC Calc'!$C$75:$C$138,'ABP REC Spend'!$E204,'ABP REC Calc'!$B$75:$B$138,'ABP REC Spend'!$F204)*$D204,
IF(AND(AD204&gt;0,(AE$4-$G204)=(1+$B204)),((AD204/$D204)-AD204)/$C204,
(IF(AND((AE$4-$G204)&lt;(7+$B204),(AE$4-$G204)&gt;1),AD204,0))))</f>
        <v>7199526.1987504074</v>
      </c>
      <c r="AF204" s="233">
        <f>IF(AF$4=$G204+$B204,SUMIFS(INDEX('ABP REC Calc'!$G$75:$AB$138,,MATCH($I204,'ABP REC Calc'!$G$74:$AB$74,0)),'ABP REC Calc'!$C$75:$C$138,'ABP REC Spend'!$E204,'ABP REC Calc'!$B$75:$B$138,'ABP REC Spend'!$F204)*$D204,
IF(AND(AE204&gt;0,(AF$4-$G204)=(1+$B204)),((AE204/$D204)-AE204)/$C204,
(IF(AND((AF$4-$G204)&lt;(7+$B204),(AF$4-$G204)&gt;1),AE204,0))))</f>
        <v>7199526.1987504074</v>
      </c>
      <c r="AG204" s="233">
        <f>IF(AG$4=$G204+$B204,SUMIFS(INDEX('ABP REC Calc'!$G$75:$AB$138,,MATCH($I204,'ABP REC Calc'!$G$74:$AB$74,0)),'ABP REC Calc'!$C$75:$C$138,'ABP REC Spend'!$E204,'ABP REC Calc'!$B$75:$B$138,'ABP REC Spend'!$F204)*$D204,
IF(AND(AF204&gt;0,(AG$4-$G204)=(1+$B204)),((AF204/$D204)-AF204)/$C204,
(IF(AND((AG$4-$G204)&lt;(7+$B204),(AG$4-$G204)&gt;1),AF204,0))))</f>
        <v>7199526.1987504074</v>
      </c>
      <c r="AH204" s="233">
        <f>IF(AH$4=$G204+$B204,SUMIFS(INDEX('ABP REC Calc'!$G$75:$AB$138,,MATCH($I204,'ABP REC Calc'!$G$74:$AB$74,0)),'ABP REC Calc'!$C$75:$C$138,'ABP REC Spend'!$E204,'ABP REC Calc'!$B$75:$B$138,'ABP REC Spend'!$F204)*$D204,
IF(AND(AG204&gt;0,(AH$4-$G204)=(1+$B204)),((AG204/$D204)-AG204)/$C204,
(IF(AND((AH$4-$G204)&lt;(7+$B204),(AH$4-$G204)&gt;1),AG204,0))))</f>
        <v>7199526.1987504074</v>
      </c>
    </row>
    <row r="205" spans="2:34" ht="14.75" customHeight="1" x14ac:dyDescent="0.25">
      <c r="B205" s="332" cm="1">
        <f t="array" ref="B205">INDEX(Inputs_ByYear!$D$78:$D$83, MATCH('ABP REC Spend'!$E205, Inputs_ByYear!$B$78:$B$83,0),)</f>
        <v>1</v>
      </c>
      <c r="C205" s="332" cm="1">
        <f t="array" ref="C205">INDEX(Inputs_ByYear!$D$60:$D$65, MATCH('ABP REC Spend'!$E205,Inputs_ByYear!$B$60:$B$65,0),)</f>
        <v>6</v>
      </c>
      <c r="D205" s="332" cm="1">
        <f t="array" ref="D205">INDEX(Inputs_ByYear!$D$69:$D$74, MATCH('ABP REC Spend'!$E205, Inputs_ByYear!$B$69:$B$74,0),)</f>
        <v>0.15</v>
      </c>
      <c r="E205" s="222" t="s">
        <v>237</v>
      </c>
      <c r="F205" s="219" t="s">
        <v>258</v>
      </c>
      <c r="G205" s="219">
        <f t="shared" si="9"/>
        <v>2043</v>
      </c>
      <c r="H205" s="219"/>
      <c r="I205" s="227" t="s">
        <v>41</v>
      </c>
      <c r="J205" s="234">
        <v>0</v>
      </c>
      <c r="K205" s="233">
        <f>IF(K$4=$G205+$B205,SUMIFS(INDEX('ABP REC Calc'!$G$75:$AB$138,,MATCH($I205,'ABP REC Calc'!$G$74:$AB$74,0)),'ABP REC Calc'!$C$75:$C$138,'ABP REC Spend'!$E205,'ABP REC Calc'!$B$75:$B$138,'ABP REC Spend'!$F205)*$D205,
IF(AND(J205&gt;0,(K$4-$G205)=(1+$B205)),((J205/$D205)-J205)/$C205,
(IF(AND((K$4-$G205)&lt;(7+$B205),(K$4-$G205)&gt;1),J205,0))))</f>
        <v>0</v>
      </c>
      <c r="L205" s="233">
        <f>IF(L$4=$G205+$B205,SUMIFS(INDEX('ABP REC Calc'!$G$75:$AB$138,,MATCH($I205,'ABP REC Calc'!$G$74:$AB$74,0)),'ABP REC Calc'!$C$75:$C$138,'ABP REC Spend'!$E205,'ABP REC Calc'!$B$75:$B$138,'ABP REC Spend'!$F205)*$D205,
IF(AND(K205&gt;0,(L$4-$G205)=(1+$B205)),((K205/$D205)-K205)/$C205,
(IF(AND((L$4-$G205)&lt;(7+$B205),(L$4-$G205)&gt;1),K205,0))))</f>
        <v>0</v>
      </c>
      <c r="M205" s="233">
        <f>IF(M$4=$G205+$B205,SUMIFS(INDEX('ABP REC Calc'!$G$75:$AB$138,,MATCH($I205,'ABP REC Calc'!$G$74:$AB$74,0)),'ABP REC Calc'!$C$75:$C$138,'ABP REC Spend'!$E205,'ABP REC Calc'!$B$75:$B$138,'ABP REC Spend'!$F205)*$D205,
IF(AND(L205&gt;0,(M$4-$G205)=(1+$B205)),((L205/$D205)-L205)/$C205,
(IF(AND((M$4-$G205)&lt;(7+$B205),(M$4-$G205)&gt;1),L205,0))))</f>
        <v>0</v>
      </c>
      <c r="N205" s="233">
        <f>IF(N$4=$G205+$B205,SUMIFS(INDEX('ABP REC Calc'!$G$75:$AB$138,,MATCH($I205,'ABP REC Calc'!$G$74:$AB$74,0)),'ABP REC Calc'!$C$75:$C$138,'ABP REC Spend'!$E205,'ABP REC Calc'!$B$75:$B$138,'ABP REC Spend'!$F205)*$D205,
IF(AND(M205&gt;0,(N$4-$G205)=(1+$B205)),((M205/$D205)-M205)/$C205,
(IF(AND((N$4-$G205)&lt;(7+$B205),(N$4-$G205)&gt;1),M205,0))))</f>
        <v>0</v>
      </c>
      <c r="O205" s="233">
        <f>IF(O$4=$G205+$B205,SUMIFS(INDEX('ABP REC Calc'!$G$75:$AB$138,,MATCH($I205,'ABP REC Calc'!$G$74:$AB$74,0)),'ABP REC Calc'!$C$75:$C$138,'ABP REC Spend'!$E205,'ABP REC Calc'!$B$75:$B$138,'ABP REC Spend'!$F205)*$D205,
IF(AND(N205&gt;0,(O$4-$G205)=(1+$B205)),((N205/$D205)-N205)/$C205,
(IF(AND((O$4-$G205)&lt;(7+$B205),(O$4-$G205)&gt;1),N205,0))))</f>
        <v>0</v>
      </c>
      <c r="P205" s="233">
        <f>IF(P$4=$G205+$B205,SUMIFS(INDEX('ABP REC Calc'!$G$75:$AB$138,,MATCH($I205,'ABP REC Calc'!$G$74:$AB$74,0)),'ABP REC Calc'!$C$75:$C$138,'ABP REC Spend'!$E205,'ABP REC Calc'!$B$75:$B$138,'ABP REC Spend'!$F205)*$D205,
IF(AND(O205&gt;0,(P$4-$G205)=(1+$B205)),((O205/$D205)-O205)/$C205,
(IF(AND((P$4-$G205)&lt;(7+$B205),(P$4-$G205)&gt;1),O205,0))))</f>
        <v>0</v>
      </c>
      <c r="Q205" s="233">
        <f>IF(Q$4=$G205+$B205,SUMIFS(INDEX('ABP REC Calc'!$G$75:$AB$138,,MATCH($I205,'ABP REC Calc'!$G$74:$AB$74,0)),'ABP REC Calc'!$C$75:$C$138,'ABP REC Spend'!$E205,'ABP REC Calc'!$B$75:$B$138,'ABP REC Spend'!$F205)*$D205,
IF(AND(P205&gt;0,(Q$4-$G205)=(1+$B205)),((P205/$D205)-P205)/$C205,
(IF(AND((Q$4-$G205)&lt;(7+$B205),(Q$4-$G205)&gt;1),P205,0))))</f>
        <v>0</v>
      </c>
      <c r="R205" s="233">
        <f>IF(R$4=$G205+$B205,SUMIFS(INDEX('ABP REC Calc'!$G$75:$AB$138,,MATCH($I205,'ABP REC Calc'!$G$74:$AB$74,0)),'ABP REC Calc'!$C$75:$C$138,'ABP REC Spend'!$E205,'ABP REC Calc'!$B$75:$B$138,'ABP REC Spend'!$F205)*$D205,
IF(AND(Q205&gt;0,(R$4-$G205)=(1+$B205)),((Q205/$D205)-Q205)/$C205,
(IF(AND((R$4-$G205)&lt;(7+$B205),(R$4-$G205)&gt;1),Q205,0))))</f>
        <v>0</v>
      </c>
      <c r="S205" s="233">
        <f>IF(S$4=$G205+$B205,SUMIFS(INDEX('ABP REC Calc'!$G$75:$AB$138,,MATCH($I205,'ABP REC Calc'!$G$74:$AB$74,0)),'ABP REC Calc'!$C$75:$C$138,'ABP REC Spend'!$E205,'ABP REC Calc'!$B$75:$B$138,'ABP REC Spend'!$F205)*$D205,
IF(AND(R205&gt;0,(S$4-$G205)=(1+$B205)),((R205/$D205)-R205)/$C205,
(IF(AND((S$4-$G205)&lt;(7+$B205),(S$4-$G205)&gt;1),R205,0))))</f>
        <v>0</v>
      </c>
      <c r="T205" s="233">
        <f>IF(T$4=$G205+$B205,SUMIFS(INDEX('ABP REC Calc'!$G$75:$AB$138,,MATCH($I205,'ABP REC Calc'!$G$74:$AB$74,0)),'ABP REC Calc'!$C$75:$C$138,'ABP REC Spend'!$E205,'ABP REC Calc'!$B$75:$B$138,'ABP REC Spend'!$F205)*$D205,
IF(AND(S205&gt;0,(T$4-$G205)=(1+$B205)),((S205/$D205)-S205)/$C205,
(IF(AND((T$4-$G205)&lt;(7+$B205),(T$4-$G205)&gt;1),S205,0))))</f>
        <v>0</v>
      </c>
      <c r="U205" s="233">
        <f>IF(U$4=$G205+$B205,SUMIFS(INDEX('ABP REC Calc'!$G$75:$AB$138,,MATCH($I205,'ABP REC Calc'!$G$74:$AB$74,0)),'ABP REC Calc'!$C$75:$C$138,'ABP REC Spend'!$E205,'ABP REC Calc'!$B$75:$B$138,'ABP REC Spend'!$F205)*$D205,
IF(AND(T205&gt;0,(U$4-$G205)=(1+$B205)),((T205/$D205)-T205)/$C205,
(IF(AND((U$4-$G205)&lt;(7+$B205),(U$4-$G205)&gt;1),T205,0))))</f>
        <v>0</v>
      </c>
      <c r="V205" s="233">
        <f>IF(V$4=$G205+$B205,SUMIFS(INDEX('ABP REC Calc'!$G$75:$AB$138,,MATCH($I205,'ABP REC Calc'!$G$74:$AB$74,0)),'ABP REC Calc'!$C$75:$C$138,'ABP REC Spend'!$E205,'ABP REC Calc'!$B$75:$B$138,'ABP REC Spend'!$F205)*$D205,
IF(AND(U205&gt;0,(V$4-$G205)=(1+$B205)),((U205/$D205)-U205)/$C205,
(IF(AND((V$4-$G205)&lt;(7+$B205),(V$4-$G205)&gt;1),U205,0))))</f>
        <v>0</v>
      </c>
      <c r="W205" s="233">
        <f>IF(W$4=$G205+$B205,SUMIFS(INDEX('ABP REC Calc'!$G$75:$AB$138,,MATCH($I205,'ABP REC Calc'!$G$74:$AB$74,0)),'ABP REC Calc'!$C$75:$C$138,'ABP REC Spend'!$E205,'ABP REC Calc'!$B$75:$B$138,'ABP REC Spend'!$F205)*$D205,
IF(AND(V205&gt;0,(W$4-$G205)=(1+$B205)),((V205/$D205)-V205)/$C205,
(IF(AND((W$4-$G205)&lt;(7+$B205),(W$4-$G205)&gt;1),V205,0))))</f>
        <v>0</v>
      </c>
      <c r="X205" s="233">
        <f>IF(X$4=$G205+$B205,SUMIFS(INDEX('ABP REC Calc'!$G$75:$AB$138,,MATCH($I205,'ABP REC Calc'!$G$74:$AB$74,0)),'ABP REC Calc'!$C$75:$C$138,'ABP REC Spend'!$E205,'ABP REC Calc'!$B$75:$B$138,'ABP REC Spend'!$F205)*$D205,
IF(AND(W205&gt;0,(X$4-$G205)=(1+$B205)),((W205/$D205)-W205)/$C205,
(IF(AND((X$4-$G205)&lt;(7+$B205),(X$4-$G205)&gt;1),W205,0))))</f>
        <v>0</v>
      </c>
      <c r="Y205" s="233">
        <f>IF(Y$4=$G205+$B205,SUMIFS(INDEX('ABP REC Calc'!$G$75:$AB$138,,MATCH($I205,'ABP REC Calc'!$G$74:$AB$74,0)),'ABP REC Calc'!$C$75:$C$138,'ABP REC Spend'!$E205,'ABP REC Calc'!$B$75:$B$138,'ABP REC Spend'!$F205)*$D205,
IF(AND(X205&gt;0,(Y$4-$G205)=(1+$B205)),((X205/$D205)-X205)/$C205,
(IF(AND((Y$4-$G205)&lt;(7+$B205),(Y$4-$G205)&gt;1),X205,0))))</f>
        <v>0</v>
      </c>
      <c r="Z205" s="233">
        <f>IF(Z$4=$G205+$B205,SUMIFS(INDEX('ABP REC Calc'!$G$75:$AB$138,,MATCH($I205,'ABP REC Calc'!$G$74:$AB$74,0)),'ABP REC Calc'!$C$75:$C$138,'ABP REC Spend'!$E205,'ABP REC Calc'!$B$75:$B$138,'ABP REC Spend'!$F205)*$D205,
IF(AND(Y205&gt;0,(Z$4-$G205)=(1+$B205)),((Y205/$D205)-Y205)/$C205,
(IF(AND((Z$4-$G205)&lt;(7+$B205),(Z$4-$G205)&gt;1),Y205,0))))</f>
        <v>0</v>
      </c>
      <c r="AA205" s="233">
        <f>IF(AA$4=$G205+$B205,SUMIFS(INDEX('ABP REC Calc'!$G$75:$AB$138,,MATCH($I205,'ABP REC Calc'!$G$74:$AB$74,0)),'ABP REC Calc'!$C$75:$C$138,'ABP REC Spend'!$E205,'ABP REC Calc'!$B$75:$B$138,'ABP REC Spend'!$F205)*$D205,
IF(AND(Z205&gt;0,(AA$4-$G205)=(1+$B205)),((Z205/$D205)-Z205)/$C205,
(IF(AND((AA$4-$G205)&lt;(7+$B205),(AA$4-$G205)&gt;1),Z205,0))))</f>
        <v>0</v>
      </c>
      <c r="AB205" s="233">
        <f>IF(AB$4=$G205+$B205,SUMIFS(INDEX('ABP REC Calc'!$G$75:$AB$138,,MATCH($I205,'ABP REC Calc'!$G$74:$AB$74,0)),'ABP REC Calc'!$C$75:$C$138,'ABP REC Spend'!$E205,'ABP REC Calc'!$B$75:$B$138,'ABP REC Spend'!$F205)*$D205,
IF(AND(AA205&gt;0,(AB$4-$G205)=(1+$B205)),((AA205/$D205)-AA205)/$C205,
(IF(AND((AB$4-$G205)&lt;(7+$B205),(AB$4-$G205)&gt;1),AA205,0))))</f>
        <v>0</v>
      </c>
      <c r="AC205" s="233">
        <f>IF(AC$4=$G205+$B205,SUMIFS(INDEX('ABP REC Calc'!$G$75:$AB$138,,MATCH($I205,'ABP REC Calc'!$G$74:$AB$74,0)),'ABP REC Calc'!$C$75:$C$138,'ABP REC Spend'!$E205,'ABP REC Calc'!$B$75:$B$138,'ABP REC Spend'!$F205)*$D205,
IF(AND(AB205&gt;0,(AC$4-$G205)=(1+$B205)),((AB205/$D205)-AB205)/$C205,
(IF(AND((AC$4-$G205)&lt;(7+$B205),(AC$4-$G205)&gt;1),AB205,0))))</f>
        <v>0</v>
      </c>
      <c r="AD205" s="233">
        <f>IF(AD$4=$G205+$B205,SUMIFS(INDEX('ABP REC Calc'!$G$75:$AB$138,,MATCH($I205,'ABP REC Calc'!$G$74:$AB$74,0)),'ABP REC Calc'!$C$75:$C$138,'ABP REC Spend'!$E205,'ABP REC Calc'!$B$75:$B$138,'ABP REC Spend'!$F205)*$D205,
IF(AND(AC205&gt;0,(AD$4-$G205)=(1+$B205)),((AC205/$D205)-AC205)/$C205,
(IF(AND((AD$4-$G205)&lt;(7+$B205),(AD$4-$G205)&gt;1),AC205,0))))</f>
        <v>0</v>
      </c>
      <c r="AE205" s="233">
        <f>IF(AE$4=$G205+$B205,SUMIFS(INDEX('ABP REC Calc'!$G$75:$AB$138,,MATCH($I205,'ABP REC Calc'!$G$74:$AB$74,0)),'ABP REC Calc'!$C$75:$C$138,'ABP REC Spend'!$E205,'ABP REC Calc'!$B$75:$B$138,'ABP REC Spend'!$F205)*$D205,
IF(AND(AD205&gt;0,(AE$4-$G205)=(1+$B205)),((AD205/$D205)-AD205)/$C205,
(IF(AND((AE$4-$G205)&lt;(7+$B205),(AE$4-$G205)&gt;1),AD205,0))))</f>
        <v>0</v>
      </c>
      <c r="AF205" s="233">
        <f>IF(AF$4=$G205+$B205,SUMIFS(INDEX('ABP REC Calc'!$G$75:$AB$138,,MATCH($I205,'ABP REC Calc'!$G$74:$AB$74,0)),'ABP REC Calc'!$C$75:$C$138,'ABP REC Spend'!$E205,'ABP REC Calc'!$B$75:$B$138,'ABP REC Spend'!$F205)*$D205,
IF(AND(AE205&gt;0,(AF$4-$G205)=(1+$B205)),((AE205/$D205)-AE205)/$C205,
(IF(AND((AF$4-$G205)&lt;(7+$B205),(AF$4-$G205)&gt;1),AE205,0))))</f>
        <v>0</v>
      </c>
      <c r="AG205" s="233">
        <f>IF(AG$4=$G205+$B205,SUMIFS(INDEX('ABP REC Calc'!$G$75:$AB$138,,MATCH($I205,'ABP REC Calc'!$G$74:$AB$74,0)),'ABP REC Calc'!$C$75:$C$138,'ABP REC Spend'!$E205,'ABP REC Calc'!$B$75:$B$138,'ABP REC Spend'!$F205)*$D205,
IF(AND(AF205&gt;0,(AG$4-$G205)=(1+$B205)),((AF205/$D205)-AF205)/$C205,
(IF(AND((AG$4-$G205)&lt;(7+$B205),(AG$4-$G205)&gt;1),AF205,0))))</f>
        <v>0</v>
      </c>
      <c r="AH205" s="233">
        <f>IF(AH$4=$G205+$B205,SUMIFS(INDEX('ABP REC Calc'!$G$75:$AB$138,,MATCH($I205,'ABP REC Calc'!$G$74:$AB$74,0)),'ABP REC Calc'!$C$75:$C$138,'ABP REC Spend'!$E205,'ABP REC Calc'!$B$75:$B$138,'ABP REC Spend'!$F205)*$D205,
IF(AND(AG205&gt;0,(AH$4-$G205)=(1+$B205)),((AG205/$D205)-AG205)/$C205,
(IF(AND((AH$4-$G205)&lt;(7+$B205),(AH$4-$G205)&gt;1),AG205,0))))</f>
        <v>0</v>
      </c>
    </row>
    <row r="206" spans="2:34" ht="14.75" customHeight="1" x14ac:dyDescent="0.25">
      <c r="B206" s="332" cm="1">
        <f t="array" ref="B206">INDEX(Inputs_ByYear!$D$78:$D$83, MATCH('ABP REC Spend'!$E206, Inputs_ByYear!$B$78:$B$83,0),)</f>
        <v>1</v>
      </c>
      <c r="C206" s="332" cm="1">
        <f t="array" ref="C206">INDEX(Inputs_ByYear!$D$60:$D$65, MATCH('ABP REC Spend'!$E206,Inputs_ByYear!$B$60:$B$65,0),)</f>
        <v>6</v>
      </c>
      <c r="D206" s="332" cm="1">
        <f t="array" ref="D206">INDEX(Inputs_ByYear!$D$69:$D$74, MATCH('ABP REC Spend'!$E206, Inputs_ByYear!$B$69:$B$74,0),)</f>
        <v>0.15</v>
      </c>
      <c r="E206" s="222" t="s">
        <v>237</v>
      </c>
      <c r="F206" s="219" t="s">
        <v>258</v>
      </c>
      <c r="G206" s="219">
        <f t="shared" si="9"/>
        <v>2044</v>
      </c>
      <c r="H206" s="219"/>
      <c r="I206" s="227" t="s">
        <v>42</v>
      </c>
      <c r="J206" s="234">
        <v>0</v>
      </c>
      <c r="K206" s="233">
        <f>IF(K$4=$G206+$B206,SUMIFS(INDEX('ABP REC Calc'!$G$75:$AB$138,,MATCH($I206,'ABP REC Calc'!$G$74:$AB$74,0)),'ABP REC Calc'!$C$75:$C$138,'ABP REC Spend'!$E206,'ABP REC Calc'!$B$75:$B$138,'ABP REC Spend'!$F206)*$D206,
IF(AND(J206&gt;0,(K$4-$G206)=(1+$B206)),((J206/$D206)-J206)/$C206,
(IF(AND((K$4-$G206)&lt;(7+$B206),(K$4-$G206)&gt;1),J206,0))))</f>
        <v>0</v>
      </c>
      <c r="L206" s="233">
        <f>IF(L$4=$G206+$B206,SUMIFS(INDEX('ABP REC Calc'!$G$75:$AB$138,,MATCH($I206,'ABP REC Calc'!$G$74:$AB$74,0)),'ABP REC Calc'!$C$75:$C$138,'ABP REC Spend'!$E206,'ABP REC Calc'!$B$75:$B$138,'ABP REC Spend'!$F206)*$D206,
IF(AND(K206&gt;0,(L$4-$G206)=(1+$B206)),((K206/$D206)-K206)/$C206,
(IF(AND((L$4-$G206)&lt;(7+$B206),(L$4-$G206)&gt;1),K206,0))))</f>
        <v>0</v>
      </c>
      <c r="M206" s="233">
        <f>IF(M$4=$G206+$B206,SUMIFS(INDEX('ABP REC Calc'!$G$75:$AB$138,,MATCH($I206,'ABP REC Calc'!$G$74:$AB$74,0)),'ABP REC Calc'!$C$75:$C$138,'ABP REC Spend'!$E206,'ABP REC Calc'!$B$75:$B$138,'ABP REC Spend'!$F206)*$D206,
IF(AND(L206&gt;0,(M$4-$G206)=(1+$B206)),((L206/$D206)-L206)/$C206,
(IF(AND((M$4-$G206)&lt;(7+$B206),(M$4-$G206)&gt;1),L206,0))))</f>
        <v>0</v>
      </c>
      <c r="N206" s="233">
        <f>IF(N$4=$G206+$B206,SUMIFS(INDEX('ABP REC Calc'!$G$75:$AB$138,,MATCH($I206,'ABP REC Calc'!$G$74:$AB$74,0)),'ABP REC Calc'!$C$75:$C$138,'ABP REC Spend'!$E206,'ABP REC Calc'!$B$75:$B$138,'ABP REC Spend'!$F206)*$D206,
IF(AND(M206&gt;0,(N$4-$G206)=(1+$B206)),((M206/$D206)-M206)/$C206,
(IF(AND((N$4-$G206)&lt;(7+$B206),(N$4-$G206)&gt;1),M206,0))))</f>
        <v>0</v>
      </c>
      <c r="O206" s="233">
        <f>IF(O$4=$G206+$B206,SUMIFS(INDEX('ABP REC Calc'!$G$75:$AB$138,,MATCH($I206,'ABP REC Calc'!$G$74:$AB$74,0)),'ABP REC Calc'!$C$75:$C$138,'ABP REC Spend'!$E206,'ABP REC Calc'!$B$75:$B$138,'ABP REC Spend'!$F206)*$D206,
IF(AND(N206&gt;0,(O$4-$G206)=(1+$B206)),((N206/$D206)-N206)/$C206,
(IF(AND((O$4-$G206)&lt;(7+$B206),(O$4-$G206)&gt;1),N206,0))))</f>
        <v>0</v>
      </c>
      <c r="P206" s="233">
        <f>IF(P$4=$G206+$B206,SUMIFS(INDEX('ABP REC Calc'!$G$75:$AB$138,,MATCH($I206,'ABP REC Calc'!$G$74:$AB$74,0)),'ABP REC Calc'!$C$75:$C$138,'ABP REC Spend'!$E206,'ABP REC Calc'!$B$75:$B$138,'ABP REC Spend'!$F206)*$D206,
IF(AND(O206&gt;0,(P$4-$G206)=(1+$B206)),((O206/$D206)-O206)/$C206,
(IF(AND((P$4-$G206)&lt;(7+$B206),(P$4-$G206)&gt;1),O206,0))))</f>
        <v>0</v>
      </c>
      <c r="Q206" s="233">
        <f>IF(Q$4=$G206+$B206,SUMIFS(INDEX('ABP REC Calc'!$G$75:$AB$138,,MATCH($I206,'ABP REC Calc'!$G$74:$AB$74,0)),'ABP REC Calc'!$C$75:$C$138,'ABP REC Spend'!$E206,'ABP REC Calc'!$B$75:$B$138,'ABP REC Spend'!$F206)*$D206,
IF(AND(P206&gt;0,(Q$4-$G206)=(1+$B206)),((P206/$D206)-P206)/$C206,
(IF(AND((Q$4-$G206)&lt;(7+$B206),(Q$4-$G206)&gt;1),P206,0))))</f>
        <v>0</v>
      </c>
      <c r="R206" s="233">
        <f>IF(R$4=$G206+$B206,SUMIFS(INDEX('ABP REC Calc'!$G$75:$AB$138,,MATCH($I206,'ABP REC Calc'!$G$74:$AB$74,0)),'ABP REC Calc'!$C$75:$C$138,'ABP REC Spend'!$E206,'ABP REC Calc'!$B$75:$B$138,'ABP REC Spend'!$F206)*$D206,
IF(AND(Q206&gt;0,(R$4-$G206)=(1+$B206)),((Q206/$D206)-Q206)/$C206,
(IF(AND((R$4-$G206)&lt;(7+$B206),(R$4-$G206)&gt;1),Q206,0))))</f>
        <v>0</v>
      </c>
      <c r="S206" s="233">
        <f>IF(S$4=$G206+$B206,SUMIFS(INDEX('ABP REC Calc'!$G$75:$AB$138,,MATCH($I206,'ABP REC Calc'!$G$74:$AB$74,0)),'ABP REC Calc'!$C$75:$C$138,'ABP REC Spend'!$E206,'ABP REC Calc'!$B$75:$B$138,'ABP REC Spend'!$F206)*$D206,
IF(AND(R206&gt;0,(S$4-$G206)=(1+$B206)),((R206/$D206)-R206)/$C206,
(IF(AND((S$4-$G206)&lt;(7+$B206),(S$4-$G206)&gt;1),R206,0))))</f>
        <v>0</v>
      </c>
      <c r="T206" s="233">
        <f>IF(T$4=$G206+$B206,SUMIFS(INDEX('ABP REC Calc'!$G$75:$AB$138,,MATCH($I206,'ABP REC Calc'!$G$74:$AB$74,0)),'ABP REC Calc'!$C$75:$C$138,'ABP REC Spend'!$E206,'ABP REC Calc'!$B$75:$B$138,'ABP REC Spend'!$F206)*$D206,
IF(AND(S206&gt;0,(T$4-$G206)=(1+$B206)),((S206/$D206)-S206)/$C206,
(IF(AND((T$4-$G206)&lt;(7+$B206),(T$4-$G206)&gt;1),S206,0))))</f>
        <v>0</v>
      </c>
      <c r="U206" s="233">
        <f>IF(U$4=$G206+$B206,SUMIFS(INDEX('ABP REC Calc'!$G$75:$AB$138,,MATCH($I206,'ABP REC Calc'!$G$74:$AB$74,0)),'ABP REC Calc'!$C$75:$C$138,'ABP REC Spend'!$E206,'ABP REC Calc'!$B$75:$B$138,'ABP REC Spend'!$F206)*$D206,
IF(AND(T206&gt;0,(U$4-$G206)=(1+$B206)),((T206/$D206)-T206)/$C206,
(IF(AND((U$4-$G206)&lt;(7+$B206),(U$4-$G206)&gt;1),T206,0))))</f>
        <v>0</v>
      </c>
      <c r="V206" s="233">
        <f>IF(V$4=$G206+$B206,SUMIFS(INDEX('ABP REC Calc'!$G$75:$AB$138,,MATCH($I206,'ABP REC Calc'!$G$74:$AB$74,0)),'ABP REC Calc'!$C$75:$C$138,'ABP REC Spend'!$E206,'ABP REC Calc'!$B$75:$B$138,'ABP REC Spend'!$F206)*$D206,
IF(AND(U206&gt;0,(V$4-$G206)=(1+$B206)),((U206/$D206)-U206)/$C206,
(IF(AND((V$4-$G206)&lt;(7+$B206),(V$4-$G206)&gt;1),U206,0))))</f>
        <v>0</v>
      </c>
      <c r="W206" s="233">
        <f>IF(W$4=$G206+$B206,SUMIFS(INDEX('ABP REC Calc'!$G$75:$AB$138,,MATCH($I206,'ABP REC Calc'!$G$74:$AB$74,0)),'ABP REC Calc'!$C$75:$C$138,'ABP REC Spend'!$E206,'ABP REC Calc'!$B$75:$B$138,'ABP REC Spend'!$F206)*$D206,
IF(AND(V206&gt;0,(W$4-$G206)=(1+$B206)),((V206/$D206)-V206)/$C206,
(IF(AND((W$4-$G206)&lt;(7+$B206),(W$4-$G206)&gt;1),V206,0))))</f>
        <v>0</v>
      </c>
      <c r="X206" s="233">
        <f>IF(X$4=$G206+$B206,SUMIFS(INDEX('ABP REC Calc'!$G$75:$AB$138,,MATCH($I206,'ABP REC Calc'!$G$74:$AB$74,0)),'ABP REC Calc'!$C$75:$C$138,'ABP REC Spend'!$E206,'ABP REC Calc'!$B$75:$B$138,'ABP REC Spend'!$F206)*$D206,
IF(AND(W206&gt;0,(X$4-$G206)=(1+$B206)),((W206/$D206)-W206)/$C206,
(IF(AND((X$4-$G206)&lt;(7+$B206),(X$4-$G206)&gt;1),W206,0))))</f>
        <v>0</v>
      </c>
      <c r="Y206" s="233">
        <f>IF(Y$4=$G206+$B206,SUMIFS(INDEX('ABP REC Calc'!$G$75:$AB$138,,MATCH($I206,'ABP REC Calc'!$G$74:$AB$74,0)),'ABP REC Calc'!$C$75:$C$138,'ABP REC Spend'!$E206,'ABP REC Calc'!$B$75:$B$138,'ABP REC Spend'!$F206)*$D206,
IF(AND(X206&gt;0,(Y$4-$G206)=(1+$B206)),((X206/$D206)-X206)/$C206,
(IF(AND((Y$4-$G206)&lt;(7+$B206),(Y$4-$G206)&gt;1),X206,0))))</f>
        <v>0</v>
      </c>
      <c r="Z206" s="233">
        <f>IF(Z$4=$G206+$B206,SUMIFS(INDEX('ABP REC Calc'!$G$75:$AB$138,,MATCH($I206,'ABP REC Calc'!$G$74:$AB$74,0)),'ABP REC Calc'!$C$75:$C$138,'ABP REC Spend'!$E206,'ABP REC Calc'!$B$75:$B$138,'ABP REC Spend'!$F206)*$D206,
IF(AND(Y206&gt;0,(Z$4-$G206)=(1+$B206)),((Y206/$D206)-Y206)/$C206,
(IF(AND((Z$4-$G206)&lt;(7+$B206),(Z$4-$G206)&gt;1),Y206,0))))</f>
        <v>0</v>
      </c>
      <c r="AA206" s="233">
        <f>IF(AA$4=$G206+$B206,SUMIFS(INDEX('ABP REC Calc'!$G$75:$AB$138,,MATCH($I206,'ABP REC Calc'!$G$74:$AB$74,0)),'ABP REC Calc'!$C$75:$C$138,'ABP REC Spend'!$E206,'ABP REC Calc'!$B$75:$B$138,'ABP REC Spend'!$F206)*$D206,
IF(AND(Z206&gt;0,(AA$4-$G206)=(1+$B206)),((Z206/$D206)-Z206)/$C206,
(IF(AND((AA$4-$G206)&lt;(7+$B206),(AA$4-$G206)&gt;1),Z206,0))))</f>
        <v>0</v>
      </c>
      <c r="AB206" s="233">
        <f>IF(AB$4=$G206+$B206,SUMIFS(INDEX('ABP REC Calc'!$G$75:$AB$138,,MATCH($I206,'ABP REC Calc'!$G$74:$AB$74,0)),'ABP REC Calc'!$C$75:$C$138,'ABP REC Spend'!$E206,'ABP REC Calc'!$B$75:$B$138,'ABP REC Spend'!$F206)*$D206,
IF(AND(AA206&gt;0,(AB$4-$G206)=(1+$B206)),((AA206/$D206)-AA206)/$C206,
(IF(AND((AB$4-$G206)&lt;(7+$B206),(AB$4-$G206)&gt;1),AA206,0))))</f>
        <v>0</v>
      </c>
      <c r="AC206" s="233">
        <f>IF(AC$4=$G206+$B206,SUMIFS(INDEX('ABP REC Calc'!$G$75:$AB$138,,MATCH($I206,'ABP REC Calc'!$G$74:$AB$74,0)),'ABP REC Calc'!$C$75:$C$138,'ABP REC Spend'!$E206,'ABP REC Calc'!$B$75:$B$138,'ABP REC Spend'!$F206)*$D206,
IF(AND(AB206&gt;0,(AC$4-$G206)=(1+$B206)),((AB206/$D206)-AB206)/$C206,
(IF(AND((AC$4-$G206)&lt;(7+$B206),(AC$4-$G206)&gt;1),AB206,0))))</f>
        <v>0</v>
      </c>
      <c r="AD206" s="233">
        <f>IF(AD$4=$G206+$B206,SUMIFS(INDEX('ABP REC Calc'!$G$75:$AB$138,,MATCH($I206,'ABP REC Calc'!$G$74:$AB$74,0)),'ABP REC Calc'!$C$75:$C$138,'ABP REC Spend'!$E206,'ABP REC Calc'!$B$75:$B$138,'ABP REC Spend'!$F206)*$D206,
IF(AND(AC206&gt;0,(AD$4-$G206)=(1+$B206)),((AC206/$D206)-AC206)/$C206,
(IF(AND((AD$4-$G206)&lt;(7+$B206),(AD$4-$G206)&gt;1),AC206,0))))</f>
        <v>0</v>
      </c>
      <c r="AE206" s="233">
        <f>IF(AE$4=$G206+$B206,SUMIFS(INDEX('ABP REC Calc'!$G$75:$AB$138,,MATCH($I206,'ABP REC Calc'!$G$74:$AB$74,0)),'ABP REC Calc'!$C$75:$C$138,'ABP REC Spend'!$E206,'ABP REC Calc'!$B$75:$B$138,'ABP REC Spend'!$F206)*$D206,
IF(AND(AD206&gt;0,(AE$4-$G206)=(1+$B206)),((AD206/$D206)-AD206)/$C206,
(IF(AND((AE$4-$G206)&lt;(7+$B206),(AE$4-$G206)&gt;1),AD206,0))))</f>
        <v>0</v>
      </c>
      <c r="AF206" s="233">
        <f>IF(AF$4=$G206+$B206,SUMIFS(INDEX('ABP REC Calc'!$G$75:$AB$138,,MATCH($I206,'ABP REC Calc'!$G$74:$AB$74,0)),'ABP REC Calc'!$C$75:$C$138,'ABP REC Spend'!$E206,'ABP REC Calc'!$B$75:$B$138,'ABP REC Spend'!$F206)*$D206,
IF(AND(AE206&gt;0,(AF$4-$G206)=(1+$B206)),((AE206/$D206)-AE206)/$C206,
(IF(AND((AF$4-$G206)&lt;(7+$B206),(AF$4-$G206)&gt;1),AE206,0))))</f>
        <v>0</v>
      </c>
      <c r="AG206" s="233">
        <f>IF(AG$4=$G206+$B206,SUMIFS(INDEX('ABP REC Calc'!$G$75:$AB$138,,MATCH($I206,'ABP REC Calc'!$G$74:$AB$74,0)),'ABP REC Calc'!$C$75:$C$138,'ABP REC Spend'!$E206,'ABP REC Calc'!$B$75:$B$138,'ABP REC Spend'!$F206)*$D206,
IF(AND(AF206&gt;0,(AG$4-$G206)=(1+$B206)),((AF206/$D206)-AF206)/$C206,
(IF(AND((AG$4-$G206)&lt;(7+$B206),(AG$4-$G206)&gt;1),AF206,0))))</f>
        <v>0</v>
      </c>
      <c r="AH206" s="233">
        <f>IF(AH$4=$G206+$B206,SUMIFS(INDEX('ABP REC Calc'!$G$75:$AB$138,,MATCH($I206,'ABP REC Calc'!$G$74:$AB$74,0)),'ABP REC Calc'!$C$75:$C$138,'ABP REC Spend'!$E206,'ABP REC Calc'!$B$75:$B$138,'ABP REC Spend'!$F206)*$D206,
IF(AND(AG206&gt;0,(AH$4-$G206)=(1+$B206)),((AG206/$D206)-AG206)/$C206,
(IF(AND((AH$4-$G206)&lt;(7+$B206),(AH$4-$G206)&gt;1),AG206,0))))</f>
        <v>0</v>
      </c>
    </row>
    <row r="207" spans="2:34" ht="14.75" customHeight="1" x14ac:dyDescent="0.25">
      <c r="B207" s="332" cm="1">
        <f t="array" ref="B207">INDEX(Inputs_ByYear!$D$78:$D$83, MATCH('ABP REC Spend'!$E207, Inputs_ByYear!$B$78:$B$83,0),)</f>
        <v>1</v>
      </c>
      <c r="C207" s="332" cm="1">
        <f t="array" ref="C207">INDEX(Inputs_ByYear!$D$60:$D$65, MATCH('ABP REC Spend'!$E207,Inputs_ByYear!$B$60:$B$65,0),)</f>
        <v>6</v>
      </c>
      <c r="D207" s="332" cm="1">
        <f t="array" ref="D207">INDEX(Inputs_ByYear!$D$69:$D$74, MATCH('ABP REC Spend'!$E207, Inputs_ByYear!$B$69:$B$74,0),)</f>
        <v>0.15</v>
      </c>
      <c r="E207" s="222" t="s">
        <v>237</v>
      </c>
      <c r="F207" s="219" t="s">
        <v>258</v>
      </c>
      <c r="G207" s="219">
        <f t="shared" si="9"/>
        <v>2045</v>
      </c>
      <c r="H207" s="219"/>
      <c r="I207" s="227" t="s">
        <v>43</v>
      </c>
      <c r="J207" s="234">
        <v>0</v>
      </c>
      <c r="K207" s="233">
        <f>IF(K$4=$G207+$B207,SUMIFS(INDEX('ABP REC Calc'!$G$75:$AB$138,,MATCH($I207,'ABP REC Calc'!$G$74:$AB$74,0)),'ABP REC Calc'!$C$75:$C$138,'ABP REC Spend'!$E207,'ABP REC Calc'!$B$75:$B$138,'ABP REC Spend'!$F207)*$D207,
IF(AND(J207&gt;0,(K$4-$G207)=(1+$B207)),((J207/$D207)-J207)/$C207,
(IF(AND((K$4-$G207)&lt;(7+$B207),(K$4-$G207)&gt;1),J207,0))))</f>
        <v>0</v>
      </c>
      <c r="L207" s="233">
        <f>IF(L$4=$G207+$B207,SUMIFS(INDEX('ABP REC Calc'!$G$75:$AB$138,,MATCH($I207,'ABP REC Calc'!$G$74:$AB$74,0)),'ABP REC Calc'!$C$75:$C$138,'ABP REC Spend'!$E207,'ABP REC Calc'!$B$75:$B$138,'ABP REC Spend'!$F207)*$D207,
IF(AND(K207&gt;0,(L$4-$G207)=(1+$B207)),((K207/$D207)-K207)/$C207,
(IF(AND((L$4-$G207)&lt;(7+$B207),(L$4-$G207)&gt;1),K207,0))))</f>
        <v>0</v>
      </c>
      <c r="M207" s="233">
        <f>IF(M$4=$G207+$B207,SUMIFS(INDEX('ABP REC Calc'!$G$75:$AB$138,,MATCH($I207,'ABP REC Calc'!$G$74:$AB$74,0)),'ABP REC Calc'!$C$75:$C$138,'ABP REC Spend'!$E207,'ABP REC Calc'!$B$75:$B$138,'ABP REC Spend'!$F207)*$D207,
IF(AND(L207&gt;0,(M$4-$G207)=(1+$B207)),((L207/$D207)-L207)/$C207,
(IF(AND((M$4-$G207)&lt;(7+$B207),(M$4-$G207)&gt;1),L207,0))))</f>
        <v>0</v>
      </c>
      <c r="N207" s="233">
        <f>IF(N$4=$G207+$B207,SUMIFS(INDEX('ABP REC Calc'!$G$75:$AB$138,,MATCH($I207,'ABP REC Calc'!$G$74:$AB$74,0)),'ABP REC Calc'!$C$75:$C$138,'ABP REC Spend'!$E207,'ABP REC Calc'!$B$75:$B$138,'ABP REC Spend'!$F207)*$D207,
IF(AND(M207&gt;0,(N$4-$G207)=(1+$B207)),((M207/$D207)-M207)/$C207,
(IF(AND((N$4-$G207)&lt;(7+$B207),(N$4-$G207)&gt;1),M207,0))))</f>
        <v>0</v>
      </c>
      <c r="O207" s="233">
        <f>IF(O$4=$G207+$B207,SUMIFS(INDEX('ABP REC Calc'!$G$75:$AB$138,,MATCH($I207,'ABP REC Calc'!$G$74:$AB$74,0)),'ABP REC Calc'!$C$75:$C$138,'ABP REC Spend'!$E207,'ABP REC Calc'!$B$75:$B$138,'ABP REC Spend'!$F207)*$D207,
IF(AND(N207&gt;0,(O$4-$G207)=(1+$B207)),((N207/$D207)-N207)/$C207,
(IF(AND((O$4-$G207)&lt;(7+$B207),(O$4-$G207)&gt;1),N207,0))))</f>
        <v>0</v>
      </c>
      <c r="P207" s="233">
        <f>IF(P$4=$G207+$B207,SUMIFS(INDEX('ABP REC Calc'!$G$75:$AB$138,,MATCH($I207,'ABP REC Calc'!$G$74:$AB$74,0)),'ABP REC Calc'!$C$75:$C$138,'ABP REC Spend'!$E207,'ABP REC Calc'!$B$75:$B$138,'ABP REC Spend'!$F207)*$D207,
IF(AND(O207&gt;0,(P$4-$G207)=(1+$B207)),((O207/$D207)-O207)/$C207,
(IF(AND((P$4-$G207)&lt;(7+$B207),(P$4-$G207)&gt;1),O207,0))))</f>
        <v>0</v>
      </c>
      <c r="Q207" s="233">
        <f>IF(Q$4=$G207+$B207,SUMIFS(INDEX('ABP REC Calc'!$G$75:$AB$138,,MATCH($I207,'ABP REC Calc'!$G$74:$AB$74,0)),'ABP REC Calc'!$C$75:$C$138,'ABP REC Spend'!$E207,'ABP REC Calc'!$B$75:$B$138,'ABP REC Spend'!$F207)*$D207,
IF(AND(P207&gt;0,(Q$4-$G207)=(1+$B207)),((P207/$D207)-P207)/$C207,
(IF(AND((Q$4-$G207)&lt;(7+$B207),(Q$4-$G207)&gt;1),P207,0))))</f>
        <v>0</v>
      </c>
      <c r="R207" s="233">
        <f>IF(R$4=$G207+$B207,SUMIFS(INDEX('ABP REC Calc'!$G$75:$AB$138,,MATCH($I207,'ABP REC Calc'!$G$74:$AB$74,0)),'ABP REC Calc'!$C$75:$C$138,'ABP REC Spend'!$E207,'ABP REC Calc'!$B$75:$B$138,'ABP REC Spend'!$F207)*$D207,
IF(AND(Q207&gt;0,(R$4-$G207)=(1+$B207)),((Q207/$D207)-Q207)/$C207,
(IF(AND((R$4-$G207)&lt;(7+$B207),(R$4-$G207)&gt;1),Q207,0))))</f>
        <v>0</v>
      </c>
      <c r="S207" s="233">
        <f>IF(S$4=$G207+$B207,SUMIFS(INDEX('ABP REC Calc'!$G$75:$AB$138,,MATCH($I207,'ABP REC Calc'!$G$74:$AB$74,0)),'ABP REC Calc'!$C$75:$C$138,'ABP REC Spend'!$E207,'ABP REC Calc'!$B$75:$B$138,'ABP REC Spend'!$F207)*$D207,
IF(AND(R207&gt;0,(S$4-$G207)=(1+$B207)),((R207/$D207)-R207)/$C207,
(IF(AND((S$4-$G207)&lt;(7+$B207),(S$4-$G207)&gt;1),R207,0))))</f>
        <v>0</v>
      </c>
      <c r="T207" s="233">
        <f>IF(T$4=$G207+$B207,SUMIFS(INDEX('ABP REC Calc'!$G$75:$AB$138,,MATCH($I207,'ABP REC Calc'!$G$74:$AB$74,0)),'ABP REC Calc'!$C$75:$C$138,'ABP REC Spend'!$E207,'ABP REC Calc'!$B$75:$B$138,'ABP REC Spend'!$F207)*$D207,
IF(AND(S207&gt;0,(T$4-$G207)=(1+$B207)),((S207/$D207)-S207)/$C207,
(IF(AND((T$4-$G207)&lt;(7+$B207),(T$4-$G207)&gt;1),S207,0))))</f>
        <v>0</v>
      </c>
      <c r="U207" s="233">
        <f>IF(U$4=$G207+$B207,SUMIFS(INDEX('ABP REC Calc'!$G$75:$AB$138,,MATCH($I207,'ABP REC Calc'!$G$74:$AB$74,0)),'ABP REC Calc'!$C$75:$C$138,'ABP REC Spend'!$E207,'ABP REC Calc'!$B$75:$B$138,'ABP REC Spend'!$F207)*$D207,
IF(AND(T207&gt;0,(U$4-$G207)=(1+$B207)),((T207/$D207)-T207)/$C207,
(IF(AND((U$4-$G207)&lt;(7+$B207),(U$4-$G207)&gt;1),T207,0))))</f>
        <v>0</v>
      </c>
      <c r="V207" s="233">
        <f>IF(V$4=$G207+$B207,SUMIFS(INDEX('ABP REC Calc'!$G$75:$AB$138,,MATCH($I207,'ABP REC Calc'!$G$74:$AB$74,0)),'ABP REC Calc'!$C$75:$C$138,'ABP REC Spend'!$E207,'ABP REC Calc'!$B$75:$B$138,'ABP REC Spend'!$F207)*$D207,
IF(AND(U207&gt;0,(V$4-$G207)=(1+$B207)),((U207/$D207)-U207)/$C207,
(IF(AND((V$4-$G207)&lt;(7+$B207),(V$4-$G207)&gt;1),U207,0))))</f>
        <v>0</v>
      </c>
      <c r="W207" s="233">
        <f>IF(W$4=$G207+$B207,SUMIFS(INDEX('ABP REC Calc'!$G$75:$AB$138,,MATCH($I207,'ABP REC Calc'!$G$74:$AB$74,0)),'ABP REC Calc'!$C$75:$C$138,'ABP REC Spend'!$E207,'ABP REC Calc'!$B$75:$B$138,'ABP REC Spend'!$F207)*$D207,
IF(AND(V207&gt;0,(W$4-$G207)=(1+$B207)),((V207/$D207)-V207)/$C207,
(IF(AND((W$4-$G207)&lt;(7+$B207),(W$4-$G207)&gt;1),V207,0))))</f>
        <v>0</v>
      </c>
      <c r="X207" s="233">
        <f>IF(X$4=$G207+$B207,SUMIFS(INDEX('ABP REC Calc'!$G$75:$AB$138,,MATCH($I207,'ABP REC Calc'!$G$74:$AB$74,0)),'ABP REC Calc'!$C$75:$C$138,'ABP REC Spend'!$E207,'ABP REC Calc'!$B$75:$B$138,'ABP REC Spend'!$F207)*$D207,
IF(AND(W207&gt;0,(X$4-$G207)=(1+$B207)),((W207/$D207)-W207)/$C207,
(IF(AND((X$4-$G207)&lt;(7+$B207),(X$4-$G207)&gt;1),W207,0))))</f>
        <v>0</v>
      </c>
      <c r="Y207" s="233">
        <f>IF(Y$4=$G207+$B207,SUMIFS(INDEX('ABP REC Calc'!$G$75:$AB$138,,MATCH($I207,'ABP REC Calc'!$G$74:$AB$74,0)),'ABP REC Calc'!$C$75:$C$138,'ABP REC Spend'!$E207,'ABP REC Calc'!$B$75:$B$138,'ABP REC Spend'!$F207)*$D207,
IF(AND(X207&gt;0,(Y$4-$G207)=(1+$B207)),((X207/$D207)-X207)/$C207,
(IF(AND((Y$4-$G207)&lt;(7+$B207),(Y$4-$G207)&gt;1),X207,0))))</f>
        <v>0</v>
      </c>
      <c r="Z207" s="233">
        <f>IF(Z$4=$G207+$B207,SUMIFS(INDEX('ABP REC Calc'!$G$75:$AB$138,,MATCH($I207,'ABP REC Calc'!$G$74:$AB$74,0)),'ABP REC Calc'!$C$75:$C$138,'ABP REC Spend'!$E207,'ABP REC Calc'!$B$75:$B$138,'ABP REC Spend'!$F207)*$D207,
IF(AND(Y207&gt;0,(Z$4-$G207)=(1+$B207)),((Y207/$D207)-Y207)/$C207,
(IF(AND((Z$4-$G207)&lt;(7+$B207),(Z$4-$G207)&gt;1),Y207,0))))</f>
        <v>0</v>
      </c>
      <c r="AA207" s="233">
        <f>IF(AA$4=$G207+$B207,SUMIFS(INDEX('ABP REC Calc'!$G$75:$AB$138,,MATCH($I207,'ABP REC Calc'!$G$74:$AB$74,0)),'ABP REC Calc'!$C$75:$C$138,'ABP REC Spend'!$E207,'ABP REC Calc'!$B$75:$B$138,'ABP REC Spend'!$F207)*$D207,
IF(AND(Z207&gt;0,(AA$4-$G207)=(1+$B207)),((Z207/$D207)-Z207)/$C207,
(IF(AND((AA$4-$G207)&lt;(7+$B207),(AA$4-$G207)&gt;1),Z207,0))))</f>
        <v>0</v>
      </c>
      <c r="AB207" s="233">
        <f>IF(AB$4=$G207+$B207,SUMIFS(INDEX('ABP REC Calc'!$G$75:$AB$138,,MATCH($I207,'ABP REC Calc'!$G$74:$AB$74,0)),'ABP REC Calc'!$C$75:$C$138,'ABP REC Spend'!$E207,'ABP REC Calc'!$B$75:$B$138,'ABP REC Spend'!$F207)*$D207,
IF(AND(AA207&gt;0,(AB$4-$G207)=(1+$B207)),((AA207/$D207)-AA207)/$C207,
(IF(AND((AB$4-$G207)&lt;(7+$B207),(AB$4-$G207)&gt;1),AA207,0))))</f>
        <v>0</v>
      </c>
      <c r="AC207" s="233">
        <f>IF(AC$4=$G207+$B207,SUMIFS(INDEX('ABP REC Calc'!$G$75:$AB$138,,MATCH($I207,'ABP REC Calc'!$G$74:$AB$74,0)),'ABP REC Calc'!$C$75:$C$138,'ABP REC Spend'!$E207,'ABP REC Calc'!$B$75:$B$138,'ABP REC Spend'!$F207)*$D207,
IF(AND(AB207&gt;0,(AC$4-$G207)=(1+$B207)),((AB207/$D207)-AB207)/$C207,
(IF(AND((AC$4-$G207)&lt;(7+$B207),(AC$4-$G207)&gt;1),AB207,0))))</f>
        <v>0</v>
      </c>
      <c r="AD207" s="233">
        <f>IF(AD$4=$G207+$B207,SUMIFS(INDEX('ABP REC Calc'!$G$75:$AB$138,,MATCH($I207,'ABP REC Calc'!$G$74:$AB$74,0)),'ABP REC Calc'!$C$75:$C$138,'ABP REC Spend'!$E207,'ABP REC Calc'!$B$75:$B$138,'ABP REC Spend'!$F207)*$D207,
IF(AND(AC207&gt;0,(AD$4-$G207)=(1+$B207)),((AC207/$D207)-AC207)/$C207,
(IF(AND((AD$4-$G207)&lt;(7+$B207),(AD$4-$G207)&gt;1),AC207,0))))</f>
        <v>0</v>
      </c>
      <c r="AE207" s="233">
        <f>IF(AE$4=$G207+$B207,SUMIFS(INDEX('ABP REC Calc'!$G$75:$AB$138,,MATCH($I207,'ABP REC Calc'!$G$74:$AB$74,0)),'ABP REC Calc'!$C$75:$C$138,'ABP REC Spend'!$E207,'ABP REC Calc'!$B$75:$B$138,'ABP REC Spend'!$F207)*$D207,
IF(AND(AD207&gt;0,(AE$4-$G207)=(1+$B207)),((AD207/$D207)-AD207)/$C207,
(IF(AND((AE$4-$G207)&lt;(7+$B207),(AE$4-$G207)&gt;1),AD207,0))))</f>
        <v>0</v>
      </c>
      <c r="AF207" s="233">
        <f>IF(AF$4=$G207+$B207,SUMIFS(INDEX('ABP REC Calc'!$G$75:$AB$138,,MATCH($I207,'ABP REC Calc'!$G$74:$AB$74,0)),'ABP REC Calc'!$C$75:$C$138,'ABP REC Spend'!$E207,'ABP REC Calc'!$B$75:$B$138,'ABP REC Spend'!$F207)*$D207,
IF(AND(AE207&gt;0,(AF$4-$G207)=(1+$B207)),((AE207/$D207)-AE207)/$C207,
(IF(AND((AF$4-$G207)&lt;(7+$B207),(AF$4-$G207)&gt;1),AE207,0))))</f>
        <v>0</v>
      </c>
      <c r="AG207" s="233">
        <f>IF(AG$4=$G207+$B207,SUMIFS(INDEX('ABP REC Calc'!$G$75:$AB$138,,MATCH($I207,'ABP REC Calc'!$G$74:$AB$74,0)),'ABP REC Calc'!$C$75:$C$138,'ABP REC Spend'!$E207,'ABP REC Calc'!$B$75:$B$138,'ABP REC Spend'!$F207)*$D207,
IF(AND(AF207&gt;0,(AG$4-$G207)=(1+$B207)),((AF207/$D207)-AF207)/$C207,
(IF(AND((AG$4-$G207)&lt;(7+$B207),(AG$4-$G207)&gt;1),AF207,0))))</f>
        <v>0</v>
      </c>
      <c r="AH207" s="233">
        <f>IF(AH$4=$G207+$B207,SUMIFS(INDEX('ABP REC Calc'!$G$75:$AB$138,,MATCH($I207,'ABP REC Calc'!$G$74:$AB$74,0)),'ABP REC Calc'!$C$75:$C$138,'ABP REC Spend'!$E207,'ABP REC Calc'!$B$75:$B$138,'ABP REC Spend'!$F207)*$D207,
IF(AND(AG207&gt;0,(AH$4-$G207)=(1+$B207)),((AG207/$D207)-AG207)/$C207,
(IF(AND((AH$4-$G207)&lt;(7+$B207),(AH$4-$G207)&gt;1),AG207,0))))</f>
        <v>0</v>
      </c>
    </row>
    <row r="208" spans="2:34" ht="14.75" customHeight="1" x14ac:dyDescent="0.25">
      <c r="B208" s="332" cm="1">
        <f t="array" ref="B208">INDEX(Inputs_ByYear!$D$78:$D$83, MATCH('ABP REC Spend'!$E208, Inputs_ByYear!$B$78:$B$83,0),)</f>
        <v>1</v>
      </c>
      <c r="C208" s="332" cm="1">
        <f t="array" ref="C208">INDEX(Inputs_ByYear!$D$60:$D$65, MATCH('ABP REC Spend'!$E208,Inputs_ByYear!$B$60:$B$65,0),)</f>
        <v>6</v>
      </c>
      <c r="D208" s="332" cm="1">
        <f t="array" ref="D208">INDEX(Inputs_ByYear!$D$69:$D$74, MATCH('ABP REC Spend'!$E208, Inputs_ByYear!$B$69:$B$74,0),)</f>
        <v>0.15</v>
      </c>
      <c r="E208" s="222" t="s">
        <v>237</v>
      </c>
      <c r="F208" s="219" t="s">
        <v>259</v>
      </c>
      <c r="G208" s="219">
        <f>VALUE(LEFT(I208, FIND("-", I208)-1))</f>
        <v>2024</v>
      </c>
      <c r="H208" s="219"/>
      <c r="I208" s="227" t="s">
        <v>22</v>
      </c>
      <c r="J208" s="234">
        <v>0</v>
      </c>
      <c r="K208" s="233">
        <f>IF(K$4=$G208+$B208,SUMIFS(INDEX('ABP REC Calc'!$G$75:$AB$138,,MATCH($I208,'ABP REC Calc'!$G$74:$AB$74,0)),'ABP REC Calc'!$C$75:$C$138,'ABP REC Spend'!$E208,'ABP REC Calc'!$B$75:$B$138,'ABP REC Spend'!$F208)*$D208,
IF(AND(J208&gt;0,(K$4-$G208)=(1+$B208)),((J208/$D208)-J208)/$C208,
(IF(AND((K$4-$G208)&lt;(7+$B208),(K$4-$G208)&gt;1),J208,0))))</f>
        <v>0</v>
      </c>
      <c r="L208" s="233">
        <f>IF(L$4=$G208+$B208,SUMIFS(INDEX('ABP REC Calc'!$G$75:$AB$138,,MATCH($I208,'ABP REC Calc'!$G$74:$AB$74,0)),'ABP REC Calc'!$C$75:$C$138,'ABP REC Spend'!$E208,'ABP REC Calc'!$B$75:$B$138,'ABP REC Spend'!$F208)*$D208,
IF(AND(K208&gt;0,(L$4-$G208)=(1+$B208)),((K208/$D208)-K208)/$C208,
(IF(AND((L$4-$G208)&lt;(7+$B208),(L$4-$G208)&gt;1),K208,0))))</f>
        <v>0</v>
      </c>
      <c r="M208" s="233">
        <f>IF(M$4=$G208+$B208,SUMIFS(INDEX('ABP REC Calc'!$G$75:$AB$138,,MATCH($I208,'ABP REC Calc'!$G$74:$AB$74,0)),'ABP REC Calc'!$C$75:$C$138,'ABP REC Spend'!$E208,'ABP REC Calc'!$B$75:$B$138,'ABP REC Spend'!$F208)*$D208,
IF(AND(L208&gt;0,(M$4-$G208)=(1+$B208)),((L208/$D208)-L208)/$C208,
(IF(AND((M$4-$G208)&lt;(7+$B208),(M$4-$G208)&gt;1),L208,0))))</f>
        <v>0</v>
      </c>
      <c r="N208" s="233">
        <f>IF(N$4=$G208+$B208,SUMIFS(INDEX('ABP REC Calc'!$G$75:$AB$138,,MATCH($I208,'ABP REC Calc'!$G$74:$AB$74,0)),'ABP REC Calc'!$C$75:$C$138,'ABP REC Spend'!$E208,'ABP REC Calc'!$B$75:$B$138,'ABP REC Spend'!$F208)*$D208,
IF(AND(M208&gt;0,(N$4-$G208)=(1+$B208)),((M208/$D208)-M208)/$C208,
(IF(AND((N$4-$G208)&lt;(7+$B208),(N$4-$G208)&gt;1),M208,0))))</f>
        <v>0</v>
      </c>
      <c r="O208" s="233">
        <f>IF(O$4=$G208+$B208,SUMIFS(INDEX('ABP REC Calc'!$G$75:$AB$138,,MATCH($I208,'ABP REC Calc'!$G$74:$AB$74,0)),'ABP REC Calc'!$C$75:$C$138,'ABP REC Spend'!$E208,'ABP REC Calc'!$B$75:$B$138,'ABP REC Spend'!$F208)*$D208,
IF(AND(N208&gt;0,(O$4-$G208)=(1+$B208)),((N208/$D208)-N208)/$C208,
(IF(AND((O$4-$G208)&lt;(7+$B208),(O$4-$G208)&gt;1),N208,0))))</f>
        <v>0</v>
      </c>
      <c r="P208" s="233">
        <f>IF(P$4=$G208+$B208,SUMIFS(INDEX('ABP REC Calc'!$G$75:$AB$138,,MATCH($I208,'ABP REC Calc'!$G$74:$AB$74,0)),'ABP REC Calc'!$C$75:$C$138,'ABP REC Spend'!$E208,'ABP REC Calc'!$B$75:$B$138,'ABP REC Spend'!$F208)*$D208,
IF(AND(O208&gt;0,(P$4-$G208)=(1+$B208)),((O208/$D208)-O208)/$C208,
(IF(AND((P$4-$G208)&lt;(7+$B208),(P$4-$G208)&gt;1),O208,0))))</f>
        <v>0</v>
      </c>
      <c r="Q208" s="233">
        <f>IF(Q$4=$G208+$B208,SUMIFS(INDEX('ABP REC Calc'!$G$75:$AB$138,,MATCH($I208,'ABP REC Calc'!$G$74:$AB$74,0)),'ABP REC Calc'!$C$75:$C$138,'ABP REC Spend'!$E208,'ABP REC Calc'!$B$75:$B$138,'ABP REC Spend'!$F208)*$D208,
IF(AND(P208&gt;0,(Q$4-$G208)=(1+$B208)),((P208/$D208)-P208)/$C208,
(IF(AND((Q$4-$G208)&lt;(7+$B208),(Q$4-$G208)&gt;1),P208,0))))</f>
        <v>0</v>
      </c>
      <c r="R208" s="233">
        <f>IF(R$4=$G208+$B208,SUMIFS(INDEX('ABP REC Calc'!$G$75:$AB$138,,MATCH($I208,'ABP REC Calc'!$G$74:$AB$74,0)),'ABP REC Calc'!$C$75:$C$138,'ABP REC Spend'!$E208,'ABP REC Calc'!$B$75:$B$138,'ABP REC Spend'!$F208)*$D208,
IF(AND(Q208&gt;0,(R$4-$G208)=(1+$B208)),((Q208/$D208)-Q208)/$C208,
(IF(AND((R$4-$G208)&lt;(7+$B208),(R$4-$G208)&gt;1),Q208,0))))</f>
        <v>0</v>
      </c>
      <c r="S208" s="233">
        <f>IF(S$4=$G208+$B208,SUMIFS(INDEX('ABP REC Calc'!$G$75:$AB$138,,MATCH($I208,'ABP REC Calc'!$G$74:$AB$74,0)),'ABP REC Calc'!$C$75:$C$138,'ABP REC Spend'!$E208,'ABP REC Calc'!$B$75:$B$138,'ABP REC Spend'!$F208)*$D208,
IF(AND(R208&gt;0,(S$4-$G208)=(1+$B208)),((R208/$D208)-R208)/$C208,
(IF(AND((S$4-$G208)&lt;(7+$B208),(S$4-$G208)&gt;1),R208,0))))</f>
        <v>0</v>
      </c>
      <c r="T208" s="233">
        <f>IF(T$4=$G208+$B208,SUMIFS(INDEX('ABP REC Calc'!$G$75:$AB$138,,MATCH($I208,'ABP REC Calc'!$G$74:$AB$74,0)),'ABP REC Calc'!$C$75:$C$138,'ABP REC Spend'!$E208,'ABP REC Calc'!$B$75:$B$138,'ABP REC Spend'!$F208)*$D208,
IF(AND(S208&gt;0,(T$4-$G208)=(1+$B208)),((S208/$D208)-S208)/$C208,
(IF(AND((T$4-$G208)&lt;(7+$B208),(T$4-$G208)&gt;1),S208,0))))</f>
        <v>0</v>
      </c>
      <c r="U208" s="233">
        <f>IF(U$4=$G208+$B208,SUMIFS(INDEX('ABP REC Calc'!$G$75:$AB$138,,MATCH($I208,'ABP REC Calc'!$G$74:$AB$74,0)),'ABP REC Calc'!$C$75:$C$138,'ABP REC Spend'!$E208,'ABP REC Calc'!$B$75:$B$138,'ABP REC Spend'!$F208)*$D208,
IF(AND(T208&gt;0,(U$4-$G208)=(1+$B208)),((T208/$D208)-T208)/$C208,
(IF(AND((U$4-$G208)&lt;(7+$B208),(U$4-$G208)&gt;1),T208,0))))</f>
        <v>0</v>
      </c>
      <c r="V208" s="233">
        <f>IF(V$4=$G208+$B208,SUMIFS(INDEX('ABP REC Calc'!$G$75:$AB$138,,MATCH($I208,'ABP REC Calc'!$G$74:$AB$74,0)),'ABP REC Calc'!$C$75:$C$138,'ABP REC Spend'!$E208,'ABP REC Calc'!$B$75:$B$138,'ABP REC Spend'!$F208)*$D208,
IF(AND(U208&gt;0,(V$4-$G208)=(1+$B208)),((U208/$D208)-U208)/$C208,
(IF(AND((V$4-$G208)&lt;(7+$B208),(V$4-$G208)&gt;1),U208,0))))</f>
        <v>0</v>
      </c>
      <c r="W208" s="233">
        <f>IF(W$4=$G208+$B208,SUMIFS(INDEX('ABP REC Calc'!$G$75:$AB$138,,MATCH($I208,'ABP REC Calc'!$G$74:$AB$74,0)),'ABP REC Calc'!$C$75:$C$138,'ABP REC Spend'!$E208,'ABP REC Calc'!$B$75:$B$138,'ABP REC Spend'!$F208)*$D208,
IF(AND(V208&gt;0,(W$4-$G208)=(1+$B208)),((V208/$D208)-V208)/$C208,
(IF(AND((W$4-$G208)&lt;(7+$B208),(W$4-$G208)&gt;1),V208,0))))</f>
        <v>0</v>
      </c>
      <c r="X208" s="233">
        <f>IF(X$4=$G208+$B208,SUMIFS(INDEX('ABP REC Calc'!$G$75:$AB$138,,MATCH($I208,'ABP REC Calc'!$G$74:$AB$74,0)),'ABP REC Calc'!$C$75:$C$138,'ABP REC Spend'!$E208,'ABP REC Calc'!$B$75:$B$138,'ABP REC Spend'!$F208)*$D208,
IF(AND(W208&gt;0,(X$4-$G208)=(1+$B208)),((W208/$D208)-W208)/$C208,
(IF(AND((X$4-$G208)&lt;(7+$B208),(X$4-$G208)&gt;1),W208,0))))</f>
        <v>0</v>
      </c>
      <c r="Y208" s="233">
        <f>IF(Y$4=$G208+$B208,SUMIFS(INDEX('ABP REC Calc'!$G$75:$AB$138,,MATCH($I208,'ABP REC Calc'!$G$74:$AB$74,0)),'ABP REC Calc'!$C$75:$C$138,'ABP REC Spend'!$E208,'ABP REC Calc'!$B$75:$B$138,'ABP REC Spend'!$F208)*$D208,
IF(AND(X208&gt;0,(Y$4-$G208)=(1+$B208)),((X208/$D208)-X208)/$C208,
(IF(AND((Y$4-$G208)&lt;(7+$B208),(Y$4-$G208)&gt;1),X208,0))))</f>
        <v>0</v>
      </c>
      <c r="Z208" s="233">
        <f>IF(Z$4=$G208+$B208,SUMIFS(INDEX('ABP REC Calc'!$G$75:$AB$138,,MATCH($I208,'ABP REC Calc'!$G$74:$AB$74,0)),'ABP REC Calc'!$C$75:$C$138,'ABP REC Spend'!$E208,'ABP REC Calc'!$B$75:$B$138,'ABP REC Spend'!$F208)*$D208,
IF(AND(Y208&gt;0,(Z$4-$G208)=(1+$B208)),((Y208/$D208)-Y208)/$C208,
(IF(AND((Z$4-$G208)&lt;(7+$B208),(Z$4-$G208)&gt;1),Y208,0))))</f>
        <v>0</v>
      </c>
      <c r="AA208" s="233">
        <f>IF(AA$4=$G208+$B208,SUMIFS(INDEX('ABP REC Calc'!$G$75:$AB$138,,MATCH($I208,'ABP REC Calc'!$G$74:$AB$74,0)),'ABP REC Calc'!$C$75:$C$138,'ABP REC Spend'!$E208,'ABP REC Calc'!$B$75:$B$138,'ABP REC Spend'!$F208)*$D208,
IF(AND(Z208&gt;0,(AA$4-$G208)=(1+$B208)),((Z208/$D208)-Z208)/$C208,
(IF(AND((AA$4-$G208)&lt;(7+$B208),(AA$4-$G208)&gt;1),Z208,0))))</f>
        <v>0</v>
      </c>
      <c r="AB208" s="233">
        <f>IF(AB$4=$G208+$B208,SUMIFS(INDEX('ABP REC Calc'!$G$75:$AB$138,,MATCH($I208,'ABP REC Calc'!$G$74:$AB$74,0)),'ABP REC Calc'!$C$75:$C$138,'ABP REC Spend'!$E208,'ABP REC Calc'!$B$75:$B$138,'ABP REC Spend'!$F208)*$D208,
IF(AND(AA208&gt;0,(AB$4-$G208)=(1+$B208)),((AA208/$D208)-AA208)/$C208,
(IF(AND((AB$4-$G208)&lt;(7+$B208),(AB$4-$G208)&gt;1),AA208,0))))</f>
        <v>0</v>
      </c>
      <c r="AC208" s="233">
        <f>IF(AC$4=$G208+$B208,SUMIFS(INDEX('ABP REC Calc'!$G$75:$AB$138,,MATCH($I208,'ABP REC Calc'!$G$74:$AB$74,0)),'ABP REC Calc'!$C$75:$C$138,'ABP REC Spend'!$E208,'ABP REC Calc'!$B$75:$B$138,'ABP REC Spend'!$F208)*$D208,
IF(AND(AB208&gt;0,(AC$4-$G208)=(1+$B208)),((AB208/$D208)-AB208)/$C208,
(IF(AND((AC$4-$G208)&lt;(7+$B208),(AC$4-$G208)&gt;1),AB208,0))))</f>
        <v>0</v>
      </c>
      <c r="AD208" s="233">
        <f>IF(AD$4=$G208+$B208,SUMIFS(INDEX('ABP REC Calc'!$G$75:$AB$138,,MATCH($I208,'ABP REC Calc'!$G$74:$AB$74,0)),'ABP REC Calc'!$C$75:$C$138,'ABP REC Spend'!$E208,'ABP REC Calc'!$B$75:$B$138,'ABP REC Spend'!$F208)*$D208,
IF(AND(AC208&gt;0,(AD$4-$G208)=(1+$B208)),((AC208/$D208)-AC208)/$C208,
(IF(AND((AD$4-$G208)&lt;(7+$B208),(AD$4-$G208)&gt;1),AC208,0))))</f>
        <v>0</v>
      </c>
      <c r="AE208" s="233">
        <f>IF(AE$4=$G208+$B208,SUMIFS(INDEX('ABP REC Calc'!$G$75:$AB$138,,MATCH($I208,'ABP REC Calc'!$G$74:$AB$74,0)),'ABP REC Calc'!$C$75:$C$138,'ABP REC Spend'!$E208,'ABP REC Calc'!$B$75:$B$138,'ABP REC Spend'!$F208)*$D208,
IF(AND(AD208&gt;0,(AE$4-$G208)=(1+$B208)),((AD208/$D208)-AD208)/$C208,
(IF(AND((AE$4-$G208)&lt;(7+$B208),(AE$4-$G208)&gt;1),AD208,0))))</f>
        <v>0</v>
      </c>
      <c r="AF208" s="233">
        <f>IF(AF$4=$G208+$B208,SUMIFS(INDEX('ABP REC Calc'!$G$75:$AB$138,,MATCH($I208,'ABP REC Calc'!$G$74:$AB$74,0)),'ABP REC Calc'!$C$75:$C$138,'ABP REC Spend'!$E208,'ABP REC Calc'!$B$75:$B$138,'ABP REC Spend'!$F208)*$D208,
IF(AND(AE208&gt;0,(AF$4-$G208)=(1+$B208)),((AE208/$D208)-AE208)/$C208,
(IF(AND((AF$4-$G208)&lt;(7+$B208),(AF$4-$G208)&gt;1),AE208,0))))</f>
        <v>0</v>
      </c>
      <c r="AG208" s="233">
        <f>IF(AG$4=$G208+$B208,SUMIFS(INDEX('ABP REC Calc'!$G$75:$AB$138,,MATCH($I208,'ABP REC Calc'!$G$74:$AB$74,0)),'ABP REC Calc'!$C$75:$C$138,'ABP REC Spend'!$E208,'ABP REC Calc'!$B$75:$B$138,'ABP REC Spend'!$F208)*$D208,
IF(AND(AF208&gt;0,(AG$4-$G208)=(1+$B208)),((AF208/$D208)-AF208)/$C208,
(IF(AND((AG$4-$G208)&lt;(7+$B208),(AG$4-$G208)&gt;1),AF208,0))))</f>
        <v>0</v>
      </c>
      <c r="AH208" s="233">
        <f>IF(AH$4=$G208+$B208,SUMIFS(INDEX('ABP REC Calc'!$G$75:$AB$138,,MATCH($I208,'ABP REC Calc'!$G$74:$AB$74,0)),'ABP REC Calc'!$C$75:$C$138,'ABP REC Spend'!$E208,'ABP REC Calc'!$B$75:$B$138,'ABP REC Spend'!$F208)*$D208,
IF(AND(AG208&gt;0,(AH$4-$G208)=(1+$B208)),((AG208/$D208)-AG208)/$C208,
(IF(AND((AH$4-$G208)&lt;(7+$B208),(AH$4-$G208)&gt;1),AG208,0))))</f>
        <v>0</v>
      </c>
    </row>
    <row r="209" spans="2:34" ht="14.75" customHeight="1" x14ac:dyDescent="0.25">
      <c r="B209" s="332" cm="1">
        <f t="array" ref="B209">INDEX(Inputs_ByYear!$D$78:$D$83, MATCH('ABP REC Spend'!$E209, Inputs_ByYear!$B$78:$B$83,0),)</f>
        <v>1</v>
      </c>
      <c r="C209" s="332" cm="1">
        <f t="array" ref="C209">INDEX(Inputs_ByYear!$D$60:$D$65, MATCH('ABP REC Spend'!$E209,Inputs_ByYear!$B$60:$B$65,0),)</f>
        <v>6</v>
      </c>
      <c r="D209" s="332" cm="1">
        <f t="array" ref="D209">INDEX(Inputs_ByYear!$D$69:$D$74, MATCH('ABP REC Spend'!$E209, Inputs_ByYear!$B$69:$B$74,0),)</f>
        <v>0.15</v>
      </c>
      <c r="E209" s="222" t="s">
        <v>237</v>
      </c>
      <c r="F209" s="219" t="s">
        <v>259</v>
      </c>
      <c r="G209" s="219">
        <f t="shared" ref="G209:G229" si="10">VALUE(LEFT(I209, FIND("-", I209)-1))</f>
        <v>2025</v>
      </c>
      <c r="H209" s="219"/>
      <c r="I209" s="227" t="s">
        <v>23</v>
      </c>
      <c r="J209" s="234">
        <v>0</v>
      </c>
      <c r="K209" s="233">
        <f>IF(K$4=$G209+$B209,SUMIFS(INDEX('ABP REC Calc'!$G$75:$AB$138,,MATCH($I209,'ABP REC Calc'!$G$74:$AB$74,0)),'ABP REC Calc'!$C$75:$C$138,'ABP REC Spend'!$E209,'ABP REC Calc'!$B$75:$B$138,'ABP REC Spend'!$F209)*$D209,
IF(AND(J209&gt;0,(K$4-$G209)=(1+$B209)),((J209/$D209)-J209)/$C209,
(IF(AND((K$4-$G209)&lt;(7+$B209),(K$4-$G209)&gt;1),J209,0))))</f>
        <v>0</v>
      </c>
      <c r="L209" s="233">
        <f>IF(L$4=$G209+$B209,SUMIFS(INDEX('ABP REC Calc'!$G$75:$AB$138,,MATCH($I209,'ABP REC Calc'!$G$74:$AB$74,0)),'ABP REC Calc'!$C$75:$C$138,'ABP REC Spend'!$E209,'ABP REC Calc'!$B$75:$B$138,'ABP REC Spend'!$F209)*$D209,
IF(AND(K209&gt;0,(L$4-$G209)=(1+$B209)),((K209/$D209)-K209)/$C209,
(IF(AND((L$4-$G209)&lt;(7+$B209),(L$4-$G209)&gt;1),K209,0))))</f>
        <v>16986957.020338885</v>
      </c>
      <c r="M209" s="233">
        <f>IF(M$4=$G209+$B209,SUMIFS(INDEX('ABP REC Calc'!$G$75:$AB$138,,MATCH($I209,'ABP REC Calc'!$G$74:$AB$74,0)),'ABP REC Calc'!$C$75:$C$138,'ABP REC Spend'!$E209,'ABP REC Calc'!$B$75:$B$138,'ABP REC Spend'!$F209)*$D209,
IF(AND(L209&gt;0,(M$4-$G209)=(1+$B209)),((L209/$D209)-L209)/$C209,
(IF(AND((M$4-$G209)&lt;(7+$B209),(M$4-$G209)&gt;1),L209,0))))</f>
        <v>16043237.185875615</v>
      </c>
      <c r="N209" s="233">
        <f>IF(N$4=$G209+$B209,SUMIFS(INDEX('ABP REC Calc'!$G$75:$AB$138,,MATCH($I209,'ABP REC Calc'!$G$74:$AB$74,0)),'ABP REC Calc'!$C$75:$C$138,'ABP REC Spend'!$E209,'ABP REC Calc'!$B$75:$B$138,'ABP REC Spend'!$F209)*$D209,
IF(AND(M209&gt;0,(N$4-$G209)=(1+$B209)),((M209/$D209)-M209)/$C209,
(IF(AND((N$4-$G209)&lt;(7+$B209),(N$4-$G209)&gt;1),M209,0))))</f>
        <v>16043237.185875615</v>
      </c>
      <c r="O209" s="233">
        <f>IF(O$4=$G209+$B209,SUMIFS(INDEX('ABP REC Calc'!$G$75:$AB$138,,MATCH($I209,'ABP REC Calc'!$G$74:$AB$74,0)),'ABP REC Calc'!$C$75:$C$138,'ABP REC Spend'!$E209,'ABP REC Calc'!$B$75:$B$138,'ABP REC Spend'!$F209)*$D209,
IF(AND(N209&gt;0,(O$4-$G209)=(1+$B209)),((N209/$D209)-N209)/$C209,
(IF(AND((O$4-$G209)&lt;(7+$B209),(O$4-$G209)&gt;1),N209,0))))</f>
        <v>16043237.185875615</v>
      </c>
      <c r="P209" s="233">
        <f>IF(P$4=$G209+$B209,SUMIFS(INDEX('ABP REC Calc'!$G$75:$AB$138,,MATCH($I209,'ABP REC Calc'!$G$74:$AB$74,0)),'ABP REC Calc'!$C$75:$C$138,'ABP REC Spend'!$E209,'ABP REC Calc'!$B$75:$B$138,'ABP REC Spend'!$F209)*$D209,
IF(AND(O209&gt;0,(P$4-$G209)=(1+$B209)),((O209/$D209)-O209)/$C209,
(IF(AND((P$4-$G209)&lt;(7+$B209),(P$4-$G209)&gt;1),O209,0))))</f>
        <v>16043237.185875615</v>
      </c>
      <c r="Q209" s="233">
        <f>IF(Q$4=$G209+$B209,SUMIFS(INDEX('ABP REC Calc'!$G$75:$AB$138,,MATCH($I209,'ABP REC Calc'!$G$74:$AB$74,0)),'ABP REC Calc'!$C$75:$C$138,'ABP REC Spend'!$E209,'ABP REC Calc'!$B$75:$B$138,'ABP REC Spend'!$F209)*$D209,
IF(AND(P209&gt;0,(Q$4-$G209)=(1+$B209)),((P209/$D209)-P209)/$C209,
(IF(AND((Q$4-$G209)&lt;(7+$B209),(Q$4-$G209)&gt;1),P209,0))))</f>
        <v>16043237.185875615</v>
      </c>
      <c r="R209" s="233">
        <f>IF(R$4=$G209+$B209,SUMIFS(INDEX('ABP REC Calc'!$G$75:$AB$138,,MATCH($I209,'ABP REC Calc'!$G$74:$AB$74,0)),'ABP REC Calc'!$C$75:$C$138,'ABP REC Spend'!$E209,'ABP REC Calc'!$B$75:$B$138,'ABP REC Spend'!$F209)*$D209,
IF(AND(Q209&gt;0,(R$4-$G209)=(1+$B209)),((Q209/$D209)-Q209)/$C209,
(IF(AND((R$4-$G209)&lt;(7+$B209),(R$4-$G209)&gt;1),Q209,0))))</f>
        <v>16043237.185875615</v>
      </c>
      <c r="S209" s="233">
        <f>IF(S$4=$G209+$B209,SUMIFS(INDEX('ABP REC Calc'!$G$75:$AB$138,,MATCH($I209,'ABP REC Calc'!$G$74:$AB$74,0)),'ABP REC Calc'!$C$75:$C$138,'ABP REC Spend'!$E209,'ABP REC Calc'!$B$75:$B$138,'ABP REC Spend'!$F209)*$D209,
IF(AND(R209&gt;0,(S$4-$G209)=(1+$B209)),((R209/$D209)-R209)/$C209,
(IF(AND((S$4-$G209)&lt;(7+$B209),(S$4-$G209)&gt;1),R209,0))))</f>
        <v>0</v>
      </c>
      <c r="T209" s="233">
        <f>IF(T$4=$G209+$B209,SUMIFS(INDEX('ABP REC Calc'!$G$75:$AB$138,,MATCH($I209,'ABP REC Calc'!$G$74:$AB$74,0)),'ABP REC Calc'!$C$75:$C$138,'ABP REC Spend'!$E209,'ABP REC Calc'!$B$75:$B$138,'ABP REC Spend'!$F209)*$D209,
IF(AND(S209&gt;0,(T$4-$G209)=(1+$B209)),((S209/$D209)-S209)/$C209,
(IF(AND((T$4-$G209)&lt;(7+$B209),(T$4-$G209)&gt;1),S209,0))))</f>
        <v>0</v>
      </c>
      <c r="U209" s="233">
        <f>IF(U$4=$G209+$B209,SUMIFS(INDEX('ABP REC Calc'!$G$75:$AB$138,,MATCH($I209,'ABP REC Calc'!$G$74:$AB$74,0)),'ABP REC Calc'!$C$75:$C$138,'ABP REC Spend'!$E209,'ABP REC Calc'!$B$75:$B$138,'ABP REC Spend'!$F209)*$D209,
IF(AND(T209&gt;0,(U$4-$G209)=(1+$B209)),((T209/$D209)-T209)/$C209,
(IF(AND((U$4-$G209)&lt;(7+$B209),(U$4-$G209)&gt;1),T209,0))))</f>
        <v>0</v>
      </c>
      <c r="V209" s="233">
        <f>IF(V$4=$G209+$B209,SUMIFS(INDEX('ABP REC Calc'!$G$75:$AB$138,,MATCH($I209,'ABP REC Calc'!$G$74:$AB$74,0)),'ABP REC Calc'!$C$75:$C$138,'ABP REC Spend'!$E209,'ABP REC Calc'!$B$75:$B$138,'ABP REC Spend'!$F209)*$D209,
IF(AND(U209&gt;0,(V$4-$G209)=(1+$B209)),((U209/$D209)-U209)/$C209,
(IF(AND((V$4-$G209)&lt;(7+$B209),(V$4-$G209)&gt;1),U209,0))))</f>
        <v>0</v>
      </c>
      <c r="W209" s="233">
        <f>IF(W$4=$G209+$B209,SUMIFS(INDEX('ABP REC Calc'!$G$75:$AB$138,,MATCH($I209,'ABP REC Calc'!$G$74:$AB$74,0)),'ABP REC Calc'!$C$75:$C$138,'ABP REC Spend'!$E209,'ABP REC Calc'!$B$75:$B$138,'ABP REC Spend'!$F209)*$D209,
IF(AND(V209&gt;0,(W$4-$G209)=(1+$B209)),((V209/$D209)-V209)/$C209,
(IF(AND((W$4-$G209)&lt;(7+$B209),(W$4-$G209)&gt;1),V209,0))))</f>
        <v>0</v>
      </c>
      <c r="X209" s="233">
        <f>IF(X$4=$G209+$B209,SUMIFS(INDEX('ABP REC Calc'!$G$75:$AB$138,,MATCH($I209,'ABP REC Calc'!$G$74:$AB$74,0)),'ABP REC Calc'!$C$75:$C$138,'ABP REC Spend'!$E209,'ABP REC Calc'!$B$75:$B$138,'ABP REC Spend'!$F209)*$D209,
IF(AND(W209&gt;0,(X$4-$G209)=(1+$B209)),((W209/$D209)-W209)/$C209,
(IF(AND((X$4-$G209)&lt;(7+$B209),(X$4-$G209)&gt;1),W209,0))))</f>
        <v>0</v>
      </c>
      <c r="Y209" s="233">
        <f>IF(Y$4=$G209+$B209,SUMIFS(INDEX('ABP REC Calc'!$G$75:$AB$138,,MATCH($I209,'ABP REC Calc'!$G$74:$AB$74,0)),'ABP REC Calc'!$C$75:$C$138,'ABP REC Spend'!$E209,'ABP REC Calc'!$B$75:$B$138,'ABP REC Spend'!$F209)*$D209,
IF(AND(X209&gt;0,(Y$4-$G209)=(1+$B209)),((X209/$D209)-X209)/$C209,
(IF(AND((Y$4-$G209)&lt;(7+$B209),(Y$4-$G209)&gt;1),X209,0))))</f>
        <v>0</v>
      </c>
      <c r="Z209" s="233">
        <f>IF(Z$4=$G209+$B209,SUMIFS(INDEX('ABP REC Calc'!$G$75:$AB$138,,MATCH($I209,'ABP REC Calc'!$G$74:$AB$74,0)),'ABP REC Calc'!$C$75:$C$138,'ABP REC Spend'!$E209,'ABP REC Calc'!$B$75:$B$138,'ABP REC Spend'!$F209)*$D209,
IF(AND(Y209&gt;0,(Z$4-$G209)=(1+$B209)),((Y209/$D209)-Y209)/$C209,
(IF(AND((Z$4-$G209)&lt;(7+$B209),(Z$4-$G209)&gt;1),Y209,0))))</f>
        <v>0</v>
      </c>
      <c r="AA209" s="233">
        <f>IF(AA$4=$G209+$B209,SUMIFS(INDEX('ABP REC Calc'!$G$75:$AB$138,,MATCH($I209,'ABP REC Calc'!$G$74:$AB$74,0)),'ABP REC Calc'!$C$75:$C$138,'ABP REC Spend'!$E209,'ABP REC Calc'!$B$75:$B$138,'ABP REC Spend'!$F209)*$D209,
IF(AND(Z209&gt;0,(AA$4-$G209)=(1+$B209)),((Z209/$D209)-Z209)/$C209,
(IF(AND((AA$4-$G209)&lt;(7+$B209),(AA$4-$G209)&gt;1),Z209,0))))</f>
        <v>0</v>
      </c>
      <c r="AB209" s="233">
        <f>IF(AB$4=$G209+$B209,SUMIFS(INDEX('ABP REC Calc'!$G$75:$AB$138,,MATCH($I209,'ABP REC Calc'!$G$74:$AB$74,0)),'ABP REC Calc'!$C$75:$C$138,'ABP REC Spend'!$E209,'ABP REC Calc'!$B$75:$B$138,'ABP REC Spend'!$F209)*$D209,
IF(AND(AA209&gt;0,(AB$4-$G209)=(1+$B209)),((AA209/$D209)-AA209)/$C209,
(IF(AND((AB$4-$G209)&lt;(7+$B209),(AB$4-$G209)&gt;1),AA209,0))))</f>
        <v>0</v>
      </c>
      <c r="AC209" s="233">
        <f>IF(AC$4=$G209+$B209,SUMIFS(INDEX('ABP REC Calc'!$G$75:$AB$138,,MATCH($I209,'ABP REC Calc'!$G$74:$AB$74,0)),'ABP REC Calc'!$C$75:$C$138,'ABP REC Spend'!$E209,'ABP REC Calc'!$B$75:$B$138,'ABP REC Spend'!$F209)*$D209,
IF(AND(AB209&gt;0,(AC$4-$G209)=(1+$B209)),((AB209/$D209)-AB209)/$C209,
(IF(AND((AC$4-$G209)&lt;(7+$B209),(AC$4-$G209)&gt;1),AB209,0))))</f>
        <v>0</v>
      </c>
      <c r="AD209" s="233">
        <f>IF(AD$4=$G209+$B209,SUMIFS(INDEX('ABP REC Calc'!$G$75:$AB$138,,MATCH($I209,'ABP REC Calc'!$G$74:$AB$74,0)),'ABP REC Calc'!$C$75:$C$138,'ABP REC Spend'!$E209,'ABP REC Calc'!$B$75:$B$138,'ABP REC Spend'!$F209)*$D209,
IF(AND(AC209&gt;0,(AD$4-$G209)=(1+$B209)),((AC209/$D209)-AC209)/$C209,
(IF(AND((AD$4-$G209)&lt;(7+$B209),(AD$4-$G209)&gt;1),AC209,0))))</f>
        <v>0</v>
      </c>
      <c r="AE209" s="233">
        <f>IF(AE$4=$G209+$B209,SUMIFS(INDEX('ABP REC Calc'!$G$75:$AB$138,,MATCH($I209,'ABP REC Calc'!$G$74:$AB$74,0)),'ABP REC Calc'!$C$75:$C$138,'ABP REC Spend'!$E209,'ABP REC Calc'!$B$75:$B$138,'ABP REC Spend'!$F209)*$D209,
IF(AND(AD209&gt;0,(AE$4-$G209)=(1+$B209)),((AD209/$D209)-AD209)/$C209,
(IF(AND((AE$4-$G209)&lt;(7+$B209),(AE$4-$G209)&gt;1),AD209,0))))</f>
        <v>0</v>
      </c>
      <c r="AF209" s="233">
        <f>IF(AF$4=$G209+$B209,SUMIFS(INDEX('ABP REC Calc'!$G$75:$AB$138,,MATCH($I209,'ABP REC Calc'!$G$74:$AB$74,0)),'ABP REC Calc'!$C$75:$C$138,'ABP REC Spend'!$E209,'ABP REC Calc'!$B$75:$B$138,'ABP REC Spend'!$F209)*$D209,
IF(AND(AE209&gt;0,(AF$4-$G209)=(1+$B209)),((AE209/$D209)-AE209)/$C209,
(IF(AND((AF$4-$G209)&lt;(7+$B209),(AF$4-$G209)&gt;1),AE209,0))))</f>
        <v>0</v>
      </c>
      <c r="AG209" s="233">
        <f>IF(AG$4=$G209+$B209,SUMIFS(INDEX('ABP REC Calc'!$G$75:$AB$138,,MATCH($I209,'ABP REC Calc'!$G$74:$AB$74,0)),'ABP REC Calc'!$C$75:$C$138,'ABP REC Spend'!$E209,'ABP REC Calc'!$B$75:$B$138,'ABP REC Spend'!$F209)*$D209,
IF(AND(AF209&gt;0,(AG$4-$G209)=(1+$B209)),((AF209/$D209)-AF209)/$C209,
(IF(AND((AG$4-$G209)&lt;(7+$B209),(AG$4-$G209)&gt;1),AF209,0))))</f>
        <v>0</v>
      </c>
      <c r="AH209" s="233">
        <f>IF(AH$4=$G209+$B209,SUMIFS(INDEX('ABP REC Calc'!$G$75:$AB$138,,MATCH($I209,'ABP REC Calc'!$G$74:$AB$74,0)),'ABP REC Calc'!$C$75:$C$138,'ABP REC Spend'!$E209,'ABP REC Calc'!$B$75:$B$138,'ABP REC Spend'!$F209)*$D209,
IF(AND(AG209&gt;0,(AH$4-$G209)=(1+$B209)),((AG209/$D209)-AG209)/$C209,
(IF(AND((AH$4-$G209)&lt;(7+$B209),(AH$4-$G209)&gt;1),AG209,0))))</f>
        <v>0</v>
      </c>
    </row>
    <row r="210" spans="2:34" ht="14.75" customHeight="1" x14ac:dyDescent="0.25">
      <c r="B210" s="332" cm="1">
        <f t="array" ref="B210">INDEX(Inputs_ByYear!$D$78:$D$83, MATCH('ABP REC Spend'!$E210, Inputs_ByYear!$B$78:$B$83,0),)</f>
        <v>1</v>
      </c>
      <c r="C210" s="332" cm="1">
        <f t="array" ref="C210">INDEX(Inputs_ByYear!$D$60:$D$65, MATCH('ABP REC Spend'!$E210,Inputs_ByYear!$B$60:$B$65,0),)</f>
        <v>6</v>
      </c>
      <c r="D210" s="332" cm="1">
        <f t="array" ref="D210">INDEX(Inputs_ByYear!$D$69:$D$74, MATCH('ABP REC Spend'!$E210, Inputs_ByYear!$B$69:$B$74,0),)</f>
        <v>0.15</v>
      </c>
      <c r="E210" s="222" t="s">
        <v>237</v>
      </c>
      <c r="F210" s="219" t="s">
        <v>259</v>
      </c>
      <c r="G210" s="219">
        <f t="shared" si="10"/>
        <v>2026</v>
      </c>
      <c r="H210" s="219"/>
      <c r="I210" s="227" t="s">
        <v>24</v>
      </c>
      <c r="J210" s="234">
        <v>0</v>
      </c>
      <c r="K210" s="233">
        <f>IF(K$4=$G210+$B210,SUMIFS(INDEX('ABP REC Calc'!$G$75:$AB$138,,MATCH($I210,'ABP REC Calc'!$G$74:$AB$74,0)),'ABP REC Calc'!$C$75:$C$138,'ABP REC Spend'!$E210,'ABP REC Calc'!$B$75:$B$138,'ABP REC Spend'!$F210)*$D210,
IF(AND(J210&gt;0,(K$4-$G210)=(1+$B210)),((J210/$D210)-J210)/$C210,
(IF(AND((K$4-$G210)&lt;(7+$B210),(K$4-$G210)&gt;1),J210,0))))</f>
        <v>0</v>
      </c>
      <c r="L210" s="233">
        <f>IF(L$4=$G210+$B210,SUMIFS(INDEX('ABP REC Calc'!$G$75:$AB$138,,MATCH($I210,'ABP REC Calc'!$G$74:$AB$74,0)),'ABP REC Calc'!$C$75:$C$138,'ABP REC Spend'!$E210,'ABP REC Calc'!$B$75:$B$138,'ABP REC Spend'!$F210)*$D210,
IF(AND(K210&gt;0,(L$4-$G210)=(1+$B210)),((K210/$D210)-K210)/$C210,
(IF(AND((L$4-$G210)&lt;(7+$B210),(L$4-$G210)&gt;1),K210,0))))</f>
        <v>0</v>
      </c>
      <c r="M210" s="233">
        <f>IF(M$4=$G210+$B210,SUMIFS(INDEX('ABP REC Calc'!$G$75:$AB$138,,MATCH($I210,'ABP REC Calc'!$G$74:$AB$74,0)),'ABP REC Calc'!$C$75:$C$138,'ABP REC Spend'!$E210,'ABP REC Calc'!$B$75:$B$138,'ABP REC Spend'!$F210)*$D210,
IF(AND(L210&gt;0,(M$4-$G210)=(1+$B210)),((L210/$D210)-L210)/$C210,
(IF(AND((M$4-$G210)&lt;(7+$B210),(M$4-$G210)&gt;1),L210,0))))</f>
        <v>26230973.982352715</v>
      </c>
      <c r="N210" s="233">
        <f>IF(N$4=$G210+$B210,SUMIFS(INDEX('ABP REC Calc'!$G$75:$AB$138,,MATCH($I210,'ABP REC Calc'!$G$74:$AB$74,0)),'ABP REC Calc'!$C$75:$C$138,'ABP REC Spend'!$E210,'ABP REC Calc'!$B$75:$B$138,'ABP REC Spend'!$F210)*$D210,
IF(AND(M210&gt;0,(N$4-$G210)=(1+$B210)),((M210/$D210)-M210)/$C210,
(IF(AND((N$4-$G210)&lt;(7+$B210),(N$4-$G210)&gt;1),M210,0))))</f>
        <v>24773697.649999786</v>
      </c>
      <c r="O210" s="233">
        <f>IF(O$4=$G210+$B210,SUMIFS(INDEX('ABP REC Calc'!$G$75:$AB$138,,MATCH($I210,'ABP REC Calc'!$G$74:$AB$74,0)),'ABP REC Calc'!$C$75:$C$138,'ABP REC Spend'!$E210,'ABP REC Calc'!$B$75:$B$138,'ABP REC Spend'!$F210)*$D210,
IF(AND(N210&gt;0,(O$4-$G210)=(1+$B210)),((N210/$D210)-N210)/$C210,
(IF(AND((O$4-$G210)&lt;(7+$B210),(O$4-$G210)&gt;1),N210,0))))</f>
        <v>24773697.649999786</v>
      </c>
      <c r="P210" s="233">
        <f>IF(P$4=$G210+$B210,SUMIFS(INDEX('ABP REC Calc'!$G$75:$AB$138,,MATCH($I210,'ABP REC Calc'!$G$74:$AB$74,0)),'ABP REC Calc'!$C$75:$C$138,'ABP REC Spend'!$E210,'ABP REC Calc'!$B$75:$B$138,'ABP REC Spend'!$F210)*$D210,
IF(AND(O210&gt;0,(P$4-$G210)=(1+$B210)),((O210/$D210)-O210)/$C210,
(IF(AND((P$4-$G210)&lt;(7+$B210),(P$4-$G210)&gt;1),O210,0))))</f>
        <v>24773697.649999786</v>
      </c>
      <c r="Q210" s="233">
        <f>IF(Q$4=$G210+$B210,SUMIFS(INDEX('ABP REC Calc'!$G$75:$AB$138,,MATCH($I210,'ABP REC Calc'!$G$74:$AB$74,0)),'ABP REC Calc'!$C$75:$C$138,'ABP REC Spend'!$E210,'ABP REC Calc'!$B$75:$B$138,'ABP REC Spend'!$F210)*$D210,
IF(AND(P210&gt;0,(Q$4-$G210)=(1+$B210)),((P210/$D210)-P210)/$C210,
(IF(AND((Q$4-$G210)&lt;(7+$B210),(Q$4-$G210)&gt;1),P210,0))))</f>
        <v>24773697.649999786</v>
      </c>
      <c r="R210" s="233">
        <f>IF(R$4=$G210+$B210,SUMIFS(INDEX('ABP REC Calc'!$G$75:$AB$138,,MATCH($I210,'ABP REC Calc'!$G$74:$AB$74,0)),'ABP REC Calc'!$C$75:$C$138,'ABP REC Spend'!$E210,'ABP REC Calc'!$B$75:$B$138,'ABP REC Spend'!$F210)*$D210,
IF(AND(Q210&gt;0,(R$4-$G210)=(1+$B210)),((Q210/$D210)-Q210)/$C210,
(IF(AND((R$4-$G210)&lt;(7+$B210),(R$4-$G210)&gt;1),Q210,0))))</f>
        <v>24773697.649999786</v>
      </c>
      <c r="S210" s="233">
        <f>IF(S$4=$G210+$B210,SUMIFS(INDEX('ABP REC Calc'!$G$75:$AB$138,,MATCH($I210,'ABP REC Calc'!$G$74:$AB$74,0)),'ABP REC Calc'!$C$75:$C$138,'ABP REC Spend'!$E210,'ABP REC Calc'!$B$75:$B$138,'ABP REC Spend'!$F210)*$D210,
IF(AND(R210&gt;0,(S$4-$G210)=(1+$B210)),((R210/$D210)-R210)/$C210,
(IF(AND((S$4-$G210)&lt;(7+$B210),(S$4-$G210)&gt;1),R210,0))))</f>
        <v>24773697.649999786</v>
      </c>
      <c r="T210" s="233">
        <f>IF(T$4=$G210+$B210,SUMIFS(INDEX('ABP REC Calc'!$G$75:$AB$138,,MATCH($I210,'ABP REC Calc'!$G$74:$AB$74,0)),'ABP REC Calc'!$C$75:$C$138,'ABP REC Spend'!$E210,'ABP REC Calc'!$B$75:$B$138,'ABP REC Spend'!$F210)*$D210,
IF(AND(S210&gt;0,(T$4-$G210)=(1+$B210)),((S210/$D210)-S210)/$C210,
(IF(AND((T$4-$G210)&lt;(7+$B210),(T$4-$G210)&gt;1),S210,0))))</f>
        <v>0</v>
      </c>
      <c r="U210" s="233">
        <f>IF(U$4=$G210+$B210,SUMIFS(INDEX('ABP REC Calc'!$G$75:$AB$138,,MATCH($I210,'ABP REC Calc'!$G$74:$AB$74,0)),'ABP REC Calc'!$C$75:$C$138,'ABP REC Spend'!$E210,'ABP REC Calc'!$B$75:$B$138,'ABP REC Spend'!$F210)*$D210,
IF(AND(T210&gt;0,(U$4-$G210)=(1+$B210)),((T210/$D210)-T210)/$C210,
(IF(AND((U$4-$G210)&lt;(7+$B210),(U$4-$G210)&gt;1),T210,0))))</f>
        <v>0</v>
      </c>
      <c r="V210" s="233">
        <f>IF(V$4=$G210+$B210,SUMIFS(INDEX('ABP REC Calc'!$G$75:$AB$138,,MATCH($I210,'ABP REC Calc'!$G$74:$AB$74,0)),'ABP REC Calc'!$C$75:$C$138,'ABP REC Spend'!$E210,'ABP REC Calc'!$B$75:$B$138,'ABP REC Spend'!$F210)*$D210,
IF(AND(U210&gt;0,(V$4-$G210)=(1+$B210)),((U210/$D210)-U210)/$C210,
(IF(AND((V$4-$G210)&lt;(7+$B210),(V$4-$G210)&gt;1),U210,0))))</f>
        <v>0</v>
      </c>
      <c r="W210" s="233">
        <f>IF(W$4=$G210+$B210,SUMIFS(INDEX('ABP REC Calc'!$G$75:$AB$138,,MATCH($I210,'ABP REC Calc'!$G$74:$AB$74,0)),'ABP REC Calc'!$C$75:$C$138,'ABP REC Spend'!$E210,'ABP REC Calc'!$B$75:$B$138,'ABP REC Spend'!$F210)*$D210,
IF(AND(V210&gt;0,(W$4-$G210)=(1+$B210)),((V210/$D210)-V210)/$C210,
(IF(AND((W$4-$G210)&lt;(7+$B210),(W$4-$G210)&gt;1),V210,0))))</f>
        <v>0</v>
      </c>
      <c r="X210" s="233">
        <f>IF(X$4=$G210+$B210,SUMIFS(INDEX('ABP REC Calc'!$G$75:$AB$138,,MATCH($I210,'ABP REC Calc'!$G$74:$AB$74,0)),'ABP REC Calc'!$C$75:$C$138,'ABP REC Spend'!$E210,'ABP REC Calc'!$B$75:$B$138,'ABP REC Spend'!$F210)*$D210,
IF(AND(W210&gt;0,(X$4-$G210)=(1+$B210)),((W210/$D210)-W210)/$C210,
(IF(AND((X$4-$G210)&lt;(7+$B210),(X$4-$G210)&gt;1),W210,0))))</f>
        <v>0</v>
      </c>
      <c r="Y210" s="233">
        <f>IF(Y$4=$G210+$B210,SUMIFS(INDEX('ABP REC Calc'!$G$75:$AB$138,,MATCH($I210,'ABP REC Calc'!$G$74:$AB$74,0)),'ABP REC Calc'!$C$75:$C$138,'ABP REC Spend'!$E210,'ABP REC Calc'!$B$75:$B$138,'ABP REC Spend'!$F210)*$D210,
IF(AND(X210&gt;0,(Y$4-$G210)=(1+$B210)),((X210/$D210)-X210)/$C210,
(IF(AND((Y$4-$G210)&lt;(7+$B210),(Y$4-$G210)&gt;1),X210,0))))</f>
        <v>0</v>
      </c>
      <c r="Z210" s="233">
        <f>IF(Z$4=$G210+$B210,SUMIFS(INDEX('ABP REC Calc'!$G$75:$AB$138,,MATCH($I210,'ABP REC Calc'!$G$74:$AB$74,0)),'ABP REC Calc'!$C$75:$C$138,'ABP REC Spend'!$E210,'ABP REC Calc'!$B$75:$B$138,'ABP REC Spend'!$F210)*$D210,
IF(AND(Y210&gt;0,(Z$4-$G210)=(1+$B210)),((Y210/$D210)-Y210)/$C210,
(IF(AND((Z$4-$G210)&lt;(7+$B210),(Z$4-$G210)&gt;1),Y210,0))))</f>
        <v>0</v>
      </c>
      <c r="AA210" s="233">
        <f>IF(AA$4=$G210+$B210,SUMIFS(INDEX('ABP REC Calc'!$G$75:$AB$138,,MATCH($I210,'ABP REC Calc'!$G$74:$AB$74,0)),'ABP REC Calc'!$C$75:$C$138,'ABP REC Spend'!$E210,'ABP REC Calc'!$B$75:$B$138,'ABP REC Spend'!$F210)*$D210,
IF(AND(Z210&gt;0,(AA$4-$G210)=(1+$B210)),((Z210/$D210)-Z210)/$C210,
(IF(AND((AA$4-$G210)&lt;(7+$B210),(AA$4-$G210)&gt;1),Z210,0))))</f>
        <v>0</v>
      </c>
      <c r="AB210" s="233">
        <f>IF(AB$4=$G210+$B210,SUMIFS(INDEX('ABP REC Calc'!$G$75:$AB$138,,MATCH($I210,'ABP REC Calc'!$G$74:$AB$74,0)),'ABP REC Calc'!$C$75:$C$138,'ABP REC Spend'!$E210,'ABP REC Calc'!$B$75:$B$138,'ABP REC Spend'!$F210)*$D210,
IF(AND(AA210&gt;0,(AB$4-$G210)=(1+$B210)),((AA210/$D210)-AA210)/$C210,
(IF(AND((AB$4-$G210)&lt;(7+$B210),(AB$4-$G210)&gt;1),AA210,0))))</f>
        <v>0</v>
      </c>
      <c r="AC210" s="233">
        <f>IF(AC$4=$G210+$B210,SUMIFS(INDEX('ABP REC Calc'!$G$75:$AB$138,,MATCH($I210,'ABP REC Calc'!$G$74:$AB$74,0)),'ABP REC Calc'!$C$75:$C$138,'ABP REC Spend'!$E210,'ABP REC Calc'!$B$75:$B$138,'ABP REC Spend'!$F210)*$D210,
IF(AND(AB210&gt;0,(AC$4-$G210)=(1+$B210)),((AB210/$D210)-AB210)/$C210,
(IF(AND((AC$4-$G210)&lt;(7+$B210),(AC$4-$G210)&gt;1),AB210,0))))</f>
        <v>0</v>
      </c>
      <c r="AD210" s="233">
        <f>IF(AD$4=$G210+$B210,SUMIFS(INDEX('ABP REC Calc'!$G$75:$AB$138,,MATCH($I210,'ABP REC Calc'!$G$74:$AB$74,0)),'ABP REC Calc'!$C$75:$C$138,'ABP REC Spend'!$E210,'ABP REC Calc'!$B$75:$B$138,'ABP REC Spend'!$F210)*$D210,
IF(AND(AC210&gt;0,(AD$4-$G210)=(1+$B210)),((AC210/$D210)-AC210)/$C210,
(IF(AND((AD$4-$G210)&lt;(7+$B210),(AD$4-$G210)&gt;1),AC210,0))))</f>
        <v>0</v>
      </c>
      <c r="AE210" s="233">
        <f>IF(AE$4=$G210+$B210,SUMIFS(INDEX('ABP REC Calc'!$G$75:$AB$138,,MATCH($I210,'ABP REC Calc'!$G$74:$AB$74,0)),'ABP REC Calc'!$C$75:$C$138,'ABP REC Spend'!$E210,'ABP REC Calc'!$B$75:$B$138,'ABP REC Spend'!$F210)*$D210,
IF(AND(AD210&gt;0,(AE$4-$G210)=(1+$B210)),((AD210/$D210)-AD210)/$C210,
(IF(AND((AE$4-$G210)&lt;(7+$B210),(AE$4-$G210)&gt;1),AD210,0))))</f>
        <v>0</v>
      </c>
      <c r="AF210" s="233">
        <f>IF(AF$4=$G210+$B210,SUMIFS(INDEX('ABP REC Calc'!$G$75:$AB$138,,MATCH($I210,'ABP REC Calc'!$G$74:$AB$74,0)),'ABP REC Calc'!$C$75:$C$138,'ABP REC Spend'!$E210,'ABP REC Calc'!$B$75:$B$138,'ABP REC Spend'!$F210)*$D210,
IF(AND(AE210&gt;0,(AF$4-$G210)=(1+$B210)),((AE210/$D210)-AE210)/$C210,
(IF(AND((AF$4-$G210)&lt;(7+$B210),(AF$4-$G210)&gt;1),AE210,0))))</f>
        <v>0</v>
      </c>
      <c r="AG210" s="233">
        <f>IF(AG$4=$G210+$B210,SUMIFS(INDEX('ABP REC Calc'!$G$75:$AB$138,,MATCH($I210,'ABP REC Calc'!$G$74:$AB$74,0)),'ABP REC Calc'!$C$75:$C$138,'ABP REC Spend'!$E210,'ABP REC Calc'!$B$75:$B$138,'ABP REC Spend'!$F210)*$D210,
IF(AND(AF210&gt;0,(AG$4-$G210)=(1+$B210)),((AF210/$D210)-AF210)/$C210,
(IF(AND((AG$4-$G210)&lt;(7+$B210),(AG$4-$G210)&gt;1),AF210,0))))</f>
        <v>0</v>
      </c>
      <c r="AH210" s="233">
        <f>IF(AH$4=$G210+$B210,SUMIFS(INDEX('ABP REC Calc'!$G$75:$AB$138,,MATCH($I210,'ABP REC Calc'!$G$74:$AB$74,0)),'ABP REC Calc'!$C$75:$C$138,'ABP REC Spend'!$E210,'ABP REC Calc'!$B$75:$B$138,'ABP REC Spend'!$F210)*$D210,
IF(AND(AG210&gt;0,(AH$4-$G210)=(1+$B210)),((AG210/$D210)-AG210)/$C210,
(IF(AND((AH$4-$G210)&lt;(7+$B210),(AH$4-$G210)&gt;1),AG210,0))))</f>
        <v>0</v>
      </c>
    </row>
    <row r="211" spans="2:34" ht="14.75" customHeight="1" x14ac:dyDescent="0.25">
      <c r="B211" s="332" cm="1">
        <f t="array" ref="B211">INDEX(Inputs_ByYear!$D$78:$D$83, MATCH('ABP REC Spend'!$E211, Inputs_ByYear!$B$78:$B$83,0),)</f>
        <v>1</v>
      </c>
      <c r="C211" s="332" cm="1">
        <f t="array" ref="C211">INDEX(Inputs_ByYear!$D$60:$D$65, MATCH('ABP REC Spend'!$E211,Inputs_ByYear!$B$60:$B$65,0),)</f>
        <v>6</v>
      </c>
      <c r="D211" s="332" cm="1">
        <f t="array" ref="D211">INDEX(Inputs_ByYear!$D$69:$D$74, MATCH('ABP REC Spend'!$E211, Inputs_ByYear!$B$69:$B$74,0),)</f>
        <v>0.15</v>
      </c>
      <c r="E211" s="222" t="s">
        <v>237</v>
      </c>
      <c r="F211" s="219" t="s">
        <v>259</v>
      </c>
      <c r="G211" s="219">
        <f t="shared" si="10"/>
        <v>2027</v>
      </c>
      <c r="H211" s="219"/>
      <c r="I211" s="227" t="s">
        <v>25</v>
      </c>
      <c r="J211" s="234">
        <v>0</v>
      </c>
      <c r="K211" s="233">
        <f>IF(K$4=$G211+$B211,SUMIFS(INDEX('ABP REC Calc'!$G$75:$AB$138,,MATCH($I211,'ABP REC Calc'!$G$74:$AB$74,0)),'ABP REC Calc'!$C$75:$C$138,'ABP REC Spend'!$E211,'ABP REC Calc'!$B$75:$B$138,'ABP REC Spend'!$F211)*$D211,
IF(AND(J211&gt;0,(K$4-$G211)=(1+$B211)),((J211/$D211)-J211)/$C211,
(IF(AND((K$4-$G211)&lt;(7+$B211),(K$4-$G211)&gt;1),J211,0))))</f>
        <v>0</v>
      </c>
      <c r="L211" s="233">
        <f>IF(L$4=$G211+$B211,SUMIFS(INDEX('ABP REC Calc'!$G$75:$AB$138,,MATCH($I211,'ABP REC Calc'!$G$74:$AB$74,0)),'ABP REC Calc'!$C$75:$C$138,'ABP REC Spend'!$E211,'ABP REC Calc'!$B$75:$B$138,'ABP REC Spend'!$F211)*$D211,
IF(AND(K211&gt;0,(L$4-$G211)=(1+$B211)),((K211/$D211)-K211)/$C211,
(IF(AND((L$4-$G211)&lt;(7+$B211),(L$4-$G211)&gt;1),K211,0))))</f>
        <v>0</v>
      </c>
      <c r="M211" s="233">
        <f>IF(M$4=$G211+$B211,SUMIFS(INDEX('ABP REC Calc'!$G$75:$AB$138,,MATCH($I211,'ABP REC Calc'!$G$74:$AB$74,0)),'ABP REC Calc'!$C$75:$C$138,'ABP REC Spend'!$E211,'ABP REC Calc'!$B$75:$B$138,'ABP REC Spend'!$F211)*$D211,
IF(AND(L211&gt;0,(M$4-$G211)=(1+$B211)),((L211/$D211)-L211)/$C211,
(IF(AND((M$4-$G211)&lt;(7+$B211),(M$4-$G211)&gt;1),L211,0))))</f>
        <v>0</v>
      </c>
      <c r="N211" s="233">
        <f>IF(N$4=$G211+$B211,SUMIFS(INDEX('ABP REC Calc'!$G$75:$AB$138,,MATCH($I211,'ABP REC Calc'!$G$74:$AB$74,0)),'ABP REC Calc'!$C$75:$C$138,'ABP REC Spend'!$E211,'ABP REC Calc'!$B$75:$B$138,'ABP REC Spend'!$F211)*$D211,
IF(AND(M211&gt;0,(N$4-$G211)=(1+$B211)),((M211/$D211)-M211)/$C211,
(IF(AND((N$4-$G211)&lt;(7+$B211),(N$4-$G211)&gt;1),M211,0))))</f>
        <v>30602802.97941149</v>
      </c>
      <c r="O211" s="233">
        <f>IF(O$4=$G211+$B211,SUMIFS(INDEX('ABP REC Calc'!$G$75:$AB$138,,MATCH($I211,'ABP REC Calc'!$G$74:$AB$74,0)),'ABP REC Calc'!$C$75:$C$138,'ABP REC Spend'!$E211,'ABP REC Calc'!$B$75:$B$138,'ABP REC Spend'!$F211)*$D211,
IF(AND(N211&gt;0,(O$4-$G211)=(1+$B211)),((N211/$D211)-N211)/$C211,
(IF(AND((O$4-$G211)&lt;(7+$B211),(O$4-$G211)&gt;1),N211,0))))</f>
        <v>28902647.258333076</v>
      </c>
      <c r="P211" s="233">
        <f>IF(P$4=$G211+$B211,SUMIFS(INDEX('ABP REC Calc'!$G$75:$AB$138,,MATCH($I211,'ABP REC Calc'!$G$74:$AB$74,0)),'ABP REC Calc'!$C$75:$C$138,'ABP REC Spend'!$E211,'ABP REC Calc'!$B$75:$B$138,'ABP REC Spend'!$F211)*$D211,
IF(AND(O211&gt;0,(P$4-$G211)=(1+$B211)),((O211/$D211)-O211)/$C211,
(IF(AND((P$4-$G211)&lt;(7+$B211),(P$4-$G211)&gt;1),O211,0))))</f>
        <v>28902647.258333076</v>
      </c>
      <c r="Q211" s="233">
        <f>IF(Q$4=$G211+$B211,SUMIFS(INDEX('ABP REC Calc'!$G$75:$AB$138,,MATCH($I211,'ABP REC Calc'!$G$74:$AB$74,0)),'ABP REC Calc'!$C$75:$C$138,'ABP REC Spend'!$E211,'ABP REC Calc'!$B$75:$B$138,'ABP REC Spend'!$F211)*$D211,
IF(AND(P211&gt;0,(Q$4-$G211)=(1+$B211)),((P211/$D211)-P211)/$C211,
(IF(AND((Q$4-$G211)&lt;(7+$B211),(Q$4-$G211)&gt;1),P211,0))))</f>
        <v>28902647.258333076</v>
      </c>
      <c r="R211" s="233">
        <f>IF(R$4=$G211+$B211,SUMIFS(INDEX('ABP REC Calc'!$G$75:$AB$138,,MATCH($I211,'ABP REC Calc'!$G$74:$AB$74,0)),'ABP REC Calc'!$C$75:$C$138,'ABP REC Spend'!$E211,'ABP REC Calc'!$B$75:$B$138,'ABP REC Spend'!$F211)*$D211,
IF(AND(Q211&gt;0,(R$4-$G211)=(1+$B211)),((Q211/$D211)-Q211)/$C211,
(IF(AND((R$4-$G211)&lt;(7+$B211),(R$4-$G211)&gt;1),Q211,0))))</f>
        <v>28902647.258333076</v>
      </c>
      <c r="S211" s="233">
        <f>IF(S$4=$G211+$B211,SUMIFS(INDEX('ABP REC Calc'!$G$75:$AB$138,,MATCH($I211,'ABP REC Calc'!$G$74:$AB$74,0)),'ABP REC Calc'!$C$75:$C$138,'ABP REC Spend'!$E211,'ABP REC Calc'!$B$75:$B$138,'ABP REC Spend'!$F211)*$D211,
IF(AND(R211&gt;0,(S$4-$G211)=(1+$B211)),((R211/$D211)-R211)/$C211,
(IF(AND((S$4-$G211)&lt;(7+$B211),(S$4-$G211)&gt;1),R211,0))))</f>
        <v>28902647.258333076</v>
      </c>
      <c r="T211" s="233">
        <f>IF(T$4=$G211+$B211,SUMIFS(INDEX('ABP REC Calc'!$G$75:$AB$138,,MATCH($I211,'ABP REC Calc'!$G$74:$AB$74,0)),'ABP REC Calc'!$C$75:$C$138,'ABP REC Spend'!$E211,'ABP REC Calc'!$B$75:$B$138,'ABP REC Spend'!$F211)*$D211,
IF(AND(S211&gt;0,(T$4-$G211)=(1+$B211)),((S211/$D211)-S211)/$C211,
(IF(AND((T$4-$G211)&lt;(7+$B211),(T$4-$G211)&gt;1),S211,0))))</f>
        <v>28902647.258333076</v>
      </c>
      <c r="U211" s="233">
        <f>IF(U$4=$G211+$B211,SUMIFS(INDEX('ABP REC Calc'!$G$75:$AB$138,,MATCH($I211,'ABP REC Calc'!$G$74:$AB$74,0)),'ABP REC Calc'!$C$75:$C$138,'ABP REC Spend'!$E211,'ABP REC Calc'!$B$75:$B$138,'ABP REC Spend'!$F211)*$D211,
IF(AND(T211&gt;0,(U$4-$G211)=(1+$B211)),((T211/$D211)-T211)/$C211,
(IF(AND((U$4-$G211)&lt;(7+$B211),(U$4-$G211)&gt;1),T211,0))))</f>
        <v>0</v>
      </c>
      <c r="V211" s="233">
        <f>IF(V$4=$G211+$B211,SUMIFS(INDEX('ABP REC Calc'!$G$75:$AB$138,,MATCH($I211,'ABP REC Calc'!$G$74:$AB$74,0)),'ABP REC Calc'!$C$75:$C$138,'ABP REC Spend'!$E211,'ABP REC Calc'!$B$75:$B$138,'ABP REC Spend'!$F211)*$D211,
IF(AND(U211&gt;0,(V$4-$G211)=(1+$B211)),((U211/$D211)-U211)/$C211,
(IF(AND((V$4-$G211)&lt;(7+$B211),(V$4-$G211)&gt;1),U211,0))))</f>
        <v>0</v>
      </c>
      <c r="W211" s="233">
        <f>IF(W$4=$G211+$B211,SUMIFS(INDEX('ABP REC Calc'!$G$75:$AB$138,,MATCH($I211,'ABP REC Calc'!$G$74:$AB$74,0)),'ABP REC Calc'!$C$75:$C$138,'ABP REC Spend'!$E211,'ABP REC Calc'!$B$75:$B$138,'ABP REC Spend'!$F211)*$D211,
IF(AND(V211&gt;0,(W$4-$G211)=(1+$B211)),((V211/$D211)-V211)/$C211,
(IF(AND((W$4-$G211)&lt;(7+$B211),(W$4-$G211)&gt;1),V211,0))))</f>
        <v>0</v>
      </c>
      <c r="X211" s="233">
        <f>IF(X$4=$G211+$B211,SUMIFS(INDEX('ABP REC Calc'!$G$75:$AB$138,,MATCH($I211,'ABP REC Calc'!$G$74:$AB$74,0)),'ABP REC Calc'!$C$75:$C$138,'ABP REC Spend'!$E211,'ABP REC Calc'!$B$75:$B$138,'ABP REC Spend'!$F211)*$D211,
IF(AND(W211&gt;0,(X$4-$G211)=(1+$B211)),((W211/$D211)-W211)/$C211,
(IF(AND((X$4-$G211)&lt;(7+$B211),(X$4-$G211)&gt;1),W211,0))))</f>
        <v>0</v>
      </c>
      <c r="Y211" s="233">
        <f>IF(Y$4=$G211+$B211,SUMIFS(INDEX('ABP REC Calc'!$G$75:$AB$138,,MATCH($I211,'ABP REC Calc'!$G$74:$AB$74,0)),'ABP REC Calc'!$C$75:$C$138,'ABP REC Spend'!$E211,'ABP REC Calc'!$B$75:$B$138,'ABP REC Spend'!$F211)*$D211,
IF(AND(X211&gt;0,(Y$4-$G211)=(1+$B211)),((X211/$D211)-X211)/$C211,
(IF(AND((Y$4-$G211)&lt;(7+$B211),(Y$4-$G211)&gt;1),X211,0))))</f>
        <v>0</v>
      </c>
      <c r="Z211" s="233">
        <f>IF(Z$4=$G211+$B211,SUMIFS(INDEX('ABP REC Calc'!$G$75:$AB$138,,MATCH($I211,'ABP REC Calc'!$G$74:$AB$74,0)),'ABP REC Calc'!$C$75:$C$138,'ABP REC Spend'!$E211,'ABP REC Calc'!$B$75:$B$138,'ABP REC Spend'!$F211)*$D211,
IF(AND(Y211&gt;0,(Z$4-$G211)=(1+$B211)),((Y211/$D211)-Y211)/$C211,
(IF(AND((Z$4-$G211)&lt;(7+$B211),(Z$4-$G211)&gt;1),Y211,0))))</f>
        <v>0</v>
      </c>
      <c r="AA211" s="233">
        <f>IF(AA$4=$G211+$B211,SUMIFS(INDEX('ABP REC Calc'!$G$75:$AB$138,,MATCH($I211,'ABP REC Calc'!$G$74:$AB$74,0)),'ABP REC Calc'!$C$75:$C$138,'ABP REC Spend'!$E211,'ABP REC Calc'!$B$75:$B$138,'ABP REC Spend'!$F211)*$D211,
IF(AND(Z211&gt;0,(AA$4-$G211)=(1+$B211)),((Z211/$D211)-Z211)/$C211,
(IF(AND((AA$4-$G211)&lt;(7+$B211),(AA$4-$G211)&gt;1),Z211,0))))</f>
        <v>0</v>
      </c>
      <c r="AB211" s="233">
        <f>IF(AB$4=$G211+$B211,SUMIFS(INDEX('ABP REC Calc'!$G$75:$AB$138,,MATCH($I211,'ABP REC Calc'!$G$74:$AB$74,0)),'ABP REC Calc'!$C$75:$C$138,'ABP REC Spend'!$E211,'ABP REC Calc'!$B$75:$B$138,'ABP REC Spend'!$F211)*$D211,
IF(AND(AA211&gt;0,(AB$4-$G211)=(1+$B211)),((AA211/$D211)-AA211)/$C211,
(IF(AND((AB$4-$G211)&lt;(7+$B211),(AB$4-$G211)&gt;1),AA211,0))))</f>
        <v>0</v>
      </c>
      <c r="AC211" s="233">
        <f>IF(AC$4=$G211+$B211,SUMIFS(INDEX('ABP REC Calc'!$G$75:$AB$138,,MATCH($I211,'ABP REC Calc'!$G$74:$AB$74,0)),'ABP REC Calc'!$C$75:$C$138,'ABP REC Spend'!$E211,'ABP REC Calc'!$B$75:$B$138,'ABP REC Spend'!$F211)*$D211,
IF(AND(AB211&gt;0,(AC$4-$G211)=(1+$B211)),((AB211/$D211)-AB211)/$C211,
(IF(AND((AC$4-$G211)&lt;(7+$B211),(AC$4-$G211)&gt;1),AB211,0))))</f>
        <v>0</v>
      </c>
      <c r="AD211" s="233">
        <f>IF(AD$4=$G211+$B211,SUMIFS(INDEX('ABP REC Calc'!$G$75:$AB$138,,MATCH($I211,'ABP REC Calc'!$G$74:$AB$74,0)),'ABP REC Calc'!$C$75:$C$138,'ABP REC Spend'!$E211,'ABP REC Calc'!$B$75:$B$138,'ABP REC Spend'!$F211)*$D211,
IF(AND(AC211&gt;0,(AD$4-$G211)=(1+$B211)),((AC211/$D211)-AC211)/$C211,
(IF(AND((AD$4-$G211)&lt;(7+$B211),(AD$4-$G211)&gt;1),AC211,0))))</f>
        <v>0</v>
      </c>
      <c r="AE211" s="233">
        <f>IF(AE$4=$G211+$B211,SUMIFS(INDEX('ABP REC Calc'!$G$75:$AB$138,,MATCH($I211,'ABP REC Calc'!$G$74:$AB$74,0)),'ABP REC Calc'!$C$75:$C$138,'ABP REC Spend'!$E211,'ABP REC Calc'!$B$75:$B$138,'ABP REC Spend'!$F211)*$D211,
IF(AND(AD211&gt;0,(AE$4-$G211)=(1+$B211)),((AD211/$D211)-AD211)/$C211,
(IF(AND((AE$4-$G211)&lt;(7+$B211),(AE$4-$G211)&gt;1),AD211,0))))</f>
        <v>0</v>
      </c>
      <c r="AF211" s="233">
        <f>IF(AF$4=$G211+$B211,SUMIFS(INDEX('ABP REC Calc'!$G$75:$AB$138,,MATCH($I211,'ABP REC Calc'!$G$74:$AB$74,0)),'ABP REC Calc'!$C$75:$C$138,'ABP REC Spend'!$E211,'ABP REC Calc'!$B$75:$B$138,'ABP REC Spend'!$F211)*$D211,
IF(AND(AE211&gt;0,(AF$4-$G211)=(1+$B211)),((AE211/$D211)-AE211)/$C211,
(IF(AND((AF$4-$G211)&lt;(7+$B211),(AF$4-$G211)&gt;1),AE211,0))))</f>
        <v>0</v>
      </c>
      <c r="AG211" s="233">
        <f>IF(AG$4=$G211+$B211,SUMIFS(INDEX('ABP REC Calc'!$G$75:$AB$138,,MATCH($I211,'ABP REC Calc'!$G$74:$AB$74,0)),'ABP REC Calc'!$C$75:$C$138,'ABP REC Spend'!$E211,'ABP REC Calc'!$B$75:$B$138,'ABP REC Spend'!$F211)*$D211,
IF(AND(AF211&gt;0,(AG$4-$G211)=(1+$B211)),((AF211/$D211)-AF211)/$C211,
(IF(AND((AG$4-$G211)&lt;(7+$B211),(AG$4-$G211)&gt;1),AF211,0))))</f>
        <v>0</v>
      </c>
      <c r="AH211" s="233">
        <f>IF(AH$4=$G211+$B211,SUMIFS(INDEX('ABP REC Calc'!$G$75:$AB$138,,MATCH($I211,'ABP REC Calc'!$G$74:$AB$74,0)),'ABP REC Calc'!$C$75:$C$138,'ABP REC Spend'!$E211,'ABP REC Calc'!$B$75:$B$138,'ABP REC Spend'!$F211)*$D211,
IF(AND(AG211&gt;0,(AH$4-$G211)=(1+$B211)),((AG211/$D211)-AG211)/$C211,
(IF(AND((AH$4-$G211)&lt;(7+$B211),(AH$4-$G211)&gt;1),AG211,0))))</f>
        <v>0</v>
      </c>
    </row>
    <row r="212" spans="2:34" ht="14.75" customHeight="1" x14ac:dyDescent="0.25">
      <c r="B212" s="332" cm="1">
        <f t="array" ref="B212">INDEX(Inputs_ByYear!$D$78:$D$83, MATCH('ABP REC Spend'!$E212, Inputs_ByYear!$B$78:$B$83,0),)</f>
        <v>1</v>
      </c>
      <c r="C212" s="332" cm="1">
        <f t="array" ref="C212">INDEX(Inputs_ByYear!$D$60:$D$65, MATCH('ABP REC Spend'!$E212,Inputs_ByYear!$B$60:$B$65,0),)</f>
        <v>6</v>
      </c>
      <c r="D212" s="332" cm="1">
        <f t="array" ref="D212">INDEX(Inputs_ByYear!$D$69:$D$74, MATCH('ABP REC Spend'!$E212, Inputs_ByYear!$B$69:$B$74,0),)</f>
        <v>0.15</v>
      </c>
      <c r="E212" s="222" t="s">
        <v>237</v>
      </c>
      <c r="F212" s="219" t="s">
        <v>259</v>
      </c>
      <c r="G212" s="219">
        <f t="shared" si="10"/>
        <v>2028</v>
      </c>
      <c r="H212" s="219"/>
      <c r="I212" s="227" t="s">
        <v>26</v>
      </c>
      <c r="J212" s="234">
        <v>0</v>
      </c>
      <c r="K212" s="233">
        <f>IF(K$4=$G212+$B212,SUMIFS(INDEX('ABP REC Calc'!$G$75:$AB$138,,MATCH($I212,'ABP REC Calc'!$G$74:$AB$74,0)),'ABP REC Calc'!$C$75:$C$138,'ABP REC Spend'!$E212,'ABP REC Calc'!$B$75:$B$138,'ABP REC Spend'!$F212)*$D212,
IF(AND(J212&gt;0,(K$4-$G212)=(1+$B212)),((J212/$D212)-J212)/$C212,
(IF(AND((K$4-$G212)&lt;(7+$B212),(K$4-$G212)&gt;1),J212,0))))</f>
        <v>0</v>
      </c>
      <c r="L212" s="233">
        <f>IF(L$4=$G212+$B212,SUMIFS(INDEX('ABP REC Calc'!$G$75:$AB$138,,MATCH($I212,'ABP REC Calc'!$G$74:$AB$74,0)),'ABP REC Calc'!$C$75:$C$138,'ABP REC Spend'!$E212,'ABP REC Calc'!$B$75:$B$138,'ABP REC Spend'!$F212)*$D212,
IF(AND(K212&gt;0,(L$4-$G212)=(1+$B212)),((K212/$D212)-K212)/$C212,
(IF(AND((L$4-$G212)&lt;(7+$B212),(L$4-$G212)&gt;1),K212,0))))</f>
        <v>0</v>
      </c>
      <c r="M212" s="233">
        <f>IF(M$4=$G212+$B212,SUMIFS(INDEX('ABP REC Calc'!$G$75:$AB$138,,MATCH($I212,'ABP REC Calc'!$G$74:$AB$74,0)),'ABP REC Calc'!$C$75:$C$138,'ABP REC Spend'!$E212,'ABP REC Calc'!$B$75:$B$138,'ABP REC Spend'!$F212)*$D212,
IF(AND(L212&gt;0,(M$4-$G212)=(1+$B212)),((L212/$D212)-L212)/$C212,
(IF(AND((M$4-$G212)&lt;(7+$B212),(M$4-$G212)&gt;1),L212,0))))</f>
        <v>0</v>
      </c>
      <c r="N212" s="233">
        <f>IF(N$4=$G212+$B212,SUMIFS(INDEX('ABP REC Calc'!$G$75:$AB$138,,MATCH($I212,'ABP REC Calc'!$G$74:$AB$74,0)),'ABP REC Calc'!$C$75:$C$138,'ABP REC Spend'!$E212,'ABP REC Calc'!$B$75:$B$138,'ABP REC Spend'!$F212)*$D212,
IF(AND(M212&gt;0,(N$4-$G212)=(1+$B212)),((M212/$D212)-M212)/$C212,
(IF(AND((N$4-$G212)&lt;(7+$B212),(N$4-$G212)&gt;1),M212,0))))</f>
        <v>0</v>
      </c>
      <c r="O212" s="233">
        <f>IF(O$4=$G212+$B212,SUMIFS(INDEX('ABP REC Calc'!$G$75:$AB$138,,MATCH($I212,'ABP REC Calc'!$G$74:$AB$74,0)),'ABP REC Calc'!$C$75:$C$138,'ABP REC Spend'!$E212,'ABP REC Calc'!$B$75:$B$138,'ABP REC Spend'!$F212)*$D212,
IF(AND(N212&gt;0,(O$4-$G212)=(1+$B212)),((N212/$D212)-N212)/$C212,
(IF(AND((O$4-$G212)&lt;(7+$B212),(O$4-$G212)&gt;1),N212,0))))</f>
        <v>30296774.949617375</v>
      </c>
      <c r="P212" s="233">
        <f>IF(P$4=$G212+$B212,SUMIFS(INDEX('ABP REC Calc'!$G$75:$AB$138,,MATCH($I212,'ABP REC Calc'!$G$74:$AB$74,0)),'ABP REC Calc'!$C$75:$C$138,'ABP REC Spend'!$E212,'ABP REC Calc'!$B$75:$B$138,'ABP REC Spend'!$F212)*$D212,
IF(AND(O212&gt;0,(P$4-$G212)=(1+$B212)),((O212/$D212)-O212)/$C212,
(IF(AND((P$4-$G212)&lt;(7+$B212),(P$4-$G212)&gt;1),O212,0))))</f>
        <v>28613620.785749745</v>
      </c>
      <c r="Q212" s="233">
        <f>IF(Q$4=$G212+$B212,SUMIFS(INDEX('ABP REC Calc'!$G$75:$AB$138,,MATCH($I212,'ABP REC Calc'!$G$74:$AB$74,0)),'ABP REC Calc'!$C$75:$C$138,'ABP REC Spend'!$E212,'ABP REC Calc'!$B$75:$B$138,'ABP REC Spend'!$F212)*$D212,
IF(AND(P212&gt;0,(Q$4-$G212)=(1+$B212)),((P212/$D212)-P212)/$C212,
(IF(AND((Q$4-$G212)&lt;(7+$B212),(Q$4-$G212)&gt;1),P212,0))))</f>
        <v>28613620.785749745</v>
      </c>
      <c r="R212" s="233">
        <f>IF(R$4=$G212+$B212,SUMIFS(INDEX('ABP REC Calc'!$G$75:$AB$138,,MATCH($I212,'ABP REC Calc'!$G$74:$AB$74,0)),'ABP REC Calc'!$C$75:$C$138,'ABP REC Spend'!$E212,'ABP REC Calc'!$B$75:$B$138,'ABP REC Spend'!$F212)*$D212,
IF(AND(Q212&gt;0,(R$4-$G212)=(1+$B212)),((Q212/$D212)-Q212)/$C212,
(IF(AND((R$4-$G212)&lt;(7+$B212),(R$4-$G212)&gt;1),Q212,0))))</f>
        <v>28613620.785749745</v>
      </c>
      <c r="S212" s="233">
        <f>IF(S$4=$G212+$B212,SUMIFS(INDEX('ABP REC Calc'!$G$75:$AB$138,,MATCH($I212,'ABP REC Calc'!$G$74:$AB$74,0)),'ABP REC Calc'!$C$75:$C$138,'ABP REC Spend'!$E212,'ABP REC Calc'!$B$75:$B$138,'ABP REC Spend'!$F212)*$D212,
IF(AND(R212&gt;0,(S$4-$G212)=(1+$B212)),((R212/$D212)-R212)/$C212,
(IF(AND((S$4-$G212)&lt;(7+$B212),(S$4-$G212)&gt;1),R212,0))))</f>
        <v>28613620.785749745</v>
      </c>
      <c r="T212" s="233">
        <f>IF(T$4=$G212+$B212,SUMIFS(INDEX('ABP REC Calc'!$G$75:$AB$138,,MATCH($I212,'ABP REC Calc'!$G$74:$AB$74,0)),'ABP REC Calc'!$C$75:$C$138,'ABP REC Spend'!$E212,'ABP REC Calc'!$B$75:$B$138,'ABP REC Spend'!$F212)*$D212,
IF(AND(S212&gt;0,(T$4-$G212)=(1+$B212)),((S212/$D212)-S212)/$C212,
(IF(AND((T$4-$G212)&lt;(7+$B212),(T$4-$G212)&gt;1),S212,0))))</f>
        <v>28613620.785749745</v>
      </c>
      <c r="U212" s="233">
        <f>IF(U$4=$G212+$B212,SUMIFS(INDEX('ABP REC Calc'!$G$75:$AB$138,,MATCH($I212,'ABP REC Calc'!$G$74:$AB$74,0)),'ABP REC Calc'!$C$75:$C$138,'ABP REC Spend'!$E212,'ABP REC Calc'!$B$75:$B$138,'ABP REC Spend'!$F212)*$D212,
IF(AND(T212&gt;0,(U$4-$G212)=(1+$B212)),((T212/$D212)-T212)/$C212,
(IF(AND((U$4-$G212)&lt;(7+$B212),(U$4-$G212)&gt;1),T212,0))))</f>
        <v>28613620.785749745</v>
      </c>
      <c r="V212" s="233">
        <f>IF(V$4=$G212+$B212,SUMIFS(INDEX('ABP REC Calc'!$G$75:$AB$138,,MATCH($I212,'ABP REC Calc'!$G$74:$AB$74,0)),'ABP REC Calc'!$C$75:$C$138,'ABP REC Spend'!$E212,'ABP REC Calc'!$B$75:$B$138,'ABP REC Spend'!$F212)*$D212,
IF(AND(U212&gt;0,(V$4-$G212)=(1+$B212)),((U212/$D212)-U212)/$C212,
(IF(AND((V$4-$G212)&lt;(7+$B212),(V$4-$G212)&gt;1),U212,0))))</f>
        <v>0</v>
      </c>
      <c r="W212" s="233">
        <f>IF(W$4=$G212+$B212,SUMIFS(INDEX('ABP REC Calc'!$G$75:$AB$138,,MATCH($I212,'ABP REC Calc'!$G$74:$AB$74,0)),'ABP REC Calc'!$C$75:$C$138,'ABP REC Spend'!$E212,'ABP REC Calc'!$B$75:$B$138,'ABP REC Spend'!$F212)*$D212,
IF(AND(V212&gt;0,(W$4-$G212)=(1+$B212)),((V212/$D212)-V212)/$C212,
(IF(AND((W$4-$G212)&lt;(7+$B212),(W$4-$G212)&gt;1),V212,0))))</f>
        <v>0</v>
      </c>
      <c r="X212" s="233">
        <f>IF(X$4=$G212+$B212,SUMIFS(INDEX('ABP REC Calc'!$G$75:$AB$138,,MATCH($I212,'ABP REC Calc'!$G$74:$AB$74,0)),'ABP REC Calc'!$C$75:$C$138,'ABP REC Spend'!$E212,'ABP REC Calc'!$B$75:$B$138,'ABP REC Spend'!$F212)*$D212,
IF(AND(W212&gt;0,(X$4-$G212)=(1+$B212)),((W212/$D212)-W212)/$C212,
(IF(AND((X$4-$G212)&lt;(7+$B212),(X$4-$G212)&gt;1),W212,0))))</f>
        <v>0</v>
      </c>
      <c r="Y212" s="233">
        <f>IF(Y$4=$G212+$B212,SUMIFS(INDEX('ABP REC Calc'!$G$75:$AB$138,,MATCH($I212,'ABP REC Calc'!$G$74:$AB$74,0)),'ABP REC Calc'!$C$75:$C$138,'ABP REC Spend'!$E212,'ABP REC Calc'!$B$75:$B$138,'ABP REC Spend'!$F212)*$D212,
IF(AND(X212&gt;0,(Y$4-$G212)=(1+$B212)),((X212/$D212)-X212)/$C212,
(IF(AND((Y$4-$G212)&lt;(7+$B212),(Y$4-$G212)&gt;1),X212,0))))</f>
        <v>0</v>
      </c>
      <c r="Z212" s="233">
        <f>IF(Z$4=$G212+$B212,SUMIFS(INDEX('ABP REC Calc'!$G$75:$AB$138,,MATCH($I212,'ABP REC Calc'!$G$74:$AB$74,0)),'ABP REC Calc'!$C$75:$C$138,'ABP REC Spend'!$E212,'ABP REC Calc'!$B$75:$B$138,'ABP REC Spend'!$F212)*$D212,
IF(AND(Y212&gt;0,(Z$4-$G212)=(1+$B212)),((Y212/$D212)-Y212)/$C212,
(IF(AND((Z$4-$G212)&lt;(7+$B212),(Z$4-$G212)&gt;1),Y212,0))))</f>
        <v>0</v>
      </c>
      <c r="AA212" s="233">
        <f>IF(AA$4=$G212+$B212,SUMIFS(INDEX('ABP REC Calc'!$G$75:$AB$138,,MATCH($I212,'ABP REC Calc'!$G$74:$AB$74,0)),'ABP REC Calc'!$C$75:$C$138,'ABP REC Spend'!$E212,'ABP REC Calc'!$B$75:$B$138,'ABP REC Spend'!$F212)*$D212,
IF(AND(Z212&gt;0,(AA$4-$G212)=(1+$B212)),((Z212/$D212)-Z212)/$C212,
(IF(AND((AA$4-$G212)&lt;(7+$B212),(AA$4-$G212)&gt;1),Z212,0))))</f>
        <v>0</v>
      </c>
      <c r="AB212" s="233">
        <f>IF(AB$4=$G212+$B212,SUMIFS(INDEX('ABP REC Calc'!$G$75:$AB$138,,MATCH($I212,'ABP REC Calc'!$G$74:$AB$74,0)),'ABP REC Calc'!$C$75:$C$138,'ABP REC Spend'!$E212,'ABP REC Calc'!$B$75:$B$138,'ABP REC Spend'!$F212)*$D212,
IF(AND(AA212&gt;0,(AB$4-$G212)=(1+$B212)),((AA212/$D212)-AA212)/$C212,
(IF(AND((AB$4-$G212)&lt;(7+$B212),(AB$4-$G212)&gt;1),AA212,0))))</f>
        <v>0</v>
      </c>
      <c r="AC212" s="233">
        <f>IF(AC$4=$G212+$B212,SUMIFS(INDEX('ABP REC Calc'!$G$75:$AB$138,,MATCH($I212,'ABP REC Calc'!$G$74:$AB$74,0)),'ABP REC Calc'!$C$75:$C$138,'ABP REC Spend'!$E212,'ABP REC Calc'!$B$75:$B$138,'ABP REC Spend'!$F212)*$D212,
IF(AND(AB212&gt;0,(AC$4-$G212)=(1+$B212)),((AB212/$D212)-AB212)/$C212,
(IF(AND((AC$4-$G212)&lt;(7+$B212),(AC$4-$G212)&gt;1),AB212,0))))</f>
        <v>0</v>
      </c>
      <c r="AD212" s="233">
        <f>IF(AD$4=$G212+$B212,SUMIFS(INDEX('ABP REC Calc'!$G$75:$AB$138,,MATCH($I212,'ABP REC Calc'!$G$74:$AB$74,0)),'ABP REC Calc'!$C$75:$C$138,'ABP REC Spend'!$E212,'ABP REC Calc'!$B$75:$B$138,'ABP REC Spend'!$F212)*$D212,
IF(AND(AC212&gt;0,(AD$4-$G212)=(1+$B212)),((AC212/$D212)-AC212)/$C212,
(IF(AND((AD$4-$G212)&lt;(7+$B212),(AD$4-$G212)&gt;1),AC212,0))))</f>
        <v>0</v>
      </c>
      <c r="AE212" s="233">
        <f>IF(AE$4=$G212+$B212,SUMIFS(INDEX('ABP REC Calc'!$G$75:$AB$138,,MATCH($I212,'ABP REC Calc'!$G$74:$AB$74,0)),'ABP REC Calc'!$C$75:$C$138,'ABP REC Spend'!$E212,'ABP REC Calc'!$B$75:$B$138,'ABP REC Spend'!$F212)*$D212,
IF(AND(AD212&gt;0,(AE$4-$G212)=(1+$B212)),((AD212/$D212)-AD212)/$C212,
(IF(AND((AE$4-$G212)&lt;(7+$B212),(AE$4-$G212)&gt;1),AD212,0))))</f>
        <v>0</v>
      </c>
      <c r="AF212" s="233">
        <f>IF(AF$4=$G212+$B212,SUMIFS(INDEX('ABP REC Calc'!$G$75:$AB$138,,MATCH($I212,'ABP REC Calc'!$G$74:$AB$74,0)),'ABP REC Calc'!$C$75:$C$138,'ABP REC Spend'!$E212,'ABP REC Calc'!$B$75:$B$138,'ABP REC Spend'!$F212)*$D212,
IF(AND(AE212&gt;0,(AF$4-$G212)=(1+$B212)),((AE212/$D212)-AE212)/$C212,
(IF(AND((AF$4-$G212)&lt;(7+$B212),(AF$4-$G212)&gt;1),AE212,0))))</f>
        <v>0</v>
      </c>
      <c r="AG212" s="233">
        <f>IF(AG$4=$G212+$B212,SUMIFS(INDEX('ABP REC Calc'!$G$75:$AB$138,,MATCH($I212,'ABP REC Calc'!$G$74:$AB$74,0)),'ABP REC Calc'!$C$75:$C$138,'ABP REC Spend'!$E212,'ABP REC Calc'!$B$75:$B$138,'ABP REC Spend'!$F212)*$D212,
IF(AND(AF212&gt;0,(AG$4-$G212)=(1+$B212)),((AF212/$D212)-AF212)/$C212,
(IF(AND((AG$4-$G212)&lt;(7+$B212),(AG$4-$G212)&gt;1),AF212,0))))</f>
        <v>0</v>
      </c>
      <c r="AH212" s="233">
        <f>IF(AH$4=$G212+$B212,SUMIFS(INDEX('ABP REC Calc'!$G$75:$AB$138,,MATCH($I212,'ABP REC Calc'!$G$74:$AB$74,0)),'ABP REC Calc'!$C$75:$C$138,'ABP REC Spend'!$E212,'ABP REC Calc'!$B$75:$B$138,'ABP REC Spend'!$F212)*$D212,
IF(AND(AG212&gt;0,(AH$4-$G212)=(1+$B212)),((AG212/$D212)-AG212)/$C212,
(IF(AND((AH$4-$G212)&lt;(7+$B212),(AH$4-$G212)&gt;1),AG212,0))))</f>
        <v>0</v>
      </c>
    </row>
    <row r="213" spans="2:34" ht="14.75" customHeight="1" x14ac:dyDescent="0.25">
      <c r="B213" s="332" cm="1">
        <f t="array" ref="B213">INDEX(Inputs_ByYear!$D$78:$D$83, MATCH('ABP REC Spend'!$E213, Inputs_ByYear!$B$78:$B$83,0),)</f>
        <v>1</v>
      </c>
      <c r="C213" s="332" cm="1">
        <f t="array" ref="C213">INDEX(Inputs_ByYear!$D$60:$D$65, MATCH('ABP REC Spend'!$E213,Inputs_ByYear!$B$60:$B$65,0),)</f>
        <v>6</v>
      </c>
      <c r="D213" s="332" cm="1">
        <f t="array" ref="D213">INDEX(Inputs_ByYear!$D$69:$D$74, MATCH('ABP REC Spend'!$E213, Inputs_ByYear!$B$69:$B$74,0),)</f>
        <v>0.15</v>
      </c>
      <c r="E213" s="222" t="s">
        <v>237</v>
      </c>
      <c r="F213" s="219" t="s">
        <v>259</v>
      </c>
      <c r="G213" s="219">
        <f t="shared" si="10"/>
        <v>2029</v>
      </c>
      <c r="H213" s="219"/>
      <c r="I213" s="227" t="s">
        <v>27</v>
      </c>
      <c r="J213" s="234">
        <v>0</v>
      </c>
      <c r="K213" s="233">
        <f>IF(K$4=$G213+$B213,SUMIFS(INDEX('ABP REC Calc'!$G$75:$AB$138,,MATCH($I213,'ABP REC Calc'!$G$74:$AB$74,0)),'ABP REC Calc'!$C$75:$C$138,'ABP REC Spend'!$E213,'ABP REC Calc'!$B$75:$B$138,'ABP REC Spend'!$F213)*$D213,
IF(AND(J213&gt;0,(K$4-$G213)=(1+$B213)),((J213/$D213)-J213)/$C213,
(IF(AND((K$4-$G213)&lt;(7+$B213),(K$4-$G213)&gt;1),J213,0))))</f>
        <v>0</v>
      </c>
      <c r="L213" s="233">
        <f>IF(L$4=$G213+$B213,SUMIFS(INDEX('ABP REC Calc'!$G$75:$AB$138,,MATCH($I213,'ABP REC Calc'!$G$74:$AB$74,0)),'ABP REC Calc'!$C$75:$C$138,'ABP REC Spend'!$E213,'ABP REC Calc'!$B$75:$B$138,'ABP REC Spend'!$F213)*$D213,
IF(AND(K213&gt;0,(L$4-$G213)=(1+$B213)),((K213/$D213)-K213)/$C213,
(IF(AND((L$4-$G213)&lt;(7+$B213),(L$4-$G213)&gt;1),K213,0))))</f>
        <v>0</v>
      </c>
      <c r="M213" s="233">
        <f>IF(M$4=$G213+$B213,SUMIFS(INDEX('ABP REC Calc'!$G$75:$AB$138,,MATCH($I213,'ABP REC Calc'!$G$74:$AB$74,0)),'ABP REC Calc'!$C$75:$C$138,'ABP REC Spend'!$E213,'ABP REC Calc'!$B$75:$B$138,'ABP REC Spend'!$F213)*$D213,
IF(AND(L213&gt;0,(M$4-$G213)=(1+$B213)),((L213/$D213)-L213)/$C213,
(IF(AND((M$4-$G213)&lt;(7+$B213),(M$4-$G213)&gt;1),L213,0))))</f>
        <v>0</v>
      </c>
      <c r="N213" s="233">
        <f>IF(N$4=$G213+$B213,SUMIFS(INDEX('ABP REC Calc'!$G$75:$AB$138,,MATCH($I213,'ABP REC Calc'!$G$74:$AB$74,0)),'ABP REC Calc'!$C$75:$C$138,'ABP REC Spend'!$E213,'ABP REC Calc'!$B$75:$B$138,'ABP REC Spend'!$F213)*$D213,
IF(AND(M213&gt;0,(N$4-$G213)=(1+$B213)),((M213/$D213)-M213)/$C213,
(IF(AND((N$4-$G213)&lt;(7+$B213),(N$4-$G213)&gt;1),M213,0))))</f>
        <v>0</v>
      </c>
      <c r="O213" s="233">
        <f>IF(O$4=$G213+$B213,SUMIFS(INDEX('ABP REC Calc'!$G$75:$AB$138,,MATCH($I213,'ABP REC Calc'!$G$74:$AB$74,0)),'ABP REC Calc'!$C$75:$C$138,'ABP REC Spend'!$E213,'ABP REC Calc'!$B$75:$B$138,'ABP REC Spend'!$F213)*$D213,
IF(AND(N213&gt;0,(O$4-$G213)=(1+$B213)),((N213/$D213)-N213)/$C213,
(IF(AND((O$4-$G213)&lt;(7+$B213),(O$4-$G213)&gt;1),N213,0))))</f>
        <v>0</v>
      </c>
      <c r="P213" s="233">
        <f>IF(P$4=$G213+$B213,SUMIFS(INDEX('ABP REC Calc'!$G$75:$AB$138,,MATCH($I213,'ABP REC Calc'!$G$74:$AB$74,0)),'ABP REC Calc'!$C$75:$C$138,'ABP REC Spend'!$E213,'ABP REC Calc'!$B$75:$B$138,'ABP REC Spend'!$F213)*$D213,
IF(AND(O213&gt;0,(P$4-$G213)=(1+$B213)),((O213/$D213)-O213)/$C213,
(IF(AND((P$4-$G213)&lt;(7+$B213),(P$4-$G213)&gt;1),O213,0))))</f>
        <v>35992568.640145451</v>
      </c>
      <c r="Q213" s="233">
        <f>IF(Q$4=$G213+$B213,SUMIFS(INDEX('ABP REC Calc'!$G$75:$AB$138,,MATCH($I213,'ABP REC Calc'!$G$74:$AB$74,0)),'ABP REC Calc'!$C$75:$C$138,'ABP REC Spend'!$E213,'ABP REC Calc'!$B$75:$B$138,'ABP REC Spend'!$F213)*$D213,
IF(AND(P213&gt;0,(Q$4-$G213)=(1+$B213)),((P213/$D213)-P213)/$C213,
(IF(AND((Q$4-$G213)&lt;(7+$B213),(Q$4-$G213)&gt;1),P213,0))))</f>
        <v>33992981.493470706</v>
      </c>
      <c r="R213" s="233">
        <f>IF(R$4=$G213+$B213,SUMIFS(INDEX('ABP REC Calc'!$G$75:$AB$138,,MATCH($I213,'ABP REC Calc'!$G$74:$AB$74,0)),'ABP REC Calc'!$C$75:$C$138,'ABP REC Spend'!$E213,'ABP REC Calc'!$B$75:$B$138,'ABP REC Spend'!$F213)*$D213,
IF(AND(Q213&gt;0,(R$4-$G213)=(1+$B213)),((Q213/$D213)-Q213)/$C213,
(IF(AND((R$4-$G213)&lt;(7+$B213),(R$4-$G213)&gt;1),Q213,0))))</f>
        <v>33992981.493470706</v>
      </c>
      <c r="S213" s="233">
        <f>IF(S$4=$G213+$B213,SUMIFS(INDEX('ABP REC Calc'!$G$75:$AB$138,,MATCH($I213,'ABP REC Calc'!$G$74:$AB$74,0)),'ABP REC Calc'!$C$75:$C$138,'ABP REC Spend'!$E213,'ABP REC Calc'!$B$75:$B$138,'ABP REC Spend'!$F213)*$D213,
IF(AND(R213&gt;0,(S$4-$G213)=(1+$B213)),((R213/$D213)-R213)/$C213,
(IF(AND((S$4-$G213)&lt;(7+$B213),(S$4-$G213)&gt;1),R213,0))))</f>
        <v>33992981.493470706</v>
      </c>
      <c r="T213" s="233">
        <f>IF(T$4=$G213+$B213,SUMIFS(INDEX('ABP REC Calc'!$G$75:$AB$138,,MATCH($I213,'ABP REC Calc'!$G$74:$AB$74,0)),'ABP REC Calc'!$C$75:$C$138,'ABP REC Spend'!$E213,'ABP REC Calc'!$B$75:$B$138,'ABP REC Spend'!$F213)*$D213,
IF(AND(S213&gt;0,(T$4-$G213)=(1+$B213)),((S213/$D213)-S213)/$C213,
(IF(AND((T$4-$G213)&lt;(7+$B213),(T$4-$G213)&gt;1),S213,0))))</f>
        <v>33992981.493470706</v>
      </c>
      <c r="U213" s="233">
        <f>IF(U$4=$G213+$B213,SUMIFS(INDEX('ABP REC Calc'!$G$75:$AB$138,,MATCH($I213,'ABP REC Calc'!$G$74:$AB$74,0)),'ABP REC Calc'!$C$75:$C$138,'ABP REC Spend'!$E213,'ABP REC Calc'!$B$75:$B$138,'ABP REC Spend'!$F213)*$D213,
IF(AND(T213&gt;0,(U$4-$G213)=(1+$B213)),((T213/$D213)-T213)/$C213,
(IF(AND((U$4-$G213)&lt;(7+$B213),(U$4-$G213)&gt;1),T213,0))))</f>
        <v>33992981.493470706</v>
      </c>
      <c r="V213" s="233">
        <f>IF(V$4=$G213+$B213,SUMIFS(INDEX('ABP REC Calc'!$G$75:$AB$138,,MATCH($I213,'ABP REC Calc'!$G$74:$AB$74,0)),'ABP REC Calc'!$C$75:$C$138,'ABP REC Spend'!$E213,'ABP REC Calc'!$B$75:$B$138,'ABP REC Spend'!$F213)*$D213,
IF(AND(U213&gt;0,(V$4-$G213)=(1+$B213)),((U213/$D213)-U213)/$C213,
(IF(AND((V$4-$G213)&lt;(7+$B213),(V$4-$G213)&gt;1),U213,0))))</f>
        <v>33992981.493470706</v>
      </c>
      <c r="W213" s="233">
        <f>IF(W$4=$G213+$B213,SUMIFS(INDEX('ABP REC Calc'!$G$75:$AB$138,,MATCH($I213,'ABP REC Calc'!$G$74:$AB$74,0)),'ABP REC Calc'!$C$75:$C$138,'ABP REC Spend'!$E213,'ABP REC Calc'!$B$75:$B$138,'ABP REC Spend'!$F213)*$D213,
IF(AND(V213&gt;0,(W$4-$G213)=(1+$B213)),((V213/$D213)-V213)/$C213,
(IF(AND((W$4-$G213)&lt;(7+$B213),(W$4-$G213)&gt;1),V213,0))))</f>
        <v>0</v>
      </c>
      <c r="X213" s="233">
        <f>IF(X$4=$G213+$B213,SUMIFS(INDEX('ABP REC Calc'!$G$75:$AB$138,,MATCH($I213,'ABP REC Calc'!$G$74:$AB$74,0)),'ABP REC Calc'!$C$75:$C$138,'ABP REC Spend'!$E213,'ABP REC Calc'!$B$75:$B$138,'ABP REC Spend'!$F213)*$D213,
IF(AND(W213&gt;0,(X$4-$G213)=(1+$B213)),((W213/$D213)-W213)/$C213,
(IF(AND((X$4-$G213)&lt;(7+$B213),(X$4-$G213)&gt;1),W213,0))))</f>
        <v>0</v>
      </c>
      <c r="Y213" s="233">
        <f>IF(Y$4=$G213+$B213,SUMIFS(INDEX('ABP REC Calc'!$G$75:$AB$138,,MATCH($I213,'ABP REC Calc'!$G$74:$AB$74,0)),'ABP REC Calc'!$C$75:$C$138,'ABP REC Spend'!$E213,'ABP REC Calc'!$B$75:$B$138,'ABP REC Spend'!$F213)*$D213,
IF(AND(X213&gt;0,(Y$4-$G213)=(1+$B213)),((X213/$D213)-X213)/$C213,
(IF(AND((Y$4-$G213)&lt;(7+$B213),(Y$4-$G213)&gt;1),X213,0))))</f>
        <v>0</v>
      </c>
      <c r="Z213" s="233">
        <f>IF(Z$4=$G213+$B213,SUMIFS(INDEX('ABP REC Calc'!$G$75:$AB$138,,MATCH($I213,'ABP REC Calc'!$G$74:$AB$74,0)),'ABP REC Calc'!$C$75:$C$138,'ABP REC Spend'!$E213,'ABP REC Calc'!$B$75:$B$138,'ABP REC Spend'!$F213)*$D213,
IF(AND(Y213&gt;0,(Z$4-$G213)=(1+$B213)),((Y213/$D213)-Y213)/$C213,
(IF(AND((Z$4-$G213)&lt;(7+$B213),(Z$4-$G213)&gt;1),Y213,0))))</f>
        <v>0</v>
      </c>
      <c r="AA213" s="233">
        <f>IF(AA$4=$G213+$B213,SUMIFS(INDEX('ABP REC Calc'!$G$75:$AB$138,,MATCH($I213,'ABP REC Calc'!$G$74:$AB$74,0)),'ABP REC Calc'!$C$75:$C$138,'ABP REC Spend'!$E213,'ABP REC Calc'!$B$75:$B$138,'ABP REC Spend'!$F213)*$D213,
IF(AND(Z213&gt;0,(AA$4-$G213)=(1+$B213)),((Z213/$D213)-Z213)/$C213,
(IF(AND((AA$4-$G213)&lt;(7+$B213),(AA$4-$G213)&gt;1),Z213,0))))</f>
        <v>0</v>
      </c>
      <c r="AB213" s="233">
        <f>IF(AB$4=$G213+$B213,SUMIFS(INDEX('ABP REC Calc'!$G$75:$AB$138,,MATCH($I213,'ABP REC Calc'!$G$74:$AB$74,0)),'ABP REC Calc'!$C$75:$C$138,'ABP REC Spend'!$E213,'ABP REC Calc'!$B$75:$B$138,'ABP REC Spend'!$F213)*$D213,
IF(AND(AA213&gt;0,(AB$4-$G213)=(1+$B213)),((AA213/$D213)-AA213)/$C213,
(IF(AND((AB$4-$G213)&lt;(7+$B213),(AB$4-$G213)&gt;1),AA213,0))))</f>
        <v>0</v>
      </c>
      <c r="AC213" s="233">
        <f>IF(AC$4=$G213+$B213,SUMIFS(INDEX('ABP REC Calc'!$G$75:$AB$138,,MATCH($I213,'ABP REC Calc'!$G$74:$AB$74,0)),'ABP REC Calc'!$C$75:$C$138,'ABP REC Spend'!$E213,'ABP REC Calc'!$B$75:$B$138,'ABP REC Spend'!$F213)*$D213,
IF(AND(AB213&gt;0,(AC$4-$G213)=(1+$B213)),((AB213/$D213)-AB213)/$C213,
(IF(AND((AC$4-$G213)&lt;(7+$B213),(AC$4-$G213)&gt;1),AB213,0))))</f>
        <v>0</v>
      </c>
      <c r="AD213" s="233">
        <f>IF(AD$4=$G213+$B213,SUMIFS(INDEX('ABP REC Calc'!$G$75:$AB$138,,MATCH($I213,'ABP REC Calc'!$G$74:$AB$74,0)),'ABP REC Calc'!$C$75:$C$138,'ABP REC Spend'!$E213,'ABP REC Calc'!$B$75:$B$138,'ABP REC Spend'!$F213)*$D213,
IF(AND(AC213&gt;0,(AD$4-$G213)=(1+$B213)),((AC213/$D213)-AC213)/$C213,
(IF(AND((AD$4-$G213)&lt;(7+$B213),(AD$4-$G213)&gt;1),AC213,0))))</f>
        <v>0</v>
      </c>
      <c r="AE213" s="233">
        <f>IF(AE$4=$G213+$B213,SUMIFS(INDEX('ABP REC Calc'!$G$75:$AB$138,,MATCH($I213,'ABP REC Calc'!$G$74:$AB$74,0)),'ABP REC Calc'!$C$75:$C$138,'ABP REC Spend'!$E213,'ABP REC Calc'!$B$75:$B$138,'ABP REC Spend'!$F213)*$D213,
IF(AND(AD213&gt;0,(AE$4-$G213)=(1+$B213)),((AD213/$D213)-AD213)/$C213,
(IF(AND((AE$4-$G213)&lt;(7+$B213),(AE$4-$G213)&gt;1),AD213,0))))</f>
        <v>0</v>
      </c>
      <c r="AF213" s="233">
        <f>IF(AF$4=$G213+$B213,SUMIFS(INDEX('ABP REC Calc'!$G$75:$AB$138,,MATCH($I213,'ABP REC Calc'!$G$74:$AB$74,0)),'ABP REC Calc'!$C$75:$C$138,'ABP REC Spend'!$E213,'ABP REC Calc'!$B$75:$B$138,'ABP REC Spend'!$F213)*$D213,
IF(AND(AE213&gt;0,(AF$4-$G213)=(1+$B213)),((AE213/$D213)-AE213)/$C213,
(IF(AND((AF$4-$G213)&lt;(7+$B213),(AF$4-$G213)&gt;1),AE213,0))))</f>
        <v>0</v>
      </c>
      <c r="AG213" s="233">
        <f>IF(AG$4=$G213+$B213,SUMIFS(INDEX('ABP REC Calc'!$G$75:$AB$138,,MATCH($I213,'ABP REC Calc'!$G$74:$AB$74,0)),'ABP REC Calc'!$C$75:$C$138,'ABP REC Spend'!$E213,'ABP REC Calc'!$B$75:$B$138,'ABP REC Spend'!$F213)*$D213,
IF(AND(AF213&gt;0,(AG$4-$G213)=(1+$B213)),((AF213/$D213)-AF213)/$C213,
(IF(AND((AG$4-$G213)&lt;(7+$B213),(AG$4-$G213)&gt;1),AF213,0))))</f>
        <v>0</v>
      </c>
      <c r="AH213" s="233">
        <f>IF(AH$4=$G213+$B213,SUMIFS(INDEX('ABP REC Calc'!$G$75:$AB$138,,MATCH($I213,'ABP REC Calc'!$G$74:$AB$74,0)),'ABP REC Calc'!$C$75:$C$138,'ABP REC Spend'!$E213,'ABP REC Calc'!$B$75:$B$138,'ABP REC Spend'!$F213)*$D213,
IF(AND(AG213&gt;0,(AH$4-$G213)=(1+$B213)),((AG213/$D213)-AG213)/$C213,
(IF(AND((AH$4-$G213)&lt;(7+$B213),(AH$4-$G213)&gt;1),AG213,0))))</f>
        <v>0</v>
      </c>
    </row>
    <row r="214" spans="2:34" ht="14.75" customHeight="1" x14ac:dyDescent="0.25">
      <c r="B214" s="332" cm="1">
        <f t="array" ref="B214">INDEX(Inputs_ByYear!$D$78:$D$83, MATCH('ABP REC Spend'!$E214, Inputs_ByYear!$B$78:$B$83,0),)</f>
        <v>1</v>
      </c>
      <c r="C214" s="332" cm="1">
        <f t="array" ref="C214">INDEX(Inputs_ByYear!$D$60:$D$65, MATCH('ABP REC Spend'!$E214,Inputs_ByYear!$B$60:$B$65,0),)</f>
        <v>6</v>
      </c>
      <c r="D214" s="332" cm="1">
        <f t="array" ref="D214">INDEX(Inputs_ByYear!$D$69:$D$74, MATCH('ABP REC Spend'!$E214, Inputs_ByYear!$B$69:$B$74,0),)</f>
        <v>0.15</v>
      </c>
      <c r="E214" s="222" t="s">
        <v>237</v>
      </c>
      <c r="F214" s="219" t="s">
        <v>259</v>
      </c>
      <c r="G214" s="219">
        <f t="shared" si="10"/>
        <v>2030</v>
      </c>
      <c r="H214" s="219"/>
      <c r="I214" s="227" t="s">
        <v>28</v>
      </c>
      <c r="J214" s="234">
        <v>0</v>
      </c>
      <c r="K214" s="233">
        <f>IF(K$4=$G214+$B214,SUMIFS(INDEX('ABP REC Calc'!$G$75:$AB$138,,MATCH($I214,'ABP REC Calc'!$G$74:$AB$74,0)),'ABP REC Calc'!$C$75:$C$138,'ABP REC Spend'!$E214,'ABP REC Calc'!$B$75:$B$138,'ABP REC Spend'!$F214)*$D214,
IF(AND(J214&gt;0,(K$4-$G214)=(1+$B214)),((J214/$D214)-J214)/$C214,
(IF(AND((K$4-$G214)&lt;(7+$B214),(K$4-$G214)&gt;1),J214,0))))</f>
        <v>0</v>
      </c>
      <c r="L214" s="233">
        <f>IF(L$4=$G214+$B214,SUMIFS(INDEX('ABP REC Calc'!$G$75:$AB$138,,MATCH($I214,'ABP REC Calc'!$G$74:$AB$74,0)),'ABP REC Calc'!$C$75:$C$138,'ABP REC Spend'!$E214,'ABP REC Calc'!$B$75:$B$138,'ABP REC Spend'!$F214)*$D214,
IF(AND(K214&gt;0,(L$4-$G214)=(1+$B214)),((K214/$D214)-K214)/$C214,
(IF(AND((L$4-$G214)&lt;(7+$B214),(L$4-$G214)&gt;1),K214,0))))</f>
        <v>0</v>
      </c>
      <c r="M214" s="233">
        <f>IF(M$4=$G214+$B214,SUMIFS(INDEX('ABP REC Calc'!$G$75:$AB$138,,MATCH($I214,'ABP REC Calc'!$G$74:$AB$74,0)),'ABP REC Calc'!$C$75:$C$138,'ABP REC Spend'!$E214,'ABP REC Calc'!$B$75:$B$138,'ABP REC Spend'!$F214)*$D214,
IF(AND(L214&gt;0,(M$4-$G214)=(1+$B214)),((L214/$D214)-L214)/$C214,
(IF(AND((M$4-$G214)&lt;(7+$B214),(M$4-$G214)&gt;1),L214,0))))</f>
        <v>0</v>
      </c>
      <c r="N214" s="233">
        <f>IF(N$4=$G214+$B214,SUMIFS(INDEX('ABP REC Calc'!$G$75:$AB$138,,MATCH($I214,'ABP REC Calc'!$G$74:$AB$74,0)),'ABP REC Calc'!$C$75:$C$138,'ABP REC Spend'!$E214,'ABP REC Calc'!$B$75:$B$138,'ABP REC Spend'!$F214)*$D214,
IF(AND(M214&gt;0,(N$4-$G214)=(1+$B214)),((M214/$D214)-M214)/$C214,
(IF(AND((N$4-$G214)&lt;(7+$B214),(N$4-$G214)&gt;1),M214,0))))</f>
        <v>0</v>
      </c>
      <c r="O214" s="233">
        <f>IF(O$4=$G214+$B214,SUMIFS(INDEX('ABP REC Calc'!$G$75:$AB$138,,MATCH($I214,'ABP REC Calc'!$G$74:$AB$74,0)),'ABP REC Calc'!$C$75:$C$138,'ABP REC Spend'!$E214,'ABP REC Calc'!$B$75:$B$138,'ABP REC Spend'!$F214)*$D214,
IF(AND(N214&gt;0,(O$4-$G214)=(1+$B214)),((N214/$D214)-N214)/$C214,
(IF(AND((O$4-$G214)&lt;(7+$B214),(O$4-$G214)&gt;1),N214,0))))</f>
        <v>0</v>
      </c>
      <c r="P214" s="233">
        <f>IF(P$4=$G214+$B214,SUMIFS(INDEX('ABP REC Calc'!$G$75:$AB$138,,MATCH($I214,'ABP REC Calc'!$G$74:$AB$74,0)),'ABP REC Calc'!$C$75:$C$138,'ABP REC Spend'!$E214,'ABP REC Calc'!$B$75:$B$138,'ABP REC Spend'!$F214)*$D214,
IF(AND(O214&gt;0,(P$4-$G214)=(1+$B214)),((O214/$D214)-O214)/$C214,
(IF(AND((P$4-$G214)&lt;(7+$B214),(P$4-$G214)&gt;1),O214,0))))</f>
        <v>0</v>
      </c>
      <c r="Q214" s="233">
        <f>IF(Q$4=$G214+$B214,SUMIFS(INDEX('ABP REC Calc'!$G$75:$AB$138,,MATCH($I214,'ABP REC Calc'!$G$74:$AB$74,0)),'ABP REC Calc'!$C$75:$C$138,'ABP REC Spend'!$E214,'ABP REC Calc'!$B$75:$B$138,'ABP REC Spend'!$F214)*$D214,
IF(AND(P214&gt;0,(Q$4-$G214)=(1+$B214)),((P214/$D214)-P214)/$C214,
(IF(AND((Q$4-$G214)&lt;(7+$B214),(Q$4-$G214)&gt;1),P214,0))))</f>
        <v>35632642.953743994</v>
      </c>
      <c r="R214" s="233">
        <f>IF(R$4=$G214+$B214,SUMIFS(INDEX('ABP REC Calc'!$G$75:$AB$138,,MATCH($I214,'ABP REC Calc'!$G$74:$AB$74,0)),'ABP REC Calc'!$C$75:$C$138,'ABP REC Spend'!$E214,'ABP REC Calc'!$B$75:$B$138,'ABP REC Spend'!$F214)*$D214,
IF(AND(Q214&gt;0,(R$4-$G214)=(1+$B214)),((Q214/$D214)-Q214)/$C214,
(IF(AND((R$4-$G214)&lt;(7+$B214),(R$4-$G214)&gt;1),Q214,0))))</f>
        <v>33653051.678535998</v>
      </c>
      <c r="S214" s="233">
        <f>IF(S$4=$G214+$B214,SUMIFS(INDEX('ABP REC Calc'!$G$75:$AB$138,,MATCH($I214,'ABP REC Calc'!$G$74:$AB$74,0)),'ABP REC Calc'!$C$75:$C$138,'ABP REC Spend'!$E214,'ABP REC Calc'!$B$75:$B$138,'ABP REC Spend'!$F214)*$D214,
IF(AND(R214&gt;0,(S$4-$G214)=(1+$B214)),((R214/$D214)-R214)/$C214,
(IF(AND((S$4-$G214)&lt;(7+$B214),(S$4-$G214)&gt;1),R214,0))))</f>
        <v>33653051.678535998</v>
      </c>
      <c r="T214" s="233">
        <f>IF(T$4=$G214+$B214,SUMIFS(INDEX('ABP REC Calc'!$G$75:$AB$138,,MATCH($I214,'ABP REC Calc'!$G$74:$AB$74,0)),'ABP REC Calc'!$C$75:$C$138,'ABP REC Spend'!$E214,'ABP REC Calc'!$B$75:$B$138,'ABP REC Spend'!$F214)*$D214,
IF(AND(S214&gt;0,(T$4-$G214)=(1+$B214)),((S214/$D214)-S214)/$C214,
(IF(AND((T$4-$G214)&lt;(7+$B214),(T$4-$G214)&gt;1),S214,0))))</f>
        <v>33653051.678535998</v>
      </c>
      <c r="U214" s="233">
        <f>IF(U$4=$G214+$B214,SUMIFS(INDEX('ABP REC Calc'!$G$75:$AB$138,,MATCH($I214,'ABP REC Calc'!$G$74:$AB$74,0)),'ABP REC Calc'!$C$75:$C$138,'ABP REC Spend'!$E214,'ABP REC Calc'!$B$75:$B$138,'ABP REC Spend'!$F214)*$D214,
IF(AND(T214&gt;0,(U$4-$G214)=(1+$B214)),((T214/$D214)-T214)/$C214,
(IF(AND((U$4-$G214)&lt;(7+$B214),(U$4-$G214)&gt;1),T214,0))))</f>
        <v>33653051.678535998</v>
      </c>
      <c r="V214" s="233">
        <f>IF(V$4=$G214+$B214,SUMIFS(INDEX('ABP REC Calc'!$G$75:$AB$138,,MATCH($I214,'ABP REC Calc'!$G$74:$AB$74,0)),'ABP REC Calc'!$C$75:$C$138,'ABP REC Spend'!$E214,'ABP REC Calc'!$B$75:$B$138,'ABP REC Spend'!$F214)*$D214,
IF(AND(U214&gt;0,(V$4-$G214)=(1+$B214)),((U214/$D214)-U214)/$C214,
(IF(AND((V$4-$G214)&lt;(7+$B214),(V$4-$G214)&gt;1),U214,0))))</f>
        <v>33653051.678535998</v>
      </c>
      <c r="W214" s="233">
        <f>IF(W$4=$G214+$B214,SUMIFS(INDEX('ABP REC Calc'!$G$75:$AB$138,,MATCH($I214,'ABP REC Calc'!$G$74:$AB$74,0)),'ABP REC Calc'!$C$75:$C$138,'ABP REC Spend'!$E214,'ABP REC Calc'!$B$75:$B$138,'ABP REC Spend'!$F214)*$D214,
IF(AND(V214&gt;0,(W$4-$G214)=(1+$B214)),((V214/$D214)-V214)/$C214,
(IF(AND((W$4-$G214)&lt;(7+$B214),(W$4-$G214)&gt;1),V214,0))))</f>
        <v>33653051.678535998</v>
      </c>
      <c r="X214" s="233">
        <f>IF(X$4=$G214+$B214,SUMIFS(INDEX('ABP REC Calc'!$G$75:$AB$138,,MATCH($I214,'ABP REC Calc'!$G$74:$AB$74,0)),'ABP REC Calc'!$C$75:$C$138,'ABP REC Spend'!$E214,'ABP REC Calc'!$B$75:$B$138,'ABP REC Spend'!$F214)*$D214,
IF(AND(W214&gt;0,(X$4-$G214)=(1+$B214)),((W214/$D214)-W214)/$C214,
(IF(AND((X$4-$G214)&lt;(7+$B214),(X$4-$G214)&gt;1),W214,0))))</f>
        <v>0</v>
      </c>
      <c r="Y214" s="233">
        <f>IF(Y$4=$G214+$B214,SUMIFS(INDEX('ABP REC Calc'!$G$75:$AB$138,,MATCH($I214,'ABP REC Calc'!$G$74:$AB$74,0)),'ABP REC Calc'!$C$75:$C$138,'ABP REC Spend'!$E214,'ABP REC Calc'!$B$75:$B$138,'ABP REC Spend'!$F214)*$D214,
IF(AND(X214&gt;0,(Y$4-$G214)=(1+$B214)),((X214/$D214)-X214)/$C214,
(IF(AND((Y$4-$G214)&lt;(7+$B214),(Y$4-$G214)&gt;1),X214,0))))</f>
        <v>0</v>
      </c>
      <c r="Z214" s="233">
        <f>IF(Z$4=$G214+$B214,SUMIFS(INDEX('ABP REC Calc'!$G$75:$AB$138,,MATCH($I214,'ABP REC Calc'!$G$74:$AB$74,0)),'ABP REC Calc'!$C$75:$C$138,'ABP REC Spend'!$E214,'ABP REC Calc'!$B$75:$B$138,'ABP REC Spend'!$F214)*$D214,
IF(AND(Y214&gt;0,(Z$4-$G214)=(1+$B214)),((Y214/$D214)-Y214)/$C214,
(IF(AND((Z$4-$G214)&lt;(7+$B214),(Z$4-$G214)&gt;1),Y214,0))))</f>
        <v>0</v>
      </c>
      <c r="AA214" s="233">
        <f>IF(AA$4=$G214+$B214,SUMIFS(INDEX('ABP REC Calc'!$G$75:$AB$138,,MATCH($I214,'ABP REC Calc'!$G$74:$AB$74,0)),'ABP REC Calc'!$C$75:$C$138,'ABP REC Spend'!$E214,'ABP REC Calc'!$B$75:$B$138,'ABP REC Spend'!$F214)*$D214,
IF(AND(Z214&gt;0,(AA$4-$G214)=(1+$B214)),((Z214/$D214)-Z214)/$C214,
(IF(AND((AA$4-$G214)&lt;(7+$B214),(AA$4-$G214)&gt;1),Z214,0))))</f>
        <v>0</v>
      </c>
      <c r="AB214" s="233">
        <f>IF(AB$4=$G214+$B214,SUMIFS(INDEX('ABP REC Calc'!$G$75:$AB$138,,MATCH($I214,'ABP REC Calc'!$G$74:$AB$74,0)),'ABP REC Calc'!$C$75:$C$138,'ABP REC Spend'!$E214,'ABP REC Calc'!$B$75:$B$138,'ABP REC Spend'!$F214)*$D214,
IF(AND(AA214&gt;0,(AB$4-$G214)=(1+$B214)),((AA214/$D214)-AA214)/$C214,
(IF(AND((AB$4-$G214)&lt;(7+$B214),(AB$4-$G214)&gt;1),AA214,0))))</f>
        <v>0</v>
      </c>
      <c r="AC214" s="233">
        <f>IF(AC$4=$G214+$B214,SUMIFS(INDEX('ABP REC Calc'!$G$75:$AB$138,,MATCH($I214,'ABP REC Calc'!$G$74:$AB$74,0)),'ABP REC Calc'!$C$75:$C$138,'ABP REC Spend'!$E214,'ABP REC Calc'!$B$75:$B$138,'ABP REC Spend'!$F214)*$D214,
IF(AND(AB214&gt;0,(AC$4-$G214)=(1+$B214)),((AB214/$D214)-AB214)/$C214,
(IF(AND((AC$4-$G214)&lt;(7+$B214),(AC$4-$G214)&gt;1),AB214,0))))</f>
        <v>0</v>
      </c>
      <c r="AD214" s="233">
        <f>IF(AD$4=$G214+$B214,SUMIFS(INDEX('ABP REC Calc'!$G$75:$AB$138,,MATCH($I214,'ABP REC Calc'!$G$74:$AB$74,0)),'ABP REC Calc'!$C$75:$C$138,'ABP REC Spend'!$E214,'ABP REC Calc'!$B$75:$B$138,'ABP REC Spend'!$F214)*$D214,
IF(AND(AC214&gt;0,(AD$4-$G214)=(1+$B214)),((AC214/$D214)-AC214)/$C214,
(IF(AND((AD$4-$G214)&lt;(7+$B214),(AD$4-$G214)&gt;1),AC214,0))))</f>
        <v>0</v>
      </c>
      <c r="AE214" s="233">
        <f>IF(AE$4=$G214+$B214,SUMIFS(INDEX('ABP REC Calc'!$G$75:$AB$138,,MATCH($I214,'ABP REC Calc'!$G$74:$AB$74,0)),'ABP REC Calc'!$C$75:$C$138,'ABP REC Spend'!$E214,'ABP REC Calc'!$B$75:$B$138,'ABP REC Spend'!$F214)*$D214,
IF(AND(AD214&gt;0,(AE$4-$G214)=(1+$B214)),((AD214/$D214)-AD214)/$C214,
(IF(AND((AE$4-$G214)&lt;(7+$B214),(AE$4-$G214)&gt;1),AD214,0))))</f>
        <v>0</v>
      </c>
      <c r="AF214" s="233">
        <f>IF(AF$4=$G214+$B214,SUMIFS(INDEX('ABP REC Calc'!$G$75:$AB$138,,MATCH($I214,'ABP REC Calc'!$G$74:$AB$74,0)),'ABP REC Calc'!$C$75:$C$138,'ABP REC Spend'!$E214,'ABP REC Calc'!$B$75:$B$138,'ABP REC Spend'!$F214)*$D214,
IF(AND(AE214&gt;0,(AF$4-$G214)=(1+$B214)),((AE214/$D214)-AE214)/$C214,
(IF(AND((AF$4-$G214)&lt;(7+$B214),(AF$4-$G214)&gt;1),AE214,0))))</f>
        <v>0</v>
      </c>
      <c r="AG214" s="233">
        <f>IF(AG$4=$G214+$B214,SUMIFS(INDEX('ABP REC Calc'!$G$75:$AB$138,,MATCH($I214,'ABP REC Calc'!$G$74:$AB$74,0)),'ABP REC Calc'!$C$75:$C$138,'ABP REC Spend'!$E214,'ABP REC Calc'!$B$75:$B$138,'ABP REC Spend'!$F214)*$D214,
IF(AND(AF214&gt;0,(AG$4-$G214)=(1+$B214)),((AF214/$D214)-AF214)/$C214,
(IF(AND((AG$4-$G214)&lt;(7+$B214),(AG$4-$G214)&gt;1),AF214,0))))</f>
        <v>0</v>
      </c>
      <c r="AH214" s="233">
        <f>IF(AH$4=$G214+$B214,SUMIFS(INDEX('ABP REC Calc'!$G$75:$AB$138,,MATCH($I214,'ABP REC Calc'!$G$74:$AB$74,0)),'ABP REC Calc'!$C$75:$C$138,'ABP REC Spend'!$E214,'ABP REC Calc'!$B$75:$B$138,'ABP REC Spend'!$F214)*$D214,
IF(AND(AG214&gt;0,(AH$4-$G214)=(1+$B214)),((AG214/$D214)-AG214)/$C214,
(IF(AND((AH$4-$G214)&lt;(7+$B214),(AH$4-$G214)&gt;1),AG214,0))))</f>
        <v>0</v>
      </c>
    </row>
    <row r="215" spans="2:34" ht="14.75" customHeight="1" x14ac:dyDescent="0.25">
      <c r="B215" s="332" cm="1">
        <f t="array" ref="B215">INDEX(Inputs_ByYear!$D$78:$D$83, MATCH('ABP REC Spend'!$E215, Inputs_ByYear!$B$78:$B$83,0),)</f>
        <v>1</v>
      </c>
      <c r="C215" s="332" cm="1">
        <f t="array" ref="C215">INDEX(Inputs_ByYear!$D$60:$D$65, MATCH('ABP REC Spend'!$E215,Inputs_ByYear!$B$60:$B$65,0),)</f>
        <v>6</v>
      </c>
      <c r="D215" s="332" cm="1">
        <f t="array" ref="D215">INDEX(Inputs_ByYear!$D$69:$D$74, MATCH('ABP REC Spend'!$E215, Inputs_ByYear!$B$69:$B$74,0),)</f>
        <v>0.15</v>
      </c>
      <c r="E215" s="222" t="s">
        <v>237</v>
      </c>
      <c r="F215" s="219" t="s">
        <v>259</v>
      </c>
      <c r="G215" s="219">
        <f t="shared" si="10"/>
        <v>2031</v>
      </c>
      <c r="H215" s="219"/>
      <c r="I215" s="227" t="s">
        <v>29</v>
      </c>
      <c r="J215" s="234">
        <v>0</v>
      </c>
      <c r="K215" s="233">
        <f>IF(K$4=$G215+$B215,SUMIFS(INDEX('ABP REC Calc'!$G$75:$AB$138,,MATCH($I215,'ABP REC Calc'!$G$74:$AB$74,0)),'ABP REC Calc'!$C$75:$C$138,'ABP REC Spend'!$E215,'ABP REC Calc'!$B$75:$B$138,'ABP REC Spend'!$F215)*$D215,
IF(AND(J215&gt;0,(K$4-$G215)=(1+$B215)),((J215/$D215)-J215)/$C215,
(IF(AND((K$4-$G215)&lt;(7+$B215),(K$4-$G215)&gt;1),J215,0))))</f>
        <v>0</v>
      </c>
      <c r="L215" s="233">
        <f>IF(L$4=$G215+$B215,SUMIFS(INDEX('ABP REC Calc'!$G$75:$AB$138,,MATCH($I215,'ABP REC Calc'!$G$74:$AB$74,0)),'ABP REC Calc'!$C$75:$C$138,'ABP REC Spend'!$E215,'ABP REC Calc'!$B$75:$B$138,'ABP REC Spend'!$F215)*$D215,
IF(AND(K215&gt;0,(L$4-$G215)=(1+$B215)),((K215/$D215)-K215)/$C215,
(IF(AND((L$4-$G215)&lt;(7+$B215),(L$4-$G215)&gt;1),K215,0))))</f>
        <v>0</v>
      </c>
      <c r="M215" s="233">
        <f>IF(M$4=$G215+$B215,SUMIFS(INDEX('ABP REC Calc'!$G$75:$AB$138,,MATCH($I215,'ABP REC Calc'!$G$74:$AB$74,0)),'ABP REC Calc'!$C$75:$C$138,'ABP REC Spend'!$E215,'ABP REC Calc'!$B$75:$B$138,'ABP REC Spend'!$F215)*$D215,
IF(AND(L215&gt;0,(M$4-$G215)=(1+$B215)),((L215/$D215)-L215)/$C215,
(IF(AND((M$4-$G215)&lt;(7+$B215),(M$4-$G215)&gt;1),L215,0))))</f>
        <v>0</v>
      </c>
      <c r="N215" s="233">
        <f>IF(N$4=$G215+$B215,SUMIFS(INDEX('ABP REC Calc'!$G$75:$AB$138,,MATCH($I215,'ABP REC Calc'!$G$74:$AB$74,0)),'ABP REC Calc'!$C$75:$C$138,'ABP REC Spend'!$E215,'ABP REC Calc'!$B$75:$B$138,'ABP REC Spend'!$F215)*$D215,
IF(AND(M215&gt;0,(N$4-$G215)=(1+$B215)),((M215/$D215)-M215)/$C215,
(IF(AND((N$4-$G215)&lt;(7+$B215),(N$4-$G215)&gt;1),M215,0))))</f>
        <v>0</v>
      </c>
      <c r="O215" s="233">
        <f>IF(O$4=$G215+$B215,SUMIFS(INDEX('ABP REC Calc'!$G$75:$AB$138,,MATCH($I215,'ABP REC Calc'!$G$74:$AB$74,0)),'ABP REC Calc'!$C$75:$C$138,'ABP REC Spend'!$E215,'ABP REC Calc'!$B$75:$B$138,'ABP REC Spend'!$F215)*$D215,
IF(AND(N215&gt;0,(O$4-$G215)=(1+$B215)),((N215/$D215)-N215)/$C215,
(IF(AND((O$4-$G215)&lt;(7+$B215),(O$4-$G215)&gt;1),N215,0))))</f>
        <v>0</v>
      </c>
      <c r="P215" s="233">
        <f>IF(P$4=$G215+$B215,SUMIFS(INDEX('ABP REC Calc'!$G$75:$AB$138,,MATCH($I215,'ABP REC Calc'!$G$74:$AB$74,0)),'ABP REC Calc'!$C$75:$C$138,'ABP REC Spend'!$E215,'ABP REC Calc'!$B$75:$B$138,'ABP REC Spend'!$F215)*$D215,
IF(AND(O215&gt;0,(P$4-$G215)=(1+$B215)),((O215/$D215)-O215)/$C215,
(IF(AND((P$4-$G215)&lt;(7+$B215),(P$4-$G215)&gt;1),O215,0))))</f>
        <v>0</v>
      </c>
      <c r="Q215" s="233">
        <f>IF(Q$4=$G215+$B215,SUMIFS(INDEX('ABP REC Calc'!$G$75:$AB$138,,MATCH($I215,'ABP REC Calc'!$G$74:$AB$74,0)),'ABP REC Calc'!$C$75:$C$138,'ABP REC Spend'!$E215,'ABP REC Calc'!$B$75:$B$138,'ABP REC Spend'!$F215)*$D215,
IF(AND(P215&gt;0,(Q$4-$G215)=(1+$B215)),((P215/$D215)-P215)/$C215,
(IF(AND((Q$4-$G215)&lt;(7+$B215),(Q$4-$G215)&gt;1),P215,0))))</f>
        <v>0</v>
      </c>
      <c r="R215" s="233">
        <f>IF(R$4=$G215+$B215,SUMIFS(INDEX('ABP REC Calc'!$G$75:$AB$138,,MATCH($I215,'ABP REC Calc'!$G$74:$AB$74,0)),'ABP REC Calc'!$C$75:$C$138,'ABP REC Spend'!$E215,'ABP REC Calc'!$B$75:$B$138,'ABP REC Spend'!$F215)*$D215,
IF(AND(Q215&gt;0,(R$4-$G215)=(1+$B215)),((Q215/$D215)-Q215)/$C215,
(IF(AND((R$4-$G215)&lt;(7+$B215),(R$4-$G215)&gt;1),Q215,0))))</f>
        <v>23517544.349471033</v>
      </c>
      <c r="S215" s="233">
        <f>IF(S$4=$G215+$B215,SUMIFS(INDEX('ABP REC Calc'!$G$75:$AB$138,,MATCH($I215,'ABP REC Calc'!$G$74:$AB$74,0)),'ABP REC Calc'!$C$75:$C$138,'ABP REC Spend'!$E215,'ABP REC Calc'!$B$75:$B$138,'ABP REC Spend'!$F215)*$D215,
IF(AND(R215&gt;0,(S$4-$G215)=(1+$B215)),((R215/$D215)-R215)/$C215,
(IF(AND((S$4-$G215)&lt;(7+$B215),(S$4-$G215)&gt;1),R215,0))))</f>
        <v>22211014.107833754</v>
      </c>
      <c r="T215" s="233">
        <f>IF(T$4=$G215+$B215,SUMIFS(INDEX('ABP REC Calc'!$G$75:$AB$138,,MATCH($I215,'ABP REC Calc'!$G$74:$AB$74,0)),'ABP REC Calc'!$C$75:$C$138,'ABP REC Spend'!$E215,'ABP REC Calc'!$B$75:$B$138,'ABP REC Spend'!$F215)*$D215,
IF(AND(S215&gt;0,(T$4-$G215)=(1+$B215)),((S215/$D215)-S215)/$C215,
(IF(AND((T$4-$G215)&lt;(7+$B215),(T$4-$G215)&gt;1),S215,0))))</f>
        <v>22211014.107833754</v>
      </c>
      <c r="U215" s="233">
        <f>IF(U$4=$G215+$B215,SUMIFS(INDEX('ABP REC Calc'!$G$75:$AB$138,,MATCH($I215,'ABP REC Calc'!$G$74:$AB$74,0)),'ABP REC Calc'!$C$75:$C$138,'ABP REC Spend'!$E215,'ABP REC Calc'!$B$75:$B$138,'ABP REC Spend'!$F215)*$D215,
IF(AND(T215&gt;0,(U$4-$G215)=(1+$B215)),((T215/$D215)-T215)/$C215,
(IF(AND((U$4-$G215)&lt;(7+$B215),(U$4-$G215)&gt;1),T215,0))))</f>
        <v>22211014.107833754</v>
      </c>
      <c r="V215" s="233">
        <f>IF(V$4=$G215+$B215,SUMIFS(INDEX('ABP REC Calc'!$G$75:$AB$138,,MATCH($I215,'ABP REC Calc'!$G$74:$AB$74,0)),'ABP REC Calc'!$C$75:$C$138,'ABP REC Spend'!$E215,'ABP REC Calc'!$B$75:$B$138,'ABP REC Spend'!$F215)*$D215,
IF(AND(U215&gt;0,(V$4-$G215)=(1+$B215)),((U215/$D215)-U215)/$C215,
(IF(AND((V$4-$G215)&lt;(7+$B215),(V$4-$G215)&gt;1),U215,0))))</f>
        <v>22211014.107833754</v>
      </c>
      <c r="W215" s="233">
        <f>IF(W$4=$G215+$B215,SUMIFS(INDEX('ABP REC Calc'!$G$75:$AB$138,,MATCH($I215,'ABP REC Calc'!$G$74:$AB$74,0)),'ABP REC Calc'!$C$75:$C$138,'ABP REC Spend'!$E215,'ABP REC Calc'!$B$75:$B$138,'ABP REC Spend'!$F215)*$D215,
IF(AND(V215&gt;0,(W$4-$G215)=(1+$B215)),((V215/$D215)-V215)/$C215,
(IF(AND((W$4-$G215)&lt;(7+$B215),(W$4-$G215)&gt;1),V215,0))))</f>
        <v>22211014.107833754</v>
      </c>
      <c r="X215" s="233">
        <f>IF(X$4=$G215+$B215,SUMIFS(INDEX('ABP REC Calc'!$G$75:$AB$138,,MATCH($I215,'ABP REC Calc'!$G$74:$AB$74,0)),'ABP REC Calc'!$C$75:$C$138,'ABP REC Spend'!$E215,'ABP REC Calc'!$B$75:$B$138,'ABP REC Spend'!$F215)*$D215,
IF(AND(W215&gt;0,(X$4-$G215)=(1+$B215)),((W215/$D215)-W215)/$C215,
(IF(AND((X$4-$G215)&lt;(7+$B215),(X$4-$G215)&gt;1),W215,0))))</f>
        <v>22211014.107833754</v>
      </c>
      <c r="Y215" s="233">
        <f>IF(Y$4=$G215+$B215,SUMIFS(INDEX('ABP REC Calc'!$G$75:$AB$138,,MATCH($I215,'ABP REC Calc'!$G$74:$AB$74,0)),'ABP REC Calc'!$C$75:$C$138,'ABP REC Spend'!$E215,'ABP REC Calc'!$B$75:$B$138,'ABP REC Spend'!$F215)*$D215,
IF(AND(X215&gt;0,(Y$4-$G215)=(1+$B215)),((X215/$D215)-X215)/$C215,
(IF(AND((Y$4-$G215)&lt;(7+$B215),(Y$4-$G215)&gt;1),X215,0))))</f>
        <v>0</v>
      </c>
      <c r="Z215" s="233">
        <f>IF(Z$4=$G215+$B215,SUMIFS(INDEX('ABP REC Calc'!$G$75:$AB$138,,MATCH($I215,'ABP REC Calc'!$G$74:$AB$74,0)),'ABP REC Calc'!$C$75:$C$138,'ABP REC Spend'!$E215,'ABP REC Calc'!$B$75:$B$138,'ABP REC Spend'!$F215)*$D215,
IF(AND(Y215&gt;0,(Z$4-$G215)=(1+$B215)),((Y215/$D215)-Y215)/$C215,
(IF(AND((Z$4-$G215)&lt;(7+$B215),(Z$4-$G215)&gt;1),Y215,0))))</f>
        <v>0</v>
      </c>
      <c r="AA215" s="233">
        <f>IF(AA$4=$G215+$B215,SUMIFS(INDEX('ABP REC Calc'!$G$75:$AB$138,,MATCH($I215,'ABP REC Calc'!$G$74:$AB$74,0)),'ABP REC Calc'!$C$75:$C$138,'ABP REC Spend'!$E215,'ABP REC Calc'!$B$75:$B$138,'ABP REC Spend'!$F215)*$D215,
IF(AND(Z215&gt;0,(AA$4-$G215)=(1+$B215)),((Z215/$D215)-Z215)/$C215,
(IF(AND((AA$4-$G215)&lt;(7+$B215),(AA$4-$G215)&gt;1),Z215,0))))</f>
        <v>0</v>
      </c>
      <c r="AB215" s="233">
        <f>IF(AB$4=$G215+$B215,SUMIFS(INDEX('ABP REC Calc'!$G$75:$AB$138,,MATCH($I215,'ABP REC Calc'!$G$74:$AB$74,0)),'ABP REC Calc'!$C$75:$C$138,'ABP REC Spend'!$E215,'ABP REC Calc'!$B$75:$B$138,'ABP REC Spend'!$F215)*$D215,
IF(AND(AA215&gt;0,(AB$4-$G215)=(1+$B215)),((AA215/$D215)-AA215)/$C215,
(IF(AND((AB$4-$G215)&lt;(7+$B215),(AB$4-$G215)&gt;1),AA215,0))))</f>
        <v>0</v>
      </c>
      <c r="AC215" s="233">
        <f>IF(AC$4=$G215+$B215,SUMIFS(INDEX('ABP REC Calc'!$G$75:$AB$138,,MATCH($I215,'ABP REC Calc'!$G$74:$AB$74,0)),'ABP REC Calc'!$C$75:$C$138,'ABP REC Spend'!$E215,'ABP REC Calc'!$B$75:$B$138,'ABP REC Spend'!$F215)*$D215,
IF(AND(AB215&gt;0,(AC$4-$G215)=(1+$B215)),((AB215/$D215)-AB215)/$C215,
(IF(AND((AC$4-$G215)&lt;(7+$B215),(AC$4-$G215)&gt;1),AB215,0))))</f>
        <v>0</v>
      </c>
      <c r="AD215" s="233">
        <f>IF(AD$4=$G215+$B215,SUMIFS(INDEX('ABP REC Calc'!$G$75:$AB$138,,MATCH($I215,'ABP REC Calc'!$G$74:$AB$74,0)),'ABP REC Calc'!$C$75:$C$138,'ABP REC Spend'!$E215,'ABP REC Calc'!$B$75:$B$138,'ABP REC Spend'!$F215)*$D215,
IF(AND(AC215&gt;0,(AD$4-$G215)=(1+$B215)),((AC215/$D215)-AC215)/$C215,
(IF(AND((AD$4-$G215)&lt;(7+$B215),(AD$4-$G215)&gt;1),AC215,0))))</f>
        <v>0</v>
      </c>
      <c r="AE215" s="233">
        <f>IF(AE$4=$G215+$B215,SUMIFS(INDEX('ABP REC Calc'!$G$75:$AB$138,,MATCH($I215,'ABP REC Calc'!$G$74:$AB$74,0)),'ABP REC Calc'!$C$75:$C$138,'ABP REC Spend'!$E215,'ABP REC Calc'!$B$75:$B$138,'ABP REC Spend'!$F215)*$D215,
IF(AND(AD215&gt;0,(AE$4-$G215)=(1+$B215)),((AD215/$D215)-AD215)/$C215,
(IF(AND((AE$4-$G215)&lt;(7+$B215),(AE$4-$G215)&gt;1),AD215,0))))</f>
        <v>0</v>
      </c>
      <c r="AF215" s="233">
        <f>IF(AF$4=$G215+$B215,SUMIFS(INDEX('ABP REC Calc'!$G$75:$AB$138,,MATCH($I215,'ABP REC Calc'!$G$74:$AB$74,0)),'ABP REC Calc'!$C$75:$C$138,'ABP REC Spend'!$E215,'ABP REC Calc'!$B$75:$B$138,'ABP REC Spend'!$F215)*$D215,
IF(AND(AE215&gt;0,(AF$4-$G215)=(1+$B215)),((AE215/$D215)-AE215)/$C215,
(IF(AND((AF$4-$G215)&lt;(7+$B215),(AF$4-$G215)&gt;1),AE215,0))))</f>
        <v>0</v>
      </c>
      <c r="AG215" s="233">
        <f>IF(AG$4=$G215+$B215,SUMIFS(INDEX('ABP REC Calc'!$G$75:$AB$138,,MATCH($I215,'ABP REC Calc'!$G$74:$AB$74,0)),'ABP REC Calc'!$C$75:$C$138,'ABP REC Spend'!$E215,'ABP REC Calc'!$B$75:$B$138,'ABP REC Spend'!$F215)*$D215,
IF(AND(AF215&gt;0,(AG$4-$G215)=(1+$B215)),((AF215/$D215)-AF215)/$C215,
(IF(AND((AG$4-$G215)&lt;(7+$B215),(AG$4-$G215)&gt;1),AF215,0))))</f>
        <v>0</v>
      </c>
      <c r="AH215" s="233">
        <f>IF(AH$4=$G215+$B215,SUMIFS(INDEX('ABP REC Calc'!$G$75:$AB$138,,MATCH($I215,'ABP REC Calc'!$G$74:$AB$74,0)),'ABP REC Calc'!$C$75:$C$138,'ABP REC Spend'!$E215,'ABP REC Calc'!$B$75:$B$138,'ABP REC Spend'!$F215)*$D215,
IF(AND(AG215&gt;0,(AH$4-$G215)=(1+$B215)),((AG215/$D215)-AG215)/$C215,
(IF(AND((AH$4-$G215)&lt;(7+$B215),(AH$4-$G215)&gt;1),AG215,0))))</f>
        <v>0</v>
      </c>
    </row>
    <row r="216" spans="2:34" ht="14.75" customHeight="1" x14ac:dyDescent="0.25">
      <c r="B216" s="332" cm="1">
        <f t="array" ref="B216">INDEX(Inputs_ByYear!$D$78:$D$83, MATCH('ABP REC Spend'!$E216, Inputs_ByYear!$B$78:$B$83,0),)</f>
        <v>1</v>
      </c>
      <c r="C216" s="332" cm="1">
        <f t="array" ref="C216">INDEX(Inputs_ByYear!$D$60:$D$65, MATCH('ABP REC Spend'!$E216,Inputs_ByYear!$B$60:$B$65,0),)</f>
        <v>6</v>
      </c>
      <c r="D216" s="332" cm="1">
        <f t="array" ref="D216">INDEX(Inputs_ByYear!$D$69:$D$74, MATCH('ABP REC Spend'!$E216, Inputs_ByYear!$B$69:$B$74,0),)</f>
        <v>0.15</v>
      </c>
      <c r="E216" s="222" t="s">
        <v>237</v>
      </c>
      <c r="F216" s="219" t="s">
        <v>259</v>
      </c>
      <c r="G216" s="219">
        <f t="shared" si="10"/>
        <v>2032</v>
      </c>
      <c r="H216" s="219"/>
      <c r="I216" s="227" t="s">
        <v>30</v>
      </c>
      <c r="J216" s="234">
        <v>0</v>
      </c>
      <c r="K216" s="233">
        <f>IF(K$4=$G216+$B216,SUMIFS(INDEX('ABP REC Calc'!$G$75:$AB$138,,MATCH($I216,'ABP REC Calc'!$G$74:$AB$74,0)),'ABP REC Calc'!$C$75:$C$138,'ABP REC Spend'!$E216,'ABP REC Calc'!$B$75:$B$138,'ABP REC Spend'!$F216)*$D216,
IF(AND(J216&gt;0,(K$4-$G216)=(1+$B216)),((J216/$D216)-J216)/$C216,
(IF(AND((K$4-$G216)&lt;(7+$B216),(K$4-$G216)&gt;1),J216,0))))</f>
        <v>0</v>
      </c>
      <c r="L216" s="233">
        <f>IF(L$4=$G216+$B216,SUMIFS(INDEX('ABP REC Calc'!$G$75:$AB$138,,MATCH($I216,'ABP REC Calc'!$G$74:$AB$74,0)),'ABP REC Calc'!$C$75:$C$138,'ABP REC Spend'!$E216,'ABP REC Calc'!$B$75:$B$138,'ABP REC Spend'!$F216)*$D216,
IF(AND(K216&gt;0,(L$4-$G216)=(1+$B216)),((K216/$D216)-K216)/$C216,
(IF(AND((L$4-$G216)&lt;(7+$B216),(L$4-$G216)&gt;1),K216,0))))</f>
        <v>0</v>
      </c>
      <c r="M216" s="233">
        <f>IF(M$4=$G216+$B216,SUMIFS(INDEX('ABP REC Calc'!$G$75:$AB$138,,MATCH($I216,'ABP REC Calc'!$G$74:$AB$74,0)),'ABP REC Calc'!$C$75:$C$138,'ABP REC Spend'!$E216,'ABP REC Calc'!$B$75:$B$138,'ABP REC Spend'!$F216)*$D216,
IF(AND(L216&gt;0,(M$4-$G216)=(1+$B216)),((L216/$D216)-L216)/$C216,
(IF(AND((M$4-$G216)&lt;(7+$B216),(M$4-$G216)&gt;1),L216,0))))</f>
        <v>0</v>
      </c>
      <c r="N216" s="233">
        <f>IF(N$4=$G216+$B216,SUMIFS(INDEX('ABP REC Calc'!$G$75:$AB$138,,MATCH($I216,'ABP REC Calc'!$G$74:$AB$74,0)),'ABP REC Calc'!$C$75:$C$138,'ABP REC Spend'!$E216,'ABP REC Calc'!$B$75:$B$138,'ABP REC Spend'!$F216)*$D216,
IF(AND(M216&gt;0,(N$4-$G216)=(1+$B216)),((M216/$D216)-M216)/$C216,
(IF(AND((N$4-$G216)&lt;(7+$B216),(N$4-$G216)&gt;1),M216,0))))</f>
        <v>0</v>
      </c>
      <c r="O216" s="233">
        <f>IF(O$4=$G216+$B216,SUMIFS(INDEX('ABP REC Calc'!$G$75:$AB$138,,MATCH($I216,'ABP REC Calc'!$G$74:$AB$74,0)),'ABP REC Calc'!$C$75:$C$138,'ABP REC Spend'!$E216,'ABP REC Calc'!$B$75:$B$138,'ABP REC Spend'!$F216)*$D216,
IF(AND(N216&gt;0,(O$4-$G216)=(1+$B216)),((N216/$D216)-N216)/$C216,
(IF(AND((O$4-$G216)&lt;(7+$B216),(O$4-$G216)&gt;1),N216,0))))</f>
        <v>0</v>
      </c>
      <c r="P216" s="233">
        <f>IF(P$4=$G216+$B216,SUMIFS(INDEX('ABP REC Calc'!$G$75:$AB$138,,MATCH($I216,'ABP REC Calc'!$G$74:$AB$74,0)),'ABP REC Calc'!$C$75:$C$138,'ABP REC Spend'!$E216,'ABP REC Calc'!$B$75:$B$138,'ABP REC Spend'!$F216)*$D216,
IF(AND(O216&gt;0,(P$4-$G216)=(1+$B216)),((O216/$D216)-O216)/$C216,
(IF(AND((P$4-$G216)&lt;(7+$B216),(P$4-$G216)&gt;1),O216,0))))</f>
        <v>0</v>
      </c>
      <c r="Q216" s="233">
        <f>IF(Q$4=$G216+$B216,SUMIFS(INDEX('ABP REC Calc'!$G$75:$AB$138,,MATCH($I216,'ABP REC Calc'!$G$74:$AB$74,0)),'ABP REC Calc'!$C$75:$C$138,'ABP REC Spend'!$E216,'ABP REC Calc'!$B$75:$B$138,'ABP REC Spend'!$F216)*$D216,
IF(AND(P216&gt;0,(Q$4-$G216)=(1+$B216)),((P216/$D216)-P216)/$C216,
(IF(AND((Q$4-$G216)&lt;(7+$B216),(Q$4-$G216)&gt;1),P216,0))))</f>
        <v>0</v>
      </c>
      <c r="R216" s="233">
        <f>IF(R$4=$G216+$B216,SUMIFS(INDEX('ABP REC Calc'!$G$75:$AB$138,,MATCH($I216,'ABP REC Calc'!$G$74:$AB$74,0)),'ABP REC Calc'!$C$75:$C$138,'ABP REC Spend'!$E216,'ABP REC Calc'!$B$75:$B$138,'ABP REC Spend'!$F216)*$D216,
IF(AND(Q216&gt;0,(R$4-$G216)=(1+$B216)),((Q216/$D216)-Q216)/$C216,
(IF(AND((R$4-$G216)&lt;(7+$B216),(R$4-$G216)&gt;1),Q216,0))))</f>
        <v>0</v>
      </c>
      <c r="S216" s="233">
        <f>IF(S$4=$G216+$B216,SUMIFS(INDEX('ABP REC Calc'!$G$75:$AB$138,,MATCH($I216,'ABP REC Calc'!$G$74:$AB$74,0)),'ABP REC Calc'!$C$75:$C$138,'ABP REC Spend'!$E216,'ABP REC Calc'!$B$75:$B$138,'ABP REC Spend'!$F216)*$D216,
IF(AND(R216&gt;0,(S$4-$G216)=(1+$B216)),((R216/$D216)-R216)/$C216,
(IF(AND((S$4-$G216)&lt;(7+$B216),(S$4-$G216)&gt;1),R216,0))))</f>
        <v>23282368.905976322</v>
      </c>
      <c r="T216" s="233">
        <f>IF(T$4=$G216+$B216,SUMIFS(INDEX('ABP REC Calc'!$G$75:$AB$138,,MATCH($I216,'ABP REC Calc'!$G$74:$AB$74,0)),'ABP REC Calc'!$C$75:$C$138,'ABP REC Spend'!$E216,'ABP REC Calc'!$B$75:$B$138,'ABP REC Spend'!$F216)*$D216,
IF(AND(S216&gt;0,(T$4-$G216)=(1+$B216)),((S216/$D216)-S216)/$C216,
(IF(AND((T$4-$G216)&lt;(7+$B216),(T$4-$G216)&gt;1),S216,0))))</f>
        <v>21988903.966755416</v>
      </c>
      <c r="U216" s="233">
        <f>IF(U$4=$G216+$B216,SUMIFS(INDEX('ABP REC Calc'!$G$75:$AB$138,,MATCH($I216,'ABP REC Calc'!$G$74:$AB$74,0)),'ABP REC Calc'!$C$75:$C$138,'ABP REC Spend'!$E216,'ABP REC Calc'!$B$75:$B$138,'ABP REC Spend'!$F216)*$D216,
IF(AND(T216&gt;0,(U$4-$G216)=(1+$B216)),((T216/$D216)-T216)/$C216,
(IF(AND((U$4-$G216)&lt;(7+$B216),(U$4-$G216)&gt;1),T216,0))))</f>
        <v>21988903.966755416</v>
      </c>
      <c r="V216" s="233">
        <f>IF(V$4=$G216+$B216,SUMIFS(INDEX('ABP REC Calc'!$G$75:$AB$138,,MATCH($I216,'ABP REC Calc'!$G$74:$AB$74,0)),'ABP REC Calc'!$C$75:$C$138,'ABP REC Spend'!$E216,'ABP REC Calc'!$B$75:$B$138,'ABP REC Spend'!$F216)*$D216,
IF(AND(U216&gt;0,(V$4-$G216)=(1+$B216)),((U216/$D216)-U216)/$C216,
(IF(AND((V$4-$G216)&lt;(7+$B216),(V$4-$G216)&gt;1),U216,0))))</f>
        <v>21988903.966755416</v>
      </c>
      <c r="W216" s="233">
        <f>IF(W$4=$G216+$B216,SUMIFS(INDEX('ABP REC Calc'!$G$75:$AB$138,,MATCH($I216,'ABP REC Calc'!$G$74:$AB$74,0)),'ABP REC Calc'!$C$75:$C$138,'ABP REC Spend'!$E216,'ABP REC Calc'!$B$75:$B$138,'ABP REC Spend'!$F216)*$D216,
IF(AND(V216&gt;0,(W$4-$G216)=(1+$B216)),((V216/$D216)-V216)/$C216,
(IF(AND((W$4-$G216)&lt;(7+$B216),(W$4-$G216)&gt;1),V216,0))))</f>
        <v>21988903.966755416</v>
      </c>
      <c r="X216" s="233">
        <f>IF(X$4=$G216+$B216,SUMIFS(INDEX('ABP REC Calc'!$G$75:$AB$138,,MATCH($I216,'ABP REC Calc'!$G$74:$AB$74,0)),'ABP REC Calc'!$C$75:$C$138,'ABP REC Spend'!$E216,'ABP REC Calc'!$B$75:$B$138,'ABP REC Spend'!$F216)*$D216,
IF(AND(W216&gt;0,(X$4-$G216)=(1+$B216)),((W216/$D216)-W216)/$C216,
(IF(AND((X$4-$G216)&lt;(7+$B216),(X$4-$G216)&gt;1),W216,0))))</f>
        <v>21988903.966755416</v>
      </c>
      <c r="Y216" s="233">
        <f>IF(Y$4=$G216+$B216,SUMIFS(INDEX('ABP REC Calc'!$G$75:$AB$138,,MATCH($I216,'ABP REC Calc'!$G$74:$AB$74,0)),'ABP REC Calc'!$C$75:$C$138,'ABP REC Spend'!$E216,'ABP REC Calc'!$B$75:$B$138,'ABP REC Spend'!$F216)*$D216,
IF(AND(X216&gt;0,(Y$4-$G216)=(1+$B216)),((X216/$D216)-X216)/$C216,
(IF(AND((Y$4-$G216)&lt;(7+$B216),(Y$4-$G216)&gt;1),X216,0))))</f>
        <v>21988903.966755416</v>
      </c>
      <c r="Z216" s="233">
        <f>IF(Z$4=$G216+$B216,SUMIFS(INDEX('ABP REC Calc'!$G$75:$AB$138,,MATCH($I216,'ABP REC Calc'!$G$74:$AB$74,0)),'ABP REC Calc'!$C$75:$C$138,'ABP REC Spend'!$E216,'ABP REC Calc'!$B$75:$B$138,'ABP REC Spend'!$F216)*$D216,
IF(AND(Y216&gt;0,(Z$4-$G216)=(1+$B216)),((Y216/$D216)-Y216)/$C216,
(IF(AND((Z$4-$G216)&lt;(7+$B216),(Z$4-$G216)&gt;1),Y216,0))))</f>
        <v>0</v>
      </c>
      <c r="AA216" s="233">
        <f>IF(AA$4=$G216+$B216,SUMIFS(INDEX('ABP REC Calc'!$G$75:$AB$138,,MATCH($I216,'ABP REC Calc'!$G$74:$AB$74,0)),'ABP REC Calc'!$C$75:$C$138,'ABP REC Spend'!$E216,'ABP REC Calc'!$B$75:$B$138,'ABP REC Spend'!$F216)*$D216,
IF(AND(Z216&gt;0,(AA$4-$G216)=(1+$B216)),((Z216/$D216)-Z216)/$C216,
(IF(AND((AA$4-$G216)&lt;(7+$B216),(AA$4-$G216)&gt;1),Z216,0))))</f>
        <v>0</v>
      </c>
      <c r="AB216" s="233">
        <f>IF(AB$4=$G216+$B216,SUMIFS(INDEX('ABP REC Calc'!$G$75:$AB$138,,MATCH($I216,'ABP REC Calc'!$G$74:$AB$74,0)),'ABP REC Calc'!$C$75:$C$138,'ABP REC Spend'!$E216,'ABP REC Calc'!$B$75:$B$138,'ABP REC Spend'!$F216)*$D216,
IF(AND(AA216&gt;0,(AB$4-$G216)=(1+$B216)),((AA216/$D216)-AA216)/$C216,
(IF(AND((AB$4-$G216)&lt;(7+$B216),(AB$4-$G216)&gt;1),AA216,0))))</f>
        <v>0</v>
      </c>
      <c r="AC216" s="233">
        <f>IF(AC$4=$G216+$B216,SUMIFS(INDEX('ABP REC Calc'!$G$75:$AB$138,,MATCH($I216,'ABP REC Calc'!$G$74:$AB$74,0)),'ABP REC Calc'!$C$75:$C$138,'ABP REC Spend'!$E216,'ABP REC Calc'!$B$75:$B$138,'ABP REC Spend'!$F216)*$D216,
IF(AND(AB216&gt;0,(AC$4-$G216)=(1+$B216)),((AB216/$D216)-AB216)/$C216,
(IF(AND((AC$4-$G216)&lt;(7+$B216),(AC$4-$G216)&gt;1),AB216,0))))</f>
        <v>0</v>
      </c>
      <c r="AD216" s="233">
        <f>IF(AD$4=$G216+$B216,SUMIFS(INDEX('ABP REC Calc'!$G$75:$AB$138,,MATCH($I216,'ABP REC Calc'!$G$74:$AB$74,0)),'ABP REC Calc'!$C$75:$C$138,'ABP REC Spend'!$E216,'ABP REC Calc'!$B$75:$B$138,'ABP REC Spend'!$F216)*$D216,
IF(AND(AC216&gt;0,(AD$4-$G216)=(1+$B216)),((AC216/$D216)-AC216)/$C216,
(IF(AND((AD$4-$G216)&lt;(7+$B216),(AD$4-$G216)&gt;1),AC216,0))))</f>
        <v>0</v>
      </c>
      <c r="AE216" s="233">
        <f>IF(AE$4=$G216+$B216,SUMIFS(INDEX('ABP REC Calc'!$G$75:$AB$138,,MATCH($I216,'ABP REC Calc'!$G$74:$AB$74,0)),'ABP REC Calc'!$C$75:$C$138,'ABP REC Spend'!$E216,'ABP REC Calc'!$B$75:$B$138,'ABP REC Spend'!$F216)*$D216,
IF(AND(AD216&gt;0,(AE$4-$G216)=(1+$B216)),((AD216/$D216)-AD216)/$C216,
(IF(AND((AE$4-$G216)&lt;(7+$B216),(AE$4-$G216)&gt;1),AD216,0))))</f>
        <v>0</v>
      </c>
      <c r="AF216" s="233">
        <f>IF(AF$4=$G216+$B216,SUMIFS(INDEX('ABP REC Calc'!$G$75:$AB$138,,MATCH($I216,'ABP REC Calc'!$G$74:$AB$74,0)),'ABP REC Calc'!$C$75:$C$138,'ABP REC Spend'!$E216,'ABP REC Calc'!$B$75:$B$138,'ABP REC Spend'!$F216)*$D216,
IF(AND(AE216&gt;0,(AF$4-$G216)=(1+$B216)),((AE216/$D216)-AE216)/$C216,
(IF(AND((AF$4-$G216)&lt;(7+$B216),(AF$4-$G216)&gt;1),AE216,0))))</f>
        <v>0</v>
      </c>
      <c r="AG216" s="233">
        <f>IF(AG$4=$G216+$B216,SUMIFS(INDEX('ABP REC Calc'!$G$75:$AB$138,,MATCH($I216,'ABP REC Calc'!$G$74:$AB$74,0)),'ABP REC Calc'!$C$75:$C$138,'ABP REC Spend'!$E216,'ABP REC Calc'!$B$75:$B$138,'ABP REC Spend'!$F216)*$D216,
IF(AND(AF216&gt;0,(AG$4-$G216)=(1+$B216)),((AF216/$D216)-AF216)/$C216,
(IF(AND((AG$4-$G216)&lt;(7+$B216),(AG$4-$G216)&gt;1),AF216,0))))</f>
        <v>0</v>
      </c>
      <c r="AH216" s="233">
        <f>IF(AH$4=$G216+$B216,SUMIFS(INDEX('ABP REC Calc'!$G$75:$AB$138,,MATCH($I216,'ABP REC Calc'!$G$74:$AB$74,0)),'ABP REC Calc'!$C$75:$C$138,'ABP REC Spend'!$E216,'ABP REC Calc'!$B$75:$B$138,'ABP REC Spend'!$F216)*$D216,
IF(AND(AG216&gt;0,(AH$4-$G216)=(1+$B216)),((AG216/$D216)-AG216)/$C216,
(IF(AND((AH$4-$G216)&lt;(7+$B216),(AH$4-$G216)&gt;1),AG216,0))))</f>
        <v>0</v>
      </c>
    </row>
    <row r="217" spans="2:34" ht="14.75" customHeight="1" x14ac:dyDescent="0.25">
      <c r="B217" s="332" cm="1">
        <f t="array" ref="B217">INDEX(Inputs_ByYear!$D$78:$D$83, MATCH('ABP REC Spend'!$E217, Inputs_ByYear!$B$78:$B$83,0),)</f>
        <v>1</v>
      </c>
      <c r="C217" s="332" cm="1">
        <f t="array" ref="C217">INDEX(Inputs_ByYear!$D$60:$D$65, MATCH('ABP REC Spend'!$E217,Inputs_ByYear!$B$60:$B$65,0),)</f>
        <v>6</v>
      </c>
      <c r="D217" s="332" cm="1">
        <f t="array" ref="D217">INDEX(Inputs_ByYear!$D$69:$D$74, MATCH('ABP REC Spend'!$E217, Inputs_ByYear!$B$69:$B$74,0),)</f>
        <v>0.15</v>
      </c>
      <c r="E217" s="222" t="s">
        <v>237</v>
      </c>
      <c r="F217" s="219" t="s">
        <v>259</v>
      </c>
      <c r="G217" s="219">
        <f t="shared" si="10"/>
        <v>2033</v>
      </c>
      <c r="H217" s="219"/>
      <c r="I217" s="227" t="s">
        <v>31</v>
      </c>
      <c r="J217" s="234">
        <v>0</v>
      </c>
      <c r="K217" s="233">
        <f>IF(K$4=$G217+$B217,SUMIFS(INDEX('ABP REC Calc'!$G$75:$AB$138,,MATCH($I217,'ABP REC Calc'!$G$74:$AB$74,0)),'ABP REC Calc'!$C$75:$C$138,'ABP REC Spend'!$E217,'ABP REC Calc'!$B$75:$B$138,'ABP REC Spend'!$F217)*$D217,
IF(AND(J217&gt;0,(K$4-$G217)=(1+$B217)),((J217/$D217)-J217)/$C217,
(IF(AND((K$4-$G217)&lt;(7+$B217),(K$4-$G217)&gt;1),J217,0))))</f>
        <v>0</v>
      </c>
      <c r="L217" s="233">
        <f>IF(L$4=$G217+$B217,SUMIFS(INDEX('ABP REC Calc'!$G$75:$AB$138,,MATCH($I217,'ABP REC Calc'!$G$74:$AB$74,0)),'ABP REC Calc'!$C$75:$C$138,'ABP REC Spend'!$E217,'ABP REC Calc'!$B$75:$B$138,'ABP REC Spend'!$F217)*$D217,
IF(AND(K217&gt;0,(L$4-$G217)=(1+$B217)),((K217/$D217)-K217)/$C217,
(IF(AND((L$4-$G217)&lt;(7+$B217),(L$4-$G217)&gt;1),K217,0))))</f>
        <v>0</v>
      </c>
      <c r="M217" s="233">
        <f>IF(M$4=$G217+$B217,SUMIFS(INDEX('ABP REC Calc'!$G$75:$AB$138,,MATCH($I217,'ABP REC Calc'!$G$74:$AB$74,0)),'ABP REC Calc'!$C$75:$C$138,'ABP REC Spend'!$E217,'ABP REC Calc'!$B$75:$B$138,'ABP REC Spend'!$F217)*$D217,
IF(AND(L217&gt;0,(M$4-$G217)=(1+$B217)),((L217/$D217)-L217)/$C217,
(IF(AND((M$4-$G217)&lt;(7+$B217),(M$4-$G217)&gt;1),L217,0))))</f>
        <v>0</v>
      </c>
      <c r="N217" s="233">
        <f>IF(N$4=$G217+$B217,SUMIFS(INDEX('ABP REC Calc'!$G$75:$AB$138,,MATCH($I217,'ABP REC Calc'!$G$74:$AB$74,0)),'ABP REC Calc'!$C$75:$C$138,'ABP REC Spend'!$E217,'ABP REC Calc'!$B$75:$B$138,'ABP REC Spend'!$F217)*$D217,
IF(AND(M217&gt;0,(N$4-$G217)=(1+$B217)),((M217/$D217)-M217)/$C217,
(IF(AND((N$4-$G217)&lt;(7+$B217),(N$4-$G217)&gt;1),M217,0))))</f>
        <v>0</v>
      </c>
      <c r="O217" s="233">
        <f>IF(O$4=$G217+$B217,SUMIFS(INDEX('ABP REC Calc'!$G$75:$AB$138,,MATCH($I217,'ABP REC Calc'!$G$74:$AB$74,0)),'ABP REC Calc'!$C$75:$C$138,'ABP REC Spend'!$E217,'ABP REC Calc'!$B$75:$B$138,'ABP REC Spend'!$F217)*$D217,
IF(AND(N217&gt;0,(O$4-$G217)=(1+$B217)),((N217/$D217)-N217)/$C217,
(IF(AND((O$4-$G217)&lt;(7+$B217),(O$4-$G217)&gt;1),N217,0))))</f>
        <v>0</v>
      </c>
      <c r="P217" s="233">
        <f>IF(P$4=$G217+$B217,SUMIFS(INDEX('ABP REC Calc'!$G$75:$AB$138,,MATCH($I217,'ABP REC Calc'!$G$74:$AB$74,0)),'ABP REC Calc'!$C$75:$C$138,'ABP REC Spend'!$E217,'ABP REC Calc'!$B$75:$B$138,'ABP REC Spend'!$F217)*$D217,
IF(AND(O217&gt;0,(P$4-$G217)=(1+$B217)),((O217/$D217)-O217)/$C217,
(IF(AND((P$4-$G217)&lt;(7+$B217),(P$4-$G217)&gt;1),O217,0))))</f>
        <v>0</v>
      </c>
      <c r="Q217" s="233">
        <f>IF(Q$4=$G217+$B217,SUMIFS(INDEX('ABP REC Calc'!$G$75:$AB$138,,MATCH($I217,'ABP REC Calc'!$G$74:$AB$74,0)),'ABP REC Calc'!$C$75:$C$138,'ABP REC Spend'!$E217,'ABP REC Calc'!$B$75:$B$138,'ABP REC Spend'!$F217)*$D217,
IF(AND(P217&gt;0,(Q$4-$G217)=(1+$B217)),((P217/$D217)-P217)/$C217,
(IF(AND((Q$4-$G217)&lt;(7+$B217),(Q$4-$G217)&gt;1),P217,0))))</f>
        <v>0</v>
      </c>
      <c r="R217" s="233">
        <f>IF(R$4=$G217+$B217,SUMIFS(INDEX('ABP REC Calc'!$G$75:$AB$138,,MATCH($I217,'ABP REC Calc'!$G$74:$AB$74,0)),'ABP REC Calc'!$C$75:$C$138,'ABP REC Spend'!$E217,'ABP REC Calc'!$B$75:$B$138,'ABP REC Spend'!$F217)*$D217,
IF(AND(Q217&gt;0,(R$4-$G217)=(1+$B217)),((Q217/$D217)-Q217)/$C217,
(IF(AND((R$4-$G217)&lt;(7+$B217),(R$4-$G217)&gt;1),Q217,0))))</f>
        <v>0</v>
      </c>
      <c r="S217" s="233">
        <f>IF(S$4=$G217+$B217,SUMIFS(INDEX('ABP REC Calc'!$G$75:$AB$138,,MATCH($I217,'ABP REC Calc'!$G$74:$AB$74,0)),'ABP REC Calc'!$C$75:$C$138,'ABP REC Spend'!$E217,'ABP REC Calc'!$B$75:$B$138,'ABP REC Spend'!$F217)*$D217,
IF(AND(R217&gt;0,(S$4-$G217)=(1+$B217)),((R217/$D217)-R217)/$C217,
(IF(AND((S$4-$G217)&lt;(7+$B217),(S$4-$G217)&gt;1),R217,0))))</f>
        <v>0</v>
      </c>
      <c r="T217" s="233">
        <f>IF(T$4=$G217+$B217,SUMIFS(INDEX('ABP REC Calc'!$G$75:$AB$138,,MATCH($I217,'ABP REC Calc'!$G$74:$AB$74,0)),'ABP REC Calc'!$C$75:$C$138,'ABP REC Spend'!$E217,'ABP REC Calc'!$B$75:$B$138,'ABP REC Spend'!$F217)*$D217,
IF(AND(S217&gt;0,(T$4-$G217)=(1+$B217)),((S217/$D217)-S217)/$C217,
(IF(AND((T$4-$G217)&lt;(7+$B217),(T$4-$G217)&gt;1),S217,0))))</f>
        <v>23049545.216916557</v>
      </c>
      <c r="U217" s="233">
        <f>IF(U$4=$G217+$B217,SUMIFS(INDEX('ABP REC Calc'!$G$75:$AB$138,,MATCH($I217,'ABP REC Calc'!$G$74:$AB$74,0)),'ABP REC Calc'!$C$75:$C$138,'ABP REC Spend'!$E217,'ABP REC Calc'!$B$75:$B$138,'ABP REC Spend'!$F217)*$D217,
IF(AND(T217&gt;0,(U$4-$G217)=(1+$B217)),((T217/$D217)-T217)/$C217,
(IF(AND((U$4-$G217)&lt;(7+$B217),(U$4-$G217)&gt;1),T217,0))))</f>
        <v>21769014.927087858</v>
      </c>
      <c r="V217" s="233">
        <f>IF(V$4=$G217+$B217,SUMIFS(INDEX('ABP REC Calc'!$G$75:$AB$138,,MATCH($I217,'ABP REC Calc'!$G$74:$AB$74,0)),'ABP REC Calc'!$C$75:$C$138,'ABP REC Spend'!$E217,'ABP REC Calc'!$B$75:$B$138,'ABP REC Spend'!$F217)*$D217,
IF(AND(U217&gt;0,(V$4-$G217)=(1+$B217)),((U217/$D217)-U217)/$C217,
(IF(AND((V$4-$G217)&lt;(7+$B217),(V$4-$G217)&gt;1),U217,0))))</f>
        <v>21769014.927087858</v>
      </c>
      <c r="W217" s="233">
        <f>IF(W$4=$G217+$B217,SUMIFS(INDEX('ABP REC Calc'!$G$75:$AB$138,,MATCH($I217,'ABP REC Calc'!$G$74:$AB$74,0)),'ABP REC Calc'!$C$75:$C$138,'ABP REC Spend'!$E217,'ABP REC Calc'!$B$75:$B$138,'ABP REC Spend'!$F217)*$D217,
IF(AND(V217&gt;0,(W$4-$G217)=(1+$B217)),((V217/$D217)-V217)/$C217,
(IF(AND((W$4-$G217)&lt;(7+$B217),(W$4-$G217)&gt;1),V217,0))))</f>
        <v>21769014.927087858</v>
      </c>
      <c r="X217" s="233">
        <f>IF(X$4=$G217+$B217,SUMIFS(INDEX('ABP REC Calc'!$G$75:$AB$138,,MATCH($I217,'ABP REC Calc'!$G$74:$AB$74,0)),'ABP REC Calc'!$C$75:$C$138,'ABP REC Spend'!$E217,'ABP REC Calc'!$B$75:$B$138,'ABP REC Spend'!$F217)*$D217,
IF(AND(W217&gt;0,(X$4-$G217)=(1+$B217)),((W217/$D217)-W217)/$C217,
(IF(AND((X$4-$G217)&lt;(7+$B217),(X$4-$G217)&gt;1),W217,0))))</f>
        <v>21769014.927087858</v>
      </c>
      <c r="Y217" s="233">
        <f>IF(Y$4=$G217+$B217,SUMIFS(INDEX('ABP REC Calc'!$G$75:$AB$138,,MATCH($I217,'ABP REC Calc'!$G$74:$AB$74,0)),'ABP REC Calc'!$C$75:$C$138,'ABP REC Spend'!$E217,'ABP REC Calc'!$B$75:$B$138,'ABP REC Spend'!$F217)*$D217,
IF(AND(X217&gt;0,(Y$4-$G217)=(1+$B217)),((X217/$D217)-X217)/$C217,
(IF(AND((Y$4-$G217)&lt;(7+$B217),(Y$4-$G217)&gt;1),X217,0))))</f>
        <v>21769014.927087858</v>
      </c>
      <c r="Z217" s="233">
        <f>IF(Z$4=$G217+$B217,SUMIFS(INDEX('ABP REC Calc'!$G$75:$AB$138,,MATCH($I217,'ABP REC Calc'!$G$74:$AB$74,0)),'ABP REC Calc'!$C$75:$C$138,'ABP REC Spend'!$E217,'ABP REC Calc'!$B$75:$B$138,'ABP REC Spend'!$F217)*$D217,
IF(AND(Y217&gt;0,(Z$4-$G217)=(1+$B217)),((Y217/$D217)-Y217)/$C217,
(IF(AND((Z$4-$G217)&lt;(7+$B217),(Z$4-$G217)&gt;1),Y217,0))))</f>
        <v>21769014.927087858</v>
      </c>
      <c r="AA217" s="233">
        <f>IF(AA$4=$G217+$B217,SUMIFS(INDEX('ABP REC Calc'!$G$75:$AB$138,,MATCH($I217,'ABP REC Calc'!$G$74:$AB$74,0)),'ABP REC Calc'!$C$75:$C$138,'ABP REC Spend'!$E217,'ABP REC Calc'!$B$75:$B$138,'ABP REC Spend'!$F217)*$D217,
IF(AND(Z217&gt;0,(AA$4-$G217)=(1+$B217)),((Z217/$D217)-Z217)/$C217,
(IF(AND((AA$4-$G217)&lt;(7+$B217),(AA$4-$G217)&gt;1),Z217,0))))</f>
        <v>0</v>
      </c>
      <c r="AB217" s="233">
        <f>IF(AB$4=$G217+$B217,SUMIFS(INDEX('ABP REC Calc'!$G$75:$AB$138,,MATCH($I217,'ABP REC Calc'!$G$74:$AB$74,0)),'ABP REC Calc'!$C$75:$C$138,'ABP REC Spend'!$E217,'ABP REC Calc'!$B$75:$B$138,'ABP REC Spend'!$F217)*$D217,
IF(AND(AA217&gt;0,(AB$4-$G217)=(1+$B217)),((AA217/$D217)-AA217)/$C217,
(IF(AND((AB$4-$G217)&lt;(7+$B217),(AB$4-$G217)&gt;1),AA217,0))))</f>
        <v>0</v>
      </c>
      <c r="AC217" s="233">
        <f>IF(AC$4=$G217+$B217,SUMIFS(INDEX('ABP REC Calc'!$G$75:$AB$138,,MATCH($I217,'ABP REC Calc'!$G$74:$AB$74,0)),'ABP REC Calc'!$C$75:$C$138,'ABP REC Spend'!$E217,'ABP REC Calc'!$B$75:$B$138,'ABP REC Spend'!$F217)*$D217,
IF(AND(AB217&gt;0,(AC$4-$G217)=(1+$B217)),((AB217/$D217)-AB217)/$C217,
(IF(AND((AC$4-$G217)&lt;(7+$B217),(AC$4-$G217)&gt;1),AB217,0))))</f>
        <v>0</v>
      </c>
      <c r="AD217" s="233">
        <f>IF(AD$4=$G217+$B217,SUMIFS(INDEX('ABP REC Calc'!$G$75:$AB$138,,MATCH($I217,'ABP REC Calc'!$G$74:$AB$74,0)),'ABP REC Calc'!$C$75:$C$138,'ABP REC Spend'!$E217,'ABP REC Calc'!$B$75:$B$138,'ABP REC Spend'!$F217)*$D217,
IF(AND(AC217&gt;0,(AD$4-$G217)=(1+$B217)),((AC217/$D217)-AC217)/$C217,
(IF(AND((AD$4-$G217)&lt;(7+$B217),(AD$4-$G217)&gt;1),AC217,0))))</f>
        <v>0</v>
      </c>
      <c r="AE217" s="233">
        <f>IF(AE$4=$G217+$B217,SUMIFS(INDEX('ABP REC Calc'!$G$75:$AB$138,,MATCH($I217,'ABP REC Calc'!$G$74:$AB$74,0)),'ABP REC Calc'!$C$75:$C$138,'ABP REC Spend'!$E217,'ABP REC Calc'!$B$75:$B$138,'ABP REC Spend'!$F217)*$D217,
IF(AND(AD217&gt;0,(AE$4-$G217)=(1+$B217)),((AD217/$D217)-AD217)/$C217,
(IF(AND((AE$4-$G217)&lt;(7+$B217),(AE$4-$G217)&gt;1),AD217,0))))</f>
        <v>0</v>
      </c>
      <c r="AF217" s="233">
        <f>IF(AF$4=$G217+$B217,SUMIFS(INDEX('ABP REC Calc'!$G$75:$AB$138,,MATCH($I217,'ABP REC Calc'!$G$74:$AB$74,0)),'ABP REC Calc'!$C$75:$C$138,'ABP REC Spend'!$E217,'ABP REC Calc'!$B$75:$B$138,'ABP REC Spend'!$F217)*$D217,
IF(AND(AE217&gt;0,(AF$4-$G217)=(1+$B217)),((AE217/$D217)-AE217)/$C217,
(IF(AND((AF$4-$G217)&lt;(7+$B217),(AF$4-$G217)&gt;1),AE217,0))))</f>
        <v>0</v>
      </c>
      <c r="AG217" s="233">
        <f>IF(AG$4=$G217+$B217,SUMIFS(INDEX('ABP REC Calc'!$G$75:$AB$138,,MATCH($I217,'ABP REC Calc'!$G$74:$AB$74,0)),'ABP REC Calc'!$C$75:$C$138,'ABP REC Spend'!$E217,'ABP REC Calc'!$B$75:$B$138,'ABP REC Spend'!$F217)*$D217,
IF(AND(AF217&gt;0,(AG$4-$G217)=(1+$B217)),((AF217/$D217)-AF217)/$C217,
(IF(AND((AG$4-$G217)&lt;(7+$B217),(AG$4-$G217)&gt;1),AF217,0))))</f>
        <v>0</v>
      </c>
      <c r="AH217" s="233">
        <f>IF(AH$4=$G217+$B217,SUMIFS(INDEX('ABP REC Calc'!$G$75:$AB$138,,MATCH($I217,'ABP REC Calc'!$G$74:$AB$74,0)),'ABP REC Calc'!$C$75:$C$138,'ABP REC Spend'!$E217,'ABP REC Calc'!$B$75:$B$138,'ABP REC Spend'!$F217)*$D217,
IF(AND(AG217&gt;0,(AH$4-$G217)=(1+$B217)),((AG217/$D217)-AG217)/$C217,
(IF(AND((AH$4-$G217)&lt;(7+$B217),(AH$4-$G217)&gt;1),AG217,0))))</f>
        <v>0</v>
      </c>
    </row>
    <row r="218" spans="2:34" ht="14.75" customHeight="1" x14ac:dyDescent="0.25">
      <c r="B218" s="332" cm="1">
        <f t="array" ref="B218">INDEX(Inputs_ByYear!$D$78:$D$83, MATCH('ABP REC Spend'!$E218, Inputs_ByYear!$B$78:$B$83,0),)</f>
        <v>1</v>
      </c>
      <c r="C218" s="332" cm="1">
        <f t="array" ref="C218">INDEX(Inputs_ByYear!$D$60:$D$65, MATCH('ABP REC Spend'!$E218,Inputs_ByYear!$B$60:$B$65,0),)</f>
        <v>6</v>
      </c>
      <c r="D218" s="332" cm="1">
        <f t="array" ref="D218">INDEX(Inputs_ByYear!$D$69:$D$74, MATCH('ABP REC Spend'!$E218, Inputs_ByYear!$B$69:$B$74,0),)</f>
        <v>0.15</v>
      </c>
      <c r="E218" s="222" t="s">
        <v>237</v>
      </c>
      <c r="F218" s="219" t="s">
        <v>259</v>
      </c>
      <c r="G218" s="219">
        <f t="shared" si="10"/>
        <v>2034</v>
      </c>
      <c r="H218" s="219"/>
      <c r="I218" s="227" t="s">
        <v>32</v>
      </c>
      <c r="J218" s="234">
        <v>0</v>
      </c>
      <c r="K218" s="233">
        <f>IF(K$4=$G218+$B218,SUMIFS(INDEX('ABP REC Calc'!$G$75:$AB$138,,MATCH($I218,'ABP REC Calc'!$G$74:$AB$74,0)),'ABP REC Calc'!$C$75:$C$138,'ABP REC Spend'!$E218,'ABP REC Calc'!$B$75:$B$138,'ABP REC Spend'!$F218)*$D218,
IF(AND(J218&gt;0,(K$4-$G218)=(1+$B218)),((J218/$D218)-J218)/$C218,
(IF(AND((K$4-$G218)&lt;(7+$B218),(K$4-$G218)&gt;1),J218,0))))</f>
        <v>0</v>
      </c>
      <c r="L218" s="233">
        <f>IF(L$4=$G218+$B218,SUMIFS(INDEX('ABP REC Calc'!$G$75:$AB$138,,MATCH($I218,'ABP REC Calc'!$G$74:$AB$74,0)),'ABP REC Calc'!$C$75:$C$138,'ABP REC Spend'!$E218,'ABP REC Calc'!$B$75:$B$138,'ABP REC Spend'!$F218)*$D218,
IF(AND(K218&gt;0,(L$4-$G218)=(1+$B218)),((K218/$D218)-K218)/$C218,
(IF(AND((L$4-$G218)&lt;(7+$B218),(L$4-$G218)&gt;1),K218,0))))</f>
        <v>0</v>
      </c>
      <c r="M218" s="233">
        <f>IF(M$4=$G218+$B218,SUMIFS(INDEX('ABP REC Calc'!$G$75:$AB$138,,MATCH($I218,'ABP REC Calc'!$G$74:$AB$74,0)),'ABP REC Calc'!$C$75:$C$138,'ABP REC Spend'!$E218,'ABP REC Calc'!$B$75:$B$138,'ABP REC Spend'!$F218)*$D218,
IF(AND(L218&gt;0,(M$4-$G218)=(1+$B218)),((L218/$D218)-L218)/$C218,
(IF(AND((M$4-$G218)&lt;(7+$B218),(M$4-$G218)&gt;1),L218,0))))</f>
        <v>0</v>
      </c>
      <c r="N218" s="233">
        <f>IF(N$4=$G218+$B218,SUMIFS(INDEX('ABP REC Calc'!$G$75:$AB$138,,MATCH($I218,'ABP REC Calc'!$G$74:$AB$74,0)),'ABP REC Calc'!$C$75:$C$138,'ABP REC Spend'!$E218,'ABP REC Calc'!$B$75:$B$138,'ABP REC Spend'!$F218)*$D218,
IF(AND(M218&gt;0,(N$4-$G218)=(1+$B218)),((M218/$D218)-M218)/$C218,
(IF(AND((N$4-$G218)&lt;(7+$B218),(N$4-$G218)&gt;1),M218,0))))</f>
        <v>0</v>
      </c>
      <c r="O218" s="233">
        <f>IF(O$4=$G218+$B218,SUMIFS(INDEX('ABP REC Calc'!$G$75:$AB$138,,MATCH($I218,'ABP REC Calc'!$G$74:$AB$74,0)),'ABP REC Calc'!$C$75:$C$138,'ABP REC Spend'!$E218,'ABP REC Calc'!$B$75:$B$138,'ABP REC Spend'!$F218)*$D218,
IF(AND(N218&gt;0,(O$4-$G218)=(1+$B218)),((N218/$D218)-N218)/$C218,
(IF(AND((O$4-$G218)&lt;(7+$B218),(O$4-$G218)&gt;1),N218,0))))</f>
        <v>0</v>
      </c>
      <c r="P218" s="233">
        <f>IF(P$4=$G218+$B218,SUMIFS(INDEX('ABP REC Calc'!$G$75:$AB$138,,MATCH($I218,'ABP REC Calc'!$G$74:$AB$74,0)),'ABP REC Calc'!$C$75:$C$138,'ABP REC Spend'!$E218,'ABP REC Calc'!$B$75:$B$138,'ABP REC Spend'!$F218)*$D218,
IF(AND(O218&gt;0,(P$4-$G218)=(1+$B218)),((O218/$D218)-O218)/$C218,
(IF(AND((P$4-$G218)&lt;(7+$B218),(P$4-$G218)&gt;1),O218,0))))</f>
        <v>0</v>
      </c>
      <c r="Q218" s="233">
        <f>IF(Q$4=$G218+$B218,SUMIFS(INDEX('ABP REC Calc'!$G$75:$AB$138,,MATCH($I218,'ABP REC Calc'!$G$74:$AB$74,0)),'ABP REC Calc'!$C$75:$C$138,'ABP REC Spend'!$E218,'ABP REC Calc'!$B$75:$B$138,'ABP REC Spend'!$F218)*$D218,
IF(AND(P218&gt;0,(Q$4-$G218)=(1+$B218)),((P218/$D218)-P218)/$C218,
(IF(AND((Q$4-$G218)&lt;(7+$B218),(Q$4-$G218)&gt;1),P218,0))))</f>
        <v>0</v>
      </c>
      <c r="R218" s="233">
        <f>IF(R$4=$G218+$B218,SUMIFS(INDEX('ABP REC Calc'!$G$75:$AB$138,,MATCH($I218,'ABP REC Calc'!$G$74:$AB$74,0)),'ABP REC Calc'!$C$75:$C$138,'ABP REC Spend'!$E218,'ABP REC Calc'!$B$75:$B$138,'ABP REC Spend'!$F218)*$D218,
IF(AND(Q218&gt;0,(R$4-$G218)=(1+$B218)),((Q218/$D218)-Q218)/$C218,
(IF(AND((R$4-$G218)&lt;(7+$B218),(R$4-$G218)&gt;1),Q218,0))))</f>
        <v>0</v>
      </c>
      <c r="S218" s="233">
        <f>IF(S$4=$G218+$B218,SUMIFS(INDEX('ABP REC Calc'!$G$75:$AB$138,,MATCH($I218,'ABP REC Calc'!$G$74:$AB$74,0)),'ABP REC Calc'!$C$75:$C$138,'ABP REC Spend'!$E218,'ABP REC Calc'!$B$75:$B$138,'ABP REC Spend'!$F218)*$D218,
IF(AND(R218&gt;0,(S$4-$G218)=(1+$B218)),((R218/$D218)-R218)/$C218,
(IF(AND((S$4-$G218)&lt;(7+$B218),(S$4-$G218)&gt;1),R218,0))))</f>
        <v>0</v>
      </c>
      <c r="T218" s="233">
        <f>IF(T$4=$G218+$B218,SUMIFS(INDEX('ABP REC Calc'!$G$75:$AB$138,,MATCH($I218,'ABP REC Calc'!$G$74:$AB$74,0)),'ABP REC Calc'!$C$75:$C$138,'ABP REC Spend'!$E218,'ABP REC Calc'!$B$75:$B$138,'ABP REC Spend'!$F218)*$D218,
IF(AND(S218&gt;0,(T$4-$G218)=(1+$B218)),((S218/$D218)-S218)/$C218,
(IF(AND((T$4-$G218)&lt;(7+$B218),(T$4-$G218)&gt;1),S218,0))))</f>
        <v>0</v>
      </c>
      <c r="U218" s="233">
        <f>IF(U$4=$G218+$B218,SUMIFS(INDEX('ABP REC Calc'!$G$75:$AB$138,,MATCH($I218,'ABP REC Calc'!$G$74:$AB$74,0)),'ABP REC Calc'!$C$75:$C$138,'ABP REC Spend'!$E218,'ABP REC Calc'!$B$75:$B$138,'ABP REC Spend'!$F218)*$D218,
IF(AND(T218&gt;0,(U$4-$G218)=(1+$B218)),((T218/$D218)-T218)/$C218,
(IF(AND((U$4-$G218)&lt;(7+$B218),(U$4-$G218)&gt;1),T218,0))))</f>
        <v>22819049.764747392</v>
      </c>
      <c r="V218" s="233">
        <f>IF(V$4=$G218+$B218,SUMIFS(INDEX('ABP REC Calc'!$G$75:$AB$138,,MATCH($I218,'ABP REC Calc'!$G$74:$AB$74,0)),'ABP REC Calc'!$C$75:$C$138,'ABP REC Spend'!$E218,'ABP REC Calc'!$B$75:$B$138,'ABP REC Spend'!$F218)*$D218,
IF(AND(U218&gt;0,(V$4-$G218)=(1+$B218)),((U218/$D218)-U218)/$C218,
(IF(AND((V$4-$G218)&lt;(7+$B218),(V$4-$G218)&gt;1),U218,0))))</f>
        <v>21551324.777816985</v>
      </c>
      <c r="W218" s="233">
        <f>IF(W$4=$G218+$B218,SUMIFS(INDEX('ABP REC Calc'!$G$75:$AB$138,,MATCH($I218,'ABP REC Calc'!$G$74:$AB$74,0)),'ABP REC Calc'!$C$75:$C$138,'ABP REC Spend'!$E218,'ABP REC Calc'!$B$75:$B$138,'ABP REC Spend'!$F218)*$D218,
IF(AND(V218&gt;0,(W$4-$G218)=(1+$B218)),((V218/$D218)-V218)/$C218,
(IF(AND((W$4-$G218)&lt;(7+$B218),(W$4-$G218)&gt;1),V218,0))))</f>
        <v>21551324.777816985</v>
      </c>
      <c r="X218" s="233">
        <f>IF(X$4=$G218+$B218,SUMIFS(INDEX('ABP REC Calc'!$G$75:$AB$138,,MATCH($I218,'ABP REC Calc'!$G$74:$AB$74,0)),'ABP REC Calc'!$C$75:$C$138,'ABP REC Spend'!$E218,'ABP REC Calc'!$B$75:$B$138,'ABP REC Spend'!$F218)*$D218,
IF(AND(W218&gt;0,(X$4-$G218)=(1+$B218)),((W218/$D218)-W218)/$C218,
(IF(AND((X$4-$G218)&lt;(7+$B218),(X$4-$G218)&gt;1),W218,0))))</f>
        <v>21551324.777816985</v>
      </c>
      <c r="Y218" s="233">
        <f>IF(Y$4=$G218+$B218,SUMIFS(INDEX('ABP REC Calc'!$G$75:$AB$138,,MATCH($I218,'ABP REC Calc'!$G$74:$AB$74,0)),'ABP REC Calc'!$C$75:$C$138,'ABP REC Spend'!$E218,'ABP REC Calc'!$B$75:$B$138,'ABP REC Spend'!$F218)*$D218,
IF(AND(X218&gt;0,(Y$4-$G218)=(1+$B218)),((X218/$D218)-X218)/$C218,
(IF(AND((Y$4-$G218)&lt;(7+$B218),(Y$4-$G218)&gt;1),X218,0))))</f>
        <v>21551324.777816985</v>
      </c>
      <c r="Z218" s="233">
        <f>IF(Z$4=$G218+$B218,SUMIFS(INDEX('ABP REC Calc'!$G$75:$AB$138,,MATCH($I218,'ABP REC Calc'!$G$74:$AB$74,0)),'ABP REC Calc'!$C$75:$C$138,'ABP REC Spend'!$E218,'ABP REC Calc'!$B$75:$B$138,'ABP REC Spend'!$F218)*$D218,
IF(AND(Y218&gt;0,(Z$4-$G218)=(1+$B218)),((Y218/$D218)-Y218)/$C218,
(IF(AND((Z$4-$G218)&lt;(7+$B218),(Z$4-$G218)&gt;1),Y218,0))))</f>
        <v>21551324.777816985</v>
      </c>
      <c r="AA218" s="233">
        <f>IF(AA$4=$G218+$B218,SUMIFS(INDEX('ABP REC Calc'!$G$75:$AB$138,,MATCH($I218,'ABP REC Calc'!$G$74:$AB$74,0)),'ABP REC Calc'!$C$75:$C$138,'ABP REC Spend'!$E218,'ABP REC Calc'!$B$75:$B$138,'ABP REC Spend'!$F218)*$D218,
IF(AND(Z218&gt;0,(AA$4-$G218)=(1+$B218)),((Z218/$D218)-Z218)/$C218,
(IF(AND((AA$4-$G218)&lt;(7+$B218),(AA$4-$G218)&gt;1),Z218,0))))</f>
        <v>21551324.777816985</v>
      </c>
      <c r="AB218" s="233">
        <f>IF(AB$4=$G218+$B218,SUMIFS(INDEX('ABP REC Calc'!$G$75:$AB$138,,MATCH($I218,'ABP REC Calc'!$G$74:$AB$74,0)),'ABP REC Calc'!$C$75:$C$138,'ABP REC Spend'!$E218,'ABP REC Calc'!$B$75:$B$138,'ABP REC Spend'!$F218)*$D218,
IF(AND(AA218&gt;0,(AB$4-$G218)=(1+$B218)),((AA218/$D218)-AA218)/$C218,
(IF(AND((AB$4-$G218)&lt;(7+$B218),(AB$4-$G218)&gt;1),AA218,0))))</f>
        <v>0</v>
      </c>
      <c r="AC218" s="233">
        <f>IF(AC$4=$G218+$B218,SUMIFS(INDEX('ABP REC Calc'!$G$75:$AB$138,,MATCH($I218,'ABP REC Calc'!$G$74:$AB$74,0)),'ABP REC Calc'!$C$75:$C$138,'ABP REC Spend'!$E218,'ABP REC Calc'!$B$75:$B$138,'ABP REC Spend'!$F218)*$D218,
IF(AND(AB218&gt;0,(AC$4-$G218)=(1+$B218)),((AB218/$D218)-AB218)/$C218,
(IF(AND((AC$4-$G218)&lt;(7+$B218),(AC$4-$G218)&gt;1),AB218,0))))</f>
        <v>0</v>
      </c>
      <c r="AD218" s="233">
        <f>IF(AD$4=$G218+$B218,SUMIFS(INDEX('ABP REC Calc'!$G$75:$AB$138,,MATCH($I218,'ABP REC Calc'!$G$74:$AB$74,0)),'ABP REC Calc'!$C$75:$C$138,'ABP REC Spend'!$E218,'ABP REC Calc'!$B$75:$B$138,'ABP REC Spend'!$F218)*$D218,
IF(AND(AC218&gt;0,(AD$4-$G218)=(1+$B218)),((AC218/$D218)-AC218)/$C218,
(IF(AND((AD$4-$G218)&lt;(7+$B218),(AD$4-$G218)&gt;1),AC218,0))))</f>
        <v>0</v>
      </c>
      <c r="AE218" s="233">
        <f>IF(AE$4=$G218+$B218,SUMIFS(INDEX('ABP REC Calc'!$G$75:$AB$138,,MATCH($I218,'ABP REC Calc'!$G$74:$AB$74,0)),'ABP REC Calc'!$C$75:$C$138,'ABP REC Spend'!$E218,'ABP REC Calc'!$B$75:$B$138,'ABP REC Spend'!$F218)*$D218,
IF(AND(AD218&gt;0,(AE$4-$G218)=(1+$B218)),((AD218/$D218)-AD218)/$C218,
(IF(AND((AE$4-$G218)&lt;(7+$B218),(AE$4-$G218)&gt;1),AD218,0))))</f>
        <v>0</v>
      </c>
      <c r="AF218" s="233">
        <f>IF(AF$4=$G218+$B218,SUMIFS(INDEX('ABP REC Calc'!$G$75:$AB$138,,MATCH($I218,'ABP REC Calc'!$G$74:$AB$74,0)),'ABP REC Calc'!$C$75:$C$138,'ABP REC Spend'!$E218,'ABP REC Calc'!$B$75:$B$138,'ABP REC Spend'!$F218)*$D218,
IF(AND(AE218&gt;0,(AF$4-$G218)=(1+$B218)),((AE218/$D218)-AE218)/$C218,
(IF(AND((AF$4-$G218)&lt;(7+$B218),(AF$4-$G218)&gt;1),AE218,0))))</f>
        <v>0</v>
      </c>
      <c r="AG218" s="233">
        <f>IF(AG$4=$G218+$B218,SUMIFS(INDEX('ABP REC Calc'!$G$75:$AB$138,,MATCH($I218,'ABP REC Calc'!$G$74:$AB$74,0)),'ABP REC Calc'!$C$75:$C$138,'ABP REC Spend'!$E218,'ABP REC Calc'!$B$75:$B$138,'ABP REC Spend'!$F218)*$D218,
IF(AND(AF218&gt;0,(AG$4-$G218)=(1+$B218)),((AF218/$D218)-AF218)/$C218,
(IF(AND((AG$4-$G218)&lt;(7+$B218),(AG$4-$G218)&gt;1),AF218,0))))</f>
        <v>0</v>
      </c>
      <c r="AH218" s="233">
        <f>IF(AH$4=$G218+$B218,SUMIFS(INDEX('ABP REC Calc'!$G$75:$AB$138,,MATCH($I218,'ABP REC Calc'!$G$74:$AB$74,0)),'ABP REC Calc'!$C$75:$C$138,'ABP REC Spend'!$E218,'ABP REC Calc'!$B$75:$B$138,'ABP REC Spend'!$F218)*$D218,
IF(AND(AG218&gt;0,(AH$4-$G218)=(1+$B218)),((AG218/$D218)-AG218)/$C218,
(IF(AND((AH$4-$G218)&lt;(7+$B218),(AH$4-$G218)&gt;1),AG218,0))))</f>
        <v>0</v>
      </c>
    </row>
    <row r="219" spans="2:34" ht="14.75" customHeight="1" x14ac:dyDescent="0.25">
      <c r="B219" s="332" cm="1">
        <f t="array" ref="B219">INDEX(Inputs_ByYear!$D$78:$D$83, MATCH('ABP REC Spend'!$E219, Inputs_ByYear!$B$78:$B$83,0),)</f>
        <v>1</v>
      </c>
      <c r="C219" s="332" cm="1">
        <f t="array" ref="C219">INDEX(Inputs_ByYear!$D$60:$D$65, MATCH('ABP REC Spend'!$E219,Inputs_ByYear!$B$60:$B$65,0),)</f>
        <v>6</v>
      </c>
      <c r="D219" s="332" cm="1">
        <f t="array" ref="D219">INDEX(Inputs_ByYear!$D$69:$D$74, MATCH('ABP REC Spend'!$E219, Inputs_ByYear!$B$69:$B$74,0),)</f>
        <v>0.15</v>
      </c>
      <c r="E219" s="222" t="s">
        <v>237</v>
      </c>
      <c r="F219" s="219" t="s">
        <v>259</v>
      </c>
      <c r="G219" s="219">
        <f t="shared" si="10"/>
        <v>2035</v>
      </c>
      <c r="H219" s="219"/>
      <c r="I219" s="227" t="s">
        <v>33</v>
      </c>
      <c r="J219" s="234">
        <v>0</v>
      </c>
      <c r="K219" s="233">
        <f>IF(K$4=$G219+$B219,SUMIFS(INDEX('ABP REC Calc'!$G$75:$AB$138,,MATCH($I219,'ABP REC Calc'!$G$74:$AB$74,0)),'ABP REC Calc'!$C$75:$C$138,'ABP REC Spend'!$E219,'ABP REC Calc'!$B$75:$B$138,'ABP REC Spend'!$F219)*$D219,
IF(AND(J219&gt;0,(K$4-$G219)=(1+$B219)),((J219/$D219)-J219)/$C219,
(IF(AND((K$4-$G219)&lt;(7+$B219),(K$4-$G219)&gt;1),J219,0))))</f>
        <v>0</v>
      </c>
      <c r="L219" s="233">
        <f>IF(L$4=$G219+$B219,SUMIFS(INDEX('ABP REC Calc'!$G$75:$AB$138,,MATCH($I219,'ABP REC Calc'!$G$74:$AB$74,0)),'ABP REC Calc'!$C$75:$C$138,'ABP REC Spend'!$E219,'ABP REC Calc'!$B$75:$B$138,'ABP REC Spend'!$F219)*$D219,
IF(AND(K219&gt;0,(L$4-$G219)=(1+$B219)),((K219/$D219)-K219)/$C219,
(IF(AND((L$4-$G219)&lt;(7+$B219),(L$4-$G219)&gt;1),K219,0))))</f>
        <v>0</v>
      </c>
      <c r="M219" s="233">
        <f>IF(M$4=$G219+$B219,SUMIFS(INDEX('ABP REC Calc'!$G$75:$AB$138,,MATCH($I219,'ABP REC Calc'!$G$74:$AB$74,0)),'ABP REC Calc'!$C$75:$C$138,'ABP REC Spend'!$E219,'ABP REC Calc'!$B$75:$B$138,'ABP REC Spend'!$F219)*$D219,
IF(AND(L219&gt;0,(M$4-$G219)=(1+$B219)),((L219/$D219)-L219)/$C219,
(IF(AND((M$4-$G219)&lt;(7+$B219),(M$4-$G219)&gt;1),L219,0))))</f>
        <v>0</v>
      </c>
      <c r="N219" s="233">
        <f>IF(N$4=$G219+$B219,SUMIFS(INDEX('ABP REC Calc'!$G$75:$AB$138,,MATCH($I219,'ABP REC Calc'!$G$74:$AB$74,0)),'ABP REC Calc'!$C$75:$C$138,'ABP REC Spend'!$E219,'ABP REC Calc'!$B$75:$B$138,'ABP REC Spend'!$F219)*$D219,
IF(AND(M219&gt;0,(N$4-$G219)=(1+$B219)),((M219/$D219)-M219)/$C219,
(IF(AND((N$4-$G219)&lt;(7+$B219),(N$4-$G219)&gt;1),M219,0))))</f>
        <v>0</v>
      </c>
      <c r="O219" s="233">
        <f>IF(O$4=$G219+$B219,SUMIFS(INDEX('ABP REC Calc'!$G$75:$AB$138,,MATCH($I219,'ABP REC Calc'!$G$74:$AB$74,0)),'ABP REC Calc'!$C$75:$C$138,'ABP REC Spend'!$E219,'ABP REC Calc'!$B$75:$B$138,'ABP REC Spend'!$F219)*$D219,
IF(AND(N219&gt;0,(O$4-$G219)=(1+$B219)),((N219/$D219)-N219)/$C219,
(IF(AND((O$4-$G219)&lt;(7+$B219),(O$4-$G219)&gt;1),N219,0))))</f>
        <v>0</v>
      </c>
      <c r="P219" s="233">
        <f>IF(P$4=$G219+$B219,SUMIFS(INDEX('ABP REC Calc'!$G$75:$AB$138,,MATCH($I219,'ABP REC Calc'!$G$74:$AB$74,0)),'ABP REC Calc'!$C$75:$C$138,'ABP REC Spend'!$E219,'ABP REC Calc'!$B$75:$B$138,'ABP REC Spend'!$F219)*$D219,
IF(AND(O219&gt;0,(P$4-$G219)=(1+$B219)),((O219/$D219)-O219)/$C219,
(IF(AND((P$4-$G219)&lt;(7+$B219),(P$4-$G219)&gt;1),O219,0))))</f>
        <v>0</v>
      </c>
      <c r="Q219" s="233">
        <f>IF(Q$4=$G219+$B219,SUMIFS(INDEX('ABP REC Calc'!$G$75:$AB$138,,MATCH($I219,'ABP REC Calc'!$G$74:$AB$74,0)),'ABP REC Calc'!$C$75:$C$138,'ABP REC Spend'!$E219,'ABP REC Calc'!$B$75:$B$138,'ABP REC Spend'!$F219)*$D219,
IF(AND(P219&gt;0,(Q$4-$G219)=(1+$B219)),((P219/$D219)-P219)/$C219,
(IF(AND((Q$4-$G219)&lt;(7+$B219),(Q$4-$G219)&gt;1),P219,0))))</f>
        <v>0</v>
      </c>
      <c r="R219" s="233">
        <f>IF(R$4=$G219+$B219,SUMIFS(INDEX('ABP REC Calc'!$G$75:$AB$138,,MATCH($I219,'ABP REC Calc'!$G$74:$AB$74,0)),'ABP REC Calc'!$C$75:$C$138,'ABP REC Spend'!$E219,'ABP REC Calc'!$B$75:$B$138,'ABP REC Spend'!$F219)*$D219,
IF(AND(Q219&gt;0,(R$4-$G219)=(1+$B219)),((Q219/$D219)-Q219)/$C219,
(IF(AND((R$4-$G219)&lt;(7+$B219),(R$4-$G219)&gt;1),Q219,0))))</f>
        <v>0</v>
      </c>
      <c r="S219" s="233">
        <f>IF(S$4=$G219+$B219,SUMIFS(INDEX('ABP REC Calc'!$G$75:$AB$138,,MATCH($I219,'ABP REC Calc'!$G$74:$AB$74,0)),'ABP REC Calc'!$C$75:$C$138,'ABP REC Spend'!$E219,'ABP REC Calc'!$B$75:$B$138,'ABP REC Spend'!$F219)*$D219,
IF(AND(R219&gt;0,(S$4-$G219)=(1+$B219)),((R219/$D219)-R219)/$C219,
(IF(AND((S$4-$G219)&lt;(7+$B219),(S$4-$G219)&gt;1),R219,0))))</f>
        <v>0</v>
      </c>
      <c r="T219" s="233">
        <f>IF(T$4=$G219+$B219,SUMIFS(INDEX('ABP REC Calc'!$G$75:$AB$138,,MATCH($I219,'ABP REC Calc'!$G$74:$AB$74,0)),'ABP REC Calc'!$C$75:$C$138,'ABP REC Spend'!$E219,'ABP REC Calc'!$B$75:$B$138,'ABP REC Spend'!$F219)*$D219,
IF(AND(S219&gt;0,(T$4-$G219)=(1+$B219)),((S219/$D219)-S219)/$C219,
(IF(AND((T$4-$G219)&lt;(7+$B219),(T$4-$G219)&gt;1),S219,0))))</f>
        <v>0</v>
      </c>
      <c r="U219" s="233">
        <f>IF(U$4=$G219+$B219,SUMIFS(INDEX('ABP REC Calc'!$G$75:$AB$138,,MATCH($I219,'ABP REC Calc'!$G$74:$AB$74,0)),'ABP REC Calc'!$C$75:$C$138,'ABP REC Spend'!$E219,'ABP REC Calc'!$B$75:$B$138,'ABP REC Spend'!$F219)*$D219,
IF(AND(T219&gt;0,(U$4-$G219)=(1+$B219)),((T219/$D219)-T219)/$C219,
(IF(AND((U$4-$G219)&lt;(7+$B219),(U$4-$G219)&gt;1),T219,0))))</f>
        <v>0</v>
      </c>
      <c r="V219" s="233">
        <f>IF(V$4=$G219+$B219,SUMIFS(INDEX('ABP REC Calc'!$G$75:$AB$138,,MATCH($I219,'ABP REC Calc'!$G$74:$AB$74,0)),'ABP REC Calc'!$C$75:$C$138,'ABP REC Spend'!$E219,'ABP REC Calc'!$B$75:$B$138,'ABP REC Spend'!$F219)*$D219,
IF(AND(U219&gt;0,(V$4-$G219)=(1+$B219)),((U219/$D219)-U219)/$C219,
(IF(AND((V$4-$G219)&lt;(7+$B219),(V$4-$G219)&gt;1),U219,0))))</f>
        <v>22590859.267099921</v>
      </c>
      <c r="W219" s="233">
        <f>IF(W$4=$G219+$B219,SUMIFS(INDEX('ABP REC Calc'!$G$75:$AB$138,,MATCH($I219,'ABP REC Calc'!$G$74:$AB$74,0)),'ABP REC Calc'!$C$75:$C$138,'ABP REC Spend'!$E219,'ABP REC Calc'!$B$75:$B$138,'ABP REC Spend'!$F219)*$D219,
IF(AND(V219&gt;0,(W$4-$G219)=(1+$B219)),((V219/$D219)-V219)/$C219,
(IF(AND((W$4-$G219)&lt;(7+$B219),(W$4-$G219)&gt;1),V219,0))))</f>
        <v>21335811.530038815</v>
      </c>
      <c r="X219" s="233">
        <f>IF(X$4=$G219+$B219,SUMIFS(INDEX('ABP REC Calc'!$G$75:$AB$138,,MATCH($I219,'ABP REC Calc'!$G$74:$AB$74,0)),'ABP REC Calc'!$C$75:$C$138,'ABP REC Spend'!$E219,'ABP REC Calc'!$B$75:$B$138,'ABP REC Spend'!$F219)*$D219,
IF(AND(W219&gt;0,(X$4-$G219)=(1+$B219)),((W219/$D219)-W219)/$C219,
(IF(AND((X$4-$G219)&lt;(7+$B219),(X$4-$G219)&gt;1),W219,0))))</f>
        <v>21335811.530038815</v>
      </c>
      <c r="Y219" s="233">
        <f>IF(Y$4=$G219+$B219,SUMIFS(INDEX('ABP REC Calc'!$G$75:$AB$138,,MATCH($I219,'ABP REC Calc'!$G$74:$AB$74,0)),'ABP REC Calc'!$C$75:$C$138,'ABP REC Spend'!$E219,'ABP REC Calc'!$B$75:$B$138,'ABP REC Spend'!$F219)*$D219,
IF(AND(X219&gt;0,(Y$4-$G219)=(1+$B219)),((X219/$D219)-X219)/$C219,
(IF(AND((Y$4-$G219)&lt;(7+$B219),(Y$4-$G219)&gt;1),X219,0))))</f>
        <v>21335811.530038815</v>
      </c>
      <c r="Z219" s="233">
        <f>IF(Z$4=$G219+$B219,SUMIFS(INDEX('ABP REC Calc'!$G$75:$AB$138,,MATCH($I219,'ABP REC Calc'!$G$74:$AB$74,0)),'ABP REC Calc'!$C$75:$C$138,'ABP REC Spend'!$E219,'ABP REC Calc'!$B$75:$B$138,'ABP REC Spend'!$F219)*$D219,
IF(AND(Y219&gt;0,(Z$4-$G219)=(1+$B219)),((Y219/$D219)-Y219)/$C219,
(IF(AND((Z$4-$G219)&lt;(7+$B219),(Z$4-$G219)&gt;1),Y219,0))))</f>
        <v>21335811.530038815</v>
      </c>
      <c r="AA219" s="233">
        <f>IF(AA$4=$G219+$B219,SUMIFS(INDEX('ABP REC Calc'!$G$75:$AB$138,,MATCH($I219,'ABP REC Calc'!$G$74:$AB$74,0)),'ABP REC Calc'!$C$75:$C$138,'ABP REC Spend'!$E219,'ABP REC Calc'!$B$75:$B$138,'ABP REC Spend'!$F219)*$D219,
IF(AND(Z219&gt;0,(AA$4-$G219)=(1+$B219)),((Z219/$D219)-Z219)/$C219,
(IF(AND((AA$4-$G219)&lt;(7+$B219),(AA$4-$G219)&gt;1),Z219,0))))</f>
        <v>21335811.530038815</v>
      </c>
      <c r="AB219" s="233">
        <f>IF(AB$4=$G219+$B219,SUMIFS(INDEX('ABP REC Calc'!$G$75:$AB$138,,MATCH($I219,'ABP REC Calc'!$G$74:$AB$74,0)),'ABP REC Calc'!$C$75:$C$138,'ABP REC Spend'!$E219,'ABP REC Calc'!$B$75:$B$138,'ABP REC Spend'!$F219)*$D219,
IF(AND(AA219&gt;0,(AB$4-$G219)=(1+$B219)),((AA219/$D219)-AA219)/$C219,
(IF(AND((AB$4-$G219)&lt;(7+$B219),(AB$4-$G219)&gt;1),AA219,0))))</f>
        <v>21335811.530038815</v>
      </c>
      <c r="AC219" s="233">
        <f>IF(AC$4=$G219+$B219,SUMIFS(INDEX('ABP REC Calc'!$G$75:$AB$138,,MATCH($I219,'ABP REC Calc'!$G$74:$AB$74,0)),'ABP REC Calc'!$C$75:$C$138,'ABP REC Spend'!$E219,'ABP REC Calc'!$B$75:$B$138,'ABP REC Spend'!$F219)*$D219,
IF(AND(AB219&gt;0,(AC$4-$G219)=(1+$B219)),((AB219/$D219)-AB219)/$C219,
(IF(AND((AC$4-$G219)&lt;(7+$B219),(AC$4-$G219)&gt;1),AB219,0))))</f>
        <v>0</v>
      </c>
      <c r="AD219" s="233">
        <f>IF(AD$4=$G219+$B219,SUMIFS(INDEX('ABP REC Calc'!$G$75:$AB$138,,MATCH($I219,'ABP REC Calc'!$G$74:$AB$74,0)),'ABP REC Calc'!$C$75:$C$138,'ABP REC Spend'!$E219,'ABP REC Calc'!$B$75:$B$138,'ABP REC Spend'!$F219)*$D219,
IF(AND(AC219&gt;0,(AD$4-$G219)=(1+$B219)),((AC219/$D219)-AC219)/$C219,
(IF(AND((AD$4-$G219)&lt;(7+$B219),(AD$4-$G219)&gt;1),AC219,0))))</f>
        <v>0</v>
      </c>
      <c r="AE219" s="233">
        <f>IF(AE$4=$G219+$B219,SUMIFS(INDEX('ABP REC Calc'!$G$75:$AB$138,,MATCH($I219,'ABP REC Calc'!$G$74:$AB$74,0)),'ABP REC Calc'!$C$75:$C$138,'ABP REC Spend'!$E219,'ABP REC Calc'!$B$75:$B$138,'ABP REC Spend'!$F219)*$D219,
IF(AND(AD219&gt;0,(AE$4-$G219)=(1+$B219)),((AD219/$D219)-AD219)/$C219,
(IF(AND((AE$4-$G219)&lt;(7+$B219),(AE$4-$G219)&gt;1),AD219,0))))</f>
        <v>0</v>
      </c>
      <c r="AF219" s="233">
        <f>IF(AF$4=$G219+$B219,SUMIFS(INDEX('ABP REC Calc'!$G$75:$AB$138,,MATCH($I219,'ABP REC Calc'!$G$74:$AB$74,0)),'ABP REC Calc'!$C$75:$C$138,'ABP REC Spend'!$E219,'ABP REC Calc'!$B$75:$B$138,'ABP REC Spend'!$F219)*$D219,
IF(AND(AE219&gt;0,(AF$4-$G219)=(1+$B219)),((AE219/$D219)-AE219)/$C219,
(IF(AND((AF$4-$G219)&lt;(7+$B219),(AF$4-$G219)&gt;1),AE219,0))))</f>
        <v>0</v>
      </c>
      <c r="AG219" s="233">
        <f>IF(AG$4=$G219+$B219,SUMIFS(INDEX('ABP REC Calc'!$G$75:$AB$138,,MATCH($I219,'ABP REC Calc'!$G$74:$AB$74,0)),'ABP REC Calc'!$C$75:$C$138,'ABP REC Spend'!$E219,'ABP REC Calc'!$B$75:$B$138,'ABP REC Spend'!$F219)*$D219,
IF(AND(AF219&gt;0,(AG$4-$G219)=(1+$B219)),((AF219/$D219)-AF219)/$C219,
(IF(AND((AG$4-$G219)&lt;(7+$B219),(AG$4-$G219)&gt;1),AF219,0))))</f>
        <v>0</v>
      </c>
      <c r="AH219" s="233">
        <f>IF(AH$4=$G219+$B219,SUMIFS(INDEX('ABP REC Calc'!$G$75:$AB$138,,MATCH($I219,'ABP REC Calc'!$G$74:$AB$74,0)),'ABP REC Calc'!$C$75:$C$138,'ABP REC Spend'!$E219,'ABP REC Calc'!$B$75:$B$138,'ABP REC Spend'!$F219)*$D219,
IF(AND(AG219&gt;0,(AH$4-$G219)=(1+$B219)),((AG219/$D219)-AG219)/$C219,
(IF(AND((AH$4-$G219)&lt;(7+$B219),(AH$4-$G219)&gt;1),AG219,0))))</f>
        <v>0</v>
      </c>
    </row>
    <row r="220" spans="2:34" ht="14.75" customHeight="1" x14ac:dyDescent="0.25">
      <c r="B220" s="332" cm="1">
        <f t="array" ref="B220">INDEX(Inputs_ByYear!$D$78:$D$83, MATCH('ABP REC Spend'!$E220, Inputs_ByYear!$B$78:$B$83,0),)</f>
        <v>1</v>
      </c>
      <c r="C220" s="332" cm="1">
        <f t="array" ref="C220">INDEX(Inputs_ByYear!$D$60:$D$65, MATCH('ABP REC Spend'!$E220,Inputs_ByYear!$B$60:$B$65,0),)</f>
        <v>6</v>
      </c>
      <c r="D220" s="332" cm="1">
        <f t="array" ref="D220">INDEX(Inputs_ByYear!$D$69:$D$74, MATCH('ABP REC Spend'!$E220, Inputs_ByYear!$B$69:$B$74,0),)</f>
        <v>0.15</v>
      </c>
      <c r="E220" s="222" t="s">
        <v>237</v>
      </c>
      <c r="F220" s="219" t="s">
        <v>259</v>
      </c>
      <c r="G220" s="219">
        <f t="shared" si="10"/>
        <v>2036</v>
      </c>
      <c r="H220" s="219"/>
      <c r="I220" s="227" t="s">
        <v>34</v>
      </c>
      <c r="J220" s="234">
        <v>0</v>
      </c>
      <c r="K220" s="233">
        <f>IF(K$4=$G220+$B220,SUMIFS(INDEX('ABP REC Calc'!$G$75:$AB$138,,MATCH($I220,'ABP REC Calc'!$G$74:$AB$74,0)),'ABP REC Calc'!$C$75:$C$138,'ABP REC Spend'!$E220,'ABP REC Calc'!$B$75:$B$138,'ABP REC Spend'!$F220)*$D220,
IF(AND(J220&gt;0,(K$4-$G220)=(1+$B220)),((J220/$D220)-J220)/$C220,
(IF(AND((K$4-$G220)&lt;(7+$B220),(K$4-$G220)&gt;1),J220,0))))</f>
        <v>0</v>
      </c>
      <c r="L220" s="233">
        <f>IF(L$4=$G220+$B220,SUMIFS(INDEX('ABP REC Calc'!$G$75:$AB$138,,MATCH($I220,'ABP REC Calc'!$G$74:$AB$74,0)),'ABP REC Calc'!$C$75:$C$138,'ABP REC Spend'!$E220,'ABP REC Calc'!$B$75:$B$138,'ABP REC Spend'!$F220)*$D220,
IF(AND(K220&gt;0,(L$4-$G220)=(1+$B220)),((K220/$D220)-K220)/$C220,
(IF(AND((L$4-$G220)&lt;(7+$B220),(L$4-$G220)&gt;1),K220,0))))</f>
        <v>0</v>
      </c>
      <c r="M220" s="233">
        <f>IF(M$4=$G220+$B220,SUMIFS(INDEX('ABP REC Calc'!$G$75:$AB$138,,MATCH($I220,'ABP REC Calc'!$G$74:$AB$74,0)),'ABP REC Calc'!$C$75:$C$138,'ABP REC Spend'!$E220,'ABP REC Calc'!$B$75:$B$138,'ABP REC Spend'!$F220)*$D220,
IF(AND(L220&gt;0,(M$4-$G220)=(1+$B220)),((L220/$D220)-L220)/$C220,
(IF(AND((M$4-$G220)&lt;(7+$B220),(M$4-$G220)&gt;1),L220,0))))</f>
        <v>0</v>
      </c>
      <c r="N220" s="233">
        <f>IF(N$4=$G220+$B220,SUMIFS(INDEX('ABP REC Calc'!$G$75:$AB$138,,MATCH($I220,'ABP REC Calc'!$G$74:$AB$74,0)),'ABP REC Calc'!$C$75:$C$138,'ABP REC Spend'!$E220,'ABP REC Calc'!$B$75:$B$138,'ABP REC Spend'!$F220)*$D220,
IF(AND(M220&gt;0,(N$4-$G220)=(1+$B220)),((M220/$D220)-M220)/$C220,
(IF(AND((N$4-$G220)&lt;(7+$B220),(N$4-$G220)&gt;1),M220,0))))</f>
        <v>0</v>
      </c>
      <c r="O220" s="233">
        <f>IF(O$4=$G220+$B220,SUMIFS(INDEX('ABP REC Calc'!$G$75:$AB$138,,MATCH($I220,'ABP REC Calc'!$G$74:$AB$74,0)),'ABP REC Calc'!$C$75:$C$138,'ABP REC Spend'!$E220,'ABP REC Calc'!$B$75:$B$138,'ABP REC Spend'!$F220)*$D220,
IF(AND(N220&gt;0,(O$4-$G220)=(1+$B220)),((N220/$D220)-N220)/$C220,
(IF(AND((O$4-$G220)&lt;(7+$B220),(O$4-$G220)&gt;1),N220,0))))</f>
        <v>0</v>
      </c>
      <c r="P220" s="233">
        <f>IF(P$4=$G220+$B220,SUMIFS(INDEX('ABP REC Calc'!$G$75:$AB$138,,MATCH($I220,'ABP REC Calc'!$G$74:$AB$74,0)),'ABP REC Calc'!$C$75:$C$138,'ABP REC Spend'!$E220,'ABP REC Calc'!$B$75:$B$138,'ABP REC Spend'!$F220)*$D220,
IF(AND(O220&gt;0,(P$4-$G220)=(1+$B220)),((O220/$D220)-O220)/$C220,
(IF(AND((P$4-$G220)&lt;(7+$B220),(P$4-$G220)&gt;1),O220,0))))</f>
        <v>0</v>
      </c>
      <c r="Q220" s="233">
        <f>IF(Q$4=$G220+$B220,SUMIFS(INDEX('ABP REC Calc'!$G$75:$AB$138,,MATCH($I220,'ABP REC Calc'!$G$74:$AB$74,0)),'ABP REC Calc'!$C$75:$C$138,'ABP REC Spend'!$E220,'ABP REC Calc'!$B$75:$B$138,'ABP REC Spend'!$F220)*$D220,
IF(AND(P220&gt;0,(Q$4-$G220)=(1+$B220)),((P220/$D220)-P220)/$C220,
(IF(AND((Q$4-$G220)&lt;(7+$B220),(Q$4-$G220)&gt;1),P220,0))))</f>
        <v>0</v>
      </c>
      <c r="R220" s="233">
        <f>IF(R$4=$G220+$B220,SUMIFS(INDEX('ABP REC Calc'!$G$75:$AB$138,,MATCH($I220,'ABP REC Calc'!$G$74:$AB$74,0)),'ABP REC Calc'!$C$75:$C$138,'ABP REC Spend'!$E220,'ABP REC Calc'!$B$75:$B$138,'ABP REC Spend'!$F220)*$D220,
IF(AND(Q220&gt;0,(R$4-$G220)=(1+$B220)),((Q220/$D220)-Q220)/$C220,
(IF(AND((R$4-$G220)&lt;(7+$B220),(R$4-$G220)&gt;1),Q220,0))))</f>
        <v>0</v>
      </c>
      <c r="S220" s="233">
        <f>IF(S$4=$G220+$B220,SUMIFS(INDEX('ABP REC Calc'!$G$75:$AB$138,,MATCH($I220,'ABP REC Calc'!$G$74:$AB$74,0)),'ABP REC Calc'!$C$75:$C$138,'ABP REC Spend'!$E220,'ABP REC Calc'!$B$75:$B$138,'ABP REC Spend'!$F220)*$D220,
IF(AND(R220&gt;0,(S$4-$G220)=(1+$B220)),((R220/$D220)-R220)/$C220,
(IF(AND((S$4-$G220)&lt;(7+$B220),(S$4-$G220)&gt;1),R220,0))))</f>
        <v>0</v>
      </c>
      <c r="T220" s="233">
        <f>IF(T$4=$G220+$B220,SUMIFS(INDEX('ABP REC Calc'!$G$75:$AB$138,,MATCH($I220,'ABP REC Calc'!$G$74:$AB$74,0)),'ABP REC Calc'!$C$75:$C$138,'ABP REC Spend'!$E220,'ABP REC Calc'!$B$75:$B$138,'ABP REC Spend'!$F220)*$D220,
IF(AND(S220&gt;0,(T$4-$G220)=(1+$B220)),((S220/$D220)-S220)/$C220,
(IF(AND((T$4-$G220)&lt;(7+$B220),(T$4-$G220)&gt;1),S220,0))))</f>
        <v>0</v>
      </c>
      <c r="U220" s="233">
        <f>IF(U$4=$G220+$B220,SUMIFS(INDEX('ABP REC Calc'!$G$75:$AB$138,,MATCH($I220,'ABP REC Calc'!$G$74:$AB$74,0)),'ABP REC Calc'!$C$75:$C$138,'ABP REC Spend'!$E220,'ABP REC Calc'!$B$75:$B$138,'ABP REC Spend'!$F220)*$D220,
IF(AND(T220&gt;0,(U$4-$G220)=(1+$B220)),((T220/$D220)-T220)/$C220,
(IF(AND((U$4-$G220)&lt;(7+$B220),(U$4-$G220)&gt;1),T220,0))))</f>
        <v>0</v>
      </c>
      <c r="V220" s="233">
        <f>IF(V$4=$G220+$B220,SUMIFS(INDEX('ABP REC Calc'!$G$75:$AB$138,,MATCH($I220,'ABP REC Calc'!$G$74:$AB$74,0)),'ABP REC Calc'!$C$75:$C$138,'ABP REC Spend'!$E220,'ABP REC Calc'!$B$75:$B$138,'ABP REC Spend'!$F220)*$D220,
IF(AND(U220&gt;0,(V$4-$G220)=(1+$B220)),((U220/$D220)-U220)/$C220,
(IF(AND((V$4-$G220)&lt;(7+$B220),(V$4-$G220)&gt;1),U220,0))))</f>
        <v>0</v>
      </c>
      <c r="W220" s="233">
        <f>IF(W$4=$G220+$B220,SUMIFS(INDEX('ABP REC Calc'!$G$75:$AB$138,,MATCH($I220,'ABP REC Calc'!$G$74:$AB$74,0)),'ABP REC Calc'!$C$75:$C$138,'ABP REC Spend'!$E220,'ABP REC Calc'!$B$75:$B$138,'ABP REC Spend'!$F220)*$D220,
IF(AND(V220&gt;0,(W$4-$G220)=(1+$B220)),((V220/$D220)-V220)/$C220,
(IF(AND((W$4-$G220)&lt;(7+$B220),(W$4-$G220)&gt;1),V220,0))))</f>
        <v>22364950.674428921</v>
      </c>
      <c r="X220" s="233">
        <f>IF(X$4=$G220+$B220,SUMIFS(INDEX('ABP REC Calc'!$G$75:$AB$138,,MATCH($I220,'ABP REC Calc'!$G$74:$AB$74,0)),'ABP REC Calc'!$C$75:$C$138,'ABP REC Spend'!$E220,'ABP REC Calc'!$B$75:$B$138,'ABP REC Spend'!$F220)*$D220,
IF(AND(W220&gt;0,(X$4-$G220)=(1+$B220)),((W220/$D220)-W220)/$C220,
(IF(AND((X$4-$G220)&lt;(7+$B220),(X$4-$G220)&gt;1),W220,0))))</f>
        <v>21122453.414738424</v>
      </c>
      <c r="Y220" s="233">
        <f>IF(Y$4=$G220+$B220,SUMIFS(INDEX('ABP REC Calc'!$G$75:$AB$138,,MATCH($I220,'ABP REC Calc'!$G$74:$AB$74,0)),'ABP REC Calc'!$C$75:$C$138,'ABP REC Spend'!$E220,'ABP REC Calc'!$B$75:$B$138,'ABP REC Spend'!$F220)*$D220,
IF(AND(X220&gt;0,(Y$4-$G220)=(1+$B220)),((X220/$D220)-X220)/$C220,
(IF(AND((Y$4-$G220)&lt;(7+$B220),(Y$4-$G220)&gt;1),X220,0))))</f>
        <v>21122453.414738424</v>
      </c>
      <c r="Z220" s="233">
        <f>IF(Z$4=$G220+$B220,SUMIFS(INDEX('ABP REC Calc'!$G$75:$AB$138,,MATCH($I220,'ABP REC Calc'!$G$74:$AB$74,0)),'ABP REC Calc'!$C$75:$C$138,'ABP REC Spend'!$E220,'ABP REC Calc'!$B$75:$B$138,'ABP REC Spend'!$F220)*$D220,
IF(AND(Y220&gt;0,(Z$4-$G220)=(1+$B220)),((Y220/$D220)-Y220)/$C220,
(IF(AND((Z$4-$G220)&lt;(7+$B220),(Z$4-$G220)&gt;1),Y220,0))))</f>
        <v>21122453.414738424</v>
      </c>
      <c r="AA220" s="233">
        <f>IF(AA$4=$G220+$B220,SUMIFS(INDEX('ABP REC Calc'!$G$75:$AB$138,,MATCH($I220,'ABP REC Calc'!$G$74:$AB$74,0)),'ABP REC Calc'!$C$75:$C$138,'ABP REC Spend'!$E220,'ABP REC Calc'!$B$75:$B$138,'ABP REC Spend'!$F220)*$D220,
IF(AND(Z220&gt;0,(AA$4-$G220)=(1+$B220)),((Z220/$D220)-Z220)/$C220,
(IF(AND((AA$4-$G220)&lt;(7+$B220),(AA$4-$G220)&gt;1),Z220,0))))</f>
        <v>21122453.414738424</v>
      </c>
      <c r="AB220" s="233">
        <f>IF(AB$4=$G220+$B220,SUMIFS(INDEX('ABP REC Calc'!$G$75:$AB$138,,MATCH($I220,'ABP REC Calc'!$G$74:$AB$74,0)),'ABP REC Calc'!$C$75:$C$138,'ABP REC Spend'!$E220,'ABP REC Calc'!$B$75:$B$138,'ABP REC Spend'!$F220)*$D220,
IF(AND(AA220&gt;0,(AB$4-$G220)=(1+$B220)),((AA220/$D220)-AA220)/$C220,
(IF(AND((AB$4-$G220)&lt;(7+$B220),(AB$4-$G220)&gt;1),AA220,0))))</f>
        <v>21122453.414738424</v>
      </c>
      <c r="AC220" s="233">
        <f>IF(AC$4=$G220+$B220,SUMIFS(INDEX('ABP REC Calc'!$G$75:$AB$138,,MATCH($I220,'ABP REC Calc'!$G$74:$AB$74,0)),'ABP REC Calc'!$C$75:$C$138,'ABP REC Spend'!$E220,'ABP REC Calc'!$B$75:$B$138,'ABP REC Spend'!$F220)*$D220,
IF(AND(AB220&gt;0,(AC$4-$G220)=(1+$B220)),((AB220/$D220)-AB220)/$C220,
(IF(AND((AC$4-$G220)&lt;(7+$B220),(AC$4-$G220)&gt;1),AB220,0))))</f>
        <v>21122453.414738424</v>
      </c>
      <c r="AD220" s="233">
        <f>IF(AD$4=$G220+$B220,SUMIFS(INDEX('ABP REC Calc'!$G$75:$AB$138,,MATCH($I220,'ABP REC Calc'!$G$74:$AB$74,0)),'ABP REC Calc'!$C$75:$C$138,'ABP REC Spend'!$E220,'ABP REC Calc'!$B$75:$B$138,'ABP REC Spend'!$F220)*$D220,
IF(AND(AC220&gt;0,(AD$4-$G220)=(1+$B220)),((AC220/$D220)-AC220)/$C220,
(IF(AND((AD$4-$G220)&lt;(7+$B220),(AD$4-$G220)&gt;1),AC220,0))))</f>
        <v>0</v>
      </c>
      <c r="AE220" s="233">
        <f>IF(AE$4=$G220+$B220,SUMIFS(INDEX('ABP REC Calc'!$G$75:$AB$138,,MATCH($I220,'ABP REC Calc'!$G$74:$AB$74,0)),'ABP REC Calc'!$C$75:$C$138,'ABP REC Spend'!$E220,'ABP REC Calc'!$B$75:$B$138,'ABP REC Spend'!$F220)*$D220,
IF(AND(AD220&gt;0,(AE$4-$G220)=(1+$B220)),((AD220/$D220)-AD220)/$C220,
(IF(AND((AE$4-$G220)&lt;(7+$B220),(AE$4-$G220)&gt;1),AD220,0))))</f>
        <v>0</v>
      </c>
      <c r="AF220" s="233">
        <f>IF(AF$4=$G220+$B220,SUMIFS(INDEX('ABP REC Calc'!$G$75:$AB$138,,MATCH($I220,'ABP REC Calc'!$G$74:$AB$74,0)),'ABP REC Calc'!$C$75:$C$138,'ABP REC Spend'!$E220,'ABP REC Calc'!$B$75:$B$138,'ABP REC Spend'!$F220)*$D220,
IF(AND(AE220&gt;0,(AF$4-$G220)=(1+$B220)),((AE220/$D220)-AE220)/$C220,
(IF(AND((AF$4-$G220)&lt;(7+$B220),(AF$4-$G220)&gt;1),AE220,0))))</f>
        <v>0</v>
      </c>
      <c r="AG220" s="233">
        <f>IF(AG$4=$G220+$B220,SUMIFS(INDEX('ABP REC Calc'!$G$75:$AB$138,,MATCH($I220,'ABP REC Calc'!$G$74:$AB$74,0)),'ABP REC Calc'!$C$75:$C$138,'ABP REC Spend'!$E220,'ABP REC Calc'!$B$75:$B$138,'ABP REC Spend'!$F220)*$D220,
IF(AND(AF220&gt;0,(AG$4-$G220)=(1+$B220)),((AF220/$D220)-AF220)/$C220,
(IF(AND((AG$4-$G220)&lt;(7+$B220),(AG$4-$G220)&gt;1),AF220,0))))</f>
        <v>0</v>
      </c>
      <c r="AH220" s="233">
        <f>IF(AH$4=$G220+$B220,SUMIFS(INDEX('ABP REC Calc'!$G$75:$AB$138,,MATCH($I220,'ABP REC Calc'!$G$74:$AB$74,0)),'ABP REC Calc'!$C$75:$C$138,'ABP REC Spend'!$E220,'ABP REC Calc'!$B$75:$B$138,'ABP REC Spend'!$F220)*$D220,
IF(AND(AG220&gt;0,(AH$4-$G220)=(1+$B220)),((AG220/$D220)-AG220)/$C220,
(IF(AND((AH$4-$G220)&lt;(7+$B220),(AH$4-$G220)&gt;1),AG220,0))))</f>
        <v>0</v>
      </c>
    </row>
    <row r="221" spans="2:34" ht="14.75" customHeight="1" x14ac:dyDescent="0.25">
      <c r="B221" s="332" cm="1">
        <f t="array" ref="B221">INDEX(Inputs_ByYear!$D$78:$D$83, MATCH('ABP REC Spend'!$E221, Inputs_ByYear!$B$78:$B$83,0),)</f>
        <v>1</v>
      </c>
      <c r="C221" s="332" cm="1">
        <f t="array" ref="C221">INDEX(Inputs_ByYear!$D$60:$D$65, MATCH('ABP REC Spend'!$E221,Inputs_ByYear!$B$60:$B$65,0),)</f>
        <v>6</v>
      </c>
      <c r="D221" s="332" cm="1">
        <f t="array" ref="D221">INDEX(Inputs_ByYear!$D$69:$D$74, MATCH('ABP REC Spend'!$E221, Inputs_ByYear!$B$69:$B$74,0),)</f>
        <v>0.15</v>
      </c>
      <c r="E221" s="222" t="s">
        <v>237</v>
      </c>
      <c r="F221" s="219" t="s">
        <v>259</v>
      </c>
      <c r="G221" s="219">
        <f t="shared" si="10"/>
        <v>2037</v>
      </c>
      <c r="H221" s="219"/>
      <c r="I221" s="227" t="s">
        <v>35</v>
      </c>
      <c r="J221" s="234">
        <v>0</v>
      </c>
      <c r="K221" s="233">
        <f>IF(K$4=$G221+$B221,SUMIFS(INDEX('ABP REC Calc'!$G$75:$AB$138,,MATCH($I221,'ABP REC Calc'!$G$74:$AB$74,0)),'ABP REC Calc'!$C$75:$C$138,'ABP REC Spend'!$E221,'ABP REC Calc'!$B$75:$B$138,'ABP REC Spend'!$F221)*$D221,
IF(AND(J221&gt;0,(K$4-$G221)=(1+$B221)),((J221/$D221)-J221)/$C221,
(IF(AND((K$4-$G221)&lt;(7+$B221),(K$4-$G221)&gt;1),J221,0))))</f>
        <v>0</v>
      </c>
      <c r="L221" s="233">
        <f>IF(L$4=$G221+$B221,SUMIFS(INDEX('ABP REC Calc'!$G$75:$AB$138,,MATCH($I221,'ABP REC Calc'!$G$74:$AB$74,0)),'ABP REC Calc'!$C$75:$C$138,'ABP REC Spend'!$E221,'ABP REC Calc'!$B$75:$B$138,'ABP REC Spend'!$F221)*$D221,
IF(AND(K221&gt;0,(L$4-$G221)=(1+$B221)),((K221/$D221)-K221)/$C221,
(IF(AND((L$4-$G221)&lt;(7+$B221),(L$4-$G221)&gt;1),K221,0))))</f>
        <v>0</v>
      </c>
      <c r="M221" s="233">
        <f>IF(M$4=$G221+$B221,SUMIFS(INDEX('ABP REC Calc'!$G$75:$AB$138,,MATCH($I221,'ABP REC Calc'!$G$74:$AB$74,0)),'ABP REC Calc'!$C$75:$C$138,'ABP REC Spend'!$E221,'ABP REC Calc'!$B$75:$B$138,'ABP REC Spend'!$F221)*$D221,
IF(AND(L221&gt;0,(M$4-$G221)=(1+$B221)),((L221/$D221)-L221)/$C221,
(IF(AND((M$4-$G221)&lt;(7+$B221),(M$4-$G221)&gt;1),L221,0))))</f>
        <v>0</v>
      </c>
      <c r="N221" s="233">
        <f>IF(N$4=$G221+$B221,SUMIFS(INDEX('ABP REC Calc'!$G$75:$AB$138,,MATCH($I221,'ABP REC Calc'!$G$74:$AB$74,0)),'ABP REC Calc'!$C$75:$C$138,'ABP REC Spend'!$E221,'ABP REC Calc'!$B$75:$B$138,'ABP REC Spend'!$F221)*$D221,
IF(AND(M221&gt;0,(N$4-$G221)=(1+$B221)),((M221/$D221)-M221)/$C221,
(IF(AND((N$4-$G221)&lt;(7+$B221),(N$4-$G221)&gt;1),M221,0))))</f>
        <v>0</v>
      </c>
      <c r="O221" s="233">
        <f>IF(O$4=$G221+$B221,SUMIFS(INDEX('ABP REC Calc'!$G$75:$AB$138,,MATCH($I221,'ABP REC Calc'!$G$74:$AB$74,0)),'ABP REC Calc'!$C$75:$C$138,'ABP REC Spend'!$E221,'ABP REC Calc'!$B$75:$B$138,'ABP REC Spend'!$F221)*$D221,
IF(AND(N221&gt;0,(O$4-$G221)=(1+$B221)),((N221/$D221)-N221)/$C221,
(IF(AND((O$4-$G221)&lt;(7+$B221),(O$4-$G221)&gt;1),N221,0))))</f>
        <v>0</v>
      </c>
      <c r="P221" s="233">
        <f>IF(P$4=$G221+$B221,SUMIFS(INDEX('ABP REC Calc'!$G$75:$AB$138,,MATCH($I221,'ABP REC Calc'!$G$74:$AB$74,0)),'ABP REC Calc'!$C$75:$C$138,'ABP REC Spend'!$E221,'ABP REC Calc'!$B$75:$B$138,'ABP REC Spend'!$F221)*$D221,
IF(AND(O221&gt;0,(P$4-$G221)=(1+$B221)),((O221/$D221)-O221)/$C221,
(IF(AND((P$4-$G221)&lt;(7+$B221),(P$4-$G221)&gt;1),O221,0))))</f>
        <v>0</v>
      </c>
      <c r="Q221" s="233">
        <f>IF(Q$4=$G221+$B221,SUMIFS(INDEX('ABP REC Calc'!$G$75:$AB$138,,MATCH($I221,'ABP REC Calc'!$G$74:$AB$74,0)),'ABP REC Calc'!$C$75:$C$138,'ABP REC Spend'!$E221,'ABP REC Calc'!$B$75:$B$138,'ABP REC Spend'!$F221)*$D221,
IF(AND(P221&gt;0,(Q$4-$G221)=(1+$B221)),((P221/$D221)-P221)/$C221,
(IF(AND((Q$4-$G221)&lt;(7+$B221),(Q$4-$G221)&gt;1),P221,0))))</f>
        <v>0</v>
      </c>
      <c r="R221" s="233">
        <f>IF(R$4=$G221+$B221,SUMIFS(INDEX('ABP REC Calc'!$G$75:$AB$138,,MATCH($I221,'ABP REC Calc'!$G$74:$AB$74,0)),'ABP REC Calc'!$C$75:$C$138,'ABP REC Spend'!$E221,'ABP REC Calc'!$B$75:$B$138,'ABP REC Spend'!$F221)*$D221,
IF(AND(Q221&gt;0,(R$4-$G221)=(1+$B221)),((Q221/$D221)-Q221)/$C221,
(IF(AND((R$4-$G221)&lt;(7+$B221),(R$4-$G221)&gt;1),Q221,0))))</f>
        <v>0</v>
      </c>
      <c r="S221" s="233">
        <f>IF(S$4=$G221+$B221,SUMIFS(INDEX('ABP REC Calc'!$G$75:$AB$138,,MATCH($I221,'ABP REC Calc'!$G$74:$AB$74,0)),'ABP REC Calc'!$C$75:$C$138,'ABP REC Spend'!$E221,'ABP REC Calc'!$B$75:$B$138,'ABP REC Spend'!$F221)*$D221,
IF(AND(R221&gt;0,(S$4-$G221)=(1+$B221)),((R221/$D221)-R221)/$C221,
(IF(AND((S$4-$G221)&lt;(7+$B221),(S$4-$G221)&gt;1),R221,0))))</f>
        <v>0</v>
      </c>
      <c r="T221" s="233">
        <f>IF(T$4=$G221+$B221,SUMIFS(INDEX('ABP REC Calc'!$G$75:$AB$138,,MATCH($I221,'ABP REC Calc'!$G$74:$AB$74,0)),'ABP REC Calc'!$C$75:$C$138,'ABP REC Spend'!$E221,'ABP REC Calc'!$B$75:$B$138,'ABP REC Spend'!$F221)*$D221,
IF(AND(S221&gt;0,(T$4-$G221)=(1+$B221)),((S221/$D221)-S221)/$C221,
(IF(AND((T$4-$G221)&lt;(7+$B221),(T$4-$G221)&gt;1),S221,0))))</f>
        <v>0</v>
      </c>
      <c r="U221" s="233">
        <f>IF(U$4=$G221+$B221,SUMIFS(INDEX('ABP REC Calc'!$G$75:$AB$138,,MATCH($I221,'ABP REC Calc'!$G$74:$AB$74,0)),'ABP REC Calc'!$C$75:$C$138,'ABP REC Spend'!$E221,'ABP REC Calc'!$B$75:$B$138,'ABP REC Spend'!$F221)*$D221,
IF(AND(T221&gt;0,(U$4-$G221)=(1+$B221)),((T221/$D221)-T221)/$C221,
(IF(AND((U$4-$G221)&lt;(7+$B221),(U$4-$G221)&gt;1),T221,0))))</f>
        <v>0</v>
      </c>
      <c r="V221" s="233">
        <f>IF(V$4=$G221+$B221,SUMIFS(INDEX('ABP REC Calc'!$G$75:$AB$138,,MATCH($I221,'ABP REC Calc'!$G$74:$AB$74,0)),'ABP REC Calc'!$C$75:$C$138,'ABP REC Spend'!$E221,'ABP REC Calc'!$B$75:$B$138,'ABP REC Spend'!$F221)*$D221,
IF(AND(U221&gt;0,(V$4-$G221)=(1+$B221)),((U221/$D221)-U221)/$C221,
(IF(AND((V$4-$G221)&lt;(7+$B221),(V$4-$G221)&gt;1),U221,0))))</f>
        <v>0</v>
      </c>
      <c r="W221" s="233">
        <f>IF(W$4=$G221+$B221,SUMIFS(INDEX('ABP REC Calc'!$G$75:$AB$138,,MATCH($I221,'ABP REC Calc'!$G$74:$AB$74,0)),'ABP REC Calc'!$C$75:$C$138,'ABP REC Spend'!$E221,'ABP REC Calc'!$B$75:$B$138,'ABP REC Spend'!$F221)*$D221,
IF(AND(V221&gt;0,(W$4-$G221)=(1+$B221)),((V221/$D221)-V221)/$C221,
(IF(AND((W$4-$G221)&lt;(7+$B221),(W$4-$G221)&gt;1),V221,0))))</f>
        <v>0</v>
      </c>
      <c r="X221" s="233">
        <f>IF(X$4=$G221+$B221,SUMIFS(INDEX('ABP REC Calc'!$G$75:$AB$138,,MATCH($I221,'ABP REC Calc'!$G$74:$AB$74,0)),'ABP REC Calc'!$C$75:$C$138,'ABP REC Spend'!$E221,'ABP REC Calc'!$B$75:$B$138,'ABP REC Spend'!$F221)*$D221,
IF(AND(W221&gt;0,(X$4-$G221)=(1+$B221)),((W221/$D221)-W221)/$C221,
(IF(AND((X$4-$G221)&lt;(7+$B221),(X$4-$G221)&gt;1),W221,0))))</f>
        <v>22141301.167684626</v>
      </c>
      <c r="Y221" s="233">
        <f>IF(Y$4=$G221+$B221,SUMIFS(INDEX('ABP REC Calc'!$G$75:$AB$138,,MATCH($I221,'ABP REC Calc'!$G$74:$AB$74,0)),'ABP REC Calc'!$C$75:$C$138,'ABP REC Spend'!$E221,'ABP REC Calc'!$B$75:$B$138,'ABP REC Spend'!$F221)*$D221,
IF(AND(X221&gt;0,(Y$4-$G221)=(1+$B221)),((X221/$D221)-X221)/$C221,
(IF(AND((Y$4-$G221)&lt;(7+$B221),(Y$4-$G221)&gt;1),X221,0))))</f>
        <v>20911228.880591039</v>
      </c>
      <c r="Z221" s="233">
        <f>IF(Z$4=$G221+$B221,SUMIFS(INDEX('ABP REC Calc'!$G$75:$AB$138,,MATCH($I221,'ABP REC Calc'!$G$74:$AB$74,0)),'ABP REC Calc'!$C$75:$C$138,'ABP REC Spend'!$E221,'ABP REC Calc'!$B$75:$B$138,'ABP REC Spend'!$F221)*$D221,
IF(AND(Y221&gt;0,(Z$4-$G221)=(1+$B221)),((Y221/$D221)-Y221)/$C221,
(IF(AND((Z$4-$G221)&lt;(7+$B221),(Z$4-$G221)&gt;1),Y221,0))))</f>
        <v>20911228.880591039</v>
      </c>
      <c r="AA221" s="233">
        <f>IF(AA$4=$G221+$B221,SUMIFS(INDEX('ABP REC Calc'!$G$75:$AB$138,,MATCH($I221,'ABP REC Calc'!$G$74:$AB$74,0)),'ABP REC Calc'!$C$75:$C$138,'ABP REC Spend'!$E221,'ABP REC Calc'!$B$75:$B$138,'ABP REC Spend'!$F221)*$D221,
IF(AND(Z221&gt;0,(AA$4-$G221)=(1+$B221)),((Z221/$D221)-Z221)/$C221,
(IF(AND((AA$4-$G221)&lt;(7+$B221),(AA$4-$G221)&gt;1),Z221,0))))</f>
        <v>20911228.880591039</v>
      </c>
      <c r="AB221" s="233">
        <f>IF(AB$4=$G221+$B221,SUMIFS(INDEX('ABP REC Calc'!$G$75:$AB$138,,MATCH($I221,'ABP REC Calc'!$G$74:$AB$74,0)),'ABP REC Calc'!$C$75:$C$138,'ABP REC Spend'!$E221,'ABP REC Calc'!$B$75:$B$138,'ABP REC Spend'!$F221)*$D221,
IF(AND(AA221&gt;0,(AB$4-$G221)=(1+$B221)),((AA221/$D221)-AA221)/$C221,
(IF(AND((AB$4-$G221)&lt;(7+$B221),(AB$4-$G221)&gt;1),AA221,0))))</f>
        <v>20911228.880591039</v>
      </c>
      <c r="AC221" s="233">
        <f>IF(AC$4=$G221+$B221,SUMIFS(INDEX('ABP REC Calc'!$G$75:$AB$138,,MATCH($I221,'ABP REC Calc'!$G$74:$AB$74,0)),'ABP REC Calc'!$C$75:$C$138,'ABP REC Spend'!$E221,'ABP REC Calc'!$B$75:$B$138,'ABP REC Spend'!$F221)*$D221,
IF(AND(AB221&gt;0,(AC$4-$G221)=(1+$B221)),((AB221/$D221)-AB221)/$C221,
(IF(AND((AC$4-$G221)&lt;(7+$B221),(AC$4-$G221)&gt;1),AB221,0))))</f>
        <v>20911228.880591039</v>
      </c>
      <c r="AD221" s="233">
        <f>IF(AD$4=$G221+$B221,SUMIFS(INDEX('ABP REC Calc'!$G$75:$AB$138,,MATCH($I221,'ABP REC Calc'!$G$74:$AB$74,0)),'ABP REC Calc'!$C$75:$C$138,'ABP REC Spend'!$E221,'ABP REC Calc'!$B$75:$B$138,'ABP REC Spend'!$F221)*$D221,
IF(AND(AC221&gt;0,(AD$4-$G221)=(1+$B221)),((AC221/$D221)-AC221)/$C221,
(IF(AND((AD$4-$G221)&lt;(7+$B221),(AD$4-$G221)&gt;1),AC221,0))))</f>
        <v>20911228.880591039</v>
      </c>
      <c r="AE221" s="233">
        <f>IF(AE$4=$G221+$B221,SUMIFS(INDEX('ABP REC Calc'!$G$75:$AB$138,,MATCH($I221,'ABP REC Calc'!$G$74:$AB$74,0)),'ABP REC Calc'!$C$75:$C$138,'ABP REC Spend'!$E221,'ABP REC Calc'!$B$75:$B$138,'ABP REC Spend'!$F221)*$D221,
IF(AND(AD221&gt;0,(AE$4-$G221)=(1+$B221)),((AD221/$D221)-AD221)/$C221,
(IF(AND((AE$4-$G221)&lt;(7+$B221),(AE$4-$G221)&gt;1),AD221,0))))</f>
        <v>0</v>
      </c>
      <c r="AF221" s="233">
        <f>IF(AF$4=$G221+$B221,SUMIFS(INDEX('ABP REC Calc'!$G$75:$AB$138,,MATCH($I221,'ABP REC Calc'!$G$74:$AB$74,0)),'ABP REC Calc'!$C$75:$C$138,'ABP REC Spend'!$E221,'ABP REC Calc'!$B$75:$B$138,'ABP REC Spend'!$F221)*$D221,
IF(AND(AE221&gt;0,(AF$4-$G221)=(1+$B221)),((AE221/$D221)-AE221)/$C221,
(IF(AND((AF$4-$G221)&lt;(7+$B221),(AF$4-$G221)&gt;1),AE221,0))))</f>
        <v>0</v>
      </c>
      <c r="AG221" s="233">
        <f>IF(AG$4=$G221+$B221,SUMIFS(INDEX('ABP REC Calc'!$G$75:$AB$138,,MATCH($I221,'ABP REC Calc'!$G$74:$AB$74,0)),'ABP REC Calc'!$C$75:$C$138,'ABP REC Spend'!$E221,'ABP REC Calc'!$B$75:$B$138,'ABP REC Spend'!$F221)*$D221,
IF(AND(AF221&gt;0,(AG$4-$G221)=(1+$B221)),((AF221/$D221)-AF221)/$C221,
(IF(AND((AG$4-$G221)&lt;(7+$B221),(AG$4-$G221)&gt;1),AF221,0))))</f>
        <v>0</v>
      </c>
      <c r="AH221" s="233">
        <f>IF(AH$4=$G221+$B221,SUMIFS(INDEX('ABP REC Calc'!$G$75:$AB$138,,MATCH($I221,'ABP REC Calc'!$G$74:$AB$74,0)),'ABP REC Calc'!$C$75:$C$138,'ABP REC Spend'!$E221,'ABP REC Calc'!$B$75:$B$138,'ABP REC Spend'!$F221)*$D221,
IF(AND(AG221&gt;0,(AH$4-$G221)=(1+$B221)),((AG221/$D221)-AG221)/$C221,
(IF(AND((AH$4-$G221)&lt;(7+$B221),(AH$4-$G221)&gt;1),AG221,0))))</f>
        <v>0</v>
      </c>
    </row>
    <row r="222" spans="2:34" ht="14.75" customHeight="1" x14ac:dyDescent="0.25">
      <c r="B222" s="332" cm="1">
        <f t="array" ref="B222">INDEX(Inputs_ByYear!$D$78:$D$83, MATCH('ABP REC Spend'!$E222, Inputs_ByYear!$B$78:$B$83,0),)</f>
        <v>1</v>
      </c>
      <c r="C222" s="332" cm="1">
        <f t="array" ref="C222">INDEX(Inputs_ByYear!$D$60:$D$65, MATCH('ABP REC Spend'!$E222,Inputs_ByYear!$B$60:$B$65,0),)</f>
        <v>6</v>
      </c>
      <c r="D222" s="332" cm="1">
        <f t="array" ref="D222">INDEX(Inputs_ByYear!$D$69:$D$74, MATCH('ABP REC Spend'!$E222, Inputs_ByYear!$B$69:$B$74,0),)</f>
        <v>0.15</v>
      </c>
      <c r="E222" s="222" t="s">
        <v>237</v>
      </c>
      <c r="F222" s="219" t="s">
        <v>259</v>
      </c>
      <c r="G222" s="219">
        <f t="shared" si="10"/>
        <v>2038</v>
      </c>
      <c r="H222" s="219"/>
      <c r="I222" s="227" t="s">
        <v>36</v>
      </c>
      <c r="J222" s="234">
        <v>0</v>
      </c>
      <c r="K222" s="233">
        <f>IF(K$4=$G222+$B222,SUMIFS(INDEX('ABP REC Calc'!$G$75:$AB$138,,MATCH($I222,'ABP REC Calc'!$G$74:$AB$74,0)),'ABP REC Calc'!$C$75:$C$138,'ABP REC Spend'!$E222,'ABP REC Calc'!$B$75:$B$138,'ABP REC Spend'!$F222)*$D222,
IF(AND(J222&gt;0,(K$4-$G222)=(1+$B222)),((J222/$D222)-J222)/$C222,
(IF(AND((K$4-$G222)&lt;(7+$B222),(K$4-$G222)&gt;1),J222,0))))</f>
        <v>0</v>
      </c>
      <c r="L222" s="233">
        <f>IF(L$4=$G222+$B222,SUMIFS(INDEX('ABP REC Calc'!$G$75:$AB$138,,MATCH($I222,'ABP REC Calc'!$G$74:$AB$74,0)),'ABP REC Calc'!$C$75:$C$138,'ABP REC Spend'!$E222,'ABP REC Calc'!$B$75:$B$138,'ABP REC Spend'!$F222)*$D222,
IF(AND(K222&gt;0,(L$4-$G222)=(1+$B222)),((K222/$D222)-K222)/$C222,
(IF(AND((L$4-$G222)&lt;(7+$B222),(L$4-$G222)&gt;1),K222,0))))</f>
        <v>0</v>
      </c>
      <c r="M222" s="233">
        <f>IF(M$4=$G222+$B222,SUMIFS(INDEX('ABP REC Calc'!$G$75:$AB$138,,MATCH($I222,'ABP REC Calc'!$G$74:$AB$74,0)),'ABP REC Calc'!$C$75:$C$138,'ABP REC Spend'!$E222,'ABP REC Calc'!$B$75:$B$138,'ABP REC Spend'!$F222)*$D222,
IF(AND(L222&gt;0,(M$4-$G222)=(1+$B222)),((L222/$D222)-L222)/$C222,
(IF(AND((M$4-$G222)&lt;(7+$B222),(M$4-$G222)&gt;1),L222,0))))</f>
        <v>0</v>
      </c>
      <c r="N222" s="233">
        <f>IF(N$4=$G222+$B222,SUMIFS(INDEX('ABP REC Calc'!$G$75:$AB$138,,MATCH($I222,'ABP REC Calc'!$G$74:$AB$74,0)),'ABP REC Calc'!$C$75:$C$138,'ABP REC Spend'!$E222,'ABP REC Calc'!$B$75:$B$138,'ABP REC Spend'!$F222)*$D222,
IF(AND(M222&gt;0,(N$4-$G222)=(1+$B222)),((M222/$D222)-M222)/$C222,
(IF(AND((N$4-$G222)&lt;(7+$B222),(N$4-$G222)&gt;1),M222,0))))</f>
        <v>0</v>
      </c>
      <c r="O222" s="233">
        <f>IF(O$4=$G222+$B222,SUMIFS(INDEX('ABP REC Calc'!$G$75:$AB$138,,MATCH($I222,'ABP REC Calc'!$G$74:$AB$74,0)),'ABP REC Calc'!$C$75:$C$138,'ABP REC Spend'!$E222,'ABP REC Calc'!$B$75:$B$138,'ABP REC Spend'!$F222)*$D222,
IF(AND(N222&gt;0,(O$4-$G222)=(1+$B222)),((N222/$D222)-N222)/$C222,
(IF(AND((O$4-$G222)&lt;(7+$B222),(O$4-$G222)&gt;1),N222,0))))</f>
        <v>0</v>
      </c>
      <c r="P222" s="233">
        <f>IF(P$4=$G222+$B222,SUMIFS(INDEX('ABP REC Calc'!$G$75:$AB$138,,MATCH($I222,'ABP REC Calc'!$G$74:$AB$74,0)),'ABP REC Calc'!$C$75:$C$138,'ABP REC Spend'!$E222,'ABP REC Calc'!$B$75:$B$138,'ABP REC Spend'!$F222)*$D222,
IF(AND(O222&gt;0,(P$4-$G222)=(1+$B222)),((O222/$D222)-O222)/$C222,
(IF(AND((P$4-$G222)&lt;(7+$B222),(P$4-$G222)&gt;1),O222,0))))</f>
        <v>0</v>
      </c>
      <c r="Q222" s="233">
        <f>IF(Q$4=$G222+$B222,SUMIFS(INDEX('ABP REC Calc'!$G$75:$AB$138,,MATCH($I222,'ABP REC Calc'!$G$74:$AB$74,0)),'ABP REC Calc'!$C$75:$C$138,'ABP REC Spend'!$E222,'ABP REC Calc'!$B$75:$B$138,'ABP REC Spend'!$F222)*$D222,
IF(AND(P222&gt;0,(Q$4-$G222)=(1+$B222)),((P222/$D222)-P222)/$C222,
(IF(AND((Q$4-$G222)&lt;(7+$B222),(Q$4-$G222)&gt;1),P222,0))))</f>
        <v>0</v>
      </c>
      <c r="R222" s="233">
        <f>IF(R$4=$G222+$B222,SUMIFS(INDEX('ABP REC Calc'!$G$75:$AB$138,,MATCH($I222,'ABP REC Calc'!$G$74:$AB$74,0)),'ABP REC Calc'!$C$75:$C$138,'ABP REC Spend'!$E222,'ABP REC Calc'!$B$75:$B$138,'ABP REC Spend'!$F222)*$D222,
IF(AND(Q222&gt;0,(R$4-$G222)=(1+$B222)),((Q222/$D222)-Q222)/$C222,
(IF(AND((R$4-$G222)&lt;(7+$B222),(R$4-$G222)&gt;1),Q222,0))))</f>
        <v>0</v>
      </c>
      <c r="S222" s="233">
        <f>IF(S$4=$G222+$B222,SUMIFS(INDEX('ABP REC Calc'!$G$75:$AB$138,,MATCH($I222,'ABP REC Calc'!$G$74:$AB$74,0)),'ABP REC Calc'!$C$75:$C$138,'ABP REC Spend'!$E222,'ABP REC Calc'!$B$75:$B$138,'ABP REC Spend'!$F222)*$D222,
IF(AND(R222&gt;0,(S$4-$G222)=(1+$B222)),((R222/$D222)-R222)/$C222,
(IF(AND((S$4-$G222)&lt;(7+$B222),(S$4-$G222)&gt;1),R222,0))))</f>
        <v>0</v>
      </c>
      <c r="T222" s="233">
        <f>IF(T$4=$G222+$B222,SUMIFS(INDEX('ABP REC Calc'!$G$75:$AB$138,,MATCH($I222,'ABP REC Calc'!$G$74:$AB$74,0)),'ABP REC Calc'!$C$75:$C$138,'ABP REC Spend'!$E222,'ABP REC Calc'!$B$75:$B$138,'ABP REC Spend'!$F222)*$D222,
IF(AND(S222&gt;0,(T$4-$G222)=(1+$B222)),((S222/$D222)-S222)/$C222,
(IF(AND((T$4-$G222)&lt;(7+$B222),(T$4-$G222)&gt;1),S222,0))))</f>
        <v>0</v>
      </c>
      <c r="U222" s="233">
        <f>IF(U$4=$G222+$B222,SUMIFS(INDEX('ABP REC Calc'!$G$75:$AB$138,,MATCH($I222,'ABP REC Calc'!$G$74:$AB$74,0)),'ABP REC Calc'!$C$75:$C$138,'ABP REC Spend'!$E222,'ABP REC Calc'!$B$75:$B$138,'ABP REC Spend'!$F222)*$D222,
IF(AND(T222&gt;0,(U$4-$G222)=(1+$B222)),((T222/$D222)-T222)/$C222,
(IF(AND((U$4-$G222)&lt;(7+$B222),(U$4-$G222)&gt;1),T222,0))))</f>
        <v>0</v>
      </c>
      <c r="V222" s="233">
        <f>IF(V$4=$G222+$B222,SUMIFS(INDEX('ABP REC Calc'!$G$75:$AB$138,,MATCH($I222,'ABP REC Calc'!$G$74:$AB$74,0)),'ABP REC Calc'!$C$75:$C$138,'ABP REC Spend'!$E222,'ABP REC Calc'!$B$75:$B$138,'ABP REC Spend'!$F222)*$D222,
IF(AND(U222&gt;0,(V$4-$G222)=(1+$B222)),((U222/$D222)-U222)/$C222,
(IF(AND((V$4-$G222)&lt;(7+$B222),(V$4-$G222)&gt;1),U222,0))))</f>
        <v>0</v>
      </c>
      <c r="W222" s="233">
        <f>IF(W$4=$G222+$B222,SUMIFS(INDEX('ABP REC Calc'!$G$75:$AB$138,,MATCH($I222,'ABP REC Calc'!$G$74:$AB$74,0)),'ABP REC Calc'!$C$75:$C$138,'ABP REC Spend'!$E222,'ABP REC Calc'!$B$75:$B$138,'ABP REC Spend'!$F222)*$D222,
IF(AND(V222&gt;0,(W$4-$G222)=(1+$B222)),((V222/$D222)-V222)/$C222,
(IF(AND((W$4-$G222)&lt;(7+$B222),(W$4-$G222)&gt;1),V222,0))))</f>
        <v>0</v>
      </c>
      <c r="X222" s="233">
        <f>IF(X$4=$G222+$B222,SUMIFS(INDEX('ABP REC Calc'!$G$75:$AB$138,,MATCH($I222,'ABP REC Calc'!$G$74:$AB$74,0)),'ABP REC Calc'!$C$75:$C$138,'ABP REC Spend'!$E222,'ABP REC Calc'!$B$75:$B$138,'ABP REC Spend'!$F222)*$D222,
IF(AND(W222&gt;0,(X$4-$G222)=(1+$B222)),((W222/$D222)-W222)/$C222,
(IF(AND((X$4-$G222)&lt;(7+$B222),(X$4-$G222)&gt;1),W222,0))))</f>
        <v>0</v>
      </c>
      <c r="Y222" s="233">
        <f>IF(Y$4=$G222+$B222,SUMIFS(INDEX('ABP REC Calc'!$G$75:$AB$138,,MATCH($I222,'ABP REC Calc'!$G$74:$AB$74,0)),'ABP REC Calc'!$C$75:$C$138,'ABP REC Spend'!$E222,'ABP REC Calc'!$B$75:$B$138,'ABP REC Spend'!$F222)*$D222,
IF(AND(X222&gt;0,(Y$4-$G222)=(1+$B222)),((X222/$D222)-X222)/$C222,
(IF(AND((Y$4-$G222)&lt;(7+$B222),(Y$4-$G222)&gt;1),X222,0))))</f>
        <v>21919888.156007785</v>
      </c>
      <c r="Z222" s="233">
        <f>IF(Z$4=$G222+$B222,SUMIFS(INDEX('ABP REC Calc'!$G$75:$AB$138,,MATCH($I222,'ABP REC Calc'!$G$74:$AB$74,0)),'ABP REC Calc'!$C$75:$C$138,'ABP REC Spend'!$E222,'ABP REC Calc'!$B$75:$B$138,'ABP REC Spend'!$F222)*$D222,
IF(AND(Y222&gt;0,(Z$4-$G222)=(1+$B222)),((Y222/$D222)-Y222)/$C222,
(IF(AND((Z$4-$G222)&lt;(7+$B222),(Z$4-$G222)&gt;1),Y222,0))))</f>
        <v>20702116.591785129</v>
      </c>
      <c r="AA222" s="233">
        <f>IF(AA$4=$G222+$B222,SUMIFS(INDEX('ABP REC Calc'!$G$75:$AB$138,,MATCH($I222,'ABP REC Calc'!$G$74:$AB$74,0)),'ABP REC Calc'!$C$75:$C$138,'ABP REC Spend'!$E222,'ABP REC Calc'!$B$75:$B$138,'ABP REC Spend'!$F222)*$D222,
IF(AND(Z222&gt;0,(AA$4-$G222)=(1+$B222)),((Z222/$D222)-Z222)/$C222,
(IF(AND((AA$4-$G222)&lt;(7+$B222),(AA$4-$G222)&gt;1),Z222,0))))</f>
        <v>20702116.591785129</v>
      </c>
      <c r="AB222" s="233">
        <f>IF(AB$4=$G222+$B222,SUMIFS(INDEX('ABP REC Calc'!$G$75:$AB$138,,MATCH($I222,'ABP REC Calc'!$G$74:$AB$74,0)),'ABP REC Calc'!$C$75:$C$138,'ABP REC Spend'!$E222,'ABP REC Calc'!$B$75:$B$138,'ABP REC Spend'!$F222)*$D222,
IF(AND(AA222&gt;0,(AB$4-$G222)=(1+$B222)),((AA222/$D222)-AA222)/$C222,
(IF(AND((AB$4-$G222)&lt;(7+$B222),(AB$4-$G222)&gt;1),AA222,0))))</f>
        <v>20702116.591785129</v>
      </c>
      <c r="AC222" s="233">
        <f>IF(AC$4=$G222+$B222,SUMIFS(INDEX('ABP REC Calc'!$G$75:$AB$138,,MATCH($I222,'ABP REC Calc'!$G$74:$AB$74,0)),'ABP REC Calc'!$C$75:$C$138,'ABP REC Spend'!$E222,'ABP REC Calc'!$B$75:$B$138,'ABP REC Spend'!$F222)*$D222,
IF(AND(AB222&gt;0,(AC$4-$G222)=(1+$B222)),((AB222/$D222)-AB222)/$C222,
(IF(AND((AC$4-$G222)&lt;(7+$B222),(AC$4-$G222)&gt;1),AB222,0))))</f>
        <v>20702116.591785129</v>
      </c>
      <c r="AD222" s="233">
        <f>IF(AD$4=$G222+$B222,SUMIFS(INDEX('ABP REC Calc'!$G$75:$AB$138,,MATCH($I222,'ABP REC Calc'!$G$74:$AB$74,0)),'ABP REC Calc'!$C$75:$C$138,'ABP REC Spend'!$E222,'ABP REC Calc'!$B$75:$B$138,'ABP REC Spend'!$F222)*$D222,
IF(AND(AC222&gt;0,(AD$4-$G222)=(1+$B222)),((AC222/$D222)-AC222)/$C222,
(IF(AND((AD$4-$G222)&lt;(7+$B222),(AD$4-$G222)&gt;1),AC222,0))))</f>
        <v>20702116.591785129</v>
      </c>
      <c r="AE222" s="233">
        <f>IF(AE$4=$G222+$B222,SUMIFS(INDEX('ABP REC Calc'!$G$75:$AB$138,,MATCH($I222,'ABP REC Calc'!$G$74:$AB$74,0)),'ABP REC Calc'!$C$75:$C$138,'ABP REC Spend'!$E222,'ABP REC Calc'!$B$75:$B$138,'ABP REC Spend'!$F222)*$D222,
IF(AND(AD222&gt;0,(AE$4-$G222)=(1+$B222)),((AD222/$D222)-AD222)/$C222,
(IF(AND((AE$4-$G222)&lt;(7+$B222),(AE$4-$G222)&gt;1),AD222,0))))</f>
        <v>20702116.591785129</v>
      </c>
      <c r="AF222" s="233">
        <f>IF(AF$4=$G222+$B222,SUMIFS(INDEX('ABP REC Calc'!$G$75:$AB$138,,MATCH($I222,'ABP REC Calc'!$G$74:$AB$74,0)),'ABP REC Calc'!$C$75:$C$138,'ABP REC Spend'!$E222,'ABP REC Calc'!$B$75:$B$138,'ABP REC Spend'!$F222)*$D222,
IF(AND(AE222&gt;0,(AF$4-$G222)=(1+$B222)),((AE222/$D222)-AE222)/$C222,
(IF(AND((AF$4-$G222)&lt;(7+$B222),(AF$4-$G222)&gt;1),AE222,0))))</f>
        <v>0</v>
      </c>
      <c r="AG222" s="233">
        <f>IF(AG$4=$G222+$B222,SUMIFS(INDEX('ABP REC Calc'!$G$75:$AB$138,,MATCH($I222,'ABP REC Calc'!$G$74:$AB$74,0)),'ABP REC Calc'!$C$75:$C$138,'ABP REC Spend'!$E222,'ABP REC Calc'!$B$75:$B$138,'ABP REC Spend'!$F222)*$D222,
IF(AND(AF222&gt;0,(AG$4-$G222)=(1+$B222)),((AF222/$D222)-AF222)/$C222,
(IF(AND((AG$4-$G222)&lt;(7+$B222),(AG$4-$G222)&gt;1),AF222,0))))</f>
        <v>0</v>
      </c>
      <c r="AH222" s="233">
        <f>IF(AH$4=$G222+$B222,SUMIFS(INDEX('ABP REC Calc'!$G$75:$AB$138,,MATCH($I222,'ABP REC Calc'!$G$74:$AB$74,0)),'ABP REC Calc'!$C$75:$C$138,'ABP REC Spend'!$E222,'ABP REC Calc'!$B$75:$B$138,'ABP REC Spend'!$F222)*$D222,
IF(AND(AG222&gt;0,(AH$4-$G222)=(1+$B222)),((AG222/$D222)-AG222)/$C222,
(IF(AND((AH$4-$G222)&lt;(7+$B222),(AH$4-$G222)&gt;1),AG222,0))))</f>
        <v>0</v>
      </c>
    </row>
    <row r="223" spans="2:34" ht="14.75" customHeight="1" x14ac:dyDescent="0.25">
      <c r="B223" s="332" cm="1">
        <f t="array" ref="B223">INDEX(Inputs_ByYear!$D$78:$D$83, MATCH('ABP REC Spend'!$E223, Inputs_ByYear!$B$78:$B$83,0),)</f>
        <v>1</v>
      </c>
      <c r="C223" s="332" cm="1">
        <f t="array" ref="C223">INDEX(Inputs_ByYear!$D$60:$D$65, MATCH('ABP REC Spend'!$E223,Inputs_ByYear!$B$60:$B$65,0),)</f>
        <v>6</v>
      </c>
      <c r="D223" s="332" cm="1">
        <f t="array" ref="D223">INDEX(Inputs_ByYear!$D$69:$D$74, MATCH('ABP REC Spend'!$E223, Inputs_ByYear!$B$69:$B$74,0),)</f>
        <v>0.15</v>
      </c>
      <c r="E223" s="222" t="s">
        <v>237</v>
      </c>
      <c r="F223" s="219" t="s">
        <v>259</v>
      </c>
      <c r="G223" s="219">
        <f t="shared" si="10"/>
        <v>2039</v>
      </c>
      <c r="H223" s="219"/>
      <c r="I223" s="227" t="s">
        <v>37</v>
      </c>
      <c r="J223" s="234">
        <v>0</v>
      </c>
      <c r="K223" s="233">
        <f>IF(K$4=$G223+$B223,SUMIFS(INDEX('ABP REC Calc'!$G$75:$AB$138,,MATCH($I223,'ABP REC Calc'!$G$74:$AB$74,0)),'ABP REC Calc'!$C$75:$C$138,'ABP REC Spend'!$E223,'ABP REC Calc'!$B$75:$B$138,'ABP REC Spend'!$F223)*$D223,
IF(AND(J223&gt;0,(K$4-$G223)=(1+$B223)),((J223/$D223)-J223)/$C223,
(IF(AND((K$4-$G223)&lt;(7+$B223),(K$4-$G223)&gt;1),J223,0))))</f>
        <v>0</v>
      </c>
      <c r="L223" s="233">
        <f>IF(L$4=$G223+$B223,SUMIFS(INDEX('ABP REC Calc'!$G$75:$AB$138,,MATCH($I223,'ABP REC Calc'!$G$74:$AB$74,0)),'ABP REC Calc'!$C$75:$C$138,'ABP REC Spend'!$E223,'ABP REC Calc'!$B$75:$B$138,'ABP REC Spend'!$F223)*$D223,
IF(AND(K223&gt;0,(L$4-$G223)=(1+$B223)),((K223/$D223)-K223)/$C223,
(IF(AND((L$4-$G223)&lt;(7+$B223),(L$4-$G223)&gt;1),K223,0))))</f>
        <v>0</v>
      </c>
      <c r="M223" s="233">
        <f>IF(M$4=$G223+$B223,SUMIFS(INDEX('ABP REC Calc'!$G$75:$AB$138,,MATCH($I223,'ABP REC Calc'!$G$74:$AB$74,0)),'ABP REC Calc'!$C$75:$C$138,'ABP REC Spend'!$E223,'ABP REC Calc'!$B$75:$B$138,'ABP REC Spend'!$F223)*$D223,
IF(AND(L223&gt;0,(M$4-$G223)=(1+$B223)),((L223/$D223)-L223)/$C223,
(IF(AND((M$4-$G223)&lt;(7+$B223),(M$4-$G223)&gt;1),L223,0))))</f>
        <v>0</v>
      </c>
      <c r="N223" s="233">
        <f>IF(N$4=$G223+$B223,SUMIFS(INDEX('ABP REC Calc'!$G$75:$AB$138,,MATCH($I223,'ABP REC Calc'!$G$74:$AB$74,0)),'ABP REC Calc'!$C$75:$C$138,'ABP REC Spend'!$E223,'ABP REC Calc'!$B$75:$B$138,'ABP REC Spend'!$F223)*$D223,
IF(AND(M223&gt;0,(N$4-$G223)=(1+$B223)),((M223/$D223)-M223)/$C223,
(IF(AND((N$4-$G223)&lt;(7+$B223),(N$4-$G223)&gt;1),M223,0))))</f>
        <v>0</v>
      </c>
      <c r="O223" s="233">
        <f>IF(O$4=$G223+$B223,SUMIFS(INDEX('ABP REC Calc'!$G$75:$AB$138,,MATCH($I223,'ABP REC Calc'!$G$74:$AB$74,0)),'ABP REC Calc'!$C$75:$C$138,'ABP REC Spend'!$E223,'ABP REC Calc'!$B$75:$B$138,'ABP REC Spend'!$F223)*$D223,
IF(AND(N223&gt;0,(O$4-$G223)=(1+$B223)),((N223/$D223)-N223)/$C223,
(IF(AND((O$4-$G223)&lt;(7+$B223),(O$4-$G223)&gt;1),N223,0))))</f>
        <v>0</v>
      </c>
      <c r="P223" s="233">
        <f>IF(P$4=$G223+$B223,SUMIFS(INDEX('ABP REC Calc'!$G$75:$AB$138,,MATCH($I223,'ABP REC Calc'!$G$74:$AB$74,0)),'ABP REC Calc'!$C$75:$C$138,'ABP REC Spend'!$E223,'ABP REC Calc'!$B$75:$B$138,'ABP REC Spend'!$F223)*$D223,
IF(AND(O223&gt;0,(P$4-$G223)=(1+$B223)),((O223/$D223)-O223)/$C223,
(IF(AND((P$4-$G223)&lt;(7+$B223),(P$4-$G223)&gt;1),O223,0))))</f>
        <v>0</v>
      </c>
      <c r="Q223" s="233">
        <f>IF(Q$4=$G223+$B223,SUMIFS(INDEX('ABP REC Calc'!$G$75:$AB$138,,MATCH($I223,'ABP REC Calc'!$G$74:$AB$74,0)),'ABP REC Calc'!$C$75:$C$138,'ABP REC Spend'!$E223,'ABP REC Calc'!$B$75:$B$138,'ABP REC Spend'!$F223)*$D223,
IF(AND(P223&gt;0,(Q$4-$G223)=(1+$B223)),((P223/$D223)-P223)/$C223,
(IF(AND((Q$4-$G223)&lt;(7+$B223),(Q$4-$G223)&gt;1),P223,0))))</f>
        <v>0</v>
      </c>
      <c r="R223" s="233">
        <f>IF(R$4=$G223+$B223,SUMIFS(INDEX('ABP REC Calc'!$G$75:$AB$138,,MATCH($I223,'ABP REC Calc'!$G$74:$AB$74,0)),'ABP REC Calc'!$C$75:$C$138,'ABP REC Spend'!$E223,'ABP REC Calc'!$B$75:$B$138,'ABP REC Spend'!$F223)*$D223,
IF(AND(Q223&gt;0,(R$4-$G223)=(1+$B223)),((Q223/$D223)-Q223)/$C223,
(IF(AND((R$4-$G223)&lt;(7+$B223),(R$4-$G223)&gt;1),Q223,0))))</f>
        <v>0</v>
      </c>
      <c r="S223" s="233">
        <f>IF(S$4=$G223+$B223,SUMIFS(INDEX('ABP REC Calc'!$G$75:$AB$138,,MATCH($I223,'ABP REC Calc'!$G$74:$AB$74,0)),'ABP REC Calc'!$C$75:$C$138,'ABP REC Spend'!$E223,'ABP REC Calc'!$B$75:$B$138,'ABP REC Spend'!$F223)*$D223,
IF(AND(R223&gt;0,(S$4-$G223)=(1+$B223)),((R223/$D223)-R223)/$C223,
(IF(AND((S$4-$G223)&lt;(7+$B223),(S$4-$G223)&gt;1),R223,0))))</f>
        <v>0</v>
      </c>
      <c r="T223" s="233">
        <f>IF(T$4=$G223+$B223,SUMIFS(INDEX('ABP REC Calc'!$G$75:$AB$138,,MATCH($I223,'ABP REC Calc'!$G$74:$AB$74,0)),'ABP REC Calc'!$C$75:$C$138,'ABP REC Spend'!$E223,'ABP REC Calc'!$B$75:$B$138,'ABP REC Spend'!$F223)*$D223,
IF(AND(S223&gt;0,(T$4-$G223)=(1+$B223)),((S223/$D223)-S223)/$C223,
(IF(AND((T$4-$G223)&lt;(7+$B223),(T$4-$G223)&gt;1),S223,0))))</f>
        <v>0</v>
      </c>
      <c r="U223" s="233">
        <f>IF(U$4=$G223+$B223,SUMIFS(INDEX('ABP REC Calc'!$G$75:$AB$138,,MATCH($I223,'ABP REC Calc'!$G$74:$AB$74,0)),'ABP REC Calc'!$C$75:$C$138,'ABP REC Spend'!$E223,'ABP REC Calc'!$B$75:$B$138,'ABP REC Spend'!$F223)*$D223,
IF(AND(T223&gt;0,(U$4-$G223)=(1+$B223)),((T223/$D223)-T223)/$C223,
(IF(AND((U$4-$G223)&lt;(7+$B223),(U$4-$G223)&gt;1),T223,0))))</f>
        <v>0</v>
      </c>
      <c r="V223" s="233">
        <f>IF(V$4=$G223+$B223,SUMIFS(INDEX('ABP REC Calc'!$G$75:$AB$138,,MATCH($I223,'ABP REC Calc'!$G$74:$AB$74,0)),'ABP REC Calc'!$C$75:$C$138,'ABP REC Spend'!$E223,'ABP REC Calc'!$B$75:$B$138,'ABP REC Spend'!$F223)*$D223,
IF(AND(U223&gt;0,(V$4-$G223)=(1+$B223)),((U223/$D223)-U223)/$C223,
(IF(AND((V$4-$G223)&lt;(7+$B223),(V$4-$G223)&gt;1),U223,0))))</f>
        <v>0</v>
      </c>
      <c r="W223" s="233">
        <f>IF(W$4=$G223+$B223,SUMIFS(INDEX('ABP REC Calc'!$G$75:$AB$138,,MATCH($I223,'ABP REC Calc'!$G$74:$AB$74,0)),'ABP REC Calc'!$C$75:$C$138,'ABP REC Spend'!$E223,'ABP REC Calc'!$B$75:$B$138,'ABP REC Spend'!$F223)*$D223,
IF(AND(V223&gt;0,(W$4-$G223)=(1+$B223)),((V223/$D223)-V223)/$C223,
(IF(AND((W$4-$G223)&lt;(7+$B223),(W$4-$G223)&gt;1),V223,0))))</f>
        <v>0</v>
      </c>
      <c r="X223" s="233">
        <f>IF(X$4=$G223+$B223,SUMIFS(INDEX('ABP REC Calc'!$G$75:$AB$138,,MATCH($I223,'ABP REC Calc'!$G$74:$AB$74,0)),'ABP REC Calc'!$C$75:$C$138,'ABP REC Spend'!$E223,'ABP REC Calc'!$B$75:$B$138,'ABP REC Spend'!$F223)*$D223,
IF(AND(W223&gt;0,(X$4-$G223)=(1+$B223)),((W223/$D223)-W223)/$C223,
(IF(AND((X$4-$G223)&lt;(7+$B223),(X$4-$G223)&gt;1),W223,0))))</f>
        <v>0</v>
      </c>
      <c r="Y223" s="233">
        <f>IF(Y$4=$G223+$B223,SUMIFS(INDEX('ABP REC Calc'!$G$75:$AB$138,,MATCH($I223,'ABP REC Calc'!$G$74:$AB$74,0)),'ABP REC Calc'!$C$75:$C$138,'ABP REC Spend'!$E223,'ABP REC Calc'!$B$75:$B$138,'ABP REC Spend'!$F223)*$D223,
IF(AND(X223&gt;0,(Y$4-$G223)=(1+$B223)),((X223/$D223)-X223)/$C223,
(IF(AND((Y$4-$G223)&lt;(7+$B223),(Y$4-$G223)&gt;1),X223,0))))</f>
        <v>0</v>
      </c>
      <c r="Z223" s="233">
        <f>IF(Z$4=$G223+$B223,SUMIFS(INDEX('ABP REC Calc'!$G$75:$AB$138,,MATCH($I223,'ABP REC Calc'!$G$74:$AB$74,0)),'ABP REC Calc'!$C$75:$C$138,'ABP REC Spend'!$E223,'ABP REC Calc'!$B$75:$B$138,'ABP REC Spend'!$F223)*$D223,
IF(AND(Y223&gt;0,(Z$4-$G223)=(1+$B223)),((Y223/$D223)-Y223)/$C223,
(IF(AND((Z$4-$G223)&lt;(7+$B223),(Z$4-$G223)&gt;1),Y223,0))))</f>
        <v>21700689.274447706</v>
      </c>
      <c r="AA223" s="233">
        <f>IF(AA$4=$G223+$B223,SUMIFS(INDEX('ABP REC Calc'!$G$75:$AB$138,,MATCH($I223,'ABP REC Calc'!$G$74:$AB$74,0)),'ABP REC Calc'!$C$75:$C$138,'ABP REC Spend'!$E223,'ABP REC Calc'!$B$75:$B$138,'ABP REC Spend'!$F223)*$D223,
IF(AND(Z223&gt;0,(AA$4-$G223)=(1+$B223)),((Z223/$D223)-Z223)/$C223,
(IF(AND((AA$4-$G223)&lt;(7+$B223),(AA$4-$G223)&gt;1),Z223,0))))</f>
        <v>20495095.425867278</v>
      </c>
      <c r="AB223" s="233">
        <f>IF(AB$4=$G223+$B223,SUMIFS(INDEX('ABP REC Calc'!$G$75:$AB$138,,MATCH($I223,'ABP REC Calc'!$G$74:$AB$74,0)),'ABP REC Calc'!$C$75:$C$138,'ABP REC Spend'!$E223,'ABP REC Calc'!$B$75:$B$138,'ABP REC Spend'!$F223)*$D223,
IF(AND(AA223&gt;0,(AB$4-$G223)=(1+$B223)),((AA223/$D223)-AA223)/$C223,
(IF(AND((AB$4-$G223)&lt;(7+$B223),(AB$4-$G223)&gt;1),AA223,0))))</f>
        <v>20495095.425867278</v>
      </c>
      <c r="AC223" s="233">
        <f>IF(AC$4=$G223+$B223,SUMIFS(INDEX('ABP REC Calc'!$G$75:$AB$138,,MATCH($I223,'ABP REC Calc'!$G$74:$AB$74,0)),'ABP REC Calc'!$C$75:$C$138,'ABP REC Spend'!$E223,'ABP REC Calc'!$B$75:$B$138,'ABP REC Spend'!$F223)*$D223,
IF(AND(AB223&gt;0,(AC$4-$G223)=(1+$B223)),((AB223/$D223)-AB223)/$C223,
(IF(AND((AC$4-$G223)&lt;(7+$B223),(AC$4-$G223)&gt;1),AB223,0))))</f>
        <v>20495095.425867278</v>
      </c>
      <c r="AD223" s="233">
        <f>IF(AD$4=$G223+$B223,SUMIFS(INDEX('ABP REC Calc'!$G$75:$AB$138,,MATCH($I223,'ABP REC Calc'!$G$74:$AB$74,0)),'ABP REC Calc'!$C$75:$C$138,'ABP REC Spend'!$E223,'ABP REC Calc'!$B$75:$B$138,'ABP REC Spend'!$F223)*$D223,
IF(AND(AC223&gt;0,(AD$4-$G223)=(1+$B223)),((AC223/$D223)-AC223)/$C223,
(IF(AND((AD$4-$G223)&lt;(7+$B223),(AD$4-$G223)&gt;1),AC223,0))))</f>
        <v>20495095.425867278</v>
      </c>
      <c r="AE223" s="233">
        <f>IF(AE$4=$G223+$B223,SUMIFS(INDEX('ABP REC Calc'!$G$75:$AB$138,,MATCH($I223,'ABP REC Calc'!$G$74:$AB$74,0)),'ABP REC Calc'!$C$75:$C$138,'ABP REC Spend'!$E223,'ABP REC Calc'!$B$75:$B$138,'ABP REC Spend'!$F223)*$D223,
IF(AND(AD223&gt;0,(AE$4-$G223)=(1+$B223)),((AD223/$D223)-AD223)/$C223,
(IF(AND((AE$4-$G223)&lt;(7+$B223),(AE$4-$G223)&gt;1),AD223,0))))</f>
        <v>20495095.425867278</v>
      </c>
      <c r="AF223" s="233">
        <f>IF(AF$4=$G223+$B223,SUMIFS(INDEX('ABP REC Calc'!$G$75:$AB$138,,MATCH($I223,'ABP REC Calc'!$G$74:$AB$74,0)),'ABP REC Calc'!$C$75:$C$138,'ABP REC Spend'!$E223,'ABP REC Calc'!$B$75:$B$138,'ABP REC Spend'!$F223)*$D223,
IF(AND(AE223&gt;0,(AF$4-$G223)=(1+$B223)),((AE223/$D223)-AE223)/$C223,
(IF(AND((AF$4-$G223)&lt;(7+$B223),(AF$4-$G223)&gt;1),AE223,0))))</f>
        <v>20495095.425867278</v>
      </c>
      <c r="AG223" s="233">
        <f>IF(AG$4=$G223+$B223,SUMIFS(INDEX('ABP REC Calc'!$G$75:$AB$138,,MATCH($I223,'ABP REC Calc'!$G$74:$AB$74,0)),'ABP REC Calc'!$C$75:$C$138,'ABP REC Spend'!$E223,'ABP REC Calc'!$B$75:$B$138,'ABP REC Spend'!$F223)*$D223,
IF(AND(AF223&gt;0,(AG$4-$G223)=(1+$B223)),((AF223/$D223)-AF223)/$C223,
(IF(AND((AG$4-$G223)&lt;(7+$B223),(AG$4-$G223)&gt;1),AF223,0))))</f>
        <v>0</v>
      </c>
      <c r="AH223" s="233">
        <f>IF(AH$4=$G223+$B223,SUMIFS(INDEX('ABP REC Calc'!$G$75:$AB$138,,MATCH($I223,'ABP REC Calc'!$G$74:$AB$74,0)),'ABP REC Calc'!$C$75:$C$138,'ABP REC Spend'!$E223,'ABP REC Calc'!$B$75:$B$138,'ABP REC Spend'!$F223)*$D223,
IF(AND(AG223&gt;0,(AH$4-$G223)=(1+$B223)),((AG223/$D223)-AG223)/$C223,
(IF(AND((AH$4-$G223)&lt;(7+$B223),(AH$4-$G223)&gt;1),AG223,0))))</f>
        <v>0</v>
      </c>
    </row>
    <row r="224" spans="2:34" ht="14.75" customHeight="1" x14ac:dyDescent="0.25">
      <c r="B224" s="332" cm="1">
        <f t="array" ref="B224">INDEX(Inputs_ByYear!$D$78:$D$83, MATCH('ABP REC Spend'!$E224, Inputs_ByYear!$B$78:$B$83,0),)</f>
        <v>1</v>
      </c>
      <c r="C224" s="332" cm="1">
        <f t="array" ref="C224">INDEX(Inputs_ByYear!$D$60:$D$65, MATCH('ABP REC Spend'!$E224,Inputs_ByYear!$B$60:$B$65,0),)</f>
        <v>6</v>
      </c>
      <c r="D224" s="332" cm="1">
        <f t="array" ref="D224">INDEX(Inputs_ByYear!$D$69:$D$74, MATCH('ABP REC Spend'!$E224, Inputs_ByYear!$B$69:$B$74,0),)</f>
        <v>0.15</v>
      </c>
      <c r="E224" s="222" t="s">
        <v>237</v>
      </c>
      <c r="F224" s="219" t="s">
        <v>259</v>
      </c>
      <c r="G224" s="219">
        <f t="shared" si="10"/>
        <v>2040</v>
      </c>
      <c r="H224" s="219"/>
      <c r="I224" s="227" t="s">
        <v>38</v>
      </c>
      <c r="J224" s="234">
        <v>0</v>
      </c>
      <c r="K224" s="233">
        <f>IF(K$4=$G224+$B224,SUMIFS(INDEX('ABP REC Calc'!$G$75:$AB$138,,MATCH($I224,'ABP REC Calc'!$G$74:$AB$74,0)),'ABP REC Calc'!$C$75:$C$138,'ABP REC Spend'!$E224,'ABP REC Calc'!$B$75:$B$138,'ABP REC Spend'!$F224)*$D224,
IF(AND(J224&gt;0,(K$4-$G224)=(1+$B224)),((J224/$D224)-J224)/$C224,
(IF(AND((K$4-$G224)&lt;(7+$B224),(K$4-$G224)&gt;1),J224,0))))</f>
        <v>0</v>
      </c>
      <c r="L224" s="233">
        <f>IF(L$4=$G224+$B224,SUMIFS(INDEX('ABP REC Calc'!$G$75:$AB$138,,MATCH($I224,'ABP REC Calc'!$G$74:$AB$74,0)),'ABP REC Calc'!$C$75:$C$138,'ABP REC Spend'!$E224,'ABP REC Calc'!$B$75:$B$138,'ABP REC Spend'!$F224)*$D224,
IF(AND(K224&gt;0,(L$4-$G224)=(1+$B224)),((K224/$D224)-K224)/$C224,
(IF(AND((L$4-$G224)&lt;(7+$B224),(L$4-$G224)&gt;1),K224,0))))</f>
        <v>0</v>
      </c>
      <c r="M224" s="233">
        <f>IF(M$4=$G224+$B224,SUMIFS(INDEX('ABP REC Calc'!$G$75:$AB$138,,MATCH($I224,'ABP REC Calc'!$G$74:$AB$74,0)),'ABP REC Calc'!$C$75:$C$138,'ABP REC Spend'!$E224,'ABP REC Calc'!$B$75:$B$138,'ABP REC Spend'!$F224)*$D224,
IF(AND(L224&gt;0,(M$4-$G224)=(1+$B224)),((L224/$D224)-L224)/$C224,
(IF(AND((M$4-$G224)&lt;(7+$B224),(M$4-$G224)&gt;1),L224,0))))</f>
        <v>0</v>
      </c>
      <c r="N224" s="233">
        <f>IF(N$4=$G224+$B224,SUMIFS(INDEX('ABP REC Calc'!$G$75:$AB$138,,MATCH($I224,'ABP REC Calc'!$G$74:$AB$74,0)),'ABP REC Calc'!$C$75:$C$138,'ABP REC Spend'!$E224,'ABP REC Calc'!$B$75:$B$138,'ABP REC Spend'!$F224)*$D224,
IF(AND(M224&gt;0,(N$4-$G224)=(1+$B224)),((M224/$D224)-M224)/$C224,
(IF(AND((N$4-$G224)&lt;(7+$B224),(N$4-$G224)&gt;1),M224,0))))</f>
        <v>0</v>
      </c>
      <c r="O224" s="233">
        <f>IF(O$4=$G224+$B224,SUMIFS(INDEX('ABP REC Calc'!$G$75:$AB$138,,MATCH($I224,'ABP REC Calc'!$G$74:$AB$74,0)),'ABP REC Calc'!$C$75:$C$138,'ABP REC Spend'!$E224,'ABP REC Calc'!$B$75:$B$138,'ABP REC Spend'!$F224)*$D224,
IF(AND(N224&gt;0,(O$4-$G224)=(1+$B224)),((N224/$D224)-N224)/$C224,
(IF(AND((O$4-$G224)&lt;(7+$B224),(O$4-$G224)&gt;1),N224,0))))</f>
        <v>0</v>
      </c>
      <c r="P224" s="233">
        <f>IF(P$4=$G224+$B224,SUMIFS(INDEX('ABP REC Calc'!$G$75:$AB$138,,MATCH($I224,'ABP REC Calc'!$G$74:$AB$74,0)),'ABP REC Calc'!$C$75:$C$138,'ABP REC Spend'!$E224,'ABP REC Calc'!$B$75:$B$138,'ABP REC Spend'!$F224)*$D224,
IF(AND(O224&gt;0,(P$4-$G224)=(1+$B224)),((O224/$D224)-O224)/$C224,
(IF(AND((P$4-$G224)&lt;(7+$B224),(P$4-$G224)&gt;1),O224,0))))</f>
        <v>0</v>
      </c>
      <c r="Q224" s="233">
        <f>IF(Q$4=$G224+$B224,SUMIFS(INDEX('ABP REC Calc'!$G$75:$AB$138,,MATCH($I224,'ABP REC Calc'!$G$74:$AB$74,0)),'ABP REC Calc'!$C$75:$C$138,'ABP REC Spend'!$E224,'ABP REC Calc'!$B$75:$B$138,'ABP REC Spend'!$F224)*$D224,
IF(AND(P224&gt;0,(Q$4-$G224)=(1+$B224)),((P224/$D224)-P224)/$C224,
(IF(AND((Q$4-$G224)&lt;(7+$B224),(Q$4-$G224)&gt;1),P224,0))))</f>
        <v>0</v>
      </c>
      <c r="R224" s="233">
        <f>IF(R$4=$G224+$B224,SUMIFS(INDEX('ABP REC Calc'!$G$75:$AB$138,,MATCH($I224,'ABP REC Calc'!$G$74:$AB$74,0)),'ABP REC Calc'!$C$75:$C$138,'ABP REC Spend'!$E224,'ABP REC Calc'!$B$75:$B$138,'ABP REC Spend'!$F224)*$D224,
IF(AND(Q224&gt;0,(R$4-$G224)=(1+$B224)),((Q224/$D224)-Q224)/$C224,
(IF(AND((R$4-$G224)&lt;(7+$B224),(R$4-$G224)&gt;1),Q224,0))))</f>
        <v>0</v>
      </c>
      <c r="S224" s="233">
        <f>IF(S$4=$G224+$B224,SUMIFS(INDEX('ABP REC Calc'!$G$75:$AB$138,,MATCH($I224,'ABP REC Calc'!$G$74:$AB$74,0)),'ABP REC Calc'!$C$75:$C$138,'ABP REC Spend'!$E224,'ABP REC Calc'!$B$75:$B$138,'ABP REC Spend'!$F224)*$D224,
IF(AND(R224&gt;0,(S$4-$G224)=(1+$B224)),((R224/$D224)-R224)/$C224,
(IF(AND((S$4-$G224)&lt;(7+$B224),(S$4-$G224)&gt;1),R224,0))))</f>
        <v>0</v>
      </c>
      <c r="T224" s="233">
        <f>IF(T$4=$G224+$B224,SUMIFS(INDEX('ABP REC Calc'!$G$75:$AB$138,,MATCH($I224,'ABP REC Calc'!$G$74:$AB$74,0)),'ABP REC Calc'!$C$75:$C$138,'ABP REC Spend'!$E224,'ABP REC Calc'!$B$75:$B$138,'ABP REC Spend'!$F224)*$D224,
IF(AND(S224&gt;0,(T$4-$G224)=(1+$B224)),((S224/$D224)-S224)/$C224,
(IF(AND((T$4-$G224)&lt;(7+$B224),(T$4-$G224)&gt;1),S224,0))))</f>
        <v>0</v>
      </c>
      <c r="U224" s="233">
        <f>IF(U$4=$G224+$B224,SUMIFS(INDEX('ABP REC Calc'!$G$75:$AB$138,,MATCH($I224,'ABP REC Calc'!$G$74:$AB$74,0)),'ABP REC Calc'!$C$75:$C$138,'ABP REC Spend'!$E224,'ABP REC Calc'!$B$75:$B$138,'ABP REC Spend'!$F224)*$D224,
IF(AND(T224&gt;0,(U$4-$G224)=(1+$B224)),((T224/$D224)-T224)/$C224,
(IF(AND((U$4-$G224)&lt;(7+$B224),(U$4-$G224)&gt;1),T224,0))))</f>
        <v>0</v>
      </c>
      <c r="V224" s="233">
        <f>IF(V$4=$G224+$B224,SUMIFS(INDEX('ABP REC Calc'!$G$75:$AB$138,,MATCH($I224,'ABP REC Calc'!$G$74:$AB$74,0)),'ABP REC Calc'!$C$75:$C$138,'ABP REC Spend'!$E224,'ABP REC Calc'!$B$75:$B$138,'ABP REC Spend'!$F224)*$D224,
IF(AND(U224&gt;0,(V$4-$G224)=(1+$B224)),((U224/$D224)-U224)/$C224,
(IF(AND((V$4-$G224)&lt;(7+$B224),(V$4-$G224)&gt;1),U224,0))))</f>
        <v>0</v>
      </c>
      <c r="W224" s="233">
        <f>IF(W$4=$G224+$B224,SUMIFS(INDEX('ABP REC Calc'!$G$75:$AB$138,,MATCH($I224,'ABP REC Calc'!$G$74:$AB$74,0)),'ABP REC Calc'!$C$75:$C$138,'ABP REC Spend'!$E224,'ABP REC Calc'!$B$75:$B$138,'ABP REC Spend'!$F224)*$D224,
IF(AND(V224&gt;0,(W$4-$G224)=(1+$B224)),((V224/$D224)-V224)/$C224,
(IF(AND((W$4-$G224)&lt;(7+$B224),(W$4-$G224)&gt;1),V224,0))))</f>
        <v>0</v>
      </c>
      <c r="X224" s="233">
        <f>IF(X$4=$G224+$B224,SUMIFS(INDEX('ABP REC Calc'!$G$75:$AB$138,,MATCH($I224,'ABP REC Calc'!$G$74:$AB$74,0)),'ABP REC Calc'!$C$75:$C$138,'ABP REC Spend'!$E224,'ABP REC Calc'!$B$75:$B$138,'ABP REC Spend'!$F224)*$D224,
IF(AND(W224&gt;0,(X$4-$G224)=(1+$B224)),((W224/$D224)-W224)/$C224,
(IF(AND((X$4-$G224)&lt;(7+$B224),(X$4-$G224)&gt;1),W224,0))))</f>
        <v>0</v>
      </c>
      <c r="Y224" s="233">
        <f>IF(Y$4=$G224+$B224,SUMIFS(INDEX('ABP REC Calc'!$G$75:$AB$138,,MATCH($I224,'ABP REC Calc'!$G$74:$AB$74,0)),'ABP REC Calc'!$C$75:$C$138,'ABP REC Spend'!$E224,'ABP REC Calc'!$B$75:$B$138,'ABP REC Spend'!$F224)*$D224,
IF(AND(X224&gt;0,(Y$4-$G224)=(1+$B224)),((X224/$D224)-X224)/$C224,
(IF(AND((Y$4-$G224)&lt;(7+$B224),(Y$4-$G224)&gt;1),X224,0))))</f>
        <v>0</v>
      </c>
      <c r="Z224" s="233">
        <f>IF(Z$4=$G224+$B224,SUMIFS(INDEX('ABP REC Calc'!$G$75:$AB$138,,MATCH($I224,'ABP REC Calc'!$G$74:$AB$74,0)),'ABP REC Calc'!$C$75:$C$138,'ABP REC Spend'!$E224,'ABP REC Calc'!$B$75:$B$138,'ABP REC Spend'!$F224)*$D224,
IF(AND(Y224&gt;0,(Z$4-$G224)=(1+$B224)),((Y224/$D224)-Y224)/$C224,
(IF(AND((Z$4-$G224)&lt;(7+$B224),(Z$4-$G224)&gt;1),Y224,0))))</f>
        <v>0</v>
      </c>
      <c r="AA224" s="233">
        <f>IF(AA$4=$G224+$B224,SUMIFS(INDEX('ABP REC Calc'!$G$75:$AB$138,,MATCH($I224,'ABP REC Calc'!$G$74:$AB$74,0)),'ABP REC Calc'!$C$75:$C$138,'ABP REC Spend'!$E224,'ABP REC Calc'!$B$75:$B$138,'ABP REC Spend'!$F224)*$D224,
IF(AND(Z224&gt;0,(AA$4-$G224)=(1+$B224)),((Z224/$D224)-Z224)/$C224,
(IF(AND((AA$4-$G224)&lt;(7+$B224),(AA$4-$G224)&gt;1),Z224,0))))</f>
        <v>21483682.381703228</v>
      </c>
      <c r="AB224" s="233">
        <f>IF(AB$4=$G224+$B224,SUMIFS(INDEX('ABP REC Calc'!$G$75:$AB$138,,MATCH($I224,'ABP REC Calc'!$G$74:$AB$74,0)),'ABP REC Calc'!$C$75:$C$138,'ABP REC Spend'!$E224,'ABP REC Calc'!$B$75:$B$138,'ABP REC Spend'!$F224)*$D224,
IF(AND(AA224&gt;0,(AB$4-$G224)=(1+$B224)),((AA224/$D224)-AA224)/$C224,
(IF(AND((AB$4-$G224)&lt;(7+$B224),(AB$4-$G224)&gt;1),AA224,0))))</f>
        <v>20290144.471608605</v>
      </c>
      <c r="AC224" s="233">
        <f>IF(AC$4=$G224+$B224,SUMIFS(INDEX('ABP REC Calc'!$G$75:$AB$138,,MATCH($I224,'ABP REC Calc'!$G$74:$AB$74,0)),'ABP REC Calc'!$C$75:$C$138,'ABP REC Spend'!$E224,'ABP REC Calc'!$B$75:$B$138,'ABP REC Spend'!$F224)*$D224,
IF(AND(AB224&gt;0,(AC$4-$G224)=(1+$B224)),((AB224/$D224)-AB224)/$C224,
(IF(AND((AC$4-$G224)&lt;(7+$B224),(AC$4-$G224)&gt;1),AB224,0))))</f>
        <v>20290144.471608605</v>
      </c>
      <c r="AD224" s="233">
        <f>IF(AD$4=$G224+$B224,SUMIFS(INDEX('ABP REC Calc'!$G$75:$AB$138,,MATCH($I224,'ABP REC Calc'!$G$74:$AB$74,0)),'ABP REC Calc'!$C$75:$C$138,'ABP REC Spend'!$E224,'ABP REC Calc'!$B$75:$B$138,'ABP REC Spend'!$F224)*$D224,
IF(AND(AC224&gt;0,(AD$4-$G224)=(1+$B224)),((AC224/$D224)-AC224)/$C224,
(IF(AND((AD$4-$G224)&lt;(7+$B224),(AD$4-$G224)&gt;1),AC224,0))))</f>
        <v>20290144.471608605</v>
      </c>
      <c r="AE224" s="233">
        <f>IF(AE$4=$G224+$B224,SUMIFS(INDEX('ABP REC Calc'!$G$75:$AB$138,,MATCH($I224,'ABP REC Calc'!$G$74:$AB$74,0)),'ABP REC Calc'!$C$75:$C$138,'ABP REC Spend'!$E224,'ABP REC Calc'!$B$75:$B$138,'ABP REC Spend'!$F224)*$D224,
IF(AND(AD224&gt;0,(AE$4-$G224)=(1+$B224)),((AD224/$D224)-AD224)/$C224,
(IF(AND((AE$4-$G224)&lt;(7+$B224),(AE$4-$G224)&gt;1),AD224,0))))</f>
        <v>20290144.471608605</v>
      </c>
      <c r="AF224" s="233">
        <f>IF(AF$4=$G224+$B224,SUMIFS(INDEX('ABP REC Calc'!$G$75:$AB$138,,MATCH($I224,'ABP REC Calc'!$G$74:$AB$74,0)),'ABP REC Calc'!$C$75:$C$138,'ABP REC Spend'!$E224,'ABP REC Calc'!$B$75:$B$138,'ABP REC Spend'!$F224)*$D224,
IF(AND(AE224&gt;0,(AF$4-$G224)=(1+$B224)),((AE224/$D224)-AE224)/$C224,
(IF(AND((AF$4-$G224)&lt;(7+$B224),(AF$4-$G224)&gt;1),AE224,0))))</f>
        <v>20290144.471608605</v>
      </c>
      <c r="AG224" s="233">
        <f>IF(AG$4=$G224+$B224,SUMIFS(INDEX('ABP REC Calc'!$G$75:$AB$138,,MATCH($I224,'ABP REC Calc'!$G$74:$AB$74,0)),'ABP REC Calc'!$C$75:$C$138,'ABP REC Spend'!$E224,'ABP REC Calc'!$B$75:$B$138,'ABP REC Spend'!$F224)*$D224,
IF(AND(AF224&gt;0,(AG$4-$G224)=(1+$B224)),((AF224/$D224)-AF224)/$C224,
(IF(AND((AG$4-$G224)&lt;(7+$B224),(AG$4-$G224)&gt;1),AF224,0))))</f>
        <v>20290144.471608605</v>
      </c>
      <c r="AH224" s="233">
        <f>IF(AH$4=$G224+$B224,SUMIFS(INDEX('ABP REC Calc'!$G$75:$AB$138,,MATCH($I224,'ABP REC Calc'!$G$74:$AB$74,0)),'ABP REC Calc'!$C$75:$C$138,'ABP REC Spend'!$E224,'ABP REC Calc'!$B$75:$B$138,'ABP REC Spend'!$F224)*$D224,
IF(AND(AG224&gt;0,(AH$4-$G224)=(1+$B224)),((AG224/$D224)-AG224)/$C224,
(IF(AND((AH$4-$G224)&lt;(7+$B224),(AH$4-$G224)&gt;1),AG224,0))))</f>
        <v>0</v>
      </c>
    </row>
    <row r="225" spans="2:34" ht="14.75" customHeight="1" x14ac:dyDescent="0.25">
      <c r="B225" s="332" cm="1">
        <f t="array" ref="B225">INDEX(Inputs_ByYear!$D$78:$D$83, MATCH('ABP REC Spend'!$E225, Inputs_ByYear!$B$78:$B$83,0),)</f>
        <v>1</v>
      </c>
      <c r="C225" s="332" cm="1">
        <f t="array" ref="C225">INDEX(Inputs_ByYear!$D$60:$D$65, MATCH('ABP REC Spend'!$E225,Inputs_ByYear!$B$60:$B$65,0),)</f>
        <v>6</v>
      </c>
      <c r="D225" s="332" cm="1">
        <f t="array" ref="D225">INDEX(Inputs_ByYear!$D$69:$D$74, MATCH('ABP REC Spend'!$E225, Inputs_ByYear!$B$69:$B$74,0),)</f>
        <v>0.15</v>
      </c>
      <c r="E225" s="222" t="s">
        <v>237</v>
      </c>
      <c r="F225" s="219" t="s">
        <v>259</v>
      </c>
      <c r="G225" s="219">
        <f t="shared" si="10"/>
        <v>2041</v>
      </c>
      <c r="H225" s="219"/>
      <c r="I225" s="227" t="s">
        <v>39</v>
      </c>
      <c r="J225" s="234">
        <v>0</v>
      </c>
      <c r="K225" s="233">
        <f>IF(K$4=$G225+$B225,SUMIFS(INDEX('ABP REC Calc'!$G$75:$AB$138,,MATCH($I225,'ABP REC Calc'!$G$74:$AB$74,0)),'ABP REC Calc'!$C$75:$C$138,'ABP REC Spend'!$E225,'ABP REC Calc'!$B$75:$B$138,'ABP REC Spend'!$F225)*$D225,
IF(AND(J225&gt;0,(K$4-$G225)=(1+$B225)),((J225/$D225)-J225)/$C225,
(IF(AND((K$4-$G225)&lt;(7+$B225),(K$4-$G225)&gt;1),J225,0))))</f>
        <v>0</v>
      </c>
      <c r="L225" s="233">
        <f>IF(L$4=$G225+$B225,SUMIFS(INDEX('ABP REC Calc'!$G$75:$AB$138,,MATCH($I225,'ABP REC Calc'!$G$74:$AB$74,0)),'ABP REC Calc'!$C$75:$C$138,'ABP REC Spend'!$E225,'ABP REC Calc'!$B$75:$B$138,'ABP REC Spend'!$F225)*$D225,
IF(AND(K225&gt;0,(L$4-$G225)=(1+$B225)),((K225/$D225)-K225)/$C225,
(IF(AND((L$4-$G225)&lt;(7+$B225),(L$4-$G225)&gt;1),K225,0))))</f>
        <v>0</v>
      </c>
      <c r="M225" s="233">
        <f>IF(M$4=$G225+$B225,SUMIFS(INDEX('ABP REC Calc'!$G$75:$AB$138,,MATCH($I225,'ABP REC Calc'!$G$74:$AB$74,0)),'ABP REC Calc'!$C$75:$C$138,'ABP REC Spend'!$E225,'ABP REC Calc'!$B$75:$B$138,'ABP REC Spend'!$F225)*$D225,
IF(AND(L225&gt;0,(M$4-$G225)=(1+$B225)),((L225/$D225)-L225)/$C225,
(IF(AND((M$4-$G225)&lt;(7+$B225),(M$4-$G225)&gt;1),L225,0))))</f>
        <v>0</v>
      </c>
      <c r="N225" s="233">
        <f>IF(N$4=$G225+$B225,SUMIFS(INDEX('ABP REC Calc'!$G$75:$AB$138,,MATCH($I225,'ABP REC Calc'!$G$74:$AB$74,0)),'ABP REC Calc'!$C$75:$C$138,'ABP REC Spend'!$E225,'ABP REC Calc'!$B$75:$B$138,'ABP REC Spend'!$F225)*$D225,
IF(AND(M225&gt;0,(N$4-$G225)=(1+$B225)),((M225/$D225)-M225)/$C225,
(IF(AND((N$4-$G225)&lt;(7+$B225),(N$4-$G225)&gt;1),M225,0))))</f>
        <v>0</v>
      </c>
      <c r="O225" s="233">
        <f>IF(O$4=$G225+$B225,SUMIFS(INDEX('ABP REC Calc'!$G$75:$AB$138,,MATCH($I225,'ABP REC Calc'!$G$74:$AB$74,0)),'ABP REC Calc'!$C$75:$C$138,'ABP REC Spend'!$E225,'ABP REC Calc'!$B$75:$B$138,'ABP REC Spend'!$F225)*$D225,
IF(AND(N225&gt;0,(O$4-$G225)=(1+$B225)),((N225/$D225)-N225)/$C225,
(IF(AND((O$4-$G225)&lt;(7+$B225),(O$4-$G225)&gt;1),N225,0))))</f>
        <v>0</v>
      </c>
      <c r="P225" s="233">
        <f>IF(P$4=$G225+$B225,SUMIFS(INDEX('ABP REC Calc'!$G$75:$AB$138,,MATCH($I225,'ABP REC Calc'!$G$74:$AB$74,0)),'ABP REC Calc'!$C$75:$C$138,'ABP REC Spend'!$E225,'ABP REC Calc'!$B$75:$B$138,'ABP REC Spend'!$F225)*$D225,
IF(AND(O225&gt;0,(P$4-$G225)=(1+$B225)),((O225/$D225)-O225)/$C225,
(IF(AND((P$4-$G225)&lt;(7+$B225),(P$4-$G225)&gt;1),O225,0))))</f>
        <v>0</v>
      </c>
      <c r="Q225" s="233">
        <f>IF(Q$4=$G225+$B225,SUMIFS(INDEX('ABP REC Calc'!$G$75:$AB$138,,MATCH($I225,'ABP REC Calc'!$G$74:$AB$74,0)),'ABP REC Calc'!$C$75:$C$138,'ABP REC Spend'!$E225,'ABP REC Calc'!$B$75:$B$138,'ABP REC Spend'!$F225)*$D225,
IF(AND(P225&gt;0,(Q$4-$G225)=(1+$B225)),((P225/$D225)-P225)/$C225,
(IF(AND((Q$4-$G225)&lt;(7+$B225),(Q$4-$G225)&gt;1),P225,0))))</f>
        <v>0</v>
      </c>
      <c r="R225" s="233">
        <f>IF(R$4=$G225+$B225,SUMIFS(INDEX('ABP REC Calc'!$G$75:$AB$138,,MATCH($I225,'ABP REC Calc'!$G$74:$AB$74,0)),'ABP REC Calc'!$C$75:$C$138,'ABP REC Spend'!$E225,'ABP REC Calc'!$B$75:$B$138,'ABP REC Spend'!$F225)*$D225,
IF(AND(Q225&gt;0,(R$4-$G225)=(1+$B225)),((Q225/$D225)-Q225)/$C225,
(IF(AND((R$4-$G225)&lt;(7+$B225),(R$4-$G225)&gt;1),Q225,0))))</f>
        <v>0</v>
      </c>
      <c r="S225" s="233">
        <f>IF(S$4=$G225+$B225,SUMIFS(INDEX('ABP REC Calc'!$G$75:$AB$138,,MATCH($I225,'ABP REC Calc'!$G$74:$AB$74,0)),'ABP REC Calc'!$C$75:$C$138,'ABP REC Spend'!$E225,'ABP REC Calc'!$B$75:$B$138,'ABP REC Spend'!$F225)*$D225,
IF(AND(R225&gt;0,(S$4-$G225)=(1+$B225)),((R225/$D225)-R225)/$C225,
(IF(AND((S$4-$G225)&lt;(7+$B225),(S$4-$G225)&gt;1),R225,0))))</f>
        <v>0</v>
      </c>
      <c r="T225" s="233">
        <f>IF(T$4=$G225+$B225,SUMIFS(INDEX('ABP REC Calc'!$G$75:$AB$138,,MATCH($I225,'ABP REC Calc'!$G$74:$AB$74,0)),'ABP REC Calc'!$C$75:$C$138,'ABP REC Spend'!$E225,'ABP REC Calc'!$B$75:$B$138,'ABP REC Spend'!$F225)*$D225,
IF(AND(S225&gt;0,(T$4-$G225)=(1+$B225)),((S225/$D225)-S225)/$C225,
(IF(AND((T$4-$G225)&lt;(7+$B225),(T$4-$G225)&gt;1),S225,0))))</f>
        <v>0</v>
      </c>
      <c r="U225" s="233">
        <f>IF(U$4=$G225+$B225,SUMIFS(INDEX('ABP REC Calc'!$G$75:$AB$138,,MATCH($I225,'ABP REC Calc'!$G$74:$AB$74,0)),'ABP REC Calc'!$C$75:$C$138,'ABP REC Spend'!$E225,'ABP REC Calc'!$B$75:$B$138,'ABP REC Spend'!$F225)*$D225,
IF(AND(T225&gt;0,(U$4-$G225)=(1+$B225)),((T225/$D225)-T225)/$C225,
(IF(AND((U$4-$G225)&lt;(7+$B225),(U$4-$G225)&gt;1),T225,0))))</f>
        <v>0</v>
      </c>
      <c r="V225" s="233">
        <f>IF(V$4=$G225+$B225,SUMIFS(INDEX('ABP REC Calc'!$G$75:$AB$138,,MATCH($I225,'ABP REC Calc'!$G$74:$AB$74,0)),'ABP REC Calc'!$C$75:$C$138,'ABP REC Spend'!$E225,'ABP REC Calc'!$B$75:$B$138,'ABP REC Spend'!$F225)*$D225,
IF(AND(U225&gt;0,(V$4-$G225)=(1+$B225)),((U225/$D225)-U225)/$C225,
(IF(AND((V$4-$G225)&lt;(7+$B225),(V$4-$G225)&gt;1),U225,0))))</f>
        <v>0</v>
      </c>
      <c r="W225" s="233">
        <f>IF(W$4=$G225+$B225,SUMIFS(INDEX('ABP REC Calc'!$G$75:$AB$138,,MATCH($I225,'ABP REC Calc'!$G$74:$AB$74,0)),'ABP REC Calc'!$C$75:$C$138,'ABP REC Spend'!$E225,'ABP REC Calc'!$B$75:$B$138,'ABP REC Spend'!$F225)*$D225,
IF(AND(V225&gt;0,(W$4-$G225)=(1+$B225)),((V225/$D225)-V225)/$C225,
(IF(AND((W$4-$G225)&lt;(7+$B225),(W$4-$G225)&gt;1),V225,0))))</f>
        <v>0</v>
      </c>
      <c r="X225" s="233">
        <f>IF(X$4=$G225+$B225,SUMIFS(INDEX('ABP REC Calc'!$G$75:$AB$138,,MATCH($I225,'ABP REC Calc'!$G$74:$AB$74,0)),'ABP REC Calc'!$C$75:$C$138,'ABP REC Spend'!$E225,'ABP REC Calc'!$B$75:$B$138,'ABP REC Spend'!$F225)*$D225,
IF(AND(W225&gt;0,(X$4-$G225)=(1+$B225)),((W225/$D225)-W225)/$C225,
(IF(AND((X$4-$G225)&lt;(7+$B225),(X$4-$G225)&gt;1),W225,0))))</f>
        <v>0</v>
      </c>
      <c r="Y225" s="233">
        <f>IF(Y$4=$G225+$B225,SUMIFS(INDEX('ABP REC Calc'!$G$75:$AB$138,,MATCH($I225,'ABP REC Calc'!$G$74:$AB$74,0)),'ABP REC Calc'!$C$75:$C$138,'ABP REC Spend'!$E225,'ABP REC Calc'!$B$75:$B$138,'ABP REC Spend'!$F225)*$D225,
IF(AND(X225&gt;0,(Y$4-$G225)=(1+$B225)),((X225/$D225)-X225)/$C225,
(IF(AND((Y$4-$G225)&lt;(7+$B225),(Y$4-$G225)&gt;1),X225,0))))</f>
        <v>0</v>
      </c>
      <c r="Z225" s="233">
        <f>IF(Z$4=$G225+$B225,SUMIFS(INDEX('ABP REC Calc'!$G$75:$AB$138,,MATCH($I225,'ABP REC Calc'!$G$74:$AB$74,0)),'ABP REC Calc'!$C$75:$C$138,'ABP REC Spend'!$E225,'ABP REC Calc'!$B$75:$B$138,'ABP REC Spend'!$F225)*$D225,
IF(AND(Y225&gt;0,(Z$4-$G225)=(1+$B225)),((Y225/$D225)-Y225)/$C225,
(IF(AND((Z$4-$G225)&lt;(7+$B225),(Z$4-$G225)&gt;1),Y225,0))))</f>
        <v>0</v>
      </c>
      <c r="AA225" s="233">
        <f>IF(AA$4=$G225+$B225,SUMIFS(INDEX('ABP REC Calc'!$G$75:$AB$138,,MATCH($I225,'ABP REC Calc'!$G$74:$AB$74,0)),'ABP REC Calc'!$C$75:$C$138,'ABP REC Spend'!$E225,'ABP REC Calc'!$B$75:$B$138,'ABP REC Spend'!$F225)*$D225,
IF(AND(Z225&gt;0,(AA$4-$G225)=(1+$B225)),((Z225/$D225)-Z225)/$C225,
(IF(AND((AA$4-$G225)&lt;(7+$B225),(AA$4-$G225)&gt;1),Z225,0))))</f>
        <v>0</v>
      </c>
      <c r="AB225" s="233">
        <f>IF(AB$4=$G225+$B225,SUMIFS(INDEX('ABP REC Calc'!$G$75:$AB$138,,MATCH($I225,'ABP REC Calc'!$G$74:$AB$74,0)),'ABP REC Calc'!$C$75:$C$138,'ABP REC Spend'!$E225,'ABP REC Calc'!$B$75:$B$138,'ABP REC Spend'!$F225)*$D225,
IF(AND(AA225&gt;0,(AB$4-$G225)=(1+$B225)),((AA225/$D225)-AA225)/$C225,
(IF(AND((AB$4-$G225)&lt;(7+$B225),(AB$4-$G225)&gt;1),AA225,0))))</f>
        <v>21268845.557886198</v>
      </c>
      <c r="AC225" s="233">
        <f>IF(AC$4=$G225+$B225,SUMIFS(INDEX('ABP REC Calc'!$G$75:$AB$138,,MATCH($I225,'ABP REC Calc'!$G$74:$AB$74,0)),'ABP REC Calc'!$C$75:$C$138,'ABP REC Spend'!$E225,'ABP REC Calc'!$B$75:$B$138,'ABP REC Spend'!$F225)*$D225,
IF(AND(AB225&gt;0,(AC$4-$G225)=(1+$B225)),((AB225/$D225)-AB225)/$C225,
(IF(AND((AC$4-$G225)&lt;(7+$B225),(AC$4-$G225)&gt;1),AB225,0))))</f>
        <v>20087243.02689252</v>
      </c>
      <c r="AD225" s="233">
        <f>IF(AD$4=$G225+$B225,SUMIFS(INDEX('ABP REC Calc'!$G$75:$AB$138,,MATCH($I225,'ABP REC Calc'!$G$74:$AB$74,0)),'ABP REC Calc'!$C$75:$C$138,'ABP REC Spend'!$E225,'ABP REC Calc'!$B$75:$B$138,'ABP REC Spend'!$F225)*$D225,
IF(AND(AC225&gt;0,(AD$4-$G225)=(1+$B225)),((AC225/$D225)-AC225)/$C225,
(IF(AND((AD$4-$G225)&lt;(7+$B225),(AD$4-$G225)&gt;1),AC225,0))))</f>
        <v>20087243.02689252</v>
      </c>
      <c r="AE225" s="233">
        <f>IF(AE$4=$G225+$B225,SUMIFS(INDEX('ABP REC Calc'!$G$75:$AB$138,,MATCH($I225,'ABP REC Calc'!$G$74:$AB$74,0)),'ABP REC Calc'!$C$75:$C$138,'ABP REC Spend'!$E225,'ABP REC Calc'!$B$75:$B$138,'ABP REC Spend'!$F225)*$D225,
IF(AND(AD225&gt;0,(AE$4-$G225)=(1+$B225)),((AD225/$D225)-AD225)/$C225,
(IF(AND((AE$4-$G225)&lt;(7+$B225),(AE$4-$G225)&gt;1),AD225,0))))</f>
        <v>20087243.02689252</v>
      </c>
      <c r="AF225" s="233">
        <f>IF(AF$4=$G225+$B225,SUMIFS(INDEX('ABP REC Calc'!$G$75:$AB$138,,MATCH($I225,'ABP REC Calc'!$G$74:$AB$74,0)),'ABP REC Calc'!$C$75:$C$138,'ABP REC Spend'!$E225,'ABP REC Calc'!$B$75:$B$138,'ABP REC Spend'!$F225)*$D225,
IF(AND(AE225&gt;0,(AF$4-$G225)=(1+$B225)),((AE225/$D225)-AE225)/$C225,
(IF(AND((AF$4-$G225)&lt;(7+$B225),(AF$4-$G225)&gt;1),AE225,0))))</f>
        <v>20087243.02689252</v>
      </c>
      <c r="AG225" s="233">
        <f>IF(AG$4=$G225+$B225,SUMIFS(INDEX('ABP REC Calc'!$G$75:$AB$138,,MATCH($I225,'ABP REC Calc'!$G$74:$AB$74,0)),'ABP REC Calc'!$C$75:$C$138,'ABP REC Spend'!$E225,'ABP REC Calc'!$B$75:$B$138,'ABP REC Spend'!$F225)*$D225,
IF(AND(AF225&gt;0,(AG$4-$G225)=(1+$B225)),((AF225/$D225)-AF225)/$C225,
(IF(AND((AG$4-$G225)&lt;(7+$B225),(AG$4-$G225)&gt;1),AF225,0))))</f>
        <v>20087243.02689252</v>
      </c>
      <c r="AH225" s="233">
        <f>IF(AH$4=$G225+$B225,SUMIFS(INDEX('ABP REC Calc'!$G$75:$AB$138,,MATCH($I225,'ABP REC Calc'!$G$74:$AB$74,0)),'ABP REC Calc'!$C$75:$C$138,'ABP REC Spend'!$E225,'ABP REC Calc'!$B$75:$B$138,'ABP REC Spend'!$F225)*$D225,
IF(AND(AG225&gt;0,(AH$4-$G225)=(1+$B225)),((AG225/$D225)-AG225)/$C225,
(IF(AND((AH$4-$G225)&lt;(7+$B225),(AH$4-$G225)&gt;1),AG225,0))))</f>
        <v>20087243.02689252</v>
      </c>
    </row>
    <row r="226" spans="2:34" ht="14.75" customHeight="1" x14ac:dyDescent="0.25">
      <c r="B226" s="332" cm="1">
        <f t="array" ref="B226">INDEX(Inputs_ByYear!$D$78:$D$83, MATCH('ABP REC Spend'!$E226, Inputs_ByYear!$B$78:$B$83,0),)</f>
        <v>1</v>
      </c>
      <c r="C226" s="332" cm="1">
        <f t="array" ref="C226">INDEX(Inputs_ByYear!$D$60:$D$65, MATCH('ABP REC Spend'!$E226,Inputs_ByYear!$B$60:$B$65,0),)</f>
        <v>6</v>
      </c>
      <c r="D226" s="332" cm="1">
        <f t="array" ref="D226">INDEX(Inputs_ByYear!$D$69:$D$74, MATCH('ABP REC Spend'!$E226, Inputs_ByYear!$B$69:$B$74,0),)</f>
        <v>0.15</v>
      </c>
      <c r="E226" s="222" t="s">
        <v>237</v>
      </c>
      <c r="F226" s="219" t="s">
        <v>259</v>
      </c>
      <c r="G226" s="219">
        <f t="shared" si="10"/>
        <v>2042</v>
      </c>
      <c r="H226" s="219"/>
      <c r="I226" s="227" t="s">
        <v>40</v>
      </c>
      <c r="J226" s="234">
        <v>0</v>
      </c>
      <c r="K226" s="233">
        <f>IF(K$4=$G226+$B226,SUMIFS(INDEX('ABP REC Calc'!$G$75:$AB$138,,MATCH($I226,'ABP REC Calc'!$G$74:$AB$74,0)),'ABP REC Calc'!$C$75:$C$138,'ABP REC Spend'!$E226,'ABP REC Calc'!$B$75:$B$138,'ABP REC Spend'!$F226)*$D226,
IF(AND(J226&gt;0,(K$4-$G226)=(1+$B226)),((J226/$D226)-J226)/$C226,
(IF(AND((K$4-$G226)&lt;(7+$B226),(K$4-$G226)&gt;1),J226,0))))</f>
        <v>0</v>
      </c>
      <c r="L226" s="233">
        <f>IF(L$4=$G226+$B226,SUMIFS(INDEX('ABP REC Calc'!$G$75:$AB$138,,MATCH($I226,'ABP REC Calc'!$G$74:$AB$74,0)),'ABP REC Calc'!$C$75:$C$138,'ABP REC Spend'!$E226,'ABP REC Calc'!$B$75:$B$138,'ABP REC Spend'!$F226)*$D226,
IF(AND(K226&gt;0,(L$4-$G226)=(1+$B226)),((K226/$D226)-K226)/$C226,
(IF(AND((L$4-$G226)&lt;(7+$B226),(L$4-$G226)&gt;1),K226,0))))</f>
        <v>0</v>
      </c>
      <c r="M226" s="233">
        <f>IF(M$4=$G226+$B226,SUMIFS(INDEX('ABP REC Calc'!$G$75:$AB$138,,MATCH($I226,'ABP REC Calc'!$G$74:$AB$74,0)),'ABP REC Calc'!$C$75:$C$138,'ABP REC Spend'!$E226,'ABP REC Calc'!$B$75:$B$138,'ABP REC Spend'!$F226)*$D226,
IF(AND(L226&gt;0,(M$4-$G226)=(1+$B226)),((L226/$D226)-L226)/$C226,
(IF(AND((M$4-$G226)&lt;(7+$B226),(M$4-$G226)&gt;1),L226,0))))</f>
        <v>0</v>
      </c>
      <c r="N226" s="233">
        <f>IF(N$4=$G226+$B226,SUMIFS(INDEX('ABP REC Calc'!$G$75:$AB$138,,MATCH($I226,'ABP REC Calc'!$G$74:$AB$74,0)),'ABP REC Calc'!$C$75:$C$138,'ABP REC Spend'!$E226,'ABP REC Calc'!$B$75:$B$138,'ABP REC Spend'!$F226)*$D226,
IF(AND(M226&gt;0,(N$4-$G226)=(1+$B226)),((M226/$D226)-M226)/$C226,
(IF(AND((N$4-$G226)&lt;(7+$B226),(N$4-$G226)&gt;1),M226,0))))</f>
        <v>0</v>
      </c>
      <c r="O226" s="233">
        <f>IF(O$4=$G226+$B226,SUMIFS(INDEX('ABP REC Calc'!$G$75:$AB$138,,MATCH($I226,'ABP REC Calc'!$G$74:$AB$74,0)),'ABP REC Calc'!$C$75:$C$138,'ABP REC Spend'!$E226,'ABP REC Calc'!$B$75:$B$138,'ABP REC Spend'!$F226)*$D226,
IF(AND(N226&gt;0,(O$4-$G226)=(1+$B226)),((N226/$D226)-N226)/$C226,
(IF(AND((O$4-$G226)&lt;(7+$B226),(O$4-$G226)&gt;1),N226,0))))</f>
        <v>0</v>
      </c>
      <c r="P226" s="233">
        <f>IF(P$4=$G226+$B226,SUMIFS(INDEX('ABP REC Calc'!$G$75:$AB$138,,MATCH($I226,'ABP REC Calc'!$G$74:$AB$74,0)),'ABP REC Calc'!$C$75:$C$138,'ABP REC Spend'!$E226,'ABP REC Calc'!$B$75:$B$138,'ABP REC Spend'!$F226)*$D226,
IF(AND(O226&gt;0,(P$4-$G226)=(1+$B226)),((O226/$D226)-O226)/$C226,
(IF(AND((P$4-$G226)&lt;(7+$B226),(P$4-$G226)&gt;1),O226,0))))</f>
        <v>0</v>
      </c>
      <c r="Q226" s="233">
        <f>IF(Q$4=$G226+$B226,SUMIFS(INDEX('ABP REC Calc'!$G$75:$AB$138,,MATCH($I226,'ABP REC Calc'!$G$74:$AB$74,0)),'ABP REC Calc'!$C$75:$C$138,'ABP REC Spend'!$E226,'ABP REC Calc'!$B$75:$B$138,'ABP REC Spend'!$F226)*$D226,
IF(AND(P226&gt;0,(Q$4-$G226)=(1+$B226)),((P226/$D226)-P226)/$C226,
(IF(AND((Q$4-$G226)&lt;(7+$B226),(Q$4-$G226)&gt;1),P226,0))))</f>
        <v>0</v>
      </c>
      <c r="R226" s="233">
        <f>IF(R$4=$G226+$B226,SUMIFS(INDEX('ABP REC Calc'!$G$75:$AB$138,,MATCH($I226,'ABP REC Calc'!$G$74:$AB$74,0)),'ABP REC Calc'!$C$75:$C$138,'ABP REC Spend'!$E226,'ABP REC Calc'!$B$75:$B$138,'ABP REC Spend'!$F226)*$D226,
IF(AND(Q226&gt;0,(R$4-$G226)=(1+$B226)),((Q226/$D226)-Q226)/$C226,
(IF(AND((R$4-$G226)&lt;(7+$B226),(R$4-$G226)&gt;1),Q226,0))))</f>
        <v>0</v>
      </c>
      <c r="S226" s="233">
        <f>IF(S$4=$G226+$B226,SUMIFS(INDEX('ABP REC Calc'!$G$75:$AB$138,,MATCH($I226,'ABP REC Calc'!$G$74:$AB$74,0)),'ABP REC Calc'!$C$75:$C$138,'ABP REC Spend'!$E226,'ABP REC Calc'!$B$75:$B$138,'ABP REC Spend'!$F226)*$D226,
IF(AND(R226&gt;0,(S$4-$G226)=(1+$B226)),((R226/$D226)-R226)/$C226,
(IF(AND((S$4-$G226)&lt;(7+$B226),(S$4-$G226)&gt;1),R226,0))))</f>
        <v>0</v>
      </c>
      <c r="T226" s="233">
        <f>IF(T$4=$G226+$B226,SUMIFS(INDEX('ABP REC Calc'!$G$75:$AB$138,,MATCH($I226,'ABP REC Calc'!$G$74:$AB$74,0)),'ABP REC Calc'!$C$75:$C$138,'ABP REC Spend'!$E226,'ABP REC Calc'!$B$75:$B$138,'ABP REC Spend'!$F226)*$D226,
IF(AND(S226&gt;0,(T$4-$G226)=(1+$B226)),((S226/$D226)-S226)/$C226,
(IF(AND((T$4-$G226)&lt;(7+$B226),(T$4-$G226)&gt;1),S226,0))))</f>
        <v>0</v>
      </c>
      <c r="U226" s="233">
        <f>IF(U$4=$G226+$B226,SUMIFS(INDEX('ABP REC Calc'!$G$75:$AB$138,,MATCH($I226,'ABP REC Calc'!$G$74:$AB$74,0)),'ABP REC Calc'!$C$75:$C$138,'ABP REC Spend'!$E226,'ABP REC Calc'!$B$75:$B$138,'ABP REC Spend'!$F226)*$D226,
IF(AND(T226&gt;0,(U$4-$G226)=(1+$B226)),((T226/$D226)-T226)/$C226,
(IF(AND((U$4-$G226)&lt;(7+$B226),(U$4-$G226)&gt;1),T226,0))))</f>
        <v>0</v>
      </c>
      <c r="V226" s="233">
        <f>IF(V$4=$G226+$B226,SUMIFS(INDEX('ABP REC Calc'!$G$75:$AB$138,,MATCH($I226,'ABP REC Calc'!$G$74:$AB$74,0)),'ABP REC Calc'!$C$75:$C$138,'ABP REC Spend'!$E226,'ABP REC Calc'!$B$75:$B$138,'ABP REC Spend'!$F226)*$D226,
IF(AND(U226&gt;0,(V$4-$G226)=(1+$B226)),((U226/$D226)-U226)/$C226,
(IF(AND((V$4-$G226)&lt;(7+$B226),(V$4-$G226)&gt;1),U226,0))))</f>
        <v>0</v>
      </c>
      <c r="W226" s="233">
        <f>IF(W$4=$G226+$B226,SUMIFS(INDEX('ABP REC Calc'!$G$75:$AB$138,,MATCH($I226,'ABP REC Calc'!$G$74:$AB$74,0)),'ABP REC Calc'!$C$75:$C$138,'ABP REC Spend'!$E226,'ABP REC Calc'!$B$75:$B$138,'ABP REC Spend'!$F226)*$D226,
IF(AND(V226&gt;0,(W$4-$G226)=(1+$B226)),((V226/$D226)-V226)/$C226,
(IF(AND((W$4-$G226)&lt;(7+$B226),(W$4-$G226)&gt;1),V226,0))))</f>
        <v>0</v>
      </c>
      <c r="X226" s="233">
        <f>IF(X$4=$G226+$B226,SUMIFS(INDEX('ABP REC Calc'!$G$75:$AB$138,,MATCH($I226,'ABP REC Calc'!$G$74:$AB$74,0)),'ABP REC Calc'!$C$75:$C$138,'ABP REC Spend'!$E226,'ABP REC Calc'!$B$75:$B$138,'ABP REC Spend'!$F226)*$D226,
IF(AND(W226&gt;0,(X$4-$G226)=(1+$B226)),((W226/$D226)-W226)/$C226,
(IF(AND((X$4-$G226)&lt;(7+$B226),(X$4-$G226)&gt;1),W226,0))))</f>
        <v>0</v>
      </c>
      <c r="Y226" s="233">
        <f>IF(Y$4=$G226+$B226,SUMIFS(INDEX('ABP REC Calc'!$G$75:$AB$138,,MATCH($I226,'ABP REC Calc'!$G$74:$AB$74,0)),'ABP REC Calc'!$C$75:$C$138,'ABP REC Spend'!$E226,'ABP REC Calc'!$B$75:$B$138,'ABP REC Spend'!$F226)*$D226,
IF(AND(X226&gt;0,(Y$4-$G226)=(1+$B226)),((X226/$D226)-X226)/$C226,
(IF(AND((Y$4-$G226)&lt;(7+$B226),(Y$4-$G226)&gt;1),X226,0))))</f>
        <v>0</v>
      </c>
      <c r="Z226" s="233">
        <f>IF(Z$4=$G226+$B226,SUMIFS(INDEX('ABP REC Calc'!$G$75:$AB$138,,MATCH($I226,'ABP REC Calc'!$G$74:$AB$74,0)),'ABP REC Calc'!$C$75:$C$138,'ABP REC Spend'!$E226,'ABP REC Calc'!$B$75:$B$138,'ABP REC Spend'!$F226)*$D226,
IF(AND(Y226&gt;0,(Z$4-$G226)=(1+$B226)),((Y226/$D226)-Y226)/$C226,
(IF(AND((Z$4-$G226)&lt;(7+$B226),(Z$4-$G226)&gt;1),Y226,0))))</f>
        <v>0</v>
      </c>
      <c r="AA226" s="233">
        <f>IF(AA$4=$G226+$B226,SUMIFS(INDEX('ABP REC Calc'!$G$75:$AB$138,,MATCH($I226,'ABP REC Calc'!$G$74:$AB$74,0)),'ABP REC Calc'!$C$75:$C$138,'ABP REC Spend'!$E226,'ABP REC Calc'!$B$75:$B$138,'ABP REC Spend'!$F226)*$D226,
IF(AND(Z226&gt;0,(AA$4-$G226)=(1+$B226)),((Z226/$D226)-Z226)/$C226,
(IF(AND((AA$4-$G226)&lt;(7+$B226),(AA$4-$G226)&gt;1),Z226,0))))</f>
        <v>0</v>
      </c>
      <c r="AB226" s="233">
        <f>IF(AB$4=$G226+$B226,SUMIFS(INDEX('ABP REC Calc'!$G$75:$AB$138,,MATCH($I226,'ABP REC Calc'!$G$74:$AB$74,0)),'ABP REC Calc'!$C$75:$C$138,'ABP REC Spend'!$E226,'ABP REC Calc'!$B$75:$B$138,'ABP REC Spend'!$F226)*$D226,
IF(AND(AA226&gt;0,(AB$4-$G226)=(1+$B226)),((AA226/$D226)-AA226)/$C226,
(IF(AND((AB$4-$G226)&lt;(7+$B226),(AB$4-$G226)&gt;1),AA226,0))))</f>
        <v>0</v>
      </c>
      <c r="AC226" s="233">
        <f>IF(AC$4=$G226+$B226,SUMIFS(INDEX('ABP REC Calc'!$G$75:$AB$138,,MATCH($I226,'ABP REC Calc'!$G$74:$AB$74,0)),'ABP REC Calc'!$C$75:$C$138,'ABP REC Spend'!$E226,'ABP REC Calc'!$B$75:$B$138,'ABP REC Spend'!$F226)*$D226,
IF(AND(AB226&gt;0,(AC$4-$G226)=(1+$B226)),((AB226/$D226)-AB226)/$C226,
(IF(AND((AC$4-$G226)&lt;(7+$B226),(AC$4-$G226)&gt;1),AB226,0))))</f>
        <v>21056157.102307331</v>
      </c>
      <c r="AD226" s="233">
        <f>IF(AD$4=$G226+$B226,SUMIFS(INDEX('ABP REC Calc'!$G$75:$AB$138,,MATCH($I226,'ABP REC Calc'!$G$74:$AB$74,0)),'ABP REC Calc'!$C$75:$C$138,'ABP REC Spend'!$E226,'ABP REC Calc'!$B$75:$B$138,'ABP REC Spend'!$F226)*$D226,
IF(AND(AC226&gt;0,(AD$4-$G226)=(1+$B226)),((AC226/$D226)-AC226)/$C226,
(IF(AND((AD$4-$G226)&lt;(7+$B226),(AD$4-$G226)&gt;1),AC226,0))))</f>
        <v>19886370.596623592</v>
      </c>
      <c r="AE226" s="233">
        <f>IF(AE$4=$G226+$B226,SUMIFS(INDEX('ABP REC Calc'!$G$75:$AB$138,,MATCH($I226,'ABP REC Calc'!$G$74:$AB$74,0)),'ABP REC Calc'!$C$75:$C$138,'ABP REC Spend'!$E226,'ABP REC Calc'!$B$75:$B$138,'ABP REC Spend'!$F226)*$D226,
IF(AND(AD226&gt;0,(AE$4-$G226)=(1+$B226)),((AD226/$D226)-AD226)/$C226,
(IF(AND((AE$4-$G226)&lt;(7+$B226),(AE$4-$G226)&gt;1),AD226,0))))</f>
        <v>19886370.596623592</v>
      </c>
      <c r="AF226" s="233">
        <f>IF(AF$4=$G226+$B226,SUMIFS(INDEX('ABP REC Calc'!$G$75:$AB$138,,MATCH($I226,'ABP REC Calc'!$G$74:$AB$74,0)),'ABP REC Calc'!$C$75:$C$138,'ABP REC Spend'!$E226,'ABP REC Calc'!$B$75:$B$138,'ABP REC Spend'!$F226)*$D226,
IF(AND(AE226&gt;0,(AF$4-$G226)=(1+$B226)),((AE226/$D226)-AE226)/$C226,
(IF(AND((AF$4-$G226)&lt;(7+$B226),(AF$4-$G226)&gt;1),AE226,0))))</f>
        <v>19886370.596623592</v>
      </c>
      <c r="AG226" s="233">
        <f>IF(AG$4=$G226+$B226,SUMIFS(INDEX('ABP REC Calc'!$G$75:$AB$138,,MATCH($I226,'ABP REC Calc'!$G$74:$AB$74,0)),'ABP REC Calc'!$C$75:$C$138,'ABP REC Spend'!$E226,'ABP REC Calc'!$B$75:$B$138,'ABP REC Spend'!$F226)*$D226,
IF(AND(AF226&gt;0,(AG$4-$G226)=(1+$B226)),((AF226/$D226)-AF226)/$C226,
(IF(AND((AG$4-$G226)&lt;(7+$B226),(AG$4-$G226)&gt;1),AF226,0))))</f>
        <v>19886370.596623592</v>
      </c>
      <c r="AH226" s="233">
        <f>IF(AH$4=$G226+$B226,SUMIFS(INDEX('ABP REC Calc'!$G$75:$AB$138,,MATCH($I226,'ABP REC Calc'!$G$74:$AB$74,0)),'ABP REC Calc'!$C$75:$C$138,'ABP REC Spend'!$E226,'ABP REC Calc'!$B$75:$B$138,'ABP REC Spend'!$F226)*$D226,
IF(AND(AG226&gt;0,(AH$4-$G226)=(1+$B226)),((AG226/$D226)-AG226)/$C226,
(IF(AND((AH$4-$G226)&lt;(7+$B226),(AH$4-$G226)&gt;1),AG226,0))))</f>
        <v>19886370.596623592</v>
      </c>
    </row>
    <row r="227" spans="2:34" ht="14.75" customHeight="1" x14ac:dyDescent="0.25">
      <c r="B227" s="332" cm="1">
        <f t="array" ref="B227">INDEX(Inputs_ByYear!$D$78:$D$83, MATCH('ABP REC Spend'!$E227, Inputs_ByYear!$B$78:$B$83,0),)</f>
        <v>1</v>
      </c>
      <c r="C227" s="332" cm="1">
        <f t="array" ref="C227">INDEX(Inputs_ByYear!$D$60:$D$65, MATCH('ABP REC Spend'!$E227,Inputs_ByYear!$B$60:$B$65,0),)</f>
        <v>6</v>
      </c>
      <c r="D227" s="332" cm="1">
        <f t="array" ref="D227">INDEX(Inputs_ByYear!$D$69:$D$74, MATCH('ABP REC Spend'!$E227, Inputs_ByYear!$B$69:$B$74,0),)</f>
        <v>0.15</v>
      </c>
      <c r="E227" s="222" t="s">
        <v>237</v>
      </c>
      <c r="F227" s="219" t="s">
        <v>259</v>
      </c>
      <c r="G227" s="219">
        <f t="shared" si="10"/>
        <v>2043</v>
      </c>
      <c r="H227" s="219"/>
      <c r="I227" s="227" t="s">
        <v>41</v>
      </c>
      <c r="J227" s="234">
        <v>0</v>
      </c>
      <c r="K227" s="233">
        <f>IF(K$4=$G227+$B227,SUMIFS(INDEX('ABP REC Calc'!$G$75:$AB$138,,MATCH($I227,'ABP REC Calc'!$G$74:$AB$74,0)),'ABP REC Calc'!$C$75:$C$138,'ABP REC Spend'!$E227,'ABP REC Calc'!$B$75:$B$138,'ABP REC Spend'!$F227)*$D227,
IF(AND(J227&gt;0,(K$4-$G227)=(1+$B227)),((J227/$D227)-J227)/$C227,
(IF(AND((K$4-$G227)&lt;(7+$B227),(K$4-$G227)&gt;1),J227,0))))</f>
        <v>0</v>
      </c>
      <c r="L227" s="233">
        <f>IF(L$4=$G227+$B227,SUMIFS(INDEX('ABP REC Calc'!$G$75:$AB$138,,MATCH($I227,'ABP REC Calc'!$G$74:$AB$74,0)),'ABP REC Calc'!$C$75:$C$138,'ABP REC Spend'!$E227,'ABP REC Calc'!$B$75:$B$138,'ABP REC Spend'!$F227)*$D227,
IF(AND(K227&gt;0,(L$4-$G227)=(1+$B227)),((K227/$D227)-K227)/$C227,
(IF(AND((L$4-$G227)&lt;(7+$B227),(L$4-$G227)&gt;1),K227,0))))</f>
        <v>0</v>
      </c>
      <c r="M227" s="233">
        <f>IF(M$4=$G227+$B227,SUMIFS(INDEX('ABP REC Calc'!$G$75:$AB$138,,MATCH($I227,'ABP REC Calc'!$G$74:$AB$74,0)),'ABP REC Calc'!$C$75:$C$138,'ABP REC Spend'!$E227,'ABP REC Calc'!$B$75:$B$138,'ABP REC Spend'!$F227)*$D227,
IF(AND(L227&gt;0,(M$4-$G227)=(1+$B227)),((L227/$D227)-L227)/$C227,
(IF(AND((M$4-$G227)&lt;(7+$B227),(M$4-$G227)&gt;1),L227,0))))</f>
        <v>0</v>
      </c>
      <c r="N227" s="233">
        <f>IF(N$4=$G227+$B227,SUMIFS(INDEX('ABP REC Calc'!$G$75:$AB$138,,MATCH($I227,'ABP REC Calc'!$G$74:$AB$74,0)),'ABP REC Calc'!$C$75:$C$138,'ABP REC Spend'!$E227,'ABP REC Calc'!$B$75:$B$138,'ABP REC Spend'!$F227)*$D227,
IF(AND(M227&gt;0,(N$4-$G227)=(1+$B227)),((M227/$D227)-M227)/$C227,
(IF(AND((N$4-$G227)&lt;(7+$B227),(N$4-$G227)&gt;1),M227,0))))</f>
        <v>0</v>
      </c>
      <c r="O227" s="233">
        <f>IF(O$4=$G227+$B227,SUMIFS(INDEX('ABP REC Calc'!$G$75:$AB$138,,MATCH($I227,'ABP REC Calc'!$G$74:$AB$74,0)),'ABP REC Calc'!$C$75:$C$138,'ABP REC Spend'!$E227,'ABP REC Calc'!$B$75:$B$138,'ABP REC Spend'!$F227)*$D227,
IF(AND(N227&gt;0,(O$4-$G227)=(1+$B227)),((N227/$D227)-N227)/$C227,
(IF(AND((O$4-$G227)&lt;(7+$B227),(O$4-$G227)&gt;1),N227,0))))</f>
        <v>0</v>
      </c>
      <c r="P227" s="233">
        <f>IF(P$4=$G227+$B227,SUMIFS(INDEX('ABP REC Calc'!$G$75:$AB$138,,MATCH($I227,'ABP REC Calc'!$G$74:$AB$74,0)),'ABP REC Calc'!$C$75:$C$138,'ABP REC Spend'!$E227,'ABP REC Calc'!$B$75:$B$138,'ABP REC Spend'!$F227)*$D227,
IF(AND(O227&gt;0,(P$4-$G227)=(1+$B227)),((O227/$D227)-O227)/$C227,
(IF(AND((P$4-$G227)&lt;(7+$B227),(P$4-$G227)&gt;1),O227,0))))</f>
        <v>0</v>
      </c>
      <c r="Q227" s="233">
        <f>IF(Q$4=$G227+$B227,SUMIFS(INDEX('ABP REC Calc'!$G$75:$AB$138,,MATCH($I227,'ABP REC Calc'!$G$74:$AB$74,0)),'ABP REC Calc'!$C$75:$C$138,'ABP REC Spend'!$E227,'ABP REC Calc'!$B$75:$B$138,'ABP REC Spend'!$F227)*$D227,
IF(AND(P227&gt;0,(Q$4-$G227)=(1+$B227)),((P227/$D227)-P227)/$C227,
(IF(AND((Q$4-$G227)&lt;(7+$B227),(Q$4-$G227)&gt;1),P227,0))))</f>
        <v>0</v>
      </c>
      <c r="R227" s="233">
        <f>IF(R$4=$G227+$B227,SUMIFS(INDEX('ABP REC Calc'!$G$75:$AB$138,,MATCH($I227,'ABP REC Calc'!$G$74:$AB$74,0)),'ABP REC Calc'!$C$75:$C$138,'ABP REC Spend'!$E227,'ABP REC Calc'!$B$75:$B$138,'ABP REC Spend'!$F227)*$D227,
IF(AND(Q227&gt;0,(R$4-$G227)=(1+$B227)),((Q227/$D227)-Q227)/$C227,
(IF(AND((R$4-$G227)&lt;(7+$B227),(R$4-$G227)&gt;1),Q227,0))))</f>
        <v>0</v>
      </c>
      <c r="S227" s="233">
        <f>IF(S$4=$G227+$B227,SUMIFS(INDEX('ABP REC Calc'!$G$75:$AB$138,,MATCH($I227,'ABP REC Calc'!$G$74:$AB$74,0)),'ABP REC Calc'!$C$75:$C$138,'ABP REC Spend'!$E227,'ABP REC Calc'!$B$75:$B$138,'ABP REC Spend'!$F227)*$D227,
IF(AND(R227&gt;0,(S$4-$G227)=(1+$B227)),((R227/$D227)-R227)/$C227,
(IF(AND((S$4-$G227)&lt;(7+$B227),(S$4-$G227)&gt;1),R227,0))))</f>
        <v>0</v>
      </c>
      <c r="T227" s="233">
        <f>IF(T$4=$G227+$B227,SUMIFS(INDEX('ABP REC Calc'!$G$75:$AB$138,,MATCH($I227,'ABP REC Calc'!$G$74:$AB$74,0)),'ABP REC Calc'!$C$75:$C$138,'ABP REC Spend'!$E227,'ABP REC Calc'!$B$75:$B$138,'ABP REC Spend'!$F227)*$D227,
IF(AND(S227&gt;0,(T$4-$G227)=(1+$B227)),((S227/$D227)-S227)/$C227,
(IF(AND((T$4-$G227)&lt;(7+$B227),(T$4-$G227)&gt;1),S227,0))))</f>
        <v>0</v>
      </c>
      <c r="U227" s="233">
        <f>IF(U$4=$G227+$B227,SUMIFS(INDEX('ABP REC Calc'!$G$75:$AB$138,,MATCH($I227,'ABP REC Calc'!$G$74:$AB$74,0)),'ABP REC Calc'!$C$75:$C$138,'ABP REC Spend'!$E227,'ABP REC Calc'!$B$75:$B$138,'ABP REC Spend'!$F227)*$D227,
IF(AND(T227&gt;0,(U$4-$G227)=(1+$B227)),((T227/$D227)-T227)/$C227,
(IF(AND((U$4-$G227)&lt;(7+$B227),(U$4-$G227)&gt;1),T227,0))))</f>
        <v>0</v>
      </c>
      <c r="V227" s="233">
        <f>IF(V$4=$G227+$B227,SUMIFS(INDEX('ABP REC Calc'!$G$75:$AB$138,,MATCH($I227,'ABP REC Calc'!$G$74:$AB$74,0)),'ABP REC Calc'!$C$75:$C$138,'ABP REC Spend'!$E227,'ABP REC Calc'!$B$75:$B$138,'ABP REC Spend'!$F227)*$D227,
IF(AND(U227&gt;0,(V$4-$G227)=(1+$B227)),((U227/$D227)-U227)/$C227,
(IF(AND((V$4-$G227)&lt;(7+$B227),(V$4-$G227)&gt;1),U227,0))))</f>
        <v>0</v>
      </c>
      <c r="W227" s="233">
        <f>IF(W$4=$G227+$B227,SUMIFS(INDEX('ABP REC Calc'!$G$75:$AB$138,,MATCH($I227,'ABP REC Calc'!$G$74:$AB$74,0)),'ABP REC Calc'!$C$75:$C$138,'ABP REC Spend'!$E227,'ABP REC Calc'!$B$75:$B$138,'ABP REC Spend'!$F227)*$D227,
IF(AND(V227&gt;0,(W$4-$G227)=(1+$B227)),((V227/$D227)-V227)/$C227,
(IF(AND((W$4-$G227)&lt;(7+$B227),(W$4-$G227)&gt;1),V227,0))))</f>
        <v>0</v>
      </c>
      <c r="X227" s="233">
        <f>IF(X$4=$G227+$B227,SUMIFS(INDEX('ABP REC Calc'!$G$75:$AB$138,,MATCH($I227,'ABP REC Calc'!$G$74:$AB$74,0)),'ABP REC Calc'!$C$75:$C$138,'ABP REC Spend'!$E227,'ABP REC Calc'!$B$75:$B$138,'ABP REC Spend'!$F227)*$D227,
IF(AND(W227&gt;0,(X$4-$G227)=(1+$B227)),((W227/$D227)-W227)/$C227,
(IF(AND((X$4-$G227)&lt;(7+$B227),(X$4-$G227)&gt;1),W227,0))))</f>
        <v>0</v>
      </c>
      <c r="Y227" s="233">
        <f>IF(Y$4=$G227+$B227,SUMIFS(INDEX('ABP REC Calc'!$G$75:$AB$138,,MATCH($I227,'ABP REC Calc'!$G$74:$AB$74,0)),'ABP REC Calc'!$C$75:$C$138,'ABP REC Spend'!$E227,'ABP REC Calc'!$B$75:$B$138,'ABP REC Spend'!$F227)*$D227,
IF(AND(X227&gt;0,(Y$4-$G227)=(1+$B227)),((X227/$D227)-X227)/$C227,
(IF(AND((Y$4-$G227)&lt;(7+$B227),(Y$4-$G227)&gt;1),X227,0))))</f>
        <v>0</v>
      </c>
      <c r="Z227" s="233">
        <f>IF(Z$4=$G227+$B227,SUMIFS(INDEX('ABP REC Calc'!$G$75:$AB$138,,MATCH($I227,'ABP REC Calc'!$G$74:$AB$74,0)),'ABP REC Calc'!$C$75:$C$138,'ABP REC Spend'!$E227,'ABP REC Calc'!$B$75:$B$138,'ABP REC Spend'!$F227)*$D227,
IF(AND(Y227&gt;0,(Z$4-$G227)=(1+$B227)),((Y227/$D227)-Y227)/$C227,
(IF(AND((Z$4-$G227)&lt;(7+$B227),(Z$4-$G227)&gt;1),Y227,0))))</f>
        <v>0</v>
      </c>
      <c r="AA227" s="233">
        <f>IF(AA$4=$G227+$B227,SUMIFS(INDEX('ABP REC Calc'!$G$75:$AB$138,,MATCH($I227,'ABP REC Calc'!$G$74:$AB$74,0)),'ABP REC Calc'!$C$75:$C$138,'ABP REC Spend'!$E227,'ABP REC Calc'!$B$75:$B$138,'ABP REC Spend'!$F227)*$D227,
IF(AND(Z227&gt;0,(AA$4-$G227)=(1+$B227)),((Z227/$D227)-Z227)/$C227,
(IF(AND((AA$4-$G227)&lt;(7+$B227),(AA$4-$G227)&gt;1),Z227,0))))</f>
        <v>0</v>
      </c>
      <c r="AB227" s="233">
        <f>IF(AB$4=$G227+$B227,SUMIFS(INDEX('ABP REC Calc'!$G$75:$AB$138,,MATCH($I227,'ABP REC Calc'!$G$74:$AB$74,0)),'ABP REC Calc'!$C$75:$C$138,'ABP REC Spend'!$E227,'ABP REC Calc'!$B$75:$B$138,'ABP REC Spend'!$F227)*$D227,
IF(AND(AA227&gt;0,(AB$4-$G227)=(1+$B227)),((AA227/$D227)-AA227)/$C227,
(IF(AND((AB$4-$G227)&lt;(7+$B227),(AB$4-$G227)&gt;1),AA227,0))))</f>
        <v>0</v>
      </c>
      <c r="AC227" s="233">
        <f>IF(AC$4=$G227+$B227,SUMIFS(INDEX('ABP REC Calc'!$G$75:$AB$138,,MATCH($I227,'ABP REC Calc'!$G$74:$AB$74,0)),'ABP REC Calc'!$C$75:$C$138,'ABP REC Spend'!$E227,'ABP REC Calc'!$B$75:$B$138,'ABP REC Spend'!$F227)*$D227,
IF(AND(AB227&gt;0,(AC$4-$G227)=(1+$B227)),((AB227/$D227)-AB227)/$C227,
(IF(AND((AC$4-$G227)&lt;(7+$B227),(AC$4-$G227)&gt;1),AB227,0))))</f>
        <v>0</v>
      </c>
      <c r="AD227" s="233">
        <f>IF(AD$4=$G227+$B227,SUMIFS(INDEX('ABP REC Calc'!$G$75:$AB$138,,MATCH($I227,'ABP REC Calc'!$G$74:$AB$74,0)),'ABP REC Calc'!$C$75:$C$138,'ABP REC Spend'!$E227,'ABP REC Calc'!$B$75:$B$138,'ABP REC Spend'!$F227)*$D227,
IF(AND(AC227&gt;0,(AD$4-$G227)=(1+$B227)),((AC227/$D227)-AC227)/$C227,
(IF(AND((AD$4-$G227)&lt;(7+$B227),(AD$4-$G227)&gt;1),AC227,0))))</f>
        <v>0</v>
      </c>
      <c r="AE227" s="233">
        <f>IF(AE$4=$G227+$B227,SUMIFS(INDEX('ABP REC Calc'!$G$75:$AB$138,,MATCH($I227,'ABP REC Calc'!$G$74:$AB$74,0)),'ABP REC Calc'!$C$75:$C$138,'ABP REC Spend'!$E227,'ABP REC Calc'!$B$75:$B$138,'ABP REC Spend'!$F227)*$D227,
IF(AND(AD227&gt;0,(AE$4-$G227)=(1+$B227)),((AD227/$D227)-AD227)/$C227,
(IF(AND((AE$4-$G227)&lt;(7+$B227),(AE$4-$G227)&gt;1),AD227,0))))</f>
        <v>0</v>
      </c>
      <c r="AF227" s="233">
        <f>IF(AF$4=$G227+$B227,SUMIFS(INDEX('ABP REC Calc'!$G$75:$AB$138,,MATCH($I227,'ABP REC Calc'!$G$74:$AB$74,0)),'ABP REC Calc'!$C$75:$C$138,'ABP REC Spend'!$E227,'ABP REC Calc'!$B$75:$B$138,'ABP REC Spend'!$F227)*$D227,
IF(AND(AE227&gt;0,(AF$4-$G227)=(1+$B227)),((AE227/$D227)-AE227)/$C227,
(IF(AND((AF$4-$G227)&lt;(7+$B227),(AF$4-$G227)&gt;1),AE227,0))))</f>
        <v>0</v>
      </c>
      <c r="AG227" s="233">
        <f>IF(AG$4=$G227+$B227,SUMIFS(INDEX('ABP REC Calc'!$G$75:$AB$138,,MATCH($I227,'ABP REC Calc'!$G$74:$AB$74,0)),'ABP REC Calc'!$C$75:$C$138,'ABP REC Spend'!$E227,'ABP REC Calc'!$B$75:$B$138,'ABP REC Spend'!$F227)*$D227,
IF(AND(AF227&gt;0,(AG$4-$G227)=(1+$B227)),((AF227/$D227)-AF227)/$C227,
(IF(AND((AG$4-$G227)&lt;(7+$B227),(AG$4-$G227)&gt;1),AF227,0))))</f>
        <v>0</v>
      </c>
      <c r="AH227" s="233">
        <f>IF(AH$4=$G227+$B227,SUMIFS(INDEX('ABP REC Calc'!$G$75:$AB$138,,MATCH($I227,'ABP REC Calc'!$G$74:$AB$74,0)),'ABP REC Calc'!$C$75:$C$138,'ABP REC Spend'!$E227,'ABP REC Calc'!$B$75:$B$138,'ABP REC Spend'!$F227)*$D227,
IF(AND(AG227&gt;0,(AH$4-$G227)=(1+$B227)),((AG227/$D227)-AG227)/$C227,
(IF(AND((AH$4-$G227)&lt;(7+$B227),(AH$4-$G227)&gt;1),AG227,0))))</f>
        <v>0</v>
      </c>
    </row>
    <row r="228" spans="2:34" ht="14.75" customHeight="1" x14ac:dyDescent="0.25">
      <c r="B228" s="332" cm="1">
        <f t="array" ref="B228">INDEX(Inputs_ByYear!$D$78:$D$83, MATCH('ABP REC Spend'!$E228, Inputs_ByYear!$B$78:$B$83,0),)</f>
        <v>1</v>
      </c>
      <c r="C228" s="332" cm="1">
        <f t="array" ref="C228">INDEX(Inputs_ByYear!$D$60:$D$65, MATCH('ABP REC Spend'!$E228,Inputs_ByYear!$B$60:$B$65,0),)</f>
        <v>6</v>
      </c>
      <c r="D228" s="332" cm="1">
        <f t="array" ref="D228">INDEX(Inputs_ByYear!$D$69:$D$74, MATCH('ABP REC Spend'!$E228, Inputs_ByYear!$B$69:$B$74,0),)</f>
        <v>0.15</v>
      </c>
      <c r="E228" s="222" t="s">
        <v>237</v>
      </c>
      <c r="F228" s="219" t="s">
        <v>259</v>
      </c>
      <c r="G228" s="219">
        <f t="shared" si="10"/>
        <v>2044</v>
      </c>
      <c r="H228" s="219"/>
      <c r="I228" s="227" t="s">
        <v>42</v>
      </c>
      <c r="J228" s="234">
        <v>0</v>
      </c>
      <c r="K228" s="233">
        <f>IF(K$4=$G228+$B228,SUMIFS(INDEX('ABP REC Calc'!$G$75:$AB$138,,MATCH($I228,'ABP REC Calc'!$G$74:$AB$74,0)),'ABP REC Calc'!$C$75:$C$138,'ABP REC Spend'!$E228,'ABP REC Calc'!$B$75:$B$138,'ABP REC Spend'!$F228)*$D228,
IF(AND(J228&gt;0,(K$4-$G228)=(1+$B228)),((J228/$D228)-J228)/$C228,
(IF(AND((K$4-$G228)&lt;(7+$B228),(K$4-$G228)&gt;1),J228,0))))</f>
        <v>0</v>
      </c>
      <c r="L228" s="233">
        <f>IF(L$4=$G228+$B228,SUMIFS(INDEX('ABP REC Calc'!$G$75:$AB$138,,MATCH($I228,'ABP REC Calc'!$G$74:$AB$74,0)),'ABP REC Calc'!$C$75:$C$138,'ABP REC Spend'!$E228,'ABP REC Calc'!$B$75:$B$138,'ABP REC Spend'!$F228)*$D228,
IF(AND(K228&gt;0,(L$4-$G228)=(1+$B228)),((K228/$D228)-K228)/$C228,
(IF(AND((L$4-$G228)&lt;(7+$B228),(L$4-$G228)&gt;1),K228,0))))</f>
        <v>0</v>
      </c>
      <c r="M228" s="233">
        <f>IF(M$4=$G228+$B228,SUMIFS(INDEX('ABP REC Calc'!$G$75:$AB$138,,MATCH($I228,'ABP REC Calc'!$G$74:$AB$74,0)),'ABP REC Calc'!$C$75:$C$138,'ABP REC Spend'!$E228,'ABP REC Calc'!$B$75:$B$138,'ABP REC Spend'!$F228)*$D228,
IF(AND(L228&gt;0,(M$4-$G228)=(1+$B228)),((L228/$D228)-L228)/$C228,
(IF(AND((M$4-$G228)&lt;(7+$B228),(M$4-$G228)&gt;1),L228,0))))</f>
        <v>0</v>
      </c>
      <c r="N228" s="233">
        <f>IF(N$4=$G228+$B228,SUMIFS(INDEX('ABP REC Calc'!$G$75:$AB$138,,MATCH($I228,'ABP REC Calc'!$G$74:$AB$74,0)),'ABP REC Calc'!$C$75:$C$138,'ABP REC Spend'!$E228,'ABP REC Calc'!$B$75:$B$138,'ABP REC Spend'!$F228)*$D228,
IF(AND(M228&gt;0,(N$4-$G228)=(1+$B228)),((M228/$D228)-M228)/$C228,
(IF(AND((N$4-$G228)&lt;(7+$B228),(N$4-$G228)&gt;1),M228,0))))</f>
        <v>0</v>
      </c>
      <c r="O228" s="233">
        <f>IF(O$4=$G228+$B228,SUMIFS(INDEX('ABP REC Calc'!$G$75:$AB$138,,MATCH($I228,'ABP REC Calc'!$G$74:$AB$74,0)),'ABP REC Calc'!$C$75:$C$138,'ABP REC Spend'!$E228,'ABP REC Calc'!$B$75:$B$138,'ABP REC Spend'!$F228)*$D228,
IF(AND(N228&gt;0,(O$4-$G228)=(1+$B228)),((N228/$D228)-N228)/$C228,
(IF(AND((O$4-$G228)&lt;(7+$B228),(O$4-$G228)&gt;1),N228,0))))</f>
        <v>0</v>
      </c>
      <c r="P228" s="233">
        <f>IF(P$4=$G228+$B228,SUMIFS(INDEX('ABP REC Calc'!$G$75:$AB$138,,MATCH($I228,'ABP REC Calc'!$G$74:$AB$74,0)),'ABP REC Calc'!$C$75:$C$138,'ABP REC Spend'!$E228,'ABP REC Calc'!$B$75:$B$138,'ABP REC Spend'!$F228)*$D228,
IF(AND(O228&gt;0,(P$4-$G228)=(1+$B228)),((O228/$D228)-O228)/$C228,
(IF(AND((P$4-$G228)&lt;(7+$B228),(P$4-$G228)&gt;1),O228,0))))</f>
        <v>0</v>
      </c>
      <c r="Q228" s="233">
        <f>IF(Q$4=$G228+$B228,SUMIFS(INDEX('ABP REC Calc'!$G$75:$AB$138,,MATCH($I228,'ABP REC Calc'!$G$74:$AB$74,0)),'ABP REC Calc'!$C$75:$C$138,'ABP REC Spend'!$E228,'ABP REC Calc'!$B$75:$B$138,'ABP REC Spend'!$F228)*$D228,
IF(AND(P228&gt;0,(Q$4-$G228)=(1+$B228)),((P228/$D228)-P228)/$C228,
(IF(AND((Q$4-$G228)&lt;(7+$B228),(Q$4-$G228)&gt;1),P228,0))))</f>
        <v>0</v>
      </c>
      <c r="R228" s="233">
        <f>IF(R$4=$G228+$B228,SUMIFS(INDEX('ABP REC Calc'!$G$75:$AB$138,,MATCH($I228,'ABP REC Calc'!$G$74:$AB$74,0)),'ABP REC Calc'!$C$75:$C$138,'ABP REC Spend'!$E228,'ABP REC Calc'!$B$75:$B$138,'ABP REC Spend'!$F228)*$D228,
IF(AND(Q228&gt;0,(R$4-$G228)=(1+$B228)),((Q228/$D228)-Q228)/$C228,
(IF(AND((R$4-$G228)&lt;(7+$B228),(R$4-$G228)&gt;1),Q228,0))))</f>
        <v>0</v>
      </c>
      <c r="S228" s="233">
        <f>IF(S$4=$G228+$B228,SUMIFS(INDEX('ABP REC Calc'!$G$75:$AB$138,,MATCH($I228,'ABP REC Calc'!$G$74:$AB$74,0)),'ABP REC Calc'!$C$75:$C$138,'ABP REC Spend'!$E228,'ABP REC Calc'!$B$75:$B$138,'ABP REC Spend'!$F228)*$D228,
IF(AND(R228&gt;0,(S$4-$G228)=(1+$B228)),((R228/$D228)-R228)/$C228,
(IF(AND((S$4-$G228)&lt;(7+$B228),(S$4-$G228)&gt;1),R228,0))))</f>
        <v>0</v>
      </c>
      <c r="T228" s="233">
        <f>IF(T$4=$G228+$B228,SUMIFS(INDEX('ABP REC Calc'!$G$75:$AB$138,,MATCH($I228,'ABP REC Calc'!$G$74:$AB$74,0)),'ABP REC Calc'!$C$75:$C$138,'ABP REC Spend'!$E228,'ABP REC Calc'!$B$75:$B$138,'ABP REC Spend'!$F228)*$D228,
IF(AND(S228&gt;0,(T$4-$G228)=(1+$B228)),((S228/$D228)-S228)/$C228,
(IF(AND((T$4-$G228)&lt;(7+$B228),(T$4-$G228)&gt;1),S228,0))))</f>
        <v>0</v>
      </c>
      <c r="U228" s="233">
        <f>IF(U$4=$G228+$B228,SUMIFS(INDEX('ABP REC Calc'!$G$75:$AB$138,,MATCH($I228,'ABP REC Calc'!$G$74:$AB$74,0)),'ABP REC Calc'!$C$75:$C$138,'ABP REC Spend'!$E228,'ABP REC Calc'!$B$75:$B$138,'ABP REC Spend'!$F228)*$D228,
IF(AND(T228&gt;0,(U$4-$G228)=(1+$B228)),((T228/$D228)-T228)/$C228,
(IF(AND((U$4-$G228)&lt;(7+$B228),(U$4-$G228)&gt;1),T228,0))))</f>
        <v>0</v>
      </c>
      <c r="V228" s="233">
        <f>IF(V$4=$G228+$B228,SUMIFS(INDEX('ABP REC Calc'!$G$75:$AB$138,,MATCH($I228,'ABP REC Calc'!$G$74:$AB$74,0)),'ABP REC Calc'!$C$75:$C$138,'ABP REC Spend'!$E228,'ABP REC Calc'!$B$75:$B$138,'ABP REC Spend'!$F228)*$D228,
IF(AND(U228&gt;0,(V$4-$G228)=(1+$B228)),((U228/$D228)-U228)/$C228,
(IF(AND((V$4-$G228)&lt;(7+$B228),(V$4-$G228)&gt;1),U228,0))))</f>
        <v>0</v>
      </c>
      <c r="W228" s="233">
        <f>IF(W$4=$G228+$B228,SUMIFS(INDEX('ABP REC Calc'!$G$75:$AB$138,,MATCH($I228,'ABP REC Calc'!$G$74:$AB$74,0)),'ABP REC Calc'!$C$75:$C$138,'ABP REC Spend'!$E228,'ABP REC Calc'!$B$75:$B$138,'ABP REC Spend'!$F228)*$D228,
IF(AND(V228&gt;0,(W$4-$G228)=(1+$B228)),((V228/$D228)-V228)/$C228,
(IF(AND((W$4-$G228)&lt;(7+$B228),(W$4-$G228)&gt;1),V228,0))))</f>
        <v>0</v>
      </c>
      <c r="X228" s="233">
        <f>IF(X$4=$G228+$B228,SUMIFS(INDEX('ABP REC Calc'!$G$75:$AB$138,,MATCH($I228,'ABP REC Calc'!$G$74:$AB$74,0)),'ABP REC Calc'!$C$75:$C$138,'ABP REC Spend'!$E228,'ABP REC Calc'!$B$75:$B$138,'ABP REC Spend'!$F228)*$D228,
IF(AND(W228&gt;0,(X$4-$G228)=(1+$B228)),((W228/$D228)-W228)/$C228,
(IF(AND((X$4-$G228)&lt;(7+$B228),(X$4-$G228)&gt;1),W228,0))))</f>
        <v>0</v>
      </c>
      <c r="Y228" s="233">
        <f>IF(Y$4=$G228+$B228,SUMIFS(INDEX('ABP REC Calc'!$G$75:$AB$138,,MATCH($I228,'ABP REC Calc'!$G$74:$AB$74,0)),'ABP REC Calc'!$C$75:$C$138,'ABP REC Spend'!$E228,'ABP REC Calc'!$B$75:$B$138,'ABP REC Spend'!$F228)*$D228,
IF(AND(X228&gt;0,(Y$4-$G228)=(1+$B228)),((X228/$D228)-X228)/$C228,
(IF(AND((Y$4-$G228)&lt;(7+$B228),(Y$4-$G228)&gt;1),X228,0))))</f>
        <v>0</v>
      </c>
      <c r="Z228" s="233">
        <f>IF(Z$4=$G228+$B228,SUMIFS(INDEX('ABP REC Calc'!$G$75:$AB$138,,MATCH($I228,'ABP REC Calc'!$G$74:$AB$74,0)),'ABP REC Calc'!$C$75:$C$138,'ABP REC Spend'!$E228,'ABP REC Calc'!$B$75:$B$138,'ABP REC Spend'!$F228)*$D228,
IF(AND(Y228&gt;0,(Z$4-$G228)=(1+$B228)),((Y228/$D228)-Y228)/$C228,
(IF(AND((Z$4-$G228)&lt;(7+$B228),(Z$4-$G228)&gt;1),Y228,0))))</f>
        <v>0</v>
      </c>
      <c r="AA228" s="233">
        <f>IF(AA$4=$G228+$B228,SUMIFS(INDEX('ABP REC Calc'!$G$75:$AB$138,,MATCH($I228,'ABP REC Calc'!$G$74:$AB$74,0)),'ABP REC Calc'!$C$75:$C$138,'ABP REC Spend'!$E228,'ABP REC Calc'!$B$75:$B$138,'ABP REC Spend'!$F228)*$D228,
IF(AND(Z228&gt;0,(AA$4-$G228)=(1+$B228)),((Z228/$D228)-Z228)/$C228,
(IF(AND((AA$4-$G228)&lt;(7+$B228),(AA$4-$G228)&gt;1),Z228,0))))</f>
        <v>0</v>
      </c>
      <c r="AB228" s="233">
        <f>IF(AB$4=$G228+$B228,SUMIFS(INDEX('ABP REC Calc'!$G$75:$AB$138,,MATCH($I228,'ABP REC Calc'!$G$74:$AB$74,0)),'ABP REC Calc'!$C$75:$C$138,'ABP REC Spend'!$E228,'ABP REC Calc'!$B$75:$B$138,'ABP REC Spend'!$F228)*$D228,
IF(AND(AA228&gt;0,(AB$4-$G228)=(1+$B228)),((AA228/$D228)-AA228)/$C228,
(IF(AND((AB$4-$G228)&lt;(7+$B228),(AB$4-$G228)&gt;1),AA228,0))))</f>
        <v>0</v>
      </c>
      <c r="AC228" s="233">
        <f>IF(AC$4=$G228+$B228,SUMIFS(INDEX('ABP REC Calc'!$G$75:$AB$138,,MATCH($I228,'ABP REC Calc'!$G$74:$AB$74,0)),'ABP REC Calc'!$C$75:$C$138,'ABP REC Spend'!$E228,'ABP REC Calc'!$B$75:$B$138,'ABP REC Spend'!$F228)*$D228,
IF(AND(AB228&gt;0,(AC$4-$G228)=(1+$B228)),((AB228/$D228)-AB228)/$C228,
(IF(AND((AC$4-$G228)&lt;(7+$B228),(AC$4-$G228)&gt;1),AB228,0))))</f>
        <v>0</v>
      </c>
      <c r="AD228" s="233">
        <f>IF(AD$4=$G228+$B228,SUMIFS(INDEX('ABP REC Calc'!$G$75:$AB$138,,MATCH($I228,'ABP REC Calc'!$G$74:$AB$74,0)),'ABP REC Calc'!$C$75:$C$138,'ABP REC Spend'!$E228,'ABP REC Calc'!$B$75:$B$138,'ABP REC Spend'!$F228)*$D228,
IF(AND(AC228&gt;0,(AD$4-$G228)=(1+$B228)),((AC228/$D228)-AC228)/$C228,
(IF(AND((AD$4-$G228)&lt;(7+$B228),(AD$4-$G228)&gt;1),AC228,0))))</f>
        <v>0</v>
      </c>
      <c r="AE228" s="233">
        <f>IF(AE$4=$G228+$B228,SUMIFS(INDEX('ABP REC Calc'!$G$75:$AB$138,,MATCH($I228,'ABP REC Calc'!$G$74:$AB$74,0)),'ABP REC Calc'!$C$75:$C$138,'ABP REC Spend'!$E228,'ABP REC Calc'!$B$75:$B$138,'ABP REC Spend'!$F228)*$D228,
IF(AND(AD228&gt;0,(AE$4-$G228)=(1+$B228)),((AD228/$D228)-AD228)/$C228,
(IF(AND((AE$4-$G228)&lt;(7+$B228),(AE$4-$G228)&gt;1),AD228,0))))</f>
        <v>0</v>
      </c>
      <c r="AF228" s="233">
        <f>IF(AF$4=$G228+$B228,SUMIFS(INDEX('ABP REC Calc'!$G$75:$AB$138,,MATCH($I228,'ABP REC Calc'!$G$74:$AB$74,0)),'ABP REC Calc'!$C$75:$C$138,'ABP REC Spend'!$E228,'ABP REC Calc'!$B$75:$B$138,'ABP REC Spend'!$F228)*$D228,
IF(AND(AE228&gt;0,(AF$4-$G228)=(1+$B228)),((AE228/$D228)-AE228)/$C228,
(IF(AND((AF$4-$G228)&lt;(7+$B228),(AF$4-$G228)&gt;1),AE228,0))))</f>
        <v>0</v>
      </c>
      <c r="AG228" s="233">
        <f>IF(AG$4=$G228+$B228,SUMIFS(INDEX('ABP REC Calc'!$G$75:$AB$138,,MATCH($I228,'ABP REC Calc'!$G$74:$AB$74,0)),'ABP REC Calc'!$C$75:$C$138,'ABP REC Spend'!$E228,'ABP REC Calc'!$B$75:$B$138,'ABP REC Spend'!$F228)*$D228,
IF(AND(AF228&gt;0,(AG$4-$G228)=(1+$B228)),((AF228/$D228)-AF228)/$C228,
(IF(AND((AG$4-$G228)&lt;(7+$B228),(AG$4-$G228)&gt;1),AF228,0))))</f>
        <v>0</v>
      </c>
      <c r="AH228" s="233">
        <f>IF(AH$4=$G228+$B228,SUMIFS(INDEX('ABP REC Calc'!$G$75:$AB$138,,MATCH($I228,'ABP REC Calc'!$G$74:$AB$74,0)),'ABP REC Calc'!$C$75:$C$138,'ABP REC Spend'!$E228,'ABP REC Calc'!$B$75:$B$138,'ABP REC Spend'!$F228)*$D228,
IF(AND(AG228&gt;0,(AH$4-$G228)=(1+$B228)),((AG228/$D228)-AG228)/$C228,
(IF(AND((AH$4-$G228)&lt;(7+$B228),(AH$4-$G228)&gt;1),AG228,0))))</f>
        <v>0</v>
      </c>
    </row>
    <row r="229" spans="2:34" ht="14.75" customHeight="1" x14ac:dyDescent="0.25">
      <c r="B229" s="332" cm="1">
        <f t="array" ref="B229">INDEX(Inputs_ByYear!$D$78:$D$83, MATCH('ABP REC Spend'!$E229, Inputs_ByYear!$B$78:$B$83,0),)</f>
        <v>1</v>
      </c>
      <c r="C229" s="332" cm="1">
        <f t="array" ref="C229">INDEX(Inputs_ByYear!$D$60:$D$65, MATCH('ABP REC Spend'!$E229,Inputs_ByYear!$B$60:$B$65,0),)</f>
        <v>6</v>
      </c>
      <c r="D229" s="332" cm="1">
        <f t="array" ref="D229">INDEX(Inputs_ByYear!$D$69:$D$74, MATCH('ABP REC Spend'!$E229, Inputs_ByYear!$B$69:$B$74,0),)</f>
        <v>0.15</v>
      </c>
      <c r="E229" s="222" t="s">
        <v>237</v>
      </c>
      <c r="F229" s="219" t="s">
        <v>259</v>
      </c>
      <c r="G229" s="219">
        <f t="shared" si="10"/>
        <v>2045</v>
      </c>
      <c r="H229" s="219"/>
      <c r="I229" s="227" t="s">
        <v>43</v>
      </c>
      <c r="J229" s="234">
        <v>0</v>
      </c>
      <c r="K229" s="233">
        <f>IF(K$4=$G229+$B229,SUMIFS(INDEX('ABP REC Calc'!$G$75:$AB$138,,MATCH($I229,'ABP REC Calc'!$G$74:$AB$74,0)),'ABP REC Calc'!$C$75:$C$138,'ABP REC Spend'!$E229,'ABP REC Calc'!$B$75:$B$138,'ABP REC Spend'!$F229)*$D229,
IF(AND(J229&gt;0,(K$4-$G229)=(1+$B229)),((J229/$D229)-J229)/$C229,
(IF(AND((K$4-$G229)&lt;(7+$B229),(K$4-$G229)&gt;1),J229,0))))</f>
        <v>0</v>
      </c>
      <c r="L229" s="233">
        <f>IF(L$4=$G229+$B229,SUMIFS(INDEX('ABP REC Calc'!$G$75:$AB$138,,MATCH($I229,'ABP REC Calc'!$G$74:$AB$74,0)),'ABP REC Calc'!$C$75:$C$138,'ABP REC Spend'!$E229,'ABP REC Calc'!$B$75:$B$138,'ABP REC Spend'!$F229)*$D229,
IF(AND(K229&gt;0,(L$4-$G229)=(1+$B229)),((K229/$D229)-K229)/$C229,
(IF(AND((L$4-$G229)&lt;(7+$B229),(L$4-$G229)&gt;1),K229,0))))</f>
        <v>0</v>
      </c>
      <c r="M229" s="233">
        <f>IF(M$4=$G229+$B229,SUMIFS(INDEX('ABP REC Calc'!$G$75:$AB$138,,MATCH($I229,'ABP REC Calc'!$G$74:$AB$74,0)),'ABP REC Calc'!$C$75:$C$138,'ABP REC Spend'!$E229,'ABP REC Calc'!$B$75:$B$138,'ABP REC Spend'!$F229)*$D229,
IF(AND(L229&gt;0,(M$4-$G229)=(1+$B229)),((L229/$D229)-L229)/$C229,
(IF(AND((M$4-$G229)&lt;(7+$B229),(M$4-$G229)&gt;1),L229,0))))</f>
        <v>0</v>
      </c>
      <c r="N229" s="233">
        <f>IF(N$4=$G229+$B229,SUMIFS(INDEX('ABP REC Calc'!$G$75:$AB$138,,MATCH($I229,'ABP REC Calc'!$G$74:$AB$74,0)),'ABP REC Calc'!$C$75:$C$138,'ABP REC Spend'!$E229,'ABP REC Calc'!$B$75:$B$138,'ABP REC Spend'!$F229)*$D229,
IF(AND(M229&gt;0,(N$4-$G229)=(1+$B229)),((M229/$D229)-M229)/$C229,
(IF(AND((N$4-$G229)&lt;(7+$B229),(N$4-$G229)&gt;1),M229,0))))</f>
        <v>0</v>
      </c>
      <c r="O229" s="233">
        <f>IF(O$4=$G229+$B229,SUMIFS(INDEX('ABP REC Calc'!$G$75:$AB$138,,MATCH($I229,'ABP REC Calc'!$G$74:$AB$74,0)),'ABP REC Calc'!$C$75:$C$138,'ABP REC Spend'!$E229,'ABP REC Calc'!$B$75:$B$138,'ABP REC Spend'!$F229)*$D229,
IF(AND(N229&gt;0,(O$4-$G229)=(1+$B229)),((N229/$D229)-N229)/$C229,
(IF(AND((O$4-$G229)&lt;(7+$B229),(O$4-$G229)&gt;1),N229,0))))</f>
        <v>0</v>
      </c>
      <c r="P229" s="233">
        <f>IF(P$4=$G229+$B229,SUMIFS(INDEX('ABP REC Calc'!$G$75:$AB$138,,MATCH($I229,'ABP REC Calc'!$G$74:$AB$74,0)),'ABP REC Calc'!$C$75:$C$138,'ABP REC Spend'!$E229,'ABP REC Calc'!$B$75:$B$138,'ABP REC Spend'!$F229)*$D229,
IF(AND(O229&gt;0,(P$4-$G229)=(1+$B229)),((O229/$D229)-O229)/$C229,
(IF(AND((P$4-$G229)&lt;(7+$B229),(P$4-$G229)&gt;1),O229,0))))</f>
        <v>0</v>
      </c>
      <c r="Q229" s="233">
        <f>IF(Q$4=$G229+$B229,SUMIFS(INDEX('ABP REC Calc'!$G$75:$AB$138,,MATCH($I229,'ABP REC Calc'!$G$74:$AB$74,0)),'ABP REC Calc'!$C$75:$C$138,'ABP REC Spend'!$E229,'ABP REC Calc'!$B$75:$B$138,'ABP REC Spend'!$F229)*$D229,
IF(AND(P229&gt;0,(Q$4-$G229)=(1+$B229)),((P229/$D229)-P229)/$C229,
(IF(AND((Q$4-$G229)&lt;(7+$B229),(Q$4-$G229)&gt;1),P229,0))))</f>
        <v>0</v>
      </c>
      <c r="R229" s="233">
        <f>IF(R$4=$G229+$B229,SUMIFS(INDEX('ABP REC Calc'!$G$75:$AB$138,,MATCH($I229,'ABP REC Calc'!$G$74:$AB$74,0)),'ABP REC Calc'!$C$75:$C$138,'ABP REC Spend'!$E229,'ABP REC Calc'!$B$75:$B$138,'ABP REC Spend'!$F229)*$D229,
IF(AND(Q229&gt;0,(R$4-$G229)=(1+$B229)),((Q229/$D229)-Q229)/$C229,
(IF(AND((R$4-$G229)&lt;(7+$B229),(R$4-$G229)&gt;1),Q229,0))))</f>
        <v>0</v>
      </c>
      <c r="S229" s="233">
        <f>IF(S$4=$G229+$B229,SUMIFS(INDEX('ABP REC Calc'!$G$75:$AB$138,,MATCH($I229,'ABP REC Calc'!$G$74:$AB$74,0)),'ABP REC Calc'!$C$75:$C$138,'ABP REC Spend'!$E229,'ABP REC Calc'!$B$75:$B$138,'ABP REC Spend'!$F229)*$D229,
IF(AND(R229&gt;0,(S$4-$G229)=(1+$B229)),((R229/$D229)-R229)/$C229,
(IF(AND((S$4-$G229)&lt;(7+$B229),(S$4-$G229)&gt;1),R229,0))))</f>
        <v>0</v>
      </c>
      <c r="T229" s="233">
        <f>IF(T$4=$G229+$B229,SUMIFS(INDEX('ABP REC Calc'!$G$75:$AB$138,,MATCH($I229,'ABP REC Calc'!$G$74:$AB$74,0)),'ABP REC Calc'!$C$75:$C$138,'ABP REC Spend'!$E229,'ABP REC Calc'!$B$75:$B$138,'ABP REC Spend'!$F229)*$D229,
IF(AND(S229&gt;0,(T$4-$G229)=(1+$B229)),((S229/$D229)-S229)/$C229,
(IF(AND((T$4-$G229)&lt;(7+$B229),(T$4-$G229)&gt;1),S229,0))))</f>
        <v>0</v>
      </c>
      <c r="U229" s="233">
        <f>IF(U$4=$G229+$B229,SUMIFS(INDEX('ABP REC Calc'!$G$75:$AB$138,,MATCH($I229,'ABP REC Calc'!$G$74:$AB$74,0)),'ABP REC Calc'!$C$75:$C$138,'ABP REC Spend'!$E229,'ABP REC Calc'!$B$75:$B$138,'ABP REC Spend'!$F229)*$D229,
IF(AND(T229&gt;0,(U$4-$G229)=(1+$B229)),((T229/$D229)-T229)/$C229,
(IF(AND((U$4-$G229)&lt;(7+$B229),(U$4-$G229)&gt;1),T229,0))))</f>
        <v>0</v>
      </c>
      <c r="V229" s="233">
        <f>IF(V$4=$G229+$B229,SUMIFS(INDEX('ABP REC Calc'!$G$75:$AB$138,,MATCH($I229,'ABP REC Calc'!$G$74:$AB$74,0)),'ABP REC Calc'!$C$75:$C$138,'ABP REC Spend'!$E229,'ABP REC Calc'!$B$75:$B$138,'ABP REC Spend'!$F229)*$D229,
IF(AND(U229&gt;0,(V$4-$G229)=(1+$B229)),((U229/$D229)-U229)/$C229,
(IF(AND((V$4-$G229)&lt;(7+$B229),(V$4-$G229)&gt;1),U229,0))))</f>
        <v>0</v>
      </c>
      <c r="W229" s="233">
        <f>IF(W$4=$G229+$B229,SUMIFS(INDEX('ABP REC Calc'!$G$75:$AB$138,,MATCH($I229,'ABP REC Calc'!$G$74:$AB$74,0)),'ABP REC Calc'!$C$75:$C$138,'ABP REC Spend'!$E229,'ABP REC Calc'!$B$75:$B$138,'ABP REC Spend'!$F229)*$D229,
IF(AND(V229&gt;0,(W$4-$G229)=(1+$B229)),((V229/$D229)-V229)/$C229,
(IF(AND((W$4-$G229)&lt;(7+$B229),(W$4-$G229)&gt;1),V229,0))))</f>
        <v>0</v>
      </c>
      <c r="X229" s="233">
        <f>IF(X$4=$G229+$B229,SUMIFS(INDEX('ABP REC Calc'!$G$75:$AB$138,,MATCH($I229,'ABP REC Calc'!$G$74:$AB$74,0)),'ABP REC Calc'!$C$75:$C$138,'ABP REC Spend'!$E229,'ABP REC Calc'!$B$75:$B$138,'ABP REC Spend'!$F229)*$D229,
IF(AND(W229&gt;0,(X$4-$G229)=(1+$B229)),((W229/$D229)-W229)/$C229,
(IF(AND((X$4-$G229)&lt;(7+$B229),(X$4-$G229)&gt;1),W229,0))))</f>
        <v>0</v>
      </c>
      <c r="Y229" s="233">
        <f>IF(Y$4=$G229+$B229,SUMIFS(INDEX('ABP REC Calc'!$G$75:$AB$138,,MATCH($I229,'ABP REC Calc'!$G$74:$AB$74,0)),'ABP REC Calc'!$C$75:$C$138,'ABP REC Spend'!$E229,'ABP REC Calc'!$B$75:$B$138,'ABP REC Spend'!$F229)*$D229,
IF(AND(X229&gt;0,(Y$4-$G229)=(1+$B229)),((X229/$D229)-X229)/$C229,
(IF(AND((Y$4-$G229)&lt;(7+$B229),(Y$4-$G229)&gt;1),X229,0))))</f>
        <v>0</v>
      </c>
      <c r="Z229" s="233">
        <f>IF(Z$4=$G229+$B229,SUMIFS(INDEX('ABP REC Calc'!$G$75:$AB$138,,MATCH($I229,'ABP REC Calc'!$G$74:$AB$74,0)),'ABP REC Calc'!$C$75:$C$138,'ABP REC Spend'!$E229,'ABP REC Calc'!$B$75:$B$138,'ABP REC Spend'!$F229)*$D229,
IF(AND(Y229&gt;0,(Z$4-$G229)=(1+$B229)),((Y229/$D229)-Y229)/$C229,
(IF(AND((Z$4-$G229)&lt;(7+$B229),(Z$4-$G229)&gt;1),Y229,0))))</f>
        <v>0</v>
      </c>
      <c r="AA229" s="233">
        <f>IF(AA$4=$G229+$B229,SUMIFS(INDEX('ABP REC Calc'!$G$75:$AB$138,,MATCH($I229,'ABP REC Calc'!$G$74:$AB$74,0)),'ABP REC Calc'!$C$75:$C$138,'ABP REC Spend'!$E229,'ABP REC Calc'!$B$75:$B$138,'ABP REC Spend'!$F229)*$D229,
IF(AND(Z229&gt;0,(AA$4-$G229)=(1+$B229)),((Z229/$D229)-Z229)/$C229,
(IF(AND((AA$4-$G229)&lt;(7+$B229),(AA$4-$G229)&gt;1),Z229,0))))</f>
        <v>0</v>
      </c>
      <c r="AB229" s="233">
        <f>IF(AB$4=$G229+$B229,SUMIFS(INDEX('ABP REC Calc'!$G$75:$AB$138,,MATCH($I229,'ABP REC Calc'!$G$74:$AB$74,0)),'ABP REC Calc'!$C$75:$C$138,'ABP REC Spend'!$E229,'ABP REC Calc'!$B$75:$B$138,'ABP REC Spend'!$F229)*$D229,
IF(AND(AA229&gt;0,(AB$4-$G229)=(1+$B229)),((AA229/$D229)-AA229)/$C229,
(IF(AND((AB$4-$G229)&lt;(7+$B229),(AB$4-$G229)&gt;1),AA229,0))))</f>
        <v>0</v>
      </c>
      <c r="AC229" s="233">
        <f>IF(AC$4=$G229+$B229,SUMIFS(INDEX('ABP REC Calc'!$G$75:$AB$138,,MATCH($I229,'ABP REC Calc'!$G$74:$AB$74,0)),'ABP REC Calc'!$C$75:$C$138,'ABP REC Spend'!$E229,'ABP REC Calc'!$B$75:$B$138,'ABP REC Spend'!$F229)*$D229,
IF(AND(AB229&gt;0,(AC$4-$G229)=(1+$B229)),((AB229/$D229)-AB229)/$C229,
(IF(AND((AC$4-$G229)&lt;(7+$B229),(AC$4-$G229)&gt;1),AB229,0))))</f>
        <v>0</v>
      </c>
      <c r="AD229" s="233">
        <f>IF(AD$4=$G229+$B229,SUMIFS(INDEX('ABP REC Calc'!$G$75:$AB$138,,MATCH($I229,'ABP REC Calc'!$G$74:$AB$74,0)),'ABP REC Calc'!$C$75:$C$138,'ABP REC Spend'!$E229,'ABP REC Calc'!$B$75:$B$138,'ABP REC Spend'!$F229)*$D229,
IF(AND(AC229&gt;0,(AD$4-$G229)=(1+$B229)),((AC229/$D229)-AC229)/$C229,
(IF(AND((AD$4-$G229)&lt;(7+$B229),(AD$4-$G229)&gt;1),AC229,0))))</f>
        <v>0</v>
      </c>
      <c r="AE229" s="233">
        <f>IF(AE$4=$G229+$B229,SUMIFS(INDEX('ABP REC Calc'!$G$75:$AB$138,,MATCH($I229,'ABP REC Calc'!$G$74:$AB$74,0)),'ABP REC Calc'!$C$75:$C$138,'ABP REC Spend'!$E229,'ABP REC Calc'!$B$75:$B$138,'ABP REC Spend'!$F229)*$D229,
IF(AND(AD229&gt;0,(AE$4-$G229)=(1+$B229)),((AD229/$D229)-AD229)/$C229,
(IF(AND((AE$4-$G229)&lt;(7+$B229),(AE$4-$G229)&gt;1),AD229,0))))</f>
        <v>0</v>
      </c>
      <c r="AF229" s="233">
        <f>IF(AF$4=$G229+$B229,SUMIFS(INDEX('ABP REC Calc'!$G$75:$AB$138,,MATCH($I229,'ABP REC Calc'!$G$74:$AB$74,0)),'ABP REC Calc'!$C$75:$C$138,'ABP REC Spend'!$E229,'ABP REC Calc'!$B$75:$B$138,'ABP REC Spend'!$F229)*$D229,
IF(AND(AE229&gt;0,(AF$4-$G229)=(1+$B229)),((AE229/$D229)-AE229)/$C229,
(IF(AND((AF$4-$G229)&lt;(7+$B229),(AF$4-$G229)&gt;1),AE229,0))))</f>
        <v>0</v>
      </c>
      <c r="AG229" s="233">
        <f>IF(AG$4=$G229+$B229,SUMIFS(INDEX('ABP REC Calc'!$G$75:$AB$138,,MATCH($I229,'ABP REC Calc'!$G$74:$AB$74,0)),'ABP REC Calc'!$C$75:$C$138,'ABP REC Spend'!$E229,'ABP REC Calc'!$B$75:$B$138,'ABP REC Spend'!$F229)*$D229,
IF(AND(AF229&gt;0,(AG$4-$G229)=(1+$B229)),((AF229/$D229)-AF229)/$C229,
(IF(AND((AG$4-$G229)&lt;(7+$B229),(AG$4-$G229)&gt;1),AF229,0))))</f>
        <v>0</v>
      </c>
      <c r="AH229" s="233">
        <f>IF(AH$4=$G229+$B229,SUMIFS(INDEX('ABP REC Calc'!$G$75:$AB$138,,MATCH($I229,'ABP REC Calc'!$G$74:$AB$74,0)),'ABP REC Calc'!$C$75:$C$138,'ABP REC Spend'!$E229,'ABP REC Calc'!$B$75:$B$138,'ABP REC Spend'!$F229)*$D229,
IF(AND(AG229&gt;0,(AH$4-$G229)=(1+$B229)),((AG229/$D229)-AG229)/$C229,
(IF(AND((AH$4-$G229)&lt;(7+$B229),(AH$4-$G229)&gt;1),AG229,0))))</f>
        <v>0</v>
      </c>
    </row>
    <row r="230" spans="2:34" ht="14.75" customHeight="1" x14ac:dyDescent="0.25">
      <c r="I230" s="228"/>
      <c r="J230" s="228"/>
      <c r="K230" s="228"/>
      <c r="L230" s="228"/>
      <c r="M230" s="228"/>
      <c r="N230" s="228"/>
      <c r="O230" s="228"/>
      <c r="P230" s="228"/>
      <c r="Q230" s="228"/>
      <c r="R230" s="228"/>
      <c r="S230" s="228"/>
      <c r="T230" s="228"/>
      <c r="U230" s="228"/>
      <c r="V230" s="228"/>
      <c r="W230" s="228"/>
      <c r="X230" s="228"/>
      <c r="Y230" s="228"/>
      <c r="Z230" s="228"/>
      <c r="AA230" s="228"/>
      <c r="AB230" s="228"/>
      <c r="AC230" s="228"/>
      <c r="AD230" s="228"/>
      <c r="AE230" s="228"/>
      <c r="AF230" s="228"/>
      <c r="AG230" s="228"/>
      <c r="AH230" s="228"/>
    </row>
    <row r="231" spans="2:34" ht="14.75" customHeight="1" x14ac:dyDescent="0.25">
      <c r="B231" s="332" cm="1">
        <f t="array" ref="B231">INDEX(Inputs_ByYear!$D$78:$D$83, MATCH('ABP REC Spend'!$E231, Inputs_ByYear!$B$78:$B$83,0),)</f>
        <v>1</v>
      </c>
      <c r="C231" s="332" cm="1">
        <f t="array" ref="C231">INDEX(Inputs_ByYear!$D$60:$D$65, MATCH('ABP REC Spend'!$E231,Inputs_ByYear!$B$60:$B$65,0),)</f>
        <v>6</v>
      </c>
      <c r="D231" s="332" cm="1">
        <f t="array" ref="D231">INDEX(Inputs_ByYear!$D$69:$D$74, MATCH('ABP REC Spend'!$E231, Inputs_ByYear!$B$69:$B$74,0),)</f>
        <v>0.15</v>
      </c>
      <c r="E231" s="222" t="s">
        <v>238</v>
      </c>
      <c r="F231" s="219" t="s">
        <v>258</v>
      </c>
      <c r="G231" s="219">
        <f>VALUE(LEFT(I231, FIND("-", I231)-1))</f>
        <v>2024</v>
      </c>
      <c r="H231" s="219"/>
      <c r="I231" s="227" t="s">
        <v>22</v>
      </c>
      <c r="J231" s="234">
        <v>0</v>
      </c>
      <c r="K231" s="233">
        <f>IF(K$4=$G231+$B231,SUMIFS(INDEX('ABP REC Calc'!$G$75:$AB$138,,MATCH($I231,'ABP REC Calc'!$G$74:$AB$74,0)),'ABP REC Calc'!$C$75:$C$138,'ABP REC Spend'!$E231,'ABP REC Calc'!$B$75:$B$138,'ABP REC Spend'!$F231)*$D231,
IF(AND(J231&gt;0,(K$4-$G231)=(1+$B231)),((J231/$D231)-J231)/$C231,
(IF(AND((K$4-$G231)&lt;(7+$B231),(K$4-$G231)&gt;1),J231,0))))</f>
        <v>0</v>
      </c>
      <c r="L231" s="233">
        <f>IF(L$4=$G231+$B231,SUMIFS(INDEX('ABP REC Calc'!$G$75:$AB$138,,MATCH($I231,'ABP REC Calc'!$G$74:$AB$74,0)),'ABP REC Calc'!$C$75:$C$138,'ABP REC Spend'!$E231,'ABP REC Calc'!$B$75:$B$138,'ABP REC Spend'!$F231)*$D231,
IF(AND(K231&gt;0,(L$4-$G231)=(1+$B231)),((K231/$D231)-K231)/$C231,
(IF(AND((L$4-$G231)&lt;(7+$B231),(L$4-$G231)&gt;1),K231,0))))</f>
        <v>0</v>
      </c>
      <c r="M231" s="233">
        <f>IF(M$4=$G231+$B231,SUMIFS(INDEX('ABP REC Calc'!$G$75:$AB$138,,MATCH($I231,'ABP REC Calc'!$G$74:$AB$74,0)),'ABP REC Calc'!$C$75:$C$138,'ABP REC Spend'!$E231,'ABP REC Calc'!$B$75:$B$138,'ABP REC Spend'!$F231)*$D231,
IF(AND(L231&gt;0,(M$4-$G231)=(1+$B231)),((L231/$D231)-L231)/$C231,
(IF(AND((M$4-$G231)&lt;(7+$B231),(M$4-$G231)&gt;1),L231,0))))</f>
        <v>0</v>
      </c>
      <c r="N231" s="233">
        <f>IF(N$4=$G231+$B231,SUMIFS(INDEX('ABP REC Calc'!$G$75:$AB$138,,MATCH($I231,'ABP REC Calc'!$G$74:$AB$74,0)),'ABP REC Calc'!$C$75:$C$138,'ABP REC Spend'!$E231,'ABP REC Calc'!$B$75:$B$138,'ABP REC Spend'!$F231)*$D231,
IF(AND(M231&gt;0,(N$4-$G231)=(1+$B231)),((M231/$D231)-M231)/$C231,
(IF(AND((N$4-$G231)&lt;(7+$B231),(N$4-$G231)&gt;1),M231,0))))</f>
        <v>0</v>
      </c>
      <c r="O231" s="233">
        <f>IF(O$4=$G231+$B231,SUMIFS(INDEX('ABP REC Calc'!$G$75:$AB$138,,MATCH($I231,'ABP REC Calc'!$G$74:$AB$74,0)),'ABP REC Calc'!$C$75:$C$138,'ABP REC Spend'!$E231,'ABP REC Calc'!$B$75:$B$138,'ABP REC Spend'!$F231)*$D231,
IF(AND(N231&gt;0,(O$4-$G231)=(1+$B231)),((N231/$D231)-N231)/$C231,
(IF(AND((O$4-$G231)&lt;(7+$B231),(O$4-$G231)&gt;1),N231,0))))</f>
        <v>0</v>
      </c>
      <c r="P231" s="233">
        <f>IF(P$4=$G231+$B231,SUMIFS(INDEX('ABP REC Calc'!$G$75:$AB$138,,MATCH($I231,'ABP REC Calc'!$G$74:$AB$74,0)),'ABP REC Calc'!$C$75:$C$138,'ABP REC Spend'!$E231,'ABP REC Calc'!$B$75:$B$138,'ABP REC Spend'!$F231)*$D231,
IF(AND(O231&gt;0,(P$4-$G231)=(1+$B231)),((O231/$D231)-O231)/$C231,
(IF(AND((P$4-$G231)&lt;(7+$B231),(P$4-$G231)&gt;1),O231,0))))</f>
        <v>0</v>
      </c>
      <c r="Q231" s="233">
        <f>IF(Q$4=$G231+$B231,SUMIFS(INDEX('ABP REC Calc'!$G$75:$AB$138,,MATCH($I231,'ABP REC Calc'!$G$74:$AB$74,0)),'ABP REC Calc'!$C$75:$C$138,'ABP REC Spend'!$E231,'ABP REC Calc'!$B$75:$B$138,'ABP REC Spend'!$F231)*$D231,
IF(AND(P231&gt;0,(Q$4-$G231)=(1+$B231)),((P231/$D231)-P231)/$C231,
(IF(AND((Q$4-$G231)&lt;(7+$B231),(Q$4-$G231)&gt;1),P231,0))))</f>
        <v>0</v>
      </c>
      <c r="R231" s="233">
        <f>IF(R$4=$G231+$B231,SUMIFS(INDEX('ABP REC Calc'!$G$75:$AB$138,,MATCH($I231,'ABP REC Calc'!$G$74:$AB$74,0)),'ABP REC Calc'!$C$75:$C$138,'ABP REC Spend'!$E231,'ABP REC Calc'!$B$75:$B$138,'ABP REC Spend'!$F231)*$D231,
IF(AND(Q231&gt;0,(R$4-$G231)=(1+$B231)),((Q231/$D231)-Q231)/$C231,
(IF(AND((R$4-$G231)&lt;(7+$B231),(R$4-$G231)&gt;1),Q231,0))))</f>
        <v>0</v>
      </c>
      <c r="S231" s="233">
        <f>IF(S$4=$G231+$B231,SUMIFS(INDEX('ABP REC Calc'!$G$75:$AB$138,,MATCH($I231,'ABP REC Calc'!$G$74:$AB$74,0)),'ABP REC Calc'!$C$75:$C$138,'ABP REC Spend'!$E231,'ABP REC Calc'!$B$75:$B$138,'ABP REC Spend'!$F231)*$D231,
IF(AND(R231&gt;0,(S$4-$G231)=(1+$B231)),((R231/$D231)-R231)/$C231,
(IF(AND((S$4-$G231)&lt;(7+$B231),(S$4-$G231)&gt;1),R231,0))))</f>
        <v>0</v>
      </c>
      <c r="T231" s="233">
        <f>IF(T$4=$G231+$B231,SUMIFS(INDEX('ABP REC Calc'!$G$75:$AB$138,,MATCH($I231,'ABP REC Calc'!$G$74:$AB$74,0)),'ABP REC Calc'!$C$75:$C$138,'ABP REC Spend'!$E231,'ABP REC Calc'!$B$75:$B$138,'ABP REC Spend'!$F231)*$D231,
IF(AND(S231&gt;0,(T$4-$G231)=(1+$B231)),((S231/$D231)-S231)/$C231,
(IF(AND((T$4-$G231)&lt;(7+$B231),(T$4-$G231)&gt;1),S231,0))))</f>
        <v>0</v>
      </c>
      <c r="U231" s="233">
        <f>IF(U$4=$G231+$B231,SUMIFS(INDEX('ABP REC Calc'!$G$75:$AB$138,,MATCH($I231,'ABP REC Calc'!$G$74:$AB$74,0)),'ABP REC Calc'!$C$75:$C$138,'ABP REC Spend'!$E231,'ABP REC Calc'!$B$75:$B$138,'ABP REC Spend'!$F231)*$D231,
IF(AND(T231&gt;0,(U$4-$G231)=(1+$B231)),((T231/$D231)-T231)/$C231,
(IF(AND((U$4-$G231)&lt;(7+$B231),(U$4-$G231)&gt;1),T231,0))))</f>
        <v>0</v>
      </c>
      <c r="V231" s="233">
        <f>IF(V$4=$G231+$B231,SUMIFS(INDEX('ABP REC Calc'!$G$75:$AB$138,,MATCH($I231,'ABP REC Calc'!$G$74:$AB$74,0)),'ABP REC Calc'!$C$75:$C$138,'ABP REC Spend'!$E231,'ABP REC Calc'!$B$75:$B$138,'ABP REC Spend'!$F231)*$D231,
IF(AND(U231&gt;0,(V$4-$G231)=(1+$B231)),((U231/$D231)-U231)/$C231,
(IF(AND((V$4-$G231)&lt;(7+$B231),(V$4-$G231)&gt;1),U231,0))))</f>
        <v>0</v>
      </c>
      <c r="W231" s="233">
        <f>IF(W$4=$G231+$B231,SUMIFS(INDEX('ABP REC Calc'!$G$75:$AB$138,,MATCH($I231,'ABP REC Calc'!$G$74:$AB$74,0)),'ABP REC Calc'!$C$75:$C$138,'ABP REC Spend'!$E231,'ABP REC Calc'!$B$75:$B$138,'ABP REC Spend'!$F231)*$D231,
IF(AND(V231&gt;0,(W$4-$G231)=(1+$B231)),((V231/$D231)-V231)/$C231,
(IF(AND((W$4-$G231)&lt;(7+$B231),(W$4-$G231)&gt;1),V231,0))))</f>
        <v>0</v>
      </c>
      <c r="X231" s="233">
        <f>IF(X$4=$G231+$B231,SUMIFS(INDEX('ABP REC Calc'!$G$75:$AB$138,,MATCH($I231,'ABP REC Calc'!$G$74:$AB$74,0)),'ABP REC Calc'!$C$75:$C$138,'ABP REC Spend'!$E231,'ABP REC Calc'!$B$75:$B$138,'ABP REC Spend'!$F231)*$D231,
IF(AND(W231&gt;0,(X$4-$G231)=(1+$B231)),((W231/$D231)-W231)/$C231,
(IF(AND((X$4-$G231)&lt;(7+$B231),(X$4-$G231)&gt;1),W231,0))))</f>
        <v>0</v>
      </c>
      <c r="Y231" s="233">
        <f>IF(Y$4=$G231+$B231,SUMIFS(INDEX('ABP REC Calc'!$G$75:$AB$138,,MATCH($I231,'ABP REC Calc'!$G$74:$AB$74,0)),'ABP REC Calc'!$C$75:$C$138,'ABP REC Spend'!$E231,'ABP REC Calc'!$B$75:$B$138,'ABP REC Spend'!$F231)*$D231,
IF(AND(X231&gt;0,(Y$4-$G231)=(1+$B231)),((X231/$D231)-X231)/$C231,
(IF(AND((Y$4-$G231)&lt;(7+$B231),(Y$4-$G231)&gt;1),X231,0))))</f>
        <v>0</v>
      </c>
      <c r="Z231" s="233">
        <f>IF(Z$4=$G231+$B231,SUMIFS(INDEX('ABP REC Calc'!$G$75:$AB$138,,MATCH($I231,'ABP REC Calc'!$G$74:$AB$74,0)),'ABP REC Calc'!$C$75:$C$138,'ABP REC Spend'!$E231,'ABP REC Calc'!$B$75:$B$138,'ABP REC Spend'!$F231)*$D231,
IF(AND(Y231&gt;0,(Z$4-$G231)=(1+$B231)),((Y231/$D231)-Y231)/$C231,
(IF(AND((Z$4-$G231)&lt;(7+$B231),(Z$4-$G231)&gt;1),Y231,0))))</f>
        <v>0</v>
      </c>
      <c r="AA231" s="233">
        <f>IF(AA$4=$G231+$B231,SUMIFS(INDEX('ABP REC Calc'!$G$75:$AB$138,,MATCH($I231,'ABP REC Calc'!$G$74:$AB$74,0)),'ABP REC Calc'!$C$75:$C$138,'ABP REC Spend'!$E231,'ABP REC Calc'!$B$75:$B$138,'ABP REC Spend'!$F231)*$D231,
IF(AND(Z231&gt;0,(AA$4-$G231)=(1+$B231)),((Z231/$D231)-Z231)/$C231,
(IF(AND((AA$4-$G231)&lt;(7+$B231),(AA$4-$G231)&gt;1),Z231,0))))</f>
        <v>0</v>
      </c>
      <c r="AB231" s="233">
        <f>IF(AB$4=$G231+$B231,SUMIFS(INDEX('ABP REC Calc'!$G$75:$AB$138,,MATCH($I231,'ABP REC Calc'!$G$74:$AB$74,0)),'ABP REC Calc'!$C$75:$C$138,'ABP REC Spend'!$E231,'ABP REC Calc'!$B$75:$B$138,'ABP REC Spend'!$F231)*$D231,
IF(AND(AA231&gt;0,(AB$4-$G231)=(1+$B231)),((AA231/$D231)-AA231)/$C231,
(IF(AND((AB$4-$G231)&lt;(7+$B231),(AB$4-$G231)&gt;1),AA231,0))))</f>
        <v>0</v>
      </c>
      <c r="AC231" s="233">
        <f>IF(AC$4=$G231+$B231,SUMIFS(INDEX('ABP REC Calc'!$G$75:$AB$138,,MATCH($I231,'ABP REC Calc'!$G$74:$AB$74,0)),'ABP REC Calc'!$C$75:$C$138,'ABP REC Spend'!$E231,'ABP REC Calc'!$B$75:$B$138,'ABP REC Spend'!$F231)*$D231,
IF(AND(AB231&gt;0,(AC$4-$G231)=(1+$B231)),((AB231/$D231)-AB231)/$C231,
(IF(AND((AC$4-$G231)&lt;(7+$B231),(AC$4-$G231)&gt;1),AB231,0))))</f>
        <v>0</v>
      </c>
      <c r="AD231" s="233">
        <f>IF(AD$4=$G231+$B231,SUMIFS(INDEX('ABP REC Calc'!$G$75:$AB$138,,MATCH($I231,'ABP REC Calc'!$G$74:$AB$74,0)),'ABP REC Calc'!$C$75:$C$138,'ABP REC Spend'!$E231,'ABP REC Calc'!$B$75:$B$138,'ABP REC Spend'!$F231)*$D231,
IF(AND(AC231&gt;0,(AD$4-$G231)=(1+$B231)),((AC231/$D231)-AC231)/$C231,
(IF(AND((AD$4-$G231)&lt;(7+$B231),(AD$4-$G231)&gt;1),AC231,0))))</f>
        <v>0</v>
      </c>
      <c r="AE231" s="233">
        <f>IF(AE$4=$G231+$B231,SUMIFS(INDEX('ABP REC Calc'!$G$75:$AB$138,,MATCH($I231,'ABP REC Calc'!$G$74:$AB$74,0)),'ABP REC Calc'!$C$75:$C$138,'ABP REC Spend'!$E231,'ABP REC Calc'!$B$75:$B$138,'ABP REC Spend'!$F231)*$D231,
IF(AND(AD231&gt;0,(AE$4-$G231)=(1+$B231)),((AD231/$D231)-AD231)/$C231,
(IF(AND((AE$4-$G231)&lt;(7+$B231),(AE$4-$G231)&gt;1),AD231,0))))</f>
        <v>0</v>
      </c>
      <c r="AF231" s="233">
        <f>IF(AF$4=$G231+$B231,SUMIFS(INDEX('ABP REC Calc'!$G$75:$AB$138,,MATCH($I231,'ABP REC Calc'!$G$74:$AB$74,0)),'ABP REC Calc'!$C$75:$C$138,'ABP REC Spend'!$E231,'ABP REC Calc'!$B$75:$B$138,'ABP REC Spend'!$F231)*$D231,
IF(AND(AE231&gt;0,(AF$4-$G231)=(1+$B231)),((AE231/$D231)-AE231)/$C231,
(IF(AND((AF$4-$G231)&lt;(7+$B231),(AF$4-$G231)&gt;1),AE231,0))))</f>
        <v>0</v>
      </c>
      <c r="AG231" s="233">
        <f>IF(AG$4=$G231+$B231,SUMIFS(INDEX('ABP REC Calc'!$G$75:$AB$138,,MATCH($I231,'ABP REC Calc'!$G$74:$AB$74,0)),'ABP REC Calc'!$C$75:$C$138,'ABP REC Spend'!$E231,'ABP REC Calc'!$B$75:$B$138,'ABP REC Spend'!$F231)*$D231,
IF(AND(AF231&gt;0,(AG$4-$G231)=(1+$B231)),((AF231/$D231)-AF231)/$C231,
(IF(AND((AG$4-$G231)&lt;(7+$B231),(AG$4-$G231)&gt;1),AF231,0))))</f>
        <v>0</v>
      </c>
      <c r="AH231" s="233">
        <f>IF(AH$4=$G231+$B231,SUMIFS(INDEX('ABP REC Calc'!$G$75:$AB$138,,MATCH($I231,'ABP REC Calc'!$G$74:$AB$74,0)),'ABP REC Calc'!$C$75:$C$138,'ABP REC Spend'!$E231,'ABP REC Calc'!$B$75:$B$138,'ABP REC Spend'!$F231)*$D231,
IF(AND(AG231&gt;0,(AH$4-$G231)=(1+$B231)),((AG231/$D231)-AG231)/$C231,
(IF(AND((AH$4-$G231)&lt;(7+$B231),(AH$4-$G231)&gt;1),AG231,0))))</f>
        <v>0</v>
      </c>
    </row>
    <row r="232" spans="2:34" ht="14.75" customHeight="1" x14ac:dyDescent="0.25">
      <c r="B232" s="332" cm="1">
        <f t="array" ref="B232">INDEX(Inputs_ByYear!$D$78:$D$83, MATCH('ABP REC Spend'!$E232, Inputs_ByYear!$B$78:$B$83,0),)</f>
        <v>1</v>
      </c>
      <c r="C232" s="332" cm="1">
        <f t="array" ref="C232">INDEX(Inputs_ByYear!$D$60:$D$65, MATCH('ABP REC Spend'!$E232,Inputs_ByYear!$B$60:$B$65,0),)</f>
        <v>6</v>
      </c>
      <c r="D232" s="332" cm="1">
        <f t="array" ref="D232">INDEX(Inputs_ByYear!$D$69:$D$74, MATCH('ABP REC Spend'!$E232, Inputs_ByYear!$B$69:$B$74,0),)</f>
        <v>0.15</v>
      </c>
      <c r="E232" s="222" t="s">
        <v>238</v>
      </c>
      <c r="F232" s="219" t="s">
        <v>258</v>
      </c>
      <c r="G232" s="219">
        <f t="shared" ref="G232:G252" si="11">VALUE(LEFT(I232, FIND("-", I232)-1))</f>
        <v>2025</v>
      </c>
      <c r="H232" s="219"/>
      <c r="I232" s="227" t="s">
        <v>23</v>
      </c>
      <c r="J232" s="234">
        <v>0</v>
      </c>
      <c r="K232" s="233">
        <f>IF(K$4=$G232+$B232,SUMIFS(INDEX('ABP REC Calc'!$G$75:$AB$138,,MATCH($I232,'ABP REC Calc'!$G$74:$AB$74,0)),'ABP REC Calc'!$C$75:$C$138,'ABP REC Spend'!$E232,'ABP REC Calc'!$B$75:$B$138,'ABP REC Spend'!$F232)*$D232,
IF(AND(J232&gt;0,(K$4-$G232)=(1+$B232)),((J232/$D232)-J232)/$C232,
(IF(AND((K$4-$G232)&lt;(7+$B232),(K$4-$G232)&gt;1),J232,0))))</f>
        <v>0</v>
      </c>
      <c r="L232" s="233">
        <f>IF(L$4=$G232+$B232,SUMIFS(INDEX('ABP REC Calc'!$G$75:$AB$138,,MATCH($I232,'ABP REC Calc'!$G$74:$AB$74,0)),'ABP REC Calc'!$C$75:$C$138,'ABP REC Spend'!$E232,'ABP REC Calc'!$B$75:$B$138,'ABP REC Spend'!$F232)*$D232,
IF(AND(K232&gt;0,(L$4-$G232)=(1+$B232)),((K232/$D232)-K232)/$C232,
(IF(AND((L$4-$G232)&lt;(7+$B232),(L$4-$G232)&gt;1),K232,0))))</f>
        <v>7846470.2331006052</v>
      </c>
      <c r="M232" s="233">
        <f>IF(M$4=$G232+$B232,SUMIFS(INDEX('ABP REC Calc'!$G$75:$AB$138,,MATCH($I232,'ABP REC Calc'!$G$74:$AB$74,0)),'ABP REC Calc'!$C$75:$C$138,'ABP REC Spend'!$E232,'ABP REC Calc'!$B$75:$B$138,'ABP REC Spend'!$F232)*$D232,
IF(AND(L232&gt;0,(M$4-$G232)=(1+$B232)),((L232/$D232)-L232)/$C232,
(IF(AND((M$4-$G232)&lt;(7+$B232),(M$4-$G232)&gt;1),L232,0))))</f>
        <v>7410555.2201505713</v>
      </c>
      <c r="N232" s="233">
        <f>IF(N$4=$G232+$B232,SUMIFS(INDEX('ABP REC Calc'!$G$75:$AB$138,,MATCH($I232,'ABP REC Calc'!$G$74:$AB$74,0)),'ABP REC Calc'!$C$75:$C$138,'ABP REC Spend'!$E232,'ABP REC Calc'!$B$75:$B$138,'ABP REC Spend'!$F232)*$D232,
IF(AND(M232&gt;0,(N$4-$G232)=(1+$B232)),((M232/$D232)-M232)/$C232,
(IF(AND((N$4-$G232)&lt;(7+$B232),(N$4-$G232)&gt;1),M232,0))))</f>
        <v>7410555.2201505713</v>
      </c>
      <c r="O232" s="233">
        <f>IF(O$4=$G232+$B232,SUMIFS(INDEX('ABP REC Calc'!$G$75:$AB$138,,MATCH($I232,'ABP REC Calc'!$G$74:$AB$74,0)),'ABP REC Calc'!$C$75:$C$138,'ABP REC Spend'!$E232,'ABP REC Calc'!$B$75:$B$138,'ABP REC Spend'!$F232)*$D232,
IF(AND(N232&gt;0,(O$4-$G232)=(1+$B232)),((N232/$D232)-N232)/$C232,
(IF(AND((O$4-$G232)&lt;(7+$B232),(O$4-$G232)&gt;1),N232,0))))</f>
        <v>7410555.2201505713</v>
      </c>
      <c r="P232" s="233">
        <f>IF(P$4=$G232+$B232,SUMIFS(INDEX('ABP REC Calc'!$G$75:$AB$138,,MATCH($I232,'ABP REC Calc'!$G$74:$AB$74,0)),'ABP REC Calc'!$C$75:$C$138,'ABP REC Spend'!$E232,'ABP REC Calc'!$B$75:$B$138,'ABP REC Spend'!$F232)*$D232,
IF(AND(O232&gt;0,(P$4-$G232)=(1+$B232)),((O232/$D232)-O232)/$C232,
(IF(AND((P$4-$G232)&lt;(7+$B232),(P$4-$G232)&gt;1),O232,0))))</f>
        <v>7410555.2201505713</v>
      </c>
      <c r="Q232" s="233">
        <f>IF(Q$4=$G232+$B232,SUMIFS(INDEX('ABP REC Calc'!$G$75:$AB$138,,MATCH($I232,'ABP REC Calc'!$G$74:$AB$74,0)),'ABP REC Calc'!$C$75:$C$138,'ABP REC Spend'!$E232,'ABP REC Calc'!$B$75:$B$138,'ABP REC Spend'!$F232)*$D232,
IF(AND(P232&gt;0,(Q$4-$G232)=(1+$B232)),((P232/$D232)-P232)/$C232,
(IF(AND((Q$4-$G232)&lt;(7+$B232),(Q$4-$G232)&gt;1),P232,0))))</f>
        <v>7410555.2201505713</v>
      </c>
      <c r="R232" s="233">
        <f>IF(R$4=$G232+$B232,SUMIFS(INDEX('ABP REC Calc'!$G$75:$AB$138,,MATCH($I232,'ABP REC Calc'!$G$74:$AB$74,0)),'ABP REC Calc'!$C$75:$C$138,'ABP REC Spend'!$E232,'ABP REC Calc'!$B$75:$B$138,'ABP REC Spend'!$F232)*$D232,
IF(AND(Q232&gt;0,(R$4-$G232)=(1+$B232)),((Q232/$D232)-Q232)/$C232,
(IF(AND((R$4-$G232)&lt;(7+$B232),(R$4-$G232)&gt;1),Q232,0))))</f>
        <v>7410555.2201505713</v>
      </c>
      <c r="S232" s="233">
        <f>IF(S$4=$G232+$B232,SUMIFS(INDEX('ABP REC Calc'!$G$75:$AB$138,,MATCH($I232,'ABP REC Calc'!$G$74:$AB$74,0)),'ABP REC Calc'!$C$75:$C$138,'ABP REC Spend'!$E232,'ABP REC Calc'!$B$75:$B$138,'ABP REC Spend'!$F232)*$D232,
IF(AND(R232&gt;0,(S$4-$G232)=(1+$B232)),((R232/$D232)-R232)/$C232,
(IF(AND((S$4-$G232)&lt;(7+$B232),(S$4-$G232)&gt;1),R232,0))))</f>
        <v>0</v>
      </c>
      <c r="T232" s="233">
        <f>IF(T$4=$G232+$B232,SUMIFS(INDEX('ABP REC Calc'!$G$75:$AB$138,,MATCH($I232,'ABP REC Calc'!$G$74:$AB$74,0)),'ABP REC Calc'!$C$75:$C$138,'ABP REC Spend'!$E232,'ABP REC Calc'!$B$75:$B$138,'ABP REC Spend'!$F232)*$D232,
IF(AND(S232&gt;0,(T$4-$G232)=(1+$B232)),((S232/$D232)-S232)/$C232,
(IF(AND((T$4-$G232)&lt;(7+$B232),(T$4-$G232)&gt;1),S232,0))))</f>
        <v>0</v>
      </c>
      <c r="U232" s="233">
        <f>IF(U$4=$G232+$B232,SUMIFS(INDEX('ABP REC Calc'!$G$75:$AB$138,,MATCH($I232,'ABP REC Calc'!$G$74:$AB$74,0)),'ABP REC Calc'!$C$75:$C$138,'ABP REC Spend'!$E232,'ABP REC Calc'!$B$75:$B$138,'ABP REC Spend'!$F232)*$D232,
IF(AND(T232&gt;0,(U$4-$G232)=(1+$B232)),((T232/$D232)-T232)/$C232,
(IF(AND((U$4-$G232)&lt;(7+$B232),(U$4-$G232)&gt;1),T232,0))))</f>
        <v>0</v>
      </c>
      <c r="V232" s="233">
        <f>IF(V$4=$G232+$B232,SUMIFS(INDEX('ABP REC Calc'!$G$75:$AB$138,,MATCH($I232,'ABP REC Calc'!$G$74:$AB$74,0)),'ABP REC Calc'!$C$75:$C$138,'ABP REC Spend'!$E232,'ABP REC Calc'!$B$75:$B$138,'ABP REC Spend'!$F232)*$D232,
IF(AND(U232&gt;0,(V$4-$G232)=(1+$B232)),((U232/$D232)-U232)/$C232,
(IF(AND((V$4-$G232)&lt;(7+$B232),(V$4-$G232)&gt;1),U232,0))))</f>
        <v>0</v>
      </c>
      <c r="W232" s="233">
        <f>IF(W$4=$G232+$B232,SUMIFS(INDEX('ABP REC Calc'!$G$75:$AB$138,,MATCH($I232,'ABP REC Calc'!$G$74:$AB$74,0)),'ABP REC Calc'!$C$75:$C$138,'ABP REC Spend'!$E232,'ABP REC Calc'!$B$75:$B$138,'ABP REC Spend'!$F232)*$D232,
IF(AND(V232&gt;0,(W$4-$G232)=(1+$B232)),((V232/$D232)-V232)/$C232,
(IF(AND((W$4-$G232)&lt;(7+$B232),(W$4-$G232)&gt;1),V232,0))))</f>
        <v>0</v>
      </c>
      <c r="X232" s="233">
        <f>IF(X$4=$G232+$B232,SUMIFS(INDEX('ABP REC Calc'!$G$75:$AB$138,,MATCH($I232,'ABP REC Calc'!$G$74:$AB$74,0)),'ABP REC Calc'!$C$75:$C$138,'ABP REC Spend'!$E232,'ABP REC Calc'!$B$75:$B$138,'ABP REC Spend'!$F232)*$D232,
IF(AND(W232&gt;0,(X$4-$G232)=(1+$B232)),((W232/$D232)-W232)/$C232,
(IF(AND((X$4-$G232)&lt;(7+$B232),(X$4-$G232)&gt;1),W232,0))))</f>
        <v>0</v>
      </c>
      <c r="Y232" s="233">
        <f>IF(Y$4=$G232+$B232,SUMIFS(INDEX('ABP REC Calc'!$G$75:$AB$138,,MATCH($I232,'ABP REC Calc'!$G$74:$AB$74,0)),'ABP REC Calc'!$C$75:$C$138,'ABP REC Spend'!$E232,'ABP REC Calc'!$B$75:$B$138,'ABP REC Spend'!$F232)*$D232,
IF(AND(X232&gt;0,(Y$4-$G232)=(1+$B232)),((X232/$D232)-X232)/$C232,
(IF(AND((Y$4-$G232)&lt;(7+$B232),(Y$4-$G232)&gt;1),X232,0))))</f>
        <v>0</v>
      </c>
      <c r="Z232" s="233">
        <f>IF(Z$4=$G232+$B232,SUMIFS(INDEX('ABP REC Calc'!$G$75:$AB$138,,MATCH($I232,'ABP REC Calc'!$G$74:$AB$74,0)),'ABP REC Calc'!$C$75:$C$138,'ABP REC Spend'!$E232,'ABP REC Calc'!$B$75:$B$138,'ABP REC Spend'!$F232)*$D232,
IF(AND(Y232&gt;0,(Z$4-$G232)=(1+$B232)),((Y232/$D232)-Y232)/$C232,
(IF(AND((Z$4-$G232)&lt;(7+$B232),(Z$4-$G232)&gt;1),Y232,0))))</f>
        <v>0</v>
      </c>
      <c r="AA232" s="233">
        <f>IF(AA$4=$G232+$B232,SUMIFS(INDEX('ABP REC Calc'!$G$75:$AB$138,,MATCH($I232,'ABP REC Calc'!$G$74:$AB$74,0)),'ABP REC Calc'!$C$75:$C$138,'ABP REC Spend'!$E232,'ABP REC Calc'!$B$75:$B$138,'ABP REC Spend'!$F232)*$D232,
IF(AND(Z232&gt;0,(AA$4-$G232)=(1+$B232)),((Z232/$D232)-Z232)/$C232,
(IF(AND((AA$4-$G232)&lt;(7+$B232),(AA$4-$G232)&gt;1),Z232,0))))</f>
        <v>0</v>
      </c>
      <c r="AB232" s="233">
        <f>IF(AB$4=$G232+$B232,SUMIFS(INDEX('ABP REC Calc'!$G$75:$AB$138,,MATCH($I232,'ABP REC Calc'!$G$74:$AB$74,0)),'ABP REC Calc'!$C$75:$C$138,'ABP REC Spend'!$E232,'ABP REC Calc'!$B$75:$B$138,'ABP REC Spend'!$F232)*$D232,
IF(AND(AA232&gt;0,(AB$4-$G232)=(1+$B232)),((AA232/$D232)-AA232)/$C232,
(IF(AND((AB$4-$G232)&lt;(7+$B232),(AB$4-$G232)&gt;1),AA232,0))))</f>
        <v>0</v>
      </c>
      <c r="AC232" s="233">
        <f>IF(AC$4=$G232+$B232,SUMIFS(INDEX('ABP REC Calc'!$G$75:$AB$138,,MATCH($I232,'ABP REC Calc'!$G$74:$AB$74,0)),'ABP REC Calc'!$C$75:$C$138,'ABP REC Spend'!$E232,'ABP REC Calc'!$B$75:$B$138,'ABP REC Spend'!$F232)*$D232,
IF(AND(AB232&gt;0,(AC$4-$G232)=(1+$B232)),((AB232/$D232)-AB232)/$C232,
(IF(AND((AC$4-$G232)&lt;(7+$B232),(AC$4-$G232)&gt;1),AB232,0))))</f>
        <v>0</v>
      </c>
      <c r="AD232" s="233">
        <f>IF(AD$4=$G232+$B232,SUMIFS(INDEX('ABP REC Calc'!$G$75:$AB$138,,MATCH($I232,'ABP REC Calc'!$G$74:$AB$74,0)),'ABP REC Calc'!$C$75:$C$138,'ABP REC Spend'!$E232,'ABP REC Calc'!$B$75:$B$138,'ABP REC Spend'!$F232)*$D232,
IF(AND(AC232&gt;0,(AD$4-$G232)=(1+$B232)),((AC232/$D232)-AC232)/$C232,
(IF(AND((AD$4-$G232)&lt;(7+$B232),(AD$4-$G232)&gt;1),AC232,0))))</f>
        <v>0</v>
      </c>
      <c r="AE232" s="233">
        <f>IF(AE$4=$G232+$B232,SUMIFS(INDEX('ABP REC Calc'!$G$75:$AB$138,,MATCH($I232,'ABP REC Calc'!$G$74:$AB$74,0)),'ABP REC Calc'!$C$75:$C$138,'ABP REC Spend'!$E232,'ABP REC Calc'!$B$75:$B$138,'ABP REC Spend'!$F232)*$D232,
IF(AND(AD232&gt;0,(AE$4-$G232)=(1+$B232)),((AD232/$D232)-AD232)/$C232,
(IF(AND((AE$4-$G232)&lt;(7+$B232),(AE$4-$G232)&gt;1),AD232,0))))</f>
        <v>0</v>
      </c>
      <c r="AF232" s="233">
        <f>IF(AF$4=$G232+$B232,SUMIFS(INDEX('ABP REC Calc'!$G$75:$AB$138,,MATCH($I232,'ABP REC Calc'!$G$74:$AB$74,0)),'ABP REC Calc'!$C$75:$C$138,'ABP REC Spend'!$E232,'ABP REC Calc'!$B$75:$B$138,'ABP REC Spend'!$F232)*$D232,
IF(AND(AE232&gt;0,(AF$4-$G232)=(1+$B232)),((AE232/$D232)-AE232)/$C232,
(IF(AND((AF$4-$G232)&lt;(7+$B232),(AF$4-$G232)&gt;1),AE232,0))))</f>
        <v>0</v>
      </c>
      <c r="AG232" s="233">
        <f>IF(AG$4=$G232+$B232,SUMIFS(INDEX('ABP REC Calc'!$G$75:$AB$138,,MATCH($I232,'ABP REC Calc'!$G$74:$AB$74,0)),'ABP REC Calc'!$C$75:$C$138,'ABP REC Spend'!$E232,'ABP REC Calc'!$B$75:$B$138,'ABP REC Spend'!$F232)*$D232,
IF(AND(AF232&gt;0,(AG$4-$G232)=(1+$B232)),((AF232/$D232)-AF232)/$C232,
(IF(AND((AG$4-$G232)&lt;(7+$B232),(AG$4-$G232)&gt;1),AF232,0))))</f>
        <v>0</v>
      </c>
      <c r="AH232" s="233">
        <f>IF(AH$4=$G232+$B232,SUMIFS(INDEX('ABP REC Calc'!$G$75:$AB$138,,MATCH($I232,'ABP REC Calc'!$G$74:$AB$74,0)),'ABP REC Calc'!$C$75:$C$138,'ABP REC Spend'!$E232,'ABP REC Calc'!$B$75:$B$138,'ABP REC Spend'!$F232)*$D232,
IF(AND(AG232&gt;0,(AH$4-$G232)=(1+$B232)),((AG232/$D232)-AG232)/$C232,
(IF(AND((AH$4-$G232)&lt;(7+$B232),(AH$4-$G232)&gt;1),AG232,0))))</f>
        <v>0</v>
      </c>
    </row>
    <row r="233" spans="2:34" ht="14.75" customHeight="1" x14ac:dyDescent="0.25">
      <c r="B233" s="332" cm="1">
        <f t="array" ref="B233">INDEX(Inputs_ByYear!$D$78:$D$83, MATCH('ABP REC Spend'!$E233, Inputs_ByYear!$B$78:$B$83,0),)</f>
        <v>1</v>
      </c>
      <c r="C233" s="332" cm="1">
        <f t="array" ref="C233">INDEX(Inputs_ByYear!$D$60:$D$65, MATCH('ABP REC Spend'!$E233,Inputs_ByYear!$B$60:$B$65,0),)</f>
        <v>6</v>
      </c>
      <c r="D233" s="332" cm="1">
        <f t="array" ref="D233">INDEX(Inputs_ByYear!$D$69:$D$74, MATCH('ABP REC Spend'!$E233, Inputs_ByYear!$B$69:$B$74,0),)</f>
        <v>0.15</v>
      </c>
      <c r="E233" s="222" t="s">
        <v>238</v>
      </c>
      <c r="F233" s="219" t="s">
        <v>258</v>
      </c>
      <c r="G233" s="219">
        <f t="shared" si="11"/>
        <v>2026</v>
      </c>
      <c r="H233" s="219"/>
      <c r="I233" s="227" t="s">
        <v>24</v>
      </c>
      <c r="J233" s="234">
        <v>0</v>
      </c>
      <c r="K233" s="233">
        <f>IF(K$4=$G233+$B233,SUMIFS(INDEX('ABP REC Calc'!$G$75:$AB$138,,MATCH($I233,'ABP REC Calc'!$G$74:$AB$74,0)),'ABP REC Calc'!$C$75:$C$138,'ABP REC Spend'!$E233,'ABP REC Calc'!$B$75:$B$138,'ABP REC Spend'!$F233)*$D233,
IF(AND(J233&gt;0,(K$4-$G233)=(1+$B233)),((J233/$D233)-J233)/$C233,
(IF(AND((K$4-$G233)&lt;(7+$B233),(K$4-$G233)&gt;1),J233,0))))</f>
        <v>0</v>
      </c>
      <c r="L233" s="233">
        <f>IF(L$4=$G233+$B233,SUMIFS(INDEX('ABP REC Calc'!$G$75:$AB$138,,MATCH($I233,'ABP REC Calc'!$G$74:$AB$74,0)),'ABP REC Calc'!$C$75:$C$138,'ABP REC Spend'!$E233,'ABP REC Calc'!$B$75:$B$138,'ABP REC Spend'!$F233)*$D233,
IF(AND(K233&gt;0,(L$4-$G233)=(1+$B233)),((K233/$D233)-K233)/$C233,
(IF(AND((L$4-$G233)&lt;(7+$B233),(L$4-$G233)&gt;1),K233,0))))</f>
        <v>0</v>
      </c>
      <c r="M233" s="233">
        <f>IF(M$4=$G233+$B233,SUMIFS(INDEX('ABP REC Calc'!$G$75:$AB$138,,MATCH($I233,'ABP REC Calc'!$G$74:$AB$74,0)),'ABP REC Calc'!$C$75:$C$138,'ABP REC Spend'!$E233,'ABP REC Calc'!$B$75:$B$138,'ABP REC Spend'!$F233)*$D233,
IF(AND(L233&gt;0,(M$4-$G233)=(1+$B233)),((L233/$D233)-L233)/$C233,
(IF(AND((M$4-$G233)&lt;(7+$B233),(M$4-$G233)&gt;1),L233,0))))</f>
        <v>12553857.218398679</v>
      </c>
      <c r="N233" s="233">
        <f>IF(N$4=$G233+$B233,SUMIFS(INDEX('ABP REC Calc'!$G$75:$AB$138,,MATCH($I233,'ABP REC Calc'!$G$74:$AB$74,0)),'ABP REC Calc'!$C$75:$C$138,'ABP REC Spend'!$E233,'ABP REC Calc'!$B$75:$B$138,'ABP REC Spend'!$F233)*$D233,
IF(AND(M233&gt;0,(N$4-$G233)=(1+$B233)),((M233/$D233)-M233)/$C233,
(IF(AND((N$4-$G233)&lt;(7+$B233),(N$4-$G233)&gt;1),M233,0))))</f>
        <v>11856420.70626542</v>
      </c>
      <c r="O233" s="233">
        <f>IF(O$4=$G233+$B233,SUMIFS(INDEX('ABP REC Calc'!$G$75:$AB$138,,MATCH($I233,'ABP REC Calc'!$G$74:$AB$74,0)),'ABP REC Calc'!$C$75:$C$138,'ABP REC Spend'!$E233,'ABP REC Calc'!$B$75:$B$138,'ABP REC Spend'!$F233)*$D233,
IF(AND(N233&gt;0,(O$4-$G233)=(1+$B233)),((N233/$D233)-N233)/$C233,
(IF(AND((O$4-$G233)&lt;(7+$B233),(O$4-$G233)&gt;1),N233,0))))</f>
        <v>11856420.70626542</v>
      </c>
      <c r="P233" s="233">
        <f>IF(P$4=$G233+$B233,SUMIFS(INDEX('ABP REC Calc'!$G$75:$AB$138,,MATCH($I233,'ABP REC Calc'!$G$74:$AB$74,0)),'ABP REC Calc'!$C$75:$C$138,'ABP REC Spend'!$E233,'ABP REC Calc'!$B$75:$B$138,'ABP REC Spend'!$F233)*$D233,
IF(AND(O233&gt;0,(P$4-$G233)=(1+$B233)),((O233/$D233)-O233)/$C233,
(IF(AND((P$4-$G233)&lt;(7+$B233),(P$4-$G233)&gt;1),O233,0))))</f>
        <v>11856420.70626542</v>
      </c>
      <c r="Q233" s="233">
        <f>IF(Q$4=$G233+$B233,SUMIFS(INDEX('ABP REC Calc'!$G$75:$AB$138,,MATCH($I233,'ABP REC Calc'!$G$74:$AB$74,0)),'ABP REC Calc'!$C$75:$C$138,'ABP REC Spend'!$E233,'ABP REC Calc'!$B$75:$B$138,'ABP REC Spend'!$F233)*$D233,
IF(AND(P233&gt;0,(Q$4-$G233)=(1+$B233)),((P233/$D233)-P233)/$C233,
(IF(AND((Q$4-$G233)&lt;(7+$B233),(Q$4-$G233)&gt;1),P233,0))))</f>
        <v>11856420.70626542</v>
      </c>
      <c r="R233" s="233">
        <f>IF(R$4=$G233+$B233,SUMIFS(INDEX('ABP REC Calc'!$G$75:$AB$138,,MATCH($I233,'ABP REC Calc'!$G$74:$AB$74,0)),'ABP REC Calc'!$C$75:$C$138,'ABP REC Spend'!$E233,'ABP REC Calc'!$B$75:$B$138,'ABP REC Spend'!$F233)*$D233,
IF(AND(Q233&gt;0,(R$4-$G233)=(1+$B233)),((Q233/$D233)-Q233)/$C233,
(IF(AND((R$4-$G233)&lt;(7+$B233),(R$4-$G233)&gt;1),Q233,0))))</f>
        <v>11856420.70626542</v>
      </c>
      <c r="S233" s="233">
        <f>IF(S$4=$G233+$B233,SUMIFS(INDEX('ABP REC Calc'!$G$75:$AB$138,,MATCH($I233,'ABP REC Calc'!$G$74:$AB$74,0)),'ABP REC Calc'!$C$75:$C$138,'ABP REC Spend'!$E233,'ABP REC Calc'!$B$75:$B$138,'ABP REC Spend'!$F233)*$D233,
IF(AND(R233&gt;0,(S$4-$G233)=(1+$B233)),((R233/$D233)-R233)/$C233,
(IF(AND((S$4-$G233)&lt;(7+$B233),(S$4-$G233)&gt;1),R233,0))))</f>
        <v>11856420.70626542</v>
      </c>
      <c r="T233" s="233">
        <f>IF(T$4=$G233+$B233,SUMIFS(INDEX('ABP REC Calc'!$G$75:$AB$138,,MATCH($I233,'ABP REC Calc'!$G$74:$AB$74,0)),'ABP REC Calc'!$C$75:$C$138,'ABP REC Spend'!$E233,'ABP REC Calc'!$B$75:$B$138,'ABP REC Spend'!$F233)*$D233,
IF(AND(S233&gt;0,(T$4-$G233)=(1+$B233)),((S233/$D233)-S233)/$C233,
(IF(AND((T$4-$G233)&lt;(7+$B233),(T$4-$G233)&gt;1),S233,0))))</f>
        <v>0</v>
      </c>
      <c r="U233" s="233">
        <f>IF(U$4=$G233+$B233,SUMIFS(INDEX('ABP REC Calc'!$G$75:$AB$138,,MATCH($I233,'ABP REC Calc'!$G$74:$AB$74,0)),'ABP REC Calc'!$C$75:$C$138,'ABP REC Spend'!$E233,'ABP REC Calc'!$B$75:$B$138,'ABP REC Spend'!$F233)*$D233,
IF(AND(T233&gt;0,(U$4-$G233)=(1+$B233)),((T233/$D233)-T233)/$C233,
(IF(AND((U$4-$G233)&lt;(7+$B233),(U$4-$G233)&gt;1),T233,0))))</f>
        <v>0</v>
      </c>
      <c r="V233" s="233">
        <f>IF(V$4=$G233+$B233,SUMIFS(INDEX('ABP REC Calc'!$G$75:$AB$138,,MATCH($I233,'ABP REC Calc'!$G$74:$AB$74,0)),'ABP REC Calc'!$C$75:$C$138,'ABP REC Spend'!$E233,'ABP REC Calc'!$B$75:$B$138,'ABP REC Spend'!$F233)*$D233,
IF(AND(U233&gt;0,(V$4-$G233)=(1+$B233)),((U233/$D233)-U233)/$C233,
(IF(AND((V$4-$G233)&lt;(7+$B233),(V$4-$G233)&gt;1),U233,0))))</f>
        <v>0</v>
      </c>
      <c r="W233" s="233">
        <f>IF(W$4=$G233+$B233,SUMIFS(INDEX('ABP REC Calc'!$G$75:$AB$138,,MATCH($I233,'ABP REC Calc'!$G$74:$AB$74,0)),'ABP REC Calc'!$C$75:$C$138,'ABP REC Spend'!$E233,'ABP REC Calc'!$B$75:$B$138,'ABP REC Spend'!$F233)*$D233,
IF(AND(V233&gt;0,(W$4-$G233)=(1+$B233)),((V233/$D233)-V233)/$C233,
(IF(AND((W$4-$G233)&lt;(7+$B233),(W$4-$G233)&gt;1),V233,0))))</f>
        <v>0</v>
      </c>
      <c r="X233" s="233">
        <f>IF(X$4=$G233+$B233,SUMIFS(INDEX('ABP REC Calc'!$G$75:$AB$138,,MATCH($I233,'ABP REC Calc'!$G$74:$AB$74,0)),'ABP REC Calc'!$C$75:$C$138,'ABP REC Spend'!$E233,'ABP REC Calc'!$B$75:$B$138,'ABP REC Spend'!$F233)*$D233,
IF(AND(W233&gt;0,(X$4-$G233)=(1+$B233)),((W233/$D233)-W233)/$C233,
(IF(AND((X$4-$G233)&lt;(7+$B233),(X$4-$G233)&gt;1),W233,0))))</f>
        <v>0</v>
      </c>
      <c r="Y233" s="233">
        <f>IF(Y$4=$G233+$B233,SUMIFS(INDEX('ABP REC Calc'!$G$75:$AB$138,,MATCH($I233,'ABP REC Calc'!$G$74:$AB$74,0)),'ABP REC Calc'!$C$75:$C$138,'ABP REC Spend'!$E233,'ABP REC Calc'!$B$75:$B$138,'ABP REC Spend'!$F233)*$D233,
IF(AND(X233&gt;0,(Y$4-$G233)=(1+$B233)),((X233/$D233)-X233)/$C233,
(IF(AND((Y$4-$G233)&lt;(7+$B233),(Y$4-$G233)&gt;1),X233,0))))</f>
        <v>0</v>
      </c>
      <c r="Z233" s="233">
        <f>IF(Z$4=$G233+$B233,SUMIFS(INDEX('ABP REC Calc'!$G$75:$AB$138,,MATCH($I233,'ABP REC Calc'!$G$74:$AB$74,0)),'ABP REC Calc'!$C$75:$C$138,'ABP REC Spend'!$E233,'ABP REC Calc'!$B$75:$B$138,'ABP REC Spend'!$F233)*$D233,
IF(AND(Y233&gt;0,(Z$4-$G233)=(1+$B233)),((Y233/$D233)-Y233)/$C233,
(IF(AND((Z$4-$G233)&lt;(7+$B233),(Z$4-$G233)&gt;1),Y233,0))))</f>
        <v>0</v>
      </c>
      <c r="AA233" s="233">
        <f>IF(AA$4=$G233+$B233,SUMIFS(INDEX('ABP REC Calc'!$G$75:$AB$138,,MATCH($I233,'ABP REC Calc'!$G$74:$AB$74,0)),'ABP REC Calc'!$C$75:$C$138,'ABP REC Spend'!$E233,'ABP REC Calc'!$B$75:$B$138,'ABP REC Spend'!$F233)*$D233,
IF(AND(Z233&gt;0,(AA$4-$G233)=(1+$B233)),((Z233/$D233)-Z233)/$C233,
(IF(AND((AA$4-$G233)&lt;(7+$B233),(AA$4-$G233)&gt;1),Z233,0))))</f>
        <v>0</v>
      </c>
      <c r="AB233" s="233">
        <f>IF(AB$4=$G233+$B233,SUMIFS(INDEX('ABP REC Calc'!$G$75:$AB$138,,MATCH($I233,'ABP REC Calc'!$G$74:$AB$74,0)),'ABP REC Calc'!$C$75:$C$138,'ABP REC Spend'!$E233,'ABP REC Calc'!$B$75:$B$138,'ABP REC Spend'!$F233)*$D233,
IF(AND(AA233&gt;0,(AB$4-$G233)=(1+$B233)),((AA233/$D233)-AA233)/$C233,
(IF(AND((AB$4-$G233)&lt;(7+$B233),(AB$4-$G233)&gt;1),AA233,0))))</f>
        <v>0</v>
      </c>
      <c r="AC233" s="233">
        <f>IF(AC$4=$G233+$B233,SUMIFS(INDEX('ABP REC Calc'!$G$75:$AB$138,,MATCH($I233,'ABP REC Calc'!$G$74:$AB$74,0)),'ABP REC Calc'!$C$75:$C$138,'ABP REC Spend'!$E233,'ABP REC Calc'!$B$75:$B$138,'ABP REC Spend'!$F233)*$D233,
IF(AND(AB233&gt;0,(AC$4-$G233)=(1+$B233)),((AB233/$D233)-AB233)/$C233,
(IF(AND((AC$4-$G233)&lt;(7+$B233),(AC$4-$G233)&gt;1),AB233,0))))</f>
        <v>0</v>
      </c>
      <c r="AD233" s="233">
        <f>IF(AD$4=$G233+$B233,SUMIFS(INDEX('ABP REC Calc'!$G$75:$AB$138,,MATCH($I233,'ABP REC Calc'!$G$74:$AB$74,0)),'ABP REC Calc'!$C$75:$C$138,'ABP REC Spend'!$E233,'ABP REC Calc'!$B$75:$B$138,'ABP REC Spend'!$F233)*$D233,
IF(AND(AC233&gt;0,(AD$4-$G233)=(1+$B233)),((AC233/$D233)-AC233)/$C233,
(IF(AND((AD$4-$G233)&lt;(7+$B233),(AD$4-$G233)&gt;1),AC233,0))))</f>
        <v>0</v>
      </c>
      <c r="AE233" s="233">
        <f>IF(AE$4=$G233+$B233,SUMIFS(INDEX('ABP REC Calc'!$G$75:$AB$138,,MATCH($I233,'ABP REC Calc'!$G$74:$AB$74,0)),'ABP REC Calc'!$C$75:$C$138,'ABP REC Spend'!$E233,'ABP REC Calc'!$B$75:$B$138,'ABP REC Spend'!$F233)*$D233,
IF(AND(AD233&gt;0,(AE$4-$G233)=(1+$B233)),((AD233/$D233)-AD233)/$C233,
(IF(AND((AE$4-$G233)&lt;(7+$B233),(AE$4-$G233)&gt;1),AD233,0))))</f>
        <v>0</v>
      </c>
      <c r="AF233" s="233">
        <f>IF(AF$4=$G233+$B233,SUMIFS(INDEX('ABP REC Calc'!$G$75:$AB$138,,MATCH($I233,'ABP REC Calc'!$G$74:$AB$74,0)),'ABP REC Calc'!$C$75:$C$138,'ABP REC Spend'!$E233,'ABP REC Calc'!$B$75:$B$138,'ABP REC Spend'!$F233)*$D233,
IF(AND(AE233&gt;0,(AF$4-$G233)=(1+$B233)),((AE233/$D233)-AE233)/$C233,
(IF(AND((AF$4-$G233)&lt;(7+$B233),(AF$4-$G233)&gt;1),AE233,0))))</f>
        <v>0</v>
      </c>
      <c r="AG233" s="233">
        <f>IF(AG$4=$G233+$B233,SUMIFS(INDEX('ABP REC Calc'!$G$75:$AB$138,,MATCH($I233,'ABP REC Calc'!$G$74:$AB$74,0)),'ABP REC Calc'!$C$75:$C$138,'ABP REC Spend'!$E233,'ABP REC Calc'!$B$75:$B$138,'ABP REC Spend'!$F233)*$D233,
IF(AND(AF233&gt;0,(AG$4-$G233)=(1+$B233)),((AF233/$D233)-AF233)/$C233,
(IF(AND((AG$4-$G233)&lt;(7+$B233),(AG$4-$G233)&gt;1),AF233,0))))</f>
        <v>0</v>
      </c>
      <c r="AH233" s="233">
        <f>IF(AH$4=$G233+$B233,SUMIFS(INDEX('ABP REC Calc'!$G$75:$AB$138,,MATCH($I233,'ABP REC Calc'!$G$74:$AB$74,0)),'ABP REC Calc'!$C$75:$C$138,'ABP REC Spend'!$E233,'ABP REC Calc'!$B$75:$B$138,'ABP REC Spend'!$F233)*$D233,
IF(AND(AG233&gt;0,(AH$4-$G233)=(1+$B233)),((AG233/$D233)-AG233)/$C233,
(IF(AND((AH$4-$G233)&lt;(7+$B233),(AH$4-$G233)&gt;1),AG233,0))))</f>
        <v>0</v>
      </c>
    </row>
    <row r="234" spans="2:34" ht="14.75" customHeight="1" x14ac:dyDescent="0.25">
      <c r="B234" s="332" cm="1">
        <f t="array" ref="B234">INDEX(Inputs_ByYear!$D$78:$D$83, MATCH('ABP REC Spend'!$E234, Inputs_ByYear!$B$78:$B$83,0),)</f>
        <v>1</v>
      </c>
      <c r="C234" s="332" cm="1">
        <f t="array" ref="C234">INDEX(Inputs_ByYear!$D$60:$D$65, MATCH('ABP REC Spend'!$E234,Inputs_ByYear!$B$60:$B$65,0),)</f>
        <v>6</v>
      </c>
      <c r="D234" s="332" cm="1">
        <f t="array" ref="D234">INDEX(Inputs_ByYear!$D$69:$D$74, MATCH('ABP REC Spend'!$E234, Inputs_ByYear!$B$69:$B$74,0),)</f>
        <v>0.15</v>
      </c>
      <c r="E234" s="222" t="s">
        <v>238</v>
      </c>
      <c r="F234" s="219" t="s">
        <v>258</v>
      </c>
      <c r="G234" s="219">
        <f t="shared" si="11"/>
        <v>2027</v>
      </c>
      <c r="H234" s="219"/>
      <c r="I234" s="227" t="s">
        <v>25</v>
      </c>
      <c r="J234" s="234">
        <v>0</v>
      </c>
      <c r="K234" s="233">
        <f>IF(K$4=$G234+$B234,SUMIFS(INDEX('ABP REC Calc'!$G$75:$AB$138,,MATCH($I234,'ABP REC Calc'!$G$74:$AB$74,0)),'ABP REC Calc'!$C$75:$C$138,'ABP REC Spend'!$E234,'ABP REC Calc'!$B$75:$B$138,'ABP REC Spend'!$F234)*$D234,
IF(AND(J234&gt;0,(K$4-$G234)=(1+$B234)),((J234/$D234)-J234)/$C234,
(IF(AND((K$4-$G234)&lt;(7+$B234),(K$4-$G234)&gt;1),J234,0))))</f>
        <v>0</v>
      </c>
      <c r="L234" s="233">
        <f>IF(L$4=$G234+$B234,SUMIFS(INDEX('ABP REC Calc'!$G$75:$AB$138,,MATCH($I234,'ABP REC Calc'!$G$74:$AB$74,0)),'ABP REC Calc'!$C$75:$C$138,'ABP REC Spend'!$E234,'ABP REC Calc'!$B$75:$B$138,'ABP REC Spend'!$F234)*$D234,
IF(AND(K234&gt;0,(L$4-$G234)=(1+$B234)),((K234/$D234)-K234)/$C234,
(IF(AND((L$4-$G234)&lt;(7+$B234),(L$4-$G234)&gt;1),K234,0))))</f>
        <v>0</v>
      </c>
      <c r="M234" s="233">
        <f>IF(M$4=$G234+$B234,SUMIFS(INDEX('ABP REC Calc'!$G$75:$AB$138,,MATCH($I234,'ABP REC Calc'!$G$74:$AB$74,0)),'ABP REC Calc'!$C$75:$C$138,'ABP REC Spend'!$E234,'ABP REC Calc'!$B$75:$B$138,'ABP REC Spend'!$F234)*$D234,
IF(AND(L234&gt;0,(M$4-$G234)=(1+$B234)),((L234/$D234)-L234)/$C234,
(IF(AND((M$4-$G234)&lt;(7+$B234),(M$4-$G234)&gt;1),L234,0))))</f>
        <v>0</v>
      </c>
      <c r="N234" s="233">
        <f>IF(N$4=$G234+$B234,SUMIFS(INDEX('ABP REC Calc'!$G$75:$AB$138,,MATCH($I234,'ABP REC Calc'!$G$74:$AB$74,0)),'ABP REC Calc'!$C$75:$C$138,'ABP REC Spend'!$E234,'ABP REC Calc'!$B$75:$B$138,'ABP REC Spend'!$F234)*$D234,
IF(AND(M234&gt;0,(N$4-$G234)=(1+$B234)),((M234/$D234)-M234)/$C234,
(IF(AND((N$4-$G234)&lt;(7+$B234),(N$4-$G234)&gt;1),M234,0))))</f>
        <v>16643371.312270977</v>
      </c>
      <c r="O234" s="233">
        <f>IF(O$4=$G234+$B234,SUMIFS(INDEX('ABP REC Calc'!$G$75:$AB$138,,MATCH($I234,'ABP REC Calc'!$G$74:$AB$74,0)),'ABP REC Calc'!$C$75:$C$138,'ABP REC Spend'!$E234,'ABP REC Calc'!$B$75:$B$138,'ABP REC Spend'!$F234)*$D234,
IF(AND(N234&gt;0,(O$4-$G234)=(1+$B234)),((N234/$D234)-N234)/$C234,
(IF(AND((O$4-$G234)&lt;(7+$B234),(O$4-$G234)&gt;1),N234,0))))</f>
        <v>15718739.572700366</v>
      </c>
      <c r="P234" s="233">
        <f>IF(P$4=$G234+$B234,SUMIFS(INDEX('ABP REC Calc'!$G$75:$AB$138,,MATCH($I234,'ABP REC Calc'!$G$74:$AB$74,0)),'ABP REC Calc'!$C$75:$C$138,'ABP REC Spend'!$E234,'ABP REC Calc'!$B$75:$B$138,'ABP REC Spend'!$F234)*$D234,
IF(AND(O234&gt;0,(P$4-$G234)=(1+$B234)),((O234/$D234)-O234)/$C234,
(IF(AND((P$4-$G234)&lt;(7+$B234),(P$4-$G234)&gt;1),O234,0))))</f>
        <v>15718739.572700366</v>
      </c>
      <c r="Q234" s="233">
        <f>IF(Q$4=$G234+$B234,SUMIFS(INDEX('ABP REC Calc'!$G$75:$AB$138,,MATCH($I234,'ABP REC Calc'!$G$74:$AB$74,0)),'ABP REC Calc'!$C$75:$C$138,'ABP REC Spend'!$E234,'ABP REC Calc'!$B$75:$B$138,'ABP REC Spend'!$F234)*$D234,
IF(AND(P234&gt;0,(Q$4-$G234)=(1+$B234)),((P234/$D234)-P234)/$C234,
(IF(AND((Q$4-$G234)&lt;(7+$B234),(Q$4-$G234)&gt;1),P234,0))))</f>
        <v>15718739.572700366</v>
      </c>
      <c r="R234" s="233">
        <f>IF(R$4=$G234+$B234,SUMIFS(INDEX('ABP REC Calc'!$G$75:$AB$138,,MATCH($I234,'ABP REC Calc'!$G$74:$AB$74,0)),'ABP REC Calc'!$C$75:$C$138,'ABP REC Spend'!$E234,'ABP REC Calc'!$B$75:$B$138,'ABP REC Spend'!$F234)*$D234,
IF(AND(Q234&gt;0,(R$4-$G234)=(1+$B234)),((Q234/$D234)-Q234)/$C234,
(IF(AND((R$4-$G234)&lt;(7+$B234),(R$4-$G234)&gt;1),Q234,0))))</f>
        <v>15718739.572700366</v>
      </c>
      <c r="S234" s="233">
        <f>IF(S$4=$G234+$B234,SUMIFS(INDEX('ABP REC Calc'!$G$75:$AB$138,,MATCH($I234,'ABP REC Calc'!$G$74:$AB$74,0)),'ABP REC Calc'!$C$75:$C$138,'ABP REC Spend'!$E234,'ABP REC Calc'!$B$75:$B$138,'ABP REC Spend'!$F234)*$D234,
IF(AND(R234&gt;0,(S$4-$G234)=(1+$B234)),((R234/$D234)-R234)/$C234,
(IF(AND((S$4-$G234)&lt;(7+$B234),(S$4-$G234)&gt;1),R234,0))))</f>
        <v>15718739.572700366</v>
      </c>
      <c r="T234" s="233">
        <f>IF(T$4=$G234+$B234,SUMIFS(INDEX('ABP REC Calc'!$G$75:$AB$138,,MATCH($I234,'ABP REC Calc'!$G$74:$AB$74,0)),'ABP REC Calc'!$C$75:$C$138,'ABP REC Spend'!$E234,'ABP REC Calc'!$B$75:$B$138,'ABP REC Spend'!$F234)*$D234,
IF(AND(S234&gt;0,(T$4-$G234)=(1+$B234)),((S234/$D234)-S234)/$C234,
(IF(AND((T$4-$G234)&lt;(7+$B234),(T$4-$G234)&gt;1),S234,0))))</f>
        <v>15718739.572700366</v>
      </c>
      <c r="U234" s="233">
        <f>IF(U$4=$G234+$B234,SUMIFS(INDEX('ABP REC Calc'!$G$75:$AB$138,,MATCH($I234,'ABP REC Calc'!$G$74:$AB$74,0)),'ABP REC Calc'!$C$75:$C$138,'ABP REC Spend'!$E234,'ABP REC Calc'!$B$75:$B$138,'ABP REC Spend'!$F234)*$D234,
IF(AND(T234&gt;0,(U$4-$G234)=(1+$B234)),((T234/$D234)-T234)/$C234,
(IF(AND((U$4-$G234)&lt;(7+$B234),(U$4-$G234)&gt;1),T234,0))))</f>
        <v>0</v>
      </c>
      <c r="V234" s="233">
        <f>IF(V$4=$G234+$B234,SUMIFS(INDEX('ABP REC Calc'!$G$75:$AB$138,,MATCH($I234,'ABP REC Calc'!$G$74:$AB$74,0)),'ABP REC Calc'!$C$75:$C$138,'ABP REC Spend'!$E234,'ABP REC Calc'!$B$75:$B$138,'ABP REC Spend'!$F234)*$D234,
IF(AND(U234&gt;0,(V$4-$G234)=(1+$B234)),((U234/$D234)-U234)/$C234,
(IF(AND((V$4-$G234)&lt;(7+$B234),(V$4-$G234)&gt;1),U234,0))))</f>
        <v>0</v>
      </c>
      <c r="W234" s="233">
        <f>IF(W$4=$G234+$B234,SUMIFS(INDEX('ABP REC Calc'!$G$75:$AB$138,,MATCH($I234,'ABP REC Calc'!$G$74:$AB$74,0)),'ABP REC Calc'!$C$75:$C$138,'ABP REC Spend'!$E234,'ABP REC Calc'!$B$75:$B$138,'ABP REC Spend'!$F234)*$D234,
IF(AND(V234&gt;0,(W$4-$G234)=(1+$B234)),((V234/$D234)-V234)/$C234,
(IF(AND((W$4-$G234)&lt;(7+$B234),(W$4-$G234)&gt;1),V234,0))))</f>
        <v>0</v>
      </c>
      <c r="X234" s="233">
        <f>IF(X$4=$G234+$B234,SUMIFS(INDEX('ABP REC Calc'!$G$75:$AB$138,,MATCH($I234,'ABP REC Calc'!$G$74:$AB$74,0)),'ABP REC Calc'!$C$75:$C$138,'ABP REC Spend'!$E234,'ABP REC Calc'!$B$75:$B$138,'ABP REC Spend'!$F234)*$D234,
IF(AND(W234&gt;0,(X$4-$G234)=(1+$B234)),((W234/$D234)-W234)/$C234,
(IF(AND((X$4-$G234)&lt;(7+$B234),(X$4-$G234)&gt;1),W234,0))))</f>
        <v>0</v>
      </c>
      <c r="Y234" s="233">
        <f>IF(Y$4=$G234+$B234,SUMIFS(INDEX('ABP REC Calc'!$G$75:$AB$138,,MATCH($I234,'ABP REC Calc'!$G$74:$AB$74,0)),'ABP REC Calc'!$C$75:$C$138,'ABP REC Spend'!$E234,'ABP REC Calc'!$B$75:$B$138,'ABP REC Spend'!$F234)*$D234,
IF(AND(X234&gt;0,(Y$4-$G234)=(1+$B234)),((X234/$D234)-X234)/$C234,
(IF(AND((Y$4-$G234)&lt;(7+$B234),(Y$4-$G234)&gt;1),X234,0))))</f>
        <v>0</v>
      </c>
      <c r="Z234" s="233">
        <f>IF(Z$4=$G234+$B234,SUMIFS(INDEX('ABP REC Calc'!$G$75:$AB$138,,MATCH($I234,'ABP REC Calc'!$G$74:$AB$74,0)),'ABP REC Calc'!$C$75:$C$138,'ABP REC Spend'!$E234,'ABP REC Calc'!$B$75:$B$138,'ABP REC Spend'!$F234)*$D234,
IF(AND(Y234&gt;0,(Z$4-$G234)=(1+$B234)),((Y234/$D234)-Y234)/$C234,
(IF(AND((Z$4-$G234)&lt;(7+$B234),(Z$4-$G234)&gt;1),Y234,0))))</f>
        <v>0</v>
      </c>
      <c r="AA234" s="233">
        <f>IF(AA$4=$G234+$B234,SUMIFS(INDEX('ABP REC Calc'!$G$75:$AB$138,,MATCH($I234,'ABP REC Calc'!$G$74:$AB$74,0)),'ABP REC Calc'!$C$75:$C$138,'ABP REC Spend'!$E234,'ABP REC Calc'!$B$75:$B$138,'ABP REC Spend'!$F234)*$D234,
IF(AND(Z234&gt;0,(AA$4-$G234)=(1+$B234)),((Z234/$D234)-Z234)/$C234,
(IF(AND((AA$4-$G234)&lt;(7+$B234),(AA$4-$G234)&gt;1),Z234,0))))</f>
        <v>0</v>
      </c>
      <c r="AB234" s="233">
        <f>IF(AB$4=$G234+$B234,SUMIFS(INDEX('ABP REC Calc'!$G$75:$AB$138,,MATCH($I234,'ABP REC Calc'!$G$74:$AB$74,0)),'ABP REC Calc'!$C$75:$C$138,'ABP REC Spend'!$E234,'ABP REC Calc'!$B$75:$B$138,'ABP REC Spend'!$F234)*$D234,
IF(AND(AA234&gt;0,(AB$4-$G234)=(1+$B234)),((AA234/$D234)-AA234)/$C234,
(IF(AND((AB$4-$G234)&lt;(7+$B234),(AB$4-$G234)&gt;1),AA234,0))))</f>
        <v>0</v>
      </c>
      <c r="AC234" s="233">
        <f>IF(AC$4=$G234+$B234,SUMIFS(INDEX('ABP REC Calc'!$G$75:$AB$138,,MATCH($I234,'ABP REC Calc'!$G$74:$AB$74,0)),'ABP REC Calc'!$C$75:$C$138,'ABP REC Spend'!$E234,'ABP REC Calc'!$B$75:$B$138,'ABP REC Spend'!$F234)*$D234,
IF(AND(AB234&gt;0,(AC$4-$G234)=(1+$B234)),((AB234/$D234)-AB234)/$C234,
(IF(AND((AC$4-$G234)&lt;(7+$B234),(AC$4-$G234)&gt;1),AB234,0))))</f>
        <v>0</v>
      </c>
      <c r="AD234" s="233">
        <f>IF(AD$4=$G234+$B234,SUMIFS(INDEX('ABP REC Calc'!$G$75:$AB$138,,MATCH($I234,'ABP REC Calc'!$G$74:$AB$74,0)),'ABP REC Calc'!$C$75:$C$138,'ABP REC Spend'!$E234,'ABP REC Calc'!$B$75:$B$138,'ABP REC Spend'!$F234)*$D234,
IF(AND(AC234&gt;0,(AD$4-$G234)=(1+$B234)),((AC234/$D234)-AC234)/$C234,
(IF(AND((AD$4-$G234)&lt;(7+$B234),(AD$4-$G234)&gt;1),AC234,0))))</f>
        <v>0</v>
      </c>
      <c r="AE234" s="233">
        <f>IF(AE$4=$G234+$B234,SUMIFS(INDEX('ABP REC Calc'!$G$75:$AB$138,,MATCH($I234,'ABP REC Calc'!$G$74:$AB$74,0)),'ABP REC Calc'!$C$75:$C$138,'ABP REC Spend'!$E234,'ABP REC Calc'!$B$75:$B$138,'ABP REC Spend'!$F234)*$D234,
IF(AND(AD234&gt;0,(AE$4-$G234)=(1+$B234)),((AD234/$D234)-AD234)/$C234,
(IF(AND((AE$4-$G234)&lt;(7+$B234),(AE$4-$G234)&gt;1),AD234,0))))</f>
        <v>0</v>
      </c>
      <c r="AF234" s="233">
        <f>IF(AF$4=$G234+$B234,SUMIFS(INDEX('ABP REC Calc'!$G$75:$AB$138,,MATCH($I234,'ABP REC Calc'!$G$74:$AB$74,0)),'ABP REC Calc'!$C$75:$C$138,'ABP REC Spend'!$E234,'ABP REC Calc'!$B$75:$B$138,'ABP REC Spend'!$F234)*$D234,
IF(AND(AE234&gt;0,(AF$4-$G234)=(1+$B234)),((AE234/$D234)-AE234)/$C234,
(IF(AND((AF$4-$G234)&lt;(7+$B234),(AF$4-$G234)&gt;1),AE234,0))))</f>
        <v>0</v>
      </c>
      <c r="AG234" s="233">
        <f>IF(AG$4=$G234+$B234,SUMIFS(INDEX('ABP REC Calc'!$G$75:$AB$138,,MATCH($I234,'ABP REC Calc'!$G$74:$AB$74,0)),'ABP REC Calc'!$C$75:$C$138,'ABP REC Spend'!$E234,'ABP REC Calc'!$B$75:$B$138,'ABP REC Spend'!$F234)*$D234,
IF(AND(AF234&gt;0,(AG$4-$G234)=(1+$B234)),((AF234/$D234)-AF234)/$C234,
(IF(AND((AG$4-$G234)&lt;(7+$B234),(AG$4-$G234)&gt;1),AF234,0))))</f>
        <v>0</v>
      </c>
      <c r="AH234" s="233">
        <f>IF(AH$4=$G234+$B234,SUMIFS(INDEX('ABP REC Calc'!$G$75:$AB$138,,MATCH($I234,'ABP REC Calc'!$G$74:$AB$74,0)),'ABP REC Calc'!$C$75:$C$138,'ABP REC Spend'!$E234,'ABP REC Calc'!$B$75:$B$138,'ABP REC Spend'!$F234)*$D234,
IF(AND(AG234&gt;0,(AH$4-$G234)=(1+$B234)),((AG234/$D234)-AG234)/$C234,
(IF(AND((AH$4-$G234)&lt;(7+$B234),(AH$4-$G234)&gt;1),AG234,0))))</f>
        <v>0</v>
      </c>
    </row>
    <row r="235" spans="2:34" ht="14.75" customHeight="1" x14ac:dyDescent="0.25">
      <c r="B235" s="332" cm="1">
        <f t="array" ref="B235">INDEX(Inputs_ByYear!$D$78:$D$83, MATCH('ABP REC Spend'!$E235, Inputs_ByYear!$B$78:$B$83,0),)</f>
        <v>1</v>
      </c>
      <c r="C235" s="332" cm="1">
        <f t="array" ref="C235">INDEX(Inputs_ByYear!$D$60:$D$65, MATCH('ABP REC Spend'!$E235,Inputs_ByYear!$B$60:$B$65,0),)</f>
        <v>6</v>
      </c>
      <c r="D235" s="332" cm="1">
        <f t="array" ref="D235">INDEX(Inputs_ByYear!$D$69:$D$74, MATCH('ABP REC Spend'!$E235, Inputs_ByYear!$B$69:$B$74,0),)</f>
        <v>0.15</v>
      </c>
      <c r="E235" s="222" t="s">
        <v>238</v>
      </c>
      <c r="F235" s="219" t="s">
        <v>258</v>
      </c>
      <c r="G235" s="219">
        <f t="shared" si="11"/>
        <v>2028</v>
      </c>
      <c r="H235" s="219"/>
      <c r="I235" s="227" t="s">
        <v>26</v>
      </c>
      <c r="J235" s="234">
        <v>0</v>
      </c>
      <c r="K235" s="233">
        <f>IF(K$4=$G235+$B235,SUMIFS(INDEX('ABP REC Calc'!$G$75:$AB$138,,MATCH($I235,'ABP REC Calc'!$G$74:$AB$74,0)),'ABP REC Calc'!$C$75:$C$138,'ABP REC Spend'!$E235,'ABP REC Calc'!$B$75:$B$138,'ABP REC Spend'!$F235)*$D235,
IF(AND(J235&gt;0,(K$4-$G235)=(1+$B235)),((J235/$D235)-J235)/$C235,
(IF(AND((K$4-$G235)&lt;(7+$B235),(K$4-$G235)&gt;1),J235,0))))</f>
        <v>0</v>
      </c>
      <c r="L235" s="233">
        <f>IF(L$4=$G235+$B235,SUMIFS(INDEX('ABP REC Calc'!$G$75:$AB$138,,MATCH($I235,'ABP REC Calc'!$G$74:$AB$74,0)),'ABP REC Calc'!$C$75:$C$138,'ABP REC Spend'!$E235,'ABP REC Calc'!$B$75:$B$138,'ABP REC Spend'!$F235)*$D235,
IF(AND(K235&gt;0,(L$4-$G235)=(1+$B235)),((K235/$D235)-K235)/$C235,
(IF(AND((L$4-$G235)&lt;(7+$B235),(L$4-$G235)&gt;1),K235,0))))</f>
        <v>0</v>
      </c>
      <c r="M235" s="233">
        <f>IF(M$4=$G235+$B235,SUMIFS(INDEX('ABP REC Calc'!$G$75:$AB$138,,MATCH($I235,'ABP REC Calc'!$G$74:$AB$74,0)),'ABP REC Calc'!$C$75:$C$138,'ABP REC Spend'!$E235,'ABP REC Calc'!$B$75:$B$138,'ABP REC Spend'!$F235)*$D235,
IF(AND(L235&gt;0,(M$4-$G235)=(1+$B235)),((L235/$D235)-L235)/$C235,
(IF(AND((M$4-$G235)&lt;(7+$B235),(M$4-$G235)&gt;1),L235,0))))</f>
        <v>0</v>
      </c>
      <c r="N235" s="233">
        <f>IF(N$4=$G235+$B235,SUMIFS(INDEX('ABP REC Calc'!$G$75:$AB$138,,MATCH($I235,'ABP REC Calc'!$G$74:$AB$74,0)),'ABP REC Calc'!$C$75:$C$138,'ABP REC Spend'!$E235,'ABP REC Calc'!$B$75:$B$138,'ABP REC Spend'!$F235)*$D235,
IF(AND(M235&gt;0,(N$4-$G235)=(1+$B235)),((M235/$D235)-M235)/$C235,
(IF(AND((N$4-$G235)&lt;(7+$B235),(N$4-$G235)&gt;1),M235,0))))</f>
        <v>0</v>
      </c>
      <c r="O235" s="233">
        <f>IF(O$4=$G235+$B235,SUMIFS(INDEX('ABP REC Calc'!$G$75:$AB$138,,MATCH($I235,'ABP REC Calc'!$G$74:$AB$74,0)),'ABP REC Calc'!$C$75:$C$138,'ABP REC Spend'!$E235,'ABP REC Calc'!$B$75:$B$138,'ABP REC Spend'!$F235)*$D235,
IF(AND(N235&gt;0,(O$4-$G235)=(1+$B235)),((N235/$D235)-N235)/$C235,
(IF(AND((O$4-$G235)&lt;(7+$B235),(O$4-$G235)&gt;1),N235,0))))</f>
        <v>16476937.599148266</v>
      </c>
      <c r="P235" s="233">
        <f>IF(P$4=$G235+$B235,SUMIFS(INDEX('ABP REC Calc'!$G$75:$AB$138,,MATCH($I235,'ABP REC Calc'!$G$74:$AB$74,0)),'ABP REC Calc'!$C$75:$C$138,'ABP REC Spend'!$E235,'ABP REC Calc'!$B$75:$B$138,'ABP REC Spend'!$F235)*$D235,
IF(AND(O235&gt;0,(P$4-$G235)=(1+$B235)),((O235/$D235)-O235)/$C235,
(IF(AND((P$4-$G235)&lt;(7+$B235),(P$4-$G235)&gt;1),O235,0))))</f>
        <v>15561552.176973363</v>
      </c>
      <c r="Q235" s="233">
        <f>IF(Q$4=$G235+$B235,SUMIFS(INDEX('ABP REC Calc'!$G$75:$AB$138,,MATCH($I235,'ABP REC Calc'!$G$74:$AB$74,0)),'ABP REC Calc'!$C$75:$C$138,'ABP REC Spend'!$E235,'ABP REC Calc'!$B$75:$B$138,'ABP REC Spend'!$F235)*$D235,
IF(AND(P235&gt;0,(Q$4-$G235)=(1+$B235)),((P235/$D235)-P235)/$C235,
(IF(AND((Q$4-$G235)&lt;(7+$B235),(Q$4-$G235)&gt;1),P235,0))))</f>
        <v>15561552.176973363</v>
      </c>
      <c r="R235" s="233">
        <f>IF(R$4=$G235+$B235,SUMIFS(INDEX('ABP REC Calc'!$G$75:$AB$138,,MATCH($I235,'ABP REC Calc'!$G$74:$AB$74,0)),'ABP REC Calc'!$C$75:$C$138,'ABP REC Spend'!$E235,'ABP REC Calc'!$B$75:$B$138,'ABP REC Spend'!$F235)*$D235,
IF(AND(Q235&gt;0,(R$4-$G235)=(1+$B235)),((Q235/$D235)-Q235)/$C235,
(IF(AND((R$4-$G235)&lt;(7+$B235),(R$4-$G235)&gt;1),Q235,0))))</f>
        <v>15561552.176973363</v>
      </c>
      <c r="S235" s="233">
        <f>IF(S$4=$G235+$B235,SUMIFS(INDEX('ABP REC Calc'!$G$75:$AB$138,,MATCH($I235,'ABP REC Calc'!$G$74:$AB$74,0)),'ABP REC Calc'!$C$75:$C$138,'ABP REC Spend'!$E235,'ABP REC Calc'!$B$75:$B$138,'ABP REC Spend'!$F235)*$D235,
IF(AND(R235&gt;0,(S$4-$G235)=(1+$B235)),((R235/$D235)-R235)/$C235,
(IF(AND((S$4-$G235)&lt;(7+$B235),(S$4-$G235)&gt;1),R235,0))))</f>
        <v>15561552.176973363</v>
      </c>
      <c r="T235" s="233">
        <f>IF(T$4=$G235+$B235,SUMIFS(INDEX('ABP REC Calc'!$G$75:$AB$138,,MATCH($I235,'ABP REC Calc'!$G$74:$AB$74,0)),'ABP REC Calc'!$C$75:$C$138,'ABP REC Spend'!$E235,'ABP REC Calc'!$B$75:$B$138,'ABP REC Spend'!$F235)*$D235,
IF(AND(S235&gt;0,(T$4-$G235)=(1+$B235)),((S235/$D235)-S235)/$C235,
(IF(AND((T$4-$G235)&lt;(7+$B235),(T$4-$G235)&gt;1),S235,0))))</f>
        <v>15561552.176973363</v>
      </c>
      <c r="U235" s="233">
        <f>IF(U$4=$G235+$B235,SUMIFS(INDEX('ABP REC Calc'!$G$75:$AB$138,,MATCH($I235,'ABP REC Calc'!$G$74:$AB$74,0)),'ABP REC Calc'!$C$75:$C$138,'ABP REC Spend'!$E235,'ABP REC Calc'!$B$75:$B$138,'ABP REC Spend'!$F235)*$D235,
IF(AND(T235&gt;0,(U$4-$G235)=(1+$B235)),((T235/$D235)-T235)/$C235,
(IF(AND((U$4-$G235)&lt;(7+$B235),(U$4-$G235)&gt;1),T235,0))))</f>
        <v>15561552.176973363</v>
      </c>
      <c r="V235" s="233">
        <f>IF(V$4=$G235+$B235,SUMIFS(INDEX('ABP REC Calc'!$G$75:$AB$138,,MATCH($I235,'ABP REC Calc'!$G$74:$AB$74,0)),'ABP REC Calc'!$C$75:$C$138,'ABP REC Spend'!$E235,'ABP REC Calc'!$B$75:$B$138,'ABP REC Spend'!$F235)*$D235,
IF(AND(U235&gt;0,(V$4-$G235)=(1+$B235)),((U235/$D235)-U235)/$C235,
(IF(AND((V$4-$G235)&lt;(7+$B235),(V$4-$G235)&gt;1),U235,0))))</f>
        <v>0</v>
      </c>
      <c r="W235" s="233">
        <f>IF(W$4=$G235+$B235,SUMIFS(INDEX('ABP REC Calc'!$G$75:$AB$138,,MATCH($I235,'ABP REC Calc'!$G$74:$AB$74,0)),'ABP REC Calc'!$C$75:$C$138,'ABP REC Spend'!$E235,'ABP REC Calc'!$B$75:$B$138,'ABP REC Spend'!$F235)*$D235,
IF(AND(V235&gt;0,(W$4-$G235)=(1+$B235)),((V235/$D235)-V235)/$C235,
(IF(AND((W$4-$G235)&lt;(7+$B235),(W$4-$G235)&gt;1),V235,0))))</f>
        <v>0</v>
      </c>
      <c r="X235" s="233">
        <f>IF(X$4=$G235+$B235,SUMIFS(INDEX('ABP REC Calc'!$G$75:$AB$138,,MATCH($I235,'ABP REC Calc'!$G$74:$AB$74,0)),'ABP REC Calc'!$C$75:$C$138,'ABP REC Spend'!$E235,'ABP REC Calc'!$B$75:$B$138,'ABP REC Spend'!$F235)*$D235,
IF(AND(W235&gt;0,(X$4-$G235)=(1+$B235)),((W235/$D235)-W235)/$C235,
(IF(AND((X$4-$G235)&lt;(7+$B235),(X$4-$G235)&gt;1),W235,0))))</f>
        <v>0</v>
      </c>
      <c r="Y235" s="233">
        <f>IF(Y$4=$G235+$B235,SUMIFS(INDEX('ABP REC Calc'!$G$75:$AB$138,,MATCH($I235,'ABP REC Calc'!$G$74:$AB$74,0)),'ABP REC Calc'!$C$75:$C$138,'ABP REC Spend'!$E235,'ABP REC Calc'!$B$75:$B$138,'ABP REC Spend'!$F235)*$D235,
IF(AND(X235&gt;0,(Y$4-$G235)=(1+$B235)),((X235/$D235)-X235)/$C235,
(IF(AND((Y$4-$G235)&lt;(7+$B235),(Y$4-$G235)&gt;1),X235,0))))</f>
        <v>0</v>
      </c>
      <c r="Z235" s="233">
        <f>IF(Z$4=$G235+$B235,SUMIFS(INDEX('ABP REC Calc'!$G$75:$AB$138,,MATCH($I235,'ABP REC Calc'!$G$74:$AB$74,0)),'ABP REC Calc'!$C$75:$C$138,'ABP REC Spend'!$E235,'ABP REC Calc'!$B$75:$B$138,'ABP REC Spend'!$F235)*$D235,
IF(AND(Y235&gt;0,(Z$4-$G235)=(1+$B235)),((Y235/$D235)-Y235)/$C235,
(IF(AND((Z$4-$G235)&lt;(7+$B235),(Z$4-$G235)&gt;1),Y235,0))))</f>
        <v>0</v>
      </c>
      <c r="AA235" s="233">
        <f>IF(AA$4=$G235+$B235,SUMIFS(INDEX('ABP REC Calc'!$G$75:$AB$138,,MATCH($I235,'ABP REC Calc'!$G$74:$AB$74,0)),'ABP REC Calc'!$C$75:$C$138,'ABP REC Spend'!$E235,'ABP REC Calc'!$B$75:$B$138,'ABP REC Spend'!$F235)*$D235,
IF(AND(Z235&gt;0,(AA$4-$G235)=(1+$B235)),((Z235/$D235)-Z235)/$C235,
(IF(AND((AA$4-$G235)&lt;(7+$B235),(AA$4-$G235)&gt;1),Z235,0))))</f>
        <v>0</v>
      </c>
      <c r="AB235" s="233">
        <f>IF(AB$4=$G235+$B235,SUMIFS(INDEX('ABP REC Calc'!$G$75:$AB$138,,MATCH($I235,'ABP REC Calc'!$G$74:$AB$74,0)),'ABP REC Calc'!$C$75:$C$138,'ABP REC Spend'!$E235,'ABP REC Calc'!$B$75:$B$138,'ABP REC Spend'!$F235)*$D235,
IF(AND(AA235&gt;0,(AB$4-$G235)=(1+$B235)),((AA235/$D235)-AA235)/$C235,
(IF(AND((AB$4-$G235)&lt;(7+$B235),(AB$4-$G235)&gt;1),AA235,0))))</f>
        <v>0</v>
      </c>
      <c r="AC235" s="233">
        <f>IF(AC$4=$G235+$B235,SUMIFS(INDEX('ABP REC Calc'!$G$75:$AB$138,,MATCH($I235,'ABP REC Calc'!$G$74:$AB$74,0)),'ABP REC Calc'!$C$75:$C$138,'ABP REC Spend'!$E235,'ABP REC Calc'!$B$75:$B$138,'ABP REC Spend'!$F235)*$D235,
IF(AND(AB235&gt;0,(AC$4-$G235)=(1+$B235)),((AB235/$D235)-AB235)/$C235,
(IF(AND((AC$4-$G235)&lt;(7+$B235),(AC$4-$G235)&gt;1),AB235,0))))</f>
        <v>0</v>
      </c>
      <c r="AD235" s="233">
        <f>IF(AD$4=$G235+$B235,SUMIFS(INDEX('ABP REC Calc'!$G$75:$AB$138,,MATCH($I235,'ABP REC Calc'!$G$74:$AB$74,0)),'ABP REC Calc'!$C$75:$C$138,'ABP REC Spend'!$E235,'ABP REC Calc'!$B$75:$B$138,'ABP REC Spend'!$F235)*$D235,
IF(AND(AC235&gt;0,(AD$4-$G235)=(1+$B235)),((AC235/$D235)-AC235)/$C235,
(IF(AND((AD$4-$G235)&lt;(7+$B235),(AD$4-$G235)&gt;1),AC235,0))))</f>
        <v>0</v>
      </c>
      <c r="AE235" s="233">
        <f>IF(AE$4=$G235+$B235,SUMIFS(INDEX('ABP REC Calc'!$G$75:$AB$138,,MATCH($I235,'ABP REC Calc'!$G$74:$AB$74,0)),'ABP REC Calc'!$C$75:$C$138,'ABP REC Spend'!$E235,'ABP REC Calc'!$B$75:$B$138,'ABP REC Spend'!$F235)*$D235,
IF(AND(AD235&gt;0,(AE$4-$G235)=(1+$B235)),((AD235/$D235)-AD235)/$C235,
(IF(AND((AE$4-$G235)&lt;(7+$B235),(AE$4-$G235)&gt;1),AD235,0))))</f>
        <v>0</v>
      </c>
      <c r="AF235" s="233">
        <f>IF(AF$4=$G235+$B235,SUMIFS(INDEX('ABP REC Calc'!$G$75:$AB$138,,MATCH($I235,'ABP REC Calc'!$G$74:$AB$74,0)),'ABP REC Calc'!$C$75:$C$138,'ABP REC Spend'!$E235,'ABP REC Calc'!$B$75:$B$138,'ABP REC Spend'!$F235)*$D235,
IF(AND(AE235&gt;0,(AF$4-$G235)=(1+$B235)),((AE235/$D235)-AE235)/$C235,
(IF(AND((AF$4-$G235)&lt;(7+$B235),(AF$4-$G235)&gt;1),AE235,0))))</f>
        <v>0</v>
      </c>
      <c r="AG235" s="233">
        <f>IF(AG$4=$G235+$B235,SUMIFS(INDEX('ABP REC Calc'!$G$75:$AB$138,,MATCH($I235,'ABP REC Calc'!$G$74:$AB$74,0)),'ABP REC Calc'!$C$75:$C$138,'ABP REC Spend'!$E235,'ABP REC Calc'!$B$75:$B$138,'ABP REC Spend'!$F235)*$D235,
IF(AND(AF235&gt;0,(AG$4-$G235)=(1+$B235)),((AF235/$D235)-AF235)/$C235,
(IF(AND((AG$4-$G235)&lt;(7+$B235),(AG$4-$G235)&gt;1),AF235,0))))</f>
        <v>0</v>
      </c>
      <c r="AH235" s="233">
        <f>IF(AH$4=$G235+$B235,SUMIFS(INDEX('ABP REC Calc'!$G$75:$AB$138,,MATCH($I235,'ABP REC Calc'!$G$74:$AB$74,0)),'ABP REC Calc'!$C$75:$C$138,'ABP REC Spend'!$E235,'ABP REC Calc'!$B$75:$B$138,'ABP REC Spend'!$F235)*$D235,
IF(AND(AG235&gt;0,(AH$4-$G235)=(1+$B235)),((AG235/$D235)-AG235)/$C235,
(IF(AND((AH$4-$G235)&lt;(7+$B235),(AH$4-$G235)&gt;1),AG235,0))))</f>
        <v>0</v>
      </c>
    </row>
    <row r="236" spans="2:34" ht="14.75" customHeight="1" x14ac:dyDescent="0.25">
      <c r="B236" s="332" cm="1">
        <f t="array" ref="B236">INDEX(Inputs_ByYear!$D$78:$D$83, MATCH('ABP REC Spend'!$E236, Inputs_ByYear!$B$78:$B$83,0),)</f>
        <v>1</v>
      </c>
      <c r="C236" s="332" cm="1">
        <f t="array" ref="C236">INDEX(Inputs_ByYear!$D$60:$D$65, MATCH('ABP REC Spend'!$E236,Inputs_ByYear!$B$60:$B$65,0),)</f>
        <v>6</v>
      </c>
      <c r="D236" s="332" cm="1">
        <f t="array" ref="D236">INDEX(Inputs_ByYear!$D$69:$D$74, MATCH('ABP REC Spend'!$E236, Inputs_ByYear!$B$69:$B$74,0),)</f>
        <v>0.15</v>
      </c>
      <c r="E236" s="222" t="s">
        <v>238</v>
      </c>
      <c r="F236" s="219" t="s">
        <v>258</v>
      </c>
      <c r="G236" s="219">
        <f t="shared" si="11"/>
        <v>2029</v>
      </c>
      <c r="H236" s="219"/>
      <c r="I236" s="227" t="s">
        <v>27</v>
      </c>
      <c r="J236" s="234">
        <v>0</v>
      </c>
      <c r="K236" s="233">
        <f>IF(K$4=$G236+$B236,SUMIFS(INDEX('ABP REC Calc'!$G$75:$AB$138,,MATCH($I236,'ABP REC Calc'!$G$74:$AB$74,0)),'ABP REC Calc'!$C$75:$C$138,'ABP REC Spend'!$E236,'ABP REC Calc'!$B$75:$B$138,'ABP REC Spend'!$F236)*$D236,
IF(AND(J236&gt;0,(K$4-$G236)=(1+$B236)),((J236/$D236)-J236)/$C236,
(IF(AND((K$4-$G236)&lt;(7+$B236),(K$4-$G236)&gt;1),J236,0))))</f>
        <v>0</v>
      </c>
      <c r="L236" s="233">
        <f>IF(L$4=$G236+$B236,SUMIFS(INDEX('ABP REC Calc'!$G$75:$AB$138,,MATCH($I236,'ABP REC Calc'!$G$74:$AB$74,0)),'ABP REC Calc'!$C$75:$C$138,'ABP REC Spend'!$E236,'ABP REC Calc'!$B$75:$B$138,'ABP REC Spend'!$F236)*$D236,
IF(AND(K236&gt;0,(L$4-$G236)=(1+$B236)),((K236/$D236)-K236)/$C236,
(IF(AND((L$4-$G236)&lt;(7+$B236),(L$4-$G236)&gt;1),K236,0))))</f>
        <v>0</v>
      </c>
      <c r="M236" s="233">
        <f>IF(M$4=$G236+$B236,SUMIFS(INDEX('ABP REC Calc'!$G$75:$AB$138,,MATCH($I236,'ABP REC Calc'!$G$74:$AB$74,0)),'ABP REC Calc'!$C$75:$C$138,'ABP REC Spend'!$E236,'ABP REC Calc'!$B$75:$B$138,'ABP REC Spend'!$F236)*$D236,
IF(AND(L236&gt;0,(M$4-$G236)=(1+$B236)),((L236/$D236)-L236)/$C236,
(IF(AND((M$4-$G236)&lt;(7+$B236),(M$4-$G236)&gt;1),L236,0))))</f>
        <v>0</v>
      </c>
      <c r="N236" s="233">
        <f>IF(N$4=$G236+$B236,SUMIFS(INDEX('ABP REC Calc'!$G$75:$AB$138,,MATCH($I236,'ABP REC Calc'!$G$74:$AB$74,0)),'ABP REC Calc'!$C$75:$C$138,'ABP REC Spend'!$E236,'ABP REC Calc'!$B$75:$B$138,'ABP REC Spend'!$F236)*$D236,
IF(AND(M236&gt;0,(N$4-$G236)=(1+$B236)),((M236/$D236)-M236)/$C236,
(IF(AND((N$4-$G236)&lt;(7+$B236),(N$4-$G236)&gt;1),M236,0))))</f>
        <v>0</v>
      </c>
      <c r="O236" s="233">
        <f>IF(O$4=$G236+$B236,SUMIFS(INDEX('ABP REC Calc'!$G$75:$AB$138,,MATCH($I236,'ABP REC Calc'!$G$74:$AB$74,0)),'ABP REC Calc'!$C$75:$C$138,'ABP REC Spend'!$E236,'ABP REC Calc'!$B$75:$B$138,'ABP REC Spend'!$F236)*$D236,
IF(AND(N236&gt;0,(O$4-$G236)=(1+$B236)),((N236/$D236)-N236)/$C236,
(IF(AND((O$4-$G236)&lt;(7+$B236),(O$4-$G236)&gt;1),N236,0))))</f>
        <v>0</v>
      </c>
      <c r="P236" s="233">
        <f>IF(P$4=$G236+$B236,SUMIFS(INDEX('ABP REC Calc'!$G$75:$AB$138,,MATCH($I236,'ABP REC Calc'!$G$74:$AB$74,0)),'ABP REC Calc'!$C$75:$C$138,'ABP REC Spend'!$E236,'ABP REC Calc'!$B$75:$B$138,'ABP REC Spend'!$F236)*$D236,
IF(AND(O236&gt;0,(P$4-$G236)=(1+$B236)),((O236/$D236)-O236)/$C236,
(IF(AND((P$4-$G236)&lt;(7+$B236),(P$4-$G236)&gt;1),O236,0))))</f>
        <v>19574601.867788143</v>
      </c>
      <c r="Q236" s="233">
        <f>IF(Q$4=$G236+$B236,SUMIFS(INDEX('ABP REC Calc'!$G$75:$AB$138,,MATCH($I236,'ABP REC Calc'!$G$74:$AB$74,0)),'ABP REC Calc'!$C$75:$C$138,'ABP REC Spend'!$E236,'ABP REC Calc'!$B$75:$B$138,'ABP REC Spend'!$F236)*$D236,
IF(AND(P236&gt;0,(Q$4-$G236)=(1+$B236)),((P236/$D236)-P236)/$C236,
(IF(AND((Q$4-$G236)&lt;(7+$B236),(Q$4-$G236)&gt;1),P236,0))))</f>
        <v>18487123.986244362</v>
      </c>
      <c r="R236" s="233">
        <f>IF(R$4=$G236+$B236,SUMIFS(INDEX('ABP REC Calc'!$G$75:$AB$138,,MATCH($I236,'ABP REC Calc'!$G$74:$AB$74,0)),'ABP REC Calc'!$C$75:$C$138,'ABP REC Spend'!$E236,'ABP REC Calc'!$B$75:$B$138,'ABP REC Spend'!$F236)*$D236,
IF(AND(Q236&gt;0,(R$4-$G236)=(1+$B236)),((Q236/$D236)-Q236)/$C236,
(IF(AND((R$4-$G236)&lt;(7+$B236),(R$4-$G236)&gt;1),Q236,0))))</f>
        <v>18487123.986244362</v>
      </c>
      <c r="S236" s="233">
        <f>IF(S$4=$G236+$B236,SUMIFS(INDEX('ABP REC Calc'!$G$75:$AB$138,,MATCH($I236,'ABP REC Calc'!$G$74:$AB$74,0)),'ABP REC Calc'!$C$75:$C$138,'ABP REC Spend'!$E236,'ABP REC Calc'!$B$75:$B$138,'ABP REC Spend'!$F236)*$D236,
IF(AND(R236&gt;0,(S$4-$G236)=(1+$B236)),((R236/$D236)-R236)/$C236,
(IF(AND((S$4-$G236)&lt;(7+$B236),(S$4-$G236)&gt;1),R236,0))))</f>
        <v>18487123.986244362</v>
      </c>
      <c r="T236" s="233">
        <f>IF(T$4=$G236+$B236,SUMIFS(INDEX('ABP REC Calc'!$G$75:$AB$138,,MATCH($I236,'ABP REC Calc'!$G$74:$AB$74,0)),'ABP REC Calc'!$C$75:$C$138,'ABP REC Spend'!$E236,'ABP REC Calc'!$B$75:$B$138,'ABP REC Spend'!$F236)*$D236,
IF(AND(S236&gt;0,(T$4-$G236)=(1+$B236)),((S236/$D236)-S236)/$C236,
(IF(AND((T$4-$G236)&lt;(7+$B236),(T$4-$G236)&gt;1),S236,0))))</f>
        <v>18487123.986244362</v>
      </c>
      <c r="U236" s="233">
        <f>IF(U$4=$G236+$B236,SUMIFS(INDEX('ABP REC Calc'!$G$75:$AB$138,,MATCH($I236,'ABP REC Calc'!$G$74:$AB$74,0)),'ABP REC Calc'!$C$75:$C$138,'ABP REC Spend'!$E236,'ABP REC Calc'!$B$75:$B$138,'ABP REC Spend'!$F236)*$D236,
IF(AND(T236&gt;0,(U$4-$G236)=(1+$B236)),((T236/$D236)-T236)/$C236,
(IF(AND((U$4-$G236)&lt;(7+$B236),(U$4-$G236)&gt;1),T236,0))))</f>
        <v>18487123.986244362</v>
      </c>
      <c r="V236" s="233">
        <f>IF(V$4=$G236+$B236,SUMIFS(INDEX('ABP REC Calc'!$G$75:$AB$138,,MATCH($I236,'ABP REC Calc'!$G$74:$AB$74,0)),'ABP REC Calc'!$C$75:$C$138,'ABP REC Spend'!$E236,'ABP REC Calc'!$B$75:$B$138,'ABP REC Spend'!$F236)*$D236,
IF(AND(U236&gt;0,(V$4-$G236)=(1+$B236)),((U236/$D236)-U236)/$C236,
(IF(AND((V$4-$G236)&lt;(7+$B236),(V$4-$G236)&gt;1),U236,0))))</f>
        <v>18487123.986244362</v>
      </c>
      <c r="W236" s="233">
        <f>IF(W$4=$G236+$B236,SUMIFS(INDEX('ABP REC Calc'!$G$75:$AB$138,,MATCH($I236,'ABP REC Calc'!$G$74:$AB$74,0)),'ABP REC Calc'!$C$75:$C$138,'ABP REC Spend'!$E236,'ABP REC Calc'!$B$75:$B$138,'ABP REC Spend'!$F236)*$D236,
IF(AND(V236&gt;0,(W$4-$G236)=(1+$B236)),((V236/$D236)-V236)/$C236,
(IF(AND((W$4-$G236)&lt;(7+$B236),(W$4-$G236)&gt;1),V236,0))))</f>
        <v>0</v>
      </c>
      <c r="X236" s="233">
        <f>IF(X$4=$G236+$B236,SUMIFS(INDEX('ABP REC Calc'!$G$75:$AB$138,,MATCH($I236,'ABP REC Calc'!$G$74:$AB$74,0)),'ABP REC Calc'!$C$75:$C$138,'ABP REC Spend'!$E236,'ABP REC Calc'!$B$75:$B$138,'ABP REC Spend'!$F236)*$D236,
IF(AND(W236&gt;0,(X$4-$G236)=(1+$B236)),((W236/$D236)-W236)/$C236,
(IF(AND((X$4-$G236)&lt;(7+$B236),(X$4-$G236)&gt;1),W236,0))))</f>
        <v>0</v>
      </c>
      <c r="Y236" s="233">
        <f>IF(Y$4=$G236+$B236,SUMIFS(INDEX('ABP REC Calc'!$G$75:$AB$138,,MATCH($I236,'ABP REC Calc'!$G$74:$AB$74,0)),'ABP REC Calc'!$C$75:$C$138,'ABP REC Spend'!$E236,'ABP REC Calc'!$B$75:$B$138,'ABP REC Spend'!$F236)*$D236,
IF(AND(X236&gt;0,(Y$4-$G236)=(1+$B236)),((X236/$D236)-X236)/$C236,
(IF(AND((Y$4-$G236)&lt;(7+$B236),(Y$4-$G236)&gt;1),X236,0))))</f>
        <v>0</v>
      </c>
      <c r="Z236" s="233">
        <f>IF(Z$4=$G236+$B236,SUMIFS(INDEX('ABP REC Calc'!$G$75:$AB$138,,MATCH($I236,'ABP REC Calc'!$G$74:$AB$74,0)),'ABP REC Calc'!$C$75:$C$138,'ABP REC Spend'!$E236,'ABP REC Calc'!$B$75:$B$138,'ABP REC Spend'!$F236)*$D236,
IF(AND(Y236&gt;0,(Z$4-$G236)=(1+$B236)),((Y236/$D236)-Y236)/$C236,
(IF(AND((Z$4-$G236)&lt;(7+$B236),(Z$4-$G236)&gt;1),Y236,0))))</f>
        <v>0</v>
      </c>
      <c r="AA236" s="233">
        <f>IF(AA$4=$G236+$B236,SUMIFS(INDEX('ABP REC Calc'!$G$75:$AB$138,,MATCH($I236,'ABP REC Calc'!$G$74:$AB$74,0)),'ABP REC Calc'!$C$75:$C$138,'ABP REC Spend'!$E236,'ABP REC Calc'!$B$75:$B$138,'ABP REC Spend'!$F236)*$D236,
IF(AND(Z236&gt;0,(AA$4-$G236)=(1+$B236)),((Z236/$D236)-Z236)/$C236,
(IF(AND((AA$4-$G236)&lt;(7+$B236),(AA$4-$G236)&gt;1),Z236,0))))</f>
        <v>0</v>
      </c>
      <c r="AB236" s="233">
        <f>IF(AB$4=$G236+$B236,SUMIFS(INDEX('ABP REC Calc'!$G$75:$AB$138,,MATCH($I236,'ABP REC Calc'!$G$74:$AB$74,0)),'ABP REC Calc'!$C$75:$C$138,'ABP REC Spend'!$E236,'ABP REC Calc'!$B$75:$B$138,'ABP REC Spend'!$F236)*$D236,
IF(AND(AA236&gt;0,(AB$4-$G236)=(1+$B236)),((AA236/$D236)-AA236)/$C236,
(IF(AND((AB$4-$G236)&lt;(7+$B236),(AB$4-$G236)&gt;1),AA236,0))))</f>
        <v>0</v>
      </c>
      <c r="AC236" s="233">
        <f>IF(AC$4=$G236+$B236,SUMIFS(INDEX('ABP REC Calc'!$G$75:$AB$138,,MATCH($I236,'ABP REC Calc'!$G$74:$AB$74,0)),'ABP REC Calc'!$C$75:$C$138,'ABP REC Spend'!$E236,'ABP REC Calc'!$B$75:$B$138,'ABP REC Spend'!$F236)*$D236,
IF(AND(AB236&gt;0,(AC$4-$G236)=(1+$B236)),((AB236/$D236)-AB236)/$C236,
(IF(AND((AC$4-$G236)&lt;(7+$B236),(AC$4-$G236)&gt;1),AB236,0))))</f>
        <v>0</v>
      </c>
      <c r="AD236" s="233">
        <f>IF(AD$4=$G236+$B236,SUMIFS(INDEX('ABP REC Calc'!$G$75:$AB$138,,MATCH($I236,'ABP REC Calc'!$G$74:$AB$74,0)),'ABP REC Calc'!$C$75:$C$138,'ABP REC Spend'!$E236,'ABP REC Calc'!$B$75:$B$138,'ABP REC Spend'!$F236)*$D236,
IF(AND(AC236&gt;0,(AD$4-$G236)=(1+$B236)),((AC236/$D236)-AC236)/$C236,
(IF(AND((AD$4-$G236)&lt;(7+$B236),(AD$4-$G236)&gt;1),AC236,0))))</f>
        <v>0</v>
      </c>
      <c r="AE236" s="233">
        <f>IF(AE$4=$G236+$B236,SUMIFS(INDEX('ABP REC Calc'!$G$75:$AB$138,,MATCH($I236,'ABP REC Calc'!$G$74:$AB$74,0)),'ABP REC Calc'!$C$75:$C$138,'ABP REC Spend'!$E236,'ABP REC Calc'!$B$75:$B$138,'ABP REC Spend'!$F236)*$D236,
IF(AND(AD236&gt;0,(AE$4-$G236)=(1+$B236)),((AD236/$D236)-AD236)/$C236,
(IF(AND((AE$4-$G236)&lt;(7+$B236),(AE$4-$G236)&gt;1),AD236,0))))</f>
        <v>0</v>
      </c>
      <c r="AF236" s="233">
        <f>IF(AF$4=$G236+$B236,SUMIFS(INDEX('ABP REC Calc'!$G$75:$AB$138,,MATCH($I236,'ABP REC Calc'!$G$74:$AB$74,0)),'ABP REC Calc'!$C$75:$C$138,'ABP REC Spend'!$E236,'ABP REC Calc'!$B$75:$B$138,'ABP REC Spend'!$F236)*$D236,
IF(AND(AE236&gt;0,(AF$4-$G236)=(1+$B236)),((AE236/$D236)-AE236)/$C236,
(IF(AND((AF$4-$G236)&lt;(7+$B236),(AF$4-$G236)&gt;1),AE236,0))))</f>
        <v>0</v>
      </c>
      <c r="AG236" s="233">
        <f>IF(AG$4=$G236+$B236,SUMIFS(INDEX('ABP REC Calc'!$G$75:$AB$138,,MATCH($I236,'ABP REC Calc'!$G$74:$AB$74,0)),'ABP REC Calc'!$C$75:$C$138,'ABP REC Spend'!$E236,'ABP REC Calc'!$B$75:$B$138,'ABP REC Spend'!$F236)*$D236,
IF(AND(AF236&gt;0,(AG$4-$G236)=(1+$B236)),((AF236/$D236)-AF236)/$C236,
(IF(AND((AG$4-$G236)&lt;(7+$B236),(AG$4-$G236)&gt;1),AF236,0))))</f>
        <v>0</v>
      </c>
      <c r="AH236" s="233">
        <f>IF(AH$4=$G236+$B236,SUMIFS(INDEX('ABP REC Calc'!$G$75:$AB$138,,MATCH($I236,'ABP REC Calc'!$G$74:$AB$74,0)),'ABP REC Calc'!$C$75:$C$138,'ABP REC Spend'!$E236,'ABP REC Calc'!$B$75:$B$138,'ABP REC Spend'!$F236)*$D236,
IF(AND(AG236&gt;0,(AH$4-$G236)=(1+$B236)),((AG236/$D236)-AG236)/$C236,
(IF(AND((AH$4-$G236)&lt;(7+$B236),(AH$4-$G236)&gt;1),AG236,0))))</f>
        <v>0</v>
      </c>
    </row>
    <row r="237" spans="2:34" ht="14.75" customHeight="1" x14ac:dyDescent="0.25">
      <c r="B237" s="332" cm="1">
        <f t="array" ref="B237">INDEX(Inputs_ByYear!$D$78:$D$83, MATCH('ABP REC Spend'!$E237, Inputs_ByYear!$B$78:$B$83,0),)</f>
        <v>1</v>
      </c>
      <c r="C237" s="332" cm="1">
        <f t="array" ref="C237">INDEX(Inputs_ByYear!$D$60:$D$65, MATCH('ABP REC Spend'!$E237,Inputs_ByYear!$B$60:$B$65,0),)</f>
        <v>6</v>
      </c>
      <c r="D237" s="332" cm="1">
        <f t="array" ref="D237">INDEX(Inputs_ByYear!$D$69:$D$74, MATCH('ABP REC Spend'!$E237, Inputs_ByYear!$B$69:$B$74,0),)</f>
        <v>0.15</v>
      </c>
      <c r="E237" s="222" t="s">
        <v>238</v>
      </c>
      <c r="F237" s="219" t="s">
        <v>258</v>
      </c>
      <c r="G237" s="219">
        <f t="shared" si="11"/>
        <v>2030</v>
      </c>
      <c r="H237" s="219"/>
      <c r="I237" s="227" t="s">
        <v>28</v>
      </c>
      <c r="J237" s="234">
        <v>0</v>
      </c>
      <c r="K237" s="233">
        <f>IF(K$4=$G237+$B237,SUMIFS(INDEX('ABP REC Calc'!$G$75:$AB$138,,MATCH($I237,'ABP REC Calc'!$G$74:$AB$74,0)),'ABP REC Calc'!$C$75:$C$138,'ABP REC Spend'!$E237,'ABP REC Calc'!$B$75:$B$138,'ABP REC Spend'!$F237)*$D237,
IF(AND(J237&gt;0,(K$4-$G237)=(1+$B237)),((J237/$D237)-J237)/$C237,
(IF(AND((K$4-$G237)&lt;(7+$B237),(K$4-$G237)&gt;1),J237,0))))</f>
        <v>0</v>
      </c>
      <c r="L237" s="233">
        <f>IF(L$4=$G237+$B237,SUMIFS(INDEX('ABP REC Calc'!$G$75:$AB$138,,MATCH($I237,'ABP REC Calc'!$G$74:$AB$74,0)),'ABP REC Calc'!$C$75:$C$138,'ABP REC Spend'!$E237,'ABP REC Calc'!$B$75:$B$138,'ABP REC Spend'!$F237)*$D237,
IF(AND(K237&gt;0,(L$4-$G237)=(1+$B237)),((K237/$D237)-K237)/$C237,
(IF(AND((L$4-$G237)&lt;(7+$B237),(L$4-$G237)&gt;1),K237,0))))</f>
        <v>0</v>
      </c>
      <c r="M237" s="233">
        <f>IF(M$4=$G237+$B237,SUMIFS(INDEX('ABP REC Calc'!$G$75:$AB$138,,MATCH($I237,'ABP REC Calc'!$G$74:$AB$74,0)),'ABP REC Calc'!$C$75:$C$138,'ABP REC Spend'!$E237,'ABP REC Calc'!$B$75:$B$138,'ABP REC Spend'!$F237)*$D237,
IF(AND(L237&gt;0,(M$4-$G237)=(1+$B237)),((L237/$D237)-L237)/$C237,
(IF(AND((M$4-$G237)&lt;(7+$B237),(M$4-$G237)&gt;1),L237,0))))</f>
        <v>0</v>
      </c>
      <c r="N237" s="233">
        <f>IF(N$4=$G237+$B237,SUMIFS(INDEX('ABP REC Calc'!$G$75:$AB$138,,MATCH($I237,'ABP REC Calc'!$G$74:$AB$74,0)),'ABP REC Calc'!$C$75:$C$138,'ABP REC Spend'!$E237,'ABP REC Calc'!$B$75:$B$138,'ABP REC Spend'!$F237)*$D237,
IF(AND(M237&gt;0,(N$4-$G237)=(1+$B237)),((M237/$D237)-M237)/$C237,
(IF(AND((N$4-$G237)&lt;(7+$B237),(N$4-$G237)&gt;1),M237,0))))</f>
        <v>0</v>
      </c>
      <c r="O237" s="233">
        <f>IF(O$4=$G237+$B237,SUMIFS(INDEX('ABP REC Calc'!$G$75:$AB$138,,MATCH($I237,'ABP REC Calc'!$G$74:$AB$74,0)),'ABP REC Calc'!$C$75:$C$138,'ABP REC Spend'!$E237,'ABP REC Calc'!$B$75:$B$138,'ABP REC Spend'!$F237)*$D237,
IF(AND(N237&gt;0,(O$4-$G237)=(1+$B237)),((N237/$D237)-N237)/$C237,
(IF(AND((O$4-$G237)&lt;(7+$B237),(O$4-$G237)&gt;1),N237,0))))</f>
        <v>0</v>
      </c>
      <c r="P237" s="233">
        <f>IF(P$4=$G237+$B237,SUMIFS(INDEX('ABP REC Calc'!$G$75:$AB$138,,MATCH($I237,'ABP REC Calc'!$G$74:$AB$74,0)),'ABP REC Calc'!$C$75:$C$138,'ABP REC Spend'!$E237,'ABP REC Calc'!$B$75:$B$138,'ABP REC Spend'!$F237)*$D237,
IF(AND(O237&gt;0,(P$4-$G237)=(1+$B237)),((O237/$D237)-O237)/$C237,
(IF(AND((P$4-$G237)&lt;(7+$B237),(P$4-$G237)&gt;1),O237,0))))</f>
        <v>0</v>
      </c>
      <c r="Q237" s="233">
        <f>IF(Q$4=$G237+$B237,SUMIFS(INDEX('ABP REC Calc'!$G$75:$AB$138,,MATCH($I237,'ABP REC Calc'!$G$74:$AB$74,0)),'ABP REC Calc'!$C$75:$C$138,'ABP REC Spend'!$E237,'ABP REC Calc'!$B$75:$B$138,'ABP REC Spend'!$F237)*$D237,
IF(AND(P237&gt;0,(Q$4-$G237)=(1+$B237)),((P237/$D237)-P237)/$C237,
(IF(AND((Q$4-$G237)&lt;(7+$B237),(Q$4-$G237)&gt;1),P237,0))))</f>
        <v>19378855.849110261</v>
      </c>
      <c r="R237" s="233">
        <f>IF(R$4=$G237+$B237,SUMIFS(INDEX('ABP REC Calc'!$G$75:$AB$138,,MATCH($I237,'ABP REC Calc'!$G$74:$AB$74,0)),'ABP REC Calc'!$C$75:$C$138,'ABP REC Spend'!$E237,'ABP REC Calc'!$B$75:$B$138,'ABP REC Spend'!$F237)*$D237,
IF(AND(Q237&gt;0,(R$4-$G237)=(1+$B237)),((Q237/$D237)-Q237)/$C237,
(IF(AND((R$4-$G237)&lt;(7+$B237),(R$4-$G237)&gt;1),Q237,0))))</f>
        <v>18302252.746381912</v>
      </c>
      <c r="S237" s="233">
        <f>IF(S$4=$G237+$B237,SUMIFS(INDEX('ABP REC Calc'!$G$75:$AB$138,,MATCH($I237,'ABP REC Calc'!$G$74:$AB$74,0)),'ABP REC Calc'!$C$75:$C$138,'ABP REC Spend'!$E237,'ABP REC Calc'!$B$75:$B$138,'ABP REC Spend'!$F237)*$D237,
IF(AND(R237&gt;0,(S$4-$G237)=(1+$B237)),((R237/$D237)-R237)/$C237,
(IF(AND((S$4-$G237)&lt;(7+$B237),(S$4-$G237)&gt;1),R237,0))))</f>
        <v>18302252.746381912</v>
      </c>
      <c r="T237" s="233">
        <f>IF(T$4=$G237+$B237,SUMIFS(INDEX('ABP REC Calc'!$G$75:$AB$138,,MATCH($I237,'ABP REC Calc'!$G$74:$AB$74,0)),'ABP REC Calc'!$C$75:$C$138,'ABP REC Spend'!$E237,'ABP REC Calc'!$B$75:$B$138,'ABP REC Spend'!$F237)*$D237,
IF(AND(S237&gt;0,(T$4-$G237)=(1+$B237)),((S237/$D237)-S237)/$C237,
(IF(AND((T$4-$G237)&lt;(7+$B237),(T$4-$G237)&gt;1),S237,0))))</f>
        <v>18302252.746381912</v>
      </c>
      <c r="U237" s="233">
        <f>IF(U$4=$G237+$B237,SUMIFS(INDEX('ABP REC Calc'!$G$75:$AB$138,,MATCH($I237,'ABP REC Calc'!$G$74:$AB$74,0)),'ABP REC Calc'!$C$75:$C$138,'ABP REC Spend'!$E237,'ABP REC Calc'!$B$75:$B$138,'ABP REC Spend'!$F237)*$D237,
IF(AND(T237&gt;0,(U$4-$G237)=(1+$B237)),((T237/$D237)-T237)/$C237,
(IF(AND((U$4-$G237)&lt;(7+$B237),(U$4-$G237)&gt;1),T237,0))))</f>
        <v>18302252.746381912</v>
      </c>
      <c r="V237" s="233">
        <f>IF(V$4=$G237+$B237,SUMIFS(INDEX('ABP REC Calc'!$G$75:$AB$138,,MATCH($I237,'ABP REC Calc'!$G$74:$AB$74,0)),'ABP REC Calc'!$C$75:$C$138,'ABP REC Spend'!$E237,'ABP REC Calc'!$B$75:$B$138,'ABP REC Spend'!$F237)*$D237,
IF(AND(U237&gt;0,(V$4-$G237)=(1+$B237)),((U237/$D237)-U237)/$C237,
(IF(AND((V$4-$G237)&lt;(7+$B237),(V$4-$G237)&gt;1),U237,0))))</f>
        <v>18302252.746381912</v>
      </c>
      <c r="W237" s="233">
        <f>IF(W$4=$G237+$B237,SUMIFS(INDEX('ABP REC Calc'!$G$75:$AB$138,,MATCH($I237,'ABP REC Calc'!$G$74:$AB$74,0)),'ABP REC Calc'!$C$75:$C$138,'ABP REC Spend'!$E237,'ABP REC Calc'!$B$75:$B$138,'ABP REC Spend'!$F237)*$D237,
IF(AND(V237&gt;0,(W$4-$G237)=(1+$B237)),((V237/$D237)-V237)/$C237,
(IF(AND((W$4-$G237)&lt;(7+$B237),(W$4-$G237)&gt;1),V237,0))))</f>
        <v>18302252.746381912</v>
      </c>
      <c r="X237" s="233">
        <f>IF(X$4=$G237+$B237,SUMIFS(INDEX('ABP REC Calc'!$G$75:$AB$138,,MATCH($I237,'ABP REC Calc'!$G$74:$AB$74,0)),'ABP REC Calc'!$C$75:$C$138,'ABP REC Spend'!$E237,'ABP REC Calc'!$B$75:$B$138,'ABP REC Spend'!$F237)*$D237,
IF(AND(W237&gt;0,(X$4-$G237)=(1+$B237)),((W237/$D237)-W237)/$C237,
(IF(AND((X$4-$G237)&lt;(7+$B237),(X$4-$G237)&gt;1),W237,0))))</f>
        <v>0</v>
      </c>
      <c r="Y237" s="233">
        <f>IF(Y$4=$G237+$B237,SUMIFS(INDEX('ABP REC Calc'!$G$75:$AB$138,,MATCH($I237,'ABP REC Calc'!$G$74:$AB$74,0)),'ABP REC Calc'!$C$75:$C$138,'ABP REC Spend'!$E237,'ABP REC Calc'!$B$75:$B$138,'ABP REC Spend'!$F237)*$D237,
IF(AND(X237&gt;0,(Y$4-$G237)=(1+$B237)),((X237/$D237)-X237)/$C237,
(IF(AND((Y$4-$G237)&lt;(7+$B237),(Y$4-$G237)&gt;1),X237,0))))</f>
        <v>0</v>
      </c>
      <c r="Z237" s="233">
        <f>IF(Z$4=$G237+$B237,SUMIFS(INDEX('ABP REC Calc'!$G$75:$AB$138,,MATCH($I237,'ABP REC Calc'!$G$74:$AB$74,0)),'ABP REC Calc'!$C$75:$C$138,'ABP REC Spend'!$E237,'ABP REC Calc'!$B$75:$B$138,'ABP REC Spend'!$F237)*$D237,
IF(AND(Y237&gt;0,(Z$4-$G237)=(1+$B237)),((Y237/$D237)-Y237)/$C237,
(IF(AND((Z$4-$G237)&lt;(7+$B237),(Z$4-$G237)&gt;1),Y237,0))))</f>
        <v>0</v>
      </c>
      <c r="AA237" s="233">
        <f>IF(AA$4=$G237+$B237,SUMIFS(INDEX('ABP REC Calc'!$G$75:$AB$138,,MATCH($I237,'ABP REC Calc'!$G$74:$AB$74,0)),'ABP REC Calc'!$C$75:$C$138,'ABP REC Spend'!$E237,'ABP REC Calc'!$B$75:$B$138,'ABP REC Spend'!$F237)*$D237,
IF(AND(Z237&gt;0,(AA$4-$G237)=(1+$B237)),((Z237/$D237)-Z237)/$C237,
(IF(AND((AA$4-$G237)&lt;(7+$B237),(AA$4-$G237)&gt;1),Z237,0))))</f>
        <v>0</v>
      </c>
      <c r="AB237" s="233">
        <f>IF(AB$4=$G237+$B237,SUMIFS(INDEX('ABP REC Calc'!$G$75:$AB$138,,MATCH($I237,'ABP REC Calc'!$G$74:$AB$74,0)),'ABP REC Calc'!$C$75:$C$138,'ABP REC Spend'!$E237,'ABP REC Calc'!$B$75:$B$138,'ABP REC Spend'!$F237)*$D237,
IF(AND(AA237&gt;0,(AB$4-$G237)=(1+$B237)),((AA237/$D237)-AA237)/$C237,
(IF(AND((AB$4-$G237)&lt;(7+$B237),(AB$4-$G237)&gt;1),AA237,0))))</f>
        <v>0</v>
      </c>
      <c r="AC237" s="233">
        <f>IF(AC$4=$G237+$B237,SUMIFS(INDEX('ABP REC Calc'!$G$75:$AB$138,,MATCH($I237,'ABP REC Calc'!$G$74:$AB$74,0)),'ABP REC Calc'!$C$75:$C$138,'ABP REC Spend'!$E237,'ABP REC Calc'!$B$75:$B$138,'ABP REC Spend'!$F237)*$D237,
IF(AND(AB237&gt;0,(AC$4-$G237)=(1+$B237)),((AB237/$D237)-AB237)/$C237,
(IF(AND((AC$4-$G237)&lt;(7+$B237),(AC$4-$G237)&gt;1),AB237,0))))</f>
        <v>0</v>
      </c>
      <c r="AD237" s="233">
        <f>IF(AD$4=$G237+$B237,SUMIFS(INDEX('ABP REC Calc'!$G$75:$AB$138,,MATCH($I237,'ABP REC Calc'!$G$74:$AB$74,0)),'ABP REC Calc'!$C$75:$C$138,'ABP REC Spend'!$E237,'ABP REC Calc'!$B$75:$B$138,'ABP REC Spend'!$F237)*$D237,
IF(AND(AC237&gt;0,(AD$4-$G237)=(1+$B237)),((AC237/$D237)-AC237)/$C237,
(IF(AND((AD$4-$G237)&lt;(7+$B237),(AD$4-$G237)&gt;1),AC237,0))))</f>
        <v>0</v>
      </c>
      <c r="AE237" s="233">
        <f>IF(AE$4=$G237+$B237,SUMIFS(INDEX('ABP REC Calc'!$G$75:$AB$138,,MATCH($I237,'ABP REC Calc'!$G$74:$AB$74,0)),'ABP REC Calc'!$C$75:$C$138,'ABP REC Spend'!$E237,'ABP REC Calc'!$B$75:$B$138,'ABP REC Spend'!$F237)*$D237,
IF(AND(AD237&gt;0,(AE$4-$G237)=(1+$B237)),((AD237/$D237)-AD237)/$C237,
(IF(AND((AE$4-$G237)&lt;(7+$B237),(AE$4-$G237)&gt;1),AD237,0))))</f>
        <v>0</v>
      </c>
      <c r="AF237" s="233">
        <f>IF(AF$4=$G237+$B237,SUMIFS(INDEX('ABP REC Calc'!$G$75:$AB$138,,MATCH($I237,'ABP REC Calc'!$G$74:$AB$74,0)),'ABP REC Calc'!$C$75:$C$138,'ABP REC Spend'!$E237,'ABP REC Calc'!$B$75:$B$138,'ABP REC Spend'!$F237)*$D237,
IF(AND(AE237&gt;0,(AF$4-$G237)=(1+$B237)),((AE237/$D237)-AE237)/$C237,
(IF(AND((AF$4-$G237)&lt;(7+$B237),(AF$4-$G237)&gt;1),AE237,0))))</f>
        <v>0</v>
      </c>
      <c r="AG237" s="233">
        <f>IF(AG$4=$G237+$B237,SUMIFS(INDEX('ABP REC Calc'!$G$75:$AB$138,,MATCH($I237,'ABP REC Calc'!$G$74:$AB$74,0)),'ABP REC Calc'!$C$75:$C$138,'ABP REC Spend'!$E237,'ABP REC Calc'!$B$75:$B$138,'ABP REC Spend'!$F237)*$D237,
IF(AND(AF237&gt;0,(AG$4-$G237)=(1+$B237)),((AF237/$D237)-AF237)/$C237,
(IF(AND((AG$4-$G237)&lt;(7+$B237),(AG$4-$G237)&gt;1),AF237,0))))</f>
        <v>0</v>
      </c>
      <c r="AH237" s="233">
        <f>IF(AH$4=$G237+$B237,SUMIFS(INDEX('ABP REC Calc'!$G$75:$AB$138,,MATCH($I237,'ABP REC Calc'!$G$74:$AB$74,0)),'ABP REC Calc'!$C$75:$C$138,'ABP REC Spend'!$E237,'ABP REC Calc'!$B$75:$B$138,'ABP REC Spend'!$F237)*$D237,
IF(AND(AG237&gt;0,(AH$4-$G237)=(1+$B237)),((AG237/$D237)-AG237)/$C237,
(IF(AND((AH$4-$G237)&lt;(7+$B237),(AH$4-$G237)&gt;1),AG237,0))))</f>
        <v>0</v>
      </c>
    </row>
    <row r="238" spans="2:34" ht="14.75" customHeight="1" x14ac:dyDescent="0.25">
      <c r="B238" s="332" cm="1">
        <f t="array" ref="B238">INDEX(Inputs_ByYear!$D$78:$D$83, MATCH('ABP REC Spend'!$E238, Inputs_ByYear!$B$78:$B$83,0),)</f>
        <v>1</v>
      </c>
      <c r="C238" s="332" cm="1">
        <f t="array" ref="C238">INDEX(Inputs_ByYear!$D$60:$D$65, MATCH('ABP REC Spend'!$E238,Inputs_ByYear!$B$60:$B$65,0),)</f>
        <v>6</v>
      </c>
      <c r="D238" s="332" cm="1">
        <f t="array" ref="D238">INDEX(Inputs_ByYear!$D$69:$D$74, MATCH('ABP REC Spend'!$E238, Inputs_ByYear!$B$69:$B$74,0),)</f>
        <v>0.15</v>
      </c>
      <c r="E238" s="222" t="s">
        <v>238</v>
      </c>
      <c r="F238" s="219" t="s">
        <v>258</v>
      </c>
      <c r="G238" s="219">
        <f t="shared" si="11"/>
        <v>2031</v>
      </c>
      <c r="H238" s="219"/>
      <c r="I238" s="227" t="s">
        <v>29</v>
      </c>
      <c r="J238" s="234">
        <v>0</v>
      </c>
      <c r="K238" s="233">
        <f>IF(K$4=$G238+$B238,SUMIFS(INDEX('ABP REC Calc'!$G$75:$AB$138,,MATCH($I238,'ABP REC Calc'!$G$74:$AB$74,0)),'ABP REC Calc'!$C$75:$C$138,'ABP REC Spend'!$E238,'ABP REC Calc'!$B$75:$B$138,'ABP REC Spend'!$F238)*$D238,
IF(AND(J238&gt;0,(K$4-$G238)=(1+$B238)),((J238/$D238)-J238)/$C238,
(IF(AND((K$4-$G238)&lt;(7+$B238),(K$4-$G238)&gt;1),J238,0))))</f>
        <v>0</v>
      </c>
      <c r="L238" s="233">
        <f>IF(L$4=$G238+$B238,SUMIFS(INDEX('ABP REC Calc'!$G$75:$AB$138,,MATCH($I238,'ABP REC Calc'!$G$74:$AB$74,0)),'ABP REC Calc'!$C$75:$C$138,'ABP REC Spend'!$E238,'ABP REC Calc'!$B$75:$B$138,'ABP REC Spend'!$F238)*$D238,
IF(AND(K238&gt;0,(L$4-$G238)=(1+$B238)),((K238/$D238)-K238)/$C238,
(IF(AND((L$4-$G238)&lt;(7+$B238),(L$4-$G238)&gt;1),K238,0))))</f>
        <v>0</v>
      </c>
      <c r="M238" s="233">
        <f>IF(M$4=$G238+$B238,SUMIFS(INDEX('ABP REC Calc'!$G$75:$AB$138,,MATCH($I238,'ABP REC Calc'!$G$74:$AB$74,0)),'ABP REC Calc'!$C$75:$C$138,'ABP REC Spend'!$E238,'ABP REC Calc'!$B$75:$B$138,'ABP REC Spend'!$F238)*$D238,
IF(AND(L238&gt;0,(M$4-$G238)=(1+$B238)),((L238/$D238)-L238)/$C238,
(IF(AND((M$4-$G238)&lt;(7+$B238),(M$4-$G238)&gt;1),L238,0))))</f>
        <v>0</v>
      </c>
      <c r="N238" s="233">
        <f>IF(N$4=$G238+$B238,SUMIFS(INDEX('ABP REC Calc'!$G$75:$AB$138,,MATCH($I238,'ABP REC Calc'!$G$74:$AB$74,0)),'ABP REC Calc'!$C$75:$C$138,'ABP REC Spend'!$E238,'ABP REC Calc'!$B$75:$B$138,'ABP REC Spend'!$F238)*$D238,
IF(AND(M238&gt;0,(N$4-$G238)=(1+$B238)),((M238/$D238)-M238)/$C238,
(IF(AND((N$4-$G238)&lt;(7+$B238),(N$4-$G238)&gt;1),M238,0))))</f>
        <v>0</v>
      </c>
      <c r="O238" s="233">
        <f>IF(O$4=$G238+$B238,SUMIFS(INDEX('ABP REC Calc'!$G$75:$AB$138,,MATCH($I238,'ABP REC Calc'!$G$74:$AB$74,0)),'ABP REC Calc'!$C$75:$C$138,'ABP REC Spend'!$E238,'ABP REC Calc'!$B$75:$B$138,'ABP REC Spend'!$F238)*$D238,
IF(AND(N238&gt;0,(O$4-$G238)=(1+$B238)),((N238/$D238)-N238)/$C238,
(IF(AND((O$4-$G238)&lt;(7+$B238),(O$4-$G238)&gt;1),N238,0))))</f>
        <v>0</v>
      </c>
      <c r="P238" s="233">
        <f>IF(P$4=$G238+$B238,SUMIFS(INDEX('ABP REC Calc'!$G$75:$AB$138,,MATCH($I238,'ABP REC Calc'!$G$74:$AB$74,0)),'ABP REC Calc'!$C$75:$C$138,'ABP REC Spend'!$E238,'ABP REC Calc'!$B$75:$B$138,'ABP REC Spend'!$F238)*$D238,
IF(AND(O238&gt;0,(P$4-$G238)=(1+$B238)),((O238/$D238)-O238)/$C238,
(IF(AND((P$4-$G238)&lt;(7+$B238),(P$4-$G238)&gt;1),O238,0))))</f>
        <v>0</v>
      </c>
      <c r="Q238" s="233">
        <f>IF(Q$4=$G238+$B238,SUMIFS(INDEX('ABP REC Calc'!$G$75:$AB$138,,MATCH($I238,'ABP REC Calc'!$G$74:$AB$74,0)),'ABP REC Calc'!$C$75:$C$138,'ABP REC Spend'!$E238,'ABP REC Calc'!$B$75:$B$138,'ABP REC Spend'!$F238)*$D238,
IF(AND(P238&gt;0,(Q$4-$G238)=(1+$B238)),((P238/$D238)-P238)/$C238,
(IF(AND((Q$4-$G238)&lt;(7+$B238),(Q$4-$G238)&gt;1),P238,0))))</f>
        <v>0</v>
      </c>
      <c r="R238" s="233">
        <f>IF(R$4=$G238+$B238,SUMIFS(INDEX('ABP REC Calc'!$G$75:$AB$138,,MATCH($I238,'ABP REC Calc'!$G$74:$AB$74,0)),'ABP REC Calc'!$C$75:$C$138,'ABP REC Spend'!$E238,'ABP REC Calc'!$B$75:$B$138,'ABP REC Spend'!$F238)*$D238,
IF(AND(Q238&gt;0,(R$4-$G238)=(1+$B238)),((Q238/$D238)-Q238)/$C238,
(IF(AND((R$4-$G238)&lt;(7+$B238),(R$4-$G238)&gt;1),Q238,0))))</f>
        <v>12790044.860412771</v>
      </c>
      <c r="S238" s="233">
        <f>IF(S$4=$G238+$B238,SUMIFS(INDEX('ABP REC Calc'!$G$75:$AB$138,,MATCH($I238,'ABP REC Calc'!$G$74:$AB$74,0)),'ABP REC Calc'!$C$75:$C$138,'ABP REC Spend'!$E238,'ABP REC Calc'!$B$75:$B$138,'ABP REC Spend'!$F238)*$D238,
IF(AND(R238&gt;0,(S$4-$G238)=(1+$B238)),((R238/$D238)-R238)/$C238,
(IF(AND((S$4-$G238)&lt;(7+$B238),(S$4-$G238)&gt;1),R238,0))))</f>
        <v>12079486.812612062</v>
      </c>
      <c r="T238" s="233">
        <f>IF(T$4=$G238+$B238,SUMIFS(INDEX('ABP REC Calc'!$G$75:$AB$138,,MATCH($I238,'ABP REC Calc'!$G$74:$AB$74,0)),'ABP REC Calc'!$C$75:$C$138,'ABP REC Spend'!$E238,'ABP REC Calc'!$B$75:$B$138,'ABP REC Spend'!$F238)*$D238,
IF(AND(S238&gt;0,(T$4-$G238)=(1+$B238)),((S238/$D238)-S238)/$C238,
(IF(AND((T$4-$G238)&lt;(7+$B238),(T$4-$G238)&gt;1),S238,0))))</f>
        <v>12079486.812612062</v>
      </c>
      <c r="U238" s="233">
        <f>IF(U$4=$G238+$B238,SUMIFS(INDEX('ABP REC Calc'!$G$75:$AB$138,,MATCH($I238,'ABP REC Calc'!$G$74:$AB$74,0)),'ABP REC Calc'!$C$75:$C$138,'ABP REC Spend'!$E238,'ABP REC Calc'!$B$75:$B$138,'ABP REC Spend'!$F238)*$D238,
IF(AND(T238&gt;0,(U$4-$G238)=(1+$B238)),((T238/$D238)-T238)/$C238,
(IF(AND((U$4-$G238)&lt;(7+$B238),(U$4-$G238)&gt;1),T238,0))))</f>
        <v>12079486.812612062</v>
      </c>
      <c r="V238" s="233">
        <f>IF(V$4=$G238+$B238,SUMIFS(INDEX('ABP REC Calc'!$G$75:$AB$138,,MATCH($I238,'ABP REC Calc'!$G$74:$AB$74,0)),'ABP REC Calc'!$C$75:$C$138,'ABP REC Spend'!$E238,'ABP REC Calc'!$B$75:$B$138,'ABP REC Spend'!$F238)*$D238,
IF(AND(U238&gt;0,(V$4-$G238)=(1+$B238)),((U238/$D238)-U238)/$C238,
(IF(AND((V$4-$G238)&lt;(7+$B238),(V$4-$G238)&gt;1),U238,0))))</f>
        <v>12079486.812612062</v>
      </c>
      <c r="W238" s="233">
        <f>IF(W$4=$G238+$B238,SUMIFS(INDEX('ABP REC Calc'!$G$75:$AB$138,,MATCH($I238,'ABP REC Calc'!$G$74:$AB$74,0)),'ABP REC Calc'!$C$75:$C$138,'ABP REC Spend'!$E238,'ABP REC Calc'!$B$75:$B$138,'ABP REC Spend'!$F238)*$D238,
IF(AND(V238&gt;0,(W$4-$G238)=(1+$B238)),((V238/$D238)-V238)/$C238,
(IF(AND((W$4-$G238)&lt;(7+$B238),(W$4-$G238)&gt;1),V238,0))))</f>
        <v>12079486.812612062</v>
      </c>
      <c r="X238" s="233">
        <f>IF(X$4=$G238+$B238,SUMIFS(INDEX('ABP REC Calc'!$G$75:$AB$138,,MATCH($I238,'ABP REC Calc'!$G$74:$AB$74,0)),'ABP REC Calc'!$C$75:$C$138,'ABP REC Spend'!$E238,'ABP REC Calc'!$B$75:$B$138,'ABP REC Spend'!$F238)*$D238,
IF(AND(W238&gt;0,(X$4-$G238)=(1+$B238)),((W238/$D238)-W238)/$C238,
(IF(AND((X$4-$G238)&lt;(7+$B238),(X$4-$G238)&gt;1),W238,0))))</f>
        <v>12079486.812612062</v>
      </c>
      <c r="Y238" s="233">
        <f>IF(Y$4=$G238+$B238,SUMIFS(INDEX('ABP REC Calc'!$G$75:$AB$138,,MATCH($I238,'ABP REC Calc'!$G$74:$AB$74,0)),'ABP REC Calc'!$C$75:$C$138,'ABP REC Spend'!$E238,'ABP REC Calc'!$B$75:$B$138,'ABP REC Spend'!$F238)*$D238,
IF(AND(X238&gt;0,(Y$4-$G238)=(1+$B238)),((X238/$D238)-X238)/$C238,
(IF(AND((Y$4-$G238)&lt;(7+$B238),(Y$4-$G238)&gt;1),X238,0))))</f>
        <v>0</v>
      </c>
      <c r="Z238" s="233">
        <f>IF(Z$4=$G238+$B238,SUMIFS(INDEX('ABP REC Calc'!$G$75:$AB$138,,MATCH($I238,'ABP REC Calc'!$G$74:$AB$74,0)),'ABP REC Calc'!$C$75:$C$138,'ABP REC Spend'!$E238,'ABP REC Calc'!$B$75:$B$138,'ABP REC Spend'!$F238)*$D238,
IF(AND(Y238&gt;0,(Z$4-$G238)=(1+$B238)),((Y238/$D238)-Y238)/$C238,
(IF(AND((Z$4-$G238)&lt;(7+$B238),(Z$4-$G238)&gt;1),Y238,0))))</f>
        <v>0</v>
      </c>
      <c r="AA238" s="233">
        <f>IF(AA$4=$G238+$B238,SUMIFS(INDEX('ABP REC Calc'!$G$75:$AB$138,,MATCH($I238,'ABP REC Calc'!$G$74:$AB$74,0)),'ABP REC Calc'!$C$75:$C$138,'ABP REC Spend'!$E238,'ABP REC Calc'!$B$75:$B$138,'ABP REC Spend'!$F238)*$D238,
IF(AND(Z238&gt;0,(AA$4-$G238)=(1+$B238)),((Z238/$D238)-Z238)/$C238,
(IF(AND((AA$4-$G238)&lt;(7+$B238),(AA$4-$G238)&gt;1),Z238,0))))</f>
        <v>0</v>
      </c>
      <c r="AB238" s="233">
        <f>IF(AB$4=$G238+$B238,SUMIFS(INDEX('ABP REC Calc'!$G$75:$AB$138,,MATCH($I238,'ABP REC Calc'!$G$74:$AB$74,0)),'ABP REC Calc'!$C$75:$C$138,'ABP REC Spend'!$E238,'ABP REC Calc'!$B$75:$B$138,'ABP REC Spend'!$F238)*$D238,
IF(AND(AA238&gt;0,(AB$4-$G238)=(1+$B238)),((AA238/$D238)-AA238)/$C238,
(IF(AND((AB$4-$G238)&lt;(7+$B238),(AB$4-$G238)&gt;1),AA238,0))))</f>
        <v>0</v>
      </c>
      <c r="AC238" s="233">
        <f>IF(AC$4=$G238+$B238,SUMIFS(INDEX('ABP REC Calc'!$G$75:$AB$138,,MATCH($I238,'ABP REC Calc'!$G$74:$AB$74,0)),'ABP REC Calc'!$C$75:$C$138,'ABP REC Spend'!$E238,'ABP REC Calc'!$B$75:$B$138,'ABP REC Spend'!$F238)*$D238,
IF(AND(AB238&gt;0,(AC$4-$G238)=(1+$B238)),((AB238/$D238)-AB238)/$C238,
(IF(AND((AC$4-$G238)&lt;(7+$B238),(AC$4-$G238)&gt;1),AB238,0))))</f>
        <v>0</v>
      </c>
      <c r="AD238" s="233">
        <f>IF(AD$4=$G238+$B238,SUMIFS(INDEX('ABP REC Calc'!$G$75:$AB$138,,MATCH($I238,'ABP REC Calc'!$G$74:$AB$74,0)),'ABP REC Calc'!$C$75:$C$138,'ABP REC Spend'!$E238,'ABP REC Calc'!$B$75:$B$138,'ABP REC Spend'!$F238)*$D238,
IF(AND(AC238&gt;0,(AD$4-$G238)=(1+$B238)),((AC238/$D238)-AC238)/$C238,
(IF(AND((AD$4-$G238)&lt;(7+$B238),(AD$4-$G238)&gt;1),AC238,0))))</f>
        <v>0</v>
      </c>
      <c r="AE238" s="233">
        <f>IF(AE$4=$G238+$B238,SUMIFS(INDEX('ABP REC Calc'!$G$75:$AB$138,,MATCH($I238,'ABP REC Calc'!$G$74:$AB$74,0)),'ABP REC Calc'!$C$75:$C$138,'ABP REC Spend'!$E238,'ABP REC Calc'!$B$75:$B$138,'ABP REC Spend'!$F238)*$D238,
IF(AND(AD238&gt;0,(AE$4-$G238)=(1+$B238)),((AD238/$D238)-AD238)/$C238,
(IF(AND((AE$4-$G238)&lt;(7+$B238),(AE$4-$G238)&gt;1),AD238,0))))</f>
        <v>0</v>
      </c>
      <c r="AF238" s="233">
        <f>IF(AF$4=$G238+$B238,SUMIFS(INDEX('ABP REC Calc'!$G$75:$AB$138,,MATCH($I238,'ABP REC Calc'!$G$74:$AB$74,0)),'ABP REC Calc'!$C$75:$C$138,'ABP REC Spend'!$E238,'ABP REC Calc'!$B$75:$B$138,'ABP REC Spend'!$F238)*$D238,
IF(AND(AE238&gt;0,(AF$4-$G238)=(1+$B238)),((AE238/$D238)-AE238)/$C238,
(IF(AND((AF$4-$G238)&lt;(7+$B238),(AF$4-$G238)&gt;1),AE238,0))))</f>
        <v>0</v>
      </c>
      <c r="AG238" s="233">
        <f>IF(AG$4=$G238+$B238,SUMIFS(INDEX('ABP REC Calc'!$G$75:$AB$138,,MATCH($I238,'ABP REC Calc'!$G$74:$AB$74,0)),'ABP REC Calc'!$C$75:$C$138,'ABP REC Spend'!$E238,'ABP REC Calc'!$B$75:$B$138,'ABP REC Spend'!$F238)*$D238,
IF(AND(AF238&gt;0,(AG$4-$G238)=(1+$B238)),((AF238/$D238)-AF238)/$C238,
(IF(AND((AG$4-$G238)&lt;(7+$B238),(AG$4-$G238)&gt;1),AF238,0))))</f>
        <v>0</v>
      </c>
      <c r="AH238" s="233">
        <f>IF(AH$4=$G238+$B238,SUMIFS(INDEX('ABP REC Calc'!$G$75:$AB$138,,MATCH($I238,'ABP REC Calc'!$G$74:$AB$74,0)),'ABP REC Calc'!$C$75:$C$138,'ABP REC Spend'!$E238,'ABP REC Calc'!$B$75:$B$138,'ABP REC Spend'!$F238)*$D238,
IF(AND(AG238&gt;0,(AH$4-$G238)=(1+$B238)),((AG238/$D238)-AG238)/$C238,
(IF(AND((AH$4-$G238)&lt;(7+$B238),(AH$4-$G238)&gt;1),AG238,0))))</f>
        <v>0</v>
      </c>
    </row>
    <row r="239" spans="2:34" ht="14.75" customHeight="1" x14ac:dyDescent="0.25">
      <c r="B239" s="332" cm="1">
        <f t="array" ref="B239">INDEX(Inputs_ByYear!$D$78:$D$83, MATCH('ABP REC Spend'!$E239, Inputs_ByYear!$B$78:$B$83,0),)</f>
        <v>1</v>
      </c>
      <c r="C239" s="332" cm="1">
        <f t="array" ref="C239">INDEX(Inputs_ByYear!$D$60:$D$65, MATCH('ABP REC Spend'!$E239,Inputs_ByYear!$B$60:$B$65,0),)</f>
        <v>6</v>
      </c>
      <c r="D239" s="332" cm="1">
        <f t="array" ref="D239">INDEX(Inputs_ByYear!$D$69:$D$74, MATCH('ABP REC Spend'!$E239, Inputs_ByYear!$B$69:$B$74,0),)</f>
        <v>0.15</v>
      </c>
      <c r="E239" s="222" t="s">
        <v>238</v>
      </c>
      <c r="F239" s="219" t="s">
        <v>258</v>
      </c>
      <c r="G239" s="219">
        <f t="shared" si="11"/>
        <v>2032</v>
      </c>
      <c r="H239" s="219"/>
      <c r="I239" s="227" t="s">
        <v>30</v>
      </c>
      <c r="J239" s="234">
        <v>0</v>
      </c>
      <c r="K239" s="233">
        <f>IF(K$4=$G239+$B239,SUMIFS(INDEX('ABP REC Calc'!$G$75:$AB$138,,MATCH($I239,'ABP REC Calc'!$G$74:$AB$74,0)),'ABP REC Calc'!$C$75:$C$138,'ABP REC Spend'!$E239,'ABP REC Calc'!$B$75:$B$138,'ABP REC Spend'!$F239)*$D239,
IF(AND(J239&gt;0,(K$4-$G239)=(1+$B239)),((J239/$D239)-J239)/$C239,
(IF(AND((K$4-$G239)&lt;(7+$B239),(K$4-$G239)&gt;1),J239,0))))</f>
        <v>0</v>
      </c>
      <c r="L239" s="233">
        <f>IF(L$4=$G239+$B239,SUMIFS(INDEX('ABP REC Calc'!$G$75:$AB$138,,MATCH($I239,'ABP REC Calc'!$G$74:$AB$74,0)),'ABP REC Calc'!$C$75:$C$138,'ABP REC Spend'!$E239,'ABP REC Calc'!$B$75:$B$138,'ABP REC Spend'!$F239)*$D239,
IF(AND(K239&gt;0,(L$4-$G239)=(1+$B239)),((K239/$D239)-K239)/$C239,
(IF(AND((L$4-$G239)&lt;(7+$B239),(L$4-$G239)&gt;1),K239,0))))</f>
        <v>0</v>
      </c>
      <c r="M239" s="233">
        <f>IF(M$4=$G239+$B239,SUMIFS(INDEX('ABP REC Calc'!$G$75:$AB$138,,MATCH($I239,'ABP REC Calc'!$G$74:$AB$74,0)),'ABP REC Calc'!$C$75:$C$138,'ABP REC Spend'!$E239,'ABP REC Calc'!$B$75:$B$138,'ABP REC Spend'!$F239)*$D239,
IF(AND(L239&gt;0,(M$4-$G239)=(1+$B239)),((L239/$D239)-L239)/$C239,
(IF(AND((M$4-$G239)&lt;(7+$B239),(M$4-$G239)&gt;1),L239,0))))</f>
        <v>0</v>
      </c>
      <c r="N239" s="233">
        <f>IF(N$4=$G239+$B239,SUMIFS(INDEX('ABP REC Calc'!$G$75:$AB$138,,MATCH($I239,'ABP REC Calc'!$G$74:$AB$74,0)),'ABP REC Calc'!$C$75:$C$138,'ABP REC Spend'!$E239,'ABP REC Calc'!$B$75:$B$138,'ABP REC Spend'!$F239)*$D239,
IF(AND(M239&gt;0,(N$4-$G239)=(1+$B239)),((M239/$D239)-M239)/$C239,
(IF(AND((N$4-$G239)&lt;(7+$B239),(N$4-$G239)&gt;1),M239,0))))</f>
        <v>0</v>
      </c>
      <c r="O239" s="233">
        <f>IF(O$4=$G239+$B239,SUMIFS(INDEX('ABP REC Calc'!$G$75:$AB$138,,MATCH($I239,'ABP REC Calc'!$G$74:$AB$74,0)),'ABP REC Calc'!$C$75:$C$138,'ABP REC Spend'!$E239,'ABP REC Calc'!$B$75:$B$138,'ABP REC Spend'!$F239)*$D239,
IF(AND(N239&gt;0,(O$4-$G239)=(1+$B239)),((N239/$D239)-N239)/$C239,
(IF(AND((O$4-$G239)&lt;(7+$B239),(O$4-$G239)&gt;1),N239,0))))</f>
        <v>0</v>
      </c>
      <c r="P239" s="233">
        <f>IF(P$4=$G239+$B239,SUMIFS(INDEX('ABP REC Calc'!$G$75:$AB$138,,MATCH($I239,'ABP REC Calc'!$G$74:$AB$74,0)),'ABP REC Calc'!$C$75:$C$138,'ABP REC Spend'!$E239,'ABP REC Calc'!$B$75:$B$138,'ABP REC Spend'!$F239)*$D239,
IF(AND(O239&gt;0,(P$4-$G239)=(1+$B239)),((O239/$D239)-O239)/$C239,
(IF(AND((P$4-$G239)&lt;(7+$B239),(P$4-$G239)&gt;1),O239,0))))</f>
        <v>0</v>
      </c>
      <c r="Q239" s="233">
        <f>IF(Q$4=$G239+$B239,SUMIFS(INDEX('ABP REC Calc'!$G$75:$AB$138,,MATCH($I239,'ABP REC Calc'!$G$74:$AB$74,0)),'ABP REC Calc'!$C$75:$C$138,'ABP REC Spend'!$E239,'ABP REC Calc'!$B$75:$B$138,'ABP REC Spend'!$F239)*$D239,
IF(AND(P239&gt;0,(Q$4-$G239)=(1+$B239)),((P239/$D239)-P239)/$C239,
(IF(AND((Q$4-$G239)&lt;(7+$B239),(Q$4-$G239)&gt;1),P239,0))))</f>
        <v>0</v>
      </c>
      <c r="R239" s="233">
        <f>IF(R$4=$G239+$B239,SUMIFS(INDEX('ABP REC Calc'!$G$75:$AB$138,,MATCH($I239,'ABP REC Calc'!$G$74:$AB$74,0)),'ABP REC Calc'!$C$75:$C$138,'ABP REC Spend'!$E239,'ABP REC Calc'!$B$75:$B$138,'ABP REC Spend'!$F239)*$D239,
IF(AND(Q239&gt;0,(R$4-$G239)=(1+$B239)),((Q239/$D239)-Q239)/$C239,
(IF(AND((R$4-$G239)&lt;(7+$B239),(R$4-$G239)&gt;1),Q239,0))))</f>
        <v>0</v>
      </c>
      <c r="S239" s="233">
        <f>IF(S$4=$G239+$B239,SUMIFS(INDEX('ABP REC Calc'!$G$75:$AB$138,,MATCH($I239,'ABP REC Calc'!$G$74:$AB$74,0)),'ABP REC Calc'!$C$75:$C$138,'ABP REC Spend'!$E239,'ABP REC Calc'!$B$75:$B$138,'ABP REC Spend'!$F239)*$D239,
IF(AND(R239&gt;0,(S$4-$G239)=(1+$B239)),((R239/$D239)-R239)/$C239,
(IF(AND((S$4-$G239)&lt;(7+$B239),(S$4-$G239)&gt;1),R239,0))))</f>
        <v>12662144.411808643</v>
      </c>
      <c r="T239" s="233">
        <f>IF(T$4=$G239+$B239,SUMIFS(INDEX('ABP REC Calc'!$G$75:$AB$138,,MATCH($I239,'ABP REC Calc'!$G$74:$AB$74,0)),'ABP REC Calc'!$C$75:$C$138,'ABP REC Spend'!$E239,'ABP REC Calc'!$B$75:$B$138,'ABP REC Spend'!$F239)*$D239,
IF(AND(S239&gt;0,(T$4-$G239)=(1+$B239)),((S239/$D239)-S239)/$C239,
(IF(AND((T$4-$G239)&lt;(7+$B239),(T$4-$G239)&gt;1),S239,0))))</f>
        <v>11958691.944485942</v>
      </c>
      <c r="U239" s="233">
        <f>IF(U$4=$G239+$B239,SUMIFS(INDEX('ABP REC Calc'!$G$75:$AB$138,,MATCH($I239,'ABP REC Calc'!$G$74:$AB$74,0)),'ABP REC Calc'!$C$75:$C$138,'ABP REC Spend'!$E239,'ABP REC Calc'!$B$75:$B$138,'ABP REC Spend'!$F239)*$D239,
IF(AND(T239&gt;0,(U$4-$G239)=(1+$B239)),((T239/$D239)-T239)/$C239,
(IF(AND((U$4-$G239)&lt;(7+$B239),(U$4-$G239)&gt;1),T239,0))))</f>
        <v>11958691.944485942</v>
      </c>
      <c r="V239" s="233">
        <f>IF(V$4=$G239+$B239,SUMIFS(INDEX('ABP REC Calc'!$G$75:$AB$138,,MATCH($I239,'ABP REC Calc'!$G$74:$AB$74,0)),'ABP REC Calc'!$C$75:$C$138,'ABP REC Spend'!$E239,'ABP REC Calc'!$B$75:$B$138,'ABP REC Spend'!$F239)*$D239,
IF(AND(U239&gt;0,(V$4-$G239)=(1+$B239)),((U239/$D239)-U239)/$C239,
(IF(AND((V$4-$G239)&lt;(7+$B239),(V$4-$G239)&gt;1),U239,0))))</f>
        <v>11958691.944485942</v>
      </c>
      <c r="W239" s="233">
        <f>IF(W$4=$G239+$B239,SUMIFS(INDEX('ABP REC Calc'!$G$75:$AB$138,,MATCH($I239,'ABP REC Calc'!$G$74:$AB$74,0)),'ABP REC Calc'!$C$75:$C$138,'ABP REC Spend'!$E239,'ABP REC Calc'!$B$75:$B$138,'ABP REC Spend'!$F239)*$D239,
IF(AND(V239&gt;0,(W$4-$G239)=(1+$B239)),((V239/$D239)-V239)/$C239,
(IF(AND((W$4-$G239)&lt;(7+$B239),(W$4-$G239)&gt;1),V239,0))))</f>
        <v>11958691.944485942</v>
      </c>
      <c r="X239" s="233">
        <f>IF(X$4=$G239+$B239,SUMIFS(INDEX('ABP REC Calc'!$G$75:$AB$138,,MATCH($I239,'ABP REC Calc'!$G$74:$AB$74,0)),'ABP REC Calc'!$C$75:$C$138,'ABP REC Spend'!$E239,'ABP REC Calc'!$B$75:$B$138,'ABP REC Spend'!$F239)*$D239,
IF(AND(W239&gt;0,(X$4-$G239)=(1+$B239)),((W239/$D239)-W239)/$C239,
(IF(AND((X$4-$G239)&lt;(7+$B239),(X$4-$G239)&gt;1),W239,0))))</f>
        <v>11958691.944485942</v>
      </c>
      <c r="Y239" s="233">
        <f>IF(Y$4=$G239+$B239,SUMIFS(INDEX('ABP REC Calc'!$G$75:$AB$138,,MATCH($I239,'ABP REC Calc'!$G$74:$AB$74,0)),'ABP REC Calc'!$C$75:$C$138,'ABP REC Spend'!$E239,'ABP REC Calc'!$B$75:$B$138,'ABP REC Spend'!$F239)*$D239,
IF(AND(X239&gt;0,(Y$4-$G239)=(1+$B239)),((X239/$D239)-X239)/$C239,
(IF(AND((Y$4-$G239)&lt;(7+$B239),(Y$4-$G239)&gt;1),X239,0))))</f>
        <v>11958691.944485942</v>
      </c>
      <c r="Z239" s="233">
        <f>IF(Z$4=$G239+$B239,SUMIFS(INDEX('ABP REC Calc'!$G$75:$AB$138,,MATCH($I239,'ABP REC Calc'!$G$74:$AB$74,0)),'ABP REC Calc'!$C$75:$C$138,'ABP REC Spend'!$E239,'ABP REC Calc'!$B$75:$B$138,'ABP REC Spend'!$F239)*$D239,
IF(AND(Y239&gt;0,(Z$4-$G239)=(1+$B239)),((Y239/$D239)-Y239)/$C239,
(IF(AND((Z$4-$G239)&lt;(7+$B239),(Z$4-$G239)&gt;1),Y239,0))))</f>
        <v>0</v>
      </c>
      <c r="AA239" s="233">
        <f>IF(AA$4=$G239+$B239,SUMIFS(INDEX('ABP REC Calc'!$G$75:$AB$138,,MATCH($I239,'ABP REC Calc'!$G$74:$AB$74,0)),'ABP REC Calc'!$C$75:$C$138,'ABP REC Spend'!$E239,'ABP REC Calc'!$B$75:$B$138,'ABP REC Spend'!$F239)*$D239,
IF(AND(Z239&gt;0,(AA$4-$G239)=(1+$B239)),((Z239/$D239)-Z239)/$C239,
(IF(AND((AA$4-$G239)&lt;(7+$B239),(AA$4-$G239)&gt;1),Z239,0))))</f>
        <v>0</v>
      </c>
      <c r="AB239" s="233">
        <f>IF(AB$4=$G239+$B239,SUMIFS(INDEX('ABP REC Calc'!$G$75:$AB$138,,MATCH($I239,'ABP REC Calc'!$G$74:$AB$74,0)),'ABP REC Calc'!$C$75:$C$138,'ABP REC Spend'!$E239,'ABP REC Calc'!$B$75:$B$138,'ABP REC Spend'!$F239)*$D239,
IF(AND(AA239&gt;0,(AB$4-$G239)=(1+$B239)),((AA239/$D239)-AA239)/$C239,
(IF(AND((AB$4-$G239)&lt;(7+$B239),(AB$4-$G239)&gt;1),AA239,0))))</f>
        <v>0</v>
      </c>
      <c r="AC239" s="233">
        <f>IF(AC$4=$G239+$B239,SUMIFS(INDEX('ABP REC Calc'!$G$75:$AB$138,,MATCH($I239,'ABP REC Calc'!$G$74:$AB$74,0)),'ABP REC Calc'!$C$75:$C$138,'ABP REC Spend'!$E239,'ABP REC Calc'!$B$75:$B$138,'ABP REC Spend'!$F239)*$D239,
IF(AND(AB239&gt;0,(AC$4-$G239)=(1+$B239)),((AB239/$D239)-AB239)/$C239,
(IF(AND((AC$4-$G239)&lt;(7+$B239),(AC$4-$G239)&gt;1),AB239,0))))</f>
        <v>0</v>
      </c>
      <c r="AD239" s="233">
        <f>IF(AD$4=$G239+$B239,SUMIFS(INDEX('ABP REC Calc'!$G$75:$AB$138,,MATCH($I239,'ABP REC Calc'!$G$74:$AB$74,0)),'ABP REC Calc'!$C$75:$C$138,'ABP REC Spend'!$E239,'ABP REC Calc'!$B$75:$B$138,'ABP REC Spend'!$F239)*$D239,
IF(AND(AC239&gt;0,(AD$4-$G239)=(1+$B239)),((AC239/$D239)-AC239)/$C239,
(IF(AND((AD$4-$G239)&lt;(7+$B239),(AD$4-$G239)&gt;1),AC239,0))))</f>
        <v>0</v>
      </c>
      <c r="AE239" s="233">
        <f>IF(AE$4=$G239+$B239,SUMIFS(INDEX('ABP REC Calc'!$G$75:$AB$138,,MATCH($I239,'ABP REC Calc'!$G$74:$AB$74,0)),'ABP REC Calc'!$C$75:$C$138,'ABP REC Spend'!$E239,'ABP REC Calc'!$B$75:$B$138,'ABP REC Spend'!$F239)*$D239,
IF(AND(AD239&gt;0,(AE$4-$G239)=(1+$B239)),((AD239/$D239)-AD239)/$C239,
(IF(AND((AE$4-$G239)&lt;(7+$B239),(AE$4-$G239)&gt;1),AD239,0))))</f>
        <v>0</v>
      </c>
      <c r="AF239" s="233">
        <f>IF(AF$4=$G239+$B239,SUMIFS(INDEX('ABP REC Calc'!$G$75:$AB$138,,MATCH($I239,'ABP REC Calc'!$G$74:$AB$74,0)),'ABP REC Calc'!$C$75:$C$138,'ABP REC Spend'!$E239,'ABP REC Calc'!$B$75:$B$138,'ABP REC Spend'!$F239)*$D239,
IF(AND(AE239&gt;0,(AF$4-$G239)=(1+$B239)),((AE239/$D239)-AE239)/$C239,
(IF(AND((AF$4-$G239)&lt;(7+$B239),(AF$4-$G239)&gt;1),AE239,0))))</f>
        <v>0</v>
      </c>
      <c r="AG239" s="233">
        <f>IF(AG$4=$G239+$B239,SUMIFS(INDEX('ABP REC Calc'!$G$75:$AB$138,,MATCH($I239,'ABP REC Calc'!$G$74:$AB$74,0)),'ABP REC Calc'!$C$75:$C$138,'ABP REC Spend'!$E239,'ABP REC Calc'!$B$75:$B$138,'ABP REC Spend'!$F239)*$D239,
IF(AND(AF239&gt;0,(AG$4-$G239)=(1+$B239)),((AF239/$D239)-AF239)/$C239,
(IF(AND((AG$4-$G239)&lt;(7+$B239),(AG$4-$G239)&gt;1),AF239,0))))</f>
        <v>0</v>
      </c>
      <c r="AH239" s="233">
        <f>IF(AH$4=$G239+$B239,SUMIFS(INDEX('ABP REC Calc'!$G$75:$AB$138,,MATCH($I239,'ABP REC Calc'!$G$74:$AB$74,0)),'ABP REC Calc'!$C$75:$C$138,'ABP REC Spend'!$E239,'ABP REC Calc'!$B$75:$B$138,'ABP REC Spend'!$F239)*$D239,
IF(AND(AG239&gt;0,(AH$4-$G239)=(1+$B239)),((AG239/$D239)-AG239)/$C239,
(IF(AND((AH$4-$G239)&lt;(7+$B239),(AH$4-$G239)&gt;1),AG239,0))))</f>
        <v>0</v>
      </c>
    </row>
    <row r="240" spans="2:34" ht="14.75" customHeight="1" x14ac:dyDescent="0.25">
      <c r="B240" s="332" cm="1">
        <f t="array" ref="B240">INDEX(Inputs_ByYear!$D$78:$D$83, MATCH('ABP REC Spend'!$E240, Inputs_ByYear!$B$78:$B$83,0),)</f>
        <v>1</v>
      </c>
      <c r="C240" s="332" cm="1">
        <f t="array" ref="C240">INDEX(Inputs_ByYear!$D$60:$D$65, MATCH('ABP REC Spend'!$E240,Inputs_ByYear!$B$60:$B$65,0),)</f>
        <v>6</v>
      </c>
      <c r="D240" s="332" cm="1">
        <f t="array" ref="D240">INDEX(Inputs_ByYear!$D$69:$D$74, MATCH('ABP REC Spend'!$E240, Inputs_ByYear!$B$69:$B$74,0),)</f>
        <v>0.15</v>
      </c>
      <c r="E240" s="222" t="s">
        <v>238</v>
      </c>
      <c r="F240" s="219" t="s">
        <v>258</v>
      </c>
      <c r="G240" s="219">
        <f t="shared" si="11"/>
        <v>2033</v>
      </c>
      <c r="H240" s="219"/>
      <c r="I240" s="227" t="s">
        <v>31</v>
      </c>
      <c r="J240" s="234">
        <v>0</v>
      </c>
      <c r="K240" s="233">
        <f>IF(K$4=$G240+$B240,SUMIFS(INDEX('ABP REC Calc'!$G$75:$AB$138,,MATCH($I240,'ABP REC Calc'!$G$74:$AB$74,0)),'ABP REC Calc'!$C$75:$C$138,'ABP REC Spend'!$E240,'ABP REC Calc'!$B$75:$B$138,'ABP REC Spend'!$F240)*$D240,
IF(AND(J240&gt;0,(K$4-$G240)=(1+$B240)),((J240/$D240)-J240)/$C240,
(IF(AND((K$4-$G240)&lt;(7+$B240),(K$4-$G240)&gt;1),J240,0))))</f>
        <v>0</v>
      </c>
      <c r="L240" s="233">
        <f>IF(L$4=$G240+$B240,SUMIFS(INDEX('ABP REC Calc'!$G$75:$AB$138,,MATCH($I240,'ABP REC Calc'!$G$74:$AB$74,0)),'ABP REC Calc'!$C$75:$C$138,'ABP REC Spend'!$E240,'ABP REC Calc'!$B$75:$B$138,'ABP REC Spend'!$F240)*$D240,
IF(AND(K240&gt;0,(L$4-$G240)=(1+$B240)),((K240/$D240)-K240)/$C240,
(IF(AND((L$4-$G240)&lt;(7+$B240),(L$4-$G240)&gt;1),K240,0))))</f>
        <v>0</v>
      </c>
      <c r="M240" s="233">
        <f>IF(M$4=$G240+$B240,SUMIFS(INDEX('ABP REC Calc'!$G$75:$AB$138,,MATCH($I240,'ABP REC Calc'!$G$74:$AB$74,0)),'ABP REC Calc'!$C$75:$C$138,'ABP REC Spend'!$E240,'ABP REC Calc'!$B$75:$B$138,'ABP REC Spend'!$F240)*$D240,
IF(AND(L240&gt;0,(M$4-$G240)=(1+$B240)),((L240/$D240)-L240)/$C240,
(IF(AND((M$4-$G240)&lt;(7+$B240),(M$4-$G240)&gt;1),L240,0))))</f>
        <v>0</v>
      </c>
      <c r="N240" s="233">
        <f>IF(N$4=$G240+$B240,SUMIFS(INDEX('ABP REC Calc'!$G$75:$AB$138,,MATCH($I240,'ABP REC Calc'!$G$74:$AB$74,0)),'ABP REC Calc'!$C$75:$C$138,'ABP REC Spend'!$E240,'ABP REC Calc'!$B$75:$B$138,'ABP REC Spend'!$F240)*$D240,
IF(AND(M240&gt;0,(N$4-$G240)=(1+$B240)),((M240/$D240)-M240)/$C240,
(IF(AND((N$4-$G240)&lt;(7+$B240),(N$4-$G240)&gt;1),M240,0))))</f>
        <v>0</v>
      </c>
      <c r="O240" s="233">
        <f>IF(O$4=$G240+$B240,SUMIFS(INDEX('ABP REC Calc'!$G$75:$AB$138,,MATCH($I240,'ABP REC Calc'!$G$74:$AB$74,0)),'ABP REC Calc'!$C$75:$C$138,'ABP REC Spend'!$E240,'ABP REC Calc'!$B$75:$B$138,'ABP REC Spend'!$F240)*$D240,
IF(AND(N240&gt;0,(O$4-$G240)=(1+$B240)),((N240/$D240)-N240)/$C240,
(IF(AND((O$4-$G240)&lt;(7+$B240),(O$4-$G240)&gt;1),N240,0))))</f>
        <v>0</v>
      </c>
      <c r="P240" s="233">
        <f>IF(P$4=$G240+$B240,SUMIFS(INDEX('ABP REC Calc'!$G$75:$AB$138,,MATCH($I240,'ABP REC Calc'!$G$74:$AB$74,0)),'ABP REC Calc'!$C$75:$C$138,'ABP REC Spend'!$E240,'ABP REC Calc'!$B$75:$B$138,'ABP REC Spend'!$F240)*$D240,
IF(AND(O240&gt;0,(P$4-$G240)=(1+$B240)),((O240/$D240)-O240)/$C240,
(IF(AND((P$4-$G240)&lt;(7+$B240),(P$4-$G240)&gt;1),O240,0))))</f>
        <v>0</v>
      </c>
      <c r="Q240" s="233">
        <f>IF(Q$4=$G240+$B240,SUMIFS(INDEX('ABP REC Calc'!$G$75:$AB$138,,MATCH($I240,'ABP REC Calc'!$G$74:$AB$74,0)),'ABP REC Calc'!$C$75:$C$138,'ABP REC Spend'!$E240,'ABP REC Calc'!$B$75:$B$138,'ABP REC Spend'!$F240)*$D240,
IF(AND(P240&gt;0,(Q$4-$G240)=(1+$B240)),((P240/$D240)-P240)/$C240,
(IF(AND((Q$4-$G240)&lt;(7+$B240),(Q$4-$G240)&gt;1),P240,0))))</f>
        <v>0</v>
      </c>
      <c r="R240" s="233">
        <f>IF(R$4=$G240+$B240,SUMIFS(INDEX('ABP REC Calc'!$G$75:$AB$138,,MATCH($I240,'ABP REC Calc'!$G$74:$AB$74,0)),'ABP REC Calc'!$C$75:$C$138,'ABP REC Spend'!$E240,'ABP REC Calc'!$B$75:$B$138,'ABP REC Spend'!$F240)*$D240,
IF(AND(Q240&gt;0,(R$4-$G240)=(1+$B240)),((Q240/$D240)-Q240)/$C240,
(IF(AND((R$4-$G240)&lt;(7+$B240),(R$4-$G240)&gt;1),Q240,0))))</f>
        <v>0</v>
      </c>
      <c r="S240" s="233">
        <f>IF(S$4=$G240+$B240,SUMIFS(INDEX('ABP REC Calc'!$G$75:$AB$138,,MATCH($I240,'ABP REC Calc'!$G$74:$AB$74,0)),'ABP REC Calc'!$C$75:$C$138,'ABP REC Spend'!$E240,'ABP REC Calc'!$B$75:$B$138,'ABP REC Spend'!$F240)*$D240,
IF(AND(R240&gt;0,(S$4-$G240)=(1+$B240)),((R240/$D240)-R240)/$C240,
(IF(AND((S$4-$G240)&lt;(7+$B240),(S$4-$G240)&gt;1),R240,0))))</f>
        <v>0</v>
      </c>
      <c r="T240" s="233">
        <f>IF(T$4=$G240+$B240,SUMIFS(INDEX('ABP REC Calc'!$G$75:$AB$138,,MATCH($I240,'ABP REC Calc'!$G$74:$AB$74,0)),'ABP REC Calc'!$C$75:$C$138,'ABP REC Spend'!$E240,'ABP REC Calc'!$B$75:$B$138,'ABP REC Spend'!$F240)*$D240,
IF(AND(S240&gt;0,(T$4-$G240)=(1+$B240)),((S240/$D240)-S240)/$C240,
(IF(AND((T$4-$G240)&lt;(7+$B240),(T$4-$G240)&gt;1),S240,0))))</f>
        <v>12535522.967690555</v>
      </c>
      <c r="U240" s="233">
        <f>IF(U$4=$G240+$B240,SUMIFS(INDEX('ABP REC Calc'!$G$75:$AB$138,,MATCH($I240,'ABP REC Calc'!$G$74:$AB$74,0)),'ABP REC Calc'!$C$75:$C$138,'ABP REC Spend'!$E240,'ABP REC Calc'!$B$75:$B$138,'ABP REC Spend'!$F240)*$D240,
IF(AND(T240&gt;0,(U$4-$G240)=(1+$B240)),((T240/$D240)-T240)/$C240,
(IF(AND((U$4-$G240)&lt;(7+$B240),(U$4-$G240)&gt;1),T240,0))))</f>
        <v>11839105.025041081</v>
      </c>
      <c r="V240" s="233">
        <f>IF(V$4=$G240+$B240,SUMIFS(INDEX('ABP REC Calc'!$G$75:$AB$138,,MATCH($I240,'ABP REC Calc'!$G$74:$AB$74,0)),'ABP REC Calc'!$C$75:$C$138,'ABP REC Spend'!$E240,'ABP REC Calc'!$B$75:$B$138,'ABP REC Spend'!$F240)*$D240,
IF(AND(U240&gt;0,(V$4-$G240)=(1+$B240)),((U240/$D240)-U240)/$C240,
(IF(AND((V$4-$G240)&lt;(7+$B240),(V$4-$G240)&gt;1),U240,0))))</f>
        <v>11839105.025041081</v>
      </c>
      <c r="W240" s="233">
        <f>IF(W$4=$G240+$B240,SUMIFS(INDEX('ABP REC Calc'!$G$75:$AB$138,,MATCH($I240,'ABP REC Calc'!$G$74:$AB$74,0)),'ABP REC Calc'!$C$75:$C$138,'ABP REC Spend'!$E240,'ABP REC Calc'!$B$75:$B$138,'ABP REC Spend'!$F240)*$D240,
IF(AND(V240&gt;0,(W$4-$G240)=(1+$B240)),((V240/$D240)-V240)/$C240,
(IF(AND((W$4-$G240)&lt;(7+$B240),(W$4-$G240)&gt;1),V240,0))))</f>
        <v>11839105.025041081</v>
      </c>
      <c r="X240" s="233">
        <f>IF(X$4=$G240+$B240,SUMIFS(INDEX('ABP REC Calc'!$G$75:$AB$138,,MATCH($I240,'ABP REC Calc'!$G$74:$AB$74,0)),'ABP REC Calc'!$C$75:$C$138,'ABP REC Spend'!$E240,'ABP REC Calc'!$B$75:$B$138,'ABP REC Spend'!$F240)*$D240,
IF(AND(W240&gt;0,(X$4-$G240)=(1+$B240)),((W240/$D240)-W240)/$C240,
(IF(AND((X$4-$G240)&lt;(7+$B240),(X$4-$G240)&gt;1),W240,0))))</f>
        <v>11839105.025041081</v>
      </c>
      <c r="Y240" s="233">
        <f>IF(Y$4=$G240+$B240,SUMIFS(INDEX('ABP REC Calc'!$G$75:$AB$138,,MATCH($I240,'ABP REC Calc'!$G$74:$AB$74,0)),'ABP REC Calc'!$C$75:$C$138,'ABP REC Spend'!$E240,'ABP REC Calc'!$B$75:$B$138,'ABP REC Spend'!$F240)*$D240,
IF(AND(X240&gt;0,(Y$4-$G240)=(1+$B240)),((X240/$D240)-X240)/$C240,
(IF(AND((Y$4-$G240)&lt;(7+$B240),(Y$4-$G240)&gt;1),X240,0))))</f>
        <v>11839105.025041081</v>
      </c>
      <c r="Z240" s="233">
        <f>IF(Z$4=$G240+$B240,SUMIFS(INDEX('ABP REC Calc'!$G$75:$AB$138,,MATCH($I240,'ABP REC Calc'!$G$74:$AB$74,0)),'ABP REC Calc'!$C$75:$C$138,'ABP REC Spend'!$E240,'ABP REC Calc'!$B$75:$B$138,'ABP REC Spend'!$F240)*$D240,
IF(AND(Y240&gt;0,(Z$4-$G240)=(1+$B240)),((Y240/$D240)-Y240)/$C240,
(IF(AND((Z$4-$G240)&lt;(7+$B240),(Z$4-$G240)&gt;1),Y240,0))))</f>
        <v>11839105.025041081</v>
      </c>
      <c r="AA240" s="233">
        <f>IF(AA$4=$G240+$B240,SUMIFS(INDEX('ABP REC Calc'!$G$75:$AB$138,,MATCH($I240,'ABP REC Calc'!$G$74:$AB$74,0)),'ABP REC Calc'!$C$75:$C$138,'ABP REC Spend'!$E240,'ABP REC Calc'!$B$75:$B$138,'ABP REC Spend'!$F240)*$D240,
IF(AND(Z240&gt;0,(AA$4-$G240)=(1+$B240)),((Z240/$D240)-Z240)/$C240,
(IF(AND((AA$4-$G240)&lt;(7+$B240),(AA$4-$G240)&gt;1),Z240,0))))</f>
        <v>0</v>
      </c>
      <c r="AB240" s="233">
        <f>IF(AB$4=$G240+$B240,SUMIFS(INDEX('ABP REC Calc'!$G$75:$AB$138,,MATCH($I240,'ABP REC Calc'!$G$74:$AB$74,0)),'ABP REC Calc'!$C$75:$C$138,'ABP REC Spend'!$E240,'ABP REC Calc'!$B$75:$B$138,'ABP REC Spend'!$F240)*$D240,
IF(AND(AA240&gt;0,(AB$4-$G240)=(1+$B240)),((AA240/$D240)-AA240)/$C240,
(IF(AND((AB$4-$G240)&lt;(7+$B240),(AB$4-$G240)&gt;1),AA240,0))))</f>
        <v>0</v>
      </c>
      <c r="AC240" s="233">
        <f>IF(AC$4=$G240+$B240,SUMIFS(INDEX('ABP REC Calc'!$G$75:$AB$138,,MATCH($I240,'ABP REC Calc'!$G$74:$AB$74,0)),'ABP REC Calc'!$C$75:$C$138,'ABP REC Spend'!$E240,'ABP REC Calc'!$B$75:$B$138,'ABP REC Spend'!$F240)*$D240,
IF(AND(AB240&gt;0,(AC$4-$G240)=(1+$B240)),((AB240/$D240)-AB240)/$C240,
(IF(AND((AC$4-$G240)&lt;(7+$B240),(AC$4-$G240)&gt;1),AB240,0))))</f>
        <v>0</v>
      </c>
      <c r="AD240" s="233">
        <f>IF(AD$4=$G240+$B240,SUMIFS(INDEX('ABP REC Calc'!$G$75:$AB$138,,MATCH($I240,'ABP REC Calc'!$G$74:$AB$74,0)),'ABP REC Calc'!$C$75:$C$138,'ABP REC Spend'!$E240,'ABP REC Calc'!$B$75:$B$138,'ABP REC Spend'!$F240)*$D240,
IF(AND(AC240&gt;0,(AD$4-$G240)=(1+$B240)),((AC240/$D240)-AC240)/$C240,
(IF(AND((AD$4-$G240)&lt;(7+$B240),(AD$4-$G240)&gt;1),AC240,0))))</f>
        <v>0</v>
      </c>
      <c r="AE240" s="233">
        <f>IF(AE$4=$G240+$B240,SUMIFS(INDEX('ABP REC Calc'!$G$75:$AB$138,,MATCH($I240,'ABP REC Calc'!$G$74:$AB$74,0)),'ABP REC Calc'!$C$75:$C$138,'ABP REC Spend'!$E240,'ABP REC Calc'!$B$75:$B$138,'ABP REC Spend'!$F240)*$D240,
IF(AND(AD240&gt;0,(AE$4-$G240)=(1+$B240)),((AD240/$D240)-AD240)/$C240,
(IF(AND((AE$4-$G240)&lt;(7+$B240),(AE$4-$G240)&gt;1),AD240,0))))</f>
        <v>0</v>
      </c>
      <c r="AF240" s="233">
        <f>IF(AF$4=$G240+$B240,SUMIFS(INDEX('ABP REC Calc'!$G$75:$AB$138,,MATCH($I240,'ABP REC Calc'!$G$74:$AB$74,0)),'ABP REC Calc'!$C$75:$C$138,'ABP REC Spend'!$E240,'ABP REC Calc'!$B$75:$B$138,'ABP REC Spend'!$F240)*$D240,
IF(AND(AE240&gt;0,(AF$4-$G240)=(1+$B240)),((AE240/$D240)-AE240)/$C240,
(IF(AND((AF$4-$G240)&lt;(7+$B240),(AF$4-$G240)&gt;1),AE240,0))))</f>
        <v>0</v>
      </c>
      <c r="AG240" s="233">
        <f>IF(AG$4=$G240+$B240,SUMIFS(INDEX('ABP REC Calc'!$G$75:$AB$138,,MATCH($I240,'ABP REC Calc'!$G$74:$AB$74,0)),'ABP REC Calc'!$C$75:$C$138,'ABP REC Spend'!$E240,'ABP REC Calc'!$B$75:$B$138,'ABP REC Spend'!$F240)*$D240,
IF(AND(AF240&gt;0,(AG$4-$G240)=(1+$B240)),((AF240/$D240)-AF240)/$C240,
(IF(AND((AG$4-$G240)&lt;(7+$B240),(AG$4-$G240)&gt;1),AF240,0))))</f>
        <v>0</v>
      </c>
      <c r="AH240" s="233">
        <f>IF(AH$4=$G240+$B240,SUMIFS(INDEX('ABP REC Calc'!$G$75:$AB$138,,MATCH($I240,'ABP REC Calc'!$G$74:$AB$74,0)),'ABP REC Calc'!$C$75:$C$138,'ABP REC Spend'!$E240,'ABP REC Calc'!$B$75:$B$138,'ABP REC Spend'!$F240)*$D240,
IF(AND(AG240&gt;0,(AH$4-$G240)=(1+$B240)),((AG240/$D240)-AG240)/$C240,
(IF(AND((AH$4-$G240)&lt;(7+$B240),(AH$4-$G240)&gt;1),AG240,0))))</f>
        <v>0</v>
      </c>
    </row>
    <row r="241" spans="2:34" ht="14.75" customHeight="1" x14ac:dyDescent="0.25">
      <c r="B241" s="332" cm="1">
        <f t="array" ref="B241">INDEX(Inputs_ByYear!$D$78:$D$83, MATCH('ABP REC Spend'!$E241, Inputs_ByYear!$B$78:$B$83,0),)</f>
        <v>1</v>
      </c>
      <c r="C241" s="332" cm="1">
        <f t="array" ref="C241">INDEX(Inputs_ByYear!$D$60:$D$65, MATCH('ABP REC Spend'!$E241,Inputs_ByYear!$B$60:$B$65,0),)</f>
        <v>6</v>
      </c>
      <c r="D241" s="332" cm="1">
        <f t="array" ref="D241">INDEX(Inputs_ByYear!$D$69:$D$74, MATCH('ABP REC Spend'!$E241, Inputs_ByYear!$B$69:$B$74,0),)</f>
        <v>0.15</v>
      </c>
      <c r="E241" s="222" t="s">
        <v>238</v>
      </c>
      <c r="F241" s="219" t="s">
        <v>258</v>
      </c>
      <c r="G241" s="219">
        <f t="shared" si="11"/>
        <v>2034</v>
      </c>
      <c r="H241" s="219"/>
      <c r="I241" s="227" t="s">
        <v>32</v>
      </c>
      <c r="J241" s="234">
        <v>0</v>
      </c>
      <c r="K241" s="233">
        <f>IF(K$4=$G241+$B241,SUMIFS(INDEX('ABP REC Calc'!$G$75:$AB$138,,MATCH($I241,'ABP REC Calc'!$G$74:$AB$74,0)),'ABP REC Calc'!$C$75:$C$138,'ABP REC Spend'!$E241,'ABP REC Calc'!$B$75:$B$138,'ABP REC Spend'!$F241)*$D241,
IF(AND(J241&gt;0,(K$4-$G241)=(1+$B241)),((J241/$D241)-J241)/$C241,
(IF(AND((K$4-$G241)&lt;(7+$B241),(K$4-$G241)&gt;1),J241,0))))</f>
        <v>0</v>
      </c>
      <c r="L241" s="233">
        <f>IF(L$4=$G241+$B241,SUMIFS(INDEX('ABP REC Calc'!$G$75:$AB$138,,MATCH($I241,'ABP REC Calc'!$G$74:$AB$74,0)),'ABP REC Calc'!$C$75:$C$138,'ABP REC Spend'!$E241,'ABP REC Calc'!$B$75:$B$138,'ABP REC Spend'!$F241)*$D241,
IF(AND(K241&gt;0,(L$4-$G241)=(1+$B241)),((K241/$D241)-K241)/$C241,
(IF(AND((L$4-$G241)&lt;(7+$B241),(L$4-$G241)&gt;1),K241,0))))</f>
        <v>0</v>
      </c>
      <c r="M241" s="233">
        <f>IF(M$4=$G241+$B241,SUMIFS(INDEX('ABP REC Calc'!$G$75:$AB$138,,MATCH($I241,'ABP REC Calc'!$G$74:$AB$74,0)),'ABP REC Calc'!$C$75:$C$138,'ABP REC Spend'!$E241,'ABP REC Calc'!$B$75:$B$138,'ABP REC Spend'!$F241)*$D241,
IF(AND(L241&gt;0,(M$4-$G241)=(1+$B241)),((L241/$D241)-L241)/$C241,
(IF(AND((M$4-$G241)&lt;(7+$B241),(M$4-$G241)&gt;1),L241,0))))</f>
        <v>0</v>
      </c>
      <c r="N241" s="233">
        <f>IF(N$4=$G241+$B241,SUMIFS(INDEX('ABP REC Calc'!$G$75:$AB$138,,MATCH($I241,'ABP REC Calc'!$G$74:$AB$74,0)),'ABP REC Calc'!$C$75:$C$138,'ABP REC Spend'!$E241,'ABP REC Calc'!$B$75:$B$138,'ABP REC Spend'!$F241)*$D241,
IF(AND(M241&gt;0,(N$4-$G241)=(1+$B241)),((M241/$D241)-M241)/$C241,
(IF(AND((N$4-$G241)&lt;(7+$B241),(N$4-$G241)&gt;1),M241,0))))</f>
        <v>0</v>
      </c>
      <c r="O241" s="233">
        <f>IF(O$4=$G241+$B241,SUMIFS(INDEX('ABP REC Calc'!$G$75:$AB$138,,MATCH($I241,'ABP REC Calc'!$G$74:$AB$74,0)),'ABP REC Calc'!$C$75:$C$138,'ABP REC Spend'!$E241,'ABP REC Calc'!$B$75:$B$138,'ABP REC Spend'!$F241)*$D241,
IF(AND(N241&gt;0,(O$4-$G241)=(1+$B241)),((N241/$D241)-N241)/$C241,
(IF(AND((O$4-$G241)&lt;(7+$B241),(O$4-$G241)&gt;1),N241,0))))</f>
        <v>0</v>
      </c>
      <c r="P241" s="233">
        <f>IF(P$4=$G241+$B241,SUMIFS(INDEX('ABP REC Calc'!$G$75:$AB$138,,MATCH($I241,'ABP REC Calc'!$G$74:$AB$74,0)),'ABP REC Calc'!$C$75:$C$138,'ABP REC Spend'!$E241,'ABP REC Calc'!$B$75:$B$138,'ABP REC Spend'!$F241)*$D241,
IF(AND(O241&gt;0,(P$4-$G241)=(1+$B241)),((O241/$D241)-O241)/$C241,
(IF(AND((P$4-$G241)&lt;(7+$B241),(P$4-$G241)&gt;1),O241,0))))</f>
        <v>0</v>
      </c>
      <c r="Q241" s="233">
        <f>IF(Q$4=$G241+$B241,SUMIFS(INDEX('ABP REC Calc'!$G$75:$AB$138,,MATCH($I241,'ABP REC Calc'!$G$74:$AB$74,0)),'ABP REC Calc'!$C$75:$C$138,'ABP REC Spend'!$E241,'ABP REC Calc'!$B$75:$B$138,'ABP REC Spend'!$F241)*$D241,
IF(AND(P241&gt;0,(Q$4-$G241)=(1+$B241)),((P241/$D241)-P241)/$C241,
(IF(AND((Q$4-$G241)&lt;(7+$B241),(Q$4-$G241)&gt;1),P241,0))))</f>
        <v>0</v>
      </c>
      <c r="R241" s="233">
        <f>IF(R$4=$G241+$B241,SUMIFS(INDEX('ABP REC Calc'!$G$75:$AB$138,,MATCH($I241,'ABP REC Calc'!$G$74:$AB$74,0)),'ABP REC Calc'!$C$75:$C$138,'ABP REC Spend'!$E241,'ABP REC Calc'!$B$75:$B$138,'ABP REC Spend'!$F241)*$D241,
IF(AND(Q241&gt;0,(R$4-$G241)=(1+$B241)),((Q241/$D241)-Q241)/$C241,
(IF(AND((R$4-$G241)&lt;(7+$B241),(R$4-$G241)&gt;1),Q241,0))))</f>
        <v>0</v>
      </c>
      <c r="S241" s="233">
        <f>IF(S$4=$G241+$B241,SUMIFS(INDEX('ABP REC Calc'!$G$75:$AB$138,,MATCH($I241,'ABP REC Calc'!$G$74:$AB$74,0)),'ABP REC Calc'!$C$75:$C$138,'ABP REC Spend'!$E241,'ABP REC Calc'!$B$75:$B$138,'ABP REC Spend'!$F241)*$D241,
IF(AND(R241&gt;0,(S$4-$G241)=(1+$B241)),((R241/$D241)-R241)/$C241,
(IF(AND((S$4-$G241)&lt;(7+$B241),(S$4-$G241)&gt;1),R241,0))))</f>
        <v>0</v>
      </c>
      <c r="T241" s="233">
        <f>IF(T$4=$G241+$B241,SUMIFS(INDEX('ABP REC Calc'!$G$75:$AB$138,,MATCH($I241,'ABP REC Calc'!$G$74:$AB$74,0)),'ABP REC Calc'!$C$75:$C$138,'ABP REC Spend'!$E241,'ABP REC Calc'!$B$75:$B$138,'ABP REC Spend'!$F241)*$D241,
IF(AND(S241&gt;0,(T$4-$G241)=(1+$B241)),((S241/$D241)-S241)/$C241,
(IF(AND((T$4-$G241)&lt;(7+$B241),(T$4-$G241)&gt;1),S241,0))))</f>
        <v>0</v>
      </c>
      <c r="U241" s="233">
        <f>IF(U$4=$G241+$B241,SUMIFS(INDEX('ABP REC Calc'!$G$75:$AB$138,,MATCH($I241,'ABP REC Calc'!$G$74:$AB$74,0)),'ABP REC Calc'!$C$75:$C$138,'ABP REC Spend'!$E241,'ABP REC Calc'!$B$75:$B$138,'ABP REC Spend'!$F241)*$D241,
IF(AND(T241&gt;0,(U$4-$G241)=(1+$B241)),((T241/$D241)-T241)/$C241,
(IF(AND((U$4-$G241)&lt;(7+$B241),(U$4-$G241)&gt;1),T241,0))))</f>
        <v>12410167.738013651</v>
      </c>
      <c r="V241" s="233">
        <f>IF(V$4=$G241+$B241,SUMIFS(INDEX('ABP REC Calc'!$G$75:$AB$138,,MATCH($I241,'ABP REC Calc'!$G$74:$AB$74,0)),'ABP REC Calc'!$C$75:$C$138,'ABP REC Spend'!$E241,'ABP REC Calc'!$B$75:$B$138,'ABP REC Spend'!$F241)*$D241,
IF(AND(U241&gt;0,(V$4-$G241)=(1+$B241)),((U241/$D241)-U241)/$C241,
(IF(AND((V$4-$G241)&lt;(7+$B241),(V$4-$G241)&gt;1),U241,0))))</f>
        <v>11720713.97479067</v>
      </c>
      <c r="W241" s="233">
        <f>IF(W$4=$G241+$B241,SUMIFS(INDEX('ABP REC Calc'!$G$75:$AB$138,,MATCH($I241,'ABP REC Calc'!$G$74:$AB$74,0)),'ABP REC Calc'!$C$75:$C$138,'ABP REC Spend'!$E241,'ABP REC Calc'!$B$75:$B$138,'ABP REC Spend'!$F241)*$D241,
IF(AND(V241&gt;0,(W$4-$G241)=(1+$B241)),((V241/$D241)-V241)/$C241,
(IF(AND((W$4-$G241)&lt;(7+$B241),(W$4-$G241)&gt;1),V241,0))))</f>
        <v>11720713.97479067</v>
      </c>
      <c r="X241" s="233">
        <f>IF(X$4=$G241+$B241,SUMIFS(INDEX('ABP REC Calc'!$G$75:$AB$138,,MATCH($I241,'ABP REC Calc'!$G$74:$AB$74,0)),'ABP REC Calc'!$C$75:$C$138,'ABP REC Spend'!$E241,'ABP REC Calc'!$B$75:$B$138,'ABP REC Spend'!$F241)*$D241,
IF(AND(W241&gt;0,(X$4-$G241)=(1+$B241)),((W241/$D241)-W241)/$C241,
(IF(AND((X$4-$G241)&lt;(7+$B241),(X$4-$G241)&gt;1),W241,0))))</f>
        <v>11720713.97479067</v>
      </c>
      <c r="Y241" s="233">
        <f>IF(Y$4=$G241+$B241,SUMIFS(INDEX('ABP REC Calc'!$G$75:$AB$138,,MATCH($I241,'ABP REC Calc'!$G$74:$AB$74,0)),'ABP REC Calc'!$C$75:$C$138,'ABP REC Spend'!$E241,'ABP REC Calc'!$B$75:$B$138,'ABP REC Spend'!$F241)*$D241,
IF(AND(X241&gt;0,(Y$4-$G241)=(1+$B241)),((X241/$D241)-X241)/$C241,
(IF(AND((Y$4-$G241)&lt;(7+$B241),(Y$4-$G241)&gt;1),X241,0))))</f>
        <v>11720713.97479067</v>
      </c>
      <c r="Z241" s="233">
        <f>IF(Z$4=$G241+$B241,SUMIFS(INDEX('ABP REC Calc'!$G$75:$AB$138,,MATCH($I241,'ABP REC Calc'!$G$74:$AB$74,0)),'ABP REC Calc'!$C$75:$C$138,'ABP REC Spend'!$E241,'ABP REC Calc'!$B$75:$B$138,'ABP REC Spend'!$F241)*$D241,
IF(AND(Y241&gt;0,(Z$4-$G241)=(1+$B241)),((Y241/$D241)-Y241)/$C241,
(IF(AND((Z$4-$G241)&lt;(7+$B241),(Z$4-$G241)&gt;1),Y241,0))))</f>
        <v>11720713.97479067</v>
      </c>
      <c r="AA241" s="233">
        <f>IF(AA$4=$G241+$B241,SUMIFS(INDEX('ABP REC Calc'!$G$75:$AB$138,,MATCH($I241,'ABP REC Calc'!$G$74:$AB$74,0)),'ABP REC Calc'!$C$75:$C$138,'ABP REC Spend'!$E241,'ABP REC Calc'!$B$75:$B$138,'ABP REC Spend'!$F241)*$D241,
IF(AND(Z241&gt;0,(AA$4-$G241)=(1+$B241)),((Z241/$D241)-Z241)/$C241,
(IF(AND((AA$4-$G241)&lt;(7+$B241),(AA$4-$G241)&gt;1),Z241,0))))</f>
        <v>11720713.97479067</v>
      </c>
      <c r="AB241" s="233">
        <f>IF(AB$4=$G241+$B241,SUMIFS(INDEX('ABP REC Calc'!$G$75:$AB$138,,MATCH($I241,'ABP REC Calc'!$G$74:$AB$74,0)),'ABP REC Calc'!$C$75:$C$138,'ABP REC Spend'!$E241,'ABP REC Calc'!$B$75:$B$138,'ABP REC Spend'!$F241)*$D241,
IF(AND(AA241&gt;0,(AB$4-$G241)=(1+$B241)),((AA241/$D241)-AA241)/$C241,
(IF(AND((AB$4-$G241)&lt;(7+$B241),(AB$4-$G241)&gt;1),AA241,0))))</f>
        <v>0</v>
      </c>
      <c r="AC241" s="233">
        <f>IF(AC$4=$G241+$B241,SUMIFS(INDEX('ABP REC Calc'!$G$75:$AB$138,,MATCH($I241,'ABP REC Calc'!$G$74:$AB$74,0)),'ABP REC Calc'!$C$75:$C$138,'ABP REC Spend'!$E241,'ABP REC Calc'!$B$75:$B$138,'ABP REC Spend'!$F241)*$D241,
IF(AND(AB241&gt;0,(AC$4-$G241)=(1+$B241)),((AB241/$D241)-AB241)/$C241,
(IF(AND((AC$4-$G241)&lt;(7+$B241),(AC$4-$G241)&gt;1),AB241,0))))</f>
        <v>0</v>
      </c>
      <c r="AD241" s="233">
        <f>IF(AD$4=$G241+$B241,SUMIFS(INDEX('ABP REC Calc'!$G$75:$AB$138,,MATCH($I241,'ABP REC Calc'!$G$74:$AB$74,0)),'ABP REC Calc'!$C$75:$C$138,'ABP REC Spend'!$E241,'ABP REC Calc'!$B$75:$B$138,'ABP REC Spend'!$F241)*$D241,
IF(AND(AC241&gt;0,(AD$4-$G241)=(1+$B241)),((AC241/$D241)-AC241)/$C241,
(IF(AND((AD$4-$G241)&lt;(7+$B241),(AD$4-$G241)&gt;1),AC241,0))))</f>
        <v>0</v>
      </c>
      <c r="AE241" s="233">
        <f>IF(AE$4=$G241+$B241,SUMIFS(INDEX('ABP REC Calc'!$G$75:$AB$138,,MATCH($I241,'ABP REC Calc'!$G$74:$AB$74,0)),'ABP REC Calc'!$C$75:$C$138,'ABP REC Spend'!$E241,'ABP REC Calc'!$B$75:$B$138,'ABP REC Spend'!$F241)*$D241,
IF(AND(AD241&gt;0,(AE$4-$G241)=(1+$B241)),((AD241/$D241)-AD241)/$C241,
(IF(AND((AE$4-$G241)&lt;(7+$B241),(AE$4-$G241)&gt;1),AD241,0))))</f>
        <v>0</v>
      </c>
      <c r="AF241" s="233">
        <f>IF(AF$4=$G241+$B241,SUMIFS(INDEX('ABP REC Calc'!$G$75:$AB$138,,MATCH($I241,'ABP REC Calc'!$G$74:$AB$74,0)),'ABP REC Calc'!$C$75:$C$138,'ABP REC Spend'!$E241,'ABP REC Calc'!$B$75:$B$138,'ABP REC Spend'!$F241)*$D241,
IF(AND(AE241&gt;0,(AF$4-$G241)=(1+$B241)),((AE241/$D241)-AE241)/$C241,
(IF(AND((AF$4-$G241)&lt;(7+$B241),(AF$4-$G241)&gt;1),AE241,0))))</f>
        <v>0</v>
      </c>
      <c r="AG241" s="233">
        <f>IF(AG$4=$G241+$B241,SUMIFS(INDEX('ABP REC Calc'!$G$75:$AB$138,,MATCH($I241,'ABP REC Calc'!$G$74:$AB$74,0)),'ABP REC Calc'!$C$75:$C$138,'ABP REC Spend'!$E241,'ABP REC Calc'!$B$75:$B$138,'ABP REC Spend'!$F241)*$D241,
IF(AND(AF241&gt;0,(AG$4-$G241)=(1+$B241)),((AF241/$D241)-AF241)/$C241,
(IF(AND((AG$4-$G241)&lt;(7+$B241),(AG$4-$G241)&gt;1),AF241,0))))</f>
        <v>0</v>
      </c>
      <c r="AH241" s="233">
        <f>IF(AH$4=$G241+$B241,SUMIFS(INDEX('ABP REC Calc'!$G$75:$AB$138,,MATCH($I241,'ABP REC Calc'!$G$74:$AB$74,0)),'ABP REC Calc'!$C$75:$C$138,'ABP REC Spend'!$E241,'ABP REC Calc'!$B$75:$B$138,'ABP REC Spend'!$F241)*$D241,
IF(AND(AG241&gt;0,(AH$4-$G241)=(1+$B241)),((AG241/$D241)-AG241)/$C241,
(IF(AND((AH$4-$G241)&lt;(7+$B241),(AH$4-$G241)&gt;1),AG241,0))))</f>
        <v>0</v>
      </c>
    </row>
    <row r="242" spans="2:34" ht="14.75" customHeight="1" x14ac:dyDescent="0.25">
      <c r="B242" s="332" cm="1">
        <f t="array" ref="B242">INDEX(Inputs_ByYear!$D$78:$D$83, MATCH('ABP REC Spend'!$E242, Inputs_ByYear!$B$78:$B$83,0),)</f>
        <v>1</v>
      </c>
      <c r="C242" s="332" cm="1">
        <f t="array" ref="C242">INDEX(Inputs_ByYear!$D$60:$D$65, MATCH('ABP REC Spend'!$E242,Inputs_ByYear!$B$60:$B$65,0),)</f>
        <v>6</v>
      </c>
      <c r="D242" s="332" cm="1">
        <f t="array" ref="D242">INDEX(Inputs_ByYear!$D$69:$D$74, MATCH('ABP REC Spend'!$E242, Inputs_ByYear!$B$69:$B$74,0),)</f>
        <v>0.15</v>
      </c>
      <c r="E242" s="222" t="s">
        <v>238</v>
      </c>
      <c r="F242" s="219" t="s">
        <v>258</v>
      </c>
      <c r="G242" s="219">
        <f t="shared" si="11"/>
        <v>2035</v>
      </c>
      <c r="H242" s="219"/>
      <c r="I242" s="227" t="s">
        <v>33</v>
      </c>
      <c r="J242" s="234">
        <v>0</v>
      </c>
      <c r="K242" s="233">
        <f>IF(K$4=$G242+$B242,SUMIFS(INDEX('ABP REC Calc'!$G$75:$AB$138,,MATCH($I242,'ABP REC Calc'!$G$74:$AB$74,0)),'ABP REC Calc'!$C$75:$C$138,'ABP REC Spend'!$E242,'ABP REC Calc'!$B$75:$B$138,'ABP REC Spend'!$F242)*$D242,
IF(AND(J242&gt;0,(K$4-$G242)=(1+$B242)),((J242/$D242)-J242)/$C242,
(IF(AND((K$4-$G242)&lt;(7+$B242),(K$4-$G242)&gt;1),J242,0))))</f>
        <v>0</v>
      </c>
      <c r="L242" s="233">
        <f>IF(L$4=$G242+$B242,SUMIFS(INDEX('ABP REC Calc'!$G$75:$AB$138,,MATCH($I242,'ABP REC Calc'!$G$74:$AB$74,0)),'ABP REC Calc'!$C$75:$C$138,'ABP REC Spend'!$E242,'ABP REC Calc'!$B$75:$B$138,'ABP REC Spend'!$F242)*$D242,
IF(AND(K242&gt;0,(L$4-$G242)=(1+$B242)),((K242/$D242)-K242)/$C242,
(IF(AND((L$4-$G242)&lt;(7+$B242),(L$4-$G242)&gt;1),K242,0))))</f>
        <v>0</v>
      </c>
      <c r="M242" s="233">
        <f>IF(M$4=$G242+$B242,SUMIFS(INDEX('ABP REC Calc'!$G$75:$AB$138,,MATCH($I242,'ABP REC Calc'!$G$74:$AB$74,0)),'ABP REC Calc'!$C$75:$C$138,'ABP REC Spend'!$E242,'ABP REC Calc'!$B$75:$B$138,'ABP REC Spend'!$F242)*$D242,
IF(AND(L242&gt;0,(M$4-$G242)=(1+$B242)),((L242/$D242)-L242)/$C242,
(IF(AND((M$4-$G242)&lt;(7+$B242),(M$4-$G242)&gt;1),L242,0))))</f>
        <v>0</v>
      </c>
      <c r="N242" s="233">
        <f>IF(N$4=$G242+$B242,SUMIFS(INDEX('ABP REC Calc'!$G$75:$AB$138,,MATCH($I242,'ABP REC Calc'!$G$74:$AB$74,0)),'ABP REC Calc'!$C$75:$C$138,'ABP REC Spend'!$E242,'ABP REC Calc'!$B$75:$B$138,'ABP REC Spend'!$F242)*$D242,
IF(AND(M242&gt;0,(N$4-$G242)=(1+$B242)),((M242/$D242)-M242)/$C242,
(IF(AND((N$4-$G242)&lt;(7+$B242),(N$4-$G242)&gt;1),M242,0))))</f>
        <v>0</v>
      </c>
      <c r="O242" s="233">
        <f>IF(O$4=$G242+$B242,SUMIFS(INDEX('ABP REC Calc'!$G$75:$AB$138,,MATCH($I242,'ABP REC Calc'!$G$74:$AB$74,0)),'ABP REC Calc'!$C$75:$C$138,'ABP REC Spend'!$E242,'ABP REC Calc'!$B$75:$B$138,'ABP REC Spend'!$F242)*$D242,
IF(AND(N242&gt;0,(O$4-$G242)=(1+$B242)),((N242/$D242)-N242)/$C242,
(IF(AND((O$4-$G242)&lt;(7+$B242),(O$4-$G242)&gt;1),N242,0))))</f>
        <v>0</v>
      </c>
      <c r="P242" s="233">
        <f>IF(P$4=$G242+$B242,SUMIFS(INDEX('ABP REC Calc'!$G$75:$AB$138,,MATCH($I242,'ABP REC Calc'!$G$74:$AB$74,0)),'ABP REC Calc'!$C$75:$C$138,'ABP REC Spend'!$E242,'ABP REC Calc'!$B$75:$B$138,'ABP REC Spend'!$F242)*$D242,
IF(AND(O242&gt;0,(P$4-$G242)=(1+$B242)),((O242/$D242)-O242)/$C242,
(IF(AND((P$4-$G242)&lt;(7+$B242),(P$4-$G242)&gt;1),O242,0))))</f>
        <v>0</v>
      </c>
      <c r="Q242" s="233">
        <f>IF(Q$4=$G242+$B242,SUMIFS(INDEX('ABP REC Calc'!$G$75:$AB$138,,MATCH($I242,'ABP REC Calc'!$G$74:$AB$74,0)),'ABP REC Calc'!$C$75:$C$138,'ABP REC Spend'!$E242,'ABP REC Calc'!$B$75:$B$138,'ABP REC Spend'!$F242)*$D242,
IF(AND(P242&gt;0,(Q$4-$G242)=(1+$B242)),((P242/$D242)-P242)/$C242,
(IF(AND((Q$4-$G242)&lt;(7+$B242),(Q$4-$G242)&gt;1),P242,0))))</f>
        <v>0</v>
      </c>
      <c r="R242" s="233">
        <f>IF(R$4=$G242+$B242,SUMIFS(INDEX('ABP REC Calc'!$G$75:$AB$138,,MATCH($I242,'ABP REC Calc'!$G$74:$AB$74,0)),'ABP REC Calc'!$C$75:$C$138,'ABP REC Spend'!$E242,'ABP REC Calc'!$B$75:$B$138,'ABP REC Spend'!$F242)*$D242,
IF(AND(Q242&gt;0,(R$4-$G242)=(1+$B242)),((Q242/$D242)-Q242)/$C242,
(IF(AND((R$4-$G242)&lt;(7+$B242),(R$4-$G242)&gt;1),Q242,0))))</f>
        <v>0</v>
      </c>
      <c r="S242" s="233">
        <f>IF(S$4=$G242+$B242,SUMIFS(INDEX('ABP REC Calc'!$G$75:$AB$138,,MATCH($I242,'ABP REC Calc'!$G$74:$AB$74,0)),'ABP REC Calc'!$C$75:$C$138,'ABP REC Spend'!$E242,'ABP REC Calc'!$B$75:$B$138,'ABP REC Spend'!$F242)*$D242,
IF(AND(R242&gt;0,(S$4-$G242)=(1+$B242)),((R242/$D242)-R242)/$C242,
(IF(AND((S$4-$G242)&lt;(7+$B242),(S$4-$G242)&gt;1),R242,0))))</f>
        <v>0</v>
      </c>
      <c r="T242" s="233">
        <f>IF(T$4=$G242+$B242,SUMIFS(INDEX('ABP REC Calc'!$G$75:$AB$138,,MATCH($I242,'ABP REC Calc'!$G$74:$AB$74,0)),'ABP REC Calc'!$C$75:$C$138,'ABP REC Spend'!$E242,'ABP REC Calc'!$B$75:$B$138,'ABP REC Spend'!$F242)*$D242,
IF(AND(S242&gt;0,(T$4-$G242)=(1+$B242)),((S242/$D242)-S242)/$C242,
(IF(AND((T$4-$G242)&lt;(7+$B242),(T$4-$G242)&gt;1),S242,0))))</f>
        <v>0</v>
      </c>
      <c r="U242" s="233">
        <f>IF(U$4=$G242+$B242,SUMIFS(INDEX('ABP REC Calc'!$G$75:$AB$138,,MATCH($I242,'ABP REC Calc'!$G$74:$AB$74,0)),'ABP REC Calc'!$C$75:$C$138,'ABP REC Spend'!$E242,'ABP REC Calc'!$B$75:$B$138,'ABP REC Spend'!$F242)*$D242,
IF(AND(T242&gt;0,(U$4-$G242)=(1+$B242)),((T242/$D242)-T242)/$C242,
(IF(AND((U$4-$G242)&lt;(7+$B242),(U$4-$G242)&gt;1),T242,0))))</f>
        <v>0</v>
      </c>
      <c r="V242" s="233">
        <f>IF(V$4=$G242+$B242,SUMIFS(INDEX('ABP REC Calc'!$G$75:$AB$138,,MATCH($I242,'ABP REC Calc'!$G$74:$AB$74,0)),'ABP REC Calc'!$C$75:$C$138,'ABP REC Spend'!$E242,'ABP REC Calc'!$B$75:$B$138,'ABP REC Spend'!$F242)*$D242,
IF(AND(U242&gt;0,(V$4-$G242)=(1+$B242)),((U242/$D242)-U242)/$C242,
(IF(AND((V$4-$G242)&lt;(7+$B242),(V$4-$G242)&gt;1),U242,0))))</f>
        <v>12286066.060633514</v>
      </c>
      <c r="W242" s="233">
        <f>IF(W$4=$G242+$B242,SUMIFS(INDEX('ABP REC Calc'!$G$75:$AB$138,,MATCH($I242,'ABP REC Calc'!$G$74:$AB$74,0)),'ABP REC Calc'!$C$75:$C$138,'ABP REC Spend'!$E242,'ABP REC Calc'!$B$75:$B$138,'ABP REC Spend'!$F242)*$D242,
IF(AND(V242&gt;0,(W$4-$G242)=(1+$B242)),((V242/$D242)-V242)/$C242,
(IF(AND((W$4-$G242)&lt;(7+$B242),(W$4-$G242)&gt;1),V242,0))))</f>
        <v>11603506.835042765</v>
      </c>
      <c r="X242" s="233">
        <f>IF(X$4=$G242+$B242,SUMIFS(INDEX('ABP REC Calc'!$G$75:$AB$138,,MATCH($I242,'ABP REC Calc'!$G$74:$AB$74,0)),'ABP REC Calc'!$C$75:$C$138,'ABP REC Spend'!$E242,'ABP REC Calc'!$B$75:$B$138,'ABP REC Spend'!$F242)*$D242,
IF(AND(W242&gt;0,(X$4-$G242)=(1+$B242)),((W242/$D242)-W242)/$C242,
(IF(AND((X$4-$G242)&lt;(7+$B242),(X$4-$G242)&gt;1),W242,0))))</f>
        <v>11603506.835042765</v>
      </c>
      <c r="Y242" s="233">
        <f>IF(Y$4=$G242+$B242,SUMIFS(INDEX('ABP REC Calc'!$G$75:$AB$138,,MATCH($I242,'ABP REC Calc'!$G$74:$AB$74,0)),'ABP REC Calc'!$C$75:$C$138,'ABP REC Spend'!$E242,'ABP REC Calc'!$B$75:$B$138,'ABP REC Spend'!$F242)*$D242,
IF(AND(X242&gt;0,(Y$4-$G242)=(1+$B242)),((X242/$D242)-X242)/$C242,
(IF(AND((Y$4-$G242)&lt;(7+$B242),(Y$4-$G242)&gt;1),X242,0))))</f>
        <v>11603506.835042765</v>
      </c>
      <c r="Z242" s="233">
        <f>IF(Z$4=$G242+$B242,SUMIFS(INDEX('ABP REC Calc'!$G$75:$AB$138,,MATCH($I242,'ABP REC Calc'!$G$74:$AB$74,0)),'ABP REC Calc'!$C$75:$C$138,'ABP REC Spend'!$E242,'ABP REC Calc'!$B$75:$B$138,'ABP REC Spend'!$F242)*$D242,
IF(AND(Y242&gt;0,(Z$4-$G242)=(1+$B242)),((Y242/$D242)-Y242)/$C242,
(IF(AND((Z$4-$G242)&lt;(7+$B242),(Z$4-$G242)&gt;1),Y242,0))))</f>
        <v>11603506.835042765</v>
      </c>
      <c r="AA242" s="233">
        <f>IF(AA$4=$G242+$B242,SUMIFS(INDEX('ABP REC Calc'!$G$75:$AB$138,,MATCH($I242,'ABP REC Calc'!$G$74:$AB$74,0)),'ABP REC Calc'!$C$75:$C$138,'ABP REC Spend'!$E242,'ABP REC Calc'!$B$75:$B$138,'ABP REC Spend'!$F242)*$D242,
IF(AND(Z242&gt;0,(AA$4-$G242)=(1+$B242)),((Z242/$D242)-Z242)/$C242,
(IF(AND((AA$4-$G242)&lt;(7+$B242),(AA$4-$G242)&gt;1),Z242,0))))</f>
        <v>11603506.835042765</v>
      </c>
      <c r="AB242" s="233">
        <f>IF(AB$4=$G242+$B242,SUMIFS(INDEX('ABP REC Calc'!$G$75:$AB$138,,MATCH($I242,'ABP REC Calc'!$G$74:$AB$74,0)),'ABP REC Calc'!$C$75:$C$138,'ABP REC Spend'!$E242,'ABP REC Calc'!$B$75:$B$138,'ABP REC Spend'!$F242)*$D242,
IF(AND(AA242&gt;0,(AB$4-$G242)=(1+$B242)),((AA242/$D242)-AA242)/$C242,
(IF(AND((AB$4-$G242)&lt;(7+$B242),(AB$4-$G242)&gt;1),AA242,0))))</f>
        <v>11603506.835042765</v>
      </c>
      <c r="AC242" s="233">
        <f>IF(AC$4=$G242+$B242,SUMIFS(INDEX('ABP REC Calc'!$G$75:$AB$138,,MATCH($I242,'ABP REC Calc'!$G$74:$AB$74,0)),'ABP REC Calc'!$C$75:$C$138,'ABP REC Spend'!$E242,'ABP REC Calc'!$B$75:$B$138,'ABP REC Spend'!$F242)*$D242,
IF(AND(AB242&gt;0,(AC$4-$G242)=(1+$B242)),((AB242/$D242)-AB242)/$C242,
(IF(AND((AC$4-$G242)&lt;(7+$B242),(AC$4-$G242)&gt;1),AB242,0))))</f>
        <v>0</v>
      </c>
      <c r="AD242" s="233">
        <f>IF(AD$4=$G242+$B242,SUMIFS(INDEX('ABP REC Calc'!$G$75:$AB$138,,MATCH($I242,'ABP REC Calc'!$G$74:$AB$74,0)),'ABP REC Calc'!$C$75:$C$138,'ABP REC Spend'!$E242,'ABP REC Calc'!$B$75:$B$138,'ABP REC Spend'!$F242)*$D242,
IF(AND(AC242&gt;0,(AD$4-$G242)=(1+$B242)),((AC242/$D242)-AC242)/$C242,
(IF(AND((AD$4-$G242)&lt;(7+$B242),(AD$4-$G242)&gt;1),AC242,0))))</f>
        <v>0</v>
      </c>
      <c r="AE242" s="233">
        <f>IF(AE$4=$G242+$B242,SUMIFS(INDEX('ABP REC Calc'!$G$75:$AB$138,,MATCH($I242,'ABP REC Calc'!$G$74:$AB$74,0)),'ABP REC Calc'!$C$75:$C$138,'ABP REC Spend'!$E242,'ABP REC Calc'!$B$75:$B$138,'ABP REC Spend'!$F242)*$D242,
IF(AND(AD242&gt;0,(AE$4-$G242)=(1+$B242)),((AD242/$D242)-AD242)/$C242,
(IF(AND((AE$4-$G242)&lt;(7+$B242),(AE$4-$G242)&gt;1),AD242,0))))</f>
        <v>0</v>
      </c>
      <c r="AF242" s="233">
        <f>IF(AF$4=$G242+$B242,SUMIFS(INDEX('ABP REC Calc'!$G$75:$AB$138,,MATCH($I242,'ABP REC Calc'!$G$74:$AB$74,0)),'ABP REC Calc'!$C$75:$C$138,'ABP REC Spend'!$E242,'ABP REC Calc'!$B$75:$B$138,'ABP REC Spend'!$F242)*$D242,
IF(AND(AE242&gt;0,(AF$4-$G242)=(1+$B242)),((AE242/$D242)-AE242)/$C242,
(IF(AND((AF$4-$G242)&lt;(7+$B242),(AF$4-$G242)&gt;1),AE242,0))))</f>
        <v>0</v>
      </c>
      <c r="AG242" s="233">
        <f>IF(AG$4=$G242+$B242,SUMIFS(INDEX('ABP REC Calc'!$G$75:$AB$138,,MATCH($I242,'ABP REC Calc'!$G$74:$AB$74,0)),'ABP REC Calc'!$C$75:$C$138,'ABP REC Spend'!$E242,'ABP REC Calc'!$B$75:$B$138,'ABP REC Spend'!$F242)*$D242,
IF(AND(AF242&gt;0,(AG$4-$G242)=(1+$B242)),((AF242/$D242)-AF242)/$C242,
(IF(AND((AG$4-$G242)&lt;(7+$B242),(AG$4-$G242)&gt;1),AF242,0))))</f>
        <v>0</v>
      </c>
      <c r="AH242" s="233">
        <f>IF(AH$4=$G242+$B242,SUMIFS(INDEX('ABP REC Calc'!$G$75:$AB$138,,MATCH($I242,'ABP REC Calc'!$G$74:$AB$74,0)),'ABP REC Calc'!$C$75:$C$138,'ABP REC Spend'!$E242,'ABP REC Calc'!$B$75:$B$138,'ABP REC Spend'!$F242)*$D242,
IF(AND(AG242&gt;0,(AH$4-$G242)=(1+$B242)),((AG242/$D242)-AG242)/$C242,
(IF(AND((AH$4-$G242)&lt;(7+$B242),(AH$4-$G242)&gt;1),AG242,0))))</f>
        <v>0</v>
      </c>
    </row>
    <row r="243" spans="2:34" ht="14.75" customHeight="1" x14ac:dyDescent="0.25">
      <c r="B243" s="332" cm="1">
        <f t="array" ref="B243">INDEX(Inputs_ByYear!$D$78:$D$83, MATCH('ABP REC Spend'!$E243, Inputs_ByYear!$B$78:$B$83,0),)</f>
        <v>1</v>
      </c>
      <c r="C243" s="332" cm="1">
        <f t="array" ref="C243">INDEX(Inputs_ByYear!$D$60:$D$65, MATCH('ABP REC Spend'!$E243,Inputs_ByYear!$B$60:$B$65,0),)</f>
        <v>6</v>
      </c>
      <c r="D243" s="332" cm="1">
        <f t="array" ref="D243">INDEX(Inputs_ByYear!$D$69:$D$74, MATCH('ABP REC Spend'!$E243, Inputs_ByYear!$B$69:$B$74,0),)</f>
        <v>0.15</v>
      </c>
      <c r="E243" s="222" t="s">
        <v>238</v>
      </c>
      <c r="F243" s="219" t="s">
        <v>258</v>
      </c>
      <c r="G243" s="219">
        <f t="shared" si="11"/>
        <v>2036</v>
      </c>
      <c r="H243" s="219"/>
      <c r="I243" s="227" t="s">
        <v>34</v>
      </c>
      <c r="J243" s="234">
        <v>0</v>
      </c>
      <c r="K243" s="233">
        <f>IF(K$4=$G243+$B243,SUMIFS(INDEX('ABP REC Calc'!$G$75:$AB$138,,MATCH($I243,'ABP REC Calc'!$G$74:$AB$74,0)),'ABP REC Calc'!$C$75:$C$138,'ABP REC Spend'!$E243,'ABP REC Calc'!$B$75:$B$138,'ABP REC Spend'!$F243)*$D243,
IF(AND(J243&gt;0,(K$4-$G243)=(1+$B243)),((J243/$D243)-J243)/$C243,
(IF(AND((K$4-$G243)&lt;(7+$B243),(K$4-$G243)&gt;1),J243,0))))</f>
        <v>0</v>
      </c>
      <c r="L243" s="233">
        <f>IF(L$4=$G243+$B243,SUMIFS(INDEX('ABP REC Calc'!$G$75:$AB$138,,MATCH($I243,'ABP REC Calc'!$G$74:$AB$74,0)),'ABP REC Calc'!$C$75:$C$138,'ABP REC Spend'!$E243,'ABP REC Calc'!$B$75:$B$138,'ABP REC Spend'!$F243)*$D243,
IF(AND(K243&gt;0,(L$4-$G243)=(1+$B243)),((K243/$D243)-K243)/$C243,
(IF(AND((L$4-$G243)&lt;(7+$B243),(L$4-$G243)&gt;1),K243,0))))</f>
        <v>0</v>
      </c>
      <c r="M243" s="233">
        <f>IF(M$4=$G243+$B243,SUMIFS(INDEX('ABP REC Calc'!$G$75:$AB$138,,MATCH($I243,'ABP REC Calc'!$G$74:$AB$74,0)),'ABP REC Calc'!$C$75:$C$138,'ABP REC Spend'!$E243,'ABP REC Calc'!$B$75:$B$138,'ABP REC Spend'!$F243)*$D243,
IF(AND(L243&gt;0,(M$4-$G243)=(1+$B243)),((L243/$D243)-L243)/$C243,
(IF(AND((M$4-$G243)&lt;(7+$B243),(M$4-$G243)&gt;1),L243,0))))</f>
        <v>0</v>
      </c>
      <c r="N243" s="233">
        <f>IF(N$4=$G243+$B243,SUMIFS(INDEX('ABP REC Calc'!$G$75:$AB$138,,MATCH($I243,'ABP REC Calc'!$G$74:$AB$74,0)),'ABP REC Calc'!$C$75:$C$138,'ABP REC Spend'!$E243,'ABP REC Calc'!$B$75:$B$138,'ABP REC Spend'!$F243)*$D243,
IF(AND(M243&gt;0,(N$4-$G243)=(1+$B243)),((M243/$D243)-M243)/$C243,
(IF(AND((N$4-$G243)&lt;(7+$B243),(N$4-$G243)&gt;1),M243,0))))</f>
        <v>0</v>
      </c>
      <c r="O243" s="233">
        <f>IF(O$4=$G243+$B243,SUMIFS(INDEX('ABP REC Calc'!$G$75:$AB$138,,MATCH($I243,'ABP REC Calc'!$G$74:$AB$74,0)),'ABP REC Calc'!$C$75:$C$138,'ABP REC Spend'!$E243,'ABP REC Calc'!$B$75:$B$138,'ABP REC Spend'!$F243)*$D243,
IF(AND(N243&gt;0,(O$4-$G243)=(1+$B243)),((N243/$D243)-N243)/$C243,
(IF(AND((O$4-$G243)&lt;(7+$B243),(O$4-$G243)&gt;1),N243,0))))</f>
        <v>0</v>
      </c>
      <c r="P243" s="233">
        <f>IF(P$4=$G243+$B243,SUMIFS(INDEX('ABP REC Calc'!$G$75:$AB$138,,MATCH($I243,'ABP REC Calc'!$G$74:$AB$74,0)),'ABP REC Calc'!$C$75:$C$138,'ABP REC Spend'!$E243,'ABP REC Calc'!$B$75:$B$138,'ABP REC Spend'!$F243)*$D243,
IF(AND(O243&gt;0,(P$4-$G243)=(1+$B243)),((O243/$D243)-O243)/$C243,
(IF(AND((P$4-$G243)&lt;(7+$B243),(P$4-$G243)&gt;1),O243,0))))</f>
        <v>0</v>
      </c>
      <c r="Q243" s="233">
        <f>IF(Q$4=$G243+$B243,SUMIFS(INDEX('ABP REC Calc'!$G$75:$AB$138,,MATCH($I243,'ABP REC Calc'!$G$74:$AB$74,0)),'ABP REC Calc'!$C$75:$C$138,'ABP REC Spend'!$E243,'ABP REC Calc'!$B$75:$B$138,'ABP REC Spend'!$F243)*$D243,
IF(AND(P243&gt;0,(Q$4-$G243)=(1+$B243)),((P243/$D243)-P243)/$C243,
(IF(AND((Q$4-$G243)&lt;(7+$B243),(Q$4-$G243)&gt;1),P243,0))))</f>
        <v>0</v>
      </c>
      <c r="R243" s="233">
        <f>IF(R$4=$G243+$B243,SUMIFS(INDEX('ABP REC Calc'!$G$75:$AB$138,,MATCH($I243,'ABP REC Calc'!$G$74:$AB$74,0)),'ABP REC Calc'!$C$75:$C$138,'ABP REC Spend'!$E243,'ABP REC Calc'!$B$75:$B$138,'ABP REC Spend'!$F243)*$D243,
IF(AND(Q243&gt;0,(R$4-$G243)=(1+$B243)),((Q243/$D243)-Q243)/$C243,
(IF(AND((R$4-$G243)&lt;(7+$B243),(R$4-$G243)&gt;1),Q243,0))))</f>
        <v>0</v>
      </c>
      <c r="S243" s="233">
        <f>IF(S$4=$G243+$B243,SUMIFS(INDEX('ABP REC Calc'!$G$75:$AB$138,,MATCH($I243,'ABP REC Calc'!$G$74:$AB$74,0)),'ABP REC Calc'!$C$75:$C$138,'ABP REC Spend'!$E243,'ABP REC Calc'!$B$75:$B$138,'ABP REC Spend'!$F243)*$D243,
IF(AND(R243&gt;0,(S$4-$G243)=(1+$B243)),((R243/$D243)-R243)/$C243,
(IF(AND((S$4-$G243)&lt;(7+$B243),(S$4-$G243)&gt;1),R243,0))))</f>
        <v>0</v>
      </c>
      <c r="T243" s="233">
        <f>IF(T$4=$G243+$B243,SUMIFS(INDEX('ABP REC Calc'!$G$75:$AB$138,,MATCH($I243,'ABP REC Calc'!$G$74:$AB$74,0)),'ABP REC Calc'!$C$75:$C$138,'ABP REC Spend'!$E243,'ABP REC Calc'!$B$75:$B$138,'ABP REC Spend'!$F243)*$D243,
IF(AND(S243&gt;0,(T$4-$G243)=(1+$B243)),((S243/$D243)-S243)/$C243,
(IF(AND((T$4-$G243)&lt;(7+$B243),(T$4-$G243)&gt;1),S243,0))))</f>
        <v>0</v>
      </c>
      <c r="U243" s="233">
        <f>IF(U$4=$G243+$B243,SUMIFS(INDEX('ABP REC Calc'!$G$75:$AB$138,,MATCH($I243,'ABP REC Calc'!$G$74:$AB$74,0)),'ABP REC Calc'!$C$75:$C$138,'ABP REC Spend'!$E243,'ABP REC Calc'!$B$75:$B$138,'ABP REC Spend'!$F243)*$D243,
IF(AND(T243&gt;0,(U$4-$G243)=(1+$B243)),((T243/$D243)-T243)/$C243,
(IF(AND((U$4-$G243)&lt;(7+$B243),(U$4-$G243)&gt;1),T243,0))))</f>
        <v>0</v>
      </c>
      <c r="V243" s="233">
        <f>IF(V$4=$G243+$B243,SUMIFS(INDEX('ABP REC Calc'!$G$75:$AB$138,,MATCH($I243,'ABP REC Calc'!$G$74:$AB$74,0)),'ABP REC Calc'!$C$75:$C$138,'ABP REC Spend'!$E243,'ABP REC Calc'!$B$75:$B$138,'ABP REC Spend'!$F243)*$D243,
IF(AND(U243&gt;0,(V$4-$G243)=(1+$B243)),((U243/$D243)-U243)/$C243,
(IF(AND((V$4-$G243)&lt;(7+$B243),(V$4-$G243)&gt;1),U243,0))))</f>
        <v>0</v>
      </c>
      <c r="W243" s="233">
        <f>IF(W$4=$G243+$B243,SUMIFS(INDEX('ABP REC Calc'!$G$75:$AB$138,,MATCH($I243,'ABP REC Calc'!$G$74:$AB$74,0)),'ABP REC Calc'!$C$75:$C$138,'ABP REC Spend'!$E243,'ABP REC Calc'!$B$75:$B$138,'ABP REC Spend'!$F243)*$D243,
IF(AND(V243&gt;0,(W$4-$G243)=(1+$B243)),((V243/$D243)-V243)/$C243,
(IF(AND((W$4-$G243)&lt;(7+$B243),(W$4-$G243)&gt;1),V243,0))))</f>
        <v>12163205.40002718</v>
      </c>
      <c r="X243" s="233">
        <f>IF(X$4=$G243+$B243,SUMIFS(INDEX('ABP REC Calc'!$G$75:$AB$138,,MATCH($I243,'ABP REC Calc'!$G$74:$AB$74,0)),'ABP REC Calc'!$C$75:$C$138,'ABP REC Spend'!$E243,'ABP REC Calc'!$B$75:$B$138,'ABP REC Spend'!$F243)*$D243,
IF(AND(W243&gt;0,(X$4-$G243)=(1+$B243)),((W243/$D243)-W243)/$C243,
(IF(AND((X$4-$G243)&lt;(7+$B243),(X$4-$G243)&gt;1),W243,0))))</f>
        <v>11487471.766692335</v>
      </c>
      <c r="Y243" s="233">
        <f>IF(Y$4=$G243+$B243,SUMIFS(INDEX('ABP REC Calc'!$G$75:$AB$138,,MATCH($I243,'ABP REC Calc'!$G$74:$AB$74,0)),'ABP REC Calc'!$C$75:$C$138,'ABP REC Spend'!$E243,'ABP REC Calc'!$B$75:$B$138,'ABP REC Spend'!$F243)*$D243,
IF(AND(X243&gt;0,(Y$4-$G243)=(1+$B243)),((X243/$D243)-X243)/$C243,
(IF(AND((Y$4-$G243)&lt;(7+$B243),(Y$4-$G243)&gt;1),X243,0))))</f>
        <v>11487471.766692335</v>
      </c>
      <c r="Z243" s="233">
        <f>IF(Z$4=$G243+$B243,SUMIFS(INDEX('ABP REC Calc'!$G$75:$AB$138,,MATCH($I243,'ABP REC Calc'!$G$74:$AB$74,0)),'ABP REC Calc'!$C$75:$C$138,'ABP REC Spend'!$E243,'ABP REC Calc'!$B$75:$B$138,'ABP REC Spend'!$F243)*$D243,
IF(AND(Y243&gt;0,(Z$4-$G243)=(1+$B243)),((Y243/$D243)-Y243)/$C243,
(IF(AND((Z$4-$G243)&lt;(7+$B243),(Z$4-$G243)&gt;1),Y243,0))))</f>
        <v>11487471.766692335</v>
      </c>
      <c r="AA243" s="233">
        <f>IF(AA$4=$G243+$B243,SUMIFS(INDEX('ABP REC Calc'!$G$75:$AB$138,,MATCH($I243,'ABP REC Calc'!$G$74:$AB$74,0)),'ABP REC Calc'!$C$75:$C$138,'ABP REC Spend'!$E243,'ABP REC Calc'!$B$75:$B$138,'ABP REC Spend'!$F243)*$D243,
IF(AND(Z243&gt;0,(AA$4-$G243)=(1+$B243)),((Z243/$D243)-Z243)/$C243,
(IF(AND((AA$4-$G243)&lt;(7+$B243),(AA$4-$G243)&gt;1),Z243,0))))</f>
        <v>11487471.766692335</v>
      </c>
      <c r="AB243" s="233">
        <f>IF(AB$4=$G243+$B243,SUMIFS(INDEX('ABP REC Calc'!$G$75:$AB$138,,MATCH($I243,'ABP REC Calc'!$G$74:$AB$74,0)),'ABP REC Calc'!$C$75:$C$138,'ABP REC Spend'!$E243,'ABP REC Calc'!$B$75:$B$138,'ABP REC Spend'!$F243)*$D243,
IF(AND(AA243&gt;0,(AB$4-$G243)=(1+$B243)),((AA243/$D243)-AA243)/$C243,
(IF(AND((AB$4-$G243)&lt;(7+$B243),(AB$4-$G243)&gt;1),AA243,0))))</f>
        <v>11487471.766692335</v>
      </c>
      <c r="AC243" s="233">
        <f>IF(AC$4=$G243+$B243,SUMIFS(INDEX('ABP REC Calc'!$G$75:$AB$138,,MATCH($I243,'ABP REC Calc'!$G$74:$AB$74,0)),'ABP REC Calc'!$C$75:$C$138,'ABP REC Spend'!$E243,'ABP REC Calc'!$B$75:$B$138,'ABP REC Spend'!$F243)*$D243,
IF(AND(AB243&gt;0,(AC$4-$G243)=(1+$B243)),((AB243/$D243)-AB243)/$C243,
(IF(AND((AC$4-$G243)&lt;(7+$B243),(AC$4-$G243)&gt;1),AB243,0))))</f>
        <v>11487471.766692335</v>
      </c>
      <c r="AD243" s="233">
        <f>IF(AD$4=$G243+$B243,SUMIFS(INDEX('ABP REC Calc'!$G$75:$AB$138,,MATCH($I243,'ABP REC Calc'!$G$74:$AB$74,0)),'ABP REC Calc'!$C$75:$C$138,'ABP REC Spend'!$E243,'ABP REC Calc'!$B$75:$B$138,'ABP REC Spend'!$F243)*$D243,
IF(AND(AC243&gt;0,(AD$4-$G243)=(1+$B243)),((AC243/$D243)-AC243)/$C243,
(IF(AND((AD$4-$G243)&lt;(7+$B243),(AD$4-$G243)&gt;1),AC243,0))))</f>
        <v>0</v>
      </c>
      <c r="AE243" s="233">
        <f>IF(AE$4=$G243+$B243,SUMIFS(INDEX('ABP REC Calc'!$G$75:$AB$138,,MATCH($I243,'ABP REC Calc'!$G$74:$AB$74,0)),'ABP REC Calc'!$C$75:$C$138,'ABP REC Spend'!$E243,'ABP REC Calc'!$B$75:$B$138,'ABP REC Spend'!$F243)*$D243,
IF(AND(AD243&gt;0,(AE$4-$G243)=(1+$B243)),((AD243/$D243)-AD243)/$C243,
(IF(AND((AE$4-$G243)&lt;(7+$B243),(AE$4-$G243)&gt;1),AD243,0))))</f>
        <v>0</v>
      </c>
      <c r="AF243" s="233">
        <f>IF(AF$4=$G243+$B243,SUMIFS(INDEX('ABP REC Calc'!$G$75:$AB$138,,MATCH($I243,'ABP REC Calc'!$G$74:$AB$74,0)),'ABP REC Calc'!$C$75:$C$138,'ABP REC Spend'!$E243,'ABP REC Calc'!$B$75:$B$138,'ABP REC Spend'!$F243)*$D243,
IF(AND(AE243&gt;0,(AF$4-$G243)=(1+$B243)),((AE243/$D243)-AE243)/$C243,
(IF(AND((AF$4-$G243)&lt;(7+$B243),(AF$4-$G243)&gt;1),AE243,0))))</f>
        <v>0</v>
      </c>
      <c r="AG243" s="233">
        <f>IF(AG$4=$G243+$B243,SUMIFS(INDEX('ABP REC Calc'!$G$75:$AB$138,,MATCH($I243,'ABP REC Calc'!$G$74:$AB$74,0)),'ABP REC Calc'!$C$75:$C$138,'ABP REC Spend'!$E243,'ABP REC Calc'!$B$75:$B$138,'ABP REC Spend'!$F243)*$D243,
IF(AND(AF243&gt;0,(AG$4-$G243)=(1+$B243)),((AF243/$D243)-AF243)/$C243,
(IF(AND((AG$4-$G243)&lt;(7+$B243),(AG$4-$G243)&gt;1),AF243,0))))</f>
        <v>0</v>
      </c>
      <c r="AH243" s="233">
        <f>IF(AH$4=$G243+$B243,SUMIFS(INDEX('ABP REC Calc'!$G$75:$AB$138,,MATCH($I243,'ABP REC Calc'!$G$74:$AB$74,0)),'ABP REC Calc'!$C$75:$C$138,'ABP REC Spend'!$E243,'ABP REC Calc'!$B$75:$B$138,'ABP REC Spend'!$F243)*$D243,
IF(AND(AG243&gt;0,(AH$4-$G243)=(1+$B243)),((AG243/$D243)-AG243)/$C243,
(IF(AND((AH$4-$G243)&lt;(7+$B243),(AH$4-$G243)&gt;1),AG243,0))))</f>
        <v>0</v>
      </c>
    </row>
    <row r="244" spans="2:34" ht="14.75" customHeight="1" x14ac:dyDescent="0.25">
      <c r="B244" s="332" cm="1">
        <f t="array" ref="B244">INDEX(Inputs_ByYear!$D$78:$D$83, MATCH('ABP REC Spend'!$E244, Inputs_ByYear!$B$78:$B$83,0),)</f>
        <v>1</v>
      </c>
      <c r="C244" s="332" cm="1">
        <f t="array" ref="C244">INDEX(Inputs_ByYear!$D$60:$D$65, MATCH('ABP REC Spend'!$E244,Inputs_ByYear!$B$60:$B$65,0),)</f>
        <v>6</v>
      </c>
      <c r="D244" s="332" cm="1">
        <f t="array" ref="D244">INDEX(Inputs_ByYear!$D$69:$D$74, MATCH('ABP REC Spend'!$E244, Inputs_ByYear!$B$69:$B$74,0),)</f>
        <v>0.15</v>
      </c>
      <c r="E244" s="222" t="s">
        <v>238</v>
      </c>
      <c r="F244" s="219" t="s">
        <v>258</v>
      </c>
      <c r="G244" s="219">
        <f t="shared" si="11"/>
        <v>2037</v>
      </c>
      <c r="H244" s="219"/>
      <c r="I244" s="227" t="s">
        <v>35</v>
      </c>
      <c r="J244" s="234">
        <v>0</v>
      </c>
      <c r="K244" s="233">
        <f>IF(K$4=$G244+$B244,SUMIFS(INDEX('ABP REC Calc'!$G$75:$AB$138,,MATCH($I244,'ABP REC Calc'!$G$74:$AB$74,0)),'ABP REC Calc'!$C$75:$C$138,'ABP REC Spend'!$E244,'ABP REC Calc'!$B$75:$B$138,'ABP REC Spend'!$F244)*$D244,
IF(AND(J244&gt;0,(K$4-$G244)=(1+$B244)),((J244/$D244)-J244)/$C244,
(IF(AND((K$4-$G244)&lt;(7+$B244),(K$4-$G244)&gt;1),J244,0))))</f>
        <v>0</v>
      </c>
      <c r="L244" s="233">
        <f>IF(L$4=$G244+$B244,SUMIFS(INDEX('ABP REC Calc'!$G$75:$AB$138,,MATCH($I244,'ABP REC Calc'!$G$74:$AB$74,0)),'ABP REC Calc'!$C$75:$C$138,'ABP REC Spend'!$E244,'ABP REC Calc'!$B$75:$B$138,'ABP REC Spend'!$F244)*$D244,
IF(AND(K244&gt;0,(L$4-$G244)=(1+$B244)),((K244/$D244)-K244)/$C244,
(IF(AND((L$4-$G244)&lt;(7+$B244),(L$4-$G244)&gt;1),K244,0))))</f>
        <v>0</v>
      </c>
      <c r="M244" s="233">
        <f>IF(M$4=$G244+$B244,SUMIFS(INDEX('ABP REC Calc'!$G$75:$AB$138,,MATCH($I244,'ABP REC Calc'!$G$74:$AB$74,0)),'ABP REC Calc'!$C$75:$C$138,'ABP REC Spend'!$E244,'ABP REC Calc'!$B$75:$B$138,'ABP REC Spend'!$F244)*$D244,
IF(AND(L244&gt;0,(M$4-$G244)=(1+$B244)),((L244/$D244)-L244)/$C244,
(IF(AND((M$4-$G244)&lt;(7+$B244),(M$4-$G244)&gt;1),L244,0))))</f>
        <v>0</v>
      </c>
      <c r="N244" s="233">
        <f>IF(N$4=$G244+$B244,SUMIFS(INDEX('ABP REC Calc'!$G$75:$AB$138,,MATCH($I244,'ABP REC Calc'!$G$74:$AB$74,0)),'ABP REC Calc'!$C$75:$C$138,'ABP REC Spend'!$E244,'ABP REC Calc'!$B$75:$B$138,'ABP REC Spend'!$F244)*$D244,
IF(AND(M244&gt;0,(N$4-$G244)=(1+$B244)),((M244/$D244)-M244)/$C244,
(IF(AND((N$4-$G244)&lt;(7+$B244),(N$4-$G244)&gt;1),M244,0))))</f>
        <v>0</v>
      </c>
      <c r="O244" s="233">
        <f>IF(O$4=$G244+$B244,SUMIFS(INDEX('ABP REC Calc'!$G$75:$AB$138,,MATCH($I244,'ABP REC Calc'!$G$74:$AB$74,0)),'ABP REC Calc'!$C$75:$C$138,'ABP REC Spend'!$E244,'ABP REC Calc'!$B$75:$B$138,'ABP REC Spend'!$F244)*$D244,
IF(AND(N244&gt;0,(O$4-$G244)=(1+$B244)),((N244/$D244)-N244)/$C244,
(IF(AND((O$4-$G244)&lt;(7+$B244),(O$4-$G244)&gt;1),N244,0))))</f>
        <v>0</v>
      </c>
      <c r="P244" s="233">
        <f>IF(P$4=$G244+$B244,SUMIFS(INDEX('ABP REC Calc'!$G$75:$AB$138,,MATCH($I244,'ABP REC Calc'!$G$74:$AB$74,0)),'ABP REC Calc'!$C$75:$C$138,'ABP REC Spend'!$E244,'ABP REC Calc'!$B$75:$B$138,'ABP REC Spend'!$F244)*$D244,
IF(AND(O244&gt;0,(P$4-$G244)=(1+$B244)),((O244/$D244)-O244)/$C244,
(IF(AND((P$4-$G244)&lt;(7+$B244),(P$4-$G244)&gt;1),O244,0))))</f>
        <v>0</v>
      </c>
      <c r="Q244" s="233">
        <f>IF(Q$4=$G244+$B244,SUMIFS(INDEX('ABP REC Calc'!$G$75:$AB$138,,MATCH($I244,'ABP REC Calc'!$G$74:$AB$74,0)),'ABP REC Calc'!$C$75:$C$138,'ABP REC Spend'!$E244,'ABP REC Calc'!$B$75:$B$138,'ABP REC Spend'!$F244)*$D244,
IF(AND(P244&gt;0,(Q$4-$G244)=(1+$B244)),((P244/$D244)-P244)/$C244,
(IF(AND((Q$4-$G244)&lt;(7+$B244),(Q$4-$G244)&gt;1),P244,0))))</f>
        <v>0</v>
      </c>
      <c r="R244" s="233">
        <f>IF(R$4=$G244+$B244,SUMIFS(INDEX('ABP REC Calc'!$G$75:$AB$138,,MATCH($I244,'ABP REC Calc'!$G$74:$AB$74,0)),'ABP REC Calc'!$C$75:$C$138,'ABP REC Spend'!$E244,'ABP REC Calc'!$B$75:$B$138,'ABP REC Spend'!$F244)*$D244,
IF(AND(Q244&gt;0,(R$4-$G244)=(1+$B244)),((Q244/$D244)-Q244)/$C244,
(IF(AND((R$4-$G244)&lt;(7+$B244),(R$4-$G244)&gt;1),Q244,0))))</f>
        <v>0</v>
      </c>
      <c r="S244" s="233">
        <f>IF(S$4=$G244+$B244,SUMIFS(INDEX('ABP REC Calc'!$G$75:$AB$138,,MATCH($I244,'ABP REC Calc'!$G$74:$AB$74,0)),'ABP REC Calc'!$C$75:$C$138,'ABP REC Spend'!$E244,'ABP REC Calc'!$B$75:$B$138,'ABP REC Spend'!$F244)*$D244,
IF(AND(R244&gt;0,(S$4-$G244)=(1+$B244)),((R244/$D244)-R244)/$C244,
(IF(AND((S$4-$G244)&lt;(7+$B244),(S$4-$G244)&gt;1),R244,0))))</f>
        <v>0</v>
      </c>
      <c r="T244" s="233">
        <f>IF(T$4=$G244+$B244,SUMIFS(INDEX('ABP REC Calc'!$G$75:$AB$138,,MATCH($I244,'ABP REC Calc'!$G$74:$AB$74,0)),'ABP REC Calc'!$C$75:$C$138,'ABP REC Spend'!$E244,'ABP REC Calc'!$B$75:$B$138,'ABP REC Spend'!$F244)*$D244,
IF(AND(S244&gt;0,(T$4-$G244)=(1+$B244)),((S244/$D244)-S244)/$C244,
(IF(AND((T$4-$G244)&lt;(7+$B244),(T$4-$G244)&gt;1),S244,0))))</f>
        <v>0</v>
      </c>
      <c r="U244" s="233">
        <f>IF(U$4=$G244+$B244,SUMIFS(INDEX('ABP REC Calc'!$G$75:$AB$138,,MATCH($I244,'ABP REC Calc'!$G$74:$AB$74,0)),'ABP REC Calc'!$C$75:$C$138,'ABP REC Spend'!$E244,'ABP REC Calc'!$B$75:$B$138,'ABP REC Spend'!$F244)*$D244,
IF(AND(T244&gt;0,(U$4-$G244)=(1+$B244)),((T244/$D244)-T244)/$C244,
(IF(AND((U$4-$G244)&lt;(7+$B244),(U$4-$G244)&gt;1),T244,0))))</f>
        <v>0</v>
      </c>
      <c r="V244" s="233">
        <f>IF(V$4=$G244+$B244,SUMIFS(INDEX('ABP REC Calc'!$G$75:$AB$138,,MATCH($I244,'ABP REC Calc'!$G$74:$AB$74,0)),'ABP REC Calc'!$C$75:$C$138,'ABP REC Spend'!$E244,'ABP REC Calc'!$B$75:$B$138,'ABP REC Spend'!$F244)*$D244,
IF(AND(U244&gt;0,(V$4-$G244)=(1+$B244)),((U244/$D244)-U244)/$C244,
(IF(AND((V$4-$G244)&lt;(7+$B244),(V$4-$G244)&gt;1),U244,0))))</f>
        <v>0</v>
      </c>
      <c r="W244" s="233">
        <f>IF(W$4=$G244+$B244,SUMIFS(INDEX('ABP REC Calc'!$G$75:$AB$138,,MATCH($I244,'ABP REC Calc'!$G$74:$AB$74,0)),'ABP REC Calc'!$C$75:$C$138,'ABP REC Spend'!$E244,'ABP REC Calc'!$B$75:$B$138,'ABP REC Spend'!$F244)*$D244,
IF(AND(V244&gt;0,(W$4-$G244)=(1+$B244)),((V244/$D244)-V244)/$C244,
(IF(AND((W$4-$G244)&lt;(7+$B244),(W$4-$G244)&gt;1),V244,0))))</f>
        <v>0</v>
      </c>
      <c r="X244" s="233">
        <f>IF(X$4=$G244+$B244,SUMIFS(INDEX('ABP REC Calc'!$G$75:$AB$138,,MATCH($I244,'ABP REC Calc'!$G$74:$AB$74,0)),'ABP REC Calc'!$C$75:$C$138,'ABP REC Spend'!$E244,'ABP REC Calc'!$B$75:$B$138,'ABP REC Spend'!$F244)*$D244,
IF(AND(W244&gt;0,(X$4-$G244)=(1+$B244)),((W244/$D244)-W244)/$C244,
(IF(AND((X$4-$G244)&lt;(7+$B244),(X$4-$G244)&gt;1),W244,0))))</f>
        <v>12041573.346026907</v>
      </c>
      <c r="Y244" s="233">
        <f>IF(Y$4=$G244+$B244,SUMIFS(INDEX('ABP REC Calc'!$G$75:$AB$138,,MATCH($I244,'ABP REC Calc'!$G$74:$AB$74,0)),'ABP REC Calc'!$C$75:$C$138,'ABP REC Spend'!$E244,'ABP REC Calc'!$B$75:$B$138,'ABP REC Spend'!$F244)*$D244,
IF(AND(X244&gt;0,(Y$4-$G244)=(1+$B244)),((X244/$D244)-X244)/$C244,
(IF(AND((Y$4-$G244)&lt;(7+$B244),(Y$4-$G244)&gt;1),X244,0))))</f>
        <v>11372597.049025411</v>
      </c>
      <c r="Z244" s="233">
        <f>IF(Z$4=$G244+$B244,SUMIFS(INDEX('ABP REC Calc'!$G$75:$AB$138,,MATCH($I244,'ABP REC Calc'!$G$74:$AB$74,0)),'ABP REC Calc'!$C$75:$C$138,'ABP REC Spend'!$E244,'ABP REC Calc'!$B$75:$B$138,'ABP REC Spend'!$F244)*$D244,
IF(AND(Y244&gt;0,(Z$4-$G244)=(1+$B244)),((Y244/$D244)-Y244)/$C244,
(IF(AND((Z$4-$G244)&lt;(7+$B244),(Z$4-$G244)&gt;1),Y244,0))))</f>
        <v>11372597.049025411</v>
      </c>
      <c r="AA244" s="233">
        <f>IF(AA$4=$G244+$B244,SUMIFS(INDEX('ABP REC Calc'!$G$75:$AB$138,,MATCH($I244,'ABP REC Calc'!$G$74:$AB$74,0)),'ABP REC Calc'!$C$75:$C$138,'ABP REC Spend'!$E244,'ABP REC Calc'!$B$75:$B$138,'ABP REC Spend'!$F244)*$D244,
IF(AND(Z244&gt;0,(AA$4-$G244)=(1+$B244)),((Z244/$D244)-Z244)/$C244,
(IF(AND((AA$4-$G244)&lt;(7+$B244),(AA$4-$G244)&gt;1),Z244,0))))</f>
        <v>11372597.049025411</v>
      </c>
      <c r="AB244" s="233">
        <f>IF(AB$4=$G244+$B244,SUMIFS(INDEX('ABP REC Calc'!$G$75:$AB$138,,MATCH($I244,'ABP REC Calc'!$G$74:$AB$74,0)),'ABP REC Calc'!$C$75:$C$138,'ABP REC Spend'!$E244,'ABP REC Calc'!$B$75:$B$138,'ABP REC Spend'!$F244)*$D244,
IF(AND(AA244&gt;0,(AB$4-$G244)=(1+$B244)),((AA244/$D244)-AA244)/$C244,
(IF(AND((AB$4-$G244)&lt;(7+$B244),(AB$4-$G244)&gt;1),AA244,0))))</f>
        <v>11372597.049025411</v>
      </c>
      <c r="AC244" s="233">
        <f>IF(AC$4=$G244+$B244,SUMIFS(INDEX('ABP REC Calc'!$G$75:$AB$138,,MATCH($I244,'ABP REC Calc'!$G$74:$AB$74,0)),'ABP REC Calc'!$C$75:$C$138,'ABP REC Spend'!$E244,'ABP REC Calc'!$B$75:$B$138,'ABP REC Spend'!$F244)*$D244,
IF(AND(AB244&gt;0,(AC$4-$G244)=(1+$B244)),((AB244/$D244)-AB244)/$C244,
(IF(AND((AC$4-$G244)&lt;(7+$B244),(AC$4-$G244)&gt;1),AB244,0))))</f>
        <v>11372597.049025411</v>
      </c>
      <c r="AD244" s="233">
        <f>IF(AD$4=$G244+$B244,SUMIFS(INDEX('ABP REC Calc'!$G$75:$AB$138,,MATCH($I244,'ABP REC Calc'!$G$74:$AB$74,0)),'ABP REC Calc'!$C$75:$C$138,'ABP REC Spend'!$E244,'ABP REC Calc'!$B$75:$B$138,'ABP REC Spend'!$F244)*$D244,
IF(AND(AC244&gt;0,(AD$4-$G244)=(1+$B244)),((AC244/$D244)-AC244)/$C244,
(IF(AND((AD$4-$G244)&lt;(7+$B244),(AD$4-$G244)&gt;1),AC244,0))))</f>
        <v>11372597.049025411</v>
      </c>
      <c r="AE244" s="233">
        <f>IF(AE$4=$G244+$B244,SUMIFS(INDEX('ABP REC Calc'!$G$75:$AB$138,,MATCH($I244,'ABP REC Calc'!$G$74:$AB$74,0)),'ABP REC Calc'!$C$75:$C$138,'ABP REC Spend'!$E244,'ABP REC Calc'!$B$75:$B$138,'ABP REC Spend'!$F244)*$D244,
IF(AND(AD244&gt;0,(AE$4-$G244)=(1+$B244)),((AD244/$D244)-AD244)/$C244,
(IF(AND((AE$4-$G244)&lt;(7+$B244),(AE$4-$G244)&gt;1),AD244,0))))</f>
        <v>0</v>
      </c>
      <c r="AF244" s="233">
        <f>IF(AF$4=$G244+$B244,SUMIFS(INDEX('ABP REC Calc'!$G$75:$AB$138,,MATCH($I244,'ABP REC Calc'!$G$74:$AB$74,0)),'ABP REC Calc'!$C$75:$C$138,'ABP REC Spend'!$E244,'ABP REC Calc'!$B$75:$B$138,'ABP REC Spend'!$F244)*$D244,
IF(AND(AE244&gt;0,(AF$4-$G244)=(1+$B244)),((AE244/$D244)-AE244)/$C244,
(IF(AND((AF$4-$G244)&lt;(7+$B244),(AF$4-$G244)&gt;1),AE244,0))))</f>
        <v>0</v>
      </c>
      <c r="AG244" s="233">
        <f>IF(AG$4=$G244+$B244,SUMIFS(INDEX('ABP REC Calc'!$G$75:$AB$138,,MATCH($I244,'ABP REC Calc'!$G$74:$AB$74,0)),'ABP REC Calc'!$C$75:$C$138,'ABP REC Spend'!$E244,'ABP REC Calc'!$B$75:$B$138,'ABP REC Spend'!$F244)*$D244,
IF(AND(AF244&gt;0,(AG$4-$G244)=(1+$B244)),((AF244/$D244)-AF244)/$C244,
(IF(AND((AG$4-$G244)&lt;(7+$B244),(AG$4-$G244)&gt;1),AF244,0))))</f>
        <v>0</v>
      </c>
      <c r="AH244" s="233">
        <f>IF(AH$4=$G244+$B244,SUMIFS(INDEX('ABP REC Calc'!$G$75:$AB$138,,MATCH($I244,'ABP REC Calc'!$G$74:$AB$74,0)),'ABP REC Calc'!$C$75:$C$138,'ABP REC Spend'!$E244,'ABP REC Calc'!$B$75:$B$138,'ABP REC Spend'!$F244)*$D244,
IF(AND(AG244&gt;0,(AH$4-$G244)=(1+$B244)),((AG244/$D244)-AG244)/$C244,
(IF(AND((AH$4-$G244)&lt;(7+$B244),(AH$4-$G244)&gt;1),AG244,0))))</f>
        <v>0</v>
      </c>
    </row>
    <row r="245" spans="2:34" ht="14.75" customHeight="1" x14ac:dyDescent="0.25">
      <c r="B245" s="332" cm="1">
        <f t="array" ref="B245">INDEX(Inputs_ByYear!$D$78:$D$83, MATCH('ABP REC Spend'!$E245, Inputs_ByYear!$B$78:$B$83,0),)</f>
        <v>1</v>
      </c>
      <c r="C245" s="332" cm="1">
        <f t="array" ref="C245">INDEX(Inputs_ByYear!$D$60:$D$65, MATCH('ABP REC Spend'!$E245,Inputs_ByYear!$B$60:$B$65,0),)</f>
        <v>6</v>
      </c>
      <c r="D245" s="332" cm="1">
        <f t="array" ref="D245">INDEX(Inputs_ByYear!$D$69:$D$74, MATCH('ABP REC Spend'!$E245, Inputs_ByYear!$B$69:$B$74,0),)</f>
        <v>0.15</v>
      </c>
      <c r="E245" s="222" t="s">
        <v>238</v>
      </c>
      <c r="F245" s="219" t="s">
        <v>258</v>
      </c>
      <c r="G245" s="219">
        <f t="shared" si="11"/>
        <v>2038</v>
      </c>
      <c r="H245" s="219"/>
      <c r="I245" s="227" t="s">
        <v>36</v>
      </c>
      <c r="J245" s="234">
        <v>0</v>
      </c>
      <c r="K245" s="233">
        <f>IF(K$4=$G245+$B245,SUMIFS(INDEX('ABP REC Calc'!$G$75:$AB$138,,MATCH($I245,'ABP REC Calc'!$G$74:$AB$74,0)),'ABP REC Calc'!$C$75:$C$138,'ABP REC Spend'!$E245,'ABP REC Calc'!$B$75:$B$138,'ABP REC Spend'!$F245)*$D245,
IF(AND(J245&gt;0,(K$4-$G245)=(1+$B245)),((J245/$D245)-J245)/$C245,
(IF(AND((K$4-$G245)&lt;(7+$B245),(K$4-$G245)&gt;1),J245,0))))</f>
        <v>0</v>
      </c>
      <c r="L245" s="233">
        <f>IF(L$4=$G245+$B245,SUMIFS(INDEX('ABP REC Calc'!$G$75:$AB$138,,MATCH($I245,'ABP REC Calc'!$G$74:$AB$74,0)),'ABP REC Calc'!$C$75:$C$138,'ABP REC Spend'!$E245,'ABP REC Calc'!$B$75:$B$138,'ABP REC Spend'!$F245)*$D245,
IF(AND(K245&gt;0,(L$4-$G245)=(1+$B245)),((K245/$D245)-K245)/$C245,
(IF(AND((L$4-$G245)&lt;(7+$B245),(L$4-$G245)&gt;1),K245,0))))</f>
        <v>0</v>
      </c>
      <c r="M245" s="233">
        <f>IF(M$4=$G245+$B245,SUMIFS(INDEX('ABP REC Calc'!$G$75:$AB$138,,MATCH($I245,'ABP REC Calc'!$G$74:$AB$74,0)),'ABP REC Calc'!$C$75:$C$138,'ABP REC Spend'!$E245,'ABP REC Calc'!$B$75:$B$138,'ABP REC Spend'!$F245)*$D245,
IF(AND(L245&gt;0,(M$4-$G245)=(1+$B245)),((L245/$D245)-L245)/$C245,
(IF(AND((M$4-$G245)&lt;(7+$B245),(M$4-$G245)&gt;1),L245,0))))</f>
        <v>0</v>
      </c>
      <c r="N245" s="233">
        <f>IF(N$4=$G245+$B245,SUMIFS(INDEX('ABP REC Calc'!$G$75:$AB$138,,MATCH($I245,'ABP REC Calc'!$G$74:$AB$74,0)),'ABP REC Calc'!$C$75:$C$138,'ABP REC Spend'!$E245,'ABP REC Calc'!$B$75:$B$138,'ABP REC Spend'!$F245)*$D245,
IF(AND(M245&gt;0,(N$4-$G245)=(1+$B245)),((M245/$D245)-M245)/$C245,
(IF(AND((N$4-$G245)&lt;(7+$B245),(N$4-$G245)&gt;1),M245,0))))</f>
        <v>0</v>
      </c>
      <c r="O245" s="233">
        <f>IF(O$4=$G245+$B245,SUMIFS(INDEX('ABP REC Calc'!$G$75:$AB$138,,MATCH($I245,'ABP REC Calc'!$G$74:$AB$74,0)),'ABP REC Calc'!$C$75:$C$138,'ABP REC Spend'!$E245,'ABP REC Calc'!$B$75:$B$138,'ABP REC Spend'!$F245)*$D245,
IF(AND(N245&gt;0,(O$4-$G245)=(1+$B245)),((N245/$D245)-N245)/$C245,
(IF(AND((O$4-$G245)&lt;(7+$B245),(O$4-$G245)&gt;1),N245,0))))</f>
        <v>0</v>
      </c>
      <c r="P245" s="233">
        <f>IF(P$4=$G245+$B245,SUMIFS(INDEX('ABP REC Calc'!$G$75:$AB$138,,MATCH($I245,'ABP REC Calc'!$G$74:$AB$74,0)),'ABP REC Calc'!$C$75:$C$138,'ABP REC Spend'!$E245,'ABP REC Calc'!$B$75:$B$138,'ABP REC Spend'!$F245)*$D245,
IF(AND(O245&gt;0,(P$4-$G245)=(1+$B245)),((O245/$D245)-O245)/$C245,
(IF(AND((P$4-$G245)&lt;(7+$B245),(P$4-$G245)&gt;1),O245,0))))</f>
        <v>0</v>
      </c>
      <c r="Q245" s="233">
        <f>IF(Q$4=$G245+$B245,SUMIFS(INDEX('ABP REC Calc'!$G$75:$AB$138,,MATCH($I245,'ABP REC Calc'!$G$74:$AB$74,0)),'ABP REC Calc'!$C$75:$C$138,'ABP REC Spend'!$E245,'ABP REC Calc'!$B$75:$B$138,'ABP REC Spend'!$F245)*$D245,
IF(AND(P245&gt;0,(Q$4-$G245)=(1+$B245)),((P245/$D245)-P245)/$C245,
(IF(AND((Q$4-$G245)&lt;(7+$B245),(Q$4-$G245)&gt;1),P245,0))))</f>
        <v>0</v>
      </c>
      <c r="R245" s="233">
        <f>IF(R$4=$G245+$B245,SUMIFS(INDEX('ABP REC Calc'!$G$75:$AB$138,,MATCH($I245,'ABP REC Calc'!$G$74:$AB$74,0)),'ABP REC Calc'!$C$75:$C$138,'ABP REC Spend'!$E245,'ABP REC Calc'!$B$75:$B$138,'ABP REC Spend'!$F245)*$D245,
IF(AND(Q245&gt;0,(R$4-$G245)=(1+$B245)),((Q245/$D245)-Q245)/$C245,
(IF(AND((R$4-$G245)&lt;(7+$B245),(R$4-$G245)&gt;1),Q245,0))))</f>
        <v>0</v>
      </c>
      <c r="S245" s="233">
        <f>IF(S$4=$G245+$B245,SUMIFS(INDEX('ABP REC Calc'!$G$75:$AB$138,,MATCH($I245,'ABP REC Calc'!$G$74:$AB$74,0)),'ABP REC Calc'!$C$75:$C$138,'ABP REC Spend'!$E245,'ABP REC Calc'!$B$75:$B$138,'ABP REC Spend'!$F245)*$D245,
IF(AND(R245&gt;0,(S$4-$G245)=(1+$B245)),((R245/$D245)-R245)/$C245,
(IF(AND((S$4-$G245)&lt;(7+$B245),(S$4-$G245)&gt;1),R245,0))))</f>
        <v>0</v>
      </c>
      <c r="T245" s="233">
        <f>IF(T$4=$G245+$B245,SUMIFS(INDEX('ABP REC Calc'!$G$75:$AB$138,,MATCH($I245,'ABP REC Calc'!$G$74:$AB$74,0)),'ABP REC Calc'!$C$75:$C$138,'ABP REC Spend'!$E245,'ABP REC Calc'!$B$75:$B$138,'ABP REC Spend'!$F245)*$D245,
IF(AND(S245&gt;0,(T$4-$G245)=(1+$B245)),((S245/$D245)-S245)/$C245,
(IF(AND((T$4-$G245)&lt;(7+$B245),(T$4-$G245)&gt;1),S245,0))))</f>
        <v>0</v>
      </c>
      <c r="U245" s="233">
        <f>IF(U$4=$G245+$B245,SUMIFS(INDEX('ABP REC Calc'!$G$75:$AB$138,,MATCH($I245,'ABP REC Calc'!$G$74:$AB$74,0)),'ABP REC Calc'!$C$75:$C$138,'ABP REC Spend'!$E245,'ABP REC Calc'!$B$75:$B$138,'ABP REC Spend'!$F245)*$D245,
IF(AND(T245&gt;0,(U$4-$G245)=(1+$B245)),((T245/$D245)-T245)/$C245,
(IF(AND((U$4-$G245)&lt;(7+$B245),(U$4-$G245)&gt;1),T245,0))))</f>
        <v>0</v>
      </c>
      <c r="V245" s="233">
        <f>IF(V$4=$G245+$B245,SUMIFS(INDEX('ABP REC Calc'!$G$75:$AB$138,,MATCH($I245,'ABP REC Calc'!$G$74:$AB$74,0)),'ABP REC Calc'!$C$75:$C$138,'ABP REC Spend'!$E245,'ABP REC Calc'!$B$75:$B$138,'ABP REC Spend'!$F245)*$D245,
IF(AND(U245&gt;0,(V$4-$G245)=(1+$B245)),((U245/$D245)-U245)/$C245,
(IF(AND((V$4-$G245)&lt;(7+$B245),(V$4-$G245)&gt;1),U245,0))))</f>
        <v>0</v>
      </c>
      <c r="W245" s="233">
        <f>IF(W$4=$G245+$B245,SUMIFS(INDEX('ABP REC Calc'!$G$75:$AB$138,,MATCH($I245,'ABP REC Calc'!$G$74:$AB$74,0)),'ABP REC Calc'!$C$75:$C$138,'ABP REC Spend'!$E245,'ABP REC Calc'!$B$75:$B$138,'ABP REC Spend'!$F245)*$D245,
IF(AND(V245&gt;0,(W$4-$G245)=(1+$B245)),((V245/$D245)-V245)/$C245,
(IF(AND((W$4-$G245)&lt;(7+$B245),(W$4-$G245)&gt;1),V245,0))))</f>
        <v>0</v>
      </c>
      <c r="X245" s="233">
        <f>IF(X$4=$G245+$B245,SUMIFS(INDEX('ABP REC Calc'!$G$75:$AB$138,,MATCH($I245,'ABP REC Calc'!$G$74:$AB$74,0)),'ABP REC Calc'!$C$75:$C$138,'ABP REC Spend'!$E245,'ABP REC Calc'!$B$75:$B$138,'ABP REC Spend'!$F245)*$D245,
IF(AND(W245&gt;0,(X$4-$G245)=(1+$B245)),((W245/$D245)-W245)/$C245,
(IF(AND((X$4-$G245)&lt;(7+$B245),(X$4-$G245)&gt;1),W245,0))))</f>
        <v>0</v>
      </c>
      <c r="Y245" s="233">
        <f>IF(Y$4=$G245+$B245,SUMIFS(INDEX('ABP REC Calc'!$G$75:$AB$138,,MATCH($I245,'ABP REC Calc'!$G$74:$AB$74,0)),'ABP REC Calc'!$C$75:$C$138,'ABP REC Spend'!$E245,'ABP REC Calc'!$B$75:$B$138,'ABP REC Spend'!$F245)*$D245,
IF(AND(X245&gt;0,(Y$4-$G245)=(1+$B245)),((X245/$D245)-X245)/$C245,
(IF(AND((Y$4-$G245)&lt;(7+$B245),(Y$4-$G245)&gt;1),X245,0))))</f>
        <v>11921157.612566639</v>
      </c>
      <c r="Z245" s="233">
        <f>IF(Z$4=$G245+$B245,SUMIFS(INDEX('ABP REC Calc'!$G$75:$AB$138,,MATCH($I245,'ABP REC Calc'!$G$74:$AB$74,0)),'ABP REC Calc'!$C$75:$C$138,'ABP REC Spend'!$E245,'ABP REC Calc'!$B$75:$B$138,'ABP REC Spend'!$F245)*$D245,
IF(AND(Y245&gt;0,(Z$4-$G245)=(1+$B245)),((Y245/$D245)-Y245)/$C245,
(IF(AND((Z$4-$G245)&lt;(7+$B245),(Z$4-$G245)&gt;1),Y245,0))))</f>
        <v>11258871.07853516</v>
      </c>
      <c r="AA245" s="233">
        <f>IF(AA$4=$G245+$B245,SUMIFS(INDEX('ABP REC Calc'!$G$75:$AB$138,,MATCH($I245,'ABP REC Calc'!$G$74:$AB$74,0)),'ABP REC Calc'!$C$75:$C$138,'ABP REC Spend'!$E245,'ABP REC Calc'!$B$75:$B$138,'ABP REC Spend'!$F245)*$D245,
IF(AND(Z245&gt;0,(AA$4-$G245)=(1+$B245)),((Z245/$D245)-Z245)/$C245,
(IF(AND((AA$4-$G245)&lt;(7+$B245),(AA$4-$G245)&gt;1),Z245,0))))</f>
        <v>11258871.07853516</v>
      </c>
      <c r="AB245" s="233">
        <f>IF(AB$4=$G245+$B245,SUMIFS(INDEX('ABP REC Calc'!$G$75:$AB$138,,MATCH($I245,'ABP REC Calc'!$G$74:$AB$74,0)),'ABP REC Calc'!$C$75:$C$138,'ABP REC Spend'!$E245,'ABP REC Calc'!$B$75:$B$138,'ABP REC Spend'!$F245)*$D245,
IF(AND(AA245&gt;0,(AB$4-$G245)=(1+$B245)),((AA245/$D245)-AA245)/$C245,
(IF(AND((AB$4-$G245)&lt;(7+$B245),(AB$4-$G245)&gt;1),AA245,0))))</f>
        <v>11258871.07853516</v>
      </c>
      <c r="AC245" s="233">
        <f>IF(AC$4=$G245+$B245,SUMIFS(INDEX('ABP REC Calc'!$G$75:$AB$138,,MATCH($I245,'ABP REC Calc'!$G$74:$AB$74,0)),'ABP REC Calc'!$C$75:$C$138,'ABP REC Spend'!$E245,'ABP REC Calc'!$B$75:$B$138,'ABP REC Spend'!$F245)*$D245,
IF(AND(AB245&gt;0,(AC$4-$G245)=(1+$B245)),((AB245/$D245)-AB245)/$C245,
(IF(AND((AC$4-$G245)&lt;(7+$B245),(AC$4-$G245)&gt;1),AB245,0))))</f>
        <v>11258871.07853516</v>
      </c>
      <c r="AD245" s="233">
        <f>IF(AD$4=$G245+$B245,SUMIFS(INDEX('ABP REC Calc'!$G$75:$AB$138,,MATCH($I245,'ABP REC Calc'!$G$74:$AB$74,0)),'ABP REC Calc'!$C$75:$C$138,'ABP REC Spend'!$E245,'ABP REC Calc'!$B$75:$B$138,'ABP REC Spend'!$F245)*$D245,
IF(AND(AC245&gt;0,(AD$4-$G245)=(1+$B245)),((AC245/$D245)-AC245)/$C245,
(IF(AND((AD$4-$G245)&lt;(7+$B245),(AD$4-$G245)&gt;1),AC245,0))))</f>
        <v>11258871.07853516</v>
      </c>
      <c r="AE245" s="233">
        <f>IF(AE$4=$G245+$B245,SUMIFS(INDEX('ABP REC Calc'!$G$75:$AB$138,,MATCH($I245,'ABP REC Calc'!$G$74:$AB$74,0)),'ABP REC Calc'!$C$75:$C$138,'ABP REC Spend'!$E245,'ABP REC Calc'!$B$75:$B$138,'ABP REC Spend'!$F245)*$D245,
IF(AND(AD245&gt;0,(AE$4-$G245)=(1+$B245)),((AD245/$D245)-AD245)/$C245,
(IF(AND((AE$4-$G245)&lt;(7+$B245),(AE$4-$G245)&gt;1),AD245,0))))</f>
        <v>11258871.07853516</v>
      </c>
      <c r="AF245" s="233">
        <f>IF(AF$4=$G245+$B245,SUMIFS(INDEX('ABP REC Calc'!$G$75:$AB$138,,MATCH($I245,'ABP REC Calc'!$G$74:$AB$74,0)),'ABP REC Calc'!$C$75:$C$138,'ABP REC Spend'!$E245,'ABP REC Calc'!$B$75:$B$138,'ABP REC Spend'!$F245)*$D245,
IF(AND(AE245&gt;0,(AF$4-$G245)=(1+$B245)),((AE245/$D245)-AE245)/$C245,
(IF(AND((AF$4-$G245)&lt;(7+$B245),(AF$4-$G245)&gt;1),AE245,0))))</f>
        <v>0</v>
      </c>
      <c r="AG245" s="233">
        <f>IF(AG$4=$G245+$B245,SUMIFS(INDEX('ABP REC Calc'!$G$75:$AB$138,,MATCH($I245,'ABP REC Calc'!$G$74:$AB$74,0)),'ABP REC Calc'!$C$75:$C$138,'ABP REC Spend'!$E245,'ABP REC Calc'!$B$75:$B$138,'ABP REC Spend'!$F245)*$D245,
IF(AND(AF245&gt;0,(AG$4-$G245)=(1+$B245)),((AF245/$D245)-AF245)/$C245,
(IF(AND((AG$4-$G245)&lt;(7+$B245),(AG$4-$G245)&gt;1),AF245,0))))</f>
        <v>0</v>
      </c>
      <c r="AH245" s="233">
        <f>IF(AH$4=$G245+$B245,SUMIFS(INDEX('ABP REC Calc'!$G$75:$AB$138,,MATCH($I245,'ABP REC Calc'!$G$74:$AB$74,0)),'ABP REC Calc'!$C$75:$C$138,'ABP REC Spend'!$E245,'ABP REC Calc'!$B$75:$B$138,'ABP REC Spend'!$F245)*$D245,
IF(AND(AG245&gt;0,(AH$4-$G245)=(1+$B245)),((AG245/$D245)-AG245)/$C245,
(IF(AND((AH$4-$G245)&lt;(7+$B245),(AH$4-$G245)&gt;1),AG245,0))))</f>
        <v>0</v>
      </c>
    </row>
    <row r="246" spans="2:34" ht="14.75" customHeight="1" x14ac:dyDescent="0.25">
      <c r="B246" s="332" cm="1">
        <f t="array" ref="B246">INDEX(Inputs_ByYear!$D$78:$D$83, MATCH('ABP REC Spend'!$E246, Inputs_ByYear!$B$78:$B$83,0),)</f>
        <v>1</v>
      </c>
      <c r="C246" s="332" cm="1">
        <f t="array" ref="C246">INDEX(Inputs_ByYear!$D$60:$D$65, MATCH('ABP REC Spend'!$E246,Inputs_ByYear!$B$60:$B$65,0),)</f>
        <v>6</v>
      </c>
      <c r="D246" s="332" cm="1">
        <f t="array" ref="D246">INDEX(Inputs_ByYear!$D$69:$D$74, MATCH('ABP REC Spend'!$E246, Inputs_ByYear!$B$69:$B$74,0),)</f>
        <v>0.15</v>
      </c>
      <c r="E246" s="222" t="s">
        <v>238</v>
      </c>
      <c r="F246" s="219" t="s">
        <v>258</v>
      </c>
      <c r="G246" s="219">
        <f t="shared" si="11"/>
        <v>2039</v>
      </c>
      <c r="H246" s="219"/>
      <c r="I246" s="227" t="s">
        <v>37</v>
      </c>
      <c r="J246" s="234">
        <v>0</v>
      </c>
      <c r="K246" s="233">
        <f>IF(K$4=$G246+$B246,SUMIFS(INDEX('ABP REC Calc'!$G$75:$AB$138,,MATCH($I246,'ABP REC Calc'!$G$74:$AB$74,0)),'ABP REC Calc'!$C$75:$C$138,'ABP REC Spend'!$E246,'ABP REC Calc'!$B$75:$B$138,'ABP REC Spend'!$F246)*$D246,
IF(AND(J246&gt;0,(K$4-$G246)=(1+$B246)),((J246/$D246)-J246)/$C246,
(IF(AND((K$4-$G246)&lt;(7+$B246),(K$4-$G246)&gt;1),J246,0))))</f>
        <v>0</v>
      </c>
      <c r="L246" s="233">
        <f>IF(L$4=$G246+$B246,SUMIFS(INDEX('ABP REC Calc'!$G$75:$AB$138,,MATCH($I246,'ABP REC Calc'!$G$74:$AB$74,0)),'ABP REC Calc'!$C$75:$C$138,'ABP REC Spend'!$E246,'ABP REC Calc'!$B$75:$B$138,'ABP REC Spend'!$F246)*$D246,
IF(AND(K246&gt;0,(L$4-$G246)=(1+$B246)),((K246/$D246)-K246)/$C246,
(IF(AND((L$4-$G246)&lt;(7+$B246),(L$4-$G246)&gt;1),K246,0))))</f>
        <v>0</v>
      </c>
      <c r="M246" s="233">
        <f>IF(M$4=$G246+$B246,SUMIFS(INDEX('ABP REC Calc'!$G$75:$AB$138,,MATCH($I246,'ABP REC Calc'!$G$74:$AB$74,0)),'ABP REC Calc'!$C$75:$C$138,'ABP REC Spend'!$E246,'ABP REC Calc'!$B$75:$B$138,'ABP REC Spend'!$F246)*$D246,
IF(AND(L246&gt;0,(M$4-$G246)=(1+$B246)),((L246/$D246)-L246)/$C246,
(IF(AND((M$4-$G246)&lt;(7+$B246),(M$4-$G246)&gt;1),L246,0))))</f>
        <v>0</v>
      </c>
      <c r="N246" s="233">
        <f>IF(N$4=$G246+$B246,SUMIFS(INDEX('ABP REC Calc'!$G$75:$AB$138,,MATCH($I246,'ABP REC Calc'!$G$74:$AB$74,0)),'ABP REC Calc'!$C$75:$C$138,'ABP REC Spend'!$E246,'ABP REC Calc'!$B$75:$B$138,'ABP REC Spend'!$F246)*$D246,
IF(AND(M246&gt;0,(N$4-$G246)=(1+$B246)),((M246/$D246)-M246)/$C246,
(IF(AND((N$4-$G246)&lt;(7+$B246),(N$4-$G246)&gt;1),M246,0))))</f>
        <v>0</v>
      </c>
      <c r="O246" s="233">
        <f>IF(O$4=$G246+$B246,SUMIFS(INDEX('ABP REC Calc'!$G$75:$AB$138,,MATCH($I246,'ABP REC Calc'!$G$74:$AB$74,0)),'ABP REC Calc'!$C$75:$C$138,'ABP REC Spend'!$E246,'ABP REC Calc'!$B$75:$B$138,'ABP REC Spend'!$F246)*$D246,
IF(AND(N246&gt;0,(O$4-$G246)=(1+$B246)),((N246/$D246)-N246)/$C246,
(IF(AND((O$4-$G246)&lt;(7+$B246),(O$4-$G246)&gt;1),N246,0))))</f>
        <v>0</v>
      </c>
      <c r="P246" s="233">
        <f>IF(P$4=$G246+$B246,SUMIFS(INDEX('ABP REC Calc'!$G$75:$AB$138,,MATCH($I246,'ABP REC Calc'!$G$74:$AB$74,0)),'ABP REC Calc'!$C$75:$C$138,'ABP REC Spend'!$E246,'ABP REC Calc'!$B$75:$B$138,'ABP REC Spend'!$F246)*$D246,
IF(AND(O246&gt;0,(P$4-$G246)=(1+$B246)),((O246/$D246)-O246)/$C246,
(IF(AND((P$4-$G246)&lt;(7+$B246),(P$4-$G246)&gt;1),O246,0))))</f>
        <v>0</v>
      </c>
      <c r="Q246" s="233">
        <f>IF(Q$4=$G246+$B246,SUMIFS(INDEX('ABP REC Calc'!$G$75:$AB$138,,MATCH($I246,'ABP REC Calc'!$G$74:$AB$74,0)),'ABP REC Calc'!$C$75:$C$138,'ABP REC Spend'!$E246,'ABP REC Calc'!$B$75:$B$138,'ABP REC Spend'!$F246)*$D246,
IF(AND(P246&gt;0,(Q$4-$G246)=(1+$B246)),((P246/$D246)-P246)/$C246,
(IF(AND((Q$4-$G246)&lt;(7+$B246),(Q$4-$G246)&gt;1),P246,0))))</f>
        <v>0</v>
      </c>
      <c r="R246" s="233">
        <f>IF(R$4=$G246+$B246,SUMIFS(INDEX('ABP REC Calc'!$G$75:$AB$138,,MATCH($I246,'ABP REC Calc'!$G$74:$AB$74,0)),'ABP REC Calc'!$C$75:$C$138,'ABP REC Spend'!$E246,'ABP REC Calc'!$B$75:$B$138,'ABP REC Spend'!$F246)*$D246,
IF(AND(Q246&gt;0,(R$4-$G246)=(1+$B246)),((Q246/$D246)-Q246)/$C246,
(IF(AND((R$4-$G246)&lt;(7+$B246),(R$4-$G246)&gt;1),Q246,0))))</f>
        <v>0</v>
      </c>
      <c r="S246" s="233">
        <f>IF(S$4=$G246+$B246,SUMIFS(INDEX('ABP REC Calc'!$G$75:$AB$138,,MATCH($I246,'ABP REC Calc'!$G$74:$AB$74,0)),'ABP REC Calc'!$C$75:$C$138,'ABP REC Spend'!$E246,'ABP REC Calc'!$B$75:$B$138,'ABP REC Spend'!$F246)*$D246,
IF(AND(R246&gt;0,(S$4-$G246)=(1+$B246)),((R246/$D246)-R246)/$C246,
(IF(AND((S$4-$G246)&lt;(7+$B246),(S$4-$G246)&gt;1),R246,0))))</f>
        <v>0</v>
      </c>
      <c r="T246" s="233">
        <f>IF(T$4=$G246+$B246,SUMIFS(INDEX('ABP REC Calc'!$G$75:$AB$138,,MATCH($I246,'ABP REC Calc'!$G$74:$AB$74,0)),'ABP REC Calc'!$C$75:$C$138,'ABP REC Spend'!$E246,'ABP REC Calc'!$B$75:$B$138,'ABP REC Spend'!$F246)*$D246,
IF(AND(S246&gt;0,(T$4-$G246)=(1+$B246)),((S246/$D246)-S246)/$C246,
(IF(AND((T$4-$G246)&lt;(7+$B246),(T$4-$G246)&gt;1),S246,0))))</f>
        <v>0</v>
      </c>
      <c r="U246" s="233">
        <f>IF(U$4=$G246+$B246,SUMIFS(INDEX('ABP REC Calc'!$G$75:$AB$138,,MATCH($I246,'ABP REC Calc'!$G$74:$AB$74,0)),'ABP REC Calc'!$C$75:$C$138,'ABP REC Spend'!$E246,'ABP REC Calc'!$B$75:$B$138,'ABP REC Spend'!$F246)*$D246,
IF(AND(T246&gt;0,(U$4-$G246)=(1+$B246)),((T246/$D246)-T246)/$C246,
(IF(AND((U$4-$G246)&lt;(7+$B246),(U$4-$G246)&gt;1),T246,0))))</f>
        <v>0</v>
      </c>
      <c r="V246" s="233">
        <f>IF(V$4=$G246+$B246,SUMIFS(INDEX('ABP REC Calc'!$G$75:$AB$138,,MATCH($I246,'ABP REC Calc'!$G$74:$AB$74,0)),'ABP REC Calc'!$C$75:$C$138,'ABP REC Spend'!$E246,'ABP REC Calc'!$B$75:$B$138,'ABP REC Spend'!$F246)*$D246,
IF(AND(U246&gt;0,(V$4-$G246)=(1+$B246)),((U246/$D246)-U246)/$C246,
(IF(AND((V$4-$G246)&lt;(7+$B246),(V$4-$G246)&gt;1),U246,0))))</f>
        <v>0</v>
      </c>
      <c r="W246" s="233">
        <f>IF(W$4=$G246+$B246,SUMIFS(INDEX('ABP REC Calc'!$G$75:$AB$138,,MATCH($I246,'ABP REC Calc'!$G$74:$AB$74,0)),'ABP REC Calc'!$C$75:$C$138,'ABP REC Spend'!$E246,'ABP REC Calc'!$B$75:$B$138,'ABP REC Spend'!$F246)*$D246,
IF(AND(V246&gt;0,(W$4-$G246)=(1+$B246)),((V246/$D246)-V246)/$C246,
(IF(AND((W$4-$G246)&lt;(7+$B246),(W$4-$G246)&gt;1),V246,0))))</f>
        <v>0</v>
      </c>
      <c r="X246" s="233">
        <f>IF(X$4=$G246+$B246,SUMIFS(INDEX('ABP REC Calc'!$G$75:$AB$138,,MATCH($I246,'ABP REC Calc'!$G$74:$AB$74,0)),'ABP REC Calc'!$C$75:$C$138,'ABP REC Spend'!$E246,'ABP REC Calc'!$B$75:$B$138,'ABP REC Spend'!$F246)*$D246,
IF(AND(W246&gt;0,(X$4-$G246)=(1+$B246)),((W246/$D246)-W246)/$C246,
(IF(AND((X$4-$G246)&lt;(7+$B246),(X$4-$G246)&gt;1),W246,0))))</f>
        <v>0</v>
      </c>
      <c r="Y246" s="233">
        <f>IF(Y$4=$G246+$B246,SUMIFS(INDEX('ABP REC Calc'!$G$75:$AB$138,,MATCH($I246,'ABP REC Calc'!$G$74:$AB$74,0)),'ABP REC Calc'!$C$75:$C$138,'ABP REC Spend'!$E246,'ABP REC Calc'!$B$75:$B$138,'ABP REC Spend'!$F246)*$D246,
IF(AND(X246&gt;0,(Y$4-$G246)=(1+$B246)),((X246/$D246)-X246)/$C246,
(IF(AND((Y$4-$G246)&lt;(7+$B246),(Y$4-$G246)&gt;1),X246,0))))</f>
        <v>0</v>
      </c>
      <c r="Z246" s="233">
        <f>IF(Z$4=$G246+$B246,SUMIFS(INDEX('ABP REC Calc'!$G$75:$AB$138,,MATCH($I246,'ABP REC Calc'!$G$74:$AB$74,0)),'ABP REC Calc'!$C$75:$C$138,'ABP REC Spend'!$E246,'ABP REC Calc'!$B$75:$B$138,'ABP REC Spend'!$F246)*$D246,
IF(AND(Y246&gt;0,(Z$4-$G246)=(1+$B246)),((Y246/$D246)-Y246)/$C246,
(IF(AND((Z$4-$G246)&lt;(7+$B246),(Z$4-$G246)&gt;1),Y246,0))))</f>
        <v>11801946.036440974</v>
      </c>
      <c r="AA246" s="233">
        <f>IF(AA$4=$G246+$B246,SUMIFS(INDEX('ABP REC Calc'!$G$75:$AB$138,,MATCH($I246,'ABP REC Calc'!$G$74:$AB$74,0)),'ABP REC Calc'!$C$75:$C$138,'ABP REC Spend'!$E246,'ABP REC Calc'!$B$75:$B$138,'ABP REC Spend'!$F246)*$D246,
IF(AND(Z246&gt;0,(AA$4-$G246)=(1+$B246)),((Z246/$D246)-Z246)/$C246,
(IF(AND((AA$4-$G246)&lt;(7+$B246),(AA$4-$G246)&gt;1),Z246,0))))</f>
        <v>11146282.367749808</v>
      </c>
      <c r="AB246" s="233">
        <f>IF(AB$4=$G246+$B246,SUMIFS(INDEX('ABP REC Calc'!$G$75:$AB$138,,MATCH($I246,'ABP REC Calc'!$G$74:$AB$74,0)),'ABP REC Calc'!$C$75:$C$138,'ABP REC Spend'!$E246,'ABP REC Calc'!$B$75:$B$138,'ABP REC Spend'!$F246)*$D246,
IF(AND(AA246&gt;0,(AB$4-$G246)=(1+$B246)),((AA246/$D246)-AA246)/$C246,
(IF(AND((AB$4-$G246)&lt;(7+$B246),(AB$4-$G246)&gt;1),AA246,0))))</f>
        <v>11146282.367749808</v>
      </c>
      <c r="AC246" s="233">
        <f>IF(AC$4=$G246+$B246,SUMIFS(INDEX('ABP REC Calc'!$G$75:$AB$138,,MATCH($I246,'ABP REC Calc'!$G$74:$AB$74,0)),'ABP REC Calc'!$C$75:$C$138,'ABP REC Spend'!$E246,'ABP REC Calc'!$B$75:$B$138,'ABP REC Spend'!$F246)*$D246,
IF(AND(AB246&gt;0,(AC$4-$G246)=(1+$B246)),((AB246/$D246)-AB246)/$C246,
(IF(AND((AC$4-$G246)&lt;(7+$B246),(AC$4-$G246)&gt;1),AB246,0))))</f>
        <v>11146282.367749808</v>
      </c>
      <c r="AD246" s="233">
        <f>IF(AD$4=$G246+$B246,SUMIFS(INDEX('ABP REC Calc'!$G$75:$AB$138,,MATCH($I246,'ABP REC Calc'!$G$74:$AB$74,0)),'ABP REC Calc'!$C$75:$C$138,'ABP REC Spend'!$E246,'ABP REC Calc'!$B$75:$B$138,'ABP REC Spend'!$F246)*$D246,
IF(AND(AC246&gt;0,(AD$4-$G246)=(1+$B246)),((AC246/$D246)-AC246)/$C246,
(IF(AND((AD$4-$G246)&lt;(7+$B246),(AD$4-$G246)&gt;1),AC246,0))))</f>
        <v>11146282.367749808</v>
      </c>
      <c r="AE246" s="233">
        <f>IF(AE$4=$G246+$B246,SUMIFS(INDEX('ABP REC Calc'!$G$75:$AB$138,,MATCH($I246,'ABP REC Calc'!$G$74:$AB$74,0)),'ABP REC Calc'!$C$75:$C$138,'ABP REC Spend'!$E246,'ABP REC Calc'!$B$75:$B$138,'ABP REC Spend'!$F246)*$D246,
IF(AND(AD246&gt;0,(AE$4-$G246)=(1+$B246)),((AD246/$D246)-AD246)/$C246,
(IF(AND((AE$4-$G246)&lt;(7+$B246),(AE$4-$G246)&gt;1),AD246,0))))</f>
        <v>11146282.367749808</v>
      </c>
      <c r="AF246" s="233">
        <f>IF(AF$4=$G246+$B246,SUMIFS(INDEX('ABP REC Calc'!$G$75:$AB$138,,MATCH($I246,'ABP REC Calc'!$G$74:$AB$74,0)),'ABP REC Calc'!$C$75:$C$138,'ABP REC Spend'!$E246,'ABP REC Calc'!$B$75:$B$138,'ABP REC Spend'!$F246)*$D246,
IF(AND(AE246&gt;0,(AF$4-$G246)=(1+$B246)),((AE246/$D246)-AE246)/$C246,
(IF(AND((AF$4-$G246)&lt;(7+$B246),(AF$4-$G246)&gt;1),AE246,0))))</f>
        <v>11146282.367749808</v>
      </c>
      <c r="AG246" s="233">
        <f>IF(AG$4=$G246+$B246,SUMIFS(INDEX('ABP REC Calc'!$G$75:$AB$138,,MATCH($I246,'ABP REC Calc'!$G$74:$AB$74,0)),'ABP REC Calc'!$C$75:$C$138,'ABP REC Spend'!$E246,'ABP REC Calc'!$B$75:$B$138,'ABP REC Spend'!$F246)*$D246,
IF(AND(AF246&gt;0,(AG$4-$G246)=(1+$B246)),((AF246/$D246)-AF246)/$C246,
(IF(AND((AG$4-$G246)&lt;(7+$B246),(AG$4-$G246)&gt;1),AF246,0))))</f>
        <v>0</v>
      </c>
      <c r="AH246" s="233">
        <f>IF(AH$4=$G246+$B246,SUMIFS(INDEX('ABP REC Calc'!$G$75:$AB$138,,MATCH($I246,'ABP REC Calc'!$G$74:$AB$74,0)),'ABP REC Calc'!$C$75:$C$138,'ABP REC Spend'!$E246,'ABP REC Calc'!$B$75:$B$138,'ABP REC Spend'!$F246)*$D246,
IF(AND(AG246&gt;0,(AH$4-$G246)=(1+$B246)),((AG246/$D246)-AG246)/$C246,
(IF(AND((AH$4-$G246)&lt;(7+$B246),(AH$4-$G246)&gt;1),AG246,0))))</f>
        <v>0</v>
      </c>
    </row>
    <row r="247" spans="2:34" ht="14.75" customHeight="1" x14ac:dyDescent="0.25">
      <c r="B247" s="332" cm="1">
        <f t="array" ref="B247">INDEX(Inputs_ByYear!$D$78:$D$83, MATCH('ABP REC Spend'!$E247, Inputs_ByYear!$B$78:$B$83,0),)</f>
        <v>1</v>
      </c>
      <c r="C247" s="332" cm="1">
        <f t="array" ref="C247">INDEX(Inputs_ByYear!$D$60:$D$65, MATCH('ABP REC Spend'!$E247,Inputs_ByYear!$B$60:$B$65,0),)</f>
        <v>6</v>
      </c>
      <c r="D247" s="332" cm="1">
        <f t="array" ref="D247">INDEX(Inputs_ByYear!$D$69:$D$74, MATCH('ABP REC Spend'!$E247, Inputs_ByYear!$B$69:$B$74,0),)</f>
        <v>0.15</v>
      </c>
      <c r="E247" s="222" t="s">
        <v>238</v>
      </c>
      <c r="F247" s="219" t="s">
        <v>258</v>
      </c>
      <c r="G247" s="219">
        <f t="shared" si="11"/>
        <v>2040</v>
      </c>
      <c r="H247" s="219"/>
      <c r="I247" s="227" t="s">
        <v>38</v>
      </c>
      <c r="J247" s="234">
        <v>0</v>
      </c>
      <c r="K247" s="233">
        <f>IF(K$4=$G247+$B247,SUMIFS(INDEX('ABP REC Calc'!$G$75:$AB$138,,MATCH($I247,'ABP REC Calc'!$G$74:$AB$74,0)),'ABP REC Calc'!$C$75:$C$138,'ABP REC Spend'!$E247,'ABP REC Calc'!$B$75:$B$138,'ABP REC Spend'!$F247)*$D247,
IF(AND(J247&gt;0,(K$4-$G247)=(1+$B247)),((J247/$D247)-J247)/$C247,
(IF(AND((K$4-$G247)&lt;(7+$B247),(K$4-$G247)&gt;1),J247,0))))</f>
        <v>0</v>
      </c>
      <c r="L247" s="233">
        <f>IF(L$4=$G247+$B247,SUMIFS(INDEX('ABP REC Calc'!$G$75:$AB$138,,MATCH($I247,'ABP REC Calc'!$G$74:$AB$74,0)),'ABP REC Calc'!$C$75:$C$138,'ABP REC Spend'!$E247,'ABP REC Calc'!$B$75:$B$138,'ABP REC Spend'!$F247)*$D247,
IF(AND(K247&gt;0,(L$4-$G247)=(1+$B247)),((K247/$D247)-K247)/$C247,
(IF(AND((L$4-$G247)&lt;(7+$B247),(L$4-$G247)&gt;1),K247,0))))</f>
        <v>0</v>
      </c>
      <c r="M247" s="233">
        <f>IF(M$4=$G247+$B247,SUMIFS(INDEX('ABP REC Calc'!$G$75:$AB$138,,MATCH($I247,'ABP REC Calc'!$G$74:$AB$74,0)),'ABP REC Calc'!$C$75:$C$138,'ABP REC Spend'!$E247,'ABP REC Calc'!$B$75:$B$138,'ABP REC Spend'!$F247)*$D247,
IF(AND(L247&gt;0,(M$4-$G247)=(1+$B247)),((L247/$D247)-L247)/$C247,
(IF(AND((M$4-$G247)&lt;(7+$B247),(M$4-$G247)&gt;1),L247,0))))</f>
        <v>0</v>
      </c>
      <c r="N247" s="233">
        <f>IF(N$4=$G247+$B247,SUMIFS(INDEX('ABP REC Calc'!$G$75:$AB$138,,MATCH($I247,'ABP REC Calc'!$G$74:$AB$74,0)),'ABP REC Calc'!$C$75:$C$138,'ABP REC Spend'!$E247,'ABP REC Calc'!$B$75:$B$138,'ABP REC Spend'!$F247)*$D247,
IF(AND(M247&gt;0,(N$4-$G247)=(1+$B247)),((M247/$D247)-M247)/$C247,
(IF(AND((N$4-$G247)&lt;(7+$B247),(N$4-$G247)&gt;1),M247,0))))</f>
        <v>0</v>
      </c>
      <c r="O247" s="233">
        <f>IF(O$4=$G247+$B247,SUMIFS(INDEX('ABP REC Calc'!$G$75:$AB$138,,MATCH($I247,'ABP REC Calc'!$G$74:$AB$74,0)),'ABP REC Calc'!$C$75:$C$138,'ABP REC Spend'!$E247,'ABP REC Calc'!$B$75:$B$138,'ABP REC Spend'!$F247)*$D247,
IF(AND(N247&gt;0,(O$4-$G247)=(1+$B247)),((N247/$D247)-N247)/$C247,
(IF(AND((O$4-$G247)&lt;(7+$B247),(O$4-$G247)&gt;1),N247,0))))</f>
        <v>0</v>
      </c>
      <c r="P247" s="233">
        <f>IF(P$4=$G247+$B247,SUMIFS(INDEX('ABP REC Calc'!$G$75:$AB$138,,MATCH($I247,'ABP REC Calc'!$G$74:$AB$74,0)),'ABP REC Calc'!$C$75:$C$138,'ABP REC Spend'!$E247,'ABP REC Calc'!$B$75:$B$138,'ABP REC Spend'!$F247)*$D247,
IF(AND(O247&gt;0,(P$4-$G247)=(1+$B247)),((O247/$D247)-O247)/$C247,
(IF(AND((P$4-$G247)&lt;(7+$B247),(P$4-$G247)&gt;1),O247,0))))</f>
        <v>0</v>
      </c>
      <c r="Q247" s="233">
        <f>IF(Q$4=$G247+$B247,SUMIFS(INDEX('ABP REC Calc'!$G$75:$AB$138,,MATCH($I247,'ABP REC Calc'!$G$74:$AB$74,0)),'ABP REC Calc'!$C$75:$C$138,'ABP REC Spend'!$E247,'ABP REC Calc'!$B$75:$B$138,'ABP REC Spend'!$F247)*$D247,
IF(AND(P247&gt;0,(Q$4-$G247)=(1+$B247)),((P247/$D247)-P247)/$C247,
(IF(AND((Q$4-$G247)&lt;(7+$B247),(Q$4-$G247)&gt;1),P247,0))))</f>
        <v>0</v>
      </c>
      <c r="R247" s="233">
        <f>IF(R$4=$G247+$B247,SUMIFS(INDEX('ABP REC Calc'!$G$75:$AB$138,,MATCH($I247,'ABP REC Calc'!$G$74:$AB$74,0)),'ABP REC Calc'!$C$75:$C$138,'ABP REC Spend'!$E247,'ABP REC Calc'!$B$75:$B$138,'ABP REC Spend'!$F247)*$D247,
IF(AND(Q247&gt;0,(R$4-$G247)=(1+$B247)),((Q247/$D247)-Q247)/$C247,
(IF(AND((R$4-$G247)&lt;(7+$B247),(R$4-$G247)&gt;1),Q247,0))))</f>
        <v>0</v>
      </c>
      <c r="S247" s="233">
        <f>IF(S$4=$G247+$B247,SUMIFS(INDEX('ABP REC Calc'!$G$75:$AB$138,,MATCH($I247,'ABP REC Calc'!$G$74:$AB$74,0)),'ABP REC Calc'!$C$75:$C$138,'ABP REC Spend'!$E247,'ABP REC Calc'!$B$75:$B$138,'ABP REC Spend'!$F247)*$D247,
IF(AND(R247&gt;0,(S$4-$G247)=(1+$B247)),((R247/$D247)-R247)/$C247,
(IF(AND((S$4-$G247)&lt;(7+$B247),(S$4-$G247)&gt;1),R247,0))))</f>
        <v>0</v>
      </c>
      <c r="T247" s="233">
        <f>IF(T$4=$G247+$B247,SUMIFS(INDEX('ABP REC Calc'!$G$75:$AB$138,,MATCH($I247,'ABP REC Calc'!$G$74:$AB$74,0)),'ABP REC Calc'!$C$75:$C$138,'ABP REC Spend'!$E247,'ABP REC Calc'!$B$75:$B$138,'ABP REC Spend'!$F247)*$D247,
IF(AND(S247&gt;0,(T$4-$G247)=(1+$B247)),((S247/$D247)-S247)/$C247,
(IF(AND((T$4-$G247)&lt;(7+$B247),(T$4-$G247)&gt;1),S247,0))))</f>
        <v>0</v>
      </c>
      <c r="U247" s="233">
        <f>IF(U$4=$G247+$B247,SUMIFS(INDEX('ABP REC Calc'!$G$75:$AB$138,,MATCH($I247,'ABP REC Calc'!$G$74:$AB$74,0)),'ABP REC Calc'!$C$75:$C$138,'ABP REC Spend'!$E247,'ABP REC Calc'!$B$75:$B$138,'ABP REC Spend'!$F247)*$D247,
IF(AND(T247&gt;0,(U$4-$G247)=(1+$B247)),((T247/$D247)-T247)/$C247,
(IF(AND((U$4-$G247)&lt;(7+$B247),(U$4-$G247)&gt;1),T247,0))))</f>
        <v>0</v>
      </c>
      <c r="V247" s="233">
        <f>IF(V$4=$G247+$B247,SUMIFS(INDEX('ABP REC Calc'!$G$75:$AB$138,,MATCH($I247,'ABP REC Calc'!$G$74:$AB$74,0)),'ABP REC Calc'!$C$75:$C$138,'ABP REC Spend'!$E247,'ABP REC Calc'!$B$75:$B$138,'ABP REC Spend'!$F247)*$D247,
IF(AND(U247&gt;0,(V$4-$G247)=(1+$B247)),((U247/$D247)-U247)/$C247,
(IF(AND((V$4-$G247)&lt;(7+$B247),(V$4-$G247)&gt;1),U247,0))))</f>
        <v>0</v>
      </c>
      <c r="W247" s="233">
        <f>IF(W$4=$G247+$B247,SUMIFS(INDEX('ABP REC Calc'!$G$75:$AB$138,,MATCH($I247,'ABP REC Calc'!$G$74:$AB$74,0)),'ABP REC Calc'!$C$75:$C$138,'ABP REC Spend'!$E247,'ABP REC Calc'!$B$75:$B$138,'ABP REC Spend'!$F247)*$D247,
IF(AND(V247&gt;0,(W$4-$G247)=(1+$B247)),((V247/$D247)-V247)/$C247,
(IF(AND((W$4-$G247)&lt;(7+$B247),(W$4-$G247)&gt;1),V247,0))))</f>
        <v>0</v>
      </c>
      <c r="X247" s="233">
        <f>IF(X$4=$G247+$B247,SUMIFS(INDEX('ABP REC Calc'!$G$75:$AB$138,,MATCH($I247,'ABP REC Calc'!$G$74:$AB$74,0)),'ABP REC Calc'!$C$75:$C$138,'ABP REC Spend'!$E247,'ABP REC Calc'!$B$75:$B$138,'ABP REC Spend'!$F247)*$D247,
IF(AND(W247&gt;0,(X$4-$G247)=(1+$B247)),((W247/$D247)-W247)/$C247,
(IF(AND((X$4-$G247)&lt;(7+$B247),(X$4-$G247)&gt;1),W247,0))))</f>
        <v>0</v>
      </c>
      <c r="Y247" s="233">
        <f>IF(Y$4=$G247+$B247,SUMIFS(INDEX('ABP REC Calc'!$G$75:$AB$138,,MATCH($I247,'ABP REC Calc'!$G$74:$AB$74,0)),'ABP REC Calc'!$C$75:$C$138,'ABP REC Spend'!$E247,'ABP REC Calc'!$B$75:$B$138,'ABP REC Spend'!$F247)*$D247,
IF(AND(X247&gt;0,(Y$4-$G247)=(1+$B247)),((X247/$D247)-X247)/$C247,
(IF(AND((Y$4-$G247)&lt;(7+$B247),(Y$4-$G247)&gt;1),X247,0))))</f>
        <v>0</v>
      </c>
      <c r="Z247" s="233">
        <f>IF(Z$4=$G247+$B247,SUMIFS(INDEX('ABP REC Calc'!$G$75:$AB$138,,MATCH($I247,'ABP REC Calc'!$G$74:$AB$74,0)),'ABP REC Calc'!$C$75:$C$138,'ABP REC Spend'!$E247,'ABP REC Calc'!$B$75:$B$138,'ABP REC Spend'!$F247)*$D247,
IF(AND(Y247&gt;0,(Z$4-$G247)=(1+$B247)),((Y247/$D247)-Y247)/$C247,
(IF(AND((Z$4-$G247)&lt;(7+$B247),(Z$4-$G247)&gt;1),Y247,0))))</f>
        <v>0</v>
      </c>
      <c r="AA247" s="233">
        <f>IF(AA$4=$G247+$B247,SUMIFS(INDEX('ABP REC Calc'!$G$75:$AB$138,,MATCH($I247,'ABP REC Calc'!$G$74:$AB$74,0)),'ABP REC Calc'!$C$75:$C$138,'ABP REC Spend'!$E247,'ABP REC Calc'!$B$75:$B$138,'ABP REC Spend'!$F247)*$D247,
IF(AND(Z247&gt;0,(AA$4-$G247)=(1+$B247)),((Z247/$D247)-Z247)/$C247,
(IF(AND((AA$4-$G247)&lt;(7+$B247),(AA$4-$G247)&gt;1),Z247,0))))</f>
        <v>11683926.576076563</v>
      </c>
      <c r="AB247" s="233">
        <f>IF(AB$4=$G247+$B247,SUMIFS(INDEX('ABP REC Calc'!$G$75:$AB$138,,MATCH($I247,'ABP REC Calc'!$G$74:$AB$74,0)),'ABP REC Calc'!$C$75:$C$138,'ABP REC Spend'!$E247,'ABP REC Calc'!$B$75:$B$138,'ABP REC Spend'!$F247)*$D247,
IF(AND(AA247&gt;0,(AB$4-$G247)=(1+$B247)),((AA247/$D247)-AA247)/$C247,
(IF(AND((AB$4-$G247)&lt;(7+$B247),(AB$4-$G247)&gt;1),AA247,0))))</f>
        <v>11034819.54407231</v>
      </c>
      <c r="AC247" s="233">
        <f>IF(AC$4=$G247+$B247,SUMIFS(INDEX('ABP REC Calc'!$G$75:$AB$138,,MATCH($I247,'ABP REC Calc'!$G$74:$AB$74,0)),'ABP REC Calc'!$C$75:$C$138,'ABP REC Spend'!$E247,'ABP REC Calc'!$B$75:$B$138,'ABP REC Spend'!$F247)*$D247,
IF(AND(AB247&gt;0,(AC$4-$G247)=(1+$B247)),((AB247/$D247)-AB247)/$C247,
(IF(AND((AC$4-$G247)&lt;(7+$B247),(AC$4-$G247)&gt;1),AB247,0))))</f>
        <v>11034819.54407231</v>
      </c>
      <c r="AD247" s="233">
        <f>IF(AD$4=$G247+$B247,SUMIFS(INDEX('ABP REC Calc'!$G$75:$AB$138,,MATCH($I247,'ABP REC Calc'!$G$74:$AB$74,0)),'ABP REC Calc'!$C$75:$C$138,'ABP REC Spend'!$E247,'ABP REC Calc'!$B$75:$B$138,'ABP REC Spend'!$F247)*$D247,
IF(AND(AC247&gt;0,(AD$4-$G247)=(1+$B247)),((AC247/$D247)-AC247)/$C247,
(IF(AND((AD$4-$G247)&lt;(7+$B247),(AD$4-$G247)&gt;1),AC247,0))))</f>
        <v>11034819.54407231</v>
      </c>
      <c r="AE247" s="233">
        <f>IF(AE$4=$G247+$B247,SUMIFS(INDEX('ABP REC Calc'!$G$75:$AB$138,,MATCH($I247,'ABP REC Calc'!$G$74:$AB$74,0)),'ABP REC Calc'!$C$75:$C$138,'ABP REC Spend'!$E247,'ABP REC Calc'!$B$75:$B$138,'ABP REC Spend'!$F247)*$D247,
IF(AND(AD247&gt;0,(AE$4-$G247)=(1+$B247)),((AD247/$D247)-AD247)/$C247,
(IF(AND((AE$4-$G247)&lt;(7+$B247),(AE$4-$G247)&gt;1),AD247,0))))</f>
        <v>11034819.54407231</v>
      </c>
      <c r="AF247" s="233">
        <f>IF(AF$4=$G247+$B247,SUMIFS(INDEX('ABP REC Calc'!$G$75:$AB$138,,MATCH($I247,'ABP REC Calc'!$G$74:$AB$74,0)),'ABP REC Calc'!$C$75:$C$138,'ABP REC Spend'!$E247,'ABP REC Calc'!$B$75:$B$138,'ABP REC Spend'!$F247)*$D247,
IF(AND(AE247&gt;0,(AF$4-$G247)=(1+$B247)),((AE247/$D247)-AE247)/$C247,
(IF(AND((AF$4-$G247)&lt;(7+$B247),(AF$4-$G247)&gt;1),AE247,0))))</f>
        <v>11034819.54407231</v>
      </c>
      <c r="AG247" s="233">
        <f>IF(AG$4=$G247+$B247,SUMIFS(INDEX('ABP REC Calc'!$G$75:$AB$138,,MATCH($I247,'ABP REC Calc'!$G$74:$AB$74,0)),'ABP REC Calc'!$C$75:$C$138,'ABP REC Spend'!$E247,'ABP REC Calc'!$B$75:$B$138,'ABP REC Spend'!$F247)*$D247,
IF(AND(AF247&gt;0,(AG$4-$G247)=(1+$B247)),((AF247/$D247)-AF247)/$C247,
(IF(AND((AG$4-$G247)&lt;(7+$B247),(AG$4-$G247)&gt;1),AF247,0))))</f>
        <v>11034819.54407231</v>
      </c>
      <c r="AH247" s="233">
        <f>IF(AH$4=$G247+$B247,SUMIFS(INDEX('ABP REC Calc'!$G$75:$AB$138,,MATCH($I247,'ABP REC Calc'!$G$74:$AB$74,0)),'ABP REC Calc'!$C$75:$C$138,'ABP REC Spend'!$E247,'ABP REC Calc'!$B$75:$B$138,'ABP REC Spend'!$F247)*$D247,
IF(AND(AG247&gt;0,(AH$4-$G247)=(1+$B247)),((AG247/$D247)-AG247)/$C247,
(IF(AND((AH$4-$G247)&lt;(7+$B247),(AH$4-$G247)&gt;1),AG247,0))))</f>
        <v>0</v>
      </c>
    </row>
    <row r="248" spans="2:34" ht="14.75" customHeight="1" x14ac:dyDescent="0.25">
      <c r="B248" s="332" cm="1">
        <f t="array" ref="B248">INDEX(Inputs_ByYear!$D$78:$D$83, MATCH('ABP REC Spend'!$E248, Inputs_ByYear!$B$78:$B$83,0),)</f>
        <v>1</v>
      </c>
      <c r="C248" s="332" cm="1">
        <f t="array" ref="C248">INDEX(Inputs_ByYear!$D$60:$D$65, MATCH('ABP REC Spend'!$E248,Inputs_ByYear!$B$60:$B$65,0),)</f>
        <v>6</v>
      </c>
      <c r="D248" s="332" cm="1">
        <f t="array" ref="D248">INDEX(Inputs_ByYear!$D$69:$D$74, MATCH('ABP REC Spend'!$E248, Inputs_ByYear!$B$69:$B$74,0),)</f>
        <v>0.15</v>
      </c>
      <c r="E248" s="222" t="s">
        <v>238</v>
      </c>
      <c r="F248" s="219" t="s">
        <v>258</v>
      </c>
      <c r="G248" s="219">
        <f t="shared" si="11"/>
        <v>2041</v>
      </c>
      <c r="H248" s="219"/>
      <c r="I248" s="227" t="s">
        <v>39</v>
      </c>
      <c r="J248" s="234">
        <v>0</v>
      </c>
      <c r="K248" s="233">
        <f>IF(K$4=$G248+$B248,SUMIFS(INDEX('ABP REC Calc'!$G$75:$AB$138,,MATCH($I248,'ABP REC Calc'!$G$74:$AB$74,0)),'ABP REC Calc'!$C$75:$C$138,'ABP REC Spend'!$E248,'ABP REC Calc'!$B$75:$B$138,'ABP REC Spend'!$F248)*$D248,
IF(AND(J248&gt;0,(K$4-$G248)=(1+$B248)),((J248/$D248)-J248)/$C248,
(IF(AND((K$4-$G248)&lt;(7+$B248),(K$4-$G248)&gt;1),J248,0))))</f>
        <v>0</v>
      </c>
      <c r="L248" s="233">
        <f>IF(L$4=$G248+$B248,SUMIFS(INDEX('ABP REC Calc'!$G$75:$AB$138,,MATCH($I248,'ABP REC Calc'!$G$74:$AB$74,0)),'ABP REC Calc'!$C$75:$C$138,'ABP REC Spend'!$E248,'ABP REC Calc'!$B$75:$B$138,'ABP REC Spend'!$F248)*$D248,
IF(AND(K248&gt;0,(L$4-$G248)=(1+$B248)),((K248/$D248)-K248)/$C248,
(IF(AND((L$4-$G248)&lt;(7+$B248),(L$4-$G248)&gt;1),K248,0))))</f>
        <v>0</v>
      </c>
      <c r="M248" s="233">
        <f>IF(M$4=$G248+$B248,SUMIFS(INDEX('ABP REC Calc'!$G$75:$AB$138,,MATCH($I248,'ABP REC Calc'!$G$74:$AB$74,0)),'ABP REC Calc'!$C$75:$C$138,'ABP REC Spend'!$E248,'ABP REC Calc'!$B$75:$B$138,'ABP REC Spend'!$F248)*$D248,
IF(AND(L248&gt;0,(M$4-$G248)=(1+$B248)),((L248/$D248)-L248)/$C248,
(IF(AND((M$4-$G248)&lt;(7+$B248),(M$4-$G248)&gt;1),L248,0))))</f>
        <v>0</v>
      </c>
      <c r="N248" s="233">
        <f>IF(N$4=$G248+$B248,SUMIFS(INDEX('ABP REC Calc'!$G$75:$AB$138,,MATCH($I248,'ABP REC Calc'!$G$74:$AB$74,0)),'ABP REC Calc'!$C$75:$C$138,'ABP REC Spend'!$E248,'ABP REC Calc'!$B$75:$B$138,'ABP REC Spend'!$F248)*$D248,
IF(AND(M248&gt;0,(N$4-$G248)=(1+$B248)),((M248/$D248)-M248)/$C248,
(IF(AND((N$4-$G248)&lt;(7+$B248),(N$4-$G248)&gt;1),M248,0))))</f>
        <v>0</v>
      </c>
      <c r="O248" s="233">
        <f>IF(O$4=$G248+$B248,SUMIFS(INDEX('ABP REC Calc'!$G$75:$AB$138,,MATCH($I248,'ABP REC Calc'!$G$74:$AB$74,0)),'ABP REC Calc'!$C$75:$C$138,'ABP REC Spend'!$E248,'ABP REC Calc'!$B$75:$B$138,'ABP REC Spend'!$F248)*$D248,
IF(AND(N248&gt;0,(O$4-$G248)=(1+$B248)),((N248/$D248)-N248)/$C248,
(IF(AND((O$4-$G248)&lt;(7+$B248),(O$4-$G248)&gt;1),N248,0))))</f>
        <v>0</v>
      </c>
      <c r="P248" s="233">
        <f>IF(P$4=$G248+$B248,SUMIFS(INDEX('ABP REC Calc'!$G$75:$AB$138,,MATCH($I248,'ABP REC Calc'!$G$74:$AB$74,0)),'ABP REC Calc'!$C$75:$C$138,'ABP REC Spend'!$E248,'ABP REC Calc'!$B$75:$B$138,'ABP REC Spend'!$F248)*$D248,
IF(AND(O248&gt;0,(P$4-$G248)=(1+$B248)),((O248/$D248)-O248)/$C248,
(IF(AND((P$4-$G248)&lt;(7+$B248),(P$4-$G248)&gt;1),O248,0))))</f>
        <v>0</v>
      </c>
      <c r="Q248" s="233">
        <f>IF(Q$4=$G248+$B248,SUMIFS(INDEX('ABP REC Calc'!$G$75:$AB$138,,MATCH($I248,'ABP REC Calc'!$G$74:$AB$74,0)),'ABP REC Calc'!$C$75:$C$138,'ABP REC Spend'!$E248,'ABP REC Calc'!$B$75:$B$138,'ABP REC Spend'!$F248)*$D248,
IF(AND(P248&gt;0,(Q$4-$G248)=(1+$B248)),((P248/$D248)-P248)/$C248,
(IF(AND((Q$4-$G248)&lt;(7+$B248),(Q$4-$G248)&gt;1),P248,0))))</f>
        <v>0</v>
      </c>
      <c r="R248" s="233">
        <f>IF(R$4=$G248+$B248,SUMIFS(INDEX('ABP REC Calc'!$G$75:$AB$138,,MATCH($I248,'ABP REC Calc'!$G$74:$AB$74,0)),'ABP REC Calc'!$C$75:$C$138,'ABP REC Spend'!$E248,'ABP REC Calc'!$B$75:$B$138,'ABP REC Spend'!$F248)*$D248,
IF(AND(Q248&gt;0,(R$4-$G248)=(1+$B248)),((Q248/$D248)-Q248)/$C248,
(IF(AND((R$4-$G248)&lt;(7+$B248),(R$4-$G248)&gt;1),Q248,0))))</f>
        <v>0</v>
      </c>
      <c r="S248" s="233">
        <f>IF(S$4=$G248+$B248,SUMIFS(INDEX('ABP REC Calc'!$G$75:$AB$138,,MATCH($I248,'ABP REC Calc'!$G$74:$AB$74,0)),'ABP REC Calc'!$C$75:$C$138,'ABP REC Spend'!$E248,'ABP REC Calc'!$B$75:$B$138,'ABP REC Spend'!$F248)*$D248,
IF(AND(R248&gt;0,(S$4-$G248)=(1+$B248)),((R248/$D248)-R248)/$C248,
(IF(AND((S$4-$G248)&lt;(7+$B248),(S$4-$G248)&gt;1),R248,0))))</f>
        <v>0</v>
      </c>
      <c r="T248" s="233">
        <f>IF(T$4=$G248+$B248,SUMIFS(INDEX('ABP REC Calc'!$G$75:$AB$138,,MATCH($I248,'ABP REC Calc'!$G$74:$AB$74,0)),'ABP REC Calc'!$C$75:$C$138,'ABP REC Spend'!$E248,'ABP REC Calc'!$B$75:$B$138,'ABP REC Spend'!$F248)*$D248,
IF(AND(S248&gt;0,(T$4-$G248)=(1+$B248)),((S248/$D248)-S248)/$C248,
(IF(AND((T$4-$G248)&lt;(7+$B248),(T$4-$G248)&gt;1),S248,0))))</f>
        <v>0</v>
      </c>
      <c r="U248" s="233">
        <f>IF(U$4=$G248+$B248,SUMIFS(INDEX('ABP REC Calc'!$G$75:$AB$138,,MATCH($I248,'ABP REC Calc'!$G$74:$AB$74,0)),'ABP REC Calc'!$C$75:$C$138,'ABP REC Spend'!$E248,'ABP REC Calc'!$B$75:$B$138,'ABP REC Spend'!$F248)*$D248,
IF(AND(T248&gt;0,(U$4-$G248)=(1+$B248)),((T248/$D248)-T248)/$C248,
(IF(AND((U$4-$G248)&lt;(7+$B248),(U$4-$G248)&gt;1),T248,0))))</f>
        <v>0</v>
      </c>
      <c r="V248" s="233">
        <f>IF(V$4=$G248+$B248,SUMIFS(INDEX('ABP REC Calc'!$G$75:$AB$138,,MATCH($I248,'ABP REC Calc'!$G$74:$AB$74,0)),'ABP REC Calc'!$C$75:$C$138,'ABP REC Spend'!$E248,'ABP REC Calc'!$B$75:$B$138,'ABP REC Spend'!$F248)*$D248,
IF(AND(U248&gt;0,(V$4-$G248)=(1+$B248)),((U248/$D248)-U248)/$C248,
(IF(AND((V$4-$G248)&lt;(7+$B248),(V$4-$G248)&gt;1),U248,0))))</f>
        <v>0</v>
      </c>
      <c r="W248" s="233">
        <f>IF(W$4=$G248+$B248,SUMIFS(INDEX('ABP REC Calc'!$G$75:$AB$138,,MATCH($I248,'ABP REC Calc'!$G$74:$AB$74,0)),'ABP REC Calc'!$C$75:$C$138,'ABP REC Spend'!$E248,'ABP REC Calc'!$B$75:$B$138,'ABP REC Spend'!$F248)*$D248,
IF(AND(V248&gt;0,(W$4-$G248)=(1+$B248)),((V248/$D248)-V248)/$C248,
(IF(AND((W$4-$G248)&lt;(7+$B248),(W$4-$G248)&gt;1),V248,0))))</f>
        <v>0</v>
      </c>
      <c r="X248" s="233">
        <f>IF(X$4=$G248+$B248,SUMIFS(INDEX('ABP REC Calc'!$G$75:$AB$138,,MATCH($I248,'ABP REC Calc'!$G$74:$AB$74,0)),'ABP REC Calc'!$C$75:$C$138,'ABP REC Spend'!$E248,'ABP REC Calc'!$B$75:$B$138,'ABP REC Spend'!$F248)*$D248,
IF(AND(W248&gt;0,(X$4-$G248)=(1+$B248)),((W248/$D248)-W248)/$C248,
(IF(AND((X$4-$G248)&lt;(7+$B248),(X$4-$G248)&gt;1),W248,0))))</f>
        <v>0</v>
      </c>
      <c r="Y248" s="233">
        <f>IF(Y$4=$G248+$B248,SUMIFS(INDEX('ABP REC Calc'!$G$75:$AB$138,,MATCH($I248,'ABP REC Calc'!$G$74:$AB$74,0)),'ABP REC Calc'!$C$75:$C$138,'ABP REC Spend'!$E248,'ABP REC Calc'!$B$75:$B$138,'ABP REC Spend'!$F248)*$D248,
IF(AND(X248&gt;0,(Y$4-$G248)=(1+$B248)),((X248/$D248)-X248)/$C248,
(IF(AND((Y$4-$G248)&lt;(7+$B248),(Y$4-$G248)&gt;1),X248,0))))</f>
        <v>0</v>
      </c>
      <c r="Z248" s="233">
        <f>IF(Z$4=$G248+$B248,SUMIFS(INDEX('ABP REC Calc'!$G$75:$AB$138,,MATCH($I248,'ABP REC Calc'!$G$74:$AB$74,0)),'ABP REC Calc'!$C$75:$C$138,'ABP REC Spend'!$E248,'ABP REC Calc'!$B$75:$B$138,'ABP REC Spend'!$F248)*$D248,
IF(AND(Y248&gt;0,(Z$4-$G248)=(1+$B248)),((Y248/$D248)-Y248)/$C248,
(IF(AND((Z$4-$G248)&lt;(7+$B248),(Z$4-$G248)&gt;1),Y248,0))))</f>
        <v>0</v>
      </c>
      <c r="AA248" s="233">
        <f>IF(AA$4=$G248+$B248,SUMIFS(INDEX('ABP REC Calc'!$G$75:$AB$138,,MATCH($I248,'ABP REC Calc'!$G$74:$AB$74,0)),'ABP REC Calc'!$C$75:$C$138,'ABP REC Spend'!$E248,'ABP REC Calc'!$B$75:$B$138,'ABP REC Spend'!$F248)*$D248,
IF(AND(Z248&gt;0,(AA$4-$G248)=(1+$B248)),((Z248/$D248)-Z248)/$C248,
(IF(AND((AA$4-$G248)&lt;(7+$B248),(AA$4-$G248)&gt;1),Z248,0))))</f>
        <v>0</v>
      </c>
      <c r="AB248" s="233">
        <f>IF(AB$4=$G248+$B248,SUMIFS(INDEX('ABP REC Calc'!$G$75:$AB$138,,MATCH($I248,'ABP REC Calc'!$G$74:$AB$74,0)),'ABP REC Calc'!$C$75:$C$138,'ABP REC Spend'!$E248,'ABP REC Calc'!$B$75:$B$138,'ABP REC Spend'!$F248)*$D248,
IF(AND(AA248&gt;0,(AB$4-$G248)=(1+$B248)),((AA248/$D248)-AA248)/$C248,
(IF(AND((AB$4-$G248)&lt;(7+$B248),(AB$4-$G248)&gt;1),AA248,0))))</f>
        <v>11567087.310315797</v>
      </c>
      <c r="AC248" s="233">
        <f>IF(AC$4=$G248+$B248,SUMIFS(INDEX('ABP REC Calc'!$G$75:$AB$138,,MATCH($I248,'ABP REC Calc'!$G$74:$AB$74,0)),'ABP REC Calc'!$C$75:$C$138,'ABP REC Spend'!$E248,'ABP REC Calc'!$B$75:$B$138,'ABP REC Spend'!$F248)*$D248,
IF(AND(AB248&gt;0,(AC$4-$G248)=(1+$B248)),((AB248/$D248)-AB248)/$C248,
(IF(AND((AC$4-$G248)&lt;(7+$B248),(AC$4-$G248)&gt;1),AB248,0))))</f>
        <v>10924471.348631587</v>
      </c>
      <c r="AD248" s="233">
        <f>IF(AD$4=$G248+$B248,SUMIFS(INDEX('ABP REC Calc'!$G$75:$AB$138,,MATCH($I248,'ABP REC Calc'!$G$74:$AB$74,0)),'ABP REC Calc'!$C$75:$C$138,'ABP REC Spend'!$E248,'ABP REC Calc'!$B$75:$B$138,'ABP REC Spend'!$F248)*$D248,
IF(AND(AC248&gt;0,(AD$4-$G248)=(1+$B248)),((AC248/$D248)-AC248)/$C248,
(IF(AND((AD$4-$G248)&lt;(7+$B248),(AD$4-$G248)&gt;1),AC248,0))))</f>
        <v>10924471.348631587</v>
      </c>
      <c r="AE248" s="233">
        <f>IF(AE$4=$G248+$B248,SUMIFS(INDEX('ABP REC Calc'!$G$75:$AB$138,,MATCH($I248,'ABP REC Calc'!$G$74:$AB$74,0)),'ABP REC Calc'!$C$75:$C$138,'ABP REC Spend'!$E248,'ABP REC Calc'!$B$75:$B$138,'ABP REC Spend'!$F248)*$D248,
IF(AND(AD248&gt;0,(AE$4-$G248)=(1+$B248)),((AD248/$D248)-AD248)/$C248,
(IF(AND((AE$4-$G248)&lt;(7+$B248),(AE$4-$G248)&gt;1),AD248,0))))</f>
        <v>10924471.348631587</v>
      </c>
      <c r="AF248" s="233">
        <f>IF(AF$4=$G248+$B248,SUMIFS(INDEX('ABP REC Calc'!$G$75:$AB$138,,MATCH($I248,'ABP REC Calc'!$G$74:$AB$74,0)),'ABP REC Calc'!$C$75:$C$138,'ABP REC Spend'!$E248,'ABP REC Calc'!$B$75:$B$138,'ABP REC Spend'!$F248)*$D248,
IF(AND(AE248&gt;0,(AF$4-$G248)=(1+$B248)),((AE248/$D248)-AE248)/$C248,
(IF(AND((AF$4-$G248)&lt;(7+$B248),(AF$4-$G248)&gt;1),AE248,0))))</f>
        <v>10924471.348631587</v>
      </c>
      <c r="AG248" s="233">
        <f>IF(AG$4=$G248+$B248,SUMIFS(INDEX('ABP REC Calc'!$G$75:$AB$138,,MATCH($I248,'ABP REC Calc'!$G$74:$AB$74,0)),'ABP REC Calc'!$C$75:$C$138,'ABP REC Spend'!$E248,'ABP REC Calc'!$B$75:$B$138,'ABP REC Spend'!$F248)*$D248,
IF(AND(AF248&gt;0,(AG$4-$G248)=(1+$B248)),((AF248/$D248)-AF248)/$C248,
(IF(AND((AG$4-$G248)&lt;(7+$B248),(AG$4-$G248)&gt;1),AF248,0))))</f>
        <v>10924471.348631587</v>
      </c>
      <c r="AH248" s="233">
        <f>IF(AH$4=$G248+$B248,SUMIFS(INDEX('ABP REC Calc'!$G$75:$AB$138,,MATCH($I248,'ABP REC Calc'!$G$74:$AB$74,0)),'ABP REC Calc'!$C$75:$C$138,'ABP REC Spend'!$E248,'ABP REC Calc'!$B$75:$B$138,'ABP REC Spend'!$F248)*$D248,
IF(AND(AG248&gt;0,(AH$4-$G248)=(1+$B248)),((AG248/$D248)-AG248)/$C248,
(IF(AND((AH$4-$G248)&lt;(7+$B248),(AH$4-$G248)&gt;1),AG248,0))))</f>
        <v>10924471.348631587</v>
      </c>
    </row>
    <row r="249" spans="2:34" ht="14.75" customHeight="1" x14ac:dyDescent="0.25">
      <c r="B249" s="332" cm="1">
        <f t="array" ref="B249">INDEX(Inputs_ByYear!$D$78:$D$83, MATCH('ABP REC Spend'!$E249, Inputs_ByYear!$B$78:$B$83,0),)</f>
        <v>1</v>
      </c>
      <c r="C249" s="332" cm="1">
        <f t="array" ref="C249">INDEX(Inputs_ByYear!$D$60:$D$65, MATCH('ABP REC Spend'!$E249,Inputs_ByYear!$B$60:$B$65,0),)</f>
        <v>6</v>
      </c>
      <c r="D249" s="332" cm="1">
        <f t="array" ref="D249">INDEX(Inputs_ByYear!$D$69:$D$74, MATCH('ABP REC Spend'!$E249, Inputs_ByYear!$B$69:$B$74,0),)</f>
        <v>0.15</v>
      </c>
      <c r="E249" s="222" t="s">
        <v>238</v>
      </c>
      <c r="F249" s="219" t="s">
        <v>258</v>
      </c>
      <c r="G249" s="219">
        <f t="shared" si="11"/>
        <v>2042</v>
      </c>
      <c r="H249" s="219"/>
      <c r="I249" s="227" t="s">
        <v>40</v>
      </c>
      <c r="J249" s="234">
        <v>0</v>
      </c>
      <c r="K249" s="233">
        <f>IF(K$4=$G249+$B249,SUMIFS(INDEX('ABP REC Calc'!$G$75:$AB$138,,MATCH($I249,'ABP REC Calc'!$G$74:$AB$74,0)),'ABP REC Calc'!$C$75:$C$138,'ABP REC Spend'!$E249,'ABP REC Calc'!$B$75:$B$138,'ABP REC Spend'!$F249)*$D249,
IF(AND(J249&gt;0,(K$4-$G249)=(1+$B249)),((J249/$D249)-J249)/$C249,
(IF(AND((K$4-$G249)&lt;(7+$B249),(K$4-$G249)&gt;1),J249,0))))</f>
        <v>0</v>
      </c>
      <c r="L249" s="233">
        <f>IF(L$4=$G249+$B249,SUMIFS(INDEX('ABP REC Calc'!$G$75:$AB$138,,MATCH($I249,'ABP REC Calc'!$G$74:$AB$74,0)),'ABP REC Calc'!$C$75:$C$138,'ABP REC Spend'!$E249,'ABP REC Calc'!$B$75:$B$138,'ABP REC Spend'!$F249)*$D249,
IF(AND(K249&gt;0,(L$4-$G249)=(1+$B249)),((K249/$D249)-K249)/$C249,
(IF(AND((L$4-$G249)&lt;(7+$B249),(L$4-$G249)&gt;1),K249,0))))</f>
        <v>0</v>
      </c>
      <c r="M249" s="233">
        <f>IF(M$4=$G249+$B249,SUMIFS(INDEX('ABP REC Calc'!$G$75:$AB$138,,MATCH($I249,'ABP REC Calc'!$G$74:$AB$74,0)),'ABP REC Calc'!$C$75:$C$138,'ABP REC Spend'!$E249,'ABP REC Calc'!$B$75:$B$138,'ABP REC Spend'!$F249)*$D249,
IF(AND(L249&gt;0,(M$4-$G249)=(1+$B249)),((L249/$D249)-L249)/$C249,
(IF(AND((M$4-$G249)&lt;(7+$B249),(M$4-$G249)&gt;1),L249,0))))</f>
        <v>0</v>
      </c>
      <c r="N249" s="233">
        <f>IF(N$4=$G249+$B249,SUMIFS(INDEX('ABP REC Calc'!$G$75:$AB$138,,MATCH($I249,'ABP REC Calc'!$G$74:$AB$74,0)),'ABP REC Calc'!$C$75:$C$138,'ABP REC Spend'!$E249,'ABP REC Calc'!$B$75:$B$138,'ABP REC Spend'!$F249)*$D249,
IF(AND(M249&gt;0,(N$4-$G249)=(1+$B249)),((M249/$D249)-M249)/$C249,
(IF(AND((N$4-$G249)&lt;(7+$B249),(N$4-$G249)&gt;1),M249,0))))</f>
        <v>0</v>
      </c>
      <c r="O249" s="233">
        <f>IF(O$4=$G249+$B249,SUMIFS(INDEX('ABP REC Calc'!$G$75:$AB$138,,MATCH($I249,'ABP REC Calc'!$G$74:$AB$74,0)),'ABP REC Calc'!$C$75:$C$138,'ABP REC Spend'!$E249,'ABP REC Calc'!$B$75:$B$138,'ABP REC Spend'!$F249)*$D249,
IF(AND(N249&gt;0,(O$4-$G249)=(1+$B249)),((N249/$D249)-N249)/$C249,
(IF(AND((O$4-$G249)&lt;(7+$B249),(O$4-$G249)&gt;1),N249,0))))</f>
        <v>0</v>
      </c>
      <c r="P249" s="233">
        <f>IF(P$4=$G249+$B249,SUMIFS(INDEX('ABP REC Calc'!$G$75:$AB$138,,MATCH($I249,'ABP REC Calc'!$G$74:$AB$74,0)),'ABP REC Calc'!$C$75:$C$138,'ABP REC Spend'!$E249,'ABP REC Calc'!$B$75:$B$138,'ABP REC Spend'!$F249)*$D249,
IF(AND(O249&gt;0,(P$4-$G249)=(1+$B249)),((O249/$D249)-O249)/$C249,
(IF(AND((P$4-$G249)&lt;(7+$B249),(P$4-$G249)&gt;1),O249,0))))</f>
        <v>0</v>
      </c>
      <c r="Q249" s="233">
        <f>IF(Q$4=$G249+$B249,SUMIFS(INDEX('ABP REC Calc'!$G$75:$AB$138,,MATCH($I249,'ABP REC Calc'!$G$74:$AB$74,0)),'ABP REC Calc'!$C$75:$C$138,'ABP REC Spend'!$E249,'ABP REC Calc'!$B$75:$B$138,'ABP REC Spend'!$F249)*$D249,
IF(AND(P249&gt;0,(Q$4-$G249)=(1+$B249)),((P249/$D249)-P249)/$C249,
(IF(AND((Q$4-$G249)&lt;(7+$B249),(Q$4-$G249)&gt;1),P249,0))))</f>
        <v>0</v>
      </c>
      <c r="R249" s="233">
        <f>IF(R$4=$G249+$B249,SUMIFS(INDEX('ABP REC Calc'!$G$75:$AB$138,,MATCH($I249,'ABP REC Calc'!$G$74:$AB$74,0)),'ABP REC Calc'!$C$75:$C$138,'ABP REC Spend'!$E249,'ABP REC Calc'!$B$75:$B$138,'ABP REC Spend'!$F249)*$D249,
IF(AND(Q249&gt;0,(R$4-$G249)=(1+$B249)),((Q249/$D249)-Q249)/$C249,
(IF(AND((R$4-$G249)&lt;(7+$B249),(R$4-$G249)&gt;1),Q249,0))))</f>
        <v>0</v>
      </c>
      <c r="S249" s="233">
        <f>IF(S$4=$G249+$B249,SUMIFS(INDEX('ABP REC Calc'!$G$75:$AB$138,,MATCH($I249,'ABP REC Calc'!$G$74:$AB$74,0)),'ABP REC Calc'!$C$75:$C$138,'ABP REC Spend'!$E249,'ABP REC Calc'!$B$75:$B$138,'ABP REC Spend'!$F249)*$D249,
IF(AND(R249&gt;0,(S$4-$G249)=(1+$B249)),((R249/$D249)-R249)/$C249,
(IF(AND((S$4-$G249)&lt;(7+$B249),(S$4-$G249)&gt;1),R249,0))))</f>
        <v>0</v>
      </c>
      <c r="T249" s="233">
        <f>IF(T$4=$G249+$B249,SUMIFS(INDEX('ABP REC Calc'!$G$75:$AB$138,,MATCH($I249,'ABP REC Calc'!$G$74:$AB$74,0)),'ABP REC Calc'!$C$75:$C$138,'ABP REC Spend'!$E249,'ABP REC Calc'!$B$75:$B$138,'ABP REC Spend'!$F249)*$D249,
IF(AND(S249&gt;0,(T$4-$G249)=(1+$B249)),((S249/$D249)-S249)/$C249,
(IF(AND((T$4-$G249)&lt;(7+$B249),(T$4-$G249)&gt;1),S249,0))))</f>
        <v>0</v>
      </c>
      <c r="U249" s="233">
        <f>IF(U$4=$G249+$B249,SUMIFS(INDEX('ABP REC Calc'!$G$75:$AB$138,,MATCH($I249,'ABP REC Calc'!$G$74:$AB$74,0)),'ABP REC Calc'!$C$75:$C$138,'ABP REC Spend'!$E249,'ABP REC Calc'!$B$75:$B$138,'ABP REC Spend'!$F249)*$D249,
IF(AND(T249&gt;0,(U$4-$G249)=(1+$B249)),((T249/$D249)-T249)/$C249,
(IF(AND((U$4-$G249)&lt;(7+$B249),(U$4-$G249)&gt;1),T249,0))))</f>
        <v>0</v>
      </c>
      <c r="V249" s="233">
        <f>IF(V$4=$G249+$B249,SUMIFS(INDEX('ABP REC Calc'!$G$75:$AB$138,,MATCH($I249,'ABP REC Calc'!$G$74:$AB$74,0)),'ABP REC Calc'!$C$75:$C$138,'ABP REC Spend'!$E249,'ABP REC Calc'!$B$75:$B$138,'ABP REC Spend'!$F249)*$D249,
IF(AND(U249&gt;0,(V$4-$G249)=(1+$B249)),((U249/$D249)-U249)/$C249,
(IF(AND((V$4-$G249)&lt;(7+$B249),(V$4-$G249)&gt;1),U249,0))))</f>
        <v>0</v>
      </c>
      <c r="W249" s="233">
        <f>IF(W$4=$G249+$B249,SUMIFS(INDEX('ABP REC Calc'!$G$75:$AB$138,,MATCH($I249,'ABP REC Calc'!$G$74:$AB$74,0)),'ABP REC Calc'!$C$75:$C$138,'ABP REC Spend'!$E249,'ABP REC Calc'!$B$75:$B$138,'ABP REC Spend'!$F249)*$D249,
IF(AND(V249&gt;0,(W$4-$G249)=(1+$B249)),((V249/$D249)-V249)/$C249,
(IF(AND((W$4-$G249)&lt;(7+$B249),(W$4-$G249)&gt;1),V249,0))))</f>
        <v>0</v>
      </c>
      <c r="X249" s="233">
        <f>IF(X$4=$G249+$B249,SUMIFS(INDEX('ABP REC Calc'!$G$75:$AB$138,,MATCH($I249,'ABP REC Calc'!$G$74:$AB$74,0)),'ABP REC Calc'!$C$75:$C$138,'ABP REC Spend'!$E249,'ABP REC Calc'!$B$75:$B$138,'ABP REC Spend'!$F249)*$D249,
IF(AND(W249&gt;0,(X$4-$G249)=(1+$B249)),((W249/$D249)-W249)/$C249,
(IF(AND((X$4-$G249)&lt;(7+$B249),(X$4-$G249)&gt;1),W249,0))))</f>
        <v>0</v>
      </c>
      <c r="Y249" s="233">
        <f>IF(Y$4=$G249+$B249,SUMIFS(INDEX('ABP REC Calc'!$G$75:$AB$138,,MATCH($I249,'ABP REC Calc'!$G$74:$AB$74,0)),'ABP REC Calc'!$C$75:$C$138,'ABP REC Spend'!$E249,'ABP REC Calc'!$B$75:$B$138,'ABP REC Spend'!$F249)*$D249,
IF(AND(X249&gt;0,(Y$4-$G249)=(1+$B249)),((X249/$D249)-X249)/$C249,
(IF(AND((Y$4-$G249)&lt;(7+$B249),(Y$4-$G249)&gt;1),X249,0))))</f>
        <v>0</v>
      </c>
      <c r="Z249" s="233">
        <f>IF(Z$4=$G249+$B249,SUMIFS(INDEX('ABP REC Calc'!$G$75:$AB$138,,MATCH($I249,'ABP REC Calc'!$G$74:$AB$74,0)),'ABP REC Calc'!$C$75:$C$138,'ABP REC Spend'!$E249,'ABP REC Calc'!$B$75:$B$138,'ABP REC Spend'!$F249)*$D249,
IF(AND(Y249&gt;0,(Z$4-$G249)=(1+$B249)),((Y249/$D249)-Y249)/$C249,
(IF(AND((Z$4-$G249)&lt;(7+$B249),(Z$4-$G249)&gt;1),Y249,0))))</f>
        <v>0</v>
      </c>
      <c r="AA249" s="233">
        <f>IF(AA$4=$G249+$B249,SUMIFS(INDEX('ABP REC Calc'!$G$75:$AB$138,,MATCH($I249,'ABP REC Calc'!$G$74:$AB$74,0)),'ABP REC Calc'!$C$75:$C$138,'ABP REC Spend'!$E249,'ABP REC Calc'!$B$75:$B$138,'ABP REC Spend'!$F249)*$D249,
IF(AND(Z249&gt;0,(AA$4-$G249)=(1+$B249)),((Z249/$D249)-Z249)/$C249,
(IF(AND((AA$4-$G249)&lt;(7+$B249),(AA$4-$G249)&gt;1),Z249,0))))</f>
        <v>0</v>
      </c>
      <c r="AB249" s="233">
        <f>IF(AB$4=$G249+$B249,SUMIFS(INDEX('ABP REC Calc'!$G$75:$AB$138,,MATCH($I249,'ABP REC Calc'!$G$74:$AB$74,0)),'ABP REC Calc'!$C$75:$C$138,'ABP REC Spend'!$E249,'ABP REC Calc'!$B$75:$B$138,'ABP REC Spend'!$F249)*$D249,
IF(AND(AA249&gt;0,(AB$4-$G249)=(1+$B249)),((AA249/$D249)-AA249)/$C249,
(IF(AND((AB$4-$G249)&lt;(7+$B249),(AB$4-$G249)&gt;1),AA249,0))))</f>
        <v>0</v>
      </c>
      <c r="AC249" s="233">
        <f>IF(AC$4=$G249+$B249,SUMIFS(INDEX('ABP REC Calc'!$G$75:$AB$138,,MATCH($I249,'ABP REC Calc'!$G$74:$AB$74,0)),'ABP REC Calc'!$C$75:$C$138,'ABP REC Spend'!$E249,'ABP REC Calc'!$B$75:$B$138,'ABP REC Spend'!$F249)*$D249,
IF(AND(AB249&gt;0,(AC$4-$G249)=(1+$B249)),((AB249/$D249)-AB249)/$C249,
(IF(AND((AC$4-$G249)&lt;(7+$B249),(AC$4-$G249)&gt;1),AB249,0))))</f>
        <v>11451416.43721264</v>
      </c>
      <c r="AD249" s="233">
        <f>IF(AD$4=$G249+$B249,SUMIFS(INDEX('ABP REC Calc'!$G$75:$AB$138,,MATCH($I249,'ABP REC Calc'!$G$74:$AB$74,0)),'ABP REC Calc'!$C$75:$C$138,'ABP REC Spend'!$E249,'ABP REC Calc'!$B$75:$B$138,'ABP REC Spend'!$F249)*$D249,
IF(AND(AC249&gt;0,(AD$4-$G249)=(1+$B249)),((AC249/$D249)-AC249)/$C249,
(IF(AND((AD$4-$G249)&lt;(7+$B249),(AD$4-$G249)&gt;1),AC249,0))))</f>
        <v>10815226.635145273</v>
      </c>
      <c r="AE249" s="233">
        <f>IF(AE$4=$G249+$B249,SUMIFS(INDEX('ABP REC Calc'!$G$75:$AB$138,,MATCH($I249,'ABP REC Calc'!$G$74:$AB$74,0)),'ABP REC Calc'!$C$75:$C$138,'ABP REC Spend'!$E249,'ABP REC Calc'!$B$75:$B$138,'ABP REC Spend'!$F249)*$D249,
IF(AND(AD249&gt;0,(AE$4-$G249)=(1+$B249)),((AD249/$D249)-AD249)/$C249,
(IF(AND((AE$4-$G249)&lt;(7+$B249),(AE$4-$G249)&gt;1),AD249,0))))</f>
        <v>10815226.635145273</v>
      </c>
      <c r="AF249" s="233">
        <f>IF(AF$4=$G249+$B249,SUMIFS(INDEX('ABP REC Calc'!$G$75:$AB$138,,MATCH($I249,'ABP REC Calc'!$G$74:$AB$74,0)),'ABP REC Calc'!$C$75:$C$138,'ABP REC Spend'!$E249,'ABP REC Calc'!$B$75:$B$138,'ABP REC Spend'!$F249)*$D249,
IF(AND(AE249&gt;0,(AF$4-$G249)=(1+$B249)),((AE249/$D249)-AE249)/$C249,
(IF(AND((AF$4-$G249)&lt;(7+$B249),(AF$4-$G249)&gt;1),AE249,0))))</f>
        <v>10815226.635145273</v>
      </c>
      <c r="AG249" s="233">
        <f>IF(AG$4=$G249+$B249,SUMIFS(INDEX('ABP REC Calc'!$G$75:$AB$138,,MATCH($I249,'ABP REC Calc'!$G$74:$AB$74,0)),'ABP REC Calc'!$C$75:$C$138,'ABP REC Spend'!$E249,'ABP REC Calc'!$B$75:$B$138,'ABP REC Spend'!$F249)*$D249,
IF(AND(AF249&gt;0,(AG$4-$G249)=(1+$B249)),((AF249/$D249)-AF249)/$C249,
(IF(AND((AG$4-$G249)&lt;(7+$B249),(AG$4-$G249)&gt;1),AF249,0))))</f>
        <v>10815226.635145273</v>
      </c>
      <c r="AH249" s="233">
        <f>IF(AH$4=$G249+$B249,SUMIFS(INDEX('ABP REC Calc'!$G$75:$AB$138,,MATCH($I249,'ABP REC Calc'!$G$74:$AB$74,0)),'ABP REC Calc'!$C$75:$C$138,'ABP REC Spend'!$E249,'ABP REC Calc'!$B$75:$B$138,'ABP REC Spend'!$F249)*$D249,
IF(AND(AG249&gt;0,(AH$4-$G249)=(1+$B249)),((AG249/$D249)-AG249)/$C249,
(IF(AND((AH$4-$G249)&lt;(7+$B249),(AH$4-$G249)&gt;1),AG249,0))))</f>
        <v>10815226.635145273</v>
      </c>
    </row>
    <row r="250" spans="2:34" ht="14.75" customHeight="1" x14ac:dyDescent="0.25">
      <c r="B250" s="332" cm="1">
        <f t="array" ref="B250">INDEX(Inputs_ByYear!$D$78:$D$83, MATCH('ABP REC Spend'!$E250, Inputs_ByYear!$B$78:$B$83,0),)</f>
        <v>1</v>
      </c>
      <c r="C250" s="332" cm="1">
        <f t="array" ref="C250">INDEX(Inputs_ByYear!$D$60:$D$65, MATCH('ABP REC Spend'!$E250,Inputs_ByYear!$B$60:$B$65,0),)</f>
        <v>6</v>
      </c>
      <c r="D250" s="332" cm="1">
        <f t="array" ref="D250">INDEX(Inputs_ByYear!$D$69:$D$74, MATCH('ABP REC Spend'!$E250, Inputs_ByYear!$B$69:$B$74,0),)</f>
        <v>0.15</v>
      </c>
      <c r="E250" s="222" t="s">
        <v>238</v>
      </c>
      <c r="F250" s="219" t="s">
        <v>258</v>
      </c>
      <c r="G250" s="219">
        <f t="shared" si="11"/>
        <v>2043</v>
      </c>
      <c r="H250" s="219"/>
      <c r="I250" s="227" t="s">
        <v>41</v>
      </c>
      <c r="J250" s="234">
        <v>0</v>
      </c>
      <c r="K250" s="233">
        <f>IF(K$4=$G250+$B250,SUMIFS(INDEX('ABP REC Calc'!$G$75:$AB$138,,MATCH($I250,'ABP REC Calc'!$G$74:$AB$74,0)),'ABP REC Calc'!$C$75:$C$138,'ABP REC Spend'!$E250,'ABP REC Calc'!$B$75:$B$138,'ABP REC Spend'!$F250)*$D250,
IF(AND(J250&gt;0,(K$4-$G250)=(1+$B250)),((J250/$D250)-J250)/$C250,
(IF(AND((K$4-$G250)&lt;(7+$B250),(K$4-$G250)&gt;1),J250,0))))</f>
        <v>0</v>
      </c>
      <c r="L250" s="233">
        <f>IF(L$4=$G250+$B250,SUMIFS(INDEX('ABP REC Calc'!$G$75:$AB$138,,MATCH($I250,'ABP REC Calc'!$G$74:$AB$74,0)),'ABP REC Calc'!$C$75:$C$138,'ABP REC Spend'!$E250,'ABP REC Calc'!$B$75:$B$138,'ABP REC Spend'!$F250)*$D250,
IF(AND(K250&gt;0,(L$4-$G250)=(1+$B250)),((K250/$D250)-K250)/$C250,
(IF(AND((L$4-$G250)&lt;(7+$B250),(L$4-$G250)&gt;1),K250,0))))</f>
        <v>0</v>
      </c>
      <c r="M250" s="233">
        <f>IF(M$4=$G250+$B250,SUMIFS(INDEX('ABP REC Calc'!$G$75:$AB$138,,MATCH($I250,'ABP REC Calc'!$G$74:$AB$74,0)),'ABP REC Calc'!$C$75:$C$138,'ABP REC Spend'!$E250,'ABP REC Calc'!$B$75:$B$138,'ABP REC Spend'!$F250)*$D250,
IF(AND(L250&gt;0,(M$4-$G250)=(1+$B250)),((L250/$D250)-L250)/$C250,
(IF(AND((M$4-$G250)&lt;(7+$B250),(M$4-$G250)&gt;1),L250,0))))</f>
        <v>0</v>
      </c>
      <c r="N250" s="233">
        <f>IF(N$4=$G250+$B250,SUMIFS(INDEX('ABP REC Calc'!$G$75:$AB$138,,MATCH($I250,'ABP REC Calc'!$G$74:$AB$74,0)),'ABP REC Calc'!$C$75:$C$138,'ABP REC Spend'!$E250,'ABP REC Calc'!$B$75:$B$138,'ABP REC Spend'!$F250)*$D250,
IF(AND(M250&gt;0,(N$4-$G250)=(1+$B250)),((M250/$D250)-M250)/$C250,
(IF(AND((N$4-$G250)&lt;(7+$B250),(N$4-$G250)&gt;1),M250,0))))</f>
        <v>0</v>
      </c>
      <c r="O250" s="233">
        <f>IF(O$4=$G250+$B250,SUMIFS(INDEX('ABP REC Calc'!$G$75:$AB$138,,MATCH($I250,'ABP REC Calc'!$G$74:$AB$74,0)),'ABP REC Calc'!$C$75:$C$138,'ABP REC Spend'!$E250,'ABP REC Calc'!$B$75:$B$138,'ABP REC Spend'!$F250)*$D250,
IF(AND(N250&gt;0,(O$4-$G250)=(1+$B250)),((N250/$D250)-N250)/$C250,
(IF(AND((O$4-$G250)&lt;(7+$B250),(O$4-$G250)&gt;1),N250,0))))</f>
        <v>0</v>
      </c>
      <c r="P250" s="233">
        <f>IF(P$4=$G250+$B250,SUMIFS(INDEX('ABP REC Calc'!$G$75:$AB$138,,MATCH($I250,'ABP REC Calc'!$G$74:$AB$74,0)),'ABP REC Calc'!$C$75:$C$138,'ABP REC Spend'!$E250,'ABP REC Calc'!$B$75:$B$138,'ABP REC Spend'!$F250)*$D250,
IF(AND(O250&gt;0,(P$4-$G250)=(1+$B250)),((O250/$D250)-O250)/$C250,
(IF(AND((P$4-$G250)&lt;(7+$B250),(P$4-$G250)&gt;1),O250,0))))</f>
        <v>0</v>
      </c>
      <c r="Q250" s="233">
        <f>IF(Q$4=$G250+$B250,SUMIFS(INDEX('ABP REC Calc'!$G$75:$AB$138,,MATCH($I250,'ABP REC Calc'!$G$74:$AB$74,0)),'ABP REC Calc'!$C$75:$C$138,'ABP REC Spend'!$E250,'ABP REC Calc'!$B$75:$B$138,'ABP REC Spend'!$F250)*$D250,
IF(AND(P250&gt;0,(Q$4-$G250)=(1+$B250)),((P250/$D250)-P250)/$C250,
(IF(AND((Q$4-$G250)&lt;(7+$B250),(Q$4-$G250)&gt;1),P250,0))))</f>
        <v>0</v>
      </c>
      <c r="R250" s="233">
        <f>IF(R$4=$G250+$B250,SUMIFS(INDEX('ABP REC Calc'!$G$75:$AB$138,,MATCH($I250,'ABP REC Calc'!$G$74:$AB$74,0)),'ABP REC Calc'!$C$75:$C$138,'ABP REC Spend'!$E250,'ABP REC Calc'!$B$75:$B$138,'ABP REC Spend'!$F250)*$D250,
IF(AND(Q250&gt;0,(R$4-$G250)=(1+$B250)),((Q250/$D250)-Q250)/$C250,
(IF(AND((R$4-$G250)&lt;(7+$B250),(R$4-$G250)&gt;1),Q250,0))))</f>
        <v>0</v>
      </c>
      <c r="S250" s="233">
        <f>IF(S$4=$G250+$B250,SUMIFS(INDEX('ABP REC Calc'!$G$75:$AB$138,,MATCH($I250,'ABP REC Calc'!$G$74:$AB$74,0)),'ABP REC Calc'!$C$75:$C$138,'ABP REC Spend'!$E250,'ABP REC Calc'!$B$75:$B$138,'ABP REC Spend'!$F250)*$D250,
IF(AND(R250&gt;0,(S$4-$G250)=(1+$B250)),((R250/$D250)-R250)/$C250,
(IF(AND((S$4-$G250)&lt;(7+$B250),(S$4-$G250)&gt;1),R250,0))))</f>
        <v>0</v>
      </c>
      <c r="T250" s="233">
        <f>IF(T$4=$G250+$B250,SUMIFS(INDEX('ABP REC Calc'!$G$75:$AB$138,,MATCH($I250,'ABP REC Calc'!$G$74:$AB$74,0)),'ABP REC Calc'!$C$75:$C$138,'ABP REC Spend'!$E250,'ABP REC Calc'!$B$75:$B$138,'ABP REC Spend'!$F250)*$D250,
IF(AND(S250&gt;0,(T$4-$G250)=(1+$B250)),((S250/$D250)-S250)/$C250,
(IF(AND((T$4-$G250)&lt;(7+$B250),(T$4-$G250)&gt;1),S250,0))))</f>
        <v>0</v>
      </c>
      <c r="U250" s="233">
        <f>IF(U$4=$G250+$B250,SUMIFS(INDEX('ABP REC Calc'!$G$75:$AB$138,,MATCH($I250,'ABP REC Calc'!$G$74:$AB$74,0)),'ABP REC Calc'!$C$75:$C$138,'ABP REC Spend'!$E250,'ABP REC Calc'!$B$75:$B$138,'ABP REC Spend'!$F250)*$D250,
IF(AND(T250&gt;0,(U$4-$G250)=(1+$B250)),((T250/$D250)-T250)/$C250,
(IF(AND((U$4-$G250)&lt;(7+$B250),(U$4-$G250)&gt;1),T250,0))))</f>
        <v>0</v>
      </c>
      <c r="V250" s="233">
        <f>IF(V$4=$G250+$B250,SUMIFS(INDEX('ABP REC Calc'!$G$75:$AB$138,,MATCH($I250,'ABP REC Calc'!$G$74:$AB$74,0)),'ABP REC Calc'!$C$75:$C$138,'ABP REC Spend'!$E250,'ABP REC Calc'!$B$75:$B$138,'ABP REC Spend'!$F250)*$D250,
IF(AND(U250&gt;0,(V$4-$G250)=(1+$B250)),((U250/$D250)-U250)/$C250,
(IF(AND((V$4-$G250)&lt;(7+$B250),(V$4-$G250)&gt;1),U250,0))))</f>
        <v>0</v>
      </c>
      <c r="W250" s="233">
        <f>IF(W$4=$G250+$B250,SUMIFS(INDEX('ABP REC Calc'!$G$75:$AB$138,,MATCH($I250,'ABP REC Calc'!$G$74:$AB$74,0)),'ABP REC Calc'!$C$75:$C$138,'ABP REC Spend'!$E250,'ABP REC Calc'!$B$75:$B$138,'ABP REC Spend'!$F250)*$D250,
IF(AND(V250&gt;0,(W$4-$G250)=(1+$B250)),((V250/$D250)-V250)/$C250,
(IF(AND((W$4-$G250)&lt;(7+$B250),(W$4-$G250)&gt;1),V250,0))))</f>
        <v>0</v>
      </c>
      <c r="X250" s="233">
        <f>IF(X$4=$G250+$B250,SUMIFS(INDEX('ABP REC Calc'!$G$75:$AB$138,,MATCH($I250,'ABP REC Calc'!$G$74:$AB$74,0)),'ABP REC Calc'!$C$75:$C$138,'ABP REC Spend'!$E250,'ABP REC Calc'!$B$75:$B$138,'ABP REC Spend'!$F250)*$D250,
IF(AND(W250&gt;0,(X$4-$G250)=(1+$B250)),((W250/$D250)-W250)/$C250,
(IF(AND((X$4-$G250)&lt;(7+$B250),(X$4-$G250)&gt;1),W250,0))))</f>
        <v>0</v>
      </c>
      <c r="Y250" s="233">
        <f>IF(Y$4=$G250+$B250,SUMIFS(INDEX('ABP REC Calc'!$G$75:$AB$138,,MATCH($I250,'ABP REC Calc'!$G$74:$AB$74,0)),'ABP REC Calc'!$C$75:$C$138,'ABP REC Spend'!$E250,'ABP REC Calc'!$B$75:$B$138,'ABP REC Spend'!$F250)*$D250,
IF(AND(X250&gt;0,(Y$4-$G250)=(1+$B250)),((X250/$D250)-X250)/$C250,
(IF(AND((Y$4-$G250)&lt;(7+$B250),(Y$4-$G250)&gt;1),X250,0))))</f>
        <v>0</v>
      </c>
      <c r="Z250" s="233">
        <f>IF(Z$4=$G250+$B250,SUMIFS(INDEX('ABP REC Calc'!$G$75:$AB$138,,MATCH($I250,'ABP REC Calc'!$G$74:$AB$74,0)),'ABP REC Calc'!$C$75:$C$138,'ABP REC Spend'!$E250,'ABP REC Calc'!$B$75:$B$138,'ABP REC Spend'!$F250)*$D250,
IF(AND(Y250&gt;0,(Z$4-$G250)=(1+$B250)),((Y250/$D250)-Y250)/$C250,
(IF(AND((Z$4-$G250)&lt;(7+$B250),(Z$4-$G250)&gt;1),Y250,0))))</f>
        <v>0</v>
      </c>
      <c r="AA250" s="233">
        <f>IF(AA$4=$G250+$B250,SUMIFS(INDEX('ABP REC Calc'!$G$75:$AB$138,,MATCH($I250,'ABP REC Calc'!$G$74:$AB$74,0)),'ABP REC Calc'!$C$75:$C$138,'ABP REC Spend'!$E250,'ABP REC Calc'!$B$75:$B$138,'ABP REC Spend'!$F250)*$D250,
IF(AND(Z250&gt;0,(AA$4-$G250)=(1+$B250)),((Z250/$D250)-Z250)/$C250,
(IF(AND((AA$4-$G250)&lt;(7+$B250),(AA$4-$G250)&gt;1),Z250,0))))</f>
        <v>0</v>
      </c>
      <c r="AB250" s="233">
        <f>IF(AB$4=$G250+$B250,SUMIFS(INDEX('ABP REC Calc'!$G$75:$AB$138,,MATCH($I250,'ABP REC Calc'!$G$74:$AB$74,0)),'ABP REC Calc'!$C$75:$C$138,'ABP REC Spend'!$E250,'ABP REC Calc'!$B$75:$B$138,'ABP REC Spend'!$F250)*$D250,
IF(AND(AA250&gt;0,(AB$4-$G250)=(1+$B250)),((AA250/$D250)-AA250)/$C250,
(IF(AND((AB$4-$G250)&lt;(7+$B250),(AB$4-$G250)&gt;1),AA250,0))))</f>
        <v>0</v>
      </c>
      <c r="AC250" s="233">
        <f>IF(AC$4=$G250+$B250,SUMIFS(INDEX('ABP REC Calc'!$G$75:$AB$138,,MATCH($I250,'ABP REC Calc'!$G$74:$AB$74,0)),'ABP REC Calc'!$C$75:$C$138,'ABP REC Spend'!$E250,'ABP REC Calc'!$B$75:$B$138,'ABP REC Spend'!$F250)*$D250,
IF(AND(AB250&gt;0,(AC$4-$G250)=(1+$B250)),((AB250/$D250)-AB250)/$C250,
(IF(AND((AC$4-$G250)&lt;(7+$B250),(AC$4-$G250)&gt;1),AB250,0))))</f>
        <v>0</v>
      </c>
      <c r="AD250" s="233">
        <f>IF(AD$4=$G250+$B250,SUMIFS(INDEX('ABP REC Calc'!$G$75:$AB$138,,MATCH($I250,'ABP REC Calc'!$G$74:$AB$74,0)),'ABP REC Calc'!$C$75:$C$138,'ABP REC Spend'!$E250,'ABP REC Calc'!$B$75:$B$138,'ABP REC Spend'!$F250)*$D250,
IF(AND(AC250&gt;0,(AD$4-$G250)=(1+$B250)),((AC250/$D250)-AC250)/$C250,
(IF(AND((AD$4-$G250)&lt;(7+$B250),(AD$4-$G250)&gt;1),AC250,0))))</f>
        <v>0</v>
      </c>
      <c r="AE250" s="233">
        <f>IF(AE$4=$G250+$B250,SUMIFS(INDEX('ABP REC Calc'!$G$75:$AB$138,,MATCH($I250,'ABP REC Calc'!$G$74:$AB$74,0)),'ABP REC Calc'!$C$75:$C$138,'ABP REC Spend'!$E250,'ABP REC Calc'!$B$75:$B$138,'ABP REC Spend'!$F250)*$D250,
IF(AND(AD250&gt;0,(AE$4-$G250)=(1+$B250)),((AD250/$D250)-AD250)/$C250,
(IF(AND((AE$4-$G250)&lt;(7+$B250),(AE$4-$G250)&gt;1),AD250,0))))</f>
        <v>0</v>
      </c>
      <c r="AF250" s="233">
        <f>IF(AF$4=$G250+$B250,SUMIFS(INDEX('ABP REC Calc'!$G$75:$AB$138,,MATCH($I250,'ABP REC Calc'!$G$74:$AB$74,0)),'ABP REC Calc'!$C$75:$C$138,'ABP REC Spend'!$E250,'ABP REC Calc'!$B$75:$B$138,'ABP REC Spend'!$F250)*$D250,
IF(AND(AE250&gt;0,(AF$4-$G250)=(1+$B250)),((AE250/$D250)-AE250)/$C250,
(IF(AND((AF$4-$G250)&lt;(7+$B250),(AF$4-$G250)&gt;1),AE250,0))))</f>
        <v>0</v>
      </c>
      <c r="AG250" s="233">
        <f>IF(AG$4=$G250+$B250,SUMIFS(INDEX('ABP REC Calc'!$G$75:$AB$138,,MATCH($I250,'ABP REC Calc'!$G$74:$AB$74,0)),'ABP REC Calc'!$C$75:$C$138,'ABP REC Spend'!$E250,'ABP REC Calc'!$B$75:$B$138,'ABP REC Spend'!$F250)*$D250,
IF(AND(AF250&gt;0,(AG$4-$G250)=(1+$B250)),((AF250/$D250)-AF250)/$C250,
(IF(AND((AG$4-$G250)&lt;(7+$B250),(AG$4-$G250)&gt;1),AF250,0))))</f>
        <v>0</v>
      </c>
      <c r="AH250" s="233">
        <f>IF(AH$4=$G250+$B250,SUMIFS(INDEX('ABP REC Calc'!$G$75:$AB$138,,MATCH($I250,'ABP REC Calc'!$G$74:$AB$74,0)),'ABP REC Calc'!$C$75:$C$138,'ABP REC Spend'!$E250,'ABP REC Calc'!$B$75:$B$138,'ABP REC Spend'!$F250)*$D250,
IF(AND(AG250&gt;0,(AH$4-$G250)=(1+$B250)),((AG250/$D250)-AG250)/$C250,
(IF(AND((AH$4-$G250)&lt;(7+$B250),(AH$4-$G250)&gt;1),AG250,0))))</f>
        <v>0</v>
      </c>
    </row>
    <row r="251" spans="2:34" ht="14.75" customHeight="1" x14ac:dyDescent="0.25">
      <c r="B251" s="332" cm="1">
        <f t="array" ref="B251">INDEX(Inputs_ByYear!$D$78:$D$83, MATCH('ABP REC Spend'!$E251, Inputs_ByYear!$B$78:$B$83,0),)</f>
        <v>1</v>
      </c>
      <c r="C251" s="332" cm="1">
        <f t="array" ref="C251">INDEX(Inputs_ByYear!$D$60:$D$65, MATCH('ABP REC Spend'!$E251,Inputs_ByYear!$B$60:$B$65,0),)</f>
        <v>6</v>
      </c>
      <c r="D251" s="332" cm="1">
        <f t="array" ref="D251">INDEX(Inputs_ByYear!$D$69:$D$74, MATCH('ABP REC Spend'!$E251, Inputs_ByYear!$B$69:$B$74,0),)</f>
        <v>0.15</v>
      </c>
      <c r="E251" s="222" t="s">
        <v>238</v>
      </c>
      <c r="F251" s="219" t="s">
        <v>258</v>
      </c>
      <c r="G251" s="219">
        <f t="shared" si="11"/>
        <v>2044</v>
      </c>
      <c r="H251" s="219"/>
      <c r="I251" s="227" t="s">
        <v>42</v>
      </c>
      <c r="J251" s="234">
        <v>0</v>
      </c>
      <c r="K251" s="233">
        <f>IF(K$4=$G251+$B251,SUMIFS(INDEX('ABP REC Calc'!$G$75:$AB$138,,MATCH($I251,'ABP REC Calc'!$G$74:$AB$74,0)),'ABP REC Calc'!$C$75:$C$138,'ABP REC Spend'!$E251,'ABP REC Calc'!$B$75:$B$138,'ABP REC Spend'!$F251)*$D251,
IF(AND(J251&gt;0,(K$4-$G251)=(1+$B251)),((J251/$D251)-J251)/$C251,
(IF(AND((K$4-$G251)&lt;(7+$B251),(K$4-$G251)&gt;1),J251,0))))</f>
        <v>0</v>
      </c>
      <c r="L251" s="233">
        <f>IF(L$4=$G251+$B251,SUMIFS(INDEX('ABP REC Calc'!$G$75:$AB$138,,MATCH($I251,'ABP REC Calc'!$G$74:$AB$74,0)),'ABP REC Calc'!$C$75:$C$138,'ABP REC Spend'!$E251,'ABP REC Calc'!$B$75:$B$138,'ABP REC Spend'!$F251)*$D251,
IF(AND(K251&gt;0,(L$4-$G251)=(1+$B251)),((K251/$D251)-K251)/$C251,
(IF(AND((L$4-$G251)&lt;(7+$B251),(L$4-$G251)&gt;1),K251,0))))</f>
        <v>0</v>
      </c>
      <c r="M251" s="233">
        <f>IF(M$4=$G251+$B251,SUMIFS(INDEX('ABP REC Calc'!$G$75:$AB$138,,MATCH($I251,'ABP REC Calc'!$G$74:$AB$74,0)),'ABP REC Calc'!$C$75:$C$138,'ABP REC Spend'!$E251,'ABP REC Calc'!$B$75:$B$138,'ABP REC Spend'!$F251)*$D251,
IF(AND(L251&gt;0,(M$4-$G251)=(1+$B251)),((L251/$D251)-L251)/$C251,
(IF(AND((M$4-$G251)&lt;(7+$B251),(M$4-$G251)&gt;1),L251,0))))</f>
        <v>0</v>
      </c>
      <c r="N251" s="233">
        <f>IF(N$4=$G251+$B251,SUMIFS(INDEX('ABP REC Calc'!$G$75:$AB$138,,MATCH($I251,'ABP REC Calc'!$G$74:$AB$74,0)),'ABP REC Calc'!$C$75:$C$138,'ABP REC Spend'!$E251,'ABP REC Calc'!$B$75:$B$138,'ABP REC Spend'!$F251)*$D251,
IF(AND(M251&gt;0,(N$4-$G251)=(1+$B251)),((M251/$D251)-M251)/$C251,
(IF(AND((N$4-$G251)&lt;(7+$B251),(N$4-$G251)&gt;1),M251,0))))</f>
        <v>0</v>
      </c>
      <c r="O251" s="233">
        <f>IF(O$4=$G251+$B251,SUMIFS(INDEX('ABP REC Calc'!$G$75:$AB$138,,MATCH($I251,'ABP REC Calc'!$G$74:$AB$74,0)),'ABP REC Calc'!$C$75:$C$138,'ABP REC Spend'!$E251,'ABP REC Calc'!$B$75:$B$138,'ABP REC Spend'!$F251)*$D251,
IF(AND(N251&gt;0,(O$4-$G251)=(1+$B251)),((N251/$D251)-N251)/$C251,
(IF(AND((O$4-$G251)&lt;(7+$B251),(O$4-$G251)&gt;1),N251,0))))</f>
        <v>0</v>
      </c>
      <c r="P251" s="233">
        <f>IF(P$4=$G251+$B251,SUMIFS(INDEX('ABP REC Calc'!$G$75:$AB$138,,MATCH($I251,'ABP REC Calc'!$G$74:$AB$74,0)),'ABP REC Calc'!$C$75:$C$138,'ABP REC Spend'!$E251,'ABP REC Calc'!$B$75:$B$138,'ABP REC Spend'!$F251)*$D251,
IF(AND(O251&gt;0,(P$4-$G251)=(1+$B251)),((O251/$D251)-O251)/$C251,
(IF(AND((P$4-$G251)&lt;(7+$B251),(P$4-$G251)&gt;1),O251,0))))</f>
        <v>0</v>
      </c>
      <c r="Q251" s="233">
        <f>IF(Q$4=$G251+$B251,SUMIFS(INDEX('ABP REC Calc'!$G$75:$AB$138,,MATCH($I251,'ABP REC Calc'!$G$74:$AB$74,0)),'ABP REC Calc'!$C$75:$C$138,'ABP REC Spend'!$E251,'ABP REC Calc'!$B$75:$B$138,'ABP REC Spend'!$F251)*$D251,
IF(AND(P251&gt;0,(Q$4-$G251)=(1+$B251)),((P251/$D251)-P251)/$C251,
(IF(AND((Q$4-$G251)&lt;(7+$B251),(Q$4-$G251)&gt;1),P251,0))))</f>
        <v>0</v>
      </c>
      <c r="R251" s="233">
        <f>IF(R$4=$G251+$B251,SUMIFS(INDEX('ABP REC Calc'!$G$75:$AB$138,,MATCH($I251,'ABP REC Calc'!$G$74:$AB$74,0)),'ABP REC Calc'!$C$75:$C$138,'ABP REC Spend'!$E251,'ABP REC Calc'!$B$75:$B$138,'ABP REC Spend'!$F251)*$D251,
IF(AND(Q251&gt;0,(R$4-$G251)=(1+$B251)),((Q251/$D251)-Q251)/$C251,
(IF(AND((R$4-$G251)&lt;(7+$B251),(R$4-$G251)&gt;1),Q251,0))))</f>
        <v>0</v>
      </c>
      <c r="S251" s="233">
        <f>IF(S$4=$G251+$B251,SUMIFS(INDEX('ABP REC Calc'!$G$75:$AB$138,,MATCH($I251,'ABP REC Calc'!$G$74:$AB$74,0)),'ABP REC Calc'!$C$75:$C$138,'ABP REC Spend'!$E251,'ABP REC Calc'!$B$75:$B$138,'ABP REC Spend'!$F251)*$D251,
IF(AND(R251&gt;0,(S$4-$G251)=(1+$B251)),((R251/$D251)-R251)/$C251,
(IF(AND((S$4-$G251)&lt;(7+$B251),(S$4-$G251)&gt;1),R251,0))))</f>
        <v>0</v>
      </c>
      <c r="T251" s="233">
        <f>IF(T$4=$G251+$B251,SUMIFS(INDEX('ABP REC Calc'!$G$75:$AB$138,,MATCH($I251,'ABP REC Calc'!$G$74:$AB$74,0)),'ABP REC Calc'!$C$75:$C$138,'ABP REC Spend'!$E251,'ABP REC Calc'!$B$75:$B$138,'ABP REC Spend'!$F251)*$D251,
IF(AND(S251&gt;0,(T$4-$G251)=(1+$B251)),((S251/$D251)-S251)/$C251,
(IF(AND((T$4-$G251)&lt;(7+$B251),(T$4-$G251)&gt;1),S251,0))))</f>
        <v>0</v>
      </c>
      <c r="U251" s="233">
        <f>IF(U$4=$G251+$B251,SUMIFS(INDEX('ABP REC Calc'!$G$75:$AB$138,,MATCH($I251,'ABP REC Calc'!$G$74:$AB$74,0)),'ABP REC Calc'!$C$75:$C$138,'ABP REC Spend'!$E251,'ABP REC Calc'!$B$75:$B$138,'ABP REC Spend'!$F251)*$D251,
IF(AND(T251&gt;0,(U$4-$G251)=(1+$B251)),((T251/$D251)-T251)/$C251,
(IF(AND((U$4-$G251)&lt;(7+$B251),(U$4-$G251)&gt;1),T251,0))))</f>
        <v>0</v>
      </c>
      <c r="V251" s="233">
        <f>IF(V$4=$G251+$B251,SUMIFS(INDEX('ABP REC Calc'!$G$75:$AB$138,,MATCH($I251,'ABP REC Calc'!$G$74:$AB$74,0)),'ABP REC Calc'!$C$75:$C$138,'ABP REC Spend'!$E251,'ABP REC Calc'!$B$75:$B$138,'ABP REC Spend'!$F251)*$D251,
IF(AND(U251&gt;0,(V$4-$G251)=(1+$B251)),((U251/$D251)-U251)/$C251,
(IF(AND((V$4-$G251)&lt;(7+$B251),(V$4-$G251)&gt;1),U251,0))))</f>
        <v>0</v>
      </c>
      <c r="W251" s="233">
        <f>IF(W$4=$G251+$B251,SUMIFS(INDEX('ABP REC Calc'!$G$75:$AB$138,,MATCH($I251,'ABP REC Calc'!$G$74:$AB$74,0)),'ABP REC Calc'!$C$75:$C$138,'ABP REC Spend'!$E251,'ABP REC Calc'!$B$75:$B$138,'ABP REC Spend'!$F251)*$D251,
IF(AND(V251&gt;0,(W$4-$G251)=(1+$B251)),((V251/$D251)-V251)/$C251,
(IF(AND((W$4-$G251)&lt;(7+$B251),(W$4-$G251)&gt;1),V251,0))))</f>
        <v>0</v>
      </c>
      <c r="X251" s="233">
        <f>IF(X$4=$G251+$B251,SUMIFS(INDEX('ABP REC Calc'!$G$75:$AB$138,,MATCH($I251,'ABP REC Calc'!$G$74:$AB$74,0)),'ABP REC Calc'!$C$75:$C$138,'ABP REC Spend'!$E251,'ABP REC Calc'!$B$75:$B$138,'ABP REC Spend'!$F251)*$D251,
IF(AND(W251&gt;0,(X$4-$G251)=(1+$B251)),((W251/$D251)-W251)/$C251,
(IF(AND((X$4-$G251)&lt;(7+$B251),(X$4-$G251)&gt;1),W251,0))))</f>
        <v>0</v>
      </c>
      <c r="Y251" s="233">
        <f>IF(Y$4=$G251+$B251,SUMIFS(INDEX('ABP REC Calc'!$G$75:$AB$138,,MATCH($I251,'ABP REC Calc'!$G$74:$AB$74,0)),'ABP REC Calc'!$C$75:$C$138,'ABP REC Spend'!$E251,'ABP REC Calc'!$B$75:$B$138,'ABP REC Spend'!$F251)*$D251,
IF(AND(X251&gt;0,(Y$4-$G251)=(1+$B251)),((X251/$D251)-X251)/$C251,
(IF(AND((Y$4-$G251)&lt;(7+$B251),(Y$4-$G251)&gt;1),X251,0))))</f>
        <v>0</v>
      </c>
      <c r="Z251" s="233">
        <f>IF(Z$4=$G251+$B251,SUMIFS(INDEX('ABP REC Calc'!$G$75:$AB$138,,MATCH($I251,'ABP REC Calc'!$G$74:$AB$74,0)),'ABP REC Calc'!$C$75:$C$138,'ABP REC Spend'!$E251,'ABP REC Calc'!$B$75:$B$138,'ABP REC Spend'!$F251)*$D251,
IF(AND(Y251&gt;0,(Z$4-$G251)=(1+$B251)),((Y251/$D251)-Y251)/$C251,
(IF(AND((Z$4-$G251)&lt;(7+$B251),(Z$4-$G251)&gt;1),Y251,0))))</f>
        <v>0</v>
      </c>
      <c r="AA251" s="233">
        <f>IF(AA$4=$G251+$B251,SUMIFS(INDEX('ABP REC Calc'!$G$75:$AB$138,,MATCH($I251,'ABP REC Calc'!$G$74:$AB$74,0)),'ABP REC Calc'!$C$75:$C$138,'ABP REC Spend'!$E251,'ABP REC Calc'!$B$75:$B$138,'ABP REC Spend'!$F251)*$D251,
IF(AND(Z251&gt;0,(AA$4-$G251)=(1+$B251)),((Z251/$D251)-Z251)/$C251,
(IF(AND((AA$4-$G251)&lt;(7+$B251),(AA$4-$G251)&gt;1),Z251,0))))</f>
        <v>0</v>
      </c>
      <c r="AB251" s="233">
        <f>IF(AB$4=$G251+$B251,SUMIFS(INDEX('ABP REC Calc'!$G$75:$AB$138,,MATCH($I251,'ABP REC Calc'!$G$74:$AB$74,0)),'ABP REC Calc'!$C$75:$C$138,'ABP REC Spend'!$E251,'ABP REC Calc'!$B$75:$B$138,'ABP REC Spend'!$F251)*$D251,
IF(AND(AA251&gt;0,(AB$4-$G251)=(1+$B251)),((AA251/$D251)-AA251)/$C251,
(IF(AND((AB$4-$G251)&lt;(7+$B251),(AB$4-$G251)&gt;1),AA251,0))))</f>
        <v>0</v>
      </c>
      <c r="AC251" s="233">
        <f>IF(AC$4=$G251+$B251,SUMIFS(INDEX('ABP REC Calc'!$G$75:$AB$138,,MATCH($I251,'ABP REC Calc'!$G$74:$AB$74,0)),'ABP REC Calc'!$C$75:$C$138,'ABP REC Spend'!$E251,'ABP REC Calc'!$B$75:$B$138,'ABP REC Spend'!$F251)*$D251,
IF(AND(AB251&gt;0,(AC$4-$G251)=(1+$B251)),((AB251/$D251)-AB251)/$C251,
(IF(AND((AC$4-$G251)&lt;(7+$B251),(AC$4-$G251)&gt;1),AB251,0))))</f>
        <v>0</v>
      </c>
      <c r="AD251" s="233">
        <f>IF(AD$4=$G251+$B251,SUMIFS(INDEX('ABP REC Calc'!$G$75:$AB$138,,MATCH($I251,'ABP REC Calc'!$G$74:$AB$74,0)),'ABP REC Calc'!$C$75:$C$138,'ABP REC Spend'!$E251,'ABP REC Calc'!$B$75:$B$138,'ABP REC Spend'!$F251)*$D251,
IF(AND(AC251&gt;0,(AD$4-$G251)=(1+$B251)),((AC251/$D251)-AC251)/$C251,
(IF(AND((AD$4-$G251)&lt;(7+$B251),(AD$4-$G251)&gt;1),AC251,0))))</f>
        <v>0</v>
      </c>
      <c r="AE251" s="233">
        <f>IF(AE$4=$G251+$B251,SUMIFS(INDEX('ABP REC Calc'!$G$75:$AB$138,,MATCH($I251,'ABP REC Calc'!$G$74:$AB$74,0)),'ABP REC Calc'!$C$75:$C$138,'ABP REC Spend'!$E251,'ABP REC Calc'!$B$75:$B$138,'ABP REC Spend'!$F251)*$D251,
IF(AND(AD251&gt;0,(AE$4-$G251)=(1+$B251)),((AD251/$D251)-AD251)/$C251,
(IF(AND((AE$4-$G251)&lt;(7+$B251),(AE$4-$G251)&gt;1),AD251,0))))</f>
        <v>0</v>
      </c>
      <c r="AF251" s="233">
        <f>IF(AF$4=$G251+$B251,SUMIFS(INDEX('ABP REC Calc'!$G$75:$AB$138,,MATCH($I251,'ABP REC Calc'!$G$74:$AB$74,0)),'ABP REC Calc'!$C$75:$C$138,'ABP REC Spend'!$E251,'ABP REC Calc'!$B$75:$B$138,'ABP REC Spend'!$F251)*$D251,
IF(AND(AE251&gt;0,(AF$4-$G251)=(1+$B251)),((AE251/$D251)-AE251)/$C251,
(IF(AND((AF$4-$G251)&lt;(7+$B251),(AF$4-$G251)&gt;1),AE251,0))))</f>
        <v>0</v>
      </c>
      <c r="AG251" s="233">
        <f>IF(AG$4=$G251+$B251,SUMIFS(INDEX('ABP REC Calc'!$G$75:$AB$138,,MATCH($I251,'ABP REC Calc'!$G$74:$AB$74,0)),'ABP REC Calc'!$C$75:$C$138,'ABP REC Spend'!$E251,'ABP REC Calc'!$B$75:$B$138,'ABP REC Spend'!$F251)*$D251,
IF(AND(AF251&gt;0,(AG$4-$G251)=(1+$B251)),((AF251/$D251)-AF251)/$C251,
(IF(AND((AG$4-$G251)&lt;(7+$B251),(AG$4-$G251)&gt;1),AF251,0))))</f>
        <v>0</v>
      </c>
      <c r="AH251" s="233">
        <f>IF(AH$4=$G251+$B251,SUMIFS(INDEX('ABP REC Calc'!$G$75:$AB$138,,MATCH($I251,'ABP REC Calc'!$G$74:$AB$74,0)),'ABP REC Calc'!$C$75:$C$138,'ABP REC Spend'!$E251,'ABP REC Calc'!$B$75:$B$138,'ABP REC Spend'!$F251)*$D251,
IF(AND(AG251&gt;0,(AH$4-$G251)=(1+$B251)),((AG251/$D251)-AG251)/$C251,
(IF(AND((AH$4-$G251)&lt;(7+$B251),(AH$4-$G251)&gt;1),AG251,0))))</f>
        <v>0</v>
      </c>
    </row>
    <row r="252" spans="2:34" ht="14.75" customHeight="1" x14ac:dyDescent="0.25">
      <c r="B252" s="332" cm="1">
        <f t="array" ref="B252">INDEX(Inputs_ByYear!$D$78:$D$83, MATCH('ABP REC Spend'!$E252, Inputs_ByYear!$B$78:$B$83,0),)</f>
        <v>1</v>
      </c>
      <c r="C252" s="332" cm="1">
        <f t="array" ref="C252">INDEX(Inputs_ByYear!$D$60:$D$65, MATCH('ABP REC Spend'!$E252,Inputs_ByYear!$B$60:$B$65,0),)</f>
        <v>6</v>
      </c>
      <c r="D252" s="332" cm="1">
        <f t="array" ref="D252">INDEX(Inputs_ByYear!$D$69:$D$74, MATCH('ABP REC Spend'!$E252, Inputs_ByYear!$B$69:$B$74,0),)</f>
        <v>0.15</v>
      </c>
      <c r="E252" s="222" t="s">
        <v>238</v>
      </c>
      <c r="F252" s="219" t="s">
        <v>258</v>
      </c>
      <c r="G252" s="219">
        <f t="shared" si="11"/>
        <v>2045</v>
      </c>
      <c r="H252" s="219"/>
      <c r="I252" s="227" t="s">
        <v>43</v>
      </c>
      <c r="J252" s="234">
        <v>0</v>
      </c>
      <c r="K252" s="233">
        <f>IF(K$4=$G252+$B252,SUMIFS(INDEX('ABP REC Calc'!$G$75:$AB$138,,MATCH($I252,'ABP REC Calc'!$G$74:$AB$74,0)),'ABP REC Calc'!$C$75:$C$138,'ABP REC Spend'!$E252,'ABP REC Calc'!$B$75:$B$138,'ABP REC Spend'!$F252)*$D252,
IF(AND(J252&gt;0,(K$4-$G252)=(1+$B252)),((J252/$D252)-J252)/$C252,
(IF(AND((K$4-$G252)&lt;(7+$B252),(K$4-$G252)&gt;1),J252,0))))</f>
        <v>0</v>
      </c>
      <c r="L252" s="233">
        <f>IF(L$4=$G252+$B252,SUMIFS(INDEX('ABP REC Calc'!$G$75:$AB$138,,MATCH($I252,'ABP REC Calc'!$G$74:$AB$74,0)),'ABP REC Calc'!$C$75:$C$138,'ABP REC Spend'!$E252,'ABP REC Calc'!$B$75:$B$138,'ABP REC Spend'!$F252)*$D252,
IF(AND(K252&gt;0,(L$4-$G252)=(1+$B252)),((K252/$D252)-K252)/$C252,
(IF(AND((L$4-$G252)&lt;(7+$B252),(L$4-$G252)&gt;1),K252,0))))</f>
        <v>0</v>
      </c>
      <c r="M252" s="233">
        <f>IF(M$4=$G252+$B252,SUMIFS(INDEX('ABP REC Calc'!$G$75:$AB$138,,MATCH($I252,'ABP REC Calc'!$G$74:$AB$74,0)),'ABP REC Calc'!$C$75:$C$138,'ABP REC Spend'!$E252,'ABP REC Calc'!$B$75:$B$138,'ABP REC Spend'!$F252)*$D252,
IF(AND(L252&gt;0,(M$4-$G252)=(1+$B252)),((L252/$D252)-L252)/$C252,
(IF(AND((M$4-$G252)&lt;(7+$B252),(M$4-$G252)&gt;1),L252,0))))</f>
        <v>0</v>
      </c>
      <c r="N252" s="233">
        <f>IF(N$4=$G252+$B252,SUMIFS(INDEX('ABP REC Calc'!$G$75:$AB$138,,MATCH($I252,'ABP REC Calc'!$G$74:$AB$74,0)),'ABP REC Calc'!$C$75:$C$138,'ABP REC Spend'!$E252,'ABP REC Calc'!$B$75:$B$138,'ABP REC Spend'!$F252)*$D252,
IF(AND(M252&gt;0,(N$4-$G252)=(1+$B252)),((M252/$D252)-M252)/$C252,
(IF(AND((N$4-$G252)&lt;(7+$B252),(N$4-$G252)&gt;1),M252,0))))</f>
        <v>0</v>
      </c>
      <c r="O252" s="233">
        <f>IF(O$4=$G252+$B252,SUMIFS(INDEX('ABP REC Calc'!$G$75:$AB$138,,MATCH($I252,'ABP REC Calc'!$G$74:$AB$74,0)),'ABP REC Calc'!$C$75:$C$138,'ABP REC Spend'!$E252,'ABP REC Calc'!$B$75:$B$138,'ABP REC Spend'!$F252)*$D252,
IF(AND(N252&gt;0,(O$4-$G252)=(1+$B252)),((N252/$D252)-N252)/$C252,
(IF(AND((O$4-$G252)&lt;(7+$B252),(O$4-$G252)&gt;1),N252,0))))</f>
        <v>0</v>
      </c>
      <c r="P252" s="233">
        <f>IF(P$4=$G252+$B252,SUMIFS(INDEX('ABP REC Calc'!$G$75:$AB$138,,MATCH($I252,'ABP REC Calc'!$G$74:$AB$74,0)),'ABP REC Calc'!$C$75:$C$138,'ABP REC Spend'!$E252,'ABP REC Calc'!$B$75:$B$138,'ABP REC Spend'!$F252)*$D252,
IF(AND(O252&gt;0,(P$4-$G252)=(1+$B252)),((O252/$D252)-O252)/$C252,
(IF(AND((P$4-$G252)&lt;(7+$B252),(P$4-$G252)&gt;1),O252,0))))</f>
        <v>0</v>
      </c>
      <c r="Q252" s="233">
        <f>IF(Q$4=$G252+$B252,SUMIFS(INDEX('ABP REC Calc'!$G$75:$AB$138,,MATCH($I252,'ABP REC Calc'!$G$74:$AB$74,0)),'ABP REC Calc'!$C$75:$C$138,'ABP REC Spend'!$E252,'ABP REC Calc'!$B$75:$B$138,'ABP REC Spend'!$F252)*$D252,
IF(AND(P252&gt;0,(Q$4-$G252)=(1+$B252)),((P252/$D252)-P252)/$C252,
(IF(AND((Q$4-$G252)&lt;(7+$B252),(Q$4-$G252)&gt;1),P252,0))))</f>
        <v>0</v>
      </c>
      <c r="R252" s="233">
        <f>IF(R$4=$G252+$B252,SUMIFS(INDEX('ABP REC Calc'!$G$75:$AB$138,,MATCH($I252,'ABP REC Calc'!$G$74:$AB$74,0)),'ABP REC Calc'!$C$75:$C$138,'ABP REC Spend'!$E252,'ABP REC Calc'!$B$75:$B$138,'ABP REC Spend'!$F252)*$D252,
IF(AND(Q252&gt;0,(R$4-$G252)=(1+$B252)),((Q252/$D252)-Q252)/$C252,
(IF(AND((R$4-$G252)&lt;(7+$B252),(R$4-$G252)&gt;1),Q252,0))))</f>
        <v>0</v>
      </c>
      <c r="S252" s="233">
        <f>IF(S$4=$G252+$B252,SUMIFS(INDEX('ABP REC Calc'!$G$75:$AB$138,,MATCH($I252,'ABP REC Calc'!$G$74:$AB$74,0)),'ABP REC Calc'!$C$75:$C$138,'ABP REC Spend'!$E252,'ABP REC Calc'!$B$75:$B$138,'ABP REC Spend'!$F252)*$D252,
IF(AND(R252&gt;0,(S$4-$G252)=(1+$B252)),((R252/$D252)-R252)/$C252,
(IF(AND((S$4-$G252)&lt;(7+$B252),(S$4-$G252)&gt;1),R252,0))))</f>
        <v>0</v>
      </c>
      <c r="T252" s="233">
        <f>IF(T$4=$G252+$B252,SUMIFS(INDEX('ABP REC Calc'!$G$75:$AB$138,,MATCH($I252,'ABP REC Calc'!$G$74:$AB$74,0)),'ABP REC Calc'!$C$75:$C$138,'ABP REC Spend'!$E252,'ABP REC Calc'!$B$75:$B$138,'ABP REC Spend'!$F252)*$D252,
IF(AND(S252&gt;0,(T$4-$G252)=(1+$B252)),((S252/$D252)-S252)/$C252,
(IF(AND((T$4-$G252)&lt;(7+$B252),(T$4-$G252)&gt;1),S252,0))))</f>
        <v>0</v>
      </c>
      <c r="U252" s="233">
        <f>IF(U$4=$G252+$B252,SUMIFS(INDEX('ABP REC Calc'!$G$75:$AB$138,,MATCH($I252,'ABP REC Calc'!$G$74:$AB$74,0)),'ABP REC Calc'!$C$75:$C$138,'ABP REC Spend'!$E252,'ABP REC Calc'!$B$75:$B$138,'ABP REC Spend'!$F252)*$D252,
IF(AND(T252&gt;0,(U$4-$G252)=(1+$B252)),((T252/$D252)-T252)/$C252,
(IF(AND((U$4-$G252)&lt;(7+$B252),(U$4-$G252)&gt;1),T252,0))))</f>
        <v>0</v>
      </c>
      <c r="V252" s="233">
        <f>IF(V$4=$G252+$B252,SUMIFS(INDEX('ABP REC Calc'!$G$75:$AB$138,,MATCH($I252,'ABP REC Calc'!$G$74:$AB$74,0)),'ABP REC Calc'!$C$75:$C$138,'ABP REC Spend'!$E252,'ABP REC Calc'!$B$75:$B$138,'ABP REC Spend'!$F252)*$D252,
IF(AND(U252&gt;0,(V$4-$G252)=(1+$B252)),((U252/$D252)-U252)/$C252,
(IF(AND((V$4-$G252)&lt;(7+$B252),(V$4-$G252)&gt;1),U252,0))))</f>
        <v>0</v>
      </c>
      <c r="W252" s="233">
        <f>IF(W$4=$G252+$B252,SUMIFS(INDEX('ABP REC Calc'!$G$75:$AB$138,,MATCH($I252,'ABP REC Calc'!$G$74:$AB$74,0)),'ABP REC Calc'!$C$75:$C$138,'ABP REC Spend'!$E252,'ABP REC Calc'!$B$75:$B$138,'ABP REC Spend'!$F252)*$D252,
IF(AND(V252&gt;0,(W$4-$G252)=(1+$B252)),((V252/$D252)-V252)/$C252,
(IF(AND((W$4-$G252)&lt;(7+$B252),(W$4-$G252)&gt;1),V252,0))))</f>
        <v>0</v>
      </c>
      <c r="X252" s="233">
        <f>IF(X$4=$G252+$B252,SUMIFS(INDEX('ABP REC Calc'!$G$75:$AB$138,,MATCH($I252,'ABP REC Calc'!$G$74:$AB$74,0)),'ABP REC Calc'!$C$75:$C$138,'ABP REC Spend'!$E252,'ABP REC Calc'!$B$75:$B$138,'ABP REC Spend'!$F252)*$D252,
IF(AND(W252&gt;0,(X$4-$G252)=(1+$B252)),((W252/$D252)-W252)/$C252,
(IF(AND((X$4-$G252)&lt;(7+$B252),(X$4-$G252)&gt;1),W252,0))))</f>
        <v>0</v>
      </c>
      <c r="Y252" s="233">
        <f>IF(Y$4=$G252+$B252,SUMIFS(INDEX('ABP REC Calc'!$G$75:$AB$138,,MATCH($I252,'ABP REC Calc'!$G$74:$AB$74,0)),'ABP REC Calc'!$C$75:$C$138,'ABP REC Spend'!$E252,'ABP REC Calc'!$B$75:$B$138,'ABP REC Spend'!$F252)*$D252,
IF(AND(X252&gt;0,(Y$4-$G252)=(1+$B252)),((X252/$D252)-X252)/$C252,
(IF(AND((Y$4-$G252)&lt;(7+$B252),(Y$4-$G252)&gt;1),X252,0))))</f>
        <v>0</v>
      </c>
      <c r="Z252" s="233">
        <f>IF(Z$4=$G252+$B252,SUMIFS(INDEX('ABP REC Calc'!$G$75:$AB$138,,MATCH($I252,'ABP REC Calc'!$G$74:$AB$74,0)),'ABP REC Calc'!$C$75:$C$138,'ABP REC Spend'!$E252,'ABP REC Calc'!$B$75:$B$138,'ABP REC Spend'!$F252)*$D252,
IF(AND(Y252&gt;0,(Z$4-$G252)=(1+$B252)),((Y252/$D252)-Y252)/$C252,
(IF(AND((Z$4-$G252)&lt;(7+$B252),(Z$4-$G252)&gt;1),Y252,0))))</f>
        <v>0</v>
      </c>
      <c r="AA252" s="233">
        <f>IF(AA$4=$G252+$B252,SUMIFS(INDEX('ABP REC Calc'!$G$75:$AB$138,,MATCH($I252,'ABP REC Calc'!$G$74:$AB$74,0)),'ABP REC Calc'!$C$75:$C$138,'ABP REC Spend'!$E252,'ABP REC Calc'!$B$75:$B$138,'ABP REC Spend'!$F252)*$D252,
IF(AND(Z252&gt;0,(AA$4-$G252)=(1+$B252)),((Z252/$D252)-Z252)/$C252,
(IF(AND((AA$4-$G252)&lt;(7+$B252),(AA$4-$G252)&gt;1),Z252,0))))</f>
        <v>0</v>
      </c>
      <c r="AB252" s="233">
        <f>IF(AB$4=$G252+$B252,SUMIFS(INDEX('ABP REC Calc'!$G$75:$AB$138,,MATCH($I252,'ABP REC Calc'!$G$74:$AB$74,0)),'ABP REC Calc'!$C$75:$C$138,'ABP REC Spend'!$E252,'ABP REC Calc'!$B$75:$B$138,'ABP REC Spend'!$F252)*$D252,
IF(AND(AA252&gt;0,(AB$4-$G252)=(1+$B252)),((AA252/$D252)-AA252)/$C252,
(IF(AND((AB$4-$G252)&lt;(7+$B252),(AB$4-$G252)&gt;1),AA252,0))))</f>
        <v>0</v>
      </c>
      <c r="AC252" s="233">
        <f>IF(AC$4=$G252+$B252,SUMIFS(INDEX('ABP REC Calc'!$G$75:$AB$138,,MATCH($I252,'ABP REC Calc'!$G$74:$AB$74,0)),'ABP REC Calc'!$C$75:$C$138,'ABP REC Spend'!$E252,'ABP REC Calc'!$B$75:$B$138,'ABP REC Spend'!$F252)*$D252,
IF(AND(AB252&gt;0,(AC$4-$G252)=(1+$B252)),((AB252/$D252)-AB252)/$C252,
(IF(AND((AC$4-$G252)&lt;(7+$B252),(AC$4-$G252)&gt;1),AB252,0))))</f>
        <v>0</v>
      </c>
      <c r="AD252" s="233">
        <f>IF(AD$4=$G252+$B252,SUMIFS(INDEX('ABP REC Calc'!$G$75:$AB$138,,MATCH($I252,'ABP REC Calc'!$G$74:$AB$74,0)),'ABP REC Calc'!$C$75:$C$138,'ABP REC Spend'!$E252,'ABP REC Calc'!$B$75:$B$138,'ABP REC Spend'!$F252)*$D252,
IF(AND(AC252&gt;0,(AD$4-$G252)=(1+$B252)),((AC252/$D252)-AC252)/$C252,
(IF(AND((AD$4-$G252)&lt;(7+$B252),(AD$4-$G252)&gt;1),AC252,0))))</f>
        <v>0</v>
      </c>
      <c r="AE252" s="233">
        <f>IF(AE$4=$G252+$B252,SUMIFS(INDEX('ABP REC Calc'!$G$75:$AB$138,,MATCH($I252,'ABP REC Calc'!$G$74:$AB$74,0)),'ABP REC Calc'!$C$75:$C$138,'ABP REC Spend'!$E252,'ABP REC Calc'!$B$75:$B$138,'ABP REC Spend'!$F252)*$D252,
IF(AND(AD252&gt;0,(AE$4-$G252)=(1+$B252)),((AD252/$D252)-AD252)/$C252,
(IF(AND((AE$4-$G252)&lt;(7+$B252),(AE$4-$G252)&gt;1),AD252,0))))</f>
        <v>0</v>
      </c>
      <c r="AF252" s="233">
        <f>IF(AF$4=$G252+$B252,SUMIFS(INDEX('ABP REC Calc'!$G$75:$AB$138,,MATCH($I252,'ABP REC Calc'!$G$74:$AB$74,0)),'ABP REC Calc'!$C$75:$C$138,'ABP REC Spend'!$E252,'ABP REC Calc'!$B$75:$B$138,'ABP REC Spend'!$F252)*$D252,
IF(AND(AE252&gt;0,(AF$4-$G252)=(1+$B252)),((AE252/$D252)-AE252)/$C252,
(IF(AND((AF$4-$G252)&lt;(7+$B252),(AF$4-$G252)&gt;1),AE252,0))))</f>
        <v>0</v>
      </c>
      <c r="AG252" s="233">
        <f>IF(AG$4=$G252+$B252,SUMIFS(INDEX('ABP REC Calc'!$G$75:$AB$138,,MATCH($I252,'ABP REC Calc'!$G$74:$AB$74,0)),'ABP REC Calc'!$C$75:$C$138,'ABP REC Spend'!$E252,'ABP REC Calc'!$B$75:$B$138,'ABP REC Spend'!$F252)*$D252,
IF(AND(AF252&gt;0,(AG$4-$G252)=(1+$B252)),((AF252/$D252)-AF252)/$C252,
(IF(AND((AG$4-$G252)&lt;(7+$B252),(AG$4-$G252)&gt;1),AF252,0))))</f>
        <v>0</v>
      </c>
      <c r="AH252" s="233">
        <f>IF(AH$4=$G252+$B252,SUMIFS(INDEX('ABP REC Calc'!$G$75:$AB$138,,MATCH($I252,'ABP REC Calc'!$G$74:$AB$74,0)),'ABP REC Calc'!$C$75:$C$138,'ABP REC Spend'!$E252,'ABP REC Calc'!$B$75:$B$138,'ABP REC Spend'!$F252)*$D252,
IF(AND(AG252&gt;0,(AH$4-$G252)=(1+$B252)),((AG252/$D252)-AG252)/$C252,
(IF(AND((AH$4-$G252)&lt;(7+$B252),(AH$4-$G252)&gt;1),AG252,0))))</f>
        <v>0</v>
      </c>
    </row>
    <row r="253" spans="2:34" ht="14.75" customHeight="1" x14ac:dyDescent="0.25">
      <c r="B253" s="332" cm="1">
        <f t="array" ref="B253">INDEX(Inputs_ByYear!$D$78:$D$83, MATCH('ABP REC Spend'!$E253, Inputs_ByYear!$B$78:$B$83,0),)</f>
        <v>1</v>
      </c>
      <c r="C253" s="332" cm="1">
        <f t="array" ref="C253">INDEX(Inputs_ByYear!$D$60:$D$65, MATCH('ABP REC Spend'!$E253,Inputs_ByYear!$B$60:$B$65,0),)</f>
        <v>6</v>
      </c>
      <c r="D253" s="332" cm="1">
        <f t="array" ref="D253">INDEX(Inputs_ByYear!$D$69:$D$74, MATCH('ABP REC Spend'!$E253, Inputs_ByYear!$B$69:$B$74,0),)</f>
        <v>0.15</v>
      </c>
      <c r="E253" s="222" t="s">
        <v>238</v>
      </c>
      <c r="F253" s="219" t="s">
        <v>259</v>
      </c>
      <c r="G253" s="219">
        <f>VALUE(LEFT(I253, FIND("-", I253)-1))</f>
        <v>2024</v>
      </c>
      <c r="H253" s="219"/>
      <c r="I253" s="227" t="s">
        <v>22</v>
      </c>
      <c r="J253" s="234">
        <v>0</v>
      </c>
      <c r="K253" s="233">
        <f>IF(K$4=$G253+$B253,SUMIFS(INDEX('ABP REC Calc'!$G$75:$AB$138,,MATCH($I253,'ABP REC Calc'!$G$74:$AB$74,0)),'ABP REC Calc'!$C$75:$C$138,'ABP REC Spend'!$E253,'ABP REC Calc'!$B$75:$B$138,'ABP REC Spend'!$F253)*$D253,
IF(AND(J253&gt;0,(K$4-$G253)=(1+$B253)),((J253/$D253)-J253)/$C253,
(IF(AND((K$4-$G253)&lt;(7+$B253),(K$4-$G253)&gt;1),J253,0))))</f>
        <v>0</v>
      </c>
      <c r="L253" s="233">
        <f>IF(L$4=$G253+$B253,SUMIFS(INDEX('ABP REC Calc'!$G$75:$AB$138,,MATCH($I253,'ABP REC Calc'!$G$74:$AB$74,0)),'ABP REC Calc'!$C$75:$C$138,'ABP REC Spend'!$E253,'ABP REC Calc'!$B$75:$B$138,'ABP REC Spend'!$F253)*$D253,
IF(AND(K253&gt;0,(L$4-$G253)=(1+$B253)),((K253/$D253)-K253)/$C253,
(IF(AND((L$4-$G253)&lt;(7+$B253),(L$4-$G253)&gt;1),K253,0))))</f>
        <v>0</v>
      </c>
      <c r="M253" s="233">
        <f>IF(M$4=$G253+$B253,SUMIFS(INDEX('ABP REC Calc'!$G$75:$AB$138,,MATCH($I253,'ABP REC Calc'!$G$74:$AB$74,0)),'ABP REC Calc'!$C$75:$C$138,'ABP REC Spend'!$E253,'ABP REC Calc'!$B$75:$B$138,'ABP REC Spend'!$F253)*$D253,
IF(AND(L253&gt;0,(M$4-$G253)=(1+$B253)),((L253/$D253)-L253)/$C253,
(IF(AND((M$4-$G253)&lt;(7+$B253),(M$4-$G253)&gt;1),L253,0))))</f>
        <v>0</v>
      </c>
      <c r="N253" s="233">
        <f>IF(N$4=$G253+$B253,SUMIFS(INDEX('ABP REC Calc'!$G$75:$AB$138,,MATCH($I253,'ABP REC Calc'!$G$74:$AB$74,0)),'ABP REC Calc'!$C$75:$C$138,'ABP REC Spend'!$E253,'ABP REC Calc'!$B$75:$B$138,'ABP REC Spend'!$F253)*$D253,
IF(AND(M253&gt;0,(N$4-$G253)=(1+$B253)),((M253/$D253)-M253)/$C253,
(IF(AND((N$4-$G253)&lt;(7+$B253),(N$4-$G253)&gt;1),M253,0))))</f>
        <v>0</v>
      </c>
      <c r="O253" s="233">
        <f>IF(O$4=$G253+$B253,SUMIFS(INDEX('ABP REC Calc'!$G$75:$AB$138,,MATCH($I253,'ABP REC Calc'!$G$74:$AB$74,0)),'ABP REC Calc'!$C$75:$C$138,'ABP REC Spend'!$E253,'ABP REC Calc'!$B$75:$B$138,'ABP REC Spend'!$F253)*$D253,
IF(AND(N253&gt;0,(O$4-$G253)=(1+$B253)),((N253/$D253)-N253)/$C253,
(IF(AND((O$4-$G253)&lt;(7+$B253),(O$4-$G253)&gt;1),N253,0))))</f>
        <v>0</v>
      </c>
      <c r="P253" s="233">
        <f>IF(P$4=$G253+$B253,SUMIFS(INDEX('ABP REC Calc'!$G$75:$AB$138,,MATCH($I253,'ABP REC Calc'!$G$74:$AB$74,0)),'ABP REC Calc'!$C$75:$C$138,'ABP REC Spend'!$E253,'ABP REC Calc'!$B$75:$B$138,'ABP REC Spend'!$F253)*$D253,
IF(AND(O253&gt;0,(P$4-$G253)=(1+$B253)),((O253/$D253)-O253)/$C253,
(IF(AND((P$4-$G253)&lt;(7+$B253),(P$4-$G253)&gt;1),O253,0))))</f>
        <v>0</v>
      </c>
      <c r="Q253" s="233">
        <f>IF(Q$4=$G253+$B253,SUMIFS(INDEX('ABP REC Calc'!$G$75:$AB$138,,MATCH($I253,'ABP REC Calc'!$G$74:$AB$74,0)),'ABP REC Calc'!$C$75:$C$138,'ABP REC Spend'!$E253,'ABP REC Calc'!$B$75:$B$138,'ABP REC Spend'!$F253)*$D253,
IF(AND(P253&gt;0,(Q$4-$G253)=(1+$B253)),((P253/$D253)-P253)/$C253,
(IF(AND((Q$4-$G253)&lt;(7+$B253),(Q$4-$G253)&gt;1),P253,0))))</f>
        <v>0</v>
      </c>
      <c r="R253" s="233">
        <f>IF(R$4=$G253+$B253,SUMIFS(INDEX('ABP REC Calc'!$G$75:$AB$138,,MATCH($I253,'ABP REC Calc'!$G$74:$AB$74,0)),'ABP REC Calc'!$C$75:$C$138,'ABP REC Spend'!$E253,'ABP REC Calc'!$B$75:$B$138,'ABP REC Spend'!$F253)*$D253,
IF(AND(Q253&gt;0,(R$4-$G253)=(1+$B253)),((Q253/$D253)-Q253)/$C253,
(IF(AND((R$4-$G253)&lt;(7+$B253),(R$4-$G253)&gt;1),Q253,0))))</f>
        <v>0</v>
      </c>
      <c r="S253" s="233">
        <f>IF(S$4=$G253+$B253,SUMIFS(INDEX('ABP REC Calc'!$G$75:$AB$138,,MATCH($I253,'ABP REC Calc'!$G$74:$AB$74,0)),'ABP REC Calc'!$C$75:$C$138,'ABP REC Spend'!$E253,'ABP REC Calc'!$B$75:$B$138,'ABP REC Spend'!$F253)*$D253,
IF(AND(R253&gt;0,(S$4-$G253)=(1+$B253)),((R253/$D253)-R253)/$C253,
(IF(AND((S$4-$G253)&lt;(7+$B253),(S$4-$G253)&gt;1),R253,0))))</f>
        <v>0</v>
      </c>
      <c r="T253" s="233">
        <f>IF(T$4=$G253+$B253,SUMIFS(INDEX('ABP REC Calc'!$G$75:$AB$138,,MATCH($I253,'ABP REC Calc'!$G$74:$AB$74,0)),'ABP REC Calc'!$C$75:$C$138,'ABP REC Spend'!$E253,'ABP REC Calc'!$B$75:$B$138,'ABP REC Spend'!$F253)*$D253,
IF(AND(S253&gt;0,(T$4-$G253)=(1+$B253)),((S253/$D253)-S253)/$C253,
(IF(AND((T$4-$G253)&lt;(7+$B253),(T$4-$G253)&gt;1),S253,0))))</f>
        <v>0</v>
      </c>
      <c r="U253" s="233">
        <f>IF(U$4=$G253+$B253,SUMIFS(INDEX('ABP REC Calc'!$G$75:$AB$138,,MATCH($I253,'ABP REC Calc'!$G$74:$AB$74,0)),'ABP REC Calc'!$C$75:$C$138,'ABP REC Spend'!$E253,'ABP REC Calc'!$B$75:$B$138,'ABP REC Spend'!$F253)*$D253,
IF(AND(T253&gt;0,(U$4-$G253)=(1+$B253)),((T253/$D253)-T253)/$C253,
(IF(AND((U$4-$G253)&lt;(7+$B253),(U$4-$G253)&gt;1),T253,0))))</f>
        <v>0</v>
      </c>
      <c r="V253" s="233">
        <f>IF(V$4=$G253+$B253,SUMIFS(INDEX('ABP REC Calc'!$G$75:$AB$138,,MATCH($I253,'ABP REC Calc'!$G$74:$AB$74,0)),'ABP REC Calc'!$C$75:$C$138,'ABP REC Spend'!$E253,'ABP REC Calc'!$B$75:$B$138,'ABP REC Spend'!$F253)*$D253,
IF(AND(U253&gt;0,(V$4-$G253)=(1+$B253)),((U253/$D253)-U253)/$C253,
(IF(AND((V$4-$G253)&lt;(7+$B253),(V$4-$G253)&gt;1),U253,0))))</f>
        <v>0</v>
      </c>
      <c r="W253" s="233">
        <f>IF(W$4=$G253+$B253,SUMIFS(INDEX('ABP REC Calc'!$G$75:$AB$138,,MATCH($I253,'ABP REC Calc'!$G$74:$AB$74,0)),'ABP REC Calc'!$C$75:$C$138,'ABP REC Spend'!$E253,'ABP REC Calc'!$B$75:$B$138,'ABP REC Spend'!$F253)*$D253,
IF(AND(V253&gt;0,(W$4-$G253)=(1+$B253)),((V253/$D253)-V253)/$C253,
(IF(AND((W$4-$G253)&lt;(7+$B253),(W$4-$G253)&gt;1),V253,0))))</f>
        <v>0</v>
      </c>
      <c r="X253" s="233">
        <f>IF(X$4=$G253+$B253,SUMIFS(INDEX('ABP REC Calc'!$G$75:$AB$138,,MATCH($I253,'ABP REC Calc'!$G$74:$AB$74,0)),'ABP REC Calc'!$C$75:$C$138,'ABP REC Spend'!$E253,'ABP REC Calc'!$B$75:$B$138,'ABP REC Spend'!$F253)*$D253,
IF(AND(W253&gt;0,(X$4-$G253)=(1+$B253)),((W253/$D253)-W253)/$C253,
(IF(AND((X$4-$G253)&lt;(7+$B253),(X$4-$G253)&gt;1),W253,0))))</f>
        <v>0</v>
      </c>
      <c r="Y253" s="233">
        <f>IF(Y$4=$G253+$B253,SUMIFS(INDEX('ABP REC Calc'!$G$75:$AB$138,,MATCH($I253,'ABP REC Calc'!$G$74:$AB$74,0)),'ABP REC Calc'!$C$75:$C$138,'ABP REC Spend'!$E253,'ABP REC Calc'!$B$75:$B$138,'ABP REC Spend'!$F253)*$D253,
IF(AND(X253&gt;0,(Y$4-$G253)=(1+$B253)),((X253/$D253)-X253)/$C253,
(IF(AND((Y$4-$G253)&lt;(7+$B253),(Y$4-$G253)&gt;1),X253,0))))</f>
        <v>0</v>
      </c>
      <c r="Z253" s="233">
        <f>IF(Z$4=$G253+$B253,SUMIFS(INDEX('ABP REC Calc'!$G$75:$AB$138,,MATCH($I253,'ABP REC Calc'!$G$74:$AB$74,0)),'ABP REC Calc'!$C$75:$C$138,'ABP REC Spend'!$E253,'ABP REC Calc'!$B$75:$B$138,'ABP REC Spend'!$F253)*$D253,
IF(AND(Y253&gt;0,(Z$4-$G253)=(1+$B253)),((Y253/$D253)-Y253)/$C253,
(IF(AND((Z$4-$G253)&lt;(7+$B253),(Z$4-$G253)&gt;1),Y253,0))))</f>
        <v>0</v>
      </c>
      <c r="AA253" s="233">
        <f>IF(AA$4=$G253+$B253,SUMIFS(INDEX('ABP REC Calc'!$G$75:$AB$138,,MATCH($I253,'ABP REC Calc'!$G$74:$AB$74,0)),'ABP REC Calc'!$C$75:$C$138,'ABP REC Spend'!$E253,'ABP REC Calc'!$B$75:$B$138,'ABP REC Spend'!$F253)*$D253,
IF(AND(Z253&gt;0,(AA$4-$G253)=(1+$B253)),((Z253/$D253)-Z253)/$C253,
(IF(AND((AA$4-$G253)&lt;(7+$B253),(AA$4-$G253)&gt;1),Z253,0))))</f>
        <v>0</v>
      </c>
      <c r="AB253" s="233">
        <f>IF(AB$4=$G253+$B253,SUMIFS(INDEX('ABP REC Calc'!$G$75:$AB$138,,MATCH($I253,'ABP REC Calc'!$G$74:$AB$74,0)),'ABP REC Calc'!$C$75:$C$138,'ABP REC Spend'!$E253,'ABP REC Calc'!$B$75:$B$138,'ABP REC Spend'!$F253)*$D253,
IF(AND(AA253&gt;0,(AB$4-$G253)=(1+$B253)),((AA253/$D253)-AA253)/$C253,
(IF(AND((AB$4-$G253)&lt;(7+$B253),(AB$4-$G253)&gt;1),AA253,0))))</f>
        <v>0</v>
      </c>
      <c r="AC253" s="233">
        <f>IF(AC$4=$G253+$B253,SUMIFS(INDEX('ABP REC Calc'!$G$75:$AB$138,,MATCH($I253,'ABP REC Calc'!$G$74:$AB$74,0)),'ABP REC Calc'!$C$75:$C$138,'ABP REC Spend'!$E253,'ABP REC Calc'!$B$75:$B$138,'ABP REC Spend'!$F253)*$D253,
IF(AND(AB253&gt;0,(AC$4-$G253)=(1+$B253)),((AB253/$D253)-AB253)/$C253,
(IF(AND((AC$4-$G253)&lt;(7+$B253),(AC$4-$G253)&gt;1),AB253,0))))</f>
        <v>0</v>
      </c>
      <c r="AD253" s="233">
        <f>IF(AD$4=$G253+$B253,SUMIFS(INDEX('ABP REC Calc'!$G$75:$AB$138,,MATCH($I253,'ABP REC Calc'!$G$74:$AB$74,0)),'ABP REC Calc'!$C$75:$C$138,'ABP REC Spend'!$E253,'ABP REC Calc'!$B$75:$B$138,'ABP REC Spend'!$F253)*$D253,
IF(AND(AC253&gt;0,(AD$4-$G253)=(1+$B253)),((AC253/$D253)-AC253)/$C253,
(IF(AND((AD$4-$G253)&lt;(7+$B253),(AD$4-$G253)&gt;1),AC253,0))))</f>
        <v>0</v>
      </c>
      <c r="AE253" s="233">
        <f>IF(AE$4=$G253+$B253,SUMIFS(INDEX('ABP REC Calc'!$G$75:$AB$138,,MATCH($I253,'ABP REC Calc'!$G$74:$AB$74,0)),'ABP REC Calc'!$C$75:$C$138,'ABP REC Spend'!$E253,'ABP REC Calc'!$B$75:$B$138,'ABP REC Spend'!$F253)*$D253,
IF(AND(AD253&gt;0,(AE$4-$G253)=(1+$B253)),((AD253/$D253)-AD253)/$C253,
(IF(AND((AE$4-$G253)&lt;(7+$B253),(AE$4-$G253)&gt;1),AD253,0))))</f>
        <v>0</v>
      </c>
      <c r="AF253" s="233">
        <f>IF(AF$4=$G253+$B253,SUMIFS(INDEX('ABP REC Calc'!$G$75:$AB$138,,MATCH($I253,'ABP REC Calc'!$G$74:$AB$74,0)),'ABP REC Calc'!$C$75:$C$138,'ABP REC Spend'!$E253,'ABP REC Calc'!$B$75:$B$138,'ABP REC Spend'!$F253)*$D253,
IF(AND(AE253&gt;0,(AF$4-$G253)=(1+$B253)),((AE253/$D253)-AE253)/$C253,
(IF(AND((AF$4-$G253)&lt;(7+$B253),(AF$4-$G253)&gt;1),AE253,0))))</f>
        <v>0</v>
      </c>
      <c r="AG253" s="233">
        <f>IF(AG$4=$G253+$B253,SUMIFS(INDEX('ABP REC Calc'!$G$75:$AB$138,,MATCH($I253,'ABP REC Calc'!$G$74:$AB$74,0)),'ABP REC Calc'!$C$75:$C$138,'ABP REC Spend'!$E253,'ABP REC Calc'!$B$75:$B$138,'ABP REC Spend'!$F253)*$D253,
IF(AND(AF253&gt;0,(AG$4-$G253)=(1+$B253)),((AF253/$D253)-AF253)/$C253,
(IF(AND((AG$4-$G253)&lt;(7+$B253),(AG$4-$G253)&gt;1),AF253,0))))</f>
        <v>0</v>
      </c>
      <c r="AH253" s="233">
        <f>IF(AH$4=$G253+$B253,SUMIFS(INDEX('ABP REC Calc'!$G$75:$AB$138,,MATCH($I253,'ABP REC Calc'!$G$74:$AB$74,0)),'ABP REC Calc'!$C$75:$C$138,'ABP REC Spend'!$E253,'ABP REC Calc'!$B$75:$B$138,'ABP REC Spend'!$F253)*$D253,
IF(AND(AG253&gt;0,(AH$4-$G253)=(1+$B253)),((AG253/$D253)-AG253)/$C253,
(IF(AND((AH$4-$G253)&lt;(7+$B253),(AH$4-$G253)&gt;1),AG253,0))))</f>
        <v>0</v>
      </c>
    </row>
    <row r="254" spans="2:34" ht="14.75" customHeight="1" x14ac:dyDescent="0.25">
      <c r="B254" s="332" cm="1">
        <f t="array" ref="B254">INDEX(Inputs_ByYear!$D$78:$D$83, MATCH('ABP REC Spend'!$E254, Inputs_ByYear!$B$78:$B$83,0),)</f>
        <v>1</v>
      </c>
      <c r="C254" s="332" cm="1">
        <f t="array" ref="C254">INDEX(Inputs_ByYear!$D$60:$D$65, MATCH('ABP REC Spend'!$E254,Inputs_ByYear!$B$60:$B$65,0),)</f>
        <v>6</v>
      </c>
      <c r="D254" s="332" cm="1">
        <f t="array" ref="D254">INDEX(Inputs_ByYear!$D$69:$D$74, MATCH('ABP REC Spend'!$E254, Inputs_ByYear!$B$69:$B$74,0),)</f>
        <v>0.15</v>
      </c>
      <c r="E254" s="222" t="s">
        <v>238</v>
      </c>
      <c r="F254" s="219" t="s">
        <v>259</v>
      </c>
      <c r="G254" s="219">
        <f t="shared" ref="G254:G274" si="12">VALUE(LEFT(I254, FIND("-", I254)-1))</f>
        <v>2025</v>
      </c>
      <c r="H254" s="219"/>
      <c r="I254" s="227" t="s">
        <v>23</v>
      </c>
      <c r="J254" s="234">
        <v>0</v>
      </c>
      <c r="K254" s="233">
        <f>IF(K$4=$G254+$B254,SUMIFS(INDEX('ABP REC Calc'!$G$75:$AB$138,,MATCH($I254,'ABP REC Calc'!$G$74:$AB$74,0)),'ABP REC Calc'!$C$75:$C$138,'ABP REC Spend'!$E254,'ABP REC Calc'!$B$75:$B$138,'ABP REC Spend'!$F254)*$D254,
IF(AND(J254&gt;0,(K$4-$G254)=(1+$B254)),((J254/$D254)-J254)/$C254,
(IF(AND((K$4-$G254)&lt;(7+$B254),(K$4-$G254)&gt;1),J254,0))))</f>
        <v>0</v>
      </c>
      <c r="L254" s="233">
        <f>IF(L$4=$G254+$B254,SUMIFS(INDEX('ABP REC Calc'!$G$75:$AB$138,,MATCH($I254,'ABP REC Calc'!$G$74:$AB$74,0)),'ABP REC Calc'!$C$75:$C$138,'ABP REC Spend'!$E254,'ABP REC Calc'!$B$75:$B$138,'ABP REC Spend'!$F254)*$D254,
IF(AND(K254&gt;0,(L$4-$G254)=(1+$B254)),((K254/$D254)-K254)/$C254,
(IF(AND((L$4-$G254)&lt;(7+$B254),(L$4-$G254)&gt;1),K254,0))))</f>
        <v>20755607.55391277</v>
      </c>
      <c r="M254" s="233">
        <f>IF(M$4=$G254+$B254,SUMIFS(INDEX('ABP REC Calc'!$G$75:$AB$138,,MATCH($I254,'ABP REC Calc'!$G$74:$AB$74,0)),'ABP REC Calc'!$C$75:$C$138,'ABP REC Spend'!$E254,'ABP REC Calc'!$B$75:$B$138,'ABP REC Spend'!$F254)*$D254,
IF(AND(L254&gt;0,(M$4-$G254)=(1+$B254)),((L254/$D254)-L254)/$C254,
(IF(AND((M$4-$G254)&lt;(7+$B254),(M$4-$G254)&gt;1),L254,0))))</f>
        <v>19602518.245362062</v>
      </c>
      <c r="N254" s="233">
        <f>IF(N$4=$G254+$B254,SUMIFS(INDEX('ABP REC Calc'!$G$75:$AB$138,,MATCH($I254,'ABP REC Calc'!$G$74:$AB$74,0)),'ABP REC Calc'!$C$75:$C$138,'ABP REC Spend'!$E254,'ABP REC Calc'!$B$75:$B$138,'ABP REC Spend'!$F254)*$D254,
IF(AND(M254&gt;0,(N$4-$G254)=(1+$B254)),((M254/$D254)-M254)/$C254,
(IF(AND((N$4-$G254)&lt;(7+$B254),(N$4-$G254)&gt;1),M254,0))))</f>
        <v>19602518.245362062</v>
      </c>
      <c r="O254" s="233">
        <f>IF(O$4=$G254+$B254,SUMIFS(INDEX('ABP REC Calc'!$G$75:$AB$138,,MATCH($I254,'ABP REC Calc'!$G$74:$AB$74,0)),'ABP REC Calc'!$C$75:$C$138,'ABP REC Spend'!$E254,'ABP REC Calc'!$B$75:$B$138,'ABP REC Spend'!$F254)*$D254,
IF(AND(N254&gt;0,(O$4-$G254)=(1+$B254)),((N254/$D254)-N254)/$C254,
(IF(AND((O$4-$G254)&lt;(7+$B254),(O$4-$G254)&gt;1),N254,0))))</f>
        <v>19602518.245362062</v>
      </c>
      <c r="P254" s="233">
        <f>IF(P$4=$G254+$B254,SUMIFS(INDEX('ABP REC Calc'!$G$75:$AB$138,,MATCH($I254,'ABP REC Calc'!$G$74:$AB$74,0)),'ABP REC Calc'!$C$75:$C$138,'ABP REC Spend'!$E254,'ABP REC Calc'!$B$75:$B$138,'ABP REC Spend'!$F254)*$D254,
IF(AND(O254&gt;0,(P$4-$G254)=(1+$B254)),((O254/$D254)-O254)/$C254,
(IF(AND((P$4-$G254)&lt;(7+$B254),(P$4-$G254)&gt;1),O254,0))))</f>
        <v>19602518.245362062</v>
      </c>
      <c r="Q254" s="233">
        <f>IF(Q$4=$G254+$B254,SUMIFS(INDEX('ABP REC Calc'!$G$75:$AB$138,,MATCH($I254,'ABP REC Calc'!$G$74:$AB$74,0)),'ABP REC Calc'!$C$75:$C$138,'ABP REC Spend'!$E254,'ABP REC Calc'!$B$75:$B$138,'ABP REC Spend'!$F254)*$D254,
IF(AND(P254&gt;0,(Q$4-$G254)=(1+$B254)),((P254/$D254)-P254)/$C254,
(IF(AND((Q$4-$G254)&lt;(7+$B254),(Q$4-$G254)&gt;1),P254,0))))</f>
        <v>19602518.245362062</v>
      </c>
      <c r="R254" s="233">
        <f>IF(R$4=$G254+$B254,SUMIFS(INDEX('ABP REC Calc'!$G$75:$AB$138,,MATCH($I254,'ABP REC Calc'!$G$74:$AB$74,0)),'ABP REC Calc'!$C$75:$C$138,'ABP REC Spend'!$E254,'ABP REC Calc'!$B$75:$B$138,'ABP REC Spend'!$F254)*$D254,
IF(AND(Q254&gt;0,(R$4-$G254)=(1+$B254)),((Q254/$D254)-Q254)/$C254,
(IF(AND((R$4-$G254)&lt;(7+$B254),(R$4-$G254)&gt;1),Q254,0))))</f>
        <v>19602518.245362062</v>
      </c>
      <c r="S254" s="233">
        <f>IF(S$4=$G254+$B254,SUMIFS(INDEX('ABP REC Calc'!$G$75:$AB$138,,MATCH($I254,'ABP REC Calc'!$G$74:$AB$74,0)),'ABP REC Calc'!$C$75:$C$138,'ABP REC Spend'!$E254,'ABP REC Calc'!$B$75:$B$138,'ABP REC Spend'!$F254)*$D254,
IF(AND(R254&gt;0,(S$4-$G254)=(1+$B254)),((R254/$D254)-R254)/$C254,
(IF(AND((S$4-$G254)&lt;(7+$B254),(S$4-$G254)&gt;1),R254,0))))</f>
        <v>0</v>
      </c>
      <c r="T254" s="233">
        <f>IF(T$4=$G254+$B254,SUMIFS(INDEX('ABP REC Calc'!$G$75:$AB$138,,MATCH($I254,'ABP REC Calc'!$G$74:$AB$74,0)),'ABP REC Calc'!$C$75:$C$138,'ABP REC Spend'!$E254,'ABP REC Calc'!$B$75:$B$138,'ABP REC Spend'!$F254)*$D254,
IF(AND(S254&gt;0,(T$4-$G254)=(1+$B254)),((S254/$D254)-S254)/$C254,
(IF(AND((T$4-$G254)&lt;(7+$B254),(T$4-$G254)&gt;1),S254,0))))</f>
        <v>0</v>
      </c>
      <c r="U254" s="233">
        <f>IF(U$4=$G254+$B254,SUMIFS(INDEX('ABP REC Calc'!$G$75:$AB$138,,MATCH($I254,'ABP REC Calc'!$G$74:$AB$74,0)),'ABP REC Calc'!$C$75:$C$138,'ABP REC Spend'!$E254,'ABP REC Calc'!$B$75:$B$138,'ABP REC Spend'!$F254)*$D254,
IF(AND(T254&gt;0,(U$4-$G254)=(1+$B254)),((T254/$D254)-T254)/$C254,
(IF(AND((U$4-$G254)&lt;(7+$B254),(U$4-$G254)&gt;1),T254,0))))</f>
        <v>0</v>
      </c>
      <c r="V254" s="233">
        <f>IF(V$4=$G254+$B254,SUMIFS(INDEX('ABP REC Calc'!$G$75:$AB$138,,MATCH($I254,'ABP REC Calc'!$G$74:$AB$74,0)),'ABP REC Calc'!$C$75:$C$138,'ABP REC Spend'!$E254,'ABP REC Calc'!$B$75:$B$138,'ABP REC Spend'!$F254)*$D254,
IF(AND(U254&gt;0,(V$4-$G254)=(1+$B254)),((U254/$D254)-U254)/$C254,
(IF(AND((V$4-$G254)&lt;(7+$B254),(V$4-$G254)&gt;1),U254,0))))</f>
        <v>0</v>
      </c>
      <c r="W254" s="233">
        <f>IF(W$4=$G254+$B254,SUMIFS(INDEX('ABP REC Calc'!$G$75:$AB$138,,MATCH($I254,'ABP REC Calc'!$G$74:$AB$74,0)),'ABP REC Calc'!$C$75:$C$138,'ABP REC Spend'!$E254,'ABP REC Calc'!$B$75:$B$138,'ABP REC Spend'!$F254)*$D254,
IF(AND(V254&gt;0,(W$4-$G254)=(1+$B254)),((V254/$D254)-V254)/$C254,
(IF(AND((W$4-$G254)&lt;(7+$B254),(W$4-$G254)&gt;1),V254,0))))</f>
        <v>0</v>
      </c>
      <c r="X254" s="233">
        <f>IF(X$4=$G254+$B254,SUMIFS(INDEX('ABP REC Calc'!$G$75:$AB$138,,MATCH($I254,'ABP REC Calc'!$G$74:$AB$74,0)),'ABP REC Calc'!$C$75:$C$138,'ABP REC Spend'!$E254,'ABP REC Calc'!$B$75:$B$138,'ABP REC Spend'!$F254)*$D254,
IF(AND(W254&gt;0,(X$4-$G254)=(1+$B254)),((W254/$D254)-W254)/$C254,
(IF(AND((X$4-$G254)&lt;(7+$B254),(X$4-$G254)&gt;1),W254,0))))</f>
        <v>0</v>
      </c>
      <c r="Y254" s="233">
        <f>IF(Y$4=$G254+$B254,SUMIFS(INDEX('ABP REC Calc'!$G$75:$AB$138,,MATCH($I254,'ABP REC Calc'!$G$74:$AB$74,0)),'ABP REC Calc'!$C$75:$C$138,'ABP REC Spend'!$E254,'ABP REC Calc'!$B$75:$B$138,'ABP REC Spend'!$F254)*$D254,
IF(AND(X254&gt;0,(Y$4-$G254)=(1+$B254)),((X254/$D254)-X254)/$C254,
(IF(AND((Y$4-$G254)&lt;(7+$B254),(Y$4-$G254)&gt;1),X254,0))))</f>
        <v>0</v>
      </c>
      <c r="Z254" s="233">
        <f>IF(Z$4=$G254+$B254,SUMIFS(INDEX('ABP REC Calc'!$G$75:$AB$138,,MATCH($I254,'ABP REC Calc'!$G$74:$AB$74,0)),'ABP REC Calc'!$C$75:$C$138,'ABP REC Spend'!$E254,'ABP REC Calc'!$B$75:$B$138,'ABP REC Spend'!$F254)*$D254,
IF(AND(Y254&gt;0,(Z$4-$G254)=(1+$B254)),((Y254/$D254)-Y254)/$C254,
(IF(AND((Z$4-$G254)&lt;(7+$B254),(Z$4-$G254)&gt;1),Y254,0))))</f>
        <v>0</v>
      </c>
      <c r="AA254" s="233">
        <f>IF(AA$4=$G254+$B254,SUMIFS(INDEX('ABP REC Calc'!$G$75:$AB$138,,MATCH($I254,'ABP REC Calc'!$G$74:$AB$74,0)),'ABP REC Calc'!$C$75:$C$138,'ABP REC Spend'!$E254,'ABP REC Calc'!$B$75:$B$138,'ABP REC Spend'!$F254)*$D254,
IF(AND(Z254&gt;0,(AA$4-$G254)=(1+$B254)),((Z254/$D254)-Z254)/$C254,
(IF(AND((AA$4-$G254)&lt;(7+$B254),(AA$4-$G254)&gt;1),Z254,0))))</f>
        <v>0</v>
      </c>
      <c r="AB254" s="233">
        <f>IF(AB$4=$G254+$B254,SUMIFS(INDEX('ABP REC Calc'!$G$75:$AB$138,,MATCH($I254,'ABP REC Calc'!$G$74:$AB$74,0)),'ABP REC Calc'!$C$75:$C$138,'ABP REC Spend'!$E254,'ABP REC Calc'!$B$75:$B$138,'ABP REC Spend'!$F254)*$D254,
IF(AND(AA254&gt;0,(AB$4-$G254)=(1+$B254)),((AA254/$D254)-AA254)/$C254,
(IF(AND((AB$4-$G254)&lt;(7+$B254),(AB$4-$G254)&gt;1),AA254,0))))</f>
        <v>0</v>
      </c>
      <c r="AC254" s="233">
        <f>IF(AC$4=$G254+$B254,SUMIFS(INDEX('ABP REC Calc'!$G$75:$AB$138,,MATCH($I254,'ABP REC Calc'!$G$74:$AB$74,0)),'ABP REC Calc'!$C$75:$C$138,'ABP REC Spend'!$E254,'ABP REC Calc'!$B$75:$B$138,'ABP REC Spend'!$F254)*$D254,
IF(AND(AB254&gt;0,(AC$4-$G254)=(1+$B254)),((AB254/$D254)-AB254)/$C254,
(IF(AND((AC$4-$G254)&lt;(7+$B254),(AC$4-$G254)&gt;1),AB254,0))))</f>
        <v>0</v>
      </c>
      <c r="AD254" s="233">
        <f>IF(AD$4=$G254+$B254,SUMIFS(INDEX('ABP REC Calc'!$G$75:$AB$138,,MATCH($I254,'ABP REC Calc'!$G$74:$AB$74,0)),'ABP REC Calc'!$C$75:$C$138,'ABP REC Spend'!$E254,'ABP REC Calc'!$B$75:$B$138,'ABP REC Spend'!$F254)*$D254,
IF(AND(AC254&gt;0,(AD$4-$G254)=(1+$B254)),((AC254/$D254)-AC254)/$C254,
(IF(AND((AD$4-$G254)&lt;(7+$B254),(AD$4-$G254)&gt;1),AC254,0))))</f>
        <v>0</v>
      </c>
      <c r="AE254" s="233">
        <f>IF(AE$4=$G254+$B254,SUMIFS(INDEX('ABP REC Calc'!$G$75:$AB$138,,MATCH($I254,'ABP REC Calc'!$G$74:$AB$74,0)),'ABP REC Calc'!$C$75:$C$138,'ABP REC Spend'!$E254,'ABP REC Calc'!$B$75:$B$138,'ABP REC Spend'!$F254)*$D254,
IF(AND(AD254&gt;0,(AE$4-$G254)=(1+$B254)),((AD254/$D254)-AD254)/$C254,
(IF(AND((AE$4-$G254)&lt;(7+$B254),(AE$4-$G254)&gt;1),AD254,0))))</f>
        <v>0</v>
      </c>
      <c r="AF254" s="233">
        <f>IF(AF$4=$G254+$B254,SUMIFS(INDEX('ABP REC Calc'!$G$75:$AB$138,,MATCH($I254,'ABP REC Calc'!$G$74:$AB$74,0)),'ABP REC Calc'!$C$75:$C$138,'ABP REC Spend'!$E254,'ABP REC Calc'!$B$75:$B$138,'ABP REC Spend'!$F254)*$D254,
IF(AND(AE254&gt;0,(AF$4-$G254)=(1+$B254)),((AE254/$D254)-AE254)/$C254,
(IF(AND((AF$4-$G254)&lt;(7+$B254),(AF$4-$G254)&gt;1),AE254,0))))</f>
        <v>0</v>
      </c>
      <c r="AG254" s="233">
        <f>IF(AG$4=$G254+$B254,SUMIFS(INDEX('ABP REC Calc'!$G$75:$AB$138,,MATCH($I254,'ABP REC Calc'!$G$74:$AB$74,0)),'ABP REC Calc'!$C$75:$C$138,'ABP REC Spend'!$E254,'ABP REC Calc'!$B$75:$B$138,'ABP REC Spend'!$F254)*$D254,
IF(AND(AF254&gt;0,(AG$4-$G254)=(1+$B254)),((AF254/$D254)-AF254)/$C254,
(IF(AND((AG$4-$G254)&lt;(7+$B254),(AG$4-$G254)&gt;1),AF254,0))))</f>
        <v>0</v>
      </c>
      <c r="AH254" s="233">
        <f>IF(AH$4=$G254+$B254,SUMIFS(INDEX('ABP REC Calc'!$G$75:$AB$138,,MATCH($I254,'ABP REC Calc'!$G$74:$AB$74,0)),'ABP REC Calc'!$C$75:$C$138,'ABP REC Spend'!$E254,'ABP REC Calc'!$B$75:$B$138,'ABP REC Spend'!$F254)*$D254,
IF(AND(AG254&gt;0,(AH$4-$G254)=(1+$B254)),((AG254/$D254)-AG254)/$C254,
(IF(AND((AH$4-$G254)&lt;(7+$B254),(AH$4-$G254)&gt;1),AG254,0))))</f>
        <v>0</v>
      </c>
    </row>
    <row r="255" spans="2:34" ht="14.75" customHeight="1" x14ac:dyDescent="0.25">
      <c r="B255" s="332" cm="1">
        <f t="array" ref="B255">INDEX(Inputs_ByYear!$D$78:$D$83, MATCH('ABP REC Spend'!$E255, Inputs_ByYear!$B$78:$B$83,0),)</f>
        <v>1</v>
      </c>
      <c r="C255" s="332" cm="1">
        <f t="array" ref="C255">INDEX(Inputs_ByYear!$D$60:$D$65, MATCH('ABP REC Spend'!$E255,Inputs_ByYear!$B$60:$B$65,0),)</f>
        <v>6</v>
      </c>
      <c r="D255" s="332" cm="1">
        <f t="array" ref="D255">INDEX(Inputs_ByYear!$D$69:$D$74, MATCH('ABP REC Spend'!$E255, Inputs_ByYear!$B$69:$B$74,0),)</f>
        <v>0.15</v>
      </c>
      <c r="E255" s="222" t="s">
        <v>238</v>
      </c>
      <c r="F255" s="219" t="s">
        <v>259</v>
      </c>
      <c r="G255" s="219">
        <f t="shared" si="12"/>
        <v>2026</v>
      </c>
      <c r="H255" s="219"/>
      <c r="I255" s="227" t="s">
        <v>24</v>
      </c>
      <c r="J255" s="234">
        <v>0</v>
      </c>
      <c r="K255" s="233">
        <f>IF(K$4=$G255+$B255,SUMIFS(INDEX('ABP REC Calc'!$G$75:$AB$138,,MATCH($I255,'ABP REC Calc'!$G$74:$AB$74,0)),'ABP REC Calc'!$C$75:$C$138,'ABP REC Spend'!$E255,'ABP REC Calc'!$B$75:$B$138,'ABP REC Spend'!$F255)*$D255,
IF(AND(J255&gt;0,(K$4-$G255)=(1+$B255)),((J255/$D255)-J255)/$C255,
(IF(AND((K$4-$G255)&lt;(7+$B255),(K$4-$G255)&gt;1),J255,0))))</f>
        <v>0</v>
      </c>
      <c r="L255" s="233">
        <f>IF(L$4=$G255+$B255,SUMIFS(INDEX('ABP REC Calc'!$G$75:$AB$138,,MATCH($I255,'ABP REC Calc'!$G$74:$AB$74,0)),'ABP REC Calc'!$C$75:$C$138,'ABP REC Spend'!$E255,'ABP REC Calc'!$B$75:$B$138,'ABP REC Spend'!$F255)*$D255,
IF(AND(K255&gt;0,(L$4-$G255)=(1+$B255)),((K255/$D255)-K255)/$C255,
(IF(AND((L$4-$G255)&lt;(7+$B255),(L$4-$G255)&gt;1),K255,0))))</f>
        <v>0</v>
      </c>
      <c r="M255" s="233">
        <f>IF(M$4=$G255+$B255,SUMIFS(INDEX('ABP REC Calc'!$G$75:$AB$138,,MATCH($I255,'ABP REC Calc'!$G$74:$AB$74,0)),'ABP REC Calc'!$C$75:$C$138,'ABP REC Spend'!$E255,'ABP REC Calc'!$B$75:$B$138,'ABP REC Spend'!$F255)*$D255,
IF(AND(L255&gt;0,(M$4-$G255)=(1+$B255)),((L255/$D255)-L255)/$C255,
(IF(AND((M$4-$G255)&lt;(7+$B255),(M$4-$G255)&gt;1),L255,0))))</f>
        <v>33207662.295556068</v>
      </c>
      <c r="N255" s="233">
        <f>IF(N$4=$G255+$B255,SUMIFS(INDEX('ABP REC Calc'!$G$75:$AB$138,,MATCH($I255,'ABP REC Calc'!$G$74:$AB$74,0)),'ABP REC Calc'!$C$75:$C$138,'ABP REC Spend'!$E255,'ABP REC Calc'!$B$75:$B$138,'ABP REC Spend'!$F255)*$D255,
IF(AND(M255&gt;0,(N$4-$G255)=(1+$B255)),((M255/$D255)-M255)/$C255,
(IF(AND((N$4-$G255)&lt;(7+$B255),(N$4-$G255)&gt;1),M255,0))))</f>
        <v>31362792.168025177</v>
      </c>
      <c r="O255" s="233">
        <f>IF(O$4=$G255+$B255,SUMIFS(INDEX('ABP REC Calc'!$G$75:$AB$138,,MATCH($I255,'ABP REC Calc'!$G$74:$AB$74,0)),'ABP REC Calc'!$C$75:$C$138,'ABP REC Spend'!$E255,'ABP REC Calc'!$B$75:$B$138,'ABP REC Spend'!$F255)*$D255,
IF(AND(N255&gt;0,(O$4-$G255)=(1+$B255)),((N255/$D255)-N255)/$C255,
(IF(AND((O$4-$G255)&lt;(7+$B255),(O$4-$G255)&gt;1),N255,0))))</f>
        <v>31362792.168025177</v>
      </c>
      <c r="P255" s="233">
        <f>IF(P$4=$G255+$B255,SUMIFS(INDEX('ABP REC Calc'!$G$75:$AB$138,,MATCH($I255,'ABP REC Calc'!$G$74:$AB$74,0)),'ABP REC Calc'!$C$75:$C$138,'ABP REC Spend'!$E255,'ABP REC Calc'!$B$75:$B$138,'ABP REC Spend'!$F255)*$D255,
IF(AND(O255&gt;0,(P$4-$G255)=(1+$B255)),((O255/$D255)-O255)/$C255,
(IF(AND((P$4-$G255)&lt;(7+$B255),(P$4-$G255)&gt;1),O255,0))))</f>
        <v>31362792.168025177</v>
      </c>
      <c r="Q255" s="233">
        <f>IF(Q$4=$G255+$B255,SUMIFS(INDEX('ABP REC Calc'!$G$75:$AB$138,,MATCH($I255,'ABP REC Calc'!$G$74:$AB$74,0)),'ABP REC Calc'!$C$75:$C$138,'ABP REC Spend'!$E255,'ABP REC Calc'!$B$75:$B$138,'ABP REC Spend'!$F255)*$D255,
IF(AND(P255&gt;0,(Q$4-$G255)=(1+$B255)),((P255/$D255)-P255)/$C255,
(IF(AND((Q$4-$G255)&lt;(7+$B255),(Q$4-$G255)&gt;1),P255,0))))</f>
        <v>31362792.168025177</v>
      </c>
      <c r="R255" s="233">
        <f>IF(R$4=$G255+$B255,SUMIFS(INDEX('ABP REC Calc'!$G$75:$AB$138,,MATCH($I255,'ABP REC Calc'!$G$74:$AB$74,0)),'ABP REC Calc'!$C$75:$C$138,'ABP REC Spend'!$E255,'ABP REC Calc'!$B$75:$B$138,'ABP REC Spend'!$F255)*$D255,
IF(AND(Q255&gt;0,(R$4-$G255)=(1+$B255)),((Q255/$D255)-Q255)/$C255,
(IF(AND((R$4-$G255)&lt;(7+$B255),(R$4-$G255)&gt;1),Q255,0))))</f>
        <v>31362792.168025177</v>
      </c>
      <c r="S255" s="233">
        <f>IF(S$4=$G255+$B255,SUMIFS(INDEX('ABP REC Calc'!$G$75:$AB$138,,MATCH($I255,'ABP REC Calc'!$G$74:$AB$74,0)),'ABP REC Calc'!$C$75:$C$138,'ABP REC Spend'!$E255,'ABP REC Calc'!$B$75:$B$138,'ABP REC Spend'!$F255)*$D255,
IF(AND(R255&gt;0,(S$4-$G255)=(1+$B255)),((R255/$D255)-R255)/$C255,
(IF(AND((S$4-$G255)&lt;(7+$B255),(S$4-$G255)&gt;1),R255,0))))</f>
        <v>31362792.168025177</v>
      </c>
      <c r="T255" s="233">
        <f>IF(T$4=$G255+$B255,SUMIFS(INDEX('ABP REC Calc'!$G$75:$AB$138,,MATCH($I255,'ABP REC Calc'!$G$74:$AB$74,0)),'ABP REC Calc'!$C$75:$C$138,'ABP REC Spend'!$E255,'ABP REC Calc'!$B$75:$B$138,'ABP REC Spend'!$F255)*$D255,
IF(AND(S255&gt;0,(T$4-$G255)=(1+$B255)),((S255/$D255)-S255)/$C255,
(IF(AND((T$4-$G255)&lt;(7+$B255),(T$4-$G255)&gt;1),S255,0))))</f>
        <v>0</v>
      </c>
      <c r="U255" s="233">
        <f>IF(U$4=$G255+$B255,SUMIFS(INDEX('ABP REC Calc'!$G$75:$AB$138,,MATCH($I255,'ABP REC Calc'!$G$74:$AB$74,0)),'ABP REC Calc'!$C$75:$C$138,'ABP REC Spend'!$E255,'ABP REC Calc'!$B$75:$B$138,'ABP REC Spend'!$F255)*$D255,
IF(AND(T255&gt;0,(U$4-$G255)=(1+$B255)),((T255/$D255)-T255)/$C255,
(IF(AND((U$4-$G255)&lt;(7+$B255),(U$4-$G255)&gt;1),T255,0))))</f>
        <v>0</v>
      </c>
      <c r="V255" s="233">
        <f>IF(V$4=$G255+$B255,SUMIFS(INDEX('ABP REC Calc'!$G$75:$AB$138,,MATCH($I255,'ABP REC Calc'!$G$74:$AB$74,0)),'ABP REC Calc'!$C$75:$C$138,'ABP REC Spend'!$E255,'ABP REC Calc'!$B$75:$B$138,'ABP REC Spend'!$F255)*$D255,
IF(AND(U255&gt;0,(V$4-$G255)=(1+$B255)),((U255/$D255)-U255)/$C255,
(IF(AND((V$4-$G255)&lt;(7+$B255),(V$4-$G255)&gt;1),U255,0))))</f>
        <v>0</v>
      </c>
      <c r="W255" s="233">
        <f>IF(W$4=$G255+$B255,SUMIFS(INDEX('ABP REC Calc'!$G$75:$AB$138,,MATCH($I255,'ABP REC Calc'!$G$74:$AB$74,0)),'ABP REC Calc'!$C$75:$C$138,'ABP REC Spend'!$E255,'ABP REC Calc'!$B$75:$B$138,'ABP REC Spend'!$F255)*$D255,
IF(AND(V255&gt;0,(W$4-$G255)=(1+$B255)),((V255/$D255)-V255)/$C255,
(IF(AND((W$4-$G255)&lt;(7+$B255),(W$4-$G255)&gt;1),V255,0))))</f>
        <v>0</v>
      </c>
      <c r="X255" s="233">
        <f>IF(X$4=$G255+$B255,SUMIFS(INDEX('ABP REC Calc'!$G$75:$AB$138,,MATCH($I255,'ABP REC Calc'!$G$74:$AB$74,0)),'ABP REC Calc'!$C$75:$C$138,'ABP REC Spend'!$E255,'ABP REC Calc'!$B$75:$B$138,'ABP REC Spend'!$F255)*$D255,
IF(AND(W255&gt;0,(X$4-$G255)=(1+$B255)),((W255/$D255)-W255)/$C255,
(IF(AND((X$4-$G255)&lt;(7+$B255),(X$4-$G255)&gt;1),W255,0))))</f>
        <v>0</v>
      </c>
      <c r="Y255" s="233">
        <f>IF(Y$4=$G255+$B255,SUMIFS(INDEX('ABP REC Calc'!$G$75:$AB$138,,MATCH($I255,'ABP REC Calc'!$G$74:$AB$74,0)),'ABP REC Calc'!$C$75:$C$138,'ABP REC Spend'!$E255,'ABP REC Calc'!$B$75:$B$138,'ABP REC Spend'!$F255)*$D255,
IF(AND(X255&gt;0,(Y$4-$G255)=(1+$B255)),((X255/$D255)-X255)/$C255,
(IF(AND((Y$4-$G255)&lt;(7+$B255),(Y$4-$G255)&gt;1),X255,0))))</f>
        <v>0</v>
      </c>
      <c r="Z255" s="233">
        <f>IF(Z$4=$G255+$B255,SUMIFS(INDEX('ABP REC Calc'!$G$75:$AB$138,,MATCH($I255,'ABP REC Calc'!$G$74:$AB$74,0)),'ABP REC Calc'!$C$75:$C$138,'ABP REC Spend'!$E255,'ABP REC Calc'!$B$75:$B$138,'ABP REC Spend'!$F255)*$D255,
IF(AND(Y255&gt;0,(Z$4-$G255)=(1+$B255)),((Y255/$D255)-Y255)/$C255,
(IF(AND((Z$4-$G255)&lt;(7+$B255),(Z$4-$G255)&gt;1),Y255,0))))</f>
        <v>0</v>
      </c>
      <c r="AA255" s="233">
        <f>IF(AA$4=$G255+$B255,SUMIFS(INDEX('ABP REC Calc'!$G$75:$AB$138,,MATCH($I255,'ABP REC Calc'!$G$74:$AB$74,0)),'ABP REC Calc'!$C$75:$C$138,'ABP REC Spend'!$E255,'ABP REC Calc'!$B$75:$B$138,'ABP REC Spend'!$F255)*$D255,
IF(AND(Z255&gt;0,(AA$4-$G255)=(1+$B255)),((Z255/$D255)-Z255)/$C255,
(IF(AND((AA$4-$G255)&lt;(7+$B255),(AA$4-$G255)&gt;1),Z255,0))))</f>
        <v>0</v>
      </c>
      <c r="AB255" s="233">
        <f>IF(AB$4=$G255+$B255,SUMIFS(INDEX('ABP REC Calc'!$G$75:$AB$138,,MATCH($I255,'ABP REC Calc'!$G$74:$AB$74,0)),'ABP REC Calc'!$C$75:$C$138,'ABP REC Spend'!$E255,'ABP REC Calc'!$B$75:$B$138,'ABP REC Spend'!$F255)*$D255,
IF(AND(AA255&gt;0,(AB$4-$G255)=(1+$B255)),((AA255/$D255)-AA255)/$C255,
(IF(AND((AB$4-$G255)&lt;(7+$B255),(AB$4-$G255)&gt;1),AA255,0))))</f>
        <v>0</v>
      </c>
      <c r="AC255" s="233">
        <f>IF(AC$4=$G255+$B255,SUMIFS(INDEX('ABP REC Calc'!$G$75:$AB$138,,MATCH($I255,'ABP REC Calc'!$G$74:$AB$74,0)),'ABP REC Calc'!$C$75:$C$138,'ABP REC Spend'!$E255,'ABP REC Calc'!$B$75:$B$138,'ABP REC Spend'!$F255)*$D255,
IF(AND(AB255&gt;0,(AC$4-$G255)=(1+$B255)),((AB255/$D255)-AB255)/$C255,
(IF(AND((AC$4-$G255)&lt;(7+$B255),(AC$4-$G255)&gt;1),AB255,0))))</f>
        <v>0</v>
      </c>
      <c r="AD255" s="233">
        <f>IF(AD$4=$G255+$B255,SUMIFS(INDEX('ABP REC Calc'!$G$75:$AB$138,,MATCH($I255,'ABP REC Calc'!$G$74:$AB$74,0)),'ABP REC Calc'!$C$75:$C$138,'ABP REC Spend'!$E255,'ABP REC Calc'!$B$75:$B$138,'ABP REC Spend'!$F255)*$D255,
IF(AND(AC255&gt;0,(AD$4-$G255)=(1+$B255)),((AC255/$D255)-AC255)/$C255,
(IF(AND((AD$4-$G255)&lt;(7+$B255),(AD$4-$G255)&gt;1),AC255,0))))</f>
        <v>0</v>
      </c>
      <c r="AE255" s="233">
        <f>IF(AE$4=$G255+$B255,SUMIFS(INDEX('ABP REC Calc'!$G$75:$AB$138,,MATCH($I255,'ABP REC Calc'!$G$74:$AB$74,0)),'ABP REC Calc'!$C$75:$C$138,'ABP REC Spend'!$E255,'ABP REC Calc'!$B$75:$B$138,'ABP REC Spend'!$F255)*$D255,
IF(AND(AD255&gt;0,(AE$4-$G255)=(1+$B255)),((AD255/$D255)-AD255)/$C255,
(IF(AND((AE$4-$G255)&lt;(7+$B255),(AE$4-$G255)&gt;1),AD255,0))))</f>
        <v>0</v>
      </c>
      <c r="AF255" s="233">
        <f>IF(AF$4=$G255+$B255,SUMIFS(INDEX('ABP REC Calc'!$G$75:$AB$138,,MATCH($I255,'ABP REC Calc'!$G$74:$AB$74,0)),'ABP REC Calc'!$C$75:$C$138,'ABP REC Spend'!$E255,'ABP REC Calc'!$B$75:$B$138,'ABP REC Spend'!$F255)*$D255,
IF(AND(AE255&gt;0,(AF$4-$G255)=(1+$B255)),((AE255/$D255)-AE255)/$C255,
(IF(AND((AF$4-$G255)&lt;(7+$B255),(AF$4-$G255)&gt;1),AE255,0))))</f>
        <v>0</v>
      </c>
      <c r="AG255" s="233">
        <f>IF(AG$4=$G255+$B255,SUMIFS(INDEX('ABP REC Calc'!$G$75:$AB$138,,MATCH($I255,'ABP REC Calc'!$G$74:$AB$74,0)),'ABP REC Calc'!$C$75:$C$138,'ABP REC Spend'!$E255,'ABP REC Calc'!$B$75:$B$138,'ABP REC Spend'!$F255)*$D255,
IF(AND(AF255&gt;0,(AG$4-$G255)=(1+$B255)),((AF255/$D255)-AF255)/$C255,
(IF(AND((AG$4-$G255)&lt;(7+$B255),(AG$4-$G255)&gt;1),AF255,0))))</f>
        <v>0</v>
      </c>
      <c r="AH255" s="233">
        <f>IF(AH$4=$G255+$B255,SUMIFS(INDEX('ABP REC Calc'!$G$75:$AB$138,,MATCH($I255,'ABP REC Calc'!$G$74:$AB$74,0)),'ABP REC Calc'!$C$75:$C$138,'ABP REC Spend'!$E255,'ABP REC Calc'!$B$75:$B$138,'ABP REC Spend'!$F255)*$D255,
IF(AND(AG255&gt;0,(AH$4-$G255)=(1+$B255)),((AG255/$D255)-AG255)/$C255,
(IF(AND((AH$4-$G255)&lt;(7+$B255),(AH$4-$G255)&gt;1),AG255,0))))</f>
        <v>0</v>
      </c>
    </row>
    <row r="256" spans="2:34" ht="14.75" customHeight="1" x14ac:dyDescent="0.25">
      <c r="B256" s="332" cm="1">
        <f t="array" ref="B256">INDEX(Inputs_ByYear!$D$78:$D$83, MATCH('ABP REC Spend'!$E256, Inputs_ByYear!$B$78:$B$83,0),)</f>
        <v>1</v>
      </c>
      <c r="C256" s="332" cm="1">
        <f t="array" ref="C256">INDEX(Inputs_ByYear!$D$60:$D$65, MATCH('ABP REC Spend'!$E256,Inputs_ByYear!$B$60:$B$65,0),)</f>
        <v>6</v>
      </c>
      <c r="D256" s="332" cm="1">
        <f t="array" ref="D256">INDEX(Inputs_ByYear!$D$69:$D$74, MATCH('ABP REC Spend'!$E256, Inputs_ByYear!$B$69:$B$74,0),)</f>
        <v>0.15</v>
      </c>
      <c r="E256" s="222" t="s">
        <v>238</v>
      </c>
      <c r="F256" s="219" t="s">
        <v>259</v>
      </c>
      <c r="G256" s="219">
        <f t="shared" si="12"/>
        <v>2027</v>
      </c>
      <c r="H256" s="219"/>
      <c r="I256" s="227" t="s">
        <v>25</v>
      </c>
      <c r="J256" s="234">
        <v>0</v>
      </c>
      <c r="K256" s="233">
        <f>IF(K$4=$G256+$B256,SUMIFS(INDEX('ABP REC Calc'!$G$75:$AB$138,,MATCH($I256,'ABP REC Calc'!$G$74:$AB$74,0)),'ABP REC Calc'!$C$75:$C$138,'ABP REC Spend'!$E256,'ABP REC Calc'!$B$75:$B$138,'ABP REC Spend'!$F256)*$D256,
IF(AND(J256&gt;0,(K$4-$G256)=(1+$B256)),((J256/$D256)-J256)/$C256,
(IF(AND((K$4-$G256)&lt;(7+$B256),(K$4-$G256)&gt;1),J256,0))))</f>
        <v>0</v>
      </c>
      <c r="L256" s="233">
        <f>IF(L$4=$G256+$B256,SUMIFS(INDEX('ABP REC Calc'!$G$75:$AB$138,,MATCH($I256,'ABP REC Calc'!$G$74:$AB$74,0)),'ABP REC Calc'!$C$75:$C$138,'ABP REC Spend'!$E256,'ABP REC Calc'!$B$75:$B$138,'ABP REC Spend'!$F256)*$D256,
IF(AND(K256&gt;0,(L$4-$G256)=(1+$B256)),((K256/$D256)-K256)/$C256,
(IF(AND((L$4-$G256)&lt;(7+$B256),(L$4-$G256)&gt;1),K256,0))))</f>
        <v>0</v>
      </c>
      <c r="M256" s="233">
        <f>IF(M$4=$G256+$B256,SUMIFS(INDEX('ABP REC Calc'!$G$75:$AB$138,,MATCH($I256,'ABP REC Calc'!$G$74:$AB$74,0)),'ABP REC Calc'!$C$75:$C$138,'ABP REC Spend'!$E256,'ABP REC Calc'!$B$75:$B$138,'ABP REC Spend'!$F256)*$D256,
IF(AND(L256&gt;0,(M$4-$G256)=(1+$B256)),((L256/$D256)-L256)/$C256,
(IF(AND((M$4-$G256)&lt;(7+$B256),(M$4-$G256)&gt;1),L256,0))))</f>
        <v>0</v>
      </c>
      <c r="N256" s="233">
        <f>IF(N$4=$G256+$B256,SUMIFS(INDEX('ABP REC Calc'!$G$75:$AB$138,,MATCH($I256,'ABP REC Calc'!$G$74:$AB$74,0)),'ABP REC Calc'!$C$75:$C$138,'ABP REC Spend'!$E256,'ABP REC Calc'!$B$75:$B$138,'ABP REC Spend'!$F256)*$D256,
IF(AND(M256&gt;0,(N$4-$G256)=(1+$B256)),((M256/$D256)-M256)/$C256,
(IF(AND((N$4-$G256)&lt;(7+$B256),(N$4-$G256)&gt;1),M256,0))))</f>
        <v>44025309.861532658</v>
      </c>
      <c r="O256" s="233">
        <f>IF(O$4=$G256+$B256,SUMIFS(INDEX('ABP REC Calc'!$G$75:$AB$138,,MATCH($I256,'ABP REC Calc'!$G$74:$AB$74,0)),'ABP REC Calc'!$C$75:$C$138,'ABP REC Spend'!$E256,'ABP REC Calc'!$B$75:$B$138,'ABP REC Spend'!$F256)*$D256,
IF(AND(N256&gt;0,(O$4-$G256)=(1+$B256)),((N256/$D256)-N256)/$C256,
(IF(AND((O$4-$G256)&lt;(7+$B256),(O$4-$G256)&gt;1),N256,0))))</f>
        <v>41579459.313669734</v>
      </c>
      <c r="P256" s="233">
        <f>IF(P$4=$G256+$B256,SUMIFS(INDEX('ABP REC Calc'!$G$75:$AB$138,,MATCH($I256,'ABP REC Calc'!$G$74:$AB$74,0)),'ABP REC Calc'!$C$75:$C$138,'ABP REC Spend'!$E256,'ABP REC Calc'!$B$75:$B$138,'ABP REC Spend'!$F256)*$D256,
IF(AND(O256&gt;0,(P$4-$G256)=(1+$B256)),((O256/$D256)-O256)/$C256,
(IF(AND((P$4-$G256)&lt;(7+$B256),(P$4-$G256)&gt;1),O256,0))))</f>
        <v>41579459.313669734</v>
      </c>
      <c r="Q256" s="233">
        <f>IF(Q$4=$G256+$B256,SUMIFS(INDEX('ABP REC Calc'!$G$75:$AB$138,,MATCH($I256,'ABP REC Calc'!$G$74:$AB$74,0)),'ABP REC Calc'!$C$75:$C$138,'ABP REC Spend'!$E256,'ABP REC Calc'!$B$75:$B$138,'ABP REC Spend'!$F256)*$D256,
IF(AND(P256&gt;0,(Q$4-$G256)=(1+$B256)),((P256/$D256)-P256)/$C256,
(IF(AND((Q$4-$G256)&lt;(7+$B256),(Q$4-$G256)&gt;1),P256,0))))</f>
        <v>41579459.313669734</v>
      </c>
      <c r="R256" s="233">
        <f>IF(R$4=$G256+$B256,SUMIFS(INDEX('ABP REC Calc'!$G$75:$AB$138,,MATCH($I256,'ABP REC Calc'!$G$74:$AB$74,0)),'ABP REC Calc'!$C$75:$C$138,'ABP REC Spend'!$E256,'ABP REC Calc'!$B$75:$B$138,'ABP REC Spend'!$F256)*$D256,
IF(AND(Q256&gt;0,(R$4-$G256)=(1+$B256)),((Q256/$D256)-Q256)/$C256,
(IF(AND((R$4-$G256)&lt;(7+$B256),(R$4-$G256)&gt;1),Q256,0))))</f>
        <v>41579459.313669734</v>
      </c>
      <c r="S256" s="233">
        <f>IF(S$4=$G256+$B256,SUMIFS(INDEX('ABP REC Calc'!$G$75:$AB$138,,MATCH($I256,'ABP REC Calc'!$G$74:$AB$74,0)),'ABP REC Calc'!$C$75:$C$138,'ABP REC Spend'!$E256,'ABP REC Calc'!$B$75:$B$138,'ABP REC Spend'!$F256)*$D256,
IF(AND(R256&gt;0,(S$4-$G256)=(1+$B256)),((R256/$D256)-R256)/$C256,
(IF(AND((S$4-$G256)&lt;(7+$B256),(S$4-$G256)&gt;1),R256,0))))</f>
        <v>41579459.313669734</v>
      </c>
      <c r="T256" s="233">
        <f>IF(T$4=$G256+$B256,SUMIFS(INDEX('ABP REC Calc'!$G$75:$AB$138,,MATCH($I256,'ABP REC Calc'!$G$74:$AB$74,0)),'ABP REC Calc'!$C$75:$C$138,'ABP REC Spend'!$E256,'ABP REC Calc'!$B$75:$B$138,'ABP REC Spend'!$F256)*$D256,
IF(AND(S256&gt;0,(T$4-$G256)=(1+$B256)),((S256/$D256)-S256)/$C256,
(IF(AND((T$4-$G256)&lt;(7+$B256),(T$4-$G256)&gt;1),S256,0))))</f>
        <v>41579459.313669734</v>
      </c>
      <c r="U256" s="233">
        <f>IF(U$4=$G256+$B256,SUMIFS(INDEX('ABP REC Calc'!$G$75:$AB$138,,MATCH($I256,'ABP REC Calc'!$G$74:$AB$74,0)),'ABP REC Calc'!$C$75:$C$138,'ABP REC Spend'!$E256,'ABP REC Calc'!$B$75:$B$138,'ABP REC Spend'!$F256)*$D256,
IF(AND(T256&gt;0,(U$4-$G256)=(1+$B256)),((T256/$D256)-T256)/$C256,
(IF(AND((U$4-$G256)&lt;(7+$B256),(U$4-$G256)&gt;1),T256,0))))</f>
        <v>0</v>
      </c>
      <c r="V256" s="233">
        <f>IF(V$4=$G256+$B256,SUMIFS(INDEX('ABP REC Calc'!$G$75:$AB$138,,MATCH($I256,'ABP REC Calc'!$G$74:$AB$74,0)),'ABP REC Calc'!$C$75:$C$138,'ABP REC Spend'!$E256,'ABP REC Calc'!$B$75:$B$138,'ABP REC Spend'!$F256)*$D256,
IF(AND(U256&gt;0,(V$4-$G256)=(1+$B256)),((U256/$D256)-U256)/$C256,
(IF(AND((V$4-$G256)&lt;(7+$B256),(V$4-$G256)&gt;1),U256,0))))</f>
        <v>0</v>
      </c>
      <c r="W256" s="233">
        <f>IF(W$4=$G256+$B256,SUMIFS(INDEX('ABP REC Calc'!$G$75:$AB$138,,MATCH($I256,'ABP REC Calc'!$G$74:$AB$74,0)),'ABP REC Calc'!$C$75:$C$138,'ABP REC Spend'!$E256,'ABP REC Calc'!$B$75:$B$138,'ABP REC Spend'!$F256)*$D256,
IF(AND(V256&gt;0,(W$4-$G256)=(1+$B256)),((V256/$D256)-V256)/$C256,
(IF(AND((W$4-$G256)&lt;(7+$B256),(W$4-$G256)&gt;1),V256,0))))</f>
        <v>0</v>
      </c>
      <c r="X256" s="233">
        <f>IF(X$4=$G256+$B256,SUMIFS(INDEX('ABP REC Calc'!$G$75:$AB$138,,MATCH($I256,'ABP REC Calc'!$G$74:$AB$74,0)),'ABP REC Calc'!$C$75:$C$138,'ABP REC Spend'!$E256,'ABP REC Calc'!$B$75:$B$138,'ABP REC Spend'!$F256)*$D256,
IF(AND(W256&gt;0,(X$4-$G256)=(1+$B256)),((W256/$D256)-W256)/$C256,
(IF(AND((X$4-$G256)&lt;(7+$B256),(X$4-$G256)&gt;1),W256,0))))</f>
        <v>0</v>
      </c>
      <c r="Y256" s="233">
        <f>IF(Y$4=$G256+$B256,SUMIFS(INDEX('ABP REC Calc'!$G$75:$AB$138,,MATCH($I256,'ABP REC Calc'!$G$74:$AB$74,0)),'ABP REC Calc'!$C$75:$C$138,'ABP REC Spend'!$E256,'ABP REC Calc'!$B$75:$B$138,'ABP REC Spend'!$F256)*$D256,
IF(AND(X256&gt;0,(Y$4-$G256)=(1+$B256)),((X256/$D256)-X256)/$C256,
(IF(AND((Y$4-$G256)&lt;(7+$B256),(Y$4-$G256)&gt;1),X256,0))))</f>
        <v>0</v>
      </c>
      <c r="Z256" s="233">
        <f>IF(Z$4=$G256+$B256,SUMIFS(INDEX('ABP REC Calc'!$G$75:$AB$138,,MATCH($I256,'ABP REC Calc'!$G$74:$AB$74,0)),'ABP REC Calc'!$C$75:$C$138,'ABP REC Spend'!$E256,'ABP REC Calc'!$B$75:$B$138,'ABP REC Spend'!$F256)*$D256,
IF(AND(Y256&gt;0,(Z$4-$G256)=(1+$B256)),((Y256/$D256)-Y256)/$C256,
(IF(AND((Z$4-$G256)&lt;(7+$B256),(Z$4-$G256)&gt;1),Y256,0))))</f>
        <v>0</v>
      </c>
      <c r="AA256" s="233">
        <f>IF(AA$4=$G256+$B256,SUMIFS(INDEX('ABP REC Calc'!$G$75:$AB$138,,MATCH($I256,'ABP REC Calc'!$G$74:$AB$74,0)),'ABP REC Calc'!$C$75:$C$138,'ABP REC Spend'!$E256,'ABP REC Calc'!$B$75:$B$138,'ABP REC Spend'!$F256)*$D256,
IF(AND(Z256&gt;0,(AA$4-$G256)=(1+$B256)),((Z256/$D256)-Z256)/$C256,
(IF(AND((AA$4-$G256)&lt;(7+$B256),(AA$4-$G256)&gt;1),Z256,0))))</f>
        <v>0</v>
      </c>
      <c r="AB256" s="233">
        <f>IF(AB$4=$G256+$B256,SUMIFS(INDEX('ABP REC Calc'!$G$75:$AB$138,,MATCH($I256,'ABP REC Calc'!$G$74:$AB$74,0)),'ABP REC Calc'!$C$75:$C$138,'ABP REC Spend'!$E256,'ABP REC Calc'!$B$75:$B$138,'ABP REC Spend'!$F256)*$D256,
IF(AND(AA256&gt;0,(AB$4-$G256)=(1+$B256)),((AA256/$D256)-AA256)/$C256,
(IF(AND((AB$4-$G256)&lt;(7+$B256),(AB$4-$G256)&gt;1),AA256,0))))</f>
        <v>0</v>
      </c>
      <c r="AC256" s="233">
        <f>IF(AC$4=$G256+$B256,SUMIFS(INDEX('ABP REC Calc'!$G$75:$AB$138,,MATCH($I256,'ABP REC Calc'!$G$74:$AB$74,0)),'ABP REC Calc'!$C$75:$C$138,'ABP REC Spend'!$E256,'ABP REC Calc'!$B$75:$B$138,'ABP REC Spend'!$F256)*$D256,
IF(AND(AB256&gt;0,(AC$4-$G256)=(1+$B256)),((AB256/$D256)-AB256)/$C256,
(IF(AND((AC$4-$G256)&lt;(7+$B256),(AC$4-$G256)&gt;1),AB256,0))))</f>
        <v>0</v>
      </c>
      <c r="AD256" s="233">
        <f>IF(AD$4=$G256+$B256,SUMIFS(INDEX('ABP REC Calc'!$G$75:$AB$138,,MATCH($I256,'ABP REC Calc'!$G$74:$AB$74,0)),'ABP REC Calc'!$C$75:$C$138,'ABP REC Spend'!$E256,'ABP REC Calc'!$B$75:$B$138,'ABP REC Spend'!$F256)*$D256,
IF(AND(AC256&gt;0,(AD$4-$G256)=(1+$B256)),((AC256/$D256)-AC256)/$C256,
(IF(AND((AD$4-$G256)&lt;(7+$B256),(AD$4-$G256)&gt;1),AC256,0))))</f>
        <v>0</v>
      </c>
      <c r="AE256" s="233">
        <f>IF(AE$4=$G256+$B256,SUMIFS(INDEX('ABP REC Calc'!$G$75:$AB$138,,MATCH($I256,'ABP REC Calc'!$G$74:$AB$74,0)),'ABP REC Calc'!$C$75:$C$138,'ABP REC Spend'!$E256,'ABP REC Calc'!$B$75:$B$138,'ABP REC Spend'!$F256)*$D256,
IF(AND(AD256&gt;0,(AE$4-$G256)=(1+$B256)),((AD256/$D256)-AD256)/$C256,
(IF(AND((AE$4-$G256)&lt;(7+$B256),(AE$4-$G256)&gt;1),AD256,0))))</f>
        <v>0</v>
      </c>
      <c r="AF256" s="233">
        <f>IF(AF$4=$G256+$B256,SUMIFS(INDEX('ABP REC Calc'!$G$75:$AB$138,,MATCH($I256,'ABP REC Calc'!$G$74:$AB$74,0)),'ABP REC Calc'!$C$75:$C$138,'ABP REC Spend'!$E256,'ABP REC Calc'!$B$75:$B$138,'ABP REC Spend'!$F256)*$D256,
IF(AND(AE256&gt;0,(AF$4-$G256)=(1+$B256)),((AE256/$D256)-AE256)/$C256,
(IF(AND((AF$4-$G256)&lt;(7+$B256),(AF$4-$G256)&gt;1),AE256,0))))</f>
        <v>0</v>
      </c>
      <c r="AG256" s="233">
        <f>IF(AG$4=$G256+$B256,SUMIFS(INDEX('ABP REC Calc'!$G$75:$AB$138,,MATCH($I256,'ABP REC Calc'!$G$74:$AB$74,0)),'ABP REC Calc'!$C$75:$C$138,'ABP REC Spend'!$E256,'ABP REC Calc'!$B$75:$B$138,'ABP REC Spend'!$F256)*$D256,
IF(AND(AF256&gt;0,(AG$4-$G256)=(1+$B256)),((AF256/$D256)-AF256)/$C256,
(IF(AND((AG$4-$G256)&lt;(7+$B256),(AG$4-$G256)&gt;1),AF256,0))))</f>
        <v>0</v>
      </c>
      <c r="AH256" s="233">
        <f>IF(AH$4=$G256+$B256,SUMIFS(INDEX('ABP REC Calc'!$G$75:$AB$138,,MATCH($I256,'ABP REC Calc'!$G$74:$AB$74,0)),'ABP REC Calc'!$C$75:$C$138,'ABP REC Spend'!$E256,'ABP REC Calc'!$B$75:$B$138,'ABP REC Spend'!$F256)*$D256,
IF(AND(AG256&gt;0,(AH$4-$G256)=(1+$B256)),((AG256/$D256)-AG256)/$C256,
(IF(AND((AH$4-$G256)&lt;(7+$B256),(AH$4-$G256)&gt;1),AG256,0))))</f>
        <v>0</v>
      </c>
    </row>
    <row r="257" spans="2:34" ht="14.75" customHeight="1" x14ac:dyDescent="0.25">
      <c r="B257" s="332" cm="1">
        <f t="array" ref="B257">INDEX(Inputs_ByYear!$D$78:$D$83, MATCH('ABP REC Spend'!$E257, Inputs_ByYear!$B$78:$B$83,0),)</f>
        <v>1</v>
      </c>
      <c r="C257" s="332" cm="1">
        <f t="array" ref="C257">INDEX(Inputs_ByYear!$D$60:$D$65, MATCH('ABP REC Spend'!$E257,Inputs_ByYear!$B$60:$B$65,0),)</f>
        <v>6</v>
      </c>
      <c r="D257" s="332" cm="1">
        <f t="array" ref="D257">INDEX(Inputs_ByYear!$D$69:$D$74, MATCH('ABP REC Spend'!$E257, Inputs_ByYear!$B$69:$B$74,0),)</f>
        <v>0.15</v>
      </c>
      <c r="E257" s="222" t="s">
        <v>238</v>
      </c>
      <c r="F257" s="219" t="s">
        <v>259</v>
      </c>
      <c r="G257" s="219">
        <f t="shared" si="12"/>
        <v>2028</v>
      </c>
      <c r="H257" s="219"/>
      <c r="I257" s="227" t="s">
        <v>26</v>
      </c>
      <c r="J257" s="234">
        <v>0</v>
      </c>
      <c r="K257" s="233">
        <f>IF(K$4=$G257+$B257,SUMIFS(INDEX('ABP REC Calc'!$G$75:$AB$138,,MATCH($I257,'ABP REC Calc'!$G$74:$AB$74,0)),'ABP REC Calc'!$C$75:$C$138,'ABP REC Spend'!$E257,'ABP REC Calc'!$B$75:$B$138,'ABP REC Spend'!$F257)*$D257,
IF(AND(J257&gt;0,(K$4-$G257)=(1+$B257)),((J257/$D257)-J257)/$C257,
(IF(AND((K$4-$G257)&lt;(7+$B257),(K$4-$G257)&gt;1),J257,0))))</f>
        <v>0</v>
      </c>
      <c r="L257" s="233">
        <f>IF(L$4=$G257+$B257,SUMIFS(INDEX('ABP REC Calc'!$G$75:$AB$138,,MATCH($I257,'ABP REC Calc'!$G$74:$AB$74,0)),'ABP REC Calc'!$C$75:$C$138,'ABP REC Spend'!$E257,'ABP REC Calc'!$B$75:$B$138,'ABP REC Spend'!$F257)*$D257,
IF(AND(K257&gt;0,(L$4-$G257)=(1+$B257)),((K257/$D257)-K257)/$C257,
(IF(AND((L$4-$G257)&lt;(7+$B257),(L$4-$G257)&gt;1),K257,0))))</f>
        <v>0</v>
      </c>
      <c r="M257" s="233">
        <f>IF(M$4=$G257+$B257,SUMIFS(INDEX('ABP REC Calc'!$G$75:$AB$138,,MATCH($I257,'ABP REC Calc'!$G$74:$AB$74,0)),'ABP REC Calc'!$C$75:$C$138,'ABP REC Spend'!$E257,'ABP REC Calc'!$B$75:$B$138,'ABP REC Spend'!$F257)*$D257,
IF(AND(L257&gt;0,(M$4-$G257)=(1+$B257)),((L257/$D257)-L257)/$C257,
(IF(AND((M$4-$G257)&lt;(7+$B257),(M$4-$G257)&gt;1),L257,0))))</f>
        <v>0</v>
      </c>
      <c r="N257" s="233">
        <f>IF(N$4=$G257+$B257,SUMIFS(INDEX('ABP REC Calc'!$G$75:$AB$138,,MATCH($I257,'ABP REC Calc'!$G$74:$AB$74,0)),'ABP REC Calc'!$C$75:$C$138,'ABP REC Spend'!$E257,'ABP REC Calc'!$B$75:$B$138,'ABP REC Spend'!$F257)*$D257,
IF(AND(M257&gt;0,(N$4-$G257)=(1+$B257)),((M257/$D257)-M257)/$C257,
(IF(AND((N$4-$G257)&lt;(7+$B257),(N$4-$G257)&gt;1),M257,0))))</f>
        <v>0</v>
      </c>
      <c r="O257" s="233">
        <f>IF(O$4=$G257+$B257,SUMIFS(INDEX('ABP REC Calc'!$G$75:$AB$138,,MATCH($I257,'ABP REC Calc'!$G$74:$AB$74,0)),'ABP REC Calc'!$C$75:$C$138,'ABP REC Spend'!$E257,'ABP REC Calc'!$B$75:$B$138,'ABP REC Spend'!$F257)*$D257,
IF(AND(N257&gt;0,(O$4-$G257)=(1+$B257)),((N257/$D257)-N257)/$C257,
(IF(AND((O$4-$G257)&lt;(7+$B257),(O$4-$G257)&gt;1),N257,0))))</f>
        <v>43585056.762917332</v>
      </c>
      <c r="P257" s="233">
        <f>IF(P$4=$G257+$B257,SUMIFS(INDEX('ABP REC Calc'!$G$75:$AB$138,,MATCH($I257,'ABP REC Calc'!$G$74:$AB$74,0)),'ABP REC Calc'!$C$75:$C$138,'ABP REC Spend'!$E257,'ABP REC Calc'!$B$75:$B$138,'ABP REC Spend'!$F257)*$D257,
IF(AND(O257&gt;0,(P$4-$G257)=(1+$B257)),((O257/$D257)-O257)/$C257,
(IF(AND((P$4-$G257)&lt;(7+$B257),(P$4-$G257)&gt;1),O257,0))))</f>
        <v>41163664.720533036</v>
      </c>
      <c r="Q257" s="233">
        <f>IF(Q$4=$G257+$B257,SUMIFS(INDEX('ABP REC Calc'!$G$75:$AB$138,,MATCH($I257,'ABP REC Calc'!$G$74:$AB$74,0)),'ABP REC Calc'!$C$75:$C$138,'ABP REC Spend'!$E257,'ABP REC Calc'!$B$75:$B$138,'ABP REC Spend'!$F257)*$D257,
IF(AND(P257&gt;0,(Q$4-$G257)=(1+$B257)),((P257/$D257)-P257)/$C257,
(IF(AND((Q$4-$G257)&lt;(7+$B257),(Q$4-$G257)&gt;1),P257,0))))</f>
        <v>41163664.720533036</v>
      </c>
      <c r="R257" s="233">
        <f>IF(R$4=$G257+$B257,SUMIFS(INDEX('ABP REC Calc'!$G$75:$AB$138,,MATCH($I257,'ABP REC Calc'!$G$74:$AB$74,0)),'ABP REC Calc'!$C$75:$C$138,'ABP REC Spend'!$E257,'ABP REC Calc'!$B$75:$B$138,'ABP REC Spend'!$F257)*$D257,
IF(AND(Q257&gt;0,(R$4-$G257)=(1+$B257)),((Q257/$D257)-Q257)/$C257,
(IF(AND((R$4-$G257)&lt;(7+$B257),(R$4-$G257)&gt;1),Q257,0))))</f>
        <v>41163664.720533036</v>
      </c>
      <c r="S257" s="233">
        <f>IF(S$4=$G257+$B257,SUMIFS(INDEX('ABP REC Calc'!$G$75:$AB$138,,MATCH($I257,'ABP REC Calc'!$G$74:$AB$74,0)),'ABP REC Calc'!$C$75:$C$138,'ABP REC Spend'!$E257,'ABP REC Calc'!$B$75:$B$138,'ABP REC Spend'!$F257)*$D257,
IF(AND(R257&gt;0,(S$4-$G257)=(1+$B257)),((R257/$D257)-R257)/$C257,
(IF(AND((S$4-$G257)&lt;(7+$B257),(S$4-$G257)&gt;1),R257,0))))</f>
        <v>41163664.720533036</v>
      </c>
      <c r="T257" s="233">
        <f>IF(T$4=$G257+$B257,SUMIFS(INDEX('ABP REC Calc'!$G$75:$AB$138,,MATCH($I257,'ABP REC Calc'!$G$74:$AB$74,0)),'ABP REC Calc'!$C$75:$C$138,'ABP REC Spend'!$E257,'ABP REC Calc'!$B$75:$B$138,'ABP REC Spend'!$F257)*$D257,
IF(AND(S257&gt;0,(T$4-$G257)=(1+$B257)),((S257/$D257)-S257)/$C257,
(IF(AND((T$4-$G257)&lt;(7+$B257),(T$4-$G257)&gt;1),S257,0))))</f>
        <v>41163664.720533036</v>
      </c>
      <c r="U257" s="233">
        <f>IF(U$4=$G257+$B257,SUMIFS(INDEX('ABP REC Calc'!$G$75:$AB$138,,MATCH($I257,'ABP REC Calc'!$G$74:$AB$74,0)),'ABP REC Calc'!$C$75:$C$138,'ABP REC Spend'!$E257,'ABP REC Calc'!$B$75:$B$138,'ABP REC Spend'!$F257)*$D257,
IF(AND(T257&gt;0,(U$4-$G257)=(1+$B257)),((T257/$D257)-T257)/$C257,
(IF(AND((U$4-$G257)&lt;(7+$B257),(U$4-$G257)&gt;1),T257,0))))</f>
        <v>41163664.720533036</v>
      </c>
      <c r="V257" s="233">
        <f>IF(V$4=$G257+$B257,SUMIFS(INDEX('ABP REC Calc'!$G$75:$AB$138,,MATCH($I257,'ABP REC Calc'!$G$74:$AB$74,0)),'ABP REC Calc'!$C$75:$C$138,'ABP REC Spend'!$E257,'ABP REC Calc'!$B$75:$B$138,'ABP REC Spend'!$F257)*$D257,
IF(AND(U257&gt;0,(V$4-$G257)=(1+$B257)),((U257/$D257)-U257)/$C257,
(IF(AND((V$4-$G257)&lt;(7+$B257),(V$4-$G257)&gt;1),U257,0))))</f>
        <v>0</v>
      </c>
      <c r="W257" s="233">
        <f>IF(W$4=$G257+$B257,SUMIFS(INDEX('ABP REC Calc'!$G$75:$AB$138,,MATCH($I257,'ABP REC Calc'!$G$74:$AB$74,0)),'ABP REC Calc'!$C$75:$C$138,'ABP REC Spend'!$E257,'ABP REC Calc'!$B$75:$B$138,'ABP REC Spend'!$F257)*$D257,
IF(AND(V257&gt;0,(W$4-$G257)=(1+$B257)),((V257/$D257)-V257)/$C257,
(IF(AND((W$4-$G257)&lt;(7+$B257),(W$4-$G257)&gt;1),V257,0))))</f>
        <v>0</v>
      </c>
      <c r="X257" s="233">
        <f>IF(X$4=$G257+$B257,SUMIFS(INDEX('ABP REC Calc'!$G$75:$AB$138,,MATCH($I257,'ABP REC Calc'!$G$74:$AB$74,0)),'ABP REC Calc'!$C$75:$C$138,'ABP REC Spend'!$E257,'ABP REC Calc'!$B$75:$B$138,'ABP REC Spend'!$F257)*$D257,
IF(AND(W257&gt;0,(X$4-$G257)=(1+$B257)),((W257/$D257)-W257)/$C257,
(IF(AND((X$4-$G257)&lt;(7+$B257),(X$4-$G257)&gt;1),W257,0))))</f>
        <v>0</v>
      </c>
      <c r="Y257" s="233">
        <f>IF(Y$4=$G257+$B257,SUMIFS(INDEX('ABP REC Calc'!$G$75:$AB$138,,MATCH($I257,'ABP REC Calc'!$G$74:$AB$74,0)),'ABP REC Calc'!$C$75:$C$138,'ABP REC Spend'!$E257,'ABP REC Calc'!$B$75:$B$138,'ABP REC Spend'!$F257)*$D257,
IF(AND(X257&gt;0,(Y$4-$G257)=(1+$B257)),((X257/$D257)-X257)/$C257,
(IF(AND((Y$4-$G257)&lt;(7+$B257),(Y$4-$G257)&gt;1),X257,0))))</f>
        <v>0</v>
      </c>
      <c r="Z257" s="233">
        <f>IF(Z$4=$G257+$B257,SUMIFS(INDEX('ABP REC Calc'!$G$75:$AB$138,,MATCH($I257,'ABP REC Calc'!$G$74:$AB$74,0)),'ABP REC Calc'!$C$75:$C$138,'ABP REC Spend'!$E257,'ABP REC Calc'!$B$75:$B$138,'ABP REC Spend'!$F257)*$D257,
IF(AND(Y257&gt;0,(Z$4-$G257)=(1+$B257)),((Y257/$D257)-Y257)/$C257,
(IF(AND((Z$4-$G257)&lt;(7+$B257),(Z$4-$G257)&gt;1),Y257,0))))</f>
        <v>0</v>
      </c>
      <c r="AA257" s="233">
        <f>IF(AA$4=$G257+$B257,SUMIFS(INDEX('ABP REC Calc'!$G$75:$AB$138,,MATCH($I257,'ABP REC Calc'!$G$74:$AB$74,0)),'ABP REC Calc'!$C$75:$C$138,'ABP REC Spend'!$E257,'ABP REC Calc'!$B$75:$B$138,'ABP REC Spend'!$F257)*$D257,
IF(AND(Z257&gt;0,(AA$4-$G257)=(1+$B257)),((Z257/$D257)-Z257)/$C257,
(IF(AND((AA$4-$G257)&lt;(7+$B257),(AA$4-$G257)&gt;1),Z257,0))))</f>
        <v>0</v>
      </c>
      <c r="AB257" s="233">
        <f>IF(AB$4=$G257+$B257,SUMIFS(INDEX('ABP REC Calc'!$G$75:$AB$138,,MATCH($I257,'ABP REC Calc'!$G$74:$AB$74,0)),'ABP REC Calc'!$C$75:$C$138,'ABP REC Spend'!$E257,'ABP REC Calc'!$B$75:$B$138,'ABP REC Spend'!$F257)*$D257,
IF(AND(AA257&gt;0,(AB$4-$G257)=(1+$B257)),((AA257/$D257)-AA257)/$C257,
(IF(AND((AB$4-$G257)&lt;(7+$B257),(AB$4-$G257)&gt;1),AA257,0))))</f>
        <v>0</v>
      </c>
      <c r="AC257" s="233">
        <f>IF(AC$4=$G257+$B257,SUMIFS(INDEX('ABP REC Calc'!$G$75:$AB$138,,MATCH($I257,'ABP REC Calc'!$G$74:$AB$74,0)),'ABP REC Calc'!$C$75:$C$138,'ABP REC Spend'!$E257,'ABP REC Calc'!$B$75:$B$138,'ABP REC Spend'!$F257)*$D257,
IF(AND(AB257&gt;0,(AC$4-$G257)=(1+$B257)),((AB257/$D257)-AB257)/$C257,
(IF(AND((AC$4-$G257)&lt;(7+$B257),(AC$4-$G257)&gt;1),AB257,0))))</f>
        <v>0</v>
      </c>
      <c r="AD257" s="233">
        <f>IF(AD$4=$G257+$B257,SUMIFS(INDEX('ABP REC Calc'!$G$75:$AB$138,,MATCH($I257,'ABP REC Calc'!$G$74:$AB$74,0)),'ABP REC Calc'!$C$75:$C$138,'ABP REC Spend'!$E257,'ABP REC Calc'!$B$75:$B$138,'ABP REC Spend'!$F257)*$D257,
IF(AND(AC257&gt;0,(AD$4-$G257)=(1+$B257)),((AC257/$D257)-AC257)/$C257,
(IF(AND((AD$4-$G257)&lt;(7+$B257),(AD$4-$G257)&gt;1),AC257,0))))</f>
        <v>0</v>
      </c>
      <c r="AE257" s="233">
        <f>IF(AE$4=$G257+$B257,SUMIFS(INDEX('ABP REC Calc'!$G$75:$AB$138,,MATCH($I257,'ABP REC Calc'!$G$74:$AB$74,0)),'ABP REC Calc'!$C$75:$C$138,'ABP REC Spend'!$E257,'ABP REC Calc'!$B$75:$B$138,'ABP REC Spend'!$F257)*$D257,
IF(AND(AD257&gt;0,(AE$4-$G257)=(1+$B257)),((AD257/$D257)-AD257)/$C257,
(IF(AND((AE$4-$G257)&lt;(7+$B257),(AE$4-$G257)&gt;1),AD257,0))))</f>
        <v>0</v>
      </c>
      <c r="AF257" s="233">
        <f>IF(AF$4=$G257+$B257,SUMIFS(INDEX('ABP REC Calc'!$G$75:$AB$138,,MATCH($I257,'ABP REC Calc'!$G$74:$AB$74,0)),'ABP REC Calc'!$C$75:$C$138,'ABP REC Spend'!$E257,'ABP REC Calc'!$B$75:$B$138,'ABP REC Spend'!$F257)*$D257,
IF(AND(AE257&gt;0,(AF$4-$G257)=(1+$B257)),((AE257/$D257)-AE257)/$C257,
(IF(AND((AF$4-$G257)&lt;(7+$B257),(AF$4-$G257)&gt;1),AE257,0))))</f>
        <v>0</v>
      </c>
      <c r="AG257" s="233">
        <f>IF(AG$4=$G257+$B257,SUMIFS(INDEX('ABP REC Calc'!$G$75:$AB$138,,MATCH($I257,'ABP REC Calc'!$G$74:$AB$74,0)),'ABP REC Calc'!$C$75:$C$138,'ABP REC Spend'!$E257,'ABP REC Calc'!$B$75:$B$138,'ABP REC Spend'!$F257)*$D257,
IF(AND(AF257&gt;0,(AG$4-$G257)=(1+$B257)),((AF257/$D257)-AF257)/$C257,
(IF(AND((AG$4-$G257)&lt;(7+$B257),(AG$4-$G257)&gt;1),AF257,0))))</f>
        <v>0</v>
      </c>
      <c r="AH257" s="233">
        <f>IF(AH$4=$G257+$B257,SUMIFS(INDEX('ABP REC Calc'!$G$75:$AB$138,,MATCH($I257,'ABP REC Calc'!$G$74:$AB$74,0)),'ABP REC Calc'!$C$75:$C$138,'ABP REC Spend'!$E257,'ABP REC Calc'!$B$75:$B$138,'ABP REC Spend'!$F257)*$D257,
IF(AND(AG257&gt;0,(AH$4-$G257)=(1+$B257)),((AG257/$D257)-AG257)/$C257,
(IF(AND((AH$4-$G257)&lt;(7+$B257),(AH$4-$G257)&gt;1),AG257,0))))</f>
        <v>0</v>
      </c>
    </row>
    <row r="258" spans="2:34" ht="14.75" customHeight="1" x14ac:dyDescent="0.25">
      <c r="B258" s="332" cm="1">
        <f t="array" ref="B258">INDEX(Inputs_ByYear!$D$78:$D$83, MATCH('ABP REC Spend'!$E258, Inputs_ByYear!$B$78:$B$83,0),)</f>
        <v>1</v>
      </c>
      <c r="C258" s="332" cm="1">
        <f t="array" ref="C258">INDEX(Inputs_ByYear!$D$60:$D$65, MATCH('ABP REC Spend'!$E258,Inputs_ByYear!$B$60:$B$65,0),)</f>
        <v>6</v>
      </c>
      <c r="D258" s="332" cm="1">
        <f t="array" ref="D258">INDEX(Inputs_ByYear!$D$69:$D$74, MATCH('ABP REC Spend'!$E258, Inputs_ByYear!$B$69:$B$74,0),)</f>
        <v>0.15</v>
      </c>
      <c r="E258" s="222" t="s">
        <v>238</v>
      </c>
      <c r="F258" s="219" t="s">
        <v>259</v>
      </c>
      <c r="G258" s="219">
        <f t="shared" si="12"/>
        <v>2029</v>
      </c>
      <c r="H258" s="219"/>
      <c r="I258" s="227" t="s">
        <v>27</v>
      </c>
      <c r="J258" s="234">
        <v>0</v>
      </c>
      <c r="K258" s="233">
        <f>IF(K$4=$G258+$B258,SUMIFS(INDEX('ABP REC Calc'!$G$75:$AB$138,,MATCH($I258,'ABP REC Calc'!$G$74:$AB$74,0)),'ABP REC Calc'!$C$75:$C$138,'ABP REC Spend'!$E258,'ABP REC Calc'!$B$75:$B$138,'ABP REC Spend'!$F258)*$D258,
IF(AND(J258&gt;0,(K$4-$G258)=(1+$B258)),((J258/$D258)-J258)/$C258,
(IF(AND((K$4-$G258)&lt;(7+$B258),(K$4-$G258)&gt;1),J258,0))))</f>
        <v>0</v>
      </c>
      <c r="L258" s="233">
        <f>IF(L$4=$G258+$B258,SUMIFS(INDEX('ABP REC Calc'!$G$75:$AB$138,,MATCH($I258,'ABP REC Calc'!$G$74:$AB$74,0)),'ABP REC Calc'!$C$75:$C$138,'ABP REC Spend'!$E258,'ABP REC Calc'!$B$75:$B$138,'ABP REC Spend'!$F258)*$D258,
IF(AND(K258&gt;0,(L$4-$G258)=(1+$B258)),((K258/$D258)-K258)/$C258,
(IF(AND((L$4-$G258)&lt;(7+$B258),(L$4-$G258)&gt;1),K258,0))))</f>
        <v>0</v>
      </c>
      <c r="M258" s="233">
        <f>IF(M$4=$G258+$B258,SUMIFS(INDEX('ABP REC Calc'!$G$75:$AB$138,,MATCH($I258,'ABP REC Calc'!$G$74:$AB$74,0)),'ABP REC Calc'!$C$75:$C$138,'ABP REC Spend'!$E258,'ABP REC Calc'!$B$75:$B$138,'ABP REC Spend'!$F258)*$D258,
IF(AND(L258&gt;0,(M$4-$G258)=(1+$B258)),((L258/$D258)-L258)/$C258,
(IF(AND((M$4-$G258)&lt;(7+$B258),(M$4-$G258)&gt;1),L258,0))))</f>
        <v>0</v>
      </c>
      <c r="N258" s="233">
        <f>IF(N$4=$G258+$B258,SUMIFS(INDEX('ABP REC Calc'!$G$75:$AB$138,,MATCH($I258,'ABP REC Calc'!$G$74:$AB$74,0)),'ABP REC Calc'!$C$75:$C$138,'ABP REC Spend'!$E258,'ABP REC Calc'!$B$75:$B$138,'ABP REC Spend'!$F258)*$D258,
IF(AND(M258&gt;0,(N$4-$G258)=(1+$B258)),((M258/$D258)-M258)/$C258,
(IF(AND((N$4-$G258)&lt;(7+$B258),(N$4-$G258)&gt;1),M258,0))))</f>
        <v>0</v>
      </c>
      <c r="O258" s="233">
        <f>IF(O$4=$G258+$B258,SUMIFS(INDEX('ABP REC Calc'!$G$75:$AB$138,,MATCH($I258,'ABP REC Calc'!$G$74:$AB$74,0)),'ABP REC Calc'!$C$75:$C$138,'ABP REC Spend'!$E258,'ABP REC Calc'!$B$75:$B$138,'ABP REC Spend'!$F258)*$D258,
IF(AND(N258&gt;0,(O$4-$G258)=(1+$B258)),((N258/$D258)-N258)/$C258,
(IF(AND((O$4-$G258)&lt;(7+$B258),(O$4-$G258)&gt;1),N258,0))))</f>
        <v>0</v>
      </c>
      <c r="P258" s="233">
        <f>IF(P$4=$G258+$B258,SUMIFS(INDEX('ABP REC Calc'!$G$75:$AB$138,,MATCH($I258,'ABP REC Calc'!$G$74:$AB$74,0)),'ABP REC Calc'!$C$75:$C$138,'ABP REC Spend'!$E258,'ABP REC Calc'!$B$75:$B$138,'ABP REC Spend'!$F258)*$D258,
IF(AND(O258&gt;0,(P$4-$G258)=(1+$B258)),((O258/$D258)-O258)/$C258,
(IF(AND((P$4-$G258)&lt;(7+$B258),(P$4-$G258)&gt;1),O258,0))))</f>
        <v>51779047.434345789</v>
      </c>
      <c r="Q258" s="233">
        <f>IF(Q$4=$G258+$B258,SUMIFS(INDEX('ABP REC Calc'!$G$75:$AB$138,,MATCH($I258,'ABP REC Calc'!$G$74:$AB$74,0)),'ABP REC Calc'!$C$75:$C$138,'ABP REC Spend'!$E258,'ABP REC Calc'!$B$75:$B$138,'ABP REC Spend'!$F258)*$D258,
IF(AND(P258&gt;0,(Q$4-$G258)=(1+$B258)),((P258/$D258)-P258)/$C258,
(IF(AND((Q$4-$G258)&lt;(7+$B258),(Q$4-$G258)&gt;1),P258,0))))</f>
        <v>48902433.687993251</v>
      </c>
      <c r="R258" s="233">
        <f>IF(R$4=$G258+$B258,SUMIFS(INDEX('ABP REC Calc'!$G$75:$AB$138,,MATCH($I258,'ABP REC Calc'!$G$74:$AB$74,0)),'ABP REC Calc'!$C$75:$C$138,'ABP REC Spend'!$E258,'ABP REC Calc'!$B$75:$B$138,'ABP REC Spend'!$F258)*$D258,
IF(AND(Q258&gt;0,(R$4-$G258)=(1+$B258)),((Q258/$D258)-Q258)/$C258,
(IF(AND((R$4-$G258)&lt;(7+$B258),(R$4-$G258)&gt;1),Q258,0))))</f>
        <v>48902433.687993251</v>
      </c>
      <c r="S258" s="233">
        <f>IF(S$4=$G258+$B258,SUMIFS(INDEX('ABP REC Calc'!$G$75:$AB$138,,MATCH($I258,'ABP REC Calc'!$G$74:$AB$74,0)),'ABP REC Calc'!$C$75:$C$138,'ABP REC Spend'!$E258,'ABP REC Calc'!$B$75:$B$138,'ABP REC Spend'!$F258)*$D258,
IF(AND(R258&gt;0,(S$4-$G258)=(1+$B258)),((R258/$D258)-R258)/$C258,
(IF(AND((S$4-$G258)&lt;(7+$B258),(S$4-$G258)&gt;1),R258,0))))</f>
        <v>48902433.687993251</v>
      </c>
      <c r="T258" s="233">
        <f>IF(T$4=$G258+$B258,SUMIFS(INDEX('ABP REC Calc'!$G$75:$AB$138,,MATCH($I258,'ABP REC Calc'!$G$74:$AB$74,0)),'ABP REC Calc'!$C$75:$C$138,'ABP REC Spend'!$E258,'ABP REC Calc'!$B$75:$B$138,'ABP REC Spend'!$F258)*$D258,
IF(AND(S258&gt;0,(T$4-$G258)=(1+$B258)),((S258/$D258)-S258)/$C258,
(IF(AND((T$4-$G258)&lt;(7+$B258),(T$4-$G258)&gt;1),S258,0))))</f>
        <v>48902433.687993251</v>
      </c>
      <c r="U258" s="233">
        <f>IF(U$4=$G258+$B258,SUMIFS(INDEX('ABP REC Calc'!$G$75:$AB$138,,MATCH($I258,'ABP REC Calc'!$G$74:$AB$74,0)),'ABP REC Calc'!$C$75:$C$138,'ABP REC Spend'!$E258,'ABP REC Calc'!$B$75:$B$138,'ABP REC Spend'!$F258)*$D258,
IF(AND(T258&gt;0,(U$4-$G258)=(1+$B258)),((T258/$D258)-T258)/$C258,
(IF(AND((U$4-$G258)&lt;(7+$B258),(U$4-$G258)&gt;1),T258,0))))</f>
        <v>48902433.687993251</v>
      </c>
      <c r="V258" s="233">
        <f>IF(V$4=$G258+$B258,SUMIFS(INDEX('ABP REC Calc'!$G$75:$AB$138,,MATCH($I258,'ABP REC Calc'!$G$74:$AB$74,0)),'ABP REC Calc'!$C$75:$C$138,'ABP REC Spend'!$E258,'ABP REC Calc'!$B$75:$B$138,'ABP REC Spend'!$F258)*$D258,
IF(AND(U258&gt;0,(V$4-$G258)=(1+$B258)),((U258/$D258)-U258)/$C258,
(IF(AND((V$4-$G258)&lt;(7+$B258),(V$4-$G258)&gt;1),U258,0))))</f>
        <v>48902433.687993251</v>
      </c>
      <c r="W258" s="233">
        <f>IF(W$4=$G258+$B258,SUMIFS(INDEX('ABP REC Calc'!$G$75:$AB$138,,MATCH($I258,'ABP REC Calc'!$G$74:$AB$74,0)),'ABP REC Calc'!$C$75:$C$138,'ABP REC Spend'!$E258,'ABP REC Calc'!$B$75:$B$138,'ABP REC Spend'!$F258)*$D258,
IF(AND(V258&gt;0,(W$4-$G258)=(1+$B258)),((V258/$D258)-V258)/$C258,
(IF(AND((W$4-$G258)&lt;(7+$B258),(W$4-$G258)&gt;1),V258,0))))</f>
        <v>0</v>
      </c>
      <c r="X258" s="233">
        <f>IF(X$4=$G258+$B258,SUMIFS(INDEX('ABP REC Calc'!$G$75:$AB$138,,MATCH($I258,'ABP REC Calc'!$G$74:$AB$74,0)),'ABP REC Calc'!$C$75:$C$138,'ABP REC Spend'!$E258,'ABP REC Calc'!$B$75:$B$138,'ABP REC Spend'!$F258)*$D258,
IF(AND(W258&gt;0,(X$4-$G258)=(1+$B258)),((W258/$D258)-W258)/$C258,
(IF(AND((X$4-$G258)&lt;(7+$B258),(X$4-$G258)&gt;1),W258,0))))</f>
        <v>0</v>
      </c>
      <c r="Y258" s="233">
        <f>IF(Y$4=$G258+$B258,SUMIFS(INDEX('ABP REC Calc'!$G$75:$AB$138,,MATCH($I258,'ABP REC Calc'!$G$74:$AB$74,0)),'ABP REC Calc'!$C$75:$C$138,'ABP REC Spend'!$E258,'ABP REC Calc'!$B$75:$B$138,'ABP REC Spend'!$F258)*$D258,
IF(AND(X258&gt;0,(Y$4-$G258)=(1+$B258)),((X258/$D258)-X258)/$C258,
(IF(AND((Y$4-$G258)&lt;(7+$B258),(Y$4-$G258)&gt;1),X258,0))))</f>
        <v>0</v>
      </c>
      <c r="Z258" s="233">
        <f>IF(Z$4=$G258+$B258,SUMIFS(INDEX('ABP REC Calc'!$G$75:$AB$138,,MATCH($I258,'ABP REC Calc'!$G$74:$AB$74,0)),'ABP REC Calc'!$C$75:$C$138,'ABP REC Spend'!$E258,'ABP REC Calc'!$B$75:$B$138,'ABP REC Spend'!$F258)*$D258,
IF(AND(Y258&gt;0,(Z$4-$G258)=(1+$B258)),((Y258/$D258)-Y258)/$C258,
(IF(AND((Z$4-$G258)&lt;(7+$B258),(Z$4-$G258)&gt;1),Y258,0))))</f>
        <v>0</v>
      </c>
      <c r="AA258" s="233">
        <f>IF(AA$4=$G258+$B258,SUMIFS(INDEX('ABP REC Calc'!$G$75:$AB$138,,MATCH($I258,'ABP REC Calc'!$G$74:$AB$74,0)),'ABP REC Calc'!$C$75:$C$138,'ABP REC Spend'!$E258,'ABP REC Calc'!$B$75:$B$138,'ABP REC Spend'!$F258)*$D258,
IF(AND(Z258&gt;0,(AA$4-$G258)=(1+$B258)),((Z258/$D258)-Z258)/$C258,
(IF(AND((AA$4-$G258)&lt;(7+$B258),(AA$4-$G258)&gt;1),Z258,0))))</f>
        <v>0</v>
      </c>
      <c r="AB258" s="233">
        <f>IF(AB$4=$G258+$B258,SUMIFS(INDEX('ABP REC Calc'!$G$75:$AB$138,,MATCH($I258,'ABP REC Calc'!$G$74:$AB$74,0)),'ABP REC Calc'!$C$75:$C$138,'ABP REC Spend'!$E258,'ABP REC Calc'!$B$75:$B$138,'ABP REC Spend'!$F258)*$D258,
IF(AND(AA258&gt;0,(AB$4-$G258)=(1+$B258)),((AA258/$D258)-AA258)/$C258,
(IF(AND((AB$4-$G258)&lt;(7+$B258),(AB$4-$G258)&gt;1),AA258,0))))</f>
        <v>0</v>
      </c>
      <c r="AC258" s="233">
        <f>IF(AC$4=$G258+$B258,SUMIFS(INDEX('ABP REC Calc'!$G$75:$AB$138,,MATCH($I258,'ABP REC Calc'!$G$74:$AB$74,0)),'ABP REC Calc'!$C$75:$C$138,'ABP REC Spend'!$E258,'ABP REC Calc'!$B$75:$B$138,'ABP REC Spend'!$F258)*$D258,
IF(AND(AB258&gt;0,(AC$4-$G258)=(1+$B258)),((AB258/$D258)-AB258)/$C258,
(IF(AND((AC$4-$G258)&lt;(7+$B258),(AC$4-$G258)&gt;1),AB258,0))))</f>
        <v>0</v>
      </c>
      <c r="AD258" s="233">
        <f>IF(AD$4=$G258+$B258,SUMIFS(INDEX('ABP REC Calc'!$G$75:$AB$138,,MATCH($I258,'ABP REC Calc'!$G$74:$AB$74,0)),'ABP REC Calc'!$C$75:$C$138,'ABP REC Spend'!$E258,'ABP REC Calc'!$B$75:$B$138,'ABP REC Spend'!$F258)*$D258,
IF(AND(AC258&gt;0,(AD$4-$G258)=(1+$B258)),((AC258/$D258)-AC258)/$C258,
(IF(AND((AD$4-$G258)&lt;(7+$B258),(AD$4-$G258)&gt;1),AC258,0))))</f>
        <v>0</v>
      </c>
      <c r="AE258" s="233">
        <f>IF(AE$4=$G258+$B258,SUMIFS(INDEX('ABP REC Calc'!$G$75:$AB$138,,MATCH($I258,'ABP REC Calc'!$G$74:$AB$74,0)),'ABP REC Calc'!$C$75:$C$138,'ABP REC Spend'!$E258,'ABP REC Calc'!$B$75:$B$138,'ABP REC Spend'!$F258)*$D258,
IF(AND(AD258&gt;0,(AE$4-$G258)=(1+$B258)),((AD258/$D258)-AD258)/$C258,
(IF(AND((AE$4-$G258)&lt;(7+$B258),(AE$4-$G258)&gt;1),AD258,0))))</f>
        <v>0</v>
      </c>
      <c r="AF258" s="233">
        <f>IF(AF$4=$G258+$B258,SUMIFS(INDEX('ABP REC Calc'!$G$75:$AB$138,,MATCH($I258,'ABP REC Calc'!$G$74:$AB$74,0)),'ABP REC Calc'!$C$75:$C$138,'ABP REC Spend'!$E258,'ABP REC Calc'!$B$75:$B$138,'ABP REC Spend'!$F258)*$D258,
IF(AND(AE258&gt;0,(AF$4-$G258)=(1+$B258)),((AE258/$D258)-AE258)/$C258,
(IF(AND((AF$4-$G258)&lt;(7+$B258),(AF$4-$G258)&gt;1),AE258,0))))</f>
        <v>0</v>
      </c>
      <c r="AG258" s="233">
        <f>IF(AG$4=$G258+$B258,SUMIFS(INDEX('ABP REC Calc'!$G$75:$AB$138,,MATCH($I258,'ABP REC Calc'!$G$74:$AB$74,0)),'ABP REC Calc'!$C$75:$C$138,'ABP REC Spend'!$E258,'ABP REC Calc'!$B$75:$B$138,'ABP REC Spend'!$F258)*$D258,
IF(AND(AF258&gt;0,(AG$4-$G258)=(1+$B258)),((AF258/$D258)-AF258)/$C258,
(IF(AND((AG$4-$G258)&lt;(7+$B258),(AG$4-$G258)&gt;1),AF258,0))))</f>
        <v>0</v>
      </c>
      <c r="AH258" s="233">
        <f>IF(AH$4=$G258+$B258,SUMIFS(INDEX('ABP REC Calc'!$G$75:$AB$138,,MATCH($I258,'ABP REC Calc'!$G$74:$AB$74,0)),'ABP REC Calc'!$C$75:$C$138,'ABP REC Spend'!$E258,'ABP REC Calc'!$B$75:$B$138,'ABP REC Spend'!$F258)*$D258,
IF(AND(AG258&gt;0,(AH$4-$G258)=(1+$B258)),((AG258/$D258)-AG258)/$C258,
(IF(AND((AH$4-$G258)&lt;(7+$B258),(AH$4-$G258)&gt;1),AG258,0))))</f>
        <v>0</v>
      </c>
    </row>
    <row r="259" spans="2:34" ht="14.75" customHeight="1" x14ac:dyDescent="0.25">
      <c r="B259" s="332" cm="1">
        <f t="array" ref="B259">INDEX(Inputs_ByYear!$D$78:$D$83, MATCH('ABP REC Spend'!$E259, Inputs_ByYear!$B$78:$B$83,0),)</f>
        <v>1</v>
      </c>
      <c r="C259" s="332" cm="1">
        <f t="array" ref="C259">INDEX(Inputs_ByYear!$D$60:$D$65, MATCH('ABP REC Spend'!$E259,Inputs_ByYear!$B$60:$B$65,0),)</f>
        <v>6</v>
      </c>
      <c r="D259" s="332" cm="1">
        <f t="array" ref="D259">INDEX(Inputs_ByYear!$D$69:$D$74, MATCH('ABP REC Spend'!$E259, Inputs_ByYear!$B$69:$B$74,0),)</f>
        <v>0.15</v>
      </c>
      <c r="E259" s="222" t="s">
        <v>238</v>
      </c>
      <c r="F259" s="219" t="s">
        <v>259</v>
      </c>
      <c r="G259" s="219">
        <f t="shared" si="12"/>
        <v>2030</v>
      </c>
      <c r="H259" s="219"/>
      <c r="I259" s="227" t="s">
        <v>28</v>
      </c>
      <c r="J259" s="234">
        <v>0</v>
      </c>
      <c r="K259" s="233">
        <f>IF(K$4=$G259+$B259,SUMIFS(INDEX('ABP REC Calc'!$G$75:$AB$138,,MATCH($I259,'ABP REC Calc'!$G$74:$AB$74,0)),'ABP REC Calc'!$C$75:$C$138,'ABP REC Spend'!$E259,'ABP REC Calc'!$B$75:$B$138,'ABP REC Spend'!$F259)*$D259,
IF(AND(J259&gt;0,(K$4-$G259)=(1+$B259)),((J259/$D259)-J259)/$C259,
(IF(AND((K$4-$G259)&lt;(7+$B259),(K$4-$G259)&gt;1),J259,0))))</f>
        <v>0</v>
      </c>
      <c r="L259" s="233">
        <f>IF(L$4=$G259+$B259,SUMIFS(INDEX('ABP REC Calc'!$G$75:$AB$138,,MATCH($I259,'ABP REC Calc'!$G$74:$AB$74,0)),'ABP REC Calc'!$C$75:$C$138,'ABP REC Spend'!$E259,'ABP REC Calc'!$B$75:$B$138,'ABP REC Spend'!$F259)*$D259,
IF(AND(K259&gt;0,(L$4-$G259)=(1+$B259)),((K259/$D259)-K259)/$C259,
(IF(AND((L$4-$G259)&lt;(7+$B259),(L$4-$G259)&gt;1),K259,0))))</f>
        <v>0</v>
      </c>
      <c r="M259" s="233">
        <f>IF(M$4=$G259+$B259,SUMIFS(INDEX('ABP REC Calc'!$G$75:$AB$138,,MATCH($I259,'ABP REC Calc'!$G$74:$AB$74,0)),'ABP REC Calc'!$C$75:$C$138,'ABP REC Spend'!$E259,'ABP REC Calc'!$B$75:$B$138,'ABP REC Spend'!$F259)*$D259,
IF(AND(L259&gt;0,(M$4-$G259)=(1+$B259)),((L259/$D259)-L259)/$C259,
(IF(AND((M$4-$G259)&lt;(7+$B259),(M$4-$G259)&gt;1),L259,0))))</f>
        <v>0</v>
      </c>
      <c r="N259" s="233">
        <f>IF(N$4=$G259+$B259,SUMIFS(INDEX('ABP REC Calc'!$G$75:$AB$138,,MATCH($I259,'ABP REC Calc'!$G$74:$AB$74,0)),'ABP REC Calc'!$C$75:$C$138,'ABP REC Spend'!$E259,'ABP REC Calc'!$B$75:$B$138,'ABP REC Spend'!$F259)*$D259,
IF(AND(M259&gt;0,(N$4-$G259)=(1+$B259)),((M259/$D259)-M259)/$C259,
(IF(AND((N$4-$G259)&lt;(7+$B259),(N$4-$G259)&gt;1),M259,0))))</f>
        <v>0</v>
      </c>
      <c r="O259" s="233">
        <f>IF(O$4=$G259+$B259,SUMIFS(INDEX('ABP REC Calc'!$G$75:$AB$138,,MATCH($I259,'ABP REC Calc'!$G$74:$AB$74,0)),'ABP REC Calc'!$C$75:$C$138,'ABP REC Spend'!$E259,'ABP REC Calc'!$B$75:$B$138,'ABP REC Spend'!$F259)*$D259,
IF(AND(N259&gt;0,(O$4-$G259)=(1+$B259)),((N259/$D259)-N259)/$C259,
(IF(AND((O$4-$G259)&lt;(7+$B259),(O$4-$G259)&gt;1),N259,0))))</f>
        <v>0</v>
      </c>
      <c r="P259" s="233">
        <f>IF(P$4=$G259+$B259,SUMIFS(INDEX('ABP REC Calc'!$G$75:$AB$138,,MATCH($I259,'ABP REC Calc'!$G$74:$AB$74,0)),'ABP REC Calc'!$C$75:$C$138,'ABP REC Spend'!$E259,'ABP REC Calc'!$B$75:$B$138,'ABP REC Spend'!$F259)*$D259,
IF(AND(O259&gt;0,(P$4-$G259)=(1+$B259)),((O259/$D259)-O259)/$C259,
(IF(AND((P$4-$G259)&lt;(7+$B259),(P$4-$G259)&gt;1),O259,0))))</f>
        <v>0</v>
      </c>
      <c r="Q259" s="233">
        <f>IF(Q$4=$G259+$B259,SUMIFS(INDEX('ABP REC Calc'!$G$75:$AB$138,,MATCH($I259,'ABP REC Calc'!$G$74:$AB$74,0)),'ABP REC Calc'!$C$75:$C$138,'ABP REC Spend'!$E259,'ABP REC Calc'!$B$75:$B$138,'ABP REC Spend'!$F259)*$D259,
IF(AND(P259&gt;0,(Q$4-$G259)=(1+$B259)),((P259/$D259)-P259)/$C259,
(IF(AND((Q$4-$G259)&lt;(7+$B259),(Q$4-$G259)&gt;1),P259,0))))</f>
        <v>51261256.960002333</v>
      </c>
      <c r="R259" s="233">
        <f>IF(R$4=$G259+$B259,SUMIFS(INDEX('ABP REC Calc'!$G$75:$AB$138,,MATCH($I259,'ABP REC Calc'!$G$74:$AB$74,0)),'ABP REC Calc'!$C$75:$C$138,'ABP REC Spend'!$E259,'ABP REC Calc'!$B$75:$B$138,'ABP REC Spend'!$F259)*$D259,
IF(AND(Q259&gt;0,(R$4-$G259)=(1+$B259)),((Q259/$D259)-Q259)/$C259,
(IF(AND((R$4-$G259)&lt;(7+$B259),(R$4-$G259)&gt;1),Q259,0))))</f>
        <v>48413409.351113319</v>
      </c>
      <c r="S259" s="233">
        <f>IF(S$4=$G259+$B259,SUMIFS(INDEX('ABP REC Calc'!$G$75:$AB$138,,MATCH($I259,'ABP REC Calc'!$G$74:$AB$74,0)),'ABP REC Calc'!$C$75:$C$138,'ABP REC Spend'!$E259,'ABP REC Calc'!$B$75:$B$138,'ABP REC Spend'!$F259)*$D259,
IF(AND(R259&gt;0,(S$4-$G259)=(1+$B259)),((R259/$D259)-R259)/$C259,
(IF(AND((S$4-$G259)&lt;(7+$B259),(S$4-$G259)&gt;1),R259,0))))</f>
        <v>48413409.351113319</v>
      </c>
      <c r="T259" s="233">
        <f>IF(T$4=$G259+$B259,SUMIFS(INDEX('ABP REC Calc'!$G$75:$AB$138,,MATCH($I259,'ABP REC Calc'!$G$74:$AB$74,0)),'ABP REC Calc'!$C$75:$C$138,'ABP REC Spend'!$E259,'ABP REC Calc'!$B$75:$B$138,'ABP REC Spend'!$F259)*$D259,
IF(AND(S259&gt;0,(T$4-$G259)=(1+$B259)),((S259/$D259)-S259)/$C259,
(IF(AND((T$4-$G259)&lt;(7+$B259),(T$4-$G259)&gt;1),S259,0))))</f>
        <v>48413409.351113319</v>
      </c>
      <c r="U259" s="233">
        <f>IF(U$4=$G259+$B259,SUMIFS(INDEX('ABP REC Calc'!$G$75:$AB$138,,MATCH($I259,'ABP REC Calc'!$G$74:$AB$74,0)),'ABP REC Calc'!$C$75:$C$138,'ABP REC Spend'!$E259,'ABP REC Calc'!$B$75:$B$138,'ABP REC Spend'!$F259)*$D259,
IF(AND(T259&gt;0,(U$4-$G259)=(1+$B259)),((T259/$D259)-T259)/$C259,
(IF(AND((U$4-$G259)&lt;(7+$B259),(U$4-$G259)&gt;1),T259,0))))</f>
        <v>48413409.351113319</v>
      </c>
      <c r="V259" s="233">
        <f>IF(V$4=$G259+$B259,SUMIFS(INDEX('ABP REC Calc'!$G$75:$AB$138,,MATCH($I259,'ABP REC Calc'!$G$74:$AB$74,0)),'ABP REC Calc'!$C$75:$C$138,'ABP REC Spend'!$E259,'ABP REC Calc'!$B$75:$B$138,'ABP REC Spend'!$F259)*$D259,
IF(AND(U259&gt;0,(V$4-$G259)=(1+$B259)),((U259/$D259)-U259)/$C259,
(IF(AND((V$4-$G259)&lt;(7+$B259),(V$4-$G259)&gt;1),U259,0))))</f>
        <v>48413409.351113319</v>
      </c>
      <c r="W259" s="233">
        <f>IF(W$4=$G259+$B259,SUMIFS(INDEX('ABP REC Calc'!$G$75:$AB$138,,MATCH($I259,'ABP REC Calc'!$G$74:$AB$74,0)),'ABP REC Calc'!$C$75:$C$138,'ABP REC Spend'!$E259,'ABP REC Calc'!$B$75:$B$138,'ABP REC Spend'!$F259)*$D259,
IF(AND(V259&gt;0,(W$4-$G259)=(1+$B259)),((V259/$D259)-V259)/$C259,
(IF(AND((W$4-$G259)&lt;(7+$B259),(W$4-$G259)&gt;1),V259,0))))</f>
        <v>48413409.351113319</v>
      </c>
      <c r="X259" s="233">
        <f>IF(X$4=$G259+$B259,SUMIFS(INDEX('ABP REC Calc'!$G$75:$AB$138,,MATCH($I259,'ABP REC Calc'!$G$74:$AB$74,0)),'ABP REC Calc'!$C$75:$C$138,'ABP REC Spend'!$E259,'ABP REC Calc'!$B$75:$B$138,'ABP REC Spend'!$F259)*$D259,
IF(AND(W259&gt;0,(X$4-$G259)=(1+$B259)),((W259/$D259)-W259)/$C259,
(IF(AND((X$4-$G259)&lt;(7+$B259),(X$4-$G259)&gt;1),W259,0))))</f>
        <v>0</v>
      </c>
      <c r="Y259" s="233">
        <f>IF(Y$4=$G259+$B259,SUMIFS(INDEX('ABP REC Calc'!$G$75:$AB$138,,MATCH($I259,'ABP REC Calc'!$G$74:$AB$74,0)),'ABP REC Calc'!$C$75:$C$138,'ABP REC Spend'!$E259,'ABP REC Calc'!$B$75:$B$138,'ABP REC Spend'!$F259)*$D259,
IF(AND(X259&gt;0,(Y$4-$G259)=(1+$B259)),((X259/$D259)-X259)/$C259,
(IF(AND((Y$4-$G259)&lt;(7+$B259),(Y$4-$G259)&gt;1),X259,0))))</f>
        <v>0</v>
      </c>
      <c r="Z259" s="233">
        <f>IF(Z$4=$G259+$B259,SUMIFS(INDEX('ABP REC Calc'!$G$75:$AB$138,,MATCH($I259,'ABP REC Calc'!$G$74:$AB$74,0)),'ABP REC Calc'!$C$75:$C$138,'ABP REC Spend'!$E259,'ABP REC Calc'!$B$75:$B$138,'ABP REC Spend'!$F259)*$D259,
IF(AND(Y259&gt;0,(Z$4-$G259)=(1+$B259)),((Y259/$D259)-Y259)/$C259,
(IF(AND((Z$4-$G259)&lt;(7+$B259),(Z$4-$G259)&gt;1),Y259,0))))</f>
        <v>0</v>
      </c>
      <c r="AA259" s="233">
        <f>IF(AA$4=$G259+$B259,SUMIFS(INDEX('ABP REC Calc'!$G$75:$AB$138,,MATCH($I259,'ABP REC Calc'!$G$74:$AB$74,0)),'ABP REC Calc'!$C$75:$C$138,'ABP REC Spend'!$E259,'ABP REC Calc'!$B$75:$B$138,'ABP REC Spend'!$F259)*$D259,
IF(AND(Z259&gt;0,(AA$4-$G259)=(1+$B259)),((Z259/$D259)-Z259)/$C259,
(IF(AND((AA$4-$G259)&lt;(7+$B259),(AA$4-$G259)&gt;1),Z259,0))))</f>
        <v>0</v>
      </c>
      <c r="AB259" s="233">
        <f>IF(AB$4=$G259+$B259,SUMIFS(INDEX('ABP REC Calc'!$G$75:$AB$138,,MATCH($I259,'ABP REC Calc'!$G$74:$AB$74,0)),'ABP REC Calc'!$C$75:$C$138,'ABP REC Spend'!$E259,'ABP REC Calc'!$B$75:$B$138,'ABP REC Spend'!$F259)*$D259,
IF(AND(AA259&gt;0,(AB$4-$G259)=(1+$B259)),((AA259/$D259)-AA259)/$C259,
(IF(AND((AB$4-$G259)&lt;(7+$B259),(AB$4-$G259)&gt;1),AA259,0))))</f>
        <v>0</v>
      </c>
      <c r="AC259" s="233">
        <f>IF(AC$4=$G259+$B259,SUMIFS(INDEX('ABP REC Calc'!$G$75:$AB$138,,MATCH($I259,'ABP REC Calc'!$G$74:$AB$74,0)),'ABP REC Calc'!$C$75:$C$138,'ABP REC Spend'!$E259,'ABP REC Calc'!$B$75:$B$138,'ABP REC Spend'!$F259)*$D259,
IF(AND(AB259&gt;0,(AC$4-$G259)=(1+$B259)),((AB259/$D259)-AB259)/$C259,
(IF(AND((AC$4-$G259)&lt;(7+$B259),(AC$4-$G259)&gt;1),AB259,0))))</f>
        <v>0</v>
      </c>
      <c r="AD259" s="233">
        <f>IF(AD$4=$G259+$B259,SUMIFS(INDEX('ABP REC Calc'!$G$75:$AB$138,,MATCH($I259,'ABP REC Calc'!$G$74:$AB$74,0)),'ABP REC Calc'!$C$75:$C$138,'ABP REC Spend'!$E259,'ABP REC Calc'!$B$75:$B$138,'ABP REC Spend'!$F259)*$D259,
IF(AND(AC259&gt;0,(AD$4-$G259)=(1+$B259)),((AC259/$D259)-AC259)/$C259,
(IF(AND((AD$4-$G259)&lt;(7+$B259),(AD$4-$G259)&gt;1),AC259,0))))</f>
        <v>0</v>
      </c>
      <c r="AE259" s="233">
        <f>IF(AE$4=$G259+$B259,SUMIFS(INDEX('ABP REC Calc'!$G$75:$AB$138,,MATCH($I259,'ABP REC Calc'!$G$74:$AB$74,0)),'ABP REC Calc'!$C$75:$C$138,'ABP REC Spend'!$E259,'ABP REC Calc'!$B$75:$B$138,'ABP REC Spend'!$F259)*$D259,
IF(AND(AD259&gt;0,(AE$4-$G259)=(1+$B259)),((AD259/$D259)-AD259)/$C259,
(IF(AND((AE$4-$G259)&lt;(7+$B259),(AE$4-$G259)&gt;1),AD259,0))))</f>
        <v>0</v>
      </c>
      <c r="AF259" s="233">
        <f>IF(AF$4=$G259+$B259,SUMIFS(INDEX('ABP REC Calc'!$G$75:$AB$138,,MATCH($I259,'ABP REC Calc'!$G$74:$AB$74,0)),'ABP REC Calc'!$C$75:$C$138,'ABP REC Spend'!$E259,'ABP REC Calc'!$B$75:$B$138,'ABP REC Spend'!$F259)*$D259,
IF(AND(AE259&gt;0,(AF$4-$G259)=(1+$B259)),((AE259/$D259)-AE259)/$C259,
(IF(AND((AF$4-$G259)&lt;(7+$B259),(AF$4-$G259)&gt;1),AE259,0))))</f>
        <v>0</v>
      </c>
      <c r="AG259" s="233">
        <f>IF(AG$4=$G259+$B259,SUMIFS(INDEX('ABP REC Calc'!$G$75:$AB$138,,MATCH($I259,'ABP REC Calc'!$G$74:$AB$74,0)),'ABP REC Calc'!$C$75:$C$138,'ABP REC Spend'!$E259,'ABP REC Calc'!$B$75:$B$138,'ABP REC Spend'!$F259)*$D259,
IF(AND(AF259&gt;0,(AG$4-$G259)=(1+$B259)),((AF259/$D259)-AF259)/$C259,
(IF(AND((AG$4-$G259)&lt;(7+$B259),(AG$4-$G259)&gt;1),AF259,0))))</f>
        <v>0</v>
      </c>
      <c r="AH259" s="233">
        <f>IF(AH$4=$G259+$B259,SUMIFS(INDEX('ABP REC Calc'!$G$75:$AB$138,,MATCH($I259,'ABP REC Calc'!$G$74:$AB$74,0)),'ABP REC Calc'!$C$75:$C$138,'ABP REC Spend'!$E259,'ABP REC Calc'!$B$75:$B$138,'ABP REC Spend'!$F259)*$D259,
IF(AND(AG259&gt;0,(AH$4-$G259)=(1+$B259)),((AG259/$D259)-AG259)/$C259,
(IF(AND((AH$4-$G259)&lt;(7+$B259),(AH$4-$G259)&gt;1),AG259,0))))</f>
        <v>0</v>
      </c>
    </row>
    <row r="260" spans="2:34" ht="14.75" customHeight="1" x14ac:dyDescent="0.25">
      <c r="B260" s="332" cm="1">
        <f t="array" ref="B260">INDEX(Inputs_ByYear!$D$78:$D$83, MATCH('ABP REC Spend'!$E260, Inputs_ByYear!$B$78:$B$83,0),)</f>
        <v>1</v>
      </c>
      <c r="C260" s="332" cm="1">
        <f t="array" ref="C260">INDEX(Inputs_ByYear!$D$60:$D$65, MATCH('ABP REC Spend'!$E260,Inputs_ByYear!$B$60:$B$65,0),)</f>
        <v>6</v>
      </c>
      <c r="D260" s="332" cm="1">
        <f t="array" ref="D260">INDEX(Inputs_ByYear!$D$69:$D$74, MATCH('ABP REC Spend'!$E260, Inputs_ByYear!$B$69:$B$74,0),)</f>
        <v>0.15</v>
      </c>
      <c r="E260" s="222" t="s">
        <v>238</v>
      </c>
      <c r="F260" s="219" t="s">
        <v>259</v>
      </c>
      <c r="G260" s="219">
        <f t="shared" si="12"/>
        <v>2031</v>
      </c>
      <c r="H260" s="219"/>
      <c r="I260" s="227" t="s">
        <v>29</v>
      </c>
      <c r="J260" s="234">
        <v>0</v>
      </c>
      <c r="K260" s="233">
        <f>IF(K$4=$G260+$B260,SUMIFS(INDEX('ABP REC Calc'!$G$75:$AB$138,,MATCH($I260,'ABP REC Calc'!$G$74:$AB$74,0)),'ABP REC Calc'!$C$75:$C$138,'ABP REC Spend'!$E260,'ABP REC Calc'!$B$75:$B$138,'ABP REC Spend'!$F260)*$D260,
IF(AND(J260&gt;0,(K$4-$G260)=(1+$B260)),((J260/$D260)-J260)/$C260,
(IF(AND((K$4-$G260)&lt;(7+$B260),(K$4-$G260)&gt;1),J260,0))))</f>
        <v>0</v>
      </c>
      <c r="L260" s="233">
        <f>IF(L$4=$G260+$B260,SUMIFS(INDEX('ABP REC Calc'!$G$75:$AB$138,,MATCH($I260,'ABP REC Calc'!$G$74:$AB$74,0)),'ABP REC Calc'!$C$75:$C$138,'ABP REC Spend'!$E260,'ABP REC Calc'!$B$75:$B$138,'ABP REC Spend'!$F260)*$D260,
IF(AND(K260&gt;0,(L$4-$G260)=(1+$B260)),((K260/$D260)-K260)/$C260,
(IF(AND((L$4-$G260)&lt;(7+$B260),(L$4-$G260)&gt;1),K260,0))))</f>
        <v>0</v>
      </c>
      <c r="M260" s="233">
        <f>IF(M$4=$G260+$B260,SUMIFS(INDEX('ABP REC Calc'!$G$75:$AB$138,,MATCH($I260,'ABP REC Calc'!$G$74:$AB$74,0)),'ABP REC Calc'!$C$75:$C$138,'ABP REC Spend'!$E260,'ABP REC Calc'!$B$75:$B$138,'ABP REC Spend'!$F260)*$D260,
IF(AND(L260&gt;0,(M$4-$G260)=(1+$B260)),((L260/$D260)-L260)/$C260,
(IF(AND((M$4-$G260)&lt;(7+$B260),(M$4-$G260)&gt;1),L260,0))))</f>
        <v>0</v>
      </c>
      <c r="N260" s="233">
        <f>IF(N$4=$G260+$B260,SUMIFS(INDEX('ABP REC Calc'!$G$75:$AB$138,,MATCH($I260,'ABP REC Calc'!$G$74:$AB$74,0)),'ABP REC Calc'!$C$75:$C$138,'ABP REC Spend'!$E260,'ABP REC Calc'!$B$75:$B$138,'ABP REC Spend'!$F260)*$D260,
IF(AND(M260&gt;0,(N$4-$G260)=(1+$B260)),((M260/$D260)-M260)/$C260,
(IF(AND((N$4-$G260)&lt;(7+$B260),(N$4-$G260)&gt;1),M260,0))))</f>
        <v>0</v>
      </c>
      <c r="O260" s="233">
        <f>IF(O$4=$G260+$B260,SUMIFS(INDEX('ABP REC Calc'!$G$75:$AB$138,,MATCH($I260,'ABP REC Calc'!$G$74:$AB$74,0)),'ABP REC Calc'!$C$75:$C$138,'ABP REC Spend'!$E260,'ABP REC Calc'!$B$75:$B$138,'ABP REC Spend'!$F260)*$D260,
IF(AND(N260&gt;0,(O$4-$G260)=(1+$B260)),((N260/$D260)-N260)/$C260,
(IF(AND((O$4-$G260)&lt;(7+$B260),(O$4-$G260)&gt;1),N260,0))))</f>
        <v>0</v>
      </c>
      <c r="P260" s="233">
        <f>IF(P$4=$G260+$B260,SUMIFS(INDEX('ABP REC Calc'!$G$75:$AB$138,,MATCH($I260,'ABP REC Calc'!$G$74:$AB$74,0)),'ABP REC Calc'!$C$75:$C$138,'ABP REC Spend'!$E260,'ABP REC Calc'!$B$75:$B$138,'ABP REC Spend'!$F260)*$D260,
IF(AND(O260&gt;0,(P$4-$G260)=(1+$B260)),((O260/$D260)-O260)/$C260,
(IF(AND((P$4-$G260)&lt;(7+$B260),(P$4-$G260)&gt;1),O260,0))))</f>
        <v>0</v>
      </c>
      <c r="Q260" s="233">
        <f>IF(Q$4=$G260+$B260,SUMIFS(INDEX('ABP REC Calc'!$G$75:$AB$138,,MATCH($I260,'ABP REC Calc'!$G$74:$AB$74,0)),'ABP REC Calc'!$C$75:$C$138,'ABP REC Spend'!$E260,'ABP REC Calc'!$B$75:$B$138,'ABP REC Spend'!$F260)*$D260,
IF(AND(P260&gt;0,(Q$4-$G260)=(1+$B260)),((P260/$D260)-P260)/$C260,
(IF(AND((Q$4-$G260)&lt;(7+$B260),(Q$4-$G260)&gt;1),P260,0))))</f>
        <v>0</v>
      </c>
      <c r="R260" s="233">
        <f>IF(R$4=$G260+$B260,SUMIFS(INDEX('ABP REC Calc'!$G$75:$AB$138,,MATCH($I260,'ABP REC Calc'!$G$74:$AB$74,0)),'ABP REC Calc'!$C$75:$C$138,'ABP REC Spend'!$E260,'ABP REC Calc'!$B$75:$B$138,'ABP REC Spend'!$F260)*$D260,
IF(AND(Q260&gt;0,(R$4-$G260)=(1+$B260)),((Q260/$D260)-Q260)/$C260,
(IF(AND((R$4-$G260)&lt;(7+$B260),(R$4-$G260)&gt;1),Q260,0))))</f>
        <v>33832429.59360154</v>
      </c>
      <c r="S260" s="233">
        <f>IF(S$4=$G260+$B260,SUMIFS(INDEX('ABP REC Calc'!$G$75:$AB$138,,MATCH($I260,'ABP REC Calc'!$G$74:$AB$74,0)),'ABP REC Calc'!$C$75:$C$138,'ABP REC Spend'!$E260,'ABP REC Calc'!$B$75:$B$138,'ABP REC Spend'!$F260)*$D260,
IF(AND(R260&gt;0,(S$4-$G260)=(1+$B260)),((R260/$D260)-R260)/$C260,
(IF(AND((S$4-$G260)&lt;(7+$B260),(S$4-$G260)&gt;1),R260,0))))</f>
        <v>31952850.171734791</v>
      </c>
      <c r="T260" s="233">
        <f>IF(T$4=$G260+$B260,SUMIFS(INDEX('ABP REC Calc'!$G$75:$AB$138,,MATCH($I260,'ABP REC Calc'!$G$74:$AB$74,0)),'ABP REC Calc'!$C$75:$C$138,'ABP REC Spend'!$E260,'ABP REC Calc'!$B$75:$B$138,'ABP REC Spend'!$F260)*$D260,
IF(AND(S260&gt;0,(T$4-$G260)=(1+$B260)),((S260/$D260)-S260)/$C260,
(IF(AND((T$4-$G260)&lt;(7+$B260),(T$4-$G260)&gt;1),S260,0))))</f>
        <v>31952850.171734791</v>
      </c>
      <c r="U260" s="233">
        <f>IF(U$4=$G260+$B260,SUMIFS(INDEX('ABP REC Calc'!$G$75:$AB$138,,MATCH($I260,'ABP REC Calc'!$G$74:$AB$74,0)),'ABP REC Calc'!$C$75:$C$138,'ABP REC Spend'!$E260,'ABP REC Calc'!$B$75:$B$138,'ABP REC Spend'!$F260)*$D260,
IF(AND(T260&gt;0,(U$4-$G260)=(1+$B260)),((T260/$D260)-T260)/$C260,
(IF(AND((U$4-$G260)&lt;(7+$B260),(U$4-$G260)&gt;1),T260,0))))</f>
        <v>31952850.171734791</v>
      </c>
      <c r="V260" s="233">
        <f>IF(V$4=$G260+$B260,SUMIFS(INDEX('ABP REC Calc'!$G$75:$AB$138,,MATCH($I260,'ABP REC Calc'!$G$74:$AB$74,0)),'ABP REC Calc'!$C$75:$C$138,'ABP REC Spend'!$E260,'ABP REC Calc'!$B$75:$B$138,'ABP REC Spend'!$F260)*$D260,
IF(AND(U260&gt;0,(V$4-$G260)=(1+$B260)),((U260/$D260)-U260)/$C260,
(IF(AND((V$4-$G260)&lt;(7+$B260),(V$4-$G260)&gt;1),U260,0))))</f>
        <v>31952850.171734791</v>
      </c>
      <c r="W260" s="233">
        <f>IF(W$4=$G260+$B260,SUMIFS(INDEX('ABP REC Calc'!$G$75:$AB$138,,MATCH($I260,'ABP REC Calc'!$G$74:$AB$74,0)),'ABP REC Calc'!$C$75:$C$138,'ABP REC Spend'!$E260,'ABP REC Calc'!$B$75:$B$138,'ABP REC Spend'!$F260)*$D260,
IF(AND(V260&gt;0,(W$4-$G260)=(1+$B260)),((V260/$D260)-V260)/$C260,
(IF(AND((W$4-$G260)&lt;(7+$B260),(W$4-$G260)&gt;1),V260,0))))</f>
        <v>31952850.171734791</v>
      </c>
      <c r="X260" s="233">
        <f>IF(X$4=$G260+$B260,SUMIFS(INDEX('ABP REC Calc'!$G$75:$AB$138,,MATCH($I260,'ABP REC Calc'!$G$74:$AB$74,0)),'ABP REC Calc'!$C$75:$C$138,'ABP REC Spend'!$E260,'ABP REC Calc'!$B$75:$B$138,'ABP REC Spend'!$F260)*$D260,
IF(AND(W260&gt;0,(X$4-$G260)=(1+$B260)),((W260/$D260)-W260)/$C260,
(IF(AND((X$4-$G260)&lt;(7+$B260),(X$4-$G260)&gt;1),W260,0))))</f>
        <v>31952850.171734791</v>
      </c>
      <c r="Y260" s="233">
        <f>IF(Y$4=$G260+$B260,SUMIFS(INDEX('ABP REC Calc'!$G$75:$AB$138,,MATCH($I260,'ABP REC Calc'!$G$74:$AB$74,0)),'ABP REC Calc'!$C$75:$C$138,'ABP REC Spend'!$E260,'ABP REC Calc'!$B$75:$B$138,'ABP REC Spend'!$F260)*$D260,
IF(AND(X260&gt;0,(Y$4-$G260)=(1+$B260)),((X260/$D260)-X260)/$C260,
(IF(AND((Y$4-$G260)&lt;(7+$B260),(Y$4-$G260)&gt;1),X260,0))))</f>
        <v>0</v>
      </c>
      <c r="Z260" s="233">
        <f>IF(Z$4=$G260+$B260,SUMIFS(INDEX('ABP REC Calc'!$G$75:$AB$138,,MATCH($I260,'ABP REC Calc'!$G$74:$AB$74,0)),'ABP REC Calc'!$C$75:$C$138,'ABP REC Spend'!$E260,'ABP REC Calc'!$B$75:$B$138,'ABP REC Spend'!$F260)*$D260,
IF(AND(Y260&gt;0,(Z$4-$G260)=(1+$B260)),((Y260/$D260)-Y260)/$C260,
(IF(AND((Z$4-$G260)&lt;(7+$B260),(Z$4-$G260)&gt;1),Y260,0))))</f>
        <v>0</v>
      </c>
      <c r="AA260" s="233">
        <f>IF(AA$4=$G260+$B260,SUMIFS(INDEX('ABP REC Calc'!$G$75:$AB$138,,MATCH($I260,'ABP REC Calc'!$G$74:$AB$74,0)),'ABP REC Calc'!$C$75:$C$138,'ABP REC Spend'!$E260,'ABP REC Calc'!$B$75:$B$138,'ABP REC Spend'!$F260)*$D260,
IF(AND(Z260&gt;0,(AA$4-$G260)=(1+$B260)),((Z260/$D260)-Z260)/$C260,
(IF(AND((AA$4-$G260)&lt;(7+$B260),(AA$4-$G260)&gt;1),Z260,0))))</f>
        <v>0</v>
      </c>
      <c r="AB260" s="233">
        <f>IF(AB$4=$G260+$B260,SUMIFS(INDEX('ABP REC Calc'!$G$75:$AB$138,,MATCH($I260,'ABP REC Calc'!$G$74:$AB$74,0)),'ABP REC Calc'!$C$75:$C$138,'ABP REC Spend'!$E260,'ABP REC Calc'!$B$75:$B$138,'ABP REC Spend'!$F260)*$D260,
IF(AND(AA260&gt;0,(AB$4-$G260)=(1+$B260)),((AA260/$D260)-AA260)/$C260,
(IF(AND((AB$4-$G260)&lt;(7+$B260),(AB$4-$G260)&gt;1),AA260,0))))</f>
        <v>0</v>
      </c>
      <c r="AC260" s="233">
        <f>IF(AC$4=$G260+$B260,SUMIFS(INDEX('ABP REC Calc'!$G$75:$AB$138,,MATCH($I260,'ABP REC Calc'!$G$74:$AB$74,0)),'ABP REC Calc'!$C$75:$C$138,'ABP REC Spend'!$E260,'ABP REC Calc'!$B$75:$B$138,'ABP REC Spend'!$F260)*$D260,
IF(AND(AB260&gt;0,(AC$4-$G260)=(1+$B260)),((AB260/$D260)-AB260)/$C260,
(IF(AND((AC$4-$G260)&lt;(7+$B260),(AC$4-$G260)&gt;1),AB260,0))))</f>
        <v>0</v>
      </c>
      <c r="AD260" s="233">
        <f>IF(AD$4=$G260+$B260,SUMIFS(INDEX('ABP REC Calc'!$G$75:$AB$138,,MATCH($I260,'ABP REC Calc'!$G$74:$AB$74,0)),'ABP REC Calc'!$C$75:$C$138,'ABP REC Spend'!$E260,'ABP REC Calc'!$B$75:$B$138,'ABP REC Spend'!$F260)*$D260,
IF(AND(AC260&gt;0,(AD$4-$G260)=(1+$B260)),((AC260/$D260)-AC260)/$C260,
(IF(AND((AD$4-$G260)&lt;(7+$B260),(AD$4-$G260)&gt;1),AC260,0))))</f>
        <v>0</v>
      </c>
      <c r="AE260" s="233">
        <f>IF(AE$4=$G260+$B260,SUMIFS(INDEX('ABP REC Calc'!$G$75:$AB$138,,MATCH($I260,'ABP REC Calc'!$G$74:$AB$74,0)),'ABP REC Calc'!$C$75:$C$138,'ABP REC Spend'!$E260,'ABP REC Calc'!$B$75:$B$138,'ABP REC Spend'!$F260)*$D260,
IF(AND(AD260&gt;0,(AE$4-$G260)=(1+$B260)),((AD260/$D260)-AD260)/$C260,
(IF(AND((AE$4-$G260)&lt;(7+$B260),(AE$4-$G260)&gt;1),AD260,0))))</f>
        <v>0</v>
      </c>
      <c r="AF260" s="233">
        <f>IF(AF$4=$G260+$B260,SUMIFS(INDEX('ABP REC Calc'!$G$75:$AB$138,,MATCH($I260,'ABP REC Calc'!$G$74:$AB$74,0)),'ABP REC Calc'!$C$75:$C$138,'ABP REC Spend'!$E260,'ABP REC Calc'!$B$75:$B$138,'ABP REC Spend'!$F260)*$D260,
IF(AND(AE260&gt;0,(AF$4-$G260)=(1+$B260)),((AE260/$D260)-AE260)/$C260,
(IF(AND((AF$4-$G260)&lt;(7+$B260),(AF$4-$G260)&gt;1),AE260,0))))</f>
        <v>0</v>
      </c>
      <c r="AG260" s="233">
        <f>IF(AG$4=$G260+$B260,SUMIFS(INDEX('ABP REC Calc'!$G$75:$AB$138,,MATCH($I260,'ABP REC Calc'!$G$74:$AB$74,0)),'ABP REC Calc'!$C$75:$C$138,'ABP REC Spend'!$E260,'ABP REC Calc'!$B$75:$B$138,'ABP REC Spend'!$F260)*$D260,
IF(AND(AF260&gt;0,(AG$4-$G260)=(1+$B260)),((AF260/$D260)-AF260)/$C260,
(IF(AND((AG$4-$G260)&lt;(7+$B260),(AG$4-$G260)&gt;1),AF260,0))))</f>
        <v>0</v>
      </c>
      <c r="AH260" s="233">
        <f>IF(AH$4=$G260+$B260,SUMIFS(INDEX('ABP REC Calc'!$G$75:$AB$138,,MATCH($I260,'ABP REC Calc'!$G$74:$AB$74,0)),'ABP REC Calc'!$C$75:$C$138,'ABP REC Spend'!$E260,'ABP REC Calc'!$B$75:$B$138,'ABP REC Spend'!$F260)*$D260,
IF(AND(AG260&gt;0,(AH$4-$G260)=(1+$B260)),((AG260/$D260)-AG260)/$C260,
(IF(AND((AH$4-$G260)&lt;(7+$B260),(AH$4-$G260)&gt;1),AG260,0))))</f>
        <v>0</v>
      </c>
    </row>
    <row r="261" spans="2:34" ht="14.75" customHeight="1" x14ac:dyDescent="0.25">
      <c r="B261" s="332" cm="1">
        <f t="array" ref="B261">INDEX(Inputs_ByYear!$D$78:$D$83, MATCH('ABP REC Spend'!$E261, Inputs_ByYear!$B$78:$B$83,0),)</f>
        <v>1</v>
      </c>
      <c r="C261" s="332" cm="1">
        <f t="array" ref="C261">INDEX(Inputs_ByYear!$D$60:$D$65, MATCH('ABP REC Spend'!$E261,Inputs_ByYear!$B$60:$B$65,0),)</f>
        <v>6</v>
      </c>
      <c r="D261" s="332" cm="1">
        <f t="array" ref="D261">INDEX(Inputs_ByYear!$D$69:$D$74, MATCH('ABP REC Spend'!$E261, Inputs_ByYear!$B$69:$B$74,0),)</f>
        <v>0.15</v>
      </c>
      <c r="E261" s="222" t="s">
        <v>238</v>
      </c>
      <c r="F261" s="219" t="s">
        <v>259</v>
      </c>
      <c r="G261" s="219">
        <f t="shared" si="12"/>
        <v>2032</v>
      </c>
      <c r="H261" s="219"/>
      <c r="I261" s="227" t="s">
        <v>30</v>
      </c>
      <c r="J261" s="234">
        <v>0</v>
      </c>
      <c r="K261" s="233">
        <f>IF(K$4=$G261+$B261,SUMIFS(INDEX('ABP REC Calc'!$G$75:$AB$138,,MATCH($I261,'ABP REC Calc'!$G$74:$AB$74,0)),'ABP REC Calc'!$C$75:$C$138,'ABP REC Spend'!$E261,'ABP REC Calc'!$B$75:$B$138,'ABP REC Spend'!$F261)*$D261,
IF(AND(J261&gt;0,(K$4-$G261)=(1+$B261)),((J261/$D261)-J261)/$C261,
(IF(AND((K$4-$G261)&lt;(7+$B261),(K$4-$G261)&gt;1),J261,0))))</f>
        <v>0</v>
      </c>
      <c r="L261" s="233">
        <f>IF(L$4=$G261+$B261,SUMIFS(INDEX('ABP REC Calc'!$G$75:$AB$138,,MATCH($I261,'ABP REC Calc'!$G$74:$AB$74,0)),'ABP REC Calc'!$C$75:$C$138,'ABP REC Spend'!$E261,'ABP REC Calc'!$B$75:$B$138,'ABP REC Spend'!$F261)*$D261,
IF(AND(K261&gt;0,(L$4-$G261)=(1+$B261)),((K261/$D261)-K261)/$C261,
(IF(AND((L$4-$G261)&lt;(7+$B261),(L$4-$G261)&gt;1),K261,0))))</f>
        <v>0</v>
      </c>
      <c r="M261" s="233">
        <f>IF(M$4=$G261+$B261,SUMIFS(INDEX('ABP REC Calc'!$G$75:$AB$138,,MATCH($I261,'ABP REC Calc'!$G$74:$AB$74,0)),'ABP REC Calc'!$C$75:$C$138,'ABP REC Spend'!$E261,'ABP REC Calc'!$B$75:$B$138,'ABP REC Spend'!$F261)*$D261,
IF(AND(L261&gt;0,(M$4-$G261)=(1+$B261)),((L261/$D261)-L261)/$C261,
(IF(AND((M$4-$G261)&lt;(7+$B261),(M$4-$G261)&gt;1),L261,0))))</f>
        <v>0</v>
      </c>
      <c r="N261" s="233">
        <f>IF(N$4=$G261+$B261,SUMIFS(INDEX('ABP REC Calc'!$G$75:$AB$138,,MATCH($I261,'ABP REC Calc'!$G$74:$AB$74,0)),'ABP REC Calc'!$C$75:$C$138,'ABP REC Spend'!$E261,'ABP REC Calc'!$B$75:$B$138,'ABP REC Spend'!$F261)*$D261,
IF(AND(M261&gt;0,(N$4-$G261)=(1+$B261)),((M261/$D261)-M261)/$C261,
(IF(AND((N$4-$G261)&lt;(7+$B261),(N$4-$G261)&gt;1),M261,0))))</f>
        <v>0</v>
      </c>
      <c r="O261" s="233">
        <f>IF(O$4=$G261+$B261,SUMIFS(INDEX('ABP REC Calc'!$G$75:$AB$138,,MATCH($I261,'ABP REC Calc'!$G$74:$AB$74,0)),'ABP REC Calc'!$C$75:$C$138,'ABP REC Spend'!$E261,'ABP REC Calc'!$B$75:$B$138,'ABP REC Spend'!$F261)*$D261,
IF(AND(N261&gt;0,(O$4-$G261)=(1+$B261)),((N261/$D261)-N261)/$C261,
(IF(AND((O$4-$G261)&lt;(7+$B261),(O$4-$G261)&gt;1),N261,0))))</f>
        <v>0</v>
      </c>
      <c r="P261" s="233">
        <f>IF(P$4=$G261+$B261,SUMIFS(INDEX('ABP REC Calc'!$G$75:$AB$138,,MATCH($I261,'ABP REC Calc'!$G$74:$AB$74,0)),'ABP REC Calc'!$C$75:$C$138,'ABP REC Spend'!$E261,'ABP REC Calc'!$B$75:$B$138,'ABP REC Spend'!$F261)*$D261,
IF(AND(O261&gt;0,(P$4-$G261)=(1+$B261)),((O261/$D261)-O261)/$C261,
(IF(AND((P$4-$G261)&lt;(7+$B261),(P$4-$G261)&gt;1),O261,0))))</f>
        <v>0</v>
      </c>
      <c r="Q261" s="233">
        <f>IF(Q$4=$G261+$B261,SUMIFS(INDEX('ABP REC Calc'!$G$75:$AB$138,,MATCH($I261,'ABP REC Calc'!$G$74:$AB$74,0)),'ABP REC Calc'!$C$75:$C$138,'ABP REC Spend'!$E261,'ABP REC Calc'!$B$75:$B$138,'ABP REC Spend'!$F261)*$D261,
IF(AND(P261&gt;0,(Q$4-$G261)=(1+$B261)),((P261/$D261)-P261)/$C261,
(IF(AND((Q$4-$G261)&lt;(7+$B261),(Q$4-$G261)&gt;1),P261,0))))</f>
        <v>0</v>
      </c>
      <c r="R261" s="233">
        <f>IF(R$4=$G261+$B261,SUMIFS(INDEX('ABP REC Calc'!$G$75:$AB$138,,MATCH($I261,'ABP REC Calc'!$G$74:$AB$74,0)),'ABP REC Calc'!$C$75:$C$138,'ABP REC Spend'!$E261,'ABP REC Calc'!$B$75:$B$138,'ABP REC Spend'!$F261)*$D261,
IF(AND(Q261&gt;0,(R$4-$G261)=(1+$B261)),((Q261/$D261)-Q261)/$C261,
(IF(AND((R$4-$G261)&lt;(7+$B261),(R$4-$G261)&gt;1),Q261,0))))</f>
        <v>0</v>
      </c>
      <c r="S261" s="233">
        <f>IF(S$4=$G261+$B261,SUMIFS(INDEX('ABP REC Calc'!$G$75:$AB$138,,MATCH($I261,'ABP REC Calc'!$G$74:$AB$74,0)),'ABP REC Calc'!$C$75:$C$138,'ABP REC Spend'!$E261,'ABP REC Calc'!$B$75:$B$138,'ABP REC Spend'!$F261)*$D261,
IF(AND(R261&gt;0,(S$4-$G261)=(1+$B261)),((R261/$D261)-R261)/$C261,
(IF(AND((S$4-$G261)&lt;(7+$B261),(S$4-$G261)&gt;1),R261,0))))</f>
        <v>33494105.297665518</v>
      </c>
      <c r="T261" s="233">
        <f>IF(T$4=$G261+$B261,SUMIFS(INDEX('ABP REC Calc'!$G$75:$AB$138,,MATCH($I261,'ABP REC Calc'!$G$74:$AB$74,0)),'ABP REC Calc'!$C$75:$C$138,'ABP REC Spend'!$E261,'ABP REC Calc'!$B$75:$B$138,'ABP REC Spend'!$F261)*$D261,
IF(AND(S261&gt;0,(T$4-$G261)=(1+$B261)),((S261/$D261)-S261)/$C261,
(IF(AND((T$4-$G261)&lt;(7+$B261),(T$4-$G261)&gt;1),S261,0))))</f>
        <v>31633321.670017436</v>
      </c>
      <c r="U261" s="233">
        <f>IF(U$4=$G261+$B261,SUMIFS(INDEX('ABP REC Calc'!$G$75:$AB$138,,MATCH($I261,'ABP REC Calc'!$G$74:$AB$74,0)),'ABP REC Calc'!$C$75:$C$138,'ABP REC Spend'!$E261,'ABP REC Calc'!$B$75:$B$138,'ABP REC Spend'!$F261)*$D261,
IF(AND(T261&gt;0,(U$4-$G261)=(1+$B261)),((T261/$D261)-T261)/$C261,
(IF(AND((U$4-$G261)&lt;(7+$B261),(U$4-$G261)&gt;1),T261,0))))</f>
        <v>31633321.670017436</v>
      </c>
      <c r="V261" s="233">
        <f>IF(V$4=$G261+$B261,SUMIFS(INDEX('ABP REC Calc'!$G$75:$AB$138,,MATCH($I261,'ABP REC Calc'!$G$74:$AB$74,0)),'ABP REC Calc'!$C$75:$C$138,'ABP REC Spend'!$E261,'ABP REC Calc'!$B$75:$B$138,'ABP REC Spend'!$F261)*$D261,
IF(AND(U261&gt;0,(V$4-$G261)=(1+$B261)),((U261/$D261)-U261)/$C261,
(IF(AND((V$4-$G261)&lt;(7+$B261),(V$4-$G261)&gt;1),U261,0))))</f>
        <v>31633321.670017436</v>
      </c>
      <c r="W261" s="233">
        <f>IF(W$4=$G261+$B261,SUMIFS(INDEX('ABP REC Calc'!$G$75:$AB$138,,MATCH($I261,'ABP REC Calc'!$G$74:$AB$74,0)),'ABP REC Calc'!$C$75:$C$138,'ABP REC Spend'!$E261,'ABP REC Calc'!$B$75:$B$138,'ABP REC Spend'!$F261)*$D261,
IF(AND(V261&gt;0,(W$4-$G261)=(1+$B261)),((V261/$D261)-V261)/$C261,
(IF(AND((W$4-$G261)&lt;(7+$B261),(W$4-$G261)&gt;1),V261,0))))</f>
        <v>31633321.670017436</v>
      </c>
      <c r="X261" s="233">
        <f>IF(X$4=$G261+$B261,SUMIFS(INDEX('ABP REC Calc'!$G$75:$AB$138,,MATCH($I261,'ABP REC Calc'!$G$74:$AB$74,0)),'ABP REC Calc'!$C$75:$C$138,'ABP REC Spend'!$E261,'ABP REC Calc'!$B$75:$B$138,'ABP REC Spend'!$F261)*$D261,
IF(AND(W261&gt;0,(X$4-$G261)=(1+$B261)),((W261/$D261)-W261)/$C261,
(IF(AND((X$4-$G261)&lt;(7+$B261),(X$4-$G261)&gt;1),W261,0))))</f>
        <v>31633321.670017436</v>
      </c>
      <c r="Y261" s="233">
        <f>IF(Y$4=$G261+$B261,SUMIFS(INDEX('ABP REC Calc'!$G$75:$AB$138,,MATCH($I261,'ABP REC Calc'!$G$74:$AB$74,0)),'ABP REC Calc'!$C$75:$C$138,'ABP REC Spend'!$E261,'ABP REC Calc'!$B$75:$B$138,'ABP REC Spend'!$F261)*$D261,
IF(AND(X261&gt;0,(Y$4-$G261)=(1+$B261)),((X261/$D261)-X261)/$C261,
(IF(AND((Y$4-$G261)&lt;(7+$B261),(Y$4-$G261)&gt;1),X261,0))))</f>
        <v>31633321.670017436</v>
      </c>
      <c r="Z261" s="233">
        <f>IF(Z$4=$G261+$B261,SUMIFS(INDEX('ABP REC Calc'!$G$75:$AB$138,,MATCH($I261,'ABP REC Calc'!$G$74:$AB$74,0)),'ABP REC Calc'!$C$75:$C$138,'ABP REC Spend'!$E261,'ABP REC Calc'!$B$75:$B$138,'ABP REC Spend'!$F261)*$D261,
IF(AND(Y261&gt;0,(Z$4-$G261)=(1+$B261)),((Y261/$D261)-Y261)/$C261,
(IF(AND((Z$4-$G261)&lt;(7+$B261),(Z$4-$G261)&gt;1),Y261,0))))</f>
        <v>0</v>
      </c>
      <c r="AA261" s="233">
        <f>IF(AA$4=$G261+$B261,SUMIFS(INDEX('ABP REC Calc'!$G$75:$AB$138,,MATCH($I261,'ABP REC Calc'!$G$74:$AB$74,0)),'ABP REC Calc'!$C$75:$C$138,'ABP REC Spend'!$E261,'ABP REC Calc'!$B$75:$B$138,'ABP REC Spend'!$F261)*$D261,
IF(AND(Z261&gt;0,(AA$4-$G261)=(1+$B261)),((Z261/$D261)-Z261)/$C261,
(IF(AND((AA$4-$G261)&lt;(7+$B261),(AA$4-$G261)&gt;1),Z261,0))))</f>
        <v>0</v>
      </c>
      <c r="AB261" s="233">
        <f>IF(AB$4=$G261+$B261,SUMIFS(INDEX('ABP REC Calc'!$G$75:$AB$138,,MATCH($I261,'ABP REC Calc'!$G$74:$AB$74,0)),'ABP REC Calc'!$C$75:$C$138,'ABP REC Spend'!$E261,'ABP REC Calc'!$B$75:$B$138,'ABP REC Spend'!$F261)*$D261,
IF(AND(AA261&gt;0,(AB$4-$G261)=(1+$B261)),((AA261/$D261)-AA261)/$C261,
(IF(AND((AB$4-$G261)&lt;(7+$B261),(AB$4-$G261)&gt;1),AA261,0))))</f>
        <v>0</v>
      </c>
      <c r="AC261" s="233">
        <f>IF(AC$4=$G261+$B261,SUMIFS(INDEX('ABP REC Calc'!$G$75:$AB$138,,MATCH($I261,'ABP REC Calc'!$G$74:$AB$74,0)),'ABP REC Calc'!$C$75:$C$138,'ABP REC Spend'!$E261,'ABP REC Calc'!$B$75:$B$138,'ABP REC Spend'!$F261)*$D261,
IF(AND(AB261&gt;0,(AC$4-$G261)=(1+$B261)),((AB261/$D261)-AB261)/$C261,
(IF(AND((AC$4-$G261)&lt;(7+$B261),(AC$4-$G261)&gt;1),AB261,0))))</f>
        <v>0</v>
      </c>
      <c r="AD261" s="233">
        <f>IF(AD$4=$G261+$B261,SUMIFS(INDEX('ABP REC Calc'!$G$75:$AB$138,,MATCH($I261,'ABP REC Calc'!$G$74:$AB$74,0)),'ABP REC Calc'!$C$75:$C$138,'ABP REC Spend'!$E261,'ABP REC Calc'!$B$75:$B$138,'ABP REC Spend'!$F261)*$D261,
IF(AND(AC261&gt;0,(AD$4-$G261)=(1+$B261)),((AC261/$D261)-AC261)/$C261,
(IF(AND((AD$4-$G261)&lt;(7+$B261),(AD$4-$G261)&gt;1),AC261,0))))</f>
        <v>0</v>
      </c>
      <c r="AE261" s="233">
        <f>IF(AE$4=$G261+$B261,SUMIFS(INDEX('ABP REC Calc'!$G$75:$AB$138,,MATCH($I261,'ABP REC Calc'!$G$74:$AB$74,0)),'ABP REC Calc'!$C$75:$C$138,'ABP REC Spend'!$E261,'ABP REC Calc'!$B$75:$B$138,'ABP REC Spend'!$F261)*$D261,
IF(AND(AD261&gt;0,(AE$4-$G261)=(1+$B261)),((AD261/$D261)-AD261)/$C261,
(IF(AND((AE$4-$G261)&lt;(7+$B261),(AE$4-$G261)&gt;1),AD261,0))))</f>
        <v>0</v>
      </c>
      <c r="AF261" s="233">
        <f>IF(AF$4=$G261+$B261,SUMIFS(INDEX('ABP REC Calc'!$G$75:$AB$138,,MATCH($I261,'ABP REC Calc'!$G$74:$AB$74,0)),'ABP REC Calc'!$C$75:$C$138,'ABP REC Spend'!$E261,'ABP REC Calc'!$B$75:$B$138,'ABP REC Spend'!$F261)*$D261,
IF(AND(AE261&gt;0,(AF$4-$G261)=(1+$B261)),((AE261/$D261)-AE261)/$C261,
(IF(AND((AF$4-$G261)&lt;(7+$B261),(AF$4-$G261)&gt;1),AE261,0))))</f>
        <v>0</v>
      </c>
      <c r="AG261" s="233">
        <f>IF(AG$4=$G261+$B261,SUMIFS(INDEX('ABP REC Calc'!$G$75:$AB$138,,MATCH($I261,'ABP REC Calc'!$G$74:$AB$74,0)),'ABP REC Calc'!$C$75:$C$138,'ABP REC Spend'!$E261,'ABP REC Calc'!$B$75:$B$138,'ABP REC Spend'!$F261)*$D261,
IF(AND(AF261&gt;0,(AG$4-$G261)=(1+$B261)),((AF261/$D261)-AF261)/$C261,
(IF(AND((AG$4-$G261)&lt;(7+$B261),(AG$4-$G261)&gt;1),AF261,0))))</f>
        <v>0</v>
      </c>
      <c r="AH261" s="233">
        <f>IF(AH$4=$G261+$B261,SUMIFS(INDEX('ABP REC Calc'!$G$75:$AB$138,,MATCH($I261,'ABP REC Calc'!$G$74:$AB$74,0)),'ABP REC Calc'!$C$75:$C$138,'ABP REC Spend'!$E261,'ABP REC Calc'!$B$75:$B$138,'ABP REC Spend'!$F261)*$D261,
IF(AND(AG261&gt;0,(AH$4-$G261)=(1+$B261)),((AG261/$D261)-AG261)/$C261,
(IF(AND((AH$4-$G261)&lt;(7+$B261),(AH$4-$G261)&gt;1),AG261,0))))</f>
        <v>0</v>
      </c>
    </row>
    <row r="262" spans="2:34" ht="14.75" customHeight="1" x14ac:dyDescent="0.25">
      <c r="B262" s="332" cm="1">
        <f t="array" ref="B262">INDEX(Inputs_ByYear!$D$78:$D$83, MATCH('ABP REC Spend'!$E262, Inputs_ByYear!$B$78:$B$83,0),)</f>
        <v>1</v>
      </c>
      <c r="C262" s="332" cm="1">
        <f t="array" ref="C262">INDEX(Inputs_ByYear!$D$60:$D$65, MATCH('ABP REC Spend'!$E262,Inputs_ByYear!$B$60:$B$65,0),)</f>
        <v>6</v>
      </c>
      <c r="D262" s="332" cm="1">
        <f t="array" ref="D262">INDEX(Inputs_ByYear!$D$69:$D$74, MATCH('ABP REC Spend'!$E262, Inputs_ByYear!$B$69:$B$74,0),)</f>
        <v>0.15</v>
      </c>
      <c r="E262" s="222" t="s">
        <v>238</v>
      </c>
      <c r="F262" s="219" t="s">
        <v>259</v>
      </c>
      <c r="G262" s="219">
        <f t="shared" si="12"/>
        <v>2033</v>
      </c>
      <c r="H262" s="219"/>
      <c r="I262" s="227" t="s">
        <v>31</v>
      </c>
      <c r="J262" s="234">
        <v>0</v>
      </c>
      <c r="K262" s="233">
        <f>IF(K$4=$G262+$B262,SUMIFS(INDEX('ABP REC Calc'!$G$75:$AB$138,,MATCH($I262,'ABP REC Calc'!$G$74:$AB$74,0)),'ABP REC Calc'!$C$75:$C$138,'ABP REC Spend'!$E262,'ABP REC Calc'!$B$75:$B$138,'ABP REC Spend'!$F262)*$D262,
IF(AND(J262&gt;0,(K$4-$G262)=(1+$B262)),((J262/$D262)-J262)/$C262,
(IF(AND((K$4-$G262)&lt;(7+$B262),(K$4-$G262)&gt;1),J262,0))))</f>
        <v>0</v>
      </c>
      <c r="L262" s="233">
        <f>IF(L$4=$G262+$B262,SUMIFS(INDEX('ABP REC Calc'!$G$75:$AB$138,,MATCH($I262,'ABP REC Calc'!$G$74:$AB$74,0)),'ABP REC Calc'!$C$75:$C$138,'ABP REC Spend'!$E262,'ABP REC Calc'!$B$75:$B$138,'ABP REC Spend'!$F262)*$D262,
IF(AND(K262&gt;0,(L$4-$G262)=(1+$B262)),((K262/$D262)-K262)/$C262,
(IF(AND((L$4-$G262)&lt;(7+$B262),(L$4-$G262)&gt;1),K262,0))))</f>
        <v>0</v>
      </c>
      <c r="M262" s="233">
        <f>IF(M$4=$G262+$B262,SUMIFS(INDEX('ABP REC Calc'!$G$75:$AB$138,,MATCH($I262,'ABP REC Calc'!$G$74:$AB$74,0)),'ABP REC Calc'!$C$75:$C$138,'ABP REC Spend'!$E262,'ABP REC Calc'!$B$75:$B$138,'ABP REC Spend'!$F262)*$D262,
IF(AND(L262&gt;0,(M$4-$G262)=(1+$B262)),((L262/$D262)-L262)/$C262,
(IF(AND((M$4-$G262)&lt;(7+$B262),(M$4-$G262)&gt;1),L262,0))))</f>
        <v>0</v>
      </c>
      <c r="N262" s="233">
        <f>IF(N$4=$G262+$B262,SUMIFS(INDEX('ABP REC Calc'!$G$75:$AB$138,,MATCH($I262,'ABP REC Calc'!$G$74:$AB$74,0)),'ABP REC Calc'!$C$75:$C$138,'ABP REC Spend'!$E262,'ABP REC Calc'!$B$75:$B$138,'ABP REC Spend'!$F262)*$D262,
IF(AND(M262&gt;0,(N$4-$G262)=(1+$B262)),((M262/$D262)-M262)/$C262,
(IF(AND((N$4-$G262)&lt;(7+$B262),(N$4-$G262)&gt;1),M262,0))))</f>
        <v>0</v>
      </c>
      <c r="O262" s="233">
        <f>IF(O$4=$G262+$B262,SUMIFS(INDEX('ABP REC Calc'!$G$75:$AB$138,,MATCH($I262,'ABP REC Calc'!$G$74:$AB$74,0)),'ABP REC Calc'!$C$75:$C$138,'ABP REC Spend'!$E262,'ABP REC Calc'!$B$75:$B$138,'ABP REC Spend'!$F262)*$D262,
IF(AND(N262&gt;0,(O$4-$G262)=(1+$B262)),((N262/$D262)-N262)/$C262,
(IF(AND((O$4-$G262)&lt;(7+$B262),(O$4-$G262)&gt;1),N262,0))))</f>
        <v>0</v>
      </c>
      <c r="P262" s="233">
        <f>IF(P$4=$G262+$B262,SUMIFS(INDEX('ABP REC Calc'!$G$75:$AB$138,,MATCH($I262,'ABP REC Calc'!$G$74:$AB$74,0)),'ABP REC Calc'!$C$75:$C$138,'ABP REC Spend'!$E262,'ABP REC Calc'!$B$75:$B$138,'ABP REC Spend'!$F262)*$D262,
IF(AND(O262&gt;0,(P$4-$G262)=(1+$B262)),((O262/$D262)-O262)/$C262,
(IF(AND((P$4-$G262)&lt;(7+$B262),(P$4-$G262)&gt;1),O262,0))))</f>
        <v>0</v>
      </c>
      <c r="Q262" s="233">
        <f>IF(Q$4=$G262+$B262,SUMIFS(INDEX('ABP REC Calc'!$G$75:$AB$138,,MATCH($I262,'ABP REC Calc'!$G$74:$AB$74,0)),'ABP REC Calc'!$C$75:$C$138,'ABP REC Spend'!$E262,'ABP REC Calc'!$B$75:$B$138,'ABP REC Spend'!$F262)*$D262,
IF(AND(P262&gt;0,(Q$4-$G262)=(1+$B262)),((P262/$D262)-P262)/$C262,
(IF(AND((Q$4-$G262)&lt;(7+$B262),(Q$4-$G262)&gt;1),P262,0))))</f>
        <v>0</v>
      </c>
      <c r="R262" s="233">
        <f>IF(R$4=$G262+$B262,SUMIFS(INDEX('ABP REC Calc'!$G$75:$AB$138,,MATCH($I262,'ABP REC Calc'!$G$74:$AB$74,0)),'ABP REC Calc'!$C$75:$C$138,'ABP REC Spend'!$E262,'ABP REC Calc'!$B$75:$B$138,'ABP REC Spend'!$F262)*$D262,
IF(AND(Q262&gt;0,(R$4-$G262)=(1+$B262)),((Q262/$D262)-Q262)/$C262,
(IF(AND((R$4-$G262)&lt;(7+$B262),(R$4-$G262)&gt;1),Q262,0))))</f>
        <v>0</v>
      </c>
      <c r="S262" s="233">
        <f>IF(S$4=$G262+$B262,SUMIFS(INDEX('ABP REC Calc'!$G$75:$AB$138,,MATCH($I262,'ABP REC Calc'!$G$74:$AB$74,0)),'ABP REC Calc'!$C$75:$C$138,'ABP REC Spend'!$E262,'ABP REC Calc'!$B$75:$B$138,'ABP REC Spend'!$F262)*$D262,
IF(AND(R262&gt;0,(S$4-$G262)=(1+$B262)),((R262/$D262)-R262)/$C262,
(IF(AND((S$4-$G262)&lt;(7+$B262),(S$4-$G262)&gt;1),R262,0))))</f>
        <v>0</v>
      </c>
      <c r="T262" s="233">
        <f>IF(T$4=$G262+$B262,SUMIFS(INDEX('ABP REC Calc'!$G$75:$AB$138,,MATCH($I262,'ABP REC Calc'!$G$74:$AB$74,0)),'ABP REC Calc'!$C$75:$C$138,'ABP REC Spend'!$E262,'ABP REC Calc'!$B$75:$B$138,'ABP REC Spend'!$F262)*$D262,
IF(AND(S262&gt;0,(T$4-$G262)=(1+$B262)),((S262/$D262)-S262)/$C262,
(IF(AND((T$4-$G262)&lt;(7+$B262),(T$4-$G262)&gt;1),S262,0))))</f>
        <v>33159164.244688869</v>
      </c>
      <c r="U262" s="233">
        <f>IF(U$4=$G262+$B262,SUMIFS(INDEX('ABP REC Calc'!$G$75:$AB$138,,MATCH($I262,'ABP REC Calc'!$G$74:$AB$74,0)),'ABP REC Calc'!$C$75:$C$138,'ABP REC Spend'!$E262,'ABP REC Calc'!$B$75:$B$138,'ABP REC Spend'!$F262)*$D262,
IF(AND(T262&gt;0,(U$4-$G262)=(1+$B262)),((T262/$D262)-T262)/$C262,
(IF(AND((U$4-$G262)&lt;(7+$B262),(U$4-$G262)&gt;1),T262,0))))</f>
        <v>31316988.453317266</v>
      </c>
      <c r="V262" s="233">
        <f>IF(V$4=$G262+$B262,SUMIFS(INDEX('ABP REC Calc'!$G$75:$AB$138,,MATCH($I262,'ABP REC Calc'!$G$74:$AB$74,0)),'ABP REC Calc'!$C$75:$C$138,'ABP REC Spend'!$E262,'ABP REC Calc'!$B$75:$B$138,'ABP REC Spend'!$F262)*$D262,
IF(AND(U262&gt;0,(V$4-$G262)=(1+$B262)),((U262/$D262)-U262)/$C262,
(IF(AND((V$4-$G262)&lt;(7+$B262),(V$4-$G262)&gt;1),U262,0))))</f>
        <v>31316988.453317266</v>
      </c>
      <c r="W262" s="233">
        <f>IF(W$4=$G262+$B262,SUMIFS(INDEX('ABP REC Calc'!$G$75:$AB$138,,MATCH($I262,'ABP REC Calc'!$G$74:$AB$74,0)),'ABP REC Calc'!$C$75:$C$138,'ABP REC Spend'!$E262,'ABP REC Calc'!$B$75:$B$138,'ABP REC Spend'!$F262)*$D262,
IF(AND(V262&gt;0,(W$4-$G262)=(1+$B262)),((V262/$D262)-V262)/$C262,
(IF(AND((W$4-$G262)&lt;(7+$B262),(W$4-$G262)&gt;1),V262,0))))</f>
        <v>31316988.453317266</v>
      </c>
      <c r="X262" s="233">
        <f>IF(X$4=$G262+$B262,SUMIFS(INDEX('ABP REC Calc'!$G$75:$AB$138,,MATCH($I262,'ABP REC Calc'!$G$74:$AB$74,0)),'ABP REC Calc'!$C$75:$C$138,'ABP REC Spend'!$E262,'ABP REC Calc'!$B$75:$B$138,'ABP REC Spend'!$F262)*$D262,
IF(AND(W262&gt;0,(X$4-$G262)=(1+$B262)),((W262/$D262)-W262)/$C262,
(IF(AND((X$4-$G262)&lt;(7+$B262),(X$4-$G262)&gt;1),W262,0))))</f>
        <v>31316988.453317266</v>
      </c>
      <c r="Y262" s="233">
        <f>IF(Y$4=$G262+$B262,SUMIFS(INDEX('ABP REC Calc'!$G$75:$AB$138,,MATCH($I262,'ABP REC Calc'!$G$74:$AB$74,0)),'ABP REC Calc'!$C$75:$C$138,'ABP REC Spend'!$E262,'ABP REC Calc'!$B$75:$B$138,'ABP REC Spend'!$F262)*$D262,
IF(AND(X262&gt;0,(Y$4-$G262)=(1+$B262)),((X262/$D262)-X262)/$C262,
(IF(AND((Y$4-$G262)&lt;(7+$B262),(Y$4-$G262)&gt;1),X262,0))))</f>
        <v>31316988.453317266</v>
      </c>
      <c r="Z262" s="233">
        <f>IF(Z$4=$G262+$B262,SUMIFS(INDEX('ABP REC Calc'!$G$75:$AB$138,,MATCH($I262,'ABP REC Calc'!$G$74:$AB$74,0)),'ABP REC Calc'!$C$75:$C$138,'ABP REC Spend'!$E262,'ABP REC Calc'!$B$75:$B$138,'ABP REC Spend'!$F262)*$D262,
IF(AND(Y262&gt;0,(Z$4-$G262)=(1+$B262)),((Y262/$D262)-Y262)/$C262,
(IF(AND((Z$4-$G262)&lt;(7+$B262),(Z$4-$G262)&gt;1),Y262,0))))</f>
        <v>31316988.453317266</v>
      </c>
      <c r="AA262" s="233">
        <f>IF(AA$4=$G262+$B262,SUMIFS(INDEX('ABP REC Calc'!$G$75:$AB$138,,MATCH($I262,'ABP REC Calc'!$G$74:$AB$74,0)),'ABP REC Calc'!$C$75:$C$138,'ABP REC Spend'!$E262,'ABP REC Calc'!$B$75:$B$138,'ABP REC Spend'!$F262)*$D262,
IF(AND(Z262&gt;0,(AA$4-$G262)=(1+$B262)),((Z262/$D262)-Z262)/$C262,
(IF(AND((AA$4-$G262)&lt;(7+$B262),(AA$4-$G262)&gt;1),Z262,0))))</f>
        <v>0</v>
      </c>
      <c r="AB262" s="233">
        <f>IF(AB$4=$G262+$B262,SUMIFS(INDEX('ABP REC Calc'!$G$75:$AB$138,,MATCH($I262,'ABP REC Calc'!$G$74:$AB$74,0)),'ABP REC Calc'!$C$75:$C$138,'ABP REC Spend'!$E262,'ABP REC Calc'!$B$75:$B$138,'ABP REC Spend'!$F262)*$D262,
IF(AND(AA262&gt;0,(AB$4-$G262)=(1+$B262)),((AA262/$D262)-AA262)/$C262,
(IF(AND((AB$4-$G262)&lt;(7+$B262),(AB$4-$G262)&gt;1),AA262,0))))</f>
        <v>0</v>
      </c>
      <c r="AC262" s="233">
        <f>IF(AC$4=$G262+$B262,SUMIFS(INDEX('ABP REC Calc'!$G$75:$AB$138,,MATCH($I262,'ABP REC Calc'!$G$74:$AB$74,0)),'ABP REC Calc'!$C$75:$C$138,'ABP REC Spend'!$E262,'ABP REC Calc'!$B$75:$B$138,'ABP REC Spend'!$F262)*$D262,
IF(AND(AB262&gt;0,(AC$4-$G262)=(1+$B262)),((AB262/$D262)-AB262)/$C262,
(IF(AND((AC$4-$G262)&lt;(7+$B262),(AC$4-$G262)&gt;1),AB262,0))))</f>
        <v>0</v>
      </c>
      <c r="AD262" s="233">
        <f>IF(AD$4=$G262+$B262,SUMIFS(INDEX('ABP REC Calc'!$G$75:$AB$138,,MATCH($I262,'ABP REC Calc'!$G$74:$AB$74,0)),'ABP REC Calc'!$C$75:$C$138,'ABP REC Spend'!$E262,'ABP REC Calc'!$B$75:$B$138,'ABP REC Spend'!$F262)*$D262,
IF(AND(AC262&gt;0,(AD$4-$G262)=(1+$B262)),((AC262/$D262)-AC262)/$C262,
(IF(AND((AD$4-$G262)&lt;(7+$B262),(AD$4-$G262)&gt;1),AC262,0))))</f>
        <v>0</v>
      </c>
      <c r="AE262" s="233">
        <f>IF(AE$4=$G262+$B262,SUMIFS(INDEX('ABP REC Calc'!$G$75:$AB$138,,MATCH($I262,'ABP REC Calc'!$G$74:$AB$74,0)),'ABP REC Calc'!$C$75:$C$138,'ABP REC Spend'!$E262,'ABP REC Calc'!$B$75:$B$138,'ABP REC Spend'!$F262)*$D262,
IF(AND(AD262&gt;0,(AE$4-$G262)=(1+$B262)),((AD262/$D262)-AD262)/$C262,
(IF(AND((AE$4-$G262)&lt;(7+$B262),(AE$4-$G262)&gt;1),AD262,0))))</f>
        <v>0</v>
      </c>
      <c r="AF262" s="233">
        <f>IF(AF$4=$G262+$B262,SUMIFS(INDEX('ABP REC Calc'!$G$75:$AB$138,,MATCH($I262,'ABP REC Calc'!$G$74:$AB$74,0)),'ABP REC Calc'!$C$75:$C$138,'ABP REC Spend'!$E262,'ABP REC Calc'!$B$75:$B$138,'ABP REC Spend'!$F262)*$D262,
IF(AND(AE262&gt;0,(AF$4-$G262)=(1+$B262)),((AE262/$D262)-AE262)/$C262,
(IF(AND((AF$4-$G262)&lt;(7+$B262),(AF$4-$G262)&gt;1),AE262,0))))</f>
        <v>0</v>
      </c>
      <c r="AG262" s="233">
        <f>IF(AG$4=$G262+$B262,SUMIFS(INDEX('ABP REC Calc'!$G$75:$AB$138,,MATCH($I262,'ABP REC Calc'!$G$74:$AB$74,0)),'ABP REC Calc'!$C$75:$C$138,'ABP REC Spend'!$E262,'ABP REC Calc'!$B$75:$B$138,'ABP REC Spend'!$F262)*$D262,
IF(AND(AF262&gt;0,(AG$4-$G262)=(1+$B262)),((AF262/$D262)-AF262)/$C262,
(IF(AND((AG$4-$G262)&lt;(7+$B262),(AG$4-$G262)&gt;1),AF262,0))))</f>
        <v>0</v>
      </c>
      <c r="AH262" s="233">
        <f>IF(AH$4=$G262+$B262,SUMIFS(INDEX('ABP REC Calc'!$G$75:$AB$138,,MATCH($I262,'ABP REC Calc'!$G$74:$AB$74,0)),'ABP REC Calc'!$C$75:$C$138,'ABP REC Spend'!$E262,'ABP REC Calc'!$B$75:$B$138,'ABP REC Spend'!$F262)*$D262,
IF(AND(AG262&gt;0,(AH$4-$G262)=(1+$B262)),((AG262/$D262)-AG262)/$C262,
(IF(AND((AH$4-$G262)&lt;(7+$B262),(AH$4-$G262)&gt;1),AG262,0))))</f>
        <v>0</v>
      </c>
    </row>
    <row r="263" spans="2:34" ht="14.75" customHeight="1" x14ac:dyDescent="0.25">
      <c r="B263" s="332" cm="1">
        <f t="array" ref="B263">INDEX(Inputs_ByYear!$D$78:$D$83, MATCH('ABP REC Spend'!$E263, Inputs_ByYear!$B$78:$B$83,0),)</f>
        <v>1</v>
      </c>
      <c r="C263" s="332" cm="1">
        <f t="array" ref="C263">INDEX(Inputs_ByYear!$D$60:$D$65, MATCH('ABP REC Spend'!$E263,Inputs_ByYear!$B$60:$B$65,0),)</f>
        <v>6</v>
      </c>
      <c r="D263" s="332" cm="1">
        <f t="array" ref="D263">INDEX(Inputs_ByYear!$D$69:$D$74, MATCH('ABP REC Spend'!$E263, Inputs_ByYear!$B$69:$B$74,0),)</f>
        <v>0.15</v>
      </c>
      <c r="E263" s="222" t="s">
        <v>238</v>
      </c>
      <c r="F263" s="219" t="s">
        <v>259</v>
      </c>
      <c r="G263" s="219">
        <f t="shared" si="12"/>
        <v>2034</v>
      </c>
      <c r="H263" s="219"/>
      <c r="I263" s="227" t="s">
        <v>32</v>
      </c>
      <c r="J263" s="234">
        <v>0</v>
      </c>
      <c r="K263" s="233">
        <f>IF(K$4=$G263+$B263,SUMIFS(INDEX('ABP REC Calc'!$G$75:$AB$138,,MATCH($I263,'ABP REC Calc'!$G$74:$AB$74,0)),'ABP REC Calc'!$C$75:$C$138,'ABP REC Spend'!$E263,'ABP REC Calc'!$B$75:$B$138,'ABP REC Spend'!$F263)*$D263,
IF(AND(J263&gt;0,(K$4-$G263)=(1+$B263)),((J263/$D263)-J263)/$C263,
(IF(AND((K$4-$G263)&lt;(7+$B263),(K$4-$G263)&gt;1),J263,0))))</f>
        <v>0</v>
      </c>
      <c r="L263" s="233">
        <f>IF(L$4=$G263+$B263,SUMIFS(INDEX('ABP REC Calc'!$G$75:$AB$138,,MATCH($I263,'ABP REC Calc'!$G$74:$AB$74,0)),'ABP REC Calc'!$C$75:$C$138,'ABP REC Spend'!$E263,'ABP REC Calc'!$B$75:$B$138,'ABP REC Spend'!$F263)*$D263,
IF(AND(K263&gt;0,(L$4-$G263)=(1+$B263)),((K263/$D263)-K263)/$C263,
(IF(AND((L$4-$G263)&lt;(7+$B263),(L$4-$G263)&gt;1),K263,0))))</f>
        <v>0</v>
      </c>
      <c r="M263" s="233">
        <f>IF(M$4=$G263+$B263,SUMIFS(INDEX('ABP REC Calc'!$G$75:$AB$138,,MATCH($I263,'ABP REC Calc'!$G$74:$AB$74,0)),'ABP REC Calc'!$C$75:$C$138,'ABP REC Spend'!$E263,'ABP REC Calc'!$B$75:$B$138,'ABP REC Spend'!$F263)*$D263,
IF(AND(L263&gt;0,(M$4-$G263)=(1+$B263)),((L263/$D263)-L263)/$C263,
(IF(AND((M$4-$G263)&lt;(7+$B263),(M$4-$G263)&gt;1),L263,0))))</f>
        <v>0</v>
      </c>
      <c r="N263" s="233">
        <f>IF(N$4=$G263+$B263,SUMIFS(INDEX('ABP REC Calc'!$G$75:$AB$138,,MATCH($I263,'ABP REC Calc'!$G$74:$AB$74,0)),'ABP REC Calc'!$C$75:$C$138,'ABP REC Spend'!$E263,'ABP REC Calc'!$B$75:$B$138,'ABP REC Spend'!$F263)*$D263,
IF(AND(M263&gt;0,(N$4-$G263)=(1+$B263)),((M263/$D263)-M263)/$C263,
(IF(AND((N$4-$G263)&lt;(7+$B263),(N$4-$G263)&gt;1),M263,0))))</f>
        <v>0</v>
      </c>
      <c r="O263" s="233">
        <f>IF(O$4=$G263+$B263,SUMIFS(INDEX('ABP REC Calc'!$G$75:$AB$138,,MATCH($I263,'ABP REC Calc'!$G$74:$AB$74,0)),'ABP REC Calc'!$C$75:$C$138,'ABP REC Spend'!$E263,'ABP REC Calc'!$B$75:$B$138,'ABP REC Spend'!$F263)*$D263,
IF(AND(N263&gt;0,(O$4-$G263)=(1+$B263)),((N263/$D263)-N263)/$C263,
(IF(AND((O$4-$G263)&lt;(7+$B263),(O$4-$G263)&gt;1),N263,0))))</f>
        <v>0</v>
      </c>
      <c r="P263" s="233">
        <f>IF(P$4=$G263+$B263,SUMIFS(INDEX('ABP REC Calc'!$G$75:$AB$138,,MATCH($I263,'ABP REC Calc'!$G$74:$AB$74,0)),'ABP REC Calc'!$C$75:$C$138,'ABP REC Spend'!$E263,'ABP REC Calc'!$B$75:$B$138,'ABP REC Spend'!$F263)*$D263,
IF(AND(O263&gt;0,(P$4-$G263)=(1+$B263)),((O263/$D263)-O263)/$C263,
(IF(AND((P$4-$G263)&lt;(7+$B263),(P$4-$G263)&gt;1),O263,0))))</f>
        <v>0</v>
      </c>
      <c r="Q263" s="233">
        <f>IF(Q$4=$G263+$B263,SUMIFS(INDEX('ABP REC Calc'!$G$75:$AB$138,,MATCH($I263,'ABP REC Calc'!$G$74:$AB$74,0)),'ABP REC Calc'!$C$75:$C$138,'ABP REC Spend'!$E263,'ABP REC Calc'!$B$75:$B$138,'ABP REC Spend'!$F263)*$D263,
IF(AND(P263&gt;0,(Q$4-$G263)=(1+$B263)),((P263/$D263)-P263)/$C263,
(IF(AND((Q$4-$G263)&lt;(7+$B263),(Q$4-$G263)&gt;1),P263,0))))</f>
        <v>0</v>
      </c>
      <c r="R263" s="233">
        <f>IF(R$4=$G263+$B263,SUMIFS(INDEX('ABP REC Calc'!$G$75:$AB$138,,MATCH($I263,'ABP REC Calc'!$G$74:$AB$74,0)),'ABP REC Calc'!$C$75:$C$138,'ABP REC Spend'!$E263,'ABP REC Calc'!$B$75:$B$138,'ABP REC Spend'!$F263)*$D263,
IF(AND(Q263&gt;0,(R$4-$G263)=(1+$B263)),((Q263/$D263)-Q263)/$C263,
(IF(AND((R$4-$G263)&lt;(7+$B263),(R$4-$G263)&gt;1),Q263,0))))</f>
        <v>0</v>
      </c>
      <c r="S263" s="233">
        <f>IF(S$4=$G263+$B263,SUMIFS(INDEX('ABP REC Calc'!$G$75:$AB$138,,MATCH($I263,'ABP REC Calc'!$G$74:$AB$74,0)),'ABP REC Calc'!$C$75:$C$138,'ABP REC Spend'!$E263,'ABP REC Calc'!$B$75:$B$138,'ABP REC Spend'!$F263)*$D263,
IF(AND(R263&gt;0,(S$4-$G263)=(1+$B263)),((R263/$D263)-R263)/$C263,
(IF(AND((S$4-$G263)&lt;(7+$B263),(S$4-$G263)&gt;1),R263,0))))</f>
        <v>0</v>
      </c>
      <c r="T263" s="233">
        <f>IF(T$4=$G263+$B263,SUMIFS(INDEX('ABP REC Calc'!$G$75:$AB$138,,MATCH($I263,'ABP REC Calc'!$G$74:$AB$74,0)),'ABP REC Calc'!$C$75:$C$138,'ABP REC Spend'!$E263,'ABP REC Calc'!$B$75:$B$138,'ABP REC Spend'!$F263)*$D263,
IF(AND(S263&gt;0,(T$4-$G263)=(1+$B263)),((S263/$D263)-S263)/$C263,
(IF(AND((T$4-$G263)&lt;(7+$B263),(T$4-$G263)&gt;1),S263,0))))</f>
        <v>0</v>
      </c>
      <c r="U263" s="233">
        <f>IF(U$4=$G263+$B263,SUMIFS(INDEX('ABP REC Calc'!$G$75:$AB$138,,MATCH($I263,'ABP REC Calc'!$G$74:$AB$74,0)),'ABP REC Calc'!$C$75:$C$138,'ABP REC Spend'!$E263,'ABP REC Calc'!$B$75:$B$138,'ABP REC Spend'!$F263)*$D263,
IF(AND(T263&gt;0,(U$4-$G263)=(1+$B263)),((T263/$D263)-T263)/$C263,
(IF(AND((U$4-$G263)&lt;(7+$B263),(U$4-$G263)&gt;1),T263,0))))</f>
        <v>32827572.602241978</v>
      </c>
      <c r="V263" s="233">
        <f>IF(V$4=$G263+$B263,SUMIFS(INDEX('ABP REC Calc'!$G$75:$AB$138,,MATCH($I263,'ABP REC Calc'!$G$74:$AB$74,0)),'ABP REC Calc'!$C$75:$C$138,'ABP REC Spend'!$E263,'ABP REC Calc'!$B$75:$B$138,'ABP REC Spend'!$F263)*$D263,
IF(AND(U263&gt;0,(V$4-$G263)=(1+$B263)),((U263/$D263)-U263)/$C263,
(IF(AND((V$4-$G263)&lt;(7+$B263),(V$4-$G263)&gt;1),U263,0))))</f>
        <v>31003818.568784088</v>
      </c>
      <c r="W263" s="233">
        <f>IF(W$4=$G263+$B263,SUMIFS(INDEX('ABP REC Calc'!$G$75:$AB$138,,MATCH($I263,'ABP REC Calc'!$G$74:$AB$74,0)),'ABP REC Calc'!$C$75:$C$138,'ABP REC Spend'!$E263,'ABP REC Calc'!$B$75:$B$138,'ABP REC Spend'!$F263)*$D263,
IF(AND(V263&gt;0,(W$4-$G263)=(1+$B263)),((V263/$D263)-V263)/$C263,
(IF(AND((W$4-$G263)&lt;(7+$B263),(W$4-$G263)&gt;1),V263,0))))</f>
        <v>31003818.568784088</v>
      </c>
      <c r="X263" s="233">
        <f>IF(X$4=$G263+$B263,SUMIFS(INDEX('ABP REC Calc'!$G$75:$AB$138,,MATCH($I263,'ABP REC Calc'!$G$74:$AB$74,0)),'ABP REC Calc'!$C$75:$C$138,'ABP REC Spend'!$E263,'ABP REC Calc'!$B$75:$B$138,'ABP REC Spend'!$F263)*$D263,
IF(AND(W263&gt;0,(X$4-$G263)=(1+$B263)),((W263/$D263)-W263)/$C263,
(IF(AND((X$4-$G263)&lt;(7+$B263),(X$4-$G263)&gt;1),W263,0))))</f>
        <v>31003818.568784088</v>
      </c>
      <c r="Y263" s="233">
        <f>IF(Y$4=$G263+$B263,SUMIFS(INDEX('ABP REC Calc'!$G$75:$AB$138,,MATCH($I263,'ABP REC Calc'!$G$74:$AB$74,0)),'ABP REC Calc'!$C$75:$C$138,'ABP REC Spend'!$E263,'ABP REC Calc'!$B$75:$B$138,'ABP REC Spend'!$F263)*$D263,
IF(AND(X263&gt;0,(Y$4-$G263)=(1+$B263)),((X263/$D263)-X263)/$C263,
(IF(AND((Y$4-$G263)&lt;(7+$B263),(Y$4-$G263)&gt;1),X263,0))))</f>
        <v>31003818.568784088</v>
      </c>
      <c r="Z263" s="233">
        <f>IF(Z$4=$G263+$B263,SUMIFS(INDEX('ABP REC Calc'!$G$75:$AB$138,,MATCH($I263,'ABP REC Calc'!$G$74:$AB$74,0)),'ABP REC Calc'!$C$75:$C$138,'ABP REC Spend'!$E263,'ABP REC Calc'!$B$75:$B$138,'ABP REC Spend'!$F263)*$D263,
IF(AND(Y263&gt;0,(Z$4-$G263)=(1+$B263)),((Y263/$D263)-Y263)/$C263,
(IF(AND((Z$4-$G263)&lt;(7+$B263),(Z$4-$G263)&gt;1),Y263,0))))</f>
        <v>31003818.568784088</v>
      </c>
      <c r="AA263" s="233">
        <f>IF(AA$4=$G263+$B263,SUMIFS(INDEX('ABP REC Calc'!$G$75:$AB$138,,MATCH($I263,'ABP REC Calc'!$G$74:$AB$74,0)),'ABP REC Calc'!$C$75:$C$138,'ABP REC Spend'!$E263,'ABP REC Calc'!$B$75:$B$138,'ABP REC Spend'!$F263)*$D263,
IF(AND(Z263&gt;0,(AA$4-$G263)=(1+$B263)),((Z263/$D263)-Z263)/$C263,
(IF(AND((AA$4-$G263)&lt;(7+$B263),(AA$4-$G263)&gt;1),Z263,0))))</f>
        <v>31003818.568784088</v>
      </c>
      <c r="AB263" s="233">
        <f>IF(AB$4=$G263+$B263,SUMIFS(INDEX('ABP REC Calc'!$G$75:$AB$138,,MATCH($I263,'ABP REC Calc'!$G$74:$AB$74,0)),'ABP REC Calc'!$C$75:$C$138,'ABP REC Spend'!$E263,'ABP REC Calc'!$B$75:$B$138,'ABP REC Spend'!$F263)*$D263,
IF(AND(AA263&gt;0,(AB$4-$G263)=(1+$B263)),((AA263/$D263)-AA263)/$C263,
(IF(AND((AB$4-$G263)&lt;(7+$B263),(AB$4-$G263)&gt;1),AA263,0))))</f>
        <v>0</v>
      </c>
      <c r="AC263" s="233">
        <f>IF(AC$4=$G263+$B263,SUMIFS(INDEX('ABP REC Calc'!$G$75:$AB$138,,MATCH($I263,'ABP REC Calc'!$G$74:$AB$74,0)),'ABP REC Calc'!$C$75:$C$138,'ABP REC Spend'!$E263,'ABP REC Calc'!$B$75:$B$138,'ABP REC Spend'!$F263)*$D263,
IF(AND(AB263&gt;0,(AC$4-$G263)=(1+$B263)),((AB263/$D263)-AB263)/$C263,
(IF(AND((AC$4-$G263)&lt;(7+$B263),(AC$4-$G263)&gt;1),AB263,0))))</f>
        <v>0</v>
      </c>
      <c r="AD263" s="233">
        <f>IF(AD$4=$G263+$B263,SUMIFS(INDEX('ABP REC Calc'!$G$75:$AB$138,,MATCH($I263,'ABP REC Calc'!$G$74:$AB$74,0)),'ABP REC Calc'!$C$75:$C$138,'ABP REC Spend'!$E263,'ABP REC Calc'!$B$75:$B$138,'ABP REC Spend'!$F263)*$D263,
IF(AND(AC263&gt;0,(AD$4-$G263)=(1+$B263)),((AC263/$D263)-AC263)/$C263,
(IF(AND((AD$4-$G263)&lt;(7+$B263),(AD$4-$G263)&gt;1),AC263,0))))</f>
        <v>0</v>
      </c>
      <c r="AE263" s="233">
        <f>IF(AE$4=$G263+$B263,SUMIFS(INDEX('ABP REC Calc'!$G$75:$AB$138,,MATCH($I263,'ABP REC Calc'!$G$74:$AB$74,0)),'ABP REC Calc'!$C$75:$C$138,'ABP REC Spend'!$E263,'ABP REC Calc'!$B$75:$B$138,'ABP REC Spend'!$F263)*$D263,
IF(AND(AD263&gt;0,(AE$4-$G263)=(1+$B263)),((AD263/$D263)-AD263)/$C263,
(IF(AND((AE$4-$G263)&lt;(7+$B263),(AE$4-$G263)&gt;1),AD263,0))))</f>
        <v>0</v>
      </c>
      <c r="AF263" s="233">
        <f>IF(AF$4=$G263+$B263,SUMIFS(INDEX('ABP REC Calc'!$G$75:$AB$138,,MATCH($I263,'ABP REC Calc'!$G$74:$AB$74,0)),'ABP REC Calc'!$C$75:$C$138,'ABP REC Spend'!$E263,'ABP REC Calc'!$B$75:$B$138,'ABP REC Spend'!$F263)*$D263,
IF(AND(AE263&gt;0,(AF$4-$G263)=(1+$B263)),((AE263/$D263)-AE263)/$C263,
(IF(AND((AF$4-$G263)&lt;(7+$B263),(AF$4-$G263)&gt;1),AE263,0))))</f>
        <v>0</v>
      </c>
      <c r="AG263" s="233">
        <f>IF(AG$4=$G263+$B263,SUMIFS(INDEX('ABP REC Calc'!$G$75:$AB$138,,MATCH($I263,'ABP REC Calc'!$G$74:$AB$74,0)),'ABP REC Calc'!$C$75:$C$138,'ABP REC Spend'!$E263,'ABP REC Calc'!$B$75:$B$138,'ABP REC Spend'!$F263)*$D263,
IF(AND(AF263&gt;0,(AG$4-$G263)=(1+$B263)),((AF263/$D263)-AF263)/$C263,
(IF(AND((AG$4-$G263)&lt;(7+$B263),(AG$4-$G263)&gt;1),AF263,0))))</f>
        <v>0</v>
      </c>
      <c r="AH263" s="233">
        <f>IF(AH$4=$G263+$B263,SUMIFS(INDEX('ABP REC Calc'!$G$75:$AB$138,,MATCH($I263,'ABP REC Calc'!$G$74:$AB$74,0)),'ABP REC Calc'!$C$75:$C$138,'ABP REC Spend'!$E263,'ABP REC Calc'!$B$75:$B$138,'ABP REC Spend'!$F263)*$D263,
IF(AND(AG263&gt;0,(AH$4-$G263)=(1+$B263)),((AG263/$D263)-AG263)/$C263,
(IF(AND((AH$4-$G263)&lt;(7+$B263),(AH$4-$G263)&gt;1),AG263,0))))</f>
        <v>0</v>
      </c>
    </row>
    <row r="264" spans="2:34" ht="14.75" customHeight="1" x14ac:dyDescent="0.25">
      <c r="B264" s="332" cm="1">
        <f t="array" ref="B264">INDEX(Inputs_ByYear!$D$78:$D$83, MATCH('ABP REC Spend'!$E264, Inputs_ByYear!$B$78:$B$83,0),)</f>
        <v>1</v>
      </c>
      <c r="C264" s="332" cm="1">
        <f t="array" ref="C264">INDEX(Inputs_ByYear!$D$60:$D$65, MATCH('ABP REC Spend'!$E264,Inputs_ByYear!$B$60:$B$65,0),)</f>
        <v>6</v>
      </c>
      <c r="D264" s="332" cm="1">
        <f t="array" ref="D264">INDEX(Inputs_ByYear!$D$69:$D$74, MATCH('ABP REC Spend'!$E264, Inputs_ByYear!$B$69:$B$74,0),)</f>
        <v>0.15</v>
      </c>
      <c r="E264" s="222" t="s">
        <v>238</v>
      </c>
      <c r="F264" s="219" t="s">
        <v>259</v>
      </c>
      <c r="G264" s="219">
        <f t="shared" si="12"/>
        <v>2035</v>
      </c>
      <c r="H264" s="219"/>
      <c r="I264" s="227" t="s">
        <v>33</v>
      </c>
      <c r="J264" s="234">
        <v>0</v>
      </c>
      <c r="K264" s="233">
        <f>IF(K$4=$G264+$B264,SUMIFS(INDEX('ABP REC Calc'!$G$75:$AB$138,,MATCH($I264,'ABP REC Calc'!$G$74:$AB$74,0)),'ABP REC Calc'!$C$75:$C$138,'ABP REC Spend'!$E264,'ABP REC Calc'!$B$75:$B$138,'ABP REC Spend'!$F264)*$D264,
IF(AND(J264&gt;0,(K$4-$G264)=(1+$B264)),((J264/$D264)-J264)/$C264,
(IF(AND((K$4-$G264)&lt;(7+$B264),(K$4-$G264)&gt;1),J264,0))))</f>
        <v>0</v>
      </c>
      <c r="L264" s="233">
        <f>IF(L$4=$G264+$B264,SUMIFS(INDEX('ABP REC Calc'!$G$75:$AB$138,,MATCH($I264,'ABP REC Calc'!$G$74:$AB$74,0)),'ABP REC Calc'!$C$75:$C$138,'ABP REC Spend'!$E264,'ABP REC Calc'!$B$75:$B$138,'ABP REC Spend'!$F264)*$D264,
IF(AND(K264&gt;0,(L$4-$G264)=(1+$B264)),((K264/$D264)-K264)/$C264,
(IF(AND((L$4-$G264)&lt;(7+$B264),(L$4-$G264)&gt;1),K264,0))))</f>
        <v>0</v>
      </c>
      <c r="M264" s="233">
        <f>IF(M$4=$G264+$B264,SUMIFS(INDEX('ABP REC Calc'!$G$75:$AB$138,,MATCH($I264,'ABP REC Calc'!$G$74:$AB$74,0)),'ABP REC Calc'!$C$75:$C$138,'ABP REC Spend'!$E264,'ABP REC Calc'!$B$75:$B$138,'ABP REC Spend'!$F264)*$D264,
IF(AND(L264&gt;0,(M$4-$G264)=(1+$B264)),((L264/$D264)-L264)/$C264,
(IF(AND((M$4-$G264)&lt;(7+$B264),(M$4-$G264)&gt;1),L264,0))))</f>
        <v>0</v>
      </c>
      <c r="N264" s="233">
        <f>IF(N$4=$G264+$B264,SUMIFS(INDEX('ABP REC Calc'!$G$75:$AB$138,,MATCH($I264,'ABP REC Calc'!$G$74:$AB$74,0)),'ABP REC Calc'!$C$75:$C$138,'ABP REC Spend'!$E264,'ABP REC Calc'!$B$75:$B$138,'ABP REC Spend'!$F264)*$D264,
IF(AND(M264&gt;0,(N$4-$G264)=(1+$B264)),((M264/$D264)-M264)/$C264,
(IF(AND((N$4-$G264)&lt;(7+$B264),(N$4-$G264)&gt;1),M264,0))))</f>
        <v>0</v>
      </c>
      <c r="O264" s="233">
        <f>IF(O$4=$G264+$B264,SUMIFS(INDEX('ABP REC Calc'!$G$75:$AB$138,,MATCH($I264,'ABP REC Calc'!$G$74:$AB$74,0)),'ABP REC Calc'!$C$75:$C$138,'ABP REC Spend'!$E264,'ABP REC Calc'!$B$75:$B$138,'ABP REC Spend'!$F264)*$D264,
IF(AND(N264&gt;0,(O$4-$G264)=(1+$B264)),((N264/$D264)-N264)/$C264,
(IF(AND((O$4-$G264)&lt;(7+$B264),(O$4-$G264)&gt;1),N264,0))))</f>
        <v>0</v>
      </c>
      <c r="P264" s="233">
        <f>IF(P$4=$G264+$B264,SUMIFS(INDEX('ABP REC Calc'!$G$75:$AB$138,,MATCH($I264,'ABP REC Calc'!$G$74:$AB$74,0)),'ABP REC Calc'!$C$75:$C$138,'ABP REC Spend'!$E264,'ABP REC Calc'!$B$75:$B$138,'ABP REC Spend'!$F264)*$D264,
IF(AND(O264&gt;0,(P$4-$G264)=(1+$B264)),((O264/$D264)-O264)/$C264,
(IF(AND((P$4-$G264)&lt;(7+$B264),(P$4-$G264)&gt;1),O264,0))))</f>
        <v>0</v>
      </c>
      <c r="Q264" s="233">
        <f>IF(Q$4=$G264+$B264,SUMIFS(INDEX('ABP REC Calc'!$G$75:$AB$138,,MATCH($I264,'ABP REC Calc'!$G$74:$AB$74,0)),'ABP REC Calc'!$C$75:$C$138,'ABP REC Spend'!$E264,'ABP REC Calc'!$B$75:$B$138,'ABP REC Spend'!$F264)*$D264,
IF(AND(P264&gt;0,(Q$4-$G264)=(1+$B264)),((P264/$D264)-P264)/$C264,
(IF(AND((Q$4-$G264)&lt;(7+$B264),(Q$4-$G264)&gt;1),P264,0))))</f>
        <v>0</v>
      </c>
      <c r="R264" s="233">
        <f>IF(R$4=$G264+$B264,SUMIFS(INDEX('ABP REC Calc'!$G$75:$AB$138,,MATCH($I264,'ABP REC Calc'!$G$74:$AB$74,0)),'ABP REC Calc'!$C$75:$C$138,'ABP REC Spend'!$E264,'ABP REC Calc'!$B$75:$B$138,'ABP REC Spend'!$F264)*$D264,
IF(AND(Q264&gt;0,(R$4-$G264)=(1+$B264)),((Q264/$D264)-Q264)/$C264,
(IF(AND((R$4-$G264)&lt;(7+$B264),(R$4-$G264)&gt;1),Q264,0))))</f>
        <v>0</v>
      </c>
      <c r="S264" s="233">
        <f>IF(S$4=$G264+$B264,SUMIFS(INDEX('ABP REC Calc'!$G$75:$AB$138,,MATCH($I264,'ABP REC Calc'!$G$74:$AB$74,0)),'ABP REC Calc'!$C$75:$C$138,'ABP REC Spend'!$E264,'ABP REC Calc'!$B$75:$B$138,'ABP REC Spend'!$F264)*$D264,
IF(AND(R264&gt;0,(S$4-$G264)=(1+$B264)),((R264/$D264)-R264)/$C264,
(IF(AND((S$4-$G264)&lt;(7+$B264),(S$4-$G264)&gt;1),R264,0))))</f>
        <v>0</v>
      </c>
      <c r="T264" s="233">
        <f>IF(T$4=$G264+$B264,SUMIFS(INDEX('ABP REC Calc'!$G$75:$AB$138,,MATCH($I264,'ABP REC Calc'!$G$74:$AB$74,0)),'ABP REC Calc'!$C$75:$C$138,'ABP REC Spend'!$E264,'ABP REC Calc'!$B$75:$B$138,'ABP REC Spend'!$F264)*$D264,
IF(AND(S264&gt;0,(T$4-$G264)=(1+$B264)),((S264/$D264)-S264)/$C264,
(IF(AND((T$4-$G264)&lt;(7+$B264),(T$4-$G264)&gt;1),S264,0))))</f>
        <v>0</v>
      </c>
      <c r="U264" s="233">
        <f>IF(U$4=$G264+$B264,SUMIFS(INDEX('ABP REC Calc'!$G$75:$AB$138,,MATCH($I264,'ABP REC Calc'!$G$74:$AB$74,0)),'ABP REC Calc'!$C$75:$C$138,'ABP REC Spend'!$E264,'ABP REC Calc'!$B$75:$B$138,'ABP REC Spend'!$F264)*$D264,
IF(AND(T264&gt;0,(U$4-$G264)=(1+$B264)),((T264/$D264)-T264)/$C264,
(IF(AND((U$4-$G264)&lt;(7+$B264),(U$4-$G264)&gt;1),T264,0))))</f>
        <v>0</v>
      </c>
      <c r="V264" s="233">
        <f>IF(V$4=$G264+$B264,SUMIFS(INDEX('ABP REC Calc'!$G$75:$AB$138,,MATCH($I264,'ABP REC Calc'!$G$74:$AB$74,0)),'ABP REC Calc'!$C$75:$C$138,'ABP REC Spend'!$E264,'ABP REC Calc'!$B$75:$B$138,'ABP REC Spend'!$F264)*$D264,
IF(AND(U264&gt;0,(V$4-$G264)=(1+$B264)),((U264/$D264)-U264)/$C264,
(IF(AND((V$4-$G264)&lt;(7+$B264),(V$4-$G264)&gt;1),U264,0))))</f>
        <v>32499296.876219556</v>
      </c>
      <c r="W264" s="233">
        <f>IF(W$4=$G264+$B264,SUMIFS(INDEX('ABP REC Calc'!$G$75:$AB$138,,MATCH($I264,'ABP REC Calc'!$G$74:$AB$74,0)),'ABP REC Calc'!$C$75:$C$138,'ABP REC Spend'!$E264,'ABP REC Calc'!$B$75:$B$138,'ABP REC Spend'!$F264)*$D264,
IF(AND(V264&gt;0,(W$4-$G264)=(1+$B264)),((V264/$D264)-V264)/$C264,
(IF(AND((W$4-$G264)&lt;(7+$B264),(W$4-$G264)&gt;1),V264,0))))</f>
        <v>30693780.383096248</v>
      </c>
      <c r="X264" s="233">
        <f>IF(X$4=$G264+$B264,SUMIFS(INDEX('ABP REC Calc'!$G$75:$AB$138,,MATCH($I264,'ABP REC Calc'!$G$74:$AB$74,0)),'ABP REC Calc'!$C$75:$C$138,'ABP REC Spend'!$E264,'ABP REC Calc'!$B$75:$B$138,'ABP REC Spend'!$F264)*$D264,
IF(AND(W264&gt;0,(X$4-$G264)=(1+$B264)),((W264/$D264)-W264)/$C264,
(IF(AND((X$4-$G264)&lt;(7+$B264),(X$4-$G264)&gt;1),W264,0))))</f>
        <v>30693780.383096248</v>
      </c>
      <c r="Y264" s="233">
        <f>IF(Y$4=$G264+$B264,SUMIFS(INDEX('ABP REC Calc'!$G$75:$AB$138,,MATCH($I264,'ABP REC Calc'!$G$74:$AB$74,0)),'ABP REC Calc'!$C$75:$C$138,'ABP REC Spend'!$E264,'ABP REC Calc'!$B$75:$B$138,'ABP REC Spend'!$F264)*$D264,
IF(AND(X264&gt;0,(Y$4-$G264)=(1+$B264)),((X264/$D264)-X264)/$C264,
(IF(AND((Y$4-$G264)&lt;(7+$B264),(Y$4-$G264)&gt;1),X264,0))))</f>
        <v>30693780.383096248</v>
      </c>
      <c r="Z264" s="233">
        <f>IF(Z$4=$G264+$B264,SUMIFS(INDEX('ABP REC Calc'!$G$75:$AB$138,,MATCH($I264,'ABP REC Calc'!$G$74:$AB$74,0)),'ABP REC Calc'!$C$75:$C$138,'ABP REC Spend'!$E264,'ABP REC Calc'!$B$75:$B$138,'ABP REC Spend'!$F264)*$D264,
IF(AND(Y264&gt;0,(Z$4-$G264)=(1+$B264)),((Y264/$D264)-Y264)/$C264,
(IF(AND((Z$4-$G264)&lt;(7+$B264),(Z$4-$G264)&gt;1),Y264,0))))</f>
        <v>30693780.383096248</v>
      </c>
      <c r="AA264" s="233">
        <f>IF(AA$4=$G264+$B264,SUMIFS(INDEX('ABP REC Calc'!$G$75:$AB$138,,MATCH($I264,'ABP REC Calc'!$G$74:$AB$74,0)),'ABP REC Calc'!$C$75:$C$138,'ABP REC Spend'!$E264,'ABP REC Calc'!$B$75:$B$138,'ABP REC Spend'!$F264)*$D264,
IF(AND(Z264&gt;0,(AA$4-$G264)=(1+$B264)),((Z264/$D264)-Z264)/$C264,
(IF(AND((AA$4-$G264)&lt;(7+$B264),(AA$4-$G264)&gt;1),Z264,0))))</f>
        <v>30693780.383096248</v>
      </c>
      <c r="AB264" s="233">
        <f>IF(AB$4=$G264+$B264,SUMIFS(INDEX('ABP REC Calc'!$G$75:$AB$138,,MATCH($I264,'ABP REC Calc'!$G$74:$AB$74,0)),'ABP REC Calc'!$C$75:$C$138,'ABP REC Spend'!$E264,'ABP REC Calc'!$B$75:$B$138,'ABP REC Spend'!$F264)*$D264,
IF(AND(AA264&gt;0,(AB$4-$G264)=(1+$B264)),((AA264/$D264)-AA264)/$C264,
(IF(AND((AB$4-$G264)&lt;(7+$B264),(AB$4-$G264)&gt;1),AA264,0))))</f>
        <v>30693780.383096248</v>
      </c>
      <c r="AC264" s="233">
        <f>IF(AC$4=$G264+$B264,SUMIFS(INDEX('ABP REC Calc'!$G$75:$AB$138,,MATCH($I264,'ABP REC Calc'!$G$74:$AB$74,0)),'ABP REC Calc'!$C$75:$C$138,'ABP REC Spend'!$E264,'ABP REC Calc'!$B$75:$B$138,'ABP REC Spend'!$F264)*$D264,
IF(AND(AB264&gt;0,(AC$4-$G264)=(1+$B264)),((AB264/$D264)-AB264)/$C264,
(IF(AND((AC$4-$G264)&lt;(7+$B264),(AC$4-$G264)&gt;1),AB264,0))))</f>
        <v>0</v>
      </c>
      <c r="AD264" s="233">
        <f>IF(AD$4=$G264+$B264,SUMIFS(INDEX('ABP REC Calc'!$G$75:$AB$138,,MATCH($I264,'ABP REC Calc'!$G$74:$AB$74,0)),'ABP REC Calc'!$C$75:$C$138,'ABP REC Spend'!$E264,'ABP REC Calc'!$B$75:$B$138,'ABP REC Spend'!$F264)*$D264,
IF(AND(AC264&gt;0,(AD$4-$G264)=(1+$B264)),((AC264/$D264)-AC264)/$C264,
(IF(AND((AD$4-$G264)&lt;(7+$B264),(AD$4-$G264)&gt;1),AC264,0))))</f>
        <v>0</v>
      </c>
      <c r="AE264" s="233">
        <f>IF(AE$4=$G264+$B264,SUMIFS(INDEX('ABP REC Calc'!$G$75:$AB$138,,MATCH($I264,'ABP REC Calc'!$G$74:$AB$74,0)),'ABP REC Calc'!$C$75:$C$138,'ABP REC Spend'!$E264,'ABP REC Calc'!$B$75:$B$138,'ABP REC Spend'!$F264)*$D264,
IF(AND(AD264&gt;0,(AE$4-$G264)=(1+$B264)),((AD264/$D264)-AD264)/$C264,
(IF(AND((AE$4-$G264)&lt;(7+$B264),(AE$4-$G264)&gt;1),AD264,0))))</f>
        <v>0</v>
      </c>
      <c r="AF264" s="233">
        <f>IF(AF$4=$G264+$B264,SUMIFS(INDEX('ABP REC Calc'!$G$75:$AB$138,,MATCH($I264,'ABP REC Calc'!$G$74:$AB$74,0)),'ABP REC Calc'!$C$75:$C$138,'ABP REC Spend'!$E264,'ABP REC Calc'!$B$75:$B$138,'ABP REC Spend'!$F264)*$D264,
IF(AND(AE264&gt;0,(AF$4-$G264)=(1+$B264)),((AE264/$D264)-AE264)/$C264,
(IF(AND((AF$4-$G264)&lt;(7+$B264),(AF$4-$G264)&gt;1),AE264,0))))</f>
        <v>0</v>
      </c>
      <c r="AG264" s="233">
        <f>IF(AG$4=$G264+$B264,SUMIFS(INDEX('ABP REC Calc'!$G$75:$AB$138,,MATCH($I264,'ABP REC Calc'!$G$74:$AB$74,0)),'ABP REC Calc'!$C$75:$C$138,'ABP REC Spend'!$E264,'ABP REC Calc'!$B$75:$B$138,'ABP REC Spend'!$F264)*$D264,
IF(AND(AF264&gt;0,(AG$4-$G264)=(1+$B264)),((AF264/$D264)-AF264)/$C264,
(IF(AND((AG$4-$G264)&lt;(7+$B264),(AG$4-$G264)&gt;1),AF264,0))))</f>
        <v>0</v>
      </c>
      <c r="AH264" s="233">
        <f>IF(AH$4=$G264+$B264,SUMIFS(INDEX('ABP REC Calc'!$G$75:$AB$138,,MATCH($I264,'ABP REC Calc'!$G$74:$AB$74,0)),'ABP REC Calc'!$C$75:$C$138,'ABP REC Spend'!$E264,'ABP REC Calc'!$B$75:$B$138,'ABP REC Spend'!$F264)*$D264,
IF(AND(AG264&gt;0,(AH$4-$G264)=(1+$B264)),((AG264/$D264)-AG264)/$C264,
(IF(AND((AH$4-$G264)&lt;(7+$B264),(AH$4-$G264)&gt;1),AG264,0))))</f>
        <v>0</v>
      </c>
    </row>
    <row r="265" spans="2:34" ht="14.75" customHeight="1" x14ac:dyDescent="0.25">
      <c r="B265" s="332" cm="1">
        <f t="array" ref="B265">INDEX(Inputs_ByYear!$D$78:$D$83, MATCH('ABP REC Spend'!$E265, Inputs_ByYear!$B$78:$B$83,0),)</f>
        <v>1</v>
      </c>
      <c r="C265" s="332" cm="1">
        <f t="array" ref="C265">INDEX(Inputs_ByYear!$D$60:$D$65, MATCH('ABP REC Spend'!$E265,Inputs_ByYear!$B$60:$B$65,0),)</f>
        <v>6</v>
      </c>
      <c r="D265" s="332" cm="1">
        <f t="array" ref="D265">INDEX(Inputs_ByYear!$D$69:$D$74, MATCH('ABP REC Spend'!$E265, Inputs_ByYear!$B$69:$B$74,0),)</f>
        <v>0.15</v>
      </c>
      <c r="E265" s="222" t="s">
        <v>238</v>
      </c>
      <c r="F265" s="219" t="s">
        <v>259</v>
      </c>
      <c r="G265" s="219">
        <f t="shared" si="12"/>
        <v>2036</v>
      </c>
      <c r="H265" s="219"/>
      <c r="I265" s="227" t="s">
        <v>34</v>
      </c>
      <c r="J265" s="234">
        <v>0</v>
      </c>
      <c r="K265" s="233">
        <f>IF(K$4=$G265+$B265,SUMIFS(INDEX('ABP REC Calc'!$G$75:$AB$138,,MATCH($I265,'ABP REC Calc'!$G$74:$AB$74,0)),'ABP REC Calc'!$C$75:$C$138,'ABP REC Spend'!$E265,'ABP REC Calc'!$B$75:$B$138,'ABP REC Spend'!$F265)*$D265,
IF(AND(J265&gt;0,(K$4-$G265)=(1+$B265)),((J265/$D265)-J265)/$C265,
(IF(AND((K$4-$G265)&lt;(7+$B265),(K$4-$G265)&gt;1),J265,0))))</f>
        <v>0</v>
      </c>
      <c r="L265" s="233">
        <f>IF(L$4=$G265+$B265,SUMIFS(INDEX('ABP REC Calc'!$G$75:$AB$138,,MATCH($I265,'ABP REC Calc'!$G$74:$AB$74,0)),'ABP REC Calc'!$C$75:$C$138,'ABP REC Spend'!$E265,'ABP REC Calc'!$B$75:$B$138,'ABP REC Spend'!$F265)*$D265,
IF(AND(K265&gt;0,(L$4-$G265)=(1+$B265)),((K265/$D265)-K265)/$C265,
(IF(AND((L$4-$G265)&lt;(7+$B265),(L$4-$G265)&gt;1),K265,0))))</f>
        <v>0</v>
      </c>
      <c r="M265" s="233">
        <f>IF(M$4=$G265+$B265,SUMIFS(INDEX('ABP REC Calc'!$G$75:$AB$138,,MATCH($I265,'ABP REC Calc'!$G$74:$AB$74,0)),'ABP REC Calc'!$C$75:$C$138,'ABP REC Spend'!$E265,'ABP REC Calc'!$B$75:$B$138,'ABP REC Spend'!$F265)*$D265,
IF(AND(L265&gt;0,(M$4-$G265)=(1+$B265)),((L265/$D265)-L265)/$C265,
(IF(AND((M$4-$G265)&lt;(7+$B265),(M$4-$G265)&gt;1),L265,0))))</f>
        <v>0</v>
      </c>
      <c r="N265" s="233">
        <f>IF(N$4=$G265+$B265,SUMIFS(INDEX('ABP REC Calc'!$G$75:$AB$138,,MATCH($I265,'ABP REC Calc'!$G$74:$AB$74,0)),'ABP REC Calc'!$C$75:$C$138,'ABP REC Spend'!$E265,'ABP REC Calc'!$B$75:$B$138,'ABP REC Spend'!$F265)*$D265,
IF(AND(M265&gt;0,(N$4-$G265)=(1+$B265)),((M265/$D265)-M265)/$C265,
(IF(AND((N$4-$G265)&lt;(7+$B265),(N$4-$G265)&gt;1),M265,0))))</f>
        <v>0</v>
      </c>
      <c r="O265" s="233">
        <f>IF(O$4=$G265+$B265,SUMIFS(INDEX('ABP REC Calc'!$G$75:$AB$138,,MATCH($I265,'ABP REC Calc'!$G$74:$AB$74,0)),'ABP REC Calc'!$C$75:$C$138,'ABP REC Spend'!$E265,'ABP REC Calc'!$B$75:$B$138,'ABP REC Spend'!$F265)*$D265,
IF(AND(N265&gt;0,(O$4-$G265)=(1+$B265)),((N265/$D265)-N265)/$C265,
(IF(AND((O$4-$G265)&lt;(7+$B265),(O$4-$G265)&gt;1),N265,0))))</f>
        <v>0</v>
      </c>
      <c r="P265" s="233">
        <f>IF(P$4=$G265+$B265,SUMIFS(INDEX('ABP REC Calc'!$G$75:$AB$138,,MATCH($I265,'ABP REC Calc'!$G$74:$AB$74,0)),'ABP REC Calc'!$C$75:$C$138,'ABP REC Spend'!$E265,'ABP REC Calc'!$B$75:$B$138,'ABP REC Spend'!$F265)*$D265,
IF(AND(O265&gt;0,(P$4-$G265)=(1+$B265)),((O265/$D265)-O265)/$C265,
(IF(AND((P$4-$G265)&lt;(7+$B265),(P$4-$G265)&gt;1),O265,0))))</f>
        <v>0</v>
      </c>
      <c r="Q265" s="233">
        <f>IF(Q$4=$G265+$B265,SUMIFS(INDEX('ABP REC Calc'!$G$75:$AB$138,,MATCH($I265,'ABP REC Calc'!$G$74:$AB$74,0)),'ABP REC Calc'!$C$75:$C$138,'ABP REC Spend'!$E265,'ABP REC Calc'!$B$75:$B$138,'ABP REC Spend'!$F265)*$D265,
IF(AND(P265&gt;0,(Q$4-$G265)=(1+$B265)),((P265/$D265)-P265)/$C265,
(IF(AND((Q$4-$G265)&lt;(7+$B265),(Q$4-$G265)&gt;1),P265,0))))</f>
        <v>0</v>
      </c>
      <c r="R265" s="233">
        <f>IF(R$4=$G265+$B265,SUMIFS(INDEX('ABP REC Calc'!$G$75:$AB$138,,MATCH($I265,'ABP REC Calc'!$G$74:$AB$74,0)),'ABP REC Calc'!$C$75:$C$138,'ABP REC Spend'!$E265,'ABP REC Calc'!$B$75:$B$138,'ABP REC Spend'!$F265)*$D265,
IF(AND(Q265&gt;0,(R$4-$G265)=(1+$B265)),((Q265/$D265)-Q265)/$C265,
(IF(AND((R$4-$G265)&lt;(7+$B265),(R$4-$G265)&gt;1),Q265,0))))</f>
        <v>0</v>
      </c>
      <c r="S265" s="233">
        <f>IF(S$4=$G265+$B265,SUMIFS(INDEX('ABP REC Calc'!$G$75:$AB$138,,MATCH($I265,'ABP REC Calc'!$G$74:$AB$74,0)),'ABP REC Calc'!$C$75:$C$138,'ABP REC Spend'!$E265,'ABP REC Calc'!$B$75:$B$138,'ABP REC Spend'!$F265)*$D265,
IF(AND(R265&gt;0,(S$4-$G265)=(1+$B265)),((R265/$D265)-R265)/$C265,
(IF(AND((S$4-$G265)&lt;(7+$B265),(S$4-$G265)&gt;1),R265,0))))</f>
        <v>0</v>
      </c>
      <c r="T265" s="233">
        <f>IF(T$4=$G265+$B265,SUMIFS(INDEX('ABP REC Calc'!$G$75:$AB$138,,MATCH($I265,'ABP REC Calc'!$G$74:$AB$74,0)),'ABP REC Calc'!$C$75:$C$138,'ABP REC Spend'!$E265,'ABP REC Calc'!$B$75:$B$138,'ABP REC Spend'!$F265)*$D265,
IF(AND(S265&gt;0,(T$4-$G265)=(1+$B265)),((S265/$D265)-S265)/$C265,
(IF(AND((T$4-$G265)&lt;(7+$B265),(T$4-$G265)&gt;1),S265,0))))</f>
        <v>0</v>
      </c>
      <c r="U265" s="233">
        <f>IF(U$4=$G265+$B265,SUMIFS(INDEX('ABP REC Calc'!$G$75:$AB$138,,MATCH($I265,'ABP REC Calc'!$G$74:$AB$74,0)),'ABP REC Calc'!$C$75:$C$138,'ABP REC Spend'!$E265,'ABP REC Calc'!$B$75:$B$138,'ABP REC Spend'!$F265)*$D265,
IF(AND(T265&gt;0,(U$4-$G265)=(1+$B265)),((T265/$D265)-T265)/$C265,
(IF(AND((U$4-$G265)&lt;(7+$B265),(U$4-$G265)&gt;1),T265,0))))</f>
        <v>0</v>
      </c>
      <c r="V265" s="233">
        <f>IF(V$4=$G265+$B265,SUMIFS(INDEX('ABP REC Calc'!$G$75:$AB$138,,MATCH($I265,'ABP REC Calc'!$G$74:$AB$74,0)),'ABP REC Calc'!$C$75:$C$138,'ABP REC Spend'!$E265,'ABP REC Calc'!$B$75:$B$138,'ABP REC Spend'!$F265)*$D265,
IF(AND(U265&gt;0,(V$4-$G265)=(1+$B265)),((U265/$D265)-U265)/$C265,
(IF(AND((V$4-$G265)&lt;(7+$B265),(V$4-$G265)&gt;1),U265,0))))</f>
        <v>0</v>
      </c>
      <c r="W265" s="233">
        <f>IF(W$4=$G265+$B265,SUMIFS(INDEX('ABP REC Calc'!$G$75:$AB$138,,MATCH($I265,'ABP REC Calc'!$G$74:$AB$74,0)),'ABP REC Calc'!$C$75:$C$138,'ABP REC Spend'!$E265,'ABP REC Calc'!$B$75:$B$138,'ABP REC Spend'!$F265)*$D265,
IF(AND(V265&gt;0,(W$4-$G265)=(1+$B265)),((V265/$D265)-V265)/$C265,
(IF(AND((W$4-$G265)&lt;(7+$B265),(W$4-$G265)&gt;1),V265,0))))</f>
        <v>32174303.907457363</v>
      </c>
      <c r="X265" s="233">
        <f>IF(X$4=$G265+$B265,SUMIFS(INDEX('ABP REC Calc'!$G$75:$AB$138,,MATCH($I265,'ABP REC Calc'!$G$74:$AB$74,0)),'ABP REC Calc'!$C$75:$C$138,'ABP REC Spend'!$E265,'ABP REC Calc'!$B$75:$B$138,'ABP REC Spend'!$F265)*$D265,
IF(AND(W265&gt;0,(X$4-$G265)=(1+$B265)),((W265/$D265)-W265)/$C265,
(IF(AND((X$4-$G265)&lt;(7+$B265),(X$4-$G265)&gt;1),W265,0))))</f>
        <v>30386842.579265293</v>
      </c>
      <c r="Y265" s="233">
        <f>IF(Y$4=$G265+$B265,SUMIFS(INDEX('ABP REC Calc'!$G$75:$AB$138,,MATCH($I265,'ABP REC Calc'!$G$74:$AB$74,0)),'ABP REC Calc'!$C$75:$C$138,'ABP REC Spend'!$E265,'ABP REC Calc'!$B$75:$B$138,'ABP REC Spend'!$F265)*$D265,
IF(AND(X265&gt;0,(Y$4-$G265)=(1+$B265)),((X265/$D265)-X265)/$C265,
(IF(AND((Y$4-$G265)&lt;(7+$B265),(Y$4-$G265)&gt;1),X265,0))))</f>
        <v>30386842.579265293</v>
      </c>
      <c r="Z265" s="233">
        <f>IF(Z$4=$G265+$B265,SUMIFS(INDEX('ABP REC Calc'!$G$75:$AB$138,,MATCH($I265,'ABP REC Calc'!$G$74:$AB$74,0)),'ABP REC Calc'!$C$75:$C$138,'ABP REC Spend'!$E265,'ABP REC Calc'!$B$75:$B$138,'ABP REC Spend'!$F265)*$D265,
IF(AND(Y265&gt;0,(Z$4-$G265)=(1+$B265)),((Y265/$D265)-Y265)/$C265,
(IF(AND((Z$4-$G265)&lt;(7+$B265),(Z$4-$G265)&gt;1),Y265,0))))</f>
        <v>30386842.579265293</v>
      </c>
      <c r="AA265" s="233">
        <f>IF(AA$4=$G265+$B265,SUMIFS(INDEX('ABP REC Calc'!$G$75:$AB$138,,MATCH($I265,'ABP REC Calc'!$G$74:$AB$74,0)),'ABP REC Calc'!$C$75:$C$138,'ABP REC Spend'!$E265,'ABP REC Calc'!$B$75:$B$138,'ABP REC Spend'!$F265)*$D265,
IF(AND(Z265&gt;0,(AA$4-$G265)=(1+$B265)),((Z265/$D265)-Z265)/$C265,
(IF(AND((AA$4-$G265)&lt;(7+$B265),(AA$4-$G265)&gt;1),Z265,0))))</f>
        <v>30386842.579265293</v>
      </c>
      <c r="AB265" s="233">
        <f>IF(AB$4=$G265+$B265,SUMIFS(INDEX('ABP REC Calc'!$G$75:$AB$138,,MATCH($I265,'ABP REC Calc'!$G$74:$AB$74,0)),'ABP REC Calc'!$C$75:$C$138,'ABP REC Spend'!$E265,'ABP REC Calc'!$B$75:$B$138,'ABP REC Spend'!$F265)*$D265,
IF(AND(AA265&gt;0,(AB$4-$G265)=(1+$B265)),((AA265/$D265)-AA265)/$C265,
(IF(AND((AB$4-$G265)&lt;(7+$B265),(AB$4-$G265)&gt;1),AA265,0))))</f>
        <v>30386842.579265293</v>
      </c>
      <c r="AC265" s="233">
        <f>IF(AC$4=$G265+$B265,SUMIFS(INDEX('ABP REC Calc'!$G$75:$AB$138,,MATCH($I265,'ABP REC Calc'!$G$74:$AB$74,0)),'ABP REC Calc'!$C$75:$C$138,'ABP REC Spend'!$E265,'ABP REC Calc'!$B$75:$B$138,'ABP REC Spend'!$F265)*$D265,
IF(AND(AB265&gt;0,(AC$4-$G265)=(1+$B265)),((AB265/$D265)-AB265)/$C265,
(IF(AND((AC$4-$G265)&lt;(7+$B265),(AC$4-$G265)&gt;1),AB265,0))))</f>
        <v>30386842.579265293</v>
      </c>
      <c r="AD265" s="233">
        <f>IF(AD$4=$G265+$B265,SUMIFS(INDEX('ABP REC Calc'!$G$75:$AB$138,,MATCH($I265,'ABP REC Calc'!$G$74:$AB$74,0)),'ABP REC Calc'!$C$75:$C$138,'ABP REC Spend'!$E265,'ABP REC Calc'!$B$75:$B$138,'ABP REC Spend'!$F265)*$D265,
IF(AND(AC265&gt;0,(AD$4-$G265)=(1+$B265)),((AC265/$D265)-AC265)/$C265,
(IF(AND((AD$4-$G265)&lt;(7+$B265),(AD$4-$G265)&gt;1),AC265,0))))</f>
        <v>0</v>
      </c>
      <c r="AE265" s="233">
        <f>IF(AE$4=$G265+$B265,SUMIFS(INDEX('ABP REC Calc'!$G$75:$AB$138,,MATCH($I265,'ABP REC Calc'!$G$74:$AB$74,0)),'ABP REC Calc'!$C$75:$C$138,'ABP REC Spend'!$E265,'ABP REC Calc'!$B$75:$B$138,'ABP REC Spend'!$F265)*$D265,
IF(AND(AD265&gt;0,(AE$4-$G265)=(1+$B265)),((AD265/$D265)-AD265)/$C265,
(IF(AND((AE$4-$G265)&lt;(7+$B265),(AE$4-$G265)&gt;1),AD265,0))))</f>
        <v>0</v>
      </c>
      <c r="AF265" s="233">
        <f>IF(AF$4=$G265+$B265,SUMIFS(INDEX('ABP REC Calc'!$G$75:$AB$138,,MATCH($I265,'ABP REC Calc'!$G$74:$AB$74,0)),'ABP REC Calc'!$C$75:$C$138,'ABP REC Spend'!$E265,'ABP REC Calc'!$B$75:$B$138,'ABP REC Spend'!$F265)*$D265,
IF(AND(AE265&gt;0,(AF$4-$G265)=(1+$B265)),((AE265/$D265)-AE265)/$C265,
(IF(AND((AF$4-$G265)&lt;(7+$B265),(AF$4-$G265)&gt;1),AE265,0))))</f>
        <v>0</v>
      </c>
      <c r="AG265" s="233">
        <f>IF(AG$4=$G265+$B265,SUMIFS(INDEX('ABP REC Calc'!$G$75:$AB$138,,MATCH($I265,'ABP REC Calc'!$G$74:$AB$74,0)),'ABP REC Calc'!$C$75:$C$138,'ABP REC Spend'!$E265,'ABP REC Calc'!$B$75:$B$138,'ABP REC Spend'!$F265)*$D265,
IF(AND(AF265&gt;0,(AG$4-$G265)=(1+$B265)),((AF265/$D265)-AF265)/$C265,
(IF(AND((AG$4-$G265)&lt;(7+$B265),(AG$4-$G265)&gt;1),AF265,0))))</f>
        <v>0</v>
      </c>
      <c r="AH265" s="233">
        <f>IF(AH$4=$G265+$B265,SUMIFS(INDEX('ABP REC Calc'!$G$75:$AB$138,,MATCH($I265,'ABP REC Calc'!$G$74:$AB$74,0)),'ABP REC Calc'!$C$75:$C$138,'ABP REC Spend'!$E265,'ABP REC Calc'!$B$75:$B$138,'ABP REC Spend'!$F265)*$D265,
IF(AND(AG265&gt;0,(AH$4-$G265)=(1+$B265)),((AG265/$D265)-AG265)/$C265,
(IF(AND((AH$4-$G265)&lt;(7+$B265),(AH$4-$G265)&gt;1),AG265,0))))</f>
        <v>0</v>
      </c>
    </row>
    <row r="266" spans="2:34" ht="14.75" customHeight="1" x14ac:dyDescent="0.25">
      <c r="B266" s="332" cm="1">
        <f t="array" ref="B266">INDEX(Inputs_ByYear!$D$78:$D$83, MATCH('ABP REC Spend'!$E266, Inputs_ByYear!$B$78:$B$83,0),)</f>
        <v>1</v>
      </c>
      <c r="C266" s="332" cm="1">
        <f t="array" ref="C266">INDEX(Inputs_ByYear!$D$60:$D$65, MATCH('ABP REC Spend'!$E266,Inputs_ByYear!$B$60:$B$65,0),)</f>
        <v>6</v>
      </c>
      <c r="D266" s="332" cm="1">
        <f t="array" ref="D266">INDEX(Inputs_ByYear!$D$69:$D$74, MATCH('ABP REC Spend'!$E266, Inputs_ByYear!$B$69:$B$74,0),)</f>
        <v>0.15</v>
      </c>
      <c r="E266" s="222" t="s">
        <v>238</v>
      </c>
      <c r="F266" s="219" t="s">
        <v>259</v>
      </c>
      <c r="G266" s="219">
        <f t="shared" si="12"/>
        <v>2037</v>
      </c>
      <c r="H266" s="219"/>
      <c r="I266" s="227" t="s">
        <v>35</v>
      </c>
      <c r="J266" s="234">
        <v>0</v>
      </c>
      <c r="K266" s="233">
        <f>IF(K$4=$G266+$B266,SUMIFS(INDEX('ABP REC Calc'!$G$75:$AB$138,,MATCH($I266,'ABP REC Calc'!$G$74:$AB$74,0)),'ABP REC Calc'!$C$75:$C$138,'ABP REC Spend'!$E266,'ABP REC Calc'!$B$75:$B$138,'ABP REC Spend'!$F266)*$D266,
IF(AND(J266&gt;0,(K$4-$G266)=(1+$B266)),((J266/$D266)-J266)/$C266,
(IF(AND((K$4-$G266)&lt;(7+$B266),(K$4-$G266)&gt;1),J266,0))))</f>
        <v>0</v>
      </c>
      <c r="L266" s="233">
        <f>IF(L$4=$G266+$B266,SUMIFS(INDEX('ABP REC Calc'!$G$75:$AB$138,,MATCH($I266,'ABP REC Calc'!$G$74:$AB$74,0)),'ABP REC Calc'!$C$75:$C$138,'ABP REC Spend'!$E266,'ABP REC Calc'!$B$75:$B$138,'ABP REC Spend'!$F266)*$D266,
IF(AND(K266&gt;0,(L$4-$G266)=(1+$B266)),((K266/$D266)-K266)/$C266,
(IF(AND((L$4-$G266)&lt;(7+$B266),(L$4-$G266)&gt;1),K266,0))))</f>
        <v>0</v>
      </c>
      <c r="M266" s="233">
        <f>IF(M$4=$G266+$B266,SUMIFS(INDEX('ABP REC Calc'!$G$75:$AB$138,,MATCH($I266,'ABP REC Calc'!$G$74:$AB$74,0)),'ABP REC Calc'!$C$75:$C$138,'ABP REC Spend'!$E266,'ABP REC Calc'!$B$75:$B$138,'ABP REC Spend'!$F266)*$D266,
IF(AND(L266&gt;0,(M$4-$G266)=(1+$B266)),((L266/$D266)-L266)/$C266,
(IF(AND((M$4-$G266)&lt;(7+$B266),(M$4-$G266)&gt;1),L266,0))))</f>
        <v>0</v>
      </c>
      <c r="N266" s="233">
        <f>IF(N$4=$G266+$B266,SUMIFS(INDEX('ABP REC Calc'!$G$75:$AB$138,,MATCH($I266,'ABP REC Calc'!$G$74:$AB$74,0)),'ABP REC Calc'!$C$75:$C$138,'ABP REC Spend'!$E266,'ABP REC Calc'!$B$75:$B$138,'ABP REC Spend'!$F266)*$D266,
IF(AND(M266&gt;0,(N$4-$G266)=(1+$B266)),((M266/$D266)-M266)/$C266,
(IF(AND((N$4-$G266)&lt;(7+$B266),(N$4-$G266)&gt;1),M266,0))))</f>
        <v>0</v>
      </c>
      <c r="O266" s="233">
        <f>IF(O$4=$G266+$B266,SUMIFS(INDEX('ABP REC Calc'!$G$75:$AB$138,,MATCH($I266,'ABP REC Calc'!$G$74:$AB$74,0)),'ABP REC Calc'!$C$75:$C$138,'ABP REC Spend'!$E266,'ABP REC Calc'!$B$75:$B$138,'ABP REC Spend'!$F266)*$D266,
IF(AND(N266&gt;0,(O$4-$G266)=(1+$B266)),((N266/$D266)-N266)/$C266,
(IF(AND((O$4-$G266)&lt;(7+$B266),(O$4-$G266)&gt;1),N266,0))))</f>
        <v>0</v>
      </c>
      <c r="P266" s="233">
        <f>IF(P$4=$G266+$B266,SUMIFS(INDEX('ABP REC Calc'!$G$75:$AB$138,,MATCH($I266,'ABP REC Calc'!$G$74:$AB$74,0)),'ABP REC Calc'!$C$75:$C$138,'ABP REC Spend'!$E266,'ABP REC Calc'!$B$75:$B$138,'ABP REC Spend'!$F266)*$D266,
IF(AND(O266&gt;0,(P$4-$G266)=(1+$B266)),((O266/$D266)-O266)/$C266,
(IF(AND((P$4-$G266)&lt;(7+$B266),(P$4-$G266)&gt;1),O266,0))))</f>
        <v>0</v>
      </c>
      <c r="Q266" s="233">
        <f>IF(Q$4=$G266+$B266,SUMIFS(INDEX('ABP REC Calc'!$G$75:$AB$138,,MATCH($I266,'ABP REC Calc'!$G$74:$AB$74,0)),'ABP REC Calc'!$C$75:$C$138,'ABP REC Spend'!$E266,'ABP REC Calc'!$B$75:$B$138,'ABP REC Spend'!$F266)*$D266,
IF(AND(P266&gt;0,(Q$4-$G266)=(1+$B266)),((P266/$D266)-P266)/$C266,
(IF(AND((Q$4-$G266)&lt;(7+$B266),(Q$4-$G266)&gt;1),P266,0))))</f>
        <v>0</v>
      </c>
      <c r="R266" s="233">
        <f>IF(R$4=$G266+$B266,SUMIFS(INDEX('ABP REC Calc'!$G$75:$AB$138,,MATCH($I266,'ABP REC Calc'!$G$74:$AB$74,0)),'ABP REC Calc'!$C$75:$C$138,'ABP REC Spend'!$E266,'ABP REC Calc'!$B$75:$B$138,'ABP REC Spend'!$F266)*$D266,
IF(AND(Q266&gt;0,(R$4-$G266)=(1+$B266)),((Q266/$D266)-Q266)/$C266,
(IF(AND((R$4-$G266)&lt;(7+$B266),(R$4-$G266)&gt;1),Q266,0))))</f>
        <v>0</v>
      </c>
      <c r="S266" s="233">
        <f>IF(S$4=$G266+$B266,SUMIFS(INDEX('ABP REC Calc'!$G$75:$AB$138,,MATCH($I266,'ABP REC Calc'!$G$74:$AB$74,0)),'ABP REC Calc'!$C$75:$C$138,'ABP REC Spend'!$E266,'ABP REC Calc'!$B$75:$B$138,'ABP REC Spend'!$F266)*$D266,
IF(AND(R266&gt;0,(S$4-$G266)=(1+$B266)),((R266/$D266)-R266)/$C266,
(IF(AND((S$4-$G266)&lt;(7+$B266),(S$4-$G266)&gt;1),R266,0))))</f>
        <v>0</v>
      </c>
      <c r="T266" s="233">
        <f>IF(T$4=$G266+$B266,SUMIFS(INDEX('ABP REC Calc'!$G$75:$AB$138,,MATCH($I266,'ABP REC Calc'!$G$74:$AB$74,0)),'ABP REC Calc'!$C$75:$C$138,'ABP REC Spend'!$E266,'ABP REC Calc'!$B$75:$B$138,'ABP REC Spend'!$F266)*$D266,
IF(AND(S266&gt;0,(T$4-$G266)=(1+$B266)),((S266/$D266)-S266)/$C266,
(IF(AND((T$4-$G266)&lt;(7+$B266),(T$4-$G266)&gt;1),S266,0))))</f>
        <v>0</v>
      </c>
      <c r="U266" s="233">
        <f>IF(U$4=$G266+$B266,SUMIFS(INDEX('ABP REC Calc'!$G$75:$AB$138,,MATCH($I266,'ABP REC Calc'!$G$74:$AB$74,0)),'ABP REC Calc'!$C$75:$C$138,'ABP REC Spend'!$E266,'ABP REC Calc'!$B$75:$B$138,'ABP REC Spend'!$F266)*$D266,
IF(AND(T266&gt;0,(U$4-$G266)=(1+$B266)),((T266/$D266)-T266)/$C266,
(IF(AND((U$4-$G266)&lt;(7+$B266),(U$4-$G266)&gt;1),T266,0))))</f>
        <v>0</v>
      </c>
      <c r="V266" s="233">
        <f>IF(V$4=$G266+$B266,SUMIFS(INDEX('ABP REC Calc'!$G$75:$AB$138,,MATCH($I266,'ABP REC Calc'!$G$74:$AB$74,0)),'ABP REC Calc'!$C$75:$C$138,'ABP REC Spend'!$E266,'ABP REC Calc'!$B$75:$B$138,'ABP REC Spend'!$F266)*$D266,
IF(AND(U266&gt;0,(V$4-$G266)=(1+$B266)),((U266/$D266)-U266)/$C266,
(IF(AND((V$4-$G266)&lt;(7+$B266),(V$4-$G266)&gt;1),U266,0))))</f>
        <v>0</v>
      </c>
      <c r="W266" s="233">
        <f>IF(W$4=$G266+$B266,SUMIFS(INDEX('ABP REC Calc'!$G$75:$AB$138,,MATCH($I266,'ABP REC Calc'!$G$74:$AB$74,0)),'ABP REC Calc'!$C$75:$C$138,'ABP REC Spend'!$E266,'ABP REC Calc'!$B$75:$B$138,'ABP REC Spend'!$F266)*$D266,
IF(AND(V266&gt;0,(W$4-$G266)=(1+$B266)),((V266/$D266)-V266)/$C266,
(IF(AND((W$4-$G266)&lt;(7+$B266),(W$4-$G266)&gt;1),V266,0))))</f>
        <v>0</v>
      </c>
      <c r="X266" s="233">
        <f>IF(X$4=$G266+$B266,SUMIFS(INDEX('ABP REC Calc'!$G$75:$AB$138,,MATCH($I266,'ABP REC Calc'!$G$74:$AB$74,0)),'ABP REC Calc'!$C$75:$C$138,'ABP REC Spend'!$E266,'ABP REC Calc'!$B$75:$B$138,'ABP REC Spend'!$F266)*$D266,
IF(AND(W266&gt;0,(X$4-$G266)=(1+$B266)),((W266/$D266)-W266)/$C266,
(IF(AND((X$4-$G266)&lt;(7+$B266),(X$4-$G266)&gt;1),W266,0))))</f>
        <v>31852560.868382789</v>
      </c>
      <c r="Y266" s="233">
        <f>IF(Y$4=$G266+$B266,SUMIFS(INDEX('ABP REC Calc'!$G$75:$AB$138,,MATCH($I266,'ABP REC Calc'!$G$74:$AB$74,0)),'ABP REC Calc'!$C$75:$C$138,'ABP REC Spend'!$E266,'ABP REC Calc'!$B$75:$B$138,'ABP REC Spend'!$F266)*$D266,
IF(AND(X266&gt;0,(Y$4-$G266)=(1+$B266)),((X266/$D266)-X266)/$C266,
(IF(AND((Y$4-$G266)&lt;(7+$B266),(Y$4-$G266)&gt;1),X266,0))))</f>
        <v>30082974.153472636</v>
      </c>
      <c r="Z266" s="233">
        <f>IF(Z$4=$G266+$B266,SUMIFS(INDEX('ABP REC Calc'!$G$75:$AB$138,,MATCH($I266,'ABP REC Calc'!$G$74:$AB$74,0)),'ABP REC Calc'!$C$75:$C$138,'ABP REC Spend'!$E266,'ABP REC Calc'!$B$75:$B$138,'ABP REC Spend'!$F266)*$D266,
IF(AND(Y266&gt;0,(Z$4-$G266)=(1+$B266)),((Y266/$D266)-Y266)/$C266,
(IF(AND((Z$4-$G266)&lt;(7+$B266),(Z$4-$G266)&gt;1),Y266,0))))</f>
        <v>30082974.153472636</v>
      </c>
      <c r="AA266" s="233">
        <f>IF(AA$4=$G266+$B266,SUMIFS(INDEX('ABP REC Calc'!$G$75:$AB$138,,MATCH($I266,'ABP REC Calc'!$G$74:$AB$74,0)),'ABP REC Calc'!$C$75:$C$138,'ABP REC Spend'!$E266,'ABP REC Calc'!$B$75:$B$138,'ABP REC Spend'!$F266)*$D266,
IF(AND(Z266&gt;0,(AA$4-$G266)=(1+$B266)),((Z266/$D266)-Z266)/$C266,
(IF(AND((AA$4-$G266)&lt;(7+$B266),(AA$4-$G266)&gt;1),Z266,0))))</f>
        <v>30082974.153472636</v>
      </c>
      <c r="AB266" s="233">
        <f>IF(AB$4=$G266+$B266,SUMIFS(INDEX('ABP REC Calc'!$G$75:$AB$138,,MATCH($I266,'ABP REC Calc'!$G$74:$AB$74,0)),'ABP REC Calc'!$C$75:$C$138,'ABP REC Spend'!$E266,'ABP REC Calc'!$B$75:$B$138,'ABP REC Spend'!$F266)*$D266,
IF(AND(AA266&gt;0,(AB$4-$G266)=(1+$B266)),((AA266/$D266)-AA266)/$C266,
(IF(AND((AB$4-$G266)&lt;(7+$B266),(AB$4-$G266)&gt;1),AA266,0))))</f>
        <v>30082974.153472636</v>
      </c>
      <c r="AC266" s="233">
        <f>IF(AC$4=$G266+$B266,SUMIFS(INDEX('ABP REC Calc'!$G$75:$AB$138,,MATCH($I266,'ABP REC Calc'!$G$74:$AB$74,0)),'ABP REC Calc'!$C$75:$C$138,'ABP REC Spend'!$E266,'ABP REC Calc'!$B$75:$B$138,'ABP REC Spend'!$F266)*$D266,
IF(AND(AB266&gt;0,(AC$4-$G266)=(1+$B266)),((AB266/$D266)-AB266)/$C266,
(IF(AND((AC$4-$G266)&lt;(7+$B266),(AC$4-$G266)&gt;1),AB266,0))))</f>
        <v>30082974.153472636</v>
      </c>
      <c r="AD266" s="233">
        <f>IF(AD$4=$G266+$B266,SUMIFS(INDEX('ABP REC Calc'!$G$75:$AB$138,,MATCH($I266,'ABP REC Calc'!$G$74:$AB$74,0)),'ABP REC Calc'!$C$75:$C$138,'ABP REC Spend'!$E266,'ABP REC Calc'!$B$75:$B$138,'ABP REC Spend'!$F266)*$D266,
IF(AND(AC266&gt;0,(AD$4-$G266)=(1+$B266)),((AC266/$D266)-AC266)/$C266,
(IF(AND((AD$4-$G266)&lt;(7+$B266),(AD$4-$G266)&gt;1),AC266,0))))</f>
        <v>30082974.153472636</v>
      </c>
      <c r="AE266" s="233">
        <f>IF(AE$4=$G266+$B266,SUMIFS(INDEX('ABP REC Calc'!$G$75:$AB$138,,MATCH($I266,'ABP REC Calc'!$G$74:$AB$74,0)),'ABP REC Calc'!$C$75:$C$138,'ABP REC Spend'!$E266,'ABP REC Calc'!$B$75:$B$138,'ABP REC Spend'!$F266)*$D266,
IF(AND(AD266&gt;0,(AE$4-$G266)=(1+$B266)),((AD266/$D266)-AD266)/$C266,
(IF(AND((AE$4-$G266)&lt;(7+$B266),(AE$4-$G266)&gt;1),AD266,0))))</f>
        <v>0</v>
      </c>
      <c r="AF266" s="233">
        <f>IF(AF$4=$G266+$B266,SUMIFS(INDEX('ABP REC Calc'!$G$75:$AB$138,,MATCH($I266,'ABP REC Calc'!$G$74:$AB$74,0)),'ABP REC Calc'!$C$75:$C$138,'ABP REC Spend'!$E266,'ABP REC Calc'!$B$75:$B$138,'ABP REC Spend'!$F266)*$D266,
IF(AND(AE266&gt;0,(AF$4-$G266)=(1+$B266)),((AE266/$D266)-AE266)/$C266,
(IF(AND((AF$4-$G266)&lt;(7+$B266),(AF$4-$G266)&gt;1),AE266,0))))</f>
        <v>0</v>
      </c>
      <c r="AG266" s="233">
        <f>IF(AG$4=$G266+$B266,SUMIFS(INDEX('ABP REC Calc'!$G$75:$AB$138,,MATCH($I266,'ABP REC Calc'!$G$74:$AB$74,0)),'ABP REC Calc'!$C$75:$C$138,'ABP REC Spend'!$E266,'ABP REC Calc'!$B$75:$B$138,'ABP REC Spend'!$F266)*$D266,
IF(AND(AF266&gt;0,(AG$4-$G266)=(1+$B266)),((AF266/$D266)-AF266)/$C266,
(IF(AND((AG$4-$G266)&lt;(7+$B266),(AG$4-$G266)&gt;1),AF266,0))))</f>
        <v>0</v>
      </c>
      <c r="AH266" s="233">
        <f>IF(AH$4=$G266+$B266,SUMIFS(INDEX('ABP REC Calc'!$G$75:$AB$138,,MATCH($I266,'ABP REC Calc'!$G$74:$AB$74,0)),'ABP REC Calc'!$C$75:$C$138,'ABP REC Spend'!$E266,'ABP REC Calc'!$B$75:$B$138,'ABP REC Spend'!$F266)*$D266,
IF(AND(AG266&gt;0,(AH$4-$G266)=(1+$B266)),((AG266/$D266)-AG266)/$C266,
(IF(AND((AH$4-$G266)&lt;(7+$B266),(AH$4-$G266)&gt;1),AG266,0))))</f>
        <v>0</v>
      </c>
    </row>
    <row r="267" spans="2:34" ht="14.75" customHeight="1" x14ac:dyDescent="0.25">
      <c r="B267" s="332" cm="1">
        <f t="array" ref="B267">INDEX(Inputs_ByYear!$D$78:$D$83, MATCH('ABP REC Spend'!$E267, Inputs_ByYear!$B$78:$B$83,0),)</f>
        <v>1</v>
      </c>
      <c r="C267" s="332" cm="1">
        <f t="array" ref="C267">INDEX(Inputs_ByYear!$D$60:$D$65, MATCH('ABP REC Spend'!$E267,Inputs_ByYear!$B$60:$B$65,0),)</f>
        <v>6</v>
      </c>
      <c r="D267" s="332" cm="1">
        <f t="array" ref="D267">INDEX(Inputs_ByYear!$D$69:$D$74, MATCH('ABP REC Spend'!$E267, Inputs_ByYear!$B$69:$B$74,0),)</f>
        <v>0.15</v>
      </c>
      <c r="E267" s="222" t="s">
        <v>238</v>
      </c>
      <c r="F267" s="219" t="s">
        <v>259</v>
      </c>
      <c r="G267" s="219">
        <f t="shared" si="12"/>
        <v>2038</v>
      </c>
      <c r="H267" s="219"/>
      <c r="I267" s="227" t="s">
        <v>36</v>
      </c>
      <c r="J267" s="234">
        <v>0</v>
      </c>
      <c r="K267" s="233">
        <f>IF(K$4=$G267+$B267,SUMIFS(INDEX('ABP REC Calc'!$G$75:$AB$138,,MATCH($I267,'ABP REC Calc'!$G$74:$AB$74,0)),'ABP REC Calc'!$C$75:$C$138,'ABP REC Spend'!$E267,'ABP REC Calc'!$B$75:$B$138,'ABP REC Spend'!$F267)*$D267,
IF(AND(J267&gt;0,(K$4-$G267)=(1+$B267)),((J267/$D267)-J267)/$C267,
(IF(AND((K$4-$G267)&lt;(7+$B267),(K$4-$G267)&gt;1),J267,0))))</f>
        <v>0</v>
      </c>
      <c r="L267" s="233">
        <f>IF(L$4=$G267+$B267,SUMIFS(INDEX('ABP REC Calc'!$G$75:$AB$138,,MATCH($I267,'ABP REC Calc'!$G$74:$AB$74,0)),'ABP REC Calc'!$C$75:$C$138,'ABP REC Spend'!$E267,'ABP REC Calc'!$B$75:$B$138,'ABP REC Spend'!$F267)*$D267,
IF(AND(K267&gt;0,(L$4-$G267)=(1+$B267)),((K267/$D267)-K267)/$C267,
(IF(AND((L$4-$G267)&lt;(7+$B267),(L$4-$G267)&gt;1),K267,0))))</f>
        <v>0</v>
      </c>
      <c r="M267" s="233">
        <f>IF(M$4=$G267+$B267,SUMIFS(INDEX('ABP REC Calc'!$G$75:$AB$138,,MATCH($I267,'ABP REC Calc'!$G$74:$AB$74,0)),'ABP REC Calc'!$C$75:$C$138,'ABP REC Spend'!$E267,'ABP REC Calc'!$B$75:$B$138,'ABP REC Spend'!$F267)*$D267,
IF(AND(L267&gt;0,(M$4-$G267)=(1+$B267)),((L267/$D267)-L267)/$C267,
(IF(AND((M$4-$G267)&lt;(7+$B267),(M$4-$G267)&gt;1),L267,0))))</f>
        <v>0</v>
      </c>
      <c r="N267" s="233">
        <f>IF(N$4=$G267+$B267,SUMIFS(INDEX('ABP REC Calc'!$G$75:$AB$138,,MATCH($I267,'ABP REC Calc'!$G$74:$AB$74,0)),'ABP REC Calc'!$C$75:$C$138,'ABP REC Spend'!$E267,'ABP REC Calc'!$B$75:$B$138,'ABP REC Spend'!$F267)*$D267,
IF(AND(M267&gt;0,(N$4-$G267)=(1+$B267)),((M267/$D267)-M267)/$C267,
(IF(AND((N$4-$G267)&lt;(7+$B267),(N$4-$G267)&gt;1),M267,0))))</f>
        <v>0</v>
      </c>
      <c r="O267" s="233">
        <f>IF(O$4=$G267+$B267,SUMIFS(INDEX('ABP REC Calc'!$G$75:$AB$138,,MATCH($I267,'ABP REC Calc'!$G$74:$AB$74,0)),'ABP REC Calc'!$C$75:$C$138,'ABP REC Spend'!$E267,'ABP REC Calc'!$B$75:$B$138,'ABP REC Spend'!$F267)*$D267,
IF(AND(N267&gt;0,(O$4-$G267)=(1+$B267)),((N267/$D267)-N267)/$C267,
(IF(AND((O$4-$G267)&lt;(7+$B267),(O$4-$G267)&gt;1),N267,0))))</f>
        <v>0</v>
      </c>
      <c r="P267" s="233">
        <f>IF(P$4=$G267+$B267,SUMIFS(INDEX('ABP REC Calc'!$G$75:$AB$138,,MATCH($I267,'ABP REC Calc'!$G$74:$AB$74,0)),'ABP REC Calc'!$C$75:$C$138,'ABP REC Spend'!$E267,'ABP REC Calc'!$B$75:$B$138,'ABP REC Spend'!$F267)*$D267,
IF(AND(O267&gt;0,(P$4-$G267)=(1+$B267)),((O267/$D267)-O267)/$C267,
(IF(AND((P$4-$G267)&lt;(7+$B267),(P$4-$G267)&gt;1),O267,0))))</f>
        <v>0</v>
      </c>
      <c r="Q267" s="233">
        <f>IF(Q$4=$G267+$B267,SUMIFS(INDEX('ABP REC Calc'!$G$75:$AB$138,,MATCH($I267,'ABP REC Calc'!$G$74:$AB$74,0)),'ABP REC Calc'!$C$75:$C$138,'ABP REC Spend'!$E267,'ABP REC Calc'!$B$75:$B$138,'ABP REC Spend'!$F267)*$D267,
IF(AND(P267&gt;0,(Q$4-$G267)=(1+$B267)),((P267/$D267)-P267)/$C267,
(IF(AND((Q$4-$G267)&lt;(7+$B267),(Q$4-$G267)&gt;1),P267,0))))</f>
        <v>0</v>
      </c>
      <c r="R267" s="233">
        <f>IF(R$4=$G267+$B267,SUMIFS(INDEX('ABP REC Calc'!$G$75:$AB$138,,MATCH($I267,'ABP REC Calc'!$G$74:$AB$74,0)),'ABP REC Calc'!$C$75:$C$138,'ABP REC Spend'!$E267,'ABP REC Calc'!$B$75:$B$138,'ABP REC Spend'!$F267)*$D267,
IF(AND(Q267&gt;0,(R$4-$G267)=(1+$B267)),((Q267/$D267)-Q267)/$C267,
(IF(AND((R$4-$G267)&lt;(7+$B267),(R$4-$G267)&gt;1),Q267,0))))</f>
        <v>0</v>
      </c>
      <c r="S267" s="233">
        <f>IF(S$4=$G267+$B267,SUMIFS(INDEX('ABP REC Calc'!$G$75:$AB$138,,MATCH($I267,'ABP REC Calc'!$G$74:$AB$74,0)),'ABP REC Calc'!$C$75:$C$138,'ABP REC Spend'!$E267,'ABP REC Calc'!$B$75:$B$138,'ABP REC Spend'!$F267)*$D267,
IF(AND(R267&gt;0,(S$4-$G267)=(1+$B267)),((R267/$D267)-R267)/$C267,
(IF(AND((S$4-$G267)&lt;(7+$B267),(S$4-$G267)&gt;1),R267,0))))</f>
        <v>0</v>
      </c>
      <c r="T267" s="233">
        <f>IF(T$4=$G267+$B267,SUMIFS(INDEX('ABP REC Calc'!$G$75:$AB$138,,MATCH($I267,'ABP REC Calc'!$G$74:$AB$74,0)),'ABP REC Calc'!$C$75:$C$138,'ABP REC Spend'!$E267,'ABP REC Calc'!$B$75:$B$138,'ABP REC Spend'!$F267)*$D267,
IF(AND(S267&gt;0,(T$4-$G267)=(1+$B267)),((S267/$D267)-S267)/$C267,
(IF(AND((T$4-$G267)&lt;(7+$B267),(T$4-$G267)&gt;1),S267,0))))</f>
        <v>0</v>
      </c>
      <c r="U267" s="233">
        <f>IF(U$4=$G267+$B267,SUMIFS(INDEX('ABP REC Calc'!$G$75:$AB$138,,MATCH($I267,'ABP REC Calc'!$G$74:$AB$74,0)),'ABP REC Calc'!$C$75:$C$138,'ABP REC Spend'!$E267,'ABP REC Calc'!$B$75:$B$138,'ABP REC Spend'!$F267)*$D267,
IF(AND(T267&gt;0,(U$4-$G267)=(1+$B267)),((T267/$D267)-T267)/$C267,
(IF(AND((U$4-$G267)&lt;(7+$B267),(U$4-$G267)&gt;1),T267,0))))</f>
        <v>0</v>
      </c>
      <c r="V267" s="233">
        <f>IF(V$4=$G267+$B267,SUMIFS(INDEX('ABP REC Calc'!$G$75:$AB$138,,MATCH($I267,'ABP REC Calc'!$G$74:$AB$74,0)),'ABP REC Calc'!$C$75:$C$138,'ABP REC Spend'!$E267,'ABP REC Calc'!$B$75:$B$138,'ABP REC Spend'!$F267)*$D267,
IF(AND(U267&gt;0,(V$4-$G267)=(1+$B267)),((U267/$D267)-U267)/$C267,
(IF(AND((V$4-$G267)&lt;(7+$B267),(V$4-$G267)&gt;1),U267,0))))</f>
        <v>0</v>
      </c>
      <c r="W267" s="233">
        <f>IF(W$4=$G267+$B267,SUMIFS(INDEX('ABP REC Calc'!$G$75:$AB$138,,MATCH($I267,'ABP REC Calc'!$G$74:$AB$74,0)),'ABP REC Calc'!$C$75:$C$138,'ABP REC Spend'!$E267,'ABP REC Calc'!$B$75:$B$138,'ABP REC Spend'!$F267)*$D267,
IF(AND(V267&gt;0,(W$4-$G267)=(1+$B267)),((V267/$D267)-V267)/$C267,
(IF(AND((W$4-$G267)&lt;(7+$B267),(W$4-$G267)&gt;1),V267,0))))</f>
        <v>0</v>
      </c>
      <c r="X267" s="233">
        <f>IF(X$4=$G267+$B267,SUMIFS(INDEX('ABP REC Calc'!$G$75:$AB$138,,MATCH($I267,'ABP REC Calc'!$G$74:$AB$74,0)),'ABP REC Calc'!$C$75:$C$138,'ABP REC Spend'!$E267,'ABP REC Calc'!$B$75:$B$138,'ABP REC Spend'!$F267)*$D267,
IF(AND(W267&gt;0,(X$4-$G267)=(1+$B267)),((W267/$D267)-W267)/$C267,
(IF(AND((X$4-$G267)&lt;(7+$B267),(X$4-$G267)&gt;1),W267,0))))</f>
        <v>0</v>
      </c>
      <c r="Y267" s="233">
        <f>IF(Y$4=$G267+$B267,SUMIFS(INDEX('ABP REC Calc'!$G$75:$AB$138,,MATCH($I267,'ABP REC Calc'!$G$74:$AB$74,0)),'ABP REC Calc'!$C$75:$C$138,'ABP REC Spend'!$E267,'ABP REC Calc'!$B$75:$B$138,'ABP REC Spend'!$F267)*$D267,
IF(AND(X267&gt;0,(Y$4-$G267)=(1+$B267)),((X267/$D267)-X267)/$C267,
(IF(AND((Y$4-$G267)&lt;(7+$B267),(Y$4-$G267)&gt;1),X267,0))))</f>
        <v>31534035.259698957</v>
      </c>
      <c r="Z267" s="233">
        <f>IF(Z$4=$G267+$B267,SUMIFS(INDEX('ABP REC Calc'!$G$75:$AB$138,,MATCH($I267,'ABP REC Calc'!$G$74:$AB$74,0)),'ABP REC Calc'!$C$75:$C$138,'ABP REC Spend'!$E267,'ABP REC Calc'!$B$75:$B$138,'ABP REC Spend'!$F267)*$D267,
IF(AND(Y267&gt;0,(Z$4-$G267)=(1+$B267)),((Y267/$D267)-Y267)/$C267,
(IF(AND((Z$4-$G267)&lt;(7+$B267),(Z$4-$G267)&gt;1),Y267,0))))</f>
        <v>29782144.411937907</v>
      </c>
      <c r="AA267" s="233">
        <f>IF(AA$4=$G267+$B267,SUMIFS(INDEX('ABP REC Calc'!$G$75:$AB$138,,MATCH($I267,'ABP REC Calc'!$G$74:$AB$74,0)),'ABP REC Calc'!$C$75:$C$138,'ABP REC Spend'!$E267,'ABP REC Calc'!$B$75:$B$138,'ABP REC Spend'!$F267)*$D267,
IF(AND(Z267&gt;0,(AA$4-$G267)=(1+$B267)),((Z267/$D267)-Z267)/$C267,
(IF(AND((AA$4-$G267)&lt;(7+$B267),(AA$4-$G267)&gt;1),Z267,0))))</f>
        <v>29782144.411937907</v>
      </c>
      <c r="AB267" s="233">
        <f>IF(AB$4=$G267+$B267,SUMIFS(INDEX('ABP REC Calc'!$G$75:$AB$138,,MATCH($I267,'ABP REC Calc'!$G$74:$AB$74,0)),'ABP REC Calc'!$C$75:$C$138,'ABP REC Spend'!$E267,'ABP REC Calc'!$B$75:$B$138,'ABP REC Spend'!$F267)*$D267,
IF(AND(AA267&gt;0,(AB$4-$G267)=(1+$B267)),((AA267/$D267)-AA267)/$C267,
(IF(AND((AB$4-$G267)&lt;(7+$B267),(AB$4-$G267)&gt;1),AA267,0))))</f>
        <v>29782144.411937907</v>
      </c>
      <c r="AC267" s="233">
        <f>IF(AC$4=$G267+$B267,SUMIFS(INDEX('ABP REC Calc'!$G$75:$AB$138,,MATCH($I267,'ABP REC Calc'!$G$74:$AB$74,0)),'ABP REC Calc'!$C$75:$C$138,'ABP REC Spend'!$E267,'ABP REC Calc'!$B$75:$B$138,'ABP REC Spend'!$F267)*$D267,
IF(AND(AB267&gt;0,(AC$4-$G267)=(1+$B267)),((AB267/$D267)-AB267)/$C267,
(IF(AND((AC$4-$G267)&lt;(7+$B267),(AC$4-$G267)&gt;1),AB267,0))))</f>
        <v>29782144.411937907</v>
      </c>
      <c r="AD267" s="233">
        <f>IF(AD$4=$G267+$B267,SUMIFS(INDEX('ABP REC Calc'!$G$75:$AB$138,,MATCH($I267,'ABP REC Calc'!$G$74:$AB$74,0)),'ABP REC Calc'!$C$75:$C$138,'ABP REC Spend'!$E267,'ABP REC Calc'!$B$75:$B$138,'ABP REC Spend'!$F267)*$D267,
IF(AND(AC267&gt;0,(AD$4-$G267)=(1+$B267)),((AC267/$D267)-AC267)/$C267,
(IF(AND((AD$4-$G267)&lt;(7+$B267),(AD$4-$G267)&gt;1),AC267,0))))</f>
        <v>29782144.411937907</v>
      </c>
      <c r="AE267" s="233">
        <f>IF(AE$4=$G267+$B267,SUMIFS(INDEX('ABP REC Calc'!$G$75:$AB$138,,MATCH($I267,'ABP REC Calc'!$G$74:$AB$74,0)),'ABP REC Calc'!$C$75:$C$138,'ABP REC Spend'!$E267,'ABP REC Calc'!$B$75:$B$138,'ABP REC Spend'!$F267)*$D267,
IF(AND(AD267&gt;0,(AE$4-$G267)=(1+$B267)),((AD267/$D267)-AD267)/$C267,
(IF(AND((AE$4-$G267)&lt;(7+$B267),(AE$4-$G267)&gt;1),AD267,0))))</f>
        <v>29782144.411937907</v>
      </c>
      <c r="AF267" s="233">
        <f>IF(AF$4=$G267+$B267,SUMIFS(INDEX('ABP REC Calc'!$G$75:$AB$138,,MATCH($I267,'ABP REC Calc'!$G$74:$AB$74,0)),'ABP REC Calc'!$C$75:$C$138,'ABP REC Spend'!$E267,'ABP REC Calc'!$B$75:$B$138,'ABP REC Spend'!$F267)*$D267,
IF(AND(AE267&gt;0,(AF$4-$G267)=(1+$B267)),((AE267/$D267)-AE267)/$C267,
(IF(AND((AF$4-$G267)&lt;(7+$B267),(AF$4-$G267)&gt;1),AE267,0))))</f>
        <v>0</v>
      </c>
      <c r="AG267" s="233">
        <f>IF(AG$4=$G267+$B267,SUMIFS(INDEX('ABP REC Calc'!$G$75:$AB$138,,MATCH($I267,'ABP REC Calc'!$G$74:$AB$74,0)),'ABP REC Calc'!$C$75:$C$138,'ABP REC Spend'!$E267,'ABP REC Calc'!$B$75:$B$138,'ABP REC Spend'!$F267)*$D267,
IF(AND(AF267&gt;0,(AG$4-$G267)=(1+$B267)),((AF267/$D267)-AF267)/$C267,
(IF(AND((AG$4-$G267)&lt;(7+$B267),(AG$4-$G267)&gt;1),AF267,0))))</f>
        <v>0</v>
      </c>
      <c r="AH267" s="233">
        <f>IF(AH$4=$G267+$B267,SUMIFS(INDEX('ABP REC Calc'!$G$75:$AB$138,,MATCH($I267,'ABP REC Calc'!$G$74:$AB$74,0)),'ABP REC Calc'!$C$75:$C$138,'ABP REC Spend'!$E267,'ABP REC Calc'!$B$75:$B$138,'ABP REC Spend'!$F267)*$D267,
IF(AND(AG267&gt;0,(AH$4-$G267)=(1+$B267)),((AG267/$D267)-AG267)/$C267,
(IF(AND((AH$4-$G267)&lt;(7+$B267),(AH$4-$G267)&gt;1),AG267,0))))</f>
        <v>0</v>
      </c>
    </row>
    <row r="268" spans="2:34" ht="14.75" customHeight="1" x14ac:dyDescent="0.25">
      <c r="B268" s="332" cm="1">
        <f t="array" ref="B268">INDEX(Inputs_ByYear!$D$78:$D$83, MATCH('ABP REC Spend'!$E268, Inputs_ByYear!$B$78:$B$83,0),)</f>
        <v>1</v>
      </c>
      <c r="C268" s="332" cm="1">
        <f t="array" ref="C268">INDEX(Inputs_ByYear!$D$60:$D$65, MATCH('ABP REC Spend'!$E268,Inputs_ByYear!$B$60:$B$65,0),)</f>
        <v>6</v>
      </c>
      <c r="D268" s="332" cm="1">
        <f t="array" ref="D268">INDEX(Inputs_ByYear!$D$69:$D$74, MATCH('ABP REC Spend'!$E268, Inputs_ByYear!$B$69:$B$74,0),)</f>
        <v>0.15</v>
      </c>
      <c r="E268" s="222" t="s">
        <v>238</v>
      </c>
      <c r="F268" s="219" t="s">
        <v>259</v>
      </c>
      <c r="G268" s="219">
        <f t="shared" si="12"/>
        <v>2039</v>
      </c>
      <c r="H268" s="219"/>
      <c r="I268" s="227" t="s">
        <v>37</v>
      </c>
      <c r="J268" s="234">
        <v>0</v>
      </c>
      <c r="K268" s="233">
        <f>IF(K$4=$G268+$B268,SUMIFS(INDEX('ABP REC Calc'!$G$75:$AB$138,,MATCH($I268,'ABP REC Calc'!$G$74:$AB$74,0)),'ABP REC Calc'!$C$75:$C$138,'ABP REC Spend'!$E268,'ABP REC Calc'!$B$75:$B$138,'ABP REC Spend'!$F268)*$D268,
IF(AND(J268&gt;0,(K$4-$G268)=(1+$B268)),((J268/$D268)-J268)/$C268,
(IF(AND((K$4-$G268)&lt;(7+$B268),(K$4-$G268)&gt;1),J268,0))))</f>
        <v>0</v>
      </c>
      <c r="L268" s="233">
        <f>IF(L$4=$G268+$B268,SUMIFS(INDEX('ABP REC Calc'!$G$75:$AB$138,,MATCH($I268,'ABP REC Calc'!$G$74:$AB$74,0)),'ABP REC Calc'!$C$75:$C$138,'ABP REC Spend'!$E268,'ABP REC Calc'!$B$75:$B$138,'ABP REC Spend'!$F268)*$D268,
IF(AND(K268&gt;0,(L$4-$G268)=(1+$B268)),((K268/$D268)-K268)/$C268,
(IF(AND((L$4-$G268)&lt;(7+$B268),(L$4-$G268)&gt;1),K268,0))))</f>
        <v>0</v>
      </c>
      <c r="M268" s="233">
        <f>IF(M$4=$G268+$B268,SUMIFS(INDEX('ABP REC Calc'!$G$75:$AB$138,,MATCH($I268,'ABP REC Calc'!$G$74:$AB$74,0)),'ABP REC Calc'!$C$75:$C$138,'ABP REC Spend'!$E268,'ABP REC Calc'!$B$75:$B$138,'ABP REC Spend'!$F268)*$D268,
IF(AND(L268&gt;0,(M$4-$G268)=(1+$B268)),((L268/$D268)-L268)/$C268,
(IF(AND((M$4-$G268)&lt;(7+$B268),(M$4-$G268)&gt;1),L268,0))))</f>
        <v>0</v>
      </c>
      <c r="N268" s="233">
        <f>IF(N$4=$G268+$B268,SUMIFS(INDEX('ABP REC Calc'!$G$75:$AB$138,,MATCH($I268,'ABP REC Calc'!$G$74:$AB$74,0)),'ABP REC Calc'!$C$75:$C$138,'ABP REC Spend'!$E268,'ABP REC Calc'!$B$75:$B$138,'ABP REC Spend'!$F268)*$D268,
IF(AND(M268&gt;0,(N$4-$G268)=(1+$B268)),((M268/$D268)-M268)/$C268,
(IF(AND((N$4-$G268)&lt;(7+$B268),(N$4-$G268)&gt;1),M268,0))))</f>
        <v>0</v>
      </c>
      <c r="O268" s="233">
        <f>IF(O$4=$G268+$B268,SUMIFS(INDEX('ABP REC Calc'!$G$75:$AB$138,,MATCH($I268,'ABP REC Calc'!$G$74:$AB$74,0)),'ABP REC Calc'!$C$75:$C$138,'ABP REC Spend'!$E268,'ABP REC Calc'!$B$75:$B$138,'ABP REC Spend'!$F268)*$D268,
IF(AND(N268&gt;0,(O$4-$G268)=(1+$B268)),((N268/$D268)-N268)/$C268,
(IF(AND((O$4-$G268)&lt;(7+$B268),(O$4-$G268)&gt;1),N268,0))))</f>
        <v>0</v>
      </c>
      <c r="P268" s="233">
        <f>IF(P$4=$G268+$B268,SUMIFS(INDEX('ABP REC Calc'!$G$75:$AB$138,,MATCH($I268,'ABP REC Calc'!$G$74:$AB$74,0)),'ABP REC Calc'!$C$75:$C$138,'ABP REC Spend'!$E268,'ABP REC Calc'!$B$75:$B$138,'ABP REC Spend'!$F268)*$D268,
IF(AND(O268&gt;0,(P$4-$G268)=(1+$B268)),((O268/$D268)-O268)/$C268,
(IF(AND((P$4-$G268)&lt;(7+$B268),(P$4-$G268)&gt;1),O268,0))))</f>
        <v>0</v>
      </c>
      <c r="Q268" s="233">
        <f>IF(Q$4=$G268+$B268,SUMIFS(INDEX('ABP REC Calc'!$G$75:$AB$138,,MATCH($I268,'ABP REC Calc'!$G$74:$AB$74,0)),'ABP REC Calc'!$C$75:$C$138,'ABP REC Spend'!$E268,'ABP REC Calc'!$B$75:$B$138,'ABP REC Spend'!$F268)*$D268,
IF(AND(P268&gt;0,(Q$4-$G268)=(1+$B268)),((P268/$D268)-P268)/$C268,
(IF(AND((Q$4-$G268)&lt;(7+$B268),(Q$4-$G268)&gt;1),P268,0))))</f>
        <v>0</v>
      </c>
      <c r="R268" s="233">
        <f>IF(R$4=$G268+$B268,SUMIFS(INDEX('ABP REC Calc'!$G$75:$AB$138,,MATCH($I268,'ABP REC Calc'!$G$74:$AB$74,0)),'ABP REC Calc'!$C$75:$C$138,'ABP REC Spend'!$E268,'ABP REC Calc'!$B$75:$B$138,'ABP REC Spend'!$F268)*$D268,
IF(AND(Q268&gt;0,(R$4-$G268)=(1+$B268)),((Q268/$D268)-Q268)/$C268,
(IF(AND((R$4-$G268)&lt;(7+$B268),(R$4-$G268)&gt;1),Q268,0))))</f>
        <v>0</v>
      </c>
      <c r="S268" s="233">
        <f>IF(S$4=$G268+$B268,SUMIFS(INDEX('ABP REC Calc'!$G$75:$AB$138,,MATCH($I268,'ABP REC Calc'!$G$74:$AB$74,0)),'ABP REC Calc'!$C$75:$C$138,'ABP REC Spend'!$E268,'ABP REC Calc'!$B$75:$B$138,'ABP REC Spend'!$F268)*$D268,
IF(AND(R268&gt;0,(S$4-$G268)=(1+$B268)),((R268/$D268)-R268)/$C268,
(IF(AND((S$4-$G268)&lt;(7+$B268),(S$4-$G268)&gt;1),R268,0))))</f>
        <v>0</v>
      </c>
      <c r="T268" s="233">
        <f>IF(T$4=$G268+$B268,SUMIFS(INDEX('ABP REC Calc'!$G$75:$AB$138,,MATCH($I268,'ABP REC Calc'!$G$74:$AB$74,0)),'ABP REC Calc'!$C$75:$C$138,'ABP REC Spend'!$E268,'ABP REC Calc'!$B$75:$B$138,'ABP REC Spend'!$F268)*$D268,
IF(AND(S268&gt;0,(T$4-$G268)=(1+$B268)),((S268/$D268)-S268)/$C268,
(IF(AND((T$4-$G268)&lt;(7+$B268),(T$4-$G268)&gt;1),S268,0))))</f>
        <v>0</v>
      </c>
      <c r="U268" s="233">
        <f>IF(U$4=$G268+$B268,SUMIFS(INDEX('ABP REC Calc'!$G$75:$AB$138,,MATCH($I268,'ABP REC Calc'!$G$74:$AB$74,0)),'ABP REC Calc'!$C$75:$C$138,'ABP REC Spend'!$E268,'ABP REC Calc'!$B$75:$B$138,'ABP REC Spend'!$F268)*$D268,
IF(AND(T268&gt;0,(U$4-$G268)=(1+$B268)),((T268/$D268)-T268)/$C268,
(IF(AND((U$4-$G268)&lt;(7+$B268),(U$4-$G268)&gt;1),T268,0))))</f>
        <v>0</v>
      </c>
      <c r="V268" s="233">
        <f>IF(V$4=$G268+$B268,SUMIFS(INDEX('ABP REC Calc'!$G$75:$AB$138,,MATCH($I268,'ABP REC Calc'!$G$74:$AB$74,0)),'ABP REC Calc'!$C$75:$C$138,'ABP REC Spend'!$E268,'ABP REC Calc'!$B$75:$B$138,'ABP REC Spend'!$F268)*$D268,
IF(AND(U268&gt;0,(V$4-$G268)=(1+$B268)),((U268/$D268)-U268)/$C268,
(IF(AND((V$4-$G268)&lt;(7+$B268),(V$4-$G268)&gt;1),U268,0))))</f>
        <v>0</v>
      </c>
      <c r="W268" s="233">
        <f>IF(W$4=$G268+$B268,SUMIFS(INDEX('ABP REC Calc'!$G$75:$AB$138,,MATCH($I268,'ABP REC Calc'!$G$74:$AB$74,0)),'ABP REC Calc'!$C$75:$C$138,'ABP REC Spend'!$E268,'ABP REC Calc'!$B$75:$B$138,'ABP REC Spend'!$F268)*$D268,
IF(AND(V268&gt;0,(W$4-$G268)=(1+$B268)),((V268/$D268)-V268)/$C268,
(IF(AND((W$4-$G268)&lt;(7+$B268),(W$4-$G268)&gt;1),V268,0))))</f>
        <v>0</v>
      </c>
      <c r="X268" s="233">
        <f>IF(X$4=$G268+$B268,SUMIFS(INDEX('ABP REC Calc'!$G$75:$AB$138,,MATCH($I268,'ABP REC Calc'!$G$74:$AB$74,0)),'ABP REC Calc'!$C$75:$C$138,'ABP REC Spend'!$E268,'ABP REC Calc'!$B$75:$B$138,'ABP REC Spend'!$F268)*$D268,
IF(AND(W268&gt;0,(X$4-$G268)=(1+$B268)),((W268/$D268)-W268)/$C268,
(IF(AND((X$4-$G268)&lt;(7+$B268),(X$4-$G268)&gt;1),W268,0))))</f>
        <v>0</v>
      </c>
      <c r="Y268" s="233">
        <f>IF(Y$4=$G268+$B268,SUMIFS(INDEX('ABP REC Calc'!$G$75:$AB$138,,MATCH($I268,'ABP REC Calc'!$G$74:$AB$74,0)),'ABP REC Calc'!$C$75:$C$138,'ABP REC Spend'!$E268,'ABP REC Calc'!$B$75:$B$138,'ABP REC Spend'!$F268)*$D268,
IF(AND(X268&gt;0,(Y$4-$G268)=(1+$B268)),((X268/$D268)-X268)/$C268,
(IF(AND((Y$4-$G268)&lt;(7+$B268),(Y$4-$G268)&gt;1),X268,0))))</f>
        <v>0</v>
      </c>
      <c r="Z268" s="233">
        <f>IF(Z$4=$G268+$B268,SUMIFS(INDEX('ABP REC Calc'!$G$75:$AB$138,,MATCH($I268,'ABP REC Calc'!$G$74:$AB$74,0)),'ABP REC Calc'!$C$75:$C$138,'ABP REC Spend'!$E268,'ABP REC Calc'!$B$75:$B$138,'ABP REC Spend'!$F268)*$D268,
IF(AND(Y268&gt;0,(Z$4-$G268)=(1+$B268)),((Y268/$D268)-Y268)/$C268,
(IF(AND((Z$4-$G268)&lt;(7+$B268),(Z$4-$G268)&gt;1),Y268,0))))</f>
        <v>31218694.907101974</v>
      </c>
      <c r="AA268" s="233">
        <f>IF(AA$4=$G268+$B268,SUMIFS(INDEX('ABP REC Calc'!$G$75:$AB$138,,MATCH($I268,'ABP REC Calc'!$G$74:$AB$74,0)),'ABP REC Calc'!$C$75:$C$138,'ABP REC Spend'!$E268,'ABP REC Calc'!$B$75:$B$138,'ABP REC Spend'!$F268)*$D268,
IF(AND(Z268&gt;0,(AA$4-$G268)=(1+$B268)),((Z268/$D268)-Z268)/$C268,
(IF(AND((AA$4-$G268)&lt;(7+$B268),(AA$4-$G268)&gt;1),Z268,0))))</f>
        <v>29484322.967818528</v>
      </c>
      <c r="AB268" s="233">
        <f>IF(AB$4=$G268+$B268,SUMIFS(INDEX('ABP REC Calc'!$G$75:$AB$138,,MATCH($I268,'ABP REC Calc'!$G$74:$AB$74,0)),'ABP REC Calc'!$C$75:$C$138,'ABP REC Spend'!$E268,'ABP REC Calc'!$B$75:$B$138,'ABP REC Spend'!$F268)*$D268,
IF(AND(AA268&gt;0,(AB$4-$G268)=(1+$B268)),((AA268/$D268)-AA268)/$C268,
(IF(AND((AB$4-$G268)&lt;(7+$B268),(AB$4-$G268)&gt;1),AA268,0))))</f>
        <v>29484322.967818528</v>
      </c>
      <c r="AC268" s="233">
        <f>IF(AC$4=$G268+$B268,SUMIFS(INDEX('ABP REC Calc'!$G$75:$AB$138,,MATCH($I268,'ABP REC Calc'!$G$74:$AB$74,0)),'ABP REC Calc'!$C$75:$C$138,'ABP REC Spend'!$E268,'ABP REC Calc'!$B$75:$B$138,'ABP REC Spend'!$F268)*$D268,
IF(AND(AB268&gt;0,(AC$4-$G268)=(1+$B268)),((AB268/$D268)-AB268)/$C268,
(IF(AND((AC$4-$G268)&lt;(7+$B268),(AC$4-$G268)&gt;1),AB268,0))))</f>
        <v>29484322.967818528</v>
      </c>
      <c r="AD268" s="233">
        <f>IF(AD$4=$G268+$B268,SUMIFS(INDEX('ABP REC Calc'!$G$75:$AB$138,,MATCH($I268,'ABP REC Calc'!$G$74:$AB$74,0)),'ABP REC Calc'!$C$75:$C$138,'ABP REC Spend'!$E268,'ABP REC Calc'!$B$75:$B$138,'ABP REC Spend'!$F268)*$D268,
IF(AND(AC268&gt;0,(AD$4-$G268)=(1+$B268)),((AC268/$D268)-AC268)/$C268,
(IF(AND((AD$4-$G268)&lt;(7+$B268),(AD$4-$G268)&gt;1),AC268,0))))</f>
        <v>29484322.967818528</v>
      </c>
      <c r="AE268" s="233">
        <f>IF(AE$4=$G268+$B268,SUMIFS(INDEX('ABP REC Calc'!$G$75:$AB$138,,MATCH($I268,'ABP REC Calc'!$G$74:$AB$74,0)),'ABP REC Calc'!$C$75:$C$138,'ABP REC Spend'!$E268,'ABP REC Calc'!$B$75:$B$138,'ABP REC Spend'!$F268)*$D268,
IF(AND(AD268&gt;0,(AE$4-$G268)=(1+$B268)),((AD268/$D268)-AD268)/$C268,
(IF(AND((AE$4-$G268)&lt;(7+$B268),(AE$4-$G268)&gt;1),AD268,0))))</f>
        <v>29484322.967818528</v>
      </c>
      <c r="AF268" s="233">
        <f>IF(AF$4=$G268+$B268,SUMIFS(INDEX('ABP REC Calc'!$G$75:$AB$138,,MATCH($I268,'ABP REC Calc'!$G$74:$AB$74,0)),'ABP REC Calc'!$C$75:$C$138,'ABP REC Spend'!$E268,'ABP REC Calc'!$B$75:$B$138,'ABP REC Spend'!$F268)*$D268,
IF(AND(AE268&gt;0,(AF$4-$G268)=(1+$B268)),((AE268/$D268)-AE268)/$C268,
(IF(AND((AF$4-$G268)&lt;(7+$B268),(AF$4-$G268)&gt;1),AE268,0))))</f>
        <v>29484322.967818528</v>
      </c>
      <c r="AG268" s="233">
        <f>IF(AG$4=$G268+$B268,SUMIFS(INDEX('ABP REC Calc'!$G$75:$AB$138,,MATCH($I268,'ABP REC Calc'!$G$74:$AB$74,0)),'ABP REC Calc'!$C$75:$C$138,'ABP REC Spend'!$E268,'ABP REC Calc'!$B$75:$B$138,'ABP REC Spend'!$F268)*$D268,
IF(AND(AF268&gt;0,(AG$4-$G268)=(1+$B268)),((AF268/$D268)-AF268)/$C268,
(IF(AND((AG$4-$G268)&lt;(7+$B268),(AG$4-$G268)&gt;1),AF268,0))))</f>
        <v>0</v>
      </c>
      <c r="AH268" s="233">
        <f>IF(AH$4=$G268+$B268,SUMIFS(INDEX('ABP REC Calc'!$G$75:$AB$138,,MATCH($I268,'ABP REC Calc'!$G$74:$AB$74,0)),'ABP REC Calc'!$C$75:$C$138,'ABP REC Spend'!$E268,'ABP REC Calc'!$B$75:$B$138,'ABP REC Spend'!$F268)*$D268,
IF(AND(AG268&gt;0,(AH$4-$G268)=(1+$B268)),((AG268/$D268)-AG268)/$C268,
(IF(AND((AH$4-$G268)&lt;(7+$B268),(AH$4-$G268)&gt;1),AG268,0))))</f>
        <v>0</v>
      </c>
    </row>
    <row r="269" spans="2:34" ht="14.75" customHeight="1" x14ac:dyDescent="0.25">
      <c r="B269" s="332" cm="1">
        <f t="array" ref="B269">INDEX(Inputs_ByYear!$D$78:$D$83, MATCH('ABP REC Spend'!$E269, Inputs_ByYear!$B$78:$B$83,0),)</f>
        <v>1</v>
      </c>
      <c r="C269" s="332" cm="1">
        <f t="array" ref="C269">INDEX(Inputs_ByYear!$D$60:$D$65, MATCH('ABP REC Spend'!$E269,Inputs_ByYear!$B$60:$B$65,0),)</f>
        <v>6</v>
      </c>
      <c r="D269" s="332" cm="1">
        <f t="array" ref="D269">INDEX(Inputs_ByYear!$D$69:$D$74, MATCH('ABP REC Spend'!$E269, Inputs_ByYear!$B$69:$B$74,0),)</f>
        <v>0.15</v>
      </c>
      <c r="E269" s="222" t="s">
        <v>238</v>
      </c>
      <c r="F269" s="219" t="s">
        <v>259</v>
      </c>
      <c r="G269" s="219">
        <f t="shared" si="12"/>
        <v>2040</v>
      </c>
      <c r="H269" s="219"/>
      <c r="I269" s="227" t="s">
        <v>38</v>
      </c>
      <c r="J269" s="234">
        <v>0</v>
      </c>
      <c r="K269" s="233">
        <f>IF(K$4=$G269+$B269,SUMIFS(INDEX('ABP REC Calc'!$G$75:$AB$138,,MATCH($I269,'ABP REC Calc'!$G$74:$AB$74,0)),'ABP REC Calc'!$C$75:$C$138,'ABP REC Spend'!$E269,'ABP REC Calc'!$B$75:$B$138,'ABP REC Spend'!$F269)*$D269,
IF(AND(J269&gt;0,(K$4-$G269)=(1+$B269)),((J269/$D269)-J269)/$C269,
(IF(AND((K$4-$G269)&lt;(7+$B269),(K$4-$G269)&gt;1),J269,0))))</f>
        <v>0</v>
      </c>
      <c r="L269" s="233">
        <f>IF(L$4=$G269+$B269,SUMIFS(INDEX('ABP REC Calc'!$G$75:$AB$138,,MATCH($I269,'ABP REC Calc'!$G$74:$AB$74,0)),'ABP REC Calc'!$C$75:$C$138,'ABP REC Spend'!$E269,'ABP REC Calc'!$B$75:$B$138,'ABP REC Spend'!$F269)*$D269,
IF(AND(K269&gt;0,(L$4-$G269)=(1+$B269)),((K269/$D269)-K269)/$C269,
(IF(AND((L$4-$G269)&lt;(7+$B269),(L$4-$G269)&gt;1),K269,0))))</f>
        <v>0</v>
      </c>
      <c r="M269" s="233">
        <f>IF(M$4=$G269+$B269,SUMIFS(INDEX('ABP REC Calc'!$G$75:$AB$138,,MATCH($I269,'ABP REC Calc'!$G$74:$AB$74,0)),'ABP REC Calc'!$C$75:$C$138,'ABP REC Spend'!$E269,'ABP REC Calc'!$B$75:$B$138,'ABP REC Spend'!$F269)*$D269,
IF(AND(L269&gt;0,(M$4-$G269)=(1+$B269)),((L269/$D269)-L269)/$C269,
(IF(AND((M$4-$G269)&lt;(7+$B269),(M$4-$G269)&gt;1),L269,0))))</f>
        <v>0</v>
      </c>
      <c r="N269" s="233">
        <f>IF(N$4=$G269+$B269,SUMIFS(INDEX('ABP REC Calc'!$G$75:$AB$138,,MATCH($I269,'ABP REC Calc'!$G$74:$AB$74,0)),'ABP REC Calc'!$C$75:$C$138,'ABP REC Spend'!$E269,'ABP REC Calc'!$B$75:$B$138,'ABP REC Spend'!$F269)*$D269,
IF(AND(M269&gt;0,(N$4-$G269)=(1+$B269)),((M269/$D269)-M269)/$C269,
(IF(AND((N$4-$G269)&lt;(7+$B269),(N$4-$G269)&gt;1),M269,0))))</f>
        <v>0</v>
      </c>
      <c r="O269" s="233">
        <f>IF(O$4=$G269+$B269,SUMIFS(INDEX('ABP REC Calc'!$G$75:$AB$138,,MATCH($I269,'ABP REC Calc'!$G$74:$AB$74,0)),'ABP REC Calc'!$C$75:$C$138,'ABP REC Spend'!$E269,'ABP REC Calc'!$B$75:$B$138,'ABP REC Spend'!$F269)*$D269,
IF(AND(N269&gt;0,(O$4-$G269)=(1+$B269)),((N269/$D269)-N269)/$C269,
(IF(AND((O$4-$G269)&lt;(7+$B269),(O$4-$G269)&gt;1),N269,0))))</f>
        <v>0</v>
      </c>
      <c r="P269" s="233">
        <f>IF(P$4=$G269+$B269,SUMIFS(INDEX('ABP REC Calc'!$G$75:$AB$138,,MATCH($I269,'ABP REC Calc'!$G$74:$AB$74,0)),'ABP REC Calc'!$C$75:$C$138,'ABP REC Spend'!$E269,'ABP REC Calc'!$B$75:$B$138,'ABP REC Spend'!$F269)*$D269,
IF(AND(O269&gt;0,(P$4-$G269)=(1+$B269)),((O269/$D269)-O269)/$C269,
(IF(AND((P$4-$G269)&lt;(7+$B269),(P$4-$G269)&gt;1),O269,0))))</f>
        <v>0</v>
      </c>
      <c r="Q269" s="233">
        <f>IF(Q$4=$G269+$B269,SUMIFS(INDEX('ABP REC Calc'!$G$75:$AB$138,,MATCH($I269,'ABP REC Calc'!$G$74:$AB$74,0)),'ABP REC Calc'!$C$75:$C$138,'ABP REC Spend'!$E269,'ABP REC Calc'!$B$75:$B$138,'ABP REC Spend'!$F269)*$D269,
IF(AND(P269&gt;0,(Q$4-$G269)=(1+$B269)),((P269/$D269)-P269)/$C269,
(IF(AND((Q$4-$G269)&lt;(7+$B269),(Q$4-$G269)&gt;1),P269,0))))</f>
        <v>0</v>
      </c>
      <c r="R269" s="233">
        <f>IF(R$4=$G269+$B269,SUMIFS(INDEX('ABP REC Calc'!$G$75:$AB$138,,MATCH($I269,'ABP REC Calc'!$G$74:$AB$74,0)),'ABP REC Calc'!$C$75:$C$138,'ABP REC Spend'!$E269,'ABP REC Calc'!$B$75:$B$138,'ABP REC Spend'!$F269)*$D269,
IF(AND(Q269&gt;0,(R$4-$G269)=(1+$B269)),((Q269/$D269)-Q269)/$C269,
(IF(AND((R$4-$G269)&lt;(7+$B269),(R$4-$G269)&gt;1),Q269,0))))</f>
        <v>0</v>
      </c>
      <c r="S269" s="233">
        <f>IF(S$4=$G269+$B269,SUMIFS(INDEX('ABP REC Calc'!$G$75:$AB$138,,MATCH($I269,'ABP REC Calc'!$G$74:$AB$74,0)),'ABP REC Calc'!$C$75:$C$138,'ABP REC Spend'!$E269,'ABP REC Calc'!$B$75:$B$138,'ABP REC Spend'!$F269)*$D269,
IF(AND(R269&gt;0,(S$4-$G269)=(1+$B269)),((R269/$D269)-R269)/$C269,
(IF(AND((S$4-$G269)&lt;(7+$B269),(S$4-$G269)&gt;1),R269,0))))</f>
        <v>0</v>
      </c>
      <c r="T269" s="233">
        <f>IF(T$4=$G269+$B269,SUMIFS(INDEX('ABP REC Calc'!$G$75:$AB$138,,MATCH($I269,'ABP REC Calc'!$G$74:$AB$74,0)),'ABP REC Calc'!$C$75:$C$138,'ABP REC Spend'!$E269,'ABP REC Calc'!$B$75:$B$138,'ABP REC Spend'!$F269)*$D269,
IF(AND(S269&gt;0,(T$4-$G269)=(1+$B269)),((S269/$D269)-S269)/$C269,
(IF(AND((T$4-$G269)&lt;(7+$B269),(T$4-$G269)&gt;1),S269,0))))</f>
        <v>0</v>
      </c>
      <c r="U269" s="233">
        <f>IF(U$4=$G269+$B269,SUMIFS(INDEX('ABP REC Calc'!$G$75:$AB$138,,MATCH($I269,'ABP REC Calc'!$G$74:$AB$74,0)),'ABP REC Calc'!$C$75:$C$138,'ABP REC Spend'!$E269,'ABP REC Calc'!$B$75:$B$138,'ABP REC Spend'!$F269)*$D269,
IF(AND(T269&gt;0,(U$4-$G269)=(1+$B269)),((T269/$D269)-T269)/$C269,
(IF(AND((U$4-$G269)&lt;(7+$B269),(U$4-$G269)&gt;1),T269,0))))</f>
        <v>0</v>
      </c>
      <c r="V269" s="233">
        <f>IF(V$4=$G269+$B269,SUMIFS(INDEX('ABP REC Calc'!$G$75:$AB$138,,MATCH($I269,'ABP REC Calc'!$G$74:$AB$74,0)),'ABP REC Calc'!$C$75:$C$138,'ABP REC Spend'!$E269,'ABP REC Calc'!$B$75:$B$138,'ABP REC Spend'!$F269)*$D269,
IF(AND(U269&gt;0,(V$4-$G269)=(1+$B269)),((U269/$D269)-U269)/$C269,
(IF(AND((V$4-$G269)&lt;(7+$B269),(V$4-$G269)&gt;1),U269,0))))</f>
        <v>0</v>
      </c>
      <c r="W269" s="233">
        <f>IF(W$4=$G269+$B269,SUMIFS(INDEX('ABP REC Calc'!$G$75:$AB$138,,MATCH($I269,'ABP REC Calc'!$G$74:$AB$74,0)),'ABP REC Calc'!$C$75:$C$138,'ABP REC Spend'!$E269,'ABP REC Calc'!$B$75:$B$138,'ABP REC Spend'!$F269)*$D269,
IF(AND(V269&gt;0,(W$4-$G269)=(1+$B269)),((V269/$D269)-V269)/$C269,
(IF(AND((W$4-$G269)&lt;(7+$B269),(W$4-$G269)&gt;1),V269,0))))</f>
        <v>0</v>
      </c>
      <c r="X269" s="233">
        <f>IF(X$4=$G269+$B269,SUMIFS(INDEX('ABP REC Calc'!$G$75:$AB$138,,MATCH($I269,'ABP REC Calc'!$G$74:$AB$74,0)),'ABP REC Calc'!$C$75:$C$138,'ABP REC Spend'!$E269,'ABP REC Calc'!$B$75:$B$138,'ABP REC Spend'!$F269)*$D269,
IF(AND(W269&gt;0,(X$4-$G269)=(1+$B269)),((W269/$D269)-W269)/$C269,
(IF(AND((X$4-$G269)&lt;(7+$B269),(X$4-$G269)&gt;1),W269,0))))</f>
        <v>0</v>
      </c>
      <c r="Y269" s="233">
        <f>IF(Y$4=$G269+$B269,SUMIFS(INDEX('ABP REC Calc'!$G$75:$AB$138,,MATCH($I269,'ABP REC Calc'!$G$74:$AB$74,0)),'ABP REC Calc'!$C$75:$C$138,'ABP REC Spend'!$E269,'ABP REC Calc'!$B$75:$B$138,'ABP REC Spend'!$F269)*$D269,
IF(AND(X269&gt;0,(Y$4-$G269)=(1+$B269)),((X269/$D269)-X269)/$C269,
(IF(AND((Y$4-$G269)&lt;(7+$B269),(Y$4-$G269)&gt;1),X269,0))))</f>
        <v>0</v>
      </c>
      <c r="Z269" s="233">
        <f>IF(Z$4=$G269+$B269,SUMIFS(INDEX('ABP REC Calc'!$G$75:$AB$138,,MATCH($I269,'ABP REC Calc'!$G$74:$AB$74,0)),'ABP REC Calc'!$C$75:$C$138,'ABP REC Spend'!$E269,'ABP REC Calc'!$B$75:$B$138,'ABP REC Spend'!$F269)*$D269,
IF(AND(Y269&gt;0,(Z$4-$G269)=(1+$B269)),((Y269/$D269)-Y269)/$C269,
(IF(AND((Z$4-$G269)&lt;(7+$B269),(Z$4-$G269)&gt;1),Y269,0))))</f>
        <v>0</v>
      </c>
      <c r="AA269" s="233">
        <f>IF(AA$4=$G269+$B269,SUMIFS(INDEX('ABP REC Calc'!$G$75:$AB$138,,MATCH($I269,'ABP REC Calc'!$G$74:$AB$74,0)),'ABP REC Calc'!$C$75:$C$138,'ABP REC Spend'!$E269,'ABP REC Calc'!$B$75:$B$138,'ABP REC Spend'!$F269)*$D269,
IF(AND(Z269&gt;0,(AA$4-$G269)=(1+$B269)),((Z269/$D269)-Z269)/$C269,
(IF(AND((AA$4-$G269)&lt;(7+$B269),(AA$4-$G269)&gt;1),Z269,0))))</f>
        <v>30906507.95803095</v>
      </c>
      <c r="AB269" s="233">
        <f>IF(AB$4=$G269+$B269,SUMIFS(INDEX('ABP REC Calc'!$G$75:$AB$138,,MATCH($I269,'ABP REC Calc'!$G$74:$AB$74,0)),'ABP REC Calc'!$C$75:$C$138,'ABP REC Spend'!$E269,'ABP REC Calc'!$B$75:$B$138,'ABP REC Spend'!$F269)*$D269,
IF(AND(AA269&gt;0,(AB$4-$G269)=(1+$B269)),((AA269/$D269)-AA269)/$C269,
(IF(AND((AB$4-$G269)&lt;(7+$B269),(AB$4-$G269)&gt;1),AA269,0))))</f>
        <v>29189479.738140345</v>
      </c>
      <c r="AC269" s="233">
        <f>IF(AC$4=$G269+$B269,SUMIFS(INDEX('ABP REC Calc'!$G$75:$AB$138,,MATCH($I269,'ABP REC Calc'!$G$74:$AB$74,0)),'ABP REC Calc'!$C$75:$C$138,'ABP REC Spend'!$E269,'ABP REC Calc'!$B$75:$B$138,'ABP REC Spend'!$F269)*$D269,
IF(AND(AB269&gt;0,(AC$4-$G269)=(1+$B269)),((AB269/$D269)-AB269)/$C269,
(IF(AND((AC$4-$G269)&lt;(7+$B269),(AC$4-$G269)&gt;1),AB269,0))))</f>
        <v>29189479.738140345</v>
      </c>
      <c r="AD269" s="233">
        <f>IF(AD$4=$G269+$B269,SUMIFS(INDEX('ABP REC Calc'!$G$75:$AB$138,,MATCH($I269,'ABP REC Calc'!$G$74:$AB$74,0)),'ABP REC Calc'!$C$75:$C$138,'ABP REC Spend'!$E269,'ABP REC Calc'!$B$75:$B$138,'ABP REC Spend'!$F269)*$D269,
IF(AND(AC269&gt;0,(AD$4-$G269)=(1+$B269)),((AC269/$D269)-AC269)/$C269,
(IF(AND((AD$4-$G269)&lt;(7+$B269),(AD$4-$G269)&gt;1),AC269,0))))</f>
        <v>29189479.738140345</v>
      </c>
      <c r="AE269" s="233">
        <f>IF(AE$4=$G269+$B269,SUMIFS(INDEX('ABP REC Calc'!$G$75:$AB$138,,MATCH($I269,'ABP REC Calc'!$G$74:$AB$74,0)),'ABP REC Calc'!$C$75:$C$138,'ABP REC Spend'!$E269,'ABP REC Calc'!$B$75:$B$138,'ABP REC Spend'!$F269)*$D269,
IF(AND(AD269&gt;0,(AE$4-$G269)=(1+$B269)),((AD269/$D269)-AD269)/$C269,
(IF(AND((AE$4-$G269)&lt;(7+$B269),(AE$4-$G269)&gt;1),AD269,0))))</f>
        <v>29189479.738140345</v>
      </c>
      <c r="AF269" s="233">
        <f>IF(AF$4=$G269+$B269,SUMIFS(INDEX('ABP REC Calc'!$G$75:$AB$138,,MATCH($I269,'ABP REC Calc'!$G$74:$AB$74,0)),'ABP REC Calc'!$C$75:$C$138,'ABP REC Spend'!$E269,'ABP REC Calc'!$B$75:$B$138,'ABP REC Spend'!$F269)*$D269,
IF(AND(AE269&gt;0,(AF$4-$G269)=(1+$B269)),((AE269/$D269)-AE269)/$C269,
(IF(AND((AF$4-$G269)&lt;(7+$B269),(AF$4-$G269)&gt;1),AE269,0))))</f>
        <v>29189479.738140345</v>
      </c>
      <c r="AG269" s="233">
        <f>IF(AG$4=$G269+$B269,SUMIFS(INDEX('ABP REC Calc'!$G$75:$AB$138,,MATCH($I269,'ABP REC Calc'!$G$74:$AB$74,0)),'ABP REC Calc'!$C$75:$C$138,'ABP REC Spend'!$E269,'ABP REC Calc'!$B$75:$B$138,'ABP REC Spend'!$F269)*$D269,
IF(AND(AF269&gt;0,(AG$4-$G269)=(1+$B269)),((AF269/$D269)-AF269)/$C269,
(IF(AND((AG$4-$G269)&lt;(7+$B269),(AG$4-$G269)&gt;1),AF269,0))))</f>
        <v>29189479.738140345</v>
      </c>
      <c r="AH269" s="233">
        <f>IF(AH$4=$G269+$B269,SUMIFS(INDEX('ABP REC Calc'!$G$75:$AB$138,,MATCH($I269,'ABP REC Calc'!$G$74:$AB$74,0)),'ABP REC Calc'!$C$75:$C$138,'ABP REC Spend'!$E269,'ABP REC Calc'!$B$75:$B$138,'ABP REC Spend'!$F269)*$D269,
IF(AND(AG269&gt;0,(AH$4-$G269)=(1+$B269)),((AG269/$D269)-AG269)/$C269,
(IF(AND((AH$4-$G269)&lt;(7+$B269),(AH$4-$G269)&gt;1),AG269,0))))</f>
        <v>0</v>
      </c>
    </row>
    <row r="270" spans="2:34" ht="14.75" customHeight="1" x14ac:dyDescent="0.25">
      <c r="B270" s="332" cm="1">
        <f t="array" ref="B270">INDEX(Inputs_ByYear!$D$78:$D$83, MATCH('ABP REC Spend'!$E270, Inputs_ByYear!$B$78:$B$83,0),)</f>
        <v>1</v>
      </c>
      <c r="C270" s="332" cm="1">
        <f t="array" ref="C270">INDEX(Inputs_ByYear!$D$60:$D$65, MATCH('ABP REC Spend'!$E270,Inputs_ByYear!$B$60:$B$65,0),)</f>
        <v>6</v>
      </c>
      <c r="D270" s="332" cm="1">
        <f t="array" ref="D270">INDEX(Inputs_ByYear!$D$69:$D$74, MATCH('ABP REC Spend'!$E270, Inputs_ByYear!$B$69:$B$74,0),)</f>
        <v>0.15</v>
      </c>
      <c r="E270" s="222" t="s">
        <v>238</v>
      </c>
      <c r="F270" s="219" t="s">
        <v>259</v>
      </c>
      <c r="G270" s="219">
        <f t="shared" si="12"/>
        <v>2041</v>
      </c>
      <c r="H270" s="219"/>
      <c r="I270" s="227" t="s">
        <v>39</v>
      </c>
      <c r="J270" s="234">
        <v>0</v>
      </c>
      <c r="K270" s="233">
        <f>IF(K$4=$G270+$B270,SUMIFS(INDEX('ABP REC Calc'!$G$75:$AB$138,,MATCH($I270,'ABP REC Calc'!$G$74:$AB$74,0)),'ABP REC Calc'!$C$75:$C$138,'ABP REC Spend'!$E270,'ABP REC Calc'!$B$75:$B$138,'ABP REC Spend'!$F270)*$D270,
IF(AND(J270&gt;0,(K$4-$G270)=(1+$B270)),((J270/$D270)-J270)/$C270,
(IF(AND((K$4-$G270)&lt;(7+$B270),(K$4-$G270)&gt;1),J270,0))))</f>
        <v>0</v>
      </c>
      <c r="L270" s="233">
        <f>IF(L$4=$G270+$B270,SUMIFS(INDEX('ABP REC Calc'!$G$75:$AB$138,,MATCH($I270,'ABP REC Calc'!$G$74:$AB$74,0)),'ABP REC Calc'!$C$75:$C$138,'ABP REC Spend'!$E270,'ABP REC Calc'!$B$75:$B$138,'ABP REC Spend'!$F270)*$D270,
IF(AND(K270&gt;0,(L$4-$G270)=(1+$B270)),((K270/$D270)-K270)/$C270,
(IF(AND((L$4-$G270)&lt;(7+$B270),(L$4-$G270)&gt;1),K270,0))))</f>
        <v>0</v>
      </c>
      <c r="M270" s="233">
        <f>IF(M$4=$G270+$B270,SUMIFS(INDEX('ABP REC Calc'!$G$75:$AB$138,,MATCH($I270,'ABP REC Calc'!$G$74:$AB$74,0)),'ABP REC Calc'!$C$75:$C$138,'ABP REC Spend'!$E270,'ABP REC Calc'!$B$75:$B$138,'ABP REC Spend'!$F270)*$D270,
IF(AND(L270&gt;0,(M$4-$G270)=(1+$B270)),((L270/$D270)-L270)/$C270,
(IF(AND((M$4-$G270)&lt;(7+$B270),(M$4-$G270)&gt;1),L270,0))))</f>
        <v>0</v>
      </c>
      <c r="N270" s="233">
        <f>IF(N$4=$G270+$B270,SUMIFS(INDEX('ABP REC Calc'!$G$75:$AB$138,,MATCH($I270,'ABP REC Calc'!$G$74:$AB$74,0)),'ABP REC Calc'!$C$75:$C$138,'ABP REC Spend'!$E270,'ABP REC Calc'!$B$75:$B$138,'ABP REC Spend'!$F270)*$D270,
IF(AND(M270&gt;0,(N$4-$G270)=(1+$B270)),((M270/$D270)-M270)/$C270,
(IF(AND((N$4-$G270)&lt;(7+$B270),(N$4-$G270)&gt;1),M270,0))))</f>
        <v>0</v>
      </c>
      <c r="O270" s="233">
        <f>IF(O$4=$G270+$B270,SUMIFS(INDEX('ABP REC Calc'!$G$75:$AB$138,,MATCH($I270,'ABP REC Calc'!$G$74:$AB$74,0)),'ABP REC Calc'!$C$75:$C$138,'ABP REC Spend'!$E270,'ABP REC Calc'!$B$75:$B$138,'ABP REC Spend'!$F270)*$D270,
IF(AND(N270&gt;0,(O$4-$G270)=(1+$B270)),((N270/$D270)-N270)/$C270,
(IF(AND((O$4-$G270)&lt;(7+$B270),(O$4-$G270)&gt;1),N270,0))))</f>
        <v>0</v>
      </c>
      <c r="P270" s="233">
        <f>IF(P$4=$G270+$B270,SUMIFS(INDEX('ABP REC Calc'!$G$75:$AB$138,,MATCH($I270,'ABP REC Calc'!$G$74:$AB$74,0)),'ABP REC Calc'!$C$75:$C$138,'ABP REC Spend'!$E270,'ABP REC Calc'!$B$75:$B$138,'ABP REC Spend'!$F270)*$D270,
IF(AND(O270&gt;0,(P$4-$G270)=(1+$B270)),((O270/$D270)-O270)/$C270,
(IF(AND((P$4-$G270)&lt;(7+$B270),(P$4-$G270)&gt;1),O270,0))))</f>
        <v>0</v>
      </c>
      <c r="Q270" s="233">
        <f>IF(Q$4=$G270+$B270,SUMIFS(INDEX('ABP REC Calc'!$G$75:$AB$138,,MATCH($I270,'ABP REC Calc'!$G$74:$AB$74,0)),'ABP REC Calc'!$C$75:$C$138,'ABP REC Spend'!$E270,'ABP REC Calc'!$B$75:$B$138,'ABP REC Spend'!$F270)*$D270,
IF(AND(P270&gt;0,(Q$4-$G270)=(1+$B270)),((P270/$D270)-P270)/$C270,
(IF(AND((Q$4-$G270)&lt;(7+$B270),(Q$4-$G270)&gt;1),P270,0))))</f>
        <v>0</v>
      </c>
      <c r="R270" s="233">
        <f>IF(R$4=$G270+$B270,SUMIFS(INDEX('ABP REC Calc'!$G$75:$AB$138,,MATCH($I270,'ABP REC Calc'!$G$74:$AB$74,0)),'ABP REC Calc'!$C$75:$C$138,'ABP REC Spend'!$E270,'ABP REC Calc'!$B$75:$B$138,'ABP REC Spend'!$F270)*$D270,
IF(AND(Q270&gt;0,(R$4-$G270)=(1+$B270)),((Q270/$D270)-Q270)/$C270,
(IF(AND((R$4-$G270)&lt;(7+$B270),(R$4-$G270)&gt;1),Q270,0))))</f>
        <v>0</v>
      </c>
      <c r="S270" s="233">
        <f>IF(S$4=$G270+$B270,SUMIFS(INDEX('ABP REC Calc'!$G$75:$AB$138,,MATCH($I270,'ABP REC Calc'!$G$74:$AB$74,0)),'ABP REC Calc'!$C$75:$C$138,'ABP REC Spend'!$E270,'ABP REC Calc'!$B$75:$B$138,'ABP REC Spend'!$F270)*$D270,
IF(AND(R270&gt;0,(S$4-$G270)=(1+$B270)),((R270/$D270)-R270)/$C270,
(IF(AND((S$4-$G270)&lt;(7+$B270),(S$4-$G270)&gt;1),R270,0))))</f>
        <v>0</v>
      </c>
      <c r="T270" s="233">
        <f>IF(T$4=$G270+$B270,SUMIFS(INDEX('ABP REC Calc'!$G$75:$AB$138,,MATCH($I270,'ABP REC Calc'!$G$74:$AB$74,0)),'ABP REC Calc'!$C$75:$C$138,'ABP REC Spend'!$E270,'ABP REC Calc'!$B$75:$B$138,'ABP REC Spend'!$F270)*$D270,
IF(AND(S270&gt;0,(T$4-$G270)=(1+$B270)),((S270/$D270)-S270)/$C270,
(IF(AND((T$4-$G270)&lt;(7+$B270),(T$4-$G270)&gt;1),S270,0))))</f>
        <v>0</v>
      </c>
      <c r="U270" s="233">
        <f>IF(U$4=$G270+$B270,SUMIFS(INDEX('ABP REC Calc'!$G$75:$AB$138,,MATCH($I270,'ABP REC Calc'!$G$74:$AB$74,0)),'ABP REC Calc'!$C$75:$C$138,'ABP REC Spend'!$E270,'ABP REC Calc'!$B$75:$B$138,'ABP REC Spend'!$F270)*$D270,
IF(AND(T270&gt;0,(U$4-$G270)=(1+$B270)),((T270/$D270)-T270)/$C270,
(IF(AND((U$4-$G270)&lt;(7+$B270),(U$4-$G270)&gt;1),T270,0))))</f>
        <v>0</v>
      </c>
      <c r="V270" s="233">
        <f>IF(V$4=$G270+$B270,SUMIFS(INDEX('ABP REC Calc'!$G$75:$AB$138,,MATCH($I270,'ABP REC Calc'!$G$74:$AB$74,0)),'ABP REC Calc'!$C$75:$C$138,'ABP REC Spend'!$E270,'ABP REC Calc'!$B$75:$B$138,'ABP REC Spend'!$F270)*$D270,
IF(AND(U270&gt;0,(V$4-$G270)=(1+$B270)),((U270/$D270)-U270)/$C270,
(IF(AND((V$4-$G270)&lt;(7+$B270),(V$4-$G270)&gt;1),U270,0))))</f>
        <v>0</v>
      </c>
      <c r="W270" s="233">
        <f>IF(W$4=$G270+$B270,SUMIFS(INDEX('ABP REC Calc'!$G$75:$AB$138,,MATCH($I270,'ABP REC Calc'!$G$74:$AB$74,0)),'ABP REC Calc'!$C$75:$C$138,'ABP REC Spend'!$E270,'ABP REC Calc'!$B$75:$B$138,'ABP REC Spend'!$F270)*$D270,
IF(AND(V270&gt;0,(W$4-$G270)=(1+$B270)),((V270/$D270)-V270)/$C270,
(IF(AND((W$4-$G270)&lt;(7+$B270),(W$4-$G270)&gt;1),V270,0))))</f>
        <v>0</v>
      </c>
      <c r="X270" s="233">
        <f>IF(X$4=$G270+$B270,SUMIFS(INDEX('ABP REC Calc'!$G$75:$AB$138,,MATCH($I270,'ABP REC Calc'!$G$74:$AB$74,0)),'ABP REC Calc'!$C$75:$C$138,'ABP REC Spend'!$E270,'ABP REC Calc'!$B$75:$B$138,'ABP REC Spend'!$F270)*$D270,
IF(AND(W270&gt;0,(X$4-$G270)=(1+$B270)),((W270/$D270)-W270)/$C270,
(IF(AND((X$4-$G270)&lt;(7+$B270),(X$4-$G270)&gt;1),W270,0))))</f>
        <v>0</v>
      </c>
      <c r="Y270" s="233">
        <f>IF(Y$4=$G270+$B270,SUMIFS(INDEX('ABP REC Calc'!$G$75:$AB$138,,MATCH($I270,'ABP REC Calc'!$G$74:$AB$74,0)),'ABP REC Calc'!$C$75:$C$138,'ABP REC Spend'!$E270,'ABP REC Calc'!$B$75:$B$138,'ABP REC Spend'!$F270)*$D270,
IF(AND(X270&gt;0,(Y$4-$G270)=(1+$B270)),((X270/$D270)-X270)/$C270,
(IF(AND((Y$4-$G270)&lt;(7+$B270),(Y$4-$G270)&gt;1),X270,0))))</f>
        <v>0</v>
      </c>
      <c r="Z270" s="233">
        <f>IF(Z$4=$G270+$B270,SUMIFS(INDEX('ABP REC Calc'!$G$75:$AB$138,,MATCH($I270,'ABP REC Calc'!$G$74:$AB$74,0)),'ABP REC Calc'!$C$75:$C$138,'ABP REC Spend'!$E270,'ABP REC Calc'!$B$75:$B$138,'ABP REC Spend'!$F270)*$D270,
IF(AND(Y270&gt;0,(Z$4-$G270)=(1+$B270)),((Y270/$D270)-Y270)/$C270,
(IF(AND((Z$4-$G270)&lt;(7+$B270),(Z$4-$G270)&gt;1),Y270,0))))</f>
        <v>0</v>
      </c>
      <c r="AA270" s="233">
        <f>IF(AA$4=$G270+$B270,SUMIFS(INDEX('ABP REC Calc'!$G$75:$AB$138,,MATCH($I270,'ABP REC Calc'!$G$74:$AB$74,0)),'ABP REC Calc'!$C$75:$C$138,'ABP REC Spend'!$E270,'ABP REC Calc'!$B$75:$B$138,'ABP REC Spend'!$F270)*$D270,
IF(AND(Z270&gt;0,(AA$4-$G270)=(1+$B270)),((Z270/$D270)-Z270)/$C270,
(IF(AND((AA$4-$G270)&lt;(7+$B270),(AA$4-$G270)&gt;1),Z270,0))))</f>
        <v>0</v>
      </c>
      <c r="AB270" s="233">
        <f>IF(AB$4=$G270+$B270,SUMIFS(INDEX('ABP REC Calc'!$G$75:$AB$138,,MATCH($I270,'ABP REC Calc'!$G$74:$AB$74,0)),'ABP REC Calc'!$C$75:$C$138,'ABP REC Spend'!$E270,'ABP REC Calc'!$B$75:$B$138,'ABP REC Spend'!$F270)*$D270,
IF(AND(AA270&gt;0,(AB$4-$G270)=(1+$B270)),((AA270/$D270)-AA270)/$C270,
(IF(AND((AB$4-$G270)&lt;(7+$B270),(AB$4-$G270)&gt;1),AA270,0))))</f>
        <v>30597442.878450643</v>
      </c>
      <c r="AC270" s="233">
        <f>IF(AC$4=$G270+$B270,SUMIFS(INDEX('ABP REC Calc'!$G$75:$AB$138,,MATCH($I270,'ABP REC Calc'!$G$74:$AB$74,0)),'ABP REC Calc'!$C$75:$C$138,'ABP REC Spend'!$E270,'ABP REC Calc'!$B$75:$B$138,'ABP REC Spend'!$F270)*$D270,
IF(AND(AB270&gt;0,(AC$4-$G270)=(1+$B270)),((AB270/$D270)-AB270)/$C270,
(IF(AND((AC$4-$G270)&lt;(7+$B270),(AC$4-$G270)&gt;1),AB270,0))))</f>
        <v>28897584.940758944</v>
      </c>
      <c r="AD270" s="233">
        <f>IF(AD$4=$G270+$B270,SUMIFS(INDEX('ABP REC Calc'!$G$75:$AB$138,,MATCH($I270,'ABP REC Calc'!$G$74:$AB$74,0)),'ABP REC Calc'!$C$75:$C$138,'ABP REC Spend'!$E270,'ABP REC Calc'!$B$75:$B$138,'ABP REC Spend'!$F270)*$D270,
IF(AND(AC270&gt;0,(AD$4-$G270)=(1+$B270)),((AC270/$D270)-AC270)/$C270,
(IF(AND((AD$4-$G270)&lt;(7+$B270),(AD$4-$G270)&gt;1),AC270,0))))</f>
        <v>28897584.940758944</v>
      </c>
      <c r="AE270" s="233">
        <f>IF(AE$4=$G270+$B270,SUMIFS(INDEX('ABP REC Calc'!$G$75:$AB$138,,MATCH($I270,'ABP REC Calc'!$G$74:$AB$74,0)),'ABP REC Calc'!$C$75:$C$138,'ABP REC Spend'!$E270,'ABP REC Calc'!$B$75:$B$138,'ABP REC Spend'!$F270)*$D270,
IF(AND(AD270&gt;0,(AE$4-$G270)=(1+$B270)),((AD270/$D270)-AD270)/$C270,
(IF(AND((AE$4-$G270)&lt;(7+$B270),(AE$4-$G270)&gt;1),AD270,0))))</f>
        <v>28897584.940758944</v>
      </c>
      <c r="AF270" s="233">
        <f>IF(AF$4=$G270+$B270,SUMIFS(INDEX('ABP REC Calc'!$G$75:$AB$138,,MATCH($I270,'ABP REC Calc'!$G$74:$AB$74,0)),'ABP REC Calc'!$C$75:$C$138,'ABP REC Spend'!$E270,'ABP REC Calc'!$B$75:$B$138,'ABP REC Spend'!$F270)*$D270,
IF(AND(AE270&gt;0,(AF$4-$G270)=(1+$B270)),((AE270/$D270)-AE270)/$C270,
(IF(AND((AF$4-$G270)&lt;(7+$B270),(AF$4-$G270)&gt;1),AE270,0))))</f>
        <v>28897584.940758944</v>
      </c>
      <c r="AG270" s="233">
        <f>IF(AG$4=$G270+$B270,SUMIFS(INDEX('ABP REC Calc'!$G$75:$AB$138,,MATCH($I270,'ABP REC Calc'!$G$74:$AB$74,0)),'ABP REC Calc'!$C$75:$C$138,'ABP REC Spend'!$E270,'ABP REC Calc'!$B$75:$B$138,'ABP REC Spend'!$F270)*$D270,
IF(AND(AF270&gt;0,(AG$4-$G270)=(1+$B270)),((AF270/$D270)-AF270)/$C270,
(IF(AND((AG$4-$G270)&lt;(7+$B270),(AG$4-$G270)&gt;1),AF270,0))))</f>
        <v>28897584.940758944</v>
      </c>
      <c r="AH270" s="233">
        <f>IF(AH$4=$G270+$B270,SUMIFS(INDEX('ABP REC Calc'!$G$75:$AB$138,,MATCH($I270,'ABP REC Calc'!$G$74:$AB$74,0)),'ABP REC Calc'!$C$75:$C$138,'ABP REC Spend'!$E270,'ABP REC Calc'!$B$75:$B$138,'ABP REC Spend'!$F270)*$D270,
IF(AND(AG270&gt;0,(AH$4-$G270)=(1+$B270)),((AG270/$D270)-AG270)/$C270,
(IF(AND((AH$4-$G270)&lt;(7+$B270),(AH$4-$G270)&gt;1),AG270,0))))</f>
        <v>28897584.940758944</v>
      </c>
    </row>
    <row r="271" spans="2:34" ht="14.75" customHeight="1" x14ac:dyDescent="0.25">
      <c r="B271" s="332" cm="1">
        <f t="array" ref="B271">INDEX(Inputs_ByYear!$D$78:$D$83, MATCH('ABP REC Spend'!$E271, Inputs_ByYear!$B$78:$B$83,0),)</f>
        <v>1</v>
      </c>
      <c r="C271" s="332" cm="1">
        <f t="array" ref="C271">INDEX(Inputs_ByYear!$D$60:$D$65, MATCH('ABP REC Spend'!$E271,Inputs_ByYear!$B$60:$B$65,0),)</f>
        <v>6</v>
      </c>
      <c r="D271" s="332" cm="1">
        <f t="array" ref="D271">INDEX(Inputs_ByYear!$D$69:$D$74, MATCH('ABP REC Spend'!$E271, Inputs_ByYear!$B$69:$B$74,0),)</f>
        <v>0.15</v>
      </c>
      <c r="E271" s="222" t="s">
        <v>238</v>
      </c>
      <c r="F271" s="219" t="s">
        <v>259</v>
      </c>
      <c r="G271" s="219">
        <f t="shared" si="12"/>
        <v>2042</v>
      </c>
      <c r="H271" s="219"/>
      <c r="I271" s="227" t="s">
        <v>40</v>
      </c>
      <c r="J271" s="234">
        <v>0</v>
      </c>
      <c r="K271" s="233">
        <f>IF(K$4=$G271+$B271,SUMIFS(INDEX('ABP REC Calc'!$G$75:$AB$138,,MATCH($I271,'ABP REC Calc'!$G$74:$AB$74,0)),'ABP REC Calc'!$C$75:$C$138,'ABP REC Spend'!$E271,'ABP REC Calc'!$B$75:$B$138,'ABP REC Spend'!$F271)*$D271,
IF(AND(J271&gt;0,(K$4-$G271)=(1+$B271)),((J271/$D271)-J271)/$C271,
(IF(AND((K$4-$G271)&lt;(7+$B271),(K$4-$G271)&gt;1),J271,0))))</f>
        <v>0</v>
      </c>
      <c r="L271" s="233">
        <f>IF(L$4=$G271+$B271,SUMIFS(INDEX('ABP REC Calc'!$G$75:$AB$138,,MATCH($I271,'ABP REC Calc'!$G$74:$AB$74,0)),'ABP REC Calc'!$C$75:$C$138,'ABP REC Spend'!$E271,'ABP REC Calc'!$B$75:$B$138,'ABP REC Spend'!$F271)*$D271,
IF(AND(K271&gt;0,(L$4-$G271)=(1+$B271)),((K271/$D271)-K271)/$C271,
(IF(AND((L$4-$G271)&lt;(7+$B271),(L$4-$G271)&gt;1),K271,0))))</f>
        <v>0</v>
      </c>
      <c r="M271" s="233">
        <f>IF(M$4=$G271+$B271,SUMIFS(INDEX('ABP REC Calc'!$G$75:$AB$138,,MATCH($I271,'ABP REC Calc'!$G$74:$AB$74,0)),'ABP REC Calc'!$C$75:$C$138,'ABP REC Spend'!$E271,'ABP REC Calc'!$B$75:$B$138,'ABP REC Spend'!$F271)*$D271,
IF(AND(L271&gt;0,(M$4-$G271)=(1+$B271)),((L271/$D271)-L271)/$C271,
(IF(AND((M$4-$G271)&lt;(7+$B271),(M$4-$G271)&gt;1),L271,0))))</f>
        <v>0</v>
      </c>
      <c r="N271" s="233">
        <f>IF(N$4=$G271+$B271,SUMIFS(INDEX('ABP REC Calc'!$G$75:$AB$138,,MATCH($I271,'ABP REC Calc'!$G$74:$AB$74,0)),'ABP REC Calc'!$C$75:$C$138,'ABP REC Spend'!$E271,'ABP REC Calc'!$B$75:$B$138,'ABP REC Spend'!$F271)*$D271,
IF(AND(M271&gt;0,(N$4-$G271)=(1+$B271)),((M271/$D271)-M271)/$C271,
(IF(AND((N$4-$G271)&lt;(7+$B271),(N$4-$G271)&gt;1),M271,0))))</f>
        <v>0</v>
      </c>
      <c r="O271" s="233">
        <f>IF(O$4=$G271+$B271,SUMIFS(INDEX('ABP REC Calc'!$G$75:$AB$138,,MATCH($I271,'ABP REC Calc'!$G$74:$AB$74,0)),'ABP REC Calc'!$C$75:$C$138,'ABP REC Spend'!$E271,'ABP REC Calc'!$B$75:$B$138,'ABP REC Spend'!$F271)*$D271,
IF(AND(N271&gt;0,(O$4-$G271)=(1+$B271)),((N271/$D271)-N271)/$C271,
(IF(AND((O$4-$G271)&lt;(7+$B271),(O$4-$G271)&gt;1),N271,0))))</f>
        <v>0</v>
      </c>
      <c r="P271" s="233">
        <f>IF(P$4=$G271+$B271,SUMIFS(INDEX('ABP REC Calc'!$G$75:$AB$138,,MATCH($I271,'ABP REC Calc'!$G$74:$AB$74,0)),'ABP REC Calc'!$C$75:$C$138,'ABP REC Spend'!$E271,'ABP REC Calc'!$B$75:$B$138,'ABP REC Spend'!$F271)*$D271,
IF(AND(O271&gt;0,(P$4-$G271)=(1+$B271)),((O271/$D271)-O271)/$C271,
(IF(AND((P$4-$G271)&lt;(7+$B271),(P$4-$G271)&gt;1),O271,0))))</f>
        <v>0</v>
      </c>
      <c r="Q271" s="233">
        <f>IF(Q$4=$G271+$B271,SUMIFS(INDEX('ABP REC Calc'!$G$75:$AB$138,,MATCH($I271,'ABP REC Calc'!$G$74:$AB$74,0)),'ABP REC Calc'!$C$75:$C$138,'ABP REC Spend'!$E271,'ABP REC Calc'!$B$75:$B$138,'ABP REC Spend'!$F271)*$D271,
IF(AND(P271&gt;0,(Q$4-$G271)=(1+$B271)),((P271/$D271)-P271)/$C271,
(IF(AND((Q$4-$G271)&lt;(7+$B271),(Q$4-$G271)&gt;1),P271,0))))</f>
        <v>0</v>
      </c>
      <c r="R271" s="233">
        <f>IF(R$4=$G271+$B271,SUMIFS(INDEX('ABP REC Calc'!$G$75:$AB$138,,MATCH($I271,'ABP REC Calc'!$G$74:$AB$74,0)),'ABP REC Calc'!$C$75:$C$138,'ABP REC Spend'!$E271,'ABP REC Calc'!$B$75:$B$138,'ABP REC Spend'!$F271)*$D271,
IF(AND(Q271&gt;0,(R$4-$G271)=(1+$B271)),((Q271/$D271)-Q271)/$C271,
(IF(AND((R$4-$G271)&lt;(7+$B271),(R$4-$G271)&gt;1),Q271,0))))</f>
        <v>0</v>
      </c>
      <c r="S271" s="233">
        <f>IF(S$4=$G271+$B271,SUMIFS(INDEX('ABP REC Calc'!$G$75:$AB$138,,MATCH($I271,'ABP REC Calc'!$G$74:$AB$74,0)),'ABP REC Calc'!$C$75:$C$138,'ABP REC Spend'!$E271,'ABP REC Calc'!$B$75:$B$138,'ABP REC Spend'!$F271)*$D271,
IF(AND(R271&gt;0,(S$4-$G271)=(1+$B271)),((R271/$D271)-R271)/$C271,
(IF(AND((S$4-$G271)&lt;(7+$B271),(S$4-$G271)&gt;1),R271,0))))</f>
        <v>0</v>
      </c>
      <c r="T271" s="233">
        <f>IF(T$4=$G271+$B271,SUMIFS(INDEX('ABP REC Calc'!$G$75:$AB$138,,MATCH($I271,'ABP REC Calc'!$G$74:$AB$74,0)),'ABP REC Calc'!$C$75:$C$138,'ABP REC Spend'!$E271,'ABP REC Calc'!$B$75:$B$138,'ABP REC Spend'!$F271)*$D271,
IF(AND(S271&gt;0,(T$4-$G271)=(1+$B271)),((S271/$D271)-S271)/$C271,
(IF(AND((T$4-$G271)&lt;(7+$B271),(T$4-$G271)&gt;1),S271,0))))</f>
        <v>0</v>
      </c>
      <c r="U271" s="233">
        <f>IF(U$4=$G271+$B271,SUMIFS(INDEX('ABP REC Calc'!$G$75:$AB$138,,MATCH($I271,'ABP REC Calc'!$G$74:$AB$74,0)),'ABP REC Calc'!$C$75:$C$138,'ABP REC Spend'!$E271,'ABP REC Calc'!$B$75:$B$138,'ABP REC Spend'!$F271)*$D271,
IF(AND(T271&gt;0,(U$4-$G271)=(1+$B271)),((T271/$D271)-T271)/$C271,
(IF(AND((U$4-$G271)&lt;(7+$B271),(U$4-$G271)&gt;1),T271,0))))</f>
        <v>0</v>
      </c>
      <c r="V271" s="233">
        <f>IF(V$4=$G271+$B271,SUMIFS(INDEX('ABP REC Calc'!$G$75:$AB$138,,MATCH($I271,'ABP REC Calc'!$G$74:$AB$74,0)),'ABP REC Calc'!$C$75:$C$138,'ABP REC Spend'!$E271,'ABP REC Calc'!$B$75:$B$138,'ABP REC Spend'!$F271)*$D271,
IF(AND(U271&gt;0,(V$4-$G271)=(1+$B271)),((U271/$D271)-U271)/$C271,
(IF(AND((V$4-$G271)&lt;(7+$B271),(V$4-$G271)&gt;1),U271,0))))</f>
        <v>0</v>
      </c>
      <c r="W271" s="233">
        <f>IF(W$4=$G271+$B271,SUMIFS(INDEX('ABP REC Calc'!$G$75:$AB$138,,MATCH($I271,'ABP REC Calc'!$G$74:$AB$74,0)),'ABP REC Calc'!$C$75:$C$138,'ABP REC Spend'!$E271,'ABP REC Calc'!$B$75:$B$138,'ABP REC Spend'!$F271)*$D271,
IF(AND(V271&gt;0,(W$4-$G271)=(1+$B271)),((V271/$D271)-V271)/$C271,
(IF(AND((W$4-$G271)&lt;(7+$B271),(W$4-$G271)&gt;1),V271,0))))</f>
        <v>0</v>
      </c>
      <c r="X271" s="233">
        <f>IF(X$4=$G271+$B271,SUMIFS(INDEX('ABP REC Calc'!$G$75:$AB$138,,MATCH($I271,'ABP REC Calc'!$G$74:$AB$74,0)),'ABP REC Calc'!$C$75:$C$138,'ABP REC Spend'!$E271,'ABP REC Calc'!$B$75:$B$138,'ABP REC Spend'!$F271)*$D271,
IF(AND(W271&gt;0,(X$4-$G271)=(1+$B271)),((W271/$D271)-W271)/$C271,
(IF(AND((X$4-$G271)&lt;(7+$B271),(X$4-$G271)&gt;1),W271,0))))</f>
        <v>0</v>
      </c>
      <c r="Y271" s="233">
        <f>IF(Y$4=$G271+$B271,SUMIFS(INDEX('ABP REC Calc'!$G$75:$AB$138,,MATCH($I271,'ABP REC Calc'!$G$74:$AB$74,0)),'ABP REC Calc'!$C$75:$C$138,'ABP REC Spend'!$E271,'ABP REC Calc'!$B$75:$B$138,'ABP REC Spend'!$F271)*$D271,
IF(AND(X271&gt;0,(Y$4-$G271)=(1+$B271)),((X271/$D271)-X271)/$C271,
(IF(AND((Y$4-$G271)&lt;(7+$B271),(Y$4-$G271)&gt;1),X271,0))))</f>
        <v>0</v>
      </c>
      <c r="Z271" s="233">
        <f>IF(Z$4=$G271+$B271,SUMIFS(INDEX('ABP REC Calc'!$G$75:$AB$138,,MATCH($I271,'ABP REC Calc'!$G$74:$AB$74,0)),'ABP REC Calc'!$C$75:$C$138,'ABP REC Spend'!$E271,'ABP REC Calc'!$B$75:$B$138,'ABP REC Spend'!$F271)*$D271,
IF(AND(Y271&gt;0,(Z$4-$G271)=(1+$B271)),((Y271/$D271)-Y271)/$C271,
(IF(AND((Z$4-$G271)&lt;(7+$B271),(Z$4-$G271)&gt;1),Y271,0))))</f>
        <v>0</v>
      </c>
      <c r="AA271" s="233">
        <f>IF(AA$4=$G271+$B271,SUMIFS(INDEX('ABP REC Calc'!$G$75:$AB$138,,MATCH($I271,'ABP REC Calc'!$G$74:$AB$74,0)),'ABP REC Calc'!$C$75:$C$138,'ABP REC Spend'!$E271,'ABP REC Calc'!$B$75:$B$138,'ABP REC Spend'!$F271)*$D271,
IF(AND(Z271&gt;0,(AA$4-$G271)=(1+$B271)),((Z271/$D271)-Z271)/$C271,
(IF(AND((AA$4-$G271)&lt;(7+$B271),(AA$4-$G271)&gt;1),Z271,0))))</f>
        <v>0</v>
      </c>
      <c r="AB271" s="233">
        <f>IF(AB$4=$G271+$B271,SUMIFS(INDEX('ABP REC Calc'!$G$75:$AB$138,,MATCH($I271,'ABP REC Calc'!$G$74:$AB$74,0)),'ABP REC Calc'!$C$75:$C$138,'ABP REC Spend'!$E271,'ABP REC Calc'!$B$75:$B$138,'ABP REC Spend'!$F271)*$D271,
IF(AND(AA271&gt;0,(AB$4-$G271)=(1+$B271)),((AA271/$D271)-AA271)/$C271,
(IF(AND((AB$4-$G271)&lt;(7+$B271),(AB$4-$G271)&gt;1),AA271,0))))</f>
        <v>0</v>
      </c>
      <c r="AC271" s="233">
        <f>IF(AC$4=$G271+$B271,SUMIFS(INDEX('ABP REC Calc'!$G$75:$AB$138,,MATCH($I271,'ABP REC Calc'!$G$74:$AB$74,0)),'ABP REC Calc'!$C$75:$C$138,'ABP REC Spend'!$E271,'ABP REC Calc'!$B$75:$B$138,'ABP REC Spend'!$F271)*$D271,
IF(AND(AB271&gt;0,(AC$4-$G271)=(1+$B271)),((AB271/$D271)-AB271)/$C271,
(IF(AND((AC$4-$G271)&lt;(7+$B271),(AC$4-$G271)&gt;1),AB271,0))))</f>
        <v>30291468.449666135</v>
      </c>
      <c r="AD271" s="233">
        <f>IF(AD$4=$G271+$B271,SUMIFS(INDEX('ABP REC Calc'!$G$75:$AB$138,,MATCH($I271,'ABP REC Calc'!$G$74:$AB$74,0)),'ABP REC Calc'!$C$75:$C$138,'ABP REC Spend'!$E271,'ABP REC Calc'!$B$75:$B$138,'ABP REC Spend'!$F271)*$D271,
IF(AND(AC271&gt;0,(AD$4-$G271)=(1+$B271)),((AC271/$D271)-AC271)/$C271,
(IF(AND((AD$4-$G271)&lt;(7+$B271),(AD$4-$G271)&gt;1),AC271,0))))</f>
        <v>28608609.091351349</v>
      </c>
      <c r="AE271" s="233">
        <f>IF(AE$4=$G271+$B271,SUMIFS(INDEX('ABP REC Calc'!$G$75:$AB$138,,MATCH($I271,'ABP REC Calc'!$G$74:$AB$74,0)),'ABP REC Calc'!$C$75:$C$138,'ABP REC Spend'!$E271,'ABP REC Calc'!$B$75:$B$138,'ABP REC Spend'!$F271)*$D271,
IF(AND(AD271&gt;0,(AE$4-$G271)=(1+$B271)),((AD271/$D271)-AD271)/$C271,
(IF(AND((AE$4-$G271)&lt;(7+$B271),(AE$4-$G271)&gt;1),AD271,0))))</f>
        <v>28608609.091351349</v>
      </c>
      <c r="AF271" s="233">
        <f>IF(AF$4=$G271+$B271,SUMIFS(INDEX('ABP REC Calc'!$G$75:$AB$138,,MATCH($I271,'ABP REC Calc'!$G$74:$AB$74,0)),'ABP REC Calc'!$C$75:$C$138,'ABP REC Spend'!$E271,'ABP REC Calc'!$B$75:$B$138,'ABP REC Spend'!$F271)*$D271,
IF(AND(AE271&gt;0,(AF$4-$G271)=(1+$B271)),((AE271/$D271)-AE271)/$C271,
(IF(AND((AF$4-$G271)&lt;(7+$B271),(AF$4-$G271)&gt;1),AE271,0))))</f>
        <v>28608609.091351349</v>
      </c>
      <c r="AG271" s="233">
        <f>IF(AG$4=$G271+$B271,SUMIFS(INDEX('ABP REC Calc'!$G$75:$AB$138,,MATCH($I271,'ABP REC Calc'!$G$74:$AB$74,0)),'ABP REC Calc'!$C$75:$C$138,'ABP REC Spend'!$E271,'ABP REC Calc'!$B$75:$B$138,'ABP REC Spend'!$F271)*$D271,
IF(AND(AF271&gt;0,(AG$4-$G271)=(1+$B271)),((AF271/$D271)-AF271)/$C271,
(IF(AND((AG$4-$G271)&lt;(7+$B271),(AG$4-$G271)&gt;1),AF271,0))))</f>
        <v>28608609.091351349</v>
      </c>
      <c r="AH271" s="233">
        <f>IF(AH$4=$G271+$B271,SUMIFS(INDEX('ABP REC Calc'!$G$75:$AB$138,,MATCH($I271,'ABP REC Calc'!$G$74:$AB$74,0)),'ABP REC Calc'!$C$75:$C$138,'ABP REC Spend'!$E271,'ABP REC Calc'!$B$75:$B$138,'ABP REC Spend'!$F271)*$D271,
IF(AND(AG271&gt;0,(AH$4-$G271)=(1+$B271)),((AG271/$D271)-AG271)/$C271,
(IF(AND((AH$4-$G271)&lt;(7+$B271),(AH$4-$G271)&gt;1),AG271,0))))</f>
        <v>28608609.091351349</v>
      </c>
    </row>
    <row r="272" spans="2:34" ht="14.75" customHeight="1" x14ac:dyDescent="0.25">
      <c r="B272" s="332" cm="1">
        <f t="array" ref="B272">INDEX(Inputs_ByYear!$D$78:$D$83, MATCH('ABP REC Spend'!$E272, Inputs_ByYear!$B$78:$B$83,0),)</f>
        <v>1</v>
      </c>
      <c r="C272" s="332" cm="1">
        <f t="array" ref="C272">INDEX(Inputs_ByYear!$D$60:$D$65, MATCH('ABP REC Spend'!$E272,Inputs_ByYear!$B$60:$B$65,0),)</f>
        <v>6</v>
      </c>
      <c r="D272" s="332" cm="1">
        <f t="array" ref="D272">INDEX(Inputs_ByYear!$D$69:$D$74, MATCH('ABP REC Spend'!$E272, Inputs_ByYear!$B$69:$B$74,0),)</f>
        <v>0.15</v>
      </c>
      <c r="E272" s="222" t="s">
        <v>238</v>
      </c>
      <c r="F272" s="219" t="s">
        <v>259</v>
      </c>
      <c r="G272" s="219">
        <f t="shared" si="12"/>
        <v>2043</v>
      </c>
      <c r="H272" s="219"/>
      <c r="I272" s="227" t="s">
        <v>41</v>
      </c>
      <c r="J272" s="234">
        <v>0</v>
      </c>
      <c r="K272" s="233">
        <f>IF(K$4=$G272+$B272,SUMIFS(INDEX('ABP REC Calc'!$G$75:$AB$138,,MATCH($I272,'ABP REC Calc'!$G$74:$AB$74,0)),'ABP REC Calc'!$C$75:$C$138,'ABP REC Spend'!$E272,'ABP REC Calc'!$B$75:$B$138,'ABP REC Spend'!$F272)*$D272,
IF(AND(J272&gt;0,(K$4-$G272)=(1+$B272)),((J272/$D272)-J272)/$C272,
(IF(AND((K$4-$G272)&lt;(7+$B272),(K$4-$G272)&gt;1),J272,0))))</f>
        <v>0</v>
      </c>
      <c r="L272" s="233">
        <f>IF(L$4=$G272+$B272,SUMIFS(INDEX('ABP REC Calc'!$G$75:$AB$138,,MATCH($I272,'ABP REC Calc'!$G$74:$AB$74,0)),'ABP REC Calc'!$C$75:$C$138,'ABP REC Spend'!$E272,'ABP REC Calc'!$B$75:$B$138,'ABP REC Spend'!$F272)*$D272,
IF(AND(K272&gt;0,(L$4-$G272)=(1+$B272)),((K272/$D272)-K272)/$C272,
(IF(AND((L$4-$G272)&lt;(7+$B272),(L$4-$G272)&gt;1),K272,0))))</f>
        <v>0</v>
      </c>
      <c r="M272" s="233">
        <f>IF(M$4=$G272+$B272,SUMIFS(INDEX('ABP REC Calc'!$G$75:$AB$138,,MATCH($I272,'ABP REC Calc'!$G$74:$AB$74,0)),'ABP REC Calc'!$C$75:$C$138,'ABP REC Spend'!$E272,'ABP REC Calc'!$B$75:$B$138,'ABP REC Spend'!$F272)*$D272,
IF(AND(L272&gt;0,(M$4-$G272)=(1+$B272)),((L272/$D272)-L272)/$C272,
(IF(AND((M$4-$G272)&lt;(7+$B272),(M$4-$G272)&gt;1),L272,0))))</f>
        <v>0</v>
      </c>
      <c r="N272" s="233">
        <f>IF(N$4=$G272+$B272,SUMIFS(INDEX('ABP REC Calc'!$G$75:$AB$138,,MATCH($I272,'ABP REC Calc'!$G$74:$AB$74,0)),'ABP REC Calc'!$C$75:$C$138,'ABP REC Spend'!$E272,'ABP REC Calc'!$B$75:$B$138,'ABP REC Spend'!$F272)*$D272,
IF(AND(M272&gt;0,(N$4-$G272)=(1+$B272)),((M272/$D272)-M272)/$C272,
(IF(AND((N$4-$G272)&lt;(7+$B272),(N$4-$G272)&gt;1),M272,0))))</f>
        <v>0</v>
      </c>
      <c r="O272" s="233">
        <f>IF(O$4=$G272+$B272,SUMIFS(INDEX('ABP REC Calc'!$G$75:$AB$138,,MATCH($I272,'ABP REC Calc'!$G$74:$AB$74,0)),'ABP REC Calc'!$C$75:$C$138,'ABP REC Spend'!$E272,'ABP REC Calc'!$B$75:$B$138,'ABP REC Spend'!$F272)*$D272,
IF(AND(N272&gt;0,(O$4-$G272)=(1+$B272)),((N272/$D272)-N272)/$C272,
(IF(AND((O$4-$G272)&lt;(7+$B272),(O$4-$G272)&gt;1),N272,0))))</f>
        <v>0</v>
      </c>
      <c r="P272" s="233">
        <f>IF(P$4=$G272+$B272,SUMIFS(INDEX('ABP REC Calc'!$G$75:$AB$138,,MATCH($I272,'ABP REC Calc'!$G$74:$AB$74,0)),'ABP REC Calc'!$C$75:$C$138,'ABP REC Spend'!$E272,'ABP REC Calc'!$B$75:$B$138,'ABP REC Spend'!$F272)*$D272,
IF(AND(O272&gt;0,(P$4-$G272)=(1+$B272)),((O272/$D272)-O272)/$C272,
(IF(AND((P$4-$G272)&lt;(7+$B272),(P$4-$G272)&gt;1),O272,0))))</f>
        <v>0</v>
      </c>
      <c r="Q272" s="233">
        <f>IF(Q$4=$G272+$B272,SUMIFS(INDEX('ABP REC Calc'!$G$75:$AB$138,,MATCH($I272,'ABP REC Calc'!$G$74:$AB$74,0)),'ABP REC Calc'!$C$75:$C$138,'ABP REC Spend'!$E272,'ABP REC Calc'!$B$75:$B$138,'ABP REC Spend'!$F272)*$D272,
IF(AND(P272&gt;0,(Q$4-$G272)=(1+$B272)),((P272/$D272)-P272)/$C272,
(IF(AND((Q$4-$G272)&lt;(7+$B272),(Q$4-$G272)&gt;1),P272,0))))</f>
        <v>0</v>
      </c>
      <c r="R272" s="233">
        <f>IF(R$4=$G272+$B272,SUMIFS(INDEX('ABP REC Calc'!$G$75:$AB$138,,MATCH($I272,'ABP REC Calc'!$G$74:$AB$74,0)),'ABP REC Calc'!$C$75:$C$138,'ABP REC Spend'!$E272,'ABP REC Calc'!$B$75:$B$138,'ABP REC Spend'!$F272)*$D272,
IF(AND(Q272&gt;0,(R$4-$G272)=(1+$B272)),((Q272/$D272)-Q272)/$C272,
(IF(AND((R$4-$G272)&lt;(7+$B272),(R$4-$G272)&gt;1),Q272,0))))</f>
        <v>0</v>
      </c>
      <c r="S272" s="233">
        <f>IF(S$4=$G272+$B272,SUMIFS(INDEX('ABP REC Calc'!$G$75:$AB$138,,MATCH($I272,'ABP REC Calc'!$G$74:$AB$74,0)),'ABP REC Calc'!$C$75:$C$138,'ABP REC Spend'!$E272,'ABP REC Calc'!$B$75:$B$138,'ABP REC Spend'!$F272)*$D272,
IF(AND(R272&gt;0,(S$4-$G272)=(1+$B272)),((R272/$D272)-R272)/$C272,
(IF(AND((S$4-$G272)&lt;(7+$B272),(S$4-$G272)&gt;1),R272,0))))</f>
        <v>0</v>
      </c>
      <c r="T272" s="233">
        <f>IF(T$4=$G272+$B272,SUMIFS(INDEX('ABP REC Calc'!$G$75:$AB$138,,MATCH($I272,'ABP REC Calc'!$G$74:$AB$74,0)),'ABP REC Calc'!$C$75:$C$138,'ABP REC Spend'!$E272,'ABP REC Calc'!$B$75:$B$138,'ABP REC Spend'!$F272)*$D272,
IF(AND(S272&gt;0,(T$4-$G272)=(1+$B272)),((S272/$D272)-S272)/$C272,
(IF(AND((T$4-$G272)&lt;(7+$B272),(T$4-$G272)&gt;1),S272,0))))</f>
        <v>0</v>
      </c>
      <c r="U272" s="233">
        <f>IF(U$4=$G272+$B272,SUMIFS(INDEX('ABP REC Calc'!$G$75:$AB$138,,MATCH($I272,'ABP REC Calc'!$G$74:$AB$74,0)),'ABP REC Calc'!$C$75:$C$138,'ABP REC Spend'!$E272,'ABP REC Calc'!$B$75:$B$138,'ABP REC Spend'!$F272)*$D272,
IF(AND(T272&gt;0,(U$4-$G272)=(1+$B272)),((T272/$D272)-T272)/$C272,
(IF(AND((U$4-$G272)&lt;(7+$B272),(U$4-$G272)&gt;1),T272,0))))</f>
        <v>0</v>
      </c>
      <c r="V272" s="233">
        <f>IF(V$4=$G272+$B272,SUMIFS(INDEX('ABP REC Calc'!$G$75:$AB$138,,MATCH($I272,'ABP REC Calc'!$G$74:$AB$74,0)),'ABP REC Calc'!$C$75:$C$138,'ABP REC Spend'!$E272,'ABP REC Calc'!$B$75:$B$138,'ABP REC Spend'!$F272)*$D272,
IF(AND(U272&gt;0,(V$4-$G272)=(1+$B272)),((U272/$D272)-U272)/$C272,
(IF(AND((V$4-$G272)&lt;(7+$B272),(V$4-$G272)&gt;1),U272,0))))</f>
        <v>0</v>
      </c>
      <c r="W272" s="233">
        <f>IF(W$4=$G272+$B272,SUMIFS(INDEX('ABP REC Calc'!$G$75:$AB$138,,MATCH($I272,'ABP REC Calc'!$G$74:$AB$74,0)),'ABP REC Calc'!$C$75:$C$138,'ABP REC Spend'!$E272,'ABP REC Calc'!$B$75:$B$138,'ABP REC Spend'!$F272)*$D272,
IF(AND(V272&gt;0,(W$4-$G272)=(1+$B272)),((V272/$D272)-V272)/$C272,
(IF(AND((W$4-$G272)&lt;(7+$B272),(W$4-$G272)&gt;1),V272,0))))</f>
        <v>0</v>
      </c>
      <c r="X272" s="233">
        <f>IF(X$4=$G272+$B272,SUMIFS(INDEX('ABP REC Calc'!$G$75:$AB$138,,MATCH($I272,'ABP REC Calc'!$G$74:$AB$74,0)),'ABP REC Calc'!$C$75:$C$138,'ABP REC Spend'!$E272,'ABP REC Calc'!$B$75:$B$138,'ABP REC Spend'!$F272)*$D272,
IF(AND(W272&gt;0,(X$4-$G272)=(1+$B272)),((W272/$D272)-W272)/$C272,
(IF(AND((X$4-$G272)&lt;(7+$B272),(X$4-$G272)&gt;1),W272,0))))</f>
        <v>0</v>
      </c>
      <c r="Y272" s="233">
        <f>IF(Y$4=$G272+$B272,SUMIFS(INDEX('ABP REC Calc'!$G$75:$AB$138,,MATCH($I272,'ABP REC Calc'!$G$74:$AB$74,0)),'ABP REC Calc'!$C$75:$C$138,'ABP REC Spend'!$E272,'ABP REC Calc'!$B$75:$B$138,'ABP REC Spend'!$F272)*$D272,
IF(AND(X272&gt;0,(Y$4-$G272)=(1+$B272)),((X272/$D272)-X272)/$C272,
(IF(AND((Y$4-$G272)&lt;(7+$B272),(Y$4-$G272)&gt;1),X272,0))))</f>
        <v>0</v>
      </c>
      <c r="Z272" s="233">
        <f>IF(Z$4=$G272+$B272,SUMIFS(INDEX('ABP REC Calc'!$G$75:$AB$138,,MATCH($I272,'ABP REC Calc'!$G$74:$AB$74,0)),'ABP REC Calc'!$C$75:$C$138,'ABP REC Spend'!$E272,'ABP REC Calc'!$B$75:$B$138,'ABP REC Spend'!$F272)*$D272,
IF(AND(Y272&gt;0,(Z$4-$G272)=(1+$B272)),((Y272/$D272)-Y272)/$C272,
(IF(AND((Z$4-$G272)&lt;(7+$B272),(Z$4-$G272)&gt;1),Y272,0))))</f>
        <v>0</v>
      </c>
      <c r="AA272" s="233">
        <f>IF(AA$4=$G272+$B272,SUMIFS(INDEX('ABP REC Calc'!$G$75:$AB$138,,MATCH($I272,'ABP REC Calc'!$G$74:$AB$74,0)),'ABP REC Calc'!$C$75:$C$138,'ABP REC Spend'!$E272,'ABP REC Calc'!$B$75:$B$138,'ABP REC Spend'!$F272)*$D272,
IF(AND(Z272&gt;0,(AA$4-$G272)=(1+$B272)),((Z272/$D272)-Z272)/$C272,
(IF(AND((AA$4-$G272)&lt;(7+$B272),(AA$4-$G272)&gt;1),Z272,0))))</f>
        <v>0</v>
      </c>
      <c r="AB272" s="233">
        <f>IF(AB$4=$G272+$B272,SUMIFS(INDEX('ABP REC Calc'!$G$75:$AB$138,,MATCH($I272,'ABP REC Calc'!$G$74:$AB$74,0)),'ABP REC Calc'!$C$75:$C$138,'ABP REC Spend'!$E272,'ABP REC Calc'!$B$75:$B$138,'ABP REC Spend'!$F272)*$D272,
IF(AND(AA272&gt;0,(AB$4-$G272)=(1+$B272)),((AA272/$D272)-AA272)/$C272,
(IF(AND((AB$4-$G272)&lt;(7+$B272),(AB$4-$G272)&gt;1),AA272,0))))</f>
        <v>0</v>
      </c>
      <c r="AC272" s="233">
        <f>IF(AC$4=$G272+$B272,SUMIFS(INDEX('ABP REC Calc'!$G$75:$AB$138,,MATCH($I272,'ABP REC Calc'!$G$74:$AB$74,0)),'ABP REC Calc'!$C$75:$C$138,'ABP REC Spend'!$E272,'ABP REC Calc'!$B$75:$B$138,'ABP REC Spend'!$F272)*$D272,
IF(AND(AB272&gt;0,(AC$4-$G272)=(1+$B272)),((AB272/$D272)-AB272)/$C272,
(IF(AND((AC$4-$G272)&lt;(7+$B272),(AC$4-$G272)&gt;1),AB272,0))))</f>
        <v>0</v>
      </c>
      <c r="AD272" s="233">
        <f>IF(AD$4=$G272+$B272,SUMIFS(INDEX('ABP REC Calc'!$G$75:$AB$138,,MATCH($I272,'ABP REC Calc'!$G$74:$AB$74,0)),'ABP REC Calc'!$C$75:$C$138,'ABP REC Spend'!$E272,'ABP REC Calc'!$B$75:$B$138,'ABP REC Spend'!$F272)*$D272,
IF(AND(AC272&gt;0,(AD$4-$G272)=(1+$B272)),((AC272/$D272)-AC272)/$C272,
(IF(AND((AD$4-$G272)&lt;(7+$B272),(AD$4-$G272)&gt;1),AC272,0))))</f>
        <v>0</v>
      </c>
      <c r="AE272" s="233">
        <f>IF(AE$4=$G272+$B272,SUMIFS(INDEX('ABP REC Calc'!$G$75:$AB$138,,MATCH($I272,'ABP REC Calc'!$G$74:$AB$74,0)),'ABP REC Calc'!$C$75:$C$138,'ABP REC Spend'!$E272,'ABP REC Calc'!$B$75:$B$138,'ABP REC Spend'!$F272)*$D272,
IF(AND(AD272&gt;0,(AE$4-$G272)=(1+$B272)),((AD272/$D272)-AD272)/$C272,
(IF(AND((AE$4-$G272)&lt;(7+$B272),(AE$4-$G272)&gt;1),AD272,0))))</f>
        <v>0</v>
      </c>
      <c r="AF272" s="233">
        <f>IF(AF$4=$G272+$B272,SUMIFS(INDEX('ABP REC Calc'!$G$75:$AB$138,,MATCH($I272,'ABP REC Calc'!$G$74:$AB$74,0)),'ABP REC Calc'!$C$75:$C$138,'ABP REC Spend'!$E272,'ABP REC Calc'!$B$75:$B$138,'ABP REC Spend'!$F272)*$D272,
IF(AND(AE272&gt;0,(AF$4-$G272)=(1+$B272)),((AE272/$D272)-AE272)/$C272,
(IF(AND((AF$4-$G272)&lt;(7+$B272),(AF$4-$G272)&gt;1),AE272,0))))</f>
        <v>0</v>
      </c>
      <c r="AG272" s="233">
        <f>IF(AG$4=$G272+$B272,SUMIFS(INDEX('ABP REC Calc'!$G$75:$AB$138,,MATCH($I272,'ABP REC Calc'!$G$74:$AB$74,0)),'ABP REC Calc'!$C$75:$C$138,'ABP REC Spend'!$E272,'ABP REC Calc'!$B$75:$B$138,'ABP REC Spend'!$F272)*$D272,
IF(AND(AF272&gt;0,(AG$4-$G272)=(1+$B272)),((AF272/$D272)-AF272)/$C272,
(IF(AND((AG$4-$G272)&lt;(7+$B272),(AG$4-$G272)&gt;1),AF272,0))))</f>
        <v>0</v>
      </c>
      <c r="AH272" s="233">
        <f>IF(AH$4=$G272+$B272,SUMIFS(INDEX('ABP REC Calc'!$G$75:$AB$138,,MATCH($I272,'ABP REC Calc'!$G$74:$AB$74,0)),'ABP REC Calc'!$C$75:$C$138,'ABP REC Spend'!$E272,'ABP REC Calc'!$B$75:$B$138,'ABP REC Spend'!$F272)*$D272,
IF(AND(AG272&gt;0,(AH$4-$G272)=(1+$B272)),((AG272/$D272)-AG272)/$C272,
(IF(AND((AH$4-$G272)&lt;(7+$B272),(AH$4-$G272)&gt;1),AG272,0))))</f>
        <v>0</v>
      </c>
    </row>
    <row r="273" spans="2:34" ht="14.75" customHeight="1" x14ac:dyDescent="0.25">
      <c r="B273" s="332" cm="1">
        <f t="array" ref="B273">INDEX(Inputs_ByYear!$D$78:$D$83, MATCH('ABP REC Spend'!$E273, Inputs_ByYear!$B$78:$B$83,0),)</f>
        <v>1</v>
      </c>
      <c r="C273" s="332" cm="1">
        <f t="array" ref="C273">INDEX(Inputs_ByYear!$D$60:$D$65, MATCH('ABP REC Spend'!$E273,Inputs_ByYear!$B$60:$B$65,0),)</f>
        <v>6</v>
      </c>
      <c r="D273" s="332" cm="1">
        <f t="array" ref="D273">INDEX(Inputs_ByYear!$D$69:$D$74, MATCH('ABP REC Spend'!$E273, Inputs_ByYear!$B$69:$B$74,0),)</f>
        <v>0.15</v>
      </c>
      <c r="E273" s="222" t="s">
        <v>238</v>
      </c>
      <c r="F273" s="219" t="s">
        <v>259</v>
      </c>
      <c r="G273" s="219">
        <f t="shared" si="12"/>
        <v>2044</v>
      </c>
      <c r="H273" s="219"/>
      <c r="I273" s="227" t="s">
        <v>42</v>
      </c>
      <c r="J273" s="234">
        <v>0</v>
      </c>
      <c r="K273" s="233">
        <f>IF(K$4=$G273+$B273,SUMIFS(INDEX('ABP REC Calc'!$G$75:$AB$138,,MATCH($I273,'ABP REC Calc'!$G$74:$AB$74,0)),'ABP REC Calc'!$C$75:$C$138,'ABP REC Spend'!$E273,'ABP REC Calc'!$B$75:$B$138,'ABP REC Spend'!$F273)*$D273,
IF(AND(J273&gt;0,(K$4-$G273)=(1+$B273)),((J273/$D273)-J273)/$C273,
(IF(AND((K$4-$G273)&lt;(7+$B273),(K$4-$G273)&gt;1),J273,0))))</f>
        <v>0</v>
      </c>
      <c r="L273" s="233">
        <f>IF(L$4=$G273+$B273,SUMIFS(INDEX('ABP REC Calc'!$G$75:$AB$138,,MATCH($I273,'ABP REC Calc'!$G$74:$AB$74,0)),'ABP REC Calc'!$C$75:$C$138,'ABP REC Spend'!$E273,'ABP REC Calc'!$B$75:$B$138,'ABP REC Spend'!$F273)*$D273,
IF(AND(K273&gt;0,(L$4-$G273)=(1+$B273)),((K273/$D273)-K273)/$C273,
(IF(AND((L$4-$G273)&lt;(7+$B273),(L$4-$G273)&gt;1),K273,0))))</f>
        <v>0</v>
      </c>
      <c r="M273" s="233">
        <f>IF(M$4=$G273+$B273,SUMIFS(INDEX('ABP REC Calc'!$G$75:$AB$138,,MATCH($I273,'ABP REC Calc'!$G$74:$AB$74,0)),'ABP REC Calc'!$C$75:$C$138,'ABP REC Spend'!$E273,'ABP REC Calc'!$B$75:$B$138,'ABP REC Spend'!$F273)*$D273,
IF(AND(L273&gt;0,(M$4-$G273)=(1+$B273)),((L273/$D273)-L273)/$C273,
(IF(AND((M$4-$G273)&lt;(7+$B273),(M$4-$G273)&gt;1),L273,0))))</f>
        <v>0</v>
      </c>
      <c r="N273" s="233">
        <f>IF(N$4=$G273+$B273,SUMIFS(INDEX('ABP REC Calc'!$G$75:$AB$138,,MATCH($I273,'ABP REC Calc'!$G$74:$AB$74,0)),'ABP REC Calc'!$C$75:$C$138,'ABP REC Spend'!$E273,'ABP REC Calc'!$B$75:$B$138,'ABP REC Spend'!$F273)*$D273,
IF(AND(M273&gt;0,(N$4-$G273)=(1+$B273)),((M273/$D273)-M273)/$C273,
(IF(AND((N$4-$G273)&lt;(7+$B273),(N$4-$G273)&gt;1),M273,0))))</f>
        <v>0</v>
      </c>
      <c r="O273" s="233">
        <f>IF(O$4=$G273+$B273,SUMIFS(INDEX('ABP REC Calc'!$G$75:$AB$138,,MATCH($I273,'ABP REC Calc'!$G$74:$AB$74,0)),'ABP REC Calc'!$C$75:$C$138,'ABP REC Spend'!$E273,'ABP REC Calc'!$B$75:$B$138,'ABP REC Spend'!$F273)*$D273,
IF(AND(N273&gt;0,(O$4-$G273)=(1+$B273)),((N273/$D273)-N273)/$C273,
(IF(AND((O$4-$G273)&lt;(7+$B273),(O$4-$G273)&gt;1),N273,0))))</f>
        <v>0</v>
      </c>
      <c r="P273" s="233">
        <f>IF(P$4=$G273+$B273,SUMIFS(INDEX('ABP REC Calc'!$G$75:$AB$138,,MATCH($I273,'ABP REC Calc'!$G$74:$AB$74,0)),'ABP REC Calc'!$C$75:$C$138,'ABP REC Spend'!$E273,'ABP REC Calc'!$B$75:$B$138,'ABP REC Spend'!$F273)*$D273,
IF(AND(O273&gt;0,(P$4-$G273)=(1+$B273)),((O273/$D273)-O273)/$C273,
(IF(AND((P$4-$G273)&lt;(7+$B273),(P$4-$G273)&gt;1),O273,0))))</f>
        <v>0</v>
      </c>
      <c r="Q273" s="233">
        <f>IF(Q$4=$G273+$B273,SUMIFS(INDEX('ABP REC Calc'!$G$75:$AB$138,,MATCH($I273,'ABP REC Calc'!$G$74:$AB$74,0)),'ABP REC Calc'!$C$75:$C$138,'ABP REC Spend'!$E273,'ABP REC Calc'!$B$75:$B$138,'ABP REC Spend'!$F273)*$D273,
IF(AND(P273&gt;0,(Q$4-$G273)=(1+$B273)),((P273/$D273)-P273)/$C273,
(IF(AND((Q$4-$G273)&lt;(7+$B273),(Q$4-$G273)&gt;1),P273,0))))</f>
        <v>0</v>
      </c>
      <c r="R273" s="233">
        <f>IF(R$4=$G273+$B273,SUMIFS(INDEX('ABP REC Calc'!$G$75:$AB$138,,MATCH($I273,'ABP REC Calc'!$G$74:$AB$74,0)),'ABP REC Calc'!$C$75:$C$138,'ABP REC Spend'!$E273,'ABP REC Calc'!$B$75:$B$138,'ABP REC Spend'!$F273)*$D273,
IF(AND(Q273&gt;0,(R$4-$G273)=(1+$B273)),((Q273/$D273)-Q273)/$C273,
(IF(AND((R$4-$G273)&lt;(7+$B273),(R$4-$G273)&gt;1),Q273,0))))</f>
        <v>0</v>
      </c>
      <c r="S273" s="233">
        <f>IF(S$4=$G273+$B273,SUMIFS(INDEX('ABP REC Calc'!$G$75:$AB$138,,MATCH($I273,'ABP REC Calc'!$G$74:$AB$74,0)),'ABP REC Calc'!$C$75:$C$138,'ABP REC Spend'!$E273,'ABP REC Calc'!$B$75:$B$138,'ABP REC Spend'!$F273)*$D273,
IF(AND(R273&gt;0,(S$4-$G273)=(1+$B273)),((R273/$D273)-R273)/$C273,
(IF(AND((S$4-$G273)&lt;(7+$B273),(S$4-$G273)&gt;1),R273,0))))</f>
        <v>0</v>
      </c>
      <c r="T273" s="233">
        <f>IF(T$4=$G273+$B273,SUMIFS(INDEX('ABP REC Calc'!$G$75:$AB$138,,MATCH($I273,'ABP REC Calc'!$G$74:$AB$74,0)),'ABP REC Calc'!$C$75:$C$138,'ABP REC Spend'!$E273,'ABP REC Calc'!$B$75:$B$138,'ABP REC Spend'!$F273)*$D273,
IF(AND(S273&gt;0,(T$4-$G273)=(1+$B273)),((S273/$D273)-S273)/$C273,
(IF(AND((T$4-$G273)&lt;(7+$B273),(T$4-$G273)&gt;1),S273,0))))</f>
        <v>0</v>
      </c>
      <c r="U273" s="233">
        <f>IF(U$4=$G273+$B273,SUMIFS(INDEX('ABP REC Calc'!$G$75:$AB$138,,MATCH($I273,'ABP REC Calc'!$G$74:$AB$74,0)),'ABP REC Calc'!$C$75:$C$138,'ABP REC Spend'!$E273,'ABP REC Calc'!$B$75:$B$138,'ABP REC Spend'!$F273)*$D273,
IF(AND(T273&gt;0,(U$4-$G273)=(1+$B273)),((T273/$D273)-T273)/$C273,
(IF(AND((U$4-$G273)&lt;(7+$B273),(U$4-$G273)&gt;1),T273,0))))</f>
        <v>0</v>
      </c>
      <c r="V273" s="233">
        <f>IF(V$4=$G273+$B273,SUMIFS(INDEX('ABP REC Calc'!$G$75:$AB$138,,MATCH($I273,'ABP REC Calc'!$G$74:$AB$74,0)),'ABP REC Calc'!$C$75:$C$138,'ABP REC Spend'!$E273,'ABP REC Calc'!$B$75:$B$138,'ABP REC Spend'!$F273)*$D273,
IF(AND(U273&gt;0,(V$4-$G273)=(1+$B273)),((U273/$D273)-U273)/$C273,
(IF(AND((V$4-$G273)&lt;(7+$B273),(V$4-$G273)&gt;1),U273,0))))</f>
        <v>0</v>
      </c>
      <c r="W273" s="233">
        <f>IF(W$4=$G273+$B273,SUMIFS(INDEX('ABP REC Calc'!$G$75:$AB$138,,MATCH($I273,'ABP REC Calc'!$G$74:$AB$74,0)),'ABP REC Calc'!$C$75:$C$138,'ABP REC Spend'!$E273,'ABP REC Calc'!$B$75:$B$138,'ABP REC Spend'!$F273)*$D273,
IF(AND(V273&gt;0,(W$4-$G273)=(1+$B273)),((V273/$D273)-V273)/$C273,
(IF(AND((W$4-$G273)&lt;(7+$B273),(W$4-$G273)&gt;1),V273,0))))</f>
        <v>0</v>
      </c>
      <c r="X273" s="233">
        <f>IF(X$4=$G273+$B273,SUMIFS(INDEX('ABP REC Calc'!$G$75:$AB$138,,MATCH($I273,'ABP REC Calc'!$G$74:$AB$74,0)),'ABP REC Calc'!$C$75:$C$138,'ABP REC Spend'!$E273,'ABP REC Calc'!$B$75:$B$138,'ABP REC Spend'!$F273)*$D273,
IF(AND(W273&gt;0,(X$4-$G273)=(1+$B273)),((W273/$D273)-W273)/$C273,
(IF(AND((X$4-$G273)&lt;(7+$B273),(X$4-$G273)&gt;1),W273,0))))</f>
        <v>0</v>
      </c>
      <c r="Y273" s="233">
        <f>IF(Y$4=$G273+$B273,SUMIFS(INDEX('ABP REC Calc'!$G$75:$AB$138,,MATCH($I273,'ABP REC Calc'!$G$74:$AB$74,0)),'ABP REC Calc'!$C$75:$C$138,'ABP REC Spend'!$E273,'ABP REC Calc'!$B$75:$B$138,'ABP REC Spend'!$F273)*$D273,
IF(AND(X273&gt;0,(Y$4-$G273)=(1+$B273)),((X273/$D273)-X273)/$C273,
(IF(AND((Y$4-$G273)&lt;(7+$B273),(Y$4-$G273)&gt;1),X273,0))))</f>
        <v>0</v>
      </c>
      <c r="Z273" s="233">
        <f>IF(Z$4=$G273+$B273,SUMIFS(INDEX('ABP REC Calc'!$G$75:$AB$138,,MATCH($I273,'ABP REC Calc'!$G$74:$AB$74,0)),'ABP REC Calc'!$C$75:$C$138,'ABP REC Spend'!$E273,'ABP REC Calc'!$B$75:$B$138,'ABP REC Spend'!$F273)*$D273,
IF(AND(Y273&gt;0,(Z$4-$G273)=(1+$B273)),((Y273/$D273)-Y273)/$C273,
(IF(AND((Z$4-$G273)&lt;(7+$B273),(Z$4-$G273)&gt;1),Y273,0))))</f>
        <v>0</v>
      </c>
      <c r="AA273" s="233">
        <f>IF(AA$4=$G273+$B273,SUMIFS(INDEX('ABP REC Calc'!$G$75:$AB$138,,MATCH($I273,'ABP REC Calc'!$G$74:$AB$74,0)),'ABP REC Calc'!$C$75:$C$138,'ABP REC Spend'!$E273,'ABP REC Calc'!$B$75:$B$138,'ABP REC Spend'!$F273)*$D273,
IF(AND(Z273&gt;0,(AA$4-$G273)=(1+$B273)),((Z273/$D273)-Z273)/$C273,
(IF(AND((AA$4-$G273)&lt;(7+$B273),(AA$4-$G273)&gt;1),Z273,0))))</f>
        <v>0</v>
      </c>
      <c r="AB273" s="233">
        <f>IF(AB$4=$G273+$B273,SUMIFS(INDEX('ABP REC Calc'!$G$75:$AB$138,,MATCH($I273,'ABP REC Calc'!$G$74:$AB$74,0)),'ABP REC Calc'!$C$75:$C$138,'ABP REC Spend'!$E273,'ABP REC Calc'!$B$75:$B$138,'ABP REC Spend'!$F273)*$D273,
IF(AND(AA273&gt;0,(AB$4-$G273)=(1+$B273)),((AA273/$D273)-AA273)/$C273,
(IF(AND((AB$4-$G273)&lt;(7+$B273),(AB$4-$G273)&gt;1),AA273,0))))</f>
        <v>0</v>
      </c>
      <c r="AC273" s="233">
        <f>IF(AC$4=$G273+$B273,SUMIFS(INDEX('ABP REC Calc'!$G$75:$AB$138,,MATCH($I273,'ABP REC Calc'!$G$74:$AB$74,0)),'ABP REC Calc'!$C$75:$C$138,'ABP REC Spend'!$E273,'ABP REC Calc'!$B$75:$B$138,'ABP REC Spend'!$F273)*$D273,
IF(AND(AB273&gt;0,(AC$4-$G273)=(1+$B273)),((AB273/$D273)-AB273)/$C273,
(IF(AND((AC$4-$G273)&lt;(7+$B273),(AC$4-$G273)&gt;1),AB273,0))))</f>
        <v>0</v>
      </c>
      <c r="AD273" s="233">
        <f>IF(AD$4=$G273+$B273,SUMIFS(INDEX('ABP REC Calc'!$G$75:$AB$138,,MATCH($I273,'ABP REC Calc'!$G$74:$AB$74,0)),'ABP REC Calc'!$C$75:$C$138,'ABP REC Spend'!$E273,'ABP REC Calc'!$B$75:$B$138,'ABP REC Spend'!$F273)*$D273,
IF(AND(AC273&gt;0,(AD$4-$G273)=(1+$B273)),((AC273/$D273)-AC273)/$C273,
(IF(AND((AD$4-$G273)&lt;(7+$B273),(AD$4-$G273)&gt;1),AC273,0))))</f>
        <v>0</v>
      </c>
      <c r="AE273" s="233">
        <f>IF(AE$4=$G273+$B273,SUMIFS(INDEX('ABP REC Calc'!$G$75:$AB$138,,MATCH($I273,'ABP REC Calc'!$G$74:$AB$74,0)),'ABP REC Calc'!$C$75:$C$138,'ABP REC Spend'!$E273,'ABP REC Calc'!$B$75:$B$138,'ABP REC Spend'!$F273)*$D273,
IF(AND(AD273&gt;0,(AE$4-$G273)=(1+$B273)),((AD273/$D273)-AD273)/$C273,
(IF(AND((AE$4-$G273)&lt;(7+$B273),(AE$4-$G273)&gt;1),AD273,0))))</f>
        <v>0</v>
      </c>
      <c r="AF273" s="233">
        <f>IF(AF$4=$G273+$B273,SUMIFS(INDEX('ABP REC Calc'!$G$75:$AB$138,,MATCH($I273,'ABP REC Calc'!$G$74:$AB$74,0)),'ABP REC Calc'!$C$75:$C$138,'ABP REC Spend'!$E273,'ABP REC Calc'!$B$75:$B$138,'ABP REC Spend'!$F273)*$D273,
IF(AND(AE273&gt;0,(AF$4-$G273)=(1+$B273)),((AE273/$D273)-AE273)/$C273,
(IF(AND((AF$4-$G273)&lt;(7+$B273),(AF$4-$G273)&gt;1),AE273,0))))</f>
        <v>0</v>
      </c>
      <c r="AG273" s="233">
        <f>IF(AG$4=$G273+$B273,SUMIFS(INDEX('ABP REC Calc'!$G$75:$AB$138,,MATCH($I273,'ABP REC Calc'!$G$74:$AB$74,0)),'ABP REC Calc'!$C$75:$C$138,'ABP REC Spend'!$E273,'ABP REC Calc'!$B$75:$B$138,'ABP REC Spend'!$F273)*$D273,
IF(AND(AF273&gt;0,(AG$4-$G273)=(1+$B273)),((AF273/$D273)-AF273)/$C273,
(IF(AND((AG$4-$G273)&lt;(7+$B273),(AG$4-$G273)&gt;1),AF273,0))))</f>
        <v>0</v>
      </c>
      <c r="AH273" s="233">
        <f>IF(AH$4=$G273+$B273,SUMIFS(INDEX('ABP REC Calc'!$G$75:$AB$138,,MATCH($I273,'ABP REC Calc'!$G$74:$AB$74,0)),'ABP REC Calc'!$C$75:$C$138,'ABP REC Spend'!$E273,'ABP REC Calc'!$B$75:$B$138,'ABP REC Spend'!$F273)*$D273,
IF(AND(AG273&gt;0,(AH$4-$G273)=(1+$B273)),((AG273/$D273)-AG273)/$C273,
(IF(AND((AH$4-$G273)&lt;(7+$B273),(AH$4-$G273)&gt;1),AG273,0))))</f>
        <v>0</v>
      </c>
    </row>
    <row r="274" spans="2:34" ht="14.75" customHeight="1" x14ac:dyDescent="0.25">
      <c r="B274" s="332" cm="1">
        <f t="array" ref="B274">INDEX(Inputs_ByYear!$D$78:$D$83, MATCH('ABP REC Spend'!$E274, Inputs_ByYear!$B$78:$B$83,0),)</f>
        <v>1</v>
      </c>
      <c r="C274" s="332" cm="1">
        <f t="array" ref="C274">INDEX(Inputs_ByYear!$D$60:$D$65, MATCH('ABP REC Spend'!$E274,Inputs_ByYear!$B$60:$B$65,0),)</f>
        <v>6</v>
      </c>
      <c r="D274" s="332" cm="1">
        <f t="array" ref="D274">INDEX(Inputs_ByYear!$D$69:$D$74, MATCH('ABP REC Spend'!$E274, Inputs_ByYear!$B$69:$B$74,0),)</f>
        <v>0.15</v>
      </c>
      <c r="E274" s="222" t="s">
        <v>238</v>
      </c>
      <c r="F274" s="219" t="s">
        <v>259</v>
      </c>
      <c r="G274" s="219">
        <f t="shared" si="12"/>
        <v>2045</v>
      </c>
      <c r="H274" s="219"/>
      <c r="I274" s="227" t="s">
        <v>43</v>
      </c>
      <c r="J274" s="234">
        <v>0</v>
      </c>
      <c r="K274" s="233">
        <f>IF(K$4=$G274+$B274,SUMIFS(INDEX('ABP REC Calc'!$G$75:$AB$138,,MATCH($I274,'ABP REC Calc'!$G$74:$AB$74,0)),'ABP REC Calc'!$C$75:$C$138,'ABP REC Spend'!$E274,'ABP REC Calc'!$B$75:$B$138,'ABP REC Spend'!$F274)*$D274,
IF(AND(J274&gt;0,(K$4-$G274)=(1+$B274)),((J274/$D274)-J274)/$C274,
(IF(AND((K$4-$G274)&lt;(7+$B274),(K$4-$G274)&gt;1),J274,0))))</f>
        <v>0</v>
      </c>
      <c r="L274" s="233">
        <f>IF(L$4=$G274+$B274,SUMIFS(INDEX('ABP REC Calc'!$G$75:$AB$138,,MATCH($I274,'ABP REC Calc'!$G$74:$AB$74,0)),'ABP REC Calc'!$C$75:$C$138,'ABP REC Spend'!$E274,'ABP REC Calc'!$B$75:$B$138,'ABP REC Spend'!$F274)*$D274,
IF(AND(K274&gt;0,(L$4-$G274)=(1+$B274)),((K274/$D274)-K274)/$C274,
(IF(AND((L$4-$G274)&lt;(7+$B274),(L$4-$G274)&gt;1),K274,0))))</f>
        <v>0</v>
      </c>
      <c r="M274" s="233">
        <f>IF(M$4=$G274+$B274,SUMIFS(INDEX('ABP REC Calc'!$G$75:$AB$138,,MATCH($I274,'ABP REC Calc'!$G$74:$AB$74,0)),'ABP REC Calc'!$C$75:$C$138,'ABP REC Spend'!$E274,'ABP REC Calc'!$B$75:$B$138,'ABP REC Spend'!$F274)*$D274,
IF(AND(L274&gt;0,(M$4-$G274)=(1+$B274)),((L274/$D274)-L274)/$C274,
(IF(AND((M$4-$G274)&lt;(7+$B274),(M$4-$G274)&gt;1),L274,0))))</f>
        <v>0</v>
      </c>
      <c r="N274" s="233">
        <f>IF(N$4=$G274+$B274,SUMIFS(INDEX('ABP REC Calc'!$G$75:$AB$138,,MATCH($I274,'ABP REC Calc'!$G$74:$AB$74,0)),'ABP REC Calc'!$C$75:$C$138,'ABP REC Spend'!$E274,'ABP REC Calc'!$B$75:$B$138,'ABP REC Spend'!$F274)*$D274,
IF(AND(M274&gt;0,(N$4-$G274)=(1+$B274)),((M274/$D274)-M274)/$C274,
(IF(AND((N$4-$G274)&lt;(7+$B274),(N$4-$G274)&gt;1),M274,0))))</f>
        <v>0</v>
      </c>
      <c r="O274" s="233">
        <f>IF(O$4=$G274+$B274,SUMIFS(INDEX('ABP REC Calc'!$G$75:$AB$138,,MATCH($I274,'ABP REC Calc'!$G$74:$AB$74,0)),'ABP REC Calc'!$C$75:$C$138,'ABP REC Spend'!$E274,'ABP REC Calc'!$B$75:$B$138,'ABP REC Spend'!$F274)*$D274,
IF(AND(N274&gt;0,(O$4-$G274)=(1+$B274)),((N274/$D274)-N274)/$C274,
(IF(AND((O$4-$G274)&lt;(7+$B274),(O$4-$G274)&gt;1),N274,0))))</f>
        <v>0</v>
      </c>
      <c r="P274" s="233">
        <f>IF(P$4=$G274+$B274,SUMIFS(INDEX('ABP REC Calc'!$G$75:$AB$138,,MATCH($I274,'ABP REC Calc'!$G$74:$AB$74,0)),'ABP REC Calc'!$C$75:$C$138,'ABP REC Spend'!$E274,'ABP REC Calc'!$B$75:$B$138,'ABP REC Spend'!$F274)*$D274,
IF(AND(O274&gt;0,(P$4-$G274)=(1+$B274)),((O274/$D274)-O274)/$C274,
(IF(AND((P$4-$G274)&lt;(7+$B274),(P$4-$G274)&gt;1),O274,0))))</f>
        <v>0</v>
      </c>
      <c r="Q274" s="233">
        <f>IF(Q$4=$G274+$B274,SUMIFS(INDEX('ABP REC Calc'!$G$75:$AB$138,,MATCH($I274,'ABP REC Calc'!$G$74:$AB$74,0)),'ABP REC Calc'!$C$75:$C$138,'ABP REC Spend'!$E274,'ABP REC Calc'!$B$75:$B$138,'ABP REC Spend'!$F274)*$D274,
IF(AND(P274&gt;0,(Q$4-$G274)=(1+$B274)),((P274/$D274)-P274)/$C274,
(IF(AND((Q$4-$G274)&lt;(7+$B274),(Q$4-$G274)&gt;1),P274,0))))</f>
        <v>0</v>
      </c>
      <c r="R274" s="233">
        <f>IF(R$4=$G274+$B274,SUMIFS(INDEX('ABP REC Calc'!$G$75:$AB$138,,MATCH($I274,'ABP REC Calc'!$G$74:$AB$74,0)),'ABP REC Calc'!$C$75:$C$138,'ABP REC Spend'!$E274,'ABP REC Calc'!$B$75:$B$138,'ABP REC Spend'!$F274)*$D274,
IF(AND(Q274&gt;0,(R$4-$G274)=(1+$B274)),((Q274/$D274)-Q274)/$C274,
(IF(AND((R$4-$G274)&lt;(7+$B274),(R$4-$G274)&gt;1),Q274,0))))</f>
        <v>0</v>
      </c>
      <c r="S274" s="233">
        <f>IF(S$4=$G274+$B274,SUMIFS(INDEX('ABP REC Calc'!$G$75:$AB$138,,MATCH($I274,'ABP REC Calc'!$G$74:$AB$74,0)),'ABP REC Calc'!$C$75:$C$138,'ABP REC Spend'!$E274,'ABP REC Calc'!$B$75:$B$138,'ABP REC Spend'!$F274)*$D274,
IF(AND(R274&gt;0,(S$4-$G274)=(1+$B274)),((R274/$D274)-R274)/$C274,
(IF(AND((S$4-$G274)&lt;(7+$B274),(S$4-$G274)&gt;1),R274,0))))</f>
        <v>0</v>
      </c>
      <c r="T274" s="233">
        <f>IF(T$4=$G274+$B274,SUMIFS(INDEX('ABP REC Calc'!$G$75:$AB$138,,MATCH($I274,'ABP REC Calc'!$G$74:$AB$74,0)),'ABP REC Calc'!$C$75:$C$138,'ABP REC Spend'!$E274,'ABP REC Calc'!$B$75:$B$138,'ABP REC Spend'!$F274)*$D274,
IF(AND(S274&gt;0,(T$4-$G274)=(1+$B274)),((S274/$D274)-S274)/$C274,
(IF(AND((T$4-$G274)&lt;(7+$B274),(T$4-$G274)&gt;1),S274,0))))</f>
        <v>0</v>
      </c>
      <c r="U274" s="233">
        <f>IF(U$4=$G274+$B274,SUMIFS(INDEX('ABP REC Calc'!$G$75:$AB$138,,MATCH($I274,'ABP REC Calc'!$G$74:$AB$74,0)),'ABP REC Calc'!$C$75:$C$138,'ABP REC Spend'!$E274,'ABP REC Calc'!$B$75:$B$138,'ABP REC Spend'!$F274)*$D274,
IF(AND(T274&gt;0,(U$4-$G274)=(1+$B274)),((T274/$D274)-T274)/$C274,
(IF(AND((U$4-$G274)&lt;(7+$B274),(U$4-$G274)&gt;1),T274,0))))</f>
        <v>0</v>
      </c>
      <c r="V274" s="233">
        <f>IF(V$4=$G274+$B274,SUMIFS(INDEX('ABP REC Calc'!$G$75:$AB$138,,MATCH($I274,'ABP REC Calc'!$G$74:$AB$74,0)),'ABP REC Calc'!$C$75:$C$138,'ABP REC Spend'!$E274,'ABP REC Calc'!$B$75:$B$138,'ABP REC Spend'!$F274)*$D274,
IF(AND(U274&gt;0,(V$4-$G274)=(1+$B274)),((U274/$D274)-U274)/$C274,
(IF(AND((V$4-$G274)&lt;(7+$B274),(V$4-$G274)&gt;1),U274,0))))</f>
        <v>0</v>
      </c>
      <c r="W274" s="233">
        <f>IF(W$4=$G274+$B274,SUMIFS(INDEX('ABP REC Calc'!$G$75:$AB$138,,MATCH($I274,'ABP REC Calc'!$G$74:$AB$74,0)),'ABP REC Calc'!$C$75:$C$138,'ABP REC Spend'!$E274,'ABP REC Calc'!$B$75:$B$138,'ABP REC Spend'!$F274)*$D274,
IF(AND(V274&gt;0,(W$4-$G274)=(1+$B274)),((V274/$D274)-V274)/$C274,
(IF(AND((W$4-$G274)&lt;(7+$B274),(W$4-$G274)&gt;1),V274,0))))</f>
        <v>0</v>
      </c>
      <c r="X274" s="233">
        <f>IF(X$4=$G274+$B274,SUMIFS(INDEX('ABP REC Calc'!$G$75:$AB$138,,MATCH($I274,'ABP REC Calc'!$G$74:$AB$74,0)),'ABP REC Calc'!$C$75:$C$138,'ABP REC Spend'!$E274,'ABP REC Calc'!$B$75:$B$138,'ABP REC Spend'!$F274)*$D274,
IF(AND(W274&gt;0,(X$4-$G274)=(1+$B274)),((W274/$D274)-W274)/$C274,
(IF(AND((X$4-$G274)&lt;(7+$B274),(X$4-$G274)&gt;1),W274,0))))</f>
        <v>0</v>
      </c>
      <c r="Y274" s="233">
        <f>IF(Y$4=$G274+$B274,SUMIFS(INDEX('ABP REC Calc'!$G$75:$AB$138,,MATCH($I274,'ABP REC Calc'!$G$74:$AB$74,0)),'ABP REC Calc'!$C$75:$C$138,'ABP REC Spend'!$E274,'ABP REC Calc'!$B$75:$B$138,'ABP REC Spend'!$F274)*$D274,
IF(AND(X274&gt;0,(Y$4-$G274)=(1+$B274)),((X274/$D274)-X274)/$C274,
(IF(AND((Y$4-$G274)&lt;(7+$B274),(Y$4-$G274)&gt;1),X274,0))))</f>
        <v>0</v>
      </c>
      <c r="Z274" s="233">
        <f>IF(Z$4=$G274+$B274,SUMIFS(INDEX('ABP REC Calc'!$G$75:$AB$138,,MATCH($I274,'ABP REC Calc'!$G$74:$AB$74,0)),'ABP REC Calc'!$C$75:$C$138,'ABP REC Spend'!$E274,'ABP REC Calc'!$B$75:$B$138,'ABP REC Spend'!$F274)*$D274,
IF(AND(Y274&gt;0,(Z$4-$G274)=(1+$B274)),((Y274/$D274)-Y274)/$C274,
(IF(AND((Z$4-$G274)&lt;(7+$B274),(Z$4-$G274)&gt;1),Y274,0))))</f>
        <v>0</v>
      </c>
      <c r="AA274" s="233">
        <f>IF(AA$4=$G274+$B274,SUMIFS(INDEX('ABP REC Calc'!$G$75:$AB$138,,MATCH($I274,'ABP REC Calc'!$G$74:$AB$74,0)),'ABP REC Calc'!$C$75:$C$138,'ABP REC Spend'!$E274,'ABP REC Calc'!$B$75:$B$138,'ABP REC Spend'!$F274)*$D274,
IF(AND(Z274&gt;0,(AA$4-$G274)=(1+$B274)),((Z274/$D274)-Z274)/$C274,
(IF(AND((AA$4-$G274)&lt;(7+$B274),(AA$4-$G274)&gt;1),Z274,0))))</f>
        <v>0</v>
      </c>
      <c r="AB274" s="233">
        <f>IF(AB$4=$G274+$B274,SUMIFS(INDEX('ABP REC Calc'!$G$75:$AB$138,,MATCH($I274,'ABP REC Calc'!$G$74:$AB$74,0)),'ABP REC Calc'!$C$75:$C$138,'ABP REC Spend'!$E274,'ABP REC Calc'!$B$75:$B$138,'ABP REC Spend'!$F274)*$D274,
IF(AND(AA274&gt;0,(AB$4-$G274)=(1+$B274)),((AA274/$D274)-AA274)/$C274,
(IF(AND((AB$4-$G274)&lt;(7+$B274),(AB$4-$G274)&gt;1),AA274,0))))</f>
        <v>0</v>
      </c>
      <c r="AC274" s="233">
        <f>IF(AC$4=$G274+$B274,SUMIFS(INDEX('ABP REC Calc'!$G$75:$AB$138,,MATCH($I274,'ABP REC Calc'!$G$74:$AB$74,0)),'ABP REC Calc'!$C$75:$C$138,'ABP REC Spend'!$E274,'ABP REC Calc'!$B$75:$B$138,'ABP REC Spend'!$F274)*$D274,
IF(AND(AB274&gt;0,(AC$4-$G274)=(1+$B274)),((AB274/$D274)-AB274)/$C274,
(IF(AND((AC$4-$G274)&lt;(7+$B274),(AC$4-$G274)&gt;1),AB274,0))))</f>
        <v>0</v>
      </c>
      <c r="AD274" s="233">
        <f>IF(AD$4=$G274+$B274,SUMIFS(INDEX('ABP REC Calc'!$G$75:$AB$138,,MATCH($I274,'ABP REC Calc'!$G$74:$AB$74,0)),'ABP REC Calc'!$C$75:$C$138,'ABP REC Spend'!$E274,'ABP REC Calc'!$B$75:$B$138,'ABP REC Spend'!$F274)*$D274,
IF(AND(AC274&gt;0,(AD$4-$G274)=(1+$B274)),((AC274/$D274)-AC274)/$C274,
(IF(AND((AD$4-$G274)&lt;(7+$B274),(AD$4-$G274)&gt;1),AC274,0))))</f>
        <v>0</v>
      </c>
      <c r="AE274" s="233">
        <f>IF(AE$4=$G274+$B274,SUMIFS(INDEX('ABP REC Calc'!$G$75:$AB$138,,MATCH($I274,'ABP REC Calc'!$G$74:$AB$74,0)),'ABP REC Calc'!$C$75:$C$138,'ABP REC Spend'!$E274,'ABP REC Calc'!$B$75:$B$138,'ABP REC Spend'!$F274)*$D274,
IF(AND(AD274&gt;0,(AE$4-$G274)=(1+$B274)),((AD274/$D274)-AD274)/$C274,
(IF(AND((AE$4-$G274)&lt;(7+$B274),(AE$4-$G274)&gt;1),AD274,0))))</f>
        <v>0</v>
      </c>
      <c r="AF274" s="233">
        <f>IF(AF$4=$G274+$B274,SUMIFS(INDEX('ABP REC Calc'!$G$75:$AB$138,,MATCH($I274,'ABP REC Calc'!$G$74:$AB$74,0)),'ABP REC Calc'!$C$75:$C$138,'ABP REC Spend'!$E274,'ABP REC Calc'!$B$75:$B$138,'ABP REC Spend'!$F274)*$D274,
IF(AND(AE274&gt;0,(AF$4-$G274)=(1+$B274)),((AE274/$D274)-AE274)/$C274,
(IF(AND((AF$4-$G274)&lt;(7+$B274),(AF$4-$G274)&gt;1),AE274,0))))</f>
        <v>0</v>
      </c>
      <c r="AG274" s="233">
        <f>IF(AG$4=$G274+$B274,SUMIFS(INDEX('ABP REC Calc'!$G$75:$AB$138,,MATCH($I274,'ABP REC Calc'!$G$74:$AB$74,0)),'ABP REC Calc'!$C$75:$C$138,'ABP REC Spend'!$E274,'ABP REC Calc'!$B$75:$B$138,'ABP REC Spend'!$F274)*$D274,
IF(AND(AF274&gt;0,(AG$4-$G274)=(1+$B274)),((AF274/$D274)-AF274)/$C274,
(IF(AND((AG$4-$G274)&lt;(7+$B274),(AG$4-$G274)&gt;1),AF274,0))))</f>
        <v>0</v>
      </c>
      <c r="AH274" s="233">
        <f>IF(AH$4=$G274+$B274,SUMIFS(INDEX('ABP REC Calc'!$G$75:$AB$138,,MATCH($I274,'ABP REC Calc'!$G$74:$AB$74,0)),'ABP REC Calc'!$C$75:$C$138,'ABP REC Spend'!$E274,'ABP REC Calc'!$B$75:$B$138,'ABP REC Spend'!$F274)*$D274,
IF(AND(AG274&gt;0,(AH$4-$G274)=(1+$B274)),((AG274/$D274)-AG274)/$C274,
(IF(AND((AH$4-$G274)&lt;(7+$B274),(AH$4-$G274)&gt;1),AG274,0))))</f>
        <v>0</v>
      </c>
    </row>
  </sheetData>
  <mergeCells count="1">
    <mergeCell ref="F4:G4"/>
  </mergeCells>
  <phoneticPr fontId="30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F8DA1-26AE-D645-857B-3035AFBDC03A}">
  <sheetPr>
    <tabColor theme="7" tint="0.79998168889431442"/>
    <pageSetUpPr autoPageBreaks="0"/>
  </sheetPr>
  <dimension ref="A1:AD274"/>
  <sheetViews>
    <sheetView workbookViewId="0">
      <selection activeCell="Q59" sqref="Q59"/>
    </sheetView>
  </sheetViews>
  <sheetFormatPr defaultColWidth="11" defaultRowHeight="11.5" x14ac:dyDescent="0.25"/>
  <cols>
    <col min="1" max="1" width="11" style="76"/>
    <col min="2" max="2" width="13.59765625" style="76" bestFit="1" customWidth="1"/>
    <col min="3" max="3" width="24" style="76" bestFit="1" customWidth="1"/>
    <col min="4" max="4" width="26.59765625" style="190" bestFit="1" customWidth="1"/>
    <col min="5" max="5" width="12" style="221" bestFit="1" customWidth="1"/>
    <col min="6" max="6" width="10.3984375" style="190" bestFit="1" customWidth="1"/>
    <col min="7" max="7" width="23.59765625" style="190" bestFit="1" customWidth="1"/>
    <col min="8" max="8" width="21.3984375" style="76" bestFit="1" customWidth="1"/>
    <col min="9" max="30" width="12.59765625" style="76" customWidth="1"/>
    <col min="31" max="16384" width="11" style="76"/>
  </cols>
  <sheetData>
    <row r="1" spans="1:30" ht="16.25" customHeight="1" x14ac:dyDescent="0.4">
      <c r="A1" s="217"/>
      <c r="B1" s="190"/>
      <c r="H1" s="218"/>
      <c r="I1" s="218"/>
      <c r="J1" s="218"/>
      <c r="K1" s="218"/>
      <c r="L1" s="218"/>
      <c r="M1" s="218"/>
      <c r="N1" s="218"/>
      <c r="O1" s="218"/>
      <c r="P1" s="218"/>
      <c r="Q1" s="218"/>
      <c r="R1" s="218"/>
      <c r="S1" s="218"/>
      <c r="T1" s="218"/>
      <c r="U1" s="218"/>
      <c r="V1" s="218"/>
      <c r="W1" s="218"/>
      <c r="X1" s="218"/>
      <c r="Y1" s="218"/>
      <c r="Z1" s="218"/>
      <c r="AA1" s="218"/>
      <c r="AB1" s="218"/>
      <c r="AC1" s="218"/>
      <c r="AD1" s="218"/>
    </row>
    <row r="2" spans="1:30" ht="16.25" customHeight="1" thickBot="1" x14ac:dyDescent="0.5">
      <c r="A2" s="217"/>
      <c r="B2" s="199" t="s">
        <v>412</v>
      </c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218"/>
      <c r="U2" s="218"/>
      <c r="V2" s="218"/>
      <c r="W2" s="218"/>
      <c r="X2" s="218"/>
      <c r="Y2" s="218"/>
      <c r="Z2" s="218"/>
      <c r="AA2" s="218"/>
      <c r="AB2" s="218"/>
      <c r="AC2" s="218"/>
      <c r="AD2" s="218"/>
    </row>
    <row r="3" spans="1:30" ht="16.25" customHeight="1" x14ac:dyDescent="0.4">
      <c r="A3" s="217"/>
      <c r="B3" s="190"/>
      <c r="H3" s="218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  <c r="T3" s="218"/>
      <c r="U3" s="218"/>
      <c r="V3" s="218"/>
      <c r="W3" s="218"/>
      <c r="X3" s="218"/>
      <c r="Y3" s="218"/>
      <c r="Z3" s="218"/>
      <c r="AA3" s="218"/>
      <c r="AB3" s="218"/>
      <c r="AC3" s="218"/>
      <c r="AD3" s="218"/>
    </row>
    <row r="4" spans="1:30" ht="14.75" customHeight="1" x14ac:dyDescent="0.25">
      <c r="B4" s="190"/>
      <c r="F4" s="466" t="s">
        <v>280</v>
      </c>
      <c r="G4" s="466"/>
      <c r="H4" s="220" t="s">
        <v>347</v>
      </c>
      <c r="I4" s="117">
        <f>VALUE(LEFT(I5, FIND("-", I5)-1))</f>
        <v>2024</v>
      </c>
      <c r="J4" s="117">
        <f t="shared" ref="J4:AD4" si="0">VALUE(LEFT(J5, FIND("-", J5)-1))</f>
        <v>2025</v>
      </c>
      <c r="K4" s="117">
        <f t="shared" si="0"/>
        <v>2026</v>
      </c>
      <c r="L4" s="117">
        <f t="shared" si="0"/>
        <v>2027</v>
      </c>
      <c r="M4" s="117">
        <f t="shared" si="0"/>
        <v>2028</v>
      </c>
      <c r="N4" s="117">
        <f t="shared" si="0"/>
        <v>2029</v>
      </c>
      <c r="O4" s="117">
        <f t="shared" si="0"/>
        <v>2030</v>
      </c>
      <c r="P4" s="117">
        <f t="shared" si="0"/>
        <v>2031</v>
      </c>
      <c r="Q4" s="117">
        <f t="shared" si="0"/>
        <v>2032</v>
      </c>
      <c r="R4" s="117">
        <f t="shared" si="0"/>
        <v>2033</v>
      </c>
      <c r="S4" s="117">
        <f t="shared" si="0"/>
        <v>2034</v>
      </c>
      <c r="T4" s="117">
        <f t="shared" si="0"/>
        <v>2035</v>
      </c>
      <c r="U4" s="117">
        <f t="shared" si="0"/>
        <v>2036</v>
      </c>
      <c r="V4" s="117">
        <f t="shared" si="0"/>
        <v>2037</v>
      </c>
      <c r="W4" s="117">
        <f t="shared" si="0"/>
        <v>2038</v>
      </c>
      <c r="X4" s="117">
        <f t="shared" si="0"/>
        <v>2039</v>
      </c>
      <c r="Y4" s="117">
        <f t="shared" si="0"/>
        <v>2040</v>
      </c>
      <c r="Z4" s="117">
        <f t="shared" si="0"/>
        <v>2041</v>
      </c>
      <c r="AA4" s="117">
        <f t="shared" si="0"/>
        <v>2042</v>
      </c>
      <c r="AB4" s="117">
        <f t="shared" si="0"/>
        <v>2043</v>
      </c>
      <c r="AC4" s="117">
        <f t="shared" si="0"/>
        <v>2044</v>
      </c>
      <c r="AD4" s="117">
        <f t="shared" si="0"/>
        <v>2045</v>
      </c>
    </row>
    <row r="5" spans="1:30" ht="14.75" customHeight="1" x14ac:dyDescent="0.25">
      <c r="B5" s="211" t="s">
        <v>340</v>
      </c>
      <c r="C5" s="211" t="s">
        <v>348</v>
      </c>
      <c r="D5" s="211" t="s">
        <v>349</v>
      </c>
      <c r="E5" s="220" t="s">
        <v>187</v>
      </c>
      <c r="F5" s="211" t="s">
        <v>343</v>
      </c>
      <c r="G5" s="211" t="s">
        <v>74</v>
      </c>
      <c r="H5" s="225" t="s">
        <v>350</v>
      </c>
      <c r="I5" s="230" t="s">
        <v>22</v>
      </c>
      <c r="J5" s="230" t="s">
        <v>23</v>
      </c>
      <c r="K5" s="230" t="s">
        <v>24</v>
      </c>
      <c r="L5" s="230" t="s">
        <v>25</v>
      </c>
      <c r="M5" s="230" t="s">
        <v>26</v>
      </c>
      <c r="N5" s="230" t="s">
        <v>27</v>
      </c>
      <c r="O5" s="230" t="s">
        <v>28</v>
      </c>
      <c r="P5" s="230" t="s">
        <v>29</v>
      </c>
      <c r="Q5" s="230" t="s">
        <v>30</v>
      </c>
      <c r="R5" s="230" t="s">
        <v>31</v>
      </c>
      <c r="S5" s="230" t="s">
        <v>32</v>
      </c>
      <c r="T5" s="230" t="s">
        <v>33</v>
      </c>
      <c r="U5" s="230" t="s">
        <v>34</v>
      </c>
      <c r="V5" s="230" t="s">
        <v>35</v>
      </c>
      <c r="W5" s="230" t="s">
        <v>36</v>
      </c>
      <c r="X5" s="230" t="s">
        <v>37</v>
      </c>
      <c r="Y5" s="230" t="s">
        <v>38</v>
      </c>
      <c r="Z5" s="230" t="s">
        <v>39</v>
      </c>
      <c r="AA5" s="230" t="s">
        <v>40</v>
      </c>
      <c r="AB5" s="230" t="s">
        <v>41</v>
      </c>
      <c r="AC5" s="230" t="s">
        <v>42</v>
      </c>
      <c r="AD5" s="230" t="s">
        <v>43</v>
      </c>
    </row>
    <row r="6" spans="1:30" ht="14.75" customHeight="1" x14ac:dyDescent="0.25">
      <c r="B6" s="332" cm="1">
        <f t="array" ref="B6">INDEX(Inputs_ByYear!$D$87:$D$92, MATCH('ABP RECs'!$E6, Inputs_ByYear!$B$87:$B$92, 0),)</f>
        <v>0</v>
      </c>
      <c r="C6" s="332" cm="1">
        <f t="array" ref="C6">INDEX(Inputs_ByYear!$D$51:$D$56, MATCH('ABP RECs'!$E6, Inputs_ByYear!$B$51:$B$56,0),)</f>
        <v>15</v>
      </c>
      <c r="D6" s="332" cm="1">
        <f t="array" ref="D6">INDEX(Inputs_ByYear!$D$96:$D$101, MATCH('ABP RECs'!$E6, Inputs_ByYear!$B$96:$B$101,0),)</f>
        <v>0.5</v>
      </c>
      <c r="E6" s="222" t="s">
        <v>233</v>
      </c>
      <c r="F6" s="219" t="s">
        <v>258</v>
      </c>
      <c r="G6" s="219">
        <f>VALUE(LEFT(H6, FIND("-", H6)-1))</f>
        <v>2024</v>
      </c>
      <c r="H6" s="227" t="s">
        <v>22</v>
      </c>
      <c r="I6" s="233">
        <f>IF( (I$4-$G6) &lt; ($C6+$B6),
     IF( I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I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I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I$4-($G6+$B6+1)),
     0))),
0)</f>
        <v>0</v>
      </c>
      <c r="J6" s="233">
        <f>IF( (J$4-$G6) &lt; ($C6+$B6),
     IF( J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J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J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J$4-($G6+$B6+1)),
     0))),
0)</f>
        <v>0</v>
      </c>
      <c r="K6" s="233">
        <f>IF( (K$4-$G6) &lt; ($C6+$B6),
     IF( K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K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K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K$4-($G6+$B6+1)),
     0))),
0)</f>
        <v>0</v>
      </c>
      <c r="L6" s="233">
        <f>IF( (L$4-$G6) &lt; ($C6+$B6),
     IF( L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L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L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L$4-($G6+$B6+1)),
     0))),
0)</f>
        <v>0</v>
      </c>
      <c r="M6" s="233">
        <f>IF( (M$4-$G6) &lt; ($C6+$B6),
     IF( M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M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M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M$4-($G6+$B6+1)),
     0))),
0)</f>
        <v>0</v>
      </c>
      <c r="N6" s="233">
        <f>IF( (N$4-$G6) &lt; ($C6+$B6),
     IF( N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N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N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N$4-($G6+$B6+1)),
     0))),
0)</f>
        <v>0</v>
      </c>
      <c r="O6" s="233">
        <f>IF( (O$4-$G6) &lt; ($C6+$B6),
     IF( O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O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O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O$4-($G6+$B6+1)),
     0))),
0)</f>
        <v>0</v>
      </c>
      <c r="P6" s="233">
        <f>IF( (P$4-$G6) &lt; ($C6+$B6),
     IF( P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P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P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P$4-($G6+$B6+1)),
     0))),
0)</f>
        <v>0</v>
      </c>
      <c r="Q6" s="233">
        <f>IF( (Q$4-$G6) &lt; ($C6+$B6),
     IF( Q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Q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Q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Q$4-($G6+$B6+1)),
     0))),
0)</f>
        <v>0</v>
      </c>
      <c r="R6" s="233">
        <f>IF( (R$4-$G6) &lt; ($C6+$B6),
     IF( R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R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R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R$4-($G6+$B6+1)),
     0))),
0)</f>
        <v>0</v>
      </c>
      <c r="S6" s="233">
        <f>IF( (S$4-$G6) &lt; ($C6+$B6),
     IF( S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S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S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S$4-($G6+$B6+1)),
     0))),
0)</f>
        <v>0</v>
      </c>
      <c r="T6" s="233">
        <f>IF( (T$4-$G6) &lt; ($C6+$B6),
     IF( T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T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T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T$4-($G6+$B6+1)),
     0))),
0)</f>
        <v>0</v>
      </c>
      <c r="U6" s="233">
        <f>IF( (U$4-$G6) &lt; ($C6+$B6),
     IF( U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U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U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U$4-($G6+$B6+1)),
     0))),
0)</f>
        <v>0</v>
      </c>
      <c r="V6" s="233">
        <f>IF( (V$4-$G6) &lt; ($C6+$B6),
     IF( V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V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V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V$4-($G6+$B6+1)),
     0))),
0)</f>
        <v>0</v>
      </c>
      <c r="W6" s="233">
        <f>IF( (W$4-$G6) &lt; ($C6+$B6),
     IF( W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W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W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W$4-($G6+$B6+1)),
     0))),
0)</f>
        <v>0</v>
      </c>
      <c r="X6" s="233">
        <f>IF( (X$4-$G6) &lt; ($C6+$B6),
     IF( X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X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X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X$4-($G6+$B6+1)),
     0))),
0)</f>
        <v>0</v>
      </c>
      <c r="Y6" s="233">
        <f>IF( (Y$4-$G6) &lt; ($C6+$B6),
     IF( Y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Y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Y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Y$4-($G6+$B6+1)),
     0))),
0)</f>
        <v>0</v>
      </c>
      <c r="Z6" s="233">
        <f>IF( (Z$4-$G6) &lt; ($C6+$B6),
     IF( Z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Z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Z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Z$4-($G6+$B6+1)),
     0))),
0)</f>
        <v>0</v>
      </c>
      <c r="AA6" s="233">
        <f>IF( (AA$4-$G6) &lt; ($C6+$B6),
     IF( AA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AA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AA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AA$4-($G6+$B6+1)),
     0))),
0)</f>
        <v>0</v>
      </c>
      <c r="AB6" s="233">
        <f>IF( (AB$4-$G6) &lt; ($C6+$B6),
     IF( AB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AB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AB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AB$4-($G6+$B6+1)),
     0))),
0)</f>
        <v>0</v>
      </c>
      <c r="AC6" s="233">
        <f>IF( (AC$4-$G6) &lt; ($C6+$B6),
     IF( AC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AC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AC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AC$4-($G6+$B6+1)),
     0))),
0)</f>
        <v>0</v>
      </c>
      <c r="AD6" s="233">
        <f>IF( (AD$4-$G6) &lt; ($C6+$B6),
     IF( AD$4 = $G6+$B6,
         SUMIFS(
            INDEX('ABP REC Calc'!$G$6:$AB$69,,
                  MATCH('ABP RECs'!$H6,'ABP REC Calc'!$G$5:$AB$5,0)),
            'ABP REC Calc'!$C$6:$C$69,'ABP RECs'!$E6,
            'ABP REC Calc'!$B$6:$B$69,'ABP RECs'!$F6
         ) * $D6,
     IF( AD$4 = $G6+$B6+1,
         SUMIFS(
            INDEX('ABP REC Calc'!$G$6:$AB$69,,
                  MATCH('ABP RECs'!$H6,'ABP REC Calc'!$G$5:$AB$5,0)),
            'ABP REC Calc'!$C$6:$C$69,'ABP RECs'!$E6,
            'ABP REC Calc'!$B$6:$B$69,'ABP RECs'!$F6         ) * (1-$D6),
     IF( AD$4 &gt; $G6+$B6+1,
         SUMIFS(
            INDEX('ABP REC Calc'!$G$6:$AB$69,,
                  MATCH('ABP RECs'!$H6,'ABP REC Calc'!$G$5:$AB$5,0)),
            'ABP REC Calc'!$C$6:$C$69,'ABP RECs'!$E6,
            'ABP REC Calc'!$B$6:$B$69,'ABP RECs'!$F6
         ) * (1-Inputs_ByYear!$D$4)^(AD$4-($G6+$B6+1)),
     0))),
0)</f>
        <v>0</v>
      </c>
    </row>
    <row r="7" spans="1:30" ht="14.75" customHeight="1" x14ac:dyDescent="0.25">
      <c r="B7" s="332" cm="1">
        <f t="array" ref="B7">INDEX(Inputs_ByYear!$D$87:$D$92, MATCH('ABP RECs'!$E7, Inputs_ByYear!$B$87:$B$92, 0),)</f>
        <v>0</v>
      </c>
      <c r="C7" s="332" cm="1">
        <f t="array" ref="C7">INDEX(Inputs_ByYear!$D$51:$D$56, MATCH('ABP RECs'!$E7, Inputs_ByYear!$B$51:$B$56,0),)</f>
        <v>15</v>
      </c>
      <c r="D7" s="332" cm="1">
        <f t="array" ref="D7">INDEX(Inputs_ByYear!$D$96:$D$101, MATCH('ABP RECs'!$E7, Inputs_ByYear!$B$96:$B$101,0),)</f>
        <v>0.5</v>
      </c>
      <c r="E7" s="222" t="s">
        <v>233</v>
      </c>
      <c r="F7" s="219" t="s">
        <v>258</v>
      </c>
      <c r="G7" s="219">
        <f t="shared" ref="G7:G27" si="1">VALUE(LEFT(H7, FIND("-", H7)-1))</f>
        <v>2025</v>
      </c>
      <c r="H7" s="227" t="s">
        <v>23</v>
      </c>
      <c r="I7" s="233">
        <f>IF( (I$4-$G7) &lt; ($C7+$B7),
     IF( I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I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I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I$4-($G7+$B7+1)),
     0))),
0)</f>
        <v>0</v>
      </c>
      <c r="J7" s="233">
        <f>IF( (J$4-$G7) &lt; ($C7+$B7),
     IF( J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J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J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J$4-($G7+$B7+1)),
     0))),
0)</f>
        <v>38178.964888212548</v>
      </c>
      <c r="K7" s="233">
        <f>IF( (K$4-$G7) &lt; ($C7+$B7),
     IF( K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K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K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K$4-($G7+$B7+1)),
     0))),
0)</f>
        <v>38178.964888212548</v>
      </c>
      <c r="L7" s="233">
        <f>IF( (L$4-$G7) &lt; ($C7+$B7),
     IF( L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L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L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L$4-($G7+$B7+1)),
     0))),
0)</f>
        <v>75976.140127542967</v>
      </c>
      <c r="M7" s="233">
        <f>IF( (M$4-$G7) &lt; ($C7+$B7),
     IF( M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M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M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M$4-($G7+$B7+1)),
     0))),
0)</f>
        <v>75596.259426905264</v>
      </c>
      <c r="N7" s="233">
        <f>IF( (N$4-$G7) &lt; ($C7+$B7),
     IF( N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N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N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N$4-($G7+$B7+1)),
     0))),
0)</f>
        <v>75218.278129770726</v>
      </c>
      <c r="O7" s="233">
        <f>IF( (O$4-$G7) &lt; ($C7+$B7),
     IF( O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O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O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O$4-($G7+$B7+1)),
     0))),
0)</f>
        <v>74842.186739121884</v>
      </c>
      <c r="P7" s="233">
        <f>IF( (P$4-$G7) &lt; ($C7+$B7),
     IF( P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P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P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P$4-($G7+$B7+1)),
     0))),
0)</f>
        <v>74467.975805426278</v>
      </c>
      <c r="Q7" s="233">
        <f>IF( (Q$4-$G7) &lt; ($C7+$B7),
     IF( Q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Q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Q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Q$4-($G7+$B7+1)),
     0))),
0)</f>
        <v>74095.635926399147</v>
      </c>
      <c r="R7" s="233">
        <f>IF( (R$4-$G7) &lt; ($C7+$B7),
     IF( R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R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R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R$4-($G7+$B7+1)),
     0))),
0)</f>
        <v>73725.157746767145</v>
      </c>
      <c r="S7" s="233">
        <f>IF( (S$4-$G7) &lt; ($C7+$B7),
     IF( S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S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S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S$4-($G7+$B7+1)),
     0))),
0)</f>
        <v>73356.531958033302</v>
      </c>
      <c r="T7" s="233">
        <f>IF( (T$4-$G7) &lt; ($C7+$B7),
     IF( T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T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T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T$4-($G7+$B7+1)),
     0))),
0)</f>
        <v>72989.749298243143</v>
      </c>
      <c r="U7" s="233">
        <f>IF( (U$4-$G7) &lt; ($C7+$B7),
     IF( U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U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U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U$4-($G7+$B7+1)),
     0))),
0)</f>
        <v>72624.80055175192</v>
      </c>
      <c r="V7" s="233">
        <f>IF( (V$4-$G7) &lt; ($C7+$B7),
     IF( V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V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V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V$4-($G7+$B7+1)),
     0))),
0)</f>
        <v>72261.676548993157</v>
      </c>
      <c r="W7" s="233">
        <f>IF( (W$4-$G7) &lt; ($C7+$B7),
     IF( W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W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W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W$4-($G7+$B7+1)),
     0))),
0)</f>
        <v>71900.368166248198</v>
      </c>
      <c r="X7" s="233">
        <f>IF( (X$4-$G7) &lt; ($C7+$B7),
     IF( X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X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X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X$4-($G7+$B7+1)),
     0))),
0)</f>
        <v>71540.866325416966</v>
      </c>
      <c r="Y7" s="233">
        <f>IF( (Y$4-$G7) &lt; ($C7+$B7),
     IF( Y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Y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Y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Y$4-($G7+$B7+1)),
     0))),
0)</f>
        <v>0</v>
      </c>
      <c r="Z7" s="233">
        <f>IF( (Z$4-$G7) &lt; ($C7+$B7),
     IF( Z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Z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Z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Z$4-($G7+$B7+1)),
     0))),
0)</f>
        <v>0</v>
      </c>
      <c r="AA7" s="233">
        <f>IF( (AA$4-$G7) &lt; ($C7+$B7),
     IF( AA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AA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AA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AA$4-($G7+$B7+1)),
     0))),
0)</f>
        <v>0</v>
      </c>
      <c r="AB7" s="233">
        <f>IF( (AB$4-$G7) &lt; ($C7+$B7),
     IF( AB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AB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AB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AB$4-($G7+$B7+1)),
     0))),
0)</f>
        <v>0</v>
      </c>
      <c r="AC7" s="233">
        <f>IF( (AC$4-$G7) &lt; ($C7+$B7),
     IF( AC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AC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AC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AC$4-($G7+$B7+1)),
     0))),
0)</f>
        <v>0</v>
      </c>
      <c r="AD7" s="233">
        <f>IF( (AD$4-$G7) &lt; ($C7+$B7),
     IF( AD$4 = $G7+$B7,
         SUMIFS(
            INDEX('ABP REC Calc'!$G$6:$AB$69,,
                  MATCH('ABP RECs'!$H7,'ABP REC Calc'!$G$5:$AB$5,0)),
            'ABP REC Calc'!$C$6:$C$69,'ABP RECs'!$E7,
            'ABP REC Calc'!$B$6:$B$69,'ABP RECs'!$F7
         ) * $D7,
     IF( AD$4 = $G7+$B7+1,
         SUMIFS(
            INDEX('ABP REC Calc'!$G$6:$AB$69,,
                  MATCH('ABP RECs'!$H7,'ABP REC Calc'!$G$5:$AB$5,0)),
            'ABP REC Calc'!$C$6:$C$69,'ABP RECs'!$E7,
            'ABP REC Calc'!$B$6:$B$69,'ABP RECs'!$F7         ) * (1-$D7),
     IF( AD$4 &gt; $G7+$B7+1,
         SUMIFS(
            INDEX('ABP REC Calc'!$G$6:$AB$69,,
                  MATCH('ABP RECs'!$H7,'ABP REC Calc'!$G$5:$AB$5,0)),
            'ABP REC Calc'!$C$6:$C$69,'ABP RECs'!$E7,
            'ABP REC Calc'!$B$6:$B$69,'ABP RECs'!$F7
         ) * (1-Inputs_ByYear!$D$4)^(AD$4-($G7+$B7+1)),
     0))),
0)</f>
        <v>0</v>
      </c>
    </row>
    <row r="8" spans="1:30" ht="14.75" customHeight="1" x14ac:dyDescent="0.25">
      <c r="B8" s="332" cm="1">
        <f t="array" ref="B8">INDEX(Inputs_ByYear!$D$87:$D$92, MATCH('ABP RECs'!$E8, Inputs_ByYear!$B$87:$B$92, 0),)</f>
        <v>0</v>
      </c>
      <c r="C8" s="332" cm="1">
        <f t="array" ref="C8">INDEX(Inputs_ByYear!$D$51:$D$56, MATCH('ABP RECs'!$E8, Inputs_ByYear!$B$51:$B$56,0),)</f>
        <v>15</v>
      </c>
      <c r="D8" s="332" cm="1">
        <f t="array" ref="D8">INDEX(Inputs_ByYear!$D$96:$D$101, MATCH('ABP RECs'!$E8, Inputs_ByYear!$B$96:$B$101,0),)</f>
        <v>0.5</v>
      </c>
      <c r="E8" s="222" t="s">
        <v>233</v>
      </c>
      <c r="F8" s="219" t="s">
        <v>258</v>
      </c>
      <c r="G8" s="219">
        <f t="shared" si="1"/>
        <v>2026</v>
      </c>
      <c r="H8" s="227" t="s">
        <v>24</v>
      </c>
      <c r="I8" s="233">
        <f>IF( (I$4-$G8) &lt; ($C8+$B8),
     IF( I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I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I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I$4-($G8+$B8+1)),
     0))),
0)</f>
        <v>0</v>
      </c>
      <c r="J8" s="233">
        <f>IF( (J$4-$G8) &lt; ($C8+$B8),
     IF( J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J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J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J$4-($G8+$B8+1)),
     0))),
0)</f>
        <v>0</v>
      </c>
      <c r="K8" s="233">
        <f>IF( (K$4-$G8) &lt; ($C8+$B8),
     IF( K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K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K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K$4-($G8+$B8+1)),
     0))),
0)</f>
        <v>50034.318746838428</v>
      </c>
      <c r="L8" s="233">
        <f>IF( (L$4-$G8) &lt; ($C8+$B8),
     IF( L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L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L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L$4-($G8+$B8+1)),
     0))),
0)</f>
        <v>50034.318746838428</v>
      </c>
      <c r="M8" s="233">
        <f>IF( (M$4-$G8) &lt; ($C8+$B8),
     IF( M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M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M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M$4-($G8+$B8+1)),
     0))),
0)</f>
        <v>99568.294306208467</v>
      </c>
      <c r="N8" s="233">
        <f>IF( (N$4-$G8) &lt; ($C8+$B8),
     IF( N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N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N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N$4-($G8+$B8+1)),
     0))),
0)</f>
        <v>99070.452834677431</v>
      </c>
      <c r="O8" s="233">
        <f>IF( (O$4-$G8) &lt; ($C8+$B8),
     IF( O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O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O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O$4-($G8+$B8+1)),
     0))),
0)</f>
        <v>98575.100570504044</v>
      </c>
      <c r="P8" s="233">
        <f>IF( (P$4-$G8) &lt; ($C8+$B8),
     IF( P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P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P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P$4-($G8+$B8+1)),
     0))),
0)</f>
        <v>98082.225067651525</v>
      </c>
      <c r="Q8" s="233">
        <f>IF( (Q$4-$G8) &lt; ($C8+$B8),
     IF( Q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Q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Q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Q$4-($G8+$B8+1)),
     0))),
0)</f>
        <v>97591.813942313267</v>
      </c>
      <c r="R8" s="233">
        <f>IF( (R$4-$G8) &lt; ($C8+$B8),
     IF( R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R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R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R$4-($G8+$B8+1)),
     0))),
0)</f>
        <v>97103.854872601703</v>
      </c>
      <c r="S8" s="233">
        <f>IF( (S$4-$G8) &lt; ($C8+$B8),
     IF( S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S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S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S$4-($G8+$B8+1)),
     0))),
0)</f>
        <v>96618.3355982387</v>
      </c>
      <c r="T8" s="233">
        <f>IF( (T$4-$G8) &lt; ($C8+$B8),
     IF( T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T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T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T$4-($G8+$B8+1)),
     0))),
0)</f>
        <v>96135.243920247507</v>
      </c>
      <c r="U8" s="233">
        <f>IF( (U$4-$G8) &lt; ($C8+$B8),
     IF( U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U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U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U$4-($G8+$B8+1)),
     0))),
0)</f>
        <v>95654.567700646265</v>
      </c>
      <c r="V8" s="233">
        <f>IF( (V$4-$G8) &lt; ($C8+$B8),
     IF( V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V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V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V$4-($G8+$B8+1)),
     0))),
0)</f>
        <v>95176.294862143041</v>
      </c>
      <c r="W8" s="233">
        <f>IF( (W$4-$G8) &lt; ($C8+$B8),
     IF( W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W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W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W$4-($G8+$B8+1)),
     0))),
0)</f>
        <v>94700.413387832319</v>
      </c>
      <c r="X8" s="233">
        <f>IF( (X$4-$G8) &lt; ($C8+$B8),
     IF( X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X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X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X$4-($G8+$B8+1)),
     0))),
0)</f>
        <v>94226.911320893167</v>
      </c>
      <c r="Y8" s="233">
        <f>IF( (Y$4-$G8) &lt; ($C8+$B8),
     IF( Y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Y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Y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Y$4-($G8+$B8+1)),
     0))),
0)</f>
        <v>93755.776764288705</v>
      </c>
      <c r="Z8" s="233">
        <f>IF( (Z$4-$G8) &lt; ($C8+$B8),
     IF( Z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Z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Z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Z$4-($G8+$B8+1)),
     0))),
0)</f>
        <v>0</v>
      </c>
      <c r="AA8" s="233">
        <f>IF( (AA$4-$G8) &lt; ($C8+$B8),
     IF( AA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AA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AA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AA$4-($G8+$B8+1)),
     0))),
0)</f>
        <v>0</v>
      </c>
      <c r="AB8" s="233">
        <f>IF( (AB$4-$G8) &lt; ($C8+$B8),
     IF( AB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AB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AB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AB$4-($G8+$B8+1)),
     0))),
0)</f>
        <v>0</v>
      </c>
      <c r="AC8" s="233">
        <f>IF( (AC$4-$G8) &lt; ($C8+$B8),
     IF( AC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AC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AC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AC$4-($G8+$B8+1)),
     0))),
0)</f>
        <v>0</v>
      </c>
      <c r="AD8" s="233">
        <f>IF( (AD$4-$G8) &lt; ($C8+$B8),
     IF( AD$4 = $G8+$B8,
         SUMIFS(
            INDEX('ABP REC Calc'!$G$6:$AB$69,,
                  MATCH('ABP RECs'!$H8,'ABP REC Calc'!$G$5:$AB$5,0)),
            'ABP REC Calc'!$C$6:$C$69,'ABP RECs'!$E8,
            'ABP REC Calc'!$B$6:$B$69,'ABP RECs'!$F8
         ) * $D8,
     IF( AD$4 = $G8+$B8+1,
         SUMIFS(
            INDEX('ABP REC Calc'!$G$6:$AB$69,,
                  MATCH('ABP RECs'!$H8,'ABP REC Calc'!$G$5:$AB$5,0)),
            'ABP REC Calc'!$C$6:$C$69,'ABP RECs'!$E8,
            'ABP REC Calc'!$B$6:$B$69,'ABP RECs'!$F8         ) * (1-$D8),
     IF( AD$4 &gt; $G8+$B8+1,
         SUMIFS(
            INDEX('ABP REC Calc'!$G$6:$AB$69,,
                  MATCH('ABP RECs'!$H8,'ABP REC Calc'!$G$5:$AB$5,0)),
            'ABP REC Calc'!$C$6:$C$69,'ABP RECs'!$E8,
            'ABP REC Calc'!$B$6:$B$69,'ABP RECs'!$F8
         ) * (1-Inputs_ByYear!$D$4)^(AD$4-($G8+$B8+1)),
     0))),
0)</f>
        <v>0</v>
      </c>
    </row>
    <row r="9" spans="1:30" ht="14.75" customHeight="1" x14ac:dyDescent="0.25">
      <c r="B9" s="332" cm="1">
        <f t="array" ref="B9">INDEX(Inputs_ByYear!$D$87:$D$92, MATCH('ABP RECs'!$E9, Inputs_ByYear!$B$87:$B$92, 0),)</f>
        <v>0</v>
      </c>
      <c r="C9" s="332" cm="1">
        <f t="array" ref="C9">INDEX(Inputs_ByYear!$D$51:$D$56, MATCH('ABP RECs'!$E9, Inputs_ByYear!$B$51:$B$56,0),)</f>
        <v>15</v>
      </c>
      <c r="D9" s="332" cm="1">
        <f t="array" ref="D9">INDEX(Inputs_ByYear!$D$96:$D$101, MATCH('ABP RECs'!$E9, Inputs_ByYear!$B$96:$B$101,0),)</f>
        <v>0.5</v>
      </c>
      <c r="E9" s="222" t="s">
        <v>233</v>
      </c>
      <c r="F9" s="219" t="s">
        <v>258</v>
      </c>
      <c r="G9" s="219">
        <f t="shared" si="1"/>
        <v>2027</v>
      </c>
      <c r="H9" s="227" t="s">
        <v>25</v>
      </c>
      <c r="I9" s="233">
        <f>IF( (I$4-$G9) &lt; ($C9+$B9),
     IF( I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I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I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I$4-($G9+$B9+1)),
     0))),
0)</f>
        <v>0</v>
      </c>
      <c r="J9" s="233">
        <f>IF( (J$4-$G9) &lt; ($C9+$B9),
     IF( J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J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J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J$4-($G9+$B9+1)),
     0))),
0)</f>
        <v>0</v>
      </c>
      <c r="K9" s="233">
        <f>IF( (K$4-$G9) &lt; ($C9+$B9),
     IF( K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K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K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K$4-($G9+$B9+1)),
     0))),
0)</f>
        <v>0</v>
      </c>
      <c r="L9" s="233">
        <f>IF( (L$4-$G9) &lt; ($C9+$B9),
     IF( L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L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L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L$4-($G9+$B9+1)),
     0))),
0)</f>
        <v>39378.861976678396</v>
      </c>
      <c r="M9" s="233">
        <f>IF( (M$4-$G9) &lt; ($C9+$B9),
     IF( M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M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M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M$4-($G9+$B9+1)),
     0))),
0)</f>
        <v>39378.861976678396</v>
      </c>
      <c r="N9" s="233">
        <f>IF( (N$4-$G9) &lt; ($C9+$B9),
     IF( N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N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N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N$4-($G9+$B9+1)),
     0))),
0)</f>
        <v>78363.935333590009</v>
      </c>
      <c r="O9" s="233">
        <f>IF( (O$4-$G9) &lt; ($C9+$B9),
     IF( O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O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O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O$4-($G9+$B9+1)),
     0))),
0)</f>
        <v>77972.115656922062</v>
      </c>
      <c r="P9" s="233">
        <f>IF( (P$4-$G9) &lt; ($C9+$B9),
     IF( P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P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P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P$4-($G9+$B9+1)),
     0))),
0)</f>
        <v>77582.255078637449</v>
      </c>
      <c r="Q9" s="233">
        <f>IF( (Q$4-$G9) &lt; ($C9+$B9),
     IF( Q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Q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Q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Q$4-($G9+$B9+1)),
     0))),
0)</f>
        <v>77194.343803244265</v>
      </c>
      <c r="R9" s="233">
        <f>IF( (R$4-$G9) &lt; ($C9+$B9),
     IF( R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R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R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R$4-($G9+$B9+1)),
     0))),
0)</f>
        <v>76808.372084228045</v>
      </c>
      <c r="S9" s="233">
        <f>IF( (S$4-$G9) &lt; ($C9+$B9),
     IF( S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S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S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S$4-($G9+$B9+1)),
     0))),
0)</f>
        <v>76424.330223806901</v>
      </c>
      <c r="T9" s="233">
        <f>IF( (T$4-$G9) &lt; ($C9+$B9),
     IF( T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T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T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T$4-($G9+$B9+1)),
     0))),
0)</f>
        <v>76042.208572687872</v>
      </c>
      <c r="U9" s="233">
        <f>IF( (U$4-$G9) &lt; ($C9+$B9),
     IF( U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U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U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U$4-($G9+$B9+1)),
     0))),
0)</f>
        <v>75661.997529824424</v>
      </c>
      <c r="V9" s="233">
        <f>IF( (V$4-$G9) &lt; ($C9+$B9),
     IF( V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V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V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V$4-($G9+$B9+1)),
     0))),
0)</f>
        <v>75283.687542175307</v>
      </c>
      <c r="W9" s="233">
        <f>IF( (W$4-$G9) &lt; ($C9+$B9),
     IF( W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W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W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W$4-($G9+$B9+1)),
     0))),
0)</f>
        <v>74907.269104464431</v>
      </c>
      <c r="X9" s="233">
        <f>IF( (X$4-$G9) &lt; ($C9+$B9),
     IF( X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X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X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X$4-($G9+$B9+1)),
     0))),
0)</f>
        <v>74532.732758942104</v>
      </c>
      <c r="Y9" s="233">
        <f>IF( (Y$4-$G9) &lt; ($C9+$B9),
     IF( Y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Y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Y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Y$4-($G9+$B9+1)),
     0))),
0)</f>
        <v>74160.06909514741</v>
      </c>
      <c r="Z9" s="233">
        <f>IF( (Z$4-$G9) &lt; ($C9+$B9),
     IF( Z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Z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Z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Z$4-($G9+$B9+1)),
     0))),
0)</f>
        <v>73789.268749671668</v>
      </c>
      <c r="AA9" s="233">
        <f>IF( (AA$4-$G9) &lt; ($C9+$B9),
     IF( AA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AA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AA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AA$4-($G9+$B9+1)),
     0))),
0)</f>
        <v>0</v>
      </c>
      <c r="AB9" s="233">
        <f>IF( (AB$4-$G9) &lt; ($C9+$B9),
     IF( AB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AB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AB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AB$4-($G9+$B9+1)),
     0))),
0)</f>
        <v>0</v>
      </c>
      <c r="AC9" s="233">
        <f>IF( (AC$4-$G9) &lt; ($C9+$B9),
     IF( AC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AC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AC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AC$4-($G9+$B9+1)),
     0))),
0)</f>
        <v>0</v>
      </c>
      <c r="AD9" s="233">
        <f>IF( (AD$4-$G9) &lt; ($C9+$B9),
     IF( AD$4 = $G9+$B9,
         SUMIFS(
            INDEX('ABP REC Calc'!$G$6:$AB$69,,
                  MATCH('ABP RECs'!$H9,'ABP REC Calc'!$G$5:$AB$5,0)),
            'ABP REC Calc'!$C$6:$C$69,'ABP RECs'!$E9,
            'ABP REC Calc'!$B$6:$B$69,'ABP RECs'!$F9
         ) * $D9,
     IF( AD$4 = $G9+$B9+1,
         SUMIFS(
            INDEX('ABP REC Calc'!$G$6:$AB$69,,
                  MATCH('ABP RECs'!$H9,'ABP REC Calc'!$G$5:$AB$5,0)),
            'ABP REC Calc'!$C$6:$C$69,'ABP RECs'!$E9,
            'ABP REC Calc'!$B$6:$B$69,'ABP RECs'!$F9         ) * (1-$D9),
     IF( AD$4 &gt; $G9+$B9+1,
         SUMIFS(
            INDEX('ABP REC Calc'!$G$6:$AB$69,,
                  MATCH('ABP RECs'!$H9,'ABP REC Calc'!$G$5:$AB$5,0)),
            'ABP REC Calc'!$C$6:$C$69,'ABP RECs'!$E9,
            'ABP REC Calc'!$B$6:$B$69,'ABP RECs'!$F9
         ) * (1-Inputs_ByYear!$D$4)^(AD$4-($G9+$B9+1)),
     0))),
0)</f>
        <v>0</v>
      </c>
    </row>
    <row r="10" spans="1:30" ht="14.75" customHeight="1" x14ac:dyDescent="0.25">
      <c r="B10" s="332" cm="1">
        <f t="array" ref="B10">INDEX(Inputs_ByYear!$D$87:$D$92, MATCH('ABP RECs'!$E10, Inputs_ByYear!$B$87:$B$92, 0),)</f>
        <v>0</v>
      </c>
      <c r="C10" s="332" cm="1">
        <f t="array" ref="C10">INDEX(Inputs_ByYear!$D$51:$D$56, MATCH('ABP RECs'!$E10, Inputs_ByYear!$B$51:$B$56,0),)</f>
        <v>15</v>
      </c>
      <c r="D10" s="332" cm="1">
        <f t="array" ref="D10">INDEX(Inputs_ByYear!$D$96:$D$101, MATCH('ABP RECs'!$E10, Inputs_ByYear!$B$96:$B$101,0),)</f>
        <v>0.5</v>
      </c>
      <c r="E10" s="222" t="s">
        <v>233</v>
      </c>
      <c r="F10" s="219" t="s">
        <v>258</v>
      </c>
      <c r="G10" s="219">
        <f t="shared" si="1"/>
        <v>2028</v>
      </c>
      <c r="H10" s="227" t="s">
        <v>26</v>
      </c>
      <c r="I10" s="233">
        <f>IF( (I$4-$G10) &lt; ($C10+$B10),
     IF( I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I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I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I$4-($G10+$B10+1)),
     0))),
0)</f>
        <v>0</v>
      </c>
      <c r="J10" s="233">
        <f>IF( (J$4-$G10) &lt; ($C10+$B10),
     IF( J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J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J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J$4-($G10+$B10+1)),
     0))),
0)</f>
        <v>0</v>
      </c>
      <c r="K10" s="233">
        <f>IF( (K$4-$G10) &lt; ($C10+$B10),
     IF( K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K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K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K$4-($G10+$B10+1)),
     0))),
0)</f>
        <v>0</v>
      </c>
      <c r="L10" s="233">
        <f>IF( (L$4-$G10) &lt; ($C10+$B10),
     IF( L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L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L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L$4-($G10+$B10+1)),
     0))),
0)</f>
        <v>0</v>
      </c>
      <c r="M10" s="233">
        <f>IF( (M$4-$G10) &lt; ($C10+$B10),
     IF( M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M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M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M$4-($G10+$B10+1)),
     0))),
0)</f>
        <v>39378.861976678396</v>
      </c>
      <c r="N10" s="233">
        <f>IF( (N$4-$G10) &lt; ($C10+$B10),
     IF( N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N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N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N$4-($G10+$B10+1)),
     0))),
0)</f>
        <v>39378.861976678396</v>
      </c>
      <c r="O10" s="233">
        <f>IF( (O$4-$G10) &lt; ($C10+$B10),
     IF( O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O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O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O$4-($G10+$B10+1)),
     0))),
0)</f>
        <v>78363.935333590009</v>
      </c>
      <c r="P10" s="233">
        <f>IF( (P$4-$G10) &lt; ($C10+$B10),
     IF( P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P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P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P$4-($G10+$B10+1)),
     0))),
0)</f>
        <v>77972.115656922062</v>
      </c>
      <c r="Q10" s="233">
        <f>IF( (Q$4-$G10) &lt; ($C10+$B10),
     IF( Q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Q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Q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Q$4-($G10+$B10+1)),
     0))),
0)</f>
        <v>77582.255078637449</v>
      </c>
      <c r="R10" s="233">
        <f>IF( (R$4-$G10) &lt; ($C10+$B10),
     IF( R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R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R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R$4-($G10+$B10+1)),
     0))),
0)</f>
        <v>77194.343803244265</v>
      </c>
      <c r="S10" s="233">
        <f>IF( (S$4-$G10) &lt; ($C10+$B10),
     IF( S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S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S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S$4-($G10+$B10+1)),
     0))),
0)</f>
        <v>76808.372084228045</v>
      </c>
      <c r="T10" s="233">
        <f>IF( (T$4-$G10) &lt; ($C10+$B10),
     IF( T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T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T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T$4-($G10+$B10+1)),
     0))),
0)</f>
        <v>76424.330223806901</v>
      </c>
      <c r="U10" s="233">
        <f>IF( (U$4-$G10) &lt; ($C10+$B10),
     IF( U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U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U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U$4-($G10+$B10+1)),
     0))),
0)</f>
        <v>76042.208572687872</v>
      </c>
      <c r="V10" s="233">
        <f>IF( (V$4-$G10) &lt; ($C10+$B10),
     IF( V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V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V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V$4-($G10+$B10+1)),
     0))),
0)</f>
        <v>75661.997529824424</v>
      </c>
      <c r="W10" s="233">
        <f>IF( (W$4-$G10) &lt; ($C10+$B10),
     IF( W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W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W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W$4-($G10+$B10+1)),
     0))),
0)</f>
        <v>75283.687542175307</v>
      </c>
      <c r="X10" s="233">
        <f>IF( (X$4-$G10) &lt; ($C10+$B10),
     IF( X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X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X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X$4-($G10+$B10+1)),
     0))),
0)</f>
        <v>74907.269104464431</v>
      </c>
      <c r="Y10" s="233">
        <f>IF( (Y$4-$G10) &lt; ($C10+$B10),
     IF( Y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Y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Y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Y$4-($G10+$B10+1)),
     0))),
0)</f>
        <v>74532.732758942104</v>
      </c>
      <c r="Z10" s="233">
        <f>IF( (Z$4-$G10) &lt; ($C10+$B10),
     IF( Z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Z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Z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Z$4-($G10+$B10+1)),
     0))),
0)</f>
        <v>74160.06909514741</v>
      </c>
      <c r="AA10" s="233">
        <f>IF( (AA$4-$G10) &lt; ($C10+$B10),
     IF( AA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AA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AA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AA$4-($G10+$B10+1)),
     0))),
0)</f>
        <v>73789.268749671668</v>
      </c>
      <c r="AB10" s="233">
        <f>IF( (AB$4-$G10) &lt; ($C10+$B10),
     IF( AB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AB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AB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AB$4-($G10+$B10+1)),
     0))),
0)</f>
        <v>0</v>
      </c>
      <c r="AC10" s="233">
        <f>IF( (AC$4-$G10) &lt; ($C10+$B10),
     IF( AC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AC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AC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AC$4-($G10+$B10+1)),
     0))),
0)</f>
        <v>0</v>
      </c>
      <c r="AD10" s="233">
        <f>IF( (AD$4-$G10) &lt; ($C10+$B10),
     IF( AD$4 = $G10+$B10,
         SUMIFS(
            INDEX('ABP REC Calc'!$G$6:$AB$69,,
                  MATCH('ABP RECs'!$H10,'ABP REC Calc'!$G$5:$AB$5,0)),
            'ABP REC Calc'!$C$6:$C$69,'ABP RECs'!$E10,
            'ABP REC Calc'!$B$6:$B$69,'ABP RECs'!$F10
         ) * $D10,
     IF( AD$4 = $G10+$B10+1,
         SUMIFS(
            INDEX('ABP REC Calc'!$G$6:$AB$69,,
                  MATCH('ABP RECs'!$H10,'ABP REC Calc'!$G$5:$AB$5,0)),
            'ABP REC Calc'!$C$6:$C$69,'ABP RECs'!$E10,
            'ABP REC Calc'!$B$6:$B$69,'ABP RECs'!$F10         ) * (1-$D10),
     IF( AD$4 &gt; $G10+$B10+1,
         SUMIFS(
            INDEX('ABP REC Calc'!$G$6:$AB$69,,
                  MATCH('ABP RECs'!$H10,'ABP REC Calc'!$G$5:$AB$5,0)),
            'ABP REC Calc'!$C$6:$C$69,'ABP RECs'!$E10,
            'ABP REC Calc'!$B$6:$B$69,'ABP RECs'!$F10
         ) * (1-Inputs_ByYear!$D$4)^(AD$4-($G10+$B10+1)),
     0))),
0)</f>
        <v>0</v>
      </c>
    </row>
    <row r="11" spans="1:30" ht="14.75" customHeight="1" x14ac:dyDescent="0.25">
      <c r="B11" s="332" cm="1">
        <f t="array" ref="B11">INDEX(Inputs_ByYear!$D$87:$D$92, MATCH('ABP RECs'!$E11, Inputs_ByYear!$B$87:$B$92, 0),)</f>
        <v>0</v>
      </c>
      <c r="C11" s="332" cm="1">
        <f t="array" ref="C11">INDEX(Inputs_ByYear!$D$51:$D$56, MATCH('ABP RECs'!$E11, Inputs_ByYear!$B$51:$B$56,0),)</f>
        <v>15</v>
      </c>
      <c r="D11" s="332" cm="1">
        <f t="array" ref="D11">INDEX(Inputs_ByYear!$D$96:$D$101, MATCH('ABP RECs'!$E11, Inputs_ByYear!$B$96:$B$101,0),)</f>
        <v>0.5</v>
      </c>
      <c r="E11" s="222" t="s">
        <v>233</v>
      </c>
      <c r="F11" s="219" t="s">
        <v>258</v>
      </c>
      <c r="G11" s="219">
        <f t="shared" si="1"/>
        <v>2029</v>
      </c>
      <c r="H11" s="227" t="s">
        <v>27</v>
      </c>
      <c r="I11" s="233">
        <f>IF( (I$4-$G11) &lt; ($C11+$B11),
     IF( I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I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I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I$4-($G11+$B11+1)),
     0))),
0)</f>
        <v>0</v>
      </c>
      <c r="J11" s="233">
        <f>IF( (J$4-$G11) &lt; ($C11+$B11),
     IF( J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J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J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J$4-($G11+$B11+1)),
     0))),
0)</f>
        <v>0</v>
      </c>
      <c r="K11" s="233">
        <f>IF( (K$4-$G11) &lt; ($C11+$B11),
     IF( K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K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K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K$4-($G11+$B11+1)),
     0))),
0)</f>
        <v>0</v>
      </c>
      <c r="L11" s="233">
        <f>IF( (L$4-$G11) &lt; ($C11+$B11),
     IF( L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L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L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L$4-($G11+$B11+1)),
     0))),
0)</f>
        <v>0</v>
      </c>
      <c r="M11" s="233">
        <f>IF( (M$4-$G11) &lt; ($C11+$B11),
     IF( M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M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M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M$4-($G11+$B11+1)),
     0))),
0)</f>
        <v>0</v>
      </c>
      <c r="N11" s="233">
        <f>IF( (N$4-$G11) &lt; ($C11+$B11),
     IF( N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N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N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N$4-($G11+$B11+1)),
     0))),
0)</f>
        <v>47254.634372014072</v>
      </c>
      <c r="O11" s="233">
        <f>IF( (O$4-$G11) &lt; ($C11+$B11),
     IF( O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O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O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O$4-($G11+$B11+1)),
     0))),
0)</f>
        <v>47254.634372014072</v>
      </c>
      <c r="P11" s="233">
        <f>IF( (P$4-$G11) &lt; ($C11+$B11),
     IF( P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P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P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P$4-($G11+$B11+1)),
     0))),
0)</f>
        <v>94036.722400308005</v>
      </c>
      <c r="Q11" s="233">
        <f>IF( (Q$4-$G11) &lt; ($C11+$B11),
     IF( Q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Q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Q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Q$4-($G11+$B11+1)),
     0))),
0)</f>
        <v>93566.538788306469</v>
      </c>
      <c r="R11" s="233">
        <f>IF( (R$4-$G11) &lt; ($C11+$B11),
     IF( R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R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R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R$4-($G11+$B11+1)),
     0))),
0)</f>
        <v>93098.706094364927</v>
      </c>
      <c r="S11" s="233">
        <f>IF( (S$4-$G11) &lt; ($C11+$B11),
     IF( S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S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S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S$4-($G11+$B11+1)),
     0))),
0)</f>
        <v>92633.212563893117</v>
      </c>
      <c r="T11" s="233">
        <f>IF( (T$4-$G11) &lt; ($C11+$B11),
     IF( T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T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T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T$4-($G11+$B11+1)),
     0))),
0)</f>
        <v>92170.046501073652</v>
      </c>
      <c r="U11" s="233">
        <f>IF( (U$4-$G11) &lt; ($C11+$B11),
     IF( U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U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U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U$4-($G11+$B11+1)),
     0))),
0)</f>
        <v>91709.196268568281</v>
      </c>
      <c r="V11" s="233">
        <f>IF( (V$4-$G11) &lt; ($C11+$B11),
     IF( V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V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V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V$4-($G11+$B11+1)),
     0))),
0)</f>
        <v>91250.650287225435</v>
      </c>
      <c r="W11" s="233">
        <f>IF( (W$4-$G11) &lt; ($C11+$B11),
     IF( W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W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W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W$4-($G11+$B11+1)),
     0))),
0)</f>
        <v>90794.397035789312</v>
      </c>
      <c r="X11" s="233">
        <f>IF( (X$4-$G11) &lt; ($C11+$B11),
     IF( X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X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X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X$4-($G11+$B11+1)),
     0))),
0)</f>
        <v>90340.425050610356</v>
      </c>
      <c r="Y11" s="233">
        <f>IF( (Y$4-$G11) &lt; ($C11+$B11),
     IF( Y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Y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Y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Y$4-($G11+$B11+1)),
     0))),
0)</f>
        <v>89888.722925357317</v>
      </c>
      <c r="Z11" s="233">
        <f>IF( (Z$4-$G11) &lt; ($C11+$B11),
     IF( Z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Z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Z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Z$4-($G11+$B11+1)),
     0))),
0)</f>
        <v>89439.279310730519</v>
      </c>
      <c r="AA11" s="233">
        <f>IF( (AA$4-$G11) &lt; ($C11+$B11),
     IF( AA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AA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AA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AA$4-($G11+$B11+1)),
     0))),
0)</f>
        <v>88992.082914176877</v>
      </c>
      <c r="AB11" s="233">
        <f>IF( (AB$4-$G11) &lt; ($C11+$B11),
     IF( AB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AB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AB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AB$4-($G11+$B11+1)),
     0))),
0)</f>
        <v>88547.122499606005</v>
      </c>
      <c r="AC11" s="233">
        <f>IF( (AC$4-$G11) &lt; ($C11+$B11),
     IF( AC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AC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AC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AC$4-($G11+$B11+1)),
     0))),
0)</f>
        <v>0</v>
      </c>
      <c r="AD11" s="233">
        <f>IF( (AD$4-$G11) &lt; ($C11+$B11),
     IF( AD$4 = $G11+$B11,
         SUMIFS(
            INDEX('ABP REC Calc'!$G$6:$AB$69,,
                  MATCH('ABP RECs'!$H11,'ABP REC Calc'!$G$5:$AB$5,0)),
            'ABP REC Calc'!$C$6:$C$69,'ABP RECs'!$E11,
            'ABP REC Calc'!$B$6:$B$69,'ABP RECs'!$F11
         ) * $D11,
     IF( AD$4 = $G11+$B11+1,
         SUMIFS(
            INDEX('ABP REC Calc'!$G$6:$AB$69,,
                  MATCH('ABP RECs'!$H11,'ABP REC Calc'!$G$5:$AB$5,0)),
            'ABP REC Calc'!$C$6:$C$69,'ABP RECs'!$E11,
            'ABP REC Calc'!$B$6:$B$69,'ABP RECs'!$F11         ) * (1-$D11),
     IF( AD$4 &gt; $G11+$B11+1,
         SUMIFS(
            INDEX('ABP REC Calc'!$G$6:$AB$69,,
                  MATCH('ABP RECs'!$H11,'ABP REC Calc'!$G$5:$AB$5,0)),
            'ABP REC Calc'!$C$6:$C$69,'ABP RECs'!$E11,
            'ABP REC Calc'!$B$6:$B$69,'ABP RECs'!$F11
         ) * (1-Inputs_ByYear!$D$4)^(AD$4-($G11+$B11+1)),
     0))),
0)</f>
        <v>0</v>
      </c>
    </row>
    <row r="12" spans="1:30" ht="14.75" customHeight="1" x14ac:dyDescent="0.25">
      <c r="B12" s="332" cm="1">
        <f t="array" ref="B12">INDEX(Inputs_ByYear!$D$87:$D$92, MATCH('ABP RECs'!$E12, Inputs_ByYear!$B$87:$B$92, 0),)</f>
        <v>0</v>
      </c>
      <c r="C12" s="332" cm="1">
        <f t="array" ref="C12">INDEX(Inputs_ByYear!$D$51:$D$56, MATCH('ABP RECs'!$E12, Inputs_ByYear!$B$51:$B$56,0),)</f>
        <v>15</v>
      </c>
      <c r="D12" s="332" cm="1">
        <f t="array" ref="D12">INDEX(Inputs_ByYear!$D$96:$D$101, MATCH('ABP RECs'!$E12, Inputs_ByYear!$B$96:$B$101,0),)</f>
        <v>0.5</v>
      </c>
      <c r="E12" s="222" t="s">
        <v>233</v>
      </c>
      <c r="F12" s="219" t="s">
        <v>258</v>
      </c>
      <c r="G12" s="219">
        <f t="shared" si="1"/>
        <v>2030</v>
      </c>
      <c r="H12" s="227" t="s">
        <v>28</v>
      </c>
      <c r="I12" s="233">
        <f>IF( (I$4-$G12) &lt; ($C12+$B12),
     IF( I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I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I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I$4-($G12+$B12+1)),
     0))),
0)</f>
        <v>0</v>
      </c>
      <c r="J12" s="233">
        <f>IF( (J$4-$G12) &lt; ($C12+$B12),
     IF( J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J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J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J$4-($G12+$B12+1)),
     0))),
0)</f>
        <v>0</v>
      </c>
      <c r="K12" s="233">
        <f>IF( (K$4-$G12) &lt; ($C12+$B12),
     IF( K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K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K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K$4-($G12+$B12+1)),
     0))),
0)</f>
        <v>0</v>
      </c>
      <c r="L12" s="233">
        <f>IF( (L$4-$G12) &lt; ($C12+$B12),
     IF( L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L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L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L$4-($G12+$B12+1)),
     0))),
0)</f>
        <v>0</v>
      </c>
      <c r="M12" s="233">
        <f>IF( (M$4-$G12) &lt; ($C12+$B12),
     IF( M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M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M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M$4-($G12+$B12+1)),
     0))),
0)</f>
        <v>0</v>
      </c>
      <c r="N12" s="233">
        <f>IF( (N$4-$G12) &lt; ($C12+$B12),
     IF( N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N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N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N$4-($G12+$B12+1)),
     0))),
0)</f>
        <v>0</v>
      </c>
      <c r="O12" s="233">
        <f>IF( (O$4-$G12) &lt; ($C12+$B12),
     IF( O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O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O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O$4-($G12+$B12+1)),
     0))),
0)</f>
        <v>47254.634372014072</v>
      </c>
      <c r="P12" s="233">
        <f>IF( (P$4-$G12) &lt; ($C12+$B12),
     IF( P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P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P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P$4-($G12+$B12+1)),
     0))),
0)</f>
        <v>47254.634372014072</v>
      </c>
      <c r="Q12" s="233">
        <f>IF( (Q$4-$G12) &lt; ($C12+$B12),
     IF( Q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Q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Q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Q$4-($G12+$B12+1)),
     0))),
0)</f>
        <v>94036.722400308005</v>
      </c>
      <c r="R12" s="233">
        <f>IF( (R$4-$G12) &lt; ($C12+$B12),
     IF( R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R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R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R$4-($G12+$B12+1)),
     0))),
0)</f>
        <v>93566.538788306469</v>
      </c>
      <c r="S12" s="233">
        <f>IF( (S$4-$G12) &lt; ($C12+$B12),
     IF( S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S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S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S$4-($G12+$B12+1)),
     0))),
0)</f>
        <v>93098.706094364927</v>
      </c>
      <c r="T12" s="233">
        <f>IF( (T$4-$G12) &lt; ($C12+$B12),
     IF( T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T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T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T$4-($G12+$B12+1)),
     0))),
0)</f>
        <v>92633.212563893117</v>
      </c>
      <c r="U12" s="233">
        <f>IF( (U$4-$G12) &lt; ($C12+$B12),
     IF( U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U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U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U$4-($G12+$B12+1)),
     0))),
0)</f>
        <v>92170.046501073652</v>
      </c>
      <c r="V12" s="233">
        <f>IF( (V$4-$G12) &lt; ($C12+$B12),
     IF( V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V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V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V$4-($G12+$B12+1)),
     0))),
0)</f>
        <v>91709.196268568281</v>
      </c>
      <c r="W12" s="233">
        <f>IF( (W$4-$G12) &lt; ($C12+$B12),
     IF( W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W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W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W$4-($G12+$B12+1)),
     0))),
0)</f>
        <v>91250.650287225435</v>
      </c>
      <c r="X12" s="233">
        <f>IF( (X$4-$G12) &lt; ($C12+$B12),
     IF( X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X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X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X$4-($G12+$B12+1)),
     0))),
0)</f>
        <v>90794.397035789312</v>
      </c>
      <c r="Y12" s="233">
        <f>IF( (Y$4-$G12) &lt; ($C12+$B12),
     IF( Y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Y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Y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Y$4-($G12+$B12+1)),
     0))),
0)</f>
        <v>90340.425050610356</v>
      </c>
      <c r="Z12" s="233">
        <f>IF( (Z$4-$G12) &lt; ($C12+$B12),
     IF( Z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Z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Z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Z$4-($G12+$B12+1)),
     0))),
0)</f>
        <v>89888.722925357317</v>
      </c>
      <c r="AA12" s="233">
        <f>IF( (AA$4-$G12) &lt; ($C12+$B12),
     IF( AA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AA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AA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AA$4-($G12+$B12+1)),
     0))),
0)</f>
        <v>89439.279310730519</v>
      </c>
      <c r="AB12" s="233">
        <f>IF( (AB$4-$G12) &lt; ($C12+$B12),
     IF( AB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AB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AB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AB$4-($G12+$B12+1)),
     0))),
0)</f>
        <v>88992.082914176877</v>
      </c>
      <c r="AC12" s="233">
        <f>IF( (AC$4-$G12) &lt; ($C12+$B12),
     IF( AC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AC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AC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AC$4-($G12+$B12+1)),
     0))),
0)</f>
        <v>88547.122499606005</v>
      </c>
      <c r="AD12" s="233">
        <f>IF( (AD$4-$G12) &lt; ($C12+$B12),
     IF( AD$4 = $G12+$B12,
         SUMIFS(
            INDEX('ABP REC Calc'!$G$6:$AB$69,,
                  MATCH('ABP RECs'!$H12,'ABP REC Calc'!$G$5:$AB$5,0)),
            'ABP REC Calc'!$C$6:$C$69,'ABP RECs'!$E12,
            'ABP REC Calc'!$B$6:$B$69,'ABP RECs'!$F12
         ) * $D12,
     IF( AD$4 = $G12+$B12+1,
         SUMIFS(
            INDEX('ABP REC Calc'!$G$6:$AB$69,,
                  MATCH('ABP RECs'!$H12,'ABP REC Calc'!$G$5:$AB$5,0)),
            'ABP REC Calc'!$C$6:$C$69,'ABP RECs'!$E12,
            'ABP REC Calc'!$B$6:$B$69,'ABP RECs'!$F12         ) * (1-$D12),
     IF( AD$4 &gt; $G12+$B12+1,
         SUMIFS(
            INDEX('ABP REC Calc'!$G$6:$AB$69,,
                  MATCH('ABP RECs'!$H12,'ABP REC Calc'!$G$5:$AB$5,0)),
            'ABP REC Calc'!$C$6:$C$69,'ABP RECs'!$E12,
            'ABP REC Calc'!$B$6:$B$69,'ABP RECs'!$F12
         ) * (1-Inputs_ByYear!$D$4)^(AD$4-($G12+$B12+1)),
     0))),
0)</f>
        <v>0</v>
      </c>
    </row>
    <row r="13" spans="1:30" ht="14.75" customHeight="1" x14ac:dyDescent="0.25">
      <c r="B13" s="332" cm="1">
        <f t="array" ref="B13">INDEX(Inputs_ByYear!$D$87:$D$92, MATCH('ABP RECs'!$E13, Inputs_ByYear!$B$87:$B$92, 0),)</f>
        <v>0</v>
      </c>
      <c r="C13" s="332" cm="1">
        <f t="array" ref="C13">INDEX(Inputs_ByYear!$D$51:$D$56, MATCH('ABP RECs'!$E13, Inputs_ByYear!$B$51:$B$56,0),)</f>
        <v>15</v>
      </c>
      <c r="D13" s="332" cm="1">
        <f t="array" ref="D13">INDEX(Inputs_ByYear!$D$96:$D$101, MATCH('ABP RECs'!$E13, Inputs_ByYear!$B$96:$B$101,0),)</f>
        <v>0.5</v>
      </c>
      <c r="E13" s="222" t="s">
        <v>233</v>
      </c>
      <c r="F13" s="219" t="s">
        <v>258</v>
      </c>
      <c r="G13" s="219">
        <f t="shared" si="1"/>
        <v>2031</v>
      </c>
      <c r="H13" s="227" t="s">
        <v>29</v>
      </c>
      <c r="I13" s="233">
        <f>IF( (I$4-$G13) &lt; ($C13+$B13),
     IF( I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I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I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I$4-($G13+$B13+1)),
     0))),
0)</f>
        <v>0</v>
      </c>
      <c r="J13" s="233">
        <f>IF( (J$4-$G13) &lt; ($C13+$B13),
     IF( J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J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J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J$4-($G13+$B13+1)),
     0))),
0)</f>
        <v>0</v>
      </c>
      <c r="K13" s="233">
        <f>IF( (K$4-$G13) &lt; ($C13+$B13),
     IF( K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K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K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K$4-($G13+$B13+1)),
     0))),
0)</f>
        <v>0</v>
      </c>
      <c r="L13" s="233">
        <f>IF( (L$4-$G13) &lt; ($C13+$B13),
     IF( L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L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L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L$4-($G13+$B13+1)),
     0))),
0)</f>
        <v>0</v>
      </c>
      <c r="M13" s="233">
        <f>IF( (M$4-$G13) &lt; ($C13+$B13),
     IF( M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M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M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M$4-($G13+$B13+1)),
     0))),
0)</f>
        <v>0</v>
      </c>
      <c r="N13" s="233">
        <f>IF( (N$4-$G13) &lt; ($C13+$B13),
     IF( N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N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N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N$4-($G13+$B13+1)),
     0))),
0)</f>
        <v>0</v>
      </c>
      <c r="O13" s="233">
        <f>IF( (O$4-$G13) &lt; ($C13+$B13),
     IF( O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O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O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O$4-($G13+$B13+1)),
     0))),
0)</f>
        <v>0</v>
      </c>
      <c r="P13" s="233">
        <f>IF( (P$4-$G13) &lt; ($C13+$B13),
     IF( P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P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P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P$4-($G13+$B13+1)),
     0))),
0)</f>
        <v>31503.089581342712</v>
      </c>
      <c r="Q13" s="233">
        <f>IF( (Q$4-$G13) &lt; ($C13+$B13),
     IF( Q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Q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Q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Q$4-($G13+$B13+1)),
     0))),
0)</f>
        <v>31503.089581342712</v>
      </c>
      <c r="R13" s="233">
        <f>IF( (R$4-$G13) &lt; ($C13+$B13),
     IF( R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R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R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R$4-($G13+$B13+1)),
     0))),
0)</f>
        <v>62691.148266871998</v>
      </c>
      <c r="S13" s="233">
        <f>IF( (S$4-$G13) &lt; ($C13+$B13),
     IF( S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S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S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S$4-($G13+$B13+1)),
     0))),
0)</f>
        <v>62377.692525537641</v>
      </c>
      <c r="T13" s="233">
        <f>IF( (T$4-$G13) &lt; ($C13+$B13),
     IF( T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T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T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T$4-($G13+$B13+1)),
     0))),
0)</f>
        <v>62065.804062909949</v>
      </c>
      <c r="U13" s="233">
        <f>IF( (U$4-$G13) &lt; ($C13+$B13),
     IF( U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U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U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U$4-($G13+$B13+1)),
     0))),
0)</f>
        <v>61755.475042595404</v>
      </c>
      <c r="V13" s="233">
        <f>IF( (V$4-$G13) &lt; ($C13+$B13),
     IF( V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V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V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V$4-($G13+$B13+1)),
     0))),
0)</f>
        <v>61446.697667382425</v>
      </c>
      <c r="W13" s="233">
        <f>IF( (W$4-$G13) &lt; ($C13+$B13),
     IF( W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W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W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W$4-($G13+$B13+1)),
     0))),
0)</f>
        <v>61139.464179045521</v>
      </c>
      <c r="X13" s="233">
        <f>IF( (X$4-$G13) &lt; ($C13+$B13),
     IF( X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X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X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X$4-($G13+$B13+1)),
     0))),
0)</f>
        <v>60833.766858150288</v>
      </c>
      <c r="Y13" s="233">
        <f>IF( (Y$4-$G13) &lt; ($C13+$B13),
     IF( Y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Y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Y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Y$4-($G13+$B13+1)),
     0))),
0)</f>
        <v>60529.598023859537</v>
      </c>
      <c r="Z13" s="233">
        <f>IF( (Z$4-$G13) &lt; ($C13+$B13),
     IF( Z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Z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Z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Z$4-($G13+$B13+1)),
     0))),
0)</f>
        <v>60226.950033740235</v>
      </c>
      <c r="AA13" s="233">
        <f>IF( (AA$4-$G13) &lt; ($C13+$B13),
     IF( AA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AA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AA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AA$4-($G13+$B13+1)),
     0))),
0)</f>
        <v>59925.815283571537</v>
      </c>
      <c r="AB13" s="233">
        <f>IF( (AB$4-$G13) &lt; ($C13+$B13),
     IF( AB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AB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AB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AB$4-($G13+$B13+1)),
     0))),
0)</f>
        <v>59626.186207153674</v>
      </c>
      <c r="AC13" s="233">
        <f>IF( (AC$4-$G13) &lt; ($C13+$B13),
     IF( AC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AC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AC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AC$4-($G13+$B13+1)),
     0))),
0)</f>
        <v>59328.055276117913</v>
      </c>
      <c r="AD13" s="233">
        <f>IF( (AD$4-$G13) &lt; ($C13+$B13),
     IF( AD$4 = $G13+$B13,
         SUMIFS(
            INDEX('ABP REC Calc'!$G$6:$AB$69,,
                  MATCH('ABP RECs'!$H13,'ABP REC Calc'!$G$5:$AB$5,0)),
            'ABP REC Calc'!$C$6:$C$69,'ABP RECs'!$E13,
            'ABP REC Calc'!$B$6:$B$69,'ABP RECs'!$F13
         ) * $D13,
     IF( AD$4 = $G13+$B13+1,
         SUMIFS(
            INDEX('ABP REC Calc'!$G$6:$AB$69,,
                  MATCH('ABP RECs'!$H13,'ABP REC Calc'!$G$5:$AB$5,0)),
            'ABP REC Calc'!$C$6:$C$69,'ABP RECs'!$E13,
            'ABP REC Calc'!$B$6:$B$69,'ABP RECs'!$F13         ) * (1-$D13),
     IF( AD$4 &gt; $G13+$B13+1,
         SUMIFS(
            INDEX('ABP REC Calc'!$G$6:$AB$69,,
                  MATCH('ABP RECs'!$H13,'ABP REC Calc'!$G$5:$AB$5,0)),
            'ABP REC Calc'!$C$6:$C$69,'ABP RECs'!$E13,
            'ABP REC Calc'!$B$6:$B$69,'ABP RECs'!$F13
         ) * (1-Inputs_ByYear!$D$4)^(AD$4-($G13+$B13+1)),
     0))),
0)</f>
        <v>59031.414999737332</v>
      </c>
    </row>
    <row r="14" spans="1:30" ht="14.75" customHeight="1" x14ac:dyDescent="0.25">
      <c r="B14" s="332" cm="1">
        <f t="array" ref="B14">INDEX(Inputs_ByYear!$D$87:$D$92, MATCH('ABP RECs'!$E14, Inputs_ByYear!$B$87:$B$92, 0),)</f>
        <v>0</v>
      </c>
      <c r="C14" s="332" cm="1">
        <f t="array" ref="C14">INDEX(Inputs_ByYear!$D$51:$D$56, MATCH('ABP RECs'!$E14, Inputs_ByYear!$B$51:$B$56,0),)</f>
        <v>15</v>
      </c>
      <c r="D14" s="332" cm="1">
        <f t="array" ref="D14">INDEX(Inputs_ByYear!$D$96:$D$101, MATCH('ABP RECs'!$E14, Inputs_ByYear!$B$96:$B$101,0),)</f>
        <v>0.5</v>
      </c>
      <c r="E14" s="222" t="s">
        <v>233</v>
      </c>
      <c r="F14" s="219" t="s">
        <v>258</v>
      </c>
      <c r="G14" s="219">
        <f t="shared" si="1"/>
        <v>2032</v>
      </c>
      <c r="H14" s="227" t="s">
        <v>30</v>
      </c>
      <c r="I14" s="233">
        <f>IF( (I$4-$G14) &lt; ($C14+$B14),
     IF( I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I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I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I$4-($G14+$B14+1)),
     0))),
0)</f>
        <v>0</v>
      </c>
      <c r="J14" s="233">
        <f>IF( (J$4-$G14) &lt; ($C14+$B14),
     IF( J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J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J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J$4-($G14+$B14+1)),
     0))),
0)</f>
        <v>0</v>
      </c>
      <c r="K14" s="233">
        <f>IF( (K$4-$G14) &lt; ($C14+$B14),
     IF( K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K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K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K$4-($G14+$B14+1)),
     0))),
0)</f>
        <v>0</v>
      </c>
      <c r="L14" s="233">
        <f>IF( (L$4-$G14) &lt; ($C14+$B14),
     IF( L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L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L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L$4-($G14+$B14+1)),
     0))),
0)</f>
        <v>0</v>
      </c>
      <c r="M14" s="233">
        <f>IF( (M$4-$G14) &lt; ($C14+$B14),
     IF( M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M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M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M$4-($G14+$B14+1)),
     0))),
0)</f>
        <v>0</v>
      </c>
      <c r="N14" s="233">
        <f>IF( (N$4-$G14) &lt; ($C14+$B14),
     IF( N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N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N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N$4-($G14+$B14+1)),
     0))),
0)</f>
        <v>0</v>
      </c>
      <c r="O14" s="233">
        <f>IF( (O$4-$G14) &lt; ($C14+$B14),
     IF( O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O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O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O$4-($G14+$B14+1)),
     0))),
0)</f>
        <v>0</v>
      </c>
      <c r="P14" s="233">
        <f>IF( (P$4-$G14) &lt; ($C14+$B14),
     IF( P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P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P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P$4-($G14+$B14+1)),
     0))),
0)</f>
        <v>0</v>
      </c>
      <c r="Q14" s="233">
        <f>IF( (Q$4-$G14) &lt; ($C14+$B14),
     IF( Q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Q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Q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Q$4-($G14+$B14+1)),
     0))),
0)</f>
        <v>31503.089581342712</v>
      </c>
      <c r="R14" s="233">
        <f>IF( (R$4-$G14) &lt; ($C14+$B14),
     IF( R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R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R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R$4-($G14+$B14+1)),
     0))),
0)</f>
        <v>31503.089581342712</v>
      </c>
      <c r="S14" s="233">
        <f>IF( (S$4-$G14) &lt; ($C14+$B14),
     IF( S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S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S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S$4-($G14+$B14+1)),
     0))),
0)</f>
        <v>62691.148266871998</v>
      </c>
      <c r="T14" s="233">
        <f>IF( (T$4-$G14) &lt; ($C14+$B14),
     IF( T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T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T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T$4-($G14+$B14+1)),
     0))),
0)</f>
        <v>62377.692525537641</v>
      </c>
      <c r="U14" s="233">
        <f>IF( (U$4-$G14) &lt; ($C14+$B14),
     IF( U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U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U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U$4-($G14+$B14+1)),
     0))),
0)</f>
        <v>62065.804062909949</v>
      </c>
      <c r="V14" s="233">
        <f>IF( (V$4-$G14) &lt; ($C14+$B14),
     IF( V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V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V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V$4-($G14+$B14+1)),
     0))),
0)</f>
        <v>61755.475042595404</v>
      </c>
      <c r="W14" s="233">
        <f>IF( (W$4-$G14) &lt; ($C14+$B14),
     IF( W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W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W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W$4-($G14+$B14+1)),
     0))),
0)</f>
        <v>61446.697667382425</v>
      </c>
      <c r="X14" s="233">
        <f>IF( (X$4-$G14) &lt; ($C14+$B14),
     IF( X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X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X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X$4-($G14+$B14+1)),
     0))),
0)</f>
        <v>61139.464179045521</v>
      </c>
      <c r="Y14" s="233">
        <f>IF( (Y$4-$G14) &lt; ($C14+$B14),
     IF( Y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Y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Y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Y$4-($G14+$B14+1)),
     0))),
0)</f>
        <v>60833.766858150288</v>
      </c>
      <c r="Z14" s="233">
        <f>IF( (Z$4-$G14) &lt; ($C14+$B14),
     IF( Z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Z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Z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Z$4-($G14+$B14+1)),
     0))),
0)</f>
        <v>60529.598023859537</v>
      </c>
      <c r="AA14" s="233">
        <f>IF( (AA$4-$G14) &lt; ($C14+$B14),
     IF( AA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AA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AA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AA$4-($G14+$B14+1)),
     0))),
0)</f>
        <v>60226.950033740235</v>
      </c>
      <c r="AB14" s="233">
        <f>IF( (AB$4-$G14) &lt; ($C14+$B14),
     IF( AB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AB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AB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AB$4-($G14+$B14+1)),
     0))),
0)</f>
        <v>59925.815283571537</v>
      </c>
      <c r="AC14" s="233">
        <f>IF( (AC$4-$G14) &lt; ($C14+$B14),
     IF( AC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AC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AC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AC$4-($G14+$B14+1)),
     0))),
0)</f>
        <v>59626.186207153674</v>
      </c>
      <c r="AD14" s="233">
        <f>IF( (AD$4-$G14) &lt; ($C14+$B14),
     IF( AD$4 = $G14+$B14,
         SUMIFS(
            INDEX('ABP REC Calc'!$G$6:$AB$69,,
                  MATCH('ABP RECs'!$H14,'ABP REC Calc'!$G$5:$AB$5,0)),
            'ABP REC Calc'!$C$6:$C$69,'ABP RECs'!$E14,
            'ABP REC Calc'!$B$6:$B$69,'ABP RECs'!$F14
         ) * $D14,
     IF( AD$4 = $G14+$B14+1,
         SUMIFS(
            INDEX('ABP REC Calc'!$G$6:$AB$69,,
                  MATCH('ABP RECs'!$H14,'ABP REC Calc'!$G$5:$AB$5,0)),
            'ABP REC Calc'!$C$6:$C$69,'ABP RECs'!$E14,
            'ABP REC Calc'!$B$6:$B$69,'ABP RECs'!$F14         ) * (1-$D14),
     IF( AD$4 &gt; $G14+$B14+1,
         SUMIFS(
            INDEX('ABP REC Calc'!$G$6:$AB$69,,
                  MATCH('ABP RECs'!$H14,'ABP REC Calc'!$G$5:$AB$5,0)),
            'ABP REC Calc'!$C$6:$C$69,'ABP RECs'!$E14,
            'ABP REC Calc'!$B$6:$B$69,'ABP RECs'!$F14
         ) * (1-Inputs_ByYear!$D$4)^(AD$4-($G14+$B14+1)),
     0))),
0)</f>
        <v>59328.055276117913</v>
      </c>
    </row>
    <row r="15" spans="1:30" ht="14.75" customHeight="1" x14ac:dyDescent="0.25">
      <c r="B15" s="332" cm="1">
        <f t="array" ref="B15">INDEX(Inputs_ByYear!$D$87:$D$92, MATCH('ABP RECs'!$E15, Inputs_ByYear!$B$87:$B$92, 0),)</f>
        <v>0</v>
      </c>
      <c r="C15" s="332" cm="1">
        <f t="array" ref="C15">INDEX(Inputs_ByYear!$D$51:$D$56, MATCH('ABP RECs'!$E15, Inputs_ByYear!$B$51:$B$56,0),)</f>
        <v>15</v>
      </c>
      <c r="D15" s="332" cm="1">
        <f t="array" ref="D15">INDEX(Inputs_ByYear!$D$96:$D$101, MATCH('ABP RECs'!$E15, Inputs_ByYear!$B$96:$B$101,0),)</f>
        <v>0.5</v>
      </c>
      <c r="E15" s="222" t="s">
        <v>233</v>
      </c>
      <c r="F15" s="219" t="s">
        <v>258</v>
      </c>
      <c r="G15" s="219">
        <f t="shared" si="1"/>
        <v>2033</v>
      </c>
      <c r="H15" s="227" t="s">
        <v>31</v>
      </c>
      <c r="I15" s="233">
        <f>IF( (I$4-$G15) &lt; ($C15+$B15),
     IF( I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I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I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I$4-($G15+$B15+1)),
     0))),
0)</f>
        <v>0</v>
      </c>
      <c r="J15" s="233">
        <f>IF( (J$4-$G15) &lt; ($C15+$B15),
     IF( J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J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J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J$4-($G15+$B15+1)),
     0))),
0)</f>
        <v>0</v>
      </c>
      <c r="K15" s="233">
        <f>IF( (K$4-$G15) &lt; ($C15+$B15),
     IF( K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K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K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K$4-($G15+$B15+1)),
     0))),
0)</f>
        <v>0</v>
      </c>
      <c r="L15" s="233">
        <f>IF( (L$4-$G15) &lt; ($C15+$B15),
     IF( L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L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L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L$4-($G15+$B15+1)),
     0))),
0)</f>
        <v>0</v>
      </c>
      <c r="M15" s="233">
        <f>IF( (M$4-$G15) &lt; ($C15+$B15),
     IF( M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M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M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M$4-($G15+$B15+1)),
     0))),
0)</f>
        <v>0</v>
      </c>
      <c r="N15" s="233">
        <f>IF( (N$4-$G15) &lt; ($C15+$B15),
     IF( N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N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N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N$4-($G15+$B15+1)),
     0))),
0)</f>
        <v>0</v>
      </c>
      <c r="O15" s="233">
        <f>IF( (O$4-$G15) &lt; ($C15+$B15),
     IF( O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O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O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O$4-($G15+$B15+1)),
     0))),
0)</f>
        <v>0</v>
      </c>
      <c r="P15" s="233">
        <f>IF( (P$4-$G15) &lt; ($C15+$B15),
     IF( P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P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P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P$4-($G15+$B15+1)),
     0))),
0)</f>
        <v>0</v>
      </c>
      <c r="Q15" s="233">
        <f>IF( (Q$4-$G15) &lt; ($C15+$B15),
     IF( Q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Q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Q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Q$4-($G15+$B15+1)),
     0))),
0)</f>
        <v>0</v>
      </c>
      <c r="R15" s="233">
        <f>IF( (R$4-$G15) &lt; ($C15+$B15),
     IF( R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R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R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R$4-($G15+$B15+1)),
     0))),
0)</f>
        <v>31503.089581342712</v>
      </c>
      <c r="S15" s="233">
        <f>IF( (S$4-$G15) &lt; ($C15+$B15),
     IF( S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S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S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S$4-($G15+$B15+1)),
     0))),
0)</f>
        <v>31503.089581342712</v>
      </c>
      <c r="T15" s="233">
        <f>IF( (T$4-$G15) &lt; ($C15+$B15),
     IF( T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T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T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T$4-($G15+$B15+1)),
     0))),
0)</f>
        <v>62691.148266871998</v>
      </c>
      <c r="U15" s="233">
        <f>IF( (U$4-$G15) &lt; ($C15+$B15),
     IF( U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U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U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U$4-($G15+$B15+1)),
     0))),
0)</f>
        <v>62377.692525537641</v>
      </c>
      <c r="V15" s="233">
        <f>IF( (V$4-$G15) &lt; ($C15+$B15),
     IF( V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V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V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V$4-($G15+$B15+1)),
     0))),
0)</f>
        <v>62065.804062909949</v>
      </c>
      <c r="W15" s="233">
        <f>IF( (W$4-$G15) &lt; ($C15+$B15),
     IF( W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W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W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W$4-($G15+$B15+1)),
     0))),
0)</f>
        <v>61755.475042595404</v>
      </c>
      <c r="X15" s="233">
        <f>IF( (X$4-$G15) &lt; ($C15+$B15),
     IF( X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X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X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X$4-($G15+$B15+1)),
     0))),
0)</f>
        <v>61446.697667382425</v>
      </c>
      <c r="Y15" s="233">
        <f>IF( (Y$4-$G15) &lt; ($C15+$B15),
     IF( Y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Y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Y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Y$4-($G15+$B15+1)),
     0))),
0)</f>
        <v>61139.464179045521</v>
      </c>
      <c r="Z15" s="233">
        <f>IF( (Z$4-$G15) &lt; ($C15+$B15),
     IF( Z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Z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Z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Z$4-($G15+$B15+1)),
     0))),
0)</f>
        <v>60833.766858150288</v>
      </c>
      <c r="AA15" s="233">
        <f>IF( (AA$4-$G15) &lt; ($C15+$B15),
     IF( AA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AA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AA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AA$4-($G15+$B15+1)),
     0))),
0)</f>
        <v>60529.598023859537</v>
      </c>
      <c r="AB15" s="233">
        <f>IF( (AB$4-$G15) &lt; ($C15+$B15),
     IF( AB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AB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AB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AB$4-($G15+$B15+1)),
     0))),
0)</f>
        <v>60226.950033740235</v>
      </c>
      <c r="AC15" s="233">
        <f>IF( (AC$4-$G15) &lt; ($C15+$B15),
     IF( AC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AC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AC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AC$4-($G15+$B15+1)),
     0))),
0)</f>
        <v>59925.815283571537</v>
      </c>
      <c r="AD15" s="233">
        <f>IF( (AD$4-$G15) &lt; ($C15+$B15),
     IF( AD$4 = $G15+$B15,
         SUMIFS(
            INDEX('ABP REC Calc'!$G$6:$AB$69,,
                  MATCH('ABP RECs'!$H15,'ABP REC Calc'!$G$5:$AB$5,0)),
            'ABP REC Calc'!$C$6:$C$69,'ABP RECs'!$E15,
            'ABP REC Calc'!$B$6:$B$69,'ABP RECs'!$F15
         ) * $D15,
     IF( AD$4 = $G15+$B15+1,
         SUMIFS(
            INDEX('ABP REC Calc'!$G$6:$AB$69,,
                  MATCH('ABP RECs'!$H15,'ABP REC Calc'!$G$5:$AB$5,0)),
            'ABP REC Calc'!$C$6:$C$69,'ABP RECs'!$E15,
            'ABP REC Calc'!$B$6:$B$69,'ABP RECs'!$F15         ) * (1-$D15),
     IF( AD$4 &gt; $G15+$B15+1,
         SUMIFS(
            INDEX('ABP REC Calc'!$G$6:$AB$69,,
                  MATCH('ABP RECs'!$H15,'ABP REC Calc'!$G$5:$AB$5,0)),
            'ABP REC Calc'!$C$6:$C$69,'ABP RECs'!$E15,
            'ABP REC Calc'!$B$6:$B$69,'ABP RECs'!$F15
         ) * (1-Inputs_ByYear!$D$4)^(AD$4-($G15+$B15+1)),
     0))),
0)</f>
        <v>59626.186207153674</v>
      </c>
    </row>
    <row r="16" spans="1:30" ht="14.75" customHeight="1" x14ac:dyDescent="0.25">
      <c r="B16" s="332" cm="1">
        <f t="array" ref="B16">INDEX(Inputs_ByYear!$D$87:$D$92, MATCH('ABP RECs'!$E16, Inputs_ByYear!$B$87:$B$92, 0),)</f>
        <v>0</v>
      </c>
      <c r="C16" s="332" cm="1">
        <f t="array" ref="C16">INDEX(Inputs_ByYear!$D$51:$D$56, MATCH('ABP RECs'!$E16, Inputs_ByYear!$B$51:$B$56,0),)</f>
        <v>15</v>
      </c>
      <c r="D16" s="332" cm="1">
        <f t="array" ref="D16">INDEX(Inputs_ByYear!$D$96:$D$101, MATCH('ABP RECs'!$E16, Inputs_ByYear!$B$96:$B$101,0),)</f>
        <v>0.5</v>
      </c>
      <c r="E16" s="222" t="s">
        <v>233</v>
      </c>
      <c r="F16" s="219" t="s">
        <v>258</v>
      </c>
      <c r="G16" s="219">
        <f t="shared" si="1"/>
        <v>2034</v>
      </c>
      <c r="H16" s="227" t="s">
        <v>32</v>
      </c>
      <c r="I16" s="233">
        <f>IF( (I$4-$G16) &lt; ($C16+$B16),
     IF( I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I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I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I$4-($G16+$B16+1)),
     0))),
0)</f>
        <v>0</v>
      </c>
      <c r="J16" s="233">
        <f>IF( (J$4-$G16) &lt; ($C16+$B16),
     IF( J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J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J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J$4-($G16+$B16+1)),
     0))),
0)</f>
        <v>0</v>
      </c>
      <c r="K16" s="233">
        <f>IF( (K$4-$G16) &lt; ($C16+$B16),
     IF( K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K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K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K$4-($G16+$B16+1)),
     0))),
0)</f>
        <v>0</v>
      </c>
      <c r="L16" s="233">
        <f>IF( (L$4-$G16) &lt; ($C16+$B16),
     IF( L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L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L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L$4-($G16+$B16+1)),
     0))),
0)</f>
        <v>0</v>
      </c>
      <c r="M16" s="233">
        <f>IF( (M$4-$G16) &lt; ($C16+$B16),
     IF( M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M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M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M$4-($G16+$B16+1)),
     0))),
0)</f>
        <v>0</v>
      </c>
      <c r="N16" s="233">
        <f>IF( (N$4-$G16) &lt; ($C16+$B16),
     IF( N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N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N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N$4-($G16+$B16+1)),
     0))),
0)</f>
        <v>0</v>
      </c>
      <c r="O16" s="233">
        <f>IF( (O$4-$G16) &lt; ($C16+$B16),
     IF( O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O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O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O$4-($G16+$B16+1)),
     0))),
0)</f>
        <v>0</v>
      </c>
      <c r="P16" s="233">
        <f>IF( (P$4-$G16) &lt; ($C16+$B16),
     IF( P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P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P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P$4-($G16+$B16+1)),
     0))),
0)</f>
        <v>0</v>
      </c>
      <c r="Q16" s="233">
        <f>IF( (Q$4-$G16) &lt; ($C16+$B16),
     IF( Q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Q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Q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Q$4-($G16+$B16+1)),
     0))),
0)</f>
        <v>0</v>
      </c>
      <c r="R16" s="233">
        <f>IF( (R$4-$G16) &lt; ($C16+$B16),
     IF( R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R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R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R$4-($G16+$B16+1)),
     0))),
0)</f>
        <v>0</v>
      </c>
      <c r="S16" s="233">
        <f>IF( (S$4-$G16) &lt; ($C16+$B16),
     IF( S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S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S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S$4-($G16+$B16+1)),
     0))),
0)</f>
        <v>31503.089581342712</v>
      </c>
      <c r="T16" s="233">
        <f>IF( (T$4-$G16) &lt; ($C16+$B16),
     IF( T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T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T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T$4-($G16+$B16+1)),
     0))),
0)</f>
        <v>31503.089581342712</v>
      </c>
      <c r="U16" s="233">
        <f>IF( (U$4-$G16) &lt; ($C16+$B16),
     IF( U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U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U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U$4-($G16+$B16+1)),
     0))),
0)</f>
        <v>62691.148266871998</v>
      </c>
      <c r="V16" s="233">
        <f>IF( (V$4-$G16) &lt; ($C16+$B16),
     IF( V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V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V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V$4-($G16+$B16+1)),
     0))),
0)</f>
        <v>62377.692525537641</v>
      </c>
      <c r="W16" s="233">
        <f>IF( (W$4-$G16) &lt; ($C16+$B16),
     IF( W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W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W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W$4-($G16+$B16+1)),
     0))),
0)</f>
        <v>62065.804062909949</v>
      </c>
      <c r="X16" s="233">
        <f>IF( (X$4-$G16) &lt; ($C16+$B16),
     IF( X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X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X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X$4-($G16+$B16+1)),
     0))),
0)</f>
        <v>61755.475042595404</v>
      </c>
      <c r="Y16" s="233">
        <f>IF( (Y$4-$G16) &lt; ($C16+$B16),
     IF( Y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Y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Y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Y$4-($G16+$B16+1)),
     0))),
0)</f>
        <v>61446.697667382425</v>
      </c>
      <c r="Z16" s="233">
        <f>IF( (Z$4-$G16) &lt; ($C16+$B16),
     IF( Z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Z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Z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Z$4-($G16+$B16+1)),
     0))),
0)</f>
        <v>61139.464179045521</v>
      </c>
      <c r="AA16" s="233">
        <f>IF( (AA$4-$G16) &lt; ($C16+$B16),
     IF( AA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AA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AA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AA$4-($G16+$B16+1)),
     0))),
0)</f>
        <v>60833.766858150288</v>
      </c>
      <c r="AB16" s="233">
        <f>IF( (AB$4-$G16) &lt; ($C16+$B16),
     IF( AB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AB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AB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AB$4-($G16+$B16+1)),
     0))),
0)</f>
        <v>60529.598023859537</v>
      </c>
      <c r="AC16" s="233">
        <f>IF( (AC$4-$G16) &lt; ($C16+$B16),
     IF( AC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AC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AC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AC$4-($G16+$B16+1)),
     0))),
0)</f>
        <v>60226.950033740235</v>
      </c>
      <c r="AD16" s="233">
        <f>IF( (AD$4-$G16) &lt; ($C16+$B16),
     IF( AD$4 = $G16+$B16,
         SUMIFS(
            INDEX('ABP REC Calc'!$G$6:$AB$69,,
                  MATCH('ABP RECs'!$H16,'ABP REC Calc'!$G$5:$AB$5,0)),
            'ABP REC Calc'!$C$6:$C$69,'ABP RECs'!$E16,
            'ABP REC Calc'!$B$6:$B$69,'ABP RECs'!$F16
         ) * $D16,
     IF( AD$4 = $G16+$B16+1,
         SUMIFS(
            INDEX('ABP REC Calc'!$G$6:$AB$69,,
                  MATCH('ABP RECs'!$H16,'ABP REC Calc'!$G$5:$AB$5,0)),
            'ABP REC Calc'!$C$6:$C$69,'ABP RECs'!$E16,
            'ABP REC Calc'!$B$6:$B$69,'ABP RECs'!$F16         ) * (1-$D16),
     IF( AD$4 &gt; $G16+$B16+1,
         SUMIFS(
            INDEX('ABP REC Calc'!$G$6:$AB$69,,
                  MATCH('ABP RECs'!$H16,'ABP REC Calc'!$G$5:$AB$5,0)),
            'ABP REC Calc'!$C$6:$C$69,'ABP RECs'!$E16,
            'ABP REC Calc'!$B$6:$B$69,'ABP RECs'!$F16
         ) * (1-Inputs_ByYear!$D$4)^(AD$4-($G16+$B16+1)),
     0))),
0)</f>
        <v>59925.815283571537</v>
      </c>
    </row>
    <row r="17" spans="2:30" ht="14.75" customHeight="1" x14ac:dyDescent="0.25">
      <c r="B17" s="332" cm="1">
        <f t="array" ref="B17">INDEX(Inputs_ByYear!$D$87:$D$92, MATCH('ABP RECs'!$E17, Inputs_ByYear!$B$87:$B$92, 0),)</f>
        <v>0</v>
      </c>
      <c r="C17" s="332" cm="1">
        <f t="array" ref="C17">INDEX(Inputs_ByYear!$D$51:$D$56, MATCH('ABP RECs'!$E17, Inputs_ByYear!$B$51:$B$56,0),)</f>
        <v>15</v>
      </c>
      <c r="D17" s="332" cm="1">
        <f t="array" ref="D17">INDEX(Inputs_ByYear!$D$96:$D$101, MATCH('ABP RECs'!$E17, Inputs_ByYear!$B$96:$B$101,0),)</f>
        <v>0.5</v>
      </c>
      <c r="E17" s="222" t="s">
        <v>233</v>
      </c>
      <c r="F17" s="219" t="s">
        <v>258</v>
      </c>
      <c r="G17" s="219">
        <f t="shared" si="1"/>
        <v>2035</v>
      </c>
      <c r="H17" s="227" t="s">
        <v>33</v>
      </c>
      <c r="I17" s="233">
        <f>IF( (I$4-$G17) &lt; ($C17+$B17),
     IF( I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I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I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I$4-($G17+$B17+1)),
     0))),
0)</f>
        <v>0</v>
      </c>
      <c r="J17" s="233">
        <f>IF( (J$4-$G17) &lt; ($C17+$B17),
     IF( J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J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J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J$4-($G17+$B17+1)),
     0))),
0)</f>
        <v>0</v>
      </c>
      <c r="K17" s="233">
        <f>IF( (K$4-$G17) &lt; ($C17+$B17),
     IF( K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K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K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K$4-($G17+$B17+1)),
     0))),
0)</f>
        <v>0</v>
      </c>
      <c r="L17" s="233">
        <f>IF( (L$4-$G17) &lt; ($C17+$B17),
     IF( L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L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L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L$4-($G17+$B17+1)),
     0))),
0)</f>
        <v>0</v>
      </c>
      <c r="M17" s="233">
        <f>IF( (M$4-$G17) &lt; ($C17+$B17),
     IF( M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M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M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M$4-($G17+$B17+1)),
     0))),
0)</f>
        <v>0</v>
      </c>
      <c r="N17" s="233">
        <f>IF( (N$4-$G17) &lt; ($C17+$B17),
     IF( N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N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N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N$4-($G17+$B17+1)),
     0))),
0)</f>
        <v>0</v>
      </c>
      <c r="O17" s="233">
        <f>IF( (O$4-$G17) &lt; ($C17+$B17),
     IF( O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O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O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O$4-($G17+$B17+1)),
     0))),
0)</f>
        <v>0</v>
      </c>
      <c r="P17" s="233">
        <f>IF( (P$4-$G17) &lt; ($C17+$B17),
     IF( P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P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P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P$4-($G17+$B17+1)),
     0))),
0)</f>
        <v>0</v>
      </c>
      <c r="Q17" s="233">
        <f>IF( (Q$4-$G17) &lt; ($C17+$B17),
     IF( Q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Q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Q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Q$4-($G17+$B17+1)),
     0))),
0)</f>
        <v>0</v>
      </c>
      <c r="R17" s="233">
        <f>IF( (R$4-$G17) &lt; ($C17+$B17),
     IF( R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R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R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R$4-($G17+$B17+1)),
     0))),
0)</f>
        <v>0</v>
      </c>
      <c r="S17" s="233">
        <f>IF( (S$4-$G17) &lt; ($C17+$B17),
     IF( S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S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S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S$4-($G17+$B17+1)),
     0))),
0)</f>
        <v>0</v>
      </c>
      <c r="T17" s="233">
        <f>IF( (T$4-$G17) &lt; ($C17+$B17),
     IF( T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T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T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T$4-($G17+$B17+1)),
     0))),
0)</f>
        <v>31503.089581342712</v>
      </c>
      <c r="U17" s="233">
        <f>IF( (U$4-$G17) &lt; ($C17+$B17),
     IF( U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U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U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U$4-($G17+$B17+1)),
     0))),
0)</f>
        <v>31503.089581342712</v>
      </c>
      <c r="V17" s="233">
        <f>IF( (V$4-$G17) &lt; ($C17+$B17),
     IF( V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V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V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V$4-($G17+$B17+1)),
     0))),
0)</f>
        <v>62691.148266871998</v>
      </c>
      <c r="W17" s="233">
        <f>IF( (W$4-$G17) &lt; ($C17+$B17),
     IF( W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W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W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W$4-($G17+$B17+1)),
     0))),
0)</f>
        <v>62377.692525537641</v>
      </c>
      <c r="X17" s="233">
        <f>IF( (X$4-$G17) &lt; ($C17+$B17),
     IF( X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X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X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X$4-($G17+$B17+1)),
     0))),
0)</f>
        <v>62065.804062909949</v>
      </c>
      <c r="Y17" s="233">
        <f>IF( (Y$4-$G17) &lt; ($C17+$B17),
     IF( Y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Y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Y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Y$4-($G17+$B17+1)),
     0))),
0)</f>
        <v>61755.475042595404</v>
      </c>
      <c r="Z17" s="233">
        <f>IF( (Z$4-$G17) &lt; ($C17+$B17),
     IF( Z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Z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Z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Z$4-($G17+$B17+1)),
     0))),
0)</f>
        <v>61446.697667382425</v>
      </c>
      <c r="AA17" s="233">
        <f>IF( (AA$4-$G17) &lt; ($C17+$B17),
     IF( AA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AA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AA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AA$4-($G17+$B17+1)),
     0))),
0)</f>
        <v>61139.464179045521</v>
      </c>
      <c r="AB17" s="233">
        <f>IF( (AB$4-$G17) &lt; ($C17+$B17),
     IF( AB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AB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AB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AB$4-($G17+$B17+1)),
     0))),
0)</f>
        <v>60833.766858150288</v>
      </c>
      <c r="AC17" s="233">
        <f>IF( (AC$4-$G17) &lt; ($C17+$B17),
     IF( AC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AC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AC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AC$4-($G17+$B17+1)),
     0))),
0)</f>
        <v>60529.598023859537</v>
      </c>
      <c r="AD17" s="233">
        <f>IF( (AD$4-$G17) &lt; ($C17+$B17),
     IF( AD$4 = $G17+$B17,
         SUMIFS(
            INDEX('ABP REC Calc'!$G$6:$AB$69,,
                  MATCH('ABP RECs'!$H17,'ABP REC Calc'!$G$5:$AB$5,0)),
            'ABP REC Calc'!$C$6:$C$69,'ABP RECs'!$E17,
            'ABP REC Calc'!$B$6:$B$69,'ABP RECs'!$F17
         ) * $D17,
     IF( AD$4 = $G17+$B17+1,
         SUMIFS(
            INDEX('ABP REC Calc'!$G$6:$AB$69,,
                  MATCH('ABP RECs'!$H17,'ABP REC Calc'!$G$5:$AB$5,0)),
            'ABP REC Calc'!$C$6:$C$69,'ABP RECs'!$E17,
            'ABP REC Calc'!$B$6:$B$69,'ABP RECs'!$F17         ) * (1-$D17),
     IF( AD$4 &gt; $G17+$B17+1,
         SUMIFS(
            INDEX('ABP REC Calc'!$G$6:$AB$69,,
                  MATCH('ABP RECs'!$H17,'ABP REC Calc'!$G$5:$AB$5,0)),
            'ABP REC Calc'!$C$6:$C$69,'ABP RECs'!$E17,
            'ABP REC Calc'!$B$6:$B$69,'ABP RECs'!$F17
         ) * (1-Inputs_ByYear!$D$4)^(AD$4-($G17+$B17+1)),
     0))),
0)</f>
        <v>60226.950033740235</v>
      </c>
    </row>
    <row r="18" spans="2:30" ht="14.75" customHeight="1" x14ac:dyDescent="0.25">
      <c r="B18" s="332" cm="1">
        <f t="array" ref="B18">INDEX(Inputs_ByYear!$D$87:$D$92, MATCH('ABP RECs'!$E18, Inputs_ByYear!$B$87:$B$92, 0),)</f>
        <v>0</v>
      </c>
      <c r="C18" s="332" cm="1">
        <f t="array" ref="C18">INDEX(Inputs_ByYear!$D$51:$D$56, MATCH('ABP RECs'!$E18, Inputs_ByYear!$B$51:$B$56,0),)</f>
        <v>15</v>
      </c>
      <c r="D18" s="332" cm="1">
        <f t="array" ref="D18">INDEX(Inputs_ByYear!$D$96:$D$101, MATCH('ABP RECs'!$E18, Inputs_ByYear!$B$96:$B$101,0),)</f>
        <v>0.5</v>
      </c>
      <c r="E18" s="222" t="s">
        <v>233</v>
      </c>
      <c r="F18" s="219" t="s">
        <v>258</v>
      </c>
      <c r="G18" s="219">
        <f t="shared" si="1"/>
        <v>2036</v>
      </c>
      <c r="H18" s="227" t="s">
        <v>34</v>
      </c>
      <c r="I18" s="233">
        <f>IF( (I$4-$G18) &lt; ($C18+$B18),
     IF( I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I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I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I$4-($G18+$B18+1)),
     0))),
0)</f>
        <v>0</v>
      </c>
      <c r="J18" s="233">
        <f>IF( (J$4-$G18) &lt; ($C18+$B18),
     IF( J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J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J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J$4-($G18+$B18+1)),
     0))),
0)</f>
        <v>0</v>
      </c>
      <c r="K18" s="233">
        <f>IF( (K$4-$G18) &lt; ($C18+$B18),
     IF( K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K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K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K$4-($G18+$B18+1)),
     0))),
0)</f>
        <v>0</v>
      </c>
      <c r="L18" s="233">
        <f>IF( (L$4-$G18) &lt; ($C18+$B18),
     IF( L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L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L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L$4-($G18+$B18+1)),
     0))),
0)</f>
        <v>0</v>
      </c>
      <c r="M18" s="233">
        <f>IF( (M$4-$G18) &lt; ($C18+$B18),
     IF( M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M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M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M$4-($G18+$B18+1)),
     0))),
0)</f>
        <v>0</v>
      </c>
      <c r="N18" s="233">
        <f>IF( (N$4-$G18) &lt; ($C18+$B18),
     IF( N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N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N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N$4-($G18+$B18+1)),
     0))),
0)</f>
        <v>0</v>
      </c>
      <c r="O18" s="233">
        <f>IF( (O$4-$G18) &lt; ($C18+$B18),
     IF( O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O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O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O$4-($G18+$B18+1)),
     0))),
0)</f>
        <v>0</v>
      </c>
      <c r="P18" s="233">
        <f>IF( (P$4-$G18) &lt; ($C18+$B18),
     IF( P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P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P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P$4-($G18+$B18+1)),
     0))),
0)</f>
        <v>0</v>
      </c>
      <c r="Q18" s="233">
        <f>IF( (Q$4-$G18) &lt; ($C18+$B18),
     IF( Q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Q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Q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Q$4-($G18+$B18+1)),
     0))),
0)</f>
        <v>0</v>
      </c>
      <c r="R18" s="233">
        <f>IF( (R$4-$G18) &lt; ($C18+$B18),
     IF( R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R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R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R$4-($G18+$B18+1)),
     0))),
0)</f>
        <v>0</v>
      </c>
      <c r="S18" s="233">
        <f>IF( (S$4-$G18) &lt; ($C18+$B18),
     IF( S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S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S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S$4-($G18+$B18+1)),
     0))),
0)</f>
        <v>0</v>
      </c>
      <c r="T18" s="233">
        <f>IF( (T$4-$G18) &lt; ($C18+$B18),
     IF( T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T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T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T$4-($G18+$B18+1)),
     0))),
0)</f>
        <v>0</v>
      </c>
      <c r="U18" s="233">
        <f>IF( (U$4-$G18) &lt; ($C18+$B18),
     IF( U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U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U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U$4-($G18+$B18+1)),
     0))),
0)</f>
        <v>31503.089581342712</v>
      </c>
      <c r="V18" s="233">
        <f>IF( (V$4-$G18) &lt; ($C18+$B18),
     IF( V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V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V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V$4-($G18+$B18+1)),
     0))),
0)</f>
        <v>31503.089581342712</v>
      </c>
      <c r="W18" s="233">
        <f>IF( (W$4-$G18) &lt; ($C18+$B18),
     IF( W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W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W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W$4-($G18+$B18+1)),
     0))),
0)</f>
        <v>62691.148266871998</v>
      </c>
      <c r="X18" s="233">
        <f>IF( (X$4-$G18) &lt; ($C18+$B18),
     IF( X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X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X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X$4-($G18+$B18+1)),
     0))),
0)</f>
        <v>62377.692525537641</v>
      </c>
      <c r="Y18" s="233">
        <f>IF( (Y$4-$G18) &lt; ($C18+$B18),
     IF( Y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Y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Y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Y$4-($G18+$B18+1)),
     0))),
0)</f>
        <v>62065.804062909949</v>
      </c>
      <c r="Z18" s="233">
        <f>IF( (Z$4-$G18) &lt; ($C18+$B18),
     IF( Z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Z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Z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Z$4-($G18+$B18+1)),
     0))),
0)</f>
        <v>61755.475042595404</v>
      </c>
      <c r="AA18" s="233">
        <f>IF( (AA$4-$G18) &lt; ($C18+$B18),
     IF( AA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AA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AA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AA$4-($G18+$B18+1)),
     0))),
0)</f>
        <v>61446.697667382425</v>
      </c>
      <c r="AB18" s="233">
        <f>IF( (AB$4-$G18) &lt; ($C18+$B18),
     IF( AB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AB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AB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AB$4-($G18+$B18+1)),
     0))),
0)</f>
        <v>61139.464179045521</v>
      </c>
      <c r="AC18" s="233">
        <f>IF( (AC$4-$G18) &lt; ($C18+$B18),
     IF( AC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AC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AC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AC$4-($G18+$B18+1)),
     0))),
0)</f>
        <v>60833.766858150288</v>
      </c>
      <c r="AD18" s="233">
        <f>IF( (AD$4-$G18) &lt; ($C18+$B18),
     IF( AD$4 = $G18+$B18,
         SUMIFS(
            INDEX('ABP REC Calc'!$G$6:$AB$69,,
                  MATCH('ABP RECs'!$H18,'ABP REC Calc'!$G$5:$AB$5,0)),
            'ABP REC Calc'!$C$6:$C$69,'ABP RECs'!$E18,
            'ABP REC Calc'!$B$6:$B$69,'ABP RECs'!$F18
         ) * $D18,
     IF( AD$4 = $G18+$B18+1,
         SUMIFS(
            INDEX('ABP REC Calc'!$G$6:$AB$69,,
                  MATCH('ABP RECs'!$H18,'ABP REC Calc'!$G$5:$AB$5,0)),
            'ABP REC Calc'!$C$6:$C$69,'ABP RECs'!$E18,
            'ABP REC Calc'!$B$6:$B$69,'ABP RECs'!$F18         ) * (1-$D18),
     IF( AD$4 &gt; $G18+$B18+1,
         SUMIFS(
            INDEX('ABP REC Calc'!$G$6:$AB$69,,
                  MATCH('ABP RECs'!$H18,'ABP REC Calc'!$G$5:$AB$5,0)),
            'ABP REC Calc'!$C$6:$C$69,'ABP RECs'!$E18,
            'ABP REC Calc'!$B$6:$B$69,'ABP RECs'!$F18
         ) * (1-Inputs_ByYear!$D$4)^(AD$4-($G18+$B18+1)),
     0))),
0)</f>
        <v>60529.598023859537</v>
      </c>
    </row>
    <row r="19" spans="2:30" ht="14.75" customHeight="1" x14ac:dyDescent="0.25">
      <c r="B19" s="332" cm="1">
        <f t="array" ref="B19">INDEX(Inputs_ByYear!$D$87:$D$92, MATCH('ABP RECs'!$E19, Inputs_ByYear!$B$87:$B$92, 0),)</f>
        <v>0</v>
      </c>
      <c r="C19" s="332" cm="1">
        <f t="array" ref="C19">INDEX(Inputs_ByYear!$D$51:$D$56, MATCH('ABP RECs'!$E19, Inputs_ByYear!$B$51:$B$56,0),)</f>
        <v>15</v>
      </c>
      <c r="D19" s="332" cm="1">
        <f t="array" ref="D19">INDEX(Inputs_ByYear!$D$96:$D$101, MATCH('ABP RECs'!$E19, Inputs_ByYear!$B$96:$B$101,0),)</f>
        <v>0.5</v>
      </c>
      <c r="E19" s="222" t="s">
        <v>233</v>
      </c>
      <c r="F19" s="219" t="s">
        <v>258</v>
      </c>
      <c r="G19" s="219">
        <f t="shared" si="1"/>
        <v>2037</v>
      </c>
      <c r="H19" s="227" t="s">
        <v>35</v>
      </c>
      <c r="I19" s="233">
        <f>IF( (I$4-$G19) &lt; ($C19+$B19),
     IF( I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I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I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I$4-($G19+$B19+1)),
     0))),
0)</f>
        <v>0</v>
      </c>
      <c r="J19" s="233">
        <f>IF( (J$4-$G19) &lt; ($C19+$B19),
     IF( J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J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J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J$4-($G19+$B19+1)),
     0))),
0)</f>
        <v>0</v>
      </c>
      <c r="K19" s="233">
        <f>IF( (K$4-$G19) &lt; ($C19+$B19),
     IF( K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K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K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K$4-($G19+$B19+1)),
     0))),
0)</f>
        <v>0</v>
      </c>
      <c r="L19" s="233">
        <f>IF( (L$4-$G19) &lt; ($C19+$B19),
     IF( L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L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L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L$4-($G19+$B19+1)),
     0))),
0)</f>
        <v>0</v>
      </c>
      <c r="M19" s="233">
        <f>IF( (M$4-$G19) &lt; ($C19+$B19),
     IF( M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M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M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M$4-($G19+$B19+1)),
     0))),
0)</f>
        <v>0</v>
      </c>
      <c r="N19" s="233">
        <f>IF( (N$4-$G19) &lt; ($C19+$B19),
     IF( N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N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N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N$4-($G19+$B19+1)),
     0))),
0)</f>
        <v>0</v>
      </c>
      <c r="O19" s="233">
        <f>IF( (O$4-$G19) &lt; ($C19+$B19),
     IF( O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O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O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O$4-($G19+$B19+1)),
     0))),
0)</f>
        <v>0</v>
      </c>
      <c r="P19" s="233">
        <f>IF( (P$4-$G19) &lt; ($C19+$B19),
     IF( P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P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P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P$4-($G19+$B19+1)),
     0))),
0)</f>
        <v>0</v>
      </c>
      <c r="Q19" s="233">
        <f>IF( (Q$4-$G19) &lt; ($C19+$B19),
     IF( Q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Q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Q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Q$4-($G19+$B19+1)),
     0))),
0)</f>
        <v>0</v>
      </c>
      <c r="R19" s="233">
        <f>IF( (R$4-$G19) &lt; ($C19+$B19),
     IF( R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R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R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R$4-($G19+$B19+1)),
     0))),
0)</f>
        <v>0</v>
      </c>
      <c r="S19" s="233">
        <f>IF( (S$4-$G19) &lt; ($C19+$B19),
     IF( S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S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S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S$4-($G19+$B19+1)),
     0))),
0)</f>
        <v>0</v>
      </c>
      <c r="T19" s="233">
        <f>IF( (T$4-$G19) &lt; ($C19+$B19),
     IF( T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T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T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T$4-($G19+$B19+1)),
     0))),
0)</f>
        <v>0</v>
      </c>
      <c r="U19" s="233">
        <f>IF( (U$4-$G19) &lt; ($C19+$B19),
     IF( U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U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U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U$4-($G19+$B19+1)),
     0))),
0)</f>
        <v>0</v>
      </c>
      <c r="V19" s="233">
        <f>IF( (V$4-$G19) &lt; ($C19+$B19),
     IF( V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V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V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V$4-($G19+$B19+1)),
     0))),
0)</f>
        <v>31503.089581342712</v>
      </c>
      <c r="W19" s="233">
        <f>IF( (W$4-$G19) &lt; ($C19+$B19),
     IF( W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W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W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W$4-($G19+$B19+1)),
     0))),
0)</f>
        <v>31503.089581342712</v>
      </c>
      <c r="X19" s="233">
        <f>IF( (X$4-$G19) &lt; ($C19+$B19),
     IF( X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X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X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X$4-($G19+$B19+1)),
     0))),
0)</f>
        <v>62691.148266871998</v>
      </c>
      <c r="Y19" s="233">
        <f>IF( (Y$4-$G19) &lt; ($C19+$B19),
     IF( Y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Y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Y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Y$4-($G19+$B19+1)),
     0))),
0)</f>
        <v>62377.692525537641</v>
      </c>
      <c r="Z19" s="233">
        <f>IF( (Z$4-$G19) &lt; ($C19+$B19),
     IF( Z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Z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Z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Z$4-($G19+$B19+1)),
     0))),
0)</f>
        <v>62065.804062909949</v>
      </c>
      <c r="AA19" s="233">
        <f>IF( (AA$4-$G19) &lt; ($C19+$B19),
     IF( AA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AA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AA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AA$4-($G19+$B19+1)),
     0))),
0)</f>
        <v>61755.475042595404</v>
      </c>
      <c r="AB19" s="233">
        <f>IF( (AB$4-$G19) &lt; ($C19+$B19),
     IF( AB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AB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AB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AB$4-($G19+$B19+1)),
     0))),
0)</f>
        <v>61446.697667382425</v>
      </c>
      <c r="AC19" s="233">
        <f>IF( (AC$4-$G19) &lt; ($C19+$B19),
     IF( AC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AC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AC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AC$4-($G19+$B19+1)),
     0))),
0)</f>
        <v>61139.464179045521</v>
      </c>
      <c r="AD19" s="233">
        <f>IF( (AD$4-$G19) &lt; ($C19+$B19),
     IF( AD$4 = $G19+$B19,
         SUMIFS(
            INDEX('ABP REC Calc'!$G$6:$AB$69,,
                  MATCH('ABP RECs'!$H19,'ABP REC Calc'!$G$5:$AB$5,0)),
            'ABP REC Calc'!$C$6:$C$69,'ABP RECs'!$E19,
            'ABP REC Calc'!$B$6:$B$69,'ABP RECs'!$F19
         ) * $D19,
     IF( AD$4 = $G19+$B19+1,
         SUMIFS(
            INDEX('ABP REC Calc'!$G$6:$AB$69,,
                  MATCH('ABP RECs'!$H19,'ABP REC Calc'!$G$5:$AB$5,0)),
            'ABP REC Calc'!$C$6:$C$69,'ABP RECs'!$E19,
            'ABP REC Calc'!$B$6:$B$69,'ABP RECs'!$F19         ) * (1-$D19),
     IF( AD$4 &gt; $G19+$B19+1,
         SUMIFS(
            INDEX('ABP REC Calc'!$G$6:$AB$69,,
                  MATCH('ABP RECs'!$H19,'ABP REC Calc'!$G$5:$AB$5,0)),
            'ABP REC Calc'!$C$6:$C$69,'ABP RECs'!$E19,
            'ABP REC Calc'!$B$6:$B$69,'ABP RECs'!$F19
         ) * (1-Inputs_ByYear!$D$4)^(AD$4-($G19+$B19+1)),
     0))),
0)</f>
        <v>60833.766858150288</v>
      </c>
    </row>
    <row r="20" spans="2:30" ht="14.75" customHeight="1" x14ac:dyDescent="0.25">
      <c r="B20" s="332" cm="1">
        <f t="array" ref="B20">INDEX(Inputs_ByYear!$D$87:$D$92, MATCH('ABP RECs'!$E20, Inputs_ByYear!$B$87:$B$92, 0),)</f>
        <v>0</v>
      </c>
      <c r="C20" s="332" cm="1">
        <f t="array" ref="C20">INDEX(Inputs_ByYear!$D$51:$D$56, MATCH('ABP RECs'!$E20, Inputs_ByYear!$B$51:$B$56,0),)</f>
        <v>15</v>
      </c>
      <c r="D20" s="332" cm="1">
        <f t="array" ref="D20">INDEX(Inputs_ByYear!$D$96:$D$101, MATCH('ABP RECs'!$E20, Inputs_ByYear!$B$96:$B$101,0),)</f>
        <v>0.5</v>
      </c>
      <c r="E20" s="222" t="s">
        <v>233</v>
      </c>
      <c r="F20" s="219" t="s">
        <v>258</v>
      </c>
      <c r="G20" s="219">
        <f t="shared" si="1"/>
        <v>2038</v>
      </c>
      <c r="H20" s="227" t="s">
        <v>36</v>
      </c>
      <c r="I20" s="233">
        <f>IF( (I$4-$G20) &lt; ($C20+$B20),
     IF( I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I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I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I$4-($G20+$B20+1)),
     0))),
0)</f>
        <v>0</v>
      </c>
      <c r="J20" s="233">
        <f>IF( (J$4-$G20) &lt; ($C20+$B20),
     IF( J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J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J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J$4-($G20+$B20+1)),
     0))),
0)</f>
        <v>0</v>
      </c>
      <c r="K20" s="233">
        <f>IF( (K$4-$G20) &lt; ($C20+$B20),
     IF( K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K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K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K$4-($G20+$B20+1)),
     0))),
0)</f>
        <v>0</v>
      </c>
      <c r="L20" s="233">
        <f>IF( (L$4-$G20) &lt; ($C20+$B20),
     IF( L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L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L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L$4-($G20+$B20+1)),
     0))),
0)</f>
        <v>0</v>
      </c>
      <c r="M20" s="233">
        <f>IF( (M$4-$G20) &lt; ($C20+$B20),
     IF( M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M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M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M$4-($G20+$B20+1)),
     0))),
0)</f>
        <v>0</v>
      </c>
      <c r="N20" s="233">
        <f>IF( (N$4-$G20) &lt; ($C20+$B20),
     IF( N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N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N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N$4-($G20+$B20+1)),
     0))),
0)</f>
        <v>0</v>
      </c>
      <c r="O20" s="233">
        <f>IF( (O$4-$G20) &lt; ($C20+$B20),
     IF( O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O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O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O$4-($G20+$B20+1)),
     0))),
0)</f>
        <v>0</v>
      </c>
      <c r="P20" s="233">
        <f>IF( (P$4-$G20) &lt; ($C20+$B20),
     IF( P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P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P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P$4-($G20+$B20+1)),
     0))),
0)</f>
        <v>0</v>
      </c>
      <c r="Q20" s="233">
        <f>IF( (Q$4-$G20) &lt; ($C20+$B20),
     IF( Q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Q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Q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Q$4-($G20+$B20+1)),
     0))),
0)</f>
        <v>0</v>
      </c>
      <c r="R20" s="233">
        <f>IF( (R$4-$G20) &lt; ($C20+$B20),
     IF( R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R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R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R$4-($G20+$B20+1)),
     0))),
0)</f>
        <v>0</v>
      </c>
      <c r="S20" s="233">
        <f>IF( (S$4-$G20) &lt; ($C20+$B20),
     IF( S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S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S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S$4-($G20+$B20+1)),
     0))),
0)</f>
        <v>0</v>
      </c>
      <c r="T20" s="233">
        <f>IF( (T$4-$G20) &lt; ($C20+$B20),
     IF( T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T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T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T$4-($G20+$B20+1)),
     0))),
0)</f>
        <v>0</v>
      </c>
      <c r="U20" s="233">
        <f>IF( (U$4-$G20) &lt; ($C20+$B20),
     IF( U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U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U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U$4-($G20+$B20+1)),
     0))),
0)</f>
        <v>0</v>
      </c>
      <c r="V20" s="233">
        <f>IF( (V$4-$G20) &lt; ($C20+$B20),
     IF( V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V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V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V$4-($G20+$B20+1)),
     0))),
0)</f>
        <v>0</v>
      </c>
      <c r="W20" s="233">
        <f>IF( (W$4-$G20) &lt; ($C20+$B20),
     IF( W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W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W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W$4-($G20+$B20+1)),
     0))),
0)</f>
        <v>31503.089581342712</v>
      </c>
      <c r="X20" s="233">
        <f>IF( (X$4-$G20) &lt; ($C20+$B20),
     IF( X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X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X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X$4-($G20+$B20+1)),
     0))),
0)</f>
        <v>31503.089581342712</v>
      </c>
      <c r="Y20" s="233">
        <f>IF( (Y$4-$G20) &lt; ($C20+$B20),
     IF( Y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Y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Y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Y$4-($G20+$B20+1)),
     0))),
0)</f>
        <v>62691.148266871998</v>
      </c>
      <c r="Z20" s="233">
        <f>IF( (Z$4-$G20) &lt; ($C20+$B20),
     IF( Z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Z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Z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Z$4-($G20+$B20+1)),
     0))),
0)</f>
        <v>62377.692525537641</v>
      </c>
      <c r="AA20" s="233">
        <f>IF( (AA$4-$G20) &lt; ($C20+$B20),
     IF( AA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AA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AA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AA$4-($G20+$B20+1)),
     0))),
0)</f>
        <v>62065.804062909949</v>
      </c>
      <c r="AB20" s="233">
        <f>IF( (AB$4-$G20) &lt; ($C20+$B20),
     IF( AB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AB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AB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AB$4-($G20+$B20+1)),
     0))),
0)</f>
        <v>61755.475042595404</v>
      </c>
      <c r="AC20" s="233">
        <f>IF( (AC$4-$G20) &lt; ($C20+$B20),
     IF( AC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AC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AC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AC$4-($G20+$B20+1)),
     0))),
0)</f>
        <v>61446.697667382425</v>
      </c>
      <c r="AD20" s="233">
        <f>IF( (AD$4-$G20) &lt; ($C20+$B20),
     IF( AD$4 = $G20+$B20,
         SUMIFS(
            INDEX('ABP REC Calc'!$G$6:$AB$69,,
                  MATCH('ABP RECs'!$H20,'ABP REC Calc'!$G$5:$AB$5,0)),
            'ABP REC Calc'!$C$6:$C$69,'ABP RECs'!$E20,
            'ABP REC Calc'!$B$6:$B$69,'ABP RECs'!$F20
         ) * $D20,
     IF( AD$4 = $G20+$B20+1,
         SUMIFS(
            INDEX('ABP REC Calc'!$G$6:$AB$69,,
                  MATCH('ABP RECs'!$H20,'ABP REC Calc'!$G$5:$AB$5,0)),
            'ABP REC Calc'!$C$6:$C$69,'ABP RECs'!$E20,
            'ABP REC Calc'!$B$6:$B$69,'ABP RECs'!$F20         ) * (1-$D20),
     IF( AD$4 &gt; $G20+$B20+1,
         SUMIFS(
            INDEX('ABP REC Calc'!$G$6:$AB$69,,
                  MATCH('ABP RECs'!$H20,'ABP REC Calc'!$G$5:$AB$5,0)),
            'ABP REC Calc'!$C$6:$C$69,'ABP RECs'!$E20,
            'ABP REC Calc'!$B$6:$B$69,'ABP RECs'!$F20
         ) * (1-Inputs_ByYear!$D$4)^(AD$4-($G20+$B20+1)),
     0))),
0)</f>
        <v>61139.464179045521</v>
      </c>
    </row>
    <row r="21" spans="2:30" ht="14.75" customHeight="1" x14ac:dyDescent="0.25">
      <c r="B21" s="332" cm="1">
        <f t="array" ref="B21">INDEX(Inputs_ByYear!$D$87:$D$92, MATCH('ABP RECs'!$E21, Inputs_ByYear!$B$87:$B$92, 0),)</f>
        <v>0</v>
      </c>
      <c r="C21" s="332" cm="1">
        <f t="array" ref="C21">INDEX(Inputs_ByYear!$D$51:$D$56, MATCH('ABP RECs'!$E21, Inputs_ByYear!$B$51:$B$56,0),)</f>
        <v>15</v>
      </c>
      <c r="D21" s="332" cm="1">
        <f t="array" ref="D21">INDEX(Inputs_ByYear!$D$96:$D$101, MATCH('ABP RECs'!$E21, Inputs_ByYear!$B$96:$B$101,0),)</f>
        <v>0.5</v>
      </c>
      <c r="E21" s="222" t="s">
        <v>233</v>
      </c>
      <c r="F21" s="219" t="s">
        <v>258</v>
      </c>
      <c r="G21" s="219">
        <f t="shared" si="1"/>
        <v>2039</v>
      </c>
      <c r="H21" s="227" t="s">
        <v>37</v>
      </c>
      <c r="I21" s="233">
        <f>IF( (I$4-$G21) &lt; ($C21+$B21),
     IF( I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I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I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I$4-($G21+$B21+1)),
     0))),
0)</f>
        <v>0</v>
      </c>
      <c r="J21" s="233">
        <f>IF( (J$4-$G21) &lt; ($C21+$B21),
     IF( J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J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J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J$4-($G21+$B21+1)),
     0))),
0)</f>
        <v>0</v>
      </c>
      <c r="K21" s="233">
        <f>IF( (K$4-$G21) &lt; ($C21+$B21),
     IF( K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K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K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K$4-($G21+$B21+1)),
     0))),
0)</f>
        <v>0</v>
      </c>
      <c r="L21" s="233">
        <f>IF( (L$4-$G21) &lt; ($C21+$B21),
     IF( L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L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L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L$4-($G21+$B21+1)),
     0))),
0)</f>
        <v>0</v>
      </c>
      <c r="M21" s="233">
        <f>IF( (M$4-$G21) &lt; ($C21+$B21),
     IF( M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M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M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M$4-($G21+$B21+1)),
     0))),
0)</f>
        <v>0</v>
      </c>
      <c r="N21" s="233">
        <f>IF( (N$4-$G21) &lt; ($C21+$B21),
     IF( N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N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N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N$4-($G21+$B21+1)),
     0))),
0)</f>
        <v>0</v>
      </c>
      <c r="O21" s="233">
        <f>IF( (O$4-$G21) &lt; ($C21+$B21),
     IF( O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O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O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O$4-($G21+$B21+1)),
     0))),
0)</f>
        <v>0</v>
      </c>
      <c r="P21" s="233">
        <f>IF( (P$4-$G21) &lt; ($C21+$B21),
     IF( P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P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P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P$4-($G21+$B21+1)),
     0))),
0)</f>
        <v>0</v>
      </c>
      <c r="Q21" s="233">
        <f>IF( (Q$4-$G21) &lt; ($C21+$B21),
     IF( Q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Q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Q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Q$4-($G21+$B21+1)),
     0))),
0)</f>
        <v>0</v>
      </c>
      <c r="R21" s="233">
        <f>IF( (R$4-$G21) &lt; ($C21+$B21),
     IF( R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R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R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R$4-($G21+$B21+1)),
     0))),
0)</f>
        <v>0</v>
      </c>
      <c r="S21" s="233">
        <f>IF( (S$4-$G21) &lt; ($C21+$B21),
     IF( S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S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S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S$4-($G21+$B21+1)),
     0))),
0)</f>
        <v>0</v>
      </c>
      <c r="T21" s="233">
        <f>IF( (T$4-$G21) &lt; ($C21+$B21),
     IF( T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T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T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T$4-($G21+$B21+1)),
     0))),
0)</f>
        <v>0</v>
      </c>
      <c r="U21" s="233">
        <f>IF( (U$4-$G21) &lt; ($C21+$B21),
     IF( U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U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U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U$4-($G21+$B21+1)),
     0))),
0)</f>
        <v>0</v>
      </c>
      <c r="V21" s="233">
        <f>IF( (V$4-$G21) &lt; ($C21+$B21),
     IF( V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V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V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V$4-($G21+$B21+1)),
     0))),
0)</f>
        <v>0</v>
      </c>
      <c r="W21" s="233">
        <f>IF( (W$4-$G21) &lt; ($C21+$B21),
     IF( W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W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W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W$4-($G21+$B21+1)),
     0))),
0)</f>
        <v>0</v>
      </c>
      <c r="X21" s="233">
        <f>IF( (X$4-$G21) &lt; ($C21+$B21),
     IF( X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X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X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X$4-($G21+$B21+1)),
     0))),
0)</f>
        <v>31503.089581342712</v>
      </c>
      <c r="Y21" s="233">
        <f>IF( (Y$4-$G21) &lt; ($C21+$B21),
     IF( Y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Y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Y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Y$4-($G21+$B21+1)),
     0))),
0)</f>
        <v>31503.089581342712</v>
      </c>
      <c r="Z21" s="233">
        <f>IF( (Z$4-$G21) &lt; ($C21+$B21),
     IF( Z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Z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Z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Z$4-($G21+$B21+1)),
     0))),
0)</f>
        <v>62691.148266871998</v>
      </c>
      <c r="AA21" s="233">
        <f>IF( (AA$4-$G21) &lt; ($C21+$B21),
     IF( AA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AA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AA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AA$4-($G21+$B21+1)),
     0))),
0)</f>
        <v>62377.692525537641</v>
      </c>
      <c r="AB21" s="233">
        <f>IF( (AB$4-$G21) &lt; ($C21+$B21),
     IF( AB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AB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AB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AB$4-($G21+$B21+1)),
     0))),
0)</f>
        <v>62065.804062909949</v>
      </c>
      <c r="AC21" s="233">
        <f>IF( (AC$4-$G21) &lt; ($C21+$B21),
     IF( AC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AC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AC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AC$4-($G21+$B21+1)),
     0))),
0)</f>
        <v>61755.475042595404</v>
      </c>
      <c r="AD21" s="233">
        <f>IF( (AD$4-$G21) &lt; ($C21+$B21),
     IF( AD$4 = $G21+$B21,
         SUMIFS(
            INDEX('ABP REC Calc'!$G$6:$AB$69,,
                  MATCH('ABP RECs'!$H21,'ABP REC Calc'!$G$5:$AB$5,0)),
            'ABP REC Calc'!$C$6:$C$69,'ABP RECs'!$E21,
            'ABP REC Calc'!$B$6:$B$69,'ABP RECs'!$F21
         ) * $D21,
     IF( AD$4 = $G21+$B21+1,
         SUMIFS(
            INDEX('ABP REC Calc'!$G$6:$AB$69,,
                  MATCH('ABP RECs'!$H21,'ABP REC Calc'!$G$5:$AB$5,0)),
            'ABP REC Calc'!$C$6:$C$69,'ABP RECs'!$E21,
            'ABP REC Calc'!$B$6:$B$69,'ABP RECs'!$F21         ) * (1-$D21),
     IF( AD$4 &gt; $G21+$B21+1,
         SUMIFS(
            INDEX('ABP REC Calc'!$G$6:$AB$69,,
                  MATCH('ABP RECs'!$H21,'ABP REC Calc'!$G$5:$AB$5,0)),
            'ABP REC Calc'!$C$6:$C$69,'ABP RECs'!$E21,
            'ABP REC Calc'!$B$6:$B$69,'ABP RECs'!$F21
         ) * (1-Inputs_ByYear!$D$4)^(AD$4-($G21+$B21+1)),
     0))),
0)</f>
        <v>61446.697667382425</v>
      </c>
    </row>
    <row r="22" spans="2:30" ht="14.75" customHeight="1" x14ac:dyDescent="0.25">
      <c r="B22" s="332" cm="1">
        <f t="array" ref="B22">INDEX(Inputs_ByYear!$D$87:$D$92, MATCH('ABP RECs'!$E22, Inputs_ByYear!$B$87:$B$92, 0),)</f>
        <v>0</v>
      </c>
      <c r="C22" s="332" cm="1">
        <f t="array" ref="C22">INDEX(Inputs_ByYear!$D$51:$D$56, MATCH('ABP RECs'!$E22, Inputs_ByYear!$B$51:$B$56,0),)</f>
        <v>15</v>
      </c>
      <c r="D22" s="332" cm="1">
        <f t="array" ref="D22">INDEX(Inputs_ByYear!$D$96:$D$101, MATCH('ABP RECs'!$E22, Inputs_ByYear!$B$96:$B$101,0),)</f>
        <v>0.5</v>
      </c>
      <c r="E22" s="222" t="s">
        <v>233</v>
      </c>
      <c r="F22" s="219" t="s">
        <v>258</v>
      </c>
      <c r="G22" s="219">
        <f t="shared" si="1"/>
        <v>2040</v>
      </c>
      <c r="H22" s="227" t="s">
        <v>38</v>
      </c>
      <c r="I22" s="233">
        <f>IF( (I$4-$G22) &lt; ($C22+$B22),
     IF( I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I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I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I$4-($G22+$B22+1)),
     0))),
0)</f>
        <v>0</v>
      </c>
      <c r="J22" s="233">
        <f>IF( (J$4-$G22) &lt; ($C22+$B22),
     IF( J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J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J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J$4-($G22+$B22+1)),
     0))),
0)</f>
        <v>0</v>
      </c>
      <c r="K22" s="233">
        <f>IF( (K$4-$G22) &lt; ($C22+$B22),
     IF( K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K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K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K$4-($G22+$B22+1)),
     0))),
0)</f>
        <v>0</v>
      </c>
      <c r="L22" s="233">
        <f>IF( (L$4-$G22) &lt; ($C22+$B22),
     IF( L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L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L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L$4-($G22+$B22+1)),
     0))),
0)</f>
        <v>0</v>
      </c>
      <c r="M22" s="233">
        <f>IF( (M$4-$G22) &lt; ($C22+$B22),
     IF( M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M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M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M$4-($G22+$B22+1)),
     0))),
0)</f>
        <v>0</v>
      </c>
      <c r="N22" s="233">
        <f>IF( (N$4-$G22) &lt; ($C22+$B22),
     IF( N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N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N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N$4-($G22+$B22+1)),
     0))),
0)</f>
        <v>0</v>
      </c>
      <c r="O22" s="233">
        <f>IF( (O$4-$G22) &lt; ($C22+$B22),
     IF( O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O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O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O$4-($G22+$B22+1)),
     0))),
0)</f>
        <v>0</v>
      </c>
      <c r="P22" s="233">
        <f>IF( (P$4-$G22) &lt; ($C22+$B22),
     IF( P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P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P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P$4-($G22+$B22+1)),
     0))),
0)</f>
        <v>0</v>
      </c>
      <c r="Q22" s="233">
        <f>IF( (Q$4-$G22) &lt; ($C22+$B22),
     IF( Q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Q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Q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Q$4-($G22+$B22+1)),
     0))),
0)</f>
        <v>0</v>
      </c>
      <c r="R22" s="233">
        <f>IF( (R$4-$G22) &lt; ($C22+$B22),
     IF( R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R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R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R$4-($G22+$B22+1)),
     0))),
0)</f>
        <v>0</v>
      </c>
      <c r="S22" s="233">
        <f>IF( (S$4-$G22) &lt; ($C22+$B22),
     IF( S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S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S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S$4-($G22+$B22+1)),
     0))),
0)</f>
        <v>0</v>
      </c>
      <c r="T22" s="233">
        <f>IF( (T$4-$G22) &lt; ($C22+$B22),
     IF( T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T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T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T$4-($G22+$B22+1)),
     0))),
0)</f>
        <v>0</v>
      </c>
      <c r="U22" s="233">
        <f>IF( (U$4-$G22) &lt; ($C22+$B22),
     IF( U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U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U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U$4-($G22+$B22+1)),
     0))),
0)</f>
        <v>0</v>
      </c>
      <c r="V22" s="233">
        <f>IF( (V$4-$G22) &lt; ($C22+$B22),
     IF( V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V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V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V$4-($G22+$B22+1)),
     0))),
0)</f>
        <v>0</v>
      </c>
      <c r="W22" s="233">
        <f>IF( (W$4-$G22) &lt; ($C22+$B22),
     IF( W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W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W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W$4-($G22+$B22+1)),
     0))),
0)</f>
        <v>0</v>
      </c>
      <c r="X22" s="233">
        <f>IF( (X$4-$G22) &lt; ($C22+$B22),
     IF( X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X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X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X$4-($G22+$B22+1)),
     0))),
0)</f>
        <v>0</v>
      </c>
      <c r="Y22" s="233">
        <f>IF( (Y$4-$G22) &lt; ($C22+$B22),
     IF( Y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Y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Y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Y$4-($G22+$B22+1)),
     0))),
0)</f>
        <v>31503.089581342712</v>
      </c>
      <c r="Z22" s="233">
        <f>IF( (Z$4-$G22) &lt; ($C22+$B22),
     IF( Z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Z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Z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Z$4-($G22+$B22+1)),
     0))),
0)</f>
        <v>31503.089581342712</v>
      </c>
      <c r="AA22" s="233">
        <f>IF( (AA$4-$G22) &lt; ($C22+$B22),
     IF( AA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AA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AA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AA$4-($G22+$B22+1)),
     0))),
0)</f>
        <v>62691.148266871998</v>
      </c>
      <c r="AB22" s="233">
        <f>IF( (AB$4-$G22) &lt; ($C22+$B22),
     IF( AB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AB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AB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AB$4-($G22+$B22+1)),
     0))),
0)</f>
        <v>62377.692525537641</v>
      </c>
      <c r="AC22" s="233">
        <f>IF( (AC$4-$G22) &lt; ($C22+$B22),
     IF( AC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AC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AC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AC$4-($G22+$B22+1)),
     0))),
0)</f>
        <v>62065.804062909949</v>
      </c>
      <c r="AD22" s="233">
        <f>IF( (AD$4-$G22) &lt; ($C22+$B22),
     IF( AD$4 = $G22+$B22,
         SUMIFS(
            INDEX('ABP REC Calc'!$G$6:$AB$69,,
                  MATCH('ABP RECs'!$H22,'ABP REC Calc'!$G$5:$AB$5,0)),
            'ABP REC Calc'!$C$6:$C$69,'ABP RECs'!$E22,
            'ABP REC Calc'!$B$6:$B$69,'ABP RECs'!$F22
         ) * $D22,
     IF( AD$4 = $G22+$B22+1,
         SUMIFS(
            INDEX('ABP REC Calc'!$G$6:$AB$69,,
                  MATCH('ABP RECs'!$H22,'ABP REC Calc'!$G$5:$AB$5,0)),
            'ABP REC Calc'!$C$6:$C$69,'ABP RECs'!$E22,
            'ABP REC Calc'!$B$6:$B$69,'ABP RECs'!$F22         ) * (1-$D22),
     IF( AD$4 &gt; $G22+$B22+1,
         SUMIFS(
            INDEX('ABP REC Calc'!$G$6:$AB$69,,
                  MATCH('ABP RECs'!$H22,'ABP REC Calc'!$G$5:$AB$5,0)),
            'ABP REC Calc'!$C$6:$C$69,'ABP RECs'!$E22,
            'ABP REC Calc'!$B$6:$B$69,'ABP RECs'!$F22
         ) * (1-Inputs_ByYear!$D$4)^(AD$4-($G22+$B22+1)),
     0))),
0)</f>
        <v>61755.475042595404</v>
      </c>
    </row>
    <row r="23" spans="2:30" ht="14.75" customHeight="1" x14ac:dyDescent="0.25">
      <c r="B23" s="332" cm="1">
        <f t="array" ref="B23">INDEX(Inputs_ByYear!$D$87:$D$92, MATCH('ABP RECs'!$E23, Inputs_ByYear!$B$87:$B$92, 0),)</f>
        <v>0</v>
      </c>
      <c r="C23" s="332" cm="1">
        <f t="array" ref="C23">INDEX(Inputs_ByYear!$D$51:$D$56, MATCH('ABP RECs'!$E23, Inputs_ByYear!$B$51:$B$56,0),)</f>
        <v>15</v>
      </c>
      <c r="D23" s="332" cm="1">
        <f t="array" ref="D23">INDEX(Inputs_ByYear!$D$96:$D$101, MATCH('ABP RECs'!$E23, Inputs_ByYear!$B$96:$B$101,0),)</f>
        <v>0.5</v>
      </c>
      <c r="E23" s="222" t="s">
        <v>233</v>
      </c>
      <c r="F23" s="219" t="s">
        <v>258</v>
      </c>
      <c r="G23" s="219">
        <f t="shared" si="1"/>
        <v>2041</v>
      </c>
      <c r="H23" s="227" t="s">
        <v>39</v>
      </c>
      <c r="I23" s="233">
        <f>IF( (I$4-$G23) &lt; ($C23+$B23),
     IF( I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I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I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I$4-($G23+$B23+1)),
     0))),
0)</f>
        <v>0</v>
      </c>
      <c r="J23" s="233">
        <f>IF( (J$4-$G23) &lt; ($C23+$B23),
     IF( J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J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J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J$4-($G23+$B23+1)),
     0))),
0)</f>
        <v>0</v>
      </c>
      <c r="K23" s="233">
        <f>IF( (K$4-$G23) &lt; ($C23+$B23),
     IF( K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K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K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K$4-($G23+$B23+1)),
     0))),
0)</f>
        <v>0</v>
      </c>
      <c r="L23" s="233">
        <f>IF( (L$4-$G23) &lt; ($C23+$B23),
     IF( L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L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L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L$4-($G23+$B23+1)),
     0))),
0)</f>
        <v>0</v>
      </c>
      <c r="M23" s="233">
        <f>IF( (M$4-$G23) &lt; ($C23+$B23),
     IF( M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M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M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M$4-($G23+$B23+1)),
     0))),
0)</f>
        <v>0</v>
      </c>
      <c r="N23" s="233">
        <f>IF( (N$4-$G23) &lt; ($C23+$B23),
     IF( N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N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N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N$4-($G23+$B23+1)),
     0))),
0)</f>
        <v>0</v>
      </c>
      <c r="O23" s="233">
        <f>IF( (O$4-$G23) &lt; ($C23+$B23),
     IF( O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O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O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O$4-($G23+$B23+1)),
     0))),
0)</f>
        <v>0</v>
      </c>
      <c r="P23" s="233">
        <f>IF( (P$4-$G23) &lt; ($C23+$B23),
     IF( P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P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P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P$4-($G23+$B23+1)),
     0))),
0)</f>
        <v>0</v>
      </c>
      <c r="Q23" s="233">
        <f>IF( (Q$4-$G23) &lt; ($C23+$B23),
     IF( Q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Q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Q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Q$4-($G23+$B23+1)),
     0))),
0)</f>
        <v>0</v>
      </c>
      <c r="R23" s="233">
        <f>IF( (R$4-$G23) &lt; ($C23+$B23),
     IF( R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R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R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R$4-($G23+$B23+1)),
     0))),
0)</f>
        <v>0</v>
      </c>
      <c r="S23" s="233">
        <f>IF( (S$4-$G23) &lt; ($C23+$B23),
     IF( S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S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S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S$4-($G23+$B23+1)),
     0))),
0)</f>
        <v>0</v>
      </c>
      <c r="T23" s="233">
        <f>IF( (T$4-$G23) &lt; ($C23+$B23),
     IF( T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T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T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T$4-($G23+$B23+1)),
     0))),
0)</f>
        <v>0</v>
      </c>
      <c r="U23" s="233">
        <f>IF( (U$4-$G23) &lt; ($C23+$B23),
     IF( U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U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U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U$4-($G23+$B23+1)),
     0))),
0)</f>
        <v>0</v>
      </c>
      <c r="V23" s="233">
        <f>IF( (V$4-$G23) &lt; ($C23+$B23),
     IF( V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V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V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V$4-($G23+$B23+1)),
     0))),
0)</f>
        <v>0</v>
      </c>
      <c r="W23" s="233">
        <f>IF( (W$4-$G23) &lt; ($C23+$B23),
     IF( W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W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W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W$4-($G23+$B23+1)),
     0))),
0)</f>
        <v>0</v>
      </c>
      <c r="X23" s="233">
        <f>IF( (X$4-$G23) &lt; ($C23+$B23),
     IF( X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X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X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X$4-($G23+$B23+1)),
     0))),
0)</f>
        <v>0</v>
      </c>
      <c r="Y23" s="233">
        <f>IF( (Y$4-$G23) &lt; ($C23+$B23),
     IF( Y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Y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Y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Y$4-($G23+$B23+1)),
     0))),
0)</f>
        <v>0</v>
      </c>
      <c r="Z23" s="233">
        <f>IF( (Z$4-$G23) &lt; ($C23+$B23),
     IF( Z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Z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Z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Z$4-($G23+$B23+1)),
     0))),
0)</f>
        <v>31503.089581342712</v>
      </c>
      <c r="AA23" s="233">
        <f>IF( (AA$4-$G23) &lt; ($C23+$B23),
     IF( AA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AA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AA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AA$4-($G23+$B23+1)),
     0))),
0)</f>
        <v>31503.089581342712</v>
      </c>
      <c r="AB23" s="233">
        <f>IF( (AB$4-$G23) &lt; ($C23+$B23),
     IF( AB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AB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AB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AB$4-($G23+$B23+1)),
     0))),
0)</f>
        <v>62691.148266871998</v>
      </c>
      <c r="AC23" s="233">
        <f>IF( (AC$4-$G23) &lt; ($C23+$B23),
     IF( AC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AC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AC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AC$4-($G23+$B23+1)),
     0))),
0)</f>
        <v>62377.692525537641</v>
      </c>
      <c r="AD23" s="233">
        <f>IF( (AD$4-$G23) &lt; ($C23+$B23),
     IF( AD$4 = $G23+$B23,
         SUMIFS(
            INDEX('ABP REC Calc'!$G$6:$AB$69,,
                  MATCH('ABP RECs'!$H23,'ABP REC Calc'!$G$5:$AB$5,0)),
            'ABP REC Calc'!$C$6:$C$69,'ABP RECs'!$E23,
            'ABP REC Calc'!$B$6:$B$69,'ABP RECs'!$F23
         ) * $D23,
     IF( AD$4 = $G23+$B23+1,
         SUMIFS(
            INDEX('ABP REC Calc'!$G$6:$AB$69,,
                  MATCH('ABP RECs'!$H23,'ABP REC Calc'!$G$5:$AB$5,0)),
            'ABP REC Calc'!$C$6:$C$69,'ABP RECs'!$E23,
            'ABP REC Calc'!$B$6:$B$69,'ABP RECs'!$F23         ) * (1-$D23),
     IF( AD$4 &gt; $G23+$B23+1,
         SUMIFS(
            INDEX('ABP REC Calc'!$G$6:$AB$69,,
                  MATCH('ABP RECs'!$H23,'ABP REC Calc'!$G$5:$AB$5,0)),
            'ABP REC Calc'!$C$6:$C$69,'ABP RECs'!$E23,
            'ABP REC Calc'!$B$6:$B$69,'ABP RECs'!$F23
         ) * (1-Inputs_ByYear!$D$4)^(AD$4-($G23+$B23+1)),
     0))),
0)</f>
        <v>62065.804062909949</v>
      </c>
    </row>
    <row r="24" spans="2:30" ht="14.75" customHeight="1" x14ac:dyDescent="0.25">
      <c r="B24" s="332" cm="1">
        <f t="array" ref="B24">INDEX(Inputs_ByYear!$D$87:$D$92, MATCH('ABP RECs'!$E24, Inputs_ByYear!$B$87:$B$92, 0),)</f>
        <v>0</v>
      </c>
      <c r="C24" s="332" cm="1">
        <f t="array" ref="C24">INDEX(Inputs_ByYear!$D$51:$D$56, MATCH('ABP RECs'!$E24, Inputs_ByYear!$B$51:$B$56,0),)</f>
        <v>15</v>
      </c>
      <c r="D24" s="332" cm="1">
        <f t="array" ref="D24">INDEX(Inputs_ByYear!$D$96:$D$101, MATCH('ABP RECs'!$E24, Inputs_ByYear!$B$96:$B$101,0),)</f>
        <v>0.5</v>
      </c>
      <c r="E24" s="222" t="s">
        <v>233</v>
      </c>
      <c r="F24" s="219" t="s">
        <v>258</v>
      </c>
      <c r="G24" s="219">
        <f t="shared" si="1"/>
        <v>2042</v>
      </c>
      <c r="H24" s="227" t="s">
        <v>40</v>
      </c>
      <c r="I24" s="233">
        <f>IF( (I$4-$G24) &lt; ($C24+$B24),
     IF( I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I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I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I$4-($G24+$B24+1)),
     0))),
0)</f>
        <v>0</v>
      </c>
      <c r="J24" s="233">
        <f>IF( (J$4-$G24) &lt; ($C24+$B24),
     IF( J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J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J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J$4-($G24+$B24+1)),
     0))),
0)</f>
        <v>0</v>
      </c>
      <c r="K24" s="233">
        <f>IF( (K$4-$G24) &lt; ($C24+$B24),
     IF( K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K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K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K$4-($G24+$B24+1)),
     0))),
0)</f>
        <v>0</v>
      </c>
      <c r="L24" s="233">
        <f>IF( (L$4-$G24) &lt; ($C24+$B24),
     IF( L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L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L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L$4-($G24+$B24+1)),
     0))),
0)</f>
        <v>0</v>
      </c>
      <c r="M24" s="233">
        <f>IF( (M$4-$G24) &lt; ($C24+$B24),
     IF( M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M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M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M$4-($G24+$B24+1)),
     0))),
0)</f>
        <v>0</v>
      </c>
      <c r="N24" s="233">
        <f>IF( (N$4-$G24) &lt; ($C24+$B24),
     IF( N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N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N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N$4-($G24+$B24+1)),
     0))),
0)</f>
        <v>0</v>
      </c>
      <c r="O24" s="233">
        <f>IF( (O$4-$G24) &lt; ($C24+$B24),
     IF( O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O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O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O$4-($G24+$B24+1)),
     0))),
0)</f>
        <v>0</v>
      </c>
      <c r="P24" s="233">
        <f>IF( (P$4-$G24) &lt; ($C24+$B24),
     IF( P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P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P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P$4-($G24+$B24+1)),
     0))),
0)</f>
        <v>0</v>
      </c>
      <c r="Q24" s="233">
        <f>IF( (Q$4-$G24) &lt; ($C24+$B24),
     IF( Q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Q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Q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Q$4-($G24+$B24+1)),
     0))),
0)</f>
        <v>0</v>
      </c>
      <c r="R24" s="233">
        <f>IF( (R$4-$G24) &lt; ($C24+$B24),
     IF( R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R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R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R$4-($G24+$B24+1)),
     0))),
0)</f>
        <v>0</v>
      </c>
      <c r="S24" s="233">
        <f>IF( (S$4-$G24) &lt; ($C24+$B24),
     IF( S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S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S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S$4-($G24+$B24+1)),
     0))),
0)</f>
        <v>0</v>
      </c>
      <c r="T24" s="233">
        <f>IF( (T$4-$G24) &lt; ($C24+$B24),
     IF( T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T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T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T$4-($G24+$B24+1)),
     0))),
0)</f>
        <v>0</v>
      </c>
      <c r="U24" s="233">
        <f>IF( (U$4-$G24) &lt; ($C24+$B24),
     IF( U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U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U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U$4-($G24+$B24+1)),
     0))),
0)</f>
        <v>0</v>
      </c>
      <c r="V24" s="233">
        <f>IF( (V$4-$G24) &lt; ($C24+$B24),
     IF( V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V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V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V$4-($G24+$B24+1)),
     0))),
0)</f>
        <v>0</v>
      </c>
      <c r="W24" s="233">
        <f>IF( (W$4-$G24) &lt; ($C24+$B24),
     IF( W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W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W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W$4-($G24+$B24+1)),
     0))),
0)</f>
        <v>0</v>
      </c>
      <c r="X24" s="233">
        <f>IF( (X$4-$G24) &lt; ($C24+$B24),
     IF( X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X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X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X$4-($G24+$B24+1)),
     0))),
0)</f>
        <v>0</v>
      </c>
      <c r="Y24" s="233">
        <f>IF( (Y$4-$G24) &lt; ($C24+$B24),
     IF( Y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Y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Y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Y$4-($G24+$B24+1)),
     0))),
0)</f>
        <v>0</v>
      </c>
      <c r="Z24" s="233">
        <f>IF( (Z$4-$G24) &lt; ($C24+$B24),
     IF( Z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Z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Z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Z$4-($G24+$B24+1)),
     0))),
0)</f>
        <v>0</v>
      </c>
      <c r="AA24" s="233">
        <f>IF( (AA$4-$G24) &lt; ($C24+$B24),
     IF( AA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AA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AA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AA$4-($G24+$B24+1)),
     0))),
0)</f>
        <v>31503.089581342712</v>
      </c>
      <c r="AB24" s="233">
        <f>IF( (AB$4-$G24) &lt; ($C24+$B24),
     IF( AB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AB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AB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AB$4-($G24+$B24+1)),
     0))),
0)</f>
        <v>31503.089581342712</v>
      </c>
      <c r="AC24" s="233">
        <f>IF( (AC$4-$G24) &lt; ($C24+$B24),
     IF( AC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AC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AC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AC$4-($G24+$B24+1)),
     0))),
0)</f>
        <v>62691.148266871998</v>
      </c>
      <c r="AD24" s="233">
        <f>IF( (AD$4-$G24) &lt; ($C24+$B24),
     IF( AD$4 = $G24+$B24,
         SUMIFS(
            INDEX('ABP REC Calc'!$G$6:$AB$69,,
                  MATCH('ABP RECs'!$H24,'ABP REC Calc'!$G$5:$AB$5,0)),
            'ABP REC Calc'!$C$6:$C$69,'ABP RECs'!$E24,
            'ABP REC Calc'!$B$6:$B$69,'ABP RECs'!$F24
         ) * $D24,
     IF( AD$4 = $G24+$B24+1,
         SUMIFS(
            INDEX('ABP REC Calc'!$G$6:$AB$69,,
                  MATCH('ABP RECs'!$H24,'ABP REC Calc'!$G$5:$AB$5,0)),
            'ABP REC Calc'!$C$6:$C$69,'ABP RECs'!$E24,
            'ABP REC Calc'!$B$6:$B$69,'ABP RECs'!$F24         ) * (1-$D24),
     IF( AD$4 &gt; $G24+$B24+1,
         SUMIFS(
            INDEX('ABP REC Calc'!$G$6:$AB$69,,
                  MATCH('ABP RECs'!$H24,'ABP REC Calc'!$G$5:$AB$5,0)),
            'ABP REC Calc'!$C$6:$C$69,'ABP RECs'!$E24,
            'ABP REC Calc'!$B$6:$B$69,'ABP RECs'!$F24
         ) * (1-Inputs_ByYear!$D$4)^(AD$4-($G24+$B24+1)),
     0))),
0)</f>
        <v>62377.692525537641</v>
      </c>
    </row>
    <row r="25" spans="2:30" ht="14.75" customHeight="1" x14ac:dyDescent="0.25">
      <c r="B25" s="332" cm="1">
        <f t="array" ref="B25">INDEX(Inputs_ByYear!$D$87:$D$92, MATCH('ABP RECs'!$E25, Inputs_ByYear!$B$87:$B$92, 0),)</f>
        <v>0</v>
      </c>
      <c r="C25" s="332" cm="1">
        <f t="array" ref="C25">INDEX(Inputs_ByYear!$D$51:$D$56, MATCH('ABP RECs'!$E25, Inputs_ByYear!$B$51:$B$56,0),)</f>
        <v>15</v>
      </c>
      <c r="D25" s="332" cm="1">
        <f t="array" ref="D25">INDEX(Inputs_ByYear!$D$96:$D$101, MATCH('ABP RECs'!$E25, Inputs_ByYear!$B$96:$B$101,0),)</f>
        <v>0.5</v>
      </c>
      <c r="E25" s="222" t="s">
        <v>233</v>
      </c>
      <c r="F25" s="219" t="s">
        <v>258</v>
      </c>
      <c r="G25" s="219">
        <f t="shared" si="1"/>
        <v>2043</v>
      </c>
      <c r="H25" s="227" t="s">
        <v>41</v>
      </c>
      <c r="I25" s="233">
        <f>IF( (I$4-$G25) &lt; ($C25+$B25),
     IF( I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I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I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I$4-($G25+$B25+1)),
     0))),
0)</f>
        <v>0</v>
      </c>
      <c r="J25" s="233">
        <f>IF( (J$4-$G25) &lt; ($C25+$B25),
     IF( J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J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J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J$4-($G25+$B25+1)),
     0))),
0)</f>
        <v>0</v>
      </c>
      <c r="K25" s="233">
        <f>IF( (K$4-$G25) &lt; ($C25+$B25),
     IF( K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K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K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K$4-($G25+$B25+1)),
     0))),
0)</f>
        <v>0</v>
      </c>
      <c r="L25" s="233">
        <f>IF( (L$4-$G25) &lt; ($C25+$B25),
     IF( L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L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L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L$4-($G25+$B25+1)),
     0))),
0)</f>
        <v>0</v>
      </c>
      <c r="M25" s="233">
        <f>IF( (M$4-$G25) &lt; ($C25+$B25),
     IF( M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M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M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M$4-($G25+$B25+1)),
     0))),
0)</f>
        <v>0</v>
      </c>
      <c r="N25" s="233">
        <f>IF( (N$4-$G25) &lt; ($C25+$B25),
     IF( N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N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N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N$4-($G25+$B25+1)),
     0))),
0)</f>
        <v>0</v>
      </c>
      <c r="O25" s="233">
        <f>IF( (O$4-$G25) &lt; ($C25+$B25),
     IF( O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O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O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O$4-($G25+$B25+1)),
     0))),
0)</f>
        <v>0</v>
      </c>
      <c r="P25" s="233">
        <f>IF( (P$4-$G25) &lt; ($C25+$B25),
     IF( P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P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P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P$4-($G25+$B25+1)),
     0))),
0)</f>
        <v>0</v>
      </c>
      <c r="Q25" s="233">
        <f>IF( (Q$4-$G25) &lt; ($C25+$B25),
     IF( Q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Q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Q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Q$4-($G25+$B25+1)),
     0))),
0)</f>
        <v>0</v>
      </c>
      <c r="R25" s="233">
        <f>IF( (R$4-$G25) &lt; ($C25+$B25),
     IF( R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R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R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R$4-($G25+$B25+1)),
     0))),
0)</f>
        <v>0</v>
      </c>
      <c r="S25" s="233">
        <f>IF( (S$4-$G25) &lt; ($C25+$B25),
     IF( S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S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S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S$4-($G25+$B25+1)),
     0))),
0)</f>
        <v>0</v>
      </c>
      <c r="T25" s="233">
        <f>IF( (T$4-$G25) &lt; ($C25+$B25),
     IF( T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T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T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T$4-($G25+$B25+1)),
     0))),
0)</f>
        <v>0</v>
      </c>
      <c r="U25" s="233">
        <f>IF( (U$4-$G25) &lt; ($C25+$B25),
     IF( U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U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U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U$4-($G25+$B25+1)),
     0))),
0)</f>
        <v>0</v>
      </c>
      <c r="V25" s="233">
        <f>IF( (V$4-$G25) &lt; ($C25+$B25),
     IF( V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V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V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V$4-($G25+$B25+1)),
     0))),
0)</f>
        <v>0</v>
      </c>
      <c r="W25" s="233">
        <f>IF( (W$4-$G25) &lt; ($C25+$B25),
     IF( W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W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W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W$4-($G25+$B25+1)),
     0))),
0)</f>
        <v>0</v>
      </c>
      <c r="X25" s="233">
        <f>IF( (X$4-$G25) &lt; ($C25+$B25),
     IF( X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X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X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X$4-($G25+$B25+1)),
     0))),
0)</f>
        <v>0</v>
      </c>
      <c r="Y25" s="233">
        <f>IF( (Y$4-$G25) &lt; ($C25+$B25),
     IF( Y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Y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Y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Y$4-($G25+$B25+1)),
     0))),
0)</f>
        <v>0</v>
      </c>
      <c r="Z25" s="233">
        <f>IF( (Z$4-$G25) &lt; ($C25+$B25),
     IF( Z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Z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Z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Z$4-($G25+$B25+1)),
     0))),
0)</f>
        <v>0</v>
      </c>
      <c r="AA25" s="233">
        <f>IF( (AA$4-$G25) &lt; ($C25+$B25),
     IF( AA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AA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AA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AA$4-($G25+$B25+1)),
     0))),
0)</f>
        <v>0</v>
      </c>
      <c r="AB25" s="233">
        <f>IF( (AB$4-$G25) &lt; ($C25+$B25),
     IF( AB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AB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AB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AB$4-($G25+$B25+1)),
     0))),
0)</f>
        <v>0</v>
      </c>
      <c r="AC25" s="233">
        <f>IF( (AC$4-$G25) &lt; ($C25+$B25),
     IF( AC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AC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AC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AC$4-($G25+$B25+1)),
     0))),
0)</f>
        <v>0</v>
      </c>
      <c r="AD25" s="233">
        <f>IF( (AD$4-$G25) &lt; ($C25+$B25),
     IF( AD$4 = $G25+$B25,
         SUMIFS(
            INDEX('ABP REC Calc'!$G$6:$AB$69,,
                  MATCH('ABP RECs'!$H25,'ABP REC Calc'!$G$5:$AB$5,0)),
            'ABP REC Calc'!$C$6:$C$69,'ABP RECs'!$E25,
            'ABP REC Calc'!$B$6:$B$69,'ABP RECs'!$F25
         ) * $D25,
     IF( AD$4 = $G25+$B25+1,
         SUMIFS(
            INDEX('ABP REC Calc'!$G$6:$AB$69,,
                  MATCH('ABP RECs'!$H25,'ABP REC Calc'!$G$5:$AB$5,0)),
            'ABP REC Calc'!$C$6:$C$69,'ABP RECs'!$E25,
            'ABP REC Calc'!$B$6:$B$69,'ABP RECs'!$F25         ) * (1-$D25),
     IF( AD$4 &gt; $G25+$B25+1,
         SUMIFS(
            INDEX('ABP REC Calc'!$G$6:$AB$69,,
                  MATCH('ABP RECs'!$H25,'ABP REC Calc'!$G$5:$AB$5,0)),
            'ABP REC Calc'!$C$6:$C$69,'ABP RECs'!$E25,
            'ABP REC Calc'!$B$6:$B$69,'ABP RECs'!$F25
         ) * (1-Inputs_ByYear!$D$4)^(AD$4-($G25+$B25+1)),
     0))),
0)</f>
        <v>0</v>
      </c>
    </row>
    <row r="26" spans="2:30" ht="14.75" customHeight="1" x14ac:dyDescent="0.25">
      <c r="B26" s="332" cm="1">
        <f t="array" ref="B26">INDEX(Inputs_ByYear!$D$87:$D$92, MATCH('ABP RECs'!$E26, Inputs_ByYear!$B$87:$B$92, 0),)</f>
        <v>0</v>
      </c>
      <c r="C26" s="332" cm="1">
        <f t="array" ref="C26">INDEX(Inputs_ByYear!$D$51:$D$56, MATCH('ABP RECs'!$E26, Inputs_ByYear!$B$51:$B$56,0),)</f>
        <v>15</v>
      </c>
      <c r="D26" s="332" cm="1">
        <f t="array" ref="D26">INDEX(Inputs_ByYear!$D$96:$D$101, MATCH('ABP RECs'!$E26, Inputs_ByYear!$B$96:$B$101,0),)</f>
        <v>0.5</v>
      </c>
      <c r="E26" s="222" t="s">
        <v>233</v>
      </c>
      <c r="F26" s="219" t="s">
        <v>258</v>
      </c>
      <c r="G26" s="219">
        <f t="shared" si="1"/>
        <v>2044</v>
      </c>
      <c r="H26" s="227" t="s">
        <v>42</v>
      </c>
      <c r="I26" s="233">
        <f>IF( (I$4-$G26) &lt; ($C26+$B26),
     IF( I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I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I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I$4-($G26+$B26+1)),
     0))),
0)</f>
        <v>0</v>
      </c>
      <c r="J26" s="233">
        <f>IF( (J$4-$G26) &lt; ($C26+$B26),
     IF( J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J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J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J$4-($G26+$B26+1)),
     0))),
0)</f>
        <v>0</v>
      </c>
      <c r="K26" s="233">
        <f>IF( (K$4-$G26) &lt; ($C26+$B26),
     IF( K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K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K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K$4-($G26+$B26+1)),
     0))),
0)</f>
        <v>0</v>
      </c>
      <c r="L26" s="233">
        <f>IF( (L$4-$G26) &lt; ($C26+$B26),
     IF( L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L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L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L$4-($G26+$B26+1)),
     0))),
0)</f>
        <v>0</v>
      </c>
      <c r="M26" s="233">
        <f>IF( (M$4-$G26) &lt; ($C26+$B26),
     IF( M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M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M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M$4-($G26+$B26+1)),
     0))),
0)</f>
        <v>0</v>
      </c>
      <c r="N26" s="233">
        <f>IF( (N$4-$G26) &lt; ($C26+$B26),
     IF( N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N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N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N$4-($G26+$B26+1)),
     0))),
0)</f>
        <v>0</v>
      </c>
      <c r="O26" s="233">
        <f>IF( (O$4-$G26) &lt; ($C26+$B26),
     IF( O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O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O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O$4-($G26+$B26+1)),
     0))),
0)</f>
        <v>0</v>
      </c>
      <c r="P26" s="233">
        <f>IF( (P$4-$G26) &lt; ($C26+$B26),
     IF( P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P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P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P$4-($G26+$B26+1)),
     0))),
0)</f>
        <v>0</v>
      </c>
      <c r="Q26" s="233">
        <f>IF( (Q$4-$G26) &lt; ($C26+$B26),
     IF( Q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Q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Q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Q$4-($G26+$B26+1)),
     0))),
0)</f>
        <v>0</v>
      </c>
      <c r="R26" s="233">
        <f>IF( (R$4-$G26) &lt; ($C26+$B26),
     IF( R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R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R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R$4-($G26+$B26+1)),
     0))),
0)</f>
        <v>0</v>
      </c>
      <c r="S26" s="233">
        <f>IF( (S$4-$G26) &lt; ($C26+$B26),
     IF( S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S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S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S$4-($G26+$B26+1)),
     0))),
0)</f>
        <v>0</v>
      </c>
      <c r="T26" s="233">
        <f>IF( (T$4-$G26) &lt; ($C26+$B26),
     IF( T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T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T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T$4-($G26+$B26+1)),
     0))),
0)</f>
        <v>0</v>
      </c>
      <c r="U26" s="233">
        <f>IF( (U$4-$G26) &lt; ($C26+$B26),
     IF( U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U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U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U$4-($G26+$B26+1)),
     0))),
0)</f>
        <v>0</v>
      </c>
      <c r="V26" s="233">
        <f>IF( (V$4-$G26) &lt; ($C26+$B26),
     IF( V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V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V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V$4-($G26+$B26+1)),
     0))),
0)</f>
        <v>0</v>
      </c>
      <c r="W26" s="233">
        <f>IF( (W$4-$G26) &lt; ($C26+$B26),
     IF( W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W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W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W$4-($G26+$B26+1)),
     0))),
0)</f>
        <v>0</v>
      </c>
      <c r="X26" s="233">
        <f>IF( (X$4-$G26) &lt; ($C26+$B26),
     IF( X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X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X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X$4-($G26+$B26+1)),
     0))),
0)</f>
        <v>0</v>
      </c>
      <c r="Y26" s="233">
        <f>IF( (Y$4-$G26) &lt; ($C26+$B26),
     IF( Y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Y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Y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Y$4-($G26+$B26+1)),
     0))),
0)</f>
        <v>0</v>
      </c>
      <c r="Z26" s="233">
        <f>IF( (Z$4-$G26) &lt; ($C26+$B26),
     IF( Z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Z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Z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Z$4-($G26+$B26+1)),
     0))),
0)</f>
        <v>0</v>
      </c>
      <c r="AA26" s="233">
        <f>IF( (AA$4-$G26) &lt; ($C26+$B26),
     IF( AA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AA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AA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AA$4-($G26+$B26+1)),
     0))),
0)</f>
        <v>0</v>
      </c>
      <c r="AB26" s="233">
        <f>IF( (AB$4-$G26) &lt; ($C26+$B26),
     IF( AB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AB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AB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AB$4-($G26+$B26+1)),
     0))),
0)</f>
        <v>0</v>
      </c>
      <c r="AC26" s="233">
        <f>IF( (AC$4-$G26) &lt; ($C26+$B26),
     IF( AC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AC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AC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AC$4-($G26+$B26+1)),
     0))),
0)</f>
        <v>0</v>
      </c>
      <c r="AD26" s="233">
        <f>IF( (AD$4-$G26) &lt; ($C26+$B26),
     IF( AD$4 = $G26+$B26,
         SUMIFS(
            INDEX('ABP REC Calc'!$G$6:$AB$69,,
                  MATCH('ABP RECs'!$H26,'ABP REC Calc'!$G$5:$AB$5,0)),
            'ABP REC Calc'!$C$6:$C$69,'ABP RECs'!$E26,
            'ABP REC Calc'!$B$6:$B$69,'ABP RECs'!$F26
         ) * $D26,
     IF( AD$4 = $G26+$B26+1,
         SUMIFS(
            INDEX('ABP REC Calc'!$G$6:$AB$69,,
                  MATCH('ABP RECs'!$H26,'ABP REC Calc'!$G$5:$AB$5,0)),
            'ABP REC Calc'!$C$6:$C$69,'ABP RECs'!$E26,
            'ABP REC Calc'!$B$6:$B$69,'ABP RECs'!$F26         ) * (1-$D26),
     IF( AD$4 &gt; $G26+$B26+1,
         SUMIFS(
            INDEX('ABP REC Calc'!$G$6:$AB$69,,
                  MATCH('ABP RECs'!$H26,'ABP REC Calc'!$G$5:$AB$5,0)),
            'ABP REC Calc'!$C$6:$C$69,'ABP RECs'!$E26,
            'ABP REC Calc'!$B$6:$B$69,'ABP RECs'!$F26
         ) * (1-Inputs_ByYear!$D$4)^(AD$4-($G26+$B26+1)),
     0))),
0)</f>
        <v>0</v>
      </c>
    </row>
    <row r="27" spans="2:30" ht="14.75" customHeight="1" x14ac:dyDescent="0.25">
      <c r="B27" s="332" cm="1">
        <f t="array" ref="B27">INDEX(Inputs_ByYear!$D$87:$D$92, MATCH('ABP RECs'!$E27, Inputs_ByYear!$B$87:$B$92, 0),)</f>
        <v>0</v>
      </c>
      <c r="C27" s="332" cm="1">
        <f t="array" ref="C27">INDEX(Inputs_ByYear!$D$51:$D$56, MATCH('ABP RECs'!$E27, Inputs_ByYear!$B$51:$B$56,0),)</f>
        <v>15</v>
      </c>
      <c r="D27" s="332" cm="1">
        <f t="array" ref="D27">INDEX(Inputs_ByYear!$D$96:$D$101, MATCH('ABP RECs'!$E27, Inputs_ByYear!$B$96:$B$101,0),)</f>
        <v>0.5</v>
      </c>
      <c r="E27" s="222" t="s">
        <v>233</v>
      </c>
      <c r="F27" s="219" t="s">
        <v>258</v>
      </c>
      <c r="G27" s="219">
        <f t="shared" si="1"/>
        <v>2045</v>
      </c>
      <c r="H27" s="227" t="s">
        <v>43</v>
      </c>
      <c r="I27" s="233">
        <f>IF( (I$4-$G27) &lt; ($C27+$B27),
     IF( I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I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I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I$4-($G27+$B27+1)),
     0))),
0)</f>
        <v>0</v>
      </c>
      <c r="J27" s="233">
        <f>IF( (J$4-$G27) &lt; ($C27+$B27),
     IF( J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J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J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J$4-($G27+$B27+1)),
     0))),
0)</f>
        <v>0</v>
      </c>
      <c r="K27" s="233">
        <f>IF( (K$4-$G27) &lt; ($C27+$B27),
     IF( K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K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K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K$4-($G27+$B27+1)),
     0))),
0)</f>
        <v>0</v>
      </c>
      <c r="L27" s="233">
        <f>IF( (L$4-$G27) &lt; ($C27+$B27),
     IF( L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L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L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L$4-($G27+$B27+1)),
     0))),
0)</f>
        <v>0</v>
      </c>
      <c r="M27" s="233">
        <f>IF( (M$4-$G27) &lt; ($C27+$B27),
     IF( M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M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M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M$4-($G27+$B27+1)),
     0))),
0)</f>
        <v>0</v>
      </c>
      <c r="N27" s="233">
        <f>IF( (N$4-$G27) &lt; ($C27+$B27),
     IF( N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N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N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N$4-($G27+$B27+1)),
     0))),
0)</f>
        <v>0</v>
      </c>
      <c r="O27" s="233">
        <f>IF( (O$4-$G27) &lt; ($C27+$B27),
     IF( O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O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O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O$4-($G27+$B27+1)),
     0))),
0)</f>
        <v>0</v>
      </c>
      <c r="P27" s="233">
        <f>IF( (P$4-$G27) &lt; ($C27+$B27),
     IF( P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P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P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P$4-($G27+$B27+1)),
     0))),
0)</f>
        <v>0</v>
      </c>
      <c r="Q27" s="233">
        <f>IF( (Q$4-$G27) &lt; ($C27+$B27),
     IF( Q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Q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Q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Q$4-($G27+$B27+1)),
     0))),
0)</f>
        <v>0</v>
      </c>
      <c r="R27" s="233">
        <f>IF( (R$4-$G27) &lt; ($C27+$B27),
     IF( R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R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R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R$4-($G27+$B27+1)),
     0))),
0)</f>
        <v>0</v>
      </c>
      <c r="S27" s="233">
        <f>IF( (S$4-$G27) &lt; ($C27+$B27),
     IF( S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S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S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S$4-($G27+$B27+1)),
     0))),
0)</f>
        <v>0</v>
      </c>
      <c r="T27" s="233">
        <f>IF( (T$4-$G27) &lt; ($C27+$B27),
     IF( T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T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T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T$4-($G27+$B27+1)),
     0))),
0)</f>
        <v>0</v>
      </c>
      <c r="U27" s="233">
        <f>IF( (U$4-$G27) &lt; ($C27+$B27),
     IF( U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U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U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U$4-($G27+$B27+1)),
     0))),
0)</f>
        <v>0</v>
      </c>
      <c r="V27" s="233">
        <f>IF( (V$4-$G27) &lt; ($C27+$B27),
     IF( V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V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V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V$4-($G27+$B27+1)),
     0))),
0)</f>
        <v>0</v>
      </c>
      <c r="W27" s="233">
        <f>IF( (W$4-$G27) &lt; ($C27+$B27),
     IF( W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W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W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W$4-($G27+$B27+1)),
     0))),
0)</f>
        <v>0</v>
      </c>
      <c r="X27" s="233">
        <f>IF( (X$4-$G27) &lt; ($C27+$B27),
     IF( X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X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X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X$4-($G27+$B27+1)),
     0))),
0)</f>
        <v>0</v>
      </c>
      <c r="Y27" s="233">
        <f>IF( (Y$4-$G27) &lt; ($C27+$B27),
     IF( Y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Y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Y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Y$4-($G27+$B27+1)),
     0))),
0)</f>
        <v>0</v>
      </c>
      <c r="Z27" s="233">
        <f>IF( (Z$4-$G27) &lt; ($C27+$B27),
     IF( Z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Z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Z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Z$4-($G27+$B27+1)),
     0))),
0)</f>
        <v>0</v>
      </c>
      <c r="AA27" s="233">
        <f>IF( (AA$4-$G27) &lt; ($C27+$B27),
     IF( AA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AA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AA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AA$4-($G27+$B27+1)),
     0))),
0)</f>
        <v>0</v>
      </c>
      <c r="AB27" s="233">
        <f>IF( (AB$4-$G27) &lt; ($C27+$B27),
     IF( AB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AB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AB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AB$4-($G27+$B27+1)),
     0))),
0)</f>
        <v>0</v>
      </c>
      <c r="AC27" s="233">
        <f>IF( (AC$4-$G27) &lt; ($C27+$B27),
     IF( AC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AC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AC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AC$4-($G27+$B27+1)),
     0))),
0)</f>
        <v>0</v>
      </c>
      <c r="AD27" s="233">
        <f>IF( (AD$4-$G27) &lt; ($C27+$B27),
     IF( AD$4 = $G27+$B27,
         SUMIFS(
            INDEX('ABP REC Calc'!$G$6:$AB$69,,
                  MATCH('ABP RECs'!$H27,'ABP REC Calc'!$G$5:$AB$5,0)),
            'ABP REC Calc'!$C$6:$C$69,'ABP RECs'!$E27,
            'ABP REC Calc'!$B$6:$B$69,'ABP RECs'!$F27
         ) * $D27,
     IF( AD$4 = $G27+$B27+1,
         SUMIFS(
            INDEX('ABP REC Calc'!$G$6:$AB$69,,
                  MATCH('ABP RECs'!$H27,'ABP REC Calc'!$G$5:$AB$5,0)),
            'ABP REC Calc'!$C$6:$C$69,'ABP RECs'!$E27,
            'ABP REC Calc'!$B$6:$B$69,'ABP RECs'!$F27         ) * (1-$D27),
     IF( AD$4 &gt; $G27+$B27+1,
         SUMIFS(
            INDEX('ABP REC Calc'!$G$6:$AB$69,,
                  MATCH('ABP RECs'!$H27,'ABP REC Calc'!$G$5:$AB$5,0)),
            'ABP REC Calc'!$C$6:$C$69,'ABP RECs'!$E27,
            'ABP REC Calc'!$B$6:$B$69,'ABP RECs'!$F27
         ) * (1-Inputs_ByYear!$D$4)^(AD$4-($G27+$B27+1)),
     0))),
0)</f>
        <v>0</v>
      </c>
    </row>
    <row r="28" spans="2:30" ht="14.75" customHeight="1" x14ac:dyDescent="0.25">
      <c r="B28" s="332" cm="1">
        <f t="array" ref="B28">INDEX(Inputs_ByYear!$D$87:$D$92, MATCH('ABP RECs'!$E28, Inputs_ByYear!$B$87:$B$92, 0),)</f>
        <v>0</v>
      </c>
      <c r="C28" s="332" cm="1">
        <f t="array" ref="C28">INDEX(Inputs_ByYear!$D$51:$D$56, MATCH('ABP RECs'!$E28, Inputs_ByYear!$B$51:$B$56,0),)</f>
        <v>15</v>
      </c>
      <c r="D28" s="332" cm="1">
        <f t="array" ref="D28">INDEX(Inputs_ByYear!$D$96:$D$101, MATCH('ABP RECs'!$E28, Inputs_ByYear!$B$96:$B$101,0),)</f>
        <v>0.5</v>
      </c>
      <c r="E28" s="222" t="s">
        <v>233</v>
      </c>
      <c r="F28" s="219" t="s">
        <v>259</v>
      </c>
      <c r="G28" s="219">
        <f>VALUE(LEFT(H28, FIND("-", H28)-1))</f>
        <v>2024</v>
      </c>
      <c r="H28" s="227" t="s">
        <v>22</v>
      </c>
      <c r="I28" s="233">
        <f>IF( (I$4-$G28) &lt; ($C28+$B28),
     IF( I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I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I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I$4-($G28+$B28+1)),
     0))),
0)</f>
        <v>0</v>
      </c>
      <c r="J28" s="233">
        <f>IF( (J$4-$G28) &lt; ($C28+$B28),
     IF( J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J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J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J$4-($G28+$B28+1)),
     0))),
0)</f>
        <v>0</v>
      </c>
      <c r="K28" s="233">
        <f>IF( (K$4-$G28) &lt; ($C28+$B28),
     IF( K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K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K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K$4-($G28+$B28+1)),
     0))),
0)</f>
        <v>0</v>
      </c>
      <c r="L28" s="233">
        <f>IF( (L$4-$G28) &lt; ($C28+$B28),
     IF( L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L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L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L$4-($G28+$B28+1)),
     0))),
0)</f>
        <v>0</v>
      </c>
      <c r="M28" s="233">
        <f>IF( (M$4-$G28) &lt; ($C28+$B28),
     IF( M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M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M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M$4-($G28+$B28+1)),
     0))),
0)</f>
        <v>0</v>
      </c>
      <c r="N28" s="233">
        <f>IF( (N$4-$G28) &lt; ($C28+$B28),
     IF( N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N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N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N$4-($G28+$B28+1)),
     0))),
0)</f>
        <v>0</v>
      </c>
      <c r="O28" s="233">
        <f>IF( (O$4-$G28) &lt; ($C28+$B28),
     IF( O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O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O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O$4-($G28+$B28+1)),
     0))),
0)</f>
        <v>0</v>
      </c>
      <c r="P28" s="233">
        <f>IF( (P$4-$G28) &lt; ($C28+$B28),
     IF( P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P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P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P$4-($G28+$B28+1)),
     0))),
0)</f>
        <v>0</v>
      </c>
      <c r="Q28" s="233">
        <f>IF( (Q$4-$G28) &lt; ($C28+$B28),
     IF( Q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Q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Q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Q$4-($G28+$B28+1)),
     0))),
0)</f>
        <v>0</v>
      </c>
      <c r="R28" s="233">
        <f>IF( (R$4-$G28) &lt; ($C28+$B28),
     IF( R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R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R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R$4-($G28+$B28+1)),
     0))),
0)</f>
        <v>0</v>
      </c>
      <c r="S28" s="233">
        <f>IF( (S$4-$G28) &lt; ($C28+$B28),
     IF( S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S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S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S$4-($G28+$B28+1)),
     0))),
0)</f>
        <v>0</v>
      </c>
      <c r="T28" s="233">
        <f>IF( (T$4-$G28) &lt; ($C28+$B28),
     IF( T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T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T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T$4-($G28+$B28+1)),
     0))),
0)</f>
        <v>0</v>
      </c>
      <c r="U28" s="233">
        <f>IF( (U$4-$G28) &lt; ($C28+$B28),
     IF( U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U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U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U$4-($G28+$B28+1)),
     0))),
0)</f>
        <v>0</v>
      </c>
      <c r="V28" s="233">
        <f>IF( (V$4-$G28) &lt; ($C28+$B28),
     IF( V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V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V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V$4-($G28+$B28+1)),
     0))),
0)</f>
        <v>0</v>
      </c>
      <c r="W28" s="233">
        <f>IF( (W$4-$G28) &lt; ($C28+$B28),
     IF( W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W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W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W$4-($G28+$B28+1)),
     0))),
0)</f>
        <v>0</v>
      </c>
      <c r="X28" s="233">
        <f>IF( (X$4-$G28) &lt; ($C28+$B28),
     IF( X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X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X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X$4-($G28+$B28+1)),
     0))),
0)</f>
        <v>0</v>
      </c>
      <c r="Y28" s="233">
        <f>IF( (Y$4-$G28) &lt; ($C28+$B28),
     IF( Y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Y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Y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Y$4-($G28+$B28+1)),
     0))),
0)</f>
        <v>0</v>
      </c>
      <c r="Z28" s="233">
        <f>IF( (Z$4-$G28) &lt; ($C28+$B28),
     IF( Z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Z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Z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Z$4-($G28+$B28+1)),
     0))),
0)</f>
        <v>0</v>
      </c>
      <c r="AA28" s="233">
        <f>IF( (AA$4-$G28) &lt; ($C28+$B28),
     IF( AA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AA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AA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AA$4-($G28+$B28+1)),
     0))),
0)</f>
        <v>0</v>
      </c>
      <c r="AB28" s="233">
        <f>IF( (AB$4-$G28) &lt; ($C28+$B28),
     IF( AB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AB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AB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AB$4-($G28+$B28+1)),
     0))),
0)</f>
        <v>0</v>
      </c>
      <c r="AC28" s="233">
        <f>IF( (AC$4-$G28) &lt; ($C28+$B28),
     IF( AC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AC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AC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AC$4-($G28+$B28+1)),
     0))),
0)</f>
        <v>0</v>
      </c>
      <c r="AD28" s="233">
        <f>IF( (AD$4-$G28) &lt; ($C28+$B28),
     IF( AD$4 = $G28+$B28,
         SUMIFS(
            INDEX('ABP REC Calc'!$G$6:$AB$69,,
                  MATCH('ABP RECs'!$H28,'ABP REC Calc'!$G$5:$AB$5,0)),
            'ABP REC Calc'!$C$6:$C$69,'ABP RECs'!$E28,
            'ABP REC Calc'!$B$6:$B$69,'ABP RECs'!$F28
         ) * $D28,
     IF( AD$4 = $G28+$B28+1,
         SUMIFS(
            INDEX('ABP REC Calc'!$G$6:$AB$69,,
                  MATCH('ABP RECs'!$H28,'ABP REC Calc'!$G$5:$AB$5,0)),
            'ABP REC Calc'!$C$6:$C$69,'ABP RECs'!$E28,
            'ABP REC Calc'!$B$6:$B$69,'ABP RECs'!$F28         ) * (1-$D28),
     IF( AD$4 &gt; $G28+$B28+1,
         SUMIFS(
            INDEX('ABP REC Calc'!$G$6:$AB$69,,
                  MATCH('ABP RECs'!$H28,'ABP REC Calc'!$G$5:$AB$5,0)),
            'ABP REC Calc'!$C$6:$C$69,'ABP RECs'!$E28,
            'ABP REC Calc'!$B$6:$B$69,'ABP RECs'!$F28
         ) * (1-Inputs_ByYear!$D$4)^(AD$4-($G28+$B28+1)),
     0))),
0)</f>
        <v>0</v>
      </c>
    </row>
    <row r="29" spans="2:30" ht="14.75" customHeight="1" x14ac:dyDescent="0.25">
      <c r="B29" s="332" cm="1">
        <f t="array" ref="B29">INDEX(Inputs_ByYear!$D$87:$D$92, MATCH('ABP RECs'!$E29, Inputs_ByYear!$B$87:$B$92, 0),)</f>
        <v>0</v>
      </c>
      <c r="C29" s="332" cm="1">
        <f t="array" ref="C29">INDEX(Inputs_ByYear!$D$51:$D$56, MATCH('ABP RECs'!$E29, Inputs_ByYear!$B$51:$B$56,0),)</f>
        <v>15</v>
      </c>
      <c r="D29" s="332" cm="1">
        <f t="array" ref="D29">INDEX(Inputs_ByYear!$D$96:$D$101, MATCH('ABP RECs'!$E29, Inputs_ByYear!$B$96:$B$101,0),)</f>
        <v>0.5</v>
      </c>
      <c r="E29" s="222" t="s">
        <v>233</v>
      </c>
      <c r="F29" s="219" t="s">
        <v>259</v>
      </c>
      <c r="G29" s="219">
        <f t="shared" ref="G29:G49" si="2">VALUE(LEFT(H29, FIND("-", H29)-1))</f>
        <v>2025</v>
      </c>
      <c r="H29" s="227" t="s">
        <v>23</v>
      </c>
      <c r="I29" s="233">
        <f>IF( (I$4-$G29) &lt; ($C29+$B29),
     IF( I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I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I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I$4-($G29+$B29+1)),
     0))),
0)</f>
        <v>0</v>
      </c>
      <c r="J29" s="233">
        <f>IF( (J$4-$G29) &lt; ($C29+$B29),
     IF( J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J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J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J$4-($G29+$B29+1)),
     0))),
0)</f>
        <v>81033.974127353707</v>
      </c>
      <c r="K29" s="233">
        <f>IF( (K$4-$G29) &lt; ($C29+$B29),
     IF( K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K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K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K$4-($G29+$B29+1)),
     0))),
0)</f>
        <v>81033.974127353707</v>
      </c>
      <c r="L29" s="233">
        <f>IF( (L$4-$G29) &lt; ($C29+$B29),
     IF( L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L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L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L$4-($G29+$B29+1)),
     0))),
0)</f>
        <v>161257.60851343386</v>
      </c>
      <c r="M29" s="233">
        <f>IF( (M$4-$G29) &lt; ($C29+$B29),
     IF( M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M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M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M$4-($G29+$B29+1)),
     0))),
0)</f>
        <v>160451.32047086672</v>
      </c>
      <c r="N29" s="233">
        <f>IF( (N$4-$G29) &lt; ($C29+$B29),
     IF( N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N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N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N$4-($G29+$B29+1)),
     0))),
0)</f>
        <v>159649.06386851237</v>
      </c>
      <c r="O29" s="233">
        <f>IF( (O$4-$G29) &lt; ($C29+$B29),
     IF( O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O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O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O$4-($G29+$B29+1)),
     0))),
0)</f>
        <v>158850.81854916981</v>
      </c>
      <c r="P29" s="233">
        <f>IF( (P$4-$G29) &lt; ($C29+$B29),
     IF( P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P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P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P$4-($G29+$B29+1)),
     0))),
0)</f>
        <v>158056.56445642398</v>
      </c>
      <c r="Q29" s="233">
        <f>IF( (Q$4-$G29) &lt; ($C29+$B29),
     IF( Q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Q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Q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Q$4-($G29+$B29+1)),
     0))),
0)</f>
        <v>157266.28163414187</v>
      </c>
      <c r="R29" s="233">
        <f>IF( (R$4-$G29) &lt; ($C29+$B29),
     IF( R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R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R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R$4-($G29+$B29+1)),
     0))),
0)</f>
        <v>156479.95022597114</v>
      </c>
      <c r="S29" s="233">
        <f>IF( (S$4-$G29) &lt; ($C29+$B29),
     IF( S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S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S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S$4-($G29+$B29+1)),
     0))),
0)</f>
        <v>155697.55047484129</v>
      </c>
      <c r="T29" s="233">
        <f>IF( (T$4-$G29) &lt; ($C29+$B29),
     IF( T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T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T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T$4-($G29+$B29+1)),
     0))),
0)</f>
        <v>154919.06272246709</v>
      </c>
      <c r="U29" s="233">
        <f>IF( (U$4-$G29) &lt; ($C29+$B29),
     IF( U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U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U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U$4-($G29+$B29+1)),
     0))),
0)</f>
        <v>154144.46740885475</v>
      </c>
      <c r="V29" s="233">
        <f>IF( (V$4-$G29) &lt; ($C29+$B29),
     IF( V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V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V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V$4-($G29+$B29+1)),
     0))),
0)</f>
        <v>153373.74507181047</v>
      </c>
      <c r="W29" s="233">
        <f>IF( (W$4-$G29) &lt; ($C29+$B29),
     IF( W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W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W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W$4-($G29+$B29+1)),
     0))),
0)</f>
        <v>152606.87634645143</v>
      </c>
      <c r="X29" s="233">
        <f>IF( (X$4-$G29) &lt; ($C29+$B29),
     IF( X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X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X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X$4-($G29+$B29+1)),
     0))),
0)</f>
        <v>151843.84196471918</v>
      </c>
      <c r="Y29" s="233">
        <f>IF( (Y$4-$G29) &lt; ($C29+$B29),
     IF( Y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Y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Y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Y$4-($G29+$B29+1)),
     0))),
0)</f>
        <v>0</v>
      </c>
      <c r="Z29" s="233">
        <f>IF( (Z$4-$G29) &lt; ($C29+$B29),
     IF( Z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Z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Z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Z$4-($G29+$B29+1)),
     0))),
0)</f>
        <v>0</v>
      </c>
      <c r="AA29" s="233">
        <f>IF( (AA$4-$G29) &lt; ($C29+$B29),
     IF( AA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AA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AA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AA$4-($G29+$B29+1)),
     0))),
0)</f>
        <v>0</v>
      </c>
      <c r="AB29" s="233">
        <f>IF( (AB$4-$G29) &lt; ($C29+$B29),
     IF( AB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AB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AB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AB$4-($G29+$B29+1)),
     0))),
0)</f>
        <v>0</v>
      </c>
      <c r="AC29" s="233">
        <f>IF( (AC$4-$G29) &lt; ($C29+$B29),
     IF( AC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AC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AC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AC$4-($G29+$B29+1)),
     0))),
0)</f>
        <v>0</v>
      </c>
      <c r="AD29" s="233">
        <f>IF( (AD$4-$G29) &lt; ($C29+$B29),
     IF( AD$4 = $G29+$B29,
         SUMIFS(
            INDEX('ABP REC Calc'!$G$6:$AB$69,,
                  MATCH('ABP RECs'!$H29,'ABP REC Calc'!$G$5:$AB$5,0)),
            'ABP REC Calc'!$C$6:$C$69,'ABP RECs'!$E29,
            'ABP REC Calc'!$B$6:$B$69,'ABP RECs'!$F29
         ) * $D29,
     IF( AD$4 = $G29+$B29+1,
         SUMIFS(
            INDEX('ABP REC Calc'!$G$6:$AB$69,,
                  MATCH('ABP RECs'!$H29,'ABP REC Calc'!$G$5:$AB$5,0)),
            'ABP REC Calc'!$C$6:$C$69,'ABP RECs'!$E29,
            'ABP REC Calc'!$B$6:$B$69,'ABP RECs'!$F29         ) * (1-$D29),
     IF( AD$4 &gt; $G29+$B29+1,
         SUMIFS(
            INDEX('ABP REC Calc'!$G$6:$AB$69,,
                  MATCH('ABP RECs'!$H29,'ABP REC Calc'!$G$5:$AB$5,0)),
            'ABP REC Calc'!$C$6:$C$69,'ABP RECs'!$E29,
            'ABP REC Calc'!$B$6:$B$69,'ABP RECs'!$F29
         ) * (1-Inputs_ByYear!$D$4)^(AD$4-($G29+$B29+1)),
     0))),
0)</f>
        <v>0</v>
      </c>
    </row>
    <row r="30" spans="2:30" ht="14.75" customHeight="1" x14ac:dyDescent="0.25">
      <c r="B30" s="332" cm="1">
        <f t="array" ref="B30">INDEX(Inputs_ByYear!$D$87:$D$92, MATCH('ABP RECs'!$E30, Inputs_ByYear!$B$87:$B$92, 0),)</f>
        <v>0</v>
      </c>
      <c r="C30" s="332" cm="1">
        <f t="array" ref="C30">INDEX(Inputs_ByYear!$D$51:$D$56, MATCH('ABP RECs'!$E30, Inputs_ByYear!$B$51:$B$56,0),)</f>
        <v>15</v>
      </c>
      <c r="D30" s="332" cm="1">
        <f t="array" ref="D30">INDEX(Inputs_ByYear!$D$96:$D$101, MATCH('ABP RECs'!$E30, Inputs_ByYear!$B$96:$B$101,0),)</f>
        <v>0.5</v>
      </c>
      <c r="E30" s="222" t="s">
        <v>233</v>
      </c>
      <c r="F30" s="219" t="s">
        <v>259</v>
      </c>
      <c r="G30" s="219">
        <f t="shared" si="2"/>
        <v>2026</v>
      </c>
      <c r="H30" s="227" t="s">
        <v>24</v>
      </c>
      <c r="I30" s="233">
        <f>IF( (I$4-$G30) &lt; ($C30+$B30),
     IF( I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I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I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I$4-($G30+$B30+1)),
     0))),
0)</f>
        <v>0</v>
      </c>
      <c r="J30" s="233">
        <f>IF( (J$4-$G30) &lt; ($C30+$B30),
     IF( J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J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J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J$4-($G30+$B30+1)),
     0))),
0)</f>
        <v>0</v>
      </c>
      <c r="K30" s="233">
        <f>IF( (K$4-$G30) &lt; ($C30+$B30),
     IF( K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K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K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K$4-($G30+$B30+1)),
     0))),
0)</f>
        <v>106196.68979194516</v>
      </c>
      <c r="L30" s="233">
        <f>IF( (L$4-$G30) &lt; ($C30+$B30),
     IF( L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L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L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L$4-($G30+$B30+1)),
     0))),
0)</f>
        <v>106196.68979194516</v>
      </c>
      <c r="M30" s="233">
        <f>IF( (M$4-$G30) &lt; ($C30+$B30),
     IF( M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M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M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M$4-($G30+$B30+1)),
     0))),
0)</f>
        <v>211331.41268597086</v>
      </c>
      <c r="N30" s="233">
        <f>IF( (N$4-$G30) &lt; ($C30+$B30),
     IF( N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N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N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N$4-($G30+$B30+1)),
     0))),
0)</f>
        <v>210274.75562254101</v>
      </c>
      <c r="O30" s="233">
        <f>IF( (O$4-$G30) &lt; ($C30+$B30),
     IF( O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O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O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O$4-($G30+$B30+1)),
     0))),
0)</f>
        <v>209223.38184442831</v>
      </c>
      <c r="P30" s="233">
        <f>IF( (P$4-$G30) &lt; ($C30+$B30),
     IF( P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P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P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P$4-($G30+$B30+1)),
     0))),
0)</f>
        <v>208177.26493520619</v>
      </c>
      <c r="Q30" s="233">
        <f>IF( (Q$4-$G30) &lt; ($C30+$B30),
     IF( Q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Q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Q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Q$4-($G30+$B30+1)),
     0))),
0)</f>
        <v>207136.37861053014</v>
      </c>
      <c r="R30" s="233">
        <f>IF( (R$4-$G30) &lt; ($C30+$B30),
     IF( R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R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R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R$4-($G30+$B30+1)),
     0))),
0)</f>
        <v>206100.69671747752</v>
      </c>
      <c r="S30" s="233">
        <f>IF( (S$4-$G30) &lt; ($C30+$B30),
     IF( S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S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S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S$4-($G30+$B30+1)),
     0))),
0)</f>
        <v>205070.19323389011</v>
      </c>
      <c r="T30" s="233">
        <f>IF( (T$4-$G30) &lt; ($C30+$B30),
     IF( T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T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T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T$4-($G30+$B30+1)),
     0))),
0)</f>
        <v>204044.84226772067</v>
      </c>
      <c r="U30" s="233">
        <f>IF( (U$4-$G30) &lt; ($C30+$B30),
     IF( U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U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U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U$4-($G30+$B30+1)),
     0))),
0)</f>
        <v>203024.61805638205</v>
      </c>
      <c r="V30" s="233">
        <f>IF( (V$4-$G30) &lt; ($C30+$B30),
     IF( V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V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V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V$4-($G30+$B30+1)),
     0))),
0)</f>
        <v>202009.49496610014</v>
      </c>
      <c r="W30" s="233">
        <f>IF( (W$4-$G30) &lt; ($C30+$B30),
     IF( W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W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W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W$4-($G30+$B30+1)),
     0))),
0)</f>
        <v>200999.44749126965</v>
      </c>
      <c r="X30" s="233">
        <f>IF( (X$4-$G30) &lt; ($C30+$B30),
     IF( X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X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X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X$4-($G30+$B30+1)),
     0))),
0)</f>
        <v>199994.45025381332</v>
      </c>
      <c r="Y30" s="233">
        <f>IF( (Y$4-$G30) &lt; ($C30+$B30),
     IF( Y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Y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Y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Y$4-($G30+$B30+1)),
     0))),
0)</f>
        <v>198994.47800254426</v>
      </c>
      <c r="Z30" s="233">
        <f>IF( (Z$4-$G30) &lt; ($C30+$B30),
     IF( Z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Z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Z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Z$4-($G30+$B30+1)),
     0))),
0)</f>
        <v>0</v>
      </c>
      <c r="AA30" s="233">
        <f>IF( (AA$4-$G30) &lt; ($C30+$B30),
     IF( AA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AA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AA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AA$4-($G30+$B30+1)),
     0))),
0)</f>
        <v>0</v>
      </c>
      <c r="AB30" s="233">
        <f>IF( (AB$4-$G30) &lt; ($C30+$B30),
     IF( AB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AB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AB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AB$4-($G30+$B30+1)),
     0))),
0)</f>
        <v>0</v>
      </c>
      <c r="AC30" s="233">
        <f>IF( (AC$4-$G30) &lt; ($C30+$B30),
     IF( AC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AC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AC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AC$4-($G30+$B30+1)),
     0))),
0)</f>
        <v>0</v>
      </c>
      <c r="AD30" s="233">
        <f>IF( (AD$4-$G30) &lt; ($C30+$B30),
     IF( AD$4 = $G30+$B30,
         SUMIFS(
            INDEX('ABP REC Calc'!$G$6:$AB$69,,
                  MATCH('ABP RECs'!$H30,'ABP REC Calc'!$G$5:$AB$5,0)),
            'ABP REC Calc'!$C$6:$C$69,'ABP RECs'!$E30,
            'ABP REC Calc'!$B$6:$B$69,'ABP RECs'!$F30
         ) * $D30,
     IF( AD$4 = $G30+$B30+1,
         SUMIFS(
            INDEX('ABP REC Calc'!$G$6:$AB$69,,
                  MATCH('ABP RECs'!$H30,'ABP REC Calc'!$G$5:$AB$5,0)),
            'ABP REC Calc'!$C$6:$C$69,'ABP RECs'!$E30,
            'ABP REC Calc'!$B$6:$B$69,'ABP RECs'!$F30         ) * (1-$D30),
     IF( AD$4 &gt; $G30+$B30+1,
         SUMIFS(
            INDEX('ABP REC Calc'!$G$6:$AB$69,,
                  MATCH('ABP RECs'!$H30,'ABP REC Calc'!$G$5:$AB$5,0)),
            'ABP REC Calc'!$C$6:$C$69,'ABP RECs'!$E30,
            'ABP REC Calc'!$B$6:$B$69,'ABP RECs'!$F30
         ) * (1-Inputs_ByYear!$D$4)^(AD$4-($G30+$B30+1)),
     0))),
0)</f>
        <v>0</v>
      </c>
    </row>
    <row r="31" spans="2:30" ht="14.75" customHeight="1" x14ac:dyDescent="0.25">
      <c r="B31" s="332" cm="1">
        <f t="array" ref="B31">INDEX(Inputs_ByYear!$D$87:$D$92, MATCH('ABP RECs'!$E31, Inputs_ByYear!$B$87:$B$92, 0),)</f>
        <v>0</v>
      </c>
      <c r="C31" s="332" cm="1">
        <f t="array" ref="C31">INDEX(Inputs_ByYear!$D$51:$D$56, MATCH('ABP RECs'!$E31, Inputs_ByYear!$B$51:$B$56,0),)</f>
        <v>15</v>
      </c>
      <c r="D31" s="332" cm="1">
        <f t="array" ref="D31">INDEX(Inputs_ByYear!$D$96:$D$101, MATCH('ABP RECs'!$E31, Inputs_ByYear!$B$96:$B$101,0),)</f>
        <v>0.5</v>
      </c>
      <c r="E31" s="222" t="s">
        <v>233</v>
      </c>
      <c r="F31" s="219" t="s">
        <v>259</v>
      </c>
      <c r="G31" s="219">
        <f t="shared" si="2"/>
        <v>2027</v>
      </c>
      <c r="H31" s="227" t="s">
        <v>25</v>
      </c>
      <c r="I31" s="233">
        <f>IF( (I$4-$G31) &lt; ($C31+$B31),
     IF( I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I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I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I$4-($G31+$B31+1)),
     0))),
0)</f>
        <v>0</v>
      </c>
      <c r="J31" s="233">
        <f>IF( (J$4-$G31) &lt; ($C31+$B31),
     IF( J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J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J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J$4-($G31+$B31+1)),
     0))),
0)</f>
        <v>0</v>
      </c>
      <c r="K31" s="233">
        <f>IF( (K$4-$G31) &lt; ($C31+$B31),
     IF( K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K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K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K$4-($G31+$B31+1)),
     0))),
0)</f>
        <v>0</v>
      </c>
      <c r="L31" s="233">
        <f>IF( (L$4-$G31) &lt; ($C31+$B31),
     IF( L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L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L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L$4-($G31+$B31+1)),
     0))),
0)</f>
        <v>83580.728076993895</v>
      </c>
      <c r="M31" s="233">
        <f>IF( (M$4-$G31) &lt; ($C31+$B31),
     IF( M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M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M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M$4-($G31+$B31+1)),
     0))),
0)</f>
        <v>83580.728076993895</v>
      </c>
      <c r="N31" s="233">
        <f>IF( (N$4-$G31) &lt; ($C31+$B31),
     IF( N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N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N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N$4-($G31+$B31+1)),
     0))),
0)</f>
        <v>166325.64887321784</v>
      </c>
      <c r="O31" s="233">
        <f>IF( (O$4-$G31) &lt; ($C31+$B31),
     IF( O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O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O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O$4-($G31+$B31+1)),
     0))),
0)</f>
        <v>165494.02062885178</v>
      </c>
      <c r="P31" s="233">
        <f>IF( (P$4-$G31) &lt; ($C31+$B31),
     IF( P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P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P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P$4-($G31+$B31+1)),
     0))),
0)</f>
        <v>164666.55052570751</v>
      </c>
      <c r="Q31" s="233">
        <f>IF( (Q$4-$G31) &lt; ($C31+$B31),
     IF( Q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Q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Q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Q$4-($G31+$B31+1)),
     0))),
0)</f>
        <v>163843.21777307897</v>
      </c>
      <c r="R31" s="233">
        <f>IF( (R$4-$G31) &lt; ($C31+$B31),
     IF( R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R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R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R$4-($G31+$B31+1)),
     0))),
0)</f>
        <v>163024.00168421358</v>
      </c>
      <c r="S31" s="233">
        <f>IF( (S$4-$G31) &lt; ($C31+$B31),
     IF( S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S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S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S$4-($G31+$B31+1)),
     0))),
0)</f>
        <v>162208.88167579251</v>
      </c>
      <c r="T31" s="233">
        <f>IF( (T$4-$G31) &lt; ($C31+$B31),
     IF( T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T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T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T$4-($G31+$B31+1)),
     0))),
0)</f>
        <v>161397.83726741356</v>
      </c>
      <c r="U31" s="233">
        <f>IF( (U$4-$G31) &lt; ($C31+$B31),
     IF( U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U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U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U$4-($G31+$B31+1)),
     0))),
0)</f>
        <v>160590.84808107649</v>
      </c>
      <c r="V31" s="233">
        <f>IF( (V$4-$G31) &lt; ($C31+$B31),
     IF( V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V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V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V$4-($G31+$B31+1)),
     0))),
0)</f>
        <v>159787.89384067111</v>
      </c>
      <c r="W31" s="233">
        <f>IF( (W$4-$G31) &lt; ($C31+$B31),
     IF( W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W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W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W$4-($G31+$B31+1)),
     0))),
0)</f>
        <v>158988.95437146776</v>
      </c>
      <c r="X31" s="233">
        <f>IF( (X$4-$G31) &lt; ($C31+$B31),
     IF( X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X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X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X$4-($G31+$B31+1)),
     0))),
0)</f>
        <v>158194.00959961041</v>
      </c>
      <c r="Y31" s="233">
        <f>IF( (Y$4-$G31) &lt; ($C31+$B31),
     IF( Y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Y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Y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Y$4-($G31+$B31+1)),
     0))),
0)</f>
        <v>157403.03955161237</v>
      </c>
      <c r="Z31" s="233">
        <f>IF( (Z$4-$G31) &lt; ($C31+$B31),
     IF( Z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Z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Z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Z$4-($G31+$B31+1)),
     0))),
0)</f>
        <v>156616.0243538543</v>
      </c>
      <c r="AA31" s="233">
        <f>IF( (AA$4-$G31) &lt; ($C31+$B31),
     IF( AA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AA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AA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AA$4-($G31+$B31+1)),
     0))),
0)</f>
        <v>0</v>
      </c>
      <c r="AB31" s="233">
        <f>IF( (AB$4-$G31) &lt; ($C31+$B31),
     IF( AB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AB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AB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AB$4-($G31+$B31+1)),
     0))),
0)</f>
        <v>0</v>
      </c>
      <c r="AC31" s="233">
        <f>IF( (AC$4-$G31) &lt; ($C31+$B31),
     IF( AC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AC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AC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AC$4-($G31+$B31+1)),
     0))),
0)</f>
        <v>0</v>
      </c>
      <c r="AD31" s="233">
        <f>IF( (AD$4-$G31) &lt; ($C31+$B31),
     IF( AD$4 = $G31+$B31,
         SUMIFS(
            INDEX('ABP REC Calc'!$G$6:$AB$69,,
                  MATCH('ABP RECs'!$H31,'ABP REC Calc'!$G$5:$AB$5,0)),
            'ABP REC Calc'!$C$6:$C$69,'ABP RECs'!$E31,
            'ABP REC Calc'!$B$6:$B$69,'ABP RECs'!$F31
         ) * $D31,
     IF( AD$4 = $G31+$B31+1,
         SUMIFS(
            INDEX('ABP REC Calc'!$G$6:$AB$69,,
                  MATCH('ABP RECs'!$H31,'ABP REC Calc'!$G$5:$AB$5,0)),
            'ABP REC Calc'!$C$6:$C$69,'ABP RECs'!$E31,
            'ABP REC Calc'!$B$6:$B$69,'ABP RECs'!$F31         ) * (1-$D31),
     IF( AD$4 &gt; $G31+$B31+1,
         SUMIFS(
            INDEX('ABP REC Calc'!$G$6:$AB$69,,
                  MATCH('ABP RECs'!$H31,'ABP REC Calc'!$G$5:$AB$5,0)),
            'ABP REC Calc'!$C$6:$C$69,'ABP RECs'!$E31,
            'ABP REC Calc'!$B$6:$B$69,'ABP RECs'!$F31
         ) * (1-Inputs_ByYear!$D$4)^(AD$4-($G31+$B31+1)),
     0))),
0)</f>
        <v>0</v>
      </c>
    </row>
    <row r="32" spans="2:30" ht="14.75" customHeight="1" x14ac:dyDescent="0.25">
      <c r="B32" s="332" cm="1">
        <f t="array" ref="B32">INDEX(Inputs_ByYear!$D$87:$D$92, MATCH('ABP RECs'!$E32, Inputs_ByYear!$B$87:$B$92, 0),)</f>
        <v>0</v>
      </c>
      <c r="C32" s="332" cm="1">
        <f t="array" ref="C32">INDEX(Inputs_ByYear!$D$51:$D$56, MATCH('ABP RECs'!$E32, Inputs_ByYear!$B$51:$B$56,0),)</f>
        <v>15</v>
      </c>
      <c r="D32" s="332" cm="1">
        <f t="array" ref="D32">INDEX(Inputs_ByYear!$D$96:$D$101, MATCH('ABP RECs'!$E32, Inputs_ByYear!$B$96:$B$101,0),)</f>
        <v>0.5</v>
      </c>
      <c r="E32" s="222" t="s">
        <v>233</v>
      </c>
      <c r="F32" s="219" t="s">
        <v>259</v>
      </c>
      <c r="G32" s="219">
        <f t="shared" si="2"/>
        <v>2028</v>
      </c>
      <c r="H32" s="227" t="s">
        <v>26</v>
      </c>
      <c r="I32" s="233">
        <f>IF( (I$4-$G32) &lt; ($C32+$B32),
     IF( I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I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I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I$4-($G32+$B32+1)),
     0))),
0)</f>
        <v>0</v>
      </c>
      <c r="J32" s="233">
        <f>IF( (J$4-$G32) &lt; ($C32+$B32),
     IF( J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J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J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J$4-($G32+$B32+1)),
     0))),
0)</f>
        <v>0</v>
      </c>
      <c r="K32" s="233">
        <f>IF( (K$4-$G32) &lt; ($C32+$B32),
     IF( K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K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K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K$4-($G32+$B32+1)),
     0))),
0)</f>
        <v>0</v>
      </c>
      <c r="L32" s="233">
        <f>IF( (L$4-$G32) &lt; ($C32+$B32),
     IF( L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L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L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L$4-($G32+$B32+1)),
     0))),
0)</f>
        <v>0</v>
      </c>
      <c r="M32" s="233">
        <f>IF( (M$4-$G32) &lt; ($C32+$B32),
     IF( M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M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M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M$4-($G32+$B32+1)),
     0))),
0)</f>
        <v>83580.728076993895</v>
      </c>
      <c r="N32" s="233">
        <f>IF( (N$4-$G32) &lt; ($C32+$B32),
     IF( N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N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N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N$4-($G32+$B32+1)),
     0))),
0)</f>
        <v>83580.728076993895</v>
      </c>
      <c r="O32" s="233">
        <f>IF( (O$4-$G32) &lt; ($C32+$B32),
     IF( O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O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O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O$4-($G32+$B32+1)),
     0))),
0)</f>
        <v>166325.64887321784</v>
      </c>
      <c r="P32" s="233">
        <f>IF( (P$4-$G32) &lt; ($C32+$B32),
     IF( P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P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P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P$4-($G32+$B32+1)),
     0))),
0)</f>
        <v>165494.02062885178</v>
      </c>
      <c r="Q32" s="233">
        <f>IF( (Q$4-$G32) &lt; ($C32+$B32),
     IF( Q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Q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Q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Q$4-($G32+$B32+1)),
     0))),
0)</f>
        <v>164666.55052570751</v>
      </c>
      <c r="R32" s="233">
        <f>IF( (R$4-$G32) &lt; ($C32+$B32),
     IF( R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R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R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R$4-($G32+$B32+1)),
     0))),
0)</f>
        <v>163843.21777307897</v>
      </c>
      <c r="S32" s="233">
        <f>IF( (S$4-$G32) &lt; ($C32+$B32),
     IF( S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S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S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S$4-($G32+$B32+1)),
     0))),
0)</f>
        <v>163024.00168421358</v>
      </c>
      <c r="T32" s="233">
        <f>IF( (T$4-$G32) &lt; ($C32+$B32),
     IF( T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T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T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T$4-($G32+$B32+1)),
     0))),
0)</f>
        <v>162208.88167579251</v>
      </c>
      <c r="U32" s="233">
        <f>IF( (U$4-$G32) &lt; ($C32+$B32),
     IF( U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U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U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U$4-($G32+$B32+1)),
     0))),
0)</f>
        <v>161397.83726741356</v>
      </c>
      <c r="V32" s="233">
        <f>IF( (V$4-$G32) &lt; ($C32+$B32),
     IF( V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V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V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V$4-($G32+$B32+1)),
     0))),
0)</f>
        <v>160590.84808107649</v>
      </c>
      <c r="W32" s="233">
        <f>IF( (W$4-$G32) &lt; ($C32+$B32),
     IF( W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W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W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W$4-($G32+$B32+1)),
     0))),
0)</f>
        <v>159787.89384067111</v>
      </c>
      <c r="X32" s="233">
        <f>IF( (X$4-$G32) &lt; ($C32+$B32),
     IF( X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X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X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X$4-($G32+$B32+1)),
     0))),
0)</f>
        <v>158988.95437146776</v>
      </c>
      <c r="Y32" s="233">
        <f>IF( (Y$4-$G32) &lt; ($C32+$B32),
     IF( Y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Y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Y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Y$4-($G32+$B32+1)),
     0))),
0)</f>
        <v>158194.00959961041</v>
      </c>
      <c r="Z32" s="233">
        <f>IF( (Z$4-$G32) &lt; ($C32+$B32),
     IF( Z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Z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Z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Z$4-($G32+$B32+1)),
     0))),
0)</f>
        <v>157403.03955161237</v>
      </c>
      <c r="AA32" s="233">
        <f>IF( (AA$4-$G32) &lt; ($C32+$B32),
     IF( AA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AA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AA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AA$4-($G32+$B32+1)),
     0))),
0)</f>
        <v>156616.0243538543</v>
      </c>
      <c r="AB32" s="233">
        <f>IF( (AB$4-$G32) &lt; ($C32+$B32),
     IF( AB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AB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AB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AB$4-($G32+$B32+1)),
     0))),
0)</f>
        <v>0</v>
      </c>
      <c r="AC32" s="233">
        <f>IF( (AC$4-$G32) &lt; ($C32+$B32),
     IF( AC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AC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AC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AC$4-($G32+$B32+1)),
     0))),
0)</f>
        <v>0</v>
      </c>
      <c r="AD32" s="233">
        <f>IF( (AD$4-$G32) &lt; ($C32+$B32),
     IF( AD$4 = $G32+$B32,
         SUMIFS(
            INDEX('ABP REC Calc'!$G$6:$AB$69,,
                  MATCH('ABP RECs'!$H32,'ABP REC Calc'!$G$5:$AB$5,0)),
            'ABP REC Calc'!$C$6:$C$69,'ABP RECs'!$E32,
            'ABP REC Calc'!$B$6:$B$69,'ABP RECs'!$F32
         ) * $D32,
     IF( AD$4 = $G32+$B32+1,
         SUMIFS(
            INDEX('ABP REC Calc'!$G$6:$AB$69,,
                  MATCH('ABP RECs'!$H32,'ABP REC Calc'!$G$5:$AB$5,0)),
            'ABP REC Calc'!$C$6:$C$69,'ABP RECs'!$E32,
            'ABP REC Calc'!$B$6:$B$69,'ABP RECs'!$F32         ) * (1-$D32),
     IF( AD$4 &gt; $G32+$B32+1,
         SUMIFS(
            INDEX('ABP REC Calc'!$G$6:$AB$69,,
                  MATCH('ABP RECs'!$H32,'ABP REC Calc'!$G$5:$AB$5,0)),
            'ABP REC Calc'!$C$6:$C$69,'ABP RECs'!$E32,
            'ABP REC Calc'!$B$6:$B$69,'ABP RECs'!$F32
         ) * (1-Inputs_ByYear!$D$4)^(AD$4-($G32+$B32+1)),
     0))),
0)</f>
        <v>0</v>
      </c>
    </row>
    <row r="33" spans="2:30" ht="14.75" customHeight="1" x14ac:dyDescent="0.25">
      <c r="B33" s="332" cm="1">
        <f t="array" ref="B33">INDEX(Inputs_ByYear!$D$87:$D$92, MATCH('ABP RECs'!$E33, Inputs_ByYear!$B$87:$B$92, 0),)</f>
        <v>0</v>
      </c>
      <c r="C33" s="332" cm="1">
        <f t="array" ref="C33">INDEX(Inputs_ByYear!$D$51:$D$56, MATCH('ABP RECs'!$E33, Inputs_ByYear!$B$51:$B$56,0),)</f>
        <v>15</v>
      </c>
      <c r="D33" s="332" cm="1">
        <f t="array" ref="D33">INDEX(Inputs_ByYear!$D$96:$D$101, MATCH('ABP RECs'!$E33, Inputs_ByYear!$B$96:$B$101,0),)</f>
        <v>0.5</v>
      </c>
      <c r="E33" s="222" t="s">
        <v>233</v>
      </c>
      <c r="F33" s="219" t="s">
        <v>259</v>
      </c>
      <c r="G33" s="219">
        <f t="shared" si="2"/>
        <v>2029</v>
      </c>
      <c r="H33" s="227" t="s">
        <v>27</v>
      </c>
      <c r="I33" s="233">
        <f>IF( (I$4-$G33) &lt; ($C33+$B33),
     IF( I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I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I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I$4-($G33+$B33+1)),
     0))),
0)</f>
        <v>0</v>
      </c>
      <c r="J33" s="233">
        <f>IF( (J$4-$G33) &lt; ($C33+$B33),
     IF( J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J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J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J$4-($G33+$B33+1)),
     0))),
0)</f>
        <v>0</v>
      </c>
      <c r="K33" s="233">
        <f>IF( (K$4-$G33) &lt; ($C33+$B33),
     IF( K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K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K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K$4-($G33+$B33+1)),
     0))),
0)</f>
        <v>0</v>
      </c>
      <c r="L33" s="233">
        <f>IF( (L$4-$G33) &lt; ($C33+$B33),
     IF( L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L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L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L$4-($G33+$B33+1)),
     0))),
0)</f>
        <v>0</v>
      </c>
      <c r="M33" s="233">
        <f>IF( (M$4-$G33) &lt; ($C33+$B33),
     IF( M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M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M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M$4-($G33+$B33+1)),
     0))),
0)</f>
        <v>0</v>
      </c>
      <c r="N33" s="233">
        <f>IF( (N$4-$G33) &lt; ($C33+$B33),
     IF( N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N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N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N$4-($G33+$B33+1)),
     0))),
0)</f>
        <v>100296.87369239266</v>
      </c>
      <c r="O33" s="233">
        <f>IF( (O$4-$G33) &lt; ($C33+$B33),
     IF( O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O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O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O$4-($G33+$B33+1)),
     0))),
0)</f>
        <v>100296.87369239266</v>
      </c>
      <c r="P33" s="233">
        <f>IF( (P$4-$G33) &lt; ($C33+$B33),
     IF( P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P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P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P$4-($G33+$B33+1)),
     0))),
0)</f>
        <v>199590.77864786139</v>
      </c>
      <c r="Q33" s="233">
        <f>IF( (Q$4-$G33) &lt; ($C33+$B33),
     IF( Q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Q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Q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Q$4-($G33+$B33+1)),
     0))),
0)</f>
        <v>198592.8247546221</v>
      </c>
      <c r="R33" s="233">
        <f>IF( (R$4-$G33) &lt; ($C33+$B33),
     IF( R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R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R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R$4-($G33+$B33+1)),
     0))),
0)</f>
        <v>197599.860630849</v>
      </c>
      <c r="S33" s="233">
        <f>IF( (S$4-$G33) &lt; ($C33+$B33),
     IF( S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S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S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S$4-($G33+$B33+1)),
     0))),
0)</f>
        <v>196611.86132769476</v>
      </c>
      <c r="T33" s="233">
        <f>IF( (T$4-$G33) &lt; ($C33+$B33),
     IF( T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T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T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T$4-($G33+$B33+1)),
     0))),
0)</f>
        <v>195628.80202105627</v>
      </c>
      <c r="U33" s="233">
        <f>IF( (U$4-$G33) &lt; ($C33+$B33),
     IF( U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U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U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U$4-($G33+$B33+1)),
     0))),
0)</f>
        <v>194650.65801095101</v>
      </c>
      <c r="V33" s="233">
        <f>IF( (V$4-$G33) &lt; ($C33+$B33),
     IF( V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V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V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V$4-($G33+$B33+1)),
     0))),
0)</f>
        <v>193677.40472089624</v>
      </c>
      <c r="W33" s="233">
        <f>IF( (W$4-$G33) &lt; ($C33+$B33),
     IF( W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W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W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W$4-($G33+$B33+1)),
     0))),
0)</f>
        <v>192709.01769729177</v>
      </c>
      <c r="X33" s="233">
        <f>IF( (X$4-$G33) &lt; ($C33+$B33),
     IF( X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X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X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X$4-($G33+$B33+1)),
     0))),
0)</f>
        <v>191745.47260880528</v>
      </c>
      <c r="Y33" s="233">
        <f>IF( (Y$4-$G33) &lt; ($C33+$B33),
     IF( Y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Y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Y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Y$4-($G33+$B33+1)),
     0))),
0)</f>
        <v>190786.74524576127</v>
      </c>
      <c r="Z33" s="233">
        <f>IF( (Z$4-$G33) &lt; ($C33+$B33),
     IF( Z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Z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Z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Z$4-($G33+$B33+1)),
     0))),
0)</f>
        <v>189832.81151953246</v>
      </c>
      <c r="AA33" s="233">
        <f>IF( (AA$4-$G33) &lt; ($C33+$B33),
     IF( AA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AA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AA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AA$4-($G33+$B33+1)),
     0))),
0)</f>
        <v>188883.64746193483</v>
      </c>
      <c r="AB33" s="233">
        <f>IF( (AB$4-$G33) &lt; ($C33+$B33),
     IF( AB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AB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AB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AB$4-($G33+$B33+1)),
     0))),
0)</f>
        <v>187939.22922462516</v>
      </c>
      <c r="AC33" s="233">
        <f>IF( (AC$4-$G33) &lt; ($C33+$B33),
     IF( AC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AC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AC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AC$4-($G33+$B33+1)),
     0))),
0)</f>
        <v>0</v>
      </c>
      <c r="AD33" s="233">
        <f>IF( (AD$4-$G33) &lt; ($C33+$B33),
     IF( AD$4 = $G33+$B33,
         SUMIFS(
            INDEX('ABP REC Calc'!$G$6:$AB$69,,
                  MATCH('ABP RECs'!$H33,'ABP REC Calc'!$G$5:$AB$5,0)),
            'ABP REC Calc'!$C$6:$C$69,'ABP RECs'!$E33,
            'ABP REC Calc'!$B$6:$B$69,'ABP RECs'!$F33
         ) * $D33,
     IF( AD$4 = $G33+$B33+1,
         SUMIFS(
            INDEX('ABP REC Calc'!$G$6:$AB$69,,
                  MATCH('ABP RECs'!$H33,'ABP REC Calc'!$G$5:$AB$5,0)),
            'ABP REC Calc'!$C$6:$C$69,'ABP RECs'!$E33,
            'ABP REC Calc'!$B$6:$B$69,'ABP RECs'!$F33         ) * (1-$D33),
     IF( AD$4 &gt; $G33+$B33+1,
         SUMIFS(
            INDEX('ABP REC Calc'!$G$6:$AB$69,,
                  MATCH('ABP RECs'!$H33,'ABP REC Calc'!$G$5:$AB$5,0)),
            'ABP REC Calc'!$C$6:$C$69,'ABP RECs'!$E33,
            'ABP REC Calc'!$B$6:$B$69,'ABP RECs'!$F33
         ) * (1-Inputs_ByYear!$D$4)^(AD$4-($G33+$B33+1)),
     0))),
0)</f>
        <v>0</v>
      </c>
    </row>
    <row r="34" spans="2:30" ht="14.75" customHeight="1" x14ac:dyDescent="0.25">
      <c r="B34" s="332" cm="1">
        <f t="array" ref="B34">INDEX(Inputs_ByYear!$D$87:$D$92, MATCH('ABP RECs'!$E34, Inputs_ByYear!$B$87:$B$92, 0),)</f>
        <v>0</v>
      </c>
      <c r="C34" s="332" cm="1">
        <f t="array" ref="C34">INDEX(Inputs_ByYear!$D$51:$D$56, MATCH('ABP RECs'!$E34, Inputs_ByYear!$B$51:$B$56,0),)</f>
        <v>15</v>
      </c>
      <c r="D34" s="332" cm="1">
        <f t="array" ref="D34">INDEX(Inputs_ByYear!$D$96:$D$101, MATCH('ABP RECs'!$E34, Inputs_ByYear!$B$96:$B$101,0),)</f>
        <v>0.5</v>
      </c>
      <c r="E34" s="222" t="s">
        <v>233</v>
      </c>
      <c r="F34" s="219" t="s">
        <v>259</v>
      </c>
      <c r="G34" s="219">
        <f t="shared" si="2"/>
        <v>2030</v>
      </c>
      <c r="H34" s="227" t="s">
        <v>28</v>
      </c>
      <c r="I34" s="233">
        <f>IF( (I$4-$G34) &lt; ($C34+$B34),
     IF( I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I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I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I$4-($G34+$B34+1)),
     0))),
0)</f>
        <v>0</v>
      </c>
      <c r="J34" s="233">
        <f>IF( (J$4-$G34) &lt; ($C34+$B34),
     IF( J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J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J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J$4-($G34+$B34+1)),
     0))),
0)</f>
        <v>0</v>
      </c>
      <c r="K34" s="233">
        <f>IF( (K$4-$G34) &lt; ($C34+$B34),
     IF( K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K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K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K$4-($G34+$B34+1)),
     0))),
0)</f>
        <v>0</v>
      </c>
      <c r="L34" s="233">
        <f>IF( (L$4-$G34) &lt; ($C34+$B34),
     IF( L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L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L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L$4-($G34+$B34+1)),
     0))),
0)</f>
        <v>0</v>
      </c>
      <c r="M34" s="233">
        <f>IF( (M$4-$G34) &lt; ($C34+$B34),
     IF( M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M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M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M$4-($G34+$B34+1)),
     0))),
0)</f>
        <v>0</v>
      </c>
      <c r="N34" s="233">
        <f>IF( (N$4-$G34) &lt; ($C34+$B34),
     IF( N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N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N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N$4-($G34+$B34+1)),
     0))),
0)</f>
        <v>0</v>
      </c>
      <c r="O34" s="233">
        <f>IF( (O$4-$G34) &lt; ($C34+$B34),
     IF( O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O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O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O$4-($G34+$B34+1)),
     0))),
0)</f>
        <v>100296.87369239266</v>
      </c>
      <c r="P34" s="233">
        <f>IF( (P$4-$G34) &lt; ($C34+$B34),
     IF( P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P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P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P$4-($G34+$B34+1)),
     0))),
0)</f>
        <v>100296.87369239266</v>
      </c>
      <c r="Q34" s="233">
        <f>IF( (Q$4-$G34) &lt; ($C34+$B34),
     IF( Q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Q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Q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Q$4-($G34+$B34+1)),
     0))),
0)</f>
        <v>199590.77864786139</v>
      </c>
      <c r="R34" s="233">
        <f>IF( (R$4-$G34) &lt; ($C34+$B34),
     IF( R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R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R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R$4-($G34+$B34+1)),
     0))),
0)</f>
        <v>198592.8247546221</v>
      </c>
      <c r="S34" s="233">
        <f>IF( (S$4-$G34) &lt; ($C34+$B34),
     IF( S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S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S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S$4-($G34+$B34+1)),
     0))),
0)</f>
        <v>197599.860630849</v>
      </c>
      <c r="T34" s="233">
        <f>IF( (T$4-$G34) &lt; ($C34+$B34),
     IF( T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T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T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T$4-($G34+$B34+1)),
     0))),
0)</f>
        <v>196611.86132769476</v>
      </c>
      <c r="U34" s="233">
        <f>IF( (U$4-$G34) &lt; ($C34+$B34),
     IF( U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U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U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U$4-($G34+$B34+1)),
     0))),
0)</f>
        <v>195628.80202105627</v>
      </c>
      <c r="V34" s="233">
        <f>IF( (V$4-$G34) &lt; ($C34+$B34),
     IF( V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V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V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V$4-($G34+$B34+1)),
     0))),
0)</f>
        <v>194650.65801095101</v>
      </c>
      <c r="W34" s="233">
        <f>IF( (W$4-$G34) &lt; ($C34+$B34),
     IF( W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W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W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W$4-($G34+$B34+1)),
     0))),
0)</f>
        <v>193677.40472089624</v>
      </c>
      <c r="X34" s="233">
        <f>IF( (X$4-$G34) &lt; ($C34+$B34),
     IF( X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X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X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X$4-($G34+$B34+1)),
     0))),
0)</f>
        <v>192709.01769729177</v>
      </c>
      <c r="Y34" s="233">
        <f>IF( (Y$4-$G34) &lt; ($C34+$B34),
     IF( Y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Y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Y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Y$4-($G34+$B34+1)),
     0))),
0)</f>
        <v>191745.47260880528</v>
      </c>
      <c r="Z34" s="233">
        <f>IF( (Z$4-$G34) &lt; ($C34+$B34),
     IF( Z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Z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Z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Z$4-($G34+$B34+1)),
     0))),
0)</f>
        <v>190786.74524576127</v>
      </c>
      <c r="AA34" s="233">
        <f>IF( (AA$4-$G34) &lt; ($C34+$B34),
     IF( AA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AA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AA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AA$4-($G34+$B34+1)),
     0))),
0)</f>
        <v>189832.81151953246</v>
      </c>
      <c r="AB34" s="233">
        <f>IF( (AB$4-$G34) &lt; ($C34+$B34),
     IF( AB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AB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AB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AB$4-($G34+$B34+1)),
     0))),
0)</f>
        <v>188883.64746193483</v>
      </c>
      <c r="AC34" s="233">
        <f>IF( (AC$4-$G34) &lt; ($C34+$B34),
     IF( AC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AC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AC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AC$4-($G34+$B34+1)),
     0))),
0)</f>
        <v>187939.22922462516</v>
      </c>
      <c r="AD34" s="233">
        <f>IF( (AD$4-$G34) &lt; ($C34+$B34),
     IF( AD$4 = $G34+$B34,
         SUMIFS(
            INDEX('ABP REC Calc'!$G$6:$AB$69,,
                  MATCH('ABP RECs'!$H34,'ABP REC Calc'!$G$5:$AB$5,0)),
            'ABP REC Calc'!$C$6:$C$69,'ABP RECs'!$E34,
            'ABP REC Calc'!$B$6:$B$69,'ABP RECs'!$F34
         ) * $D34,
     IF( AD$4 = $G34+$B34+1,
         SUMIFS(
            INDEX('ABP REC Calc'!$G$6:$AB$69,,
                  MATCH('ABP RECs'!$H34,'ABP REC Calc'!$G$5:$AB$5,0)),
            'ABP REC Calc'!$C$6:$C$69,'ABP RECs'!$E34,
            'ABP REC Calc'!$B$6:$B$69,'ABP RECs'!$F34         ) * (1-$D34),
     IF( AD$4 &gt; $G34+$B34+1,
         SUMIFS(
            INDEX('ABP REC Calc'!$G$6:$AB$69,,
                  MATCH('ABP RECs'!$H34,'ABP REC Calc'!$G$5:$AB$5,0)),
            'ABP REC Calc'!$C$6:$C$69,'ABP RECs'!$E34,
            'ABP REC Calc'!$B$6:$B$69,'ABP RECs'!$F34
         ) * (1-Inputs_ByYear!$D$4)^(AD$4-($G34+$B34+1)),
     0))),
0)</f>
        <v>0</v>
      </c>
    </row>
    <row r="35" spans="2:30" ht="14.75" customHeight="1" x14ac:dyDescent="0.25">
      <c r="B35" s="332" cm="1">
        <f t="array" ref="B35">INDEX(Inputs_ByYear!$D$87:$D$92, MATCH('ABP RECs'!$E35, Inputs_ByYear!$B$87:$B$92, 0),)</f>
        <v>0</v>
      </c>
      <c r="C35" s="332" cm="1">
        <f t="array" ref="C35">INDEX(Inputs_ByYear!$D$51:$D$56, MATCH('ABP RECs'!$E35, Inputs_ByYear!$B$51:$B$56,0),)</f>
        <v>15</v>
      </c>
      <c r="D35" s="332" cm="1">
        <f t="array" ref="D35">INDEX(Inputs_ByYear!$D$96:$D$101, MATCH('ABP RECs'!$E35, Inputs_ByYear!$B$96:$B$101,0),)</f>
        <v>0.5</v>
      </c>
      <c r="E35" s="222" t="s">
        <v>233</v>
      </c>
      <c r="F35" s="219" t="s">
        <v>259</v>
      </c>
      <c r="G35" s="219">
        <f t="shared" si="2"/>
        <v>2031</v>
      </c>
      <c r="H35" s="227" t="s">
        <v>29</v>
      </c>
      <c r="I35" s="233">
        <f>IF( (I$4-$G35) &lt; ($C35+$B35),
     IF( I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I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I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I$4-($G35+$B35+1)),
     0))),
0)</f>
        <v>0</v>
      </c>
      <c r="J35" s="233">
        <f>IF( (J$4-$G35) &lt; ($C35+$B35),
     IF( J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J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J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J$4-($G35+$B35+1)),
     0))),
0)</f>
        <v>0</v>
      </c>
      <c r="K35" s="233">
        <f>IF( (K$4-$G35) &lt; ($C35+$B35),
     IF( K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K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K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K$4-($G35+$B35+1)),
     0))),
0)</f>
        <v>0</v>
      </c>
      <c r="L35" s="233">
        <f>IF( (L$4-$G35) &lt; ($C35+$B35),
     IF( L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L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L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L$4-($G35+$B35+1)),
     0))),
0)</f>
        <v>0</v>
      </c>
      <c r="M35" s="233">
        <f>IF( (M$4-$G35) &lt; ($C35+$B35),
     IF( M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M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M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M$4-($G35+$B35+1)),
     0))),
0)</f>
        <v>0</v>
      </c>
      <c r="N35" s="233">
        <f>IF( (N$4-$G35) &lt; ($C35+$B35),
     IF( N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N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N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N$4-($G35+$B35+1)),
     0))),
0)</f>
        <v>0</v>
      </c>
      <c r="O35" s="233">
        <f>IF( (O$4-$G35) &lt; ($C35+$B35),
     IF( O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O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O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O$4-($G35+$B35+1)),
     0))),
0)</f>
        <v>0</v>
      </c>
      <c r="P35" s="233">
        <f>IF( (P$4-$G35) &lt; ($C35+$B35),
     IF( P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P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P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P$4-($G35+$B35+1)),
     0))),
0)</f>
        <v>66864.582461595099</v>
      </c>
      <c r="Q35" s="233">
        <f>IF( (Q$4-$G35) &lt; ($C35+$B35),
     IF( Q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Q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Q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Q$4-($G35+$B35+1)),
     0))),
0)</f>
        <v>66864.582461595099</v>
      </c>
      <c r="R35" s="233">
        <f>IF( (R$4-$G35) &lt; ($C35+$B35),
     IF( R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R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R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R$4-($G35+$B35+1)),
     0))),
0)</f>
        <v>133060.51909857424</v>
      </c>
      <c r="S35" s="233">
        <f>IF( (S$4-$G35) &lt; ($C35+$B35),
     IF( S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S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S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S$4-($G35+$B35+1)),
     0))),
0)</f>
        <v>132395.21650308138</v>
      </c>
      <c r="T35" s="233">
        <f>IF( (T$4-$G35) &lt; ($C35+$B35),
     IF( T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T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T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T$4-($G35+$B35+1)),
     0))),
0)</f>
        <v>131733.24042056597</v>
      </c>
      <c r="U35" s="233">
        <f>IF( (U$4-$G35) &lt; ($C35+$B35),
     IF( U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U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U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U$4-($G35+$B35+1)),
     0))),
0)</f>
        <v>131074.57421846315</v>
      </c>
      <c r="V35" s="233">
        <f>IF( (V$4-$G35) &lt; ($C35+$B35),
     IF( V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V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V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V$4-($G35+$B35+1)),
     0))),
0)</f>
        <v>130419.20134737084</v>
      </c>
      <c r="W35" s="233">
        <f>IF( (W$4-$G35) &lt; ($C35+$B35),
     IF( W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W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W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W$4-($G35+$B35+1)),
     0))),
0)</f>
        <v>129767.10534063398</v>
      </c>
      <c r="X35" s="233">
        <f>IF( (X$4-$G35) &lt; ($C35+$B35),
     IF( X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X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X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X$4-($G35+$B35+1)),
     0))),
0)</f>
        <v>129118.2698139308</v>
      </c>
      <c r="Y35" s="233">
        <f>IF( (Y$4-$G35) &lt; ($C35+$B35),
     IF( Y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Y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Y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Y$4-($G35+$B35+1)),
     0))),
0)</f>
        <v>128472.67846486115</v>
      </c>
      <c r="Z35" s="233">
        <f>IF( (Z$4-$G35) &lt; ($C35+$B35),
     IF( Z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Z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Z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Z$4-($G35+$B35+1)),
     0))),
0)</f>
        <v>127830.31507253685</v>
      </c>
      <c r="AA35" s="233">
        <f>IF( (AA$4-$G35) &lt; ($C35+$B35),
     IF( AA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AA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AA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AA$4-($G35+$B35+1)),
     0))),
0)</f>
        <v>127191.16349717416</v>
      </c>
      <c r="AB35" s="233">
        <f>IF( (AB$4-$G35) &lt; ($C35+$B35),
     IF( AB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AB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AB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AB$4-($G35+$B35+1)),
     0))),
0)</f>
        <v>126555.20767968829</v>
      </c>
      <c r="AC35" s="233">
        <f>IF( (AC$4-$G35) &lt; ($C35+$B35),
     IF( AC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AC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AC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AC$4-($G35+$B35+1)),
     0))),
0)</f>
        <v>125922.43164128986</v>
      </c>
      <c r="AD35" s="233">
        <f>IF( (AD$4-$G35) &lt; ($C35+$B35),
     IF( AD$4 = $G35+$B35,
         SUMIFS(
            INDEX('ABP REC Calc'!$G$6:$AB$69,,
                  MATCH('ABP RECs'!$H35,'ABP REC Calc'!$G$5:$AB$5,0)),
            'ABP REC Calc'!$C$6:$C$69,'ABP RECs'!$E35,
            'ABP REC Calc'!$B$6:$B$69,'ABP RECs'!$F35
         ) * $D35,
     IF( AD$4 = $G35+$B35+1,
         SUMIFS(
            INDEX('ABP REC Calc'!$G$6:$AB$69,,
                  MATCH('ABP RECs'!$H35,'ABP REC Calc'!$G$5:$AB$5,0)),
            'ABP REC Calc'!$C$6:$C$69,'ABP RECs'!$E35,
            'ABP REC Calc'!$B$6:$B$69,'ABP RECs'!$F35         ) * (1-$D35),
     IF( AD$4 &gt; $G35+$B35+1,
         SUMIFS(
            INDEX('ABP REC Calc'!$G$6:$AB$69,,
                  MATCH('ABP RECs'!$H35,'ABP REC Calc'!$G$5:$AB$5,0)),
            'ABP REC Calc'!$C$6:$C$69,'ABP RECs'!$E35,
            'ABP REC Calc'!$B$6:$B$69,'ABP RECs'!$F35
         ) * (1-Inputs_ByYear!$D$4)^(AD$4-($G35+$B35+1)),
     0))),
0)</f>
        <v>125292.81948308341</v>
      </c>
    </row>
    <row r="36" spans="2:30" ht="14.75" customHeight="1" x14ac:dyDescent="0.25">
      <c r="B36" s="332" cm="1">
        <f t="array" ref="B36">INDEX(Inputs_ByYear!$D$87:$D$92, MATCH('ABP RECs'!$E36, Inputs_ByYear!$B$87:$B$92, 0),)</f>
        <v>0</v>
      </c>
      <c r="C36" s="332" cm="1">
        <f t="array" ref="C36">INDEX(Inputs_ByYear!$D$51:$D$56, MATCH('ABP RECs'!$E36, Inputs_ByYear!$B$51:$B$56,0),)</f>
        <v>15</v>
      </c>
      <c r="D36" s="332" cm="1">
        <f t="array" ref="D36">INDEX(Inputs_ByYear!$D$96:$D$101, MATCH('ABP RECs'!$E36, Inputs_ByYear!$B$96:$B$101,0),)</f>
        <v>0.5</v>
      </c>
      <c r="E36" s="222" t="s">
        <v>233</v>
      </c>
      <c r="F36" s="219" t="s">
        <v>259</v>
      </c>
      <c r="G36" s="219">
        <f t="shared" si="2"/>
        <v>2032</v>
      </c>
      <c r="H36" s="227" t="s">
        <v>30</v>
      </c>
      <c r="I36" s="233">
        <f>IF( (I$4-$G36) &lt; ($C36+$B36),
     IF( I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I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I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I$4-($G36+$B36+1)),
     0))),
0)</f>
        <v>0</v>
      </c>
      <c r="J36" s="233">
        <f>IF( (J$4-$G36) &lt; ($C36+$B36),
     IF( J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J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J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J$4-($G36+$B36+1)),
     0))),
0)</f>
        <v>0</v>
      </c>
      <c r="K36" s="233">
        <f>IF( (K$4-$G36) &lt; ($C36+$B36),
     IF( K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K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K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K$4-($G36+$B36+1)),
     0))),
0)</f>
        <v>0</v>
      </c>
      <c r="L36" s="233">
        <f>IF( (L$4-$G36) &lt; ($C36+$B36),
     IF( L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L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L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L$4-($G36+$B36+1)),
     0))),
0)</f>
        <v>0</v>
      </c>
      <c r="M36" s="233">
        <f>IF( (M$4-$G36) &lt; ($C36+$B36),
     IF( M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M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M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M$4-($G36+$B36+1)),
     0))),
0)</f>
        <v>0</v>
      </c>
      <c r="N36" s="233">
        <f>IF( (N$4-$G36) &lt; ($C36+$B36),
     IF( N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N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N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N$4-($G36+$B36+1)),
     0))),
0)</f>
        <v>0</v>
      </c>
      <c r="O36" s="233">
        <f>IF( (O$4-$G36) &lt; ($C36+$B36),
     IF( O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O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O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O$4-($G36+$B36+1)),
     0))),
0)</f>
        <v>0</v>
      </c>
      <c r="P36" s="233">
        <f>IF( (P$4-$G36) &lt; ($C36+$B36),
     IF( P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P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P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P$4-($G36+$B36+1)),
     0))),
0)</f>
        <v>0</v>
      </c>
      <c r="Q36" s="233">
        <f>IF( (Q$4-$G36) &lt; ($C36+$B36),
     IF( Q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Q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Q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Q$4-($G36+$B36+1)),
     0))),
0)</f>
        <v>66864.582461595099</v>
      </c>
      <c r="R36" s="233">
        <f>IF( (R$4-$G36) &lt; ($C36+$B36),
     IF( R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R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R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R$4-($G36+$B36+1)),
     0))),
0)</f>
        <v>66864.582461595099</v>
      </c>
      <c r="S36" s="233">
        <f>IF( (S$4-$G36) &lt; ($C36+$B36),
     IF( S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S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S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S$4-($G36+$B36+1)),
     0))),
0)</f>
        <v>133060.51909857424</v>
      </c>
      <c r="T36" s="233">
        <f>IF( (T$4-$G36) &lt; ($C36+$B36),
     IF( T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T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T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T$4-($G36+$B36+1)),
     0))),
0)</f>
        <v>132395.21650308138</v>
      </c>
      <c r="U36" s="233">
        <f>IF( (U$4-$G36) &lt; ($C36+$B36),
     IF( U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U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U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U$4-($G36+$B36+1)),
     0))),
0)</f>
        <v>131733.24042056597</v>
      </c>
      <c r="V36" s="233">
        <f>IF( (V$4-$G36) &lt; ($C36+$B36),
     IF( V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V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V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V$4-($G36+$B36+1)),
     0))),
0)</f>
        <v>131074.57421846315</v>
      </c>
      <c r="W36" s="233">
        <f>IF( (W$4-$G36) &lt; ($C36+$B36),
     IF( W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W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W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W$4-($G36+$B36+1)),
     0))),
0)</f>
        <v>130419.20134737084</v>
      </c>
      <c r="X36" s="233">
        <f>IF( (X$4-$G36) &lt; ($C36+$B36),
     IF( X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X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X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X$4-($G36+$B36+1)),
     0))),
0)</f>
        <v>129767.10534063398</v>
      </c>
      <c r="Y36" s="233">
        <f>IF( (Y$4-$G36) &lt; ($C36+$B36),
     IF( Y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Y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Y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Y$4-($G36+$B36+1)),
     0))),
0)</f>
        <v>129118.2698139308</v>
      </c>
      <c r="Z36" s="233">
        <f>IF( (Z$4-$G36) &lt; ($C36+$B36),
     IF( Z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Z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Z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Z$4-($G36+$B36+1)),
     0))),
0)</f>
        <v>128472.67846486115</v>
      </c>
      <c r="AA36" s="233">
        <f>IF( (AA$4-$G36) &lt; ($C36+$B36),
     IF( AA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AA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AA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AA$4-($G36+$B36+1)),
     0))),
0)</f>
        <v>127830.31507253685</v>
      </c>
      <c r="AB36" s="233">
        <f>IF( (AB$4-$G36) &lt; ($C36+$B36),
     IF( AB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AB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AB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AB$4-($G36+$B36+1)),
     0))),
0)</f>
        <v>127191.16349717416</v>
      </c>
      <c r="AC36" s="233">
        <f>IF( (AC$4-$G36) &lt; ($C36+$B36),
     IF( AC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AC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AC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AC$4-($G36+$B36+1)),
     0))),
0)</f>
        <v>126555.20767968829</v>
      </c>
      <c r="AD36" s="233">
        <f>IF( (AD$4-$G36) &lt; ($C36+$B36),
     IF( AD$4 = $G36+$B36,
         SUMIFS(
            INDEX('ABP REC Calc'!$G$6:$AB$69,,
                  MATCH('ABP RECs'!$H36,'ABP REC Calc'!$G$5:$AB$5,0)),
            'ABP REC Calc'!$C$6:$C$69,'ABP RECs'!$E36,
            'ABP REC Calc'!$B$6:$B$69,'ABP RECs'!$F36
         ) * $D36,
     IF( AD$4 = $G36+$B36+1,
         SUMIFS(
            INDEX('ABP REC Calc'!$G$6:$AB$69,,
                  MATCH('ABP RECs'!$H36,'ABP REC Calc'!$G$5:$AB$5,0)),
            'ABP REC Calc'!$C$6:$C$69,'ABP RECs'!$E36,
            'ABP REC Calc'!$B$6:$B$69,'ABP RECs'!$F36         ) * (1-$D36),
     IF( AD$4 &gt; $G36+$B36+1,
         SUMIFS(
            INDEX('ABP REC Calc'!$G$6:$AB$69,,
                  MATCH('ABP RECs'!$H36,'ABP REC Calc'!$G$5:$AB$5,0)),
            'ABP REC Calc'!$C$6:$C$69,'ABP RECs'!$E36,
            'ABP REC Calc'!$B$6:$B$69,'ABP RECs'!$F36
         ) * (1-Inputs_ByYear!$D$4)^(AD$4-($G36+$B36+1)),
     0))),
0)</f>
        <v>125922.43164128986</v>
      </c>
    </row>
    <row r="37" spans="2:30" ht="14.75" customHeight="1" x14ac:dyDescent="0.25">
      <c r="B37" s="332" cm="1">
        <f t="array" ref="B37">INDEX(Inputs_ByYear!$D$87:$D$92, MATCH('ABP RECs'!$E37, Inputs_ByYear!$B$87:$B$92, 0),)</f>
        <v>0</v>
      </c>
      <c r="C37" s="332" cm="1">
        <f t="array" ref="C37">INDEX(Inputs_ByYear!$D$51:$D$56, MATCH('ABP RECs'!$E37, Inputs_ByYear!$B$51:$B$56,0),)</f>
        <v>15</v>
      </c>
      <c r="D37" s="332" cm="1">
        <f t="array" ref="D37">INDEX(Inputs_ByYear!$D$96:$D$101, MATCH('ABP RECs'!$E37, Inputs_ByYear!$B$96:$B$101,0),)</f>
        <v>0.5</v>
      </c>
      <c r="E37" s="222" t="s">
        <v>233</v>
      </c>
      <c r="F37" s="219" t="s">
        <v>259</v>
      </c>
      <c r="G37" s="219">
        <f t="shared" si="2"/>
        <v>2033</v>
      </c>
      <c r="H37" s="227" t="s">
        <v>31</v>
      </c>
      <c r="I37" s="233">
        <f>IF( (I$4-$G37) &lt; ($C37+$B37),
     IF( I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I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I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I$4-($G37+$B37+1)),
     0))),
0)</f>
        <v>0</v>
      </c>
      <c r="J37" s="233">
        <f>IF( (J$4-$G37) &lt; ($C37+$B37),
     IF( J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J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J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J$4-($G37+$B37+1)),
     0))),
0)</f>
        <v>0</v>
      </c>
      <c r="K37" s="233">
        <f>IF( (K$4-$G37) &lt; ($C37+$B37),
     IF( K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K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K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K$4-($G37+$B37+1)),
     0))),
0)</f>
        <v>0</v>
      </c>
      <c r="L37" s="233">
        <f>IF( (L$4-$G37) &lt; ($C37+$B37),
     IF( L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L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L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L$4-($G37+$B37+1)),
     0))),
0)</f>
        <v>0</v>
      </c>
      <c r="M37" s="233">
        <f>IF( (M$4-$G37) &lt; ($C37+$B37),
     IF( M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M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M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M$4-($G37+$B37+1)),
     0))),
0)</f>
        <v>0</v>
      </c>
      <c r="N37" s="233">
        <f>IF( (N$4-$G37) &lt; ($C37+$B37),
     IF( N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N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N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N$4-($G37+$B37+1)),
     0))),
0)</f>
        <v>0</v>
      </c>
      <c r="O37" s="233">
        <f>IF( (O$4-$G37) &lt; ($C37+$B37),
     IF( O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O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O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O$4-($G37+$B37+1)),
     0))),
0)</f>
        <v>0</v>
      </c>
      <c r="P37" s="233">
        <f>IF( (P$4-$G37) &lt; ($C37+$B37),
     IF( P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P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P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P$4-($G37+$B37+1)),
     0))),
0)</f>
        <v>0</v>
      </c>
      <c r="Q37" s="233">
        <f>IF( (Q$4-$G37) &lt; ($C37+$B37),
     IF( Q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Q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Q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Q$4-($G37+$B37+1)),
     0))),
0)</f>
        <v>0</v>
      </c>
      <c r="R37" s="233">
        <f>IF( (R$4-$G37) &lt; ($C37+$B37),
     IF( R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R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R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R$4-($G37+$B37+1)),
     0))),
0)</f>
        <v>66864.582461595099</v>
      </c>
      <c r="S37" s="233">
        <f>IF( (S$4-$G37) &lt; ($C37+$B37),
     IF( S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S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S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S$4-($G37+$B37+1)),
     0))),
0)</f>
        <v>66864.582461595099</v>
      </c>
      <c r="T37" s="233">
        <f>IF( (T$4-$G37) &lt; ($C37+$B37),
     IF( T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T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T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T$4-($G37+$B37+1)),
     0))),
0)</f>
        <v>133060.51909857424</v>
      </c>
      <c r="U37" s="233">
        <f>IF( (U$4-$G37) &lt; ($C37+$B37),
     IF( U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U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U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U$4-($G37+$B37+1)),
     0))),
0)</f>
        <v>132395.21650308138</v>
      </c>
      <c r="V37" s="233">
        <f>IF( (V$4-$G37) &lt; ($C37+$B37),
     IF( V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V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V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V$4-($G37+$B37+1)),
     0))),
0)</f>
        <v>131733.24042056597</v>
      </c>
      <c r="W37" s="233">
        <f>IF( (W$4-$G37) &lt; ($C37+$B37),
     IF( W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W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W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W$4-($G37+$B37+1)),
     0))),
0)</f>
        <v>131074.57421846315</v>
      </c>
      <c r="X37" s="233">
        <f>IF( (X$4-$G37) &lt; ($C37+$B37),
     IF( X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X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X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X$4-($G37+$B37+1)),
     0))),
0)</f>
        <v>130419.20134737084</v>
      </c>
      <c r="Y37" s="233">
        <f>IF( (Y$4-$G37) &lt; ($C37+$B37),
     IF( Y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Y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Y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Y$4-($G37+$B37+1)),
     0))),
0)</f>
        <v>129767.10534063398</v>
      </c>
      <c r="Z37" s="233">
        <f>IF( (Z$4-$G37) &lt; ($C37+$B37),
     IF( Z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Z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Z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Z$4-($G37+$B37+1)),
     0))),
0)</f>
        <v>129118.2698139308</v>
      </c>
      <c r="AA37" s="233">
        <f>IF( (AA$4-$G37) &lt; ($C37+$B37),
     IF( AA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AA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AA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AA$4-($G37+$B37+1)),
     0))),
0)</f>
        <v>128472.67846486115</v>
      </c>
      <c r="AB37" s="233">
        <f>IF( (AB$4-$G37) &lt; ($C37+$B37),
     IF( AB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AB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AB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AB$4-($G37+$B37+1)),
     0))),
0)</f>
        <v>127830.31507253685</v>
      </c>
      <c r="AC37" s="233">
        <f>IF( (AC$4-$G37) &lt; ($C37+$B37),
     IF( AC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AC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AC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AC$4-($G37+$B37+1)),
     0))),
0)</f>
        <v>127191.16349717416</v>
      </c>
      <c r="AD37" s="233">
        <f>IF( (AD$4-$G37) &lt; ($C37+$B37),
     IF( AD$4 = $G37+$B37,
         SUMIFS(
            INDEX('ABP REC Calc'!$G$6:$AB$69,,
                  MATCH('ABP RECs'!$H37,'ABP REC Calc'!$G$5:$AB$5,0)),
            'ABP REC Calc'!$C$6:$C$69,'ABP RECs'!$E37,
            'ABP REC Calc'!$B$6:$B$69,'ABP RECs'!$F37
         ) * $D37,
     IF( AD$4 = $G37+$B37+1,
         SUMIFS(
            INDEX('ABP REC Calc'!$G$6:$AB$69,,
                  MATCH('ABP RECs'!$H37,'ABP REC Calc'!$G$5:$AB$5,0)),
            'ABP REC Calc'!$C$6:$C$69,'ABP RECs'!$E37,
            'ABP REC Calc'!$B$6:$B$69,'ABP RECs'!$F37         ) * (1-$D37),
     IF( AD$4 &gt; $G37+$B37+1,
         SUMIFS(
            INDEX('ABP REC Calc'!$G$6:$AB$69,,
                  MATCH('ABP RECs'!$H37,'ABP REC Calc'!$G$5:$AB$5,0)),
            'ABP REC Calc'!$C$6:$C$69,'ABP RECs'!$E37,
            'ABP REC Calc'!$B$6:$B$69,'ABP RECs'!$F37
         ) * (1-Inputs_ByYear!$D$4)^(AD$4-($G37+$B37+1)),
     0))),
0)</f>
        <v>126555.20767968829</v>
      </c>
    </row>
    <row r="38" spans="2:30" ht="14.75" customHeight="1" x14ac:dyDescent="0.25">
      <c r="B38" s="332" cm="1">
        <f t="array" ref="B38">INDEX(Inputs_ByYear!$D$87:$D$92, MATCH('ABP RECs'!$E38, Inputs_ByYear!$B$87:$B$92, 0),)</f>
        <v>0</v>
      </c>
      <c r="C38" s="332" cm="1">
        <f t="array" ref="C38">INDEX(Inputs_ByYear!$D$51:$D$56, MATCH('ABP RECs'!$E38, Inputs_ByYear!$B$51:$B$56,0),)</f>
        <v>15</v>
      </c>
      <c r="D38" s="332" cm="1">
        <f t="array" ref="D38">INDEX(Inputs_ByYear!$D$96:$D$101, MATCH('ABP RECs'!$E38, Inputs_ByYear!$B$96:$B$101,0),)</f>
        <v>0.5</v>
      </c>
      <c r="E38" s="222" t="s">
        <v>233</v>
      </c>
      <c r="F38" s="219" t="s">
        <v>259</v>
      </c>
      <c r="G38" s="219">
        <f t="shared" si="2"/>
        <v>2034</v>
      </c>
      <c r="H38" s="227" t="s">
        <v>32</v>
      </c>
      <c r="I38" s="233">
        <f>IF( (I$4-$G38) &lt; ($C38+$B38),
     IF( I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I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I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I$4-($G38+$B38+1)),
     0))),
0)</f>
        <v>0</v>
      </c>
      <c r="J38" s="233">
        <f>IF( (J$4-$G38) &lt; ($C38+$B38),
     IF( J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J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J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J$4-($G38+$B38+1)),
     0))),
0)</f>
        <v>0</v>
      </c>
      <c r="K38" s="233">
        <f>IF( (K$4-$G38) &lt; ($C38+$B38),
     IF( K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K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K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K$4-($G38+$B38+1)),
     0))),
0)</f>
        <v>0</v>
      </c>
      <c r="L38" s="233">
        <f>IF( (L$4-$G38) &lt; ($C38+$B38),
     IF( L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L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L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L$4-($G38+$B38+1)),
     0))),
0)</f>
        <v>0</v>
      </c>
      <c r="M38" s="233">
        <f>IF( (M$4-$G38) &lt; ($C38+$B38),
     IF( M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M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M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M$4-($G38+$B38+1)),
     0))),
0)</f>
        <v>0</v>
      </c>
      <c r="N38" s="233">
        <f>IF( (N$4-$G38) &lt; ($C38+$B38),
     IF( N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N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N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N$4-($G38+$B38+1)),
     0))),
0)</f>
        <v>0</v>
      </c>
      <c r="O38" s="233">
        <f>IF( (O$4-$G38) &lt; ($C38+$B38),
     IF( O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O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O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O$4-($G38+$B38+1)),
     0))),
0)</f>
        <v>0</v>
      </c>
      <c r="P38" s="233">
        <f>IF( (P$4-$G38) &lt; ($C38+$B38),
     IF( P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P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P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P$4-($G38+$B38+1)),
     0))),
0)</f>
        <v>0</v>
      </c>
      <c r="Q38" s="233">
        <f>IF( (Q$4-$G38) &lt; ($C38+$B38),
     IF( Q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Q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Q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Q$4-($G38+$B38+1)),
     0))),
0)</f>
        <v>0</v>
      </c>
      <c r="R38" s="233">
        <f>IF( (R$4-$G38) &lt; ($C38+$B38),
     IF( R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R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R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R$4-($G38+$B38+1)),
     0))),
0)</f>
        <v>0</v>
      </c>
      <c r="S38" s="233">
        <f>IF( (S$4-$G38) &lt; ($C38+$B38),
     IF( S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S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S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S$4-($G38+$B38+1)),
     0))),
0)</f>
        <v>66864.582461595099</v>
      </c>
      <c r="T38" s="233">
        <f>IF( (T$4-$G38) &lt; ($C38+$B38),
     IF( T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T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T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T$4-($G38+$B38+1)),
     0))),
0)</f>
        <v>66864.582461595099</v>
      </c>
      <c r="U38" s="233">
        <f>IF( (U$4-$G38) &lt; ($C38+$B38),
     IF( U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U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U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U$4-($G38+$B38+1)),
     0))),
0)</f>
        <v>133060.51909857424</v>
      </c>
      <c r="V38" s="233">
        <f>IF( (V$4-$G38) &lt; ($C38+$B38),
     IF( V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V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V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V$4-($G38+$B38+1)),
     0))),
0)</f>
        <v>132395.21650308138</v>
      </c>
      <c r="W38" s="233">
        <f>IF( (W$4-$G38) &lt; ($C38+$B38),
     IF( W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W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W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W$4-($G38+$B38+1)),
     0))),
0)</f>
        <v>131733.24042056597</v>
      </c>
      <c r="X38" s="233">
        <f>IF( (X$4-$G38) &lt; ($C38+$B38),
     IF( X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X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X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X$4-($G38+$B38+1)),
     0))),
0)</f>
        <v>131074.57421846315</v>
      </c>
      <c r="Y38" s="233">
        <f>IF( (Y$4-$G38) &lt; ($C38+$B38),
     IF( Y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Y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Y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Y$4-($G38+$B38+1)),
     0))),
0)</f>
        <v>130419.20134737084</v>
      </c>
      <c r="Z38" s="233">
        <f>IF( (Z$4-$G38) &lt; ($C38+$B38),
     IF( Z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Z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Z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Z$4-($G38+$B38+1)),
     0))),
0)</f>
        <v>129767.10534063398</v>
      </c>
      <c r="AA38" s="233">
        <f>IF( (AA$4-$G38) &lt; ($C38+$B38),
     IF( AA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AA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AA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AA$4-($G38+$B38+1)),
     0))),
0)</f>
        <v>129118.2698139308</v>
      </c>
      <c r="AB38" s="233">
        <f>IF( (AB$4-$G38) &lt; ($C38+$B38),
     IF( AB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AB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AB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AB$4-($G38+$B38+1)),
     0))),
0)</f>
        <v>128472.67846486115</v>
      </c>
      <c r="AC38" s="233">
        <f>IF( (AC$4-$G38) &lt; ($C38+$B38),
     IF( AC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AC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AC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AC$4-($G38+$B38+1)),
     0))),
0)</f>
        <v>127830.31507253685</v>
      </c>
      <c r="AD38" s="233">
        <f>IF( (AD$4-$G38) &lt; ($C38+$B38),
     IF( AD$4 = $G38+$B38,
         SUMIFS(
            INDEX('ABP REC Calc'!$G$6:$AB$69,,
                  MATCH('ABP RECs'!$H38,'ABP REC Calc'!$G$5:$AB$5,0)),
            'ABP REC Calc'!$C$6:$C$69,'ABP RECs'!$E38,
            'ABP REC Calc'!$B$6:$B$69,'ABP RECs'!$F38
         ) * $D38,
     IF( AD$4 = $G38+$B38+1,
         SUMIFS(
            INDEX('ABP REC Calc'!$G$6:$AB$69,,
                  MATCH('ABP RECs'!$H38,'ABP REC Calc'!$G$5:$AB$5,0)),
            'ABP REC Calc'!$C$6:$C$69,'ABP RECs'!$E38,
            'ABP REC Calc'!$B$6:$B$69,'ABP RECs'!$F38         ) * (1-$D38),
     IF( AD$4 &gt; $G38+$B38+1,
         SUMIFS(
            INDEX('ABP REC Calc'!$G$6:$AB$69,,
                  MATCH('ABP RECs'!$H38,'ABP REC Calc'!$G$5:$AB$5,0)),
            'ABP REC Calc'!$C$6:$C$69,'ABP RECs'!$E38,
            'ABP REC Calc'!$B$6:$B$69,'ABP RECs'!$F38
         ) * (1-Inputs_ByYear!$D$4)^(AD$4-($G38+$B38+1)),
     0))),
0)</f>
        <v>127191.16349717416</v>
      </c>
    </row>
    <row r="39" spans="2:30" ht="14.75" customHeight="1" x14ac:dyDescent="0.25">
      <c r="B39" s="332" cm="1">
        <f t="array" ref="B39">INDEX(Inputs_ByYear!$D$87:$D$92, MATCH('ABP RECs'!$E39, Inputs_ByYear!$B$87:$B$92, 0),)</f>
        <v>0</v>
      </c>
      <c r="C39" s="332" cm="1">
        <f t="array" ref="C39">INDEX(Inputs_ByYear!$D$51:$D$56, MATCH('ABP RECs'!$E39, Inputs_ByYear!$B$51:$B$56,0),)</f>
        <v>15</v>
      </c>
      <c r="D39" s="332" cm="1">
        <f t="array" ref="D39">INDEX(Inputs_ByYear!$D$96:$D$101, MATCH('ABP RECs'!$E39, Inputs_ByYear!$B$96:$B$101,0),)</f>
        <v>0.5</v>
      </c>
      <c r="E39" s="222" t="s">
        <v>233</v>
      </c>
      <c r="F39" s="219" t="s">
        <v>259</v>
      </c>
      <c r="G39" s="219">
        <f t="shared" si="2"/>
        <v>2035</v>
      </c>
      <c r="H39" s="227" t="s">
        <v>33</v>
      </c>
      <c r="I39" s="233">
        <f>IF( (I$4-$G39) &lt; ($C39+$B39),
     IF( I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I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I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I$4-($G39+$B39+1)),
     0))),
0)</f>
        <v>0</v>
      </c>
      <c r="J39" s="233">
        <f>IF( (J$4-$G39) &lt; ($C39+$B39),
     IF( J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J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J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J$4-($G39+$B39+1)),
     0))),
0)</f>
        <v>0</v>
      </c>
      <c r="K39" s="233">
        <f>IF( (K$4-$G39) &lt; ($C39+$B39),
     IF( K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K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K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K$4-($G39+$B39+1)),
     0))),
0)</f>
        <v>0</v>
      </c>
      <c r="L39" s="233">
        <f>IF( (L$4-$G39) &lt; ($C39+$B39),
     IF( L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L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L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L$4-($G39+$B39+1)),
     0))),
0)</f>
        <v>0</v>
      </c>
      <c r="M39" s="233">
        <f>IF( (M$4-$G39) &lt; ($C39+$B39),
     IF( M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M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M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M$4-($G39+$B39+1)),
     0))),
0)</f>
        <v>0</v>
      </c>
      <c r="N39" s="233">
        <f>IF( (N$4-$G39) &lt; ($C39+$B39),
     IF( N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N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N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N$4-($G39+$B39+1)),
     0))),
0)</f>
        <v>0</v>
      </c>
      <c r="O39" s="233">
        <f>IF( (O$4-$G39) &lt; ($C39+$B39),
     IF( O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O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O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O$4-($G39+$B39+1)),
     0))),
0)</f>
        <v>0</v>
      </c>
      <c r="P39" s="233">
        <f>IF( (P$4-$G39) &lt; ($C39+$B39),
     IF( P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P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P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P$4-($G39+$B39+1)),
     0))),
0)</f>
        <v>0</v>
      </c>
      <c r="Q39" s="233">
        <f>IF( (Q$4-$G39) &lt; ($C39+$B39),
     IF( Q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Q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Q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Q$4-($G39+$B39+1)),
     0))),
0)</f>
        <v>0</v>
      </c>
      <c r="R39" s="233">
        <f>IF( (R$4-$G39) &lt; ($C39+$B39),
     IF( R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R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R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R$4-($G39+$B39+1)),
     0))),
0)</f>
        <v>0</v>
      </c>
      <c r="S39" s="233">
        <f>IF( (S$4-$G39) &lt; ($C39+$B39),
     IF( S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S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S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S$4-($G39+$B39+1)),
     0))),
0)</f>
        <v>0</v>
      </c>
      <c r="T39" s="233">
        <f>IF( (T$4-$G39) &lt; ($C39+$B39),
     IF( T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T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T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T$4-($G39+$B39+1)),
     0))),
0)</f>
        <v>66864.582461595099</v>
      </c>
      <c r="U39" s="233">
        <f>IF( (U$4-$G39) &lt; ($C39+$B39),
     IF( U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U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U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U$4-($G39+$B39+1)),
     0))),
0)</f>
        <v>66864.582461595099</v>
      </c>
      <c r="V39" s="233">
        <f>IF( (V$4-$G39) &lt; ($C39+$B39),
     IF( V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V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V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V$4-($G39+$B39+1)),
     0))),
0)</f>
        <v>133060.51909857424</v>
      </c>
      <c r="W39" s="233">
        <f>IF( (W$4-$G39) &lt; ($C39+$B39),
     IF( W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W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W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W$4-($G39+$B39+1)),
     0))),
0)</f>
        <v>132395.21650308138</v>
      </c>
      <c r="X39" s="233">
        <f>IF( (X$4-$G39) &lt; ($C39+$B39),
     IF( X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X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X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X$4-($G39+$B39+1)),
     0))),
0)</f>
        <v>131733.24042056597</v>
      </c>
      <c r="Y39" s="233">
        <f>IF( (Y$4-$G39) &lt; ($C39+$B39),
     IF( Y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Y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Y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Y$4-($G39+$B39+1)),
     0))),
0)</f>
        <v>131074.57421846315</v>
      </c>
      <c r="Z39" s="233">
        <f>IF( (Z$4-$G39) &lt; ($C39+$B39),
     IF( Z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Z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Z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Z$4-($G39+$B39+1)),
     0))),
0)</f>
        <v>130419.20134737084</v>
      </c>
      <c r="AA39" s="233">
        <f>IF( (AA$4-$G39) &lt; ($C39+$B39),
     IF( AA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AA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AA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AA$4-($G39+$B39+1)),
     0))),
0)</f>
        <v>129767.10534063398</v>
      </c>
      <c r="AB39" s="233">
        <f>IF( (AB$4-$G39) &lt; ($C39+$B39),
     IF( AB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AB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AB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AB$4-($G39+$B39+1)),
     0))),
0)</f>
        <v>129118.2698139308</v>
      </c>
      <c r="AC39" s="233">
        <f>IF( (AC$4-$G39) &lt; ($C39+$B39),
     IF( AC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AC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AC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AC$4-($G39+$B39+1)),
     0))),
0)</f>
        <v>128472.67846486115</v>
      </c>
      <c r="AD39" s="233">
        <f>IF( (AD$4-$G39) &lt; ($C39+$B39),
     IF( AD$4 = $G39+$B39,
         SUMIFS(
            INDEX('ABP REC Calc'!$G$6:$AB$69,,
                  MATCH('ABP RECs'!$H39,'ABP REC Calc'!$G$5:$AB$5,0)),
            'ABP REC Calc'!$C$6:$C$69,'ABP RECs'!$E39,
            'ABP REC Calc'!$B$6:$B$69,'ABP RECs'!$F39
         ) * $D39,
     IF( AD$4 = $G39+$B39+1,
         SUMIFS(
            INDEX('ABP REC Calc'!$G$6:$AB$69,,
                  MATCH('ABP RECs'!$H39,'ABP REC Calc'!$G$5:$AB$5,0)),
            'ABP REC Calc'!$C$6:$C$69,'ABP RECs'!$E39,
            'ABP REC Calc'!$B$6:$B$69,'ABP RECs'!$F39         ) * (1-$D39),
     IF( AD$4 &gt; $G39+$B39+1,
         SUMIFS(
            INDEX('ABP REC Calc'!$G$6:$AB$69,,
                  MATCH('ABP RECs'!$H39,'ABP REC Calc'!$G$5:$AB$5,0)),
            'ABP REC Calc'!$C$6:$C$69,'ABP RECs'!$E39,
            'ABP REC Calc'!$B$6:$B$69,'ABP RECs'!$F39
         ) * (1-Inputs_ByYear!$D$4)^(AD$4-($G39+$B39+1)),
     0))),
0)</f>
        <v>127830.31507253685</v>
      </c>
    </row>
    <row r="40" spans="2:30" ht="14.75" customHeight="1" x14ac:dyDescent="0.25">
      <c r="B40" s="332" cm="1">
        <f t="array" ref="B40">INDEX(Inputs_ByYear!$D$87:$D$92, MATCH('ABP RECs'!$E40, Inputs_ByYear!$B$87:$B$92, 0),)</f>
        <v>0</v>
      </c>
      <c r="C40" s="332" cm="1">
        <f t="array" ref="C40">INDEX(Inputs_ByYear!$D$51:$D$56, MATCH('ABP RECs'!$E40, Inputs_ByYear!$B$51:$B$56,0),)</f>
        <v>15</v>
      </c>
      <c r="D40" s="332" cm="1">
        <f t="array" ref="D40">INDEX(Inputs_ByYear!$D$96:$D$101, MATCH('ABP RECs'!$E40, Inputs_ByYear!$B$96:$B$101,0),)</f>
        <v>0.5</v>
      </c>
      <c r="E40" s="222" t="s">
        <v>233</v>
      </c>
      <c r="F40" s="219" t="s">
        <v>259</v>
      </c>
      <c r="G40" s="219">
        <f t="shared" si="2"/>
        <v>2036</v>
      </c>
      <c r="H40" s="227" t="s">
        <v>34</v>
      </c>
      <c r="I40" s="233">
        <f>IF( (I$4-$G40) &lt; ($C40+$B40),
     IF( I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I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I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I$4-($G40+$B40+1)),
     0))),
0)</f>
        <v>0</v>
      </c>
      <c r="J40" s="233">
        <f>IF( (J$4-$G40) &lt; ($C40+$B40),
     IF( J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J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J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J$4-($G40+$B40+1)),
     0))),
0)</f>
        <v>0</v>
      </c>
      <c r="K40" s="233">
        <f>IF( (K$4-$G40) &lt; ($C40+$B40),
     IF( K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K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K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K$4-($G40+$B40+1)),
     0))),
0)</f>
        <v>0</v>
      </c>
      <c r="L40" s="233">
        <f>IF( (L$4-$G40) &lt; ($C40+$B40),
     IF( L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L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L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L$4-($G40+$B40+1)),
     0))),
0)</f>
        <v>0</v>
      </c>
      <c r="M40" s="233">
        <f>IF( (M$4-$G40) &lt; ($C40+$B40),
     IF( M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M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M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M$4-($G40+$B40+1)),
     0))),
0)</f>
        <v>0</v>
      </c>
      <c r="N40" s="233">
        <f>IF( (N$4-$G40) &lt; ($C40+$B40),
     IF( N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N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N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N$4-($G40+$B40+1)),
     0))),
0)</f>
        <v>0</v>
      </c>
      <c r="O40" s="233">
        <f>IF( (O$4-$G40) &lt; ($C40+$B40),
     IF( O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O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O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O$4-($G40+$B40+1)),
     0))),
0)</f>
        <v>0</v>
      </c>
      <c r="P40" s="233">
        <f>IF( (P$4-$G40) &lt; ($C40+$B40),
     IF( P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P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P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P$4-($G40+$B40+1)),
     0))),
0)</f>
        <v>0</v>
      </c>
      <c r="Q40" s="233">
        <f>IF( (Q$4-$G40) &lt; ($C40+$B40),
     IF( Q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Q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Q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Q$4-($G40+$B40+1)),
     0))),
0)</f>
        <v>0</v>
      </c>
      <c r="R40" s="233">
        <f>IF( (R$4-$G40) &lt; ($C40+$B40),
     IF( R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R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R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R$4-($G40+$B40+1)),
     0))),
0)</f>
        <v>0</v>
      </c>
      <c r="S40" s="233">
        <f>IF( (S$4-$G40) &lt; ($C40+$B40),
     IF( S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S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S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S$4-($G40+$B40+1)),
     0))),
0)</f>
        <v>0</v>
      </c>
      <c r="T40" s="233">
        <f>IF( (T$4-$G40) &lt; ($C40+$B40),
     IF( T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T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T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T$4-($G40+$B40+1)),
     0))),
0)</f>
        <v>0</v>
      </c>
      <c r="U40" s="233">
        <f>IF( (U$4-$G40) &lt; ($C40+$B40),
     IF( U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U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U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U$4-($G40+$B40+1)),
     0))),
0)</f>
        <v>66864.582461595099</v>
      </c>
      <c r="V40" s="233">
        <f>IF( (V$4-$G40) &lt; ($C40+$B40),
     IF( V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V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V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V$4-($G40+$B40+1)),
     0))),
0)</f>
        <v>66864.582461595099</v>
      </c>
      <c r="W40" s="233">
        <f>IF( (W$4-$G40) &lt; ($C40+$B40),
     IF( W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W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W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W$4-($G40+$B40+1)),
     0))),
0)</f>
        <v>133060.51909857424</v>
      </c>
      <c r="X40" s="233">
        <f>IF( (X$4-$G40) &lt; ($C40+$B40),
     IF( X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X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X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X$4-($G40+$B40+1)),
     0))),
0)</f>
        <v>132395.21650308138</v>
      </c>
      <c r="Y40" s="233">
        <f>IF( (Y$4-$G40) &lt; ($C40+$B40),
     IF( Y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Y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Y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Y$4-($G40+$B40+1)),
     0))),
0)</f>
        <v>131733.24042056597</v>
      </c>
      <c r="Z40" s="233">
        <f>IF( (Z$4-$G40) &lt; ($C40+$B40),
     IF( Z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Z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Z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Z$4-($G40+$B40+1)),
     0))),
0)</f>
        <v>131074.57421846315</v>
      </c>
      <c r="AA40" s="233">
        <f>IF( (AA$4-$G40) &lt; ($C40+$B40),
     IF( AA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AA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AA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AA$4-($G40+$B40+1)),
     0))),
0)</f>
        <v>130419.20134737084</v>
      </c>
      <c r="AB40" s="233">
        <f>IF( (AB$4-$G40) &lt; ($C40+$B40),
     IF( AB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AB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AB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AB$4-($G40+$B40+1)),
     0))),
0)</f>
        <v>129767.10534063398</v>
      </c>
      <c r="AC40" s="233">
        <f>IF( (AC$4-$G40) &lt; ($C40+$B40),
     IF( AC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AC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AC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AC$4-($G40+$B40+1)),
     0))),
0)</f>
        <v>129118.2698139308</v>
      </c>
      <c r="AD40" s="233">
        <f>IF( (AD$4-$G40) &lt; ($C40+$B40),
     IF( AD$4 = $G40+$B40,
         SUMIFS(
            INDEX('ABP REC Calc'!$G$6:$AB$69,,
                  MATCH('ABP RECs'!$H40,'ABP REC Calc'!$G$5:$AB$5,0)),
            'ABP REC Calc'!$C$6:$C$69,'ABP RECs'!$E40,
            'ABP REC Calc'!$B$6:$B$69,'ABP RECs'!$F40
         ) * $D40,
     IF( AD$4 = $G40+$B40+1,
         SUMIFS(
            INDEX('ABP REC Calc'!$G$6:$AB$69,,
                  MATCH('ABP RECs'!$H40,'ABP REC Calc'!$G$5:$AB$5,0)),
            'ABP REC Calc'!$C$6:$C$69,'ABP RECs'!$E40,
            'ABP REC Calc'!$B$6:$B$69,'ABP RECs'!$F40         ) * (1-$D40),
     IF( AD$4 &gt; $G40+$B40+1,
         SUMIFS(
            INDEX('ABP REC Calc'!$G$6:$AB$69,,
                  MATCH('ABP RECs'!$H40,'ABP REC Calc'!$G$5:$AB$5,0)),
            'ABP REC Calc'!$C$6:$C$69,'ABP RECs'!$E40,
            'ABP REC Calc'!$B$6:$B$69,'ABP RECs'!$F40
         ) * (1-Inputs_ByYear!$D$4)^(AD$4-($G40+$B40+1)),
     0))),
0)</f>
        <v>128472.67846486115</v>
      </c>
    </row>
    <row r="41" spans="2:30" ht="14.75" customHeight="1" x14ac:dyDescent="0.25">
      <c r="B41" s="332" cm="1">
        <f t="array" ref="B41">INDEX(Inputs_ByYear!$D$87:$D$92, MATCH('ABP RECs'!$E41, Inputs_ByYear!$B$87:$B$92, 0),)</f>
        <v>0</v>
      </c>
      <c r="C41" s="332" cm="1">
        <f t="array" ref="C41">INDEX(Inputs_ByYear!$D$51:$D$56, MATCH('ABP RECs'!$E41, Inputs_ByYear!$B$51:$B$56,0),)</f>
        <v>15</v>
      </c>
      <c r="D41" s="332" cm="1">
        <f t="array" ref="D41">INDEX(Inputs_ByYear!$D$96:$D$101, MATCH('ABP RECs'!$E41, Inputs_ByYear!$B$96:$B$101,0),)</f>
        <v>0.5</v>
      </c>
      <c r="E41" s="222" t="s">
        <v>233</v>
      </c>
      <c r="F41" s="219" t="s">
        <v>259</v>
      </c>
      <c r="G41" s="219">
        <f t="shared" si="2"/>
        <v>2037</v>
      </c>
      <c r="H41" s="227" t="s">
        <v>35</v>
      </c>
      <c r="I41" s="233">
        <f>IF( (I$4-$G41) &lt; ($C41+$B41),
     IF( I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I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I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I$4-($G41+$B41+1)),
     0))),
0)</f>
        <v>0</v>
      </c>
      <c r="J41" s="233">
        <f>IF( (J$4-$G41) &lt; ($C41+$B41),
     IF( J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J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J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J$4-($G41+$B41+1)),
     0))),
0)</f>
        <v>0</v>
      </c>
      <c r="K41" s="233">
        <f>IF( (K$4-$G41) &lt; ($C41+$B41),
     IF( K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K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K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K$4-($G41+$B41+1)),
     0))),
0)</f>
        <v>0</v>
      </c>
      <c r="L41" s="233">
        <f>IF( (L$4-$G41) &lt; ($C41+$B41),
     IF( L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L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L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L$4-($G41+$B41+1)),
     0))),
0)</f>
        <v>0</v>
      </c>
      <c r="M41" s="233">
        <f>IF( (M$4-$G41) &lt; ($C41+$B41),
     IF( M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M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M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M$4-($G41+$B41+1)),
     0))),
0)</f>
        <v>0</v>
      </c>
      <c r="N41" s="233">
        <f>IF( (N$4-$G41) &lt; ($C41+$B41),
     IF( N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N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N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N$4-($G41+$B41+1)),
     0))),
0)</f>
        <v>0</v>
      </c>
      <c r="O41" s="233">
        <f>IF( (O$4-$G41) &lt; ($C41+$B41),
     IF( O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O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O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O$4-($G41+$B41+1)),
     0))),
0)</f>
        <v>0</v>
      </c>
      <c r="P41" s="233">
        <f>IF( (P$4-$G41) &lt; ($C41+$B41),
     IF( P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P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P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P$4-($G41+$B41+1)),
     0))),
0)</f>
        <v>0</v>
      </c>
      <c r="Q41" s="233">
        <f>IF( (Q$4-$G41) &lt; ($C41+$B41),
     IF( Q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Q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Q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Q$4-($G41+$B41+1)),
     0))),
0)</f>
        <v>0</v>
      </c>
      <c r="R41" s="233">
        <f>IF( (R$4-$G41) &lt; ($C41+$B41),
     IF( R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R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R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R$4-($G41+$B41+1)),
     0))),
0)</f>
        <v>0</v>
      </c>
      <c r="S41" s="233">
        <f>IF( (S$4-$G41) &lt; ($C41+$B41),
     IF( S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S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S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S$4-($G41+$B41+1)),
     0))),
0)</f>
        <v>0</v>
      </c>
      <c r="T41" s="233">
        <f>IF( (T$4-$G41) &lt; ($C41+$B41),
     IF( T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T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T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T$4-($G41+$B41+1)),
     0))),
0)</f>
        <v>0</v>
      </c>
      <c r="U41" s="233">
        <f>IF( (U$4-$G41) &lt; ($C41+$B41),
     IF( U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U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U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U$4-($G41+$B41+1)),
     0))),
0)</f>
        <v>0</v>
      </c>
      <c r="V41" s="233">
        <f>IF( (V$4-$G41) &lt; ($C41+$B41),
     IF( V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V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V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V$4-($G41+$B41+1)),
     0))),
0)</f>
        <v>66864.582461595099</v>
      </c>
      <c r="W41" s="233">
        <f>IF( (W$4-$G41) &lt; ($C41+$B41),
     IF( W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W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W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W$4-($G41+$B41+1)),
     0))),
0)</f>
        <v>66864.582461595099</v>
      </c>
      <c r="X41" s="233">
        <f>IF( (X$4-$G41) &lt; ($C41+$B41),
     IF( X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X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X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X$4-($G41+$B41+1)),
     0))),
0)</f>
        <v>133060.51909857424</v>
      </c>
      <c r="Y41" s="233">
        <f>IF( (Y$4-$G41) &lt; ($C41+$B41),
     IF( Y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Y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Y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Y$4-($G41+$B41+1)),
     0))),
0)</f>
        <v>132395.21650308138</v>
      </c>
      <c r="Z41" s="233">
        <f>IF( (Z$4-$G41) &lt; ($C41+$B41),
     IF( Z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Z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Z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Z$4-($G41+$B41+1)),
     0))),
0)</f>
        <v>131733.24042056597</v>
      </c>
      <c r="AA41" s="233">
        <f>IF( (AA$4-$G41) &lt; ($C41+$B41),
     IF( AA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AA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AA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AA$4-($G41+$B41+1)),
     0))),
0)</f>
        <v>131074.57421846315</v>
      </c>
      <c r="AB41" s="233">
        <f>IF( (AB$4-$G41) &lt; ($C41+$B41),
     IF( AB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AB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AB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AB$4-($G41+$B41+1)),
     0))),
0)</f>
        <v>130419.20134737084</v>
      </c>
      <c r="AC41" s="233">
        <f>IF( (AC$4-$G41) &lt; ($C41+$B41),
     IF( AC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AC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AC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AC$4-($G41+$B41+1)),
     0))),
0)</f>
        <v>129767.10534063398</v>
      </c>
      <c r="AD41" s="233">
        <f>IF( (AD$4-$G41) &lt; ($C41+$B41),
     IF( AD$4 = $G41+$B41,
         SUMIFS(
            INDEX('ABP REC Calc'!$G$6:$AB$69,,
                  MATCH('ABP RECs'!$H41,'ABP REC Calc'!$G$5:$AB$5,0)),
            'ABP REC Calc'!$C$6:$C$69,'ABP RECs'!$E41,
            'ABP REC Calc'!$B$6:$B$69,'ABP RECs'!$F41
         ) * $D41,
     IF( AD$4 = $G41+$B41+1,
         SUMIFS(
            INDEX('ABP REC Calc'!$G$6:$AB$69,,
                  MATCH('ABP RECs'!$H41,'ABP REC Calc'!$G$5:$AB$5,0)),
            'ABP REC Calc'!$C$6:$C$69,'ABP RECs'!$E41,
            'ABP REC Calc'!$B$6:$B$69,'ABP RECs'!$F41         ) * (1-$D41),
     IF( AD$4 &gt; $G41+$B41+1,
         SUMIFS(
            INDEX('ABP REC Calc'!$G$6:$AB$69,,
                  MATCH('ABP RECs'!$H41,'ABP REC Calc'!$G$5:$AB$5,0)),
            'ABP REC Calc'!$C$6:$C$69,'ABP RECs'!$E41,
            'ABP REC Calc'!$B$6:$B$69,'ABP RECs'!$F41
         ) * (1-Inputs_ByYear!$D$4)^(AD$4-($G41+$B41+1)),
     0))),
0)</f>
        <v>129118.2698139308</v>
      </c>
    </row>
    <row r="42" spans="2:30" ht="14.75" customHeight="1" x14ac:dyDescent="0.25">
      <c r="B42" s="332" cm="1">
        <f t="array" ref="B42">INDEX(Inputs_ByYear!$D$87:$D$92, MATCH('ABP RECs'!$E42, Inputs_ByYear!$B$87:$B$92, 0),)</f>
        <v>0</v>
      </c>
      <c r="C42" s="332" cm="1">
        <f t="array" ref="C42">INDEX(Inputs_ByYear!$D$51:$D$56, MATCH('ABP RECs'!$E42, Inputs_ByYear!$B$51:$B$56,0),)</f>
        <v>15</v>
      </c>
      <c r="D42" s="332" cm="1">
        <f t="array" ref="D42">INDEX(Inputs_ByYear!$D$96:$D$101, MATCH('ABP RECs'!$E42, Inputs_ByYear!$B$96:$B$101,0),)</f>
        <v>0.5</v>
      </c>
      <c r="E42" s="222" t="s">
        <v>233</v>
      </c>
      <c r="F42" s="219" t="s">
        <v>259</v>
      </c>
      <c r="G42" s="219">
        <f t="shared" si="2"/>
        <v>2038</v>
      </c>
      <c r="H42" s="227" t="s">
        <v>36</v>
      </c>
      <c r="I42" s="233">
        <f>IF( (I$4-$G42) &lt; ($C42+$B42),
     IF( I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I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I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I$4-($G42+$B42+1)),
     0))),
0)</f>
        <v>0</v>
      </c>
      <c r="J42" s="233">
        <f>IF( (J$4-$G42) &lt; ($C42+$B42),
     IF( J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J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J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J$4-($G42+$B42+1)),
     0))),
0)</f>
        <v>0</v>
      </c>
      <c r="K42" s="233">
        <f>IF( (K$4-$G42) &lt; ($C42+$B42),
     IF( K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K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K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K$4-($G42+$B42+1)),
     0))),
0)</f>
        <v>0</v>
      </c>
      <c r="L42" s="233">
        <f>IF( (L$4-$G42) &lt; ($C42+$B42),
     IF( L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L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L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L$4-($G42+$B42+1)),
     0))),
0)</f>
        <v>0</v>
      </c>
      <c r="M42" s="233">
        <f>IF( (M$4-$G42) &lt; ($C42+$B42),
     IF( M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M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M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M$4-($G42+$B42+1)),
     0))),
0)</f>
        <v>0</v>
      </c>
      <c r="N42" s="233">
        <f>IF( (N$4-$G42) &lt; ($C42+$B42),
     IF( N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N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N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N$4-($G42+$B42+1)),
     0))),
0)</f>
        <v>0</v>
      </c>
      <c r="O42" s="233">
        <f>IF( (O$4-$G42) &lt; ($C42+$B42),
     IF( O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O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O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O$4-($G42+$B42+1)),
     0))),
0)</f>
        <v>0</v>
      </c>
      <c r="P42" s="233">
        <f>IF( (P$4-$G42) &lt; ($C42+$B42),
     IF( P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P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P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P$4-($G42+$B42+1)),
     0))),
0)</f>
        <v>0</v>
      </c>
      <c r="Q42" s="233">
        <f>IF( (Q$4-$G42) &lt; ($C42+$B42),
     IF( Q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Q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Q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Q$4-($G42+$B42+1)),
     0))),
0)</f>
        <v>0</v>
      </c>
      <c r="R42" s="233">
        <f>IF( (R$4-$G42) &lt; ($C42+$B42),
     IF( R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R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R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R$4-($G42+$B42+1)),
     0))),
0)</f>
        <v>0</v>
      </c>
      <c r="S42" s="233">
        <f>IF( (S$4-$G42) &lt; ($C42+$B42),
     IF( S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S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S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S$4-($G42+$B42+1)),
     0))),
0)</f>
        <v>0</v>
      </c>
      <c r="T42" s="233">
        <f>IF( (T$4-$G42) &lt; ($C42+$B42),
     IF( T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T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T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T$4-($G42+$B42+1)),
     0))),
0)</f>
        <v>0</v>
      </c>
      <c r="U42" s="233">
        <f>IF( (U$4-$G42) &lt; ($C42+$B42),
     IF( U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U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U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U$4-($G42+$B42+1)),
     0))),
0)</f>
        <v>0</v>
      </c>
      <c r="V42" s="233">
        <f>IF( (V$4-$G42) &lt; ($C42+$B42),
     IF( V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V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V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V$4-($G42+$B42+1)),
     0))),
0)</f>
        <v>0</v>
      </c>
      <c r="W42" s="233">
        <f>IF( (W$4-$G42) &lt; ($C42+$B42),
     IF( W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W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W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W$4-($G42+$B42+1)),
     0))),
0)</f>
        <v>66864.582461595099</v>
      </c>
      <c r="X42" s="233">
        <f>IF( (X$4-$G42) &lt; ($C42+$B42),
     IF( X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X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X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X$4-($G42+$B42+1)),
     0))),
0)</f>
        <v>66864.582461595099</v>
      </c>
      <c r="Y42" s="233">
        <f>IF( (Y$4-$G42) &lt; ($C42+$B42),
     IF( Y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Y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Y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Y$4-($G42+$B42+1)),
     0))),
0)</f>
        <v>133060.51909857424</v>
      </c>
      <c r="Z42" s="233">
        <f>IF( (Z$4-$G42) &lt; ($C42+$B42),
     IF( Z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Z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Z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Z$4-($G42+$B42+1)),
     0))),
0)</f>
        <v>132395.21650308138</v>
      </c>
      <c r="AA42" s="233">
        <f>IF( (AA$4-$G42) &lt; ($C42+$B42),
     IF( AA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AA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AA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AA$4-($G42+$B42+1)),
     0))),
0)</f>
        <v>131733.24042056597</v>
      </c>
      <c r="AB42" s="233">
        <f>IF( (AB$4-$G42) &lt; ($C42+$B42),
     IF( AB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AB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AB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AB$4-($G42+$B42+1)),
     0))),
0)</f>
        <v>131074.57421846315</v>
      </c>
      <c r="AC42" s="233">
        <f>IF( (AC$4-$G42) &lt; ($C42+$B42),
     IF( AC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AC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AC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AC$4-($G42+$B42+1)),
     0))),
0)</f>
        <v>130419.20134737084</v>
      </c>
      <c r="AD42" s="233">
        <f>IF( (AD$4-$G42) &lt; ($C42+$B42),
     IF( AD$4 = $G42+$B42,
         SUMIFS(
            INDEX('ABP REC Calc'!$G$6:$AB$69,,
                  MATCH('ABP RECs'!$H42,'ABP REC Calc'!$G$5:$AB$5,0)),
            'ABP REC Calc'!$C$6:$C$69,'ABP RECs'!$E42,
            'ABP REC Calc'!$B$6:$B$69,'ABP RECs'!$F42
         ) * $D42,
     IF( AD$4 = $G42+$B42+1,
         SUMIFS(
            INDEX('ABP REC Calc'!$G$6:$AB$69,,
                  MATCH('ABP RECs'!$H42,'ABP REC Calc'!$G$5:$AB$5,0)),
            'ABP REC Calc'!$C$6:$C$69,'ABP RECs'!$E42,
            'ABP REC Calc'!$B$6:$B$69,'ABP RECs'!$F42         ) * (1-$D42),
     IF( AD$4 &gt; $G42+$B42+1,
         SUMIFS(
            INDEX('ABP REC Calc'!$G$6:$AB$69,,
                  MATCH('ABP RECs'!$H42,'ABP REC Calc'!$G$5:$AB$5,0)),
            'ABP REC Calc'!$C$6:$C$69,'ABP RECs'!$E42,
            'ABP REC Calc'!$B$6:$B$69,'ABP RECs'!$F42
         ) * (1-Inputs_ByYear!$D$4)^(AD$4-($G42+$B42+1)),
     0))),
0)</f>
        <v>129767.10534063398</v>
      </c>
    </row>
    <row r="43" spans="2:30" ht="14.75" customHeight="1" x14ac:dyDescent="0.25">
      <c r="B43" s="332" cm="1">
        <f t="array" ref="B43">INDEX(Inputs_ByYear!$D$87:$D$92, MATCH('ABP RECs'!$E43, Inputs_ByYear!$B$87:$B$92, 0),)</f>
        <v>0</v>
      </c>
      <c r="C43" s="332" cm="1">
        <f t="array" ref="C43">INDEX(Inputs_ByYear!$D$51:$D$56, MATCH('ABP RECs'!$E43, Inputs_ByYear!$B$51:$B$56,0),)</f>
        <v>15</v>
      </c>
      <c r="D43" s="332" cm="1">
        <f t="array" ref="D43">INDEX(Inputs_ByYear!$D$96:$D$101, MATCH('ABP RECs'!$E43, Inputs_ByYear!$B$96:$B$101,0),)</f>
        <v>0.5</v>
      </c>
      <c r="E43" s="222" t="s">
        <v>233</v>
      </c>
      <c r="F43" s="219" t="s">
        <v>259</v>
      </c>
      <c r="G43" s="219">
        <f t="shared" si="2"/>
        <v>2039</v>
      </c>
      <c r="H43" s="227" t="s">
        <v>37</v>
      </c>
      <c r="I43" s="233">
        <f>IF( (I$4-$G43) &lt; ($C43+$B43),
     IF( I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I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I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I$4-($G43+$B43+1)),
     0))),
0)</f>
        <v>0</v>
      </c>
      <c r="J43" s="233">
        <f>IF( (J$4-$G43) &lt; ($C43+$B43),
     IF( J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J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J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J$4-($G43+$B43+1)),
     0))),
0)</f>
        <v>0</v>
      </c>
      <c r="K43" s="233">
        <f>IF( (K$4-$G43) &lt; ($C43+$B43),
     IF( K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K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K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K$4-($G43+$B43+1)),
     0))),
0)</f>
        <v>0</v>
      </c>
      <c r="L43" s="233">
        <f>IF( (L$4-$G43) &lt; ($C43+$B43),
     IF( L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L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L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L$4-($G43+$B43+1)),
     0))),
0)</f>
        <v>0</v>
      </c>
      <c r="M43" s="233">
        <f>IF( (M$4-$G43) &lt; ($C43+$B43),
     IF( M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M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M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M$4-($G43+$B43+1)),
     0))),
0)</f>
        <v>0</v>
      </c>
      <c r="N43" s="233">
        <f>IF( (N$4-$G43) &lt; ($C43+$B43),
     IF( N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N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N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N$4-($G43+$B43+1)),
     0))),
0)</f>
        <v>0</v>
      </c>
      <c r="O43" s="233">
        <f>IF( (O$4-$G43) &lt; ($C43+$B43),
     IF( O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O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O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O$4-($G43+$B43+1)),
     0))),
0)</f>
        <v>0</v>
      </c>
      <c r="P43" s="233">
        <f>IF( (P$4-$G43) &lt; ($C43+$B43),
     IF( P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P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P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P$4-($G43+$B43+1)),
     0))),
0)</f>
        <v>0</v>
      </c>
      <c r="Q43" s="233">
        <f>IF( (Q$4-$G43) &lt; ($C43+$B43),
     IF( Q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Q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Q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Q$4-($G43+$B43+1)),
     0))),
0)</f>
        <v>0</v>
      </c>
      <c r="R43" s="233">
        <f>IF( (R$4-$G43) &lt; ($C43+$B43),
     IF( R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R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R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R$4-($G43+$B43+1)),
     0))),
0)</f>
        <v>0</v>
      </c>
      <c r="S43" s="233">
        <f>IF( (S$4-$G43) &lt; ($C43+$B43),
     IF( S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S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S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S$4-($G43+$B43+1)),
     0))),
0)</f>
        <v>0</v>
      </c>
      <c r="T43" s="233">
        <f>IF( (T$4-$G43) &lt; ($C43+$B43),
     IF( T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T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T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T$4-($G43+$B43+1)),
     0))),
0)</f>
        <v>0</v>
      </c>
      <c r="U43" s="233">
        <f>IF( (U$4-$G43) &lt; ($C43+$B43),
     IF( U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U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U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U$4-($G43+$B43+1)),
     0))),
0)</f>
        <v>0</v>
      </c>
      <c r="V43" s="233">
        <f>IF( (V$4-$G43) &lt; ($C43+$B43),
     IF( V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V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V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V$4-($G43+$B43+1)),
     0))),
0)</f>
        <v>0</v>
      </c>
      <c r="W43" s="233">
        <f>IF( (W$4-$G43) &lt; ($C43+$B43),
     IF( W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W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W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W$4-($G43+$B43+1)),
     0))),
0)</f>
        <v>0</v>
      </c>
      <c r="X43" s="233">
        <f>IF( (X$4-$G43) &lt; ($C43+$B43),
     IF( X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X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X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X$4-($G43+$B43+1)),
     0))),
0)</f>
        <v>66864.582461595099</v>
      </c>
      <c r="Y43" s="233">
        <f>IF( (Y$4-$G43) &lt; ($C43+$B43),
     IF( Y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Y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Y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Y$4-($G43+$B43+1)),
     0))),
0)</f>
        <v>66864.582461595099</v>
      </c>
      <c r="Z43" s="233">
        <f>IF( (Z$4-$G43) &lt; ($C43+$B43),
     IF( Z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Z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Z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Z$4-($G43+$B43+1)),
     0))),
0)</f>
        <v>133060.51909857424</v>
      </c>
      <c r="AA43" s="233">
        <f>IF( (AA$4-$G43) &lt; ($C43+$B43),
     IF( AA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AA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AA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AA$4-($G43+$B43+1)),
     0))),
0)</f>
        <v>132395.21650308138</v>
      </c>
      <c r="AB43" s="233">
        <f>IF( (AB$4-$G43) &lt; ($C43+$B43),
     IF( AB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AB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AB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AB$4-($G43+$B43+1)),
     0))),
0)</f>
        <v>131733.24042056597</v>
      </c>
      <c r="AC43" s="233">
        <f>IF( (AC$4-$G43) &lt; ($C43+$B43),
     IF( AC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AC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AC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AC$4-($G43+$B43+1)),
     0))),
0)</f>
        <v>131074.57421846315</v>
      </c>
      <c r="AD43" s="233">
        <f>IF( (AD$4-$G43) &lt; ($C43+$B43),
     IF( AD$4 = $G43+$B43,
         SUMIFS(
            INDEX('ABP REC Calc'!$G$6:$AB$69,,
                  MATCH('ABP RECs'!$H43,'ABP REC Calc'!$G$5:$AB$5,0)),
            'ABP REC Calc'!$C$6:$C$69,'ABP RECs'!$E43,
            'ABP REC Calc'!$B$6:$B$69,'ABP RECs'!$F43
         ) * $D43,
     IF( AD$4 = $G43+$B43+1,
         SUMIFS(
            INDEX('ABP REC Calc'!$G$6:$AB$69,,
                  MATCH('ABP RECs'!$H43,'ABP REC Calc'!$G$5:$AB$5,0)),
            'ABP REC Calc'!$C$6:$C$69,'ABP RECs'!$E43,
            'ABP REC Calc'!$B$6:$B$69,'ABP RECs'!$F43         ) * (1-$D43),
     IF( AD$4 &gt; $G43+$B43+1,
         SUMIFS(
            INDEX('ABP REC Calc'!$G$6:$AB$69,,
                  MATCH('ABP RECs'!$H43,'ABP REC Calc'!$G$5:$AB$5,0)),
            'ABP REC Calc'!$C$6:$C$69,'ABP RECs'!$E43,
            'ABP REC Calc'!$B$6:$B$69,'ABP RECs'!$F43
         ) * (1-Inputs_ByYear!$D$4)^(AD$4-($G43+$B43+1)),
     0))),
0)</f>
        <v>130419.20134737084</v>
      </c>
    </row>
    <row r="44" spans="2:30" ht="14.75" customHeight="1" x14ac:dyDescent="0.25">
      <c r="B44" s="332" cm="1">
        <f t="array" ref="B44">INDEX(Inputs_ByYear!$D$87:$D$92, MATCH('ABP RECs'!$E44, Inputs_ByYear!$B$87:$B$92, 0),)</f>
        <v>0</v>
      </c>
      <c r="C44" s="332" cm="1">
        <f t="array" ref="C44">INDEX(Inputs_ByYear!$D$51:$D$56, MATCH('ABP RECs'!$E44, Inputs_ByYear!$B$51:$B$56,0),)</f>
        <v>15</v>
      </c>
      <c r="D44" s="332" cm="1">
        <f t="array" ref="D44">INDEX(Inputs_ByYear!$D$96:$D$101, MATCH('ABP RECs'!$E44, Inputs_ByYear!$B$96:$B$101,0),)</f>
        <v>0.5</v>
      </c>
      <c r="E44" s="222" t="s">
        <v>233</v>
      </c>
      <c r="F44" s="219" t="s">
        <v>259</v>
      </c>
      <c r="G44" s="219">
        <f t="shared" si="2"/>
        <v>2040</v>
      </c>
      <c r="H44" s="227" t="s">
        <v>38</v>
      </c>
      <c r="I44" s="233">
        <f>IF( (I$4-$G44) &lt; ($C44+$B44),
     IF( I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I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I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I$4-($G44+$B44+1)),
     0))),
0)</f>
        <v>0</v>
      </c>
      <c r="J44" s="233">
        <f>IF( (J$4-$G44) &lt; ($C44+$B44),
     IF( J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J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J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J$4-($G44+$B44+1)),
     0))),
0)</f>
        <v>0</v>
      </c>
      <c r="K44" s="233">
        <f>IF( (K$4-$G44) &lt; ($C44+$B44),
     IF( K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K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K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K$4-($G44+$B44+1)),
     0))),
0)</f>
        <v>0</v>
      </c>
      <c r="L44" s="233">
        <f>IF( (L$4-$G44) &lt; ($C44+$B44),
     IF( L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L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L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L$4-($G44+$B44+1)),
     0))),
0)</f>
        <v>0</v>
      </c>
      <c r="M44" s="233">
        <f>IF( (M$4-$G44) &lt; ($C44+$B44),
     IF( M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M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M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M$4-($G44+$B44+1)),
     0))),
0)</f>
        <v>0</v>
      </c>
      <c r="N44" s="233">
        <f>IF( (N$4-$G44) &lt; ($C44+$B44),
     IF( N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N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N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N$4-($G44+$B44+1)),
     0))),
0)</f>
        <v>0</v>
      </c>
      <c r="O44" s="233">
        <f>IF( (O$4-$G44) &lt; ($C44+$B44),
     IF( O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O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O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O$4-($G44+$B44+1)),
     0))),
0)</f>
        <v>0</v>
      </c>
      <c r="P44" s="233">
        <f>IF( (P$4-$G44) &lt; ($C44+$B44),
     IF( P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P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P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P$4-($G44+$B44+1)),
     0))),
0)</f>
        <v>0</v>
      </c>
      <c r="Q44" s="233">
        <f>IF( (Q$4-$G44) &lt; ($C44+$B44),
     IF( Q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Q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Q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Q$4-($G44+$B44+1)),
     0))),
0)</f>
        <v>0</v>
      </c>
      <c r="R44" s="233">
        <f>IF( (R$4-$G44) &lt; ($C44+$B44),
     IF( R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R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R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R$4-($G44+$B44+1)),
     0))),
0)</f>
        <v>0</v>
      </c>
      <c r="S44" s="233">
        <f>IF( (S$4-$G44) &lt; ($C44+$B44),
     IF( S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S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S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S$4-($G44+$B44+1)),
     0))),
0)</f>
        <v>0</v>
      </c>
      <c r="T44" s="233">
        <f>IF( (T$4-$G44) &lt; ($C44+$B44),
     IF( T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T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T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T$4-($G44+$B44+1)),
     0))),
0)</f>
        <v>0</v>
      </c>
      <c r="U44" s="233">
        <f>IF( (U$4-$G44) &lt; ($C44+$B44),
     IF( U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U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U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U$4-($G44+$B44+1)),
     0))),
0)</f>
        <v>0</v>
      </c>
      <c r="V44" s="233">
        <f>IF( (V$4-$G44) &lt; ($C44+$B44),
     IF( V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V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V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V$4-($G44+$B44+1)),
     0))),
0)</f>
        <v>0</v>
      </c>
      <c r="W44" s="233">
        <f>IF( (W$4-$G44) &lt; ($C44+$B44),
     IF( W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W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W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W$4-($G44+$B44+1)),
     0))),
0)</f>
        <v>0</v>
      </c>
      <c r="X44" s="233">
        <f>IF( (X$4-$G44) &lt; ($C44+$B44),
     IF( X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X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X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X$4-($G44+$B44+1)),
     0))),
0)</f>
        <v>0</v>
      </c>
      <c r="Y44" s="233">
        <f>IF( (Y$4-$G44) &lt; ($C44+$B44),
     IF( Y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Y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Y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Y$4-($G44+$B44+1)),
     0))),
0)</f>
        <v>66864.582461595099</v>
      </c>
      <c r="Z44" s="233">
        <f>IF( (Z$4-$G44) &lt; ($C44+$B44),
     IF( Z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Z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Z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Z$4-($G44+$B44+1)),
     0))),
0)</f>
        <v>66864.582461595099</v>
      </c>
      <c r="AA44" s="233">
        <f>IF( (AA$4-$G44) &lt; ($C44+$B44),
     IF( AA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AA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AA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AA$4-($G44+$B44+1)),
     0))),
0)</f>
        <v>133060.51909857424</v>
      </c>
      <c r="AB44" s="233">
        <f>IF( (AB$4-$G44) &lt; ($C44+$B44),
     IF( AB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AB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AB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AB$4-($G44+$B44+1)),
     0))),
0)</f>
        <v>132395.21650308138</v>
      </c>
      <c r="AC44" s="233">
        <f>IF( (AC$4-$G44) &lt; ($C44+$B44),
     IF( AC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AC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AC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AC$4-($G44+$B44+1)),
     0))),
0)</f>
        <v>131733.24042056597</v>
      </c>
      <c r="AD44" s="233">
        <f>IF( (AD$4-$G44) &lt; ($C44+$B44),
     IF( AD$4 = $G44+$B44,
         SUMIFS(
            INDEX('ABP REC Calc'!$G$6:$AB$69,,
                  MATCH('ABP RECs'!$H44,'ABP REC Calc'!$G$5:$AB$5,0)),
            'ABP REC Calc'!$C$6:$C$69,'ABP RECs'!$E44,
            'ABP REC Calc'!$B$6:$B$69,'ABP RECs'!$F44
         ) * $D44,
     IF( AD$4 = $G44+$B44+1,
         SUMIFS(
            INDEX('ABP REC Calc'!$G$6:$AB$69,,
                  MATCH('ABP RECs'!$H44,'ABP REC Calc'!$G$5:$AB$5,0)),
            'ABP REC Calc'!$C$6:$C$69,'ABP RECs'!$E44,
            'ABP REC Calc'!$B$6:$B$69,'ABP RECs'!$F44         ) * (1-$D44),
     IF( AD$4 &gt; $G44+$B44+1,
         SUMIFS(
            INDEX('ABP REC Calc'!$G$6:$AB$69,,
                  MATCH('ABP RECs'!$H44,'ABP REC Calc'!$G$5:$AB$5,0)),
            'ABP REC Calc'!$C$6:$C$69,'ABP RECs'!$E44,
            'ABP REC Calc'!$B$6:$B$69,'ABP RECs'!$F44
         ) * (1-Inputs_ByYear!$D$4)^(AD$4-($G44+$B44+1)),
     0))),
0)</f>
        <v>131074.57421846315</v>
      </c>
    </row>
    <row r="45" spans="2:30" ht="14.75" customHeight="1" x14ac:dyDescent="0.25">
      <c r="B45" s="332" cm="1">
        <f t="array" ref="B45">INDEX(Inputs_ByYear!$D$87:$D$92, MATCH('ABP RECs'!$E45, Inputs_ByYear!$B$87:$B$92, 0),)</f>
        <v>0</v>
      </c>
      <c r="C45" s="332" cm="1">
        <f t="array" ref="C45">INDEX(Inputs_ByYear!$D$51:$D$56, MATCH('ABP RECs'!$E45, Inputs_ByYear!$B$51:$B$56,0),)</f>
        <v>15</v>
      </c>
      <c r="D45" s="332" cm="1">
        <f t="array" ref="D45">INDEX(Inputs_ByYear!$D$96:$D$101, MATCH('ABP RECs'!$E45, Inputs_ByYear!$B$96:$B$101,0),)</f>
        <v>0.5</v>
      </c>
      <c r="E45" s="222" t="s">
        <v>233</v>
      </c>
      <c r="F45" s="219" t="s">
        <v>259</v>
      </c>
      <c r="G45" s="219">
        <f t="shared" si="2"/>
        <v>2041</v>
      </c>
      <c r="H45" s="227" t="s">
        <v>39</v>
      </c>
      <c r="I45" s="233">
        <f>IF( (I$4-$G45) &lt; ($C45+$B45),
     IF( I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I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I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I$4-($G45+$B45+1)),
     0))),
0)</f>
        <v>0</v>
      </c>
      <c r="J45" s="233">
        <f>IF( (J$4-$G45) &lt; ($C45+$B45),
     IF( J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J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J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J$4-($G45+$B45+1)),
     0))),
0)</f>
        <v>0</v>
      </c>
      <c r="K45" s="233">
        <f>IF( (K$4-$G45) &lt; ($C45+$B45),
     IF( K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K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K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K$4-($G45+$B45+1)),
     0))),
0)</f>
        <v>0</v>
      </c>
      <c r="L45" s="233">
        <f>IF( (L$4-$G45) &lt; ($C45+$B45),
     IF( L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L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L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L$4-($G45+$B45+1)),
     0))),
0)</f>
        <v>0</v>
      </c>
      <c r="M45" s="233">
        <f>IF( (M$4-$G45) &lt; ($C45+$B45),
     IF( M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M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M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M$4-($G45+$B45+1)),
     0))),
0)</f>
        <v>0</v>
      </c>
      <c r="N45" s="233">
        <f>IF( (N$4-$G45) &lt; ($C45+$B45),
     IF( N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N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N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N$4-($G45+$B45+1)),
     0))),
0)</f>
        <v>0</v>
      </c>
      <c r="O45" s="233">
        <f>IF( (O$4-$G45) &lt; ($C45+$B45),
     IF( O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O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O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O$4-($G45+$B45+1)),
     0))),
0)</f>
        <v>0</v>
      </c>
      <c r="P45" s="233">
        <f>IF( (P$4-$G45) &lt; ($C45+$B45),
     IF( P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P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P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P$4-($G45+$B45+1)),
     0))),
0)</f>
        <v>0</v>
      </c>
      <c r="Q45" s="233">
        <f>IF( (Q$4-$G45) &lt; ($C45+$B45),
     IF( Q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Q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Q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Q$4-($G45+$B45+1)),
     0))),
0)</f>
        <v>0</v>
      </c>
      <c r="R45" s="233">
        <f>IF( (R$4-$G45) &lt; ($C45+$B45),
     IF( R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R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R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R$4-($G45+$B45+1)),
     0))),
0)</f>
        <v>0</v>
      </c>
      <c r="S45" s="233">
        <f>IF( (S$4-$G45) &lt; ($C45+$B45),
     IF( S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S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S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S$4-($G45+$B45+1)),
     0))),
0)</f>
        <v>0</v>
      </c>
      <c r="T45" s="233">
        <f>IF( (T$4-$G45) &lt; ($C45+$B45),
     IF( T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T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T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T$4-($G45+$B45+1)),
     0))),
0)</f>
        <v>0</v>
      </c>
      <c r="U45" s="233">
        <f>IF( (U$4-$G45) &lt; ($C45+$B45),
     IF( U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U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U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U$4-($G45+$B45+1)),
     0))),
0)</f>
        <v>0</v>
      </c>
      <c r="V45" s="233">
        <f>IF( (V$4-$G45) &lt; ($C45+$B45),
     IF( V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V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V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V$4-($G45+$B45+1)),
     0))),
0)</f>
        <v>0</v>
      </c>
      <c r="W45" s="233">
        <f>IF( (W$4-$G45) &lt; ($C45+$B45),
     IF( W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W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W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W$4-($G45+$B45+1)),
     0))),
0)</f>
        <v>0</v>
      </c>
      <c r="X45" s="233">
        <f>IF( (X$4-$G45) &lt; ($C45+$B45),
     IF( X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X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X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X$4-($G45+$B45+1)),
     0))),
0)</f>
        <v>0</v>
      </c>
      <c r="Y45" s="233">
        <f>IF( (Y$4-$G45) &lt; ($C45+$B45),
     IF( Y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Y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Y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Y$4-($G45+$B45+1)),
     0))),
0)</f>
        <v>0</v>
      </c>
      <c r="Z45" s="233">
        <f>IF( (Z$4-$G45) &lt; ($C45+$B45),
     IF( Z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Z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Z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Z$4-($G45+$B45+1)),
     0))),
0)</f>
        <v>66864.582461595099</v>
      </c>
      <c r="AA45" s="233">
        <f>IF( (AA$4-$G45) &lt; ($C45+$B45),
     IF( AA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AA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AA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AA$4-($G45+$B45+1)),
     0))),
0)</f>
        <v>66864.582461595099</v>
      </c>
      <c r="AB45" s="233">
        <f>IF( (AB$4-$G45) &lt; ($C45+$B45),
     IF( AB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AB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AB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AB$4-($G45+$B45+1)),
     0))),
0)</f>
        <v>133060.51909857424</v>
      </c>
      <c r="AC45" s="233">
        <f>IF( (AC$4-$G45) &lt; ($C45+$B45),
     IF( AC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AC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AC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AC$4-($G45+$B45+1)),
     0))),
0)</f>
        <v>132395.21650308138</v>
      </c>
      <c r="AD45" s="233">
        <f>IF( (AD$4-$G45) &lt; ($C45+$B45),
     IF( AD$4 = $G45+$B45,
         SUMIFS(
            INDEX('ABP REC Calc'!$G$6:$AB$69,,
                  MATCH('ABP RECs'!$H45,'ABP REC Calc'!$G$5:$AB$5,0)),
            'ABP REC Calc'!$C$6:$C$69,'ABP RECs'!$E45,
            'ABP REC Calc'!$B$6:$B$69,'ABP RECs'!$F45
         ) * $D45,
     IF( AD$4 = $G45+$B45+1,
         SUMIFS(
            INDEX('ABP REC Calc'!$G$6:$AB$69,,
                  MATCH('ABP RECs'!$H45,'ABP REC Calc'!$G$5:$AB$5,0)),
            'ABP REC Calc'!$C$6:$C$69,'ABP RECs'!$E45,
            'ABP REC Calc'!$B$6:$B$69,'ABP RECs'!$F45         ) * (1-$D45),
     IF( AD$4 &gt; $G45+$B45+1,
         SUMIFS(
            INDEX('ABP REC Calc'!$G$6:$AB$69,,
                  MATCH('ABP RECs'!$H45,'ABP REC Calc'!$G$5:$AB$5,0)),
            'ABP REC Calc'!$C$6:$C$69,'ABP RECs'!$E45,
            'ABP REC Calc'!$B$6:$B$69,'ABP RECs'!$F45
         ) * (1-Inputs_ByYear!$D$4)^(AD$4-($G45+$B45+1)),
     0))),
0)</f>
        <v>131733.24042056597</v>
      </c>
    </row>
    <row r="46" spans="2:30" ht="14.75" customHeight="1" x14ac:dyDescent="0.25">
      <c r="B46" s="332" cm="1">
        <f t="array" ref="B46">INDEX(Inputs_ByYear!$D$87:$D$92, MATCH('ABP RECs'!$E46, Inputs_ByYear!$B$87:$B$92, 0),)</f>
        <v>0</v>
      </c>
      <c r="C46" s="332" cm="1">
        <f t="array" ref="C46">INDEX(Inputs_ByYear!$D$51:$D$56, MATCH('ABP RECs'!$E46, Inputs_ByYear!$B$51:$B$56,0),)</f>
        <v>15</v>
      </c>
      <c r="D46" s="332" cm="1">
        <f t="array" ref="D46">INDEX(Inputs_ByYear!$D$96:$D$101, MATCH('ABP RECs'!$E46, Inputs_ByYear!$B$96:$B$101,0),)</f>
        <v>0.5</v>
      </c>
      <c r="E46" s="222" t="s">
        <v>233</v>
      </c>
      <c r="F46" s="219" t="s">
        <v>259</v>
      </c>
      <c r="G46" s="219">
        <f t="shared" si="2"/>
        <v>2042</v>
      </c>
      <c r="H46" s="227" t="s">
        <v>40</v>
      </c>
      <c r="I46" s="233">
        <f>IF( (I$4-$G46) &lt; ($C46+$B46),
     IF( I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I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I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I$4-($G46+$B46+1)),
     0))),
0)</f>
        <v>0</v>
      </c>
      <c r="J46" s="233">
        <f>IF( (J$4-$G46) &lt; ($C46+$B46),
     IF( J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J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J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J$4-($G46+$B46+1)),
     0))),
0)</f>
        <v>0</v>
      </c>
      <c r="K46" s="233">
        <f>IF( (K$4-$G46) &lt; ($C46+$B46),
     IF( K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K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K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K$4-($G46+$B46+1)),
     0))),
0)</f>
        <v>0</v>
      </c>
      <c r="L46" s="233">
        <f>IF( (L$4-$G46) &lt; ($C46+$B46),
     IF( L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L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L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L$4-($G46+$B46+1)),
     0))),
0)</f>
        <v>0</v>
      </c>
      <c r="M46" s="233">
        <f>IF( (M$4-$G46) &lt; ($C46+$B46),
     IF( M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M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M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M$4-($G46+$B46+1)),
     0))),
0)</f>
        <v>0</v>
      </c>
      <c r="N46" s="233">
        <f>IF( (N$4-$G46) &lt; ($C46+$B46),
     IF( N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N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N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N$4-($G46+$B46+1)),
     0))),
0)</f>
        <v>0</v>
      </c>
      <c r="O46" s="233">
        <f>IF( (O$4-$G46) &lt; ($C46+$B46),
     IF( O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O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O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O$4-($G46+$B46+1)),
     0))),
0)</f>
        <v>0</v>
      </c>
      <c r="P46" s="233">
        <f>IF( (P$4-$G46) &lt; ($C46+$B46),
     IF( P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P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P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P$4-($G46+$B46+1)),
     0))),
0)</f>
        <v>0</v>
      </c>
      <c r="Q46" s="233">
        <f>IF( (Q$4-$G46) &lt; ($C46+$B46),
     IF( Q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Q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Q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Q$4-($G46+$B46+1)),
     0))),
0)</f>
        <v>0</v>
      </c>
      <c r="R46" s="233">
        <f>IF( (R$4-$G46) &lt; ($C46+$B46),
     IF( R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R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R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R$4-($G46+$B46+1)),
     0))),
0)</f>
        <v>0</v>
      </c>
      <c r="S46" s="233">
        <f>IF( (S$4-$G46) &lt; ($C46+$B46),
     IF( S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S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S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S$4-($G46+$B46+1)),
     0))),
0)</f>
        <v>0</v>
      </c>
      <c r="T46" s="233">
        <f>IF( (T$4-$G46) &lt; ($C46+$B46),
     IF( T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T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T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T$4-($G46+$B46+1)),
     0))),
0)</f>
        <v>0</v>
      </c>
      <c r="U46" s="233">
        <f>IF( (U$4-$G46) &lt; ($C46+$B46),
     IF( U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U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U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U$4-($G46+$B46+1)),
     0))),
0)</f>
        <v>0</v>
      </c>
      <c r="V46" s="233">
        <f>IF( (V$4-$G46) &lt; ($C46+$B46),
     IF( V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V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V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V$4-($G46+$B46+1)),
     0))),
0)</f>
        <v>0</v>
      </c>
      <c r="W46" s="233">
        <f>IF( (W$4-$G46) &lt; ($C46+$B46),
     IF( W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W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W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W$4-($G46+$B46+1)),
     0))),
0)</f>
        <v>0</v>
      </c>
      <c r="X46" s="233">
        <f>IF( (X$4-$G46) &lt; ($C46+$B46),
     IF( X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X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X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X$4-($G46+$B46+1)),
     0))),
0)</f>
        <v>0</v>
      </c>
      <c r="Y46" s="233">
        <f>IF( (Y$4-$G46) &lt; ($C46+$B46),
     IF( Y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Y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Y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Y$4-($G46+$B46+1)),
     0))),
0)</f>
        <v>0</v>
      </c>
      <c r="Z46" s="233">
        <f>IF( (Z$4-$G46) &lt; ($C46+$B46),
     IF( Z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Z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Z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Z$4-($G46+$B46+1)),
     0))),
0)</f>
        <v>0</v>
      </c>
      <c r="AA46" s="233">
        <f>IF( (AA$4-$G46) &lt; ($C46+$B46),
     IF( AA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AA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AA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AA$4-($G46+$B46+1)),
     0))),
0)</f>
        <v>66864.582461595099</v>
      </c>
      <c r="AB46" s="233">
        <f>IF( (AB$4-$G46) &lt; ($C46+$B46),
     IF( AB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AB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AB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AB$4-($G46+$B46+1)),
     0))),
0)</f>
        <v>66864.582461595099</v>
      </c>
      <c r="AC46" s="233">
        <f>IF( (AC$4-$G46) &lt; ($C46+$B46),
     IF( AC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AC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AC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AC$4-($G46+$B46+1)),
     0))),
0)</f>
        <v>133060.51909857424</v>
      </c>
      <c r="AD46" s="233">
        <f>IF( (AD$4-$G46) &lt; ($C46+$B46),
     IF( AD$4 = $G46+$B46,
         SUMIFS(
            INDEX('ABP REC Calc'!$G$6:$AB$69,,
                  MATCH('ABP RECs'!$H46,'ABP REC Calc'!$G$5:$AB$5,0)),
            'ABP REC Calc'!$C$6:$C$69,'ABP RECs'!$E46,
            'ABP REC Calc'!$B$6:$B$69,'ABP RECs'!$F46
         ) * $D46,
     IF( AD$4 = $G46+$B46+1,
         SUMIFS(
            INDEX('ABP REC Calc'!$G$6:$AB$69,,
                  MATCH('ABP RECs'!$H46,'ABP REC Calc'!$G$5:$AB$5,0)),
            'ABP REC Calc'!$C$6:$C$69,'ABP RECs'!$E46,
            'ABP REC Calc'!$B$6:$B$69,'ABP RECs'!$F46         ) * (1-$D46),
     IF( AD$4 &gt; $G46+$B46+1,
         SUMIFS(
            INDEX('ABP REC Calc'!$G$6:$AB$69,,
                  MATCH('ABP RECs'!$H46,'ABP REC Calc'!$G$5:$AB$5,0)),
            'ABP REC Calc'!$C$6:$C$69,'ABP RECs'!$E46,
            'ABP REC Calc'!$B$6:$B$69,'ABP RECs'!$F46
         ) * (1-Inputs_ByYear!$D$4)^(AD$4-($G46+$B46+1)),
     0))),
0)</f>
        <v>132395.21650308138</v>
      </c>
    </row>
    <row r="47" spans="2:30" ht="14.75" customHeight="1" x14ac:dyDescent="0.25">
      <c r="B47" s="332" cm="1">
        <f t="array" ref="B47">INDEX(Inputs_ByYear!$D$87:$D$92, MATCH('ABP RECs'!$E47, Inputs_ByYear!$B$87:$B$92, 0),)</f>
        <v>0</v>
      </c>
      <c r="C47" s="332" cm="1">
        <f t="array" ref="C47">INDEX(Inputs_ByYear!$D$51:$D$56, MATCH('ABP RECs'!$E47, Inputs_ByYear!$B$51:$B$56,0),)</f>
        <v>15</v>
      </c>
      <c r="D47" s="332" cm="1">
        <f t="array" ref="D47">INDEX(Inputs_ByYear!$D$96:$D$101, MATCH('ABP RECs'!$E47, Inputs_ByYear!$B$96:$B$101,0),)</f>
        <v>0.5</v>
      </c>
      <c r="E47" s="222" t="s">
        <v>233</v>
      </c>
      <c r="F47" s="219" t="s">
        <v>259</v>
      </c>
      <c r="G47" s="219">
        <f t="shared" si="2"/>
        <v>2043</v>
      </c>
      <c r="H47" s="227" t="s">
        <v>41</v>
      </c>
      <c r="I47" s="233">
        <f>IF( (I$4-$G47) &lt; ($C47+$B47),
     IF( I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I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I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I$4-($G47+$B47+1)),
     0))),
0)</f>
        <v>0</v>
      </c>
      <c r="J47" s="233">
        <f>IF( (J$4-$G47) &lt; ($C47+$B47),
     IF( J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J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J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J$4-($G47+$B47+1)),
     0))),
0)</f>
        <v>0</v>
      </c>
      <c r="K47" s="233">
        <f>IF( (K$4-$G47) &lt; ($C47+$B47),
     IF( K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K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K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K$4-($G47+$B47+1)),
     0))),
0)</f>
        <v>0</v>
      </c>
      <c r="L47" s="233">
        <f>IF( (L$4-$G47) &lt; ($C47+$B47),
     IF( L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L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L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L$4-($G47+$B47+1)),
     0))),
0)</f>
        <v>0</v>
      </c>
      <c r="M47" s="233">
        <f>IF( (M$4-$G47) &lt; ($C47+$B47),
     IF( M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M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M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M$4-($G47+$B47+1)),
     0))),
0)</f>
        <v>0</v>
      </c>
      <c r="N47" s="233">
        <f>IF( (N$4-$G47) &lt; ($C47+$B47),
     IF( N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N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N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N$4-($G47+$B47+1)),
     0))),
0)</f>
        <v>0</v>
      </c>
      <c r="O47" s="233">
        <f>IF( (O$4-$G47) &lt; ($C47+$B47),
     IF( O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O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O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O$4-($G47+$B47+1)),
     0))),
0)</f>
        <v>0</v>
      </c>
      <c r="P47" s="233">
        <f>IF( (P$4-$G47) &lt; ($C47+$B47),
     IF( P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P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P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P$4-($G47+$B47+1)),
     0))),
0)</f>
        <v>0</v>
      </c>
      <c r="Q47" s="233">
        <f>IF( (Q$4-$G47) &lt; ($C47+$B47),
     IF( Q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Q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Q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Q$4-($G47+$B47+1)),
     0))),
0)</f>
        <v>0</v>
      </c>
      <c r="R47" s="233">
        <f>IF( (R$4-$G47) &lt; ($C47+$B47),
     IF( R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R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R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R$4-($G47+$B47+1)),
     0))),
0)</f>
        <v>0</v>
      </c>
      <c r="S47" s="233">
        <f>IF( (S$4-$G47) &lt; ($C47+$B47),
     IF( S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S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S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S$4-($G47+$B47+1)),
     0))),
0)</f>
        <v>0</v>
      </c>
      <c r="T47" s="233">
        <f>IF( (T$4-$G47) &lt; ($C47+$B47),
     IF( T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T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T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T$4-($G47+$B47+1)),
     0))),
0)</f>
        <v>0</v>
      </c>
      <c r="U47" s="233">
        <f>IF( (U$4-$G47) &lt; ($C47+$B47),
     IF( U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U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U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U$4-($G47+$B47+1)),
     0))),
0)</f>
        <v>0</v>
      </c>
      <c r="V47" s="233">
        <f>IF( (V$4-$G47) &lt; ($C47+$B47),
     IF( V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V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V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V$4-($G47+$B47+1)),
     0))),
0)</f>
        <v>0</v>
      </c>
      <c r="W47" s="233">
        <f>IF( (W$4-$G47) &lt; ($C47+$B47),
     IF( W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W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W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W$4-($G47+$B47+1)),
     0))),
0)</f>
        <v>0</v>
      </c>
      <c r="X47" s="233">
        <f>IF( (X$4-$G47) &lt; ($C47+$B47),
     IF( X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X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X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X$4-($G47+$B47+1)),
     0))),
0)</f>
        <v>0</v>
      </c>
      <c r="Y47" s="233">
        <f>IF( (Y$4-$G47) &lt; ($C47+$B47),
     IF( Y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Y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Y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Y$4-($G47+$B47+1)),
     0))),
0)</f>
        <v>0</v>
      </c>
      <c r="Z47" s="233">
        <f>IF( (Z$4-$G47) &lt; ($C47+$B47),
     IF( Z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Z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Z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Z$4-($G47+$B47+1)),
     0))),
0)</f>
        <v>0</v>
      </c>
      <c r="AA47" s="233">
        <f>IF( (AA$4-$G47) &lt; ($C47+$B47),
     IF( AA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AA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AA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AA$4-($G47+$B47+1)),
     0))),
0)</f>
        <v>0</v>
      </c>
      <c r="AB47" s="233">
        <f>IF( (AB$4-$G47) &lt; ($C47+$B47),
     IF( AB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AB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AB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AB$4-($G47+$B47+1)),
     0))),
0)</f>
        <v>0</v>
      </c>
      <c r="AC47" s="233">
        <f>IF( (AC$4-$G47) &lt; ($C47+$B47),
     IF( AC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AC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AC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AC$4-($G47+$B47+1)),
     0))),
0)</f>
        <v>0</v>
      </c>
      <c r="AD47" s="233">
        <f>IF( (AD$4-$G47) &lt; ($C47+$B47),
     IF( AD$4 = $G47+$B47,
         SUMIFS(
            INDEX('ABP REC Calc'!$G$6:$AB$69,,
                  MATCH('ABP RECs'!$H47,'ABP REC Calc'!$G$5:$AB$5,0)),
            'ABP REC Calc'!$C$6:$C$69,'ABP RECs'!$E47,
            'ABP REC Calc'!$B$6:$B$69,'ABP RECs'!$F47
         ) * $D47,
     IF( AD$4 = $G47+$B47+1,
         SUMIFS(
            INDEX('ABP REC Calc'!$G$6:$AB$69,,
                  MATCH('ABP RECs'!$H47,'ABP REC Calc'!$G$5:$AB$5,0)),
            'ABP REC Calc'!$C$6:$C$69,'ABP RECs'!$E47,
            'ABP REC Calc'!$B$6:$B$69,'ABP RECs'!$F47         ) * (1-$D47),
     IF( AD$4 &gt; $G47+$B47+1,
         SUMIFS(
            INDEX('ABP REC Calc'!$G$6:$AB$69,,
                  MATCH('ABP RECs'!$H47,'ABP REC Calc'!$G$5:$AB$5,0)),
            'ABP REC Calc'!$C$6:$C$69,'ABP RECs'!$E47,
            'ABP REC Calc'!$B$6:$B$69,'ABP RECs'!$F47
         ) * (1-Inputs_ByYear!$D$4)^(AD$4-($G47+$B47+1)),
     0))),
0)</f>
        <v>0</v>
      </c>
    </row>
    <row r="48" spans="2:30" ht="14.75" customHeight="1" x14ac:dyDescent="0.25">
      <c r="B48" s="332" cm="1">
        <f t="array" ref="B48">INDEX(Inputs_ByYear!$D$87:$D$92, MATCH('ABP RECs'!$E48, Inputs_ByYear!$B$87:$B$92, 0),)</f>
        <v>0</v>
      </c>
      <c r="C48" s="332" cm="1">
        <f t="array" ref="C48">INDEX(Inputs_ByYear!$D$51:$D$56, MATCH('ABP RECs'!$E48, Inputs_ByYear!$B$51:$B$56,0),)</f>
        <v>15</v>
      </c>
      <c r="D48" s="332" cm="1">
        <f t="array" ref="D48">INDEX(Inputs_ByYear!$D$96:$D$101, MATCH('ABP RECs'!$E48, Inputs_ByYear!$B$96:$B$101,0),)</f>
        <v>0.5</v>
      </c>
      <c r="E48" s="222" t="s">
        <v>233</v>
      </c>
      <c r="F48" s="219" t="s">
        <v>259</v>
      </c>
      <c r="G48" s="219">
        <f t="shared" si="2"/>
        <v>2044</v>
      </c>
      <c r="H48" s="227" t="s">
        <v>42</v>
      </c>
      <c r="I48" s="233">
        <f>IF( (I$4-$G48) &lt; ($C48+$B48),
     IF( I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I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I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I$4-($G48+$B48+1)),
     0))),
0)</f>
        <v>0</v>
      </c>
      <c r="J48" s="233">
        <f>IF( (J$4-$G48) &lt; ($C48+$B48),
     IF( J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J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J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J$4-($G48+$B48+1)),
     0))),
0)</f>
        <v>0</v>
      </c>
      <c r="K48" s="233">
        <f>IF( (K$4-$G48) &lt; ($C48+$B48),
     IF( K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K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K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K$4-($G48+$B48+1)),
     0))),
0)</f>
        <v>0</v>
      </c>
      <c r="L48" s="233">
        <f>IF( (L$4-$G48) &lt; ($C48+$B48),
     IF( L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L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L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L$4-($G48+$B48+1)),
     0))),
0)</f>
        <v>0</v>
      </c>
      <c r="M48" s="233">
        <f>IF( (M$4-$G48) &lt; ($C48+$B48),
     IF( M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M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M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M$4-($G48+$B48+1)),
     0))),
0)</f>
        <v>0</v>
      </c>
      <c r="N48" s="233">
        <f>IF( (N$4-$G48) &lt; ($C48+$B48),
     IF( N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N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N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N$4-($G48+$B48+1)),
     0))),
0)</f>
        <v>0</v>
      </c>
      <c r="O48" s="233">
        <f>IF( (O$4-$G48) &lt; ($C48+$B48),
     IF( O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O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O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O$4-($G48+$B48+1)),
     0))),
0)</f>
        <v>0</v>
      </c>
      <c r="P48" s="233">
        <f>IF( (P$4-$G48) &lt; ($C48+$B48),
     IF( P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P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P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P$4-($G48+$B48+1)),
     0))),
0)</f>
        <v>0</v>
      </c>
      <c r="Q48" s="233">
        <f>IF( (Q$4-$G48) &lt; ($C48+$B48),
     IF( Q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Q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Q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Q$4-($G48+$B48+1)),
     0))),
0)</f>
        <v>0</v>
      </c>
      <c r="R48" s="233">
        <f>IF( (R$4-$G48) &lt; ($C48+$B48),
     IF( R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R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R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R$4-($G48+$B48+1)),
     0))),
0)</f>
        <v>0</v>
      </c>
      <c r="S48" s="233">
        <f>IF( (S$4-$G48) &lt; ($C48+$B48),
     IF( S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S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S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S$4-($G48+$B48+1)),
     0))),
0)</f>
        <v>0</v>
      </c>
      <c r="T48" s="233">
        <f>IF( (T$4-$G48) &lt; ($C48+$B48),
     IF( T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T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T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T$4-($G48+$B48+1)),
     0))),
0)</f>
        <v>0</v>
      </c>
      <c r="U48" s="233">
        <f>IF( (U$4-$G48) &lt; ($C48+$B48),
     IF( U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U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U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U$4-($G48+$B48+1)),
     0))),
0)</f>
        <v>0</v>
      </c>
      <c r="V48" s="233">
        <f>IF( (V$4-$G48) &lt; ($C48+$B48),
     IF( V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V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V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V$4-($G48+$B48+1)),
     0))),
0)</f>
        <v>0</v>
      </c>
      <c r="W48" s="233">
        <f>IF( (W$4-$G48) &lt; ($C48+$B48),
     IF( W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W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W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W$4-($G48+$B48+1)),
     0))),
0)</f>
        <v>0</v>
      </c>
      <c r="X48" s="233">
        <f>IF( (X$4-$G48) &lt; ($C48+$B48),
     IF( X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X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X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X$4-($G48+$B48+1)),
     0))),
0)</f>
        <v>0</v>
      </c>
      <c r="Y48" s="233">
        <f>IF( (Y$4-$G48) &lt; ($C48+$B48),
     IF( Y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Y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Y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Y$4-($G48+$B48+1)),
     0))),
0)</f>
        <v>0</v>
      </c>
      <c r="Z48" s="233">
        <f>IF( (Z$4-$G48) &lt; ($C48+$B48),
     IF( Z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Z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Z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Z$4-($G48+$B48+1)),
     0))),
0)</f>
        <v>0</v>
      </c>
      <c r="AA48" s="233">
        <f>IF( (AA$4-$G48) &lt; ($C48+$B48),
     IF( AA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AA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AA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AA$4-($G48+$B48+1)),
     0))),
0)</f>
        <v>0</v>
      </c>
      <c r="AB48" s="233">
        <f>IF( (AB$4-$G48) &lt; ($C48+$B48),
     IF( AB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AB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AB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AB$4-($G48+$B48+1)),
     0))),
0)</f>
        <v>0</v>
      </c>
      <c r="AC48" s="233">
        <f>IF( (AC$4-$G48) &lt; ($C48+$B48),
     IF( AC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AC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AC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AC$4-($G48+$B48+1)),
     0))),
0)</f>
        <v>0</v>
      </c>
      <c r="AD48" s="233">
        <f>IF( (AD$4-$G48) &lt; ($C48+$B48),
     IF( AD$4 = $G48+$B48,
         SUMIFS(
            INDEX('ABP REC Calc'!$G$6:$AB$69,,
                  MATCH('ABP RECs'!$H48,'ABP REC Calc'!$G$5:$AB$5,0)),
            'ABP REC Calc'!$C$6:$C$69,'ABP RECs'!$E48,
            'ABP REC Calc'!$B$6:$B$69,'ABP RECs'!$F48
         ) * $D48,
     IF( AD$4 = $G48+$B48+1,
         SUMIFS(
            INDEX('ABP REC Calc'!$G$6:$AB$69,,
                  MATCH('ABP RECs'!$H48,'ABP REC Calc'!$G$5:$AB$5,0)),
            'ABP REC Calc'!$C$6:$C$69,'ABP RECs'!$E48,
            'ABP REC Calc'!$B$6:$B$69,'ABP RECs'!$F48         ) * (1-$D48),
     IF( AD$4 &gt; $G48+$B48+1,
         SUMIFS(
            INDEX('ABP REC Calc'!$G$6:$AB$69,,
                  MATCH('ABP RECs'!$H48,'ABP REC Calc'!$G$5:$AB$5,0)),
            'ABP REC Calc'!$C$6:$C$69,'ABP RECs'!$E48,
            'ABP REC Calc'!$B$6:$B$69,'ABP RECs'!$F48
         ) * (1-Inputs_ByYear!$D$4)^(AD$4-($G48+$B48+1)),
     0))),
0)</f>
        <v>0</v>
      </c>
    </row>
    <row r="49" spans="2:30" ht="14.75" customHeight="1" x14ac:dyDescent="0.25">
      <c r="B49" s="332" cm="1">
        <f t="array" ref="B49">INDEX(Inputs_ByYear!$D$87:$D$92, MATCH('ABP RECs'!$E49, Inputs_ByYear!$B$87:$B$92, 0),)</f>
        <v>0</v>
      </c>
      <c r="C49" s="332" cm="1">
        <f t="array" ref="C49">INDEX(Inputs_ByYear!$D$51:$D$56, MATCH('ABP RECs'!$E49, Inputs_ByYear!$B$51:$B$56,0),)</f>
        <v>15</v>
      </c>
      <c r="D49" s="332" cm="1">
        <f t="array" ref="D49">INDEX(Inputs_ByYear!$D$96:$D$101, MATCH('ABP RECs'!$E49, Inputs_ByYear!$B$96:$B$101,0),)</f>
        <v>0.5</v>
      </c>
      <c r="E49" s="222" t="s">
        <v>233</v>
      </c>
      <c r="F49" s="219" t="s">
        <v>259</v>
      </c>
      <c r="G49" s="219">
        <f t="shared" si="2"/>
        <v>2045</v>
      </c>
      <c r="H49" s="227" t="s">
        <v>43</v>
      </c>
      <c r="I49" s="233">
        <f>IF( (I$4-$G49) &lt; ($C49+$B49),
     IF( I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I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I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I$4-($G49+$B49+1)),
     0))),
0)</f>
        <v>0</v>
      </c>
      <c r="J49" s="233">
        <f>IF( (J$4-$G49) &lt; ($C49+$B49),
     IF( J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J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J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J$4-($G49+$B49+1)),
     0))),
0)</f>
        <v>0</v>
      </c>
      <c r="K49" s="233">
        <f>IF( (K$4-$G49) &lt; ($C49+$B49),
     IF( K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K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K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K$4-($G49+$B49+1)),
     0))),
0)</f>
        <v>0</v>
      </c>
      <c r="L49" s="233">
        <f>IF( (L$4-$G49) &lt; ($C49+$B49),
     IF( L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L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L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L$4-($G49+$B49+1)),
     0))),
0)</f>
        <v>0</v>
      </c>
      <c r="M49" s="233">
        <f>IF( (M$4-$G49) &lt; ($C49+$B49),
     IF( M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M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M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M$4-($G49+$B49+1)),
     0))),
0)</f>
        <v>0</v>
      </c>
      <c r="N49" s="233">
        <f>IF( (N$4-$G49) &lt; ($C49+$B49),
     IF( N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N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N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N$4-($G49+$B49+1)),
     0))),
0)</f>
        <v>0</v>
      </c>
      <c r="O49" s="233">
        <f>IF( (O$4-$G49) &lt; ($C49+$B49),
     IF( O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O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O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O$4-($G49+$B49+1)),
     0))),
0)</f>
        <v>0</v>
      </c>
      <c r="P49" s="233">
        <f>IF( (P$4-$G49) &lt; ($C49+$B49),
     IF( P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P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P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P$4-($G49+$B49+1)),
     0))),
0)</f>
        <v>0</v>
      </c>
      <c r="Q49" s="233">
        <f>IF( (Q$4-$G49) &lt; ($C49+$B49),
     IF( Q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Q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Q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Q$4-($G49+$B49+1)),
     0))),
0)</f>
        <v>0</v>
      </c>
      <c r="R49" s="233">
        <f>IF( (R$4-$G49) &lt; ($C49+$B49),
     IF( R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R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R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R$4-($G49+$B49+1)),
     0))),
0)</f>
        <v>0</v>
      </c>
      <c r="S49" s="233">
        <f>IF( (S$4-$G49) &lt; ($C49+$B49),
     IF( S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S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S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S$4-($G49+$B49+1)),
     0))),
0)</f>
        <v>0</v>
      </c>
      <c r="T49" s="233">
        <f>IF( (T$4-$G49) &lt; ($C49+$B49),
     IF( T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T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T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T$4-($G49+$B49+1)),
     0))),
0)</f>
        <v>0</v>
      </c>
      <c r="U49" s="233">
        <f>IF( (U$4-$G49) &lt; ($C49+$B49),
     IF( U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U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U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U$4-($G49+$B49+1)),
     0))),
0)</f>
        <v>0</v>
      </c>
      <c r="V49" s="233">
        <f>IF( (V$4-$G49) &lt; ($C49+$B49),
     IF( V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V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V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V$4-($G49+$B49+1)),
     0))),
0)</f>
        <v>0</v>
      </c>
      <c r="W49" s="233">
        <f>IF( (W$4-$G49) &lt; ($C49+$B49),
     IF( W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W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W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W$4-($G49+$B49+1)),
     0))),
0)</f>
        <v>0</v>
      </c>
      <c r="X49" s="233">
        <f>IF( (X$4-$G49) &lt; ($C49+$B49),
     IF( X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X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X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X$4-($G49+$B49+1)),
     0))),
0)</f>
        <v>0</v>
      </c>
      <c r="Y49" s="233">
        <f>IF( (Y$4-$G49) &lt; ($C49+$B49),
     IF( Y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Y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Y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Y$4-($G49+$B49+1)),
     0))),
0)</f>
        <v>0</v>
      </c>
      <c r="Z49" s="233">
        <f>IF( (Z$4-$G49) &lt; ($C49+$B49),
     IF( Z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Z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Z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Z$4-($G49+$B49+1)),
     0))),
0)</f>
        <v>0</v>
      </c>
      <c r="AA49" s="233">
        <f>IF( (AA$4-$G49) &lt; ($C49+$B49),
     IF( AA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AA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AA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AA$4-($G49+$B49+1)),
     0))),
0)</f>
        <v>0</v>
      </c>
      <c r="AB49" s="233">
        <f>IF( (AB$4-$G49) &lt; ($C49+$B49),
     IF( AB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AB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AB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AB$4-($G49+$B49+1)),
     0))),
0)</f>
        <v>0</v>
      </c>
      <c r="AC49" s="233">
        <f>IF( (AC$4-$G49) &lt; ($C49+$B49),
     IF( AC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AC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AC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AC$4-($G49+$B49+1)),
     0))),
0)</f>
        <v>0</v>
      </c>
      <c r="AD49" s="233">
        <f>IF( (AD$4-$G49) &lt; ($C49+$B49),
     IF( AD$4 = $G49+$B49,
         SUMIFS(
            INDEX('ABP REC Calc'!$G$6:$AB$69,,
                  MATCH('ABP RECs'!$H49,'ABP REC Calc'!$G$5:$AB$5,0)),
            'ABP REC Calc'!$C$6:$C$69,'ABP RECs'!$E49,
            'ABP REC Calc'!$B$6:$B$69,'ABP RECs'!$F49
         ) * $D49,
     IF( AD$4 = $G49+$B49+1,
         SUMIFS(
            INDEX('ABP REC Calc'!$G$6:$AB$69,,
                  MATCH('ABP RECs'!$H49,'ABP REC Calc'!$G$5:$AB$5,0)),
            'ABP REC Calc'!$C$6:$C$69,'ABP RECs'!$E49,
            'ABP REC Calc'!$B$6:$B$69,'ABP RECs'!$F49         ) * (1-$D49),
     IF( AD$4 &gt; $G49+$B49+1,
         SUMIFS(
            INDEX('ABP REC Calc'!$G$6:$AB$69,,
                  MATCH('ABP RECs'!$H49,'ABP REC Calc'!$G$5:$AB$5,0)),
            'ABP REC Calc'!$C$6:$C$69,'ABP RECs'!$E49,
            'ABP REC Calc'!$B$6:$B$69,'ABP RECs'!$F49
         ) * (1-Inputs_ByYear!$D$4)^(AD$4-($G49+$B49+1)),
     0))),
0)</f>
        <v>0</v>
      </c>
    </row>
    <row r="50" spans="2:30" ht="14.75" customHeight="1" x14ac:dyDescent="0.25">
      <c r="H50" s="228"/>
      <c r="I50" s="228"/>
      <c r="J50" s="228"/>
      <c r="K50" s="228"/>
      <c r="L50" s="228"/>
      <c r="M50" s="228"/>
      <c r="N50" s="228"/>
      <c r="O50" s="228"/>
      <c r="P50" s="228"/>
      <c r="Q50" s="228"/>
      <c r="R50" s="228"/>
      <c r="S50" s="228"/>
      <c r="T50" s="228"/>
      <c r="U50" s="228"/>
      <c r="V50" s="228"/>
      <c r="W50" s="228"/>
      <c r="X50" s="228"/>
      <c r="Y50" s="228"/>
      <c r="Z50" s="228"/>
      <c r="AA50" s="228"/>
      <c r="AB50" s="228"/>
      <c r="AC50" s="228"/>
      <c r="AD50" s="228"/>
    </row>
    <row r="51" spans="2:30" ht="14.75" customHeight="1" x14ac:dyDescent="0.25">
      <c r="B51" s="332" cm="1">
        <f t="array" ref="B51">INDEX(Inputs_ByYear!$D$87:$D$92, MATCH('ABP RECs'!$E51, Inputs_ByYear!$B$87:$B$92, 0),)</f>
        <v>0</v>
      </c>
      <c r="C51" s="332" cm="1">
        <f t="array" ref="C51">INDEX(Inputs_ByYear!$D$51:$D$56, MATCH('ABP RECs'!$E51, Inputs_ByYear!$B$51:$B$56,0),)</f>
        <v>15</v>
      </c>
      <c r="D51" s="332" t="str" cm="1">
        <f t="array" ref="D51">INDEX(Inputs_ByYear!$D$96:$D$101, MATCH('ABP RECs'!$E51, Inputs_ByYear!$B$96:$B$101,0),)</f>
        <v>n/a</v>
      </c>
      <c r="E51" s="222" t="s">
        <v>234</v>
      </c>
      <c r="F51" s="219" t="s">
        <v>258</v>
      </c>
      <c r="G51" s="219">
        <f>VALUE(LEFT(H51, FIND("-", H51)-1))</f>
        <v>2024</v>
      </c>
      <c r="H51" s="227" t="s">
        <v>22</v>
      </c>
      <c r="I51" s="235">
        <f>IF((I$4-$G51)&lt;($C51+$B51),IF(I$4=$G51+$B51,SUMIFS(INDEX('ABP REC Calc'!$G$6:$AB$69,,MATCH('ABP RECs'!$H51,'ABP REC Calc'!$G$5:$AB$5,0)),'ABP REC Calc'!$C$6:$C$69,'ABP RECs'!$E51,'ABP REC Calc'!$B$6:$B$69,'ABP RECs'!$F51),
IF(I$4&gt;$G51,H51*(1-Inputs_ByYear!$D$4),0)),0)</f>
        <v>0</v>
      </c>
      <c r="J51" s="235">
        <f>IF((J$4-$G51)&lt;($C51+$B51),IF(J$4=$G51+$B51,SUMIFS(INDEX('ABP REC Calc'!$G$6:$AB$69,,MATCH('ABP RECs'!$H51,'ABP REC Calc'!$G$5:$AB$5,0)),'ABP REC Calc'!$C$6:$C$69,'ABP RECs'!$E51,'ABP REC Calc'!$B$6:$B$69,'ABP RECs'!$F51),
IF(J$4&gt;$G51,I51*(1-Inputs_ByYear!$D$4),0)),0)</f>
        <v>0</v>
      </c>
      <c r="K51" s="235">
        <f>IF((K$4-$G51)&lt;($C51+$B51),IF(K$4=$G51+$B51,SUMIFS(INDEX('ABP REC Calc'!$G$6:$AB$69,,MATCH('ABP RECs'!$H51,'ABP REC Calc'!$G$5:$AB$5,0)),'ABP REC Calc'!$C$6:$C$69,'ABP RECs'!$E51,'ABP REC Calc'!$B$6:$B$69,'ABP RECs'!$F51),
IF(K$4&gt;$G51,J51*(1-Inputs_ByYear!$D$4),0)),0)</f>
        <v>0</v>
      </c>
      <c r="L51" s="235">
        <f>IF((L$4-$G51)&lt;($C51+$B51),IF(L$4=$G51+$B51,SUMIFS(INDEX('ABP REC Calc'!$G$6:$AB$69,,MATCH('ABP RECs'!$H51,'ABP REC Calc'!$G$5:$AB$5,0)),'ABP REC Calc'!$C$6:$C$69,'ABP RECs'!$E51,'ABP REC Calc'!$B$6:$B$69,'ABP RECs'!$F51),
IF(L$4&gt;$G51,K51*(1-Inputs_ByYear!$D$4),0)),0)</f>
        <v>0</v>
      </c>
      <c r="M51" s="235">
        <f>IF((M$4-$G51)&lt;($C51+$B51),IF(M$4=$G51+$B51,SUMIFS(INDEX('ABP REC Calc'!$G$6:$AB$69,,MATCH('ABP RECs'!$H51,'ABP REC Calc'!$G$5:$AB$5,0)),'ABP REC Calc'!$C$6:$C$69,'ABP RECs'!$E51,'ABP REC Calc'!$B$6:$B$69,'ABP RECs'!$F51),
IF(M$4&gt;$G51,L51*(1-Inputs_ByYear!$D$4),0)),0)</f>
        <v>0</v>
      </c>
      <c r="N51" s="235">
        <f>IF((N$4-$G51)&lt;($C51+$B51),IF(N$4=$G51+$B51,SUMIFS(INDEX('ABP REC Calc'!$G$6:$AB$69,,MATCH('ABP RECs'!$H51,'ABP REC Calc'!$G$5:$AB$5,0)),'ABP REC Calc'!$C$6:$C$69,'ABP RECs'!$E51,'ABP REC Calc'!$B$6:$B$69,'ABP RECs'!$F51),
IF(N$4&gt;$G51,M51*(1-Inputs_ByYear!$D$4),0)),0)</f>
        <v>0</v>
      </c>
      <c r="O51" s="235">
        <f>IF((O$4-$G51)&lt;($C51+$B51),IF(O$4=$G51+$B51,SUMIFS(INDEX('ABP REC Calc'!$G$6:$AB$69,,MATCH('ABP RECs'!$H51,'ABP REC Calc'!$G$5:$AB$5,0)),'ABP REC Calc'!$C$6:$C$69,'ABP RECs'!$E51,'ABP REC Calc'!$B$6:$B$69,'ABP RECs'!$F51),
IF(O$4&gt;$G51,N51*(1-Inputs_ByYear!$D$4),0)),0)</f>
        <v>0</v>
      </c>
      <c r="P51" s="235">
        <f>IF((P$4-$G51)&lt;($C51+$B51),IF(P$4=$G51+$B51,SUMIFS(INDEX('ABP REC Calc'!$G$6:$AB$69,,MATCH('ABP RECs'!$H51,'ABP REC Calc'!$G$5:$AB$5,0)),'ABP REC Calc'!$C$6:$C$69,'ABP RECs'!$E51,'ABP REC Calc'!$B$6:$B$69,'ABP RECs'!$F51),
IF(P$4&gt;$G51,O51*(1-Inputs_ByYear!$D$4),0)),0)</f>
        <v>0</v>
      </c>
      <c r="Q51" s="235">
        <f>IF((Q$4-$G51)&lt;($C51+$B51),IF(Q$4=$G51+$B51,SUMIFS(INDEX('ABP REC Calc'!$G$6:$AB$69,,MATCH('ABP RECs'!$H51,'ABP REC Calc'!$G$5:$AB$5,0)),'ABP REC Calc'!$C$6:$C$69,'ABP RECs'!$E51,'ABP REC Calc'!$B$6:$B$69,'ABP RECs'!$F51),
IF(Q$4&gt;$G51,P51*(1-Inputs_ByYear!$D$4),0)),0)</f>
        <v>0</v>
      </c>
      <c r="R51" s="235">
        <f>IF((R$4-$G51)&lt;($C51+$B51),IF(R$4=$G51+$B51,SUMIFS(INDEX('ABP REC Calc'!$G$6:$AB$69,,MATCH('ABP RECs'!$H51,'ABP REC Calc'!$G$5:$AB$5,0)),'ABP REC Calc'!$C$6:$C$69,'ABP RECs'!$E51,'ABP REC Calc'!$B$6:$B$69,'ABP RECs'!$F51),
IF(R$4&gt;$G51,Q51*(1-Inputs_ByYear!$D$4),0)),0)</f>
        <v>0</v>
      </c>
      <c r="S51" s="235">
        <f>IF((S$4-$G51)&lt;($C51+$B51),IF(S$4=$G51+$B51,SUMIFS(INDEX('ABP REC Calc'!$G$6:$AB$69,,MATCH('ABP RECs'!$H51,'ABP REC Calc'!$G$5:$AB$5,0)),'ABP REC Calc'!$C$6:$C$69,'ABP RECs'!$E51,'ABP REC Calc'!$B$6:$B$69,'ABP RECs'!$F51),
IF(S$4&gt;$G51,R51*(1-Inputs_ByYear!$D$4),0)),0)</f>
        <v>0</v>
      </c>
      <c r="T51" s="235">
        <f>IF((T$4-$G51)&lt;($C51+$B51),IF(T$4=$G51+$B51,SUMIFS(INDEX('ABP REC Calc'!$G$6:$AB$69,,MATCH('ABP RECs'!$H51,'ABP REC Calc'!$G$5:$AB$5,0)),'ABP REC Calc'!$C$6:$C$69,'ABP RECs'!$E51,'ABP REC Calc'!$B$6:$B$69,'ABP RECs'!$F51),
IF(T$4&gt;$G51,S51*(1-Inputs_ByYear!$D$4),0)),0)</f>
        <v>0</v>
      </c>
      <c r="U51" s="235">
        <f>IF((U$4-$G51)&lt;($C51+$B51),IF(U$4=$G51+$B51,SUMIFS(INDEX('ABP REC Calc'!$G$6:$AB$69,,MATCH('ABP RECs'!$H51,'ABP REC Calc'!$G$5:$AB$5,0)),'ABP REC Calc'!$C$6:$C$69,'ABP RECs'!$E51,'ABP REC Calc'!$B$6:$B$69,'ABP RECs'!$F51),
IF(U$4&gt;$G51,T51*(1-Inputs_ByYear!$D$4),0)),0)</f>
        <v>0</v>
      </c>
      <c r="V51" s="235">
        <f>IF((V$4-$G51)&lt;($C51+$B51),IF(V$4=$G51+$B51,SUMIFS(INDEX('ABP REC Calc'!$G$6:$AB$69,,MATCH('ABP RECs'!$H51,'ABP REC Calc'!$G$5:$AB$5,0)),'ABP REC Calc'!$C$6:$C$69,'ABP RECs'!$E51,'ABP REC Calc'!$B$6:$B$69,'ABP RECs'!$F51),
IF(V$4&gt;$G51,U51*(1-Inputs_ByYear!$D$4),0)),0)</f>
        <v>0</v>
      </c>
      <c r="W51" s="235">
        <f>IF((W$4-$G51)&lt;($C51+$B51),IF(W$4=$G51+$B51,SUMIFS(INDEX('ABP REC Calc'!$G$6:$AB$69,,MATCH('ABP RECs'!$H51,'ABP REC Calc'!$G$5:$AB$5,0)),'ABP REC Calc'!$C$6:$C$69,'ABP RECs'!$E51,'ABP REC Calc'!$B$6:$B$69,'ABP RECs'!$F51),
IF(W$4&gt;$G51,V51*(1-Inputs_ByYear!$D$4),0)),0)</f>
        <v>0</v>
      </c>
      <c r="X51" s="235">
        <f>IF((X$4-$G51)&lt;($C51+$B51),IF(X$4=$G51+$B51,SUMIFS(INDEX('ABP REC Calc'!$G$6:$AB$69,,MATCH('ABP RECs'!$H51,'ABP REC Calc'!$G$5:$AB$5,0)),'ABP REC Calc'!$C$6:$C$69,'ABP RECs'!$E51,'ABP REC Calc'!$B$6:$B$69,'ABP RECs'!$F51),
IF(X$4&gt;$G51,W51*(1-Inputs_ByYear!$D$4),0)),0)</f>
        <v>0</v>
      </c>
      <c r="Y51" s="235">
        <f>IF((Y$4-$G51)&lt;($C51+$B51),IF(Y$4=$G51+$B51,SUMIFS(INDEX('ABP REC Calc'!$G$6:$AB$69,,MATCH('ABP RECs'!$H51,'ABP REC Calc'!$G$5:$AB$5,0)),'ABP REC Calc'!$C$6:$C$69,'ABP RECs'!$E51,'ABP REC Calc'!$B$6:$B$69,'ABP RECs'!$F51),
IF(Y$4&gt;$G51,X51*(1-Inputs_ByYear!$D$4),0)),0)</f>
        <v>0</v>
      </c>
      <c r="Z51" s="235">
        <f>IF((Z$4-$G51)&lt;($C51+$B51),IF(Z$4=$G51+$B51,SUMIFS(INDEX('ABP REC Calc'!$G$6:$AB$69,,MATCH('ABP RECs'!$H51,'ABP REC Calc'!$G$5:$AB$5,0)),'ABP REC Calc'!$C$6:$C$69,'ABP RECs'!$E51,'ABP REC Calc'!$B$6:$B$69,'ABP RECs'!$F51),
IF(Z$4&gt;$G51,Y51*(1-Inputs_ByYear!$D$4),0)),0)</f>
        <v>0</v>
      </c>
      <c r="AA51" s="235">
        <f>IF((AA$4-$G51)&lt;($C51+$B51),IF(AA$4=$G51+$B51,SUMIFS(INDEX('ABP REC Calc'!$G$6:$AB$69,,MATCH('ABP RECs'!$H51,'ABP REC Calc'!$G$5:$AB$5,0)),'ABP REC Calc'!$C$6:$C$69,'ABP RECs'!$E51,'ABP REC Calc'!$B$6:$B$69,'ABP RECs'!$F51),
IF(AA$4&gt;$G51,Z51*(1-Inputs_ByYear!$D$4),0)),0)</f>
        <v>0</v>
      </c>
      <c r="AB51" s="235">
        <f>IF((AB$4-$G51)&lt;($C51+$B51),IF(AB$4=$G51+$B51,SUMIFS(INDEX('ABP REC Calc'!$G$6:$AB$69,,MATCH('ABP RECs'!$H51,'ABP REC Calc'!$G$5:$AB$5,0)),'ABP REC Calc'!$C$6:$C$69,'ABP RECs'!$E51,'ABP REC Calc'!$B$6:$B$69,'ABP RECs'!$F51),
IF(AB$4&gt;$G51,AA51*(1-Inputs_ByYear!$D$4),0)),0)</f>
        <v>0</v>
      </c>
      <c r="AC51" s="235">
        <f>IF((AC$4-$G51)&lt;($C51+$B51),IF(AC$4=$G51+$B51,SUMIFS(INDEX('ABP REC Calc'!$G$6:$AB$69,,MATCH('ABP RECs'!$H51,'ABP REC Calc'!$G$5:$AB$5,0)),'ABP REC Calc'!$C$6:$C$69,'ABP RECs'!$E51,'ABP REC Calc'!$B$6:$B$69,'ABP RECs'!$F51),
IF(AC$4&gt;$G51,AB51*(1-Inputs_ByYear!$D$4),0)),0)</f>
        <v>0</v>
      </c>
      <c r="AD51" s="235">
        <f>IF((AD$4-$G51)&lt;($C51+$B51),IF(AD$4=$G51+$B51,SUMIFS(INDEX('ABP REC Calc'!$G$6:$AB$69,,MATCH('ABP RECs'!$H51,'ABP REC Calc'!$G$5:$AB$5,0)),'ABP REC Calc'!$C$6:$C$69,'ABP RECs'!$E51,'ABP REC Calc'!$B$6:$B$69,'ABP RECs'!$F51),
IF(AD$4&gt;$G51,AC51*(1-Inputs_ByYear!$D$4),0)),0)</f>
        <v>0</v>
      </c>
    </row>
    <row r="52" spans="2:30" ht="14.75" customHeight="1" x14ac:dyDescent="0.25">
      <c r="B52" s="332" cm="1">
        <f t="array" ref="B52">INDEX(Inputs_ByYear!$D$87:$D$92, MATCH('ABP RECs'!$E52, Inputs_ByYear!$B$87:$B$92, 0),)</f>
        <v>0</v>
      </c>
      <c r="C52" s="332" cm="1">
        <f t="array" ref="C52">INDEX(Inputs_ByYear!$D$51:$D$56, MATCH('ABP RECs'!$E52, Inputs_ByYear!$B$51:$B$56,0),)</f>
        <v>15</v>
      </c>
      <c r="D52" s="332" t="str" cm="1">
        <f t="array" ref="D52">INDEX(Inputs_ByYear!$D$96:$D$101, MATCH('ABP RECs'!$E52, Inputs_ByYear!$B$96:$B$101,0),)</f>
        <v>n/a</v>
      </c>
      <c r="E52" s="222" t="s">
        <v>234</v>
      </c>
      <c r="F52" s="219" t="s">
        <v>258</v>
      </c>
      <c r="G52" s="219">
        <f t="shared" ref="G52:G72" si="3">VALUE(LEFT(H52, FIND("-", H52)-1))</f>
        <v>2025</v>
      </c>
      <c r="H52" s="227" t="s">
        <v>23</v>
      </c>
      <c r="I52" s="235">
        <f>IF((I$4-$G52)&lt;($C52+$B52),IF(I$4=$G52+$B52,SUMIFS(INDEX('ABP REC Calc'!$G$6:$AB$69,,MATCH('ABP RECs'!$H52,'ABP REC Calc'!$G$5:$AB$5,0)),'ABP REC Calc'!$C$6:$C$69,'ABP RECs'!$E52,'ABP REC Calc'!$B$6:$B$69,'ABP RECs'!$F52),
IF(I$4&gt;$G52,H52*(1-Inputs_ByYear!$D$4),0)),0)</f>
        <v>0</v>
      </c>
      <c r="J52" s="235">
        <f>IF((J$4-$G52)&lt;($C52+$B52),IF(J$4=$G52+$B52,SUMIFS(INDEX('ABP REC Calc'!$G$6:$AB$69,,MATCH('ABP RECs'!$H52,'ABP REC Calc'!$G$5:$AB$5,0)),'ABP REC Calc'!$C$6:$C$69,'ABP RECs'!$E52,'ABP REC Calc'!$B$6:$B$69,'ABP RECs'!$F52),
IF(J$4&gt;$G52,I52*(1-Inputs_ByYear!$D$4),0)),0)</f>
        <v>67302.772630507679</v>
      </c>
      <c r="K52" s="235">
        <f>IF((K$4-$G52)&lt;($C52+$B52),IF(K$4=$G52+$B52,SUMIFS(INDEX('ABP REC Calc'!$G$6:$AB$69,,MATCH('ABP RECs'!$H52,'ABP REC Calc'!$G$5:$AB$5,0)),'ABP REC Calc'!$C$6:$C$69,'ABP RECs'!$E52,'ABP REC Calc'!$B$6:$B$69,'ABP RECs'!$F52),
IF(K$4&gt;$G52,J52*(1-Inputs_ByYear!$D$4),0)),0)</f>
        <v>66966.258767355146</v>
      </c>
      <c r="L52" s="235">
        <f>IF((L$4-$G52)&lt;($C52+$B52),IF(L$4=$G52+$B52,SUMIFS(INDEX('ABP REC Calc'!$G$6:$AB$69,,MATCH('ABP RECs'!$H52,'ABP REC Calc'!$G$5:$AB$5,0)),'ABP REC Calc'!$C$6:$C$69,'ABP RECs'!$E52,'ABP REC Calc'!$B$6:$B$69,'ABP RECs'!$F52),
IF(L$4&gt;$G52,K52*(1-Inputs_ByYear!$D$4),0)),0)</f>
        <v>66631.427473518372</v>
      </c>
      <c r="M52" s="235">
        <f>IF((M$4-$G52)&lt;($C52+$B52),IF(M$4=$G52+$B52,SUMIFS(INDEX('ABP REC Calc'!$G$6:$AB$69,,MATCH('ABP RECs'!$H52,'ABP REC Calc'!$G$5:$AB$5,0)),'ABP REC Calc'!$C$6:$C$69,'ABP RECs'!$E52,'ABP REC Calc'!$B$6:$B$69,'ABP RECs'!$F52),
IF(M$4&gt;$G52,L52*(1-Inputs_ByYear!$D$4),0)),0)</f>
        <v>66298.270336150774</v>
      </c>
      <c r="N52" s="235">
        <f>IF((N$4-$G52)&lt;($C52+$B52),IF(N$4=$G52+$B52,SUMIFS(INDEX('ABP REC Calc'!$G$6:$AB$69,,MATCH('ABP RECs'!$H52,'ABP REC Calc'!$G$5:$AB$5,0)),'ABP REC Calc'!$C$6:$C$69,'ABP RECs'!$E52,'ABP REC Calc'!$B$6:$B$69,'ABP RECs'!$F52),
IF(N$4&gt;$G52,M52*(1-Inputs_ByYear!$D$4),0)),0)</f>
        <v>65966.778984470016</v>
      </c>
      <c r="O52" s="235">
        <f>IF((O$4-$G52)&lt;($C52+$B52),IF(O$4=$G52+$B52,SUMIFS(INDEX('ABP REC Calc'!$G$6:$AB$69,,MATCH('ABP RECs'!$H52,'ABP REC Calc'!$G$5:$AB$5,0)),'ABP REC Calc'!$C$6:$C$69,'ABP RECs'!$E52,'ABP REC Calc'!$B$6:$B$69,'ABP RECs'!$F52),
IF(O$4&gt;$G52,N52*(1-Inputs_ByYear!$D$4),0)),0)</f>
        <v>65636.945089547662</v>
      </c>
      <c r="P52" s="235">
        <f>IF((P$4-$G52)&lt;($C52+$B52),IF(P$4=$G52+$B52,SUMIFS(INDEX('ABP REC Calc'!$G$6:$AB$69,,MATCH('ABP RECs'!$H52,'ABP REC Calc'!$G$5:$AB$5,0)),'ABP REC Calc'!$C$6:$C$69,'ABP RECs'!$E52,'ABP REC Calc'!$B$6:$B$69,'ABP RECs'!$F52),
IF(P$4&gt;$G52,O52*(1-Inputs_ByYear!$D$4),0)),0)</f>
        <v>65308.760364099922</v>
      </c>
      <c r="Q52" s="235">
        <f>IF((Q$4-$G52)&lt;($C52+$B52),IF(Q$4=$G52+$B52,SUMIFS(INDEX('ABP REC Calc'!$G$6:$AB$69,,MATCH('ABP RECs'!$H52,'ABP REC Calc'!$G$5:$AB$5,0)),'ABP REC Calc'!$C$6:$C$69,'ABP RECs'!$E52,'ABP REC Calc'!$B$6:$B$69,'ABP RECs'!$F52),
IF(Q$4&gt;$G52,P52*(1-Inputs_ByYear!$D$4),0)),0)</f>
        <v>64982.21656227942</v>
      </c>
      <c r="R52" s="235">
        <f>IF((R$4-$G52)&lt;($C52+$B52),IF(R$4=$G52+$B52,SUMIFS(INDEX('ABP REC Calc'!$G$6:$AB$69,,MATCH('ABP RECs'!$H52,'ABP REC Calc'!$G$5:$AB$5,0)),'ABP REC Calc'!$C$6:$C$69,'ABP RECs'!$E52,'ABP REC Calc'!$B$6:$B$69,'ABP RECs'!$F52),
IF(R$4&gt;$G52,Q52*(1-Inputs_ByYear!$D$4),0)),0)</f>
        <v>64657.305479468021</v>
      </c>
      <c r="S52" s="235">
        <f>IF((S$4-$G52)&lt;($C52+$B52),IF(S$4=$G52+$B52,SUMIFS(INDEX('ABP REC Calc'!$G$6:$AB$69,,MATCH('ABP RECs'!$H52,'ABP REC Calc'!$G$5:$AB$5,0)),'ABP REC Calc'!$C$6:$C$69,'ABP RECs'!$E52,'ABP REC Calc'!$B$6:$B$69,'ABP RECs'!$F52),
IF(S$4&gt;$G52,R52*(1-Inputs_ByYear!$D$4),0)),0)</f>
        <v>64334.018952070677</v>
      </c>
      <c r="T52" s="235">
        <f>IF((T$4-$G52)&lt;($C52+$B52),IF(T$4=$G52+$B52,SUMIFS(INDEX('ABP REC Calc'!$G$6:$AB$69,,MATCH('ABP RECs'!$H52,'ABP REC Calc'!$G$5:$AB$5,0)),'ABP REC Calc'!$C$6:$C$69,'ABP RECs'!$E52,'ABP REC Calc'!$B$6:$B$69,'ABP RECs'!$F52),
IF(T$4&gt;$G52,S52*(1-Inputs_ByYear!$D$4),0)),0)</f>
        <v>64012.348857310324</v>
      </c>
      <c r="U52" s="235">
        <f>IF((U$4-$G52)&lt;($C52+$B52),IF(U$4=$G52+$B52,SUMIFS(INDEX('ABP REC Calc'!$G$6:$AB$69,,MATCH('ABP RECs'!$H52,'ABP REC Calc'!$G$5:$AB$5,0)),'ABP REC Calc'!$C$6:$C$69,'ABP RECs'!$E52,'ABP REC Calc'!$B$6:$B$69,'ABP RECs'!$F52),
IF(U$4&gt;$G52,T52*(1-Inputs_ByYear!$D$4),0)),0)</f>
        <v>63692.287113023769</v>
      </c>
      <c r="V52" s="235">
        <f>IF((V$4-$G52)&lt;($C52+$B52),IF(V$4=$G52+$B52,SUMIFS(INDEX('ABP REC Calc'!$G$6:$AB$69,,MATCH('ABP RECs'!$H52,'ABP REC Calc'!$G$5:$AB$5,0)),'ABP REC Calc'!$C$6:$C$69,'ABP RECs'!$E52,'ABP REC Calc'!$B$6:$B$69,'ABP RECs'!$F52),
IF(V$4&gt;$G52,U52*(1-Inputs_ByYear!$D$4),0)),0)</f>
        <v>63373.825677458648</v>
      </c>
      <c r="W52" s="235">
        <f>IF((W$4-$G52)&lt;($C52+$B52),IF(W$4=$G52+$B52,SUMIFS(INDEX('ABP REC Calc'!$G$6:$AB$69,,MATCH('ABP RECs'!$H52,'ABP REC Calc'!$G$5:$AB$5,0)),'ABP REC Calc'!$C$6:$C$69,'ABP RECs'!$E52,'ABP REC Calc'!$B$6:$B$69,'ABP RECs'!$F52),
IF(W$4&gt;$G52,V52*(1-Inputs_ByYear!$D$4),0)),0)</f>
        <v>63056.956549071358</v>
      </c>
      <c r="X52" s="235">
        <f>IF((X$4-$G52)&lt;($C52+$B52),IF(X$4=$G52+$B52,SUMIFS(INDEX('ABP REC Calc'!$G$6:$AB$69,,MATCH('ABP RECs'!$H52,'ABP REC Calc'!$G$5:$AB$5,0)),'ABP REC Calc'!$C$6:$C$69,'ABP RECs'!$E52,'ABP REC Calc'!$B$6:$B$69,'ABP RECs'!$F52),
IF(X$4&gt;$G52,W52*(1-Inputs_ByYear!$D$4),0)),0)</f>
        <v>62741.671766325999</v>
      </c>
      <c r="Y52" s="235">
        <f>IF((Y$4-$G52)&lt;($C52+$B52),IF(Y$4=$G52+$B52,SUMIFS(INDEX('ABP REC Calc'!$G$6:$AB$69,,MATCH('ABP RECs'!$H52,'ABP REC Calc'!$G$5:$AB$5,0)),'ABP REC Calc'!$C$6:$C$69,'ABP RECs'!$E52,'ABP REC Calc'!$B$6:$B$69,'ABP RECs'!$F52),
IF(Y$4&gt;$G52,X52*(1-Inputs_ByYear!$D$4),0)),0)</f>
        <v>0</v>
      </c>
      <c r="Z52" s="235">
        <f>IF((Z$4-$G52)&lt;($C52+$B52),IF(Z$4=$G52+$B52,SUMIFS(INDEX('ABP REC Calc'!$G$6:$AB$69,,MATCH('ABP RECs'!$H52,'ABP REC Calc'!$G$5:$AB$5,0)),'ABP REC Calc'!$C$6:$C$69,'ABP RECs'!$E52,'ABP REC Calc'!$B$6:$B$69,'ABP RECs'!$F52),
IF(Z$4&gt;$G52,Y52*(1-Inputs_ByYear!$D$4),0)),0)</f>
        <v>0</v>
      </c>
      <c r="AA52" s="235">
        <f>IF((AA$4-$G52)&lt;($C52+$B52),IF(AA$4=$G52+$B52,SUMIFS(INDEX('ABP REC Calc'!$G$6:$AB$69,,MATCH('ABP RECs'!$H52,'ABP REC Calc'!$G$5:$AB$5,0)),'ABP REC Calc'!$C$6:$C$69,'ABP RECs'!$E52,'ABP REC Calc'!$B$6:$B$69,'ABP RECs'!$F52),
IF(AA$4&gt;$G52,Z52*(1-Inputs_ByYear!$D$4),0)),0)</f>
        <v>0</v>
      </c>
      <c r="AB52" s="235">
        <f>IF((AB$4-$G52)&lt;($C52+$B52),IF(AB$4=$G52+$B52,SUMIFS(INDEX('ABP REC Calc'!$G$6:$AB$69,,MATCH('ABP RECs'!$H52,'ABP REC Calc'!$G$5:$AB$5,0)),'ABP REC Calc'!$C$6:$C$69,'ABP RECs'!$E52,'ABP REC Calc'!$B$6:$B$69,'ABP RECs'!$F52),
IF(AB$4&gt;$G52,AA52*(1-Inputs_ByYear!$D$4),0)),0)</f>
        <v>0</v>
      </c>
      <c r="AC52" s="235">
        <f>IF((AC$4-$G52)&lt;($C52+$B52),IF(AC$4=$G52+$B52,SUMIFS(INDEX('ABP REC Calc'!$G$6:$AB$69,,MATCH('ABP RECs'!$H52,'ABP REC Calc'!$G$5:$AB$5,0)),'ABP REC Calc'!$C$6:$C$69,'ABP RECs'!$E52,'ABP REC Calc'!$B$6:$B$69,'ABP RECs'!$F52),
IF(AC$4&gt;$G52,AB52*(1-Inputs_ByYear!$D$4),0)),0)</f>
        <v>0</v>
      </c>
      <c r="AD52" s="235">
        <f>IF((AD$4-$G52)&lt;($C52+$B52),IF(AD$4=$G52+$B52,SUMIFS(INDEX('ABP REC Calc'!$G$6:$AB$69,,MATCH('ABP RECs'!$H52,'ABP REC Calc'!$G$5:$AB$5,0)),'ABP REC Calc'!$C$6:$C$69,'ABP RECs'!$E52,'ABP REC Calc'!$B$6:$B$69,'ABP RECs'!$F52),
IF(AD$4&gt;$G52,AC52*(1-Inputs_ByYear!$D$4),0)),0)</f>
        <v>0</v>
      </c>
    </row>
    <row r="53" spans="2:30" ht="14.75" customHeight="1" x14ac:dyDescent="0.25">
      <c r="B53" s="332" cm="1">
        <f t="array" ref="B53">INDEX(Inputs_ByYear!$D$87:$D$92, MATCH('ABP RECs'!$E53, Inputs_ByYear!$B$87:$B$92, 0),)</f>
        <v>0</v>
      </c>
      <c r="C53" s="332" cm="1">
        <f t="array" ref="C53">INDEX(Inputs_ByYear!$D$51:$D$56, MATCH('ABP RECs'!$E53, Inputs_ByYear!$B$51:$B$56,0),)</f>
        <v>15</v>
      </c>
      <c r="D53" s="332" t="str" cm="1">
        <f t="array" ref="D53">INDEX(Inputs_ByYear!$D$96:$D$101, MATCH('ABP RECs'!$E53, Inputs_ByYear!$B$96:$B$101,0),)</f>
        <v>n/a</v>
      </c>
      <c r="E53" s="222" t="s">
        <v>234</v>
      </c>
      <c r="F53" s="219" t="s">
        <v>258</v>
      </c>
      <c r="G53" s="219">
        <f t="shared" si="3"/>
        <v>2026</v>
      </c>
      <c r="H53" s="227" t="s">
        <v>24</v>
      </c>
      <c r="I53" s="235">
        <f>IF((I$4-$G53)&lt;($C53+$B53),IF(I$4=$G53+$B53,SUMIFS(INDEX('ABP REC Calc'!$G$6:$AB$69,,MATCH('ABP RECs'!$H53,'ABP REC Calc'!$G$5:$AB$5,0)),'ABP REC Calc'!$C$6:$C$69,'ABP RECs'!$E53,'ABP REC Calc'!$B$6:$B$69,'ABP RECs'!$F53),
IF(I$4&gt;$G53,H53*(1-Inputs_ByYear!$D$4),0)),0)</f>
        <v>0</v>
      </c>
      <c r="J53" s="235">
        <f>IF((J$4-$G53)&lt;($C53+$B53),IF(J$4=$G53+$B53,SUMIFS(INDEX('ABP REC Calc'!$G$6:$AB$69,,MATCH('ABP RECs'!$H53,'ABP REC Calc'!$G$5:$AB$5,0)),'ABP REC Calc'!$C$6:$C$69,'ABP RECs'!$E53,'ABP REC Calc'!$B$6:$B$69,'ABP RECs'!$F53),
IF(J$4&gt;$G53,I53*(1-Inputs_ByYear!$D$4),0)),0)</f>
        <v>0</v>
      </c>
      <c r="K53" s="235">
        <f>IF((K$4-$G53)&lt;($C53+$B53),IF(K$4=$G53+$B53,SUMIFS(INDEX('ABP REC Calc'!$G$6:$AB$69,,MATCH('ABP RECs'!$H53,'ABP REC Calc'!$G$5:$AB$5,0)),'ABP REC Calc'!$C$6:$C$69,'ABP RECs'!$E53,'ABP REC Calc'!$B$6:$B$69,'ABP RECs'!$F53),
IF(K$4&gt;$G53,J53*(1-Inputs_ByYear!$D$4),0)),0)</f>
        <v>105267.50977946247</v>
      </c>
      <c r="L53" s="235">
        <f>IF((L$4-$G53)&lt;($C53+$B53),IF(L$4=$G53+$B53,SUMIFS(INDEX('ABP REC Calc'!$G$6:$AB$69,,MATCH('ABP RECs'!$H53,'ABP REC Calc'!$G$5:$AB$5,0)),'ABP REC Calc'!$C$6:$C$69,'ABP RECs'!$E53,'ABP REC Calc'!$B$6:$B$69,'ABP RECs'!$F53),
IF(L$4&gt;$G53,K53*(1-Inputs_ByYear!$D$4),0)),0)</f>
        <v>104741.17223056516</v>
      </c>
      <c r="M53" s="235">
        <f>IF((M$4-$G53)&lt;($C53+$B53),IF(M$4=$G53+$B53,SUMIFS(INDEX('ABP REC Calc'!$G$6:$AB$69,,MATCH('ABP RECs'!$H53,'ABP REC Calc'!$G$5:$AB$5,0)),'ABP REC Calc'!$C$6:$C$69,'ABP RECs'!$E53,'ABP REC Calc'!$B$6:$B$69,'ABP RECs'!$F53),
IF(M$4&gt;$G53,L53*(1-Inputs_ByYear!$D$4),0)),0)</f>
        <v>104217.46636941234</v>
      </c>
      <c r="N53" s="235">
        <f>IF((N$4-$G53)&lt;($C53+$B53),IF(N$4=$G53+$B53,SUMIFS(INDEX('ABP REC Calc'!$G$6:$AB$69,,MATCH('ABP RECs'!$H53,'ABP REC Calc'!$G$5:$AB$5,0)),'ABP REC Calc'!$C$6:$C$69,'ABP RECs'!$E53,'ABP REC Calc'!$B$6:$B$69,'ABP RECs'!$F53),
IF(N$4&gt;$G53,M53*(1-Inputs_ByYear!$D$4),0)),0)</f>
        <v>103696.37903756528</v>
      </c>
      <c r="O53" s="235">
        <f>IF((O$4-$G53)&lt;($C53+$B53),IF(O$4=$G53+$B53,SUMIFS(INDEX('ABP REC Calc'!$G$6:$AB$69,,MATCH('ABP RECs'!$H53,'ABP REC Calc'!$G$5:$AB$5,0)),'ABP REC Calc'!$C$6:$C$69,'ABP RECs'!$E53,'ABP REC Calc'!$B$6:$B$69,'ABP RECs'!$F53),
IF(O$4&gt;$G53,N53*(1-Inputs_ByYear!$D$4),0)),0)</f>
        <v>103177.89714237745</v>
      </c>
      <c r="P53" s="235">
        <f>IF((P$4-$G53)&lt;($C53+$B53),IF(P$4=$G53+$B53,SUMIFS(INDEX('ABP REC Calc'!$G$6:$AB$69,,MATCH('ABP RECs'!$H53,'ABP REC Calc'!$G$5:$AB$5,0)),'ABP REC Calc'!$C$6:$C$69,'ABP RECs'!$E53,'ABP REC Calc'!$B$6:$B$69,'ABP RECs'!$F53),
IF(P$4&gt;$G53,O53*(1-Inputs_ByYear!$D$4),0)),0)</f>
        <v>102662.00765666556</v>
      </c>
      <c r="Q53" s="235">
        <f>IF((Q$4-$G53)&lt;($C53+$B53),IF(Q$4=$G53+$B53,SUMIFS(INDEX('ABP REC Calc'!$G$6:$AB$69,,MATCH('ABP RECs'!$H53,'ABP REC Calc'!$G$5:$AB$5,0)),'ABP REC Calc'!$C$6:$C$69,'ABP RECs'!$E53,'ABP REC Calc'!$B$6:$B$69,'ABP RECs'!$F53),
IF(Q$4&gt;$G53,P53*(1-Inputs_ByYear!$D$4),0)),0)</f>
        <v>102148.69761838224</v>
      </c>
      <c r="R53" s="235">
        <f>IF((R$4-$G53)&lt;($C53+$B53),IF(R$4=$G53+$B53,SUMIFS(INDEX('ABP REC Calc'!$G$6:$AB$69,,MATCH('ABP RECs'!$H53,'ABP REC Calc'!$G$5:$AB$5,0)),'ABP REC Calc'!$C$6:$C$69,'ABP RECs'!$E53,'ABP REC Calc'!$B$6:$B$69,'ABP RECs'!$F53),
IF(R$4&gt;$G53,Q53*(1-Inputs_ByYear!$D$4),0)),0)</f>
        <v>101637.95413029032</v>
      </c>
      <c r="S53" s="235">
        <f>IF((S$4-$G53)&lt;($C53+$B53),IF(S$4=$G53+$B53,SUMIFS(INDEX('ABP REC Calc'!$G$6:$AB$69,,MATCH('ABP RECs'!$H53,'ABP REC Calc'!$G$5:$AB$5,0)),'ABP REC Calc'!$C$6:$C$69,'ABP RECs'!$E53,'ABP REC Calc'!$B$6:$B$69,'ABP RECs'!$F53),
IF(S$4&gt;$G53,R53*(1-Inputs_ByYear!$D$4),0)),0)</f>
        <v>101129.76435963887</v>
      </c>
      <c r="T53" s="235">
        <f>IF((T$4-$G53)&lt;($C53+$B53),IF(T$4=$G53+$B53,SUMIFS(INDEX('ABP REC Calc'!$G$6:$AB$69,,MATCH('ABP RECs'!$H53,'ABP REC Calc'!$G$5:$AB$5,0)),'ABP REC Calc'!$C$6:$C$69,'ABP RECs'!$E53,'ABP REC Calc'!$B$6:$B$69,'ABP RECs'!$F53),
IF(T$4&gt;$G53,S53*(1-Inputs_ByYear!$D$4),0)),0)</f>
        <v>100624.11553784067</v>
      </c>
      <c r="U53" s="235">
        <f>IF((U$4-$G53)&lt;($C53+$B53),IF(U$4=$G53+$B53,SUMIFS(INDEX('ABP REC Calc'!$G$6:$AB$69,,MATCH('ABP RECs'!$H53,'ABP REC Calc'!$G$5:$AB$5,0)),'ABP REC Calc'!$C$6:$C$69,'ABP RECs'!$E53,'ABP REC Calc'!$B$6:$B$69,'ABP RECs'!$F53),
IF(U$4&gt;$G53,T53*(1-Inputs_ByYear!$D$4),0)),0)</f>
        <v>100120.99496015147</v>
      </c>
      <c r="V53" s="235">
        <f>IF((V$4-$G53)&lt;($C53+$B53),IF(V$4=$G53+$B53,SUMIFS(INDEX('ABP REC Calc'!$G$6:$AB$69,,MATCH('ABP RECs'!$H53,'ABP REC Calc'!$G$5:$AB$5,0)),'ABP REC Calc'!$C$6:$C$69,'ABP RECs'!$E53,'ABP REC Calc'!$B$6:$B$69,'ABP RECs'!$F53),
IF(V$4&gt;$G53,U53*(1-Inputs_ByYear!$D$4),0)),0)</f>
        <v>99620.389985350703</v>
      </c>
      <c r="W53" s="235">
        <f>IF((W$4-$G53)&lt;($C53+$B53),IF(W$4=$G53+$B53,SUMIFS(INDEX('ABP REC Calc'!$G$6:$AB$69,,MATCH('ABP RECs'!$H53,'ABP REC Calc'!$G$5:$AB$5,0)),'ABP REC Calc'!$C$6:$C$69,'ABP RECs'!$E53,'ABP REC Calc'!$B$6:$B$69,'ABP RECs'!$F53),
IF(W$4&gt;$G53,V53*(1-Inputs_ByYear!$D$4),0)),0)</f>
        <v>99122.288035423946</v>
      </c>
      <c r="X53" s="235">
        <f>IF((X$4-$G53)&lt;($C53+$B53),IF(X$4=$G53+$B53,SUMIFS(INDEX('ABP REC Calc'!$G$6:$AB$69,,MATCH('ABP RECs'!$H53,'ABP REC Calc'!$G$5:$AB$5,0)),'ABP REC Calc'!$C$6:$C$69,'ABP RECs'!$E53,'ABP REC Calc'!$B$6:$B$69,'ABP RECs'!$F53),
IF(X$4&gt;$G53,W53*(1-Inputs_ByYear!$D$4),0)),0)</f>
        <v>98626.676595246827</v>
      </c>
      <c r="Y53" s="235">
        <f>IF((Y$4-$G53)&lt;($C53+$B53),IF(Y$4=$G53+$B53,SUMIFS(INDEX('ABP REC Calc'!$G$6:$AB$69,,MATCH('ABP RECs'!$H53,'ABP REC Calc'!$G$5:$AB$5,0)),'ABP REC Calc'!$C$6:$C$69,'ABP RECs'!$E53,'ABP REC Calc'!$B$6:$B$69,'ABP RECs'!$F53),
IF(Y$4&gt;$G53,X53*(1-Inputs_ByYear!$D$4),0)),0)</f>
        <v>98133.543212270597</v>
      </c>
      <c r="Z53" s="235">
        <f>IF((Z$4-$G53)&lt;($C53+$B53),IF(Z$4=$G53+$B53,SUMIFS(INDEX('ABP REC Calc'!$G$6:$AB$69,,MATCH('ABP RECs'!$H53,'ABP REC Calc'!$G$5:$AB$5,0)),'ABP REC Calc'!$C$6:$C$69,'ABP RECs'!$E53,'ABP REC Calc'!$B$6:$B$69,'ABP RECs'!$F53),
IF(Z$4&gt;$G53,Y53*(1-Inputs_ByYear!$D$4),0)),0)</f>
        <v>0</v>
      </c>
      <c r="AA53" s="235">
        <f>IF((AA$4-$G53)&lt;($C53+$B53),IF(AA$4=$G53+$B53,SUMIFS(INDEX('ABP REC Calc'!$G$6:$AB$69,,MATCH('ABP RECs'!$H53,'ABP REC Calc'!$G$5:$AB$5,0)),'ABP REC Calc'!$C$6:$C$69,'ABP RECs'!$E53,'ABP REC Calc'!$B$6:$B$69,'ABP RECs'!$F53),
IF(AA$4&gt;$G53,Z53*(1-Inputs_ByYear!$D$4),0)),0)</f>
        <v>0</v>
      </c>
      <c r="AB53" s="235">
        <f>IF((AB$4-$G53)&lt;($C53+$B53),IF(AB$4=$G53+$B53,SUMIFS(INDEX('ABP REC Calc'!$G$6:$AB$69,,MATCH('ABP RECs'!$H53,'ABP REC Calc'!$G$5:$AB$5,0)),'ABP REC Calc'!$C$6:$C$69,'ABP RECs'!$E53,'ABP REC Calc'!$B$6:$B$69,'ABP RECs'!$F53),
IF(AB$4&gt;$G53,AA53*(1-Inputs_ByYear!$D$4),0)),0)</f>
        <v>0</v>
      </c>
      <c r="AC53" s="235">
        <f>IF((AC$4-$G53)&lt;($C53+$B53),IF(AC$4=$G53+$B53,SUMIFS(INDEX('ABP REC Calc'!$G$6:$AB$69,,MATCH('ABP RECs'!$H53,'ABP REC Calc'!$G$5:$AB$5,0)),'ABP REC Calc'!$C$6:$C$69,'ABP RECs'!$E53,'ABP REC Calc'!$B$6:$B$69,'ABP RECs'!$F53),
IF(AC$4&gt;$G53,AB53*(1-Inputs_ByYear!$D$4),0)),0)</f>
        <v>0</v>
      </c>
      <c r="AD53" s="235">
        <f>IF((AD$4-$G53)&lt;($C53+$B53),IF(AD$4=$G53+$B53,SUMIFS(INDEX('ABP REC Calc'!$G$6:$AB$69,,MATCH('ABP RECs'!$H53,'ABP REC Calc'!$G$5:$AB$5,0)),'ABP REC Calc'!$C$6:$C$69,'ABP RECs'!$E53,'ABP REC Calc'!$B$6:$B$69,'ABP RECs'!$F53),
IF(AD$4&gt;$G53,AC53*(1-Inputs_ByYear!$D$4),0)),0)</f>
        <v>0</v>
      </c>
    </row>
    <row r="54" spans="2:30" ht="14.75" customHeight="1" x14ac:dyDescent="0.25">
      <c r="B54" s="332" cm="1">
        <f t="array" ref="B54">INDEX(Inputs_ByYear!$D$87:$D$92, MATCH('ABP RECs'!$E54, Inputs_ByYear!$B$87:$B$92, 0),)</f>
        <v>0</v>
      </c>
      <c r="C54" s="332" cm="1">
        <f t="array" ref="C54">INDEX(Inputs_ByYear!$D$51:$D$56, MATCH('ABP RECs'!$E54, Inputs_ByYear!$B$51:$B$56,0),)</f>
        <v>15</v>
      </c>
      <c r="D54" s="332" t="str" cm="1">
        <f t="array" ref="D54">INDEX(Inputs_ByYear!$D$96:$D$101, MATCH('ABP RECs'!$E54, Inputs_ByYear!$B$96:$B$101,0),)</f>
        <v>n/a</v>
      </c>
      <c r="E54" s="222" t="s">
        <v>234</v>
      </c>
      <c r="F54" s="219" t="s">
        <v>258</v>
      </c>
      <c r="G54" s="219">
        <f t="shared" si="3"/>
        <v>2027</v>
      </c>
      <c r="H54" s="227" t="s">
        <v>25</v>
      </c>
      <c r="I54" s="235">
        <f>IF((I$4-$G54)&lt;($C54+$B54),IF(I$4=$G54+$B54,SUMIFS(INDEX('ABP REC Calc'!$G$6:$AB$69,,MATCH('ABP RECs'!$H54,'ABP REC Calc'!$G$5:$AB$5,0)),'ABP REC Calc'!$C$6:$C$69,'ABP RECs'!$E54,'ABP REC Calc'!$B$6:$B$69,'ABP RECs'!$F54),
IF(I$4&gt;$G54,H54*(1-Inputs_ByYear!$D$4),0)),0)</f>
        <v>0</v>
      </c>
      <c r="J54" s="235">
        <f>IF((J$4-$G54)&lt;($C54+$B54),IF(J$4=$G54+$B54,SUMIFS(INDEX('ABP REC Calc'!$G$6:$AB$69,,MATCH('ABP RECs'!$H54,'ABP REC Calc'!$G$5:$AB$5,0)),'ABP REC Calc'!$C$6:$C$69,'ABP RECs'!$E54,'ABP REC Calc'!$B$6:$B$69,'ABP RECs'!$F54),
IF(J$4&gt;$G54,I54*(1-Inputs_ByYear!$D$4),0)),0)</f>
        <v>0</v>
      </c>
      <c r="K54" s="235">
        <f>IF((K$4-$G54)&lt;($C54+$B54),IF(K$4=$G54+$B54,SUMIFS(INDEX('ABP REC Calc'!$G$6:$AB$69,,MATCH('ABP RECs'!$H54,'ABP REC Calc'!$G$5:$AB$5,0)),'ABP REC Calc'!$C$6:$C$69,'ABP RECs'!$E54,'ABP REC Calc'!$B$6:$B$69,'ABP RECs'!$F54),
IF(K$4&gt;$G54,J54*(1-Inputs_ByYear!$D$4),0)),0)</f>
        <v>0</v>
      </c>
      <c r="L54" s="235">
        <f>IF((L$4-$G54)&lt;($C54+$B54),IF(L$4=$G54+$B54,SUMIFS(INDEX('ABP REC Calc'!$G$6:$AB$69,,MATCH('ABP RECs'!$H54,'ABP REC Calc'!$G$5:$AB$5,0)),'ABP REC Calc'!$C$6:$C$69,'ABP RECs'!$E54,'ABP REC Calc'!$B$6:$B$69,'ABP RECs'!$F54),
IF(L$4&gt;$G54,K54*(1-Inputs_ByYear!$D$4),0)),0)</f>
        <v>82849.428993095484</v>
      </c>
      <c r="M54" s="235">
        <f>IF((M$4-$G54)&lt;($C54+$B54),IF(M$4=$G54+$B54,SUMIFS(INDEX('ABP REC Calc'!$G$6:$AB$69,,MATCH('ABP RECs'!$H54,'ABP REC Calc'!$G$5:$AB$5,0)),'ABP REC Calc'!$C$6:$C$69,'ABP RECs'!$E54,'ABP REC Calc'!$B$6:$B$69,'ABP RECs'!$F54),
IF(M$4&gt;$G54,L54*(1-Inputs_ByYear!$D$4),0)),0)</f>
        <v>82435.18184813</v>
      </c>
      <c r="N54" s="235">
        <f>IF((N$4-$G54)&lt;($C54+$B54),IF(N$4=$G54+$B54,SUMIFS(INDEX('ABP REC Calc'!$G$6:$AB$69,,MATCH('ABP RECs'!$H54,'ABP REC Calc'!$G$5:$AB$5,0)),'ABP REC Calc'!$C$6:$C$69,'ABP RECs'!$E54,'ABP REC Calc'!$B$6:$B$69,'ABP RECs'!$F54),
IF(N$4&gt;$G54,M54*(1-Inputs_ByYear!$D$4),0)),0)</f>
        <v>82023.005938889342</v>
      </c>
      <c r="O54" s="235">
        <f>IF((O$4-$G54)&lt;($C54+$B54),IF(O$4=$G54+$B54,SUMIFS(INDEX('ABP REC Calc'!$G$6:$AB$69,,MATCH('ABP RECs'!$H54,'ABP REC Calc'!$G$5:$AB$5,0)),'ABP REC Calc'!$C$6:$C$69,'ABP RECs'!$E54,'ABP REC Calc'!$B$6:$B$69,'ABP RECs'!$F54),
IF(O$4&gt;$G54,N54*(1-Inputs_ByYear!$D$4),0)),0)</f>
        <v>81612.890909194888</v>
      </c>
      <c r="P54" s="235">
        <f>IF((P$4-$G54)&lt;($C54+$B54),IF(P$4=$G54+$B54,SUMIFS(INDEX('ABP REC Calc'!$G$6:$AB$69,,MATCH('ABP RECs'!$H54,'ABP REC Calc'!$G$5:$AB$5,0)),'ABP REC Calc'!$C$6:$C$69,'ABP RECs'!$E54,'ABP REC Calc'!$B$6:$B$69,'ABP RECs'!$F54),
IF(P$4&gt;$G54,O54*(1-Inputs_ByYear!$D$4),0)),0)</f>
        <v>81204.826454648908</v>
      </c>
      <c r="Q54" s="235">
        <f>IF((Q$4-$G54)&lt;($C54+$B54),IF(Q$4=$G54+$B54,SUMIFS(INDEX('ABP REC Calc'!$G$6:$AB$69,,MATCH('ABP RECs'!$H54,'ABP REC Calc'!$G$5:$AB$5,0)),'ABP REC Calc'!$C$6:$C$69,'ABP RECs'!$E54,'ABP REC Calc'!$B$6:$B$69,'ABP RECs'!$F54),
IF(Q$4&gt;$G54,P54*(1-Inputs_ByYear!$D$4),0)),0)</f>
        <v>80798.802322375661</v>
      </c>
      <c r="R54" s="235">
        <f>IF((R$4-$G54)&lt;($C54+$B54),IF(R$4=$G54+$B54,SUMIFS(INDEX('ABP REC Calc'!$G$6:$AB$69,,MATCH('ABP RECs'!$H54,'ABP REC Calc'!$G$5:$AB$5,0)),'ABP REC Calc'!$C$6:$C$69,'ABP RECs'!$E54,'ABP REC Calc'!$B$6:$B$69,'ABP RECs'!$F54),
IF(R$4&gt;$G54,Q54*(1-Inputs_ByYear!$D$4),0)),0)</f>
        <v>80394.808310763779</v>
      </c>
      <c r="S54" s="235">
        <f>IF((S$4-$G54)&lt;($C54+$B54),IF(S$4=$G54+$B54,SUMIFS(INDEX('ABP REC Calc'!$G$6:$AB$69,,MATCH('ABP RECs'!$H54,'ABP REC Calc'!$G$5:$AB$5,0)),'ABP REC Calc'!$C$6:$C$69,'ABP RECs'!$E54,'ABP REC Calc'!$B$6:$B$69,'ABP RECs'!$F54),
IF(S$4&gt;$G54,R54*(1-Inputs_ByYear!$D$4),0)),0)</f>
        <v>79992.834269209954</v>
      </c>
      <c r="T54" s="235">
        <f>IF((T$4-$G54)&lt;($C54+$B54),IF(T$4=$G54+$B54,SUMIFS(INDEX('ABP REC Calc'!$G$6:$AB$69,,MATCH('ABP RECs'!$H54,'ABP REC Calc'!$G$5:$AB$5,0)),'ABP REC Calc'!$C$6:$C$69,'ABP RECs'!$E54,'ABP REC Calc'!$B$6:$B$69,'ABP RECs'!$F54),
IF(T$4&gt;$G54,S54*(1-Inputs_ByYear!$D$4),0)),0)</f>
        <v>79592.87009786391</v>
      </c>
      <c r="U54" s="235">
        <f>IF((U$4-$G54)&lt;($C54+$B54),IF(U$4=$G54+$B54,SUMIFS(INDEX('ABP REC Calc'!$G$6:$AB$69,,MATCH('ABP RECs'!$H54,'ABP REC Calc'!$G$5:$AB$5,0)),'ABP REC Calc'!$C$6:$C$69,'ABP RECs'!$E54,'ABP REC Calc'!$B$6:$B$69,'ABP RECs'!$F54),
IF(U$4&gt;$G54,T54*(1-Inputs_ByYear!$D$4),0)),0)</f>
        <v>79194.905747374592</v>
      </c>
      <c r="V54" s="235">
        <f>IF((V$4-$G54)&lt;($C54+$B54),IF(V$4=$G54+$B54,SUMIFS(INDEX('ABP REC Calc'!$G$6:$AB$69,,MATCH('ABP RECs'!$H54,'ABP REC Calc'!$G$5:$AB$5,0)),'ABP REC Calc'!$C$6:$C$69,'ABP RECs'!$E54,'ABP REC Calc'!$B$6:$B$69,'ABP RECs'!$F54),
IF(V$4&gt;$G54,U54*(1-Inputs_ByYear!$D$4),0)),0)</f>
        <v>78798.931218637721</v>
      </c>
      <c r="W54" s="235">
        <f>IF((W$4-$G54)&lt;($C54+$B54),IF(W$4=$G54+$B54,SUMIFS(INDEX('ABP REC Calc'!$G$6:$AB$69,,MATCH('ABP RECs'!$H54,'ABP REC Calc'!$G$5:$AB$5,0)),'ABP REC Calc'!$C$6:$C$69,'ABP RECs'!$E54,'ABP REC Calc'!$B$6:$B$69,'ABP RECs'!$F54),
IF(W$4&gt;$G54,V54*(1-Inputs_ByYear!$D$4),0)),0)</f>
        <v>78404.936562544535</v>
      </c>
      <c r="X54" s="235">
        <f>IF((X$4-$G54)&lt;($C54+$B54),IF(X$4=$G54+$B54,SUMIFS(INDEX('ABP REC Calc'!$G$6:$AB$69,,MATCH('ABP RECs'!$H54,'ABP REC Calc'!$G$5:$AB$5,0)),'ABP REC Calc'!$C$6:$C$69,'ABP RECs'!$E54,'ABP REC Calc'!$B$6:$B$69,'ABP RECs'!$F54),
IF(X$4&gt;$G54,W54*(1-Inputs_ByYear!$D$4),0)),0)</f>
        <v>78012.911879731808</v>
      </c>
      <c r="Y54" s="235">
        <f>IF((Y$4-$G54)&lt;($C54+$B54),IF(Y$4=$G54+$B54,SUMIFS(INDEX('ABP REC Calc'!$G$6:$AB$69,,MATCH('ABP RECs'!$H54,'ABP REC Calc'!$G$5:$AB$5,0)),'ABP REC Calc'!$C$6:$C$69,'ABP RECs'!$E54,'ABP REC Calc'!$B$6:$B$69,'ABP RECs'!$F54),
IF(Y$4&gt;$G54,X54*(1-Inputs_ByYear!$D$4),0)),0)</f>
        <v>77622.847320333152</v>
      </c>
      <c r="Z54" s="235">
        <f>IF((Z$4-$G54)&lt;($C54+$B54),IF(Z$4=$G54+$B54,SUMIFS(INDEX('ABP REC Calc'!$G$6:$AB$69,,MATCH('ABP RECs'!$H54,'ABP REC Calc'!$G$5:$AB$5,0)),'ABP REC Calc'!$C$6:$C$69,'ABP RECs'!$E54,'ABP REC Calc'!$B$6:$B$69,'ABP RECs'!$F54),
IF(Z$4&gt;$G54,Y54*(1-Inputs_ByYear!$D$4),0)),0)</f>
        <v>77234.73308373148</v>
      </c>
      <c r="AA54" s="235">
        <f>IF((AA$4-$G54)&lt;($C54+$B54),IF(AA$4=$G54+$B54,SUMIFS(INDEX('ABP REC Calc'!$G$6:$AB$69,,MATCH('ABP RECs'!$H54,'ABP REC Calc'!$G$5:$AB$5,0)),'ABP REC Calc'!$C$6:$C$69,'ABP RECs'!$E54,'ABP REC Calc'!$B$6:$B$69,'ABP RECs'!$F54),
IF(AA$4&gt;$G54,Z54*(1-Inputs_ByYear!$D$4),0)),0)</f>
        <v>0</v>
      </c>
      <c r="AB54" s="235">
        <f>IF((AB$4-$G54)&lt;($C54+$B54),IF(AB$4=$G54+$B54,SUMIFS(INDEX('ABP REC Calc'!$G$6:$AB$69,,MATCH('ABP RECs'!$H54,'ABP REC Calc'!$G$5:$AB$5,0)),'ABP REC Calc'!$C$6:$C$69,'ABP RECs'!$E54,'ABP REC Calc'!$B$6:$B$69,'ABP RECs'!$F54),
IF(AB$4&gt;$G54,AA54*(1-Inputs_ByYear!$D$4),0)),0)</f>
        <v>0</v>
      </c>
      <c r="AC54" s="235">
        <f>IF((AC$4-$G54)&lt;($C54+$B54),IF(AC$4=$G54+$B54,SUMIFS(INDEX('ABP REC Calc'!$G$6:$AB$69,,MATCH('ABP RECs'!$H54,'ABP REC Calc'!$G$5:$AB$5,0)),'ABP REC Calc'!$C$6:$C$69,'ABP RECs'!$E54,'ABP REC Calc'!$B$6:$B$69,'ABP RECs'!$F54),
IF(AC$4&gt;$G54,AB54*(1-Inputs_ByYear!$D$4),0)),0)</f>
        <v>0</v>
      </c>
      <c r="AD54" s="235">
        <f>IF((AD$4-$G54)&lt;($C54+$B54),IF(AD$4=$G54+$B54,SUMIFS(INDEX('ABP REC Calc'!$G$6:$AB$69,,MATCH('ABP RECs'!$H54,'ABP REC Calc'!$G$5:$AB$5,0)),'ABP REC Calc'!$C$6:$C$69,'ABP RECs'!$E54,'ABP REC Calc'!$B$6:$B$69,'ABP RECs'!$F54),
IF(AD$4&gt;$G54,AC54*(1-Inputs_ByYear!$D$4),0)),0)</f>
        <v>0</v>
      </c>
    </row>
    <row r="55" spans="2:30" ht="14.75" customHeight="1" x14ac:dyDescent="0.25">
      <c r="B55" s="332" cm="1">
        <f t="array" ref="B55">INDEX(Inputs_ByYear!$D$87:$D$92, MATCH('ABP RECs'!$E55, Inputs_ByYear!$B$87:$B$92, 0),)</f>
        <v>0</v>
      </c>
      <c r="C55" s="332" cm="1">
        <f t="array" ref="C55">INDEX(Inputs_ByYear!$D$51:$D$56, MATCH('ABP RECs'!$E55, Inputs_ByYear!$B$51:$B$56,0),)</f>
        <v>15</v>
      </c>
      <c r="D55" s="332" t="str" cm="1">
        <f t="array" ref="D55">INDEX(Inputs_ByYear!$D$96:$D$101, MATCH('ABP RECs'!$E55, Inputs_ByYear!$B$96:$B$101,0),)</f>
        <v>n/a</v>
      </c>
      <c r="E55" s="222" t="s">
        <v>234</v>
      </c>
      <c r="F55" s="219" t="s">
        <v>258</v>
      </c>
      <c r="G55" s="219">
        <f t="shared" si="3"/>
        <v>2028</v>
      </c>
      <c r="H55" s="227" t="s">
        <v>26</v>
      </c>
      <c r="I55" s="235">
        <f>IF((I$4-$G55)&lt;($C55+$B55),IF(I$4=$G55+$B55,SUMIFS(INDEX('ABP REC Calc'!$G$6:$AB$69,,MATCH('ABP RECs'!$H55,'ABP REC Calc'!$G$5:$AB$5,0)),'ABP REC Calc'!$C$6:$C$69,'ABP RECs'!$E55,'ABP REC Calc'!$B$6:$B$69,'ABP RECs'!$F55),
IF(I$4&gt;$G55,H55*(1-Inputs_ByYear!$D$4),0)),0)</f>
        <v>0</v>
      </c>
      <c r="J55" s="235">
        <f>IF((J$4-$G55)&lt;($C55+$B55),IF(J$4=$G55+$B55,SUMIFS(INDEX('ABP REC Calc'!$G$6:$AB$69,,MATCH('ABP RECs'!$H55,'ABP REC Calc'!$G$5:$AB$5,0)),'ABP REC Calc'!$C$6:$C$69,'ABP RECs'!$E55,'ABP REC Calc'!$B$6:$B$69,'ABP RECs'!$F55),
IF(J$4&gt;$G55,I55*(1-Inputs_ByYear!$D$4),0)),0)</f>
        <v>0</v>
      </c>
      <c r="K55" s="235">
        <f>IF((K$4-$G55)&lt;($C55+$B55),IF(K$4=$G55+$B55,SUMIFS(INDEX('ABP REC Calc'!$G$6:$AB$69,,MATCH('ABP RECs'!$H55,'ABP REC Calc'!$G$5:$AB$5,0)),'ABP REC Calc'!$C$6:$C$69,'ABP RECs'!$E55,'ABP REC Calc'!$B$6:$B$69,'ABP RECs'!$F55),
IF(K$4&gt;$G55,J55*(1-Inputs_ByYear!$D$4),0)),0)</f>
        <v>0</v>
      </c>
      <c r="L55" s="235">
        <f>IF((L$4-$G55)&lt;($C55+$B55),IF(L$4=$G55+$B55,SUMIFS(INDEX('ABP REC Calc'!$G$6:$AB$69,,MATCH('ABP RECs'!$H55,'ABP REC Calc'!$G$5:$AB$5,0)),'ABP REC Calc'!$C$6:$C$69,'ABP RECs'!$E55,'ABP REC Calc'!$B$6:$B$69,'ABP RECs'!$F55),
IF(L$4&gt;$G55,K55*(1-Inputs_ByYear!$D$4),0)),0)</f>
        <v>0</v>
      </c>
      <c r="M55" s="235">
        <f>IF((M$4-$G55)&lt;($C55+$B55),IF(M$4=$G55+$B55,SUMIFS(INDEX('ABP REC Calc'!$G$6:$AB$69,,MATCH('ABP RECs'!$H55,'ABP REC Calc'!$G$5:$AB$5,0)),'ABP REC Calc'!$C$6:$C$69,'ABP RECs'!$E55,'ABP REC Calc'!$B$6:$B$69,'ABP RECs'!$F55),
IF(M$4&gt;$G55,L55*(1-Inputs_ByYear!$D$4),0)),0)</f>
        <v>82849.428993095484</v>
      </c>
      <c r="N55" s="235">
        <f>IF((N$4-$G55)&lt;($C55+$B55),IF(N$4=$G55+$B55,SUMIFS(INDEX('ABP REC Calc'!$G$6:$AB$69,,MATCH('ABP RECs'!$H55,'ABP REC Calc'!$G$5:$AB$5,0)),'ABP REC Calc'!$C$6:$C$69,'ABP RECs'!$E55,'ABP REC Calc'!$B$6:$B$69,'ABP RECs'!$F55),
IF(N$4&gt;$G55,M55*(1-Inputs_ByYear!$D$4),0)),0)</f>
        <v>82435.18184813</v>
      </c>
      <c r="O55" s="235">
        <f>IF((O$4-$G55)&lt;($C55+$B55),IF(O$4=$G55+$B55,SUMIFS(INDEX('ABP REC Calc'!$G$6:$AB$69,,MATCH('ABP RECs'!$H55,'ABP REC Calc'!$G$5:$AB$5,0)),'ABP REC Calc'!$C$6:$C$69,'ABP RECs'!$E55,'ABP REC Calc'!$B$6:$B$69,'ABP RECs'!$F55),
IF(O$4&gt;$G55,N55*(1-Inputs_ByYear!$D$4),0)),0)</f>
        <v>82023.005938889342</v>
      </c>
      <c r="P55" s="235">
        <f>IF((P$4-$G55)&lt;($C55+$B55),IF(P$4=$G55+$B55,SUMIFS(INDEX('ABP REC Calc'!$G$6:$AB$69,,MATCH('ABP RECs'!$H55,'ABP REC Calc'!$G$5:$AB$5,0)),'ABP REC Calc'!$C$6:$C$69,'ABP RECs'!$E55,'ABP REC Calc'!$B$6:$B$69,'ABP RECs'!$F55),
IF(P$4&gt;$G55,O55*(1-Inputs_ByYear!$D$4),0)),0)</f>
        <v>81612.890909194888</v>
      </c>
      <c r="Q55" s="235">
        <f>IF((Q$4-$G55)&lt;($C55+$B55),IF(Q$4=$G55+$B55,SUMIFS(INDEX('ABP REC Calc'!$G$6:$AB$69,,MATCH('ABP RECs'!$H55,'ABP REC Calc'!$G$5:$AB$5,0)),'ABP REC Calc'!$C$6:$C$69,'ABP RECs'!$E55,'ABP REC Calc'!$B$6:$B$69,'ABP RECs'!$F55),
IF(Q$4&gt;$G55,P55*(1-Inputs_ByYear!$D$4),0)),0)</f>
        <v>81204.826454648908</v>
      </c>
      <c r="R55" s="235">
        <f>IF((R$4-$G55)&lt;($C55+$B55),IF(R$4=$G55+$B55,SUMIFS(INDEX('ABP REC Calc'!$G$6:$AB$69,,MATCH('ABP RECs'!$H55,'ABP REC Calc'!$G$5:$AB$5,0)),'ABP REC Calc'!$C$6:$C$69,'ABP RECs'!$E55,'ABP REC Calc'!$B$6:$B$69,'ABP RECs'!$F55),
IF(R$4&gt;$G55,Q55*(1-Inputs_ByYear!$D$4),0)),0)</f>
        <v>80798.802322375661</v>
      </c>
      <c r="S55" s="235">
        <f>IF((S$4-$G55)&lt;($C55+$B55),IF(S$4=$G55+$B55,SUMIFS(INDEX('ABP REC Calc'!$G$6:$AB$69,,MATCH('ABP RECs'!$H55,'ABP REC Calc'!$G$5:$AB$5,0)),'ABP REC Calc'!$C$6:$C$69,'ABP RECs'!$E55,'ABP REC Calc'!$B$6:$B$69,'ABP RECs'!$F55),
IF(S$4&gt;$G55,R55*(1-Inputs_ByYear!$D$4),0)),0)</f>
        <v>80394.808310763779</v>
      </c>
      <c r="T55" s="235">
        <f>IF((T$4-$G55)&lt;($C55+$B55),IF(T$4=$G55+$B55,SUMIFS(INDEX('ABP REC Calc'!$G$6:$AB$69,,MATCH('ABP RECs'!$H55,'ABP REC Calc'!$G$5:$AB$5,0)),'ABP REC Calc'!$C$6:$C$69,'ABP RECs'!$E55,'ABP REC Calc'!$B$6:$B$69,'ABP RECs'!$F55),
IF(T$4&gt;$G55,S55*(1-Inputs_ByYear!$D$4),0)),0)</f>
        <v>79992.834269209954</v>
      </c>
      <c r="U55" s="235">
        <f>IF((U$4-$G55)&lt;($C55+$B55),IF(U$4=$G55+$B55,SUMIFS(INDEX('ABP REC Calc'!$G$6:$AB$69,,MATCH('ABP RECs'!$H55,'ABP REC Calc'!$G$5:$AB$5,0)),'ABP REC Calc'!$C$6:$C$69,'ABP RECs'!$E55,'ABP REC Calc'!$B$6:$B$69,'ABP RECs'!$F55),
IF(U$4&gt;$G55,T55*(1-Inputs_ByYear!$D$4),0)),0)</f>
        <v>79592.87009786391</v>
      </c>
      <c r="V55" s="235">
        <f>IF((V$4-$G55)&lt;($C55+$B55),IF(V$4=$G55+$B55,SUMIFS(INDEX('ABP REC Calc'!$G$6:$AB$69,,MATCH('ABP RECs'!$H55,'ABP REC Calc'!$G$5:$AB$5,0)),'ABP REC Calc'!$C$6:$C$69,'ABP RECs'!$E55,'ABP REC Calc'!$B$6:$B$69,'ABP RECs'!$F55),
IF(V$4&gt;$G55,U55*(1-Inputs_ByYear!$D$4),0)),0)</f>
        <v>79194.905747374592</v>
      </c>
      <c r="W55" s="235">
        <f>IF((W$4-$G55)&lt;($C55+$B55),IF(W$4=$G55+$B55,SUMIFS(INDEX('ABP REC Calc'!$G$6:$AB$69,,MATCH('ABP RECs'!$H55,'ABP REC Calc'!$G$5:$AB$5,0)),'ABP REC Calc'!$C$6:$C$69,'ABP RECs'!$E55,'ABP REC Calc'!$B$6:$B$69,'ABP RECs'!$F55),
IF(W$4&gt;$G55,V55*(1-Inputs_ByYear!$D$4),0)),0)</f>
        <v>78798.931218637721</v>
      </c>
      <c r="X55" s="235">
        <f>IF((X$4-$G55)&lt;($C55+$B55),IF(X$4=$G55+$B55,SUMIFS(INDEX('ABP REC Calc'!$G$6:$AB$69,,MATCH('ABP RECs'!$H55,'ABP REC Calc'!$G$5:$AB$5,0)),'ABP REC Calc'!$C$6:$C$69,'ABP RECs'!$E55,'ABP REC Calc'!$B$6:$B$69,'ABP RECs'!$F55),
IF(X$4&gt;$G55,W55*(1-Inputs_ByYear!$D$4),0)),0)</f>
        <v>78404.936562544535</v>
      </c>
      <c r="Y55" s="235">
        <f>IF((Y$4-$G55)&lt;($C55+$B55),IF(Y$4=$G55+$B55,SUMIFS(INDEX('ABP REC Calc'!$G$6:$AB$69,,MATCH('ABP RECs'!$H55,'ABP REC Calc'!$G$5:$AB$5,0)),'ABP REC Calc'!$C$6:$C$69,'ABP RECs'!$E55,'ABP REC Calc'!$B$6:$B$69,'ABP RECs'!$F55),
IF(Y$4&gt;$G55,X55*(1-Inputs_ByYear!$D$4),0)),0)</f>
        <v>78012.911879731808</v>
      </c>
      <c r="Z55" s="235">
        <f>IF((Z$4-$G55)&lt;($C55+$B55),IF(Z$4=$G55+$B55,SUMIFS(INDEX('ABP REC Calc'!$G$6:$AB$69,,MATCH('ABP RECs'!$H55,'ABP REC Calc'!$G$5:$AB$5,0)),'ABP REC Calc'!$C$6:$C$69,'ABP RECs'!$E55,'ABP REC Calc'!$B$6:$B$69,'ABP RECs'!$F55),
IF(Z$4&gt;$G55,Y55*(1-Inputs_ByYear!$D$4),0)),0)</f>
        <v>77622.847320333152</v>
      </c>
      <c r="AA55" s="235">
        <f>IF((AA$4-$G55)&lt;($C55+$B55),IF(AA$4=$G55+$B55,SUMIFS(INDEX('ABP REC Calc'!$G$6:$AB$69,,MATCH('ABP RECs'!$H55,'ABP REC Calc'!$G$5:$AB$5,0)),'ABP REC Calc'!$C$6:$C$69,'ABP RECs'!$E55,'ABP REC Calc'!$B$6:$B$69,'ABP RECs'!$F55),
IF(AA$4&gt;$G55,Z55*(1-Inputs_ByYear!$D$4),0)),0)</f>
        <v>77234.73308373148</v>
      </c>
      <c r="AB55" s="235">
        <f>IF((AB$4-$G55)&lt;($C55+$B55),IF(AB$4=$G55+$B55,SUMIFS(INDEX('ABP REC Calc'!$G$6:$AB$69,,MATCH('ABP RECs'!$H55,'ABP REC Calc'!$G$5:$AB$5,0)),'ABP REC Calc'!$C$6:$C$69,'ABP RECs'!$E55,'ABP REC Calc'!$B$6:$B$69,'ABP RECs'!$F55),
IF(AB$4&gt;$G55,AA55*(1-Inputs_ByYear!$D$4),0)),0)</f>
        <v>0</v>
      </c>
      <c r="AC55" s="235">
        <f>IF((AC$4-$G55)&lt;($C55+$B55),IF(AC$4=$G55+$B55,SUMIFS(INDEX('ABP REC Calc'!$G$6:$AB$69,,MATCH('ABP RECs'!$H55,'ABP REC Calc'!$G$5:$AB$5,0)),'ABP REC Calc'!$C$6:$C$69,'ABP RECs'!$E55,'ABP REC Calc'!$B$6:$B$69,'ABP RECs'!$F55),
IF(AC$4&gt;$G55,AB55*(1-Inputs_ByYear!$D$4),0)),0)</f>
        <v>0</v>
      </c>
      <c r="AD55" s="235">
        <f>IF((AD$4-$G55)&lt;($C55+$B55),IF(AD$4=$G55+$B55,SUMIFS(INDEX('ABP REC Calc'!$G$6:$AB$69,,MATCH('ABP RECs'!$H55,'ABP REC Calc'!$G$5:$AB$5,0)),'ABP REC Calc'!$C$6:$C$69,'ABP RECs'!$E55,'ABP REC Calc'!$B$6:$B$69,'ABP RECs'!$F55),
IF(AD$4&gt;$G55,AC55*(1-Inputs_ByYear!$D$4),0)),0)</f>
        <v>0</v>
      </c>
    </row>
    <row r="56" spans="2:30" ht="14.75" customHeight="1" x14ac:dyDescent="0.25">
      <c r="B56" s="332" cm="1">
        <f t="array" ref="B56">INDEX(Inputs_ByYear!$D$87:$D$92, MATCH('ABP RECs'!$E56, Inputs_ByYear!$B$87:$B$92, 0),)</f>
        <v>0</v>
      </c>
      <c r="C56" s="332" cm="1">
        <f t="array" ref="C56">INDEX(Inputs_ByYear!$D$51:$D$56, MATCH('ABP RECs'!$E56, Inputs_ByYear!$B$51:$B$56,0),)</f>
        <v>15</v>
      </c>
      <c r="D56" s="332" t="str" cm="1">
        <f t="array" ref="D56">INDEX(Inputs_ByYear!$D$96:$D$101, MATCH('ABP RECs'!$E56, Inputs_ByYear!$B$96:$B$101,0),)</f>
        <v>n/a</v>
      </c>
      <c r="E56" s="222" t="s">
        <v>234</v>
      </c>
      <c r="F56" s="219" t="s">
        <v>258</v>
      </c>
      <c r="G56" s="219">
        <f t="shared" si="3"/>
        <v>2029</v>
      </c>
      <c r="H56" s="227" t="s">
        <v>27</v>
      </c>
      <c r="I56" s="235">
        <f>IF((I$4-$G56)&lt;($C56+$B56),IF(I$4=$G56+$B56,SUMIFS(INDEX('ABP REC Calc'!$G$6:$AB$69,,MATCH('ABP RECs'!$H56,'ABP REC Calc'!$G$5:$AB$5,0)),'ABP REC Calc'!$C$6:$C$69,'ABP RECs'!$E56,'ABP REC Calc'!$B$6:$B$69,'ABP RECs'!$F56),
IF(I$4&gt;$G56,H56*(1-Inputs_ByYear!$D$4),0)),0)</f>
        <v>0</v>
      </c>
      <c r="J56" s="235">
        <f>IF((J$4-$G56)&lt;($C56+$B56),IF(J$4=$G56+$B56,SUMIFS(INDEX('ABP REC Calc'!$G$6:$AB$69,,MATCH('ABP RECs'!$H56,'ABP REC Calc'!$G$5:$AB$5,0)),'ABP REC Calc'!$C$6:$C$69,'ABP RECs'!$E56,'ABP REC Calc'!$B$6:$B$69,'ABP RECs'!$F56),
IF(J$4&gt;$G56,I56*(1-Inputs_ByYear!$D$4),0)),0)</f>
        <v>0</v>
      </c>
      <c r="K56" s="235">
        <f>IF((K$4-$G56)&lt;($C56+$B56),IF(K$4=$G56+$B56,SUMIFS(INDEX('ABP REC Calc'!$G$6:$AB$69,,MATCH('ABP RECs'!$H56,'ABP REC Calc'!$G$5:$AB$5,0)),'ABP REC Calc'!$C$6:$C$69,'ABP RECs'!$E56,'ABP REC Calc'!$B$6:$B$69,'ABP RECs'!$F56),
IF(K$4&gt;$G56,J56*(1-Inputs_ByYear!$D$4),0)),0)</f>
        <v>0</v>
      </c>
      <c r="L56" s="235">
        <f>IF((L$4-$G56)&lt;($C56+$B56),IF(L$4=$G56+$B56,SUMIFS(INDEX('ABP REC Calc'!$G$6:$AB$69,,MATCH('ABP RECs'!$H56,'ABP REC Calc'!$G$5:$AB$5,0)),'ABP REC Calc'!$C$6:$C$69,'ABP RECs'!$E56,'ABP REC Calc'!$B$6:$B$69,'ABP RECs'!$F56),
IF(L$4&gt;$G56,K56*(1-Inputs_ByYear!$D$4),0)),0)</f>
        <v>0</v>
      </c>
      <c r="M56" s="235">
        <f>IF((M$4-$G56)&lt;($C56+$B56),IF(M$4=$G56+$B56,SUMIFS(INDEX('ABP REC Calc'!$G$6:$AB$69,,MATCH('ABP RECs'!$H56,'ABP REC Calc'!$G$5:$AB$5,0)),'ABP REC Calc'!$C$6:$C$69,'ABP RECs'!$E56,'ABP REC Calc'!$B$6:$B$69,'ABP RECs'!$F56),
IF(M$4&gt;$G56,L56*(1-Inputs_ByYear!$D$4),0)),0)</f>
        <v>0</v>
      </c>
      <c r="N56" s="235">
        <f>IF((N$4-$G56)&lt;($C56+$B56),IF(N$4=$G56+$B56,SUMIFS(INDEX('ABP REC Calc'!$G$6:$AB$69,,MATCH('ABP RECs'!$H56,'ABP REC Calc'!$G$5:$AB$5,0)),'ABP REC Calc'!$C$6:$C$69,'ABP RECs'!$E56,'ABP REC Calc'!$B$6:$B$69,'ABP RECs'!$F56),
IF(N$4&gt;$G56,M56*(1-Inputs_ByYear!$D$4),0)),0)</f>
        <v>99419.314791714569</v>
      </c>
      <c r="O56" s="235">
        <f>IF((O$4-$G56)&lt;($C56+$B56),IF(O$4=$G56+$B56,SUMIFS(INDEX('ABP REC Calc'!$G$6:$AB$69,,MATCH('ABP RECs'!$H56,'ABP REC Calc'!$G$5:$AB$5,0)),'ABP REC Calc'!$C$6:$C$69,'ABP RECs'!$E56,'ABP REC Calc'!$B$6:$B$69,'ABP RECs'!$F56),
IF(O$4&gt;$G56,N56*(1-Inputs_ByYear!$D$4),0)),0)</f>
        <v>98922.218217756003</v>
      </c>
      <c r="P56" s="235">
        <f>IF((P$4-$G56)&lt;($C56+$B56),IF(P$4=$G56+$B56,SUMIFS(INDEX('ABP REC Calc'!$G$6:$AB$69,,MATCH('ABP RECs'!$H56,'ABP REC Calc'!$G$5:$AB$5,0)),'ABP REC Calc'!$C$6:$C$69,'ABP RECs'!$E56,'ABP REC Calc'!$B$6:$B$69,'ABP RECs'!$F56),
IF(P$4&gt;$G56,O56*(1-Inputs_ByYear!$D$4),0)),0)</f>
        <v>98427.607126667222</v>
      </c>
      <c r="Q56" s="235">
        <f>IF((Q$4-$G56)&lt;($C56+$B56),IF(Q$4=$G56+$B56,SUMIFS(INDEX('ABP REC Calc'!$G$6:$AB$69,,MATCH('ABP RECs'!$H56,'ABP REC Calc'!$G$5:$AB$5,0)),'ABP REC Calc'!$C$6:$C$69,'ABP RECs'!$E56,'ABP REC Calc'!$B$6:$B$69,'ABP RECs'!$F56),
IF(Q$4&gt;$G56,P56*(1-Inputs_ByYear!$D$4),0)),0)</f>
        <v>97935.469091033883</v>
      </c>
      <c r="R56" s="235">
        <f>IF((R$4-$G56)&lt;($C56+$B56),IF(R$4=$G56+$B56,SUMIFS(INDEX('ABP REC Calc'!$G$6:$AB$69,,MATCH('ABP RECs'!$H56,'ABP REC Calc'!$G$5:$AB$5,0)),'ABP REC Calc'!$C$6:$C$69,'ABP RECs'!$E56,'ABP REC Calc'!$B$6:$B$69,'ABP RECs'!$F56),
IF(R$4&gt;$G56,Q56*(1-Inputs_ByYear!$D$4),0)),0)</f>
        <v>97445.79174557871</v>
      </c>
      <c r="S56" s="235">
        <f>IF((S$4-$G56)&lt;($C56+$B56),IF(S$4=$G56+$B56,SUMIFS(INDEX('ABP REC Calc'!$G$6:$AB$69,,MATCH('ABP RECs'!$H56,'ABP REC Calc'!$G$5:$AB$5,0)),'ABP REC Calc'!$C$6:$C$69,'ABP RECs'!$E56,'ABP REC Calc'!$B$6:$B$69,'ABP RECs'!$F56),
IF(S$4&gt;$G56,R56*(1-Inputs_ByYear!$D$4),0)),0)</f>
        <v>96958.562786850816</v>
      </c>
      <c r="T56" s="235">
        <f>IF((T$4-$G56)&lt;($C56+$B56),IF(T$4=$G56+$B56,SUMIFS(INDEX('ABP REC Calc'!$G$6:$AB$69,,MATCH('ABP RECs'!$H56,'ABP REC Calc'!$G$5:$AB$5,0)),'ABP REC Calc'!$C$6:$C$69,'ABP RECs'!$E56,'ABP REC Calc'!$B$6:$B$69,'ABP RECs'!$F56),
IF(T$4&gt;$G56,S56*(1-Inputs_ByYear!$D$4),0)),0)</f>
        <v>96473.769972916562</v>
      </c>
      <c r="U56" s="235">
        <f>IF((U$4-$G56)&lt;($C56+$B56),IF(U$4=$G56+$B56,SUMIFS(INDEX('ABP REC Calc'!$G$6:$AB$69,,MATCH('ABP RECs'!$H56,'ABP REC Calc'!$G$5:$AB$5,0)),'ABP REC Calc'!$C$6:$C$69,'ABP RECs'!$E56,'ABP REC Calc'!$B$6:$B$69,'ABP RECs'!$F56),
IF(U$4&gt;$G56,T56*(1-Inputs_ByYear!$D$4),0)),0)</f>
        <v>95991.401123051983</v>
      </c>
      <c r="V56" s="235">
        <f>IF((V$4-$G56)&lt;($C56+$B56),IF(V$4=$G56+$B56,SUMIFS(INDEX('ABP REC Calc'!$G$6:$AB$69,,MATCH('ABP RECs'!$H56,'ABP REC Calc'!$G$5:$AB$5,0)),'ABP REC Calc'!$C$6:$C$69,'ABP RECs'!$E56,'ABP REC Calc'!$B$6:$B$69,'ABP RECs'!$F56),
IF(V$4&gt;$G56,U56*(1-Inputs_ByYear!$D$4),0)),0)</f>
        <v>95511.444117436724</v>
      </c>
      <c r="W56" s="235">
        <f>IF((W$4-$G56)&lt;($C56+$B56),IF(W$4=$G56+$B56,SUMIFS(INDEX('ABP REC Calc'!$G$6:$AB$69,,MATCH('ABP RECs'!$H56,'ABP REC Calc'!$G$5:$AB$5,0)),'ABP REC Calc'!$C$6:$C$69,'ABP RECs'!$E56,'ABP REC Calc'!$B$6:$B$69,'ABP RECs'!$F56),
IF(W$4&gt;$G56,V56*(1-Inputs_ByYear!$D$4),0)),0)</f>
        <v>95033.886896849537</v>
      </c>
      <c r="X56" s="235">
        <f>IF((X$4-$G56)&lt;($C56+$B56),IF(X$4=$G56+$B56,SUMIFS(INDEX('ABP REC Calc'!$G$6:$AB$69,,MATCH('ABP RECs'!$H56,'ABP REC Calc'!$G$5:$AB$5,0)),'ABP REC Calc'!$C$6:$C$69,'ABP RECs'!$E56,'ABP REC Calc'!$B$6:$B$69,'ABP RECs'!$F56),
IF(X$4&gt;$G56,W56*(1-Inputs_ByYear!$D$4),0)),0)</f>
        <v>94558.717462365283</v>
      </c>
      <c r="Y56" s="235">
        <f>IF((Y$4-$G56)&lt;($C56+$B56),IF(Y$4=$G56+$B56,SUMIFS(INDEX('ABP REC Calc'!$G$6:$AB$69,,MATCH('ABP RECs'!$H56,'ABP REC Calc'!$G$5:$AB$5,0)),'ABP REC Calc'!$C$6:$C$69,'ABP RECs'!$E56,'ABP REC Calc'!$B$6:$B$69,'ABP RECs'!$F56),
IF(Y$4&gt;$G56,X56*(1-Inputs_ByYear!$D$4),0)),0)</f>
        <v>94085.923875053457</v>
      </c>
      <c r="Z56" s="235">
        <f>IF((Z$4-$G56)&lt;($C56+$B56),IF(Z$4=$G56+$B56,SUMIFS(INDEX('ABP REC Calc'!$G$6:$AB$69,,MATCH('ABP RECs'!$H56,'ABP REC Calc'!$G$5:$AB$5,0)),'ABP REC Calc'!$C$6:$C$69,'ABP RECs'!$E56,'ABP REC Calc'!$B$6:$B$69,'ABP RECs'!$F56),
IF(Z$4&gt;$G56,Y56*(1-Inputs_ByYear!$D$4),0)),0)</f>
        <v>93615.49425567819</v>
      </c>
      <c r="AA56" s="235">
        <f>IF((AA$4-$G56)&lt;($C56+$B56),IF(AA$4=$G56+$B56,SUMIFS(INDEX('ABP REC Calc'!$G$6:$AB$69,,MATCH('ABP RECs'!$H56,'ABP REC Calc'!$G$5:$AB$5,0)),'ABP REC Calc'!$C$6:$C$69,'ABP RECs'!$E56,'ABP REC Calc'!$B$6:$B$69,'ABP RECs'!$F56),
IF(AA$4&gt;$G56,Z56*(1-Inputs_ByYear!$D$4),0)),0)</f>
        <v>93147.4167843998</v>
      </c>
      <c r="AB56" s="235">
        <f>IF((AB$4-$G56)&lt;($C56+$B56),IF(AB$4=$G56+$B56,SUMIFS(INDEX('ABP REC Calc'!$G$6:$AB$69,,MATCH('ABP RECs'!$H56,'ABP REC Calc'!$G$5:$AB$5,0)),'ABP REC Calc'!$C$6:$C$69,'ABP RECs'!$E56,'ABP REC Calc'!$B$6:$B$69,'ABP RECs'!$F56),
IF(AB$4&gt;$G56,AA56*(1-Inputs_ByYear!$D$4),0)),0)</f>
        <v>92681.679700477805</v>
      </c>
      <c r="AC56" s="235">
        <f>IF((AC$4-$G56)&lt;($C56+$B56),IF(AC$4=$G56+$B56,SUMIFS(INDEX('ABP REC Calc'!$G$6:$AB$69,,MATCH('ABP RECs'!$H56,'ABP REC Calc'!$G$5:$AB$5,0)),'ABP REC Calc'!$C$6:$C$69,'ABP RECs'!$E56,'ABP REC Calc'!$B$6:$B$69,'ABP RECs'!$F56),
IF(AC$4&gt;$G56,AB56*(1-Inputs_ByYear!$D$4),0)),0)</f>
        <v>0</v>
      </c>
      <c r="AD56" s="235">
        <f>IF((AD$4-$G56)&lt;($C56+$B56),IF(AD$4=$G56+$B56,SUMIFS(INDEX('ABP REC Calc'!$G$6:$AB$69,,MATCH('ABP RECs'!$H56,'ABP REC Calc'!$G$5:$AB$5,0)),'ABP REC Calc'!$C$6:$C$69,'ABP RECs'!$E56,'ABP REC Calc'!$B$6:$B$69,'ABP RECs'!$F56),
IF(AD$4&gt;$G56,AC56*(1-Inputs_ByYear!$D$4),0)),0)</f>
        <v>0</v>
      </c>
    </row>
    <row r="57" spans="2:30" ht="14.75" customHeight="1" x14ac:dyDescent="0.25">
      <c r="B57" s="332" cm="1">
        <f t="array" ref="B57">INDEX(Inputs_ByYear!$D$87:$D$92, MATCH('ABP RECs'!$E57, Inputs_ByYear!$B$87:$B$92, 0),)</f>
        <v>0</v>
      </c>
      <c r="C57" s="332" cm="1">
        <f t="array" ref="C57">INDEX(Inputs_ByYear!$D$51:$D$56, MATCH('ABP RECs'!$E57, Inputs_ByYear!$B$51:$B$56,0),)</f>
        <v>15</v>
      </c>
      <c r="D57" s="332" t="str" cm="1">
        <f t="array" ref="D57">INDEX(Inputs_ByYear!$D$96:$D$101, MATCH('ABP RECs'!$E57, Inputs_ByYear!$B$96:$B$101,0),)</f>
        <v>n/a</v>
      </c>
      <c r="E57" s="222" t="s">
        <v>234</v>
      </c>
      <c r="F57" s="219" t="s">
        <v>258</v>
      </c>
      <c r="G57" s="219">
        <f t="shared" si="3"/>
        <v>2030</v>
      </c>
      <c r="H57" s="227" t="s">
        <v>28</v>
      </c>
      <c r="I57" s="235">
        <f>IF((I$4-$G57)&lt;($C57+$B57),IF(I$4=$G57+$B57,SUMIFS(INDEX('ABP REC Calc'!$G$6:$AB$69,,MATCH('ABP RECs'!$H57,'ABP REC Calc'!$G$5:$AB$5,0)),'ABP REC Calc'!$C$6:$C$69,'ABP RECs'!$E57,'ABP REC Calc'!$B$6:$B$69,'ABP RECs'!$F57),
IF(I$4&gt;$G57,H57*(1-Inputs_ByYear!$D$4),0)),0)</f>
        <v>0</v>
      </c>
      <c r="J57" s="235">
        <f>IF((J$4-$G57)&lt;($C57+$B57),IF(J$4=$G57+$B57,SUMIFS(INDEX('ABP REC Calc'!$G$6:$AB$69,,MATCH('ABP RECs'!$H57,'ABP REC Calc'!$G$5:$AB$5,0)),'ABP REC Calc'!$C$6:$C$69,'ABP RECs'!$E57,'ABP REC Calc'!$B$6:$B$69,'ABP RECs'!$F57),
IF(J$4&gt;$G57,I57*(1-Inputs_ByYear!$D$4),0)),0)</f>
        <v>0</v>
      </c>
      <c r="K57" s="235">
        <f>IF((K$4-$G57)&lt;($C57+$B57),IF(K$4=$G57+$B57,SUMIFS(INDEX('ABP REC Calc'!$G$6:$AB$69,,MATCH('ABP RECs'!$H57,'ABP REC Calc'!$G$5:$AB$5,0)),'ABP REC Calc'!$C$6:$C$69,'ABP RECs'!$E57,'ABP REC Calc'!$B$6:$B$69,'ABP RECs'!$F57),
IF(K$4&gt;$G57,J57*(1-Inputs_ByYear!$D$4),0)),0)</f>
        <v>0</v>
      </c>
      <c r="L57" s="235">
        <f>IF((L$4-$G57)&lt;($C57+$B57),IF(L$4=$G57+$B57,SUMIFS(INDEX('ABP REC Calc'!$G$6:$AB$69,,MATCH('ABP RECs'!$H57,'ABP REC Calc'!$G$5:$AB$5,0)),'ABP REC Calc'!$C$6:$C$69,'ABP RECs'!$E57,'ABP REC Calc'!$B$6:$B$69,'ABP RECs'!$F57),
IF(L$4&gt;$G57,K57*(1-Inputs_ByYear!$D$4),0)),0)</f>
        <v>0</v>
      </c>
      <c r="M57" s="235">
        <f>IF((M$4-$G57)&lt;($C57+$B57),IF(M$4=$G57+$B57,SUMIFS(INDEX('ABP REC Calc'!$G$6:$AB$69,,MATCH('ABP RECs'!$H57,'ABP REC Calc'!$G$5:$AB$5,0)),'ABP REC Calc'!$C$6:$C$69,'ABP RECs'!$E57,'ABP REC Calc'!$B$6:$B$69,'ABP RECs'!$F57),
IF(M$4&gt;$G57,L57*(1-Inputs_ByYear!$D$4),0)),0)</f>
        <v>0</v>
      </c>
      <c r="N57" s="235">
        <f>IF((N$4-$G57)&lt;($C57+$B57),IF(N$4=$G57+$B57,SUMIFS(INDEX('ABP REC Calc'!$G$6:$AB$69,,MATCH('ABP RECs'!$H57,'ABP REC Calc'!$G$5:$AB$5,0)),'ABP REC Calc'!$C$6:$C$69,'ABP RECs'!$E57,'ABP REC Calc'!$B$6:$B$69,'ABP RECs'!$F57),
IF(N$4&gt;$G57,M57*(1-Inputs_ByYear!$D$4),0)),0)</f>
        <v>0</v>
      </c>
      <c r="O57" s="235">
        <f>IF((O$4-$G57)&lt;($C57+$B57),IF(O$4=$G57+$B57,SUMIFS(INDEX('ABP REC Calc'!$G$6:$AB$69,,MATCH('ABP RECs'!$H57,'ABP REC Calc'!$G$5:$AB$5,0)),'ABP REC Calc'!$C$6:$C$69,'ABP RECs'!$E57,'ABP REC Calc'!$B$6:$B$69,'ABP RECs'!$F57),
IF(O$4&gt;$G57,N57*(1-Inputs_ByYear!$D$4),0)),0)</f>
        <v>99419.314791714569</v>
      </c>
      <c r="P57" s="235">
        <f>IF((P$4-$G57)&lt;($C57+$B57),IF(P$4=$G57+$B57,SUMIFS(INDEX('ABP REC Calc'!$G$6:$AB$69,,MATCH('ABP RECs'!$H57,'ABP REC Calc'!$G$5:$AB$5,0)),'ABP REC Calc'!$C$6:$C$69,'ABP RECs'!$E57,'ABP REC Calc'!$B$6:$B$69,'ABP RECs'!$F57),
IF(P$4&gt;$G57,O57*(1-Inputs_ByYear!$D$4),0)),0)</f>
        <v>98922.218217756003</v>
      </c>
      <c r="Q57" s="235">
        <f>IF((Q$4-$G57)&lt;($C57+$B57),IF(Q$4=$G57+$B57,SUMIFS(INDEX('ABP REC Calc'!$G$6:$AB$69,,MATCH('ABP RECs'!$H57,'ABP REC Calc'!$G$5:$AB$5,0)),'ABP REC Calc'!$C$6:$C$69,'ABP RECs'!$E57,'ABP REC Calc'!$B$6:$B$69,'ABP RECs'!$F57),
IF(Q$4&gt;$G57,P57*(1-Inputs_ByYear!$D$4),0)),0)</f>
        <v>98427.607126667222</v>
      </c>
      <c r="R57" s="235">
        <f>IF((R$4-$G57)&lt;($C57+$B57),IF(R$4=$G57+$B57,SUMIFS(INDEX('ABP REC Calc'!$G$6:$AB$69,,MATCH('ABP RECs'!$H57,'ABP REC Calc'!$G$5:$AB$5,0)),'ABP REC Calc'!$C$6:$C$69,'ABP RECs'!$E57,'ABP REC Calc'!$B$6:$B$69,'ABP RECs'!$F57),
IF(R$4&gt;$G57,Q57*(1-Inputs_ByYear!$D$4),0)),0)</f>
        <v>97935.469091033883</v>
      </c>
      <c r="S57" s="235">
        <f>IF((S$4-$G57)&lt;($C57+$B57),IF(S$4=$G57+$B57,SUMIFS(INDEX('ABP REC Calc'!$G$6:$AB$69,,MATCH('ABP RECs'!$H57,'ABP REC Calc'!$G$5:$AB$5,0)),'ABP REC Calc'!$C$6:$C$69,'ABP RECs'!$E57,'ABP REC Calc'!$B$6:$B$69,'ABP RECs'!$F57),
IF(S$4&gt;$G57,R57*(1-Inputs_ByYear!$D$4),0)),0)</f>
        <v>97445.79174557871</v>
      </c>
      <c r="T57" s="235">
        <f>IF((T$4-$G57)&lt;($C57+$B57),IF(T$4=$G57+$B57,SUMIFS(INDEX('ABP REC Calc'!$G$6:$AB$69,,MATCH('ABP RECs'!$H57,'ABP REC Calc'!$G$5:$AB$5,0)),'ABP REC Calc'!$C$6:$C$69,'ABP RECs'!$E57,'ABP REC Calc'!$B$6:$B$69,'ABP RECs'!$F57),
IF(T$4&gt;$G57,S57*(1-Inputs_ByYear!$D$4),0)),0)</f>
        <v>96958.562786850816</v>
      </c>
      <c r="U57" s="235">
        <f>IF((U$4-$G57)&lt;($C57+$B57),IF(U$4=$G57+$B57,SUMIFS(INDEX('ABP REC Calc'!$G$6:$AB$69,,MATCH('ABP RECs'!$H57,'ABP REC Calc'!$G$5:$AB$5,0)),'ABP REC Calc'!$C$6:$C$69,'ABP RECs'!$E57,'ABP REC Calc'!$B$6:$B$69,'ABP RECs'!$F57),
IF(U$4&gt;$G57,T57*(1-Inputs_ByYear!$D$4),0)),0)</f>
        <v>96473.769972916562</v>
      </c>
      <c r="V57" s="235">
        <f>IF((V$4-$G57)&lt;($C57+$B57),IF(V$4=$G57+$B57,SUMIFS(INDEX('ABP REC Calc'!$G$6:$AB$69,,MATCH('ABP RECs'!$H57,'ABP REC Calc'!$G$5:$AB$5,0)),'ABP REC Calc'!$C$6:$C$69,'ABP RECs'!$E57,'ABP REC Calc'!$B$6:$B$69,'ABP RECs'!$F57),
IF(V$4&gt;$G57,U57*(1-Inputs_ByYear!$D$4),0)),0)</f>
        <v>95991.401123051983</v>
      </c>
      <c r="W57" s="235">
        <f>IF((W$4-$G57)&lt;($C57+$B57),IF(W$4=$G57+$B57,SUMIFS(INDEX('ABP REC Calc'!$G$6:$AB$69,,MATCH('ABP RECs'!$H57,'ABP REC Calc'!$G$5:$AB$5,0)),'ABP REC Calc'!$C$6:$C$69,'ABP RECs'!$E57,'ABP REC Calc'!$B$6:$B$69,'ABP RECs'!$F57),
IF(W$4&gt;$G57,V57*(1-Inputs_ByYear!$D$4),0)),0)</f>
        <v>95511.444117436724</v>
      </c>
      <c r="X57" s="235">
        <f>IF((X$4-$G57)&lt;($C57+$B57),IF(X$4=$G57+$B57,SUMIFS(INDEX('ABP REC Calc'!$G$6:$AB$69,,MATCH('ABP RECs'!$H57,'ABP REC Calc'!$G$5:$AB$5,0)),'ABP REC Calc'!$C$6:$C$69,'ABP RECs'!$E57,'ABP REC Calc'!$B$6:$B$69,'ABP RECs'!$F57),
IF(X$4&gt;$G57,W57*(1-Inputs_ByYear!$D$4),0)),0)</f>
        <v>95033.886896849537</v>
      </c>
      <c r="Y57" s="235">
        <f>IF((Y$4-$G57)&lt;($C57+$B57),IF(Y$4=$G57+$B57,SUMIFS(INDEX('ABP REC Calc'!$G$6:$AB$69,,MATCH('ABP RECs'!$H57,'ABP REC Calc'!$G$5:$AB$5,0)),'ABP REC Calc'!$C$6:$C$69,'ABP RECs'!$E57,'ABP REC Calc'!$B$6:$B$69,'ABP RECs'!$F57),
IF(Y$4&gt;$G57,X57*(1-Inputs_ByYear!$D$4),0)),0)</f>
        <v>94558.717462365283</v>
      </c>
      <c r="Z57" s="235">
        <f>IF((Z$4-$G57)&lt;($C57+$B57),IF(Z$4=$G57+$B57,SUMIFS(INDEX('ABP REC Calc'!$G$6:$AB$69,,MATCH('ABP RECs'!$H57,'ABP REC Calc'!$G$5:$AB$5,0)),'ABP REC Calc'!$C$6:$C$69,'ABP RECs'!$E57,'ABP REC Calc'!$B$6:$B$69,'ABP RECs'!$F57),
IF(Z$4&gt;$G57,Y57*(1-Inputs_ByYear!$D$4),0)),0)</f>
        <v>94085.923875053457</v>
      </c>
      <c r="AA57" s="235">
        <f>IF((AA$4-$G57)&lt;($C57+$B57),IF(AA$4=$G57+$B57,SUMIFS(INDEX('ABP REC Calc'!$G$6:$AB$69,,MATCH('ABP RECs'!$H57,'ABP REC Calc'!$G$5:$AB$5,0)),'ABP REC Calc'!$C$6:$C$69,'ABP RECs'!$E57,'ABP REC Calc'!$B$6:$B$69,'ABP RECs'!$F57),
IF(AA$4&gt;$G57,Z57*(1-Inputs_ByYear!$D$4),0)),0)</f>
        <v>93615.49425567819</v>
      </c>
      <c r="AB57" s="235">
        <f>IF((AB$4-$G57)&lt;($C57+$B57),IF(AB$4=$G57+$B57,SUMIFS(INDEX('ABP REC Calc'!$G$6:$AB$69,,MATCH('ABP RECs'!$H57,'ABP REC Calc'!$G$5:$AB$5,0)),'ABP REC Calc'!$C$6:$C$69,'ABP RECs'!$E57,'ABP REC Calc'!$B$6:$B$69,'ABP RECs'!$F57),
IF(AB$4&gt;$G57,AA57*(1-Inputs_ByYear!$D$4),0)),0)</f>
        <v>93147.4167843998</v>
      </c>
      <c r="AC57" s="235">
        <f>IF((AC$4-$G57)&lt;($C57+$B57),IF(AC$4=$G57+$B57,SUMIFS(INDEX('ABP REC Calc'!$G$6:$AB$69,,MATCH('ABP RECs'!$H57,'ABP REC Calc'!$G$5:$AB$5,0)),'ABP REC Calc'!$C$6:$C$69,'ABP RECs'!$E57,'ABP REC Calc'!$B$6:$B$69,'ABP RECs'!$F57),
IF(AC$4&gt;$G57,AB57*(1-Inputs_ByYear!$D$4),0)),0)</f>
        <v>92681.679700477805</v>
      </c>
      <c r="AD57" s="235">
        <f>IF((AD$4-$G57)&lt;($C57+$B57),IF(AD$4=$G57+$B57,SUMIFS(INDEX('ABP REC Calc'!$G$6:$AB$69,,MATCH('ABP RECs'!$H57,'ABP REC Calc'!$G$5:$AB$5,0)),'ABP REC Calc'!$C$6:$C$69,'ABP RECs'!$E57,'ABP REC Calc'!$B$6:$B$69,'ABP RECs'!$F57),
IF(AD$4&gt;$G57,AC57*(1-Inputs_ByYear!$D$4),0)),0)</f>
        <v>0</v>
      </c>
    </row>
    <row r="58" spans="2:30" ht="14.75" customHeight="1" x14ac:dyDescent="0.25">
      <c r="B58" s="332" cm="1">
        <f t="array" ref="B58">INDEX(Inputs_ByYear!$D$87:$D$92, MATCH('ABP RECs'!$E58, Inputs_ByYear!$B$87:$B$92, 0),)</f>
        <v>0</v>
      </c>
      <c r="C58" s="332" cm="1">
        <f t="array" ref="C58">INDEX(Inputs_ByYear!$D$51:$D$56, MATCH('ABP RECs'!$E58, Inputs_ByYear!$B$51:$B$56,0),)</f>
        <v>15</v>
      </c>
      <c r="D58" s="332" t="str" cm="1">
        <f t="array" ref="D58">INDEX(Inputs_ByYear!$D$96:$D$101, MATCH('ABP RECs'!$E58, Inputs_ByYear!$B$96:$B$101,0),)</f>
        <v>n/a</v>
      </c>
      <c r="E58" s="222" t="s">
        <v>234</v>
      </c>
      <c r="F58" s="219" t="s">
        <v>258</v>
      </c>
      <c r="G58" s="219">
        <f t="shared" si="3"/>
        <v>2031</v>
      </c>
      <c r="H58" s="227" t="s">
        <v>29</v>
      </c>
      <c r="I58" s="235">
        <f>IF((I$4-$G58)&lt;($C58+$B58),IF(I$4=$G58+$B58,SUMIFS(INDEX('ABP REC Calc'!$G$6:$AB$69,,MATCH('ABP RECs'!$H58,'ABP REC Calc'!$G$5:$AB$5,0)),'ABP REC Calc'!$C$6:$C$69,'ABP RECs'!$E58,'ABP REC Calc'!$B$6:$B$69,'ABP RECs'!$F58),
IF(I$4&gt;$G58,H58*(1-Inputs_ByYear!$D$4),0)),0)</f>
        <v>0</v>
      </c>
      <c r="J58" s="235">
        <f>IF((J$4-$G58)&lt;($C58+$B58),IF(J$4=$G58+$B58,SUMIFS(INDEX('ABP REC Calc'!$G$6:$AB$69,,MATCH('ABP RECs'!$H58,'ABP REC Calc'!$G$5:$AB$5,0)),'ABP REC Calc'!$C$6:$C$69,'ABP RECs'!$E58,'ABP REC Calc'!$B$6:$B$69,'ABP RECs'!$F58),
IF(J$4&gt;$G58,I58*(1-Inputs_ByYear!$D$4),0)),0)</f>
        <v>0</v>
      </c>
      <c r="K58" s="235">
        <f>IF((K$4-$G58)&lt;($C58+$B58),IF(K$4=$G58+$B58,SUMIFS(INDEX('ABP REC Calc'!$G$6:$AB$69,,MATCH('ABP RECs'!$H58,'ABP REC Calc'!$G$5:$AB$5,0)),'ABP REC Calc'!$C$6:$C$69,'ABP RECs'!$E58,'ABP REC Calc'!$B$6:$B$69,'ABP RECs'!$F58),
IF(K$4&gt;$G58,J58*(1-Inputs_ByYear!$D$4),0)),0)</f>
        <v>0</v>
      </c>
      <c r="L58" s="235">
        <f>IF((L$4-$G58)&lt;($C58+$B58),IF(L$4=$G58+$B58,SUMIFS(INDEX('ABP REC Calc'!$G$6:$AB$69,,MATCH('ABP RECs'!$H58,'ABP REC Calc'!$G$5:$AB$5,0)),'ABP REC Calc'!$C$6:$C$69,'ABP RECs'!$E58,'ABP REC Calc'!$B$6:$B$69,'ABP RECs'!$F58),
IF(L$4&gt;$G58,K58*(1-Inputs_ByYear!$D$4),0)),0)</f>
        <v>0</v>
      </c>
      <c r="M58" s="235">
        <f>IF((M$4-$G58)&lt;($C58+$B58),IF(M$4=$G58+$B58,SUMIFS(INDEX('ABP REC Calc'!$G$6:$AB$69,,MATCH('ABP RECs'!$H58,'ABP REC Calc'!$G$5:$AB$5,0)),'ABP REC Calc'!$C$6:$C$69,'ABP RECs'!$E58,'ABP REC Calc'!$B$6:$B$69,'ABP RECs'!$F58),
IF(M$4&gt;$G58,L58*(1-Inputs_ByYear!$D$4),0)),0)</f>
        <v>0</v>
      </c>
      <c r="N58" s="235">
        <f>IF((N$4-$G58)&lt;($C58+$B58),IF(N$4=$G58+$B58,SUMIFS(INDEX('ABP REC Calc'!$G$6:$AB$69,,MATCH('ABP RECs'!$H58,'ABP REC Calc'!$G$5:$AB$5,0)),'ABP REC Calc'!$C$6:$C$69,'ABP RECs'!$E58,'ABP REC Calc'!$B$6:$B$69,'ABP RECs'!$F58),
IF(N$4&gt;$G58,M58*(1-Inputs_ByYear!$D$4),0)),0)</f>
        <v>0</v>
      </c>
      <c r="O58" s="235">
        <f>IF((O$4-$G58)&lt;($C58+$B58),IF(O$4=$G58+$B58,SUMIFS(INDEX('ABP REC Calc'!$G$6:$AB$69,,MATCH('ABP RECs'!$H58,'ABP REC Calc'!$G$5:$AB$5,0)),'ABP REC Calc'!$C$6:$C$69,'ABP RECs'!$E58,'ABP REC Calc'!$B$6:$B$69,'ABP RECs'!$F58),
IF(O$4&gt;$G58,N58*(1-Inputs_ByYear!$D$4),0)),0)</f>
        <v>0</v>
      </c>
      <c r="P58" s="235">
        <f>IF((P$4-$G58)&lt;($C58+$B58),IF(P$4=$G58+$B58,SUMIFS(INDEX('ABP REC Calc'!$G$6:$AB$69,,MATCH('ABP RECs'!$H58,'ABP REC Calc'!$G$5:$AB$5,0)),'ABP REC Calc'!$C$6:$C$69,'ABP RECs'!$E58,'ABP REC Calc'!$B$6:$B$69,'ABP RECs'!$F58),
IF(P$4&gt;$G58,O58*(1-Inputs_ByYear!$D$4),0)),0)</f>
        <v>66279.543194476384</v>
      </c>
      <c r="Q58" s="235">
        <f>IF((Q$4-$G58)&lt;($C58+$B58),IF(Q$4=$G58+$B58,SUMIFS(INDEX('ABP REC Calc'!$G$6:$AB$69,,MATCH('ABP RECs'!$H58,'ABP REC Calc'!$G$5:$AB$5,0)),'ABP REC Calc'!$C$6:$C$69,'ABP RECs'!$E58,'ABP REC Calc'!$B$6:$B$69,'ABP RECs'!$F58),
IF(Q$4&gt;$G58,P58*(1-Inputs_ByYear!$D$4),0)),0)</f>
        <v>65948.145478503997</v>
      </c>
      <c r="R58" s="235">
        <f>IF((R$4-$G58)&lt;($C58+$B58),IF(R$4=$G58+$B58,SUMIFS(INDEX('ABP REC Calc'!$G$6:$AB$69,,MATCH('ABP RECs'!$H58,'ABP REC Calc'!$G$5:$AB$5,0)),'ABP REC Calc'!$C$6:$C$69,'ABP RECs'!$E58,'ABP REC Calc'!$B$6:$B$69,'ABP RECs'!$F58),
IF(R$4&gt;$G58,Q58*(1-Inputs_ByYear!$D$4),0)),0)</f>
        <v>65618.404751111477</v>
      </c>
      <c r="S58" s="235">
        <f>IF((S$4-$G58)&lt;($C58+$B58),IF(S$4=$G58+$B58,SUMIFS(INDEX('ABP REC Calc'!$G$6:$AB$69,,MATCH('ABP RECs'!$H58,'ABP REC Calc'!$G$5:$AB$5,0)),'ABP REC Calc'!$C$6:$C$69,'ABP RECs'!$E58,'ABP REC Calc'!$B$6:$B$69,'ABP RECs'!$F58),
IF(S$4&gt;$G58,R58*(1-Inputs_ByYear!$D$4),0)),0)</f>
        <v>65290.312727355922</v>
      </c>
      <c r="T58" s="235">
        <f>IF((T$4-$G58)&lt;($C58+$B58),IF(T$4=$G58+$B58,SUMIFS(INDEX('ABP REC Calc'!$G$6:$AB$69,,MATCH('ABP RECs'!$H58,'ABP REC Calc'!$G$5:$AB$5,0)),'ABP REC Calc'!$C$6:$C$69,'ABP RECs'!$E58,'ABP REC Calc'!$B$6:$B$69,'ABP RECs'!$F58),
IF(T$4&gt;$G58,S58*(1-Inputs_ByYear!$D$4),0)),0)</f>
        <v>64963.861163719142</v>
      </c>
      <c r="U58" s="235">
        <f>IF((U$4-$G58)&lt;($C58+$B58),IF(U$4=$G58+$B58,SUMIFS(INDEX('ABP REC Calc'!$G$6:$AB$69,,MATCH('ABP RECs'!$H58,'ABP REC Calc'!$G$5:$AB$5,0)),'ABP REC Calc'!$C$6:$C$69,'ABP RECs'!$E58,'ABP REC Calc'!$B$6:$B$69,'ABP RECs'!$F58),
IF(U$4&gt;$G58,T58*(1-Inputs_ByYear!$D$4),0)),0)</f>
        <v>64639.041857900549</v>
      </c>
      <c r="V58" s="235">
        <f>IF((V$4-$G58)&lt;($C58+$B58),IF(V$4=$G58+$B58,SUMIFS(INDEX('ABP REC Calc'!$G$6:$AB$69,,MATCH('ABP RECs'!$H58,'ABP REC Calc'!$G$5:$AB$5,0)),'ABP REC Calc'!$C$6:$C$69,'ABP RECs'!$E58,'ABP REC Calc'!$B$6:$B$69,'ABP RECs'!$F58),
IF(V$4&gt;$G58,U58*(1-Inputs_ByYear!$D$4),0)),0)</f>
        <v>64315.846648611048</v>
      </c>
      <c r="W58" s="235">
        <f>IF((W$4-$G58)&lt;($C58+$B58),IF(W$4=$G58+$B58,SUMIFS(INDEX('ABP REC Calc'!$G$6:$AB$69,,MATCH('ABP RECs'!$H58,'ABP REC Calc'!$G$5:$AB$5,0)),'ABP REC Calc'!$C$6:$C$69,'ABP RECs'!$E58,'ABP REC Calc'!$B$6:$B$69,'ABP RECs'!$F58),
IF(W$4&gt;$G58,V58*(1-Inputs_ByYear!$D$4),0)),0)</f>
        <v>63994.267415367991</v>
      </c>
      <c r="X58" s="235">
        <f>IF((X$4-$G58)&lt;($C58+$B58),IF(X$4=$G58+$B58,SUMIFS(INDEX('ABP REC Calc'!$G$6:$AB$69,,MATCH('ABP RECs'!$H58,'ABP REC Calc'!$G$5:$AB$5,0)),'ABP REC Calc'!$C$6:$C$69,'ABP RECs'!$E58,'ABP REC Calc'!$B$6:$B$69,'ABP RECs'!$F58),
IF(X$4&gt;$G58,W58*(1-Inputs_ByYear!$D$4),0)),0)</f>
        <v>63674.296078291154</v>
      </c>
      <c r="Y58" s="235">
        <f>IF((Y$4-$G58)&lt;($C58+$B58),IF(Y$4=$G58+$B58,SUMIFS(INDEX('ABP REC Calc'!$G$6:$AB$69,,MATCH('ABP RECs'!$H58,'ABP REC Calc'!$G$5:$AB$5,0)),'ABP REC Calc'!$C$6:$C$69,'ABP RECs'!$E58,'ABP REC Calc'!$B$6:$B$69,'ABP RECs'!$F58),
IF(Y$4&gt;$G58,X58*(1-Inputs_ByYear!$D$4),0)),0)</f>
        <v>63355.924597899699</v>
      </c>
      <c r="Z58" s="235">
        <f>IF((Z$4-$G58)&lt;($C58+$B58),IF(Z$4=$G58+$B58,SUMIFS(INDEX('ABP REC Calc'!$G$6:$AB$69,,MATCH('ABP RECs'!$H58,'ABP REC Calc'!$G$5:$AB$5,0)),'ABP REC Calc'!$C$6:$C$69,'ABP RECs'!$E58,'ABP REC Calc'!$B$6:$B$69,'ABP RECs'!$F58),
IF(Z$4&gt;$G58,Y58*(1-Inputs_ByYear!$D$4),0)),0)</f>
        <v>63039.144974910203</v>
      </c>
      <c r="AA58" s="235">
        <f>IF((AA$4-$G58)&lt;($C58+$B58),IF(AA$4=$G58+$B58,SUMIFS(INDEX('ABP REC Calc'!$G$6:$AB$69,,MATCH('ABP RECs'!$H58,'ABP REC Calc'!$G$5:$AB$5,0)),'ABP REC Calc'!$C$6:$C$69,'ABP RECs'!$E58,'ABP REC Calc'!$B$6:$B$69,'ABP RECs'!$F58),
IF(AA$4&gt;$G58,Z58*(1-Inputs_ByYear!$D$4),0)),0)</f>
        <v>62723.94925003565</v>
      </c>
      <c r="AB58" s="235">
        <f>IF((AB$4-$G58)&lt;($C58+$B58),IF(AB$4=$G58+$B58,SUMIFS(INDEX('ABP REC Calc'!$G$6:$AB$69,,MATCH('ABP RECs'!$H58,'ABP REC Calc'!$G$5:$AB$5,0)),'ABP REC Calc'!$C$6:$C$69,'ABP RECs'!$E58,'ABP REC Calc'!$B$6:$B$69,'ABP RECs'!$F58),
IF(AB$4&gt;$G58,AA58*(1-Inputs_ByYear!$D$4),0)),0)</f>
        <v>62410.32950378547</v>
      </c>
      <c r="AC58" s="235">
        <f>IF((AC$4-$G58)&lt;($C58+$B58),IF(AC$4=$G58+$B58,SUMIFS(INDEX('ABP REC Calc'!$G$6:$AB$69,,MATCH('ABP RECs'!$H58,'ABP REC Calc'!$G$5:$AB$5,0)),'ABP REC Calc'!$C$6:$C$69,'ABP RECs'!$E58,'ABP REC Calc'!$B$6:$B$69,'ABP RECs'!$F58),
IF(AC$4&gt;$G58,AB58*(1-Inputs_ByYear!$D$4),0)),0)</f>
        <v>62098.277856266541</v>
      </c>
      <c r="AD58" s="235">
        <f>IF((AD$4-$G58)&lt;($C58+$B58),IF(AD$4=$G58+$B58,SUMIFS(INDEX('ABP REC Calc'!$G$6:$AB$69,,MATCH('ABP RECs'!$H58,'ABP REC Calc'!$G$5:$AB$5,0)),'ABP REC Calc'!$C$6:$C$69,'ABP RECs'!$E58,'ABP REC Calc'!$B$6:$B$69,'ABP RECs'!$F58),
IF(AD$4&gt;$G58,AC58*(1-Inputs_ByYear!$D$4),0)),0)</f>
        <v>61787.786466985206</v>
      </c>
    </row>
    <row r="59" spans="2:30" ht="14.75" customHeight="1" x14ac:dyDescent="0.25">
      <c r="B59" s="332" cm="1">
        <f t="array" ref="B59">INDEX(Inputs_ByYear!$D$87:$D$92, MATCH('ABP RECs'!$E59, Inputs_ByYear!$B$87:$B$92, 0),)</f>
        <v>0</v>
      </c>
      <c r="C59" s="332" cm="1">
        <f t="array" ref="C59">INDEX(Inputs_ByYear!$D$51:$D$56, MATCH('ABP RECs'!$E59, Inputs_ByYear!$B$51:$B$56,0),)</f>
        <v>15</v>
      </c>
      <c r="D59" s="332" t="str" cm="1">
        <f t="array" ref="D59">INDEX(Inputs_ByYear!$D$96:$D$101, MATCH('ABP RECs'!$E59, Inputs_ByYear!$B$96:$B$101,0),)</f>
        <v>n/a</v>
      </c>
      <c r="E59" s="222" t="s">
        <v>234</v>
      </c>
      <c r="F59" s="219" t="s">
        <v>258</v>
      </c>
      <c r="G59" s="219">
        <f t="shared" si="3"/>
        <v>2032</v>
      </c>
      <c r="H59" s="227" t="s">
        <v>30</v>
      </c>
      <c r="I59" s="235">
        <f>IF((I$4-$G59)&lt;($C59+$B59),IF(I$4=$G59+$B59,SUMIFS(INDEX('ABP REC Calc'!$G$6:$AB$69,,MATCH('ABP RECs'!$H59,'ABP REC Calc'!$G$5:$AB$5,0)),'ABP REC Calc'!$C$6:$C$69,'ABP RECs'!$E59,'ABP REC Calc'!$B$6:$B$69,'ABP RECs'!$F59),
IF(I$4&gt;$G59,H59*(1-Inputs_ByYear!$D$4),0)),0)</f>
        <v>0</v>
      </c>
      <c r="J59" s="235">
        <f>IF((J$4-$G59)&lt;($C59+$B59),IF(J$4=$G59+$B59,SUMIFS(INDEX('ABP REC Calc'!$G$6:$AB$69,,MATCH('ABP RECs'!$H59,'ABP REC Calc'!$G$5:$AB$5,0)),'ABP REC Calc'!$C$6:$C$69,'ABP RECs'!$E59,'ABP REC Calc'!$B$6:$B$69,'ABP RECs'!$F59),
IF(J$4&gt;$G59,I59*(1-Inputs_ByYear!$D$4),0)),0)</f>
        <v>0</v>
      </c>
      <c r="K59" s="235">
        <f>IF((K$4-$G59)&lt;($C59+$B59),IF(K$4=$G59+$B59,SUMIFS(INDEX('ABP REC Calc'!$G$6:$AB$69,,MATCH('ABP RECs'!$H59,'ABP REC Calc'!$G$5:$AB$5,0)),'ABP REC Calc'!$C$6:$C$69,'ABP RECs'!$E59,'ABP REC Calc'!$B$6:$B$69,'ABP RECs'!$F59),
IF(K$4&gt;$G59,J59*(1-Inputs_ByYear!$D$4),0)),0)</f>
        <v>0</v>
      </c>
      <c r="L59" s="235">
        <f>IF((L$4-$G59)&lt;($C59+$B59),IF(L$4=$G59+$B59,SUMIFS(INDEX('ABP REC Calc'!$G$6:$AB$69,,MATCH('ABP RECs'!$H59,'ABP REC Calc'!$G$5:$AB$5,0)),'ABP REC Calc'!$C$6:$C$69,'ABP RECs'!$E59,'ABP REC Calc'!$B$6:$B$69,'ABP RECs'!$F59),
IF(L$4&gt;$G59,K59*(1-Inputs_ByYear!$D$4),0)),0)</f>
        <v>0</v>
      </c>
      <c r="M59" s="235">
        <f>IF((M$4-$G59)&lt;($C59+$B59),IF(M$4=$G59+$B59,SUMIFS(INDEX('ABP REC Calc'!$G$6:$AB$69,,MATCH('ABP RECs'!$H59,'ABP REC Calc'!$G$5:$AB$5,0)),'ABP REC Calc'!$C$6:$C$69,'ABP RECs'!$E59,'ABP REC Calc'!$B$6:$B$69,'ABP RECs'!$F59),
IF(M$4&gt;$G59,L59*(1-Inputs_ByYear!$D$4),0)),0)</f>
        <v>0</v>
      </c>
      <c r="N59" s="235">
        <f>IF((N$4-$G59)&lt;($C59+$B59),IF(N$4=$G59+$B59,SUMIFS(INDEX('ABP REC Calc'!$G$6:$AB$69,,MATCH('ABP RECs'!$H59,'ABP REC Calc'!$G$5:$AB$5,0)),'ABP REC Calc'!$C$6:$C$69,'ABP RECs'!$E59,'ABP REC Calc'!$B$6:$B$69,'ABP RECs'!$F59),
IF(N$4&gt;$G59,M59*(1-Inputs_ByYear!$D$4),0)),0)</f>
        <v>0</v>
      </c>
      <c r="O59" s="235">
        <f>IF((O$4-$G59)&lt;($C59+$B59),IF(O$4=$G59+$B59,SUMIFS(INDEX('ABP REC Calc'!$G$6:$AB$69,,MATCH('ABP RECs'!$H59,'ABP REC Calc'!$G$5:$AB$5,0)),'ABP REC Calc'!$C$6:$C$69,'ABP RECs'!$E59,'ABP REC Calc'!$B$6:$B$69,'ABP RECs'!$F59),
IF(O$4&gt;$G59,N59*(1-Inputs_ByYear!$D$4),0)),0)</f>
        <v>0</v>
      </c>
      <c r="P59" s="235">
        <f>IF((P$4-$G59)&lt;($C59+$B59),IF(P$4=$G59+$B59,SUMIFS(INDEX('ABP REC Calc'!$G$6:$AB$69,,MATCH('ABP RECs'!$H59,'ABP REC Calc'!$G$5:$AB$5,0)),'ABP REC Calc'!$C$6:$C$69,'ABP RECs'!$E59,'ABP REC Calc'!$B$6:$B$69,'ABP RECs'!$F59),
IF(P$4&gt;$G59,O59*(1-Inputs_ByYear!$D$4),0)),0)</f>
        <v>0</v>
      </c>
      <c r="Q59" s="235">
        <f>IF((Q$4-$G59)&lt;($C59+$B59),IF(Q$4=$G59+$B59,SUMIFS(INDEX('ABP REC Calc'!$G$6:$AB$69,,MATCH('ABP RECs'!$H59,'ABP REC Calc'!$G$5:$AB$5,0)),'ABP REC Calc'!$C$6:$C$69,'ABP RECs'!$E59,'ABP REC Calc'!$B$6:$B$69,'ABP RECs'!$F59),
IF(Q$4&gt;$G59,P59*(1-Inputs_ByYear!$D$4),0)),0)</f>
        <v>66279.543194476384</v>
      </c>
      <c r="R59" s="235">
        <f>IF((R$4-$G59)&lt;($C59+$B59),IF(R$4=$G59+$B59,SUMIFS(INDEX('ABP REC Calc'!$G$6:$AB$69,,MATCH('ABP RECs'!$H59,'ABP REC Calc'!$G$5:$AB$5,0)),'ABP REC Calc'!$C$6:$C$69,'ABP RECs'!$E59,'ABP REC Calc'!$B$6:$B$69,'ABP RECs'!$F59),
IF(R$4&gt;$G59,Q59*(1-Inputs_ByYear!$D$4),0)),0)</f>
        <v>65948.145478503997</v>
      </c>
      <c r="S59" s="235">
        <f>IF((S$4-$G59)&lt;($C59+$B59),IF(S$4=$G59+$B59,SUMIFS(INDEX('ABP REC Calc'!$G$6:$AB$69,,MATCH('ABP RECs'!$H59,'ABP REC Calc'!$G$5:$AB$5,0)),'ABP REC Calc'!$C$6:$C$69,'ABP RECs'!$E59,'ABP REC Calc'!$B$6:$B$69,'ABP RECs'!$F59),
IF(S$4&gt;$G59,R59*(1-Inputs_ByYear!$D$4),0)),0)</f>
        <v>65618.404751111477</v>
      </c>
      <c r="T59" s="235">
        <f>IF((T$4-$G59)&lt;($C59+$B59),IF(T$4=$G59+$B59,SUMIFS(INDEX('ABP REC Calc'!$G$6:$AB$69,,MATCH('ABP RECs'!$H59,'ABP REC Calc'!$G$5:$AB$5,0)),'ABP REC Calc'!$C$6:$C$69,'ABP RECs'!$E59,'ABP REC Calc'!$B$6:$B$69,'ABP RECs'!$F59),
IF(T$4&gt;$G59,S59*(1-Inputs_ByYear!$D$4),0)),0)</f>
        <v>65290.312727355922</v>
      </c>
      <c r="U59" s="235">
        <f>IF((U$4-$G59)&lt;($C59+$B59),IF(U$4=$G59+$B59,SUMIFS(INDEX('ABP REC Calc'!$G$6:$AB$69,,MATCH('ABP RECs'!$H59,'ABP REC Calc'!$G$5:$AB$5,0)),'ABP REC Calc'!$C$6:$C$69,'ABP RECs'!$E59,'ABP REC Calc'!$B$6:$B$69,'ABP RECs'!$F59),
IF(U$4&gt;$G59,T59*(1-Inputs_ByYear!$D$4),0)),0)</f>
        <v>64963.861163719142</v>
      </c>
      <c r="V59" s="235">
        <f>IF((V$4-$G59)&lt;($C59+$B59),IF(V$4=$G59+$B59,SUMIFS(INDEX('ABP REC Calc'!$G$6:$AB$69,,MATCH('ABP RECs'!$H59,'ABP REC Calc'!$G$5:$AB$5,0)),'ABP REC Calc'!$C$6:$C$69,'ABP RECs'!$E59,'ABP REC Calc'!$B$6:$B$69,'ABP RECs'!$F59),
IF(V$4&gt;$G59,U59*(1-Inputs_ByYear!$D$4),0)),0)</f>
        <v>64639.041857900549</v>
      </c>
      <c r="W59" s="235">
        <f>IF((W$4-$G59)&lt;($C59+$B59),IF(W$4=$G59+$B59,SUMIFS(INDEX('ABP REC Calc'!$G$6:$AB$69,,MATCH('ABP RECs'!$H59,'ABP REC Calc'!$G$5:$AB$5,0)),'ABP REC Calc'!$C$6:$C$69,'ABP RECs'!$E59,'ABP REC Calc'!$B$6:$B$69,'ABP RECs'!$F59),
IF(W$4&gt;$G59,V59*(1-Inputs_ByYear!$D$4),0)),0)</f>
        <v>64315.846648611048</v>
      </c>
      <c r="X59" s="235">
        <f>IF((X$4-$G59)&lt;($C59+$B59),IF(X$4=$G59+$B59,SUMIFS(INDEX('ABP REC Calc'!$G$6:$AB$69,,MATCH('ABP RECs'!$H59,'ABP REC Calc'!$G$5:$AB$5,0)),'ABP REC Calc'!$C$6:$C$69,'ABP RECs'!$E59,'ABP REC Calc'!$B$6:$B$69,'ABP RECs'!$F59),
IF(X$4&gt;$G59,W59*(1-Inputs_ByYear!$D$4),0)),0)</f>
        <v>63994.267415367991</v>
      </c>
      <c r="Y59" s="235">
        <f>IF((Y$4-$G59)&lt;($C59+$B59),IF(Y$4=$G59+$B59,SUMIFS(INDEX('ABP REC Calc'!$G$6:$AB$69,,MATCH('ABP RECs'!$H59,'ABP REC Calc'!$G$5:$AB$5,0)),'ABP REC Calc'!$C$6:$C$69,'ABP RECs'!$E59,'ABP REC Calc'!$B$6:$B$69,'ABP RECs'!$F59),
IF(Y$4&gt;$G59,X59*(1-Inputs_ByYear!$D$4),0)),0)</f>
        <v>63674.296078291154</v>
      </c>
      <c r="Z59" s="235">
        <f>IF((Z$4-$G59)&lt;($C59+$B59),IF(Z$4=$G59+$B59,SUMIFS(INDEX('ABP REC Calc'!$G$6:$AB$69,,MATCH('ABP RECs'!$H59,'ABP REC Calc'!$G$5:$AB$5,0)),'ABP REC Calc'!$C$6:$C$69,'ABP RECs'!$E59,'ABP REC Calc'!$B$6:$B$69,'ABP RECs'!$F59),
IF(Z$4&gt;$G59,Y59*(1-Inputs_ByYear!$D$4),0)),0)</f>
        <v>63355.924597899699</v>
      </c>
      <c r="AA59" s="235">
        <f>IF((AA$4-$G59)&lt;($C59+$B59),IF(AA$4=$G59+$B59,SUMIFS(INDEX('ABP REC Calc'!$G$6:$AB$69,,MATCH('ABP RECs'!$H59,'ABP REC Calc'!$G$5:$AB$5,0)),'ABP REC Calc'!$C$6:$C$69,'ABP RECs'!$E59,'ABP REC Calc'!$B$6:$B$69,'ABP RECs'!$F59),
IF(AA$4&gt;$G59,Z59*(1-Inputs_ByYear!$D$4),0)),0)</f>
        <v>63039.144974910203</v>
      </c>
      <c r="AB59" s="235">
        <f>IF((AB$4-$G59)&lt;($C59+$B59),IF(AB$4=$G59+$B59,SUMIFS(INDEX('ABP REC Calc'!$G$6:$AB$69,,MATCH('ABP RECs'!$H59,'ABP REC Calc'!$G$5:$AB$5,0)),'ABP REC Calc'!$C$6:$C$69,'ABP RECs'!$E59,'ABP REC Calc'!$B$6:$B$69,'ABP RECs'!$F59),
IF(AB$4&gt;$G59,AA59*(1-Inputs_ByYear!$D$4),0)),0)</f>
        <v>62723.94925003565</v>
      </c>
      <c r="AC59" s="235">
        <f>IF((AC$4-$G59)&lt;($C59+$B59),IF(AC$4=$G59+$B59,SUMIFS(INDEX('ABP REC Calc'!$G$6:$AB$69,,MATCH('ABP RECs'!$H59,'ABP REC Calc'!$G$5:$AB$5,0)),'ABP REC Calc'!$C$6:$C$69,'ABP RECs'!$E59,'ABP REC Calc'!$B$6:$B$69,'ABP RECs'!$F59),
IF(AC$4&gt;$G59,AB59*(1-Inputs_ByYear!$D$4),0)),0)</f>
        <v>62410.32950378547</v>
      </c>
      <c r="AD59" s="235">
        <f>IF((AD$4-$G59)&lt;($C59+$B59),IF(AD$4=$G59+$B59,SUMIFS(INDEX('ABP REC Calc'!$G$6:$AB$69,,MATCH('ABP RECs'!$H59,'ABP REC Calc'!$G$5:$AB$5,0)),'ABP REC Calc'!$C$6:$C$69,'ABP RECs'!$E59,'ABP REC Calc'!$B$6:$B$69,'ABP RECs'!$F59),
IF(AD$4&gt;$G59,AC59*(1-Inputs_ByYear!$D$4),0)),0)</f>
        <v>62098.277856266541</v>
      </c>
    </row>
    <row r="60" spans="2:30" ht="14.75" customHeight="1" x14ac:dyDescent="0.25">
      <c r="B60" s="332" cm="1">
        <f t="array" ref="B60">INDEX(Inputs_ByYear!$D$87:$D$92, MATCH('ABP RECs'!$E60, Inputs_ByYear!$B$87:$B$92, 0),)</f>
        <v>0</v>
      </c>
      <c r="C60" s="332" cm="1">
        <f t="array" ref="C60">INDEX(Inputs_ByYear!$D$51:$D$56, MATCH('ABP RECs'!$E60, Inputs_ByYear!$B$51:$B$56,0),)</f>
        <v>15</v>
      </c>
      <c r="D60" s="332" t="str" cm="1">
        <f t="array" ref="D60">INDEX(Inputs_ByYear!$D$96:$D$101, MATCH('ABP RECs'!$E60, Inputs_ByYear!$B$96:$B$101,0),)</f>
        <v>n/a</v>
      </c>
      <c r="E60" s="222" t="s">
        <v>234</v>
      </c>
      <c r="F60" s="219" t="s">
        <v>258</v>
      </c>
      <c r="G60" s="219">
        <f t="shared" si="3"/>
        <v>2033</v>
      </c>
      <c r="H60" s="227" t="s">
        <v>31</v>
      </c>
      <c r="I60" s="235">
        <f>IF((I$4-$G60)&lt;($C60+$B60),IF(I$4=$G60+$B60,SUMIFS(INDEX('ABP REC Calc'!$G$6:$AB$69,,MATCH('ABP RECs'!$H60,'ABP REC Calc'!$G$5:$AB$5,0)),'ABP REC Calc'!$C$6:$C$69,'ABP RECs'!$E60,'ABP REC Calc'!$B$6:$B$69,'ABP RECs'!$F60),
IF(I$4&gt;$G60,H60*(1-Inputs_ByYear!$D$4),0)),0)</f>
        <v>0</v>
      </c>
      <c r="J60" s="235">
        <f>IF((J$4-$G60)&lt;($C60+$B60),IF(J$4=$G60+$B60,SUMIFS(INDEX('ABP REC Calc'!$G$6:$AB$69,,MATCH('ABP RECs'!$H60,'ABP REC Calc'!$G$5:$AB$5,0)),'ABP REC Calc'!$C$6:$C$69,'ABP RECs'!$E60,'ABP REC Calc'!$B$6:$B$69,'ABP RECs'!$F60),
IF(J$4&gt;$G60,I60*(1-Inputs_ByYear!$D$4),0)),0)</f>
        <v>0</v>
      </c>
      <c r="K60" s="235">
        <f>IF((K$4-$G60)&lt;($C60+$B60),IF(K$4=$G60+$B60,SUMIFS(INDEX('ABP REC Calc'!$G$6:$AB$69,,MATCH('ABP RECs'!$H60,'ABP REC Calc'!$G$5:$AB$5,0)),'ABP REC Calc'!$C$6:$C$69,'ABP RECs'!$E60,'ABP REC Calc'!$B$6:$B$69,'ABP RECs'!$F60),
IF(K$4&gt;$G60,J60*(1-Inputs_ByYear!$D$4),0)),0)</f>
        <v>0</v>
      </c>
      <c r="L60" s="235">
        <f>IF((L$4-$G60)&lt;($C60+$B60),IF(L$4=$G60+$B60,SUMIFS(INDEX('ABP REC Calc'!$G$6:$AB$69,,MATCH('ABP RECs'!$H60,'ABP REC Calc'!$G$5:$AB$5,0)),'ABP REC Calc'!$C$6:$C$69,'ABP RECs'!$E60,'ABP REC Calc'!$B$6:$B$69,'ABP RECs'!$F60),
IF(L$4&gt;$G60,K60*(1-Inputs_ByYear!$D$4),0)),0)</f>
        <v>0</v>
      </c>
      <c r="M60" s="235">
        <f>IF((M$4-$G60)&lt;($C60+$B60),IF(M$4=$G60+$B60,SUMIFS(INDEX('ABP REC Calc'!$G$6:$AB$69,,MATCH('ABP RECs'!$H60,'ABP REC Calc'!$G$5:$AB$5,0)),'ABP REC Calc'!$C$6:$C$69,'ABP RECs'!$E60,'ABP REC Calc'!$B$6:$B$69,'ABP RECs'!$F60),
IF(M$4&gt;$G60,L60*(1-Inputs_ByYear!$D$4),0)),0)</f>
        <v>0</v>
      </c>
      <c r="N60" s="235">
        <f>IF((N$4-$G60)&lt;($C60+$B60),IF(N$4=$G60+$B60,SUMIFS(INDEX('ABP REC Calc'!$G$6:$AB$69,,MATCH('ABP RECs'!$H60,'ABP REC Calc'!$G$5:$AB$5,0)),'ABP REC Calc'!$C$6:$C$69,'ABP RECs'!$E60,'ABP REC Calc'!$B$6:$B$69,'ABP RECs'!$F60),
IF(N$4&gt;$G60,M60*(1-Inputs_ByYear!$D$4),0)),0)</f>
        <v>0</v>
      </c>
      <c r="O60" s="235">
        <f>IF((O$4-$G60)&lt;($C60+$B60),IF(O$4=$G60+$B60,SUMIFS(INDEX('ABP REC Calc'!$G$6:$AB$69,,MATCH('ABP RECs'!$H60,'ABP REC Calc'!$G$5:$AB$5,0)),'ABP REC Calc'!$C$6:$C$69,'ABP RECs'!$E60,'ABP REC Calc'!$B$6:$B$69,'ABP RECs'!$F60),
IF(O$4&gt;$G60,N60*(1-Inputs_ByYear!$D$4),0)),0)</f>
        <v>0</v>
      </c>
      <c r="P60" s="235">
        <f>IF((P$4-$G60)&lt;($C60+$B60),IF(P$4=$G60+$B60,SUMIFS(INDEX('ABP REC Calc'!$G$6:$AB$69,,MATCH('ABP RECs'!$H60,'ABP REC Calc'!$G$5:$AB$5,0)),'ABP REC Calc'!$C$6:$C$69,'ABP RECs'!$E60,'ABP REC Calc'!$B$6:$B$69,'ABP RECs'!$F60),
IF(P$4&gt;$G60,O60*(1-Inputs_ByYear!$D$4),0)),0)</f>
        <v>0</v>
      </c>
      <c r="Q60" s="235">
        <f>IF((Q$4-$G60)&lt;($C60+$B60),IF(Q$4=$G60+$B60,SUMIFS(INDEX('ABP REC Calc'!$G$6:$AB$69,,MATCH('ABP RECs'!$H60,'ABP REC Calc'!$G$5:$AB$5,0)),'ABP REC Calc'!$C$6:$C$69,'ABP RECs'!$E60,'ABP REC Calc'!$B$6:$B$69,'ABP RECs'!$F60),
IF(Q$4&gt;$G60,P60*(1-Inputs_ByYear!$D$4),0)),0)</f>
        <v>0</v>
      </c>
      <c r="R60" s="235">
        <f>IF((R$4-$G60)&lt;($C60+$B60),IF(R$4=$G60+$B60,SUMIFS(INDEX('ABP REC Calc'!$G$6:$AB$69,,MATCH('ABP RECs'!$H60,'ABP REC Calc'!$G$5:$AB$5,0)),'ABP REC Calc'!$C$6:$C$69,'ABP RECs'!$E60,'ABP REC Calc'!$B$6:$B$69,'ABP RECs'!$F60),
IF(R$4&gt;$G60,Q60*(1-Inputs_ByYear!$D$4),0)),0)</f>
        <v>66279.543194476384</v>
      </c>
      <c r="S60" s="235">
        <f>IF((S$4-$G60)&lt;($C60+$B60),IF(S$4=$G60+$B60,SUMIFS(INDEX('ABP REC Calc'!$G$6:$AB$69,,MATCH('ABP RECs'!$H60,'ABP REC Calc'!$G$5:$AB$5,0)),'ABP REC Calc'!$C$6:$C$69,'ABP RECs'!$E60,'ABP REC Calc'!$B$6:$B$69,'ABP RECs'!$F60),
IF(S$4&gt;$G60,R60*(1-Inputs_ByYear!$D$4),0)),0)</f>
        <v>65948.145478503997</v>
      </c>
      <c r="T60" s="235">
        <f>IF((T$4-$G60)&lt;($C60+$B60),IF(T$4=$G60+$B60,SUMIFS(INDEX('ABP REC Calc'!$G$6:$AB$69,,MATCH('ABP RECs'!$H60,'ABP REC Calc'!$G$5:$AB$5,0)),'ABP REC Calc'!$C$6:$C$69,'ABP RECs'!$E60,'ABP REC Calc'!$B$6:$B$69,'ABP RECs'!$F60),
IF(T$4&gt;$G60,S60*(1-Inputs_ByYear!$D$4),0)),0)</f>
        <v>65618.404751111477</v>
      </c>
      <c r="U60" s="235">
        <f>IF((U$4-$G60)&lt;($C60+$B60),IF(U$4=$G60+$B60,SUMIFS(INDEX('ABP REC Calc'!$G$6:$AB$69,,MATCH('ABP RECs'!$H60,'ABP REC Calc'!$G$5:$AB$5,0)),'ABP REC Calc'!$C$6:$C$69,'ABP RECs'!$E60,'ABP REC Calc'!$B$6:$B$69,'ABP RECs'!$F60),
IF(U$4&gt;$G60,T60*(1-Inputs_ByYear!$D$4),0)),0)</f>
        <v>65290.312727355922</v>
      </c>
      <c r="V60" s="235">
        <f>IF((V$4-$G60)&lt;($C60+$B60),IF(V$4=$G60+$B60,SUMIFS(INDEX('ABP REC Calc'!$G$6:$AB$69,,MATCH('ABP RECs'!$H60,'ABP REC Calc'!$G$5:$AB$5,0)),'ABP REC Calc'!$C$6:$C$69,'ABP RECs'!$E60,'ABP REC Calc'!$B$6:$B$69,'ABP RECs'!$F60),
IF(V$4&gt;$G60,U60*(1-Inputs_ByYear!$D$4),0)),0)</f>
        <v>64963.861163719142</v>
      </c>
      <c r="W60" s="235">
        <f>IF((W$4-$G60)&lt;($C60+$B60),IF(W$4=$G60+$B60,SUMIFS(INDEX('ABP REC Calc'!$G$6:$AB$69,,MATCH('ABP RECs'!$H60,'ABP REC Calc'!$G$5:$AB$5,0)),'ABP REC Calc'!$C$6:$C$69,'ABP RECs'!$E60,'ABP REC Calc'!$B$6:$B$69,'ABP RECs'!$F60),
IF(W$4&gt;$G60,V60*(1-Inputs_ByYear!$D$4),0)),0)</f>
        <v>64639.041857900549</v>
      </c>
      <c r="X60" s="235">
        <f>IF((X$4-$G60)&lt;($C60+$B60),IF(X$4=$G60+$B60,SUMIFS(INDEX('ABP REC Calc'!$G$6:$AB$69,,MATCH('ABP RECs'!$H60,'ABP REC Calc'!$G$5:$AB$5,0)),'ABP REC Calc'!$C$6:$C$69,'ABP RECs'!$E60,'ABP REC Calc'!$B$6:$B$69,'ABP RECs'!$F60),
IF(X$4&gt;$G60,W60*(1-Inputs_ByYear!$D$4),0)),0)</f>
        <v>64315.846648611048</v>
      </c>
      <c r="Y60" s="235">
        <f>IF((Y$4-$G60)&lt;($C60+$B60),IF(Y$4=$G60+$B60,SUMIFS(INDEX('ABP REC Calc'!$G$6:$AB$69,,MATCH('ABP RECs'!$H60,'ABP REC Calc'!$G$5:$AB$5,0)),'ABP REC Calc'!$C$6:$C$69,'ABP RECs'!$E60,'ABP REC Calc'!$B$6:$B$69,'ABP RECs'!$F60),
IF(Y$4&gt;$G60,X60*(1-Inputs_ByYear!$D$4),0)),0)</f>
        <v>63994.267415367991</v>
      </c>
      <c r="Z60" s="235">
        <f>IF((Z$4-$G60)&lt;($C60+$B60),IF(Z$4=$G60+$B60,SUMIFS(INDEX('ABP REC Calc'!$G$6:$AB$69,,MATCH('ABP RECs'!$H60,'ABP REC Calc'!$G$5:$AB$5,0)),'ABP REC Calc'!$C$6:$C$69,'ABP RECs'!$E60,'ABP REC Calc'!$B$6:$B$69,'ABP RECs'!$F60),
IF(Z$4&gt;$G60,Y60*(1-Inputs_ByYear!$D$4),0)),0)</f>
        <v>63674.296078291154</v>
      </c>
      <c r="AA60" s="235">
        <f>IF((AA$4-$G60)&lt;($C60+$B60),IF(AA$4=$G60+$B60,SUMIFS(INDEX('ABP REC Calc'!$G$6:$AB$69,,MATCH('ABP RECs'!$H60,'ABP REC Calc'!$G$5:$AB$5,0)),'ABP REC Calc'!$C$6:$C$69,'ABP RECs'!$E60,'ABP REC Calc'!$B$6:$B$69,'ABP RECs'!$F60),
IF(AA$4&gt;$G60,Z60*(1-Inputs_ByYear!$D$4),0)),0)</f>
        <v>63355.924597899699</v>
      </c>
      <c r="AB60" s="235">
        <f>IF((AB$4-$G60)&lt;($C60+$B60),IF(AB$4=$G60+$B60,SUMIFS(INDEX('ABP REC Calc'!$G$6:$AB$69,,MATCH('ABP RECs'!$H60,'ABP REC Calc'!$G$5:$AB$5,0)),'ABP REC Calc'!$C$6:$C$69,'ABP RECs'!$E60,'ABP REC Calc'!$B$6:$B$69,'ABP RECs'!$F60),
IF(AB$4&gt;$G60,AA60*(1-Inputs_ByYear!$D$4),0)),0)</f>
        <v>63039.144974910203</v>
      </c>
      <c r="AC60" s="235">
        <f>IF((AC$4-$G60)&lt;($C60+$B60),IF(AC$4=$G60+$B60,SUMIFS(INDEX('ABP REC Calc'!$G$6:$AB$69,,MATCH('ABP RECs'!$H60,'ABP REC Calc'!$G$5:$AB$5,0)),'ABP REC Calc'!$C$6:$C$69,'ABP RECs'!$E60,'ABP REC Calc'!$B$6:$B$69,'ABP RECs'!$F60),
IF(AC$4&gt;$G60,AB60*(1-Inputs_ByYear!$D$4),0)),0)</f>
        <v>62723.94925003565</v>
      </c>
      <c r="AD60" s="235">
        <f>IF((AD$4-$G60)&lt;($C60+$B60),IF(AD$4=$G60+$B60,SUMIFS(INDEX('ABP REC Calc'!$G$6:$AB$69,,MATCH('ABP RECs'!$H60,'ABP REC Calc'!$G$5:$AB$5,0)),'ABP REC Calc'!$C$6:$C$69,'ABP RECs'!$E60,'ABP REC Calc'!$B$6:$B$69,'ABP RECs'!$F60),
IF(AD$4&gt;$G60,AC60*(1-Inputs_ByYear!$D$4),0)),0)</f>
        <v>62410.32950378547</v>
      </c>
    </row>
    <row r="61" spans="2:30" ht="14.75" customHeight="1" x14ac:dyDescent="0.25">
      <c r="B61" s="332" cm="1">
        <f t="array" ref="B61">INDEX(Inputs_ByYear!$D$87:$D$92, MATCH('ABP RECs'!$E61, Inputs_ByYear!$B$87:$B$92, 0),)</f>
        <v>0</v>
      </c>
      <c r="C61" s="332" cm="1">
        <f t="array" ref="C61">INDEX(Inputs_ByYear!$D$51:$D$56, MATCH('ABP RECs'!$E61, Inputs_ByYear!$B$51:$B$56,0),)</f>
        <v>15</v>
      </c>
      <c r="D61" s="332" t="str" cm="1">
        <f t="array" ref="D61">INDEX(Inputs_ByYear!$D$96:$D$101, MATCH('ABP RECs'!$E61, Inputs_ByYear!$B$96:$B$101,0),)</f>
        <v>n/a</v>
      </c>
      <c r="E61" s="222" t="s">
        <v>234</v>
      </c>
      <c r="F61" s="219" t="s">
        <v>258</v>
      </c>
      <c r="G61" s="219">
        <f t="shared" si="3"/>
        <v>2034</v>
      </c>
      <c r="H61" s="227" t="s">
        <v>32</v>
      </c>
      <c r="I61" s="235">
        <f>IF((I$4-$G61)&lt;($C61+$B61),IF(I$4=$G61+$B61,SUMIFS(INDEX('ABP REC Calc'!$G$6:$AB$69,,MATCH('ABP RECs'!$H61,'ABP REC Calc'!$G$5:$AB$5,0)),'ABP REC Calc'!$C$6:$C$69,'ABP RECs'!$E61,'ABP REC Calc'!$B$6:$B$69,'ABP RECs'!$F61),
IF(I$4&gt;$G61,H61*(1-Inputs_ByYear!$D$4),0)),0)</f>
        <v>0</v>
      </c>
      <c r="J61" s="235">
        <f>IF((J$4-$G61)&lt;($C61+$B61),IF(J$4=$G61+$B61,SUMIFS(INDEX('ABP REC Calc'!$G$6:$AB$69,,MATCH('ABP RECs'!$H61,'ABP REC Calc'!$G$5:$AB$5,0)),'ABP REC Calc'!$C$6:$C$69,'ABP RECs'!$E61,'ABP REC Calc'!$B$6:$B$69,'ABP RECs'!$F61),
IF(J$4&gt;$G61,I61*(1-Inputs_ByYear!$D$4),0)),0)</f>
        <v>0</v>
      </c>
      <c r="K61" s="235">
        <f>IF((K$4-$G61)&lt;($C61+$B61),IF(K$4=$G61+$B61,SUMIFS(INDEX('ABP REC Calc'!$G$6:$AB$69,,MATCH('ABP RECs'!$H61,'ABP REC Calc'!$G$5:$AB$5,0)),'ABP REC Calc'!$C$6:$C$69,'ABP RECs'!$E61,'ABP REC Calc'!$B$6:$B$69,'ABP RECs'!$F61),
IF(K$4&gt;$G61,J61*(1-Inputs_ByYear!$D$4),0)),0)</f>
        <v>0</v>
      </c>
      <c r="L61" s="235">
        <f>IF((L$4-$G61)&lt;($C61+$B61),IF(L$4=$G61+$B61,SUMIFS(INDEX('ABP REC Calc'!$G$6:$AB$69,,MATCH('ABP RECs'!$H61,'ABP REC Calc'!$G$5:$AB$5,0)),'ABP REC Calc'!$C$6:$C$69,'ABP RECs'!$E61,'ABP REC Calc'!$B$6:$B$69,'ABP RECs'!$F61),
IF(L$4&gt;$G61,K61*(1-Inputs_ByYear!$D$4),0)),0)</f>
        <v>0</v>
      </c>
      <c r="M61" s="235">
        <f>IF((M$4-$G61)&lt;($C61+$B61),IF(M$4=$G61+$B61,SUMIFS(INDEX('ABP REC Calc'!$G$6:$AB$69,,MATCH('ABP RECs'!$H61,'ABP REC Calc'!$G$5:$AB$5,0)),'ABP REC Calc'!$C$6:$C$69,'ABP RECs'!$E61,'ABP REC Calc'!$B$6:$B$69,'ABP RECs'!$F61),
IF(M$4&gt;$G61,L61*(1-Inputs_ByYear!$D$4),0)),0)</f>
        <v>0</v>
      </c>
      <c r="N61" s="235">
        <f>IF((N$4-$G61)&lt;($C61+$B61),IF(N$4=$G61+$B61,SUMIFS(INDEX('ABP REC Calc'!$G$6:$AB$69,,MATCH('ABP RECs'!$H61,'ABP REC Calc'!$G$5:$AB$5,0)),'ABP REC Calc'!$C$6:$C$69,'ABP RECs'!$E61,'ABP REC Calc'!$B$6:$B$69,'ABP RECs'!$F61),
IF(N$4&gt;$G61,M61*(1-Inputs_ByYear!$D$4),0)),0)</f>
        <v>0</v>
      </c>
      <c r="O61" s="235">
        <f>IF((O$4-$G61)&lt;($C61+$B61),IF(O$4=$G61+$B61,SUMIFS(INDEX('ABP REC Calc'!$G$6:$AB$69,,MATCH('ABP RECs'!$H61,'ABP REC Calc'!$G$5:$AB$5,0)),'ABP REC Calc'!$C$6:$C$69,'ABP RECs'!$E61,'ABP REC Calc'!$B$6:$B$69,'ABP RECs'!$F61),
IF(O$4&gt;$G61,N61*(1-Inputs_ByYear!$D$4),0)),0)</f>
        <v>0</v>
      </c>
      <c r="P61" s="235">
        <f>IF((P$4-$G61)&lt;($C61+$B61),IF(P$4=$G61+$B61,SUMIFS(INDEX('ABP REC Calc'!$G$6:$AB$69,,MATCH('ABP RECs'!$H61,'ABP REC Calc'!$G$5:$AB$5,0)),'ABP REC Calc'!$C$6:$C$69,'ABP RECs'!$E61,'ABP REC Calc'!$B$6:$B$69,'ABP RECs'!$F61),
IF(P$4&gt;$G61,O61*(1-Inputs_ByYear!$D$4),0)),0)</f>
        <v>0</v>
      </c>
      <c r="Q61" s="235">
        <f>IF((Q$4-$G61)&lt;($C61+$B61),IF(Q$4=$G61+$B61,SUMIFS(INDEX('ABP REC Calc'!$G$6:$AB$69,,MATCH('ABP RECs'!$H61,'ABP REC Calc'!$G$5:$AB$5,0)),'ABP REC Calc'!$C$6:$C$69,'ABP RECs'!$E61,'ABP REC Calc'!$B$6:$B$69,'ABP RECs'!$F61),
IF(Q$4&gt;$G61,P61*(1-Inputs_ByYear!$D$4),0)),0)</f>
        <v>0</v>
      </c>
      <c r="R61" s="235">
        <f>IF((R$4-$G61)&lt;($C61+$B61),IF(R$4=$G61+$B61,SUMIFS(INDEX('ABP REC Calc'!$G$6:$AB$69,,MATCH('ABP RECs'!$H61,'ABP REC Calc'!$G$5:$AB$5,0)),'ABP REC Calc'!$C$6:$C$69,'ABP RECs'!$E61,'ABP REC Calc'!$B$6:$B$69,'ABP RECs'!$F61),
IF(R$4&gt;$G61,Q61*(1-Inputs_ByYear!$D$4),0)),0)</f>
        <v>0</v>
      </c>
      <c r="S61" s="235">
        <f>IF((S$4-$G61)&lt;($C61+$B61),IF(S$4=$G61+$B61,SUMIFS(INDEX('ABP REC Calc'!$G$6:$AB$69,,MATCH('ABP RECs'!$H61,'ABP REC Calc'!$G$5:$AB$5,0)),'ABP REC Calc'!$C$6:$C$69,'ABP RECs'!$E61,'ABP REC Calc'!$B$6:$B$69,'ABP RECs'!$F61),
IF(S$4&gt;$G61,R61*(1-Inputs_ByYear!$D$4),0)),0)</f>
        <v>66279.543194476384</v>
      </c>
      <c r="T61" s="235">
        <f>IF((T$4-$G61)&lt;($C61+$B61),IF(T$4=$G61+$B61,SUMIFS(INDEX('ABP REC Calc'!$G$6:$AB$69,,MATCH('ABP RECs'!$H61,'ABP REC Calc'!$G$5:$AB$5,0)),'ABP REC Calc'!$C$6:$C$69,'ABP RECs'!$E61,'ABP REC Calc'!$B$6:$B$69,'ABP RECs'!$F61),
IF(T$4&gt;$G61,S61*(1-Inputs_ByYear!$D$4),0)),0)</f>
        <v>65948.145478503997</v>
      </c>
      <c r="U61" s="235">
        <f>IF((U$4-$G61)&lt;($C61+$B61),IF(U$4=$G61+$B61,SUMIFS(INDEX('ABP REC Calc'!$G$6:$AB$69,,MATCH('ABP RECs'!$H61,'ABP REC Calc'!$G$5:$AB$5,0)),'ABP REC Calc'!$C$6:$C$69,'ABP RECs'!$E61,'ABP REC Calc'!$B$6:$B$69,'ABP RECs'!$F61),
IF(U$4&gt;$G61,T61*(1-Inputs_ByYear!$D$4),0)),0)</f>
        <v>65618.404751111477</v>
      </c>
      <c r="V61" s="235">
        <f>IF((V$4-$G61)&lt;($C61+$B61),IF(V$4=$G61+$B61,SUMIFS(INDEX('ABP REC Calc'!$G$6:$AB$69,,MATCH('ABP RECs'!$H61,'ABP REC Calc'!$G$5:$AB$5,0)),'ABP REC Calc'!$C$6:$C$69,'ABP RECs'!$E61,'ABP REC Calc'!$B$6:$B$69,'ABP RECs'!$F61),
IF(V$4&gt;$G61,U61*(1-Inputs_ByYear!$D$4),0)),0)</f>
        <v>65290.312727355922</v>
      </c>
      <c r="W61" s="235">
        <f>IF((W$4-$G61)&lt;($C61+$B61),IF(W$4=$G61+$B61,SUMIFS(INDEX('ABP REC Calc'!$G$6:$AB$69,,MATCH('ABP RECs'!$H61,'ABP REC Calc'!$G$5:$AB$5,0)),'ABP REC Calc'!$C$6:$C$69,'ABP RECs'!$E61,'ABP REC Calc'!$B$6:$B$69,'ABP RECs'!$F61),
IF(W$4&gt;$G61,V61*(1-Inputs_ByYear!$D$4),0)),0)</f>
        <v>64963.861163719142</v>
      </c>
      <c r="X61" s="235">
        <f>IF((X$4-$G61)&lt;($C61+$B61),IF(X$4=$G61+$B61,SUMIFS(INDEX('ABP REC Calc'!$G$6:$AB$69,,MATCH('ABP RECs'!$H61,'ABP REC Calc'!$G$5:$AB$5,0)),'ABP REC Calc'!$C$6:$C$69,'ABP RECs'!$E61,'ABP REC Calc'!$B$6:$B$69,'ABP RECs'!$F61),
IF(X$4&gt;$G61,W61*(1-Inputs_ByYear!$D$4),0)),0)</f>
        <v>64639.041857900549</v>
      </c>
      <c r="Y61" s="235">
        <f>IF((Y$4-$G61)&lt;($C61+$B61),IF(Y$4=$G61+$B61,SUMIFS(INDEX('ABP REC Calc'!$G$6:$AB$69,,MATCH('ABP RECs'!$H61,'ABP REC Calc'!$G$5:$AB$5,0)),'ABP REC Calc'!$C$6:$C$69,'ABP RECs'!$E61,'ABP REC Calc'!$B$6:$B$69,'ABP RECs'!$F61),
IF(Y$4&gt;$G61,X61*(1-Inputs_ByYear!$D$4),0)),0)</f>
        <v>64315.846648611048</v>
      </c>
      <c r="Z61" s="235">
        <f>IF((Z$4-$G61)&lt;($C61+$B61),IF(Z$4=$G61+$B61,SUMIFS(INDEX('ABP REC Calc'!$G$6:$AB$69,,MATCH('ABP RECs'!$H61,'ABP REC Calc'!$G$5:$AB$5,0)),'ABP REC Calc'!$C$6:$C$69,'ABP RECs'!$E61,'ABP REC Calc'!$B$6:$B$69,'ABP RECs'!$F61),
IF(Z$4&gt;$G61,Y61*(1-Inputs_ByYear!$D$4),0)),0)</f>
        <v>63994.267415367991</v>
      </c>
      <c r="AA61" s="235">
        <f>IF((AA$4-$G61)&lt;($C61+$B61),IF(AA$4=$G61+$B61,SUMIFS(INDEX('ABP REC Calc'!$G$6:$AB$69,,MATCH('ABP RECs'!$H61,'ABP REC Calc'!$G$5:$AB$5,0)),'ABP REC Calc'!$C$6:$C$69,'ABP RECs'!$E61,'ABP REC Calc'!$B$6:$B$69,'ABP RECs'!$F61),
IF(AA$4&gt;$G61,Z61*(1-Inputs_ByYear!$D$4),0)),0)</f>
        <v>63674.296078291154</v>
      </c>
      <c r="AB61" s="235">
        <f>IF((AB$4-$G61)&lt;($C61+$B61),IF(AB$4=$G61+$B61,SUMIFS(INDEX('ABP REC Calc'!$G$6:$AB$69,,MATCH('ABP RECs'!$H61,'ABP REC Calc'!$G$5:$AB$5,0)),'ABP REC Calc'!$C$6:$C$69,'ABP RECs'!$E61,'ABP REC Calc'!$B$6:$B$69,'ABP RECs'!$F61),
IF(AB$4&gt;$G61,AA61*(1-Inputs_ByYear!$D$4),0)),0)</f>
        <v>63355.924597899699</v>
      </c>
      <c r="AC61" s="235">
        <f>IF((AC$4-$G61)&lt;($C61+$B61),IF(AC$4=$G61+$B61,SUMIFS(INDEX('ABP REC Calc'!$G$6:$AB$69,,MATCH('ABP RECs'!$H61,'ABP REC Calc'!$G$5:$AB$5,0)),'ABP REC Calc'!$C$6:$C$69,'ABP RECs'!$E61,'ABP REC Calc'!$B$6:$B$69,'ABP RECs'!$F61),
IF(AC$4&gt;$G61,AB61*(1-Inputs_ByYear!$D$4),0)),0)</f>
        <v>63039.144974910203</v>
      </c>
      <c r="AD61" s="235">
        <f>IF((AD$4-$G61)&lt;($C61+$B61),IF(AD$4=$G61+$B61,SUMIFS(INDEX('ABP REC Calc'!$G$6:$AB$69,,MATCH('ABP RECs'!$H61,'ABP REC Calc'!$G$5:$AB$5,0)),'ABP REC Calc'!$C$6:$C$69,'ABP RECs'!$E61,'ABP REC Calc'!$B$6:$B$69,'ABP RECs'!$F61),
IF(AD$4&gt;$G61,AC61*(1-Inputs_ByYear!$D$4),0)),0)</f>
        <v>62723.94925003565</v>
      </c>
    </row>
    <row r="62" spans="2:30" ht="14.75" customHeight="1" x14ac:dyDescent="0.25">
      <c r="B62" s="332" cm="1">
        <f t="array" ref="B62">INDEX(Inputs_ByYear!$D$87:$D$92, MATCH('ABP RECs'!$E62, Inputs_ByYear!$B$87:$B$92, 0),)</f>
        <v>0</v>
      </c>
      <c r="C62" s="332" cm="1">
        <f t="array" ref="C62">INDEX(Inputs_ByYear!$D$51:$D$56, MATCH('ABP RECs'!$E62, Inputs_ByYear!$B$51:$B$56,0),)</f>
        <v>15</v>
      </c>
      <c r="D62" s="332" t="str" cm="1">
        <f t="array" ref="D62">INDEX(Inputs_ByYear!$D$96:$D$101, MATCH('ABP RECs'!$E62, Inputs_ByYear!$B$96:$B$101,0),)</f>
        <v>n/a</v>
      </c>
      <c r="E62" s="222" t="s">
        <v>234</v>
      </c>
      <c r="F62" s="219" t="s">
        <v>258</v>
      </c>
      <c r="G62" s="219">
        <f t="shared" si="3"/>
        <v>2035</v>
      </c>
      <c r="H62" s="227" t="s">
        <v>33</v>
      </c>
      <c r="I62" s="235">
        <f>IF((I$4-$G62)&lt;($C62+$B62),IF(I$4=$G62+$B62,SUMIFS(INDEX('ABP REC Calc'!$G$6:$AB$69,,MATCH('ABP RECs'!$H62,'ABP REC Calc'!$G$5:$AB$5,0)),'ABP REC Calc'!$C$6:$C$69,'ABP RECs'!$E62,'ABP REC Calc'!$B$6:$B$69,'ABP RECs'!$F62),
IF(I$4&gt;$G62,H62*(1-Inputs_ByYear!$D$4),0)),0)</f>
        <v>0</v>
      </c>
      <c r="J62" s="235">
        <f>IF((J$4-$G62)&lt;($C62+$B62),IF(J$4=$G62+$B62,SUMIFS(INDEX('ABP REC Calc'!$G$6:$AB$69,,MATCH('ABP RECs'!$H62,'ABP REC Calc'!$G$5:$AB$5,0)),'ABP REC Calc'!$C$6:$C$69,'ABP RECs'!$E62,'ABP REC Calc'!$B$6:$B$69,'ABP RECs'!$F62),
IF(J$4&gt;$G62,I62*(1-Inputs_ByYear!$D$4),0)),0)</f>
        <v>0</v>
      </c>
      <c r="K62" s="235">
        <f>IF((K$4-$G62)&lt;($C62+$B62),IF(K$4=$G62+$B62,SUMIFS(INDEX('ABP REC Calc'!$G$6:$AB$69,,MATCH('ABP RECs'!$H62,'ABP REC Calc'!$G$5:$AB$5,0)),'ABP REC Calc'!$C$6:$C$69,'ABP RECs'!$E62,'ABP REC Calc'!$B$6:$B$69,'ABP RECs'!$F62),
IF(K$4&gt;$G62,J62*(1-Inputs_ByYear!$D$4),0)),0)</f>
        <v>0</v>
      </c>
      <c r="L62" s="235">
        <f>IF((L$4-$G62)&lt;($C62+$B62),IF(L$4=$G62+$B62,SUMIFS(INDEX('ABP REC Calc'!$G$6:$AB$69,,MATCH('ABP RECs'!$H62,'ABP REC Calc'!$G$5:$AB$5,0)),'ABP REC Calc'!$C$6:$C$69,'ABP RECs'!$E62,'ABP REC Calc'!$B$6:$B$69,'ABP RECs'!$F62),
IF(L$4&gt;$G62,K62*(1-Inputs_ByYear!$D$4),0)),0)</f>
        <v>0</v>
      </c>
      <c r="M62" s="235">
        <f>IF((M$4-$G62)&lt;($C62+$B62),IF(M$4=$G62+$B62,SUMIFS(INDEX('ABP REC Calc'!$G$6:$AB$69,,MATCH('ABP RECs'!$H62,'ABP REC Calc'!$G$5:$AB$5,0)),'ABP REC Calc'!$C$6:$C$69,'ABP RECs'!$E62,'ABP REC Calc'!$B$6:$B$69,'ABP RECs'!$F62),
IF(M$4&gt;$G62,L62*(1-Inputs_ByYear!$D$4),0)),0)</f>
        <v>0</v>
      </c>
      <c r="N62" s="235">
        <f>IF((N$4-$G62)&lt;($C62+$B62),IF(N$4=$G62+$B62,SUMIFS(INDEX('ABP REC Calc'!$G$6:$AB$69,,MATCH('ABP RECs'!$H62,'ABP REC Calc'!$G$5:$AB$5,0)),'ABP REC Calc'!$C$6:$C$69,'ABP RECs'!$E62,'ABP REC Calc'!$B$6:$B$69,'ABP RECs'!$F62),
IF(N$4&gt;$G62,M62*(1-Inputs_ByYear!$D$4),0)),0)</f>
        <v>0</v>
      </c>
      <c r="O62" s="235">
        <f>IF((O$4-$G62)&lt;($C62+$B62),IF(O$4=$G62+$B62,SUMIFS(INDEX('ABP REC Calc'!$G$6:$AB$69,,MATCH('ABP RECs'!$H62,'ABP REC Calc'!$G$5:$AB$5,0)),'ABP REC Calc'!$C$6:$C$69,'ABP RECs'!$E62,'ABP REC Calc'!$B$6:$B$69,'ABP RECs'!$F62),
IF(O$4&gt;$G62,N62*(1-Inputs_ByYear!$D$4),0)),0)</f>
        <v>0</v>
      </c>
      <c r="P62" s="235">
        <f>IF((P$4-$G62)&lt;($C62+$B62),IF(P$4=$G62+$B62,SUMIFS(INDEX('ABP REC Calc'!$G$6:$AB$69,,MATCH('ABP RECs'!$H62,'ABP REC Calc'!$G$5:$AB$5,0)),'ABP REC Calc'!$C$6:$C$69,'ABP RECs'!$E62,'ABP REC Calc'!$B$6:$B$69,'ABP RECs'!$F62),
IF(P$4&gt;$G62,O62*(1-Inputs_ByYear!$D$4),0)),0)</f>
        <v>0</v>
      </c>
      <c r="Q62" s="235">
        <f>IF((Q$4-$G62)&lt;($C62+$B62),IF(Q$4=$G62+$B62,SUMIFS(INDEX('ABP REC Calc'!$G$6:$AB$69,,MATCH('ABP RECs'!$H62,'ABP REC Calc'!$G$5:$AB$5,0)),'ABP REC Calc'!$C$6:$C$69,'ABP RECs'!$E62,'ABP REC Calc'!$B$6:$B$69,'ABP RECs'!$F62),
IF(Q$4&gt;$G62,P62*(1-Inputs_ByYear!$D$4),0)),0)</f>
        <v>0</v>
      </c>
      <c r="R62" s="235">
        <f>IF((R$4-$G62)&lt;($C62+$B62),IF(R$4=$G62+$B62,SUMIFS(INDEX('ABP REC Calc'!$G$6:$AB$69,,MATCH('ABP RECs'!$H62,'ABP REC Calc'!$G$5:$AB$5,0)),'ABP REC Calc'!$C$6:$C$69,'ABP RECs'!$E62,'ABP REC Calc'!$B$6:$B$69,'ABP RECs'!$F62),
IF(R$4&gt;$G62,Q62*(1-Inputs_ByYear!$D$4),0)),0)</f>
        <v>0</v>
      </c>
      <c r="S62" s="235">
        <f>IF((S$4-$G62)&lt;($C62+$B62),IF(S$4=$G62+$B62,SUMIFS(INDEX('ABP REC Calc'!$G$6:$AB$69,,MATCH('ABP RECs'!$H62,'ABP REC Calc'!$G$5:$AB$5,0)),'ABP REC Calc'!$C$6:$C$69,'ABP RECs'!$E62,'ABP REC Calc'!$B$6:$B$69,'ABP RECs'!$F62),
IF(S$4&gt;$G62,R62*(1-Inputs_ByYear!$D$4),0)),0)</f>
        <v>0</v>
      </c>
      <c r="T62" s="235">
        <f>IF((T$4-$G62)&lt;($C62+$B62),IF(T$4=$G62+$B62,SUMIFS(INDEX('ABP REC Calc'!$G$6:$AB$69,,MATCH('ABP RECs'!$H62,'ABP REC Calc'!$G$5:$AB$5,0)),'ABP REC Calc'!$C$6:$C$69,'ABP RECs'!$E62,'ABP REC Calc'!$B$6:$B$69,'ABP RECs'!$F62),
IF(T$4&gt;$G62,S62*(1-Inputs_ByYear!$D$4),0)),0)</f>
        <v>66279.543194476384</v>
      </c>
      <c r="U62" s="235">
        <f>IF((U$4-$G62)&lt;($C62+$B62),IF(U$4=$G62+$B62,SUMIFS(INDEX('ABP REC Calc'!$G$6:$AB$69,,MATCH('ABP RECs'!$H62,'ABP REC Calc'!$G$5:$AB$5,0)),'ABP REC Calc'!$C$6:$C$69,'ABP RECs'!$E62,'ABP REC Calc'!$B$6:$B$69,'ABP RECs'!$F62),
IF(U$4&gt;$G62,T62*(1-Inputs_ByYear!$D$4),0)),0)</f>
        <v>65948.145478503997</v>
      </c>
      <c r="V62" s="235">
        <f>IF((V$4-$G62)&lt;($C62+$B62),IF(V$4=$G62+$B62,SUMIFS(INDEX('ABP REC Calc'!$G$6:$AB$69,,MATCH('ABP RECs'!$H62,'ABP REC Calc'!$G$5:$AB$5,0)),'ABP REC Calc'!$C$6:$C$69,'ABP RECs'!$E62,'ABP REC Calc'!$B$6:$B$69,'ABP RECs'!$F62),
IF(V$4&gt;$G62,U62*(1-Inputs_ByYear!$D$4),0)),0)</f>
        <v>65618.404751111477</v>
      </c>
      <c r="W62" s="235">
        <f>IF((W$4-$G62)&lt;($C62+$B62),IF(W$4=$G62+$B62,SUMIFS(INDEX('ABP REC Calc'!$G$6:$AB$69,,MATCH('ABP RECs'!$H62,'ABP REC Calc'!$G$5:$AB$5,0)),'ABP REC Calc'!$C$6:$C$69,'ABP RECs'!$E62,'ABP REC Calc'!$B$6:$B$69,'ABP RECs'!$F62),
IF(W$4&gt;$G62,V62*(1-Inputs_ByYear!$D$4),0)),0)</f>
        <v>65290.312727355922</v>
      </c>
      <c r="X62" s="235">
        <f>IF((X$4-$G62)&lt;($C62+$B62),IF(X$4=$G62+$B62,SUMIFS(INDEX('ABP REC Calc'!$G$6:$AB$69,,MATCH('ABP RECs'!$H62,'ABP REC Calc'!$G$5:$AB$5,0)),'ABP REC Calc'!$C$6:$C$69,'ABP RECs'!$E62,'ABP REC Calc'!$B$6:$B$69,'ABP RECs'!$F62),
IF(X$4&gt;$G62,W62*(1-Inputs_ByYear!$D$4),0)),0)</f>
        <v>64963.861163719142</v>
      </c>
      <c r="Y62" s="235">
        <f>IF((Y$4-$G62)&lt;($C62+$B62),IF(Y$4=$G62+$B62,SUMIFS(INDEX('ABP REC Calc'!$G$6:$AB$69,,MATCH('ABP RECs'!$H62,'ABP REC Calc'!$G$5:$AB$5,0)),'ABP REC Calc'!$C$6:$C$69,'ABP RECs'!$E62,'ABP REC Calc'!$B$6:$B$69,'ABP RECs'!$F62),
IF(Y$4&gt;$G62,X62*(1-Inputs_ByYear!$D$4),0)),0)</f>
        <v>64639.041857900549</v>
      </c>
      <c r="Z62" s="235">
        <f>IF((Z$4-$G62)&lt;($C62+$B62),IF(Z$4=$G62+$B62,SUMIFS(INDEX('ABP REC Calc'!$G$6:$AB$69,,MATCH('ABP RECs'!$H62,'ABP REC Calc'!$G$5:$AB$5,0)),'ABP REC Calc'!$C$6:$C$69,'ABP RECs'!$E62,'ABP REC Calc'!$B$6:$B$69,'ABP RECs'!$F62),
IF(Z$4&gt;$G62,Y62*(1-Inputs_ByYear!$D$4),0)),0)</f>
        <v>64315.846648611048</v>
      </c>
      <c r="AA62" s="235">
        <f>IF((AA$4-$G62)&lt;($C62+$B62),IF(AA$4=$G62+$B62,SUMIFS(INDEX('ABP REC Calc'!$G$6:$AB$69,,MATCH('ABP RECs'!$H62,'ABP REC Calc'!$G$5:$AB$5,0)),'ABP REC Calc'!$C$6:$C$69,'ABP RECs'!$E62,'ABP REC Calc'!$B$6:$B$69,'ABP RECs'!$F62),
IF(AA$4&gt;$G62,Z62*(1-Inputs_ByYear!$D$4),0)),0)</f>
        <v>63994.267415367991</v>
      </c>
      <c r="AB62" s="235">
        <f>IF((AB$4-$G62)&lt;($C62+$B62),IF(AB$4=$G62+$B62,SUMIFS(INDEX('ABP REC Calc'!$G$6:$AB$69,,MATCH('ABP RECs'!$H62,'ABP REC Calc'!$G$5:$AB$5,0)),'ABP REC Calc'!$C$6:$C$69,'ABP RECs'!$E62,'ABP REC Calc'!$B$6:$B$69,'ABP RECs'!$F62),
IF(AB$4&gt;$G62,AA62*(1-Inputs_ByYear!$D$4),0)),0)</f>
        <v>63674.296078291154</v>
      </c>
      <c r="AC62" s="235">
        <f>IF((AC$4-$G62)&lt;($C62+$B62),IF(AC$4=$G62+$B62,SUMIFS(INDEX('ABP REC Calc'!$G$6:$AB$69,,MATCH('ABP RECs'!$H62,'ABP REC Calc'!$G$5:$AB$5,0)),'ABP REC Calc'!$C$6:$C$69,'ABP RECs'!$E62,'ABP REC Calc'!$B$6:$B$69,'ABP RECs'!$F62),
IF(AC$4&gt;$G62,AB62*(1-Inputs_ByYear!$D$4),0)),0)</f>
        <v>63355.924597899699</v>
      </c>
      <c r="AD62" s="235">
        <f>IF((AD$4-$G62)&lt;($C62+$B62),IF(AD$4=$G62+$B62,SUMIFS(INDEX('ABP REC Calc'!$G$6:$AB$69,,MATCH('ABP RECs'!$H62,'ABP REC Calc'!$G$5:$AB$5,0)),'ABP REC Calc'!$C$6:$C$69,'ABP RECs'!$E62,'ABP REC Calc'!$B$6:$B$69,'ABP RECs'!$F62),
IF(AD$4&gt;$G62,AC62*(1-Inputs_ByYear!$D$4),0)),0)</f>
        <v>63039.144974910203</v>
      </c>
    </row>
    <row r="63" spans="2:30" ht="14.75" customHeight="1" x14ac:dyDescent="0.25">
      <c r="B63" s="332" cm="1">
        <f t="array" ref="B63">INDEX(Inputs_ByYear!$D$87:$D$92, MATCH('ABP RECs'!$E63, Inputs_ByYear!$B$87:$B$92, 0),)</f>
        <v>0</v>
      </c>
      <c r="C63" s="332" cm="1">
        <f t="array" ref="C63">INDEX(Inputs_ByYear!$D$51:$D$56, MATCH('ABP RECs'!$E63, Inputs_ByYear!$B$51:$B$56,0),)</f>
        <v>15</v>
      </c>
      <c r="D63" s="332" t="str" cm="1">
        <f t="array" ref="D63">INDEX(Inputs_ByYear!$D$96:$D$101, MATCH('ABP RECs'!$E63, Inputs_ByYear!$B$96:$B$101,0),)</f>
        <v>n/a</v>
      </c>
      <c r="E63" s="222" t="s">
        <v>234</v>
      </c>
      <c r="F63" s="219" t="s">
        <v>258</v>
      </c>
      <c r="G63" s="219">
        <f t="shared" si="3"/>
        <v>2036</v>
      </c>
      <c r="H63" s="227" t="s">
        <v>34</v>
      </c>
      <c r="I63" s="235">
        <f>IF((I$4-$G63)&lt;($C63+$B63),IF(I$4=$G63+$B63,SUMIFS(INDEX('ABP REC Calc'!$G$6:$AB$69,,MATCH('ABP RECs'!$H63,'ABP REC Calc'!$G$5:$AB$5,0)),'ABP REC Calc'!$C$6:$C$69,'ABP RECs'!$E63,'ABP REC Calc'!$B$6:$B$69,'ABP RECs'!$F63),
IF(I$4&gt;$G63,H63*(1-Inputs_ByYear!$D$4),0)),0)</f>
        <v>0</v>
      </c>
      <c r="J63" s="235">
        <f>IF((J$4-$G63)&lt;($C63+$B63),IF(J$4=$G63+$B63,SUMIFS(INDEX('ABP REC Calc'!$G$6:$AB$69,,MATCH('ABP RECs'!$H63,'ABP REC Calc'!$G$5:$AB$5,0)),'ABP REC Calc'!$C$6:$C$69,'ABP RECs'!$E63,'ABP REC Calc'!$B$6:$B$69,'ABP RECs'!$F63),
IF(J$4&gt;$G63,I63*(1-Inputs_ByYear!$D$4),0)),0)</f>
        <v>0</v>
      </c>
      <c r="K63" s="235">
        <f>IF((K$4-$G63)&lt;($C63+$B63),IF(K$4=$G63+$B63,SUMIFS(INDEX('ABP REC Calc'!$G$6:$AB$69,,MATCH('ABP RECs'!$H63,'ABP REC Calc'!$G$5:$AB$5,0)),'ABP REC Calc'!$C$6:$C$69,'ABP RECs'!$E63,'ABP REC Calc'!$B$6:$B$69,'ABP RECs'!$F63),
IF(K$4&gt;$G63,J63*(1-Inputs_ByYear!$D$4),0)),0)</f>
        <v>0</v>
      </c>
      <c r="L63" s="235">
        <f>IF((L$4-$G63)&lt;($C63+$B63),IF(L$4=$G63+$B63,SUMIFS(INDEX('ABP REC Calc'!$G$6:$AB$69,,MATCH('ABP RECs'!$H63,'ABP REC Calc'!$G$5:$AB$5,0)),'ABP REC Calc'!$C$6:$C$69,'ABP RECs'!$E63,'ABP REC Calc'!$B$6:$B$69,'ABP RECs'!$F63),
IF(L$4&gt;$G63,K63*(1-Inputs_ByYear!$D$4),0)),0)</f>
        <v>0</v>
      </c>
      <c r="M63" s="235">
        <f>IF((M$4-$G63)&lt;($C63+$B63),IF(M$4=$G63+$B63,SUMIFS(INDEX('ABP REC Calc'!$G$6:$AB$69,,MATCH('ABP RECs'!$H63,'ABP REC Calc'!$G$5:$AB$5,0)),'ABP REC Calc'!$C$6:$C$69,'ABP RECs'!$E63,'ABP REC Calc'!$B$6:$B$69,'ABP RECs'!$F63),
IF(M$4&gt;$G63,L63*(1-Inputs_ByYear!$D$4),0)),0)</f>
        <v>0</v>
      </c>
      <c r="N63" s="235">
        <f>IF((N$4-$G63)&lt;($C63+$B63),IF(N$4=$G63+$B63,SUMIFS(INDEX('ABP REC Calc'!$G$6:$AB$69,,MATCH('ABP RECs'!$H63,'ABP REC Calc'!$G$5:$AB$5,0)),'ABP REC Calc'!$C$6:$C$69,'ABP RECs'!$E63,'ABP REC Calc'!$B$6:$B$69,'ABP RECs'!$F63),
IF(N$4&gt;$G63,M63*(1-Inputs_ByYear!$D$4),0)),0)</f>
        <v>0</v>
      </c>
      <c r="O63" s="235">
        <f>IF((O$4-$G63)&lt;($C63+$B63),IF(O$4=$G63+$B63,SUMIFS(INDEX('ABP REC Calc'!$G$6:$AB$69,,MATCH('ABP RECs'!$H63,'ABP REC Calc'!$G$5:$AB$5,0)),'ABP REC Calc'!$C$6:$C$69,'ABP RECs'!$E63,'ABP REC Calc'!$B$6:$B$69,'ABP RECs'!$F63),
IF(O$4&gt;$G63,N63*(1-Inputs_ByYear!$D$4),0)),0)</f>
        <v>0</v>
      </c>
      <c r="P63" s="235">
        <f>IF((P$4-$G63)&lt;($C63+$B63),IF(P$4=$G63+$B63,SUMIFS(INDEX('ABP REC Calc'!$G$6:$AB$69,,MATCH('ABP RECs'!$H63,'ABP REC Calc'!$G$5:$AB$5,0)),'ABP REC Calc'!$C$6:$C$69,'ABP RECs'!$E63,'ABP REC Calc'!$B$6:$B$69,'ABP RECs'!$F63),
IF(P$4&gt;$G63,O63*(1-Inputs_ByYear!$D$4),0)),0)</f>
        <v>0</v>
      </c>
      <c r="Q63" s="235">
        <f>IF((Q$4-$G63)&lt;($C63+$B63),IF(Q$4=$G63+$B63,SUMIFS(INDEX('ABP REC Calc'!$G$6:$AB$69,,MATCH('ABP RECs'!$H63,'ABP REC Calc'!$G$5:$AB$5,0)),'ABP REC Calc'!$C$6:$C$69,'ABP RECs'!$E63,'ABP REC Calc'!$B$6:$B$69,'ABP RECs'!$F63),
IF(Q$4&gt;$G63,P63*(1-Inputs_ByYear!$D$4),0)),0)</f>
        <v>0</v>
      </c>
      <c r="R63" s="235">
        <f>IF((R$4-$G63)&lt;($C63+$B63),IF(R$4=$G63+$B63,SUMIFS(INDEX('ABP REC Calc'!$G$6:$AB$69,,MATCH('ABP RECs'!$H63,'ABP REC Calc'!$G$5:$AB$5,0)),'ABP REC Calc'!$C$6:$C$69,'ABP RECs'!$E63,'ABP REC Calc'!$B$6:$B$69,'ABP RECs'!$F63),
IF(R$4&gt;$G63,Q63*(1-Inputs_ByYear!$D$4),0)),0)</f>
        <v>0</v>
      </c>
      <c r="S63" s="235">
        <f>IF((S$4-$G63)&lt;($C63+$B63),IF(S$4=$G63+$B63,SUMIFS(INDEX('ABP REC Calc'!$G$6:$AB$69,,MATCH('ABP RECs'!$H63,'ABP REC Calc'!$G$5:$AB$5,0)),'ABP REC Calc'!$C$6:$C$69,'ABP RECs'!$E63,'ABP REC Calc'!$B$6:$B$69,'ABP RECs'!$F63),
IF(S$4&gt;$G63,R63*(1-Inputs_ByYear!$D$4),0)),0)</f>
        <v>0</v>
      </c>
      <c r="T63" s="235">
        <f>IF((T$4-$G63)&lt;($C63+$B63),IF(T$4=$G63+$B63,SUMIFS(INDEX('ABP REC Calc'!$G$6:$AB$69,,MATCH('ABP RECs'!$H63,'ABP REC Calc'!$G$5:$AB$5,0)),'ABP REC Calc'!$C$6:$C$69,'ABP RECs'!$E63,'ABP REC Calc'!$B$6:$B$69,'ABP RECs'!$F63),
IF(T$4&gt;$G63,S63*(1-Inputs_ByYear!$D$4),0)),0)</f>
        <v>0</v>
      </c>
      <c r="U63" s="235">
        <f>IF((U$4-$G63)&lt;($C63+$B63),IF(U$4=$G63+$B63,SUMIFS(INDEX('ABP REC Calc'!$G$6:$AB$69,,MATCH('ABP RECs'!$H63,'ABP REC Calc'!$G$5:$AB$5,0)),'ABP REC Calc'!$C$6:$C$69,'ABP RECs'!$E63,'ABP REC Calc'!$B$6:$B$69,'ABP RECs'!$F63),
IF(U$4&gt;$G63,T63*(1-Inputs_ByYear!$D$4),0)),0)</f>
        <v>66279.543194476384</v>
      </c>
      <c r="V63" s="235">
        <f>IF((V$4-$G63)&lt;($C63+$B63),IF(V$4=$G63+$B63,SUMIFS(INDEX('ABP REC Calc'!$G$6:$AB$69,,MATCH('ABP RECs'!$H63,'ABP REC Calc'!$G$5:$AB$5,0)),'ABP REC Calc'!$C$6:$C$69,'ABP RECs'!$E63,'ABP REC Calc'!$B$6:$B$69,'ABP RECs'!$F63),
IF(V$4&gt;$G63,U63*(1-Inputs_ByYear!$D$4),0)),0)</f>
        <v>65948.145478503997</v>
      </c>
      <c r="W63" s="235">
        <f>IF((W$4-$G63)&lt;($C63+$B63),IF(W$4=$G63+$B63,SUMIFS(INDEX('ABP REC Calc'!$G$6:$AB$69,,MATCH('ABP RECs'!$H63,'ABP REC Calc'!$G$5:$AB$5,0)),'ABP REC Calc'!$C$6:$C$69,'ABP RECs'!$E63,'ABP REC Calc'!$B$6:$B$69,'ABP RECs'!$F63),
IF(W$4&gt;$G63,V63*(1-Inputs_ByYear!$D$4),0)),0)</f>
        <v>65618.404751111477</v>
      </c>
      <c r="X63" s="235">
        <f>IF((X$4-$G63)&lt;($C63+$B63),IF(X$4=$G63+$B63,SUMIFS(INDEX('ABP REC Calc'!$G$6:$AB$69,,MATCH('ABP RECs'!$H63,'ABP REC Calc'!$G$5:$AB$5,0)),'ABP REC Calc'!$C$6:$C$69,'ABP RECs'!$E63,'ABP REC Calc'!$B$6:$B$69,'ABP RECs'!$F63),
IF(X$4&gt;$G63,W63*(1-Inputs_ByYear!$D$4),0)),0)</f>
        <v>65290.312727355922</v>
      </c>
      <c r="Y63" s="235">
        <f>IF((Y$4-$G63)&lt;($C63+$B63),IF(Y$4=$G63+$B63,SUMIFS(INDEX('ABP REC Calc'!$G$6:$AB$69,,MATCH('ABP RECs'!$H63,'ABP REC Calc'!$G$5:$AB$5,0)),'ABP REC Calc'!$C$6:$C$69,'ABP RECs'!$E63,'ABP REC Calc'!$B$6:$B$69,'ABP RECs'!$F63),
IF(Y$4&gt;$G63,X63*(1-Inputs_ByYear!$D$4),0)),0)</f>
        <v>64963.861163719142</v>
      </c>
      <c r="Z63" s="235">
        <f>IF((Z$4-$G63)&lt;($C63+$B63),IF(Z$4=$G63+$B63,SUMIFS(INDEX('ABP REC Calc'!$G$6:$AB$69,,MATCH('ABP RECs'!$H63,'ABP REC Calc'!$G$5:$AB$5,0)),'ABP REC Calc'!$C$6:$C$69,'ABP RECs'!$E63,'ABP REC Calc'!$B$6:$B$69,'ABP RECs'!$F63),
IF(Z$4&gt;$G63,Y63*(1-Inputs_ByYear!$D$4),0)),0)</f>
        <v>64639.041857900549</v>
      </c>
      <c r="AA63" s="235">
        <f>IF((AA$4-$G63)&lt;($C63+$B63),IF(AA$4=$G63+$B63,SUMIFS(INDEX('ABP REC Calc'!$G$6:$AB$69,,MATCH('ABP RECs'!$H63,'ABP REC Calc'!$G$5:$AB$5,0)),'ABP REC Calc'!$C$6:$C$69,'ABP RECs'!$E63,'ABP REC Calc'!$B$6:$B$69,'ABP RECs'!$F63),
IF(AA$4&gt;$G63,Z63*(1-Inputs_ByYear!$D$4),0)),0)</f>
        <v>64315.846648611048</v>
      </c>
      <c r="AB63" s="235">
        <f>IF((AB$4-$G63)&lt;($C63+$B63),IF(AB$4=$G63+$B63,SUMIFS(INDEX('ABP REC Calc'!$G$6:$AB$69,,MATCH('ABP RECs'!$H63,'ABP REC Calc'!$G$5:$AB$5,0)),'ABP REC Calc'!$C$6:$C$69,'ABP RECs'!$E63,'ABP REC Calc'!$B$6:$B$69,'ABP RECs'!$F63),
IF(AB$4&gt;$G63,AA63*(1-Inputs_ByYear!$D$4),0)),0)</f>
        <v>63994.267415367991</v>
      </c>
      <c r="AC63" s="235">
        <f>IF((AC$4-$G63)&lt;($C63+$B63),IF(AC$4=$G63+$B63,SUMIFS(INDEX('ABP REC Calc'!$G$6:$AB$69,,MATCH('ABP RECs'!$H63,'ABP REC Calc'!$G$5:$AB$5,0)),'ABP REC Calc'!$C$6:$C$69,'ABP RECs'!$E63,'ABP REC Calc'!$B$6:$B$69,'ABP RECs'!$F63),
IF(AC$4&gt;$G63,AB63*(1-Inputs_ByYear!$D$4),0)),0)</f>
        <v>63674.296078291154</v>
      </c>
      <c r="AD63" s="235">
        <f>IF((AD$4-$G63)&lt;($C63+$B63),IF(AD$4=$G63+$B63,SUMIFS(INDEX('ABP REC Calc'!$G$6:$AB$69,,MATCH('ABP RECs'!$H63,'ABP REC Calc'!$G$5:$AB$5,0)),'ABP REC Calc'!$C$6:$C$69,'ABP RECs'!$E63,'ABP REC Calc'!$B$6:$B$69,'ABP RECs'!$F63),
IF(AD$4&gt;$G63,AC63*(1-Inputs_ByYear!$D$4),0)),0)</f>
        <v>63355.924597899699</v>
      </c>
    </row>
    <row r="64" spans="2:30" ht="14.75" customHeight="1" x14ac:dyDescent="0.25">
      <c r="B64" s="332" cm="1">
        <f t="array" ref="B64">INDEX(Inputs_ByYear!$D$87:$D$92, MATCH('ABP RECs'!$E64, Inputs_ByYear!$B$87:$B$92, 0),)</f>
        <v>0</v>
      </c>
      <c r="C64" s="332" cm="1">
        <f t="array" ref="C64">INDEX(Inputs_ByYear!$D$51:$D$56, MATCH('ABP RECs'!$E64, Inputs_ByYear!$B$51:$B$56,0),)</f>
        <v>15</v>
      </c>
      <c r="D64" s="332" t="str" cm="1">
        <f t="array" ref="D64">INDEX(Inputs_ByYear!$D$96:$D$101, MATCH('ABP RECs'!$E64, Inputs_ByYear!$B$96:$B$101,0),)</f>
        <v>n/a</v>
      </c>
      <c r="E64" s="222" t="s">
        <v>234</v>
      </c>
      <c r="F64" s="219" t="s">
        <v>258</v>
      </c>
      <c r="G64" s="219">
        <f t="shared" si="3"/>
        <v>2037</v>
      </c>
      <c r="H64" s="227" t="s">
        <v>35</v>
      </c>
      <c r="I64" s="235">
        <f>IF((I$4-$G64)&lt;($C64+$B64),IF(I$4=$G64+$B64,SUMIFS(INDEX('ABP REC Calc'!$G$6:$AB$69,,MATCH('ABP RECs'!$H64,'ABP REC Calc'!$G$5:$AB$5,0)),'ABP REC Calc'!$C$6:$C$69,'ABP RECs'!$E64,'ABP REC Calc'!$B$6:$B$69,'ABP RECs'!$F64),
IF(I$4&gt;$G64,H64*(1-Inputs_ByYear!$D$4),0)),0)</f>
        <v>0</v>
      </c>
      <c r="J64" s="235">
        <f>IF((J$4-$G64)&lt;($C64+$B64),IF(J$4=$G64+$B64,SUMIFS(INDEX('ABP REC Calc'!$G$6:$AB$69,,MATCH('ABP RECs'!$H64,'ABP REC Calc'!$G$5:$AB$5,0)),'ABP REC Calc'!$C$6:$C$69,'ABP RECs'!$E64,'ABP REC Calc'!$B$6:$B$69,'ABP RECs'!$F64),
IF(J$4&gt;$G64,I64*(1-Inputs_ByYear!$D$4),0)),0)</f>
        <v>0</v>
      </c>
      <c r="K64" s="235">
        <f>IF((K$4-$G64)&lt;($C64+$B64),IF(K$4=$G64+$B64,SUMIFS(INDEX('ABP REC Calc'!$G$6:$AB$69,,MATCH('ABP RECs'!$H64,'ABP REC Calc'!$G$5:$AB$5,0)),'ABP REC Calc'!$C$6:$C$69,'ABP RECs'!$E64,'ABP REC Calc'!$B$6:$B$69,'ABP RECs'!$F64),
IF(K$4&gt;$G64,J64*(1-Inputs_ByYear!$D$4),0)),0)</f>
        <v>0</v>
      </c>
      <c r="L64" s="235">
        <f>IF((L$4-$G64)&lt;($C64+$B64),IF(L$4=$G64+$B64,SUMIFS(INDEX('ABP REC Calc'!$G$6:$AB$69,,MATCH('ABP RECs'!$H64,'ABP REC Calc'!$G$5:$AB$5,0)),'ABP REC Calc'!$C$6:$C$69,'ABP RECs'!$E64,'ABP REC Calc'!$B$6:$B$69,'ABP RECs'!$F64),
IF(L$4&gt;$G64,K64*(1-Inputs_ByYear!$D$4),0)),0)</f>
        <v>0</v>
      </c>
      <c r="M64" s="235">
        <f>IF((M$4-$G64)&lt;($C64+$B64),IF(M$4=$G64+$B64,SUMIFS(INDEX('ABP REC Calc'!$G$6:$AB$69,,MATCH('ABP RECs'!$H64,'ABP REC Calc'!$G$5:$AB$5,0)),'ABP REC Calc'!$C$6:$C$69,'ABP RECs'!$E64,'ABP REC Calc'!$B$6:$B$69,'ABP RECs'!$F64),
IF(M$4&gt;$G64,L64*(1-Inputs_ByYear!$D$4),0)),0)</f>
        <v>0</v>
      </c>
      <c r="N64" s="235">
        <f>IF((N$4-$G64)&lt;($C64+$B64),IF(N$4=$G64+$B64,SUMIFS(INDEX('ABP REC Calc'!$G$6:$AB$69,,MATCH('ABP RECs'!$H64,'ABP REC Calc'!$G$5:$AB$5,0)),'ABP REC Calc'!$C$6:$C$69,'ABP RECs'!$E64,'ABP REC Calc'!$B$6:$B$69,'ABP RECs'!$F64),
IF(N$4&gt;$G64,M64*(1-Inputs_ByYear!$D$4),0)),0)</f>
        <v>0</v>
      </c>
      <c r="O64" s="235">
        <f>IF((O$4-$G64)&lt;($C64+$B64),IF(O$4=$G64+$B64,SUMIFS(INDEX('ABP REC Calc'!$G$6:$AB$69,,MATCH('ABP RECs'!$H64,'ABP REC Calc'!$G$5:$AB$5,0)),'ABP REC Calc'!$C$6:$C$69,'ABP RECs'!$E64,'ABP REC Calc'!$B$6:$B$69,'ABP RECs'!$F64),
IF(O$4&gt;$G64,N64*(1-Inputs_ByYear!$D$4),0)),0)</f>
        <v>0</v>
      </c>
      <c r="P64" s="235">
        <f>IF((P$4-$G64)&lt;($C64+$B64),IF(P$4=$G64+$B64,SUMIFS(INDEX('ABP REC Calc'!$G$6:$AB$69,,MATCH('ABP RECs'!$H64,'ABP REC Calc'!$G$5:$AB$5,0)),'ABP REC Calc'!$C$6:$C$69,'ABP RECs'!$E64,'ABP REC Calc'!$B$6:$B$69,'ABP RECs'!$F64),
IF(P$4&gt;$G64,O64*(1-Inputs_ByYear!$D$4),0)),0)</f>
        <v>0</v>
      </c>
      <c r="Q64" s="235">
        <f>IF((Q$4-$G64)&lt;($C64+$B64),IF(Q$4=$G64+$B64,SUMIFS(INDEX('ABP REC Calc'!$G$6:$AB$69,,MATCH('ABP RECs'!$H64,'ABP REC Calc'!$G$5:$AB$5,0)),'ABP REC Calc'!$C$6:$C$69,'ABP RECs'!$E64,'ABP REC Calc'!$B$6:$B$69,'ABP RECs'!$F64),
IF(Q$4&gt;$G64,P64*(1-Inputs_ByYear!$D$4),0)),0)</f>
        <v>0</v>
      </c>
      <c r="R64" s="235">
        <f>IF((R$4-$G64)&lt;($C64+$B64),IF(R$4=$G64+$B64,SUMIFS(INDEX('ABP REC Calc'!$G$6:$AB$69,,MATCH('ABP RECs'!$H64,'ABP REC Calc'!$G$5:$AB$5,0)),'ABP REC Calc'!$C$6:$C$69,'ABP RECs'!$E64,'ABP REC Calc'!$B$6:$B$69,'ABP RECs'!$F64),
IF(R$4&gt;$G64,Q64*(1-Inputs_ByYear!$D$4),0)),0)</f>
        <v>0</v>
      </c>
      <c r="S64" s="235">
        <f>IF((S$4-$G64)&lt;($C64+$B64),IF(S$4=$G64+$B64,SUMIFS(INDEX('ABP REC Calc'!$G$6:$AB$69,,MATCH('ABP RECs'!$H64,'ABP REC Calc'!$G$5:$AB$5,0)),'ABP REC Calc'!$C$6:$C$69,'ABP RECs'!$E64,'ABP REC Calc'!$B$6:$B$69,'ABP RECs'!$F64),
IF(S$4&gt;$G64,R64*(1-Inputs_ByYear!$D$4),0)),0)</f>
        <v>0</v>
      </c>
      <c r="T64" s="235">
        <f>IF((T$4-$G64)&lt;($C64+$B64),IF(T$4=$G64+$B64,SUMIFS(INDEX('ABP REC Calc'!$G$6:$AB$69,,MATCH('ABP RECs'!$H64,'ABP REC Calc'!$G$5:$AB$5,0)),'ABP REC Calc'!$C$6:$C$69,'ABP RECs'!$E64,'ABP REC Calc'!$B$6:$B$69,'ABP RECs'!$F64),
IF(T$4&gt;$G64,S64*(1-Inputs_ByYear!$D$4),0)),0)</f>
        <v>0</v>
      </c>
      <c r="U64" s="235">
        <f>IF((U$4-$G64)&lt;($C64+$B64),IF(U$4=$G64+$B64,SUMIFS(INDEX('ABP REC Calc'!$G$6:$AB$69,,MATCH('ABP RECs'!$H64,'ABP REC Calc'!$G$5:$AB$5,0)),'ABP REC Calc'!$C$6:$C$69,'ABP RECs'!$E64,'ABP REC Calc'!$B$6:$B$69,'ABP RECs'!$F64),
IF(U$4&gt;$G64,T64*(1-Inputs_ByYear!$D$4),0)),0)</f>
        <v>0</v>
      </c>
      <c r="V64" s="235">
        <f>IF((V$4-$G64)&lt;($C64+$B64),IF(V$4=$G64+$B64,SUMIFS(INDEX('ABP REC Calc'!$G$6:$AB$69,,MATCH('ABP RECs'!$H64,'ABP REC Calc'!$G$5:$AB$5,0)),'ABP REC Calc'!$C$6:$C$69,'ABP RECs'!$E64,'ABP REC Calc'!$B$6:$B$69,'ABP RECs'!$F64),
IF(V$4&gt;$G64,U64*(1-Inputs_ByYear!$D$4),0)),0)</f>
        <v>66279.543194476384</v>
      </c>
      <c r="W64" s="235">
        <f>IF((W$4-$G64)&lt;($C64+$B64),IF(W$4=$G64+$B64,SUMIFS(INDEX('ABP REC Calc'!$G$6:$AB$69,,MATCH('ABP RECs'!$H64,'ABP REC Calc'!$G$5:$AB$5,0)),'ABP REC Calc'!$C$6:$C$69,'ABP RECs'!$E64,'ABP REC Calc'!$B$6:$B$69,'ABP RECs'!$F64),
IF(W$4&gt;$G64,V64*(1-Inputs_ByYear!$D$4),0)),0)</f>
        <v>65948.145478503997</v>
      </c>
      <c r="X64" s="235">
        <f>IF((X$4-$G64)&lt;($C64+$B64),IF(X$4=$G64+$B64,SUMIFS(INDEX('ABP REC Calc'!$G$6:$AB$69,,MATCH('ABP RECs'!$H64,'ABP REC Calc'!$G$5:$AB$5,0)),'ABP REC Calc'!$C$6:$C$69,'ABP RECs'!$E64,'ABP REC Calc'!$B$6:$B$69,'ABP RECs'!$F64),
IF(X$4&gt;$G64,W64*(1-Inputs_ByYear!$D$4),0)),0)</f>
        <v>65618.404751111477</v>
      </c>
      <c r="Y64" s="235">
        <f>IF((Y$4-$G64)&lt;($C64+$B64),IF(Y$4=$G64+$B64,SUMIFS(INDEX('ABP REC Calc'!$G$6:$AB$69,,MATCH('ABP RECs'!$H64,'ABP REC Calc'!$G$5:$AB$5,0)),'ABP REC Calc'!$C$6:$C$69,'ABP RECs'!$E64,'ABP REC Calc'!$B$6:$B$69,'ABP RECs'!$F64),
IF(Y$4&gt;$G64,X64*(1-Inputs_ByYear!$D$4),0)),0)</f>
        <v>65290.312727355922</v>
      </c>
      <c r="Z64" s="235">
        <f>IF((Z$4-$G64)&lt;($C64+$B64),IF(Z$4=$G64+$B64,SUMIFS(INDEX('ABP REC Calc'!$G$6:$AB$69,,MATCH('ABP RECs'!$H64,'ABP REC Calc'!$G$5:$AB$5,0)),'ABP REC Calc'!$C$6:$C$69,'ABP RECs'!$E64,'ABP REC Calc'!$B$6:$B$69,'ABP RECs'!$F64),
IF(Z$4&gt;$G64,Y64*(1-Inputs_ByYear!$D$4),0)),0)</f>
        <v>64963.861163719142</v>
      </c>
      <c r="AA64" s="235">
        <f>IF((AA$4-$G64)&lt;($C64+$B64),IF(AA$4=$G64+$B64,SUMIFS(INDEX('ABP REC Calc'!$G$6:$AB$69,,MATCH('ABP RECs'!$H64,'ABP REC Calc'!$G$5:$AB$5,0)),'ABP REC Calc'!$C$6:$C$69,'ABP RECs'!$E64,'ABP REC Calc'!$B$6:$B$69,'ABP RECs'!$F64),
IF(AA$4&gt;$G64,Z64*(1-Inputs_ByYear!$D$4),0)),0)</f>
        <v>64639.041857900549</v>
      </c>
      <c r="AB64" s="235">
        <f>IF((AB$4-$G64)&lt;($C64+$B64),IF(AB$4=$G64+$B64,SUMIFS(INDEX('ABP REC Calc'!$G$6:$AB$69,,MATCH('ABP RECs'!$H64,'ABP REC Calc'!$G$5:$AB$5,0)),'ABP REC Calc'!$C$6:$C$69,'ABP RECs'!$E64,'ABP REC Calc'!$B$6:$B$69,'ABP RECs'!$F64),
IF(AB$4&gt;$G64,AA64*(1-Inputs_ByYear!$D$4),0)),0)</f>
        <v>64315.846648611048</v>
      </c>
      <c r="AC64" s="235">
        <f>IF((AC$4-$G64)&lt;($C64+$B64),IF(AC$4=$G64+$B64,SUMIFS(INDEX('ABP REC Calc'!$G$6:$AB$69,,MATCH('ABP RECs'!$H64,'ABP REC Calc'!$G$5:$AB$5,0)),'ABP REC Calc'!$C$6:$C$69,'ABP RECs'!$E64,'ABP REC Calc'!$B$6:$B$69,'ABP RECs'!$F64),
IF(AC$4&gt;$G64,AB64*(1-Inputs_ByYear!$D$4),0)),0)</f>
        <v>63994.267415367991</v>
      </c>
      <c r="AD64" s="235">
        <f>IF((AD$4-$G64)&lt;($C64+$B64),IF(AD$4=$G64+$B64,SUMIFS(INDEX('ABP REC Calc'!$G$6:$AB$69,,MATCH('ABP RECs'!$H64,'ABP REC Calc'!$G$5:$AB$5,0)),'ABP REC Calc'!$C$6:$C$69,'ABP RECs'!$E64,'ABP REC Calc'!$B$6:$B$69,'ABP RECs'!$F64),
IF(AD$4&gt;$G64,AC64*(1-Inputs_ByYear!$D$4),0)),0)</f>
        <v>63674.296078291154</v>
      </c>
    </row>
    <row r="65" spans="2:30" ht="14.75" customHeight="1" x14ac:dyDescent="0.25">
      <c r="B65" s="332" cm="1">
        <f t="array" ref="B65">INDEX(Inputs_ByYear!$D$87:$D$92, MATCH('ABP RECs'!$E65, Inputs_ByYear!$B$87:$B$92, 0),)</f>
        <v>0</v>
      </c>
      <c r="C65" s="332" cm="1">
        <f t="array" ref="C65">INDEX(Inputs_ByYear!$D$51:$D$56, MATCH('ABP RECs'!$E65, Inputs_ByYear!$B$51:$B$56,0),)</f>
        <v>15</v>
      </c>
      <c r="D65" s="332" t="str" cm="1">
        <f t="array" ref="D65">INDEX(Inputs_ByYear!$D$96:$D$101, MATCH('ABP RECs'!$E65, Inputs_ByYear!$B$96:$B$101,0),)</f>
        <v>n/a</v>
      </c>
      <c r="E65" s="222" t="s">
        <v>234</v>
      </c>
      <c r="F65" s="219" t="s">
        <v>258</v>
      </c>
      <c r="G65" s="219">
        <f t="shared" si="3"/>
        <v>2038</v>
      </c>
      <c r="H65" s="227" t="s">
        <v>36</v>
      </c>
      <c r="I65" s="235">
        <f>IF((I$4-$G65)&lt;($C65+$B65),IF(I$4=$G65+$B65,SUMIFS(INDEX('ABP REC Calc'!$G$6:$AB$69,,MATCH('ABP RECs'!$H65,'ABP REC Calc'!$G$5:$AB$5,0)),'ABP REC Calc'!$C$6:$C$69,'ABP RECs'!$E65,'ABP REC Calc'!$B$6:$B$69,'ABP RECs'!$F65),
IF(I$4&gt;$G65,H65*(1-Inputs_ByYear!$D$4),0)),0)</f>
        <v>0</v>
      </c>
      <c r="J65" s="235">
        <f>IF((J$4-$G65)&lt;($C65+$B65),IF(J$4=$G65+$B65,SUMIFS(INDEX('ABP REC Calc'!$G$6:$AB$69,,MATCH('ABP RECs'!$H65,'ABP REC Calc'!$G$5:$AB$5,0)),'ABP REC Calc'!$C$6:$C$69,'ABP RECs'!$E65,'ABP REC Calc'!$B$6:$B$69,'ABP RECs'!$F65),
IF(J$4&gt;$G65,I65*(1-Inputs_ByYear!$D$4),0)),0)</f>
        <v>0</v>
      </c>
      <c r="K65" s="235">
        <f>IF((K$4-$G65)&lt;($C65+$B65),IF(K$4=$G65+$B65,SUMIFS(INDEX('ABP REC Calc'!$G$6:$AB$69,,MATCH('ABP RECs'!$H65,'ABP REC Calc'!$G$5:$AB$5,0)),'ABP REC Calc'!$C$6:$C$69,'ABP RECs'!$E65,'ABP REC Calc'!$B$6:$B$69,'ABP RECs'!$F65),
IF(K$4&gt;$G65,J65*(1-Inputs_ByYear!$D$4),0)),0)</f>
        <v>0</v>
      </c>
      <c r="L65" s="235">
        <f>IF((L$4-$G65)&lt;($C65+$B65),IF(L$4=$G65+$B65,SUMIFS(INDEX('ABP REC Calc'!$G$6:$AB$69,,MATCH('ABP RECs'!$H65,'ABP REC Calc'!$G$5:$AB$5,0)),'ABP REC Calc'!$C$6:$C$69,'ABP RECs'!$E65,'ABP REC Calc'!$B$6:$B$69,'ABP RECs'!$F65),
IF(L$4&gt;$G65,K65*(1-Inputs_ByYear!$D$4),0)),0)</f>
        <v>0</v>
      </c>
      <c r="M65" s="235">
        <f>IF((M$4-$G65)&lt;($C65+$B65),IF(M$4=$G65+$B65,SUMIFS(INDEX('ABP REC Calc'!$G$6:$AB$69,,MATCH('ABP RECs'!$H65,'ABP REC Calc'!$G$5:$AB$5,0)),'ABP REC Calc'!$C$6:$C$69,'ABP RECs'!$E65,'ABP REC Calc'!$B$6:$B$69,'ABP RECs'!$F65),
IF(M$4&gt;$G65,L65*(1-Inputs_ByYear!$D$4),0)),0)</f>
        <v>0</v>
      </c>
      <c r="N65" s="235">
        <f>IF((N$4-$G65)&lt;($C65+$B65),IF(N$4=$G65+$B65,SUMIFS(INDEX('ABP REC Calc'!$G$6:$AB$69,,MATCH('ABP RECs'!$H65,'ABP REC Calc'!$G$5:$AB$5,0)),'ABP REC Calc'!$C$6:$C$69,'ABP RECs'!$E65,'ABP REC Calc'!$B$6:$B$69,'ABP RECs'!$F65),
IF(N$4&gt;$G65,M65*(1-Inputs_ByYear!$D$4),0)),0)</f>
        <v>0</v>
      </c>
      <c r="O65" s="235">
        <f>IF((O$4-$G65)&lt;($C65+$B65),IF(O$4=$G65+$B65,SUMIFS(INDEX('ABP REC Calc'!$G$6:$AB$69,,MATCH('ABP RECs'!$H65,'ABP REC Calc'!$G$5:$AB$5,0)),'ABP REC Calc'!$C$6:$C$69,'ABP RECs'!$E65,'ABP REC Calc'!$B$6:$B$69,'ABP RECs'!$F65),
IF(O$4&gt;$G65,N65*(1-Inputs_ByYear!$D$4),0)),0)</f>
        <v>0</v>
      </c>
      <c r="P65" s="235">
        <f>IF((P$4-$G65)&lt;($C65+$B65),IF(P$4=$G65+$B65,SUMIFS(INDEX('ABP REC Calc'!$G$6:$AB$69,,MATCH('ABP RECs'!$H65,'ABP REC Calc'!$G$5:$AB$5,0)),'ABP REC Calc'!$C$6:$C$69,'ABP RECs'!$E65,'ABP REC Calc'!$B$6:$B$69,'ABP RECs'!$F65),
IF(P$4&gt;$G65,O65*(1-Inputs_ByYear!$D$4),0)),0)</f>
        <v>0</v>
      </c>
      <c r="Q65" s="235">
        <f>IF((Q$4-$G65)&lt;($C65+$B65),IF(Q$4=$G65+$B65,SUMIFS(INDEX('ABP REC Calc'!$G$6:$AB$69,,MATCH('ABP RECs'!$H65,'ABP REC Calc'!$G$5:$AB$5,0)),'ABP REC Calc'!$C$6:$C$69,'ABP RECs'!$E65,'ABP REC Calc'!$B$6:$B$69,'ABP RECs'!$F65),
IF(Q$4&gt;$G65,P65*(1-Inputs_ByYear!$D$4),0)),0)</f>
        <v>0</v>
      </c>
      <c r="R65" s="235">
        <f>IF((R$4-$G65)&lt;($C65+$B65),IF(R$4=$G65+$B65,SUMIFS(INDEX('ABP REC Calc'!$G$6:$AB$69,,MATCH('ABP RECs'!$H65,'ABP REC Calc'!$G$5:$AB$5,0)),'ABP REC Calc'!$C$6:$C$69,'ABP RECs'!$E65,'ABP REC Calc'!$B$6:$B$69,'ABP RECs'!$F65),
IF(R$4&gt;$G65,Q65*(1-Inputs_ByYear!$D$4),0)),0)</f>
        <v>0</v>
      </c>
      <c r="S65" s="235">
        <f>IF((S$4-$G65)&lt;($C65+$B65),IF(S$4=$G65+$B65,SUMIFS(INDEX('ABP REC Calc'!$G$6:$AB$69,,MATCH('ABP RECs'!$H65,'ABP REC Calc'!$G$5:$AB$5,0)),'ABP REC Calc'!$C$6:$C$69,'ABP RECs'!$E65,'ABP REC Calc'!$B$6:$B$69,'ABP RECs'!$F65),
IF(S$4&gt;$G65,R65*(1-Inputs_ByYear!$D$4),0)),0)</f>
        <v>0</v>
      </c>
      <c r="T65" s="235">
        <f>IF((T$4-$G65)&lt;($C65+$B65),IF(T$4=$G65+$B65,SUMIFS(INDEX('ABP REC Calc'!$G$6:$AB$69,,MATCH('ABP RECs'!$H65,'ABP REC Calc'!$G$5:$AB$5,0)),'ABP REC Calc'!$C$6:$C$69,'ABP RECs'!$E65,'ABP REC Calc'!$B$6:$B$69,'ABP RECs'!$F65),
IF(T$4&gt;$G65,S65*(1-Inputs_ByYear!$D$4),0)),0)</f>
        <v>0</v>
      </c>
      <c r="U65" s="235">
        <f>IF((U$4-$G65)&lt;($C65+$B65),IF(U$4=$G65+$B65,SUMIFS(INDEX('ABP REC Calc'!$G$6:$AB$69,,MATCH('ABP RECs'!$H65,'ABP REC Calc'!$G$5:$AB$5,0)),'ABP REC Calc'!$C$6:$C$69,'ABP RECs'!$E65,'ABP REC Calc'!$B$6:$B$69,'ABP RECs'!$F65),
IF(U$4&gt;$G65,T65*(1-Inputs_ByYear!$D$4),0)),0)</f>
        <v>0</v>
      </c>
      <c r="V65" s="235">
        <f>IF((V$4-$G65)&lt;($C65+$B65),IF(V$4=$G65+$B65,SUMIFS(INDEX('ABP REC Calc'!$G$6:$AB$69,,MATCH('ABP RECs'!$H65,'ABP REC Calc'!$G$5:$AB$5,0)),'ABP REC Calc'!$C$6:$C$69,'ABP RECs'!$E65,'ABP REC Calc'!$B$6:$B$69,'ABP RECs'!$F65),
IF(V$4&gt;$G65,U65*(1-Inputs_ByYear!$D$4),0)),0)</f>
        <v>0</v>
      </c>
      <c r="W65" s="235">
        <f>IF((W$4-$G65)&lt;($C65+$B65),IF(W$4=$G65+$B65,SUMIFS(INDEX('ABP REC Calc'!$G$6:$AB$69,,MATCH('ABP RECs'!$H65,'ABP REC Calc'!$G$5:$AB$5,0)),'ABP REC Calc'!$C$6:$C$69,'ABP RECs'!$E65,'ABP REC Calc'!$B$6:$B$69,'ABP RECs'!$F65),
IF(W$4&gt;$G65,V65*(1-Inputs_ByYear!$D$4),0)),0)</f>
        <v>66279.543194476384</v>
      </c>
      <c r="X65" s="235">
        <f>IF((X$4-$G65)&lt;($C65+$B65),IF(X$4=$G65+$B65,SUMIFS(INDEX('ABP REC Calc'!$G$6:$AB$69,,MATCH('ABP RECs'!$H65,'ABP REC Calc'!$G$5:$AB$5,0)),'ABP REC Calc'!$C$6:$C$69,'ABP RECs'!$E65,'ABP REC Calc'!$B$6:$B$69,'ABP RECs'!$F65),
IF(X$4&gt;$G65,W65*(1-Inputs_ByYear!$D$4),0)),0)</f>
        <v>65948.145478503997</v>
      </c>
      <c r="Y65" s="235">
        <f>IF((Y$4-$G65)&lt;($C65+$B65),IF(Y$4=$G65+$B65,SUMIFS(INDEX('ABP REC Calc'!$G$6:$AB$69,,MATCH('ABP RECs'!$H65,'ABP REC Calc'!$G$5:$AB$5,0)),'ABP REC Calc'!$C$6:$C$69,'ABP RECs'!$E65,'ABP REC Calc'!$B$6:$B$69,'ABP RECs'!$F65),
IF(Y$4&gt;$G65,X65*(1-Inputs_ByYear!$D$4),0)),0)</f>
        <v>65618.404751111477</v>
      </c>
      <c r="Z65" s="235">
        <f>IF((Z$4-$G65)&lt;($C65+$B65),IF(Z$4=$G65+$B65,SUMIFS(INDEX('ABP REC Calc'!$G$6:$AB$69,,MATCH('ABP RECs'!$H65,'ABP REC Calc'!$G$5:$AB$5,0)),'ABP REC Calc'!$C$6:$C$69,'ABP RECs'!$E65,'ABP REC Calc'!$B$6:$B$69,'ABP RECs'!$F65),
IF(Z$4&gt;$G65,Y65*(1-Inputs_ByYear!$D$4),0)),0)</f>
        <v>65290.312727355922</v>
      </c>
      <c r="AA65" s="235">
        <f>IF((AA$4-$G65)&lt;($C65+$B65),IF(AA$4=$G65+$B65,SUMIFS(INDEX('ABP REC Calc'!$G$6:$AB$69,,MATCH('ABP RECs'!$H65,'ABP REC Calc'!$G$5:$AB$5,0)),'ABP REC Calc'!$C$6:$C$69,'ABP RECs'!$E65,'ABP REC Calc'!$B$6:$B$69,'ABP RECs'!$F65),
IF(AA$4&gt;$G65,Z65*(1-Inputs_ByYear!$D$4),0)),0)</f>
        <v>64963.861163719142</v>
      </c>
      <c r="AB65" s="235">
        <f>IF((AB$4-$G65)&lt;($C65+$B65),IF(AB$4=$G65+$B65,SUMIFS(INDEX('ABP REC Calc'!$G$6:$AB$69,,MATCH('ABP RECs'!$H65,'ABP REC Calc'!$G$5:$AB$5,0)),'ABP REC Calc'!$C$6:$C$69,'ABP RECs'!$E65,'ABP REC Calc'!$B$6:$B$69,'ABP RECs'!$F65),
IF(AB$4&gt;$G65,AA65*(1-Inputs_ByYear!$D$4),0)),0)</f>
        <v>64639.041857900549</v>
      </c>
      <c r="AC65" s="235">
        <f>IF((AC$4-$G65)&lt;($C65+$B65),IF(AC$4=$G65+$B65,SUMIFS(INDEX('ABP REC Calc'!$G$6:$AB$69,,MATCH('ABP RECs'!$H65,'ABP REC Calc'!$G$5:$AB$5,0)),'ABP REC Calc'!$C$6:$C$69,'ABP RECs'!$E65,'ABP REC Calc'!$B$6:$B$69,'ABP RECs'!$F65),
IF(AC$4&gt;$G65,AB65*(1-Inputs_ByYear!$D$4),0)),0)</f>
        <v>64315.846648611048</v>
      </c>
      <c r="AD65" s="235">
        <f>IF((AD$4-$G65)&lt;($C65+$B65),IF(AD$4=$G65+$B65,SUMIFS(INDEX('ABP REC Calc'!$G$6:$AB$69,,MATCH('ABP RECs'!$H65,'ABP REC Calc'!$G$5:$AB$5,0)),'ABP REC Calc'!$C$6:$C$69,'ABP RECs'!$E65,'ABP REC Calc'!$B$6:$B$69,'ABP RECs'!$F65),
IF(AD$4&gt;$G65,AC65*(1-Inputs_ByYear!$D$4),0)),0)</f>
        <v>63994.267415367991</v>
      </c>
    </row>
    <row r="66" spans="2:30" ht="14.75" customHeight="1" x14ac:dyDescent="0.25">
      <c r="B66" s="332" cm="1">
        <f t="array" ref="B66">INDEX(Inputs_ByYear!$D$87:$D$92, MATCH('ABP RECs'!$E66, Inputs_ByYear!$B$87:$B$92, 0),)</f>
        <v>0</v>
      </c>
      <c r="C66" s="332" cm="1">
        <f t="array" ref="C66">INDEX(Inputs_ByYear!$D$51:$D$56, MATCH('ABP RECs'!$E66, Inputs_ByYear!$B$51:$B$56,0),)</f>
        <v>15</v>
      </c>
      <c r="D66" s="332" t="str" cm="1">
        <f t="array" ref="D66">INDEX(Inputs_ByYear!$D$96:$D$101, MATCH('ABP RECs'!$E66, Inputs_ByYear!$B$96:$B$101,0),)</f>
        <v>n/a</v>
      </c>
      <c r="E66" s="222" t="s">
        <v>234</v>
      </c>
      <c r="F66" s="219" t="s">
        <v>258</v>
      </c>
      <c r="G66" s="219">
        <f t="shared" si="3"/>
        <v>2039</v>
      </c>
      <c r="H66" s="227" t="s">
        <v>37</v>
      </c>
      <c r="I66" s="235">
        <f>IF((I$4-$G66)&lt;($C66+$B66),IF(I$4=$G66+$B66,SUMIFS(INDEX('ABP REC Calc'!$G$6:$AB$69,,MATCH('ABP RECs'!$H66,'ABP REC Calc'!$G$5:$AB$5,0)),'ABP REC Calc'!$C$6:$C$69,'ABP RECs'!$E66,'ABP REC Calc'!$B$6:$B$69,'ABP RECs'!$F66),
IF(I$4&gt;$G66,H66*(1-Inputs_ByYear!$D$4),0)),0)</f>
        <v>0</v>
      </c>
      <c r="J66" s="235">
        <f>IF((J$4-$G66)&lt;($C66+$B66),IF(J$4=$G66+$B66,SUMIFS(INDEX('ABP REC Calc'!$G$6:$AB$69,,MATCH('ABP RECs'!$H66,'ABP REC Calc'!$G$5:$AB$5,0)),'ABP REC Calc'!$C$6:$C$69,'ABP RECs'!$E66,'ABP REC Calc'!$B$6:$B$69,'ABP RECs'!$F66),
IF(J$4&gt;$G66,I66*(1-Inputs_ByYear!$D$4),0)),0)</f>
        <v>0</v>
      </c>
      <c r="K66" s="235">
        <f>IF((K$4-$G66)&lt;($C66+$B66),IF(K$4=$G66+$B66,SUMIFS(INDEX('ABP REC Calc'!$G$6:$AB$69,,MATCH('ABP RECs'!$H66,'ABP REC Calc'!$G$5:$AB$5,0)),'ABP REC Calc'!$C$6:$C$69,'ABP RECs'!$E66,'ABP REC Calc'!$B$6:$B$69,'ABP RECs'!$F66),
IF(K$4&gt;$G66,J66*(1-Inputs_ByYear!$D$4),0)),0)</f>
        <v>0</v>
      </c>
      <c r="L66" s="235">
        <f>IF((L$4-$G66)&lt;($C66+$B66),IF(L$4=$G66+$B66,SUMIFS(INDEX('ABP REC Calc'!$G$6:$AB$69,,MATCH('ABP RECs'!$H66,'ABP REC Calc'!$G$5:$AB$5,0)),'ABP REC Calc'!$C$6:$C$69,'ABP RECs'!$E66,'ABP REC Calc'!$B$6:$B$69,'ABP RECs'!$F66),
IF(L$4&gt;$G66,K66*(1-Inputs_ByYear!$D$4),0)),0)</f>
        <v>0</v>
      </c>
      <c r="M66" s="235">
        <f>IF((M$4-$G66)&lt;($C66+$B66),IF(M$4=$G66+$B66,SUMIFS(INDEX('ABP REC Calc'!$G$6:$AB$69,,MATCH('ABP RECs'!$H66,'ABP REC Calc'!$G$5:$AB$5,0)),'ABP REC Calc'!$C$6:$C$69,'ABP RECs'!$E66,'ABP REC Calc'!$B$6:$B$69,'ABP RECs'!$F66),
IF(M$4&gt;$G66,L66*(1-Inputs_ByYear!$D$4),0)),0)</f>
        <v>0</v>
      </c>
      <c r="N66" s="235">
        <f>IF((N$4-$G66)&lt;($C66+$B66),IF(N$4=$G66+$B66,SUMIFS(INDEX('ABP REC Calc'!$G$6:$AB$69,,MATCH('ABP RECs'!$H66,'ABP REC Calc'!$G$5:$AB$5,0)),'ABP REC Calc'!$C$6:$C$69,'ABP RECs'!$E66,'ABP REC Calc'!$B$6:$B$69,'ABP RECs'!$F66),
IF(N$4&gt;$G66,M66*(1-Inputs_ByYear!$D$4),0)),0)</f>
        <v>0</v>
      </c>
      <c r="O66" s="235">
        <f>IF((O$4-$G66)&lt;($C66+$B66),IF(O$4=$G66+$B66,SUMIFS(INDEX('ABP REC Calc'!$G$6:$AB$69,,MATCH('ABP RECs'!$H66,'ABP REC Calc'!$G$5:$AB$5,0)),'ABP REC Calc'!$C$6:$C$69,'ABP RECs'!$E66,'ABP REC Calc'!$B$6:$B$69,'ABP RECs'!$F66),
IF(O$4&gt;$G66,N66*(1-Inputs_ByYear!$D$4),0)),0)</f>
        <v>0</v>
      </c>
      <c r="P66" s="235">
        <f>IF((P$4-$G66)&lt;($C66+$B66),IF(P$4=$G66+$B66,SUMIFS(INDEX('ABP REC Calc'!$G$6:$AB$69,,MATCH('ABP RECs'!$H66,'ABP REC Calc'!$G$5:$AB$5,0)),'ABP REC Calc'!$C$6:$C$69,'ABP RECs'!$E66,'ABP REC Calc'!$B$6:$B$69,'ABP RECs'!$F66),
IF(P$4&gt;$G66,O66*(1-Inputs_ByYear!$D$4),0)),0)</f>
        <v>0</v>
      </c>
      <c r="Q66" s="235">
        <f>IF((Q$4-$G66)&lt;($C66+$B66),IF(Q$4=$G66+$B66,SUMIFS(INDEX('ABP REC Calc'!$G$6:$AB$69,,MATCH('ABP RECs'!$H66,'ABP REC Calc'!$G$5:$AB$5,0)),'ABP REC Calc'!$C$6:$C$69,'ABP RECs'!$E66,'ABP REC Calc'!$B$6:$B$69,'ABP RECs'!$F66),
IF(Q$4&gt;$G66,P66*(1-Inputs_ByYear!$D$4),0)),0)</f>
        <v>0</v>
      </c>
      <c r="R66" s="235">
        <f>IF((R$4-$G66)&lt;($C66+$B66),IF(R$4=$G66+$B66,SUMIFS(INDEX('ABP REC Calc'!$G$6:$AB$69,,MATCH('ABP RECs'!$H66,'ABP REC Calc'!$G$5:$AB$5,0)),'ABP REC Calc'!$C$6:$C$69,'ABP RECs'!$E66,'ABP REC Calc'!$B$6:$B$69,'ABP RECs'!$F66),
IF(R$4&gt;$G66,Q66*(1-Inputs_ByYear!$D$4),0)),0)</f>
        <v>0</v>
      </c>
      <c r="S66" s="235">
        <f>IF((S$4-$G66)&lt;($C66+$B66),IF(S$4=$G66+$B66,SUMIFS(INDEX('ABP REC Calc'!$G$6:$AB$69,,MATCH('ABP RECs'!$H66,'ABP REC Calc'!$G$5:$AB$5,0)),'ABP REC Calc'!$C$6:$C$69,'ABP RECs'!$E66,'ABP REC Calc'!$B$6:$B$69,'ABP RECs'!$F66),
IF(S$4&gt;$G66,R66*(1-Inputs_ByYear!$D$4),0)),0)</f>
        <v>0</v>
      </c>
      <c r="T66" s="235">
        <f>IF((T$4-$G66)&lt;($C66+$B66),IF(T$4=$G66+$B66,SUMIFS(INDEX('ABP REC Calc'!$G$6:$AB$69,,MATCH('ABP RECs'!$H66,'ABP REC Calc'!$G$5:$AB$5,0)),'ABP REC Calc'!$C$6:$C$69,'ABP RECs'!$E66,'ABP REC Calc'!$B$6:$B$69,'ABP RECs'!$F66),
IF(T$4&gt;$G66,S66*(1-Inputs_ByYear!$D$4),0)),0)</f>
        <v>0</v>
      </c>
      <c r="U66" s="235">
        <f>IF((U$4-$G66)&lt;($C66+$B66),IF(U$4=$G66+$B66,SUMIFS(INDEX('ABP REC Calc'!$G$6:$AB$69,,MATCH('ABP RECs'!$H66,'ABP REC Calc'!$G$5:$AB$5,0)),'ABP REC Calc'!$C$6:$C$69,'ABP RECs'!$E66,'ABP REC Calc'!$B$6:$B$69,'ABP RECs'!$F66),
IF(U$4&gt;$G66,T66*(1-Inputs_ByYear!$D$4),0)),0)</f>
        <v>0</v>
      </c>
      <c r="V66" s="235">
        <f>IF((V$4-$G66)&lt;($C66+$B66),IF(V$4=$G66+$B66,SUMIFS(INDEX('ABP REC Calc'!$G$6:$AB$69,,MATCH('ABP RECs'!$H66,'ABP REC Calc'!$G$5:$AB$5,0)),'ABP REC Calc'!$C$6:$C$69,'ABP RECs'!$E66,'ABP REC Calc'!$B$6:$B$69,'ABP RECs'!$F66),
IF(V$4&gt;$G66,U66*(1-Inputs_ByYear!$D$4),0)),0)</f>
        <v>0</v>
      </c>
      <c r="W66" s="235">
        <f>IF((W$4-$G66)&lt;($C66+$B66),IF(W$4=$G66+$B66,SUMIFS(INDEX('ABP REC Calc'!$G$6:$AB$69,,MATCH('ABP RECs'!$H66,'ABP REC Calc'!$G$5:$AB$5,0)),'ABP REC Calc'!$C$6:$C$69,'ABP RECs'!$E66,'ABP REC Calc'!$B$6:$B$69,'ABP RECs'!$F66),
IF(W$4&gt;$G66,V66*(1-Inputs_ByYear!$D$4),0)),0)</f>
        <v>0</v>
      </c>
      <c r="X66" s="235">
        <f>IF((X$4-$G66)&lt;($C66+$B66),IF(X$4=$G66+$B66,SUMIFS(INDEX('ABP REC Calc'!$G$6:$AB$69,,MATCH('ABP RECs'!$H66,'ABP REC Calc'!$G$5:$AB$5,0)),'ABP REC Calc'!$C$6:$C$69,'ABP RECs'!$E66,'ABP REC Calc'!$B$6:$B$69,'ABP RECs'!$F66),
IF(X$4&gt;$G66,W66*(1-Inputs_ByYear!$D$4),0)),0)</f>
        <v>66279.543194476384</v>
      </c>
      <c r="Y66" s="235">
        <f>IF((Y$4-$G66)&lt;($C66+$B66),IF(Y$4=$G66+$B66,SUMIFS(INDEX('ABP REC Calc'!$G$6:$AB$69,,MATCH('ABP RECs'!$H66,'ABP REC Calc'!$G$5:$AB$5,0)),'ABP REC Calc'!$C$6:$C$69,'ABP RECs'!$E66,'ABP REC Calc'!$B$6:$B$69,'ABP RECs'!$F66),
IF(Y$4&gt;$G66,X66*(1-Inputs_ByYear!$D$4),0)),0)</f>
        <v>65948.145478503997</v>
      </c>
      <c r="Z66" s="235">
        <f>IF((Z$4-$G66)&lt;($C66+$B66),IF(Z$4=$G66+$B66,SUMIFS(INDEX('ABP REC Calc'!$G$6:$AB$69,,MATCH('ABP RECs'!$H66,'ABP REC Calc'!$G$5:$AB$5,0)),'ABP REC Calc'!$C$6:$C$69,'ABP RECs'!$E66,'ABP REC Calc'!$B$6:$B$69,'ABP RECs'!$F66),
IF(Z$4&gt;$G66,Y66*(1-Inputs_ByYear!$D$4),0)),0)</f>
        <v>65618.404751111477</v>
      </c>
      <c r="AA66" s="235">
        <f>IF((AA$4-$G66)&lt;($C66+$B66),IF(AA$4=$G66+$B66,SUMIFS(INDEX('ABP REC Calc'!$G$6:$AB$69,,MATCH('ABP RECs'!$H66,'ABP REC Calc'!$G$5:$AB$5,0)),'ABP REC Calc'!$C$6:$C$69,'ABP RECs'!$E66,'ABP REC Calc'!$B$6:$B$69,'ABP RECs'!$F66),
IF(AA$4&gt;$G66,Z66*(1-Inputs_ByYear!$D$4),0)),0)</f>
        <v>65290.312727355922</v>
      </c>
      <c r="AB66" s="235">
        <f>IF((AB$4-$G66)&lt;($C66+$B66),IF(AB$4=$G66+$B66,SUMIFS(INDEX('ABP REC Calc'!$G$6:$AB$69,,MATCH('ABP RECs'!$H66,'ABP REC Calc'!$G$5:$AB$5,0)),'ABP REC Calc'!$C$6:$C$69,'ABP RECs'!$E66,'ABP REC Calc'!$B$6:$B$69,'ABP RECs'!$F66),
IF(AB$4&gt;$G66,AA66*(1-Inputs_ByYear!$D$4),0)),0)</f>
        <v>64963.861163719142</v>
      </c>
      <c r="AC66" s="235">
        <f>IF((AC$4-$G66)&lt;($C66+$B66),IF(AC$4=$G66+$B66,SUMIFS(INDEX('ABP REC Calc'!$G$6:$AB$69,,MATCH('ABP RECs'!$H66,'ABP REC Calc'!$G$5:$AB$5,0)),'ABP REC Calc'!$C$6:$C$69,'ABP RECs'!$E66,'ABP REC Calc'!$B$6:$B$69,'ABP RECs'!$F66),
IF(AC$4&gt;$G66,AB66*(1-Inputs_ByYear!$D$4),0)),0)</f>
        <v>64639.041857900549</v>
      </c>
      <c r="AD66" s="235">
        <f>IF((AD$4-$G66)&lt;($C66+$B66),IF(AD$4=$G66+$B66,SUMIFS(INDEX('ABP REC Calc'!$G$6:$AB$69,,MATCH('ABP RECs'!$H66,'ABP REC Calc'!$G$5:$AB$5,0)),'ABP REC Calc'!$C$6:$C$69,'ABP RECs'!$E66,'ABP REC Calc'!$B$6:$B$69,'ABP RECs'!$F66),
IF(AD$4&gt;$G66,AC66*(1-Inputs_ByYear!$D$4),0)),0)</f>
        <v>64315.846648611048</v>
      </c>
    </row>
    <row r="67" spans="2:30" ht="14.75" customHeight="1" x14ac:dyDescent="0.25">
      <c r="B67" s="332" cm="1">
        <f t="array" ref="B67">INDEX(Inputs_ByYear!$D$87:$D$92, MATCH('ABP RECs'!$E67, Inputs_ByYear!$B$87:$B$92, 0),)</f>
        <v>0</v>
      </c>
      <c r="C67" s="332" cm="1">
        <f t="array" ref="C67">INDEX(Inputs_ByYear!$D$51:$D$56, MATCH('ABP RECs'!$E67, Inputs_ByYear!$B$51:$B$56,0),)</f>
        <v>15</v>
      </c>
      <c r="D67" s="332" t="str" cm="1">
        <f t="array" ref="D67">INDEX(Inputs_ByYear!$D$96:$D$101, MATCH('ABP RECs'!$E67, Inputs_ByYear!$B$96:$B$101,0),)</f>
        <v>n/a</v>
      </c>
      <c r="E67" s="222" t="s">
        <v>234</v>
      </c>
      <c r="F67" s="219" t="s">
        <v>258</v>
      </c>
      <c r="G67" s="219">
        <f t="shared" si="3"/>
        <v>2040</v>
      </c>
      <c r="H67" s="227" t="s">
        <v>38</v>
      </c>
      <c r="I67" s="235">
        <f>IF((I$4-$G67)&lt;($C67+$B67),IF(I$4=$G67+$B67,SUMIFS(INDEX('ABP REC Calc'!$G$6:$AB$69,,MATCH('ABP RECs'!$H67,'ABP REC Calc'!$G$5:$AB$5,0)),'ABP REC Calc'!$C$6:$C$69,'ABP RECs'!$E67,'ABP REC Calc'!$B$6:$B$69,'ABP RECs'!$F67),
IF(I$4&gt;$G67,H67*(1-Inputs_ByYear!$D$4),0)),0)</f>
        <v>0</v>
      </c>
      <c r="J67" s="235">
        <f>IF((J$4-$G67)&lt;($C67+$B67),IF(J$4=$G67+$B67,SUMIFS(INDEX('ABP REC Calc'!$G$6:$AB$69,,MATCH('ABP RECs'!$H67,'ABP REC Calc'!$G$5:$AB$5,0)),'ABP REC Calc'!$C$6:$C$69,'ABP RECs'!$E67,'ABP REC Calc'!$B$6:$B$69,'ABP RECs'!$F67),
IF(J$4&gt;$G67,I67*(1-Inputs_ByYear!$D$4),0)),0)</f>
        <v>0</v>
      </c>
      <c r="K67" s="235">
        <f>IF((K$4-$G67)&lt;($C67+$B67),IF(K$4=$G67+$B67,SUMIFS(INDEX('ABP REC Calc'!$G$6:$AB$69,,MATCH('ABP RECs'!$H67,'ABP REC Calc'!$G$5:$AB$5,0)),'ABP REC Calc'!$C$6:$C$69,'ABP RECs'!$E67,'ABP REC Calc'!$B$6:$B$69,'ABP RECs'!$F67),
IF(K$4&gt;$G67,J67*(1-Inputs_ByYear!$D$4),0)),0)</f>
        <v>0</v>
      </c>
      <c r="L67" s="235">
        <f>IF((L$4-$G67)&lt;($C67+$B67),IF(L$4=$G67+$B67,SUMIFS(INDEX('ABP REC Calc'!$G$6:$AB$69,,MATCH('ABP RECs'!$H67,'ABP REC Calc'!$G$5:$AB$5,0)),'ABP REC Calc'!$C$6:$C$69,'ABP RECs'!$E67,'ABP REC Calc'!$B$6:$B$69,'ABP RECs'!$F67),
IF(L$4&gt;$G67,K67*(1-Inputs_ByYear!$D$4),0)),0)</f>
        <v>0</v>
      </c>
      <c r="M67" s="235">
        <f>IF((M$4-$G67)&lt;($C67+$B67),IF(M$4=$G67+$B67,SUMIFS(INDEX('ABP REC Calc'!$G$6:$AB$69,,MATCH('ABP RECs'!$H67,'ABP REC Calc'!$G$5:$AB$5,0)),'ABP REC Calc'!$C$6:$C$69,'ABP RECs'!$E67,'ABP REC Calc'!$B$6:$B$69,'ABP RECs'!$F67),
IF(M$4&gt;$G67,L67*(1-Inputs_ByYear!$D$4),0)),0)</f>
        <v>0</v>
      </c>
      <c r="N67" s="235">
        <f>IF((N$4-$G67)&lt;($C67+$B67),IF(N$4=$G67+$B67,SUMIFS(INDEX('ABP REC Calc'!$G$6:$AB$69,,MATCH('ABP RECs'!$H67,'ABP REC Calc'!$G$5:$AB$5,0)),'ABP REC Calc'!$C$6:$C$69,'ABP RECs'!$E67,'ABP REC Calc'!$B$6:$B$69,'ABP RECs'!$F67),
IF(N$4&gt;$G67,M67*(1-Inputs_ByYear!$D$4),0)),0)</f>
        <v>0</v>
      </c>
      <c r="O67" s="235">
        <f>IF((O$4-$G67)&lt;($C67+$B67),IF(O$4=$G67+$B67,SUMIFS(INDEX('ABP REC Calc'!$G$6:$AB$69,,MATCH('ABP RECs'!$H67,'ABP REC Calc'!$G$5:$AB$5,0)),'ABP REC Calc'!$C$6:$C$69,'ABP RECs'!$E67,'ABP REC Calc'!$B$6:$B$69,'ABP RECs'!$F67),
IF(O$4&gt;$G67,N67*(1-Inputs_ByYear!$D$4),0)),0)</f>
        <v>0</v>
      </c>
      <c r="P67" s="235">
        <f>IF((P$4-$G67)&lt;($C67+$B67),IF(P$4=$G67+$B67,SUMIFS(INDEX('ABP REC Calc'!$G$6:$AB$69,,MATCH('ABP RECs'!$H67,'ABP REC Calc'!$G$5:$AB$5,0)),'ABP REC Calc'!$C$6:$C$69,'ABP RECs'!$E67,'ABP REC Calc'!$B$6:$B$69,'ABP RECs'!$F67),
IF(P$4&gt;$G67,O67*(1-Inputs_ByYear!$D$4),0)),0)</f>
        <v>0</v>
      </c>
      <c r="Q67" s="235">
        <f>IF((Q$4-$G67)&lt;($C67+$B67),IF(Q$4=$G67+$B67,SUMIFS(INDEX('ABP REC Calc'!$G$6:$AB$69,,MATCH('ABP RECs'!$H67,'ABP REC Calc'!$G$5:$AB$5,0)),'ABP REC Calc'!$C$6:$C$69,'ABP RECs'!$E67,'ABP REC Calc'!$B$6:$B$69,'ABP RECs'!$F67),
IF(Q$4&gt;$G67,P67*(1-Inputs_ByYear!$D$4),0)),0)</f>
        <v>0</v>
      </c>
      <c r="R67" s="235">
        <f>IF((R$4-$G67)&lt;($C67+$B67),IF(R$4=$G67+$B67,SUMIFS(INDEX('ABP REC Calc'!$G$6:$AB$69,,MATCH('ABP RECs'!$H67,'ABP REC Calc'!$G$5:$AB$5,0)),'ABP REC Calc'!$C$6:$C$69,'ABP RECs'!$E67,'ABP REC Calc'!$B$6:$B$69,'ABP RECs'!$F67),
IF(R$4&gt;$G67,Q67*(1-Inputs_ByYear!$D$4),0)),0)</f>
        <v>0</v>
      </c>
      <c r="S67" s="235">
        <f>IF((S$4-$G67)&lt;($C67+$B67),IF(S$4=$G67+$B67,SUMIFS(INDEX('ABP REC Calc'!$G$6:$AB$69,,MATCH('ABP RECs'!$H67,'ABP REC Calc'!$G$5:$AB$5,0)),'ABP REC Calc'!$C$6:$C$69,'ABP RECs'!$E67,'ABP REC Calc'!$B$6:$B$69,'ABP RECs'!$F67),
IF(S$4&gt;$G67,R67*(1-Inputs_ByYear!$D$4),0)),0)</f>
        <v>0</v>
      </c>
      <c r="T67" s="235">
        <f>IF((T$4-$G67)&lt;($C67+$B67),IF(T$4=$G67+$B67,SUMIFS(INDEX('ABP REC Calc'!$G$6:$AB$69,,MATCH('ABP RECs'!$H67,'ABP REC Calc'!$G$5:$AB$5,0)),'ABP REC Calc'!$C$6:$C$69,'ABP RECs'!$E67,'ABP REC Calc'!$B$6:$B$69,'ABP RECs'!$F67),
IF(T$4&gt;$G67,S67*(1-Inputs_ByYear!$D$4),0)),0)</f>
        <v>0</v>
      </c>
      <c r="U67" s="235">
        <f>IF((U$4-$G67)&lt;($C67+$B67),IF(U$4=$G67+$B67,SUMIFS(INDEX('ABP REC Calc'!$G$6:$AB$69,,MATCH('ABP RECs'!$H67,'ABP REC Calc'!$G$5:$AB$5,0)),'ABP REC Calc'!$C$6:$C$69,'ABP RECs'!$E67,'ABP REC Calc'!$B$6:$B$69,'ABP RECs'!$F67),
IF(U$4&gt;$G67,T67*(1-Inputs_ByYear!$D$4),0)),0)</f>
        <v>0</v>
      </c>
      <c r="V67" s="235">
        <f>IF((V$4-$G67)&lt;($C67+$B67),IF(V$4=$G67+$B67,SUMIFS(INDEX('ABP REC Calc'!$G$6:$AB$69,,MATCH('ABP RECs'!$H67,'ABP REC Calc'!$G$5:$AB$5,0)),'ABP REC Calc'!$C$6:$C$69,'ABP RECs'!$E67,'ABP REC Calc'!$B$6:$B$69,'ABP RECs'!$F67),
IF(V$4&gt;$G67,U67*(1-Inputs_ByYear!$D$4),0)),0)</f>
        <v>0</v>
      </c>
      <c r="W67" s="235">
        <f>IF((W$4-$G67)&lt;($C67+$B67),IF(W$4=$G67+$B67,SUMIFS(INDEX('ABP REC Calc'!$G$6:$AB$69,,MATCH('ABP RECs'!$H67,'ABP REC Calc'!$G$5:$AB$5,0)),'ABP REC Calc'!$C$6:$C$69,'ABP RECs'!$E67,'ABP REC Calc'!$B$6:$B$69,'ABP RECs'!$F67),
IF(W$4&gt;$G67,V67*(1-Inputs_ByYear!$D$4),0)),0)</f>
        <v>0</v>
      </c>
      <c r="X67" s="235">
        <f>IF((X$4-$G67)&lt;($C67+$B67),IF(X$4=$G67+$B67,SUMIFS(INDEX('ABP REC Calc'!$G$6:$AB$69,,MATCH('ABP RECs'!$H67,'ABP REC Calc'!$G$5:$AB$5,0)),'ABP REC Calc'!$C$6:$C$69,'ABP RECs'!$E67,'ABP REC Calc'!$B$6:$B$69,'ABP RECs'!$F67),
IF(X$4&gt;$G67,W67*(1-Inputs_ByYear!$D$4),0)),0)</f>
        <v>0</v>
      </c>
      <c r="Y67" s="235">
        <f>IF((Y$4-$G67)&lt;($C67+$B67),IF(Y$4=$G67+$B67,SUMIFS(INDEX('ABP REC Calc'!$G$6:$AB$69,,MATCH('ABP RECs'!$H67,'ABP REC Calc'!$G$5:$AB$5,0)),'ABP REC Calc'!$C$6:$C$69,'ABP RECs'!$E67,'ABP REC Calc'!$B$6:$B$69,'ABP RECs'!$F67),
IF(Y$4&gt;$G67,X67*(1-Inputs_ByYear!$D$4),0)),0)</f>
        <v>66279.543194476384</v>
      </c>
      <c r="Z67" s="235">
        <f>IF((Z$4-$G67)&lt;($C67+$B67),IF(Z$4=$G67+$B67,SUMIFS(INDEX('ABP REC Calc'!$G$6:$AB$69,,MATCH('ABP RECs'!$H67,'ABP REC Calc'!$G$5:$AB$5,0)),'ABP REC Calc'!$C$6:$C$69,'ABP RECs'!$E67,'ABP REC Calc'!$B$6:$B$69,'ABP RECs'!$F67),
IF(Z$4&gt;$G67,Y67*(1-Inputs_ByYear!$D$4),0)),0)</f>
        <v>65948.145478503997</v>
      </c>
      <c r="AA67" s="235">
        <f>IF((AA$4-$G67)&lt;($C67+$B67),IF(AA$4=$G67+$B67,SUMIFS(INDEX('ABP REC Calc'!$G$6:$AB$69,,MATCH('ABP RECs'!$H67,'ABP REC Calc'!$G$5:$AB$5,0)),'ABP REC Calc'!$C$6:$C$69,'ABP RECs'!$E67,'ABP REC Calc'!$B$6:$B$69,'ABP RECs'!$F67),
IF(AA$4&gt;$G67,Z67*(1-Inputs_ByYear!$D$4),0)),0)</f>
        <v>65618.404751111477</v>
      </c>
      <c r="AB67" s="235">
        <f>IF((AB$4-$G67)&lt;($C67+$B67),IF(AB$4=$G67+$B67,SUMIFS(INDEX('ABP REC Calc'!$G$6:$AB$69,,MATCH('ABP RECs'!$H67,'ABP REC Calc'!$G$5:$AB$5,0)),'ABP REC Calc'!$C$6:$C$69,'ABP RECs'!$E67,'ABP REC Calc'!$B$6:$B$69,'ABP RECs'!$F67),
IF(AB$4&gt;$G67,AA67*(1-Inputs_ByYear!$D$4),0)),0)</f>
        <v>65290.312727355922</v>
      </c>
      <c r="AC67" s="235">
        <f>IF((AC$4-$G67)&lt;($C67+$B67),IF(AC$4=$G67+$B67,SUMIFS(INDEX('ABP REC Calc'!$G$6:$AB$69,,MATCH('ABP RECs'!$H67,'ABP REC Calc'!$G$5:$AB$5,0)),'ABP REC Calc'!$C$6:$C$69,'ABP RECs'!$E67,'ABP REC Calc'!$B$6:$B$69,'ABP RECs'!$F67),
IF(AC$4&gt;$G67,AB67*(1-Inputs_ByYear!$D$4),0)),0)</f>
        <v>64963.861163719142</v>
      </c>
      <c r="AD67" s="235">
        <f>IF((AD$4-$G67)&lt;($C67+$B67),IF(AD$4=$G67+$B67,SUMIFS(INDEX('ABP REC Calc'!$G$6:$AB$69,,MATCH('ABP RECs'!$H67,'ABP REC Calc'!$G$5:$AB$5,0)),'ABP REC Calc'!$C$6:$C$69,'ABP RECs'!$E67,'ABP REC Calc'!$B$6:$B$69,'ABP RECs'!$F67),
IF(AD$4&gt;$G67,AC67*(1-Inputs_ByYear!$D$4),0)),0)</f>
        <v>64639.041857900549</v>
      </c>
    </row>
    <row r="68" spans="2:30" ht="14.75" customHeight="1" x14ac:dyDescent="0.25">
      <c r="B68" s="332" cm="1">
        <f t="array" ref="B68">INDEX(Inputs_ByYear!$D$87:$D$92, MATCH('ABP RECs'!$E68, Inputs_ByYear!$B$87:$B$92, 0),)</f>
        <v>0</v>
      </c>
      <c r="C68" s="332" cm="1">
        <f t="array" ref="C68">INDEX(Inputs_ByYear!$D$51:$D$56, MATCH('ABP RECs'!$E68, Inputs_ByYear!$B$51:$B$56,0),)</f>
        <v>15</v>
      </c>
      <c r="D68" s="332" t="str" cm="1">
        <f t="array" ref="D68">INDEX(Inputs_ByYear!$D$96:$D$101, MATCH('ABP RECs'!$E68, Inputs_ByYear!$B$96:$B$101,0),)</f>
        <v>n/a</v>
      </c>
      <c r="E68" s="222" t="s">
        <v>234</v>
      </c>
      <c r="F68" s="219" t="s">
        <v>258</v>
      </c>
      <c r="G68" s="219">
        <f t="shared" si="3"/>
        <v>2041</v>
      </c>
      <c r="H68" s="227" t="s">
        <v>39</v>
      </c>
      <c r="I68" s="235">
        <f>IF((I$4-$G68)&lt;($C68+$B68),IF(I$4=$G68+$B68,SUMIFS(INDEX('ABP REC Calc'!$G$6:$AB$69,,MATCH('ABP RECs'!$H68,'ABP REC Calc'!$G$5:$AB$5,0)),'ABP REC Calc'!$C$6:$C$69,'ABP RECs'!$E68,'ABP REC Calc'!$B$6:$B$69,'ABP RECs'!$F68),
IF(I$4&gt;$G68,H68*(1-Inputs_ByYear!$D$4),0)),0)</f>
        <v>0</v>
      </c>
      <c r="J68" s="235">
        <f>IF((J$4-$G68)&lt;($C68+$B68),IF(J$4=$G68+$B68,SUMIFS(INDEX('ABP REC Calc'!$G$6:$AB$69,,MATCH('ABP RECs'!$H68,'ABP REC Calc'!$G$5:$AB$5,0)),'ABP REC Calc'!$C$6:$C$69,'ABP RECs'!$E68,'ABP REC Calc'!$B$6:$B$69,'ABP RECs'!$F68),
IF(J$4&gt;$G68,I68*(1-Inputs_ByYear!$D$4),0)),0)</f>
        <v>0</v>
      </c>
      <c r="K68" s="235">
        <f>IF((K$4-$G68)&lt;($C68+$B68),IF(K$4=$G68+$B68,SUMIFS(INDEX('ABP REC Calc'!$G$6:$AB$69,,MATCH('ABP RECs'!$H68,'ABP REC Calc'!$G$5:$AB$5,0)),'ABP REC Calc'!$C$6:$C$69,'ABP RECs'!$E68,'ABP REC Calc'!$B$6:$B$69,'ABP RECs'!$F68),
IF(K$4&gt;$G68,J68*(1-Inputs_ByYear!$D$4),0)),0)</f>
        <v>0</v>
      </c>
      <c r="L68" s="235">
        <f>IF((L$4-$G68)&lt;($C68+$B68),IF(L$4=$G68+$B68,SUMIFS(INDEX('ABP REC Calc'!$G$6:$AB$69,,MATCH('ABP RECs'!$H68,'ABP REC Calc'!$G$5:$AB$5,0)),'ABP REC Calc'!$C$6:$C$69,'ABP RECs'!$E68,'ABP REC Calc'!$B$6:$B$69,'ABP RECs'!$F68),
IF(L$4&gt;$G68,K68*(1-Inputs_ByYear!$D$4),0)),0)</f>
        <v>0</v>
      </c>
      <c r="M68" s="235">
        <f>IF((M$4-$G68)&lt;($C68+$B68),IF(M$4=$G68+$B68,SUMIFS(INDEX('ABP REC Calc'!$G$6:$AB$69,,MATCH('ABP RECs'!$H68,'ABP REC Calc'!$G$5:$AB$5,0)),'ABP REC Calc'!$C$6:$C$69,'ABP RECs'!$E68,'ABP REC Calc'!$B$6:$B$69,'ABP RECs'!$F68),
IF(M$4&gt;$G68,L68*(1-Inputs_ByYear!$D$4),0)),0)</f>
        <v>0</v>
      </c>
      <c r="N68" s="235">
        <f>IF((N$4-$G68)&lt;($C68+$B68),IF(N$4=$G68+$B68,SUMIFS(INDEX('ABP REC Calc'!$G$6:$AB$69,,MATCH('ABP RECs'!$H68,'ABP REC Calc'!$G$5:$AB$5,0)),'ABP REC Calc'!$C$6:$C$69,'ABP RECs'!$E68,'ABP REC Calc'!$B$6:$B$69,'ABP RECs'!$F68),
IF(N$4&gt;$G68,M68*(1-Inputs_ByYear!$D$4),0)),0)</f>
        <v>0</v>
      </c>
      <c r="O68" s="235">
        <f>IF((O$4-$G68)&lt;($C68+$B68),IF(O$4=$G68+$B68,SUMIFS(INDEX('ABP REC Calc'!$G$6:$AB$69,,MATCH('ABP RECs'!$H68,'ABP REC Calc'!$G$5:$AB$5,0)),'ABP REC Calc'!$C$6:$C$69,'ABP RECs'!$E68,'ABP REC Calc'!$B$6:$B$69,'ABP RECs'!$F68),
IF(O$4&gt;$G68,N68*(1-Inputs_ByYear!$D$4),0)),0)</f>
        <v>0</v>
      </c>
      <c r="P68" s="235">
        <f>IF((P$4-$G68)&lt;($C68+$B68),IF(P$4=$G68+$B68,SUMIFS(INDEX('ABP REC Calc'!$G$6:$AB$69,,MATCH('ABP RECs'!$H68,'ABP REC Calc'!$G$5:$AB$5,0)),'ABP REC Calc'!$C$6:$C$69,'ABP RECs'!$E68,'ABP REC Calc'!$B$6:$B$69,'ABP RECs'!$F68),
IF(P$4&gt;$G68,O68*(1-Inputs_ByYear!$D$4),0)),0)</f>
        <v>0</v>
      </c>
      <c r="Q68" s="235">
        <f>IF((Q$4-$G68)&lt;($C68+$B68),IF(Q$4=$G68+$B68,SUMIFS(INDEX('ABP REC Calc'!$G$6:$AB$69,,MATCH('ABP RECs'!$H68,'ABP REC Calc'!$G$5:$AB$5,0)),'ABP REC Calc'!$C$6:$C$69,'ABP RECs'!$E68,'ABP REC Calc'!$B$6:$B$69,'ABP RECs'!$F68),
IF(Q$4&gt;$G68,P68*(1-Inputs_ByYear!$D$4),0)),0)</f>
        <v>0</v>
      </c>
      <c r="R68" s="235">
        <f>IF((R$4-$G68)&lt;($C68+$B68),IF(R$4=$G68+$B68,SUMIFS(INDEX('ABP REC Calc'!$G$6:$AB$69,,MATCH('ABP RECs'!$H68,'ABP REC Calc'!$G$5:$AB$5,0)),'ABP REC Calc'!$C$6:$C$69,'ABP RECs'!$E68,'ABP REC Calc'!$B$6:$B$69,'ABP RECs'!$F68),
IF(R$4&gt;$G68,Q68*(1-Inputs_ByYear!$D$4),0)),0)</f>
        <v>0</v>
      </c>
      <c r="S68" s="235">
        <f>IF((S$4-$G68)&lt;($C68+$B68),IF(S$4=$G68+$B68,SUMIFS(INDEX('ABP REC Calc'!$G$6:$AB$69,,MATCH('ABP RECs'!$H68,'ABP REC Calc'!$G$5:$AB$5,0)),'ABP REC Calc'!$C$6:$C$69,'ABP RECs'!$E68,'ABP REC Calc'!$B$6:$B$69,'ABP RECs'!$F68),
IF(S$4&gt;$G68,R68*(1-Inputs_ByYear!$D$4),0)),0)</f>
        <v>0</v>
      </c>
      <c r="T68" s="235">
        <f>IF((T$4-$G68)&lt;($C68+$B68),IF(T$4=$G68+$B68,SUMIFS(INDEX('ABP REC Calc'!$G$6:$AB$69,,MATCH('ABP RECs'!$H68,'ABP REC Calc'!$G$5:$AB$5,0)),'ABP REC Calc'!$C$6:$C$69,'ABP RECs'!$E68,'ABP REC Calc'!$B$6:$B$69,'ABP RECs'!$F68),
IF(T$4&gt;$G68,S68*(1-Inputs_ByYear!$D$4),0)),0)</f>
        <v>0</v>
      </c>
      <c r="U68" s="235">
        <f>IF((U$4-$G68)&lt;($C68+$B68),IF(U$4=$G68+$B68,SUMIFS(INDEX('ABP REC Calc'!$G$6:$AB$69,,MATCH('ABP RECs'!$H68,'ABP REC Calc'!$G$5:$AB$5,0)),'ABP REC Calc'!$C$6:$C$69,'ABP RECs'!$E68,'ABP REC Calc'!$B$6:$B$69,'ABP RECs'!$F68),
IF(U$4&gt;$G68,T68*(1-Inputs_ByYear!$D$4),0)),0)</f>
        <v>0</v>
      </c>
      <c r="V68" s="235">
        <f>IF((V$4-$G68)&lt;($C68+$B68),IF(V$4=$G68+$B68,SUMIFS(INDEX('ABP REC Calc'!$G$6:$AB$69,,MATCH('ABP RECs'!$H68,'ABP REC Calc'!$G$5:$AB$5,0)),'ABP REC Calc'!$C$6:$C$69,'ABP RECs'!$E68,'ABP REC Calc'!$B$6:$B$69,'ABP RECs'!$F68),
IF(V$4&gt;$G68,U68*(1-Inputs_ByYear!$D$4),0)),0)</f>
        <v>0</v>
      </c>
      <c r="W68" s="235">
        <f>IF((W$4-$G68)&lt;($C68+$B68),IF(W$4=$G68+$B68,SUMIFS(INDEX('ABP REC Calc'!$G$6:$AB$69,,MATCH('ABP RECs'!$H68,'ABP REC Calc'!$G$5:$AB$5,0)),'ABP REC Calc'!$C$6:$C$69,'ABP RECs'!$E68,'ABP REC Calc'!$B$6:$B$69,'ABP RECs'!$F68),
IF(W$4&gt;$G68,V68*(1-Inputs_ByYear!$D$4),0)),0)</f>
        <v>0</v>
      </c>
      <c r="X68" s="235">
        <f>IF((X$4-$G68)&lt;($C68+$B68),IF(X$4=$G68+$B68,SUMIFS(INDEX('ABP REC Calc'!$G$6:$AB$69,,MATCH('ABP RECs'!$H68,'ABP REC Calc'!$G$5:$AB$5,0)),'ABP REC Calc'!$C$6:$C$69,'ABP RECs'!$E68,'ABP REC Calc'!$B$6:$B$69,'ABP RECs'!$F68),
IF(X$4&gt;$G68,W68*(1-Inputs_ByYear!$D$4),0)),0)</f>
        <v>0</v>
      </c>
      <c r="Y68" s="235">
        <f>IF((Y$4-$G68)&lt;($C68+$B68),IF(Y$4=$G68+$B68,SUMIFS(INDEX('ABP REC Calc'!$G$6:$AB$69,,MATCH('ABP RECs'!$H68,'ABP REC Calc'!$G$5:$AB$5,0)),'ABP REC Calc'!$C$6:$C$69,'ABP RECs'!$E68,'ABP REC Calc'!$B$6:$B$69,'ABP RECs'!$F68),
IF(Y$4&gt;$G68,X68*(1-Inputs_ByYear!$D$4),0)),0)</f>
        <v>0</v>
      </c>
      <c r="Z68" s="235">
        <f>IF((Z$4-$G68)&lt;($C68+$B68),IF(Z$4=$G68+$B68,SUMIFS(INDEX('ABP REC Calc'!$G$6:$AB$69,,MATCH('ABP RECs'!$H68,'ABP REC Calc'!$G$5:$AB$5,0)),'ABP REC Calc'!$C$6:$C$69,'ABP RECs'!$E68,'ABP REC Calc'!$B$6:$B$69,'ABP RECs'!$F68),
IF(Z$4&gt;$G68,Y68*(1-Inputs_ByYear!$D$4),0)),0)</f>
        <v>66279.543194476384</v>
      </c>
      <c r="AA68" s="235">
        <f>IF((AA$4-$G68)&lt;($C68+$B68),IF(AA$4=$G68+$B68,SUMIFS(INDEX('ABP REC Calc'!$G$6:$AB$69,,MATCH('ABP RECs'!$H68,'ABP REC Calc'!$G$5:$AB$5,0)),'ABP REC Calc'!$C$6:$C$69,'ABP RECs'!$E68,'ABP REC Calc'!$B$6:$B$69,'ABP RECs'!$F68),
IF(AA$4&gt;$G68,Z68*(1-Inputs_ByYear!$D$4),0)),0)</f>
        <v>65948.145478503997</v>
      </c>
      <c r="AB68" s="235">
        <f>IF((AB$4-$G68)&lt;($C68+$B68),IF(AB$4=$G68+$B68,SUMIFS(INDEX('ABP REC Calc'!$G$6:$AB$69,,MATCH('ABP RECs'!$H68,'ABP REC Calc'!$G$5:$AB$5,0)),'ABP REC Calc'!$C$6:$C$69,'ABP RECs'!$E68,'ABP REC Calc'!$B$6:$B$69,'ABP RECs'!$F68),
IF(AB$4&gt;$G68,AA68*(1-Inputs_ByYear!$D$4),0)),0)</f>
        <v>65618.404751111477</v>
      </c>
      <c r="AC68" s="235">
        <f>IF((AC$4-$G68)&lt;($C68+$B68),IF(AC$4=$G68+$B68,SUMIFS(INDEX('ABP REC Calc'!$G$6:$AB$69,,MATCH('ABP RECs'!$H68,'ABP REC Calc'!$G$5:$AB$5,0)),'ABP REC Calc'!$C$6:$C$69,'ABP RECs'!$E68,'ABP REC Calc'!$B$6:$B$69,'ABP RECs'!$F68),
IF(AC$4&gt;$G68,AB68*(1-Inputs_ByYear!$D$4),0)),0)</f>
        <v>65290.312727355922</v>
      </c>
      <c r="AD68" s="235">
        <f>IF((AD$4-$G68)&lt;($C68+$B68),IF(AD$4=$G68+$B68,SUMIFS(INDEX('ABP REC Calc'!$G$6:$AB$69,,MATCH('ABP RECs'!$H68,'ABP REC Calc'!$G$5:$AB$5,0)),'ABP REC Calc'!$C$6:$C$69,'ABP RECs'!$E68,'ABP REC Calc'!$B$6:$B$69,'ABP RECs'!$F68),
IF(AD$4&gt;$G68,AC68*(1-Inputs_ByYear!$D$4),0)),0)</f>
        <v>64963.861163719142</v>
      </c>
    </row>
    <row r="69" spans="2:30" ht="14.75" customHeight="1" x14ac:dyDescent="0.25">
      <c r="B69" s="332" cm="1">
        <f t="array" ref="B69">INDEX(Inputs_ByYear!$D$87:$D$92, MATCH('ABP RECs'!$E69, Inputs_ByYear!$B$87:$B$92, 0),)</f>
        <v>0</v>
      </c>
      <c r="C69" s="332" cm="1">
        <f t="array" ref="C69">INDEX(Inputs_ByYear!$D$51:$D$56, MATCH('ABP RECs'!$E69, Inputs_ByYear!$B$51:$B$56,0),)</f>
        <v>15</v>
      </c>
      <c r="D69" s="332" t="str" cm="1">
        <f t="array" ref="D69">INDEX(Inputs_ByYear!$D$96:$D$101, MATCH('ABP RECs'!$E69, Inputs_ByYear!$B$96:$B$101,0),)</f>
        <v>n/a</v>
      </c>
      <c r="E69" s="222" t="s">
        <v>234</v>
      </c>
      <c r="F69" s="219" t="s">
        <v>258</v>
      </c>
      <c r="G69" s="219">
        <f t="shared" si="3"/>
        <v>2042</v>
      </c>
      <c r="H69" s="227" t="s">
        <v>40</v>
      </c>
      <c r="I69" s="235">
        <f>IF((I$4-$G69)&lt;($C69+$B69),IF(I$4=$G69+$B69,SUMIFS(INDEX('ABP REC Calc'!$G$6:$AB$69,,MATCH('ABP RECs'!$H69,'ABP REC Calc'!$G$5:$AB$5,0)),'ABP REC Calc'!$C$6:$C$69,'ABP RECs'!$E69,'ABP REC Calc'!$B$6:$B$69,'ABP RECs'!$F69),
IF(I$4&gt;$G69,H69*(1-Inputs_ByYear!$D$4),0)),0)</f>
        <v>0</v>
      </c>
      <c r="J69" s="235">
        <f>IF((J$4-$G69)&lt;($C69+$B69),IF(J$4=$G69+$B69,SUMIFS(INDEX('ABP REC Calc'!$G$6:$AB$69,,MATCH('ABP RECs'!$H69,'ABP REC Calc'!$G$5:$AB$5,0)),'ABP REC Calc'!$C$6:$C$69,'ABP RECs'!$E69,'ABP REC Calc'!$B$6:$B$69,'ABP RECs'!$F69),
IF(J$4&gt;$G69,I69*(1-Inputs_ByYear!$D$4),0)),0)</f>
        <v>0</v>
      </c>
      <c r="K69" s="235">
        <f>IF((K$4-$G69)&lt;($C69+$B69),IF(K$4=$G69+$B69,SUMIFS(INDEX('ABP REC Calc'!$G$6:$AB$69,,MATCH('ABP RECs'!$H69,'ABP REC Calc'!$G$5:$AB$5,0)),'ABP REC Calc'!$C$6:$C$69,'ABP RECs'!$E69,'ABP REC Calc'!$B$6:$B$69,'ABP RECs'!$F69),
IF(K$4&gt;$G69,J69*(1-Inputs_ByYear!$D$4),0)),0)</f>
        <v>0</v>
      </c>
      <c r="L69" s="235">
        <f>IF((L$4-$G69)&lt;($C69+$B69),IF(L$4=$G69+$B69,SUMIFS(INDEX('ABP REC Calc'!$G$6:$AB$69,,MATCH('ABP RECs'!$H69,'ABP REC Calc'!$G$5:$AB$5,0)),'ABP REC Calc'!$C$6:$C$69,'ABP RECs'!$E69,'ABP REC Calc'!$B$6:$B$69,'ABP RECs'!$F69),
IF(L$4&gt;$G69,K69*(1-Inputs_ByYear!$D$4),0)),0)</f>
        <v>0</v>
      </c>
      <c r="M69" s="235">
        <f>IF((M$4-$G69)&lt;($C69+$B69),IF(M$4=$G69+$B69,SUMIFS(INDEX('ABP REC Calc'!$G$6:$AB$69,,MATCH('ABP RECs'!$H69,'ABP REC Calc'!$G$5:$AB$5,0)),'ABP REC Calc'!$C$6:$C$69,'ABP RECs'!$E69,'ABP REC Calc'!$B$6:$B$69,'ABP RECs'!$F69),
IF(M$4&gt;$G69,L69*(1-Inputs_ByYear!$D$4),0)),0)</f>
        <v>0</v>
      </c>
      <c r="N69" s="235">
        <f>IF((N$4-$G69)&lt;($C69+$B69),IF(N$4=$G69+$B69,SUMIFS(INDEX('ABP REC Calc'!$G$6:$AB$69,,MATCH('ABP RECs'!$H69,'ABP REC Calc'!$G$5:$AB$5,0)),'ABP REC Calc'!$C$6:$C$69,'ABP RECs'!$E69,'ABP REC Calc'!$B$6:$B$69,'ABP RECs'!$F69),
IF(N$4&gt;$G69,M69*(1-Inputs_ByYear!$D$4),0)),0)</f>
        <v>0</v>
      </c>
      <c r="O69" s="235">
        <f>IF((O$4-$G69)&lt;($C69+$B69),IF(O$4=$G69+$B69,SUMIFS(INDEX('ABP REC Calc'!$G$6:$AB$69,,MATCH('ABP RECs'!$H69,'ABP REC Calc'!$G$5:$AB$5,0)),'ABP REC Calc'!$C$6:$C$69,'ABP RECs'!$E69,'ABP REC Calc'!$B$6:$B$69,'ABP RECs'!$F69),
IF(O$4&gt;$G69,N69*(1-Inputs_ByYear!$D$4),0)),0)</f>
        <v>0</v>
      </c>
      <c r="P69" s="235">
        <f>IF((P$4-$G69)&lt;($C69+$B69),IF(P$4=$G69+$B69,SUMIFS(INDEX('ABP REC Calc'!$G$6:$AB$69,,MATCH('ABP RECs'!$H69,'ABP REC Calc'!$G$5:$AB$5,0)),'ABP REC Calc'!$C$6:$C$69,'ABP RECs'!$E69,'ABP REC Calc'!$B$6:$B$69,'ABP RECs'!$F69),
IF(P$4&gt;$G69,O69*(1-Inputs_ByYear!$D$4),0)),0)</f>
        <v>0</v>
      </c>
      <c r="Q69" s="235">
        <f>IF((Q$4-$G69)&lt;($C69+$B69),IF(Q$4=$G69+$B69,SUMIFS(INDEX('ABP REC Calc'!$G$6:$AB$69,,MATCH('ABP RECs'!$H69,'ABP REC Calc'!$G$5:$AB$5,0)),'ABP REC Calc'!$C$6:$C$69,'ABP RECs'!$E69,'ABP REC Calc'!$B$6:$B$69,'ABP RECs'!$F69),
IF(Q$4&gt;$G69,P69*(1-Inputs_ByYear!$D$4),0)),0)</f>
        <v>0</v>
      </c>
      <c r="R69" s="235">
        <f>IF((R$4-$G69)&lt;($C69+$B69),IF(R$4=$G69+$B69,SUMIFS(INDEX('ABP REC Calc'!$G$6:$AB$69,,MATCH('ABP RECs'!$H69,'ABP REC Calc'!$G$5:$AB$5,0)),'ABP REC Calc'!$C$6:$C$69,'ABP RECs'!$E69,'ABP REC Calc'!$B$6:$B$69,'ABP RECs'!$F69),
IF(R$4&gt;$G69,Q69*(1-Inputs_ByYear!$D$4),0)),0)</f>
        <v>0</v>
      </c>
      <c r="S69" s="235">
        <f>IF((S$4-$G69)&lt;($C69+$B69),IF(S$4=$G69+$B69,SUMIFS(INDEX('ABP REC Calc'!$G$6:$AB$69,,MATCH('ABP RECs'!$H69,'ABP REC Calc'!$G$5:$AB$5,0)),'ABP REC Calc'!$C$6:$C$69,'ABP RECs'!$E69,'ABP REC Calc'!$B$6:$B$69,'ABP RECs'!$F69),
IF(S$4&gt;$G69,R69*(1-Inputs_ByYear!$D$4),0)),0)</f>
        <v>0</v>
      </c>
      <c r="T69" s="235">
        <f>IF((T$4-$G69)&lt;($C69+$B69),IF(T$4=$G69+$B69,SUMIFS(INDEX('ABP REC Calc'!$G$6:$AB$69,,MATCH('ABP RECs'!$H69,'ABP REC Calc'!$G$5:$AB$5,0)),'ABP REC Calc'!$C$6:$C$69,'ABP RECs'!$E69,'ABP REC Calc'!$B$6:$B$69,'ABP RECs'!$F69),
IF(T$4&gt;$G69,S69*(1-Inputs_ByYear!$D$4),0)),0)</f>
        <v>0</v>
      </c>
      <c r="U69" s="235">
        <f>IF((U$4-$G69)&lt;($C69+$B69),IF(U$4=$G69+$B69,SUMIFS(INDEX('ABP REC Calc'!$G$6:$AB$69,,MATCH('ABP RECs'!$H69,'ABP REC Calc'!$G$5:$AB$5,0)),'ABP REC Calc'!$C$6:$C$69,'ABP RECs'!$E69,'ABP REC Calc'!$B$6:$B$69,'ABP RECs'!$F69),
IF(U$4&gt;$G69,T69*(1-Inputs_ByYear!$D$4),0)),0)</f>
        <v>0</v>
      </c>
      <c r="V69" s="235">
        <f>IF((V$4-$G69)&lt;($C69+$B69),IF(V$4=$G69+$B69,SUMIFS(INDEX('ABP REC Calc'!$G$6:$AB$69,,MATCH('ABP RECs'!$H69,'ABP REC Calc'!$G$5:$AB$5,0)),'ABP REC Calc'!$C$6:$C$69,'ABP RECs'!$E69,'ABP REC Calc'!$B$6:$B$69,'ABP RECs'!$F69),
IF(V$4&gt;$G69,U69*(1-Inputs_ByYear!$D$4),0)),0)</f>
        <v>0</v>
      </c>
      <c r="W69" s="235">
        <f>IF((W$4-$G69)&lt;($C69+$B69),IF(W$4=$G69+$B69,SUMIFS(INDEX('ABP REC Calc'!$G$6:$AB$69,,MATCH('ABP RECs'!$H69,'ABP REC Calc'!$G$5:$AB$5,0)),'ABP REC Calc'!$C$6:$C$69,'ABP RECs'!$E69,'ABP REC Calc'!$B$6:$B$69,'ABP RECs'!$F69),
IF(W$4&gt;$G69,V69*(1-Inputs_ByYear!$D$4),0)),0)</f>
        <v>0</v>
      </c>
      <c r="X69" s="235">
        <f>IF((X$4-$G69)&lt;($C69+$B69),IF(X$4=$G69+$B69,SUMIFS(INDEX('ABP REC Calc'!$G$6:$AB$69,,MATCH('ABP RECs'!$H69,'ABP REC Calc'!$G$5:$AB$5,0)),'ABP REC Calc'!$C$6:$C$69,'ABP RECs'!$E69,'ABP REC Calc'!$B$6:$B$69,'ABP RECs'!$F69),
IF(X$4&gt;$G69,W69*(1-Inputs_ByYear!$D$4),0)),0)</f>
        <v>0</v>
      </c>
      <c r="Y69" s="235">
        <f>IF((Y$4-$G69)&lt;($C69+$B69),IF(Y$4=$G69+$B69,SUMIFS(INDEX('ABP REC Calc'!$G$6:$AB$69,,MATCH('ABP RECs'!$H69,'ABP REC Calc'!$G$5:$AB$5,0)),'ABP REC Calc'!$C$6:$C$69,'ABP RECs'!$E69,'ABP REC Calc'!$B$6:$B$69,'ABP RECs'!$F69),
IF(Y$4&gt;$G69,X69*(1-Inputs_ByYear!$D$4),0)),0)</f>
        <v>0</v>
      </c>
      <c r="Z69" s="235">
        <f>IF((Z$4-$G69)&lt;($C69+$B69),IF(Z$4=$G69+$B69,SUMIFS(INDEX('ABP REC Calc'!$G$6:$AB$69,,MATCH('ABP RECs'!$H69,'ABP REC Calc'!$G$5:$AB$5,0)),'ABP REC Calc'!$C$6:$C$69,'ABP RECs'!$E69,'ABP REC Calc'!$B$6:$B$69,'ABP RECs'!$F69),
IF(Z$4&gt;$G69,Y69*(1-Inputs_ByYear!$D$4),0)),0)</f>
        <v>0</v>
      </c>
      <c r="AA69" s="235">
        <f>IF((AA$4-$G69)&lt;($C69+$B69),IF(AA$4=$G69+$B69,SUMIFS(INDEX('ABP REC Calc'!$G$6:$AB$69,,MATCH('ABP RECs'!$H69,'ABP REC Calc'!$G$5:$AB$5,0)),'ABP REC Calc'!$C$6:$C$69,'ABP RECs'!$E69,'ABP REC Calc'!$B$6:$B$69,'ABP RECs'!$F69),
IF(AA$4&gt;$G69,Z69*(1-Inputs_ByYear!$D$4),0)),0)</f>
        <v>66279.543194476384</v>
      </c>
      <c r="AB69" s="235">
        <f>IF((AB$4-$G69)&lt;($C69+$B69),IF(AB$4=$G69+$B69,SUMIFS(INDEX('ABP REC Calc'!$G$6:$AB$69,,MATCH('ABP RECs'!$H69,'ABP REC Calc'!$G$5:$AB$5,0)),'ABP REC Calc'!$C$6:$C$69,'ABP RECs'!$E69,'ABP REC Calc'!$B$6:$B$69,'ABP RECs'!$F69),
IF(AB$4&gt;$G69,AA69*(1-Inputs_ByYear!$D$4),0)),0)</f>
        <v>65948.145478503997</v>
      </c>
      <c r="AC69" s="235">
        <f>IF((AC$4-$G69)&lt;($C69+$B69),IF(AC$4=$G69+$B69,SUMIFS(INDEX('ABP REC Calc'!$G$6:$AB$69,,MATCH('ABP RECs'!$H69,'ABP REC Calc'!$G$5:$AB$5,0)),'ABP REC Calc'!$C$6:$C$69,'ABP RECs'!$E69,'ABP REC Calc'!$B$6:$B$69,'ABP RECs'!$F69),
IF(AC$4&gt;$G69,AB69*(1-Inputs_ByYear!$D$4),0)),0)</f>
        <v>65618.404751111477</v>
      </c>
      <c r="AD69" s="235">
        <f>IF((AD$4-$G69)&lt;($C69+$B69),IF(AD$4=$G69+$B69,SUMIFS(INDEX('ABP REC Calc'!$G$6:$AB$69,,MATCH('ABP RECs'!$H69,'ABP REC Calc'!$G$5:$AB$5,0)),'ABP REC Calc'!$C$6:$C$69,'ABP RECs'!$E69,'ABP REC Calc'!$B$6:$B$69,'ABP RECs'!$F69),
IF(AD$4&gt;$G69,AC69*(1-Inputs_ByYear!$D$4),0)),0)</f>
        <v>65290.312727355922</v>
      </c>
    </row>
    <row r="70" spans="2:30" ht="14.75" customHeight="1" x14ac:dyDescent="0.25">
      <c r="B70" s="332" cm="1">
        <f t="array" ref="B70">INDEX(Inputs_ByYear!$D$87:$D$92, MATCH('ABP RECs'!$E70, Inputs_ByYear!$B$87:$B$92, 0),)</f>
        <v>0</v>
      </c>
      <c r="C70" s="332" cm="1">
        <f t="array" ref="C70">INDEX(Inputs_ByYear!$D$51:$D$56, MATCH('ABP RECs'!$E70, Inputs_ByYear!$B$51:$B$56,0),)</f>
        <v>15</v>
      </c>
      <c r="D70" s="332" t="str" cm="1">
        <f t="array" ref="D70">INDEX(Inputs_ByYear!$D$96:$D$101, MATCH('ABP RECs'!$E70, Inputs_ByYear!$B$96:$B$101,0),)</f>
        <v>n/a</v>
      </c>
      <c r="E70" s="222" t="s">
        <v>234</v>
      </c>
      <c r="F70" s="219" t="s">
        <v>258</v>
      </c>
      <c r="G70" s="219">
        <f t="shared" si="3"/>
        <v>2043</v>
      </c>
      <c r="H70" s="227" t="s">
        <v>41</v>
      </c>
      <c r="I70" s="235">
        <f>IF((I$4-$G70)&lt;($C70+$B70),IF(I$4=$G70+$B70,SUMIFS(INDEX('ABP REC Calc'!$G$6:$AB$69,,MATCH('ABP RECs'!$H70,'ABP REC Calc'!$G$5:$AB$5,0)),'ABP REC Calc'!$C$6:$C$69,'ABP RECs'!$E70,'ABP REC Calc'!$B$6:$B$69,'ABP RECs'!$F70),
IF(I$4&gt;$G70,H70*(1-Inputs_ByYear!$D$4),0)),0)</f>
        <v>0</v>
      </c>
      <c r="J70" s="235">
        <f>IF((J$4-$G70)&lt;($C70+$B70),IF(J$4=$G70+$B70,SUMIFS(INDEX('ABP REC Calc'!$G$6:$AB$69,,MATCH('ABP RECs'!$H70,'ABP REC Calc'!$G$5:$AB$5,0)),'ABP REC Calc'!$C$6:$C$69,'ABP RECs'!$E70,'ABP REC Calc'!$B$6:$B$69,'ABP RECs'!$F70),
IF(J$4&gt;$G70,I70*(1-Inputs_ByYear!$D$4),0)),0)</f>
        <v>0</v>
      </c>
      <c r="K70" s="235">
        <f>IF((K$4-$G70)&lt;($C70+$B70),IF(K$4=$G70+$B70,SUMIFS(INDEX('ABP REC Calc'!$G$6:$AB$69,,MATCH('ABP RECs'!$H70,'ABP REC Calc'!$G$5:$AB$5,0)),'ABP REC Calc'!$C$6:$C$69,'ABP RECs'!$E70,'ABP REC Calc'!$B$6:$B$69,'ABP RECs'!$F70),
IF(K$4&gt;$G70,J70*(1-Inputs_ByYear!$D$4),0)),0)</f>
        <v>0</v>
      </c>
      <c r="L70" s="235">
        <f>IF((L$4-$G70)&lt;($C70+$B70),IF(L$4=$G70+$B70,SUMIFS(INDEX('ABP REC Calc'!$G$6:$AB$69,,MATCH('ABP RECs'!$H70,'ABP REC Calc'!$G$5:$AB$5,0)),'ABP REC Calc'!$C$6:$C$69,'ABP RECs'!$E70,'ABP REC Calc'!$B$6:$B$69,'ABP RECs'!$F70),
IF(L$4&gt;$G70,K70*(1-Inputs_ByYear!$D$4),0)),0)</f>
        <v>0</v>
      </c>
      <c r="M70" s="235">
        <f>IF((M$4-$G70)&lt;($C70+$B70),IF(M$4=$G70+$B70,SUMIFS(INDEX('ABP REC Calc'!$G$6:$AB$69,,MATCH('ABP RECs'!$H70,'ABP REC Calc'!$G$5:$AB$5,0)),'ABP REC Calc'!$C$6:$C$69,'ABP RECs'!$E70,'ABP REC Calc'!$B$6:$B$69,'ABP RECs'!$F70),
IF(M$4&gt;$G70,L70*(1-Inputs_ByYear!$D$4),0)),0)</f>
        <v>0</v>
      </c>
      <c r="N70" s="235">
        <f>IF((N$4-$G70)&lt;($C70+$B70),IF(N$4=$G70+$B70,SUMIFS(INDEX('ABP REC Calc'!$G$6:$AB$69,,MATCH('ABP RECs'!$H70,'ABP REC Calc'!$G$5:$AB$5,0)),'ABP REC Calc'!$C$6:$C$69,'ABP RECs'!$E70,'ABP REC Calc'!$B$6:$B$69,'ABP RECs'!$F70),
IF(N$4&gt;$G70,M70*(1-Inputs_ByYear!$D$4),0)),0)</f>
        <v>0</v>
      </c>
      <c r="O70" s="235">
        <f>IF((O$4-$G70)&lt;($C70+$B70),IF(O$4=$G70+$B70,SUMIFS(INDEX('ABP REC Calc'!$G$6:$AB$69,,MATCH('ABP RECs'!$H70,'ABP REC Calc'!$G$5:$AB$5,0)),'ABP REC Calc'!$C$6:$C$69,'ABP RECs'!$E70,'ABP REC Calc'!$B$6:$B$69,'ABP RECs'!$F70),
IF(O$4&gt;$G70,N70*(1-Inputs_ByYear!$D$4),0)),0)</f>
        <v>0</v>
      </c>
      <c r="P70" s="235">
        <f>IF((P$4-$G70)&lt;($C70+$B70),IF(P$4=$G70+$B70,SUMIFS(INDEX('ABP REC Calc'!$G$6:$AB$69,,MATCH('ABP RECs'!$H70,'ABP REC Calc'!$G$5:$AB$5,0)),'ABP REC Calc'!$C$6:$C$69,'ABP RECs'!$E70,'ABP REC Calc'!$B$6:$B$69,'ABP RECs'!$F70),
IF(P$4&gt;$G70,O70*(1-Inputs_ByYear!$D$4),0)),0)</f>
        <v>0</v>
      </c>
      <c r="Q70" s="235">
        <f>IF((Q$4-$G70)&lt;($C70+$B70),IF(Q$4=$G70+$B70,SUMIFS(INDEX('ABP REC Calc'!$G$6:$AB$69,,MATCH('ABP RECs'!$H70,'ABP REC Calc'!$G$5:$AB$5,0)),'ABP REC Calc'!$C$6:$C$69,'ABP RECs'!$E70,'ABP REC Calc'!$B$6:$B$69,'ABP RECs'!$F70),
IF(Q$4&gt;$G70,P70*(1-Inputs_ByYear!$D$4),0)),0)</f>
        <v>0</v>
      </c>
      <c r="R70" s="235">
        <f>IF((R$4-$G70)&lt;($C70+$B70),IF(R$4=$G70+$B70,SUMIFS(INDEX('ABP REC Calc'!$G$6:$AB$69,,MATCH('ABP RECs'!$H70,'ABP REC Calc'!$G$5:$AB$5,0)),'ABP REC Calc'!$C$6:$C$69,'ABP RECs'!$E70,'ABP REC Calc'!$B$6:$B$69,'ABP RECs'!$F70),
IF(R$4&gt;$G70,Q70*(1-Inputs_ByYear!$D$4),0)),0)</f>
        <v>0</v>
      </c>
      <c r="S70" s="235">
        <f>IF((S$4-$G70)&lt;($C70+$B70),IF(S$4=$G70+$B70,SUMIFS(INDEX('ABP REC Calc'!$G$6:$AB$69,,MATCH('ABP RECs'!$H70,'ABP REC Calc'!$G$5:$AB$5,0)),'ABP REC Calc'!$C$6:$C$69,'ABP RECs'!$E70,'ABP REC Calc'!$B$6:$B$69,'ABP RECs'!$F70),
IF(S$4&gt;$G70,R70*(1-Inputs_ByYear!$D$4),0)),0)</f>
        <v>0</v>
      </c>
      <c r="T70" s="235">
        <f>IF((T$4-$G70)&lt;($C70+$B70),IF(T$4=$G70+$B70,SUMIFS(INDEX('ABP REC Calc'!$G$6:$AB$69,,MATCH('ABP RECs'!$H70,'ABP REC Calc'!$G$5:$AB$5,0)),'ABP REC Calc'!$C$6:$C$69,'ABP RECs'!$E70,'ABP REC Calc'!$B$6:$B$69,'ABP RECs'!$F70),
IF(T$4&gt;$G70,S70*(1-Inputs_ByYear!$D$4),0)),0)</f>
        <v>0</v>
      </c>
      <c r="U70" s="235">
        <f>IF((U$4-$G70)&lt;($C70+$B70),IF(U$4=$G70+$B70,SUMIFS(INDEX('ABP REC Calc'!$G$6:$AB$69,,MATCH('ABP RECs'!$H70,'ABP REC Calc'!$G$5:$AB$5,0)),'ABP REC Calc'!$C$6:$C$69,'ABP RECs'!$E70,'ABP REC Calc'!$B$6:$B$69,'ABP RECs'!$F70),
IF(U$4&gt;$G70,T70*(1-Inputs_ByYear!$D$4),0)),0)</f>
        <v>0</v>
      </c>
      <c r="V70" s="235">
        <f>IF((V$4-$G70)&lt;($C70+$B70),IF(V$4=$G70+$B70,SUMIFS(INDEX('ABP REC Calc'!$G$6:$AB$69,,MATCH('ABP RECs'!$H70,'ABP REC Calc'!$G$5:$AB$5,0)),'ABP REC Calc'!$C$6:$C$69,'ABP RECs'!$E70,'ABP REC Calc'!$B$6:$B$69,'ABP RECs'!$F70),
IF(V$4&gt;$G70,U70*(1-Inputs_ByYear!$D$4),0)),0)</f>
        <v>0</v>
      </c>
      <c r="W70" s="235">
        <f>IF((W$4-$G70)&lt;($C70+$B70),IF(W$4=$G70+$B70,SUMIFS(INDEX('ABP REC Calc'!$G$6:$AB$69,,MATCH('ABP RECs'!$H70,'ABP REC Calc'!$G$5:$AB$5,0)),'ABP REC Calc'!$C$6:$C$69,'ABP RECs'!$E70,'ABP REC Calc'!$B$6:$B$69,'ABP RECs'!$F70),
IF(W$4&gt;$G70,V70*(1-Inputs_ByYear!$D$4),0)),0)</f>
        <v>0</v>
      </c>
      <c r="X70" s="235">
        <f>IF((X$4-$G70)&lt;($C70+$B70),IF(X$4=$G70+$B70,SUMIFS(INDEX('ABP REC Calc'!$G$6:$AB$69,,MATCH('ABP RECs'!$H70,'ABP REC Calc'!$G$5:$AB$5,0)),'ABP REC Calc'!$C$6:$C$69,'ABP RECs'!$E70,'ABP REC Calc'!$B$6:$B$69,'ABP RECs'!$F70),
IF(X$4&gt;$G70,W70*(1-Inputs_ByYear!$D$4),0)),0)</f>
        <v>0</v>
      </c>
      <c r="Y70" s="235">
        <f>IF((Y$4-$G70)&lt;($C70+$B70),IF(Y$4=$G70+$B70,SUMIFS(INDEX('ABP REC Calc'!$G$6:$AB$69,,MATCH('ABP RECs'!$H70,'ABP REC Calc'!$G$5:$AB$5,0)),'ABP REC Calc'!$C$6:$C$69,'ABP RECs'!$E70,'ABP REC Calc'!$B$6:$B$69,'ABP RECs'!$F70),
IF(Y$4&gt;$G70,X70*(1-Inputs_ByYear!$D$4),0)),0)</f>
        <v>0</v>
      </c>
      <c r="Z70" s="235">
        <f>IF((Z$4-$G70)&lt;($C70+$B70),IF(Z$4=$G70+$B70,SUMIFS(INDEX('ABP REC Calc'!$G$6:$AB$69,,MATCH('ABP RECs'!$H70,'ABP REC Calc'!$G$5:$AB$5,0)),'ABP REC Calc'!$C$6:$C$69,'ABP RECs'!$E70,'ABP REC Calc'!$B$6:$B$69,'ABP RECs'!$F70),
IF(Z$4&gt;$G70,Y70*(1-Inputs_ByYear!$D$4),0)),0)</f>
        <v>0</v>
      </c>
      <c r="AA70" s="235">
        <f>IF((AA$4-$G70)&lt;($C70+$B70),IF(AA$4=$G70+$B70,SUMIFS(INDEX('ABP REC Calc'!$G$6:$AB$69,,MATCH('ABP RECs'!$H70,'ABP REC Calc'!$G$5:$AB$5,0)),'ABP REC Calc'!$C$6:$C$69,'ABP RECs'!$E70,'ABP REC Calc'!$B$6:$B$69,'ABP RECs'!$F70),
IF(AA$4&gt;$G70,Z70*(1-Inputs_ByYear!$D$4),0)),0)</f>
        <v>0</v>
      </c>
      <c r="AB70" s="235">
        <f>IF((AB$4-$G70)&lt;($C70+$B70),IF(AB$4=$G70+$B70,SUMIFS(INDEX('ABP REC Calc'!$G$6:$AB$69,,MATCH('ABP RECs'!$H70,'ABP REC Calc'!$G$5:$AB$5,0)),'ABP REC Calc'!$C$6:$C$69,'ABP RECs'!$E70,'ABP REC Calc'!$B$6:$B$69,'ABP RECs'!$F70),
IF(AB$4&gt;$G70,AA70*(1-Inputs_ByYear!$D$4),0)),0)</f>
        <v>0</v>
      </c>
      <c r="AC70" s="235">
        <f>IF((AC$4-$G70)&lt;($C70+$B70),IF(AC$4=$G70+$B70,SUMIFS(INDEX('ABP REC Calc'!$G$6:$AB$69,,MATCH('ABP RECs'!$H70,'ABP REC Calc'!$G$5:$AB$5,0)),'ABP REC Calc'!$C$6:$C$69,'ABP RECs'!$E70,'ABP REC Calc'!$B$6:$B$69,'ABP RECs'!$F70),
IF(AC$4&gt;$G70,AB70*(1-Inputs_ByYear!$D$4),0)),0)</f>
        <v>0</v>
      </c>
      <c r="AD70" s="235">
        <f>IF((AD$4-$G70)&lt;($C70+$B70),IF(AD$4=$G70+$B70,SUMIFS(INDEX('ABP REC Calc'!$G$6:$AB$69,,MATCH('ABP RECs'!$H70,'ABP REC Calc'!$G$5:$AB$5,0)),'ABP REC Calc'!$C$6:$C$69,'ABP RECs'!$E70,'ABP REC Calc'!$B$6:$B$69,'ABP RECs'!$F70),
IF(AD$4&gt;$G70,AC70*(1-Inputs_ByYear!$D$4),0)),0)</f>
        <v>0</v>
      </c>
    </row>
    <row r="71" spans="2:30" ht="14.75" customHeight="1" x14ac:dyDescent="0.25">
      <c r="B71" s="332" cm="1">
        <f t="array" ref="B71">INDEX(Inputs_ByYear!$D$87:$D$92, MATCH('ABP RECs'!$E71, Inputs_ByYear!$B$87:$B$92, 0),)</f>
        <v>0</v>
      </c>
      <c r="C71" s="332" cm="1">
        <f t="array" ref="C71">INDEX(Inputs_ByYear!$D$51:$D$56, MATCH('ABP RECs'!$E71, Inputs_ByYear!$B$51:$B$56,0),)</f>
        <v>15</v>
      </c>
      <c r="D71" s="332" t="str" cm="1">
        <f t="array" ref="D71">INDEX(Inputs_ByYear!$D$96:$D$101, MATCH('ABP RECs'!$E71, Inputs_ByYear!$B$96:$B$101,0),)</f>
        <v>n/a</v>
      </c>
      <c r="E71" s="222" t="s">
        <v>234</v>
      </c>
      <c r="F71" s="219" t="s">
        <v>258</v>
      </c>
      <c r="G71" s="219">
        <f t="shared" si="3"/>
        <v>2044</v>
      </c>
      <c r="H71" s="227" t="s">
        <v>42</v>
      </c>
      <c r="I71" s="235">
        <f>IF((I$4-$G71)&lt;($C71+$B71),IF(I$4=$G71+$B71,SUMIFS(INDEX('ABP REC Calc'!$G$6:$AB$69,,MATCH('ABP RECs'!$H71,'ABP REC Calc'!$G$5:$AB$5,0)),'ABP REC Calc'!$C$6:$C$69,'ABP RECs'!$E71,'ABP REC Calc'!$B$6:$B$69,'ABP RECs'!$F71),
IF(I$4&gt;$G71,H71*(1-Inputs_ByYear!$D$4),0)),0)</f>
        <v>0</v>
      </c>
      <c r="J71" s="235">
        <f>IF((J$4-$G71)&lt;($C71+$B71),IF(J$4=$G71+$B71,SUMIFS(INDEX('ABP REC Calc'!$G$6:$AB$69,,MATCH('ABP RECs'!$H71,'ABP REC Calc'!$G$5:$AB$5,0)),'ABP REC Calc'!$C$6:$C$69,'ABP RECs'!$E71,'ABP REC Calc'!$B$6:$B$69,'ABP RECs'!$F71),
IF(J$4&gt;$G71,I71*(1-Inputs_ByYear!$D$4),0)),0)</f>
        <v>0</v>
      </c>
      <c r="K71" s="235">
        <f>IF((K$4-$G71)&lt;($C71+$B71),IF(K$4=$G71+$B71,SUMIFS(INDEX('ABP REC Calc'!$G$6:$AB$69,,MATCH('ABP RECs'!$H71,'ABP REC Calc'!$G$5:$AB$5,0)),'ABP REC Calc'!$C$6:$C$69,'ABP RECs'!$E71,'ABP REC Calc'!$B$6:$B$69,'ABP RECs'!$F71),
IF(K$4&gt;$G71,J71*(1-Inputs_ByYear!$D$4),0)),0)</f>
        <v>0</v>
      </c>
      <c r="L71" s="235">
        <f>IF((L$4-$G71)&lt;($C71+$B71),IF(L$4=$G71+$B71,SUMIFS(INDEX('ABP REC Calc'!$G$6:$AB$69,,MATCH('ABP RECs'!$H71,'ABP REC Calc'!$G$5:$AB$5,0)),'ABP REC Calc'!$C$6:$C$69,'ABP RECs'!$E71,'ABP REC Calc'!$B$6:$B$69,'ABP RECs'!$F71),
IF(L$4&gt;$G71,K71*(1-Inputs_ByYear!$D$4),0)),0)</f>
        <v>0</v>
      </c>
      <c r="M71" s="235">
        <f>IF((M$4-$G71)&lt;($C71+$B71),IF(M$4=$G71+$B71,SUMIFS(INDEX('ABP REC Calc'!$G$6:$AB$69,,MATCH('ABP RECs'!$H71,'ABP REC Calc'!$G$5:$AB$5,0)),'ABP REC Calc'!$C$6:$C$69,'ABP RECs'!$E71,'ABP REC Calc'!$B$6:$B$69,'ABP RECs'!$F71),
IF(M$4&gt;$G71,L71*(1-Inputs_ByYear!$D$4),0)),0)</f>
        <v>0</v>
      </c>
      <c r="N71" s="235">
        <f>IF((N$4-$G71)&lt;($C71+$B71),IF(N$4=$G71+$B71,SUMIFS(INDEX('ABP REC Calc'!$G$6:$AB$69,,MATCH('ABP RECs'!$H71,'ABP REC Calc'!$G$5:$AB$5,0)),'ABP REC Calc'!$C$6:$C$69,'ABP RECs'!$E71,'ABP REC Calc'!$B$6:$B$69,'ABP RECs'!$F71),
IF(N$4&gt;$G71,M71*(1-Inputs_ByYear!$D$4),0)),0)</f>
        <v>0</v>
      </c>
      <c r="O71" s="235">
        <f>IF((O$4-$G71)&lt;($C71+$B71),IF(O$4=$G71+$B71,SUMIFS(INDEX('ABP REC Calc'!$G$6:$AB$69,,MATCH('ABP RECs'!$H71,'ABP REC Calc'!$G$5:$AB$5,0)),'ABP REC Calc'!$C$6:$C$69,'ABP RECs'!$E71,'ABP REC Calc'!$B$6:$B$69,'ABP RECs'!$F71),
IF(O$4&gt;$G71,N71*(1-Inputs_ByYear!$D$4),0)),0)</f>
        <v>0</v>
      </c>
      <c r="P71" s="235">
        <f>IF((P$4-$G71)&lt;($C71+$B71),IF(P$4=$G71+$B71,SUMIFS(INDEX('ABP REC Calc'!$G$6:$AB$69,,MATCH('ABP RECs'!$H71,'ABP REC Calc'!$G$5:$AB$5,0)),'ABP REC Calc'!$C$6:$C$69,'ABP RECs'!$E71,'ABP REC Calc'!$B$6:$B$69,'ABP RECs'!$F71),
IF(P$4&gt;$G71,O71*(1-Inputs_ByYear!$D$4),0)),0)</f>
        <v>0</v>
      </c>
      <c r="Q71" s="235">
        <f>IF((Q$4-$G71)&lt;($C71+$B71),IF(Q$4=$G71+$B71,SUMIFS(INDEX('ABP REC Calc'!$G$6:$AB$69,,MATCH('ABP RECs'!$H71,'ABP REC Calc'!$G$5:$AB$5,0)),'ABP REC Calc'!$C$6:$C$69,'ABP RECs'!$E71,'ABP REC Calc'!$B$6:$B$69,'ABP RECs'!$F71),
IF(Q$4&gt;$G71,P71*(1-Inputs_ByYear!$D$4),0)),0)</f>
        <v>0</v>
      </c>
      <c r="R71" s="235">
        <f>IF((R$4-$G71)&lt;($C71+$B71),IF(R$4=$G71+$B71,SUMIFS(INDEX('ABP REC Calc'!$G$6:$AB$69,,MATCH('ABP RECs'!$H71,'ABP REC Calc'!$G$5:$AB$5,0)),'ABP REC Calc'!$C$6:$C$69,'ABP RECs'!$E71,'ABP REC Calc'!$B$6:$B$69,'ABP RECs'!$F71),
IF(R$4&gt;$G71,Q71*(1-Inputs_ByYear!$D$4),0)),0)</f>
        <v>0</v>
      </c>
      <c r="S71" s="235">
        <f>IF((S$4-$G71)&lt;($C71+$B71),IF(S$4=$G71+$B71,SUMIFS(INDEX('ABP REC Calc'!$G$6:$AB$69,,MATCH('ABP RECs'!$H71,'ABP REC Calc'!$G$5:$AB$5,0)),'ABP REC Calc'!$C$6:$C$69,'ABP RECs'!$E71,'ABP REC Calc'!$B$6:$B$69,'ABP RECs'!$F71),
IF(S$4&gt;$G71,R71*(1-Inputs_ByYear!$D$4),0)),0)</f>
        <v>0</v>
      </c>
      <c r="T71" s="235">
        <f>IF((T$4-$G71)&lt;($C71+$B71),IF(T$4=$G71+$B71,SUMIFS(INDEX('ABP REC Calc'!$G$6:$AB$69,,MATCH('ABP RECs'!$H71,'ABP REC Calc'!$G$5:$AB$5,0)),'ABP REC Calc'!$C$6:$C$69,'ABP RECs'!$E71,'ABP REC Calc'!$B$6:$B$69,'ABP RECs'!$F71),
IF(T$4&gt;$G71,S71*(1-Inputs_ByYear!$D$4),0)),0)</f>
        <v>0</v>
      </c>
      <c r="U71" s="235">
        <f>IF((U$4-$G71)&lt;($C71+$B71),IF(U$4=$G71+$B71,SUMIFS(INDEX('ABP REC Calc'!$G$6:$AB$69,,MATCH('ABP RECs'!$H71,'ABP REC Calc'!$G$5:$AB$5,0)),'ABP REC Calc'!$C$6:$C$69,'ABP RECs'!$E71,'ABP REC Calc'!$B$6:$B$69,'ABP RECs'!$F71),
IF(U$4&gt;$G71,T71*(1-Inputs_ByYear!$D$4),0)),0)</f>
        <v>0</v>
      </c>
      <c r="V71" s="235">
        <f>IF((V$4-$G71)&lt;($C71+$B71),IF(V$4=$G71+$B71,SUMIFS(INDEX('ABP REC Calc'!$G$6:$AB$69,,MATCH('ABP RECs'!$H71,'ABP REC Calc'!$G$5:$AB$5,0)),'ABP REC Calc'!$C$6:$C$69,'ABP RECs'!$E71,'ABP REC Calc'!$B$6:$B$69,'ABP RECs'!$F71),
IF(V$4&gt;$G71,U71*(1-Inputs_ByYear!$D$4),0)),0)</f>
        <v>0</v>
      </c>
      <c r="W71" s="235">
        <f>IF((W$4-$G71)&lt;($C71+$B71),IF(W$4=$G71+$B71,SUMIFS(INDEX('ABP REC Calc'!$G$6:$AB$69,,MATCH('ABP RECs'!$H71,'ABP REC Calc'!$G$5:$AB$5,0)),'ABP REC Calc'!$C$6:$C$69,'ABP RECs'!$E71,'ABP REC Calc'!$B$6:$B$69,'ABP RECs'!$F71),
IF(W$4&gt;$G71,V71*(1-Inputs_ByYear!$D$4),0)),0)</f>
        <v>0</v>
      </c>
      <c r="X71" s="235">
        <f>IF((X$4-$G71)&lt;($C71+$B71),IF(X$4=$G71+$B71,SUMIFS(INDEX('ABP REC Calc'!$G$6:$AB$69,,MATCH('ABP RECs'!$H71,'ABP REC Calc'!$G$5:$AB$5,0)),'ABP REC Calc'!$C$6:$C$69,'ABP RECs'!$E71,'ABP REC Calc'!$B$6:$B$69,'ABP RECs'!$F71),
IF(X$4&gt;$G71,W71*(1-Inputs_ByYear!$D$4),0)),0)</f>
        <v>0</v>
      </c>
      <c r="Y71" s="235">
        <f>IF((Y$4-$G71)&lt;($C71+$B71),IF(Y$4=$G71+$B71,SUMIFS(INDEX('ABP REC Calc'!$G$6:$AB$69,,MATCH('ABP RECs'!$H71,'ABP REC Calc'!$G$5:$AB$5,0)),'ABP REC Calc'!$C$6:$C$69,'ABP RECs'!$E71,'ABP REC Calc'!$B$6:$B$69,'ABP RECs'!$F71),
IF(Y$4&gt;$G71,X71*(1-Inputs_ByYear!$D$4),0)),0)</f>
        <v>0</v>
      </c>
      <c r="Z71" s="235">
        <f>IF((Z$4-$G71)&lt;($C71+$B71),IF(Z$4=$G71+$B71,SUMIFS(INDEX('ABP REC Calc'!$G$6:$AB$69,,MATCH('ABP RECs'!$H71,'ABP REC Calc'!$G$5:$AB$5,0)),'ABP REC Calc'!$C$6:$C$69,'ABP RECs'!$E71,'ABP REC Calc'!$B$6:$B$69,'ABP RECs'!$F71),
IF(Z$4&gt;$G71,Y71*(1-Inputs_ByYear!$D$4),0)),0)</f>
        <v>0</v>
      </c>
      <c r="AA71" s="235">
        <f>IF((AA$4-$G71)&lt;($C71+$B71),IF(AA$4=$G71+$B71,SUMIFS(INDEX('ABP REC Calc'!$G$6:$AB$69,,MATCH('ABP RECs'!$H71,'ABP REC Calc'!$G$5:$AB$5,0)),'ABP REC Calc'!$C$6:$C$69,'ABP RECs'!$E71,'ABP REC Calc'!$B$6:$B$69,'ABP RECs'!$F71),
IF(AA$4&gt;$G71,Z71*(1-Inputs_ByYear!$D$4),0)),0)</f>
        <v>0</v>
      </c>
      <c r="AB71" s="235">
        <f>IF((AB$4-$G71)&lt;($C71+$B71),IF(AB$4=$G71+$B71,SUMIFS(INDEX('ABP REC Calc'!$G$6:$AB$69,,MATCH('ABP RECs'!$H71,'ABP REC Calc'!$G$5:$AB$5,0)),'ABP REC Calc'!$C$6:$C$69,'ABP RECs'!$E71,'ABP REC Calc'!$B$6:$B$69,'ABP RECs'!$F71),
IF(AB$4&gt;$G71,AA71*(1-Inputs_ByYear!$D$4),0)),0)</f>
        <v>0</v>
      </c>
      <c r="AC71" s="235">
        <f>IF((AC$4-$G71)&lt;($C71+$B71),IF(AC$4=$G71+$B71,SUMIFS(INDEX('ABP REC Calc'!$G$6:$AB$69,,MATCH('ABP RECs'!$H71,'ABP REC Calc'!$G$5:$AB$5,0)),'ABP REC Calc'!$C$6:$C$69,'ABP RECs'!$E71,'ABP REC Calc'!$B$6:$B$69,'ABP RECs'!$F71),
IF(AC$4&gt;$G71,AB71*(1-Inputs_ByYear!$D$4),0)),0)</f>
        <v>0</v>
      </c>
      <c r="AD71" s="235">
        <f>IF((AD$4-$G71)&lt;($C71+$B71),IF(AD$4=$G71+$B71,SUMIFS(INDEX('ABP REC Calc'!$G$6:$AB$69,,MATCH('ABP RECs'!$H71,'ABP REC Calc'!$G$5:$AB$5,0)),'ABP REC Calc'!$C$6:$C$69,'ABP RECs'!$E71,'ABP REC Calc'!$B$6:$B$69,'ABP RECs'!$F71),
IF(AD$4&gt;$G71,AC71*(1-Inputs_ByYear!$D$4),0)),0)</f>
        <v>0</v>
      </c>
    </row>
    <row r="72" spans="2:30" ht="14.75" customHeight="1" x14ac:dyDescent="0.25">
      <c r="B72" s="332" cm="1">
        <f t="array" ref="B72">INDEX(Inputs_ByYear!$D$87:$D$92, MATCH('ABP RECs'!$E72, Inputs_ByYear!$B$87:$B$92, 0),)</f>
        <v>0</v>
      </c>
      <c r="C72" s="332" cm="1">
        <f t="array" ref="C72">INDEX(Inputs_ByYear!$D$51:$D$56, MATCH('ABP RECs'!$E72, Inputs_ByYear!$B$51:$B$56,0),)</f>
        <v>15</v>
      </c>
      <c r="D72" s="332" t="str" cm="1">
        <f t="array" ref="D72">INDEX(Inputs_ByYear!$D$96:$D$101, MATCH('ABP RECs'!$E72, Inputs_ByYear!$B$96:$B$101,0),)</f>
        <v>n/a</v>
      </c>
      <c r="E72" s="222" t="s">
        <v>234</v>
      </c>
      <c r="F72" s="219" t="s">
        <v>258</v>
      </c>
      <c r="G72" s="219">
        <f t="shared" si="3"/>
        <v>2045</v>
      </c>
      <c r="H72" s="227" t="s">
        <v>43</v>
      </c>
      <c r="I72" s="235">
        <f>IF((I$4-$G72)&lt;($C72+$B72),IF(I$4=$G72+$B72,SUMIFS(INDEX('ABP REC Calc'!$G$6:$AB$69,,MATCH('ABP RECs'!$H72,'ABP REC Calc'!$G$5:$AB$5,0)),'ABP REC Calc'!$C$6:$C$69,'ABP RECs'!$E72,'ABP REC Calc'!$B$6:$B$69,'ABP RECs'!$F72),
IF(I$4&gt;$G72,H72*(1-Inputs_ByYear!$D$4),0)),0)</f>
        <v>0</v>
      </c>
      <c r="J72" s="235">
        <f>IF((J$4-$G72)&lt;($C72+$B72),IF(J$4=$G72+$B72,SUMIFS(INDEX('ABP REC Calc'!$G$6:$AB$69,,MATCH('ABP RECs'!$H72,'ABP REC Calc'!$G$5:$AB$5,0)),'ABP REC Calc'!$C$6:$C$69,'ABP RECs'!$E72,'ABP REC Calc'!$B$6:$B$69,'ABP RECs'!$F72),
IF(J$4&gt;$G72,I72*(1-Inputs_ByYear!$D$4),0)),0)</f>
        <v>0</v>
      </c>
      <c r="K72" s="235">
        <f>IF((K$4-$G72)&lt;($C72+$B72),IF(K$4=$G72+$B72,SUMIFS(INDEX('ABP REC Calc'!$G$6:$AB$69,,MATCH('ABP RECs'!$H72,'ABP REC Calc'!$G$5:$AB$5,0)),'ABP REC Calc'!$C$6:$C$69,'ABP RECs'!$E72,'ABP REC Calc'!$B$6:$B$69,'ABP RECs'!$F72),
IF(K$4&gt;$G72,J72*(1-Inputs_ByYear!$D$4),0)),0)</f>
        <v>0</v>
      </c>
      <c r="L72" s="235">
        <f>IF((L$4-$G72)&lt;($C72+$B72),IF(L$4=$G72+$B72,SUMIFS(INDEX('ABP REC Calc'!$G$6:$AB$69,,MATCH('ABP RECs'!$H72,'ABP REC Calc'!$G$5:$AB$5,0)),'ABP REC Calc'!$C$6:$C$69,'ABP RECs'!$E72,'ABP REC Calc'!$B$6:$B$69,'ABP RECs'!$F72),
IF(L$4&gt;$G72,K72*(1-Inputs_ByYear!$D$4),0)),0)</f>
        <v>0</v>
      </c>
      <c r="M72" s="235">
        <f>IF((M$4-$G72)&lt;($C72+$B72),IF(M$4=$G72+$B72,SUMIFS(INDEX('ABP REC Calc'!$G$6:$AB$69,,MATCH('ABP RECs'!$H72,'ABP REC Calc'!$G$5:$AB$5,0)),'ABP REC Calc'!$C$6:$C$69,'ABP RECs'!$E72,'ABP REC Calc'!$B$6:$B$69,'ABP RECs'!$F72),
IF(M$4&gt;$G72,L72*(1-Inputs_ByYear!$D$4),0)),0)</f>
        <v>0</v>
      </c>
      <c r="N72" s="235">
        <f>IF((N$4-$G72)&lt;($C72+$B72),IF(N$4=$G72+$B72,SUMIFS(INDEX('ABP REC Calc'!$G$6:$AB$69,,MATCH('ABP RECs'!$H72,'ABP REC Calc'!$G$5:$AB$5,0)),'ABP REC Calc'!$C$6:$C$69,'ABP RECs'!$E72,'ABP REC Calc'!$B$6:$B$69,'ABP RECs'!$F72),
IF(N$4&gt;$G72,M72*(1-Inputs_ByYear!$D$4),0)),0)</f>
        <v>0</v>
      </c>
      <c r="O72" s="235">
        <f>IF((O$4-$G72)&lt;($C72+$B72),IF(O$4=$G72+$B72,SUMIFS(INDEX('ABP REC Calc'!$G$6:$AB$69,,MATCH('ABP RECs'!$H72,'ABP REC Calc'!$G$5:$AB$5,0)),'ABP REC Calc'!$C$6:$C$69,'ABP RECs'!$E72,'ABP REC Calc'!$B$6:$B$69,'ABP RECs'!$F72),
IF(O$4&gt;$G72,N72*(1-Inputs_ByYear!$D$4),0)),0)</f>
        <v>0</v>
      </c>
      <c r="P72" s="235">
        <f>IF((P$4-$G72)&lt;($C72+$B72),IF(P$4=$G72+$B72,SUMIFS(INDEX('ABP REC Calc'!$G$6:$AB$69,,MATCH('ABP RECs'!$H72,'ABP REC Calc'!$G$5:$AB$5,0)),'ABP REC Calc'!$C$6:$C$69,'ABP RECs'!$E72,'ABP REC Calc'!$B$6:$B$69,'ABP RECs'!$F72),
IF(P$4&gt;$G72,O72*(1-Inputs_ByYear!$D$4),0)),0)</f>
        <v>0</v>
      </c>
      <c r="Q72" s="235">
        <f>IF((Q$4-$G72)&lt;($C72+$B72),IF(Q$4=$G72+$B72,SUMIFS(INDEX('ABP REC Calc'!$G$6:$AB$69,,MATCH('ABP RECs'!$H72,'ABP REC Calc'!$G$5:$AB$5,0)),'ABP REC Calc'!$C$6:$C$69,'ABP RECs'!$E72,'ABP REC Calc'!$B$6:$B$69,'ABP RECs'!$F72),
IF(Q$4&gt;$G72,P72*(1-Inputs_ByYear!$D$4),0)),0)</f>
        <v>0</v>
      </c>
      <c r="R72" s="235">
        <f>IF((R$4-$G72)&lt;($C72+$B72),IF(R$4=$G72+$B72,SUMIFS(INDEX('ABP REC Calc'!$G$6:$AB$69,,MATCH('ABP RECs'!$H72,'ABP REC Calc'!$G$5:$AB$5,0)),'ABP REC Calc'!$C$6:$C$69,'ABP RECs'!$E72,'ABP REC Calc'!$B$6:$B$69,'ABP RECs'!$F72),
IF(R$4&gt;$G72,Q72*(1-Inputs_ByYear!$D$4),0)),0)</f>
        <v>0</v>
      </c>
      <c r="S72" s="235">
        <f>IF((S$4-$G72)&lt;($C72+$B72),IF(S$4=$G72+$B72,SUMIFS(INDEX('ABP REC Calc'!$G$6:$AB$69,,MATCH('ABP RECs'!$H72,'ABP REC Calc'!$G$5:$AB$5,0)),'ABP REC Calc'!$C$6:$C$69,'ABP RECs'!$E72,'ABP REC Calc'!$B$6:$B$69,'ABP RECs'!$F72),
IF(S$4&gt;$G72,R72*(1-Inputs_ByYear!$D$4),0)),0)</f>
        <v>0</v>
      </c>
      <c r="T72" s="235">
        <f>IF((T$4-$G72)&lt;($C72+$B72),IF(T$4=$G72+$B72,SUMIFS(INDEX('ABP REC Calc'!$G$6:$AB$69,,MATCH('ABP RECs'!$H72,'ABP REC Calc'!$G$5:$AB$5,0)),'ABP REC Calc'!$C$6:$C$69,'ABP RECs'!$E72,'ABP REC Calc'!$B$6:$B$69,'ABP RECs'!$F72),
IF(T$4&gt;$G72,S72*(1-Inputs_ByYear!$D$4),0)),0)</f>
        <v>0</v>
      </c>
      <c r="U72" s="235">
        <f>IF((U$4-$G72)&lt;($C72+$B72),IF(U$4=$G72+$B72,SUMIFS(INDEX('ABP REC Calc'!$G$6:$AB$69,,MATCH('ABP RECs'!$H72,'ABP REC Calc'!$G$5:$AB$5,0)),'ABP REC Calc'!$C$6:$C$69,'ABP RECs'!$E72,'ABP REC Calc'!$B$6:$B$69,'ABP RECs'!$F72),
IF(U$4&gt;$G72,T72*(1-Inputs_ByYear!$D$4),0)),0)</f>
        <v>0</v>
      </c>
      <c r="V72" s="235">
        <f>IF((V$4-$G72)&lt;($C72+$B72),IF(V$4=$G72+$B72,SUMIFS(INDEX('ABP REC Calc'!$G$6:$AB$69,,MATCH('ABP RECs'!$H72,'ABP REC Calc'!$G$5:$AB$5,0)),'ABP REC Calc'!$C$6:$C$69,'ABP RECs'!$E72,'ABP REC Calc'!$B$6:$B$69,'ABP RECs'!$F72),
IF(V$4&gt;$G72,U72*(1-Inputs_ByYear!$D$4),0)),0)</f>
        <v>0</v>
      </c>
      <c r="W72" s="235">
        <f>IF((W$4-$G72)&lt;($C72+$B72),IF(W$4=$G72+$B72,SUMIFS(INDEX('ABP REC Calc'!$G$6:$AB$69,,MATCH('ABP RECs'!$H72,'ABP REC Calc'!$G$5:$AB$5,0)),'ABP REC Calc'!$C$6:$C$69,'ABP RECs'!$E72,'ABP REC Calc'!$B$6:$B$69,'ABP RECs'!$F72),
IF(W$4&gt;$G72,V72*(1-Inputs_ByYear!$D$4),0)),0)</f>
        <v>0</v>
      </c>
      <c r="X72" s="235">
        <f>IF((X$4-$G72)&lt;($C72+$B72),IF(X$4=$G72+$B72,SUMIFS(INDEX('ABP REC Calc'!$G$6:$AB$69,,MATCH('ABP RECs'!$H72,'ABP REC Calc'!$G$5:$AB$5,0)),'ABP REC Calc'!$C$6:$C$69,'ABP RECs'!$E72,'ABP REC Calc'!$B$6:$B$69,'ABP RECs'!$F72),
IF(X$4&gt;$G72,W72*(1-Inputs_ByYear!$D$4),0)),0)</f>
        <v>0</v>
      </c>
      <c r="Y72" s="235">
        <f>IF((Y$4-$G72)&lt;($C72+$B72),IF(Y$4=$G72+$B72,SUMIFS(INDEX('ABP REC Calc'!$G$6:$AB$69,,MATCH('ABP RECs'!$H72,'ABP REC Calc'!$G$5:$AB$5,0)),'ABP REC Calc'!$C$6:$C$69,'ABP RECs'!$E72,'ABP REC Calc'!$B$6:$B$69,'ABP RECs'!$F72),
IF(Y$4&gt;$G72,X72*(1-Inputs_ByYear!$D$4),0)),0)</f>
        <v>0</v>
      </c>
      <c r="Z72" s="235">
        <f>IF((Z$4-$G72)&lt;($C72+$B72),IF(Z$4=$G72+$B72,SUMIFS(INDEX('ABP REC Calc'!$G$6:$AB$69,,MATCH('ABP RECs'!$H72,'ABP REC Calc'!$G$5:$AB$5,0)),'ABP REC Calc'!$C$6:$C$69,'ABP RECs'!$E72,'ABP REC Calc'!$B$6:$B$69,'ABP RECs'!$F72),
IF(Z$4&gt;$G72,Y72*(1-Inputs_ByYear!$D$4),0)),0)</f>
        <v>0</v>
      </c>
      <c r="AA72" s="235">
        <f>IF((AA$4-$G72)&lt;($C72+$B72),IF(AA$4=$G72+$B72,SUMIFS(INDEX('ABP REC Calc'!$G$6:$AB$69,,MATCH('ABP RECs'!$H72,'ABP REC Calc'!$G$5:$AB$5,0)),'ABP REC Calc'!$C$6:$C$69,'ABP RECs'!$E72,'ABP REC Calc'!$B$6:$B$69,'ABP RECs'!$F72),
IF(AA$4&gt;$G72,Z72*(1-Inputs_ByYear!$D$4),0)),0)</f>
        <v>0</v>
      </c>
      <c r="AB72" s="235">
        <f>IF((AB$4-$G72)&lt;($C72+$B72),IF(AB$4=$G72+$B72,SUMIFS(INDEX('ABP REC Calc'!$G$6:$AB$69,,MATCH('ABP RECs'!$H72,'ABP REC Calc'!$G$5:$AB$5,0)),'ABP REC Calc'!$C$6:$C$69,'ABP RECs'!$E72,'ABP REC Calc'!$B$6:$B$69,'ABP RECs'!$F72),
IF(AB$4&gt;$G72,AA72*(1-Inputs_ByYear!$D$4),0)),0)</f>
        <v>0</v>
      </c>
      <c r="AC72" s="235">
        <f>IF((AC$4-$G72)&lt;($C72+$B72),IF(AC$4=$G72+$B72,SUMIFS(INDEX('ABP REC Calc'!$G$6:$AB$69,,MATCH('ABP RECs'!$H72,'ABP REC Calc'!$G$5:$AB$5,0)),'ABP REC Calc'!$C$6:$C$69,'ABP RECs'!$E72,'ABP REC Calc'!$B$6:$B$69,'ABP RECs'!$F72),
IF(AC$4&gt;$G72,AB72*(1-Inputs_ByYear!$D$4),0)),0)</f>
        <v>0</v>
      </c>
      <c r="AD72" s="235">
        <f>IF((AD$4-$G72)&lt;($C72+$B72),IF(AD$4=$G72+$B72,SUMIFS(INDEX('ABP REC Calc'!$G$6:$AB$69,,MATCH('ABP RECs'!$H72,'ABP REC Calc'!$G$5:$AB$5,0)),'ABP REC Calc'!$C$6:$C$69,'ABP RECs'!$E72,'ABP REC Calc'!$B$6:$B$69,'ABP RECs'!$F72),
IF(AD$4&gt;$G72,AC72*(1-Inputs_ByYear!$D$4),0)),0)</f>
        <v>0</v>
      </c>
    </row>
    <row r="73" spans="2:30" ht="14.75" customHeight="1" x14ac:dyDescent="0.25">
      <c r="B73" s="332" cm="1">
        <f t="array" ref="B73">INDEX(Inputs_ByYear!$D$87:$D$92, MATCH('ABP RECs'!$E73, Inputs_ByYear!$B$87:$B$92, 0),)</f>
        <v>0</v>
      </c>
      <c r="C73" s="332" cm="1">
        <f t="array" ref="C73">INDEX(Inputs_ByYear!$D$51:$D$56, MATCH('ABP RECs'!$E73, Inputs_ByYear!$B$51:$B$56,0),)</f>
        <v>15</v>
      </c>
      <c r="D73" s="332" t="str" cm="1">
        <f t="array" ref="D73">INDEX(Inputs_ByYear!$D$96:$D$101, MATCH('ABP RECs'!$E73, Inputs_ByYear!$B$96:$B$101,0),)</f>
        <v>n/a</v>
      </c>
      <c r="E73" s="222" t="s">
        <v>234</v>
      </c>
      <c r="F73" s="219" t="s">
        <v>259</v>
      </c>
      <c r="G73" s="219">
        <f>VALUE(LEFT(H73, FIND("-", H73)-1))</f>
        <v>2024</v>
      </c>
      <c r="H73" s="227" t="s">
        <v>22</v>
      </c>
      <c r="I73" s="235">
        <f>IF((I$4-$G73)&lt;($C73+$B73),IF(I$4=$G73+$B73,SUMIFS(INDEX('ABP REC Calc'!$G$6:$AB$69,,MATCH('ABP RECs'!$H73,'ABP REC Calc'!$G$5:$AB$5,0)),'ABP REC Calc'!$C$6:$C$69,'ABP RECs'!$E73,'ABP REC Calc'!$B$6:$B$69,'ABP RECs'!$F73),
IF(I$4&gt;$G73,H73*(1-Inputs_ByYear!$D$4),0)),0)</f>
        <v>0</v>
      </c>
      <c r="J73" s="235">
        <f>IF((J$4-$G73)&lt;($C73+$B73),IF(J$4=$G73+$B73,SUMIFS(INDEX('ABP REC Calc'!$G$6:$AB$69,,MATCH('ABP RECs'!$H73,'ABP REC Calc'!$G$5:$AB$5,0)),'ABP REC Calc'!$C$6:$C$69,'ABP RECs'!$E73,'ABP REC Calc'!$B$6:$B$69,'ABP RECs'!$F73),
IF(J$4&gt;$G73,I73*(1-Inputs_ByYear!$D$4),0)),0)</f>
        <v>0</v>
      </c>
      <c r="K73" s="235">
        <f>IF((K$4-$G73)&lt;($C73+$B73),IF(K$4=$G73+$B73,SUMIFS(INDEX('ABP REC Calc'!$G$6:$AB$69,,MATCH('ABP RECs'!$H73,'ABP REC Calc'!$G$5:$AB$5,0)),'ABP REC Calc'!$C$6:$C$69,'ABP RECs'!$E73,'ABP REC Calc'!$B$6:$B$69,'ABP RECs'!$F73),
IF(K$4&gt;$G73,J73*(1-Inputs_ByYear!$D$4),0)),0)</f>
        <v>0</v>
      </c>
      <c r="L73" s="235">
        <f>IF((L$4-$G73)&lt;($C73+$B73),IF(L$4=$G73+$B73,SUMIFS(INDEX('ABP REC Calc'!$G$6:$AB$69,,MATCH('ABP RECs'!$H73,'ABP REC Calc'!$G$5:$AB$5,0)),'ABP REC Calc'!$C$6:$C$69,'ABP RECs'!$E73,'ABP REC Calc'!$B$6:$B$69,'ABP RECs'!$F73),
IF(L$4&gt;$G73,K73*(1-Inputs_ByYear!$D$4),0)),0)</f>
        <v>0</v>
      </c>
      <c r="M73" s="235">
        <f>IF((M$4-$G73)&lt;($C73+$B73),IF(M$4=$G73+$B73,SUMIFS(INDEX('ABP REC Calc'!$G$6:$AB$69,,MATCH('ABP RECs'!$H73,'ABP REC Calc'!$G$5:$AB$5,0)),'ABP REC Calc'!$C$6:$C$69,'ABP RECs'!$E73,'ABP REC Calc'!$B$6:$B$69,'ABP RECs'!$F73),
IF(M$4&gt;$G73,L73*(1-Inputs_ByYear!$D$4),0)),0)</f>
        <v>0</v>
      </c>
      <c r="N73" s="235">
        <f>IF((N$4-$G73)&lt;($C73+$B73),IF(N$4=$G73+$B73,SUMIFS(INDEX('ABP REC Calc'!$G$6:$AB$69,,MATCH('ABP RECs'!$H73,'ABP REC Calc'!$G$5:$AB$5,0)),'ABP REC Calc'!$C$6:$C$69,'ABP RECs'!$E73,'ABP REC Calc'!$B$6:$B$69,'ABP RECs'!$F73),
IF(N$4&gt;$G73,M73*(1-Inputs_ByYear!$D$4),0)),0)</f>
        <v>0</v>
      </c>
      <c r="O73" s="235">
        <f>IF((O$4-$G73)&lt;($C73+$B73),IF(O$4=$G73+$B73,SUMIFS(INDEX('ABP REC Calc'!$G$6:$AB$69,,MATCH('ABP RECs'!$H73,'ABP REC Calc'!$G$5:$AB$5,0)),'ABP REC Calc'!$C$6:$C$69,'ABP RECs'!$E73,'ABP REC Calc'!$B$6:$B$69,'ABP RECs'!$F73),
IF(O$4&gt;$G73,N73*(1-Inputs_ByYear!$D$4),0)),0)</f>
        <v>0</v>
      </c>
      <c r="P73" s="235">
        <f>IF((P$4-$G73)&lt;($C73+$B73),IF(P$4=$G73+$B73,SUMIFS(INDEX('ABP REC Calc'!$G$6:$AB$69,,MATCH('ABP RECs'!$H73,'ABP REC Calc'!$G$5:$AB$5,0)),'ABP REC Calc'!$C$6:$C$69,'ABP RECs'!$E73,'ABP REC Calc'!$B$6:$B$69,'ABP RECs'!$F73),
IF(P$4&gt;$G73,O73*(1-Inputs_ByYear!$D$4),0)),0)</f>
        <v>0</v>
      </c>
      <c r="Q73" s="235">
        <f>IF((Q$4-$G73)&lt;($C73+$B73),IF(Q$4=$G73+$B73,SUMIFS(INDEX('ABP REC Calc'!$G$6:$AB$69,,MATCH('ABP RECs'!$H73,'ABP REC Calc'!$G$5:$AB$5,0)),'ABP REC Calc'!$C$6:$C$69,'ABP RECs'!$E73,'ABP REC Calc'!$B$6:$B$69,'ABP RECs'!$F73),
IF(Q$4&gt;$G73,P73*(1-Inputs_ByYear!$D$4),0)),0)</f>
        <v>0</v>
      </c>
      <c r="R73" s="235">
        <f>IF((R$4-$G73)&lt;($C73+$B73),IF(R$4=$G73+$B73,SUMIFS(INDEX('ABP REC Calc'!$G$6:$AB$69,,MATCH('ABP RECs'!$H73,'ABP REC Calc'!$G$5:$AB$5,0)),'ABP REC Calc'!$C$6:$C$69,'ABP RECs'!$E73,'ABP REC Calc'!$B$6:$B$69,'ABP RECs'!$F73),
IF(R$4&gt;$G73,Q73*(1-Inputs_ByYear!$D$4),0)),0)</f>
        <v>0</v>
      </c>
      <c r="S73" s="235">
        <f>IF((S$4-$G73)&lt;($C73+$B73),IF(S$4=$G73+$B73,SUMIFS(INDEX('ABP REC Calc'!$G$6:$AB$69,,MATCH('ABP RECs'!$H73,'ABP REC Calc'!$G$5:$AB$5,0)),'ABP REC Calc'!$C$6:$C$69,'ABP RECs'!$E73,'ABP REC Calc'!$B$6:$B$69,'ABP RECs'!$F73),
IF(S$4&gt;$G73,R73*(1-Inputs_ByYear!$D$4),0)),0)</f>
        <v>0</v>
      </c>
      <c r="T73" s="235">
        <f>IF((T$4-$G73)&lt;($C73+$B73),IF(T$4=$G73+$B73,SUMIFS(INDEX('ABP REC Calc'!$G$6:$AB$69,,MATCH('ABP RECs'!$H73,'ABP REC Calc'!$G$5:$AB$5,0)),'ABP REC Calc'!$C$6:$C$69,'ABP RECs'!$E73,'ABP REC Calc'!$B$6:$B$69,'ABP RECs'!$F73),
IF(T$4&gt;$G73,S73*(1-Inputs_ByYear!$D$4),0)),0)</f>
        <v>0</v>
      </c>
      <c r="U73" s="235">
        <f>IF((U$4-$G73)&lt;($C73+$B73),IF(U$4=$G73+$B73,SUMIFS(INDEX('ABP REC Calc'!$G$6:$AB$69,,MATCH('ABP RECs'!$H73,'ABP REC Calc'!$G$5:$AB$5,0)),'ABP REC Calc'!$C$6:$C$69,'ABP RECs'!$E73,'ABP REC Calc'!$B$6:$B$69,'ABP RECs'!$F73),
IF(U$4&gt;$G73,T73*(1-Inputs_ByYear!$D$4),0)),0)</f>
        <v>0</v>
      </c>
      <c r="V73" s="235">
        <f>IF((V$4-$G73)&lt;($C73+$B73),IF(V$4=$G73+$B73,SUMIFS(INDEX('ABP REC Calc'!$G$6:$AB$69,,MATCH('ABP RECs'!$H73,'ABP REC Calc'!$G$5:$AB$5,0)),'ABP REC Calc'!$C$6:$C$69,'ABP RECs'!$E73,'ABP REC Calc'!$B$6:$B$69,'ABP RECs'!$F73),
IF(V$4&gt;$G73,U73*(1-Inputs_ByYear!$D$4),0)),0)</f>
        <v>0</v>
      </c>
      <c r="W73" s="235">
        <f>IF((W$4-$G73)&lt;($C73+$B73),IF(W$4=$G73+$B73,SUMIFS(INDEX('ABP REC Calc'!$G$6:$AB$69,,MATCH('ABP RECs'!$H73,'ABP REC Calc'!$G$5:$AB$5,0)),'ABP REC Calc'!$C$6:$C$69,'ABP RECs'!$E73,'ABP REC Calc'!$B$6:$B$69,'ABP RECs'!$F73),
IF(W$4&gt;$G73,V73*(1-Inputs_ByYear!$D$4),0)),0)</f>
        <v>0</v>
      </c>
      <c r="X73" s="235">
        <f>IF((X$4-$G73)&lt;($C73+$B73),IF(X$4=$G73+$B73,SUMIFS(INDEX('ABP REC Calc'!$G$6:$AB$69,,MATCH('ABP RECs'!$H73,'ABP REC Calc'!$G$5:$AB$5,0)),'ABP REC Calc'!$C$6:$C$69,'ABP RECs'!$E73,'ABP REC Calc'!$B$6:$B$69,'ABP RECs'!$F73),
IF(X$4&gt;$G73,W73*(1-Inputs_ByYear!$D$4),0)),0)</f>
        <v>0</v>
      </c>
      <c r="Y73" s="235">
        <f>IF((Y$4-$G73)&lt;($C73+$B73),IF(Y$4=$G73+$B73,SUMIFS(INDEX('ABP REC Calc'!$G$6:$AB$69,,MATCH('ABP RECs'!$H73,'ABP REC Calc'!$G$5:$AB$5,0)),'ABP REC Calc'!$C$6:$C$69,'ABP RECs'!$E73,'ABP REC Calc'!$B$6:$B$69,'ABP RECs'!$F73),
IF(Y$4&gt;$G73,X73*(1-Inputs_ByYear!$D$4),0)),0)</f>
        <v>0</v>
      </c>
      <c r="Z73" s="235">
        <f>IF((Z$4-$G73)&lt;($C73+$B73),IF(Z$4=$G73+$B73,SUMIFS(INDEX('ABP REC Calc'!$G$6:$AB$69,,MATCH('ABP RECs'!$H73,'ABP REC Calc'!$G$5:$AB$5,0)),'ABP REC Calc'!$C$6:$C$69,'ABP RECs'!$E73,'ABP REC Calc'!$B$6:$B$69,'ABP RECs'!$F73),
IF(Z$4&gt;$G73,Y73*(1-Inputs_ByYear!$D$4),0)),0)</f>
        <v>0</v>
      </c>
      <c r="AA73" s="235">
        <f>IF((AA$4-$G73)&lt;($C73+$B73),IF(AA$4=$G73+$B73,SUMIFS(INDEX('ABP REC Calc'!$G$6:$AB$69,,MATCH('ABP RECs'!$H73,'ABP REC Calc'!$G$5:$AB$5,0)),'ABP REC Calc'!$C$6:$C$69,'ABP RECs'!$E73,'ABP REC Calc'!$B$6:$B$69,'ABP RECs'!$F73),
IF(AA$4&gt;$G73,Z73*(1-Inputs_ByYear!$D$4),0)),0)</f>
        <v>0</v>
      </c>
      <c r="AB73" s="235">
        <f>IF((AB$4-$G73)&lt;($C73+$B73),IF(AB$4=$G73+$B73,SUMIFS(INDEX('ABP REC Calc'!$G$6:$AB$69,,MATCH('ABP RECs'!$H73,'ABP REC Calc'!$G$5:$AB$5,0)),'ABP REC Calc'!$C$6:$C$69,'ABP RECs'!$E73,'ABP REC Calc'!$B$6:$B$69,'ABP RECs'!$F73),
IF(AB$4&gt;$G73,AA73*(1-Inputs_ByYear!$D$4),0)),0)</f>
        <v>0</v>
      </c>
      <c r="AC73" s="235">
        <f>IF((AC$4-$G73)&lt;($C73+$B73),IF(AC$4=$G73+$B73,SUMIFS(INDEX('ABP REC Calc'!$G$6:$AB$69,,MATCH('ABP RECs'!$H73,'ABP REC Calc'!$G$5:$AB$5,0)),'ABP REC Calc'!$C$6:$C$69,'ABP RECs'!$E73,'ABP REC Calc'!$B$6:$B$69,'ABP RECs'!$F73),
IF(AC$4&gt;$G73,AB73*(1-Inputs_ByYear!$D$4),0)),0)</f>
        <v>0</v>
      </c>
      <c r="AD73" s="235">
        <f>IF((AD$4-$G73)&lt;($C73+$B73),IF(AD$4=$G73+$B73,SUMIFS(INDEX('ABP REC Calc'!$G$6:$AB$69,,MATCH('ABP RECs'!$H73,'ABP REC Calc'!$G$5:$AB$5,0)),'ABP REC Calc'!$C$6:$C$69,'ABP RECs'!$E73,'ABP REC Calc'!$B$6:$B$69,'ABP RECs'!$F73),
IF(AD$4&gt;$G73,AC73*(1-Inputs_ByYear!$D$4),0)),0)</f>
        <v>0</v>
      </c>
    </row>
    <row r="74" spans="2:30" ht="14.75" customHeight="1" x14ac:dyDescent="0.25">
      <c r="B74" s="332" cm="1">
        <f t="array" ref="B74">INDEX(Inputs_ByYear!$D$87:$D$92, MATCH('ABP RECs'!$E74, Inputs_ByYear!$B$87:$B$92, 0),)</f>
        <v>0</v>
      </c>
      <c r="C74" s="332" cm="1">
        <f t="array" ref="C74">INDEX(Inputs_ByYear!$D$51:$D$56, MATCH('ABP RECs'!$E74, Inputs_ByYear!$B$51:$B$56,0),)</f>
        <v>15</v>
      </c>
      <c r="D74" s="332" t="str" cm="1">
        <f t="array" ref="D74">INDEX(Inputs_ByYear!$D$96:$D$101, MATCH('ABP RECs'!$E74, Inputs_ByYear!$B$96:$B$101,0),)</f>
        <v>n/a</v>
      </c>
      <c r="E74" s="222" t="s">
        <v>234</v>
      </c>
      <c r="F74" s="219" t="s">
        <v>259</v>
      </c>
      <c r="G74" s="219">
        <f t="shared" ref="G74:G94" si="4">VALUE(LEFT(H74, FIND("-", H74)-1))</f>
        <v>2025</v>
      </c>
      <c r="H74" s="227" t="s">
        <v>23</v>
      </c>
      <c r="I74" s="235">
        <f>IF((I$4-$G74)&lt;($C74+$B74),IF(I$4=$G74+$B74,SUMIFS(INDEX('ABP REC Calc'!$G$6:$AB$69,,MATCH('ABP RECs'!$H74,'ABP REC Calc'!$G$5:$AB$5,0)),'ABP REC Calc'!$C$6:$C$69,'ABP RECs'!$E74,'ABP REC Calc'!$B$6:$B$69,'ABP RECs'!$F74),
IF(I$4&gt;$G74,H74*(1-Inputs_ByYear!$D$4),0)),0)</f>
        <v>0</v>
      </c>
      <c r="J74" s="235">
        <f>IF((J$4-$G74)&lt;($C74+$B74),IF(J$4=$G74+$B74,SUMIFS(INDEX('ABP REC Calc'!$G$6:$AB$69,,MATCH('ABP RECs'!$H74,'ABP REC Calc'!$G$5:$AB$5,0)),'ABP REC Calc'!$C$6:$C$69,'ABP RECs'!$E74,'ABP REC Calc'!$B$6:$B$69,'ABP RECs'!$F74),
IF(J$4&gt;$G74,I74*(1-Inputs_ByYear!$D$4),0)),0)</f>
        <v>150781.50928518124</v>
      </c>
      <c r="K74" s="235">
        <f>IF((K$4-$G74)&lt;($C74+$B74),IF(K$4=$G74+$B74,SUMIFS(INDEX('ABP REC Calc'!$G$6:$AB$69,,MATCH('ABP RECs'!$H74,'ABP REC Calc'!$G$5:$AB$5,0)),'ABP REC Calc'!$C$6:$C$69,'ABP RECs'!$E74,'ABP REC Calc'!$B$6:$B$69,'ABP RECs'!$F74),
IF(K$4&gt;$G74,J74*(1-Inputs_ByYear!$D$4),0)),0)</f>
        <v>150027.60173875533</v>
      </c>
      <c r="L74" s="235">
        <f>IF((L$4-$G74)&lt;($C74+$B74),IF(L$4=$G74+$B74,SUMIFS(INDEX('ABP REC Calc'!$G$6:$AB$69,,MATCH('ABP RECs'!$H74,'ABP REC Calc'!$G$5:$AB$5,0)),'ABP REC Calc'!$C$6:$C$69,'ABP RECs'!$E74,'ABP REC Calc'!$B$6:$B$69,'ABP RECs'!$F74),
IF(L$4&gt;$G74,K74*(1-Inputs_ByYear!$D$4),0)),0)</f>
        <v>149277.46373006154</v>
      </c>
      <c r="M74" s="235">
        <f>IF((M$4-$G74)&lt;($C74+$B74),IF(M$4=$G74+$B74,SUMIFS(INDEX('ABP REC Calc'!$G$6:$AB$69,,MATCH('ABP RECs'!$H74,'ABP REC Calc'!$G$5:$AB$5,0)),'ABP REC Calc'!$C$6:$C$69,'ABP RECs'!$E74,'ABP REC Calc'!$B$6:$B$69,'ABP RECs'!$F74),
IF(M$4&gt;$G74,L74*(1-Inputs_ByYear!$D$4),0)),0)</f>
        <v>148531.07641141122</v>
      </c>
      <c r="N74" s="235">
        <f>IF((N$4-$G74)&lt;($C74+$B74),IF(N$4=$G74+$B74,SUMIFS(INDEX('ABP REC Calc'!$G$6:$AB$69,,MATCH('ABP RECs'!$H74,'ABP REC Calc'!$G$5:$AB$5,0)),'ABP REC Calc'!$C$6:$C$69,'ABP RECs'!$E74,'ABP REC Calc'!$B$6:$B$69,'ABP RECs'!$F74),
IF(N$4&gt;$G74,M74*(1-Inputs_ByYear!$D$4),0)),0)</f>
        <v>147788.42102935415</v>
      </c>
      <c r="O74" s="235">
        <f>IF((O$4-$G74)&lt;($C74+$B74),IF(O$4=$G74+$B74,SUMIFS(INDEX('ABP REC Calc'!$G$6:$AB$69,,MATCH('ABP RECs'!$H74,'ABP REC Calc'!$G$5:$AB$5,0)),'ABP REC Calc'!$C$6:$C$69,'ABP RECs'!$E74,'ABP REC Calc'!$B$6:$B$69,'ABP RECs'!$F74),
IF(O$4&gt;$G74,N74*(1-Inputs_ByYear!$D$4),0)),0)</f>
        <v>147049.47892420739</v>
      </c>
      <c r="P74" s="235">
        <f>IF((P$4-$G74)&lt;($C74+$B74),IF(P$4=$G74+$B74,SUMIFS(INDEX('ABP REC Calc'!$G$6:$AB$69,,MATCH('ABP RECs'!$H74,'ABP REC Calc'!$G$5:$AB$5,0)),'ABP REC Calc'!$C$6:$C$69,'ABP RECs'!$E74,'ABP REC Calc'!$B$6:$B$69,'ABP RECs'!$F74),
IF(P$4&gt;$G74,O74*(1-Inputs_ByYear!$D$4),0)),0)</f>
        <v>146314.23152958634</v>
      </c>
      <c r="Q74" s="235">
        <f>IF((Q$4-$G74)&lt;($C74+$B74),IF(Q$4=$G74+$B74,SUMIFS(INDEX('ABP REC Calc'!$G$6:$AB$69,,MATCH('ABP RECs'!$H74,'ABP REC Calc'!$G$5:$AB$5,0)),'ABP REC Calc'!$C$6:$C$69,'ABP RECs'!$E74,'ABP REC Calc'!$B$6:$B$69,'ABP RECs'!$F74),
IF(Q$4&gt;$G74,P74*(1-Inputs_ByYear!$D$4),0)),0)</f>
        <v>145582.6603719384</v>
      </c>
      <c r="R74" s="235">
        <f>IF((R$4-$G74)&lt;($C74+$B74),IF(R$4=$G74+$B74,SUMIFS(INDEX('ABP REC Calc'!$G$6:$AB$69,,MATCH('ABP RECs'!$H74,'ABP REC Calc'!$G$5:$AB$5,0)),'ABP REC Calc'!$C$6:$C$69,'ABP RECs'!$E74,'ABP REC Calc'!$B$6:$B$69,'ABP RECs'!$F74),
IF(R$4&gt;$G74,Q74*(1-Inputs_ByYear!$D$4),0)),0)</f>
        <v>144854.74707007871</v>
      </c>
      <c r="S74" s="235">
        <f>IF((S$4-$G74)&lt;($C74+$B74),IF(S$4=$G74+$B74,SUMIFS(INDEX('ABP REC Calc'!$G$6:$AB$69,,MATCH('ABP RECs'!$H74,'ABP REC Calc'!$G$5:$AB$5,0)),'ABP REC Calc'!$C$6:$C$69,'ABP RECs'!$E74,'ABP REC Calc'!$B$6:$B$69,'ABP RECs'!$F74),
IF(S$4&gt;$G74,R74*(1-Inputs_ByYear!$D$4),0)),0)</f>
        <v>144130.4733347283</v>
      </c>
      <c r="T74" s="235">
        <f>IF((T$4-$G74)&lt;($C74+$B74),IF(T$4=$G74+$B74,SUMIFS(INDEX('ABP REC Calc'!$G$6:$AB$69,,MATCH('ABP RECs'!$H74,'ABP REC Calc'!$G$5:$AB$5,0)),'ABP REC Calc'!$C$6:$C$69,'ABP RECs'!$E74,'ABP REC Calc'!$B$6:$B$69,'ABP RECs'!$F74),
IF(T$4&gt;$G74,S74*(1-Inputs_ByYear!$D$4),0)),0)</f>
        <v>143409.82096805467</v>
      </c>
      <c r="U74" s="235">
        <f>IF((U$4-$G74)&lt;($C74+$B74),IF(U$4=$G74+$B74,SUMIFS(INDEX('ABP REC Calc'!$G$6:$AB$69,,MATCH('ABP RECs'!$H74,'ABP REC Calc'!$G$5:$AB$5,0)),'ABP REC Calc'!$C$6:$C$69,'ABP RECs'!$E74,'ABP REC Calc'!$B$6:$B$69,'ABP RECs'!$F74),
IF(U$4&gt;$G74,T74*(1-Inputs_ByYear!$D$4),0)),0)</f>
        <v>142692.77186321441</v>
      </c>
      <c r="V74" s="235">
        <f>IF((V$4-$G74)&lt;($C74+$B74),IF(V$4=$G74+$B74,SUMIFS(INDEX('ABP REC Calc'!$G$6:$AB$69,,MATCH('ABP RECs'!$H74,'ABP REC Calc'!$G$5:$AB$5,0)),'ABP REC Calc'!$C$6:$C$69,'ABP RECs'!$E74,'ABP REC Calc'!$B$6:$B$69,'ABP RECs'!$F74),
IF(V$4&gt;$G74,U74*(1-Inputs_ByYear!$D$4),0)),0)</f>
        <v>141979.30800389833</v>
      </c>
      <c r="W74" s="235">
        <f>IF((W$4-$G74)&lt;($C74+$B74),IF(W$4=$G74+$B74,SUMIFS(INDEX('ABP REC Calc'!$G$6:$AB$69,,MATCH('ABP RECs'!$H74,'ABP REC Calc'!$G$5:$AB$5,0)),'ABP REC Calc'!$C$6:$C$69,'ABP RECs'!$E74,'ABP REC Calc'!$B$6:$B$69,'ABP RECs'!$F74),
IF(W$4&gt;$G74,V74*(1-Inputs_ByYear!$D$4),0)),0)</f>
        <v>141269.41146387885</v>
      </c>
      <c r="X74" s="235">
        <f>IF((X$4-$G74)&lt;($C74+$B74),IF(X$4=$G74+$B74,SUMIFS(INDEX('ABP REC Calc'!$G$6:$AB$69,,MATCH('ABP RECs'!$H74,'ABP REC Calc'!$G$5:$AB$5,0)),'ABP REC Calc'!$C$6:$C$69,'ABP RECs'!$E74,'ABP REC Calc'!$B$6:$B$69,'ABP RECs'!$F74),
IF(X$4&gt;$G74,W74*(1-Inputs_ByYear!$D$4),0)),0)</f>
        <v>140563.06440655945</v>
      </c>
      <c r="Y74" s="235">
        <f>IF((Y$4-$G74)&lt;($C74+$B74),IF(Y$4=$G74+$B74,SUMIFS(INDEX('ABP REC Calc'!$G$6:$AB$69,,MATCH('ABP RECs'!$H74,'ABP REC Calc'!$G$5:$AB$5,0)),'ABP REC Calc'!$C$6:$C$69,'ABP RECs'!$E74,'ABP REC Calc'!$B$6:$B$69,'ABP RECs'!$F74),
IF(Y$4&gt;$G74,X74*(1-Inputs_ByYear!$D$4),0)),0)</f>
        <v>0</v>
      </c>
      <c r="Z74" s="235">
        <f>IF((Z$4-$G74)&lt;($C74+$B74),IF(Z$4=$G74+$B74,SUMIFS(INDEX('ABP REC Calc'!$G$6:$AB$69,,MATCH('ABP RECs'!$H74,'ABP REC Calc'!$G$5:$AB$5,0)),'ABP REC Calc'!$C$6:$C$69,'ABP RECs'!$E74,'ABP REC Calc'!$B$6:$B$69,'ABP RECs'!$F74),
IF(Z$4&gt;$G74,Y74*(1-Inputs_ByYear!$D$4),0)),0)</f>
        <v>0</v>
      </c>
      <c r="AA74" s="235">
        <f>IF((AA$4-$G74)&lt;($C74+$B74),IF(AA$4=$G74+$B74,SUMIFS(INDEX('ABP REC Calc'!$G$6:$AB$69,,MATCH('ABP RECs'!$H74,'ABP REC Calc'!$G$5:$AB$5,0)),'ABP REC Calc'!$C$6:$C$69,'ABP RECs'!$E74,'ABP REC Calc'!$B$6:$B$69,'ABP RECs'!$F74),
IF(AA$4&gt;$G74,Z74*(1-Inputs_ByYear!$D$4),0)),0)</f>
        <v>0</v>
      </c>
      <c r="AB74" s="235">
        <f>IF((AB$4-$G74)&lt;($C74+$B74),IF(AB$4=$G74+$B74,SUMIFS(INDEX('ABP REC Calc'!$G$6:$AB$69,,MATCH('ABP RECs'!$H74,'ABP REC Calc'!$G$5:$AB$5,0)),'ABP REC Calc'!$C$6:$C$69,'ABP RECs'!$E74,'ABP REC Calc'!$B$6:$B$69,'ABP RECs'!$F74),
IF(AB$4&gt;$G74,AA74*(1-Inputs_ByYear!$D$4),0)),0)</f>
        <v>0</v>
      </c>
      <c r="AC74" s="235">
        <f>IF((AC$4-$G74)&lt;($C74+$B74),IF(AC$4=$G74+$B74,SUMIFS(INDEX('ABP REC Calc'!$G$6:$AB$69,,MATCH('ABP RECs'!$H74,'ABP REC Calc'!$G$5:$AB$5,0)),'ABP REC Calc'!$C$6:$C$69,'ABP RECs'!$E74,'ABP REC Calc'!$B$6:$B$69,'ABP RECs'!$F74),
IF(AC$4&gt;$G74,AB74*(1-Inputs_ByYear!$D$4),0)),0)</f>
        <v>0</v>
      </c>
      <c r="AD74" s="235">
        <f>IF((AD$4-$G74)&lt;($C74+$B74),IF(AD$4=$G74+$B74,SUMIFS(INDEX('ABP REC Calc'!$G$6:$AB$69,,MATCH('ABP RECs'!$H74,'ABP REC Calc'!$G$5:$AB$5,0)),'ABP REC Calc'!$C$6:$C$69,'ABP RECs'!$E74,'ABP REC Calc'!$B$6:$B$69,'ABP RECs'!$F74),
IF(AD$4&gt;$G74,AC74*(1-Inputs_ByYear!$D$4),0)),0)</f>
        <v>0</v>
      </c>
    </row>
    <row r="75" spans="2:30" ht="14.75" customHeight="1" x14ac:dyDescent="0.25">
      <c r="B75" s="332" cm="1">
        <f t="array" ref="B75">INDEX(Inputs_ByYear!$D$87:$D$92, MATCH('ABP RECs'!$E75, Inputs_ByYear!$B$87:$B$92, 0),)</f>
        <v>0</v>
      </c>
      <c r="C75" s="332" cm="1">
        <f t="array" ref="C75">INDEX(Inputs_ByYear!$D$51:$D$56, MATCH('ABP RECs'!$E75, Inputs_ByYear!$B$51:$B$56,0),)</f>
        <v>15</v>
      </c>
      <c r="D75" s="332" t="str" cm="1">
        <f t="array" ref="D75">INDEX(Inputs_ByYear!$D$96:$D$101, MATCH('ABP RECs'!$E75, Inputs_ByYear!$B$96:$B$101,0),)</f>
        <v>n/a</v>
      </c>
      <c r="E75" s="222" t="s">
        <v>234</v>
      </c>
      <c r="F75" s="219" t="s">
        <v>259</v>
      </c>
      <c r="G75" s="219">
        <f t="shared" si="4"/>
        <v>2026</v>
      </c>
      <c r="H75" s="227" t="s">
        <v>24</v>
      </c>
      <c r="I75" s="235">
        <f>IF((I$4-$G75)&lt;($C75+$B75),IF(I$4=$G75+$B75,SUMIFS(INDEX('ABP REC Calc'!$G$6:$AB$69,,MATCH('ABP RECs'!$H75,'ABP REC Calc'!$G$5:$AB$5,0)),'ABP REC Calc'!$C$6:$C$69,'ABP RECs'!$E75,'ABP REC Calc'!$B$6:$B$69,'ABP RECs'!$F75),
IF(I$4&gt;$G75,H75*(1-Inputs_ByYear!$D$4),0)),0)</f>
        <v>0</v>
      </c>
      <c r="J75" s="235">
        <f>IF((J$4-$G75)&lt;($C75+$B75),IF(J$4=$G75+$B75,SUMIFS(INDEX('ABP REC Calc'!$G$6:$AB$69,,MATCH('ABP RECs'!$H75,'ABP REC Calc'!$G$5:$AB$5,0)),'ABP REC Calc'!$C$6:$C$69,'ABP RECs'!$E75,'ABP REC Calc'!$B$6:$B$69,'ABP RECs'!$F75),
IF(J$4&gt;$G75,I75*(1-Inputs_ByYear!$D$4),0)),0)</f>
        <v>0</v>
      </c>
      <c r="K75" s="235">
        <f>IF((K$4-$G75)&lt;($C75+$B75),IF(K$4=$G75+$B75,SUMIFS(INDEX('ABP REC Calc'!$G$6:$AB$69,,MATCH('ABP RECs'!$H75,'ABP REC Calc'!$G$5:$AB$5,0)),'ABP REC Calc'!$C$6:$C$69,'ABP RECs'!$E75,'ABP REC Calc'!$B$6:$B$69,'ABP RECs'!$F75),
IF(K$4&gt;$G75,J75*(1-Inputs_ByYear!$D$4),0)),0)</f>
        <v>235835.66297304558</v>
      </c>
      <c r="L75" s="235">
        <f>IF((L$4-$G75)&lt;($C75+$B75),IF(L$4=$G75+$B75,SUMIFS(INDEX('ABP REC Calc'!$G$6:$AB$69,,MATCH('ABP RECs'!$H75,'ABP REC Calc'!$G$5:$AB$5,0)),'ABP REC Calc'!$C$6:$C$69,'ABP RECs'!$E75,'ABP REC Calc'!$B$6:$B$69,'ABP RECs'!$F75),
IF(L$4&gt;$G75,K75*(1-Inputs_ByYear!$D$4),0)),0)</f>
        <v>234656.48465818036</v>
      </c>
      <c r="M75" s="235">
        <f>IF((M$4-$G75)&lt;($C75+$B75),IF(M$4=$G75+$B75,SUMIFS(INDEX('ABP REC Calc'!$G$6:$AB$69,,MATCH('ABP RECs'!$H75,'ABP REC Calc'!$G$5:$AB$5,0)),'ABP REC Calc'!$C$6:$C$69,'ABP RECs'!$E75,'ABP REC Calc'!$B$6:$B$69,'ABP RECs'!$F75),
IF(M$4&gt;$G75,L75*(1-Inputs_ByYear!$D$4),0)),0)</f>
        <v>233483.20223488947</v>
      </c>
      <c r="N75" s="235">
        <f>IF((N$4-$G75)&lt;($C75+$B75),IF(N$4=$G75+$B75,SUMIFS(INDEX('ABP REC Calc'!$G$6:$AB$69,,MATCH('ABP RECs'!$H75,'ABP REC Calc'!$G$5:$AB$5,0)),'ABP REC Calc'!$C$6:$C$69,'ABP RECs'!$E75,'ABP REC Calc'!$B$6:$B$69,'ABP RECs'!$F75),
IF(N$4&gt;$G75,M75*(1-Inputs_ByYear!$D$4),0)),0)</f>
        <v>232315.78622371503</v>
      </c>
      <c r="O75" s="235">
        <f>IF((O$4-$G75)&lt;($C75+$B75),IF(O$4=$G75+$B75,SUMIFS(INDEX('ABP REC Calc'!$G$6:$AB$69,,MATCH('ABP RECs'!$H75,'ABP REC Calc'!$G$5:$AB$5,0)),'ABP REC Calc'!$C$6:$C$69,'ABP RECs'!$E75,'ABP REC Calc'!$B$6:$B$69,'ABP RECs'!$F75),
IF(O$4&gt;$G75,N75*(1-Inputs_ByYear!$D$4),0)),0)</f>
        <v>231154.20729259646</v>
      </c>
      <c r="P75" s="235">
        <f>IF((P$4-$G75)&lt;($C75+$B75),IF(P$4=$G75+$B75,SUMIFS(INDEX('ABP REC Calc'!$G$6:$AB$69,,MATCH('ABP RECs'!$H75,'ABP REC Calc'!$G$5:$AB$5,0)),'ABP REC Calc'!$C$6:$C$69,'ABP RECs'!$E75,'ABP REC Calc'!$B$6:$B$69,'ABP RECs'!$F75),
IF(P$4&gt;$G75,O75*(1-Inputs_ByYear!$D$4),0)),0)</f>
        <v>229998.43625613349</v>
      </c>
      <c r="Q75" s="235">
        <f>IF((Q$4-$G75)&lt;($C75+$B75),IF(Q$4=$G75+$B75,SUMIFS(INDEX('ABP REC Calc'!$G$6:$AB$69,,MATCH('ABP RECs'!$H75,'ABP REC Calc'!$G$5:$AB$5,0)),'ABP REC Calc'!$C$6:$C$69,'ABP RECs'!$E75,'ABP REC Calc'!$B$6:$B$69,'ABP RECs'!$F75),
IF(Q$4&gt;$G75,P75*(1-Inputs_ByYear!$D$4),0)),0)</f>
        <v>228848.44407485283</v>
      </c>
      <c r="R75" s="235">
        <f>IF((R$4-$G75)&lt;($C75+$B75),IF(R$4=$G75+$B75,SUMIFS(INDEX('ABP REC Calc'!$G$6:$AB$69,,MATCH('ABP RECs'!$H75,'ABP REC Calc'!$G$5:$AB$5,0)),'ABP REC Calc'!$C$6:$C$69,'ABP RECs'!$E75,'ABP REC Calc'!$B$6:$B$69,'ABP RECs'!$F75),
IF(R$4&gt;$G75,Q75*(1-Inputs_ByYear!$D$4),0)),0)</f>
        <v>227704.20185447857</v>
      </c>
      <c r="S75" s="235">
        <f>IF((S$4-$G75)&lt;($C75+$B75),IF(S$4=$G75+$B75,SUMIFS(INDEX('ABP REC Calc'!$G$6:$AB$69,,MATCH('ABP RECs'!$H75,'ABP REC Calc'!$G$5:$AB$5,0)),'ABP REC Calc'!$C$6:$C$69,'ABP RECs'!$E75,'ABP REC Calc'!$B$6:$B$69,'ABP RECs'!$F75),
IF(S$4&gt;$G75,R75*(1-Inputs_ByYear!$D$4),0)),0)</f>
        <v>226565.68084520617</v>
      </c>
      <c r="T75" s="235">
        <f>IF((T$4-$G75)&lt;($C75+$B75),IF(T$4=$G75+$B75,SUMIFS(INDEX('ABP REC Calc'!$G$6:$AB$69,,MATCH('ABP RECs'!$H75,'ABP REC Calc'!$G$5:$AB$5,0)),'ABP REC Calc'!$C$6:$C$69,'ABP RECs'!$E75,'ABP REC Calc'!$B$6:$B$69,'ABP RECs'!$F75),
IF(T$4&gt;$G75,S75*(1-Inputs_ByYear!$D$4),0)),0)</f>
        <v>225432.85244098015</v>
      </c>
      <c r="U75" s="235">
        <f>IF((U$4-$G75)&lt;($C75+$B75),IF(U$4=$G75+$B75,SUMIFS(INDEX('ABP REC Calc'!$G$6:$AB$69,,MATCH('ABP RECs'!$H75,'ABP REC Calc'!$G$5:$AB$5,0)),'ABP REC Calc'!$C$6:$C$69,'ABP RECs'!$E75,'ABP REC Calc'!$B$6:$B$69,'ABP RECs'!$F75),
IF(U$4&gt;$G75,T75*(1-Inputs_ByYear!$D$4),0)),0)</f>
        <v>224305.68817877525</v>
      </c>
      <c r="V75" s="235">
        <f>IF((V$4-$G75)&lt;($C75+$B75),IF(V$4=$G75+$B75,SUMIFS(INDEX('ABP REC Calc'!$G$6:$AB$69,,MATCH('ABP RECs'!$H75,'ABP REC Calc'!$G$5:$AB$5,0)),'ABP REC Calc'!$C$6:$C$69,'ABP RECs'!$E75,'ABP REC Calc'!$B$6:$B$69,'ABP RECs'!$F75),
IF(V$4&gt;$G75,U75*(1-Inputs_ByYear!$D$4),0)),0)</f>
        <v>223184.15973788136</v>
      </c>
      <c r="W75" s="235">
        <f>IF((W$4-$G75)&lt;($C75+$B75),IF(W$4=$G75+$B75,SUMIFS(INDEX('ABP REC Calc'!$G$6:$AB$69,,MATCH('ABP RECs'!$H75,'ABP REC Calc'!$G$5:$AB$5,0)),'ABP REC Calc'!$C$6:$C$69,'ABP RECs'!$E75,'ABP REC Calc'!$B$6:$B$69,'ABP RECs'!$F75),
IF(W$4&gt;$G75,V75*(1-Inputs_ByYear!$D$4),0)),0)</f>
        <v>222068.23893919194</v>
      </c>
      <c r="X75" s="235">
        <f>IF((X$4-$G75)&lt;($C75+$B75),IF(X$4=$G75+$B75,SUMIFS(INDEX('ABP REC Calc'!$G$6:$AB$69,,MATCH('ABP RECs'!$H75,'ABP REC Calc'!$G$5:$AB$5,0)),'ABP REC Calc'!$C$6:$C$69,'ABP RECs'!$E75,'ABP REC Calc'!$B$6:$B$69,'ABP RECs'!$F75),
IF(X$4&gt;$G75,W75*(1-Inputs_ByYear!$D$4),0)),0)</f>
        <v>220957.89774449597</v>
      </c>
      <c r="Y75" s="235">
        <f>IF((Y$4-$G75)&lt;($C75+$B75),IF(Y$4=$G75+$B75,SUMIFS(INDEX('ABP REC Calc'!$G$6:$AB$69,,MATCH('ABP RECs'!$H75,'ABP REC Calc'!$G$5:$AB$5,0)),'ABP REC Calc'!$C$6:$C$69,'ABP RECs'!$E75,'ABP REC Calc'!$B$6:$B$69,'ABP RECs'!$F75),
IF(Y$4&gt;$G75,X75*(1-Inputs_ByYear!$D$4),0)),0)</f>
        <v>219853.10825577349</v>
      </c>
      <c r="Z75" s="235">
        <f>IF((Z$4-$G75)&lt;($C75+$B75),IF(Z$4=$G75+$B75,SUMIFS(INDEX('ABP REC Calc'!$G$6:$AB$69,,MATCH('ABP RECs'!$H75,'ABP REC Calc'!$G$5:$AB$5,0)),'ABP REC Calc'!$C$6:$C$69,'ABP RECs'!$E75,'ABP REC Calc'!$B$6:$B$69,'ABP RECs'!$F75),
IF(Z$4&gt;$G75,Y75*(1-Inputs_ByYear!$D$4),0)),0)</f>
        <v>0</v>
      </c>
      <c r="AA75" s="235">
        <f>IF((AA$4-$G75)&lt;($C75+$B75),IF(AA$4=$G75+$B75,SUMIFS(INDEX('ABP REC Calc'!$G$6:$AB$69,,MATCH('ABP RECs'!$H75,'ABP REC Calc'!$G$5:$AB$5,0)),'ABP REC Calc'!$C$6:$C$69,'ABP RECs'!$E75,'ABP REC Calc'!$B$6:$B$69,'ABP RECs'!$F75),
IF(AA$4&gt;$G75,Z75*(1-Inputs_ByYear!$D$4),0)),0)</f>
        <v>0</v>
      </c>
      <c r="AB75" s="235">
        <f>IF((AB$4-$G75)&lt;($C75+$B75),IF(AB$4=$G75+$B75,SUMIFS(INDEX('ABP REC Calc'!$G$6:$AB$69,,MATCH('ABP RECs'!$H75,'ABP REC Calc'!$G$5:$AB$5,0)),'ABP REC Calc'!$C$6:$C$69,'ABP RECs'!$E75,'ABP REC Calc'!$B$6:$B$69,'ABP RECs'!$F75),
IF(AB$4&gt;$G75,AA75*(1-Inputs_ByYear!$D$4),0)),0)</f>
        <v>0</v>
      </c>
      <c r="AC75" s="235">
        <f>IF((AC$4-$G75)&lt;($C75+$B75),IF(AC$4=$G75+$B75,SUMIFS(INDEX('ABP REC Calc'!$G$6:$AB$69,,MATCH('ABP RECs'!$H75,'ABP REC Calc'!$G$5:$AB$5,0)),'ABP REC Calc'!$C$6:$C$69,'ABP RECs'!$E75,'ABP REC Calc'!$B$6:$B$69,'ABP RECs'!$F75),
IF(AC$4&gt;$G75,AB75*(1-Inputs_ByYear!$D$4),0)),0)</f>
        <v>0</v>
      </c>
      <c r="AD75" s="235">
        <f>IF((AD$4-$G75)&lt;($C75+$B75),IF(AD$4=$G75+$B75,SUMIFS(INDEX('ABP REC Calc'!$G$6:$AB$69,,MATCH('ABP RECs'!$H75,'ABP REC Calc'!$G$5:$AB$5,0)),'ABP REC Calc'!$C$6:$C$69,'ABP RECs'!$E75,'ABP REC Calc'!$B$6:$B$69,'ABP RECs'!$F75),
IF(AD$4&gt;$G75,AC75*(1-Inputs_ByYear!$D$4),0)),0)</f>
        <v>0</v>
      </c>
    </row>
    <row r="76" spans="2:30" ht="14.75" customHeight="1" x14ac:dyDescent="0.25">
      <c r="B76" s="332" cm="1">
        <f t="array" ref="B76">INDEX(Inputs_ByYear!$D$87:$D$92, MATCH('ABP RECs'!$E76, Inputs_ByYear!$B$87:$B$92, 0),)</f>
        <v>0</v>
      </c>
      <c r="C76" s="332" cm="1">
        <f t="array" ref="C76">INDEX(Inputs_ByYear!$D$51:$D$56, MATCH('ABP RECs'!$E76, Inputs_ByYear!$B$51:$B$56,0),)</f>
        <v>15</v>
      </c>
      <c r="D76" s="332" t="str" cm="1">
        <f t="array" ref="D76">INDEX(Inputs_ByYear!$D$96:$D$101, MATCH('ABP RECs'!$E76, Inputs_ByYear!$B$96:$B$101,0),)</f>
        <v>n/a</v>
      </c>
      <c r="E76" s="222" t="s">
        <v>234</v>
      </c>
      <c r="F76" s="219" t="s">
        <v>259</v>
      </c>
      <c r="G76" s="219">
        <f t="shared" si="4"/>
        <v>2027</v>
      </c>
      <c r="H76" s="227" t="s">
        <v>25</v>
      </c>
      <c r="I76" s="235">
        <f>IF((I$4-$G76)&lt;($C76+$B76),IF(I$4=$G76+$B76,SUMIFS(INDEX('ABP REC Calc'!$G$6:$AB$69,,MATCH('ABP RECs'!$H76,'ABP REC Calc'!$G$5:$AB$5,0)),'ABP REC Calc'!$C$6:$C$69,'ABP RECs'!$E76,'ABP REC Calc'!$B$6:$B$69,'ABP RECs'!$F76),
IF(I$4&gt;$G76,H76*(1-Inputs_ByYear!$D$4),0)),0)</f>
        <v>0</v>
      </c>
      <c r="J76" s="235">
        <f>IF((J$4-$G76)&lt;($C76+$B76),IF(J$4=$G76+$B76,SUMIFS(INDEX('ABP REC Calc'!$G$6:$AB$69,,MATCH('ABP RECs'!$H76,'ABP REC Calc'!$G$5:$AB$5,0)),'ABP REC Calc'!$C$6:$C$69,'ABP RECs'!$E76,'ABP REC Calc'!$B$6:$B$69,'ABP RECs'!$F76),
IF(J$4&gt;$G76,I76*(1-Inputs_ByYear!$D$4),0)),0)</f>
        <v>0</v>
      </c>
      <c r="K76" s="235">
        <f>IF((K$4-$G76)&lt;($C76+$B76),IF(K$4=$G76+$B76,SUMIFS(INDEX('ABP REC Calc'!$G$6:$AB$69,,MATCH('ABP RECs'!$H76,'ABP REC Calc'!$G$5:$AB$5,0)),'ABP REC Calc'!$C$6:$C$69,'ABP RECs'!$E76,'ABP REC Calc'!$B$6:$B$69,'ABP RECs'!$F76),
IF(K$4&gt;$G76,J76*(1-Inputs_ByYear!$D$4),0)),0)</f>
        <v>0</v>
      </c>
      <c r="L76" s="235">
        <f>IF((L$4-$G76)&lt;($C76+$B76),IF(L$4=$G76+$B76,SUMIFS(INDEX('ABP REC Calc'!$G$6:$AB$69,,MATCH('ABP RECs'!$H76,'ABP REC Calc'!$G$5:$AB$5,0)),'ABP REC Calc'!$C$6:$C$69,'ABP RECs'!$E76,'ABP REC Calc'!$B$6:$B$69,'ABP RECs'!$F76),
IF(L$4&gt;$G76,K76*(1-Inputs_ByYear!$D$4),0)),0)</f>
        <v>185611.40141397109</v>
      </c>
      <c r="M76" s="235">
        <f>IF((M$4-$G76)&lt;($C76+$B76),IF(M$4=$G76+$B76,SUMIFS(INDEX('ABP REC Calc'!$G$6:$AB$69,,MATCH('ABP RECs'!$H76,'ABP REC Calc'!$G$5:$AB$5,0)),'ABP REC Calc'!$C$6:$C$69,'ABP RECs'!$E76,'ABP REC Calc'!$B$6:$B$69,'ABP RECs'!$F76),
IF(M$4&gt;$G76,L76*(1-Inputs_ByYear!$D$4),0)),0)</f>
        <v>184683.34440690125</v>
      </c>
      <c r="N76" s="235">
        <f>IF((N$4-$G76)&lt;($C76+$B76),IF(N$4=$G76+$B76,SUMIFS(INDEX('ABP REC Calc'!$G$6:$AB$69,,MATCH('ABP RECs'!$H76,'ABP REC Calc'!$G$5:$AB$5,0)),'ABP REC Calc'!$C$6:$C$69,'ABP RECs'!$E76,'ABP REC Calc'!$B$6:$B$69,'ABP RECs'!$F76),
IF(N$4&gt;$G76,M76*(1-Inputs_ByYear!$D$4),0)),0)</f>
        <v>183759.92768486674</v>
      </c>
      <c r="O76" s="235">
        <f>IF((O$4-$G76)&lt;($C76+$B76),IF(O$4=$G76+$B76,SUMIFS(INDEX('ABP REC Calc'!$G$6:$AB$69,,MATCH('ABP RECs'!$H76,'ABP REC Calc'!$G$5:$AB$5,0)),'ABP REC Calc'!$C$6:$C$69,'ABP RECs'!$E76,'ABP REC Calc'!$B$6:$B$69,'ABP RECs'!$F76),
IF(O$4&gt;$G76,N76*(1-Inputs_ByYear!$D$4),0)),0)</f>
        <v>182841.12804644241</v>
      </c>
      <c r="P76" s="235">
        <f>IF((P$4-$G76)&lt;($C76+$B76),IF(P$4=$G76+$B76,SUMIFS(INDEX('ABP REC Calc'!$G$6:$AB$69,,MATCH('ABP RECs'!$H76,'ABP REC Calc'!$G$5:$AB$5,0)),'ABP REC Calc'!$C$6:$C$69,'ABP RECs'!$E76,'ABP REC Calc'!$B$6:$B$69,'ABP RECs'!$F76),
IF(P$4&gt;$G76,O76*(1-Inputs_ByYear!$D$4),0)),0)</f>
        <v>181926.92240621019</v>
      </c>
      <c r="Q76" s="235">
        <f>IF((Q$4-$G76)&lt;($C76+$B76),IF(Q$4=$G76+$B76,SUMIFS(INDEX('ABP REC Calc'!$G$6:$AB$69,,MATCH('ABP RECs'!$H76,'ABP REC Calc'!$G$5:$AB$5,0)),'ABP REC Calc'!$C$6:$C$69,'ABP RECs'!$E76,'ABP REC Calc'!$B$6:$B$69,'ABP RECs'!$F76),
IF(Q$4&gt;$G76,P76*(1-Inputs_ByYear!$D$4),0)),0)</f>
        <v>181017.28779417914</v>
      </c>
      <c r="R76" s="235">
        <f>IF((R$4-$G76)&lt;($C76+$B76),IF(R$4=$G76+$B76,SUMIFS(INDEX('ABP REC Calc'!$G$6:$AB$69,,MATCH('ABP RECs'!$H76,'ABP REC Calc'!$G$5:$AB$5,0)),'ABP REC Calc'!$C$6:$C$69,'ABP RECs'!$E76,'ABP REC Calc'!$B$6:$B$69,'ABP RECs'!$F76),
IF(R$4&gt;$G76,Q76*(1-Inputs_ByYear!$D$4),0)),0)</f>
        <v>180112.20135520824</v>
      </c>
      <c r="S76" s="235">
        <f>IF((S$4-$G76)&lt;($C76+$B76),IF(S$4=$G76+$B76,SUMIFS(INDEX('ABP REC Calc'!$G$6:$AB$69,,MATCH('ABP RECs'!$H76,'ABP REC Calc'!$G$5:$AB$5,0)),'ABP REC Calc'!$C$6:$C$69,'ABP RECs'!$E76,'ABP REC Calc'!$B$6:$B$69,'ABP RECs'!$F76),
IF(S$4&gt;$G76,R76*(1-Inputs_ByYear!$D$4),0)),0)</f>
        <v>179211.64034843221</v>
      </c>
      <c r="T76" s="235">
        <f>IF((T$4-$G76)&lt;($C76+$B76),IF(T$4=$G76+$B76,SUMIFS(INDEX('ABP REC Calc'!$G$6:$AB$69,,MATCH('ABP RECs'!$H76,'ABP REC Calc'!$G$5:$AB$5,0)),'ABP REC Calc'!$C$6:$C$69,'ABP RECs'!$E76,'ABP REC Calc'!$B$6:$B$69,'ABP RECs'!$F76),
IF(T$4&gt;$G76,S76*(1-Inputs_ByYear!$D$4),0)),0)</f>
        <v>178315.58214669005</v>
      </c>
      <c r="U76" s="235">
        <f>IF((U$4-$G76)&lt;($C76+$B76),IF(U$4=$G76+$B76,SUMIFS(INDEX('ABP REC Calc'!$G$6:$AB$69,,MATCH('ABP RECs'!$H76,'ABP REC Calc'!$G$5:$AB$5,0)),'ABP REC Calc'!$C$6:$C$69,'ABP RECs'!$E76,'ABP REC Calc'!$B$6:$B$69,'ABP RECs'!$F76),
IF(U$4&gt;$G76,T76*(1-Inputs_ByYear!$D$4),0)),0)</f>
        <v>177424.00423595661</v>
      </c>
      <c r="V76" s="235">
        <f>IF((V$4-$G76)&lt;($C76+$B76),IF(V$4=$G76+$B76,SUMIFS(INDEX('ABP REC Calc'!$G$6:$AB$69,,MATCH('ABP RECs'!$H76,'ABP REC Calc'!$G$5:$AB$5,0)),'ABP REC Calc'!$C$6:$C$69,'ABP RECs'!$E76,'ABP REC Calc'!$B$6:$B$69,'ABP RECs'!$F76),
IF(V$4&gt;$G76,U76*(1-Inputs_ByYear!$D$4),0)),0)</f>
        <v>176536.88421477683</v>
      </c>
      <c r="W76" s="235">
        <f>IF((W$4-$G76)&lt;($C76+$B76),IF(W$4=$G76+$B76,SUMIFS(INDEX('ABP REC Calc'!$G$6:$AB$69,,MATCH('ABP RECs'!$H76,'ABP REC Calc'!$G$5:$AB$5,0)),'ABP REC Calc'!$C$6:$C$69,'ABP RECs'!$E76,'ABP REC Calc'!$B$6:$B$69,'ABP RECs'!$F76),
IF(W$4&gt;$G76,V76*(1-Inputs_ByYear!$D$4),0)),0)</f>
        <v>175654.19979370295</v>
      </c>
      <c r="X76" s="235">
        <f>IF((X$4-$G76)&lt;($C76+$B76),IF(X$4=$G76+$B76,SUMIFS(INDEX('ABP REC Calc'!$G$6:$AB$69,,MATCH('ABP RECs'!$H76,'ABP REC Calc'!$G$5:$AB$5,0)),'ABP REC Calc'!$C$6:$C$69,'ABP RECs'!$E76,'ABP REC Calc'!$B$6:$B$69,'ABP RECs'!$F76),
IF(X$4&gt;$G76,W76*(1-Inputs_ByYear!$D$4),0)),0)</f>
        <v>174775.92879473444</v>
      </c>
      <c r="Y76" s="235">
        <f>IF((Y$4-$G76)&lt;($C76+$B76),IF(Y$4=$G76+$B76,SUMIFS(INDEX('ABP REC Calc'!$G$6:$AB$69,,MATCH('ABP RECs'!$H76,'ABP REC Calc'!$G$5:$AB$5,0)),'ABP REC Calc'!$C$6:$C$69,'ABP RECs'!$E76,'ABP REC Calc'!$B$6:$B$69,'ABP RECs'!$F76),
IF(Y$4&gt;$G76,X76*(1-Inputs_ByYear!$D$4),0)),0)</f>
        <v>173902.04915076078</v>
      </c>
      <c r="Z76" s="235">
        <f>IF((Z$4-$G76)&lt;($C76+$B76),IF(Z$4=$G76+$B76,SUMIFS(INDEX('ABP REC Calc'!$G$6:$AB$69,,MATCH('ABP RECs'!$H76,'ABP REC Calc'!$G$5:$AB$5,0)),'ABP REC Calc'!$C$6:$C$69,'ABP RECs'!$E76,'ABP REC Calc'!$B$6:$B$69,'ABP RECs'!$F76),
IF(Z$4&gt;$G76,Y76*(1-Inputs_ByYear!$D$4),0)),0)</f>
        <v>173032.53890500698</v>
      </c>
      <c r="AA76" s="235">
        <f>IF((AA$4-$G76)&lt;($C76+$B76),IF(AA$4=$G76+$B76,SUMIFS(INDEX('ABP REC Calc'!$G$6:$AB$69,,MATCH('ABP RECs'!$H76,'ABP REC Calc'!$G$5:$AB$5,0)),'ABP REC Calc'!$C$6:$C$69,'ABP RECs'!$E76,'ABP REC Calc'!$B$6:$B$69,'ABP RECs'!$F76),
IF(AA$4&gt;$G76,Z76*(1-Inputs_ByYear!$D$4),0)),0)</f>
        <v>0</v>
      </c>
      <c r="AB76" s="235">
        <f>IF((AB$4-$G76)&lt;($C76+$B76),IF(AB$4=$G76+$B76,SUMIFS(INDEX('ABP REC Calc'!$G$6:$AB$69,,MATCH('ABP RECs'!$H76,'ABP REC Calc'!$G$5:$AB$5,0)),'ABP REC Calc'!$C$6:$C$69,'ABP RECs'!$E76,'ABP REC Calc'!$B$6:$B$69,'ABP RECs'!$F76),
IF(AB$4&gt;$G76,AA76*(1-Inputs_ByYear!$D$4),0)),0)</f>
        <v>0</v>
      </c>
      <c r="AC76" s="235">
        <f>IF((AC$4-$G76)&lt;($C76+$B76),IF(AC$4=$G76+$B76,SUMIFS(INDEX('ABP REC Calc'!$G$6:$AB$69,,MATCH('ABP RECs'!$H76,'ABP REC Calc'!$G$5:$AB$5,0)),'ABP REC Calc'!$C$6:$C$69,'ABP RECs'!$E76,'ABP REC Calc'!$B$6:$B$69,'ABP RECs'!$F76),
IF(AC$4&gt;$G76,AB76*(1-Inputs_ByYear!$D$4),0)),0)</f>
        <v>0</v>
      </c>
      <c r="AD76" s="235">
        <f>IF((AD$4-$G76)&lt;($C76+$B76),IF(AD$4=$G76+$B76,SUMIFS(INDEX('ABP REC Calc'!$G$6:$AB$69,,MATCH('ABP RECs'!$H76,'ABP REC Calc'!$G$5:$AB$5,0)),'ABP REC Calc'!$C$6:$C$69,'ABP RECs'!$E76,'ABP REC Calc'!$B$6:$B$69,'ABP RECs'!$F76),
IF(AD$4&gt;$G76,AC76*(1-Inputs_ByYear!$D$4),0)),0)</f>
        <v>0</v>
      </c>
    </row>
    <row r="77" spans="2:30" ht="14.75" customHeight="1" x14ac:dyDescent="0.25">
      <c r="B77" s="332" cm="1">
        <f t="array" ref="B77">INDEX(Inputs_ByYear!$D$87:$D$92, MATCH('ABP RECs'!$E77, Inputs_ByYear!$B$87:$B$92, 0),)</f>
        <v>0</v>
      </c>
      <c r="C77" s="332" cm="1">
        <f t="array" ref="C77">INDEX(Inputs_ByYear!$D$51:$D$56, MATCH('ABP RECs'!$E77, Inputs_ByYear!$B$51:$B$56,0),)</f>
        <v>15</v>
      </c>
      <c r="D77" s="332" t="str" cm="1">
        <f t="array" ref="D77">INDEX(Inputs_ByYear!$D$96:$D$101, MATCH('ABP RECs'!$E77, Inputs_ByYear!$B$96:$B$101,0),)</f>
        <v>n/a</v>
      </c>
      <c r="E77" s="222" t="s">
        <v>234</v>
      </c>
      <c r="F77" s="219" t="s">
        <v>259</v>
      </c>
      <c r="G77" s="219">
        <f t="shared" si="4"/>
        <v>2028</v>
      </c>
      <c r="H77" s="227" t="s">
        <v>26</v>
      </c>
      <c r="I77" s="235">
        <f>IF((I$4-$G77)&lt;($C77+$B77),IF(I$4=$G77+$B77,SUMIFS(INDEX('ABP REC Calc'!$G$6:$AB$69,,MATCH('ABP RECs'!$H77,'ABP REC Calc'!$G$5:$AB$5,0)),'ABP REC Calc'!$C$6:$C$69,'ABP RECs'!$E77,'ABP REC Calc'!$B$6:$B$69,'ABP RECs'!$F77),
IF(I$4&gt;$G77,H77*(1-Inputs_ByYear!$D$4),0)),0)</f>
        <v>0</v>
      </c>
      <c r="J77" s="235">
        <f>IF((J$4-$G77)&lt;($C77+$B77),IF(J$4=$G77+$B77,SUMIFS(INDEX('ABP REC Calc'!$G$6:$AB$69,,MATCH('ABP RECs'!$H77,'ABP REC Calc'!$G$5:$AB$5,0)),'ABP REC Calc'!$C$6:$C$69,'ABP RECs'!$E77,'ABP REC Calc'!$B$6:$B$69,'ABP RECs'!$F77),
IF(J$4&gt;$G77,I77*(1-Inputs_ByYear!$D$4),0)),0)</f>
        <v>0</v>
      </c>
      <c r="K77" s="235">
        <f>IF((K$4-$G77)&lt;($C77+$B77),IF(K$4=$G77+$B77,SUMIFS(INDEX('ABP REC Calc'!$G$6:$AB$69,,MATCH('ABP RECs'!$H77,'ABP REC Calc'!$G$5:$AB$5,0)),'ABP REC Calc'!$C$6:$C$69,'ABP RECs'!$E77,'ABP REC Calc'!$B$6:$B$69,'ABP RECs'!$F77),
IF(K$4&gt;$G77,J77*(1-Inputs_ByYear!$D$4),0)),0)</f>
        <v>0</v>
      </c>
      <c r="L77" s="235">
        <f>IF((L$4-$G77)&lt;($C77+$B77),IF(L$4=$G77+$B77,SUMIFS(INDEX('ABP REC Calc'!$G$6:$AB$69,,MATCH('ABP RECs'!$H77,'ABP REC Calc'!$G$5:$AB$5,0)),'ABP REC Calc'!$C$6:$C$69,'ABP RECs'!$E77,'ABP REC Calc'!$B$6:$B$69,'ABP RECs'!$F77),
IF(L$4&gt;$G77,K77*(1-Inputs_ByYear!$D$4),0)),0)</f>
        <v>0</v>
      </c>
      <c r="M77" s="235">
        <f>IF((M$4-$G77)&lt;($C77+$B77),IF(M$4=$G77+$B77,SUMIFS(INDEX('ABP REC Calc'!$G$6:$AB$69,,MATCH('ABP RECs'!$H77,'ABP REC Calc'!$G$5:$AB$5,0)),'ABP REC Calc'!$C$6:$C$69,'ABP RECs'!$E77,'ABP REC Calc'!$B$6:$B$69,'ABP RECs'!$F77),
IF(M$4&gt;$G77,L77*(1-Inputs_ByYear!$D$4),0)),0)</f>
        <v>185611.40141397109</v>
      </c>
      <c r="N77" s="235">
        <f>IF((N$4-$G77)&lt;($C77+$B77),IF(N$4=$G77+$B77,SUMIFS(INDEX('ABP REC Calc'!$G$6:$AB$69,,MATCH('ABP RECs'!$H77,'ABP REC Calc'!$G$5:$AB$5,0)),'ABP REC Calc'!$C$6:$C$69,'ABP RECs'!$E77,'ABP REC Calc'!$B$6:$B$69,'ABP RECs'!$F77),
IF(N$4&gt;$G77,M77*(1-Inputs_ByYear!$D$4),0)),0)</f>
        <v>184683.34440690125</v>
      </c>
      <c r="O77" s="235">
        <f>IF((O$4-$G77)&lt;($C77+$B77),IF(O$4=$G77+$B77,SUMIFS(INDEX('ABP REC Calc'!$G$6:$AB$69,,MATCH('ABP RECs'!$H77,'ABP REC Calc'!$G$5:$AB$5,0)),'ABP REC Calc'!$C$6:$C$69,'ABP RECs'!$E77,'ABP REC Calc'!$B$6:$B$69,'ABP RECs'!$F77),
IF(O$4&gt;$G77,N77*(1-Inputs_ByYear!$D$4),0)),0)</f>
        <v>183759.92768486674</v>
      </c>
      <c r="P77" s="235">
        <f>IF((P$4-$G77)&lt;($C77+$B77),IF(P$4=$G77+$B77,SUMIFS(INDEX('ABP REC Calc'!$G$6:$AB$69,,MATCH('ABP RECs'!$H77,'ABP REC Calc'!$G$5:$AB$5,0)),'ABP REC Calc'!$C$6:$C$69,'ABP RECs'!$E77,'ABP REC Calc'!$B$6:$B$69,'ABP RECs'!$F77),
IF(P$4&gt;$G77,O77*(1-Inputs_ByYear!$D$4),0)),0)</f>
        <v>182841.12804644241</v>
      </c>
      <c r="Q77" s="235">
        <f>IF((Q$4-$G77)&lt;($C77+$B77),IF(Q$4=$G77+$B77,SUMIFS(INDEX('ABP REC Calc'!$G$6:$AB$69,,MATCH('ABP RECs'!$H77,'ABP REC Calc'!$G$5:$AB$5,0)),'ABP REC Calc'!$C$6:$C$69,'ABP RECs'!$E77,'ABP REC Calc'!$B$6:$B$69,'ABP RECs'!$F77),
IF(Q$4&gt;$G77,P77*(1-Inputs_ByYear!$D$4),0)),0)</f>
        <v>181926.92240621019</v>
      </c>
      <c r="R77" s="235">
        <f>IF((R$4-$G77)&lt;($C77+$B77),IF(R$4=$G77+$B77,SUMIFS(INDEX('ABP REC Calc'!$G$6:$AB$69,,MATCH('ABP RECs'!$H77,'ABP REC Calc'!$G$5:$AB$5,0)),'ABP REC Calc'!$C$6:$C$69,'ABP RECs'!$E77,'ABP REC Calc'!$B$6:$B$69,'ABP RECs'!$F77),
IF(R$4&gt;$G77,Q77*(1-Inputs_ByYear!$D$4),0)),0)</f>
        <v>181017.28779417914</v>
      </c>
      <c r="S77" s="235">
        <f>IF((S$4-$G77)&lt;($C77+$B77),IF(S$4=$G77+$B77,SUMIFS(INDEX('ABP REC Calc'!$G$6:$AB$69,,MATCH('ABP RECs'!$H77,'ABP REC Calc'!$G$5:$AB$5,0)),'ABP REC Calc'!$C$6:$C$69,'ABP RECs'!$E77,'ABP REC Calc'!$B$6:$B$69,'ABP RECs'!$F77),
IF(S$4&gt;$G77,R77*(1-Inputs_ByYear!$D$4),0)),0)</f>
        <v>180112.20135520824</v>
      </c>
      <c r="T77" s="235">
        <f>IF((T$4-$G77)&lt;($C77+$B77),IF(T$4=$G77+$B77,SUMIFS(INDEX('ABP REC Calc'!$G$6:$AB$69,,MATCH('ABP RECs'!$H77,'ABP REC Calc'!$G$5:$AB$5,0)),'ABP REC Calc'!$C$6:$C$69,'ABP RECs'!$E77,'ABP REC Calc'!$B$6:$B$69,'ABP RECs'!$F77),
IF(T$4&gt;$G77,S77*(1-Inputs_ByYear!$D$4),0)),0)</f>
        <v>179211.64034843221</v>
      </c>
      <c r="U77" s="235">
        <f>IF((U$4-$G77)&lt;($C77+$B77),IF(U$4=$G77+$B77,SUMIFS(INDEX('ABP REC Calc'!$G$6:$AB$69,,MATCH('ABP RECs'!$H77,'ABP REC Calc'!$G$5:$AB$5,0)),'ABP REC Calc'!$C$6:$C$69,'ABP RECs'!$E77,'ABP REC Calc'!$B$6:$B$69,'ABP RECs'!$F77),
IF(U$4&gt;$G77,T77*(1-Inputs_ByYear!$D$4),0)),0)</f>
        <v>178315.58214669005</v>
      </c>
      <c r="V77" s="235">
        <f>IF((V$4-$G77)&lt;($C77+$B77),IF(V$4=$G77+$B77,SUMIFS(INDEX('ABP REC Calc'!$G$6:$AB$69,,MATCH('ABP RECs'!$H77,'ABP REC Calc'!$G$5:$AB$5,0)),'ABP REC Calc'!$C$6:$C$69,'ABP RECs'!$E77,'ABP REC Calc'!$B$6:$B$69,'ABP RECs'!$F77),
IF(V$4&gt;$G77,U77*(1-Inputs_ByYear!$D$4),0)),0)</f>
        <v>177424.00423595661</v>
      </c>
      <c r="W77" s="235">
        <f>IF((W$4-$G77)&lt;($C77+$B77),IF(W$4=$G77+$B77,SUMIFS(INDEX('ABP REC Calc'!$G$6:$AB$69,,MATCH('ABP RECs'!$H77,'ABP REC Calc'!$G$5:$AB$5,0)),'ABP REC Calc'!$C$6:$C$69,'ABP RECs'!$E77,'ABP REC Calc'!$B$6:$B$69,'ABP RECs'!$F77),
IF(W$4&gt;$G77,V77*(1-Inputs_ByYear!$D$4),0)),0)</f>
        <v>176536.88421477683</v>
      </c>
      <c r="X77" s="235">
        <f>IF((X$4-$G77)&lt;($C77+$B77),IF(X$4=$G77+$B77,SUMIFS(INDEX('ABP REC Calc'!$G$6:$AB$69,,MATCH('ABP RECs'!$H77,'ABP REC Calc'!$G$5:$AB$5,0)),'ABP REC Calc'!$C$6:$C$69,'ABP RECs'!$E77,'ABP REC Calc'!$B$6:$B$69,'ABP RECs'!$F77),
IF(X$4&gt;$G77,W77*(1-Inputs_ByYear!$D$4),0)),0)</f>
        <v>175654.19979370295</v>
      </c>
      <c r="Y77" s="235">
        <f>IF((Y$4-$G77)&lt;($C77+$B77),IF(Y$4=$G77+$B77,SUMIFS(INDEX('ABP REC Calc'!$G$6:$AB$69,,MATCH('ABP RECs'!$H77,'ABP REC Calc'!$G$5:$AB$5,0)),'ABP REC Calc'!$C$6:$C$69,'ABP RECs'!$E77,'ABP REC Calc'!$B$6:$B$69,'ABP RECs'!$F77),
IF(Y$4&gt;$G77,X77*(1-Inputs_ByYear!$D$4),0)),0)</f>
        <v>174775.92879473444</v>
      </c>
      <c r="Z77" s="235">
        <f>IF((Z$4-$G77)&lt;($C77+$B77),IF(Z$4=$G77+$B77,SUMIFS(INDEX('ABP REC Calc'!$G$6:$AB$69,,MATCH('ABP RECs'!$H77,'ABP REC Calc'!$G$5:$AB$5,0)),'ABP REC Calc'!$C$6:$C$69,'ABP RECs'!$E77,'ABP REC Calc'!$B$6:$B$69,'ABP RECs'!$F77),
IF(Z$4&gt;$G77,Y77*(1-Inputs_ByYear!$D$4),0)),0)</f>
        <v>173902.04915076078</v>
      </c>
      <c r="AA77" s="235">
        <f>IF((AA$4-$G77)&lt;($C77+$B77),IF(AA$4=$G77+$B77,SUMIFS(INDEX('ABP REC Calc'!$G$6:$AB$69,,MATCH('ABP RECs'!$H77,'ABP REC Calc'!$G$5:$AB$5,0)),'ABP REC Calc'!$C$6:$C$69,'ABP RECs'!$E77,'ABP REC Calc'!$B$6:$B$69,'ABP RECs'!$F77),
IF(AA$4&gt;$G77,Z77*(1-Inputs_ByYear!$D$4),0)),0)</f>
        <v>173032.53890500698</v>
      </c>
      <c r="AB77" s="235">
        <f>IF((AB$4-$G77)&lt;($C77+$B77),IF(AB$4=$G77+$B77,SUMIFS(INDEX('ABP REC Calc'!$G$6:$AB$69,,MATCH('ABP RECs'!$H77,'ABP REC Calc'!$G$5:$AB$5,0)),'ABP REC Calc'!$C$6:$C$69,'ABP RECs'!$E77,'ABP REC Calc'!$B$6:$B$69,'ABP RECs'!$F77),
IF(AB$4&gt;$G77,AA77*(1-Inputs_ByYear!$D$4),0)),0)</f>
        <v>0</v>
      </c>
      <c r="AC77" s="235">
        <f>IF((AC$4-$G77)&lt;($C77+$B77),IF(AC$4=$G77+$B77,SUMIFS(INDEX('ABP REC Calc'!$G$6:$AB$69,,MATCH('ABP RECs'!$H77,'ABP REC Calc'!$G$5:$AB$5,0)),'ABP REC Calc'!$C$6:$C$69,'ABP RECs'!$E77,'ABP REC Calc'!$B$6:$B$69,'ABP RECs'!$F77),
IF(AC$4&gt;$G77,AB77*(1-Inputs_ByYear!$D$4),0)),0)</f>
        <v>0</v>
      </c>
      <c r="AD77" s="235">
        <f>IF((AD$4-$G77)&lt;($C77+$B77),IF(AD$4=$G77+$B77,SUMIFS(INDEX('ABP REC Calc'!$G$6:$AB$69,,MATCH('ABP RECs'!$H77,'ABP REC Calc'!$G$5:$AB$5,0)),'ABP REC Calc'!$C$6:$C$69,'ABP RECs'!$E77,'ABP REC Calc'!$B$6:$B$69,'ABP RECs'!$F77),
IF(AD$4&gt;$G77,AC77*(1-Inputs_ByYear!$D$4),0)),0)</f>
        <v>0</v>
      </c>
    </row>
    <row r="78" spans="2:30" ht="14.75" customHeight="1" x14ac:dyDescent="0.25">
      <c r="B78" s="332" cm="1">
        <f t="array" ref="B78">INDEX(Inputs_ByYear!$D$87:$D$92, MATCH('ABP RECs'!$E78, Inputs_ByYear!$B$87:$B$92, 0),)</f>
        <v>0</v>
      </c>
      <c r="C78" s="332" cm="1">
        <f t="array" ref="C78">INDEX(Inputs_ByYear!$D$51:$D$56, MATCH('ABP RECs'!$E78, Inputs_ByYear!$B$51:$B$56,0),)</f>
        <v>15</v>
      </c>
      <c r="D78" s="332" t="str" cm="1">
        <f t="array" ref="D78">INDEX(Inputs_ByYear!$D$96:$D$101, MATCH('ABP RECs'!$E78, Inputs_ByYear!$B$96:$B$101,0),)</f>
        <v>n/a</v>
      </c>
      <c r="E78" s="222" t="s">
        <v>234</v>
      </c>
      <c r="F78" s="219" t="s">
        <v>259</v>
      </c>
      <c r="G78" s="219">
        <f t="shared" si="4"/>
        <v>2029</v>
      </c>
      <c r="H78" s="227" t="s">
        <v>27</v>
      </c>
      <c r="I78" s="235">
        <f>IF((I$4-$G78)&lt;($C78+$B78),IF(I$4=$G78+$B78,SUMIFS(INDEX('ABP REC Calc'!$G$6:$AB$69,,MATCH('ABP RECs'!$H78,'ABP REC Calc'!$G$5:$AB$5,0)),'ABP REC Calc'!$C$6:$C$69,'ABP RECs'!$E78,'ABP REC Calc'!$B$6:$B$69,'ABP RECs'!$F78),
IF(I$4&gt;$G78,H78*(1-Inputs_ByYear!$D$4),0)),0)</f>
        <v>0</v>
      </c>
      <c r="J78" s="235">
        <f>IF((J$4-$G78)&lt;($C78+$B78),IF(J$4=$G78+$B78,SUMIFS(INDEX('ABP REC Calc'!$G$6:$AB$69,,MATCH('ABP RECs'!$H78,'ABP REC Calc'!$G$5:$AB$5,0)),'ABP REC Calc'!$C$6:$C$69,'ABP RECs'!$E78,'ABP REC Calc'!$B$6:$B$69,'ABP RECs'!$F78),
IF(J$4&gt;$G78,I78*(1-Inputs_ByYear!$D$4),0)),0)</f>
        <v>0</v>
      </c>
      <c r="K78" s="235">
        <f>IF((K$4-$G78)&lt;($C78+$B78),IF(K$4=$G78+$B78,SUMIFS(INDEX('ABP REC Calc'!$G$6:$AB$69,,MATCH('ABP RECs'!$H78,'ABP REC Calc'!$G$5:$AB$5,0)),'ABP REC Calc'!$C$6:$C$69,'ABP RECs'!$E78,'ABP REC Calc'!$B$6:$B$69,'ABP RECs'!$F78),
IF(K$4&gt;$G78,J78*(1-Inputs_ByYear!$D$4),0)),0)</f>
        <v>0</v>
      </c>
      <c r="L78" s="235">
        <f>IF((L$4-$G78)&lt;($C78+$B78),IF(L$4=$G78+$B78,SUMIFS(INDEX('ABP REC Calc'!$G$6:$AB$69,,MATCH('ABP RECs'!$H78,'ABP REC Calc'!$G$5:$AB$5,0)),'ABP REC Calc'!$C$6:$C$69,'ABP RECs'!$E78,'ABP REC Calc'!$B$6:$B$69,'ABP RECs'!$F78),
IF(L$4&gt;$G78,K78*(1-Inputs_ByYear!$D$4),0)),0)</f>
        <v>0</v>
      </c>
      <c r="M78" s="235">
        <f>IF((M$4-$G78)&lt;($C78+$B78),IF(M$4=$G78+$B78,SUMIFS(INDEX('ABP REC Calc'!$G$6:$AB$69,,MATCH('ABP RECs'!$H78,'ABP REC Calc'!$G$5:$AB$5,0)),'ABP REC Calc'!$C$6:$C$69,'ABP RECs'!$E78,'ABP REC Calc'!$B$6:$B$69,'ABP RECs'!$F78),
IF(M$4&gt;$G78,L78*(1-Inputs_ByYear!$D$4),0)),0)</f>
        <v>0</v>
      </c>
      <c r="N78" s="235">
        <f>IF((N$4-$G78)&lt;($C78+$B78),IF(N$4=$G78+$B78,SUMIFS(INDEX('ABP REC Calc'!$G$6:$AB$69,,MATCH('ABP RECs'!$H78,'ABP REC Calc'!$G$5:$AB$5,0)),'ABP REC Calc'!$C$6:$C$69,'ABP RECs'!$E78,'ABP REC Calc'!$B$6:$B$69,'ABP RECs'!$F78),
IF(N$4&gt;$G78,M78*(1-Inputs_ByYear!$D$4),0)),0)</f>
        <v>222733.68169676527</v>
      </c>
      <c r="O78" s="235">
        <f>IF((O$4-$G78)&lt;($C78+$B78),IF(O$4=$G78+$B78,SUMIFS(INDEX('ABP REC Calc'!$G$6:$AB$69,,MATCH('ABP RECs'!$H78,'ABP REC Calc'!$G$5:$AB$5,0)),'ABP REC Calc'!$C$6:$C$69,'ABP RECs'!$E78,'ABP REC Calc'!$B$6:$B$69,'ABP RECs'!$F78),
IF(O$4&gt;$G78,N78*(1-Inputs_ByYear!$D$4),0)),0)</f>
        <v>221620.01328828145</v>
      </c>
      <c r="P78" s="235">
        <f>IF((P$4-$G78)&lt;($C78+$B78),IF(P$4=$G78+$B78,SUMIFS(INDEX('ABP REC Calc'!$G$6:$AB$69,,MATCH('ABP RECs'!$H78,'ABP REC Calc'!$G$5:$AB$5,0)),'ABP REC Calc'!$C$6:$C$69,'ABP RECs'!$E78,'ABP REC Calc'!$B$6:$B$69,'ABP RECs'!$F78),
IF(P$4&gt;$G78,O78*(1-Inputs_ByYear!$D$4),0)),0)</f>
        <v>220511.91322184005</v>
      </c>
      <c r="Q78" s="235">
        <f>IF((Q$4-$G78)&lt;($C78+$B78),IF(Q$4=$G78+$B78,SUMIFS(INDEX('ABP REC Calc'!$G$6:$AB$69,,MATCH('ABP RECs'!$H78,'ABP REC Calc'!$G$5:$AB$5,0)),'ABP REC Calc'!$C$6:$C$69,'ABP RECs'!$E78,'ABP REC Calc'!$B$6:$B$69,'ABP RECs'!$F78),
IF(Q$4&gt;$G78,P78*(1-Inputs_ByYear!$D$4),0)),0)</f>
        <v>219409.35365573084</v>
      </c>
      <c r="R78" s="235">
        <f>IF((R$4-$G78)&lt;($C78+$B78),IF(R$4=$G78+$B78,SUMIFS(INDEX('ABP REC Calc'!$G$6:$AB$69,,MATCH('ABP RECs'!$H78,'ABP REC Calc'!$G$5:$AB$5,0)),'ABP REC Calc'!$C$6:$C$69,'ABP RECs'!$E78,'ABP REC Calc'!$B$6:$B$69,'ABP RECs'!$F78),
IF(R$4&gt;$G78,Q78*(1-Inputs_ByYear!$D$4),0)),0)</f>
        <v>218312.30688745217</v>
      </c>
      <c r="S78" s="235">
        <f>IF((S$4-$G78)&lt;($C78+$B78),IF(S$4=$G78+$B78,SUMIFS(INDEX('ABP REC Calc'!$G$6:$AB$69,,MATCH('ABP RECs'!$H78,'ABP REC Calc'!$G$5:$AB$5,0)),'ABP REC Calc'!$C$6:$C$69,'ABP RECs'!$E78,'ABP REC Calc'!$B$6:$B$69,'ABP RECs'!$F78),
IF(S$4&gt;$G78,R78*(1-Inputs_ByYear!$D$4),0)),0)</f>
        <v>217220.74535301491</v>
      </c>
      <c r="T78" s="235">
        <f>IF((T$4-$G78)&lt;($C78+$B78),IF(T$4=$G78+$B78,SUMIFS(INDEX('ABP REC Calc'!$G$6:$AB$69,,MATCH('ABP RECs'!$H78,'ABP REC Calc'!$G$5:$AB$5,0)),'ABP REC Calc'!$C$6:$C$69,'ABP RECs'!$E78,'ABP REC Calc'!$B$6:$B$69,'ABP RECs'!$F78),
IF(T$4&gt;$G78,S78*(1-Inputs_ByYear!$D$4),0)),0)</f>
        <v>216134.64162624982</v>
      </c>
      <c r="U78" s="235">
        <f>IF((U$4-$G78)&lt;($C78+$B78),IF(U$4=$G78+$B78,SUMIFS(INDEX('ABP REC Calc'!$G$6:$AB$69,,MATCH('ABP RECs'!$H78,'ABP REC Calc'!$G$5:$AB$5,0)),'ABP REC Calc'!$C$6:$C$69,'ABP RECs'!$E78,'ABP REC Calc'!$B$6:$B$69,'ABP RECs'!$F78),
IF(U$4&gt;$G78,T78*(1-Inputs_ByYear!$D$4),0)),0)</f>
        <v>215053.96841811857</v>
      </c>
      <c r="V78" s="235">
        <f>IF((V$4-$G78)&lt;($C78+$B78),IF(V$4=$G78+$B78,SUMIFS(INDEX('ABP REC Calc'!$G$6:$AB$69,,MATCH('ABP RECs'!$H78,'ABP REC Calc'!$G$5:$AB$5,0)),'ABP REC Calc'!$C$6:$C$69,'ABP RECs'!$E78,'ABP REC Calc'!$B$6:$B$69,'ABP RECs'!$F78),
IF(V$4&gt;$G78,U78*(1-Inputs_ByYear!$D$4),0)),0)</f>
        <v>213978.69857602799</v>
      </c>
      <c r="W78" s="235">
        <f>IF((W$4-$G78)&lt;($C78+$B78),IF(W$4=$G78+$B78,SUMIFS(INDEX('ABP REC Calc'!$G$6:$AB$69,,MATCH('ABP RECs'!$H78,'ABP REC Calc'!$G$5:$AB$5,0)),'ABP REC Calc'!$C$6:$C$69,'ABP RECs'!$E78,'ABP REC Calc'!$B$6:$B$69,'ABP RECs'!$F78),
IF(W$4&gt;$G78,V78*(1-Inputs_ByYear!$D$4),0)),0)</f>
        <v>212908.80508314786</v>
      </c>
      <c r="X78" s="235">
        <f>IF((X$4-$G78)&lt;($C78+$B78),IF(X$4=$G78+$B78,SUMIFS(INDEX('ABP REC Calc'!$G$6:$AB$69,,MATCH('ABP RECs'!$H78,'ABP REC Calc'!$G$5:$AB$5,0)),'ABP REC Calc'!$C$6:$C$69,'ABP RECs'!$E78,'ABP REC Calc'!$B$6:$B$69,'ABP RECs'!$F78),
IF(X$4&gt;$G78,W78*(1-Inputs_ByYear!$D$4),0)),0)</f>
        <v>211844.26105773213</v>
      </c>
      <c r="Y78" s="235">
        <f>IF((Y$4-$G78)&lt;($C78+$B78),IF(Y$4=$G78+$B78,SUMIFS(INDEX('ABP REC Calc'!$G$6:$AB$69,,MATCH('ABP RECs'!$H78,'ABP REC Calc'!$G$5:$AB$5,0)),'ABP REC Calc'!$C$6:$C$69,'ABP RECs'!$E78,'ABP REC Calc'!$B$6:$B$69,'ABP RECs'!$F78),
IF(Y$4&gt;$G78,X78*(1-Inputs_ByYear!$D$4),0)),0)</f>
        <v>210785.03975244347</v>
      </c>
      <c r="Z78" s="235">
        <f>IF((Z$4-$G78)&lt;($C78+$B78),IF(Z$4=$G78+$B78,SUMIFS(INDEX('ABP REC Calc'!$G$6:$AB$69,,MATCH('ABP RECs'!$H78,'ABP REC Calc'!$G$5:$AB$5,0)),'ABP REC Calc'!$C$6:$C$69,'ABP RECs'!$E78,'ABP REC Calc'!$B$6:$B$69,'ABP RECs'!$F78),
IF(Z$4&gt;$G78,Y78*(1-Inputs_ByYear!$D$4),0)),0)</f>
        <v>209731.11455368125</v>
      </c>
      <c r="AA78" s="235">
        <f>IF((AA$4-$G78)&lt;($C78+$B78),IF(AA$4=$G78+$B78,SUMIFS(INDEX('ABP REC Calc'!$G$6:$AB$69,,MATCH('ABP RECs'!$H78,'ABP REC Calc'!$G$5:$AB$5,0)),'ABP REC Calc'!$C$6:$C$69,'ABP RECs'!$E78,'ABP REC Calc'!$B$6:$B$69,'ABP RECs'!$F78),
IF(AA$4&gt;$G78,Z78*(1-Inputs_ByYear!$D$4),0)),0)</f>
        <v>208682.45898091284</v>
      </c>
      <c r="AB78" s="235">
        <f>IF((AB$4-$G78)&lt;($C78+$B78),IF(AB$4=$G78+$B78,SUMIFS(INDEX('ABP REC Calc'!$G$6:$AB$69,,MATCH('ABP RECs'!$H78,'ABP REC Calc'!$G$5:$AB$5,0)),'ABP REC Calc'!$C$6:$C$69,'ABP RECs'!$E78,'ABP REC Calc'!$B$6:$B$69,'ABP RECs'!$F78),
IF(AB$4&gt;$G78,AA78*(1-Inputs_ByYear!$D$4),0)),0)</f>
        <v>207639.04668600828</v>
      </c>
      <c r="AC78" s="235">
        <f>IF((AC$4-$G78)&lt;($C78+$B78),IF(AC$4=$G78+$B78,SUMIFS(INDEX('ABP REC Calc'!$G$6:$AB$69,,MATCH('ABP RECs'!$H78,'ABP REC Calc'!$G$5:$AB$5,0)),'ABP REC Calc'!$C$6:$C$69,'ABP RECs'!$E78,'ABP REC Calc'!$B$6:$B$69,'ABP RECs'!$F78),
IF(AC$4&gt;$G78,AB78*(1-Inputs_ByYear!$D$4),0)),0)</f>
        <v>0</v>
      </c>
      <c r="AD78" s="235">
        <f>IF((AD$4-$G78)&lt;($C78+$B78),IF(AD$4=$G78+$B78,SUMIFS(INDEX('ABP REC Calc'!$G$6:$AB$69,,MATCH('ABP RECs'!$H78,'ABP REC Calc'!$G$5:$AB$5,0)),'ABP REC Calc'!$C$6:$C$69,'ABP RECs'!$E78,'ABP REC Calc'!$B$6:$B$69,'ABP RECs'!$F78),
IF(AD$4&gt;$G78,AC78*(1-Inputs_ByYear!$D$4),0)),0)</f>
        <v>0</v>
      </c>
    </row>
    <row r="79" spans="2:30" ht="14.75" customHeight="1" x14ac:dyDescent="0.25">
      <c r="B79" s="332" cm="1">
        <f t="array" ref="B79">INDEX(Inputs_ByYear!$D$87:$D$92, MATCH('ABP RECs'!$E79, Inputs_ByYear!$B$87:$B$92, 0),)</f>
        <v>0</v>
      </c>
      <c r="C79" s="332" cm="1">
        <f t="array" ref="C79">INDEX(Inputs_ByYear!$D$51:$D$56, MATCH('ABP RECs'!$E79, Inputs_ByYear!$B$51:$B$56,0),)</f>
        <v>15</v>
      </c>
      <c r="D79" s="332" t="str" cm="1">
        <f t="array" ref="D79">INDEX(Inputs_ByYear!$D$96:$D$101, MATCH('ABP RECs'!$E79, Inputs_ByYear!$B$96:$B$101,0),)</f>
        <v>n/a</v>
      </c>
      <c r="E79" s="222" t="s">
        <v>234</v>
      </c>
      <c r="F79" s="219" t="s">
        <v>259</v>
      </c>
      <c r="G79" s="219">
        <f t="shared" si="4"/>
        <v>2030</v>
      </c>
      <c r="H79" s="227" t="s">
        <v>28</v>
      </c>
      <c r="I79" s="235">
        <f>IF((I$4-$G79)&lt;($C79+$B79),IF(I$4=$G79+$B79,SUMIFS(INDEX('ABP REC Calc'!$G$6:$AB$69,,MATCH('ABP RECs'!$H79,'ABP REC Calc'!$G$5:$AB$5,0)),'ABP REC Calc'!$C$6:$C$69,'ABP RECs'!$E79,'ABP REC Calc'!$B$6:$B$69,'ABP RECs'!$F79),
IF(I$4&gt;$G79,H79*(1-Inputs_ByYear!$D$4),0)),0)</f>
        <v>0</v>
      </c>
      <c r="J79" s="235">
        <f>IF((J$4-$G79)&lt;($C79+$B79),IF(J$4=$G79+$B79,SUMIFS(INDEX('ABP REC Calc'!$G$6:$AB$69,,MATCH('ABP RECs'!$H79,'ABP REC Calc'!$G$5:$AB$5,0)),'ABP REC Calc'!$C$6:$C$69,'ABP RECs'!$E79,'ABP REC Calc'!$B$6:$B$69,'ABP RECs'!$F79),
IF(J$4&gt;$G79,I79*(1-Inputs_ByYear!$D$4),0)),0)</f>
        <v>0</v>
      </c>
      <c r="K79" s="235">
        <f>IF((K$4-$G79)&lt;($C79+$B79),IF(K$4=$G79+$B79,SUMIFS(INDEX('ABP REC Calc'!$G$6:$AB$69,,MATCH('ABP RECs'!$H79,'ABP REC Calc'!$G$5:$AB$5,0)),'ABP REC Calc'!$C$6:$C$69,'ABP RECs'!$E79,'ABP REC Calc'!$B$6:$B$69,'ABP RECs'!$F79),
IF(K$4&gt;$G79,J79*(1-Inputs_ByYear!$D$4),0)),0)</f>
        <v>0</v>
      </c>
      <c r="L79" s="235">
        <f>IF((L$4-$G79)&lt;($C79+$B79),IF(L$4=$G79+$B79,SUMIFS(INDEX('ABP REC Calc'!$G$6:$AB$69,,MATCH('ABP RECs'!$H79,'ABP REC Calc'!$G$5:$AB$5,0)),'ABP REC Calc'!$C$6:$C$69,'ABP RECs'!$E79,'ABP REC Calc'!$B$6:$B$69,'ABP RECs'!$F79),
IF(L$4&gt;$G79,K79*(1-Inputs_ByYear!$D$4),0)),0)</f>
        <v>0</v>
      </c>
      <c r="M79" s="235">
        <f>IF((M$4-$G79)&lt;($C79+$B79),IF(M$4=$G79+$B79,SUMIFS(INDEX('ABP REC Calc'!$G$6:$AB$69,,MATCH('ABP RECs'!$H79,'ABP REC Calc'!$G$5:$AB$5,0)),'ABP REC Calc'!$C$6:$C$69,'ABP RECs'!$E79,'ABP REC Calc'!$B$6:$B$69,'ABP RECs'!$F79),
IF(M$4&gt;$G79,L79*(1-Inputs_ByYear!$D$4),0)),0)</f>
        <v>0</v>
      </c>
      <c r="N79" s="235">
        <f>IF((N$4-$G79)&lt;($C79+$B79),IF(N$4=$G79+$B79,SUMIFS(INDEX('ABP REC Calc'!$G$6:$AB$69,,MATCH('ABP RECs'!$H79,'ABP REC Calc'!$G$5:$AB$5,0)),'ABP REC Calc'!$C$6:$C$69,'ABP RECs'!$E79,'ABP REC Calc'!$B$6:$B$69,'ABP RECs'!$F79),
IF(N$4&gt;$G79,M79*(1-Inputs_ByYear!$D$4),0)),0)</f>
        <v>0</v>
      </c>
      <c r="O79" s="235">
        <f>IF((O$4-$G79)&lt;($C79+$B79),IF(O$4=$G79+$B79,SUMIFS(INDEX('ABP REC Calc'!$G$6:$AB$69,,MATCH('ABP RECs'!$H79,'ABP REC Calc'!$G$5:$AB$5,0)),'ABP REC Calc'!$C$6:$C$69,'ABP RECs'!$E79,'ABP REC Calc'!$B$6:$B$69,'ABP RECs'!$F79),
IF(O$4&gt;$G79,N79*(1-Inputs_ByYear!$D$4),0)),0)</f>
        <v>222733.68169676527</v>
      </c>
      <c r="P79" s="235">
        <f>IF((P$4-$G79)&lt;($C79+$B79),IF(P$4=$G79+$B79,SUMIFS(INDEX('ABP REC Calc'!$G$6:$AB$69,,MATCH('ABP RECs'!$H79,'ABP REC Calc'!$G$5:$AB$5,0)),'ABP REC Calc'!$C$6:$C$69,'ABP RECs'!$E79,'ABP REC Calc'!$B$6:$B$69,'ABP RECs'!$F79),
IF(P$4&gt;$G79,O79*(1-Inputs_ByYear!$D$4),0)),0)</f>
        <v>221620.01328828145</v>
      </c>
      <c r="Q79" s="235">
        <f>IF((Q$4-$G79)&lt;($C79+$B79),IF(Q$4=$G79+$B79,SUMIFS(INDEX('ABP REC Calc'!$G$6:$AB$69,,MATCH('ABP RECs'!$H79,'ABP REC Calc'!$G$5:$AB$5,0)),'ABP REC Calc'!$C$6:$C$69,'ABP RECs'!$E79,'ABP REC Calc'!$B$6:$B$69,'ABP RECs'!$F79),
IF(Q$4&gt;$G79,P79*(1-Inputs_ByYear!$D$4),0)),0)</f>
        <v>220511.91322184005</v>
      </c>
      <c r="R79" s="235">
        <f>IF((R$4-$G79)&lt;($C79+$B79),IF(R$4=$G79+$B79,SUMIFS(INDEX('ABP REC Calc'!$G$6:$AB$69,,MATCH('ABP RECs'!$H79,'ABP REC Calc'!$G$5:$AB$5,0)),'ABP REC Calc'!$C$6:$C$69,'ABP RECs'!$E79,'ABP REC Calc'!$B$6:$B$69,'ABP RECs'!$F79),
IF(R$4&gt;$G79,Q79*(1-Inputs_ByYear!$D$4),0)),0)</f>
        <v>219409.35365573084</v>
      </c>
      <c r="S79" s="235">
        <f>IF((S$4-$G79)&lt;($C79+$B79),IF(S$4=$G79+$B79,SUMIFS(INDEX('ABP REC Calc'!$G$6:$AB$69,,MATCH('ABP RECs'!$H79,'ABP REC Calc'!$G$5:$AB$5,0)),'ABP REC Calc'!$C$6:$C$69,'ABP RECs'!$E79,'ABP REC Calc'!$B$6:$B$69,'ABP RECs'!$F79),
IF(S$4&gt;$G79,R79*(1-Inputs_ByYear!$D$4),0)),0)</f>
        <v>218312.30688745217</v>
      </c>
      <c r="T79" s="235">
        <f>IF((T$4-$G79)&lt;($C79+$B79),IF(T$4=$G79+$B79,SUMIFS(INDEX('ABP REC Calc'!$G$6:$AB$69,,MATCH('ABP RECs'!$H79,'ABP REC Calc'!$G$5:$AB$5,0)),'ABP REC Calc'!$C$6:$C$69,'ABP RECs'!$E79,'ABP REC Calc'!$B$6:$B$69,'ABP RECs'!$F79),
IF(T$4&gt;$G79,S79*(1-Inputs_ByYear!$D$4),0)),0)</f>
        <v>217220.74535301491</v>
      </c>
      <c r="U79" s="235">
        <f>IF((U$4-$G79)&lt;($C79+$B79),IF(U$4=$G79+$B79,SUMIFS(INDEX('ABP REC Calc'!$G$6:$AB$69,,MATCH('ABP RECs'!$H79,'ABP REC Calc'!$G$5:$AB$5,0)),'ABP REC Calc'!$C$6:$C$69,'ABP RECs'!$E79,'ABP REC Calc'!$B$6:$B$69,'ABP RECs'!$F79),
IF(U$4&gt;$G79,T79*(1-Inputs_ByYear!$D$4),0)),0)</f>
        <v>216134.64162624982</v>
      </c>
      <c r="V79" s="235">
        <f>IF((V$4-$G79)&lt;($C79+$B79),IF(V$4=$G79+$B79,SUMIFS(INDEX('ABP REC Calc'!$G$6:$AB$69,,MATCH('ABP RECs'!$H79,'ABP REC Calc'!$G$5:$AB$5,0)),'ABP REC Calc'!$C$6:$C$69,'ABP RECs'!$E79,'ABP REC Calc'!$B$6:$B$69,'ABP RECs'!$F79),
IF(V$4&gt;$G79,U79*(1-Inputs_ByYear!$D$4),0)),0)</f>
        <v>215053.96841811857</v>
      </c>
      <c r="W79" s="235">
        <f>IF((W$4-$G79)&lt;($C79+$B79),IF(W$4=$G79+$B79,SUMIFS(INDEX('ABP REC Calc'!$G$6:$AB$69,,MATCH('ABP RECs'!$H79,'ABP REC Calc'!$G$5:$AB$5,0)),'ABP REC Calc'!$C$6:$C$69,'ABP RECs'!$E79,'ABP REC Calc'!$B$6:$B$69,'ABP RECs'!$F79),
IF(W$4&gt;$G79,V79*(1-Inputs_ByYear!$D$4),0)),0)</f>
        <v>213978.69857602799</v>
      </c>
      <c r="X79" s="235">
        <f>IF((X$4-$G79)&lt;($C79+$B79),IF(X$4=$G79+$B79,SUMIFS(INDEX('ABP REC Calc'!$G$6:$AB$69,,MATCH('ABP RECs'!$H79,'ABP REC Calc'!$G$5:$AB$5,0)),'ABP REC Calc'!$C$6:$C$69,'ABP RECs'!$E79,'ABP REC Calc'!$B$6:$B$69,'ABP RECs'!$F79),
IF(X$4&gt;$G79,W79*(1-Inputs_ByYear!$D$4),0)),0)</f>
        <v>212908.80508314786</v>
      </c>
      <c r="Y79" s="235">
        <f>IF((Y$4-$G79)&lt;($C79+$B79),IF(Y$4=$G79+$B79,SUMIFS(INDEX('ABP REC Calc'!$G$6:$AB$69,,MATCH('ABP RECs'!$H79,'ABP REC Calc'!$G$5:$AB$5,0)),'ABP REC Calc'!$C$6:$C$69,'ABP RECs'!$E79,'ABP REC Calc'!$B$6:$B$69,'ABP RECs'!$F79),
IF(Y$4&gt;$G79,X79*(1-Inputs_ByYear!$D$4),0)),0)</f>
        <v>211844.26105773213</v>
      </c>
      <c r="Z79" s="235">
        <f>IF((Z$4-$G79)&lt;($C79+$B79),IF(Z$4=$G79+$B79,SUMIFS(INDEX('ABP REC Calc'!$G$6:$AB$69,,MATCH('ABP RECs'!$H79,'ABP REC Calc'!$G$5:$AB$5,0)),'ABP REC Calc'!$C$6:$C$69,'ABP RECs'!$E79,'ABP REC Calc'!$B$6:$B$69,'ABP RECs'!$F79),
IF(Z$4&gt;$G79,Y79*(1-Inputs_ByYear!$D$4),0)),0)</f>
        <v>210785.03975244347</v>
      </c>
      <c r="AA79" s="235">
        <f>IF((AA$4-$G79)&lt;($C79+$B79),IF(AA$4=$G79+$B79,SUMIFS(INDEX('ABP REC Calc'!$G$6:$AB$69,,MATCH('ABP RECs'!$H79,'ABP REC Calc'!$G$5:$AB$5,0)),'ABP REC Calc'!$C$6:$C$69,'ABP RECs'!$E79,'ABP REC Calc'!$B$6:$B$69,'ABP RECs'!$F79),
IF(AA$4&gt;$G79,Z79*(1-Inputs_ByYear!$D$4),0)),0)</f>
        <v>209731.11455368125</v>
      </c>
      <c r="AB79" s="235">
        <f>IF((AB$4-$G79)&lt;($C79+$B79),IF(AB$4=$G79+$B79,SUMIFS(INDEX('ABP REC Calc'!$G$6:$AB$69,,MATCH('ABP RECs'!$H79,'ABP REC Calc'!$G$5:$AB$5,0)),'ABP REC Calc'!$C$6:$C$69,'ABP RECs'!$E79,'ABP REC Calc'!$B$6:$B$69,'ABP RECs'!$F79),
IF(AB$4&gt;$G79,AA79*(1-Inputs_ByYear!$D$4),0)),0)</f>
        <v>208682.45898091284</v>
      </c>
      <c r="AC79" s="235">
        <f>IF((AC$4-$G79)&lt;($C79+$B79),IF(AC$4=$G79+$B79,SUMIFS(INDEX('ABP REC Calc'!$G$6:$AB$69,,MATCH('ABP RECs'!$H79,'ABP REC Calc'!$G$5:$AB$5,0)),'ABP REC Calc'!$C$6:$C$69,'ABP RECs'!$E79,'ABP REC Calc'!$B$6:$B$69,'ABP RECs'!$F79),
IF(AC$4&gt;$G79,AB79*(1-Inputs_ByYear!$D$4),0)),0)</f>
        <v>207639.04668600828</v>
      </c>
      <c r="AD79" s="235">
        <f>IF((AD$4-$G79)&lt;($C79+$B79),IF(AD$4=$G79+$B79,SUMIFS(INDEX('ABP REC Calc'!$G$6:$AB$69,,MATCH('ABP RECs'!$H79,'ABP REC Calc'!$G$5:$AB$5,0)),'ABP REC Calc'!$C$6:$C$69,'ABP RECs'!$E79,'ABP REC Calc'!$B$6:$B$69,'ABP RECs'!$F79),
IF(AD$4&gt;$G79,AC79*(1-Inputs_ByYear!$D$4),0)),0)</f>
        <v>0</v>
      </c>
    </row>
    <row r="80" spans="2:30" ht="14.75" customHeight="1" x14ac:dyDescent="0.25">
      <c r="B80" s="332" cm="1">
        <f t="array" ref="B80">INDEX(Inputs_ByYear!$D$87:$D$92, MATCH('ABP RECs'!$E80, Inputs_ByYear!$B$87:$B$92, 0),)</f>
        <v>0</v>
      </c>
      <c r="C80" s="332" cm="1">
        <f t="array" ref="C80">INDEX(Inputs_ByYear!$D$51:$D$56, MATCH('ABP RECs'!$E80, Inputs_ByYear!$B$51:$B$56,0),)</f>
        <v>15</v>
      </c>
      <c r="D80" s="332" t="str" cm="1">
        <f t="array" ref="D80">INDEX(Inputs_ByYear!$D$96:$D$101, MATCH('ABP RECs'!$E80, Inputs_ByYear!$B$96:$B$101,0),)</f>
        <v>n/a</v>
      </c>
      <c r="E80" s="222" t="s">
        <v>234</v>
      </c>
      <c r="F80" s="219" t="s">
        <v>259</v>
      </c>
      <c r="G80" s="219">
        <f t="shared" si="4"/>
        <v>2031</v>
      </c>
      <c r="H80" s="227" t="s">
        <v>29</v>
      </c>
      <c r="I80" s="235">
        <f>IF((I$4-$G80)&lt;($C80+$B80),IF(I$4=$G80+$B80,SUMIFS(INDEX('ABP REC Calc'!$G$6:$AB$69,,MATCH('ABP RECs'!$H80,'ABP REC Calc'!$G$5:$AB$5,0)),'ABP REC Calc'!$C$6:$C$69,'ABP RECs'!$E80,'ABP REC Calc'!$B$6:$B$69,'ABP RECs'!$F80),
IF(I$4&gt;$G80,H80*(1-Inputs_ByYear!$D$4),0)),0)</f>
        <v>0</v>
      </c>
      <c r="J80" s="235">
        <f>IF((J$4-$G80)&lt;($C80+$B80),IF(J$4=$G80+$B80,SUMIFS(INDEX('ABP REC Calc'!$G$6:$AB$69,,MATCH('ABP RECs'!$H80,'ABP REC Calc'!$G$5:$AB$5,0)),'ABP REC Calc'!$C$6:$C$69,'ABP RECs'!$E80,'ABP REC Calc'!$B$6:$B$69,'ABP RECs'!$F80),
IF(J$4&gt;$G80,I80*(1-Inputs_ByYear!$D$4),0)),0)</f>
        <v>0</v>
      </c>
      <c r="K80" s="235">
        <f>IF((K$4-$G80)&lt;($C80+$B80),IF(K$4=$G80+$B80,SUMIFS(INDEX('ABP REC Calc'!$G$6:$AB$69,,MATCH('ABP RECs'!$H80,'ABP REC Calc'!$G$5:$AB$5,0)),'ABP REC Calc'!$C$6:$C$69,'ABP RECs'!$E80,'ABP REC Calc'!$B$6:$B$69,'ABP RECs'!$F80),
IF(K$4&gt;$G80,J80*(1-Inputs_ByYear!$D$4),0)),0)</f>
        <v>0</v>
      </c>
      <c r="L80" s="235">
        <f>IF((L$4-$G80)&lt;($C80+$B80),IF(L$4=$G80+$B80,SUMIFS(INDEX('ABP REC Calc'!$G$6:$AB$69,,MATCH('ABP RECs'!$H80,'ABP REC Calc'!$G$5:$AB$5,0)),'ABP REC Calc'!$C$6:$C$69,'ABP RECs'!$E80,'ABP REC Calc'!$B$6:$B$69,'ABP RECs'!$F80),
IF(L$4&gt;$G80,K80*(1-Inputs_ByYear!$D$4),0)),0)</f>
        <v>0</v>
      </c>
      <c r="M80" s="235">
        <f>IF((M$4-$G80)&lt;($C80+$B80),IF(M$4=$G80+$B80,SUMIFS(INDEX('ABP REC Calc'!$G$6:$AB$69,,MATCH('ABP RECs'!$H80,'ABP REC Calc'!$G$5:$AB$5,0)),'ABP REC Calc'!$C$6:$C$69,'ABP RECs'!$E80,'ABP REC Calc'!$B$6:$B$69,'ABP RECs'!$F80),
IF(M$4&gt;$G80,L80*(1-Inputs_ByYear!$D$4),0)),0)</f>
        <v>0</v>
      </c>
      <c r="N80" s="235">
        <f>IF((N$4-$G80)&lt;($C80+$B80),IF(N$4=$G80+$B80,SUMIFS(INDEX('ABP REC Calc'!$G$6:$AB$69,,MATCH('ABP RECs'!$H80,'ABP REC Calc'!$G$5:$AB$5,0)),'ABP REC Calc'!$C$6:$C$69,'ABP RECs'!$E80,'ABP REC Calc'!$B$6:$B$69,'ABP RECs'!$F80),
IF(N$4&gt;$G80,M80*(1-Inputs_ByYear!$D$4),0)),0)</f>
        <v>0</v>
      </c>
      <c r="O80" s="235">
        <f>IF((O$4-$G80)&lt;($C80+$B80),IF(O$4=$G80+$B80,SUMIFS(INDEX('ABP REC Calc'!$G$6:$AB$69,,MATCH('ABP RECs'!$H80,'ABP REC Calc'!$G$5:$AB$5,0)),'ABP REC Calc'!$C$6:$C$69,'ABP RECs'!$E80,'ABP REC Calc'!$B$6:$B$69,'ABP RECs'!$F80),
IF(O$4&gt;$G80,N80*(1-Inputs_ByYear!$D$4),0)),0)</f>
        <v>0</v>
      </c>
      <c r="P80" s="235">
        <f>IF((P$4-$G80)&lt;($C80+$B80),IF(P$4=$G80+$B80,SUMIFS(INDEX('ABP REC Calc'!$G$6:$AB$69,,MATCH('ABP RECs'!$H80,'ABP REC Calc'!$G$5:$AB$5,0)),'ABP REC Calc'!$C$6:$C$69,'ABP RECs'!$E80,'ABP REC Calc'!$B$6:$B$69,'ABP RECs'!$F80),
IF(P$4&gt;$G80,O80*(1-Inputs_ByYear!$D$4),0)),0)</f>
        <v>148489.12113117686</v>
      </c>
      <c r="Q80" s="235">
        <f>IF((Q$4-$G80)&lt;($C80+$B80),IF(Q$4=$G80+$B80,SUMIFS(INDEX('ABP REC Calc'!$G$6:$AB$69,,MATCH('ABP RECs'!$H80,'ABP REC Calc'!$G$5:$AB$5,0)),'ABP REC Calc'!$C$6:$C$69,'ABP RECs'!$E80,'ABP REC Calc'!$B$6:$B$69,'ABP RECs'!$F80),
IF(Q$4&gt;$G80,P80*(1-Inputs_ByYear!$D$4),0)),0)</f>
        <v>147746.67552552096</v>
      </c>
      <c r="R80" s="235">
        <f>IF((R$4-$G80)&lt;($C80+$B80),IF(R$4=$G80+$B80,SUMIFS(INDEX('ABP REC Calc'!$G$6:$AB$69,,MATCH('ABP RECs'!$H80,'ABP REC Calc'!$G$5:$AB$5,0)),'ABP REC Calc'!$C$6:$C$69,'ABP RECs'!$E80,'ABP REC Calc'!$B$6:$B$69,'ABP RECs'!$F80),
IF(R$4&gt;$G80,Q80*(1-Inputs_ByYear!$D$4),0)),0)</f>
        <v>147007.94214789337</v>
      </c>
      <c r="S80" s="235">
        <f>IF((S$4-$G80)&lt;($C80+$B80),IF(S$4=$G80+$B80,SUMIFS(INDEX('ABP REC Calc'!$G$6:$AB$69,,MATCH('ABP RECs'!$H80,'ABP REC Calc'!$G$5:$AB$5,0)),'ABP REC Calc'!$C$6:$C$69,'ABP RECs'!$E80,'ABP REC Calc'!$B$6:$B$69,'ABP RECs'!$F80),
IF(S$4&gt;$G80,R80*(1-Inputs_ByYear!$D$4),0)),0)</f>
        <v>146272.90243715388</v>
      </c>
      <c r="T80" s="235">
        <f>IF((T$4-$G80)&lt;($C80+$B80),IF(T$4=$G80+$B80,SUMIFS(INDEX('ABP REC Calc'!$G$6:$AB$69,,MATCH('ABP RECs'!$H80,'ABP REC Calc'!$G$5:$AB$5,0)),'ABP REC Calc'!$C$6:$C$69,'ABP RECs'!$E80,'ABP REC Calc'!$B$6:$B$69,'ABP RECs'!$F80),
IF(T$4&gt;$G80,S80*(1-Inputs_ByYear!$D$4),0)),0)</f>
        <v>145541.53792496811</v>
      </c>
      <c r="U80" s="235">
        <f>IF((U$4-$G80)&lt;($C80+$B80),IF(U$4=$G80+$B80,SUMIFS(INDEX('ABP REC Calc'!$G$6:$AB$69,,MATCH('ABP RECs'!$H80,'ABP REC Calc'!$G$5:$AB$5,0)),'ABP REC Calc'!$C$6:$C$69,'ABP RECs'!$E80,'ABP REC Calc'!$B$6:$B$69,'ABP RECs'!$F80),
IF(U$4&gt;$G80,T80*(1-Inputs_ByYear!$D$4),0)),0)</f>
        <v>144813.83023534328</v>
      </c>
      <c r="V80" s="235">
        <f>IF((V$4-$G80)&lt;($C80+$B80),IF(V$4=$G80+$B80,SUMIFS(INDEX('ABP REC Calc'!$G$6:$AB$69,,MATCH('ABP RECs'!$H80,'ABP REC Calc'!$G$5:$AB$5,0)),'ABP REC Calc'!$C$6:$C$69,'ABP RECs'!$E80,'ABP REC Calc'!$B$6:$B$69,'ABP RECs'!$F80),
IF(V$4&gt;$G80,U80*(1-Inputs_ByYear!$D$4),0)),0)</f>
        <v>144089.76108416656</v>
      </c>
      <c r="W80" s="235">
        <f>IF((W$4-$G80)&lt;($C80+$B80),IF(W$4=$G80+$B80,SUMIFS(INDEX('ABP REC Calc'!$G$6:$AB$69,,MATCH('ABP RECs'!$H80,'ABP REC Calc'!$G$5:$AB$5,0)),'ABP REC Calc'!$C$6:$C$69,'ABP RECs'!$E80,'ABP REC Calc'!$B$6:$B$69,'ABP RECs'!$F80),
IF(W$4&gt;$G80,V80*(1-Inputs_ByYear!$D$4),0)),0)</f>
        <v>143369.31227874573</v>
      </c>
      <c r="X80" s="235">
        <f>IF((X$4-$G80)&lt;($C80+$B80),IF(X$4=$G80+$B80,SUMIFS(INDEX('ABP REC Calc'!$G$6:$AB$69,,MATCH('ABP RECs'!$H80,'ABP REC Calc'!$G$5:$AB$5,0)),'ABP REC Calc'!$C$6:$C$69,'ABP RECs'!$E80,'ABP REC Calc'!$B$6:$B$69,'ABP RECs'!$F80),
IF(X$4&gt;$G80,W80*(1-Inputs_ByYear!$D$4),0)),0)</f>
        <v>142652.465717352</v>
      </c>
      <c r="Y80" s="235">
        <f>IF((Y$4-$G80)&lt;($C80+$B80),IF(Y$4=$G80+$B80,SUMIFS(INDEX('ABP REC Calc'!$G$6:$AB$69,,MATCH('ABP RECs'!$H80,'ABP REC Calc'!$G$5:$AB$5,0)),'ABP REC Calc'!$C$6:$C$69,'ABP RECs'!$E80,'ABP REC Calc'!$B$6:$B$69,'ABP RECs'!$F80),
IF(Y$4&gt;$G80,X80*(1-Inputs_ByYear!$D$4),0)),0)</f>
        <v>141939.20338876522</v>
      </c>
      <c r="Z80" s="235">
        <f>IF((Z$4-$G80)&lt;($C80+$B80),IF(Z$4=$G80+$B80,SUMIFS(INDEX('ABP REC Calc'!$G$6:$AB$69,,MATCH('ABP RECs'!$H80,'ABP REC Calc'!$G$5:$AB$5,0)),'ABP REC Calc'!$C$6:$C$69,'ABP RECs'!$E80,'ABP REC Calc'!$B$6:$B$69,'ABP RECs'!$F80),
IF(Z$4&gt;$G80,Y80*(1-Inputs_ByYear!$D$4),0)),0)</f>
        <v>141229.50737182138</v>
      </c>
      <c r="AA80" s="235">
        <f>IF((AA$4-$G80)&lt;($C80+$B80),IF(AA$4=$G80+$B80,SUMIFS(INDEX('ABP REC Calc'!$G$6:$AB$69,,MATCH('ABP RECs'!$H80,'ABP REC Calc'!$G$5:$AB$5,0)),'ABP REC Calc'!$C$6:$C$69,'ABP RECs'!$E80,'ABP REC Calc'!$B$6:$B$69,'ABP RECs'!$F80),
IF(AA$4&gt;$G80,Z80*(1-Inputs_ByYear!$D$4),0)),0)</f>
        <v>140523.35983496226</v>
      </c>
      <c r="AB80" s="235">
        <f>IF((AB$4-$G80)&lt;($C80+$B80),IF(AB$4=$G80+$B80,SUMIFS(INDEX('ABP REC Calc'!$G$6:$AB$69,,MATCH('ABP RECs'!$H80,'ABP REC Calc'!$G$5:$AB$5,0)),'ABP REC Calc'!$C$6:$C$69,'ABP RECs'!$E80,'ABP REC Calc'!$B$6:$B$69,'ABP RECs'!$F80),
IF(AB$4&gt;$G80,AA80*(1-Inputs_ByYear!$D$4),0)),0)</f>
        <v>139820.74303578745</v>
      </c>
      <c r="AC80" s="235">
        <f>IF((AC$4-$G80)&lt;($C80+$B80),IF(AC$4=$G80+$B80,SUMIFS(INDEX('ABP REC Calc'!$G$6:$AB$69,,MATCH('ABP RECs'!$H80,'ABP REC Calc'!$G$5:$AB$5,0)),'ABP REC Calc'!$C$6:$C$69,'ABP RECs'!$E80,'ABP REC Calc'!$B$6:$B$69,'ABP RECs'!$F80),
IF(AC$4&gt;$G80,AB80*(1-Inputs_ByYear!$D$4),0)),0)</f>
        <v>139121.63932060852</v>
      </c>
      <c r="AD80" s="235">
        <f>IF((AD$4-$G80)&lt;($C80+$B80),IF(AD$4=$G80+$B80,SUMIFS(INDEX('ABP REC Calc'!$G$6:$AB$69,,MATCH('ABP RECs'!$H80,'ABP REC Calc'!$G$5:$AB$5,0)),'ABP REC Calc'!$C$6:$C$69,'ABP RECs'!$E80,'ABP REC Calc'!$B$6:$B$69,'ABP RECs'!$F80),
IF(AD$4&gt;$G80,AC80*(1-Inputs_ByYear!$D$4),0)),0)</f>
        <v>138426.03112400547</v>
      </c>
    </row>
    <row r="81" spans="2:30" ht="14.75" customHeight="1" x14ac:dyDescent="0.25">
      <c r="B81" s="332" cm="1">
        <f t="array" ref="B81">INDEX(Inputs_ByYear!$D$87:$D$92, MATCH('ABP RECs'!$E81, Inputs_ByYear!$B$87:$B$92, 0),)</f>
        <v>0</v>
      </c>
      <c r="C81" s="332" cm="1">
        <f t="array" ref="C81">INDEX(Inputs_ByYear!$D$51:$D$56, MATCH('ABP RECs'!$E81, Inputs_ByYear!$B$51:$B$56,0),)</f>
        <v>15</v>
      </c>
      <c r="D81" s="332" t="str" cm="1">
        <f t="array" ref="D81">INDEX(Inputs_ByYear!$D$96:$D$101, MATCH('ABP RECs'!$E81, Inputs_ByYear!$B$96:$B$101,0),)</f>
        <v>n/a</v>
      </c>
      <c r="E81" s="222" t="s">
        <v>234</v>
      </c>
      <c r="F81" s="219" t="s">
        <v>259</v>
      </c>
      <c r="G81" s="219">
        <f t="shared" si="4"/>
        <v>2032</v>
      </c>
      <c r="H81" s="227" t="s">
        <v>30</v>
      </c>
      <c r="I81" s="235">
        <f>IF((I$4-$G81)&lt;($C81+$B81),IF(I$4=$G81+$B81,SUMIFS(INDEX('ABP REC Calc'!$G$6:$AB$69,,MATCH('ABP RECs'!$H81,'ABP REC Calc'!$G$5:$AB$5,0)),'ABP REC Calc'!$C$6:$C$69,'ABP RECs'!$E81,'ABP REC Calc'!$B$6:$B$69,'ABP RECs'!$F81),
IF(I$4&gt;$G81,H81*(1-Inputs_ByYear!$D$4),0)),0)</f>
        <v>0</v>
      </c>
      <c r="J81" s="235">
        <f>IF((J$4-$G81)&lt;($C81+$B81),IF(J$4=$G81+$B81,SUMIFS(INDEX('ABP REC Calc'!$G$6:$AB$69,,MATCH('ABP RECs'!$H81,'ABP REC Calc'!$G$5:$AB$5,0)),'ABP REC Calc'!$C$6:$C$69,'ABP RECs'!$E81,'ABP REC Calc'!$B$6:$B$69,'ABP RECs'!$F81),
IF(J$4&gt;$G81,I81*(1-Inputs_ByYear!$D$4),0)),0)</f>
        <v>0</v>
      </c>
      <c r="K81" s="235">
        <f>IF((K$4-$G81)&lt;($C81+$B81),IF(K$4=$G81+$B81,SUMIFS(INDEX('ABP REC Calc'!$G$6:$AB$69,,MATCH('ABP RECs'!$H81,'ABP REC Calc'!$G$5:$AB$5,0)),'ABP REC Calc'!$C$6:$C$69,'ABP RECs'!$E81,'ABP REC Calc'!$B$6:$B$69,'ABP RECs'!$F81),
IF(K$4&gt;$G81,J81*(1-Inputs_ByYear!$D$4),0)),0)</f>
        <v>0</v>
      </c>
      <c r="L81" s="235">
        <f>IF((L$4-$G81)&lt;($C81+$B81),IF(L$4=$G81+$B81,SUMIFS(INDEX('ABP REC Calc'!$G$6:$AB$69,,MATCH('ABP RECs'!$H81,'ABP REC Calc'!$G$5:$AB$5,0)),'ABP REC Calc'!$C$6:$C$69,'ABP RECs'!$E81,'ABP REC Calc'!$B$6:$B$69,'ABP RECs'!$F81),
IF(L$4&gt;$G81,K81*(1-Inputs_ByYear!$D$4),0)),0)</f>
        <v>0</v>
      </c>
      <c r="M81" s="235">
        <f>IF((M$4-$G81)&lt;($C81+$B81),IF(M$4=$G81+$B81,SUMIFS(INDEX('ABP REC Calc'!$G$6:$AB$69,,MATCH('ABP RECs'!$H81,'ABP REC Calc'!$G$5:$AB$5,0)),'ABP REC Calc'!$C$6:$C$69,'ABP RECs'!$E81,'ABP REC Calc'!$B$6:$B$69,'ABP RECs'!$F81),
IF(M$4&gt;$G81,L81*(1-Inputs_ByYear!$D$4),0)),0)</f>
        <v>0</v>
      </c>
      <c r="N81" s="235">
        <f>IF((N$4-$G81)&lt;($C81+$B81),IF(N$4=$G81+$B81,SUMIFS(INDEX('ABP REC Calc'!$G$6:$AB$69,,MATCH('ABP RECs'!$H81,'ABP REC Calc'!$G$5:$AB$5,0)),'ABP REC Calc'!$C$6:$C$69,'ABP RECs'!$E81,'ABP REC Calc'!$B$6:$B$69,'ABP RECs'!$F81),
IF(N$4&gt;$G81,M81*(1-Inputs_ByYear!$D$4),0)),0)</f>
        <v>0</v>
      </c>
      <c r="O81" s="235">
        <f>IF((O$4-$G81)&lt;($C81+$B81),IF(O$4=$G81+$B81,SUMIFS(INDEX('ABP REC Calc'!$G$6:$AB$69,,MATCH('ABP RECs'!$H81,'ABP REC Calc'!$G$5:$AB$5,0)),'ABP REC Calc'!$C$6:$C$69,'ABP RECs'!$E81,'ABP REC Calc'!$B$6:$B$69,'ABP RECs'!$F81),
IF(O$4&gt;$G81,N81*(1-Inputs_ByYear!$D$4),0)),0)</f>
        <v>0</v>
      </c>
      <c r="P81" s="235">
        <f>IF((P$4-$G81)&lt;($C81+$B81),IF(P$4=$G81+$B81,SUMIFS(INDEX('ABP REC Calc'!$G$6:$AB$69,,MATCH('ABP RECs'!$H81,'ABP REC Calc'!$G$5:$AB$5,0)),'ABP REC Calc'!$C$6:$C$69,'ABP RECs'!$E81,'ABP REC Calc'!$B$6:$B$69,'ABP RECs'!$F81),
IF(P$4&gt;$G81,O81*(1-Inputs_ByYear!$D$4),0)),0)</f>
        <v>0</v>
      </c>
      <c r="Q81" s="235">
        <f>IF((Q$4-$G81)&lt;($C81+$B81),IF(Q$4=$G81+$B81,SUMIFS(INDEX('ABP REC Calc'!$G$6:$AB$69,,MATCH('ABP RECs'!$H81,'ABP REC Calc'!$G$5:$AB$5,0)),'ABP REC Calc'!$C$6:$C$69,'ABP RECs'!$E81,'ABP REC Calc'!$B$6:$B$69,'ABP RECs'!$F81),
IF(Q$4&gt;$G81,P81*(1-Inputs_ByYear!$D$4),0)),0)</f>
        <v>148489.12113117686</v>
      </c>
      <c r="R81" s="235">
        <f>IF((R$4-$G81)&lt;($C81+$B81),IF(R$4=$G81+$B81,SUMIFS(INDEX('ABP REC Calc'!$G$6:$AB$69,,MATCH('ABP RECs'!$H81,'ABP REC Calc'!$G$5:$AB$5,0)),'ABP REC Calc'!$C$6:$C$69,'ABP RECs'!$E81,'ABP REC Calc'!$B$6:$B$69,'ABP RECs'!$F81),
IF(R$4&gt;$G81,Q81*(1-Inputs_ByYear!$D$4),0)),0)</f>
        <v>147746.67552552096</v>
      </c>
      <c r="S81" s="235">
        <f>IF((S$4-$G81)&lt;($C81+$B81),IF(S$4=$G81+$B81,SUMIFS(INDEX('ABP REC Calc'!$G$6:$AB$69,,MATCH('ABP RECs'!$H81,'ABP REC Calc'!$G$5:$AB$5,0)),'ABP REC Calc'!$C$6:$C$69,'ABP RECs'!$E81,'ABP REC Calc'!$B$6:$B$69,'ABP RECs'!$F81),
IF(S$4&gt;$G81,R81*(1-Inputs_ByYear!$D$4),0)),0)</f>
        <v>147007.94214789337</v>
      </c>
      <c r="T81" s="235">
        <f>IF((T$4-$G81)&lt;($C81+$B81),IF(T$4=$G81+$B81,SUMIFS(INDEX('ABP REC Calc'!$G$6:$AB$69,,MATCH('ABP RECs'!$H81,'ABP REC Calc'!$G$5:$AB$5,0)),'ABP REC Calc'!$C$6:$C$69,'ABP RECs'!$E81,'ABP REC Calc'!$B$6:$B$69,'ABP RECs'!$F81),
IF(T$4&gt;$G81,S81*(1-Inputs_ByYear!$D$4),0)),0)</f>
        <v>146272.90243715388</v>
      </c>
      <c r="U81" s="235">
        <f>IF((U$4-$G81)&lt;($C81+$B81),IF(U$4=$G81+$B81,SUMIFS(INDEX('ABP REC Calc'!$G$6:$AB$69,,MATCH('ABP RECs'!$H81,'ABP REC Calc'!$G$5:$AB$5,0)),'ABP REC Calc'!$C$6:$C$69,'ABP RECs'!$E81,'ABP REC Calc'!$B$6:$B$69,'ABP RECs'!$F81),
IF(U$4&gt;$G81,T81*(1-Inputs_ByYear!$D$4),0)),0)</f>
        <v>145541.53792496811</v>
      </c>
      <c r="V81" s="235">
        <f>IF((V$4-$G81)&lt;($C81+$B81),IF(V$4=$G81+$B81,SUMIFS(INDEX('ABP REC Calc'!$G$6:$AB$69,,MATCH('ABP RECs'!$H81,'ABP REC Calc'!$G$5:$AB$5,0)),'ABP REC Calc'!$C$6:$C$69,'ABP RECs'!$E81,'ABP REC Calc'!$B$6:$B$69,'ABP RECs'!$F81),
IF(V$4&gt;$G81,U81*(1-Inputs_ByYear!$D$4),0)),0)</f>
        <v>144813.83023534328</v>
      </c>
      <c r="W81" s="235">
        <f>IF((W$4-$G81)&lt;($C81+$B81),IF(W$4=$G81+$B81,SUMIFS(INDEX('ABP REC Calc'!$G$6:$AB$69,,MATCH('ABP RECs'!$H81,'ABP REC Calc'!$G$5:$AB$5,0)),'ABP REC Calc'!$C$6:$C$69,'ABP RECs'!$E81,'ABP REC Calc'!$B$6:$B$69,'ABP RECs'!$F81),
IF(W$4&gt;$G81,V81*(1-Inputs_ByYear!$D$4),0)),0)</f>
        <v>144089.76108416656</v>
      </c>
      <c r="X81" s="235">
        <f>IF((X$4-$G81)&lt;($C81+$B81),IF(X$4=$G81+$B81,SUMIFS(INDEX('ABP REC Calc'!$G$6:$AB$69,,MATCH('ABP RECs'!$H81,'ABP REC Calc'!$G$5:$AB$5,0)),'ABP REC Calc'!$C$6:$C$69,'ABP RECs'!$E81,'ABP REC Calc'!$B$6:$B$69,'ABP RECs'!$F81),
IF(X$4&gt;$G81,W81*(1-Inputs_ByYear!$D$4),0)),0)</f>
        <v>143369.31227874573</v>
      </c>
      <c r="Y81" s="235">
        <f>IF((Y$4-$G81)&lt;($C81+$B81),IF(Y$4=$G81+$B81,SUMIFS(INDEX('ABP REC Calc'!$G$6:$AB$69,,MATCH('ABP RECs'!$H81,'ABP REC Calc'!$G$5:$AB$5,0)),'ABP REC Calc'!$C$6:$C$69,'ABP RECs'!$E81,'ABP REC Calc'!$B$6:$B$69,'ABP RECs'!$F81),
IF(Y$4&gt;$G81,X81*(1-Inputs_ByYear!$D$4),0)),0)</f>
        <v>142652.465717352</v>
      </c>
      <c r="Z81" s="235">
        <f>IF((Z$4-$G81)&lt;($C81+$B81),IF(Z$4=$G81+$B81,SUMIFS(INDEX('ABP REC Calc'!$G$6:$AB$69,,MATCH('ABP RECs'!$H81,'ABP REC Calc'!$G$5:$AB$5,0)),'ABP REC Calc'!$C$6:$C$69,'ABP RECs'!$E81,'ABP REC Calc'!$B$6:$B$69,'ABP RECs'!$F81),
IF(Z$4&gt;$G81,Y81*(1-Inputs_ByYear!$D$4),0)),0)</f>
        <v>141939.20338876522</v>
      </c>
      <c r="AA81" s="235">
        <f>IF((AA$4-$G81)&lt;($C81+$B81),IF(AA$4=$G81+$B81,SUMIFS(INDEX('ABP REC Calc'!$G$6:$AB$69,,MATCH('ABP RECs'!$H81,'ABP REC Calc'!$G$5:$AB$5,0)),'ABP REC Calc'!$C$6:$C$69,'ABP RECs'!$E81,'ABP REC Calc'!$B$6:$B$69,'ABP RECs'!$F81),
IF(AA$4&gt;$G81,Z81*(1-Inputs_ByYear!$D$4),0)),0)</f>
        <v>141229.50737182138</v>
      </c>
      <c r="AB81" s="235">
        <f>IF((AB$4-$G81)&lt;($C81+$B81),IF(AB$4=$G81+$B81,SUMIFS(INDEX('ABP REC Calc'!$G$6:$AB$69,,MATCH('ABP RECs'!$H81,'ABP REC Calc'!$G$5:$AB$5,0)),'ABP REC Calc'!$C$6:$C$69,'ABP RECs'!$E81,'ABP REC Calc'!$B$6:$B$69,'ABP RECs'!$F81),
IF(AB$4&gt;$G81,AA81*(1-Inputs_ByYear!$D$4),0)),0)</f>
        <v>140523.35983496226</v>
      </c>
      <c r="AC81" s="235">
        <f>IF((AC$4-$G81)&lt;($C81+$B81),IF(AC$4=$G81+$B81,SUMIFS(INDEX('ABP REC Calc'!$G$6:$AB$69,,MATCH('ABP RECs'!$H81,'ABP REC Calc'!$G$5:$AB$5,0)),'ABP REC Calc'!$C$6:$C$69,'ABP RECs'!$E81,'ABP REC Calc'!$B$6:$B$69,'ABP RECs'!$F81),
IF(AC$4&gt;$G81,AB81*(1-Inputs_ByYear!$D$4),0)),0)</f>
        <v>139820.74303578745</v>
      </c>
      <c r="AD81" s="235">
        <f>IF((AD$4-$G81)&lt;($C81+$B81),IF(AD$4=$G81+$B81,SUMIFS(INDEX('ABP REC Calc'!$G$6:$AB$69,,MATCH('ABP RECs'!$H81,'ABP REC Calc'!$G$5:$AB$5,0)),'ABP REC Calc'!$C$6:$C$69,'ABP RECs'!$E81,'ABP REC Calc'!$B$6:$B$69,'ABP RECs'!$F81),
IF(AD$4&gt;$G81,AC81*(1-Inputs_ByYear!$D$4),0)),0)</f>
        <v>139121.63932060852</v>
      </c>
    </row>
    <row r="82" spans="2:30" ht="14.75" customHeight="1" x14ac:dyDescent="0.25">
      <c r="B82" s="332" cm="1">
        <f t="array" ref="B82">INDEX(Inputs_ByYear!$D$87:$D$92, MATCH('ABP RECs'!$E82, Inputs_ByYear!$B$87:$B$92, 0),)</f>
        <v>0</v>
      </c>
      <c r="C82" s="332" cm="1">
        <f t="array" ref="C82">INDEX(Inputs_ByYear!$D$51:$D$56, MATCH('ABP RECs'!$E82, Inputs_ByYear!$B$51:$B$56,0),)</f>
        <v>15</v>
      </c>
      <c r="D82" s="332" t="str" cm="1">
        <f t="array" ref="D82">INDEX(Inputs_ByYear!$D$96:$D$101, MATCH('ABP RECs'!$E82, Inputs_ByYear!$B$96:$B$101,0),)</f>
        <v>n/a</v>
      </c>
      <c r="E82" s="222" t="s">
        <v>234</v>
      </c>
      <c r="F82" s="219" t="s">
        <v>259</v>
      </c>
      <c r="G82" s="219">
        <f t="shared" si="4"/>
        <v>2033</v>
      </c>
      <c r="H82" s="227" t="s">
        <v>31</v>
      </c>
      <c r="I82" s="235">
        <f>IF((I$4-$G82)&lt;($C82+$B82),IF(I$4=$G82+$B82,SUMIFS(INDEX('ABP REC Calc'!$G$6:$AB$69,,MATCH('ABP RECs'!$H82,'ABP REC Calc'!$G$5:$AB$5,0)),'ABP REC Calc'!$C$6:$C$69,'ABP RECs'!$E82,'ABP REC Calc'!$B$6:$B$69,'ABP RECs'!$F82),
IF(I$4&gt;$G82,H82*(1-Inputs_ByYear!$D$4),0)),0)</f>
        <v>0</v>
      </c>
      <c r="J82" s="235">
        <f>IF((J$4-$G82)&lt;($C82+$B82),IF(J$4=$G82+$B82,SUMIFS(INDEX('ABP REC Calc'!$G$6:$AB$69,,MATCH('ABP RECs'!$H82,'ABP REC Calc'!$G$5:$AB$5,0)),'ABP REC Calc'!$C$6:$C$69,'ABP RECs'!$E82,'ABP REC Calc'!$B$6:$B$69,'ABP RECs'!$F82),
IF(J$4&gt;$G82,I82*(1-Inputs_ByYear!$D$4),0)),0)</f>
        <v>0</v>
      </c>
      <c r="K82" s="235">
        <f>IF((K$4-$G82)&lt;($C82+$B82),IF(K$4=$G82+$B82,SUMIFS(INDEX('ABP REC Calc'!$G$6:$AB$69,,MATCH('ABP RECs'!$H82,'ABP REC Calc'!$G$5:$AB$5,0)),'ABP REC Calc'!$C$6:$C$69,'ABP RECs'!$E82,'ABP REC Calc'!$B$6:$B$69,'ABP RECs'!$F82),
IF(K$4&gt;$G82,J82*(1-Inputs_ByYear!$D$4),0)),0)</f>
        <v>0</v>
      </c>
      <c r="L82" s="235">
        <f>IF((L$4-$G82)&lt;($C82+$B82),IF(L$4=$G82+$B82,SUMIFS(INDEX('ABP REC Calc'!$G$6:$AB$69,,MATCH('ABP RECs'!$H82,'ABP REC Calc'!$G$5:$AB$5,0)),'ABP REC Calc'!$C$6:$C$69,'ABP RECs'!$E82,'ABP REC Calc'!$B$6:$B$69,'ABP RECs'!$F82),
IF(L$4&gt;$G82,K82*(1-Inputs_ByYear!$D$4),0)),0)</f>
        <v>0</v>
      </c>
      <c r="M82" s="235">
        <f>IF((M$4-$G82)&lt;($C82+$B82),IF(M$4=$G82+$B82,SUMIFS(INDEX('ABP REC Calc'!$G$6:$AB$69,,MATCH('ABP RECs'!$H82,'ABP REC Calc'!$G$5:$AB$5,0)),'ABP REC Calc'!$C$6:$C$69,'ABP RECs'!$E82,'ABP REC Calc'!$B$6:$B$69,'ABP RECs'!$F82),
IF(M$4&gt;$G82,L82*(1-Inputs_ByYear!$D$4),0)),0)</f>
        <v>0</v>
      </c>
      <c r="N82" s="235">
        <f>IF((N$4-$G82)&lt;($C82+$B82),IF(N$4=$G82+$B82,SUMIFS(INDEX('ABP REC Calc'!$G$6:$AB$69,,MATCH('ABP RECs'!$H82,'ABP REC Calc'!$G$5:$AB$5,0)),'ABP REC Calc'!$C$6:$C$69,'ABP RECs'!$E82,'ABP REC Calc'!$B$6:$B$69,'ABP RECs'!$F82),
IF(N$4&gt;$G82,M82*(1-Inputs_ByYear!$D$4),0)),0)</f>
        <v>0</v>
      </c>
      <c r="O82" s="235">
        <f>IF((O$4-$G82)&lt;($C82+$B82),IF(O$4=$G82+$B82,SUMIFS(INDEX('ABP REC Calc'!$G$6:$AB$69,,MATCH('ABP RECs'!$H82,'ABP REC Calc'!$G$5:$AB$5,0)),'ABP REC Calc'!$C$6:$C$69,'ABP RECs'!$E82,'ABP REC Calc'!$B$6:$B$69,'ABP RECs'!$F82),
IF(O$4&gt;$G82,N82*(1-Inputs_ByYear!$D$4),0)),0)</f>
        <v>0</v>
      </c>
      <c r="P82" s="235">
        <f>IF((P$4-$G82)&lt;($C82+$B82),IF(P$4=$G82+$B82,SUMIFS(INDEX('ABP REC Calc'!$G$6:$AB$69,,MATCH('ABP RECs'!$H82,'ABP REC Calc'!$G$5:$AB$5,0)),'ABP REC Calc'!$C$6:$C$69,'ABP RECs'!$E82,'ABP REC Calc'!$B$6:$B$69,'ABP RECs'!$F82),
IF(P$4&gt;$G82,O82*(1-Inputs_ByYear!$D$4),0)),0)</f>
        <v>0</v>
      </c>
      <c r="Q82" s="235">
        <f>IF((Q$4-$G82)&lt;($C82+$B82),IF(Q$4=$G82+$B82,SUMIFS(INDEX('ABP REC Calc'!$G$6:$AB$69,,MATCH('ABP RECs'!$H82,'ABP REC Calc'!$G$5:$AB$5,0)),'ABP REC Calc'!$C$6:$C$69,'ABP RECs'!$E82,'ABP REC Calc'!$B$6:$B$69,'ABP RECs'!$F82),
IF(Q$4&gt;$G82,P82*(1-Inputs_ByYear!$D$4),0)),0)</f>
        <v>0</v>
      </c>
      <c r="R82" s="235">
        <f>IF((R$4-$G82)&lt;($C82+$B82),IF(R$4=$G82+$B82,SUMIFS(INDEX('ABP REC Calc'!$G$6:$AB$69,,MATCH('ABP RECs'!$H82,'ABP REC Calc'!$G$5:$AB$5,0)),'ABP REC Calc'!$C$6:$C$69,'ABP RECs'!$E82,'ABP REC Calc'!$B$6:$B$69,'ABP RECs'!$F82),
IF(R$4&gt;$G82,Q82*(1-Inputs_ByYear!$D$4),0)),0)</f>
        <v>148489.12113117686</v>
      </c>
      <c r="S82" s="235">
        <f>IF((S$4-$G82)&lt;($C82+$B82),IF(S$4=$G82+$B82,SUMIFS(INDEX('ABP REC Calc'!$G$6:$AB$69,,MATCH('ABP RECs'!$H82,'ABP REC Calc'!$G$5:$AB$5,0)),'ABP REC Calc'!$C$6:$C$69,'ABP RECs'!$E82,'ABP REC Calc'!$B$6:$B$69,'ABP RECs'!$F82),
IF(S$4&gt;$G82,R82*(1-Inputs_ByYear!$D$4),0)),0)</f>
        <v>147746.67552552096</v>
      </c>
      <c r="T82" s="235">
        <f>IF((T$4-$G82)&lt;($C82+$B82),IF(T$4=$G82+$B82,SUMIFS(INDEX('ABP REC Calc'!$G$6:$AB$69,,MATCH('ABP RECs'!$H82,'ABP REC Calc'!$G$5:$AB$5,0)),'ABP REC Calc'!$C$6:$C$69,'ABP RECs'!$E82,'ABP REC Calc'!$B$6:$B$69,'ABP RECs'!$F82),
IF(T$4&gt;$G82,S82*(1-Inputs_ByYear!$D$4),0)),0)</f>
        <v>147007.94214789337</v>
      </c>
      <c r="U82" s="235">
        <f>IF((U$4-$G82)&lt;($C82+$B82),IF(U$4=$G82+$B82,SUMIFS(INDEX('ABP REC Calc'!$G$6:$AB$69,,MATCH('ABP RECs'!$H82,'ABP REC Calc'!$G$5:$AB$5,0)),'ABP REC Calc'!$C$6:$C$69,'ABP RECs'!$E82,'ABP REC Calc'!$B$6:$B$69,'ABP RECs'!$F82),
IF(U$4&gt;$G82,T82*(1-Inputs_ByYear!$D$4),0)),0)</f>
        <v>146272.90243715388</v>
      </c>
      <c r="V82" s="235">
        <f>IF((V$4-$G82)&lt;($C82+$B82),IF(V$4=$G82+$B82,SUMIFS(INDEX('ABP REC Calc'!$G$6:$AB$69,,MATCH('ABP RECs'!$H82,'ABP REC Calc'!$G$5:$AB$5,0)),'ABP REC Calc'!$C$6:$C$69,'ABP RECs'!$E82,'ABP REC Calc'!$B$6:$B$69,'ABP RECs'!$F82),
IF(V$4&gt;$G82,U82*(1-Inputs_ByYear!$D$4),0)),0)</f>
        <v>145541.53792496811</v>
      </c>
      <c r="W82" s="235">
        <f>IF((W$4-$G82)&lt;($C82+$B82),IF(W$4=$G82+$B82,SUMIFS(INDEX('ABP REC Calc'!$G$6:$AB$69,,MATCH('ABP RECs'!$H82,'ABP REC Calc'!$G$5:$AB$5,0)),'ABP REC Calc'!$C$6:$C$69,'ABP RECs'!$E82,'ABP REC Calc'!$B$6:$B$69,'ABP RECs'!$F82),
IF(W$4&gt;$G82,V82*(1-Inputs_ByYear!$D$4),0)),0)</f>
        <v>144813.83023534328</v>
      </c>
      <c r="X82" s="235">
        <f>IF((X$4-$G82)&lt;($C82+$B82),IF(X$4=$G82+$B82,SUMIFS(INDEX('ABP REC Calc'!$G$6:$AB$69,,MATCH('ABP RECs'!$H82,'ABP REC Calc'!$G$5:$AB$5,0)),'ABP REC Calc'!$C$6:$C$69,'ABP RECs'!$E82,'ABP REC Calc'!$B$6:$B$69,'ABP RECs'!$F82),
IF(X$4&gt;$G82,W82*(1-Inputs_ByYear!$D$4),0)),0)</f>
        <v>144089.76108416656</v>
      </c>
      <c r="Y82" s="235">
        <f>IF((Y$4-$G82)&lt;($C82+$B82),IF(Y$4=$G82+$B82,SUMIFS(INDEX('ABP REC Calc'!$G$6:$AB$69,,MATCH('ABP RECs'!$H82,'ABP REC Calc'!$G$5:$AB$5,0)),'ABP REC Calc'!$C$6:$C$69,'ABP RECs'!$E82,'ABP REC Calc'!$B$6:$B$69,'ABP RECs'!$F82),
IF(Y$4&gt;$G82,X82*(1-Inputs_ByYear!$D$4),0)),0)</f>
        <v>143369.31227874573</v>
      </c>
      <c r="Z82" s="235">
        <f>IF((Z$4-$G82)&lt;($C82+$B82),IF(Z$4=$G82+$B82,SUMIFS(INDEX('ABP REC Calc'!$G$6:$AB$69,,MATCH('ABP RECs'!$H82,'ABP REC Calc'!$G$5:$AB$5,0)),'ABP REC Calc'!$C$6:$C$69,'ABP RECs'!$E82,'ABP REC Calc'!$B$6:$B$69,'ABP RECs'!$F82),
IF(Z$4&gt;$G82,Y82*(1-Inputs_ByYear!$D$4),0)),0)</f>
        <v>142652.465717352</v>
      </c>
      <c r="AA82" s="235">
        <f>IF((AA$4-$G82)&lt;($C82+$B82),IF(AA$4=$G82+$B82,SUMIFS(INDEX('ABP REC Calc'!$G$6:$AB$69,,MATCH('ABP RECs'!$H82,'ABP REC Calc'!$G$5:$AB$5,0)),'ABP REC Calc'!$C$6:$C$69,'ABP RECs'!$E82,'ABP REC Calc'!$B$6:$B$69,'ABP RECs'!$F82),
IF(AA$4&gt;$G82,Z82*(1-Inputs_ByYear!$D$4),0)),0)</f>
        <v>141939.20338876522</v>
      </c>
      <c r="AB82" s="235">
        <f>IF((AB$4-$G82)&lt;($C82+$B82),IF(AB$4=$G82+$B82,SUMIFS(INDEX('ABP REC Calc'!$G$6:$AB$69,,MATCH('ABP RECs'!$H82,'ABP REC Calc'!$G$5:$AB$5,0)),'ABP REC Calc'!$C$6:$C$69,'ABP RECs'!$E82,'ABP REC Calc'!$B$6:$B$69,'ABP RECs'!$F82),
IF(AB$4&gt;$G82,AA82*(1-Inputs_ByYear!$D$4),0)),0)</f>
        <v>141229.50737182138</v>
      </c>
      <c r="AC82" s="235">
        <f>IF((AC$4-$G82)&lt;($C82+$B82),IF(AC$4=$G82+$B82,SUMIFS(INDEX('ABP REC Calc'!$G$6:$AB$69,,MATCH('ABP RECs'!$H82,'ABP REC Calc'!$G$5:$AB$5,0)),'ABP REC Calc'!$C$6:$C$69,'ABP RECs'!$E82,'ABP REC Calc'!$B$6:$B$69,'ABP RECs'!$F82),
IF(AC$4&gt;$G82,AB82*(1-Inputs_ByYear!$D$4),0)),0)</f>
        <v>140523.35983496226</v>
      </c>
      <c r="AD82" s="235">
        <f>IF((AD$4-$G82)&lt;($C82+$B82),IF(AD$4=$G82+$B82,SUMIFS(INDEX('ABP REC Calc'!$G$6:$AB$69,,MATCH('ABP RECs'!$H82,'ABP REC Calc'!$G$5:$AB$5,0)),'ABP REC Calc'!$C$6:$C$69,'ABP RECs'!$E82,'ABP REC Calc'!$B$6:$B$69,'ABP RECs'!$F82),
IF(AD$4&gt;$G82,AC82*(1-Inputs_ByYear!$D$4),0)),0)</f>
        <v>139820.74303578745</v>
      </c>
    </row>
    <row r="83" spans="2:30" ht="14.75" customHeight="1" x14ac:dyDescent="0.25">
      <c r="B83" s="332" cm="1">
        <f t="array" ref="B83">INDEX(Inputs_ByYear!$D$87:$D$92, MATCH('ABP RECs'!$E83, Inputs_ByYear!$B$87:$B$92, 0),)</f>
        <v>0</v>
      </c>
      <c r="C83" s="332" cm="1">
        <f t="array" ref="C83">INDEX(Inputs_ByYear!$D$51:$D$56, MATCH('ABP RECs'!$E83, Inputs_ByYear!$B$51:$B$56,0),)</f>
        <v>15</v>
      </c>
      <c r="D83" s="332" t="str" cm="1">
        <f t="array" ref="D83">INDEX(Inputs_ByYear!$D$96:$D$101, MATCH('ABP RECs'!$E83, Inputs_ByYear!$B$96:$B$101,0),)</f>
        <v>n/a</v>
      </c>
      <c r="E83" s="222" t="s">
        <v>234</v>
      </c>
      <c r="F83" s="219" t="s">
        <v>259</v>
      </c>
      <c r="G83" s="219">
        <f t="shared" si="4"/>
        <v>2034</v>
      </c>
      <c r="H83" s="227" t="s">
        <v>32</v>
      </c>
      <c r="I83" s="235">
        <f>IF((I$4-$G83)&lt;($C83+$B83),IF(I$4=$G83+$B83,SUMIFS(INDEX('ABP REC Calc'!$G$6:$AB$69,,MATCH('ABP RECs'!$H83,'ABP REC Calc'!$G$5:$AB$5,0)),'ABP REC Calc'!$C$6:$C$69,'ABP RECs'!$E83,'ABP REC Calc'!$B$6:$B$69,'ABP RECs'!$F83),
IF(I$4&gt;$G83,H83*(1-Inputs_ByYear!$D$4),0)),0)</f>
        <v>0</v>
      </c>
      <c r="J83" s="235">
        <f>IF((J$4-$G83)&lt;($C83+$B83),IF(J$4=$G83+$B83,SUMIFS(INDEX('ABP REC Calc'!$G$6:$AB$69,,MATCH('ABP RECs'!$H83,'ABP REC Calc'!$G$5:$AB$5,0)),'ABP REC Calc'!$C$6:$C$69,'ABP RECs'!$E83,'ABP REC Calc'!$B$6:$B$69,'ABP RECs'!$F83),
IF(J$4&gt;$G83,I83*(1-Inputs_ByYear!$D$4),0)),0)</f>
        <v>0</v>
      </c>
      <c r="K83" s="235">
        <f>IF((K$4-$G83)&lt;($C83+$B83),IF(K$4=$G83+$B83,SUMIFS(INDEX('ABP REC Calc'!$G$6:$AB$69,,MATCH('ABP RECs'!$H83,'ABP REC Calc'!$G$5:$AB$5,0)),'ABP REC Calc'!$C$6:$C$69,'ABP RECs'!$E83,'ABP REC Calc'!$B$6:$B$69,'ABP RECs'!$F83),
IF(K$4&gt;$G83,J83*(1-Inputs_ByYear!$D$4),0)),0)</f>
        <v>0</v>
      </c>
      <c r="L83" s="235">
        <f>IF((L$4-$G83)&lt;($C83+$B83),IF(L$4=$G83+$B83,SUMIFS(INDEX('ABP REC Calc'!$G$6:$AB$69,,MATCH('ABP RECs'!$H83,'ABP REC Calc'!$G$5:$AB$5,0)),'ABP REC Calc'!$C$6:$C$69,'ABP RECs'!$E83,'ABP REC Calc'!$B$6:$B$69,'ABP RECs'!$F83),
IF(L$4&gt;$G83,K83*(1-Inputs_ByYear!$D$4),0)),0)</f>
        <v>0</v>
      </c>
      <c r="M83" s="235">
        <f>IF((M$4-$G83)&lt;($C83+$B83),IF(M$4=$G83+$B83,SUMIFS(INDEX('ABP REC Calc'!$G$6:$AB$69,,MATCH('ABP RECs'!$H83,'ABP REC Calc'!$G$5:$AB$5,0)),'ABP REC Calc'!$C$6:$C$69,'ABP RECs'!$E83,'ABP REC Calc'!$B$6:$B$69,'ABP RECs'!$F83),
IF(M$4&gt;$G83,L83*(1-Inputs_ByYear!$D$4),0)),0)</f>
        <v>0</v>
      </c>
      <c r="N83" s="235">
        <f>IF((N$4-$G83)&lt;($C83+$B83),IF(N$4=$G83+$B83,SUMIFS(INDEX('ABP REC Calc'!$G$6:$AB$69,,MATCH('ABP RECs'!$H83,'ABP REC Calc'!$G$5:$AB$5,0)),'ABP REC Calc'!$C$6:$C$69,'ABP RECs'!$E83,'ABP REC Calc'!$B$6:$B$69,'ABP RECs'!$F83),
IF(N$4&gt;$G83,M83*(1-Inputs_ByYear!$D$4),0)),0)</f>
        <v>0</v>
      </c>
      <c r="O83" s="235">
        <f>IF((O$4-$G83)&lt;($C83+$B83),IF(O$4=$G83+$B83,SUMIFS(INDEX('ABP REC Calc'!$G$6:$AB$69,,MATCH('ABP RECs'!$H83,'ABP REC Calc'!$G$5:$AB$5,0)),'ABP REC Calc'!$C$6:$C$69,'ABP RECs'!$E83,'ABP REC Calc'!$B$6:$B$69,'ABP RECs'!$F83),
IF(O$4&gt;$G83,N83*(1-Inputs_ByYear!$D$4),0)),0)</f>
        <v>0</v>
      </c>
      <c r="P83" s="235">
        <f>IF((P$4-$G83)&lt;($C83+$B83),IF(P$4=$G83+$B83,SUMIFS(INDEX('ABP REC Calc'!$G$6:$AB$69,,MATCH('ABP RECs'!$H83,'ABP REC Calc'!$G$5:$AB$5,0)),'ABP REC Calc'!$C$6:$C$69,'ABP RECs'!$E83,'ABP REC Calc'!$B$6:$B$69,'ABP RECs'!$F83),
IF(P$4&gt;$G83,O83*(1-Inputs_ByYear!$D$4),0)),0)</f>
        <v>0</v>
      </c>
      <c r="Q83" s="235">
        <f>IF((Q$4-$G83)&lt;($C83+$B83),IF(Q$4=$G83+$B83,SUMIFS(INDEX('ABP REC Calc'!$G$6:$AB$69,,MATCH('ABP RECs'!$H83,'ABP REC Calc'!$G$5:$AB$5,0)),'ABP REC Calc'!$C$6:$C$69,'ABP RECs'!$E83,'ABP REC Calc'!$B$6:$B$69,'ABP RECs'!$F83),
IF(Q$4&gt;$G83,P83*(1-Inputs_ByYear!$D$4),0)),0)</f>
        <v>0</v>
      </c>
      <c r="R83" s="235">
        <f>IF((R$4-$G83)&lt;($C83+$B83),IF(R$4=$G83+$B83,SUMIFS(INDEX('ABP REC Calc'!$G$6:$AB$69,,MATCH('ABP RECs'!$H83,'ABP REC Calc'!$G$5:$AB$5,0)),'ABP REC Calc'!$C$6:$C$69,'ABP RECs'!$E83,'ABP REC Calc'!$B$6:$B$69,'ABP RECs'!$F83),
IF(R$4&gt;$G83,Q83*(1-Inputs_ByYear!$D$4),0)),0)</f>
        <v>0</v>
      </c>
      <c r="S83" s="235">
        <f>IF((S$4-$G83)&lt;($C83+$B83),IF(S$4=$G83+$B83,SUMIFS(INDEX('ABP REC Calc'!$G$6:$AB$69,,MATCH('ABP RECs'!$H83,'ABP REC Calc'!$G$5:$AB$5,0)),'ABP REC Calc'!$C$6:$C$69,'ABP RECs'!$E83,'ABP REC Calc'!$B$6:$B$69,'ABP RECs'!$F83),
IF(S$4&gt;$G83,R83*(1-Inputs_ByYear!$D$4),0)),0)</f>
        <v>148489.12113117686</v>
      </c>
      <c r="T83" s="235">
        <f>IF((T$4-$G83)&lt;($C83+$B83),IF(T$4=$G83+$B83,SUMIFS(INDEX('ABP REC Calc'!$G$6:$AB$69,,MATCH('ABP RECs'!$H83,'ABP REC Calc'!$G$5:$AB$5,0)),'ABP REC Calc'!$C$6:$C$69,'ABP RECs'!$E83,'ABP REC Calc'!$B$6:$B$69,'ABP RECs'!$F83),
IF(T$4&gt;$G83,S83*(1-Inputs_ByYear!$D$4),0)),0)</f>
        <v>147746.67552552096</v>
      </c>
      <c r="U83" s="235">
        <f>IF((U$4-$G83)&lt;($C83+$B83),IF(U$4=$G83+$B83,SUMIFS(INDEX('ABP REC Calc'!$G$6:$AB$69,,MATCH('ABP RECs'!$H83,'ABP REC Calc'!$G$5:$AB$5,0)),'ABP REC Calc'!$C$6:$C$69,'ABP RECs'!$E83,'ABP REC Calc'!$B$6:$B$69,'ABP RECs'!$F83),
IF(U$4&gt;$G83,T83*(1-Inputs_ByYear!$D$4),0)),0)</f>
        <v>147007.94214789337</v>
      </c>
      <c r="V83" s="235">
        <f>IF((V$4-$G83)&lt;($C83+$B83),IF(V$4=$G83+$B83,SUMIFS(INDEX('ABP REC Calc'!$G$6:$AB$69,,MATCH('ABP RECs'!$H83,'ABP REC Calc'!$G$5:$AB$5,0)),'ABP REC Calc'!$C$6:$C$69,'ABP RECs'!$E83,'ABP REC Calc'!$B$6:$B$69,'ABP RECs'!$F83),
IF(V$4&gt;$G83,U83*(1-Inputs_ByYear!$D$4),0)),0)</f>
        <v>146272.90243715388</v>
      </c>
      <c r="W83" s="235">
        <f>IF((W$4-$G83)&lt;($C83+$B83),IF(W$4=$G83+$B83,SUMIFS(INDEX('ABP REC Calc'!$G$6:$AB$69,,MATCH('ABP RECs'!$H83,'ABP REC Calc'!$G$5:$AB$5,0)),'ABP REC Calc'!$C$6:$C$69,'ABP RECs'!$E83,'ABP REC Calc'!$B$6:$B$69,'ABP RECs'!$F83),
IF(W$4&gt;$G83,V83*(1-Inputs_ByYear!$D$4),0)),0)</f>
        <v>145541.53792496811</v>
      </c>
      <c r="X83" s="235">
        <f>IF((X$4-$G83)&lt;($C83+$B83),IF(X$4=$G83+$B83,SUMIFS(INDEX('ABP REC Calc'!$G$6:$AB$69,,MATCH('ABP RECs'!$H83,'ABP REC Calc'!$G$5:$AB$5,0)),'ABP REC Calc'!$C$6:$C$69,'ABP RECs'!$E83,'ABP REC Calc'!$B$6:$B$69,'ABP RECs'!$F83),
IF(X$4&gt;$G83,W83*(1-Inputs_ByYear!$D$4),0)),0)</f>
        <v>144813.83023534328</v>
      </c>
      <c r="Y83" s="235">
        <f>IF((Y$4-$G83)&lt;($C83+$B83),IF(Y$4=$G83+$B83,SUMIFS(INDEX('ABP REC Calc'!$G$6:$AB$69,,MATCH('ABP RECs'!$H83,'ABP REC Calc'!$G$5:$AB$5,0)),'ABP REC Calc'!$C$6:$C$69,'ABP RECs'!$E83,'ABP REC Calc'!$B$6:$B$69,'ABP RECs'!$F83),
IF(Y$4&gt;$G83,X83*(1-Inputs_ByYear!$D$4),0)),0)</f>
        <v>144089.76108416656</v>
      </c>
      <c r="Z83" s="235">
        <f>IF((Z$4-$G83)&lt;($C83+$B83),IF(Z$4=$G83+$B83,SUMIFS(INDEX('ABP REC Calc'!$G$6:$AB$69,,MATCH('ABP RECs'!$H83,'ABP REC Calc'!$G$5:$AB$5,0)),'ABP REC Calc'!$C$6:$C$69,'ABP RECs'!$E83,'ABP REC Calc'!$B$6:$B$69,'ABP RECs'!$F83),
IF(Z$4&gt;$G83,Y83*(1-Inputs_ByYear!$D$4),0)),0)</f>
        <v>143369.31227874573</v>
      </c>
      <c r="AA83" s="235">
        <f>IF((AA$4-$G83)&lt;($C83+$B83),IF(AA$4=$G83+$B83,SUMIFS(INDEX('ABP REC Calc'!$G$6:$AB$69,,MATCH('ABP RECs'!$H83,'ABP REC Calc'!$G$5:$AB$5,0)),'ABP REC Calc'!$C$6:$C$69,'ABP RECs'!$E83,'ABP REC Calc'!$B$6:$B$69,'ABP RECs'!$F83),
IF(AA$4&gt;$G83,Z83*(1-Inputs_ByYear!$D$4),0)),0)</f>
        <v>142652.465717352</v>
      </c>
      <c r="AB83" s="235">
        <f>IF((AB$4-$G83)&lt;($C83+$B83),IF(AB$4=$G83+$B83,SUMIFS(INDEX('ABP REC Calc'!$G$6:$AB$69,,MATCH('ABP RECs'!$H83,'ABP REC Calc'!$G$5:$AB$5,0)),'ABP REC Calc'!$C$6:$C$69,'ABP RECs'!$E83,'ABP REC Calc'!$B$6:$B$69,'ABP RECs'!$F83),
IF(AB$4&gt;$G83,AA83*(1-Inputs_ByYear!$D$4),0)),0)</f>
        <v>141939.20338876522</v>
      </c>
      <c r="AC83" s="235">
        <f>IF((AC$4-$G83)&lt;($C83+$B83),IF(AC$4=$G83+$B83,SUMIFS(INDEX('ABP REC Calc'!$G$6:$AB$69,,MATCH('ABP RECs'!$H83,'ABP REC Calc'!$G$5:$AB$5,0)),'ABP REC Calc'!$C$6:$C$69,'ABP RECs'!$E83,'ABP REC Calc'!$B$6:$B$69,'ABP RECs'!$F83),
IF(AC$4&gt;$G83,AB83*(1-Inputs_ByYear!$D$4),0)),0)</f>
        <v>141229.50737182138</v>
      </c>
      <c r="AD83" s="235">
        <f>IF((AD$4-$G83)&lt;($C83+$B83),IF(AD$4=$G83+$B83,SUMIFS(INDEX('ABP REC Calc'!$G$6:$AB$69,,MATCH('ABP RECs'!$H83,'ABP REC Calc'!$G$5:$AB$5,0)),'ABP REC Calc'!$C$6:$C$69,'ABP RECs'!$E83,'ABP REC Calc'!$B$6:$B$69,'ABP RECs'!$F83),
IF(AD$4&gt;$G83,AC83*(1-Inputs_ByYear!$D$4),0)),0)</f>
        <v>140523.35983496226</v>
      </c>
    </row>
    <row r="84" spans="2:30" ht="14.75" customHeight="1" x14ac:dyDescent="0.25">
      <c r="B84" s="332" cm="1">
        <f t="array" ref="B84">INDEX(Inputs_ByYear!$D$87:$D$92, MATCH('ABP RECs'!$E84, Inputs_ByYear!$B$87:$B$92, 0),)</f>
        <v>0</v>
      </c>
      <c r="C84" s="332" cm="1">
        <f t="array" ref="C84">INDEX(Inputs_ByYear!$D$51:$D$56, MATCH('ABP RECs'!$E84, Inputs_ByYear!$B$51:$B$56,0),)</f>
        <v>15</v>
      </c>
      <c r="D84" s="332" t="str" cm="1">
        <f t="array" ref="D84">INDEX(Inputs_ByYear!$D$96:$D$101, MATCH('ABP RECs'!$E84, Inputs_ByYear!$B$96:$B$101,0),)</f>
        <v>n/a</v>
      </c>
      <c r="E84" s="222" t="s">
        <v>234</v>
      </c>
      <c r="F84" s="219" t="s">
        <v>259</v>
      </c>
      <c r="G84" s="219">
        <f t="shared" si="4"/>
        <v>2035</v>
      </c>
      <c r="H84" s="227" t="s">
        <v>33</v>
      </c>
      <c r="I84" s="235">
        <f>IF((I$4-$G84)&lt;($C84+$B84),IF(I$4=$G84+$B84,SUMIFS(INDEX('ABP REC Calc'!$G$6:$AB$69,,MATCH('ABP RECs'!$H84,'ABP REC Calc'!$G$5:$AB$5,0)),'ABP REC Calc'!$C$6:$C$69,'ABP RECs'!$E84,'ABP REC Calc'!$B$6:$B$69,'ABP RECs'!$F84),
IF(I$4&gt;$G84,H84*(1-Inputs_ByYear!$D$4),0)),0)</f>
        <v>0</v>
      </c>
      <c r="J84" s="235">
        <f>IF((J$4-$G84)&lt;($C84+$B84),IF(J$4=$G84+$B84,SUMIFS(INDEX('ABP REC Calc'!$G$6:$AB$69,,MATCH('ABP RECs'!$H84,'ABP REC Calc'!$G$5:$AB$5,0)),'ABP REC Calc'!$C$6:$C$69,'ABP RECs'!$E84,'ABP REC Calc'!$B$6:$B$69,'ABP RECs'!$F84),
IF(J$4&gt;$G84,I84*(1-Inputs_ByYear!$D$4),0)),0)</f>
        <v>0</v>
      </c>
      <c r="K84" s="235">
        <f>IF((K$4-$G84)&lt;($C84+$B84),IF(K$4=$G84+$B84,SUMIFS(INDEX('ABP REC Calc'!$G$6:$AB$69,,MATCH('ABP RECs'!$H84,'ABP REC Calc'!$G$5:$AB$5,0)),'ABP REC Calc'!$C$6:$C$69,'ABP RECs'!$E84,'ABP REC Calc'!$B$6:$B$69,'ABP RECs'!$F84),
IF(K$4&gt;$G84,J84*(1-Inputs_ByYear!$D$4),0)),0)</f>
        <v>0</v>
      </c>
      <c r="L84" s="235">
        <f>IF((L$4-$G84)&lt;($C84+$B84),IF(L$4=$G84+$B84,SUMIFS(INDEX('ABP REC Calc'!$G$6:$AB$69,,MATCH('ABP RECs'!$H84,'ABP REC Calc'!$G$5:$AB$5,0)),'ABP REC Calc'!$C$6:$C$69,'ABP RECs'!$E84,'ABP REC Calc'!$B$6:$B$69,'ABP RECs'!$F84),
IF(L$4&gt;$G84,K84*(1-Inputs_ByYear!$D$4),0)),0)</f>
        <v>0</v>
      </c>
      <c r="M84" s="235">
        <f>IF((M$4-$G84)&lt;($C84+$B84),IF(M$4=$G84+$B84,SUMIFS(INDEX('ABP REC Calc'!$G$6:$AB$69,,MATCH('ABP RECs'!$H84,'ABP REC Calc'!$G$5:$AB$5,0)),'ABP REC Calc'!$C$6:$C$69,'ABP RECs'!$E84,'ABP REC Calc'!$B$6:$B$69,'ABP RECs'!$F84),
IF(M$4&gt;$G84,L84*(1-Inputs_ByYear!$D$4),0)),0)</f>
        <v>0</v>
      </c>
      <c r="N84" s="235">
        <f>IF((N$4-$G84)&lt;($C84+$B84),IF(N$4=$G84+$B84,SUMIFS(INDEX('ABP REC Calc'!$G$6:$AB$69,,MATCH('ABP RECs'!$H84,'ABP REC Calc'!$G$5:$AB$5,0)),'ABP REC Calc'!$C$6:$C$69,'ABP RECs'!$E84,'ABP REC Calc'!$B$6:$B$69,'ABP RECs'!$F84),
IF(N$4&gt;$G84,M84*(1-Inputs_ByYear!$D$4),0)),0)</f>
        <v>0</v>
      </c>
      <c r="O84" s="235">
        <f>IF((O$4-$G84)&lt;($C84+$B84),IF(O$4=$G84+$B84,SUMIFS(INDEX('ABP REC Calc'!$G$6:$AB$69,,MATCH('ABP RECs'!$H84,'ABP REC Calc'!$G$5:$AB$5,0)),'ABP REC Calc'!$C$6:$C$69,'ABP RECs'!$E84,'ABP REC Calc'!$B$6:$B$69,'ABP RECs'!$F84),
IF(O$4&gt;$G84,N84*(1-Inputs_ByYear!$D$4),0)),0)</f>
        <v>0</v>
      </c>
      <c r="P84" s="235">
        <f>IF((P$4-$G84)&lt;($C84+$B84),IF(P$4=$G84+$B84,SUMIFS(INDEX('ABP REC Calc'!$G$6:$AB$69,,MATCH('ABP RECs'!$H84,'ABP REC Calc'!$G$5:$AB$5,0)),'ABP REC Calc'!$C$6:$C$69,'ABP RECs'!$E84,'ABP REC Calc'!$B$6:$B$69,'ABP RECs'!$F84),
IF(P$4&gt;$G84,O84*(1-Inputs_ByYear!$D$4),0)),0)</f>
        <v>0</v>
      </c>
      <c r="Q84" s="235">
        <f>IF((Q$4-$G84)&lt;($C84+$B84),IF(Q$4=$G84+$B84,SUMIFS(INDEX('ABP REC Calc'!$G$6:$AB$69,,MATCH('ABP RECs'!$H84,'ABP REC Calc'!$G$5:$AB$5,0)),'ABP REC Calc'!$C$6:$C$69,'ABP RECs'!$E84,'ABP REC Calc'!$B$6:$B$69,'ABP RECs'!$F84),
IF(Q$4&gt;$G84,P84*(1-Inputs_ByYear!$D$4),0)),0)</f>
        <v>0</v>
      </c>
      <c r="R84" s="235">
        <f>IF((R$4-$G84)&lt;($C84+$B84),IF(R$4=$G84+$B84,SUMIFS(INDEX('ABP REC Calc'!$G$6:$AB$69,,MATCH('ABP RECs'!$H84,'ABP REC Calc'!$G$5:$AB$5,0)),'ABP REC Calc'!$C$6:$C$69,'ABP RECs'!$E84,'ABP REC Calc'!$B$6:$B$69,'ABP RECs'!$F84),
IF(R$4&gt;$G84,Q84*(1-Inputs_ByYear!$D$4),0)),0)</f>
        <v>0</v>
      </c>
      <c r="S84" s="235">
        <f>IF((S$4-$G84)&lt;($C84+$B84),IF(S$4=$G84+$B84,SUMIFS(INDEX('ABP REC Calc'!$G$6:$AB$69,,MATCH('ABP RECs'!$H84,'ABP REC Calc'!$G$5:$AB$5,0)),'ABP REC Calc'!$C$6:$C$69,'ABP RECs'!$E84,'ABP REC Calc'!$B$6:$B$69,'ABP RECs'!$F84),
IF(S$4&gt;$G84,R84*(1-Inputs_ByYear!$D$4),0)),0)</f>
        <v>0</v>
      </c>
      <c r="T84" s="235">
        <f>IF((T$4-$G84)&lt;($C84+$B84),IF(T$4=$G84+$B84,SUMIFS(INDEX('ABP REC Calc'!$G$6:$AB$69,,MATCH('ABP RECs'!$H84,'ABP REC Calc'!$G$5:$AB$5,0)),'ABP REC Calc'!$C$6:$C$69,'ABP RECs'!$E84,'ABP REC Calc'!$B$6:$B$69,'ABP RECs'!$F84),
IF(T$4&gt;$G84,S84*(1-Inputs_ByYear!$D$4),0)),0)</f>
        <v>148489.12113117686</v>
      </c>
      <c r="U84" s="235">
        <f>IF((U$4-$G84)&lt;($C84+$B84),IF(U$4=$G84+$B84,SUMIFS(INDEX('ABP REC Calc'!$G$6:$AB$69,,MATCH('ABP RECs'!$H84,'ABP REC Calc'!$G$5:$AB$5,0)),'ABP REC Calc'!$C$6:$C$69,'ABP RECs'!$E84,'ABP REC Calc'!$B$6:$B$69,'ABP RECs'!$F84),
IF(U$4&gt;$G84,T84*(1-Inputs_ByYear!$D$4),0)),0)</f>
        <v>147746.67552552096</v>
      </c>
      <c r="V84" s="235">
        <f>IF((V$4-$G84)&lt;($C84+$B84),IF(V$4=$G84+$B84,SUMIFS(INDEX('ABP REC Calc'!$G$6:$AB$69,,MATCH('ABP RECs'!$H84,'ABP REC Calc'!$G$5:$AB$5,0)),'ABP REC Calc'!$C$6:$C$69,'ABP RECs'!$E84,'ABP REC Calc'!$B$6:$B$69,'ABP RECs'!$F84),
IF(V$4&gt;$G84,U84*(1-Inputs_ByYear!$D$4),0)),0)</f>
        <v>147007.94214789337</v>
      </c>
      <c r="W84" s="235">
        <f>IF((W$4-$G84)&lt;($C84+$B84),IF(W$4=$G84+$B84,SUMIFS(INDEX('ABP REC Calc'!$G$6:$AB$69,,MATCH('ABP RECs'!$H84,'ABP REC Calc'!$G$5:$AB$5,0)),'ABP REC Calc'!$C$6:$C$69,'ABP RECs'!$E84,'ABP REC Calc'!$B$6:$B$69,'ABP RECs'!$F84),
IF(W$4&gt;$G84,V84*(1-Inputs_ByYear!$D$4),0)),0)</f>
        <v>146272.90243715388</v>
      </c>
      <c r="X84" s="235">
        <f>IF((X$4-$G84)&lt;($C84+$B84),IF(X$4=$G84+$B84,SUMIFS(INDEX('ABP REC Calc'!$G$6:$AB$69,,MATCH('ABP RECs'!$H84,'ABP REC Calc'!$G$5:$AB$5,0)),'ABP REC Calc'!$C$6:$C$69,'ABP RECs'!$E84,'ABP REC Calc'!$B$6:$B$69,'ABP RECs'!$F84),
IF(X$4&gt;$G84,W84*(1-Inputs_ByYear!$D$4),0)),0)</f>
        <v>145541.53792496811</v>
      </c>
      <c r="Y84" s="235">
        <f>IF((Y$4-$G84)&lt;($C84+$B84),IF(Y$4=$G84+$B84,SUMIFS(INDEX('ABP REC Calc'!$G$6:$AB$69,,MATCH('ABP RECs'!$H84,'ABP REC Calc'!$G$5:$AB$5,0)),'ABP REC Calc'!$C$6:$C$69,'ABP RECs'!$E84,'ABP REC Calc'!$B$6:$B$69,'ABP RECs'!$F84),
IF(Y$4&gt;$G84,X84*(1-Inputs_ByYear!$D$4),0)),0)</f>
        <v>144813.83023534328</v>
      </c>
      <c r="Z84" s="235">
        <f>IF((Z$4-$G84)&lt;($C84+$B84),IF(Z$4=$G84+$B84,SUMIFS(INDEX('ABP REC Calc'!$G$6:$AB$69,,MATCH('ABP RECs'!$H84,'ABP REC Calc'!$G$5:$AB$5,0)),'ABP REC Calc'!$C$6:$C$69,'ABP RECs'!$E84,'ABP REC Calc'!$B$6:$B$69,'ABP RECs'!$F84),
IF(Z$4&gt;$G84,Y84*(1-Inputs_ByYear!$D$4),0)),0)</f>
        <v>144089.76108416656</v>
      </c>
      <c r="AA84" s="235">
        <f>IF((AA$4-$G84)&lt;($C84+$B84),IF(AA$4=$G84+$B84,SUMIFS(INDEX('ABP REC Calc'!$G$6:$AB$69,,MATCH('ABP RECs'!$H84,'ABP REC Calc'!$G$5:$AB$5,0)),'ABP REC Calc'!$C$6:$C$69,'ABP RECs'!$E84,'ABP REC Calc'!$B$6:$B$69,'ABP RECs'!$F84),
IF(AA$4&gt;$G84,Z84*(1-Inputs_ByYear!$D$4),0)),0)</f>
        <v>143369.31227874573</v>
      </c>
      <c r="AB84" s="235">
        <f>IF((AB$4-$G84)&lt;($C84+$B84),IF(AB$4=$G84+$B84,SUMIFS(INDEX('ABP REC Calc'!$G$6:$AB$69,,MATCH('ABP RECs'!$H84,'ABP REC Calc'!$G$5:$AB$5,0)),'ABP REC Calc'!$C$6:$C$69,'ABP RECs'!$E84,'ABP REC Calc'!$B$6:$B$69,'ABP RECs'!$F84),
IF(AB$4&gt;$G84,AA84*(1-Inputs_ByYear!$D$4),0)),0)</f>
        <v>142652.465717352</v>
      </c>
      <c r="AC84" s="235">
        <f>IF((AC$4-$G84)&lt;($C84+$B84),IF(AC$4=$G84+$B84,SUMIFS(INDEX('ABP REC Calc'!$G$6:$AB$69,,MATCH('ABP RECs'!$H84,'ABP REC Calc'!$G$5:$AB$5,0)),'ABP REC Calc'!$C$6:$C$69,'ABP RECs'!$E84,'ABP REC Calc'!$B$6:$B$69,'ABP RECs'!$F84),
IF(AC$4&gt;$G84,AB84*(1-Inputs_ByYear!$D$4),0)),0)</f>
        <v>141939.20338876522</v>
      </c>
      <c r="AD84" s="235">
        <f>IF((AD$4-$G84)&lt;($C84+$B84),IF(AD$4=$G84+$B84,SUMIFS(INDEX('ABP REC Calc'!$G$6:$AB$69,,MATCH('ABP RECs'!$H84,'ABP REC Calc'!$G$5:$AB$5,0)),'ABP REC Calc'!$C$6:$C$69,'ABP RECs'!$E84,'ABP REC Calc'!$B$6:$B$69,'ABP RECs'!$F84),
IF(AD$4&gt;$G84,AC84*(1-Inputs_ByYear!$D$4),0)),0)</f>
        <v>141229.50737182138</v>
      </c>
    </row>
    <row r="85" spans="2:30" ht="14.75" customHeight="1" x14ac:dyDescent="0.25">
      <c r="B85" s="332" cm="1">
        <f t="array" ref="B85">INDEX(Inputs_ByYear!$D$87:$D$92, MATCH('ABP RECs'!$E85, Inputs_ByYear!$B$87:$B$92, 0),)</f>
        <v>0</v>
      </c>
      <c r="C85" s="332" cm="1">
        <f t="array" ref="C85">INDEX(Inputs_ByYear!$D$51:$D$56, MATCH('ABP RECs'!$E85, Inputs_ByYear!$B$51:$B$56,0),)</f>
        <v>15</v>
      </c>
      <c r="D85" s="332" t="str" cm="1">
        <f t="array" ref="D85">INDEX(Inputs_ByYear!$D$96:$D$101, MATCH('ABP RECs'!$E85, Inputs_ByYear!$B$96:$B$101,0),)</f>
        <v>n/a</v>
      </c>
      <c r="E85" s="222" t="s">
        <v>234</v>
      </c>
      <c r="F85" s="219" t="s">
        <v>259</v>
      </c>
      <c r="G85" s="219">
        <f t="shared" si="4"/>
        <v>2036</v>
      </c>
      <c r="H85" s="227" t="s">
        <v>34</v>
      </c>
      <c r="I85" s="235">
        <f>IF((I$4-$G85)&lt;($C85+$B85),IF(I$4=$G85+$B85,SUMIFS(INDEX('ABP REC Calc'!$G$6:$AB$69,,MATCH('ABP RECs'!$H85,'ABP REC Calc'!$G$5:$AB$5,0)),'ABP REC Calc'!$C$6:$C$69,'ABP RECs'!$E85,'ABP REC Calc'!$B$6:$B$69,'ABP RECs'!$F85),
IF(I$4&gt;$G85,H85*(1-Inputs_ByYear!$D$4),0)),0)</f>
        <v>0</v>
      </c>
      <c r="J85" s="235">
        <f>IF((J$4-$G85)&lt;($C85+$B85),IF(J$4=$G85+$B85,SUMIFS(INDEX('ABP REC Calc'!$G$6:$AB$69,,MATCH('ABP RECs'!$H85,'ABP REC Calc'!$G$5:$AB$5,0)),'ABP REC Calc'!$C$6:$C$69,'ABP RECs'!$E85,'ABP REC Calc'!$B$6:$B$69,'ABP RECs'!$F85),
IF(J$4&gt;$G85,I85*(1-Inputs_ByYear!$D$4),0)),0)</f>
        <v>0</v>
      </c>
      <c r="K85" s="235">
        <f>IF((K$4-$G85)&lt;($C85+$B85),IF(K$4=$G85+$B85,SUMIFS(INDEX('ABP REC Calc'!$G$6:$AB$69,,MATCH('ABP RECs'!$H85,'ABP REC Calc'!$G$5:$AB$5,0)),'ABP REC Calc'!$C$6:$C$69,'ABP RECs'!$E85,'ABP REC Calc'!$B$6:$B$69,'ABP RECs'!$F85),
IF(K$4&gt;$G85,J85*(1-Inputs_ByYear!$D$4),0)),0)</f>
        <v>0</v>
      </c>
      <c r="L85" s="235">
        <f>IF((L$4-$G85)&lt;($C85+$B85),IF(L$4=$G85+$B85,SUMIFS(INDEX('ABP REC Calc'!$G$6:$AB$69,,MATCH('ABP RECs'!$H85,'ABP REC Calc'!$G$5:$AB$5,0)),'ABP REC Calc'!$C$6:$C$69,'ABP RECs'!$E85,'ABP REC Calc'!$B$6:$B$69,'ABP RECs'!$F85),
IF(L$4&gt;$G85,K85*(1-Inputs_ByYear!$D$4),0)),0)</f>
        <v>0</v>
      </c>
      <c r="M85" s="235">
        <f>IF((M$4-$G85)&lt;($C85+$B85),IF(M$4=$G85+$B85,SUMIFS(INDEX('ABP REC Calc'!$G$6:$AB$69,,MATCH('ABP RECs'!$H85,'ABP REC Calc'!$G$5:$AB$5,0)),'ABP REC Calc'!$C$6:$C$69,'ABP RECs'!$E85,'ABP REC Calc'!$B$6:$B$69,'ABP RECs'!$F85),
IF(M$4&gt;$G85,L85*(1-Inputs_ByYear!$D$4),0)),0)</f>
        <v>0</v>
      </c>
      <c r="N85" s="235">
        <f>IF((N$4-$G85)&lt;($C85+$B85),IF(N$4=$G85+$B85,SUMIFS(INDEX('ABP REC Calc'!$G$6:$AB$69,,MATCH('ABP RECs'!$H85,'ABP REC Calc'!$G$5:$AB$5,0)),'ABP REC Calc'!$C$6:$C$69,'ABP RECs'!$E85,'ABP REC Calc'!$B$6:$B$69,'ABP RECs'!$F85),
IF(N$4&gt;$G85,M85*(1-Inputs_ByYear!$D$4),0)),0)</f>
        <v>0</v>
      </c>
      <c r="O85" s="235">
        <f>IF((O$4-$G85)&lt;($C85+$B85),IF(O$4=$G85+$B85,SUMIFS(INDEX('ABP REC Calc'!$G$6:$AB$69,,MATCH('ABP RECs'!$H85,'ABP REC Calc'!$G$5:$AB$5,0)),'ABP REC Calc'!$C$6:$C$69,'ABP RECs'!$E85,'ABP REC Calc'!$B$6:$B$69,'ABP RECs'!$F85),
IF(O$4&gt;$G85,N85*(1-Inputs_ByYear!$D$4),0)),0)</f>
        <v>0</v>
      </c>
      <c r="P85" s="235">
        <f>IF((P$4-$G85)&lt;($C85+$B85),IF(P$4=$G85+$B85,SUMIFS(INDEX('ABP REC Calc'!$G$6:$AB$69,,MATCH('ABP RECs'!$H85,'ABP REC Calc'!$G$5:$AB$5,0)),'ABP REC Calc'!$C$6:$C$69,'ABP RECs'!$E85,'ABP REC Calc'!$B$6:$B$69,'ABP RECs'!$F85),
IF(P$4&gt;$G85,O85*(1-Inputs_ByYear!$D$4),0)),0)</f>
        <v>0</v>
      </c>
      <c r="Q85" s="235">
        <f>IF((Q$4-$G85)&lt;($C85+$B85),IF(Q$4=$G85+$B85,SUMIFS(INDEX('ABP REC Calc'!$G$6:$AB$69,,MATCH('ABP RECs'!$H85,'ABP REC Calc'!$G$5:$AB$5,0)),'ABP REC Calc'!$C$6:$C$69,'ABP RECs'!$E85,'ABP REC Calc'!$B$6:$B$69,'ABP RECs'!$F85),
IF(Q$4&gt;$G85,P85*(1-Inputs_ByYear!$D$4),0)),0)</f>
        <v>0</v>
      </c>
      <c r="R85" s="235">
        <f>IF((R$4-$G85)&lt;($C85+$B85),IF(R$4=$G85+$B85,SUMIFS(INDEX('ABP REC Calc'!$G$6:$AB$69,,MATCH('ABP RECs'!$H85,'ABP REC Calc'!$G$5:$AB$5,0)),'ABP REC Calc'!$C$6:$C$69,'ABP RECs'!$E85,'ABP REC Calc'!$B$6:$B$69,'ABP RECs'!$F85),
IF(R$4&gt;$G85,Q85*(1-Inputs_ByYear!$D$4),0)),0)</f>
        <v>0</v>
      </c>
      <c r="S85" s="235">
        <f>IF((S$4-$G85)&lt;($C85+$B85),IF(S$4=$G85+$B85,SUMIFS(INDEX('ABP REC Calc'!$G$6:$AB$69,,MATCH('ABP RECs'!$H85,'ABP REC Calc'!$G$5:$AB$5,0)),'ABP REC Calc'!$C$6:$C$69,'ABP RECs'!$E85,'ABP REC Calc'!$B$6:$B$69,'ABP RECs'!$F85),
IF(S$4&gt;$G85,R85*(1-Inputs_ByYear!$D$4),0)),0)</f>
        <v>0</v>
      </c>
      <c r="T85" s="235">
        <f>IF((T$4-$G85)&lt;($C85+$B85),IF(T$4=$G85+$B85,SUMIFS(INDEX('ABP REC Calc'!$G$6:$AB$69,,MATCH('ABP RECs'!$H85,'ABP REC Calc'!$G$5:$AB$5,0)),'ABP REC Calc'!$C$6:$C$69,'ABP RECs'!$E85,'ABP REC Calc'!$B$6:$B$69,'ABP RECs'!$F85),
IF(T$4&gt;$G85,S85*(1-Inputs_ByYear!$D$4),0)),0)</f>
        <v>0</v>
      </c>
      <c r="U85" s="235">
        <f>IF((U$4-$G85)&lt;($C85+$B85),IF(U$4=$G85+$B85,SUMIFS(INDEX('ABP REC Calc'!$G$6:$AB$69,,MATCH('ABP RECs'!$H85,'ABP REC Calc'!$G$5:$AB$5,0)),'ABP REC Calc'!$C$6:$C$69,'ABP RECs'!$E85,'ABP REC Calc'!$B$6:$B$69,'ABP RECs'!$F85),
IF(U$4&gt;$G85,T85*(1-Inputs_ByYear!$D$4),0)),0)</f>
        <v>148489.12113117686</v>
      </c>
      <c r="V85" s="235">
        <f>IF((V$4-$G85)&lt;($C85+$B85),IF(V$4=$G85+$B85,SUMIFS(INDEX('ABP REC Calc'!$G$6:$AB$69,,MATCH('ABP RECs'!$H85,'ABP REC Calc'!$G$5:$AB$5,0)),'ABP REC Calc'!$C$6:$C$69,'ABP RECs'!$E85,'ABP REC Calc'!$B$6:$B$69,'ABP RECs'!$F85),
IF(V$4&gt;$G85,U85*(1-Inputs_ByYear!$D$4),0)),0)</f>
        <v>147746.67552552096</v>
      </c>
      <c r="W85" s="235">
        <f>IF((W$4-$G85)&lt;($C85+$B85),IF(W$4=$G85+$B85,SUMIFS(INDEX('ABP REC Calc'!$G$6:$AB$69,,MATCH('ABP RECs'!$H85,'ABP REC Calc'!$G$5:$AB$5,0)),'ABP REC Calc'!$C$6:$C$69,'ABP RECs'!$E85,'ABP REC Calc'!$B$6:$B$69,'ABP RECs'!$F85),
IF(W$4&gt;$G85,V85*(1-Inputs_ByYear!$D$4),0)),0)</f>
        <v>147007.94214789337</v>
      </c>
      <c r="X85" s="235">
        <f>IF((X$4-$G85)&lt;($C85+$B85),IF(X$4=$G85+$B85,SUMIFS(INDEX('ABP REC Calc'!$G$6:$AB$69,,MATCH('ABP RECs'!$H85,'ABP REC Calc'!$G$5:$AB$5,0)),'ABP REC Calc'!$C$6:$C$69,'ABP RECs'!$E85,'ABP REC Calc'!$B$6:$B$69,'ABP RECs'!$F85),
IF(X$4&gt;$G85,W85*(1-Inputs_ByYear!$D$4),0)),0)</f>
        <v>146272.90243715388</v>
      </c>
      <c r="Y85" s="235">
        <f>IF((Y$4-$G85)&lt;($C85+$B85),IF(Y$4=$G85+$B85,SUMIFS(INDEX('ABP REC Calc'!$G$6:$AB$69,,MATCH('ABP RECs'!$H85,'ABP REC Calc'!$G$5:$AB$5,0)),'ABP REC Calc'!$C$6:$C$69,'ABP RECs'!$E85,'ABP REC Calc'!$B$6:$B$69,'ABP RECs'!$F85),
IF(Y$4&gt;$G85,X85*(1-Inputs_ByYear!$D$4),0)),0)</f>
        <v>145541.53792496811</v>
      </c>
      <c r="Z85" s="235">
        <f>IF((Z$4-$G85)&lt;($C85+$B85),IF(Z$4=$G85+$B85,SUMIFS(INDEX('ABP REC Calc'!$G$6:$AB$69,,MATCH('ABP RECs'!$H85,'ABP REC Calc'!$G$5:$AB$5,0)),'ABP REC Calc'!$C$6:$C$69,'ABP RECs'!$E85,'ABP REC Calc'!$B$6:$B$69,'ABP RECs'!$F85),
IF(Z$4&gt;$G85,Y85*(1-Inputs_ByYear!$D$4),0)),0)</f>
        <v>144813.83023534328</v>
      </c>
      <c r="AA85" s="235">
        <f>IF((AA$4-$G85)&lt;($C85+$B85),IF(AA$4=$G85+$B85,SUMIFS(INDEX('ABP REC Calc'!$G$6:$AB$69,,MATCH('ABP RECs'!$H85,'ABP REC Calc'!$G$5:$AB$5,0)),'ABP REC Calc'!$C$6:$C$69,'ABP RECs'!$E85,'ABP REC Calc'!$B$6:$B$69,'ABP RECs'!$F85),
IF(AA$4&gt;$G85,Z85*(1-Inputs_ByYear!$D$4),0)),0)</f>
        <v>144089.76108416656</v>
      </c>
      <c r="AB85" s="235">
        <f>IF((AB$4-$G85)&lt;($C85+$B85),IF(AB$4=$G85+$B85,SUMIFS(INDEX('ABP REC Calc'!$G$6:$AB$69,,MATCH('ABP RECs'!$H85,'ABP REC Calc'!$G$5:$AB$5,0)),'ABP REC Calc'!$C$6:$C$69,'ABP RECs'!$E85,'ABP REC Calc'!$B$6:$B$69,'ABP RECs'!$F85),
IF(AB$4&gt;$G85,AA85*(1-Inputs_ByYear!$D$4),0)),0)</f>
        <v>143369.31227874573</v>
      </c>
      <c r="AC85" s="235">
        <f>IF((AC$4-$G85)&lt;($C85+$B85),IF(AC$4=$G85+$B85,SUMIFS(INDEX('ABP REC Calc'!$G$6:$AB$69,,MATCH('ABP RECs'!$H85,'ABP REC Calc'!$G$5:$AB$5,0)),'ABP REC Calc'!$C$6:$C$69,'ABP RECs'!$E85,'ABP REC Calc'!$B$6:$B$69,'ABP RECs'!$F85),
IF(AC$4&gt;$G85,AB85*(1-Inputs_ByYear!$D$4),0)),0)</f>
        <v>142652.465717352</v>
      </c>
      <c r="AD85" s="235">
        <f>IF((AD$4-$G85)&lt;($C85+$B85),IF(AD$4=$G85+$B85,SUMIFS(INDEX('ABP REC Calc'!$G$6:$AB$69,,MATCH('ABP RECs'!$H85,'ABP REC Calc'!$G$5:$AB$5,0)),'ABP REC Calc'!$C$6:$C$69,'ABP RECs'!$E85,'ABP REC Calc'!$B$6:$B$69,'ABP RECs'!$F85),
IF(AD$4&gt;$G85,AC85*(1-Inputs_ByYear!$D$4),0)),0)</f>
        <v>141939.20338876522</v>
      </c>
    </row>
    <row r="86" spans="2:30" ht="14.75" customHeight="1" x14ac:dyDescent="0.25">
      <c r="B86" s="332" cm="1">
        <f t="array" ref="B86">INDEX(Inputs_ByYear!$D$87:$D$92, MATCH('ABP RECs'!$E86, Inputs_ByYear!$B$87:$B$92, 0),)</f>
        <v>0</v>
      </c>
      <c r="C86" s="332" cm="1">
        <f t="array" ref="C86">INDEX(Inputs_ByYear!$D$51:$D$56, MATCH('ABP RECs'!$E86, Inputs_ByYear!$B$51:$B$56,0),)</f>
        <v>15</v>
      </c>
      <c r="D86" s="332" t="str" cm="1">
        <f t="array" ref="D86">INDEX(Inputs_ByYear!$D$96:$D$101, MATCH('ABP RECs'!$E86, Inputs_ByYear!$B$96:$B$101,0),)</f>
        <v>n/a</v>
      </c>
      <c r="E86" s="222" t="s">
        <v>234</v>
      </c>
      <c r="F86" s="219" t="s">
        <v>259</v>
      </c>
      <c r="G86" s="219">
        <f t="shared" si="4"/>
        <v>2037</v>
      </c>
      <c r="H86" s="227" t="s">
        <v>35</v>
      </c>
      <c r="I86" s="235">
        <f>IF((I$4-$G86)&lt;($C86+$B86),IF(I$4=$G86+$B86,SUMIFS(INDEX('ABP REC Calc'!$G$6:$AB$69,,MATCH('ABP RECs'!$H86,'ABP REC Calc'!$G$5:$AB$5,0)),'ABP REC Calc'!$C$6:$C$69,'ABP RECs'!$E86,'ABP REC Calc'!$B$6:$B$69,'ABP RECs'!$F86),
IF(I$4&gt;$G86,H86*(1-Inputs_ByYear!$D$4),0)),0)</f>
        <v>0</v>
      </c>
      <c r="J86" s="235">
        <f>IF((J$4-$G86)&lt;($C86+$B86),IF(J$4=$G86+$B86,SUMIFS(INDEX('ABP REC Calc'!$G$6:$AB$69,,MATCH('ABP RECs'!$H86,'ABP REC Calc'!$G$5:$AB$5,0)),'ABP REC Calc'!$C$6:$C$69,'ABP RECs'!$E86,'ABP REC Calc'!$B$6:$B$69,'ABP RECs'!$F86),
IF(J$4&gt;$G86,I86*(1-Inputs_ByYear!$D$4),0)),0)</f>
        <v>0</v>
      </c>
      <c r="K86" s="235">
        <f>IF((K$4-$G86)&lt;($C86+$B86),IF(K$4=$G86+$B86,SUMIFS(INDEX('ABP REC Calc'!$G$6:$AB$69,,MATCH('ABP RECs'!$H86,'ABP REC Calc'!$G$5:$AB$5,0)),'ABP REC Calc'!$C$6:$C$69,'ABP RECs'!$E86,'ABP REC Calc'!$B$6:$B$69,'ABP RECs'!$F86),
IF(K$4&gt;$G86,J86*(1-Inputs_ByYear!$D$4),0)),0)</f>
        <v>0</v>
      </c>
      <c r="L86" s="235">
        <f>IF((L$4-$G86)&lt;($C86+$B86),IF(L$4=$G86+$B86,SUMIFS(INDEX('ABP REC Calc'!$G$6:$AB$69,,MATCH('ABP RECs'!$H86,'ABP REC Calc'!$G$5:$AB$5,0)),'ABP REC Calc'!$C$6:$C$69,'ABP RECs'!$E86,'ABP REC Calc'!$B$6:$B$69,'ABP RECs'!$F86),
IF(L$4&gt;$G86,K86*(1-Inputs_ByYear!$D$4),0)),0)</f>
        <v>0</v>
      </c>
      <c r="M86" s="235">
        <f>IF((M$4-$G86)&lt;($C86+$B86),IF(M$4=$G86+$B86,SUMIFS(INDEX('ABP REC Calc'!$G$6:$AB$69,,MATCH('ABP RECs'!$H86,'ABP REC Calc'!$G$5:$AB$5,0)),'ABP REC Calc'!$C$6:$C$69,'ABP RECs'!$E86,'ABP REC Calc'!$B$6:$B$69,'ABP RECs'!$F86),
IF(M$4&gt;$G86,L86*(1-Inputs_ByYear!$D$4),0)),0)</f>
        <v>0</v>
      </c>
      <c r="N86" s="235">
        <f>IF((N$4-$G86)&lt;($C86+$B86),IF(N$4=$G86+$B86,SUMIFS(INDEX('ABP REC Calc'!$G$6:$AB$69,,MATCH('ABP RECs'!$H86,'ABP REC Calc'!$G$5:$AB$5,0)),'ABP REC Calc'!$C$6:$C$69,'ABP RECs'!$E86,'ABP REC Calc'!$B$6:$B$69,'ABP RECs'!$F86),
IF(N$4&gt;$G86,M86*(1-Inputs_ByYear!$D$4),0)),0)</f>
        <v>0</v>
      </c>
      <c r="O86" s="235">
        <f>IF((O$4-$G86)&lt;($C86+$B86),IF(O$4=$G86+$B86,SUMIFS(INDEX('ABP REC Calc'!$G$6:$AB$69,,MATCH('ABP RECs'!$H86,'ABP REC Calc'!$G$5:$AB$5,0)),'ABP REC Calc'!$C$6:$C$69,'ABP RECs'!$E86,'ABP REC Calc'!$B$6:$B$69,'ABP RECs'!$F86),
IF(O$4&gt;$G86,N86*(1-Inputs_ByYear!$D$4),0)),0)</f>
        <v>0</v>
      </c>
      <c r="P86" s="235">
        <f>IF((P$4-$G86)&lt;($C86+$B86),IF(P$4=$G86+$B86,SUMIFS(INDEX('ABP REC Calc'!$G$6:$AB$69,,MATCH('ABP RECs'!$H86,'ABP REC Calc'!$G$5:$AB$5,0)),'ABP REC Calc'!$C$6:$C$69,'ABP RECs'!$E86,'ABP REC Calc'!$B$6:$B$69,'ABP RECs'!$F86),
IF(P$4&gt;$G86,O86*(1-Inputs_ByYear!$D$4),0)),0)</f>
        <v>0</v>
      </c>
      <c r="Q86" s="235">
        <f>IF((Q$4-$G86)&lt;($C86+$B86),IF(Q$4=$G86+$B86,SUMIFS(INDEX('ABP REC Calc'!$G$6:$AB$69,,MATCH('ABP RECs'!$H86,'ABP REC Calc'!$G$5:$AB$5,0)),'ABP REC Calc'!$C$6:$C$69,'ABP RECs'!$E86,'ABP REC Calc'!$B$6:$B$69,'ABP RECs'!$F86),
IF(Q$4&gt;$G86,P86*(1-Inputs_ByYear!$D$4),0)),0)</f>
        <v>0</v>
      </c>
      <c r="R86" s="235">
        <f>IF((R$4-$G86)&lt;($C86+$B86),IF(R$4=$G86+$B86,SUMIFS(INDEX('ABP REC Calc'!$G$6:$AB$69,,MATCH('ABP RECs'!$H86,'ABP REC Calc'!$G$5:$AB$5,0)),'ABP REC Calc'!$C$6:$C$69,'ABP RECs'!$E86,'ABP REC Calc'!$B$6:$B$69,'ABP RECs'!$F86),
IF(R$4&gt;$G86,Q86*(1-Inputs_ByYear!$D$4),0)),0)</f>
        <v>0</v>
      </c>
      <c r="S86" s="235">
        <f>IF((S$4-$G86)&lt;($C86+$B86),IF(S$4=$G86+$B86,SUMIFS(INDEX('ABP REC Calc'!$G$6:$AB$69,,MATCH('ABP RECs'!$H86,'ABP REC Calc'!$G$5:$AB$5,0)),'ABP REC Calc'!$C$6:$C$69,'ABP RECs'!$E86,'ABP REC Calc'!$B$6:$B$69,'ABP RECs'!$F86),
IF(S$4&gt;$G86,R86*(1-Inputs_ByYear!$D$4),0)),0)</f>
        <v>0</v>
      </c>
      <c r="T86" s="235">
        <f>IF((T$4-$G86)&lt;($C86+$B86),IF(T$4=$G86+$B86,SUMIFS(INDEX('ABP REC Calc'!$G$6:$AB$69,,MATCH('ABP RECs'!$H86,'ABP REC Calc'!$G$5:$AB$5,0)),'ABP REC Calc'!$C$6:$C$69,'ABP RECs'!$E86,'ABP REC Calc'!$B$6:$B$69,'ABP RECs'!$F86),
IF(T$4&gt;$G86,S86*(1-Inputs_ByYear!$D$4),0)),0)</f>
        <v>0</v>
      </c>
      <c r="U86" s="235">
        <f>IF((U$4-$G86)&lt;($C86+$B86),IF(U$4=$G86+$B86,SUMIFS(INDEX('ABP REC Calc'!$G$6:$AB$69,,MATCH('ABP RECs'!$H86,'ABP REC Calc'!$G$5:$AB$5,0)),'ABP REC Calc'!$C$6:$C$69,'ABP RECs'!$E86,'ABP REC Calc'!$B$6:$B$69,'ABP RECs'!$F86),
IF(U$4&gt;$G86,T86*(1-Inputs_ByYear!$D$4),0)),0)</f>
        <v>0</v>
      </c>
      <c r="V86" s="235">
        <f>IF((V$4-$G86)&lt;($C86+$B86),IF(V$4=$G86+$B86,SUMIFS(INDEX('ABP REC Calc'!$G$6:$AB$69,,MATCH('ABP RECs'!$H86,'ABP REC Calc'!$G$5:$AB$5,0)),'ABP REC Calc'!$C$6:$C$69,'ABP RECs'!$E86,'ABP REC Calc'!$B$6:$B$69,'ABP RECs'!$F86),
IF(V$4&gt;$G86,U86*(1-Inputs_ByYear!$D$4),0)),0)</f>
        <v>148489.12113117686</v>
      </c>
      <c r="W86" s="235">
        <f>IF((W$4-$G86)&lt;($C86+$B86),IF(W$4=$G86+$B86,SUMIFS(INDEX('ABP REC Calc'!$G$6:$AB$69,,MATCH('ABP RECs'!$H86,'ABP REC Calc'!$G$5:$AB$5,0)),'ABP REC Calc'!$C$6:$C$69,'ABP RECs'!$E86,'ABP REC Calc'!$B$6:$B$69,'ABP RECs'!$F86),
IF(W$4&gt;$G86,V86*(1-Inputs_ByYear!$D$4),0)),0)</f>
        <v>147746.67552552096</v>
      </c>
      <c r="X86" s="235">
        <f>IF((X$4-$G86)&lt;($C86+$B86),IF(X$4=$G86+$B86,SUMIFS(INDEX('ABP REC Calc'!$G$6:$AB$69,,MATCH('ABP RECs'!$H86,'ABP REC Calc'!$G$5:$AB$5,0)),'ABP REC Calc'!$C$6:$C$69,'ABP RECs'!$E86,'ABP REC Calc'!$B$6:$B$69,'ABP RECs'!$F86),
IF(X$4&gt;$G86,W86*(1-Inputs_ByYear!$D$4),0)),0)</f>
        <v>147007.94214789337</v>
      </c>
      <c r="Y86" s="235">
        <f>IF((Y$4-$G86)&lt;($C86+$B86),IF(Y$4=$G86+$B86,SUMIFS(INDEX('ABP REC Calc'!$G$6:$AB$69,,MATCH('ABP RECs'!$H86,'ABP REC Calc'!$G$5:$AB$5,0)),'ABP REC Calc'!$C$6:$C$69,'ABP RECs'!$E86,'ABP REC Calc'!$B$6:$B$69,'ABP RECs'!$F86),
IF(Y$4&gt;$G86,X86*(1-Inputs_ByYear!$D$4),0)),0)</f>
        <v>146272.90243715388</v>
      </c>
      <c r="Z86" s="235">
        <f>IF((Z$4-$G86)&lt;($C86+$B86),IF(Z$4=$G86+$B86,SUMIFS(INDEX('ABP REC Calc'!$G$6:$AB$69,,MATCH('ABP RECs'!$H86,'ABP REC Calc'!$G$5:$AB$5,0)),'ABP REC Calc'!$C$6:$C$69,'ABP RECs'!$E86,'ABP REC Calc'!$B$6:$B$69,'ABP RECs'!$F86),
IF(Z$4&gt;$G86,Y86*(1-Inputs_ByYear!$D$4),0)),0)</f>
        <v>145541.53792496811</v>
      </c>
      <c r="AA86" s="235">
        <f>IF((AA$4-$G86)&lt;($C86+$B86),IF(AA$4=$G86+$B86,SUMIFS(INDEX('ABP REC Calc'!$G$6:$AB$69,,MATCH('ABP RECs'!$H86,'ABP REC Calc'!$G$5:$AB$5,0)),'ABP REC Calc'!$C$6:$C$69,'ABP RECs'!$E86,'ABP REC Calc'!$B$6:$B$69,'ABP RECs'!$F86),
IF(AA$4&gt;$G86,Z86*(1-Inputs_ByYear!$D$4),0)),0)</f>
        <v>144813.83023534328</v>
      </c>
      <c r="AB86" s="235">
        <f>IF((AB$4-$G86)&lt;($C86+$B86),IF(AB$4=$G86+$B86,SUMIFS(INDEX('ABP REC Calc'!$G$6:$AB$69,,MATCH('ABP RECs'!$H86,'ABP REC Calc'!$G$5:$AB$5,0)),'ABP REC Calc'!$C$6:$C$69,'ABP RECs'!$E86,'ABP REC Calc'!$B$6:$B$69,'ABP RECs'!$F86),
IF(AB$4&gt;$G86,AA86*(1-Inputs_ByYear!$D$4),0)),0)</f>
        <v>144089.76108416656</v>
      </c>
      <c r="AC86" s="235">
        <f>IF((AC$4-$G86)&lt;($C86+$B86),IF(AC$4=$G86+$B86,SUMIFS(INDEX('ABP REC Calc'!$G$6:$AB$69,,MATCH('ABP RECs'!$H86,'ABP REC Calc'!$G$5:$AB$5,0)),'ABP REC Calc'!$C$6:$C$69,'ABP RECs'!$E86,'ABP REC Calc'!$B$6:$B$69,'ABP RECs'!$F86),
IF(AC$4&gt;$G86,AB86*(1-Inputs_ByYear!$D$4),0)),0)</f>
        <v>143369.31227874573</v>
      </c>
      <c r="AD86" s="235">
        <f>IF((AD$4-$G86)&lt;($C86+$B86),IF(AD$4=$G86+$B86,SUMIFS(INDEX('ABP REC Calc'!$G$6:$AB$69,,MATCH('ABP RECs'!$H86,'ABP REC Calc'!$G$5:$AB$5,0)),'ABP REC Calc'!$C$6:$C$69,'ABP RECs'!$E86,'ABP REC Calc'!$B$6:$B$69,'ABP RECs'!$F86),
IF(AD$4&gt;$G86,AC86*(1-Inputs_ByYear!$D$4),0)),0)</f>
        <v>142652.465717352</v>
      </c>
    </row>
    <row r="87" spans="2:30" ht="14.75" customHeight="1" x14ac:dyDescent="0.25">
      <c r="B87" s="332" cm="1">
        <f t="array" ref="B87">INDEX(Inputs_ByYear!$D$87:$D$92, MATCH('ABP RECs'!$E87, Inputs_ByYear!$B$87:$B$92, 0),)</f>
        <v>0</v>
      </c>
      <c r="C87" s="332" cm="1">
        <f t="array" ref="C87">INDEX(Inputs_ByYear!$D$51:$D$56, MATCH('ABP RECs'!$E87, Inputs_ByYear!$B$51:$B$56,0),)</f>
        <v>15</v>
      </c>
      <c r="D87" s="332" t="str" cm="1">
        <f t="array" ref="D87">INDEX(Inputs_ByYear!$D$96:$D$101, MATCH('ABP RECs'!$E87, Inputs_ByYear!$B$96:$B$101,0),)</f>
        <v>n/a</v>
      </c>
      <c r="E87" s="222" t="s">
        <v>234</v>
      </c>
      <c r="F87" s="219" t="s">
        <v>259</v>
      </c>
      <c r="G87" s="219">
        <f t="shared" si="4"/>
        <v>2038</v>
      </c>
      <c r="H87" s="227" t="s">
        <v>36</v>
      </c>
      <c r="I87" s="235">
        <f>IF((I$4-$G87)&lt;($C87+$B87),IF(I$4=$G87+$B87,SUMIFS(INDEX('ABP REC Calc'!$G$6:$AB$69,,MATCH('ABP RECs'!$H87,'ABP REC Calc'!$G$5:$AB$5,0)),'ABP REC Calc'!$C$6:$C$69,'ABP RECs'!$E87,'ABP REC Calc'!$B$6:$B$69,'ABP RECs'!$F87),
IF(I$4&gt;$G87,H87*(1-Inputs_ByYear!$D$4),0)),0)</f>
        <v>0</v>
      </c>
      <c r="J87" s="235">
        <f>IF((J$4-$G87)&lt;($C87+$B87),IF(J$4=$G87+$B87,SUMIFS(INDEX('ABP REC Calc'!$G$6:$AB$69,,MATCH('ABP RECs'!$H87,'ABP REC Calc'!$G$5:$AB$5,0)),'ABP REC Calc'!$C$6:$C$69,'ABP RECs'!$E87,'ABP REC Calc'!$B$6:$B$69,'ABP RECs'!$F87),
IF(J$4&gt;$G87,I87*(1-Inputs_ByYear!$D$4),0)),0)</f>
        <v>0</v>
      </c>
      <c r="K87" s="235">
        <f>IF((K$4-$G87)&lt;($C87+$B87),IF(K$4=$G87+$B87,SUMIFS(INDEX('ABP REC Calc'!$G$6:$AB$69,,MATCH('ABP RECs'!$H87,'ABP REC Calc'!$G$5:$AB$5,0)),'ABP REC Calc'!$C$6:$C$69,'ABP RECs'!$E87,'ABP REC Calc'!$B$6:$B$69,'ABP RECs'!$F87),
IF(K$4&gt;$G87,J87*(1-Inputs_ByYear!$D$4),0)),0)</f>
        <v>0</v>
      </c>
      <c r="L87" s="235">
        <f>IF((L$4-$G87)&lt;($C87+$B87),IF(L$4=$G87+$B87,SUMIFS(INDEX('ABP REC Calc'!$G$6:$AB$69,,MATCH('ABP RECs'!$H87,'ABP REC Calc'!$G$5:$AB$5,0)),'ABP REC Calc'!$C$6:$C$69,'ABP RECs'!$E87,'ABP REC Calc'!$B$6:$B$69,'ABP RECs'!$F87),
IF(L$4&gt;$G87,K87*(1-Inputs_ByYear!$D$4),0)),0)</f>
        <v>0</v>
      </c>
      <c r="M87" s="235">
        <f>IF((M$4-$G87)&lt;($C87+$B87),IF(M$4=$G87+$B87,SUMIFS(INDEX('ABP REC Calc'!$G$6:$AB$69,,MATCH('ABP RECs'!$H87,'ABP REC Calc'!$G$5:$AB$5,0)),'ABP REC Calc'!$C$6:$C$69,'ABP RECs'!$E87,'ABP REC Calc'!$B$6:$B$69,'ABP RECs'!$F87),
IF(M$4&gt;$G87,L87*(1-Inputs_ByYear!$D$4),0)),0)</f>
        <v>0</v>
      </c>
      <c r="N87" s="235">
        <f>IF((N$4-$G87)&lt;($C87+$B87),IF(N$4=$G87+$B87,SUMIFS(INDEX('ABP REC Calc'!$G$6:$AB$69,,MATCH('ABP RECs'!$H87,'ABP REC Calc'!$G$5:$AB$5,0)),'ABP REC Calc'!$C$6:$C$69,'ABP RECs'!$E87,'ABP REC Calc'!$B$6:$B$69,'ABP RECs'!$F87),
IF(N$4&gt;$G87,M87*(1-Inputs_ByYear!$D$4),0)),0)</f>
        <v>0</v>
      </c>
      <c r="O87" s="235">
        <f>IF((O$4-$G87)&lt;($C87+$B87),IF(O$4=$G87+$B87,SUMIFS(INDEX('ABP REC Calc'!$G$6:$AB$69,,MATCH('ABP RECs'!$H87,'ABP REC Calc'!$G$5:$AB$5,0)),'ABP REC Calc'!$C$6:$C$69,'ABP RECs'!$E87,'ABP REC Calc'!$B$6:$B$69,'ABP RECs'!$F87),
IF(O$4&gt;$G87,N87*(1-Inputs_ByYear!$D$4),0)),0)</f>
        <v>0</v>
      </c>
      <c r="P87" s="235">
        <f>IF((P$4-$G87)&lt;($C87+$B87),IF(P$4=$G87+$B87,SUMIFS(INDEX('ABP REC Calc'!$G$6:$AB$69,,MATCH('ABP RECs'!$H87,'ABP REC Calc'!$G$5:$AB$5,0)),'ABP REC Calc'!$C$6:$C$69,'ABP RECs'!$E87,'ABP REC Calc'!$B$6:$B$69,'ABP RECs'!$F87),
IF(P$4&gt;$G87,O87*(1-Inputs_ByYear!$D$4),0)),0)</f>
        <v>0</v>
      </c>
      <c r="Q87" s="235">
        <f>IF((Q$4-$G87)&lt;($C87+$B87),IF(Q$4=$G87+$B87,SUMIFS(INDEX('ABP REC Calc'!$G$6:$AB$69,,MATCH('ABP RECs'!$H87,'ABP REC Calc'!$G$5:$AB$5,0)),'ABP REC Calc'!$C$6:$C$69,'ABP RECs'!$E87,'ABP REC Calc'!$B$6:$B$69,'ABP RECs'!$F87),
IF(Q$4&gt;$G87,P87*(1-Inputs_ByYear!$D$4),0)),0)</f>
        <v>0</v>
      </c>
      <c r="R87" s="235">
        <f>IF((R$4-$G87)&lt;($C87+$B87),IF(R$4=$G87+$B87,SUMIFS(INDEX('ABP REC Calc'!$G$6:$AB$69,,MATCH('ABP RECs'!$H87,'ABP REC Calc'!$G$5:$AB$5,0)),'ABP REC Calc'!$C$6:$C$69,'ABP RECs'!$E87,'ABP REC Calc'!$B$6:$B$69,'ABP RECs'!$F87),
IF(R$4&gt;$G87,Q87*(1-Inputs_ByYear!$D$4),0)),0)</f>
        <v>0</v>
      </c>
      <c r="S87" s="235">
        <f>IF((S$4-$G87)&lt;($C87+$B87),IF(S$4=$G87+$B87,SUMIFS(INDEX('ABP REC Calc'!$G$6:$AB$69,,MATCH('ABP RECs'!$H87,'ABP REC Calc'!$G$5:$AB$5,0)),'ABP REC Calc'!$C$6:$C$69,'ABP RECs'!$E87,'ABP REC Calc'!$B$6:$B$69,'ABP RECs'!$F87),
IF(S$4&gt;$G87,R87*(1-Inputs_ByYear!$D$4),0)),0)</f>
        <v>0</v>
      </c>
      <c r="T87" s="235">
        <f>IF((T$4-$G87)&lt;($C87+$B87),IF(T$4=$G87+$B87,SUMIFS(INDEX('ABP REC Calc'!$G$6:$AB$69,,MATCH('ABP RECs'!$H87,'ABP REC Calc'!$G$5:$AB$5,0)),'ABP REC Calc'!$C$6:$C$69,'ABP RECs'!$E87,'ABP REC Calc'!$B$6:$B$69,'ABP RECs'!$F87),
IF(T$4&gt;$G87,S87*(1-Inputs_ByYear!$D$4),0)),0)</f>
        <v>0</v>
      </c>
      <c r="U87" s="235">
        <f>IF((U$4-$G87)&lt;($C87+$B87),IF(U$4=$G87+$B87,SUMIFS(INDEX('ABP REC Calc'!$G$6:$AB$69,,MATCH('ABP RECs'!$H87,'ABP REC Calc'!$G$5:$AB$5,0)),'ABP REC Calc'!$C$6:$C$69,'ABP RECs'!$E87,'ABP REC Calc'!$B$6:$B$69,'ABP RECs'!$F87),
IF(U$4&gt;$G87,T87*(1-Inputs_ByYear!$D$4),0)),0)</f>
        <v>0</v>
      </c>
      <c r="V87" s="235">
        <f>IF((V$4-$G87)&lt;($C87+$B87),IF(V$4=$G87+$B87,SUMIFS(INDEX('ABP REC Calc'!$G$6:$AB$69,,MATCH('ABP RECs'!$H87,'ABP REC Calc'!$G$5:$AB$5,0)),'ABP REC Calc'!$C$6:$C$69,'ABP RECs'!$E87,'ABP REC Calc'!$B$6:$B$69,'ABP RECs'!$F87),
IF(V$4&gt;$G87,U87*(1-Inputs_ByYear!$D$4),0)),0)</f>
        <v>0</v>
      </c>
      <c r="W87" s="235">
        <f>IF((W$4-$G87)&lt;($C87+$B87),IF(W$4=$G87+$B87,SUMIFS(INDEX('ABP REC Calc'!$G$6:$AB$69,,MATCH('ABP RECs'!$H87,'ABP REC Calc'!$G$5:$AB$5,0)),'ABP REC Calc'!$C$6:$C$69,'ABP RECs'!$E87,'ABP REC Calc'!$B$6:$B$69,'ABP RECs'!$F87),
IF(W$4&gt;$G87,V87*(1-Inputs_ByYear!$D$4),0)),0)</f>
        <v>148489.12113117686</v>
      </c>
      <c r="X87" s="235">
        <f>IF((X$4-$G87)&lt;($C87+$B87),IF(X$4=$G87+$B87,SUMIFS(INDEX('ABP REC Calc'!$G$6:$AB$69,,MATCH('ABP RECs'!$H87,'ABP REC Calc'!$G$5:$AB$5,0)),'ABP REC Calc'!$C$6:$C$69,'ABP RECs'!$E87,'ABP REC Calc'!$B$6:$B$69,'ABP RECs'!$F87),
IF(X$4&gt;$G87,W87*(1-Inputs_ByYear!$D$4),0)),0)</f>
        <v>147746.67552552096</v>
      </c>
      <c r="Y87" s="235">
        <f>IF((Y$4-$G87)&lt;($C87+$B87),IF(Y$4=$G87+$B87,SUMIFS(INDEX('ABP REC Calc'!$G$6:$AB$69,,MATCH('ABP RECs'!$H87,'ABP REC Calc'!$G$5:$AB$5,0)),'ABP REC Calc'!$C$6:$C$69,'ABP RECs'!$E87,'ABP REC Calc'!$B$6:$B$69,'ABP RECs'!$F87),
IF(Y$4&gt;$G87,X87*(1-Inputs_ByYear!$D$4),0)),0)</f>
        <v>147007.94214789337</v>
      </c>
      <c r="Z87" s="235">
        <f>IF((Z$4-$G87)&lt;($C87+$B87),IF(Z$4=$G87+$B87,SUMIFS(INDEX('ABP REC Calc'!$G$6:$AB$69,,MATCH('ABP RECs'!$H87,'ABP REC Calc'!$G$5:$AB$5,0)),'ABP REC Calc'!$C$6:$C$69,'ABP RECs'!$E87,'ABP REC Calc'!$B$6:$B$69,'ABP RECs'!$F87),
IF(Z$4&gt;$G87,Y87*(1-Inputs_ByYear!$D$4),0)),0)</f>
        <v>146272.90243715388</v>
      </c>
      <c r="AA87" s="235">
        <f>IF((AA$4-$G87)&lt;($C87+$B87),IF(AA$4=$G87+$B87,SUMIFS(INDEX('ABP REC Calc'!$G$6:$AB$69,,MATCH('ABP RECs'!$H87,'ABP REC Calc'!$G$5:$AB$5,0)),'ABP REC Calc'!$C$6:$C$69,'ABP RECs'!$E87,'ABP REC Calc'!$B$6:$B$69,'ABP RECs'!$F87),
IF(AA$4&gt;$G87,Z87*(1-Inputs_ByYear!$D$4),0)),0)</f>
        <v>145541.53792496811</v>
      </c>
      <c r="AB87" s="235">
        <f>IF((AB$4-$G87)&lt;($C87+$B87),IF(AB$4=$G87+$B87,SUMIFS(INDEX('ABP REC Calc'!$G$6:$AB$69,,MATCH('ABP RECs'!$H87,'ABP REC Calc'!$G$5:$AB$5,0)),'ABP REC Calc'!$C$6:$C$69,'ABP RECs'!$E87,'ABP REC Calc'!$B$6:$B$69,'ABP RECs'!$F87),
IF(AB$4&gt;$G87,AA87*(1-Inputs_ByYear!$D$4),0)),0)</f>
        <v>144813.83023534328</v>
      </c>
      <c r="AC87" s="235">
        <f>IF((AC$4-$G87)&lt;($C87+$B87),IF(AC$4=$G87+$B87,SUMIFS(INDEX('ABP REC Calc'!$G$6:$AB$69,,MATCH('ABP RECs'!$H87,'ABP REC Calc'!$G$5:$AB$5,0)),'ABP REC Calc'!$C$6:$C$69,'ABP RECs'!$E87,'ABP REC Calc'!$B$6:$B$69,'ABP RECs'!$F87),
IF(AC$4&gt;$G87,AB87*(1-Inputs_ByYear!$D$4),0)),0)</f>
        <v>144089.76108416656</v>
      </c>
      <c r="AD87" s="235">
        <f>IF((AD$4-$G87)&lt;($C87+$B87),IF(AD$4=$G87+$B87,SUMIFS(INDEX('ABP REC Calc'!$G$6:$AB$69,,MATCH('ABP RECs'!$H87,'ABP REC Calc'!$G$5:$AB$5,0)),'ABP REC Calc'!$C$6:$C$69,'ABP RECs'!$E87,'ABP REC Calc'!$B$6:$B$69,'ABP RECs'!$F87),
IF(AD$4&gt;$G87,AC87*(1-Inputs_ByYear!$D$4),0)),0)</f>
        <v>143369.31227874573</v>
      </c>
    </row>
    <row r="88" spans="2:30" ht="14.75" customHeight="1" x14ac:dyDescent="0.25">
      <c r="B88" s="332" cm="1">
        <f t="array" ref="B88">INDEX(Inputs_ByYear!$D$87:$D$92, MATCH('ABP RECs'!$E88, Inputs_ByYear!$B$87:$B$92, 0),)</f>
        <v>0</v>
      </c>
      <c r="C88" s="332" cm="1">
        <f t="array" ref="C88">INDEX(Inputs_ByYear!$D$51:$D$56, MATCH('ABP RECs'!$E88, Inputs_ByYear!$B$51:$B$56,0),)</f>
        <v>15</v>
      </c>
      <c r="D88" s="332" t="str" cm="1">
        <f t="array" ref="D88">INDEX(Inputs_ByYear!$D$96:$D$101, MATCH('ABP RECs'!$E88, Inputs_ByYear!$B$96:$B$101,0),)</f>
        <v>n/a</v>
      </c>
      <c r="E88" s="222" t="s">
        <v>234</v>
      </c>
      <c r="F88" s="219" t="s">
        <v>259</v>
      </c>
      <c r="G88" s="219">
        <f t="shared" si="4"/>
        <v>2039</v>
      </c>
      <c r="H88" s="227" t="s">
        <v>37</v>
      </c>
      <c r="I88" s="235">
        <f>IF((I$4-$G88)&lt;($C88+$B88),IF(I$4=$G88+$B88,SUMIFS(INDEX('ABP REC Calc'!$G$6:$AB$69,,MATCH('ABP RECs'!$H88,'ABP REC Calc'!$G$5:$AB$5,0)),'ABP REC Calc'!$C$6:$C$69,'ABP RECs'!$E88,'ABP REC Calc'!$B$6:$B$69,'ABP RECs'!$F88),
IF(I$4&gt;$G88,H88*(1-Inputs_ByYear!$D$4),0)),0)</f>
        <v>0</v>
      </c>
      <c r="J88" s="235">
        <f>IF((J$4-$G88)&lt;($C88+$B88),IF(J$4=$G88+$B88,SUMIFS(INDEX('ABP REC Calc'!$G$6:$AB$69,,MATCH('ABP RECs'!$H88,'ABP REC Calc'!$G$5:$AB$5,0)),'ABP REC Calc'!$C$6:$C$69,'ABP RECs'!$E88,'ABP REC Calc'!$B$6:$B$69,'ABP RECs'!$F88),
IF(J$4&gt;$G88,I88*(1-Inputs_ByYear!$D$4),0)),0)</f>
        <v>0</v>
      </c>
      <c r="K88" s="235">
        <f>IF((K$4-$G88)&lt;($C88+$B88),IF(K$4=$G88+$B88,SUMIFS(INDEX('ABP REC Calc'!$G$6:$AB$69,,MATCH('ABP RECs'!$H88,'ABP REC Calc'!$G$5:$AB$5,0)),'ABP REC Calc'!$C$6:$C$69,'ABP RECs'!$E88,'ABP REC Calc'!$B$6:$B$69,'ABP RECs'!$F88),
IF(K$4&gt;$G88,J88*(1-Inputs_ByYear!$D$4),0)),0)</f>
        <v>0</v>
      </c>
      <c r="L88" s="235">
        <f>IF((L$4-$G88)&lt;($C88+$B88),IF(L$4=$G88+$B88,SUMIFS(INDEX('ABP REC Calc'!$G$6:$AB$69,,MATCH('ABP RECs'!$H88,'ABP REC Calc'!$G$5:$AB$5,0)),'ABP REC Calc'!$C$6:$C$69,'ABP RECs'!$E88,'ABP REC Calc'!$B$6:$B$69,'ABP RECs'!$F88),
IF(L$4&gt;$G88,K88*(1-Inputs_ByYear!$D$4),0)),0)</f>
        <v>0</v>
      </c>
      <c r="M88" s="235">
        <f>IF((M$4-$G88)&lt;($C88+$B88),IF(M$4=$G88+$B88,SUMIFS(INDEX('ABP REC Calc'!$G$6:$AB$69,,MATCH('ABP RECs'!$H88,'ABP REC Calc'!$G$5:$AB$5,0)),'ABP REC Calc'!$C$6:$C$69,'ABP RECs'!$E88,'ABP REC Calc'!$B$6:$B$69,'ABP RECs'!$F88),
IF(M$4&gt;$G88,L88*(1-Inputs_ByYear!$D$4),0)),0)</f>
        <v>0</v>
      </c>
      <c r="N88" s="235">
        <f>IF((N$4-$G88)&lt;($C88+$B88),IF(N$4=$G88+$B88,SUMIFS(INDEX('ABP REC Calc'!$G$6:$AB$69,,MATCH('ABP RECs'!$H88,'ABP REC Calc'!$G$5:$AB$5,0)),'ABP REC Calc'!$C$6:$C$69,'ABP RECs'!$E88,'ABP REC Calc'!$B$6:$B$69,'ABP RECs'!$F88),
IF(N$4&gt;$G88,M88*(1-Inputs_ByYear!$D$4),0)),0)</f>
        <v>0</v>
      </c>
      <c r="O88" s="235">
        <f>IF((O$4-$G88)&lt;($C88+$B88),IF(O$4=$G88+$B88,SUMIFS(INDEX('ABP REC Calc'!$G$6:$AB$69,,MATCH('ABP RECs'!$H88,'ABP REC Calc'!$G$5:$AB$5,0)),'ABP REC Calc'!$C$6:$C$69,'ABP RECs'!$E88,'ABP REC Calc'!$B$6:$B$69,'ABP RECs'!$F88),
IF(O$4&gt;$G88,N88*(1-Inputs_ByYear!$D$4),0)),0)</f>
        <v>0</v>
      </c>
      <c r="P88" s="235">
        <f>IF((P$4-$G88)&lt;($C88+$B88),IF(P$4=$G88+$B88,SUMIFS(INDEX('ABP REC Calc'!$G$6:$AB$69,,MATCH('ABP RECs'!$H88,'ABP REC Calc'!$G$5:$AB$5,0)),'ABP REC Calc'!$C$6:$C$69,'ABP RECs'!$E88,'ABP REC Calc'!$B$6:$B$69,'ABP RECs'!$F88),
IF(P$4&gt;$G88,O88*(1-Inputs_ByYear!$D$4),0)),0)</f>
        <v>0</v>
      </c>
      <c r="Q88" s="235">
        <f>IF((Q$4-$G88)&lt;($C88+$B88),IF(Q$4=$G88+$B88,SUMIFS(INDEX('ABP REC Calc'!$G$6:$AB$69,,MATCH('ABP RECs'!$H88,'ABP REC Calc'!$G$5:$AB$5,0)),'ABP REC Calc'!$C$6:$C$69,'ABP RECs'!$E88,'ABP REC Calc'!$B$6:$B$69,'ABP RECs'!$F88),
IF(Q$4&gt;$G88,P88*(1-Inputs_ByYear!$D$4),0)),0)</f>
        <v>0</v>
      </c>
      <c r="R88" s="235">
        <f>IF((R$4-$G88)&lt;($C88+$B88),IF(R$4=$G88+$B88,SUMIFS(INDEX('ABP REC Calc'!$G$6:$AB$69,,MATCH('ABP RECs'!$H88,'ABP REC Calc'!$G$5:$AB$5,0)),'ABP REC Calc'!$C$6:$C$69,'ABP RECs'!$E88,'ABP REC Calc'!$B$6:$B$69,'ABP RECs'!$F88),
IF(R$4&gt;$G88,Q88*(1-Inputs_ByYear!$D$4),0)),0)</f>
        <v>0</v>
      </c>
      <c r="S88" s="235">
        <f>IF((S$4-$G88)&lt;($C88+$B88),IF(S$4=$G88+$B88,SUMIFS(INDEX('ABP REC Calc'!$G$6:$AB$69,,MATCH('ABP RECs'!$H88,'ABP REC Calc'!$G$5:$AB$5,0)),'ABP REC Calc'!$C$6:$C$69,'ABP RECs'!$E88,'ABP REC Calc'!$B$6:$B$69,'ABP RECs'!$F88),
IF(S$4&gt;$G88,R88*(1-Inputs_ByYear!$D$4),0)),0)</f>
        <v>0</v>
      </c>
      <c r="T88" s="235">
        <f>IF((T$4-$G88)&lt;($C88+$B88),IF(T$4=$G88+$B88,SUMIFS(INDEX('ABP REC Calc'!$G$6:$AB$69,,MATCH('ABP RECs'!$H88,'ABP REC Calc'!$G$5:$AB$5,0)),'ABP REC Calc'!$C$6:$C$69,'ABP RECs'!$E88,'ABP REC Calc'!$B$6:$B$69,'ABP RECs'!$F88),
IF(T$4&gt;$G88,S88*(1-Inputs_ByYear!$D$4),0)),0)</f>
        <v>0</v>
      </c>
      <c r="U88" s="235">
        <f>IF((U$4-$G88)&lt;($C88+$B88),IF(U$4=$G88+$B88,SUMIFS(INDEX('ABP REC Calc'!$G$6:$AB$69,,MATCH('ABP RECs'!$H88,'ABP REC Calc'!$G$5:$AB$5,0)),'ABP REC Calc'!$C$6:$C$69,'ABP RECs'!$E88,'ABP REC Calc'!$B$6:$B$69,'ABP RECs'!$F88),
IF(U$4&gt;$G88,T88*(1-Inputs_ByYear!$D$4),0)),0)</f>
        <v>0</v>
      </c>
      <c r="V88" s="235">
        <f>IF((V$4-$G88)&lt;($C88+$B88),IF(V$4=$G88+$B88,SUMIFS(INDEX('ABP REC Calc'!$G$6:$AB$69,,MATCH('ABP RECs'!$H88,'ABP REC Calc'!$G$5:$AB$5,0)),'ABP REC Calc'!$C$6:$C$69,'ABP RECs'!$E88,'ABP REC Calc'!$B$6:$B$69,'ABP RECs'!$F88),
IF(V$4&gt;$G88,U88*(1-Inputs_ByYear!$D$4),0)),0)</f>
        <v>0</v>
      </c>
      <c r="W88" s="235">
        <f>IF((W$4-$G88)&lt;($C88+$B88),IF(W$4=$G88+$B88,SUMIFS(INDEX('ABP REC Calc'!$G$6:$AB$69,,MATCH('ABP RECs'!$H88,'ABP REC Calc'!$G$5:$AB$5,0)),'ABP REC Calc'!$C$6:$C$69,'ABP RECs'!$E88,'ABP REC Calc'!$B$6:$B$69,'ABP RECs'!$F88),
IF(W$4&gt;$G88,V88*(1-Inputs_ByYear!$D$4),0)),0)</f>
        <v>0</v>
      </c>
      <c r="X88" s="235">
        <f>IF((X$4-$G88)&lt;($C88+$B88),IF(X$4=$G88+$B88,SUMIFS(INDEX('ABP REC Calc'!$G$6:$AB$69,,MATCH('ABP RECs'!$H88,'ABP REC Calc'!$G$5:$AB$5,0)),'ABP REC Calc'!$C$6:$C$69,'ABP RECs'!$E88,'ABP REC Calc'!$B$6:$B$69,'ABP RECs'!$F88),
IF(X$4&gt;$G88,W88*(1-Inputs_ByYear!$D$4),0)),0)</f>
        <v>148489.12113117686</v>
      </c>
      <c r="Y88" s="235">
        <f>IF((Y$4-$G88)&lt;($C88+$B88),IF(Y$4=$G88+$B88,SUMIFS(INDEX('ABP REC Calc'!$G$6:$AB$69,,MATCH('ABP RECs'!$H88,'ABP REC Calc'!$G$5:$AB$5,0)),'ABP REC Calc'!$C$6:$C$69,'ABP RECs'!$E88,'ABP REC Calc'!$B$6:$B$69,'ABP RECs'!$F88),
IF(Y$4&gt;$G88,X88*(1-Inputs_ByYear!$D$4),0)),0)</f>
        <v>147746.67552552096</v>
      </c>
      <c r="Z88" s="235">
        <f>IF((Z$4-$G88)&lt;($C88+$B88),IF(Z$4=$G88+$B88,SUMIFS(INDEX('ABP REC Calc'!$G$6:$AB$69,,MATCH('ABP RECs'!$H88,'ABP REC Calc'!$G$5:$AB$5,0)),'ABP REC Calc'!$C$6:$C$69,'ABP RECs'!$E88,'ABP REC Calc'!$B$6:$B$69,'ABP RECs'!$F88),
IF(Z$4&gt;$G88,Y88*(1-Inputs_ByYear!$D$4),0)),0)</f>
        <v>147007.94214789337</v>
      </c>
      <c r="AA88" s="235">
        <f>IF((AA$4-$G88)&lt;($C88+$B88),IF(AA$4=$G88+$B88,SUMIFS(INDEX('ABP REC Calc'!$G$6:$AB$69,,MATCH('ABP RECs'!$H88,'ABP REC Calc'!$G$5:$AB$5,0)),'ABP REC Calc'!$C$6:$C$69,'ABP RECs'!$E88,'ABP REC Calc'!$B$6:$B$69,'ABP RECs'!$F88),
IF(AA$4&gt;$G88,Z88*(1-Inputs_ByYear!$D$4),0)),0)</f>
        <v>146272.90243715388</v>
      </c>
      <c r="AB88" s="235">
        <f>IF((AB$4-$G88)&lt;($C88+$B88),IF(AB$4=$G88+$B88,SUMIFS(INDEX('ABP REC Calc'!$G$6:$AB$69,,MATCH('ABP RECs'!$H88,'ABP REC Calc'!$G$5:$AB$5,0)),'ABP REC Calc'!$C$6:$C$69,'ABP RECs'!$E88,'ABP REC Calc'!$B$6:$B$69,'ABP RECs'!$F88),
IF(AB$4&gt;$G88,AA88*(1-Inputs_ByYear!$D$4),0)),0)</f>
        <v>145541.53792496811</v>
      </c>
      <c r="AC88" s="235">
        <f>IF((AC$4-$G88)&lt;($C88+$B88),IF(AC$4=$G88+$B88,SUMIFS(INDEX('ABP REC Calc'!$G$6:$AB$69,,MATCH('ABP RECs'!$H88,'ABP REC Calc'!$G$5:$AB$5,0)),'ABP REC Calc'!$C$6:$C$69,'ABP RECs'!$E88,'ABP REC Calc'!$B$6:$B$69,'ABP RECs'!$F88),
IF(AC$4&gt;$G88,AB88*(1-Inputs_ByYear!$D$4),0)),0)</f>
        <v>144813.83023534328</v>
      </c>
      <c r="AD88" s="235">
        <f>IF((AD$4-$G88)&lt;($C88+$B88),IF(AD$4=$G88+$B88,SUMIFS(INDEX('ABP REC Calc'!$G$6:$AB$69,,MATCH('ABP RECs'!$H88,'ABP REC Calc'!$G$5:$AB$5,0)),'ABP REC Calc'!$C$6:$C$69,'ABP RECs'!$E88,'ABP REC Calc'!$B$6:$B$69,'ABP RECs'!$F88),
IF(AD$4&gt;$G88,AC88*(1-Inputs_ByYear!$D$4),0)),0)</f>
        <v>144089.76108416656</v>
      </c>
    </row>
    <row r="89" spans="2:30" ht="14.75" customHeight="1" x14ac:dyDescent="0.25">
      <c r="B89" s="332" cm="1">
        <f t="array" ref="B89">INDEX(Inputs_ByYear!$D$87:$D$92, MATCH('ABP RECs'!$E89, Inputs_ByYear!$B$87:$B$92, 0),)</f>
        <v>0</v>
      </c>
      <c r="C89" s="332" cm="1">
        <f t="array" ref="C89">INDEX(Inputs_ByYear!$D$51:$D$56, MATCH('ABP RECs'!$E89, Inputs_ByYear!$B$51:$B$56,0),)</f>
        <v>15</v>
      </c>
      <c r="D89" s="332" t="str" cm="1">
        <f t="array" ref="D89">INDEX(Inputs_ByYear!$D$96:$D$101, MATCH('ABP RECs'!$E89, Inputs_ByYear!$B$96:$B$101,0),)</f>
        <v>n/a</v>
      </c>
      <c r="E89" s="222" t="s">
        <v>234</v>
      </c>
      <c r="F89" s="219" t="s">
        <v>259</v>
      </c>
      <c r="G89" s="219">
        <f t="shared" si="4"/>
        <v>2040</v>
      </c>
      <c r="H89" s="227" t="s">
        <v>38</v>
      </c>
      <c r="I89" s="235">
        <f>IF((I$4-$G89)&lt;($C89+$B89),IF(I$4=$G89+$B89,SUMIFS(INDEX('ABP REC Calc'!$G$6:$AB$69,,MATCH('ABP RECs'!$H89,'ABP REC Calc'!$G$5:$AB$5,0)),'ABP REC Calc'!$C$6:$C$69,'ABP RECs'!$E89,'ABP REC Calc'!$B$6:$B$69,'ABP RECs'!$F89),
IF(I$4&gt;$G89,H89*(1-Inputs_ByYear!$D$4),0)),0)</f>
        <v>0</v>
      </c>
      <c r="J89" s="235">
        <f>IF((J$4-$G89)&lt;($C89+$B89),IF(J$4=$G89+$B89,SUMIFS(INDEX('ABP REC Calc'!$G$6:$AB$69,,MATCH('ABP RECs'!$H89,'ABP REC Calc'!$G$5:$AB$5,0)),'ABP REC Calc'!$C$6:$C$69,'ABP RECs'!$E89,'ABP REC Calc'!$B$6:$B$69,'ABP RECs'!$F89),
IF(J$4&gt;$G89,I89*(1-Inputs_ByYear!$D$4),0)),0)</f>
        <v>0</v>
      </c>
      <c r="K89" s="235">
        <f>IF((K$4-$G89)&lt;($C89+$B89),IF(K$4=$G89+$B89,SUMIFS(INDEX('ABP REC Calc'!$G$6:$AB$69,,MATCH('ABP RECs'!$H89,'ABP REC Calc'!$G$5:$AB$5,0)),'ABP REC Calc'!$C$6:$C$69,'ABP RECs'!$E89,'ABP REC Calc'!$B$6:$B$69,'ABP RECs'!$F89),
IF(K$4&gt;$G89,J89*(1-Inputs_ByYear!$D$4),0)),0)</f>
        <v>0</v>
      </c>
      <c r="L89" s="235">
        <f>IF((L$4-$G89)&lt;($C89+$B89),IF(L$4=$G89+$B89,SUMIFS(INDEX('ABP REC Calc'!$G$6:$AB$69,,MATCH('ABP RECs'!$H89,'ABP REC Calc'!$G$5:$AB$5,0)),'ABP REC Calc'!$C$6:$C$69,'ABP RECs'!$E89,'ABP REC Calc'!$B$6:$B$69,'ABP RECs'!$F89),
IF(L$4&gt;$G89,K89*(1-Inputs_ByYear!$D$4),0)),0)</f>
        <v>0</v>
      </c>
      <c r="M89" s="235">
        <f>IF((M$4-$G89)&lt;($C89+$B89),IF(M$4=$G89+$B89,SUMIFS(INDEX('ABP REC Calc'!$G$6:$AB$69,,MATCH('ABP RECs'!$H89,'ABP REC Calc'!$G$5:$AB$5,0)),'ABP REC Calc'!$C$6:$C$69,'ABP RECs'!$E89,'ABP REC Calc'!$B$6:$B$69,'ABP RECs'!$F89),
IF(M$4&gt;$G89,L89*(1-Inputs_ByYear!$D$4),0)),0)</f>
        <v>0</v>
      </c>
      <c r="N89" s="235">
        <f>IF((N$4-$G89)&lt;($C89+$B89),IF(N$4=$G89+$B89,SUMIFS(INDEX('ABP REC Calc'!$G$6:$AB$69,,MATCH('ABP RECs'!$H89,'ABP REC Calc'!$G$5:$AB$5,0)),'ABP REC Calc'!$C$6:$C$69,'ABP RECs'!$E89,'ABP REC Calc'!$B$6:$B$69,'ABP RECs'!$F89),
IF(N$4&gt;$G89,M89*(1-Inputs_ByYear!$D$4),0)),0)</f>
        <v>0</v>
      </c>
      <c r="O89" s="235">
        <f>IF((O$4-$G89)&lt;($C89+$B89),IF(O$4=$G89+$B89,SUMIFS(INDEX('ABP REC Calc'!$G$6:$AB$69,,MATCH('ABP RECs'!$H89,'ABP REC Calc'!$G$5:$AB$5,0)),'ABP REC Calc'!$C$6:$C$69,'ABP RECs'!$E89,'ABP REC Calc'!$B$6:$B$69,'ABP RECs'!$F89),
IF(O$4&gt;$G89,N89*(1-Inputs_ByYear!$D$4),0)),0)</f>
        <v>0</v>
      </c>
      <c r="P89" s="235">
        <f>IF((P$4-$G89)&lt;($C89+$B89),IF(P$4=$G89+$B89,SUMIFS(INDEX('ABP REC Calc'!$G$6:$AB$69,,MATCH('ABP RECs'!$H89,'ABP REC Calc'!$G$5:$AB$5,0)),'ABP REC Calc'!$C$6:$C$69,'ABP RECs'!$E89,'ABP REC Calc'!$B$6:$B$69,'ABP RECs'!$F89),
IF(P$4&gt;$G89,O89*(1-Inputs_ByYear!$D$4),0)),0)</f>
        <v>0</v>
      </c>
      <c r="Q89" s="235">
        <f>IF((Q$4-$G89)&lt;($C89+$B89),IF(Q$4=$G89+$B89,SUMIFS(INDEX('ABP REC Calc'!$G$6:$AB$69,,MATCH('ABP RECs'!$H89,'ABP REC Calc'!$G$5:$AB$5,0)),'ABP REC Calc'!$C$6:$C$69,'ABP RECs'!$E89,'ABP REC Calc'!$B$6:$B$69,'ABP RECs'!$F89),
IF(Q$4&gt;$G89,P89*(1-Inputs_ByYear!$D$4),0)),0)</f>
        <v>0</v>
      </c>
      <c r="R89" s="235">
        <f>IF((R$4-$G89)&lt;($C89+$B89),IF(R$4=$G89+$B89,SUMIFS(INDEX('ABP REC Calc'!$G$6:$AB$69,,MATCH('ABP RECs'!$H89,'ABP REC Calc'!$G$5:$AB$5,0)),'ABP REC Calc'!$C$6:$C$69,'ABP RECs'!$E89,'ABP REC Calc'!$B$6:$B$69,'ABP RECs'!$F89),
IF(R$4&gt;$G89,Q89*(1-Inputs_ByYear!$D$4),0)),0)</f>
        <v>0</v>
      </c>
      <c r="S89" s="235">
        <f>IF((S$4-$G89)&lt;($C89+$B89),IF(S$4=$G89+$B89,SUMIFS(INDEX('ABP REC Calc'!$G$6:$AB$69,,MATCH('ABP RECs'!$H89,'ABP REC Calc'!$G$5:$AB$5,0)),'ABP REC Calc'!$C$6:$C$69,'ABP RECs'!$E89,'ABP REC Calc'!$B$6:$B$69,'ABP RECs'!$F89),
IF(S$4&gt;$G89,R89*(1-Inputs_ByYear!$D$4),0)),0)</f>
        <v>0</v>
      </c>
      <c r="T89" s="235">
        <f>IF((T$4-$G89)&lt;($C89+$B89),IF(T$4=$G89+$B89,SUMIFS(INDEX('ABP REC Calc'!$G$6:$AB$69,,MATCH('ABP RECs'!$H89,'ABP REC Calc'!$G$5:$AB$5,0)),'ABP REC Calc'!$C$6:$C$69,'ABP RECs'!$E89,'ABP REC Calc'!$B$6:$B$69,'ABP RECs'!$F89),
IF(T$4&gt;$G89,S89*(1-Inputs_ByYear!$D$4),0)),0)</f>
        <v>0</v>
      </c>
      <c r="U89" s="235">
        <f>IF((U$4-$G89)&lt;($C89+$B89),IF(U$4=$G89+$B89,SUMIFS(INDEX('ABP REC Calc'!$G$6:$AB$69,,MATCH('ABP RECs'!$H89,'ABP REC Calc'!$G$5:$AB$5,0)),'ABP REC Calc'!$C$6:$C$69,'ABP RECs'!$E89,'ABP REC Calc'!$B$6:$B$69,'ABP RECs'!$F89),
IF(U$4&gt;$G89,T89*(1-Inputs_ByYear!$D$4),0)),0)</f>
        <v>0</v>
      </c>
      <c r="V89" s="235">
        <f>IF((V$4-$G89)&lt;($C89+$B89),IF(V$4=$G89+$B89,SUMIFS(INDEX('ABP REC Calc'!$G$6:$AB$69,,MATCH('ABP RECs'!$H89,'ABP REC Calc'!$G$5:$AB$5,0)),'ABP REC Calc'!$C$6:$C$69,'ABP RECs'!$E89,'ABP REC Calc'!$B$6:$B$69,'ABP RECs'!$F89),
IF(V$4&gt;$G89,U89*(1-Inputs_ByYear!$D$4),0)),0)</f>
        <v>0</v>
      </c>
      <c r="W89" s="235">
        <f>IF((W$4-$G89)&lt;($C89+$B89),IF(W$4=$G89+$B89,SUMIFS(INDEX('ABP REC Calc'!$G$6:$AB$69,,MATCH('ABP RECs'!$H89,'ABP REC Calc'!$G$5:$AB$5,0)),'ABP REC Calc'!$C$6:$C$69,'ABP RECs'!$E89,'ABP REC Calc'!$B$6:$B$69,'ABP RECs'!$F89),
IF(W$4&gt;$G89,V89*(1-Inputs_ByYear!$D$4),0)),0)</f>
        <v>0</v>
      </c>
      <c r="X89" s="235">
        <f>IF((X$4-$G89)&lt;($C89+$B89),IF(X$4=$G89+$B89,SUMIFS(INDEX('ABP REC Calc'!$G$6:$AB$69,,MATCH('ABP RECs'!$H89,'ABP REC Calc'!$G$5:$AB$5,0)),'ABP REC Calc'!$C$6:$C$69,'ABP RECs'!$E89,'ABP REC Calc'!$B$6:$B$69,'ABP RECs'!$F89),
IF(X$4&gt;$G89,W89*(1-Inputs_ByYear!$D$4),0)),0)</f>
        <v>0</v>
      </c>
      <c r="Y89" s="235">
        <f>IF((Y$4-$G89)&lt;($C89+$B89),IF(Y$4=$G89+$B89,SUMIFS(INDEX('ABP REC Calc'!$G$6:$AB$69,,MATCH('ABP RECs'!$H89,'ABP REC Calc'!$G$5:$AB$5,0)),'ABP REC Calc'!$C$6:$C$69,'ABP RECs'!$E89,'ABP REC Calc'!$B$6:$B$69,'ABP RECs'!$F89),
IF(Y$4&gt;$G89,X89*(1-Inputs_ByYear!$D$4),0)),0)</f>
        <v>148489.12113117686</v>
      </c>
      <c r="Z89" s="235">
        <f>IF((Z$4-$G89)&lt;($C89+$B89),IF(Z$4=$G89+$B89,SUMIFS(INDEX('ABP REC Calc'!$G$6:$AB$69,,MATCH('ABP RECs'!$H89,'ABP REC Calc'!$G$5:$AB$5,0)),'ABP REC Calc'!$C$6:$C$69,'ABP RECs'!$E89,'ABP REC Calc'!$B$6:$B$69,'ABP RECs'!$F89),
IF(Z$4&gt;$G89,Y89*(1-Inputs_ByYear!$D$4),0)),0)</f>
        <v>147746.67552552096</v>
      </c>
      <c r="AA89" s="235">
        <f>IF((AA$4-$G89)&lt;($C89+$B89),IF(AA$4=$G89+$B89,SUMIFS(INDEX('ABP REC Calc'!$G$6:$AB$69,,MATCH('ABP RECs'!$H89,'ABP REC Calc'!$G$5:$AB$5,0)),'ABP REC Calc'!$C$6:$C$69,'ABP RECs'!$E89,'ABP REC Calc'!$B$6:$B$69,'ABP RECs'!$F89),
IF(AA$4&gt;$G89,Z89*(1-Inputs_ByYear!$D$4),0)),0)</f>
        <v>147007.94214789337</v>
      </c>
      <c r="AB89" s="235">
        <f>IF((AB$4-$G89)&lt;($C89+$B89),IF(AB$4=$G89+$B89,SUMIFS(INDEX('ABP REC Calc'!$G$6:$AB$69,,MATCH('ABP RECs'!$H89,'ABP REC Calc'!$G$5:$AB$5,0)),'ABP REC Calc'!$C$6:$C$69,'ABP RECs'!$E89,'ABP REC Calc'!$B$6:$B$69,'ABP RECs'!$F89),
IF(AB$4&gt;$G89,AA89*(1-Inputs_ByYear!$D$4),0)),0)</f>
        <v>146272.90243715388</v>
      </c>
      <c r="AC89" s="235">
        <f>IF((AC$4-$G89)&lt;($C89+$B89),IF(AC$4=$G89+$B89,SUMIFS(INDEX('ABP REC Calc'!$G$6:$AB$69,,MATCH('ABP RECs'!$H89,'ABP REC Calc'!$G$5:$AB$5,0)),'ABP REC Calc'!$C$6:$C$69,'ABP RECs'!$E89,'ABP REC Calc'!$B$6:$B$69,'ABP RECs'!$F89),
IF(AC$4&gt;$G89,AB89*(1-Inputs_ByYear!$D$4),0)),0)</f>
        <v>145541.53792496811</v>
      </c>
      <c r="AD89" s="235">
        <f>IF((AD$4-$G89)&lt;($C89+$B89),IF(AD$4=$G89+$B89,SUMIFS(INDEX('ABP REC Calc'!$G$6:$AB$69,,MATCH('ABP RECs'!$H89,'ABP REC Calc'!$G$5:$AB$5,0)),'ABP REC Calc'!$C$6:$C$69,'ABP RECs'!$E89,'ABP REC Calc'!$B$6:$B$69,'ABP RECs'!$F89),
IF(AD$4&gt;$G89,AC89*(1-Inputs_ByYear!$D$4),0)),0)</f>
        <v>144813.83023534328</v>
      </c>
    </row>
    <row r="90" spans="2:30" ht="14.75" customHeight="1" x14ac:dyDescent="0.25">
      <c r="B90" s="332" cm="1">
        <f t="array" ref="B90">INDEX(Inputs_ByYear!$D$87:$D$92, MATCH('ABP RECs'!$E90, Inputs_ByYear!$B$87:$B$92, 0),)</f>
        <v>0</v>
      </c>
      <c r="C90" s="332" cm="1">
        <f t="array" ref="C90">INDEX(Inputs_ByYear!$D$51:$D$56, MATCH('ABP RECs'!$E90, Inputs_ByYear!$B$51:$B$56,0),)</f>
        <v>15</v>
      </c>
      <c r="D90" s="332" t="str" cm="1">
        <f t="array" ref="D90">INDEX(Inputs_ByYear!$D$96:$D$101, MATCH('ABP RECs'!$E90, Inputs_ByYear!$B$96:$B$101,0),)</f>
        <v>n/a</v>
      </c>
      <c r="E90" s="222" t="s">
        <v>234</v>
      </c>
      <c r="F90" s="219" t="s">
        <v>259</v>
      </c>
      <c r="G90" s="219">
        <f t="shared" si="4"/>
        <v>2041</v>
      </c>
      <c r="H90" s="227" t="s">
        <v>39</v>
      </c>
      <c r="I90" s="235">
        <f>IF((I$4-$G90)&lt;($C90+$B90),IF(I$4=$G90+$B90,SUMIFS(INDEX('ABP REC Calc'!$G$6:$AB$69,,MATCH('ABP RECs'!$H90,'ABP REC Calc'!$G$5:$AB$5,0)),'ABP REC Calc'!$C$6:$C$69,'ABP RECs'!$E90,'ABP REC Calc'!$B$6:$B$69,'ABP RECs'!$F90),
IF(I$4&gt;$G90,H90*(1-Inputs_ByYear!$D$4),0)),0)</f>
        <v>0</v>
      </c>
      <c r="J90" s="235">
        <f>IF((J$4-$G90)&lt;($C90+$B90),IF(J$4=$G90+$B90,SUMIFS(INDEX('ABP REC Calc'!$G$6:$AB$69,,MATCH('ABP RECs'!$H90,'ABP REC Calc'!$G$5:$AB$5,0)),'ABP REC Calc'!$C$6:$C$69,'ABP RECs'!$E90,'ABP REC Calc'!$B$6:$B$69,'ABP RECs'!$F90),
IF(J$4&gt;$G90,I90*(1-Inputs_ByYear!$D$4),0)),0)</f>
        <v>0</v>
      </c>
      <c r="K90" s="235">
        <f>IF((K$4-$G90)&lt;($C90+$B90),IF(K$4=$G90+$B90,SUMIFS(INDEX('ABP REC Calc'!$G$6:$AB$69,,MATCH('ABP RECs'!$H90,'ABP REC Calc'!$G$5:$AB$5,0)),'ABP REC Calc'!$C$6:$C$69,'ABP RECs'!$E90,'ABP REC Calc'!$B$6:$B$69,'ABP RECs'!$F90),
IF(K$4&gt;$G90,J90*(1-Inputs_ByYear!$D$4),0)),0)</f>
        <v>0</v>
      </c>
      <c r="L90" s="235">
        <f>IF((L$4-$G90)&lt;($C90+$B90),IF(L$4=$G90+$B90,SUMIFS(INDEX('ABP REC Calc'!$G$6:$AB$69,,MATCH('ABP RECs'!$H90,'ABP REC Calc'!$G$5:$AB$5,0)),'ABP REC Calc'!$C$6:$C$69,'ABP RECs'!$E90,'ABP REC Calc'!$B$6:$B$69,'ABP RECs'!$F90),
IF(L$4&gt;$G90,K90*(1-Inputs_ByYear!$D$4),0)),0)</f>
        <v>0</v>
      </c>
      <c r="M90" s="235">
        <f>IF((M$4-$G90)&lt;($C90+$B90),IF(M$4=$G90+$B90,SUMIFS(INDEX('ABP REC Calc'!$G$6:$AB$69,,MATCH('ABP RECs'!$H90,'ABP REC Calc'!$G$5:$AB$5,0)),'ABP REC Calc'!$C$6:$C$69,'ABP RECs'!$E90,'ABP REC Calc'!$B$6:$B$69,'ABP RECs'!$F90),
IF(M$4&gt;$G90,L90*(1-Inputs_ByYear!$D$4),0)),0)</f>
        <v>0</v>
      </c>
      <c r="N90" s="235">
        <f>IF((N$4-$G90)&lt;($C90+$B90),IF(N$4=$G90+$B90,SUMIFS(INDEX('ABP REC Calc'!$G$6:$AB$69,,MATCH('ABP RECs'!$H90,'ABP REC Calc'!$G$5:$AB$5,0)),'ABP REC Calc'!$C$6:$C$69,'ABP RECs'!$E90,'ABP REC Calc'!$B$6:$B$69,'ABP RECs'!$F90),
IF(N$4&gt;$G90,M90*(1-Inputs_ByYear!$D$4),0)),0)</f>
        <v>0</v>
      </c>
      <c r="O90" s="235">
        <f>IF((O$4-$G90)&lt;($C90+$B90),IF(O$4=$G90+$B90,SUMIFS(INDEX('ABP REC Calc'!$G$6:$AB$69,,MATCH('ABP RECs'!$H90,'ABP REC Calc'!$G$5:$AB$5,0)),'ABP REC Calc'!$C$6:$C$69,'ABP RECs'!$E90,'ABP REC Calc'!$B$6:$B$69,'ABP RECs'!$F90),
IF(O$4&gt;$G90,N90*(1-Inputs_ByYear!$D$4),0)),0)</f>
        <v>0</v>
      </c>
      <c r="P90" s="235">
        <f>IF((P$4-$G90)&lt;($C90+$B90),IF(P$4=$G90+$B90,SUMIFS(INDEX('ABP REC Calc'!$G$6:$AB$69,,MATCH('ABP RECs'!$H90,'ABP REC Calc'!$G$5:$AB$5,0)),'ABP REC Calc'!$C$6:$C$69,'ABP RECs'!$E90,'ABP REC Calc'!$B$6:$B$69,'ABP RECs'!$F90),
IF(P$4&gt;$G90,O90*(1-Inputs_ByYear!$D$4),0)),0)</f>
        <v>0</v>
      </c>
      <c r="Q90" s="235">
        <f>IF((Q$4-$G90)&lt;($C90+$B90),IF(Q$4=$G90+$B90,SUMIFS(INDEX('ABP REC Calc'!$G$6:$AB$69,,MATCH('ABP RECs'!$H90,'ABP REC Calc'!$G$5:$AB$5,0)),'ABP REC Calc'!$C$6:$C$69,'ABP RECs'!$E90,'ABP REC Calc'!$B$6:$B$69,'ABP RECs'!$F90),
IF(Q$4&gt;$G90,P90*(1-Inputs_ByYear!$D$4),0)),0)</f>
        <v>0</v>
      </c>
      <c r="R90" s="235">
        <f>IF((R$4-$G90)&lt;($C90+$B90),IF(R$4=$G90+$B90,SUMIFS(INDEX('ABP REC Calc'!$G$6:$AB$69,,MATCH('ABP RECs'!$H90,'ABP REC Calc'!$G$5:$AB$5,0)),'ABP REC Calc'!$C$6:$C$69,'ABP RECs'!$E90,'ABP REC Calc'!$B$6:$B$69,'ABP RECs'!$F90),
IF(R$4&gt;$G90,Q90*(1-Inputs_ByYear!$D$4),0)),0)</f>
        <v>0</v>
      </c>
      <c r="S90" s="235">
        <f>IF((S$4-$G90)&lt;($C90+$B90),IF(S$4=$G90+$B90,SUMIFS(INDEX('ABP REC Calc'!$G$6:$AB$69,,MATCH('ABP RECs'!$H90,'ABP REC Calc'!$G$5:$AB$5,0)),'ABP REC Calc'!$C$6:$C$69,'ABP RECs'!$E90,'ABP REC Calc'!$B$6:$B$69,'ABP RECs'!$F90),
IF(S$4&gt;$G90,R90*(1-Inputs_ByYear!$D$4),0)),0)</f>
        <v>0</v>
      </c>
      <c r="T90" s="235">
        <f>IF((T$4-$G90)&lt;($C90+$B90),IF(T$4=$G90+$B90,SUMIFS(INDEX('ABP REC Calc'!$G$6:$AB$69,,MATCH('ABP RECs'!$H90,'ABP REC Calc'!$G$5:$AB$5,0)),'ABP REC Calc'!$C$6:$C$69,'ABP RECs'!$E90,'ABP REC Calc'!$B$6:$B$69,'ABP RECs'!$F90),
IF(T$4&gt;$G90,S90*(1-Inputs_ByYear!$D$4),0)),0)</f>
        <v>0</v>
      </c>
      <c r="U90" s="235">
        <f>IF((U$4-$G90)&lt;($C90+$B90),IF(U$4=$G90+$B90,SUMIFS(INDEX('ABP REC Calc'!$G$6:$AB$69,,MATCH('ABP RECs'!$H90,'ABP REC Calc'!$G$5:$AB$5,0)),'ABP REC Calc'!$C$6:$C$69,'ABP RECs'!$E90,'ABP REC Calc'!$B$6:$B$69,'ABP RECs'!$F90),
IF(U$4&gt;$G90,T90*(1-Inputs_ByYear!$D$4),0)),0)</f>
        <v>0</v>
      </c>
      <c r="V90" s="235">
        <f>IF((V$4-$G90)&lt;($C90+$B90),IF(V$4=$G90+$B90,SUMIFS(INDEX('ABP REC Calc'!$G$6:$AB$69,,MATCH('ABP RECs'!$H90,'ABP REC Calc'!$G$5:$AB$5,0)),'ABP REC Calc'!$C$6:$C$69,'ABP RECs'!$E90,'ABP REC Calc'!$B$6:$B$69,'ABP RECs'!$F90),
IF(V$4&gt;$G90,U90*(1-Inputs_ByYear!$D$4),0)),0)</f>
        <v>0</v>
      </c>
      <c r="W90" s="235">
        <f>IF((W$4-$G90)&lt;($C90+$B90),IF(W$4=$G90+$B90,SUMIFS(INDEX('ABP REC Calc'!$G$6:$AB$69,,MATCH('ABP RECs'!$H90,'ABP REC Calc'!$G$5:$AB$5,0)),'ABP REC Calc'!$C$6:$C$69,'ABP RECs'!$E90,'ABP REC Calc'!$B$6:$B$69,'ABP RECs'!$F90),
IF(W$4&gt;$G90,V90*(1-Inputs_ByYear!$D$4),0)),0)</f>
        <v>0</v>
      </c>
      <c r="X90" s="235">
        <f>IF((X$4-$G90)&lt;($C90+$B90),IF(X$4=$G90+$B90,SUMIFS(INDEX('ABP REC Calc'!$G$6:$AB$69,,MATCH('ABP RECs'!$H90,'ABP REC Calc'!$G$5:$AB$5,0)),'ABP REC Calc'!$C$6:$C$69,'ABP RECs'!$E90,'ABP REC Calc'!$B$6:$B$69,'ABP RECs'!$F90),
IF(X$4&gt;$G90,W90*(1-Inputs_ByYear!$D$4),0)),0)</f>
        <v>0</v>
      </c>
      <c r="Y90" s="235">
        <f>IF((Y$4-$G90)&lt;($C90+$B90),IF(Y$4=$G90+$B90,SUMIFS(INDEX('ABP REC Calc'!$G$6:$AB$69,,MATCH('ABP RECs'!$H90,'ABP REC Calc'!$G$5:$AB$5,0)),'ABP REC Calc'!$C$6:$C$69,'ABP RECs'!$E90,'ABP REC Calc'!$B$6:$B$69,'ABP RECs'!$F90),
IF(Y$4&gt;$G90,X90*(1-Inputs_ByYear!$D$4),0)),0)</f>
        <v>0</v>
      </c>
      <c r="Z90" s="235">
        <f>IF((Z$4-$G90)&lt;($C90+$B90),IF(Z$4=$G90+$B90,SUMIFS(INDEX('ABP REC Calc'!$G$6:$AB$69,,MATCH('ABP RECs'!$H90,'ABP REC Calc'!$G$5:$AB$5,0)),'ABP REC Calc'!$C$6:$C$69,'ABP RECs'!$E90,'ABP REC Calc'!$B$6:$B$69,'ABP RECs'!$F90),
IF(Z$4&gt;$G90,Y90*(1-Inputs_ByYear!$D$4),0)),0)</f>
        <v>148489.12113117686</v>
      </c>
      <c r="AA90" s="235">
        <f>IF((AA$4-$G90)&lt;($C90+$B90),IF(AA$4=$G90+$B90,SUMIFS(INDEX('ABP REC Calc'!$G$6:$AB$69,,MATCH('ABP RECs'!$H90,'ABP REC Calc'!$G$5:$AB$5,0)),'ABP REC Calc'!$C$6:$C$69,'ABP RECs'!$E90,'ABP REC Calc'!$B$6:$B$69,'ABP RECs'!$F90),
IF(AA$4&gt;$G90,Z90*(1-Inputs_ByYear!$D$4),0)),0)</f>
        <v>147746.67552552096</v>
      </c>
      <c r="AB90" s="235">
        <f>IF((AB$4-$G90)&lt;($C90+$B90),IF(AB$4=$G90+$B90,SUMIFS(INDEX('ABP REC Calc'!$G$6:$AB$69,,MATCH('ABP RECs'!$H90,'ABP REC Calc'!$G$5:$AB$5,0)),'ABP REC Calc'!$C$6:$C$69,'ABP RECs'!$E90,'ABP REC Calc'!$B$6:$B$69,'ABP RECs'!$F90),
IF(AB$4&gt;$G90,AA90*(1-Inputs_ByYear!$D$4),0)),0)</f>
        <v>147007.94214789337</v>
      </c>
      <c r="AC90" s="235">
        <f>IF((AC$4-$G90)&lt;($C90+$B90),IF(AC$4=$G90+$B90,SUMIFS(INDEX('ABP REC Calc'!$G$6:$AB$69,,MATCH('ABP RECs'!$H90,'ABP REC Calc'!$G$5:$AB$5,0)),'ABP REC Calc'!$C$6:$C$69,'ABP RECs'!$E90,'ABP REC Calc'!$B$6:$B$69,'ABP RECs'!$F90),
IF(AC$4&gt;$G90,AB90*(1-Inputs_ByYear!$D$4),0)),0)</f>
        <v>146272.90243715388</v>
      </c>
      <c r="AD90" s="235">
        <f>IF((AD$4-$G90)&lt;($C90+$B90),IF(AD$4=$G90+$B90,SUMIFS(INDEX('ABP REC Calc'!$G$6:$AB$69,,MATCH('ABP RECs'!$H90,'ABP REC Calc'!$G$5:$AB$5,0)),'ABP REC Calc'!$C$6:$C$69,'ABP RECs'!$E90,'ABP REC Calc'!$B$6:$B$69,'ABP RECs'!$F90),
IF(AD$4&gt;$G90,AC90*(1-Inputs_ByYear!$D$4),0)),0)</f>
        <v>145541.53792496811</v>
      </c>
    </row>
    <row r="91" spans="2:30" ht="14.75" customHeight="1" x14ac:dyDescent="0.25">
      <c r="B91" s="332" cm="1">
        <f t="array" ref="B91">INDEX(Inputs_ByYear!$D$87:$D$92, MATCH('ABP RECs'!$E91, Inputs_ByYear!$B$87:$B$92, 0),)</f>
        <v>0</v>
      </c>
      <c r="C91" s="332" cm="1">
        <f t="array" ref="C91">INDEX(Inputs_ByYear!$D$51:$D$56, MATCH('ABP RECs'!$E91, Inputs_ByYear!$B$51:$B$56,0),)</f>
        <v>15</v>
      </c>
      <c r="D91" s="332" t="str" cm="1">
        <f t="array" ref="D91">INDEX(Inputs_ByYear!$D$96:$D$101, MATCH('ABP RECs'!$E91, Inputs_ByYear!$B$96:$B$101,0),)</f>
        <v>n/a</v>
      </c>
      <c r="E91" s="222" t="s">
        <v>234</v>
      </c>
      <c r="F91" s="219" t="s">
        <v>259</v>
      </c>
      <c r="G91" s="219">
        <f t="shared" si="4"/>
        <v>2042</v>
      </c>
      <c r="H91" s="227" t="s">
        <v>40</v>
      </c>
      <c r="I91" s="235">
        <f>IF((I$4-$G91)&lt;($C91+$B91),IF(I$4=$G91+$B91,SUMIFS(INDEX('ABP REC Calc'!$G$6:$AB$69,,MATCH('ABP RECs'!$H91,'ABP REC Calc'!$G$5:$AB$5,0)),'ABP REC Calc'!$C$6:$C$69,'ABP RECs'!$E91,'ABP REC Calc'!$B$6:$B$69,'ABP RECs'!$F91),
IF(I$4&gt;$G91,H91*(1-Inputs_ByYear!$D$4),0)),0)</f>
        <v>0</v>
      </c>
      <c r="J91" s="235">
        <f>IF((J$4-$G91)&lt;($C91+$B91),IF(J$4=$G91+$B91,SUMIFS(INDEX('ABP REC Calc'!$G$6:$AB$69,,MATCH('ABP RECs'!$H91,'ABP REC Calc'!$G$5:$AB$5,0)),'ABP REC Calc'!$C$6:$C$69,'ABP RECs'!$E91,'ABP REC Calc'!$B$6:$B$69,'ABP RECs'!$F91),
IF(J$4&gt;$G91,I91*(1-Inputs_ByYear!$D$4),0)),0)</f>
        <v>0</v>
      </c>
      <c r="K91" s="235">
        <f>IF((K$4-$G91)&lt;($C91+$B91),IF(K$4=$G91+$B91,SUMIFS(INDEX('ABP REC Calc'!$G$6:$AB$69,,MATCH('ABP RECs'!$H91,'ABP REC Calc'!$G$5:$AB$5,0)),'ABP REC Calc'!$C$6:$C$69,'ABP RECs'!$E91,'ABP REC Calc'!$B$6:$B$69,'ABP RECs'!$F91),
IF(K$4&gt;$G91,J91*(1-Inputs_ByYear!$D$4),0)),0)</f>
        <v>0</v>
      </c>
      <c r="L91" s="235">
        <f>IF((L$4-$G91)&lt;($C91+$B91),IF(L$4=$G91+$B91,SUMIFS(INDEX('ABP REC Calc'!$G$6:$AB$69,,MATCH('ABP RECs'!$H91,'ABP REC Calc'!$G$5:$AB$5,0)),'ABP REC Calc'!$C$6:$C$69,'ABP RECs'!$E91,'ABP REC Calc'!$B$6:$B$69,'ABP RECs'!$F91),
IF(L$4&gt;$G91,K91*(1-Inputs_ByYear!$D$4),0)),0)</f>
        <v>0</v>
      </c>
      <c r="M91" s="235">
        <f>IF((M$4-$G91)&lt;($C91+$B91),IF(M$4=$G91+$B91,SUMIFS(INDEX('ABP REC Calc'!$G$6:$AB$69,,MATCH('ABP RECs'!$H91,'ABP REC Calc'!$G$5:$AB$5,0)),'ABP REC Calc'!$C$6:$C$69,'ABP RECs'!$E91,'ABP REC Calc'!$B$6:$B$69,'ABP RECs'!$F91),
IF(M$4&gt;$G91,L91*(1-Inputs_ByYear!$D$4),0)),0)</f>
        <v>0</v>
      </c>
      <c r="N91" s="235">
        <f>IF((N$4-$G91)&lt;($C91+$B91),IF(N$4=$G91+$B91,SUMIFS(INDEX('ABP REC Calc'!$G$6:$AB$69,,MATCH('ABP RECs'!$H91,'ABP REC Calc'!$G$5:$AB$5,0)),'ABP REC Calc'!$C$6:$C$69,'ABP RECs'!$E91,'ABP REC Calc'!$B$6:$B$69,'ABP RECs'!$F91),
IF(N$4&gt;$G91,M91*(1-Inputs_ByYear!$D$4),0)),0)</f>
        <v>0</v>
      </c>
      <c r="O91" s="235">
        <f>IF((O$4-$G91)&lt;($C91+$B91),IF(O$4=$G91+$B91,SUMIFS(INDEX('ABP REC Calc'!$G$6:$AB$69,,MATCH('ABP RECs'!$H91,'ABP REC Calc'!$G$5:$AB$5,0)),'ABP REC Calc'!$C$6:$C$69,'ABP RECs'!$E91,'ABP REC Calc'!$B$6:$B$69,'ABP RECs'!$F91),
IF(O$4&gt;$G91,N91*(1-Inputs_ByYear!$D$4),0)),0)</f>
        <v>0</v>
      </c>
      <c r="P91" s="235">
        <f>IF((P$4-$G91)&lt;($C91+$B91),IF(P$4=$G91+$B91,SUMIFS(INDEX('ABP REC Calc'!$G$6:$AB$69,,MATCH('ABP RECs'!$H91,'ABP REC Calc'!$G$5:$AB$5,0)),'ABP REC Calc'!$C$6:$C$69,'ABP RECs'!$E91,'ABP REC Calc'!$B$6:$B$69,'ABP RECs'!$F91),
IF(P$4&gt;$G91,O91*(1-Inputs_ByYear!$D$4),0)),0)</f>
        <v>0</v>
      </c>
      <c r="Q91" s="235">
        <f>IF((Q$4-$G91)&lt;($C91+$B91),IF(Q$4=$G91+$B91,SUMIFS(INDEX('ABP REC Calc'!$G$6:$AB$69,,MATCH('ABP RECs'!$H91,'ABP REC Calc'!$G$5:$AB$5,0)),'ABP REC Calc'!$C$6:$C$69,'ABP RECs'!$E91,'ABP REC Calc'!$B$6:$B$69,'ABP RECs'!$F91),
IF(Q$4&gt;$G91,P91*(1-Inputs_ByYear!$D$4),0)),0)</f>
        <v>0</v>
      </c>
      <c r="R91" s="235">
        <f>IF((R$4-$G91)&lt;($C91+$B91),IF(R$4=$G91+$B91,SUMIFS(INDEX('ABP REC Calc'!$G$6:$AB$69,,MATCH('ABP RECs'!$H91,'ABP REC Calc'!$G$5:$AB$5,0)),'ABP REC Calc'!$C$6:$C$69,'ABP RECs'!$E91,'ABP REC Calc'!$B$6:$B$69,'ABP RECs'!$F91),
IF(R$4&gt;$G91,Q91*(1-Inputs_ByYear!$D$4),0)),0)</f>
        <v>0</v>
      </c>
      <c r="S91" s="235">
        <f>IF((S$4-$G91)&lt;($C91+$B91),IF(S$4=$G91+$B91,SUMIFS(INDEX('ABP REC Calc'!$G$6:$AB$69,,MATCH('ABP RECs'!$H91,'ABP REC Calc'!$G$5:$AB$5,0)),'ABP REC Calc'!$C$6:$C$69,'ABP RECs'!$E91,'ABP REC Calc'!$B$6:$B$69,'ABP RECs'!$F91),
IF(S$4&gt;$G91,R91*(1-Inputs_ByYear!$D$4),0)),0)</f>
        <v>0</v>
      </c>
      <c r="T91" s="235">
        <f>IF((T$4-$G91)&lt;($C91+$B91),IF(T$4=$G91+$B91,SUMIFS(INDEX('ABP REC Calc'!$G$6:$AB$69,,MATCH('ABP RECs'!$H91,'ABP REC Calc'!$G$5:$AB$5,0)),'ABP REC Calc'!$C$6:$C$69,'ABP RECs'!$E91,'ABP REC Calc'!$B$6:$B$69,'ABP RECs'!$F91),
IF(T$4&gt;$G91,S91*(1-Inputs_ByYear!$D$4),0)),0)</f>
        <v>0</v>
      </c>
      <c r="U91" s="235">
        <f>IF((U$4-$G91)&lt;($C91+$B91),IF(U$4=$G91+$B91,SUMIFS(INDEX('ABP REC Calc'!$G$6:$AB$69,,MATCH('ABP RECs'!$H91,'ABP REC Calc'!$G$5:$AB$5,0)),'ABP REC Calc'!$C$6:$C$69,'ABP RECs'!$E91,'ABP REC Calc'!$B$6:$B$69,'ABP RECs'!$F91),
IF(U$4&gt;$G91,T91*(1-Inputs_ByYear!$D$4),0)),0)</f>
        <v>0</v>
      </c>
      <c r="V91" s="235">
        <f>IF((V$4-$G91)&lt;($C91+$B91),IF(V$4=$G91+$B91,SUMIFS(INDEX('ABP REC Calc'!$G$6:$AB$69,,MATCH('ABP RECs'!$H91,'ABP REC Calc'!$G$5:$AB$5,0)),'ABP REC Calc'!$C$6:$C$69,'ABP RECs'!$E91,'ABP REC Calc'!$B$6:$B$69,'ABP RECs'!$F91),
IF(V$4&gt;$G91,U91*(1-Inputs_ByYear!$D$4),0)),0)</f>
        <v>0</v>
      </c>
      <c r="W91" s="235">
        <f>IF((W$4-$G91)&lt;($C91+$B91),IF(W$4=$G91+$B91,SUMIFS(INDEX('ABP REC Calc'!$G$6:$AB$69,,MATCH('ABP RECs'!$H91,'ABP REC Calc'!$G$5:$AB$5,0)),'ABP REC Calc'!$C$6:$C$69,'ABP RECs'!$E91,'ABP REC Calc'!$B$6:$B$69,'ABP RECs'!$F91),
IF(W$4&gt;$G91,V91*(1-Inputs_ByYear!$D$4),0)),0)</f>
        <v>0</v>
      </c>
      <c r="X91" s="235">
        <f>IF((X$4-$G91)&lt;($C91+$B91),IF(X$4=$G91+$B91,SUMIFS(INDEX('ABP REC Calc'!$G$6:$AB$69,,MATCH('ABP RECs'!$H91,'ABP REC Calc'!$G$5:$AB$5,0)),'ABP REC Calc'!$C$6:$C$69,'ABP RECs'!$E91,'ABP REC Calc'!$B$6:$B$69,'ABP RECs'!$F91),
IF(X$4&gt;$G91,W91*(1-Inputs_ByYear!$D$4),0)),0)</f>
        <v>0</v>
      </c>
      <c r="Y91" s="235">
        <f>IF((Y$4-$G91)&lt;($C91+$B91),IF(Y$4=$G91+$B91,SUMIFS(INDEX('ABP REC Calc'!$G$6:$AB$69,,MATCH('ABP RECs'!$H91,'ABP REC Calc'!$G$5:$AB$5,0)),'ABP REC Calc'!$C$6:$C$69,'ABP RECs'!$E91,'ABP REC Calc'!$B$6:$B$69,'ABP RECs'!$F91),
IF(Y$4&gt;$G91,X91*(1-Inputs_ByYear!$D$4),0)),0)</f>
        <v>0</v>
      </c>
      <c r="Z91" s="235">
        <f>IF((Z$4-$G91)&lt;($C91+$B91),IF(Z$4=$G91+$B91,SUMIFS(INDEX('ABP REC Calc'!$G$6:$AB$69,,MATCH('ABP RECs'!$H91,'ABP REC Calc'!$G$5:$AB$5,0)),'ABP REC Calc'!$C$6:$C$69,'ABP RECs'!$E91,'ABP REC Calc'!$B$6:$B$69,'ABP RECs'!$F91),
IF(Z$4&gt;$G91,Y91*(1-Inputs_ByYear!$D$4),0)),0)</f>
        <v>0</v>
      </c>
      <c r="AA91" s="235">
        <f>IF((AA$4-$G91)&lt;($C91+$B91),IF(AA$4=$G91+$B91,SUMIFS(INDEX('ABP REC Calc'!$G$6:$AB$69,,MATCH('ABP RECs'!$H91,'ABP REC Calc'!$G$5:$AB$5,0)),'ABP REC Calc'!$C$6:$C$69,'ABP RECs'!$E91,'ABP REC Calc'!$B$6:$B$69,'ABP RECs'!$F91),
IF(AA$4&gt;$G91,Z91*(1-Inputs_ByYear!$D$4),0)),0)</f>
        <v>148489.12113117686</v>
      </c>
      <c r="AB91" s="235">
        <f>IF((AB$4-$G91)&lt;($C91+$B91),IF(AB$4=$G91+$B91,SUMIFS(INDEX('ABP REC Calc'!$G$6:$AB$69,,MATCH('ABP RECs'!$H91,'ABP REC Calc'!$G$5:$AB$5,0)),'ABP REC Calc'!$C$6:$C$69,'ABP RECs'!$E91,'ABP REC Calc'!$B$6:$B$69,'ABP RECs'!$F91),
IF(AB$4&gt;$G91,AA91*(1-Inputs_ByYear!$D$4),0)),0)</f>
        <v>147746.67552552096</v>
      </c>
      <c r="AC91" s="235">
        <f>IF((AC$4-$G91)&lt;($C91+$B91),IF(AC$4=$G91+$B91,SUMIFS(INDEX('ABP REC Calc'!$G$6:$AB$69,,MATCH('ABP RECs'!$H91,'ABP REC Calc'!$G$5:$AB$5,0)),'ABP REC Calc'!$C$6:$C$69,'ABP RECs'!$E91,'ABP REC Calc'!$B$6:$B$69,'ABP RECs'!$F91),
IF(AC$4&gt;$G91,AB91*(1-Inputs_ByYear!$D$4),0)),0)</f>
        <v>147007.94214789337</v>
      </c>
      <c r="AD91" s="235">
        <f>IF((AD$4-$G91)&lt;($C91+$B91),IF(AD$4=$G91+$B91,SUMIFS(INDEX('ABP REC Calc'!$G$6:$AB$69,,MATCH('ABP RECs'!$H91,'ABP REC Calc'!$G$5:$AB$5,0)),'ABP REC Calc'!$C$6:$C$69,'ABP RECs'!$E91,'ABP REC Calc'!$B$6:$B$69,'ABP RECs'!$F91),
IF(AD$4&gt;$G91,AC91*(1-Inputs_ByYear!$D$4),0)),0)</f>
        <v>146272.90243715388</v>
      </c>
    </row>
    <row r="92" spans="2:30" ht="14.75" customHeight="1" x14ac:dyDescent="0.25">
      <c r="B92" s="332" cm="1">
        <f t="array" ref="B92">INDEX(Inputs_ByYear!$D$87:$D$92, MATCH('ABP RECs'!$E92, Inputs_ByYear!$B$87:$B$92, 0),)</f>
        <v>0</v>
      </c>
      <c r="C92" s="332" cm="1">
        <f t="array" ref="C92">INDEX(Inputs_ByYear!$D$51:$D$56, MATCH('ABP RECs'!$E92, Inputs_ByYear!$B$51:$B$56,0),)</f>
        <v>15</v>
      </c>
      <c r="D92" s="332" t="str" cm="1">
        <f t="array" ref="D92">INDEX(Inputs_ByYear!$D$96:$D$101, MATCH('ABP RECs'!$E92, Inputs_ByYear!$B$96:$B$101,0),)</f>
        <v>n/a</v>
      </c>
      <c r="E92" s="222" t="s">
        <v>234</v>
      </c>
      <c r="F92" s="219" t="s">
        <v>259</v>
      </c>
      <c r="G92" s="219">
        <f t="shared" si="4"/>
        <v>2043</v>
      </c>
      <c r="H92" s="227" t="s">
        <v>41</v>
      </c>
      <c r="I92" s="235">
        <f>IF((I$4-$G92)&lt;($C92+$B92),IF(I$4=$G92+$B92,SUMIFS(INDEX('ABP REC Calc'!$G$6:$AB$69,,MATCH('ABP RECs'!$H92,'ABP REC Calc'!$G$5:$AB$5,0)),'ABP REC Calc'!$C$6:$C$69,'ABP RECs'!$E92,'ABP REC Calc'!$B$6:$B$69,'ABP RECs'!$F92),
IF(I$4&gt;$G92,H92*(1-Inputs_ByYear!$D$4),0)),0)</f>
        <v>0</v>
      </c>
      <c r="J92" s="235">
        <f>IF((J$4-$G92)&lt;($C92+$B92),IF(J$4=$G92+$B92,SUMIFS(INDEX('ABP REC Calc'!$G$6:$AB$69,,MATCH('ABP RECs'!$H92,'ABP REC Calc'!$G$5:$AB$5,0)),'ABP REC Calc'!$C$6:$C$69,'ABP RECs'!$E92,'ABP REC Calc'!$B$6:$B$69,'ABP RECs'!$F92),
IF(J$4&gt;$G92,I92*(1-Inputs_ByYear!$D$4),0)),0)</f>
        <v>0</v>
      </c>
      <c r="K92" s="235">
        <f>IF((K$4-$G92)&lt;($C92+$B92),IF(K$4=$G92+$B92,SUMIFS(INDEX('ABP REC Calc'!$G$6:$AB$69,,MATCH('ABP RECs'!$H92,'ABP REC Calc'!$G$5:$AB$5,0)),'ABP REC Calc'!$C$6:$C$69,'ABP RECs'!$E92,'ABP REC Calc'!$B$6:$B$69,'ABP RECs'!$F92),
IF(K$4&gt;$G92,J92*(1-Inputs_ByYear!$D$4),0)),0)</f>
        <v>0</v>
      </c>
      <c r="L92" s="235">
        <f>IF((L$4-$G92)&lt;($C92+$B92),IF(L$4=$G92+$B92,SUMIFS(INDEX('ABP REC Calc'!$G$6:$AB$69,,MATCH('ABP RECs'!$H92,'ABP REC Calc'!$G$5:$AB$5,0)),'ABP REC Calc'!$C$6:$C$69,'ABP RECs'!$E92,'ABP REC Calc'!$B$6:$B$69,'ABP RECs'!$F92),
IF(L$4&gt;$G92,K92*(1-Inputs_ByYear!$D$4),0)),0)</f>
        <v>0</v>
      </c>
      <c r="M92" s="235">
        <f>IF((M$4-$G92)&lt;($C92+$B92),IF(M$4=$G92+$B92,SUMIFS(INDEX('ABP REC Calc'!$G$6:$AB$69,,MATCH('ABP RECs'!$H92,'ABP REC Calc'!$G$5:$AB$5,0)),'ABP REC Calc'!$C$6:$C$69,'ABP RECs'!$E92,'ABP REC Calc'!$B$6:$B$69,'ABP RECs'!$F92),
IF(M$4&gt;$G92,L92*(1-Inputs_ByYear!$D$4),0)),0)</f>
        <v>0</v>
      </c>
      <c r="N92" s="235">
        <f>IF((N$4-$G92)&lt;($C92+$B92),IF(N$4=$G92+$B92,SUMIFS(INDEX('ABP REC Calc'!$G$6:$AB$69,,MATCH('ABP RECs'!$H92,'ABP REC Calc'!$G$5:$AB$5,0)),'ABP REC Calc'!$C$6:$C$69,'ABP RECs'!$E92,'ABP REC Calc'!$B$6:$B$69,'ABP RECs'!$F92),
IF(N$4&gt;$G92,M92*(1-Inputs_ByYear!$D$4),0)),0)</f>
        <v>0</v>
      </c>
      <c r="O92" s="235">
        <f>IF((O$4-$G92)&lt;($C92+$B92),IF(O$4=$G92+$B92,SUMIFS(INDEX('ABP REC Calc'!$G$6:$AB$69,,MATCH('ABP RECs'!$H92,'ABP REC Calc'!$G$5:$AB$5,0)),'ABP REC Calc'!$C$6:$C$69,'ABP RECs'!$E92,'ABP REC Calc'!$B$6:$B$69,'ABP RECs'!$F92),
IF(O$4&gt;$G92,N92*(1-Inputs_ByYear!$D$4),0)),0)</f>
        <v>0</v>
      </c>
      <c r="P92" s="235">
        <f>IF((P$4-$G92)&lt;($C92+$B92),IF(P$4=$G92+$B92,SUMIFS(INDEX('ABP REC Calc'!$G$6:$AB$69,,MATCH('ABP RECs'!$H92,'ABP REC Calc'!$G$5:$AB$5,0)),'ABP REC Calc'!$C$6:$C$69,'ABP RECs'!$E92,'ABP REC Calc'!$B$6:$B$69,'ABP RECs'!$F92),
IF(P$4&gt;$G92,O92*(1-Inputs_ByYear!$D$4),0)),0)</f>
        <v>0</v>
      </c>
      <c r="Q92" s="235">
        <f>IF((Q$4-$G92)&lt;($C92+$B92),IF(Q$4=$G92+$B92,SUMIFS(INDEX('ABP REC Calc'!$G$6:$AB$69,,MATCH('ABP RECs'!$H92,'ABP REC Calc'!$G$5:$AB$5,0)),'ABP REC Calc'!$C$6:$C$69,'ABP RECs'!$E92,'ABP REC Calc'!$B$6:$B$69,'ABP RECs'!$F92),
IF(Q$4&gt;$G92,P92*(1-Inputs_ByYear!$D$4),0)),0)</f>
        <v>0</v>
      </c>
      <c r="R92" s="235">
        <f>IF((R$4-$G92)&lt;($C92+$B92),IF(R$4=$G92+$B92,SUMIFS(INDEX('ABP REC Calc'!$G$6:$AB$69,,MATCH('ABP RECs'!$H92,'ABP REC Calc'!$G$5:$AB$5,0)),'ABP REC Calc'!$C$6:$C$69,'ABP RECs'!$E92,'ABP REC Calc'!$B$6:$B$69,'ABP RECs'!$F92),
IF(R$4&gt;$G92,Q92*(1-Inputs_ByYear!$D$4),0)),0)</f>
        <v>0</v>
      </c>
      <c r="S92" s="235">
        <f>IF((S$4-$G92)&lt;($C92+$B92),IF(S$4=$G92+$B92,SUMIFS(INDEX('ABP REC Calc'!$G$6:$AB$69,,MATCH('ABP RECs'!$H92,'ABP REC Calc'!$G$5:$AB$5,0)),'ABP REC Calc'!$C$6:$C$69,'ABP RECs'!$E92,'ABP REC Calc'!$B$6:$B$69,'ABP RECs'!$F92),
IF(S$4&gt;$G92,R92*(1-Inputs_ByYear!$D$4),0)),0)</f>
        <v>0</v>
      </c>
      <c r="T92" s="235">
        <f>IF((T$4-$G92)&lt;($C92+$B92),IF(T$4=$G92+$B92,SUMIFS(INDEX('ABP REC Calc'!$G$6:$AB$69,,MATCH('ABP RECs'!$H92,'ABP REC Calc'!$G$5:$AB$5,0)),'ABP REC Calc'!$C$6:$C$69,'ABP RECs'!$E92,'ABP REC Calc'!$B$6:$B$69,'ABP RECs'!$F92),
IF(T$4&gt;$G92,S92*(1-Inputs_ByYear!$D$4),0)),0)</f>
        <v>0</v>
      </c>
      <c r="U92" s="235">
        <f>IF((U$4-$G92)&lt;($C92+$B92),IF(U$4=$G92+$B92,SUMIFS(INDEX('ABP REC Calc'!$G$6:$AB$69,,MATCH('ABP RECs'!$H92,'ABP REC Calc'!$G$5:$AB$5,0)),'ABP REC Calc'!$C$6:$C$69,'ABP RECs'!$E92,'ABP REC Calc'!$B$6:$B$69,'ABP RECs'!$F92),
IF(U$4&gt;$G92,T92*(1-Inputs_ByYear!$D$4),0)),0)</f>
        <v>0</v>
      </c>
      <c r="V92" s="235">
        <f>IF((V$4-$G92)&lt;($C92+$B92),IF(V$4=$G92+$B92,SUMIFS(INDEX('ABP REC Calc'!$G$6:$AB$69,,MATCH('ABP RECs'!$H92,'ABP REC Calc'!$G$5:$AB$5,0)),'ABP REC Calc'!$C$6:$C$69,'ABP RECs'!$E92,'ABP REC Calc'!$B$6:$B$69,'ABP RECs'!$F92),
IF(V$4&gt;$G92,U92*(1-Inputs_ByYear!$D$4),0)),0)</f>
        <v>0</v>
      </c>
      <c r="W92" s="235">
        <f>IF((W$4-$G92)&lt;($C92+$B92),IF(W$4=$G92+$B92,SUMIFS(INDEX('ABP REC Calc'!$G$6:$AB$69,,MATCH('ABP RECs'!$H92,'ABP REC Calc'!$G$5:$AB$5,0)),'ABP REC Calc'!$C$6:$C$69,'ABP RECs'!$E92,'ABP REC Calc'!$B$6:$B$69,'ABP RECs'!$F92),
IF(W$4&gt;$G92,V92*(1-Inputs_ByYear!$D$4),0)),0)</f>
        <v>0</v>
      </c>
      <c r="X92" s="235">
        <f>IF((X$4-$G92)&lt;($C92+$B92),IF(X$4=$G92+$B92,SUMIFS(INDEX('ABP REC Calc'!$G$6:$AB$69,,MATCH('ABP RECs'!$H92,'ABP REC Calc'!$G$5:$AB$5,0)),'ABP REC Calc'!$C$6:$C$69,'ABP RECs'!$E92,'ABP REC Calc'!$B$6:$B$69,'ABP RECs'!$F92),
IF(X$4&gt;$G92,W92*(1-Inputs_ByYear!$D$4),0)),0)</f>
        <v>0</v>
      </c>
      <c r="Y92" s="235">
        <f>IF((Y$4-$G92)&lt;($C92+$B92),IF(Y$4=$G92+$B92,SUMIFS(INDEX('ABP REC Calc'!$G$6:$AB$69,,MATCH('ABP RECs'!$H92,'ABP REC Calc'!$G$5:$AB$5,0)),'ABP REC Calc'!$C$6:$C$69,'ABP RECs'!$E92,'ABP REC Calc'!$B$6:$B$69,'ABP RECs'!$F92),
IF(Y$4&gt;$G92,X92*(1-Inputs_ByYear!$D$4),0)),0)</f>
        <v>0</v>
      </c>
      <c r="Z92" s="235">
        <f>IF((Z$4-$G92)&lt;($C92+$B92),IF(Z$4=$G92+$B92,SUMIFS(INDEX('ABP REC Calc'!$G$6:$AB$69,,MATCH('ABP RECs'!$H92,'ABP REC Calc'!$G$5:$AB$5,0)),'ABP REC Calc'!$C$6:$C$69,'ABP RECs'!$E92,'ABP REC Calc'!$B$6:$B$69,'ABP RECs'!$F92),
IF(Z$4&gt;$G92,Y92*(1-Inputs_ByYear!$D$4),0)),0)</f>
        <v>0</v>
      </c>
      <c r="AA92" s="235">
        <f>IF((AA$4-$G92)&lt;($C92+$B92),IF(AA$4=$G92+$B92,SUMIFS(INDEX('ABP REC Calc'!$G$6:$AB$69,,MATCH('ABP RECs'!$H92,'ABP REC Calc'!$G$5:$AB$5,0)),'ABP REC Calc'!$C$6:$C$69,'ABP RECs'!$E92,'ABP REC Calc'!$B$6:$B$69,'ABP RECs'!$F92),
IF(AA$4&gt;$G92,Z92*(1-Inputs_ByYear!$D$4),0)),0)</f>
        <v>0</v>
      </c>
      <c r="AB92" s="235">
        <f>IF((AB$4-$G92)&lt;($C92+$B92),IF(AB$4=$G92+$B92,SUMIFS(INDEX('ABP REC Calc'!$G$6:$AB$69,,MATCH('ABP RECs'!$H92,'ABP REC Calc'!$G$5:$AB$5,0)),'ABP REC Calc'!$C$6:$C$69,'ABP RECs'!$E92,'ABP REC Calc'!$B$6:$B$69,'ABP RECs'!$F92),
IF(AB$4&gt;$G92,AA92*(1-Inputs_ByYear!$D$4),0)),0)</f>
        <v>0</v>
      </c>
      <c r="AC92" s="235">
        <f>IF((AC$4-$G92)&lt;($C92+$B92),IF(AC$4=$G92+$B92,SUMIFS(INDEX('ABP REC Calc'!$G$6:$AB$69,,MATCH('ABP RECs'!$H92,'ABP REC Calc'!$G$5:$AB$5,0)),'ABP REC Calc'!$C$6:$C$69,'ABP RECs'!$E92,'ABP REC Calc'!$B$6:$B$69,'ABP RECs'!$F92),
IF(AC$4&gt;$G92,AB92*(1-Inputs_ByYear!$D$4),0)),0)</f>
        <v>0</v>
      </c>
      <c r="AD92" s="235">
        <f>IF((AD$4-$G92)&lt;($C92+$B92),IF(AD$4=$G92+$B92,SUMIFS(INDEX('ABP REC Calc'!$G$6:$AB$69,,MATCH('ABP RECs'!$H92,'ABP REC Calc'!$G$5:$AB$5,0)),'ABP REC Calc'!$C$6:$C$69,'ABP RECs'!$E92,'ABP REC Calc'!$B$6:$B$69,'ABP RECs'!$F92),
IF(AD$4&gt;$G92,AC92*(1-Inputs_ByYear!$D$4),0)),0)</f>
        <v>0</v>
      </c>
    </row>
    <row r="93" spans="2:30" ht="14.75" customHeight="1" x14ac:dyDescent="0.25">
      <c r="B93" s="332" cm="1">
        <f t="array" ref="B93">INDEX(Inputs_ByYear!$D$87:$D$92, MATCH('ABP RECs'!$E93, Inputs_ByYear!$B$87:$B$92, 0),)</f>
        <v>0</v>
      </c>
      <c r="C93" s="332" cm="1">
        <f t="array" ref="C93">INDEX(Inputs_ByYear!$D$51:$D$56, MATCH('ABP RECs'!$E93, Inputs_ByYear!$B$51:$B$56,0),)</f>
        <v>15</v>
      </c>
      <c r="D93" s="332" t="str" cm="1">
        <f t="array" ref="D93">INDEX(Inputs_ByYear!$D$96:$D$101, MATCH('ABP RECs'!$E93, Inputs_ByYear!$B$96:$B$101,0),)</f>
        <v>n/a</v>
      </c>
      <c r="E93" s="222" t="s">
        <v>234</v>
      </c>
      <c r="F93" s="219" t="s">
        <v>259</v>
      </c>
      <c r="G93" s="219">
        <f t="shared" si="4"/>
        <v>2044</v>
      </c>
      <c r="H93" s="227" t="s">
        <v>42</v>
      </c>
      <c r="I93" s="235">
        <f>IF((I$4-$G93)&lt;($C93+$B93),IF(I$4=$G93+$B93,SUMIFS(INDEX('ABP REC Calc'!$G$6:$AB$69,,MATCH('ABP RECs'!$H93,'ABP REC Calc'!$G$5:$AB$5,0)),'ABP REC Calc'!$C$6:$C$69,'ABP RECs'!$E93,'ABP REC Calc'!$B$6:$B$69,'ABP RECs'!$F93),
IF(I$4&gt;$G93,H93*(1-Inputs_ByYear!$D$4),0)),0)</f>
        <v>0</v>
      </c>
      <c r="J93" s="235">
        <f>IF((J$4-$G93)&lt;($C93+$B93),IF(J$4=$G93+$B93,SUMIFS(INDEX('ABP REC Calc'!$G$6:$AB$69,,MATCH('ABP RECs'!$H93,'ABP REC Calc'!$G$5:$AB$5,0)),'ABP REC Calc'!$C$6:$C$69,'ABP RECs'!$E93,'ABP REC Calc'!$B$6:$B$69,'ABP RECs'!$F93),
IF(J$4&gt;$G93,I93*(1-Inputs_ByYear!$D$4),0)),0)</f>
        <v>0</v>
      </c>
      <c r="K93" s="235">
        <f>IF((K$4-$G93)&lt;($C93+$B93),IF(K$4=$G93+$B93,SUMIFS(INDEX('ABP REC Calc'!$G$6:$AB$69,,MATCH('ABP RECs'!$H93,'ABP REC Calc'!$G$5:$AB$5,0)),'ABP REC Calc'!$C$6:$C$69,'ABP RECs'!$E93,'ABP REC Calc'!$B$6:$B$69,'ABP RECs'!$F93),
IF(K$4&gt;$G93,J93*(1-Inputs_ByYear!$D$4),0)),0)</f>
        <v>0</v>
      </c>
      <c r="L93" s="235">
        <f>IF((L$4-$G93)&lt;($C93+$B93),IF(L$4=$G93+$B93,SUMIFS(INDEX('ABP REC Calc'!$G$6:$AB$69,,MATCH('ABP RECs'!$H93,'ABP REC Calc'!$G$5:$AB$5,0)),'ABP REC Calc'!$C$6:$C$69,'ABP RECs'!$E93,'ABP REC Calc'!$B$6:$B$69,'ABP RECs'!$F93),
IF(L$4&gt;$G93,K93*(1-Inputs_ByYear!$D$4),0)),0)</f>
        <v>0</v>
      </c>
      <c r="M93" s="235">
        <f>IF((M$4-$G93)&lt;($C93+$B93),IF(M$4=$G93+$B93,SUMIFS(INDEX('ABP REC Calc'!$G$6:$AB$69,,MATCH('ABP RECs'!$H93,'ABP REC Calc'!$G$5:$AB$5,0)),'ABP REC Calc'!$C$6:$C$69,'ABP RECs'!$E93,'ABP REC Calc'!$B$6:$B$69,'ABP RECs'!$F93),
IF(M$4&gt;$G93,L93*(1-Inputs_ByYear!$D$4),0)),0)</f>
        <v>0</v>
      </c>
      <c r="N93" s="235">
        <f>IF((N$4-$G93)&lt;($C93+$B93),IF(N$4=$G93+$B93,SUMIFS(INDEX('ABP REC Calc'!$G$6:$AB$69,,MATCH('ABP RECs'!$H93,'ABP REC Calc'!$G$5:$AB$5,0)),'ABP REC Calc'!$C$6:$C$69,'ABP RECs'!$E93,'ABP REC Calc'!$B$6:$B$69,'ABP RECs'!$F93),
IF(N$4&gt;$G93,M93*(1-Inputs_ByYear!$D$4),0)),0)</f>
        <v>0</v>
      </c>
      <c r="O93" s="235">
        <f>IF((O$4-$G93)&lt;($C93+$B93),IF(O$4=$G93+$B93,SUMIFS(INDEX('ABP REC Calc'!$G$6:$AB$69,,MATCH('ABP RECs'!$H93,'ABP REC Calc'!$G$5:$AB$5,0)),'ABP REC Calc'!$C$6:$C$69,'ABP RECs'!$E93,'ABP REC Calc'!$B$6:$B$69,'ABP RECs'!$F93),
IF(O$4&gt;$G93,N93*(1-Inputs_ByYear!$D$4),0)),0)</f>
        <v>0</v>
      </c>
      <c r="P93" s="235">
        <f>IF((P$4-$G93)&lt;($C93+$B93),IF(P$4=$G93+$B93,SUMIFS(INDEX('ABP REC Calc'!$G$6:$AB$69,,MATCH('ABP RECs'!$H93,'ABP REC Calc'!$G$5:$AB$5,0)),'ABP REC Calc'!$C$6:$C$69,'ABP RECs'!$E93,'ABP REC Calc'!$B$6:$B$69,'ABP RECs'!$F93),
IF(P$4&gt;$G93,O93*(1-Inputs_ByYear!$D$4),0)),0)</f>
        <v>0</v>
      </c>
      <c r="Q93" s="235">
        <f>IF((Q$4-$G93)&lt;($C93+$B93),IF(Q$4=$G93+$B93,SUMIFS(INDEX('ABP REC Calc'!$G$6:$AB$69,,MATCH('ABP RECs'!$H93,'ABP REC Calc'!$G$5:$AB$5,0)),'ABP REC Calc'!$C$6:$C$69,'ABP RECs'!$E93,'ABP REC Calc'!$B$6:$B$69,'ABP RECs'!$F93),
IF(Q$4&gt;$G93,P93*(1-Inputs_ByYear!$D$4),0)),0)</f>
        <v>0</v>
      </c>
      <c r="R93" s="235">
        <f>IF((R$4-$G93)&lt;($C93+$B93),IF(R$4=$G93+$B93,SUMIFS(INDEX('ABP REC Calc'!$G$6:$AB$69,,MATCH('ABP RECs'!$H93,'ABP REC Calc'!$G$5:$AB$5,0)),'ABP REC Calc'!$C$6:$C$69,'ABP RECs'!$E93,'ABP REC Calc'!$B$6:$B$69,'ABP RECs'!$F93),
IF(R$4&gt;$G93,Q93*(1-Inputs_ByYear!$D$4),0)),0)</f>
        <v>0</v>
      </c>
      <c r="S93" s="235">
        <f>IF((S$4-$G93)&lt;($C93+$B93),IF(S$4=$G93+$B93,SUMIFS(INDEX('ABP REC Calc'!$G$6:$AB$69,,MATCH('ABP RECs'!$H93,'ABP REC Calc'!$G$5:$AB$5,0)),'ABP REC Calc'!$C$6:$C$69,'ABP RECs'!$E93,'ABP REC Calc'!$B$6:$B$69,'ABP RECs'!$F93),
IF(S$4&gt;$G93,R93*(1-Inputs_ByYear!$D$4),0)),0)</f>
        <v>0</v>
      </c>
      <c r="T93" s="235">
        <f>IF((T$4-$G93)&lt;($C93+$B93),IF(T$4=$G93+$B93,SUMIFS(INDEX('ABP REC Calc'!$G$6:$AB$69,,MATCH('ABP RECs'!$H93,'ABP REC Calc'!$G$5:$AB$5,0)),'ABP REC Calc'!$C$6:$C$69,'ABP RECs'!$E93,'ABP REC Calc'!$B$6:$B$69,'ABP RECs'!$F93),
IF(T$4&gt;$G93,S93*(1-Inputs_ByYear!$D$4),0)),0)</f>
        <v>0</v>
      </c>
      <c r="U93" s="235">
        <f>IF((U$4-$G93)&lt;($C93+$B93),IF(U$4=$G93+$B93,SUMIFS(INDEX('ABP REC Calc'!$G$6:$AB$69,,MATCH('ABP RECs'!$H93,'ABP REC Calc'!$G$5:$AB$5,0)),'ABP REC Calc'!$C$6:$C$69,'ABP RECs'!$E93,'ABP REC Calc'!$B$6:$B$69,'ABP RECs'!$F93),
IF(U$4&gt;$G93,T93*(1-Inputs_ByYear!$D$4),0)),0)</f>
        <v>0</v>
      </c>
      <c r="V93" s="235">
        <f>IF((V$4-$G93)&lt;($C93+$B93),IF(V$4=$G93+$B93,SUMIFS(INDEX('ABP REC Calc'!$G$6:$AB$69,,MATCH('ABP RECs'!$H93,'ABP REC Calc'!$G$5:$AB$5,0)),'ABP REC Calc'!$C$6:$C$69,'ABP RECs'!$E93,'ABP REC Calc'!$B$6:$B$69,'ABP RECs'!$F93),
IF(V$4&gt;$G93,U93*(1-Inputs_ByYear!$D$4),0)),0)</f>
        <v>0</v>
      </c>
      <c r="W93" s="235">
        <f>IF((W$4-$G93)&lt;($C93+$B93),IF(W$4=$G93+$B93,SUMIFS(INDEX('ABP REC Calc'!$G$6:$AB$69,,MATCH('ABP RECs'!$H93,'ABP REC Calc'!$G$5:$AB$5,0)),'ABP REC Calc'!$C$6:$C$69,'ABP RECs'!$E93,'ABP REC Calc'!$B$6:$B$69,'ABP RECs'!$F93),
IF(W$4&gt;$G93,V93*(1-Inputs_ByYear!$D$4),0)),0)</f>
        <v>0</v>
      </c>
      <c r="X93" s="235">
        <f>IF((X$4-$G93)&lt;($C93+$B93),IF(X$4=$G93+$B93,SUMIFS(INDEX('ABP REC Calc'!$G$6:$AB$69,,MATCH('ABP RECs'!$H93,'ABP REC Calc'!$G$5:$AB$5,0)),'ABP REC Calc'!$C$6:$C$69,'ABP RECs'!$E93,'ABP REC Calc'!$B$6:$B$69,'ABP RECs'!$F93),
IF(X$4&gt;$G93,W93*(1-Inputs_ByYear!$D$4),0)),0)</f>
        <v>0</v>
      </c>
      <c r="Y93" s="235">
        <f>IF((Y$4-$G93)&lt;($C93+$B93),IF(Y$4=$G93+$B93,SUMIFS(INDEX('ABP REC Calc'!$G$6:$AB$69,,MATCH('ABP RECs'!$H93,'ABP REC Calc'!$G$5:$AB$5,0)),'ABP REC Calc'!$C$6:$C$69,'ABP RECs'!$E93,'ABP REC Calc'!$B$6:$B$69,'ABP RECs'!$F93),
IF(Y$4&gt;$G93,X93*(1-Inputs_ByYear!$D$4),0)),0)</f>
        <v>0</v>
      </c>
      <c r="Z93" s="235">
        <f>IF((Z$4-$G93)&lt;($C93+$B93),IF(Z$4=$G93+$B93,SUMIFS(INDEX('ABP REC Calc'!$G$6:$AB$69,,MATCH('ABP RECs'!$H93,'ABP REC Calc'!$G$5:$AB$5,0)),'ABP REC Calc'!$C$6:$C$69,'ABP RECs'!$E93,'ABP REC Calc'!$B$6:$B$69,'ABP RECs'!$F93),
IF(Z$4&gt;$G93,Y93*(1-Inputs_ByYear!$D$4),0)),0)</f>
        <v>0</v>
      </c>
      <c r="AA93" s="235">
        <f>IF((AA$4-$G93)&lt;($C93+$B93),IF(AA$4=$G93+$B93,SUMIFS(INDEX('ABP REC Calc'!$G$6:$AB$69,,MATCH('ABP RECs'!$H93,'ABP REC Calc'!$G$5:$AB$5,0)),'ABP REC Calc'!$C$6:$C$69,'ABP RECs'!$E93,'ABP REC Calc'!$B$6:$B$69,'ABP RECs'!$F93),
IF(AA$4&gt;$G93,Z93*(1-Inputs_ByYear!$D$4),0)),0)</f>
        <v>0</v>
      </c>
      <c r="AB93" s="235">
        <f>IF((AB$4-$G93)&lt;($C93+$B93),IF(AB$4=$G93+$B93,SUMIFS(INDEX('ABP REC Calc'!$G$6:$AB$69,,MATCH('ABP RECs'!$H93,'ABP REC Calc'!$G$5:$AB$5,0)),'ABP REC Calc'!$C$6:$C$69,'ABP RECs'!$E93,'ABP REC Calc'!$B$6:$B$69,'ABP RECs'!$F93),
IF(AB$4&gt;$G93,AA93*(1-Inputs_ByYear!$D$4),0)),0)</f>
        <v>0</v>
      </c>
      <c r="AC93" s="235">
        <f>IF((AC$4-$G93)&lt;($C93+$B93),IF(AC$4=$G93+$B93,SUMIFS(INDEX('ABP REC Calc'!$G$6:$AB$69,,MATCH('ABP RECs'!$H93,'ABP REC Calc'!$G$5:$AB$5,0)),'ABP REC Calc'!$C$6:$C$69,'ABP RECs'!$E93,'ABP REC Calc'!$B$6:$B$69,'ABP RECs'!$F93),
IF(AC$4&gt;$G93,AB93*(1-Inputs_ByYear!$D$4),0)),0)</f>
        <v>0</v>
      </c>
      <c r="AD93" s="235">
        <f>IF((AD$4-$G93)&lt;($C93+$B93),IF(AD$4=$G93+$B93,SUMIFS(INDEX('ABP REC Calc'!$G$6:$AB$69,,MATCH('ABP RECs'!$H93,'ABP REC Calc'!$G$5:$AB$5,0)),'ABP REC Calc'!$C$6:$C$69,'ABP RECs'!$E93,'ABP REC Calc'!$B$6:$B$69,'ABP RECs'!$F93),
IF(AD$4&gt;$G93,AC93*(1-Inputs_ByYear!$D$4),0)),0)</f>
        <v>0</v>
      </c>
    </row>
    <row r="94" spans="2:30" ht="14.75" customHeight="1" x14ac:dyDescent="0.25">
      <c r="B94" s="332" cm="1">
        <f t="array" ref="B94">INDEX(Inputs_ByYear!$D$87:$D$92, MATCH('ABP RECs'!$E94, Inputs_ByYear!$B$87:$B$92, 0),)</f>
        <v>0</v>
      </c>
      <c r="C94" s="332" cm="1">
        <f t="array" ref="C94">INDEX(Inputs_ByYear!$D$51:$D$56, MATCH('ABP RECs'!$E94, Inputs_ByYear!$B$51:$B$56,0),)</f>
        <v>15</v>
      </c>
      <c r="D94" s="332" t="str" cm="1">
        <f t="array" ref="D94">INDEX(Inputs_ByYear!$D$96:$D$101, MATCH('ABP RECs'!$E94, Inputs_ByYear!$B$96:$B$101,0),)</f>
        <v>n/a</v>
      </c>
      <c r="E94" s="222" t="s">
        <v>234</v>
      </c>
      <c r="F94" s="219" t="s">
        <v>259</v>
      </c>
      <c r="G94" s="219">
        <f t="shared" si="4"/>
        <v>2045</v>
      </c>
      <c r="H94" s="227" t="s">
        <v>43</v>
      </c>
      <c r="I94" s="235">
        <f>IF((I$4-$G94)&lt;($C94+$B94),IF(I$4=$G94+$B94,SUMIFS(INDEX('ABP REC Calc'!$G$6:$AB$69,,MATCH('ABP RECs'!$H94,'ABP REC Calc'!$G$5:$AB$5,0)),'ABP REC Calc'!$C$6:$C$69,'ABP RECs'!$E94,'ABP REC Calc'!$B$6:$B$69,'ABP RECs'!$F94),
IF(I$4&gt;$G94,H94*(1-Inputs_ByYear!$D$4),0)),0)</f>
        <v>0</v>
      </c>
      <c r="J94" s="235">
        <f>IF((J$4-$G94)&lt;($C94+$B94),IF(J$4=$G94+$B94,SUMIFS(INDEX('ABP REC Calc'!$G$6:$AB$69,,MATCH('ABP RECs'!$H94,'ABP REC Calc'!$G$5:$AB$5,0)),'ABP REC Calc'!$C$6:$C$69,'ABP RECs'!$E94,'ABP REC Calc'!$B$6:$B$69,'ABP RECs'!$F94),
IF(J$4&gt;$G94,I94*(1-Inputs_ByYear!$D$4),0)),0)</f>
        <v>0</v>
      </c>
      <c r="K94" s="235">
        <f>IF((K$4-$G94)&lt;($C94+$B94),IF(K$4=$G94+$B94,SUMIFS(INDEX('ABP REC Calc'!$G$6:$AB$69,,MATCH('ABP RECs'!$H94,'ABP REC Calc'!$G$5:$AB$5,0)),'ABP REC Calc'!$C$6:$C$69,'ABP RECs'!$E94,'ABP REC Calc'!$B$6:$B$69,'ABP RECs'!$F94),
IF(K$4&gt;$G94,J94*(1-Inputs_ByYear!$D$4),0)),0)</f>
        <v>0</v>
      </c>
      <c r="L94" s="235">
        <f>IF((L$4-$G94)&lt;($C94+$B94),IF(L$4=$G94+$B94,SUMIFS(INDEX('ABP REC Calc'!$G$6:$AB$69,,MATCH('ABP RECs'!$H94,'ABP REC Calc'!$G$5:$AB$5,0)),'ABP REC Calc'!$C$6:$C$69,'ABP RECs'!$E94,'ABP REC Calc'!$B$6:$B$69,'ABP RECs'!$F94),
IF(L$4&gt;$G94,K94*(1-Inputs_ByYear!$D$4),0)),0)</f>
        <v>0</v>
      </c>
      <c r="M94" s="235">
        <f>IF((M$4-$G94)&lt;($C94+$B94),IF(M$4=$G94+$B94,SUMIFS(INDEX('ABP REC Calc'!$G$6:$AB$69,,MATCH('ABP RECs'!$H94,'ABP REC Calc'!$G$5:$AB$5,0)),'ABP REC Calc'!$C$6:$C$69,'ABP RECs'!$E94,'ABP REC Calc'!$B$6:$B$69,'ABP RECs'!$F94),
IF(M$4&gt;$G94,L94*(1-Inputs_ByYear!$D$4),0)),0)</f>
        <v>0</v>
      </c>
      <c r="N94" s="235">
        <f>IF((N$4-$G94)&lt;($C94+$B94),IF(N$4=$G94+$B94,SUMIFS(INDEX('ABP REC Calc'!$G$6:$AB$69,,MATCH('ABP RECs'!$H94,'ABP REC Calc'!$G$5:$AB$5,0)),'ABP REC Calc'!$C$6:$C$69,'ABP RECs'!$E94,'ABP REC Calc'!$B$6:$B$69,'ABP RECs'!$F94),
IF(N$4&gt;$G94,M94*(1-Inputs_ByYear!$D$4),0)),0)</f>
        <v>0</v>
      </c>
      <c r="O94" s="235">
        <f>IF((O$4-$G94)&lt;($C94+$B94),IF(O$4=$G94+$B94,SUMIFS(INDEX('ABP REC Calc'!$G$6:$AB$69,,MATCH('ABP RECs'!$H94,'ABP REC Calc'!$G$5:$AB$5,0)),'ABP REC Calc'!$C$6:$C$69,'ABP RECs'!$E94,'ABP REC Calc'!$B$6:$B$69,'ABP RECs'!$F94),
IF(O$4&gt;$G94,N94*(1-Inputs_ByYear!$D$4),0)),0)</f>
        <v>0</v>
      </c>
      <c r="P94" s="235">
        <f>IF((P$4-$G94)&lt;($C94+$B94),IF(P$4=$G94+$B94,SUMIFS(INDEX('ABP REC Calc'!$G$6:$AB$69,,MATCH('ABP RECs'!$H94,'ABP REC Calc'!$G$5:$AB$5,0)),'ABP REC Calc'!$C$6:$C$69,'ABP RECs'!$E94,'ABP REC Calc'!$B$6:$B$69,'ABP RECs'!$F94),
IF(P$4&gt;$G94,O94*(1-Inputs_ByYear!$D$4),0)),0)</f>
        <v>0</v>
      </c>
      <c r="Q94" s="235">
        <f>IF((Q$4-$G94)&lt;($C94+$B94),IF(Q$4=$G94+$B94,SUMIFS(INDEX('ABP REC Calc'!$G$6:$AB$69,,MATCH('ABP RECs'!$H94,'ABP REC Calc'!$G$5:$AB$5,0)),'ABP REC Calc'!$C$6:$C$69,'ABP RECs'!$E94,'ABP REC Calc'!$B$6:$B$69,'ABP RECs'!$F94),
IF(Q$4&gt;$G94,P94*(1-Inputs_ByYear!$D$4),0)),0)</f>
        <v>0</v>
      </c>
      <c r="R94" s="235">
        <f>IF((R$4-$G94)&lt;($C94+$B94),IF(R$4=$G94+$B94,SUMIFS(INDEX('ABP REC Calc'!$G$6:$AB$69,,MATCH('ABP RECs'!$H94,'ABP REC Calc'!$G$5:$AB$5,0)),'ABP REC Calc'!$C$6:$C$69,'ABP RECs'!$E94,'ABP REC Calc'!$B$6:$B$69,'ABP RECs'!$F94),
IF(R$4&gt;$G94,Q94*(1-Inputs_ByYear!$D$4),0)),0)</f>
        <v>0</v>
      </c>
      <c r="S94" s="235">
        <f>IF((S$4-$G94)&lt;($C94+$B94),IF(S$4=$G94+$B94,SUMIFS(INDEX('ABP REC Calc'!$G$6:$AB$69,,MATCH('ABP RECs'!$H94,'ABP REC Calc'!$G$5:$AB$5,0)),'ABP REC Calc'!$C$6:$C$69,'ABP RECs'!$E94,'ABP REC Calc'!$B$6:$B$69,'ABP RECs'!$F94),
IF(S$4&gt;$G94,R94*(1-Inputs_ByYear!$D$4),0)),0)</f>
        <v>0</v>
      </c>
      <c r="T94" s="235">
        <f>IF((T$4-$G94)&lt;($C94+$B94),IF(T$4=$G94+$B94,SUMIFS(INDEX('ABP REC Calc'!$G$6:$AB$69,,MATCH('ABP RECs'!$H94,'ABP REC Calc'!$G$5:$AB$5,0)),'ABP REC Calc'!$C$6:$C$69,'ABP RECs'!$E94,'ABP REC Calc'!$B$6:$B$69,'ABP RECs'!$F94),
IF(T$4&gt;$G94,S94*(1-Inputs_ByYear!$D$4),0)),0)</f>
        <v>0</v>
      </c>
      <c r="U94" s="235">
        <f>IF((U$4-$G94)&lt;($C94+$B94),IF(U$4=$G94+$B94,SUMIFS(INDEX('ABP REC Calc'!$G$6:$AB$69,,MATCH('ABP RECs'!$H94,'ABP REC Calc'!$G$5:$AB$5,0)),'ABP REC Calc'!$C$6:$C$69,'ABP RECs'!$E94,'ABP REC Calc'!$B$6:$B$69,'ABP RECs'!$F94),
IF(U$4&gt;$G94,T94*(1-Inputs_ByYear!$D$4),0)),0)</f>
        <v>0</v>
      </c>
      <c r="V94" s="235">
        <f>IF((V$4-$G94)&lt;($C94+$B94),IF(V$4=$G94+$B94,SUMIFS(INDEX('ABP REC Calc'!$G$6:$AB$69,,MATCH('ABP RECs'!$H94,'ABP REC Calc'!$G$5:$AB$5,0)),'ABP REC Calc'!$C$6:$C$69,'ABP RECs'!$E94,'ABP REC Calc'!$B$6:$B$69,'ABP RECs'!$F94),
IF(V$4&gt;$G94,U94*(1-Inputs_ByYear!$D$4),0)),0)</f>
        <v>0</v>
      </c>
      <c r="W94" s="235">
        <f>IF((W$4-$G94)&lt;($C94+$B94),IF(W$4=$G94+$B94,SUMIFS(INDEX('ABP REC Calc'!$G$6:$AB$69,,MATCH('ABP RECs'!$H94,'ABP REC Calc'!$G$5:$AB$5,0)),'ABP REC Calc'!$C$6:$C$69,'ABP RECs'!$E94,'ABP REC Calc'!$B$6:$B$69,'ABP RECs'!$F94),
IF(W$4&gt;$G94,V94*(1-Inputs_ByYear!$D$4),0)),0)</f>
        <v>0</v>
      </c>
      <c r="X94" s="235">
        <f>IF((X$4-$G94)&lt;($C94+$B94),IF(X$4=$G94+$B94,SUMIFS(INDEX('ABP REC Calc'!$G$6:$AB$69,,MATCH('ABP RECs'!$H94,'ABP REC Calc'!$G$5:$AB$5,0)),'ABP REC Calc'!$C$6:$C$69,'ABP RECs'!$E94,'ABP REC Calc'!$B$6:$B$69,'ABP RECs'!$F94),
IF(X$4&gt;$G94,W94*(1-Inputs_ByYear!$D$4),0)),0)</f>
        <v>0</v>
      </c>
      <c r="Y94" s="235">
        <f>IF((Y$4-$G94)&lt;($C94+$B94),IF(Y$4=$G94+$B94,SUMIFS(INDEX('ABP REC Calc'!$G$6:$AB$69,,MATCH('ABP RECs'!$H94,'ABP REC Calc'!$G$5:$AB$5,0)),'ABP REC Calc'!$C$6:$C$69,'ABP RECs'!$E94,'ABP REC Calc'!$B$6:$B$69,'ABP RECs'!$F94),
IF(Y$4&gt;$G94,X94*(1-Inputs_ByYear!$D$4),0)),0)</f>
        <v>0</v>
      </c>
      <c r="Z94" s="235">
        <f>IF((Z$4-$G94)&lt;($C94+$B94),IF(Z$4=$G94+$B94,SUMIFS(INDEX('ABP REC Calc'!$G$6:$AB$69,,MATCH('ABP RECs'!$H94,'ABP REC Calc'!$G$5:$AB$5,0)),'ABP REC Calc'!$C$6:$C$69,'ABP RECs'!$E94,'ABP REC Calc'!$B$6:$B$69,'ABP RECs'!$F94),
IF(Z$4&gt;$G94,Y94*(1-Inputs_ByYear!$D$4),0)),0)</f>
        <v>0</v>
      </c>
      <c r="AA94" s="235">
        <f>IF((AA$4-$G94)&lt;($C94+$B94),IF(AA$4=$G94+$B94,SUMIFS(INDEX('ABP REC Calc'!$G$6:$AB$69,,MATCH('ABP RECs'!$H94,'ABP REC Calc'!$G$5:$AB$5,0)),'ABP REC Calc'!$C$6:$C$69,'ABP RECs'!$E94,'ABP REC Calc'!$B$6:$B$69,'ABP RECs'!$F94),
IF(AA$4&gt;$G94,Z94*(1-Inputs_ByYear!$D$4),0)),0)</f>
        <v>0</v>
      </c>
      <c r="AB94" s="235">
        <f>IF((AB$4-$G94)&lt;($C94+$B94),IF(AB$4=$G94+$B94,SUMIFS(INDEX('ABP REC Calc'!$G$6:$AB$69,,MATCH('ABP RECs'!$H94,'ABP REC Calc'!$G$5:$AB$5,0)),'ABP REC Calc'!$C$6:$C$69,'ABP RECs'!$E94,'ABP REC Calc'!$B$6:$B$69,'ABP RECs'!$F94),
IF(AB$4&gt;$G94,AA94*(1-Inputs_ByYear!$D$4),0)),0)</f>
        <v>0</v>
      </c>
      <c r="AC94" s="235">
        <f>IF((AC$4-$G94)&lt;($C94+$B94),IF(AC$4=$G94+$B94,SUMIFS(INDEX('ABP REC Calc'!$G$6:$AB$69,,MATCH('ABP RECs'!$H94,'ABP REC Calc'!$G$5:$AB$5,0)),'ABP REC Calc'!$C$6:$C$69,'ABP RECs'!$E94,'ABP REC Calc'!$B$6:$B$69,'ABP RECs'!$F94),
IF(AC$4&gt;$G94,AB94*(1-Inputs_ByYear!$D$4),0)),0)</f>
        <v>0</v>
      </c>
      <c r="AD94" s="235">
        <f>IF((AD$4-$G94)&lt;($C94+$B94),IF(AD$4=$G94+$B94,SUMIFS(INDEX('ABP REC Calc'!$G$6:$AB$69,,MATCH('ABP RECs'!$H94,'ABP REC Calc'!$G$5:$AB$5,0)),'ABP REC Calc'!$C$6:$C$69,'ABP RECs'!$E94,'ABP REC Calc'!$B$6:$B$69,'ABP RECs'!$F94),
IF(AD$4&gt;$G94,AC94*(1-Inputs_ByYear!$D$4),0)),0)</f>
        <v>0</v>
      </c>
    </row>
    <row r="95" spans="2:30" ht="14.75" customHeight="1" x14ac:dyDescent="0.25">
      <c r="H95" s="228"/>
      <c r="I95" s="228"/>
      <c r="J95" s="231"/>
      <c r="K95" s="228"/>
      <c r="L95" s="228"/>
      <c r="M95" s="228"/>
      <c r="N95" s="228"/>
      <c r="O95" s="228"/>
      <c r="P95" s="228"/>
      <c r="Q95" s="228"/>
      <c r="R95" s="228"/>
      <c r="S95" s="228"/>
      <c r="T95" s="228"/>
      <c r="U95" s="228"/>
      <c r="V95" s="228"/>
      <c r="W95" s="228"/>
      <c r="X95" s="228"/>
      <c r="Y95" s="228"/>
      <c r="Z95" s="228"/>
      <c r="AA95" s="228"/>
      <c r="AB95" s="228"/>
      <c r="AC95" s="228"/>
      <c r="AD95" s="228"/>
    </row>
    <row r="96" spans="2:30" ht="14.75" customHeight="1" x14ac:dyDescent="0.25">
      <c r="B96" s="332" cm="1">
        <f t="array" ref="B96">INDEX(Inputs_ByYear!$D$87:$D$92, MATCH('ABP RECs'!$E96, Inputs_ByYear!$B$87:$B$92, 0),)</f>
        <v>0</v>
      </c>
      <c r="C96" s="332" cm="1">
        <f t="array" ref="C96">INDEX(Inputs_ByYear!$D$51:$D$56, MATCH('ABP RECs'!$E96, Inputs_ByYear!$B$51:$B$56,0),)</f>
        <v>20</v>
      </c>
      <c r="D96" s="332" t="str" cm="1">
        <f t="array" ref="D96">INDEX(Inputs_ByYear!$D$96:$D$101, MATCH('ABP RECs'!$E96, Inputs_ByYear!$B$96:$B$101,0),)</f>
        <v>n/a</v>
      </c>
      <c r="E96" s="222" t="s">
        <v>235</v>
      </c>
      <c r="F96" s="219" t="s">
        <v>258</v>
      </c>
      <c r="G96" s="219">
        <f>VALUE(LEFT(H96, FIND("-", H96)-1))</f>
        <v>2024</v>
      </c>
      <c r="H96" s="227" t="s">
        <v>22</v>
      </c>
      <c r="I96" s="235">
        <f>IF((I$4-$G96)&lt;($C96+$B96),IF(I$4=$G96+$B96,SUMIFS(INDEX('ABP REC Calc'!$G$6:$AB$69,,MATCH('ABP RECs'!$H96,'ABP REC Calc'!$G$5:$AB$5,0)),'ABP REC Calc'!$C$6:$C$69,'ABP RECs'!$E96,'ABP REC Calc'!$B$6:$B$69,'ABP RECs'!$F96),
IF(I$4&gt;$G96,H96*(1-Inputs_ByYear!$D$4),0)),0)</f>
        <v>0</v>
      </c>
      <c r="J96" s="235">
        <f>IF((J$4-$G96)&lt;($C96+$B96),IF(J$4=$G96+$B96,SUMIFS(INDEX('ABP REC Calc'!$G$6:$AB$69,,MATCH('ABP RECs'!$H96,'ABP REC Calc'!$G$5:$AB$5,0)),'ABP REC Calc'!$C$6:$C$69,'ABP RECs'!$E96,'ABP REC Calc'!$B$6:$B$69,'ABP RECs'!$F96),
IF(J$4&gt;$G96,I96*(1-Inputs_ByYear!$D$4),0)),0)</f>
        <v>0</v>
      </c>
      <c r="K96" s="235">
        <f>IF((K$4-$G96)&lt;($C96+$B96),IF(K$4=$G96+$B96,SUMIFS(INDEX('ABP REC Calc'!$G$6:$AB$69,,MATCH('ABP RECs'!$H96,'ABP REC Calc'!$G$5:$AB$5,0)),'ABP REC Calc'!$C$6:$C$69,'ABP RECs'!$E96,'ABP REC Calc'!$B$6:$B$69,'ABP RECs'!$F96),
IF(K$4&gt;$G96,J96*(1-Inputs_ByYear!$D$4),0)),0)</f>
        <v>0</v>
      </c>
      <c r="L96" s="235">
        <f>IF((L$4-$G96)&lt;($C96+$B96),IF(L$4=$G96+$B96,SUMIFS(INDEX('ABP REC Calc'!$G$6:$AB$69,,MATCH('ABP RECs'!$H96,'ABP REC Calc'!$G$5:$AB$5,0)),'ABP REC Calc'!$C$6:$C$69,'ABP RECs'!$E96,'ABP REC Calc'!$B$6:$B$69,'ABP RECs'!$F96),
IF(L$4&gt;$G96,K96*(1-Inputs_ByYear!$D$4),0)),0)</f>
        <v>0</v>
      </c>
      <c r="M96" s="235">
        <f>IF((M$4-$G96)&lt;($C96+$B96),IF(M$4=$G96+$B96,SUMIFS(INDEX('ABP REC Calc'!$G$6:$AB$69,,MATCH('ABP RECs'!$H96,'ABP REC Calc'!$G$5:$AB$5,0)),'ABP REC Calc'!$C$6:$C$69,'ABP RECs'!$E96,'ABP REC Calc'!$B$6:$B$69,'ABP RECs'!$F96),
IF(M$4&gt;$G96,L96*(1-Inputs_ByYear!$D$4),0)),0)</f>
        <v>0</v>
      </c>
      <c r="N96" s="235">
        <f>IF((N$4-$G96)&lt;($C96+$B96),IF(N$4=$G96+$B96,SUMIFS(INDEX('ABP REC Calc'!$G$6:$AB$69,,MATCH('ABP RECs'!$H96,'ABP REC Calc'!$G$5:$AB$5,0)),'ABP REC Calc'!$C$6:$C$69,'ABP RECs'!$E96,'ABP REC Calc'!$B$6:$B$69,'ABP RECs'!$F96),
IF(N$4&gt;$G96,M96*(1-Inputs_ByYear!$D$4),0)),0)</f>
        <v>0</v>
      </c>
      <c r="O96" s="235">
        <f>IF((O$4-$G96)&lt;($C96+$B96),IF(O$4=$G96+$B96,SUMIFS(INDEX('ABP REC Calc'!$G$6:$AB$69,,MATCH('ABP RECs'!$H96,'ABP REC Calc'!$G$5:$AB$5,0)),'ABP REC Calc'!$C$6:$C$69,'ABP RECs'!$E96,'ABP REC Calc'!$B$6:$B$69,'ABP RECs'!$F96),
IF(O$4&gt;$G96,N96*(1-Inputs_ByYear!$D$4),0)),0)</f>
        <v>0</v>
      </c>
      <c r="P96" s="235">
        <f>IF((P$4-$G96)&lt;($C96+$B96),IF(P$4=$G96+$B96,SUMIFS(INDEX('ABP REC Calc'!$G$6:$AB$69,,MATCH('ABP RECs'!$H96,'ABP REC Calc'!$G$5:$AB$5,0)),'ABP REC Calc'!$C$6:$C$69,'ABP RECs'!$E96,'ABP REC Calc'!$B$6:$B$69,'ABP RECs'!$F96),
IF(P$4&gt;$G96,O96*(1-Inputs_ByYear!$D$4),0)),0)</f>
        <v>0</v>
      </c>
      <c r="Q96" s="235">
        <f>IF((Q$4-$G96)&lt;($C96+$B96),IF(Q$4=$G96+$B96,SUMIFS(INDEX('ABP REC Calc'!$G$6:$AB$69,,MATCH('ABP RECs'!$H96,'ABP REC Calc'!$G$5:$AB$5,0)),'ABP REC Calc'!$C$6:$C$69,'ABP RECs'!$E96,'ABP REC Calc'!$B$6:$B$69,'ABP RECs'!$F96),
IF(Q$4&gt;$G96,P96*(1-Inputs_ByYear!$D$4),0)),0)</f>
        <v>0</v>
      </c>
      <c r="R96" s="235">
        <f>IF((R$4-$G96)&lt;($C96+$B96),IF(R$4=$G96+$B96,SUMIFS(INDEX('ABP REC Calc'!$G$6:$AB$69,,MATCH('ABP RECs'!$H96,'ABP REC Calc'!$G$5:$AB$5,0)),'ABP REC Calc'!$C$6:$C$69,'ABP RECs'!$E96,'ABP REC Calc'!$B$6:$B$69,'ABP RECs'!$F96),
IF(R$4&gt;$G96,Q96*(1-Inputs_ByYear!$D$4),0)),0)</f>
        <v>0</v>
      </c>
      <c r="S96" s="235">
        <f>IF((S$4-$G96)&lt;($C96+$B96),IF(S$4=$G96+$B96,SUMIFS(INDEX('ABP REC Calc'!$G$6:$AB$69,,MATCH('ABP RECs'!$H96,'ABP REC Calc'!$G$5:$AB$5,0)),'ABP REC Calc'!$C$6:$C$69,'ABP RECs'!$E96,'ABP REC Calc'!$B$6:$B$69,'ABP RECs'!$F96),
IF(S$4&gt;$G96,R96*(1-Inputs_ByYear!$D$4),0)),0)</f>
        <v>0</v>
      </c>
      <c r="T96" s="235">
        <f>IF((T$4-$G96)&lt;($C96+$B96),IF(T$4=$G96+$B96,SUMIFS(INDEX('ABP REC Calc'!$G$6:$AB$69,,MATCH('ABP RECs'!$H96,'ABP REC Calc'!$G$5:$AB$5,0)),'ABP REC Calc'!$C$6:$C$69,'ABP RECs'!$E96,'ABP REC Calc'!$B$6:$B$69,'ABP RECs'!$F96),
IF(T$4&gt;$G96,S96*(1-Inputs_ByYear!$D$4),0)),0)</f>
        <v>0</v>
      </c>
      <c r="U96" s="235">
        <f>IF((U$4-$G96)&lt;($C96+$B96),IF(U$4=$G96+$B96,SUMIFS(INDEX('ABP REC Calc'!$G$6:$AB$69,,MATCH('ABP RECs'!$H96,'ABP REC Calc'!$G$5:$AB$5,0)),'ABP REC Calc'!$C$6:$C$69,'ABP RECs'!$E96,'ABP REC Calc'!$B$6:$B$69,'ABP RECs'!$F96),
IF(U$4&gt;$G96,T96*(1-Inputs_ByYear!$D$4),0)),0)</f>
        <v>0</v>
      </c>
      <c r="V96" s="235">
        <f>IF((V$4-$G96)&lt;($C96+$B96),IF(V$4=$G96+$B96,SUMIFS(INDEX('ABP REC Calc'!$G$6:$AB$69,,MATCH('ABP RECs'!$H96,'ABP REC Calc'!$G$5:$AB$5,0)),'ABP REC Calc'!$C$6:$C$69,'ABP RECs'!$E96,'ABP REC Calc'!$B$6:$B$69,'ABP RECs'!$F96),
IF(V$4&gt;$G96,U96*(1-Inputs_ByYear!$D$4),0)),0)</f>
        <v>0</v>
      </c>
      <c r="W96" s="235">
        <f>IF((W$4-$G96)&lt;($C96+$B96),IF(W$4=$G96+$B96,SUMIFS(INDEX('ABP REC Calc'!$G$6:$AB$69,,MATCH('ABP RECs'!$H96,'ABP REC Calc'!$G$5:$AB$5,0)),'ABP REC Calc'!$C$6:$C$69,'ABP RECs'!$E96,'ABP REC Calc'!$B$6:$B$69,'ABP RECs'!$F96),
IF(W$4&gt;$G96,V96*(1-Inputs_ByYear!$D$4),0)),0)</f>
        <v>0</v>
      </c>
      <c r="X96" s="235">
        <f>IF((X$4-$G96)&lt;($C96+$B96),IF(X$4=$G96+$B96,SUMIFS(INDEX('ABP REC Calc'!$G$6:$AB$69,,MATCH('ABP RECs'!$H96,'ABP REC Calc'!$G$5:$AB$5,0)),'ABP REC Calc'!$C$6:$C$69,'ABP RECs'!$E96,'ABP REC Calc'!$B$6:$B$69,'ABP RECs'!$F96),
IF(X$4&gt;$G96,W96*(1-Inputs_ByYear!$D$4),0)),0)</f>
        <v>0</v>
      </c>
      <c r="Y96" s="235">
        <f>IF((Y$4-$G96)&lt;($C96+$B96),IF(Y$4=$G96+$B96,SUMIFS(INDEX('ABP REC Calc'!$G$6:$AB$69,,MATCH('ABP RECs'!$H96,'ABP REC Calc'!$G$5:$AB$5,0)),'ABP REC Calc'!$C$6:$C$69,'ABP RECs'!$E96,'ABP REC Calc'!$B$6:$B$69,'ABP RECs'!$F96),
IF(Y$4&gt;$G96,X96*(1-Inputs_ByYear!$D$4),0)),0)</f>
        <v>0</v>
      </c>
      <c r="Z96" s="235">
        <f>IF((Z$4-$G96)&lt;($C96+$B96),IF(Z$4=$G96+$B96,SUMIFS(INDEX('ABP REC Calc'!$G$6:$AB$69,,MATCH('ABP RECs'!$H96,'ABP REC Calc'!$G$5:$AB$5,0)),'ABP REC Calc'!$C$6:$C$69,'ABP RECs'!$E96,'ABP REC Calc'!$B$6:$B$69,'ABP RECs'!$F96),
IF(Z$4&gt;$G96,Y96*(1-Inputs_ByYear!$D$4),0)),0)</f>
        <v>0</v>
      </c>
      <c r="AA96" s="235">
        <f>IF((AA$4-$G96)&lt;($C96+$B96),IF(AA$4=$G96+$B96,SUMIFS(INDEX('ABP REC Calc'!$G$6:$AB$69,,MATCH('ABP RECs'!$H96,'ABP REC Calc'!$G$5:$AB$5,0)),'ABP REC Calc'!$C$6:$C$69,'ABP RECs'!$E96,'ABP REC Calc'!$B$6:$B$69,'ABP RECs'!$F96),
IF(AA$4&gt;$G96,Z96*(1-Inputs_ByYear!$D$4),0)),0)</f>
        <v>0</v>
      </c>
      <c r="AB96" s="235">
        <f>IF((AB$4-$G96)&lt;($C96+$B96),IF(AB$4=$G96+$B96,SUMIFS(INDEX('ABP REC Calc'!$G$6:$AB$69,,MATCH('ABP RECs'!$H96,'ABP REC Calc'!$G$5:$AB$5,0)),'ABP REC Calc'!$C$6:$C$69,'ABP RECs'!$E96,'ABP REC Calc'!$B$6:$B$69,'ABP RECs'!$F96),
IF(AB$4&gt;$G96,AA96*(1-Inputs_ByYear!$D$4),0)),0)</f>
        <v>0</v>
      </c>
      <c r="AC96" s="235">
        <f>IF((AC$4-$G96)&lt;($C96+$B96),IF(AC$4=$G96+$B96,SUMIFS(INDEX('ABP REC Calc'!$G$6:$AB$69,,MATCH('ABP RECs'!$H96,'ABP REC Calc'!$G$5:$AB$5,0)),'ABP REC Calc'!$C$6:$C$69,'ABP RECs'!$E96,'ABP REC Calc'!$B$6:$B$69,'ABP RECs'!$F96),
IF(AC$4&gt;$G96,AB96*(1-Inputs_ByYear!$D$4),0)),0)</f>
        <v>0</v>
      </c>
      <c r="AD96" s="235">
        <f>IF((AD$4-$G96)&lt;($C96+$B96),IF(AD$4=$G96+$B96,SUMIFS(INDEX('ABP REC Calc'!$G$6:$AB$69,,MATCH('ABP RECs'!$H96,'ABP REC Calc'!$G$5:$AB$5,0)),'ABP REC Calc'!$C$6:$C$69,'ABP RECs'!$E96,'ABP REC Calc'!$B$6:$B$69,'ABP RECs'!$F96),
IF(AD$4&gt;$G96,AC96*(1-Inputs_ByYear!$D$4),0)),0)</f>
        <v>0</v>
      </c>
    </row>
    <row r="97" spans="2:30" ht="14.75" customHeight="1" x14ac:dyDescent="0.25">
      <c r="B97" s="332" cm="1">
        <f t="array" ref="B97">INDEX(Inputs_ByYear!$D$87:$D$92, MATCH('ABP RECs'!$E97, Inputs_ByYear!$B$87:$B$92, 0),)</f>
        <v>0</v>
      </c>
      <c r="C97" s="332" cm="1">
        <f t="array" ref="C97">INDEX(Inputs_ByYear!$D$51:$D$56, MATCH('ABP RECs'!$E97, Inputs_ByYear!$B$51:$B$56,0),)</f>
        <v>20</v>
      </c>
      <c r="D97" s="332" t="str" cm="1">
        <f t="array" ref="D97">INDEX(Inputs_ByYear!$D$96:$D$101, MATCH('ABP RECs'!$E97, Inputs_ByYear!$B$96:$B$101,0),)</f>
        <v>n/a</v>
      </c>
      <c r="E97" s="222" t="s">
        <v>235</v>
      </c>
      <c r="F97" s="219" t="s">
        <v>258</v>
      </c>
      <c r="G97" s="219">
        <f t="shared" ref="G97:G117" si="5">VALUE(LEFT(H97, FIND("-", H97)-1))</f>
        <v>2025</v>
      </c>
      <c r="H97" s="227" t="s">
        <v>23</v>
      </c>
      <c r="I97" s="235">
        <f>IF((I$4-$G97)&lt;($C97+$B97),IF(I$4=$G97+$B97,SUMIFS(INDEX('ABP REC Calc'!$G$6:$AB$69,,MATCH('ABP RECs'!$H97,'ABP REC Calc'!$G$5:$AB$5,0)),'ABP REC Calc'!$C$6:$C$69,'ABP RECs'!$E97,'ABP REC Calc'!$B$6:$B$69,'ABP RECs'!$F97),
IF(I$4&gt;$G97,H97*(1-Inputs_ByYear!$D$4),0)),0)</f>
        <v>0</v>
      </c>
      <c r="J97" s="235">
        <f>IF((J$4-$G97)&lt;($C97+$B97),IF(J$4=$G97+$B97,SUMIFS(INDEX('ABP REC Calc'!$G$6:$AB$69,,MATCH('ABP RECs'!$H97,'ABP REC Calc'!$G$5:$AB$5,0)),'ABP REC Calc'!$C$6:$C$69,'ABP RECs'!$E97,'ABP REC Calc'!$B$6:$B$69,'ABP RECs'!$F97),
IF(J$4&gt;$G97,I97*(1-Inputs_ByYear!$D$4),0)),0)</f>
        <v>91562.498923794003</v>
      </c>
      <c r="K97" s="235">
        <f>IF((K$4-$G97)&lt;($C97+$B97),IF(K$4=$G97+$B97,SUMIFS(INDEX('ABP REC Calc'!$G$6:$AB$69,,MATCH('ABP RECs'!$H97,'ABP REC Calc'!$G$5:$AB$5,0)),'ABP REC Calc'!$C$6:$C$69,'ABP RECs'!$E97,'ABP REC Calc'!$B$6:$B$69,'ABP RECs'!$F97),
IF(K$4&gt;$G97,J97*(1-Inputs_ByYear!$D$4),0)),0)</f>
        <v>91104.686429175039</v>
      </c>
      <c r="L97" s="235">
        <f>IF((L$4-$G97)&lt;($C97+$B97),IF(L$4=$G97+$B97,SUMIFS(INDEX('ABP REC Calc'!$G$6:$AB$69,,MATCH('ABP RECs'!$H97,'ABP REC Calc'!$G$5:$AB$5,0)),'ABP REC Calc'!$C$6:$C$69,'ABP RECs'!$E97,'ABP REC Calc'!$B$6:$B$69,'ABP RECs'!$F97),
IF(L$4&gt;$G97,K97*(1-Inputs_ByYear!$D$4),0)),0)</f>
        <v>90649.162997029169</v>
      </c>
      <c r="M97" s="235">
        <f>IF((M$4-$G97)&lt;($C97+$B97),IF(M$4=$G97+$B97,SUMIFS(INDEX('ABP REC Calc'!$G$6:$AB$69,,MATCH('ABP RECs'!$H97,'ABP REC Calc'!$G$5:$AB$5,0)),'ABP REC Calc'!$C$6:$C$69,'ABP RECs'!$E97,'ABP REC Calc'!$B$6:$B$69,'ABP RECs'!$F97),
IF(M$4&gt;$G97,L97*(1-Inputs_ByYear!$D$4),0)),0)</f>
        <v>90195.917182044024</v>
      </c>
      <c r="N97" s="235">
        <f>IF((N$4-$G97)&lt;($C97+$B97),IF(N$4=$G97+$B97,SUMIFS(INDEX('ABP REC Calc'!$G$6:$AB$69,,MATCH('ABP RECs'!$H97,'ABP REC Calc'!$G$5:$AB$5,0)),'ABP REC Calc'!$C$6:$C$69,'ABP RECs'!$E97,'ABP REC Calc'!$B$6:$B$69,'ABP RECs'!$F97),
IF(N$4&gt;$G97,M97*(1-Inputs_ByYear!$D$4),0)),0)</f>
        <v>89744.937596133808</v>
      </c>
      <c r="O97" s="235">
        <f>IF((O$4-$G97)&lt;($C97+$B97),IF(O$4=$G97+$B97,SUMIFS(INDEX('ABP REC Calc'!$G$6:$AB$69,,MATCH('ABP RECs'!$H97,'ABP REC Calc'!$G$5:$AB$5,0)),'ABP REC Calc'!$C$6:$C$69,'ABP RECs'!$E97,'ABP REC Calc'!$B$6:$B$69,'ABP RECs'!$F97),
IF(O$4&gt;$G97,N97*(1-Inputs_ByYear!$D$4),0)),0)</f>
        <v>89296.212908153146</v>
      </c>
      <c r="P97" s="235">
        <f>IF((P$4-$G97)&lt;($C97+$B97),IF(P$4=$G97+$B97,SUMIFS(INDEX('ABP REC Calc'!$G$6:$AB$69,,MATCH('ABP RECs'!$H97,'ABP REC Calc'!$G$5:$AB$5,0)),'ABP REC Calc'!$C$6:$C$69,'ABP RECs'!$E97,'ABP REC Calc'!$B$6:$B$69,'ABP RECs'!$F97),
IF(P$4&gt;$G97,O97*(1-Inputs_ByYear!$D$4),0)),0)</f>
        <v>88849.731843612375</v>
      </c>
      <c r="Q97" s="235">
        <f>IF((Q$4-$G97)&lt;($C97+$B97),IF(Q$4=$G97+$B97,SUMIFS(INDEX('ABP REC Calc'!$G$6:$AB$69,,MATCH('ABP RECs'!$H97,'ABP REC Calc'!$G$5:$AB$5,0)),'ABP REC Calc'!$C$6:$C$69,'ABP RECs'!$E97,'ABP REC Calc'!$B$6:$B$69,'ABP RECs'!$F97),
IF(Q$4&gt;$G97,P97*(1-Inputs_ByYear!$D$4),0)),0)</f>
        <v>88405.48318439431</v>
      </c>
      <c r="R97" s="235">
        <f>IF((R$4-$G97)&lt;($C97+$B97),IF(R$4=$G97+$B97,SUMIFS(INDEX('ABP REC Calc'!$G$6:$AB$69,,MATCH('ABP RECs'!$H97,'ABP REC Calc'!$G$5:$AB$5,0)),'ABP REC Calc'!$C$6:$C$69,'ABP RECs'!$E97,'ABP REC Calc'!$B$6:$B$69,'ABP RECs'!$F97),
IF(R$4&gt;$G97,Q97*(1-Inputs_ByYear!$D$4),0)),0)</f>
        <v>87963.45576847234</v>
      </c>
      <c r="S97" s="235">
        <f>IF((S$4-$G97)&lt;($C97+$B97),IF(S$4=$G97+$B97,SUMIFS(INDEX('ABP REC Calc'!$G$6:$AB$69,,MATCH('ABP RECs'!$H97,'ABP REC Calc'!$G$5:$AB$5,0)),'ABP REC Calc'!$C$6:$C$69,'ABP RECs'!$E97,'ABP REC Calc'!$B$6:$B$69,'ABP RECs'!$F97),
IF(S$4&gt;$G97,R97*(1-Inputs_ByYear!$D$4),0)),0)</f>
        <v>87523.638489629971</v>
      </c>
      <c r="T97" s="235">
        <f>IF((T$4-$G97)&lt;($C97+$B97),IF(T$4=$G97+$B97,SUMIFS(INDEX('ABP REC Calc'!$G$6:$AB$69,,MATCH('ABP RECs'!$H97,'ABP REC Calc'!$G$5:$AB$5,0)),'ABP REC Calc'!$C$6:$C$69,'ABP RECs'!$E97,'ABP REC Calc'!$B$6:$B$69,'ABP RECs'!$F97),
IF(T$4&gt;$G97,S97*(1-Inputs_ByYear!$D$4),0)),0)</f>
        <v>87086.020297181822</v>
      </c>
      <c r="U97" s="235">
        <f>IF((U$4-$G97)&lt;($C97+$B97),IF(U$4=$G97+$B97,SUMIFS(INDEX('ABP REC Calc'!$G$6:$AB$69,,MATCH('ABP RECs'!$H97,'ABP REC Calc'!$G$5:$AB$5,0)),'ABP REC Calc'!$C$6:$C$69,'ABP RECs'!$E97,'ABP REC Calc'!$B$6:$B$69,'ABP RECs'!$F97),
IF(U$4&gt;$G97,T97*(1-Inputs_ByYear!$D$4),0)),0)</f>
        <v>86650.590195695913</v>
      </c>
      <c r="V97" s="235">
        <f>IF((V$4-$G97)&lt;($C97+$B97),IF(V$4=$G97+$B97,SUMIFS(INDEX('ABP REC Calc'!$G$6:$AB$69,,MATCH('ABP RECs'!$H97,'ABP REC Calc'!$G$5:$AB$5,0)),'ABP REC Calc'!$C$6:$C$69,'ABP RECs'!$E97,'ABP REC Calc'!$B$6:$B$69,'ABP RECs'!$F97),
IF(V$4&gt;$G97,U97*(1-Inputs_ByYear!$D$4),0)),0)</f>
        <v>86217.337244717433</v>
      </c>
      <c r="W97" s="235">
        <f>IF((W$4-$G97)&lt;($C97+$B97),IF(W$4=$G97+$B97,SUMIFS(INDEX('ABP REC Calc'!$G$6:$AB$69,,MATCH('ABP RECs'!$H97,'ABP REC Calc'!$G$5:$AB$5,0)),'ABP REC Calc'!$C$6:$C$69,'ABP RECs'!$E97,'ABP REC Calc'!$B$6:$B$69,'ABP RECs'!$F97),
IF(W$4&gt;$G97,V97*(1-Inputs_ByYear!$D$4),0)),0)</f>
        <v>85786.250558493848</v>
      </c>
      <c r="X97" s="235">
        <f>IF((X$4-$G97)&lt;($C97+$B97),IF(X$4=$G97+$B97,SUMIFS(INDEX('ABP REC Calc'!$G$6:$AB$69,,MATCH('ABP RECs'!$H97,'ABP REC Calc'!$G$5:$AB$5,0)),'ABP REC Calc'!$C$6:$C$69,'ABP RECs'!$E97,'ABP REC Calc'!$B$6:$B$69,'ABP RECs'!$F97),
IF(X$4&gt;$G97,W97*(1-Inputs_ByYear!$D$4),0)),0)</f>
        <v>85357.319305701385</v>
      </c>
      <c r="Y97" s="235">
        <f>IF((Y$4-$G97)&lt;($C97+$B97),IF(Y$4=$G97+$B97,SUMIFS(INDEX('ABP REC Calc'!$G$6:$AB$69,,MATCH('ABP RECs'!$H97,'ABP REC Calc'!$G$5:$AB$5,0)),'ABP REC Calc'!$C$6:$C$69,'ABP RECs'!$E97,'ABP REC Calc'!$B$6:$B$69,'ABP RECs'!$F97),
IF(Y$4&gt;$G97,X97*(1-Inputs_ByYear!$D$4),0)),0)</f>
        <v>84930.532709172883</v>
      </c>
      <c r="Z97" s="235">
        <f>IF((Z$4-$G97)&lt;($C97+$B97),IF(Z$4=$G97+$B97,SUMIFS(INDEX('ABP REC Calc'!$G$6:$AB$69,,MATCH('ABP RECs'!$H97,'ABP REC Calc'!$G$5:$AB$5,0)),'ABP REC Calc'!$C$6:$C$69,'ABP RECs'!$E97,'ABP REC Calc'!$B$6:$B$69,'ABP RECs'!$F97),
IF(Z$4&gt;$G97,Y97*(1-Inputs_ByYear!$D$4),0)),0)</f>
        <v>84505.880045627026</v>
      </c>
      <c r="AA97" s="235">
        <f>IF((AA$4-$G97)&lt;($C97+$B97),IF(AA$4=$G97+$B97,SUMIFS(INDEX('ABP REC Calc'!$G$6:$AB$69,,MATCH('ABP RECs'!$H97,'ABP REC Calc'!$G$5:$AB$5,0)),'ABP REC Calc'!$C$6:$C$69,'ABP RECs'!$E97,'ABP REC Calc'!$B$6:$B$69,'ABP RECs'!$F97),
IF(AA$4&gt;$G97,Z97*(1-Inputs_ByYear!$D$4),0)),0)</f>
        <v>84083.350645398896</v>
      </c>
      <c r="AB97" s="235">
        <f>IF((AB$4-$G97)&lt;($C97+$B97),IF(AB$4=$G97+$B97,SUMIFS(INDEX('ABP REC Calc'!$G$6:$AB$69,,MATCH('ABP RECs'!$H97,'ABP REC Calc'!$G$5:$AB$5,0)),'ABP REC Calc'!$C$6:$C$69,'ABP RECs'!$E97,'ABP REC Calc'!$B$6:$B$69,'ABP RECs'!$F97),
IF(AB$4&gt;$G97,AA97*(1-Inputs_ByYear!$D$4),0)),0)</f>
        <v>83662.933892171903</v>
      </c>
      <c r="AC97" s="235">
        <f>IF((AC$4-$G97)&lt;($C97+$B97),IF(AC$4=$G97+$B97,SUMIFS(INDEX('ABP REC Calc'!$G$6:$AB$69,,MATCH('ABP RECs'!$H97,'ABP REC Calc'!$G$5:$AB$5,0)),'ABP REC Calc'!$C$6:$C$69,'ABP RECs'!$E97,'ABP REC Calc'!$B$6:$B$69,'ABP RECs'!$F97),
IF(AC$4&gt;$G97,AB97*(1-Inputs_ByYear!$D$4),0)),0)</f>
        <v>83244.619222711044</v>
      </c>
      <c r="AD97" s="235">
        <f>IF((AD$4-$G97)&lt;($C97+$B97),IF(AD$4=$G97+$B97,SUMIFS(INDEX('ABP REC Calc'!$G$6:$AB$69,,MATCH('ABP RECs'!$H97,'ABP REC Calc'!$G$5:$AB$5,0)),'ABP REC Calc'!$C$6:$C$69,'ABP RECs'!$E97,'ABP REC Calc'!$B$6:$B$69,'ABP RECs'!$F97),
IF(AD$4&gt;$G97,AC97*(1-Inputs_ByYear!$D$4),0)),0)</f>
        <v>0</v>
      </c>
    </row>
    <row r="98" spans="2:30" ht="14.75" customHeight="1" x14ac:dyDescent="0.25">
      <c r="B98" s="332" cm="1">
        <f t="array" ref="B98">INDEX(Inputs_ByYear!$D$87:$D$92, MATCH('ABP RECs'!$E98, Inputs_ByYear!$B$87:$B$92, 0),)</f>
        <v>0</v>
      </c>
      <c r="C98" s="332" cm="1">
        <f t="array" ref="C98">INDEX(Inputs_ByYear!$D$51:$D$56, MATCH('ABP RECs'!$E98, Inputs_ByYear!$B$51:$B$56,0),)</f>
        <v>20</v>
      </c>
      <c r="D98" s="332" t="str" cm="1">
        <f t="array" ref="D98">INDEX(Inputs_ByYear!$D$96:$D$101, MATCH('ABP RECs'!$E98, Inputs_ByYear!$B$96:$B$101,0),)</f>
        <v>n/a</v>
      </c>
      <c r="E98" s="222" t="s">
        <v>235</v>
      </c>
      <c r="F98" s="219" t="s">
        <v>258</v>
      </c>
      <c r="G98" s="219">
        <f t="shared" si="5"/>
        <v>2026</v>
      </c>
      <c r="H98" s="227" t="s">
        <v>24</v>
      </c>
      <c r="I98" s="235">
        <f>IF((I$4-$G98)&lt;($C98+$B98),IF(I$4=$G98+$B98,SUMIFS(INDEX('ABP REC Calc'!$G$6:$AB$69,,MATCH('ABP RECs'!$H98,'ABP REC Calc'!$G$5:$AB$5,0)),'ABP REC Calc'!$C$6:$C$69,'ABP RECs'!$E98,'ABP REC Calc'!$B$6:$B$69,'ABP RECs'!$F98),
IF(I$4&gt;$G98,H98*(1-Inputs_ByYear!$D$4),0)),0)</f>
        <v>0</v>
      </c>
      <c r="J98" s="235">
        <f>IF((J$4-$G98)&lt;($C98+$B98),IF(J$4=$G98+$B98,SUMIFS(INDEX('ABP REC Calc'!$G$6:$AB$69,,MATCH('ABP RECs'!$H98,'ABP REC Calc'!$G$5:$AB$5,0)),'ABP REC Calc'!$C$6:$C$69,'ABP RECs'!$E98,'ABP REC Calc'!$B$6:$B$69,'ABP RECs'!$F98),
IF(J$4&gt;$G98,I98*(1-Inputs_ByYear!$D$4),0)),0)</f>
        <v>0</v>
      </c>
      <c r="K98" s="235">
        <f>IF((K$4-$G98)&lt;($C98+$B98),IF(K$4=$G98+$B98,SUMIFS(INDEX('ABP REC Calc'!$G$6:$AB$69,,MATCH('ABP RECs'!$H98,'ABP REC Calc'!$G$5:$AB$5,0)),'ABP REC Calc'!$C$6:$C$69,'ABP RECs'!$E98,'ABP REC Calc'!$B$6:$B$69,'ABP RECs'!$F98),
IF(K$4&gt;$G98,J98*(1-Inputs_ByYear!$D$4),0)),0)</f>
        <v>193888.28331901541</v>
      </c>
      <c r="L98" s="235">
        <f>IF((L$4-$G98)&lt;($C98+$B98),IF(L$4=$G98+$B98,SUMIFS(INDEX('ABP REC Calc'!$G$6:$AB$69,,MATCH('ABP RECs'!$H98,'ABP REC Calc'!$G$5:$AB$5,0)),'ABP REC Calc'!$C$6:$C$69,'ABP RECs'!$E98,'ABP REC Calc'!$B$6:$B$69,'ABP RECs'!$F98),
IF(L$4&gt;$G98,K98*(1-Inputs_ByYear!$D$4),0)),0)</f>
        <v>192918.84190242033</v>
      </c>
      <c r="M98" s="235">
        <f>IF((M$4-$G98)&lt;($C98+$B98),IF(M$4=$G98+$B98,SUMIFS(INDEX('ABP REC Calc'!$G$6:$AB$69,,MATCH('ABP RECs'!$H98,'ABP REC Calc'!$G$5:$AB$5,0)),'ABP REC Calc'!$C$6:$C$69,'ABP RECs'!$E98,'ABP REC Calc'!$B$6:$B$69,'ABP RECs'!$F98),
IF(M$4&gt;$G98,L98*(1-Inputs_ByYear!$D$4),0)),0)</f>
        <v>191954.24769290822</v>
      </c>
      <c r="N98" s="235">
        <f>IF((N$4-$G98)&lt;($C98+$B98),IF(N$4=$G98+$B98,SUMIFS(INDEX('ABP REC Calc'!$G$6:$AB$69,,MATCH('ABP RECs'!$H98,'ABP REC Calc'!$G$5:$AB$5,0)),'ABP REC Calc'!$C$6:$C$69,'ABP RECs'!$E98,'ABP REC Calc'!$B$6:$B$69,'ABP RECs'!$F98),
IF(N$4&gt;$G98,M98*(1-Inputs_ByYear!$D$4),0)),0)</f>
        <v>190994.47645444368</v>
      </c>
      <c r="O98" s="235">
        <f>IF((O$4-$G98)&lt;($C98+$B98),IF(O$4=$G98+$B98,SUMIFS(INDEX('ABP REC Calc'!$G$6:$AB$69,,MATCH('ABP RECs'!$H98,'ABP REC Calc'!$G$5:$AB$5,0)),'ABP REC Calc'!$C$6:$C$69,'ABP RECs'!$E98,'ABP REC Calc'!$B$6:$B$69,'ABP RECs'!$F98),
IF(O$4&gt;$G98,N98*(1-Inputs_ByYear!$D$4),0)),0)</f>
        <v>190039.50407217146</v>
      </c>
      <c r="P98" s="235">
        <f>IF((P$4-$G98)&lt;($C98+$B98),IF(P$4=$G98+$B98,SUMIFS(INDEX('ABP REC Calc'!$G$6:$AB$69,,MATCH('ABP RECs'!$H98,'ABP REC Calc'!$G$5:$AB$5,0)),'ABP REC Calc'!$C$6:$C$69,'ABP RECs'!$E98,'ABP REC Calc'!$B$6:$B$69,'ABP RECs'!$F98),
IF(P$4&gt;$G98,O98*(1-Inputs_ByYear!$D$4),0)),0)</f>
        <v>189089.30655181062</v>
      </c>
      <c r="Q98" s="235">
        <f>IF((Q$4-$G98)&lt;($C98+$B98),IF(Q$4=$G98+$B98,SUMIFS(INDEX('ABP REC Calc'!$G$6:$AB$69,,MATCH('ABP RECs'!$H98,'ABP REC Calc'!$G$5:$AB$5,0)),'ABP REC Calc'!$C$6:$C$69,'ABP RECs'!$E98,'ABP REC Calc'!$B$6:$B$69,'ABP RECs'!$F98),
IF(Q$4&gt;$G98,P98*(1-Inputs_ByYear!$D$4),0)),0)</f>
        <v>188143.86001905156</v>
      </c>
      <c r="R98" s="235">
        <f>IF((R$4-$G98)&lt;($C98+$B98),IF(R$4=$G98+$B98,SUMIFS(INDEX('ABP REC Calc'!$G$6:$AB$69,,MATCH('ABP RECs'!$H98,'ABP REC Calc'!$G$5:$AB$5,0)),'ABP REC Calc'!$C$6:$C$69,'ABP RECs'!$E98,'ABP REC Calc'!$B$6:$B$69,'ABP RECs'!$F98),
IF(R$4&gt;$G98,Q98*(1-Inputs_ByYear!$D$4),0)),0)</f>
        <v>187203.1407189563</v>
      </c>
      <c r="S98" s="235">
        <f>IF((S$4-$G98)&lt;($C98+$B98),IF(S$4=$G98+$B98,SUMIFS(INDEX('ABP REC Calc'!$G$6:$AB$69,,MATCH('ABP RECs'!$H98,'ABP REC Calc'!$G$5:$AB$5,0)),'ABP REC Calc'!$C$6:$C$69,'ABP RECs'!$E98,'ABP REC Calc'!$B$6:$B$69,'ABP RECs'!$F98),
IF(S$4&gt;$G98,R98*(1-Inputs_ByYear!$D$4),0)),0)</f>
        <v>186267.12501536153</v>
      </c>
      <c r="T98" s="235">
        <f>IF((T$4-$G98)&lt;($C98+$B98),IF(T$4=$G98+$B98,SUMIFS(INDEX('ABP REC Calc'!$G$6:$AB$69,,MATCH('ABP RECs'!$H98,'ABP REC Calc'!$G$5:$AB$5,0)),'ABP REC Calc'!$C$6:$C$69,'ABP RECs'!$E98,'ABP REC Calc'!$B$6:$B$69,'ABP RECs'!$F98),
IF(T$4&gt;$G98,S98*(1-Inputs_ByYear!$D$4),0)),0)</f>
        <v>185335.78939028471</v>
      </c>
      <c r="U98" s="235">
        <f>IF((U$4-$G98)&lt;($C98+$B98),IF(U$4=$G98+$B98,SUMIFS(INDEX('ABP REC Calc'!$G$6:$AB$69,,MATCH('ABP RECs'!$H98,'ABP REC Calc'!$G$5:$AB$5,0)),'ABP REC Calc'!$C$6:$C$69,'ABP RECs'!$E98,'ABP REC Calc'!$B$6:$B$69,'ABP RECs'!$F98),
IF(U$4&gt;$G98,T98*(1-Inputs_ByYear!$D$4),0)),0)</f>
        <v>184409.11044333328</v>
      </c>
      <c r="V98" s="235">
        <f>IF((V$4-$G98)&lt;($C98+$B98),IF(V$4=$G98+$B98,SUMIFS(INDEX('ABP REC Calc'!$G$6:$AB$69,,MATCH('ABP RECs'!$H98,'ABP REC Calc'!$G$5:$AB$5,0)),'ABP REC Calc'!$C$6:$C$69,'ABP RECs'!$E98,'ABP REC Calc'!$B$6:$B$69,'ABP RECs'!$F98),
IF(V$4&gt;$G98,U98*(1-Inputs_ByYear!$D$4),0)),0)</f>
        <v>183487.06489111661</v>
      </c>
      <c r="W98" s="235">
        <f>IF((W$4-$G98)&lt;($C98+$B98),IF(W$4=$G98+$B98,SUMIFS(INDEX('ABP REC Calc'!$G$6:$AB$69,,MATCH('ABP RECs'!$H98,'ABP REC Calc'!$G$5:$AB$5,0)),'ABP REC Calc'!$C$6:$C$69,'ABP RECs'!$E98,'ABP REC Calc'!$B$6:$B$69,'ABP RECs'!$F98),
IF(W$4&gt;$G98,V98*(1-Inputs_ByYear!$D$4),0)),0)</f>
        <v>182569.62956666102</v>
      </c>
      <c r="X98" s="235">
        <f>IF((X$4-$G98)&lt;($C98+$B98),IF(X$4=$G98+$B98,SUMIFS(INDEX('ABP REC Calc'!$G$6:$AB$69,,MATCH('ABP RECs'!$H98,'ABP REC Calc'!$G$5:$AB$5,0)),'ABP REC Calc'!$C$6:$C$69,'ABP RECs'!$E98,'ABP REC Calc'!$B$6:$B$69,'ABP RECs'!$F98),
IF(X$4&gt;$G98,W98*(1-Inputs_ByYear!$D$4),0)),0)</f>
        <v>181656.78141882771</v>
      </c>
      <c r="Y98" s="235">
        <f>IF((Y$4-$G98)&lt;($C98+$B98),IF(Y$4=$G98+$B98,SUMIFS(INDEX('ABP REC Calc'!$G$6:$AB$69,,MATCH('ABP RECs'!$H98,'ABP REC Calc'!$G$5:$AB$5,0)),'ABP REC Calc'!$C$6:$C$69,'ABP RECs'!$E98,'ABP REC Calc'!$B$6:$B$69,'ABP RECs'!$F98),
IF(Y$4&gt;$G98,X98*(1-Inputs_ByYear!$D$4),0)),0)</f>
        <v>180748.49751173359</v>
      </c>
      <c r="Z98" s="235">
        <f>IF((Z$4-$G98)&lt;($C98+$B98),IF(Z$4=$G98+$B98,SUMIFS(INDEX('ABP REC Calc'!$G$6:$AB$69,,MATCH('ABP RECs'!$H98,'ABP REC Calc'!$G$5:$AB$5,0)),'ABP REC Calc'!$C$6:$C$69,'ABP RECs'!$E98,'ABP REC Calc'!$B$6:$B$69,'ABP RECs'!$F98),
IF(Z$4&gt;$G98,Y98*(1-Inputs_ByYear!$D$4),0)),0)</f>
        <v>179844.75502417493</v>
      </c>
      <c r="AA98" s="235">
        <f>IF((AA$4-$G98)&lt;($C98+$B98),IF(AA$4=$G98+$B98,SUMIFS(INDEX('ABP REC Calc'!$G$6:$AB$69,,MATCH('ABP RECs'!$H98,'ABP REC Calc'!$G$5:$AB$5,0)),'ABP REC Calc'!$C$6:$C$69,'ABP RECs'!$E98,'ABP REC Calc'!$B$6:$B$69,'ABP RECs'!$F98),
IF(AA$4&gt;$G98,Z98*(1-Inputs_ByYear!$D$4),0)),0)</f>
        <v>178945.53124905404</v>
      </c>
      <c r="AB98" s="235">
        <f>IF((AB$4-$G98)&lt;($C98+$B98),IF(AB$4=$G98+$B98,SUMIFS(INDEX('ABP REC Calc'!$G$6:$AB$69,,MATCH('ABP RECs'!$H98,'ABP REC Calc'!$G$5:$AB$5,0)),'ABP REC Calc'!$C$6:$C$69,'ABP RECs'!$E98,'ABP REC Calc'!$B$6:$B$69,'ABP RECs'!$F98),
IF(AB$4&gt;$G98,AA98*(1-Inputs_ByYear!$D$4),0)),0)</f>
        <v>178050.80359280878</v>
      </c>
      <c r="AC98" s="235">
        <f>IF((AC$4-$G98)&lt;($C98+$B98),IF(AC$4=$G98+$B98,SUMIFS(INDEX('ABP REC Calc'!$G$6:$AB$69,,MATCH('ABP RECs'!$H98,'ABP REC Calc'!$G$5:$AB$5,0)),'ABP REC Calc'!$C$6:$C$69,'ABP RECs'!$E98,'ABP REC Calc'!$B$6:$B$69,'ABP RECs'!$F98),
IF(AC$4&gt;$G98,AB98*(1-Inputs_ByYear!$D$4),0)),0)</f>
        <v>177160.54957484474</v>
      </c>
      <c r="AD98" s="235">
        <f>IF((AD$4-$G98)&lt;($C98+$B98),IF(AD$4=$G98+$B98,SUMIFS(INDEX('ABP REC Calc'!$G$6:$AB$69,,MATCH('ABP RECs'!$H98,'ABP REC Calc'!$G$5:$AB$5,0)),'ABP REC Calc'!$C$6:$C$69,'ABP RECs'!$E98,'ABP REC Calc'!$B$6:$B$69,'ABP RECs'!$F98),
IF(AD$4&gt;$G98,AC98*(1-Inputs_ByYear!$D$4),0)),0)</f>
        <v>176274.74682697051</v>
      </c>
    </row>
    <row r="99" spans="2:30" ht="14.75" customHeight="1" x14ac:dyDescent="0.25">
      <c r="B99" s="332" cm="1">
        <f t="array" ref="B99">INDEX(Inputs_ByYear!$D$87:$D$92, MATCH('ABP RECs'!$E99, Inputs_ByYear!$B$87:$B$92, 0),)</f>
        <v>0</v>
      </c>
      <c r="C99" s="332" cm="1">
        <f t="array" ref="C99">INDEX(Inputs_ByYear!$D$51:$D$56, MATCH('ABP RECs'!$E99, Inputs_ByYear!$B$51:$B$56,0),)</f>
        <v>20</v>
      </c>
      <c r="D99" s="332" t="str" cm="1">
        <f t="array" ref="D99">INDEX(Inputs_ByYear!$D$96:$D$101, MATCH('ABP RECs'!$E99, Inputs_ByYear!$B$96:$B$101,0),)</f>
        <v>n/a</v>
      </c>
      <c r="E99" s="222" t="s">
        <v>235</v>
      </c>
      <c r="F99" s="219" t="s">
        <v>258</v>
      </c>
      <c r="G99" s="219">
        <f t="shared" si="5"/>
        <v>2027</v>
      </c>
      <c r="H99" s="227" t="s">
        <v>25</v>
      </c>
      <c r="I99" s="235">
        <f>IF((I$4-$G99)&lt;($C99+$B99),IF(I$4=$G99+$B99,SUMIFS(INDEX('ABP REC Calc'!$G$6:$AB$69,,MATCH('ABP RECs'!$H99,'ABP REC Calc'!$G$5:$AB$5,0)),'ABP REC Calc'!$C$6:$C$69,'ABP RECs'!$E99,'ABP REC Calc'!$B$6:$B$69,'ABP RECs'!$F99),
IF(I$4&gt;$G99,H99*(1-Inputs_ByYear!$D$4),0)),0)</f>
        <v>0</v>
      </c>
      <c r="J99" s="235">
        <f>IF((J$4-$G99)&lt;($C99+$B99),IF(J$4=$G99+$B99,SUMIFS(INDEX('ABP REC Calc'!$G$6:$AB$69,,MATCH('ABP RECs'!$H99,'ABP REC Calc'!$G$5:$AB$5,0)),'ABP REC Calc'!$C$6:$C$69,'ABP RECs'!$E99,'ABP REC Calc'!$B$6:$B$69,'ABP RECs'!$F99),
IF(J$4&gt;$G99,I99*(1-Inputs_ByYear!$D$4),0)),0)</f>
        <v>0</v>
      </c>
      <c r="K99" s="235">
        <f>IF((K$4-$G99)&lt;($C99+$B99),IF(K$4=$G99+$B99,SUMIFS(INDEX('ABP REC Calc'!$G$6:$AB$69,,MATCH('ABP RECs'!$H99,'ABP REC Calc'!$G$5:$AB$5,0)),'ABP REC Calc'!$C$6:$C$69,'ABP RECs'!$E99,'ABP REC Calc'!$B$6:$B$69,'ABP RECs'!$F99),
IF(K$4&gt;$G99,J99*(1-Inputs_ByYear!$D$4),0)),0)</f>
        <v>0</v>
      </c>
      <c r="L99" s="235">
        <f>IF((L$4-$G99)&lt;($C99+$B99),IF(L$4=$G99+$B99,SUMIFS(INDEX('ABP REC Calc'!$G$6:$AB$69,,MATCH('ABP RECs'!$H99,'ABP REC Calc'!$G$5:$AB$5,0)),'ABP REC Calc'!$C$6:$C$69,'ABP RECs'!$E99,'ABP REC Calc'!$B$6:$B$69,'ABP RECs'!$F99),
IF(L$4&gt;$G99,K99*(1-Inputs_ByYear!$D$4),0)),0)</f>
        <v>155359.2013774162</v>
      </c>
      <c r="M99" s="235">
        <f>IF((M$4-$G99)&lt;($C99+$B99),IF(M$4=$G99+$B99,SUMIFS(INDEX('ABP REC Calc'!$G$6:$AB$69,,MATCH('ABP RECs'!$H99,'ABP REC Calc'!$G$5:$AB$5,0)),'ABP REC Calc'!$C$6:$C$69,'ABP RECs'!$E99,'ABP REC Calc'!$B$6:$B$69,'ABP RECs'!$F99),
IF(M$4&gt;$G99,L99*(1-Inputs_ByYear!$D$4),0)),0)</f>
        <v>154582.40537052913</v>
      </c>
      <c r="N99" s="235">
        <f>IF((N$4-$G99)&lt;($C99+$B99),IF(N$4=$G99+$B99,SUMIFS(INDEX('ABP REC Calc'!$G$6:$AB$69,,MATCH('ABP RECs'!$H99,'ABP REC Calc'!$G$5:$AB$5,0)),'ABP REC Calc'!$C$6:$C$69,'ABP RECs'!$E99,'ABP REC Calc'!$B$6:$B$69,'ABP RECs'!$F99),
IF(N$4&gt;$G99,M99*(1-Inputs_ByYear!$D$4),0)),0)</f>
        <v>153809.49334367647</v>
      </c>
      <c r="O99" s="235">
        <f>IF((O$4-$G99)&lt;($C99+$B99),IF(O$4=$G99+$B99,SUMIFS(INDEX('ABP REC Calc'!$G$6:$AB$69,,MATCH('ABP RECs'!$H99,'ABP REC Calc'!$G$5:$AB$5,0)),'ABP REC Calc'!$C$6:$C$69,'ABP RECs'!$E99,'ABP REC Calc'!$B$6:$B$69,'ABP RECs'!$F99),
IF(O$4&gt;$G99,N99*(1-Inputs_ByYear!$D$4),0)),0)</f>
        <v>153040.44587695808</v>
      </c>
      <c r="P99" s="235">
        <f>IF((P$4-$G99)&lt;($C99+$B99),IF(P$4=$G99+$B99,SUMIFS(INDEX('ABP REC Calc'!$G$6:$AB$69,,MATCH('ABP RECs'!$H99,'ABP REC Calc'!$G$5:$AB$5,0)),'ABP REC Calc'!$C$6:$C$69,'ABP RECs'!$E99,'ABP REC Calc'!$B$6:$B$69,'ABP RECs'!$F99),
IF(P$4&gt;$G99,O99*(1-Inputs_ByYear!$D$4),0)),0)</f>
        <v>152275.24364757328</v>
      </c>
      <c r="Q99" s="235">
        <f>IF((Q$4-$G99)&lt;($C99+$B99),IF(Q$4=$G99+$B99,SUMIFS(INDEX('ABP REC Calc'!$G$6:$AB$69,,MATCH('ABP RECs'!$H99,'ABP REC Calc'!$G$5:$AB$5,0)),'ABP REC Calc'!$C$6:$C$69,'ABP RECs'!$E99,'ABP REC Calc'!$B$6:$B$69,'ABP RECs'!$F99),
IF(Q$4&gt;$G99,P99*(1-Inputs_ByYear!$D$4),0)),0)</f>
        <v>151513.86742933543</v>
      </c>
      <c r="R99" s="235">
        <f>IF((R$4-$G99)&lt;($C99+$B99),IF(R$4=$G99+$B99,SUMIFS(INDEX('ABP REC Calc'!$G$6:$AB$69,,MATCH('ABP RECs'!$H99,'ABP REC Calc'!$G$5:$AB$5,0)),'ABP REC Calc'!$C$6:$C$69,'ABP RECs'!$E99,'ABP REC Calc'!$B$6:$B$69,'ABP RECs'!$F99),
IF(R$4&gt;$G99,Q99*(1-Inputs_ByYear!$D$4),0)),0)</f>
        <v>150756.29809218875</v>
      </c>
      <c r="S99" s="235">
        <f>IF((S$4-$G99)&lt;($C99+$B99),IF(S$4=$G99+$B99,SUMIFS(INDEX('ABP REC Calc'!$G$6:$AB$69,,MATCH('ABP RECs'!$H99,'ABP REC Calc'!$G$5:$AB$5,0)),'ABP REC Calc'!$C$6:$C$69,'ABP RECs'!$E99,'ABP REC Calc'!$B$6:$B$69,'ABP RECs'!$F99),
IF(S$4&gt;$G99,R99*(1-Inputs_ByYear!$D$4),0)),0)</f>
        <v>150002.51660172781</v>
      </c>
      <c r="T99" s="235">
        <f>IF((T$4-$G99)&lt;($C99+$B99),IF(T$4=$G99+$B99,SUMIFS(INDEX('ABP REC Calc'!$G$6:$AB$69,,MATCH('ABP RECs'!$H99,'ABP REC Calc'!$G$5:$AB$5,0)),'ABP REC Calc'!$C$6:$C$69,'ABP RECs'!$E99,'ABP REC Calc'!$B$6:$B$69,'ABP RECs'!$F99),
IF(T$4&gt;$G99,S99*(1-Inputs_ByYear!$D$4),0)),0)</f>
        <v>149252.50401871916</v>
      </c>
      <c r="U99" s="235">
        <f>IF((U$4-$G99)&lt;($C99+$B99),IF(U$4=$G99+$B99,SUMIFS(INDEX('ABP REC Calc'!$G$6:$AB$69,,MATCH('ABP RECs'!$H99,'ABP REC Calc'!$G$5:$AB$5,0)),'ABP REC Calc'!$C$6:$C$69,'ABP RECs'!$E99,'ABP REC Calc'!$B$6:$B$69,'ABP RECs'!$F99),
IF(U$4&gt;$G99,T99*(1-Inputs_ByYear!$D$4),0)),0)</f>
        <v>148506.24149862558</v>
      </c>
      <c r="V99" s="235">
        <f>IF((V$4-$G99)&lt;($C99+$B99),IF(V$4=$G99+$B99,SUMIFS(INDEX('ABP REC Calc'!$G$6:$AB$69,,MATCH('ABP RECs'!$H99,'ABP REC Calc'!$G$5:$AB$5,0)),'ABP REC Calc'!$C$6:$C$69,'ABP RECs'!$E99,'ABP REC Calc'!$B$6:$B$69,'ABP RECs'!$F99),
IF(V$4&gt;$G99,U99*(1-Inputs_ByYear!$D$4),0)),0)</f>
        <v>147763.71029113245</v>
      </c>
      <c r="W99" s="235">
        <f>IF((W$4-$G99)&lt;($C99+$B99),IF(W$4=$G99+$B99,SUMIFS(INDEX('ABP REC Calc'!$G$6:$AB$69,,MATCH('ABP RECs'!$H99,'ABP REC Calc'!$G$5:$AB$5,0)),'ABP REC Calc'!$C$6:$C$69,'ABP RECs'!$E99,'ABP REC Calc'!$B$6:$B$69,'ABP RECs'!$F99),
IF(W$4&gt;$G99,V99*(1-Inputs_ByYear!$D$4),0)),0)</f>
        <v>147024.89173967679</v>
      </c>
      <c r="X99" s="235">
        <f>IF((X$4-$G99)&lt;($C99+$B99),IF(X$4=$G99+$B99,SUMIFS(INDEX('ABP REC Calc'!$G$6:$AB$69,,MATCH('ABP RECs'!$H99,'ABP REC Calc'!$G$5:$AB$5,0)),'ABP REC Calc'!$C$6:$C$69,'ABP RECs'!$E99,'ABP REC Calc'!$B$6:$B$69,'ABP RECs'!$F99),
IF(X$4&gt;$G99,W99*(1-Inputs_ByYear!$D$4),0)),0)</f>
        <v>146289.76728097841</v>
      </c>
      <c r="Y99" s="235">
        <f>IF((Y$4-$G99)&lt;($C99+$B99),IF(Y$4=$G99+$B99,SUMIFS(INDEX('ABP REC Calc'!$G$6:$AB$69,,MATCH('ABP RECs'!$H99,'ABP REC Calc'!$G$5:$AB$5,0)),'ABP REC Calc'!$C$6:$C$69,'ABP RECs'!$E99,'ABP REC Calc'!$B$6:$B$69,'ABP RECs'!$F99),
IF(Y$4&gt;$G99,X99*(1-Inputs_ByYear!$D$4),0)),0)</f>
        <v>145558.31844457352</v>
      </c>
      <c r="Z99" s="235">
        <f>IF((Z$4-$G99)&lt;($C99+$B99),IF(Z$4=$G99+$B99,SUMIFS(INDEX('ABP REC Calc'!$G$6:$AB$69,,MATCH('ABP RECs'!$H99,'ABP REC Calc'!$G$5:$AB$5,0)),'ABP REC Calc'!$C$6:$C$69,'ABP RECs'!$E99,'ABP REC Calc'!$B$6:$B$69,'ABP RECs'!$F99),
IF(Z$4&gt;$G99,Y99*(1-Inputs_ByYear!$D$4),0)),0)</f>
        <v>144830.52685235065</v>
      </c>
      <c r="AA99" s="235">
        <f>IF((AA$4-$G99)&lt;($C99+$B99),IF(AA$4=$G99+$B99,SUMIFS(INDEX('ABP REC Calc'!$G$6:$AB$69,,MATCH('ABP RECs'!$H99,'ABP REC Calc'!$G$5:$AB$5,0)),'ABP REC Calc'!$C$6:$C$69,'ABP RECs'!$E99,'ABP REC Calc'!$B$6:$B$69,'ABP RECs'!$F99),
IF(AA$4&gt;$G99,Z99*(1-Inputs_ByYear!$D$4),0)),0)</f>
        <v>144106.37421808889</v>
      </c>
      <c r="AB99" s="235">
        <f>IF((AB$4-$G99)&lt;($C99+$B99),IF(AB$4=$G99+$B99,SUMIFS(INDEX('ABP REC Calc'!$G$6:$AB$69,,MATCH('ABP RECs'!$H99,'ABP REC Calc'!$G$5:$AB$5,0)),'ABP REC Calc'!$C$6:$C$69,'ABP RECs'!$E99,'ABP REC Calc'!$B$6:$B$69,'ABP RECs'!$F99),
IF(AB$4&gt;$G99,AA99*(1-Inputs_ByYear!$D$4),0)),0)</f>
        <v>143385.84234699846</v>
      </c>
      <c r="AC99" s="235">
        <f>IF((AC$4-$G99)&lt;($C99+$B99),IF(AC$4=$G99+$B99,SUMIFS(INDEX('ABP REC Calc'!$G$6:$AB$69,,MATCH('ABP RECs'!$H99,'ABP REC Calc'!$G$5:$AB$5,0)),'ABP REC Calc'!$C$6:$C$69,'ABP RECs'!$E99,'ABP REC Calc'!$B$6:$B$69,'ABP RECs'!$F99),
IF(AC$4&gt;$G99,AB99*(1-Inputs_ByYear!$D$4),0)),0)</f>
        <v>142668.91313526346</v>
      </c>
      <c r="AD99" s="235">
        <f>IF((AD$4-$G99)&lt;($C99+$B99),IF(AD$4=$G99+$B99,SUMIFS(INDEX('ABP REC Calc'!$G$6:$AB$69,,MATCH('ABP RECs'!$H99,'ABP REC Calc'!$G$5:$AB$5,0)),'ABP REC Calc'!$C$6:$C$69,'ABP RECs'!$E99,'ABP REC Calc'!$B$6:$B$69,'ABP RECs'!$F99),
IF(AD$4&gt;$G99,AC99*(1-Inputs_ByYear!$D$4),0)),0)</f>
        <v>141955.56856958714</v>
      </c>
    </row>
    <row r="100" spans="2:30" ht="14.75" customHeight="1" x14ac:dyDescent="0.25">
      <c r="B100" s="332" cm="1">
        <f t="array" ref="B100">INDEX(Inputs_ByYear!$D$87:$D$92, MATCH('ABP RECs'!$E100, Inputs_ByYear!$B$87:$B$92, 0),)</f>
        <v>0</v>
      </c>
      <c r="C100" s="332" cm="1">
        <f t="array" ref="C100">INDEX(Inputs_ByYear!$D$51:$D$56, MATCH('ABP RECs'!$E100, Inputs_ByYear!$B$51:$B$56,0),)</f>
        <v>20</v>
      </c>
      <c r="D100" s="332" t="str" cm="1">
        <f t="array" ref="D100">INDEX(Inputs_ByYear!$D$96:$D$101, MATCH('ABP RECs'!$E100, Inputs_ByYear!$B$96:$B$101,0),)</f>
        <v>n/a</v>
      </c>
      <c r="E100" s="222" t="s">
        <v>235</v>
      </c>
      <c r="F100" s="219" t="s">
        <v>258</v>
      </c>
      <c r="G100" s="219">
        <f t="shared" si="5"/>
        <v>2028</v>
      </c>
      <c r="H100" s="227" t="s">
        <v>26</v>
      </c>
      <c r="I100" s="235">
        <f>IF((I$4-$G100)&lt;($C100+$B100),IF(I$4=$G100+$B100,SUMIFS(INDEX('ABP REC Calc'!$G$6:$AB$69,,MATCH('ABP RECs'!$H100,'ABP REC Calc'!$G$5:$AB$5,0)),'ABP REC Calc'!$C$6:$C$69,'ABP RECs'!$E100,'ABP REC Calc'!$B$6:$B$69,'ABP RECs'!$F100),
IF(I$4&gt;$G100,H100*(1-Inputs_ByYear!$D$4),0)),0)</f>
        <v>0</v>
      </c>
      <c r="J100" s="235">
        <f>IF((J$4-$G100)&lt;($C100+$B100),IF(J$4=$G100+$B100,SUMIFS(INDEX('ABP REC Calc'!$G$6:$AB$69,,MATCH('ABP RECs'!$H100,'ABP REC Calc'!$G$5:$AB$5,0)),'ABP REC Calc'!$C$6:$C$69,'ABP RECs'!$E100,'ABP REC Calc'!$B$6:$B$69,'ABP RECs'!$F100),
IF(J$4&gt;$G100,I100*(1-Inputs_ByYear!$D$4),0)),0)</f>
        <v>0</v>
      </c>
      <c r="K100" s="235">
        <f>IF((K$4-$G100)&lt;($C100+$B100),IF(K$4=$G100+$B100,SUMIFS(INDEX('ABP REC Calc'!$G$6:$AB$69,,MATCH('ABP RECs'!$H100,'ABP REC Calc'!$G$5:$AB$5,0)),'ABP REC Calc'!$C$6:$C$69,'ABP RECs'!$E100,'ABP REC Calc'!$B$6:$B$69,'ABP RECs'!$F100),
IF(K$4&gt;$G100,J100*(1-Inputs_ByYear!$D$4),0)),0)</f>
        <v>0</v>
      </c>
      <c r="L100" s="235">
        <f>IF((L$4-$G100)&lt;($C100+$B100),IF(L$4=$G100+$B100,SUMIFS(INDEX('ABP REC Calc'!$G$6:$AB$69,,MATCH('ABP RECs'!$H100,'ABP REC Calc'!$G$5:$AB$5,0)),'ABP REC Calc'!$C$6:$C$69,'ABP RECs'!$E100,'ABP REC Calc'!$B$6:$B$69,'ABP RECs'!$F100),
IF(L$4&gt;$G100,K100*(1-Inputs_ByYear!$D$4),0)),0)</f>
        <v>0</v>
      </c>
      <c r="M100" s="235">
        <f>IF((M$4-$G100)&lt;($C100+$B100),IF(M$4=$G100+$B100,SUMIFS(INDEX('ABP REC Calc'!$G$6:$AB$69,,MATCH('ABP RECs'!$H100,'ABP REC Calc'!$G$5:$AB$5,0)),'ABP REC Calc'!$C$6:$C$69,'ABP RECs'!$E100,'ABP REC Calc'!$B$6:$B$69,'ABP RECs'!$F100),
IF(M$4&gt;$G100,L100*(1-Inputs_ByYear!$D$4),0)),0)</f>
        <v>155359.2013774162</v>
      </c>
      <c r="N100" s="235">
        <f>IF((N$4-$G100)&lt;($C100+$B100),IF(N$4=$G100+$B100,SUMIFS(INDEX('ABP REC Calc'!$G$6:$AB$69,,MATCH('ABP RECs'!$H100,'ABP REC Calc'!$G$5:$AB$5,0)),'ABP REC Calc'!$C$6:$C$69,'ABP RECs'!$E100,'ABP REC Calc'!$B$6:$B$69,'ABP RECs'!$F100),
IF(N$4&gt;$G100,M100*(1-Inputs_ByYear!$D$4),0)),0)</f>
        <v>154582.40537052913</v>
      </c>
      <c r="O100" s="235">
        <f>IF((O$4-$G100)&lt;($C100+$B100),IF(O$4=$G100+$B100,SUMIFS(INDEX('ABP REC Calc'!$G$6:$AB$69,,MATCH('ABP RECs'!$H100,'ABP REC Calc'!$G$5:$AB$5,0)),'ABP REC Calc'!$C$6:$C$69,'ABP RECs'!$E100,'ABP REC Calc'!$B$6:$B$69,'ABP RECs'!$F100),
IF(O$4&gt;$G100,N100*(1-Inputs_ByYear!$D$4),0)),0)</f>
        <v>153809.49334367647</v>
      </c>
      <c r="P100" s="235">
        <f>IF((P$4-$G100)&lt;($C100+$B100),IF(P$4=$G100+$B100,SUMIFS(INDEX('ABP REC Calc'!$G$6:$AB$69,,MATCH('ABP RECs'!$H100,'ABP REC Calc'!$G$5:$AB$5,0)),'ABP REC Calc'!$C$6:$C$69,'ABP RECs'!$E100,'ABP REC Calc'!$B$6:$B$69,'ABP RECs'!$F100),
IF(P$4&gt;$G100,O100*(1-Inputs_ByYear!$D$4),0)),0)</f>
        <v>153040.44587695808</v>
      </c>
      <c r="Q100" s="235">
        <f>IF((Q$4-$G100)&lt;($C100+$B100),IF(Q$4=$G100+$B100,SUMIFS(INDEX('ABP REC Calc'!$G$6:$AB$69,,MATCH('ABP RECs'!$H100,'ABP REC Calc'!$G$5:$AB$5,0)),'ABP REC Calc'!$C$6:$C$69,'ABP RECs'!$E100,'ABP REC Calc'!$B$6:$B$69,'ABP RECs'!$F100),
IF(Q$4&gt;$G100,P100*(1-Inputs_ByYear!$D$4),0)),0)</f>
        <v>152275.24364757328</v>
      </c>
      <c r="R100" s="235">
        <f>IF((R$4-$G100)&lt;($C100+$B100),IF(R$4=$G100+$B100,SUMIFS(INDEX('ABP REC Calc'!$G$6:$AB$69,,MATCH('ABP RECs'!$H100,'ABP REC Calc'!$G$5:$AB$5,0)),'ABP REC Calc'!$C$6:$C$69,'ABP RECs'!$E100,'ABP REC Calc'!$B$6:$B$69,'ABP RECs'!$F100),
IF(R$4&gt;$G100,Q100*(1-Inputs_ByYear!$D$4),0)),0)</f>
        <v>151513.86742933543</v>
      </c>
      <c r="S100" s="235">
        <f>IF((S$4-$G100)&lt;($C100+$B100),IF(S$4=$G100+$B100,SUMIFS(INDEX('ABP REC Calc'!$G$6:$AB$69,,MATCH('ABP RECs'!$H100,'ABP REC Calc'!$G$5:$AB$5,0)),'ABP REC Calc'!$C$6:$C$69,'ABP RECs'!$E100,'ABP REC Calc'!$B$6:$B$69,'ABP RECs'!$F100),
IF(S$4&gt;$G100,R100*(1-Inputs_ByYear!$D$4),0)),0)</f>
        <v>150756.29809218875</v>
      </c>
      <c r="T100" s="235">
        <f>IF((T$4-$G100)&lt;($C100+$B100),IF(T$4=$G100+$B100,SUMIFS(INDEX('ABP REC Calc'!$G$6:$AB$69,,MATCH('ABP RECs'!$H100,'ABP REC Calc'!$G$5:$AB$5,0)),'ABP REC Calc'!$C$6:$C$69,'ABP RECs'!$E100,'ABP REC Calc'!$B$6:$B$69,'ABP RECs'!$F100),
IF(T$4&gt;$G100,S100*(1-Inputs_ByYear!$D$4),0)),0)</f>
        <v>150002.51660172781</v>
      </c>
      <c r="U100" s="235">
        <f>IF((U$4-$G100)&lt;($C100+$B100),IF(U$4=$G100+$B100,SUMIFS(INDEX('ABP REC Calc'!$G$6:$AB$69,,MATCH('ABP RECs'!$H100,'ABP REC Calc'!$G$5:$AB$5,0)),'ABP REC Calc'!$C$6:$C$69,'ABP RECs'!$E100,'ABP REC Calc'!$B$6:$B$69,'ABP RECs'!$F100),
IF(U$4&gt;$G100,T100*(1-Inputs_ByYear!$D$4),0)),0)</f>
        <v>149252.50401871916</v>
      </c>
      <c r="V100" s="235">
        <f>IF((V$4-$G100)&lt;($C100+$B100),IF(V$4=$G100+$B100,SUMIFS(INDEX('ABP REC Calc'!$G$6:$AB$69,,MATCH('ABP RECs'!$H100,'ABP REC Calc'!$G$5:$AB$5,0)),'ABP REC Calc'!$C$6:$C$69,'ABP RECs'!$E100,'ABP REC Calc'!$B$6:$B$69,'ABP RECs'!$F100),
IF(V$4&gt;$G100,U100*(1-Inputs_ByYear!$D$4),0)),0)</f>
        <v>148506.24149862558</v>
      </c>
      <c r="W100" s="235">
        <f>IF((W$4-$G100)&lt;($C100+$B100),IF(W$4=$G100+$B100,SUMIFS(INDEX('ABP REC Calc'!$G$6:$AB$69,,MATCH('ABP RECs'!$H100,'ABP REC Calc'!$G$5:$AB$5,0)),'ABP REC Calc'!$C$6:$C$69,'ABP RECs'!$E100,'ABP REC Calc'!$B$6:$B$69,'ABP RECs'!$F100),
IF(W$4&gt;$G100,V100*(1-Inputs_ByYear!$D$4),0)),0)</f>
        <v>147763.71029113245</v>
      </c>
      <c r="X100" s="235">
        <f>IF((X$4-$G100)&lt;($C100+$B100),IF(X$4=$G100+$B100,SUMIFS(INDEX('ABP REC Calc'!$G$6:$AB$69,,MATCH('ABP RECs'!$H100,'ABP REC Calc'!$G$5:$AB$5,0)),'ABP REC Calc'!$C$6:$C$69,'ABP RECs'!$E100,'ABP REC Calc'!$B$6:$B$69,'ABP RECs'!$F100),
IF(X$4&gt;$G100,W100*(1-Inputs_ByYear!$D$4),0)),0)</f>
        <v>147024.89173967679</v>
      </c>
      <c r="Y100" s="235">
        <f>IF((Y$4-$G100)&lt;($C100+$B100),IF(Y$4=$G100+$B100,SUMIFS(INDEX('ABP REC Calc'!$G$6:$AB$69,,MATCH('ABP RECs'!$H100,'ABP REC Calc'!$G$5:$AB$5,0)),'ABP REC Calc'!$C$6:$C$69,'ABP RECs'!$E100,'ABP REC Calc'!$B$6:$B$69,'ABP RECs'!$F100),
IF(Y$4&gt;$G100,X100*(1-Inputs_ByYear!$D$4),0)),0)</f>
        <v>146289.76728097841</v>
      </c>
      <c r="Z100" s="235">
        <f>IF((Z$4-$G100)&lt;($C100+$B100),IF(Z$4=$G100+$B100,SUMIFS(INDEX('ABP REC Calc'!$G$6:$AB$69,,MATCH('ABP RECs'!$H100,'ABP REC Calc'!$G$5:$AB$5,0)),'ABP REC Calc'!$C$6:$C$69,'ABP RECs'!$E100,'ABP REC Calc'!$B$6:$B$69,'ABP RECs'!$F100),
IF(Z$4&gt;$G100,Y100*(1-Inputs_ByYear!$D$4),0)),0)</f>
        <v>145558.31844457352</v>
      </c>
      <c r="AA100" s="235">
        <f>IF((AA$4-$G100)&lt;($C100+$B100),IF(AA$4=$G100+$B100,SUMIFS(INDEX('ABP REC Calc'!$G$6:$AB$69,,MATCH('ABP RECs'!$H100,'ABP REC Calc'!$G$5:$AB$5,0)),'ABP REC Calc'!$C$6:$C$69,'ABP RECs'!$E100,'ABP REC Calc'!$B$6:$B$69,'ABP RECs'!$F100),
IF(AA$4&gt;$G100,Z100*(1-Inputs_ByYear!$D$4),0)),0)</f>
        <v>144830.52685235065</v>
      </c>
      <c r="AB100" s="235">
        <f>IF((AB$4-$G100)&lt;($C100+$B100),IF(AB$4=$G100+$B100,SUMIFS(INDEX('ABP REC Calc'!$G$6:$AB$69,,MATCH('ABP RECs'!$H100,'ABP REC Calc'!$G$5:$AB$5,0)),'ABP REC Calc'!$C$6:$C$69,'ABP RECs'!$E100,'ABP REC Calc'!$B$6:$B$69,'ABP RECs'!$F100),
IF(AB$4&gt;$G100,AA100*(1-Inputs_ByYear!$D$4),0)),0)</f>
        <v>144106.37421808889</v>
      </c>
      <c r="AC100" s="235">
        <f>IF((AC$4-$G100)&lt;($C100+$B100),IF(AC$4=$G100+$B100,SUMIFS(INDEX('ABP REC Calc'!$G$6:$AB$69,,MATCH('ABP RECs'!$H100,'ABP REC Calc'!$G$5:$AB$5,0)),'ABP REC Calc'!$C$6:$C$69,'ABP RECs'!$E100,'ABP REC Calc'!$B$6:$B$69,'ABP RECs'!$F100),
IF(AC$4&gt;$G100,AB100*(1-Inputs_ByYear!$D$4),0)),0)</f>
        <v>143385.84234699846</v>
      </c>
      <c r="AD100" s="235">
        <f>IF((AD$4-$G100)&lt;($C100+$B100),IF(AD$4=$G100+$B100,SUMIFS(INDEX('ABP REC Calc'!$G$6:$AB$69,,MATCH('ABP RECs'!$H100,'ABP REC Calc'!$G$5:$AB$5,0)),'ABP REC Calc'!$C$6:$C$69,'ABP RECs'!$E100,'ABP REC Calc'!$B$6:$B$69,'ABP RECs'!$F100),
IF(AD$4&gt;$G100,AC100*(1-Inputs_ByYear!$D$4),0)),0)</f>
        <v>142668.91313526346</v>
      </c>
    </row>
    <row r="101" spans="2:30" ht="14.75" customHeight="1" x14ac:dyDescent="0.25">
      <c r="B101" s="332" cm="1">
        <f t="array" ref="B101">INDEX(Inputs_ByYear!$D$87:$D$92, MATCH('ABP RECs'!$E101, Inputs_ByYear!$B$87:$B$92, 0),)</f>
        <v>0</v>
      </c>
      <c r="C101" s="332" cm="1">
        <f t="array" ref="C101">INDEX(Inputs_ByYear!$D$51:$D$56, MATCH('ABP RECs'!$E101, Inputs_ByYear!$B$51:$B$56,0),)</f>
        <v>20</v>
      </c>
      <c r="D101" s="332" t="str" cm="1">
        <f t="array" ref="D101">INDEX(Inputs_ByYear!$D$96:$D$101, MATCH('ABP RECs'!$E101, Inputs_ByYear!$B$96:$B$101,0),)</f>
        <v>n/a</v>
      </c>
      <c r="E101" s="222" t="s">
        <v>235</v>
      </c>
      <c r="F101" s="219" t="s">
        <v>258</v>
      </c>
      <c r="G101" s="219">
        <f t="shared" si="5"/>
        <v>2029</v>
      </c>
      <c r="H101" s="227" t="s">
        <v>27</v>
      </c>
      <c r="I101" s="235">
        <f>IF((I$4-$G101)&lt;($C101+$B101),IF(I$4=$G101+$B101,SUMIFS(INDEX('ABP REC Calc'!$G$6:$AB$69,,MATCH('ABP RECs'!$H101,'ABP REC Calc'!$G$5:$AB$5,0)),'ABP REC Calc'!$C$6:$C$69,'ABP RECs'!$E101,'ABP REC Calc'!$B$6:$B$69,'ABP RECs'!$F101),
IF(I$4&gt;$G101,H101*(1-Inputs_ByYear!$D$4),0)),0)</f>
        <v>0</v>
      </c>
      <c r="J101" s="235">
        <f>IF((J$4-$G101)&lt;($C101+$B101),IF(J$4=$G101+$B101,SUMIFS(INDEX('ABP REC Calc'!$G$6:$AB$69,,MATCH('ABP RECs'!$H101,'ABP REC Calc'!$G$5:$AB$5,0)),'ABP REC Calc'!$C$6:$C$69,'ABP RECs'!$E101,'ABP REC Calc'!$B$6:$B$69,'ABP RECs'!$F101),
IF(J$4&gt;$G101,I101*(1-Inputs_ByYear!$D$4),0)),0)</f>
        <v>0</v>
      </c>
      <c r="K101" s="235">
        <f>IF((K$4-$G101)&lt;($C101+$B101),IF(K$4=$G101+$B101,SUMIFS(INDEX('ABP REC Calc'!$G$6:$AB$69,,MATCH('ABP RECs'!$H101,'ABP REC Calc'!$G$5:$AB$5,0)),'ABP REC Calc'!$C$6:$C$69,'ABP RECs'!$E101,'ABP REC Calc'!$B$6:$B$69,'ABP RECs'!$F101),
IF(K$4&gt;$G101,J101*(1-Inputs_ByYear!$D$4),0)),0)</f>
        <v>0</v>
      </c>
      <c r="L101" s="235">
        <f>IF((L$4-$G101)&lt;($C101+$B101),IF(L$4=$G101+$B101,SUMIFS(INDEX('ABP REC Calc'!$G$6:$AB$69,,MATCH('ABP RECs'!$H101,'ABP REC Calc'!$G$5:$AB$5,0)),'ABP REC Calc'!$C$6:$C$69,'ABP RECs'!$E101,'ABP REC Calc'!$B$6:$B$69,'ABP RECs'!$F101),
IF(L$4&gt;$G101,K101*(1-Inputs_ByYear!$D$4),0)),0)</f>
        <v>0</v>
      </c>
      <c r="M101" s="235">
        <f>IF((M$4-$G101)&lt;($C101+$B101),IF(M$4=$G101+$B101,SUMIFS(INDEX('ABP REC Calc'!$G$6:$AB$69,,MATCH('ABP RECs'!$H101,'ABP REC Calc'!$G$5:$AB$5,0)),'ABP REC Calc'!$C$6:$C$69,'ABP RECs'!$E101,'ABP REC Calc'!$B$6:$B$69,'ABP RECs'!$F101),
IF(M$4&gt;$G101,L101*(1-Inputs_ByYear!$D$4),0)),0)</f>
        <v>0</v>
      </c>
      <c r="N101" s="235">
        <f>IF((N$4-$G101)&lt;($C101+$B101),IF(N$4=$G101+$B101,SUMIFS(INDEX('ABP REC Calc'!$G$6:$AB$69,,MATCH('ABP RECs'!$H101,'ABP REC Calc'!$G$5:$AB$5,0)),'ABP REC Calc'!$C$6:$C$69,'ABP RECs'!$E101,'ABP REC Calc'!$B$6:$B$69,'ABP RECs'!$F101),
IF(N$4&gt;$G101,M101*(1-Inputs_ByYear!$D$4),0)),0)</f>
        <v>186431.04165289944</v>
      </c>
      <c r="O101" s="235">
        <f>IF((O$4-$G101)&lt;($C101+$B101),IF(O$4=$G101+$B101,SUMIFS(INDEX('ABP REC Calc'!$G$6:$AB$69,,MATCH('ABP RECs'!$H101,'ABP REC Calc'!$G$5:$AB$5,0)),'ABP REC Calc'!$C$6:$C$69,'ABP RECs'!$E101,'ABP REC Calc'!$B$6:$B$69,'ABP RECs'!$F101),
IF(O$4&gt;$G101,N101*(1-Inputs_ByYear!$D$4),0)),0)</f>
        <v>185498.88644463493</v>
      </c>
      <c r="P101" s="235">
        <f>IF((P$4-$G101)&lt;($C101+$B101),IF(P$4=$G101+$B101,SUMIFS(INDEX('ABP REC Calc'!$G$6:$AB$69,,MATCH('ABP RECs'!$H101,'ABP REC Calc'!$G$5:$AB$5,0)),'ABP REC Calc'!$C$6:$C$69,'ABP RECs'!$E101,'ABP REC Calc'!$B$6:$B$69,'ABP RECs'!$F101),
IF(P$4&gt;$G101,O101*(1-Inputs_ByYear!$D$4),0)),0)</f>
        <v>184571.39201241176</v>
      </c>
      <c r="Q101" s="235">
        <f>IF((Q$4-$G101)&lt;($C101+$B101),IF(Q$4=$G101+$B101,SUMIFS(INDEX('ABP REC Calc'!$G$6:$AB$69,,MATCH('ABP RECs'!$H101,'ABP REC Calc'!$G$5:$AB$5,0)),'ABP REC Calc'!$C$6:$C$69,'ABP RECs'!$E101,'ABP REC Calc'!$B$6:$B$69,'ABP RECs'!$F101),
IF(Q$4&gt;$G101,P101*(1-Inputs_ByYear!$D$4),0)),0)</f>
        <v>183648.5350523497</v>
      </c>
      <c r="R101" s="235">
        <f>IF((R$4-$G101)&lt;($C101+$B101),IF(R$4=$G101+$B101,SUMIFS(INDEX('ABP REC Calc'!$G$6:$AB$69,,MATCH('ABP RECs'!$H101,'ABP REC Calc'!$G$5:$AB$5,0)),'ABP REC Calc'!$C$6:$C$69,'ABP RECs'!$E101,'ABP REC Calc'!$B$6:$B$69,'ABP RECs'!$F101),
IF(R$4&gt;$G101,Q101*(1-Inputs_ByYear!$D$4),0)),0)</f>
        <v>182730.29237708796</v>
      </c>
      <c r="S101" s="235">
        <f>IF((S$4-$G101)&lt;($C101+$B101),IF(S$4=$G101+$B101,SUMIFS(INDEX('ABP REC Calc'!$G$6:$AB$69,,MATCH('ABP RECs'!$H101,'ABP REC Calc'!$G$5:$AB$5,0)),'ABP REC Calc'!$C$6:$C$69,'ABP RECs'!$E101,'ABP REC Calc'!$B$6:$B$69,'ABP RECs'!$F101),
IF(S$4&gt;$G101,R101*(1-Inputs_ByYear!$D$4),0)),0)</f>
        <v>181816.64091520253</v>
      </c>
      <c r="T101" s="235">
        <f>IF((T$4-$G101)&lt;($C101+$B101),IF(T$4=$G101+$B101,SUMIFS(INDEX('ABP REC Calc'!$G$6:$AB$69,,MATCH('ABP RECs'!$H101,'ABP REC Calc'!$G$5:$AB$5,0)),'ABP REC Calc'!$C$6:$C$69,'ABP RECs'!$E101,'ABP REC Calc'!$B$6:$B$69,'ABP RECs'!$F101),
IF(T$4&gt;$G101,S101*(1-Inputs_ByYear!$D$4),0)),0)</f>
        <v>180907.55771062651</v>
      </c>
      <c r="U101" s="235">
        <f>IF((U$4-$G101)&lt;($C101+$B101),IF(U$4=$G101+$B101,SUMIFS(INDEX('ABP REC Calc'!$G$6:$AB$69,,MATCH('ABP RECs'!$H101,'ABP REC Calc'!$G$5:$AB$5,0)),'ABP REC Calc'!$C$6:$C$69,'ABP RECs'!$E101,'ABP REC Calc'!$B$6:$B$69,'ABP RECs'!$F101),
IF(U$4&gt;$G101,T101*(1-Inputs_ByYear!$D$4),0)),0)</f>
        <v>180003.01992207338</v>
      </c>
      <c r="V101" s="235">
        <f>IF((V$4-$G101)&lt;($C101+$B101),IF(V$4=$G101+$B101,SUMIFS(INDEX('ABP REC Calc'!$G$6:$AB$69,,MATCH('ABP RECs'!$H101,'ABP REC Calc'!$G$5:$AB$5,0)),'ABP REC Calc'!$C$6:$C$69,'ABP RECs'!$E101,'ABP REC Calc'!$B$6:$B$69,'ABP RECs'!$F101),
IF(V$4&gt;$G101,U101*(1-Inputs_ByYear!$D$4),0)),0)</f>
        <v>179103.004822463</v>
      </c>
      <c r="W101" s="235">
        <f>IF((W$4-$G101)&lt;($C101+$B101),IF(W$4=$G101+$B101,SUMIFS(INDEX('ABP REC Calc'!$G$6:$AB$69,,MATCH('ABP RECs'!$H101,'ABP REC Calc'!$G$5:$AB$5,0)),'ABP REC Calc'!$C$6:$C$69,'ABP RECs'!$E101,'ABP REC Calc'!$B$6:$B$69,'ABP RECs'!$F101),
IF(W$4&gt;$G101,V101*(1-Inputs_ByYear!$D$4),0)),0)</f>
        <v>178207.4897983507</v>
      </c>
      <c r="X101" s="235">
        <f>IF((X$4-$G101)&lt;($C101+$B101),IF(X$4=$G101+$B101,SUMIFS(INDEX('ABP REC Calc'!$G$6:$AB$69,,MATCH('ABP RECs'!$H101,'ABP REC Calc'!$G$5:$AB$5,0)),'ABP REC Calc'!$C$6:$C$69,'ABP RECs'!$E101,'ABP REC Calc'!$B$6:$B$69,'ABP RECs'!$F101),
IF(X$4&gt;$G101,W101*(1-Inputs_ByYear!$D$4),0)),0)</f>
        <v>177316.45234935894</v>
      </c>
      <c r="Y101" s="235">
        <f>IF((Y$4-$G101)&lt;($C101+$B101),IF(Y$4=$G101+$B101,SUMIFS(INDEX('ABP REC Calc'!$G$6:$AB$69,,MATCH('ABP RECs'!$H101,'ABP REC Calc'!$G$5:$AB$5,0)),'ABP REC Calc'!$C$6:$C$69,'ABP RECs'!$E101,'ABP REC Calc'!$B$6:$B$69,'ABP RECs'!$F101),
IF(Y$4&gt;$G101,X101*(1-Inputs_ByYear!$D$4),0)),0)</f>
        <v>176429.87008761213</v>
      </c>
      <c r="Z101" s="235">
        <f>IF((Z$4-$G101)&lt;($C101+$B101),IF(Z$4=$G101+$B101,SUMIFS(INDEX('ABP REC Calc'!$G$6:$AB$69,,MATCH('ABP RECs'!$H101,'ABP REC Calc'!$G$5:$AB$5,0)),'ABP REC Calc'!$C$6:$C$69,'ABP RECs'!$E101,'ABP REC Calc'!$B$6:$B$69,'ABP RECs'!$F101),
IF(Z$4&gt;$G101,Y101*(1-Inputs_ByYear!$D$4),0)),0)</f>
        <v>175547.72073717407</v>
      </c>
      <c r="AA101" s="235">
        <f>IF((AA$4-$G101)&lt;($C101+$B101),IF(AA$4=$G101+$B101,SUMIFS(INDEX('ABP REC Calc'!$G$6:$AB$69,,MATCH('ABP RECs'!$H101,'ABP REC Calc'!$G$5:$AB$5,0)),'ABP REC Calc'!$C$6:$C$69,'ABP RECs'!$E101,'ABP REC Calc'!$B$6:$B$69,'ABP RECs'!$F101),
IF(AA$4&gt;$G101,Z101*(1-Inputs_ByYear!$D$4),0)),0)</f>
        <v>174669.9821334882</v>
      </c>
      <c r="AB101" s="235">
        <f>IF((AB$4-$G101)&lt;($C101+$B101),IF(AB$4=$G101+$B101,SUMIFS(INDEX('ABP REC Calc'!$G$6:$AB$69,,MATCH('ABP RECs'!$H101,'ABP REC Calc'!$G$5:$AB$5,0)),'ABP REC Calc'!$C$6:$C$69,'ABP RECs'!$E101,'ABP REC Calc'!$B$6:$B$69,'ABP RECs'!$F101),
IF(AB$4&gt;$G101,AA101*(1-Inputs_ByYear!$D$4),0)),0)</f>
        <v>173796.63222282077</v>
      </c>
      <c r="AC101" s="235">
        <f>IF((AC$4-$G101)&lt;($C101+$B101),IF(AC$4=$G101+$B101,SUMIFS(INDEX('ABP REC Calc'!$G$6:$AB$69,,MATCH('ABP RECs'!$H101,'ABP REC Calc'!$G$5:$AB$5,0)),'ABP REC Calc'!$C$6:$C$69,'ABP RECs'!$E101,'ABP REC Calc'!$B$6:$B$69,'ABP RECs'!$F101),
IF(AC$4&gt;$G101,AB101*(1-Inputs_ByYear!$D$4),0)),0)</f>
        <v>172927.64906170667</v>
      </c>
      <c r="AD101" s="235">
        <f>IF((AD$4-$G101)&lt;($C101+$B101),IF(AD$4=$G101+$B101,SUMIFS(INDEX('ABP REC Calc'!$G$6:$AB$69,,MATCH('ABP RECs'!$H101,'ABP REC Calc'!$G$5:$AB$5,0)),'ABP REC Calc'!$C$6:$C$69,'ABP RECs'!$E101,'ABP REC Calc'!$B$6:$B$69,'ABP RECs'!$F101),
IF(AD$4&gt;$G101,AC101*(1-Inputs_ByYear!$D$4),0)),0)</f>
        <v>172063.01081639813</v>
      </c>
    </row>
    <row r="102" spans="2:30" ht="14.75" customHeight="1" x14ac:dyDescent="0.25">
      <c r="B102" s="332" cm="1">
        <f t="array" ref="B102">INDEX(Inputs_ByYear!$D$87:$D$92, MATCH('ABP RECs'!$E102, Inputs_ByYear!$B$87:$B$92, 0),)</f>
        <v>0</v>
      </c>
      <c r="C102" s="332" cm="1">
        <f t="array" ref="C102">INDEX(Inputs_ByYear!$D$51:$D$56, MATCH('ABP RECs'!$E102, Inputs_ByYear!$B$51:$B$56,0),)</f>
        <v>20</v>
      </c>
      <c r="D102" s="332" t="str" cm="1">
        <f t="array" ref="D102">INDEX(Inputs_ByYear!$D$96:$D$101, MATCH('ABP RECs'!$E102, Inputs_ByYear!$B$96:$B$101,0),)</f>
        <v>n/a</v>
      </c>
      <c r="E102" s="222" t="s">
        <v>235</v>
      </c>
      <c r="F102" s="219" t="s">
        <v>258</v>
      </c>
      <c r="G102" s="219">
        <f t="shared" si="5"/>
        <v>2030</v>
      </c>
      <c r="H102" s="227" t="s">
        <v>28</v>
      </c>
      <c r="I102" s="235">
        <f>IF((I$4-$G102)&lt;($C102+$B102),IF(I$4=$G102+$B102,SUMIFS(INDEX('ABP REC Calc'!$G$6:$AB$69,,MATCH('ABP RECs'!$H102,'ABP REC Calc'!$G$5:$AB$5,0)),'ABP REC Calc'!$C$6:$C$69,'ABP RECs'!$E102,'ABP REC Calc'!$B$6:$B$69,'ABP RECs'!$F102),
IF(I$4&gt;$G102,H102*(1-Inputs_ByYear!$D$4),0)),0)</f>
        <v>0</v>
      </c>
      <c r="J102" s="235">
        <f>IF((J$4-$G102)&lt;($C102+$B102),IF(J$4=$G102+$B102,SUMIFS(INDEX('ABP REC Calc'!$G$6:$AB$69,,MATCH('ABP RECs'!$H102,'ABP REC Calc'!$G$5:$AB$5,0)),'ABP REC Calc'!$C$6:$C$69,'ABP RECs'!$E102,'ABP REC Calc'!$B$6:$B$69,'ABP RECs'!$F102),
IF(J$4&gt;$G102,I102*(1-Inputs_ByYear!$D$4),0)),0)</f>
        <v>0</v>
      </c>
      <c r="K102" s="235">
        <f>IF((K$4-$G102)&lt;($C102+$B102),IF(K$4=$G102+$B102,SUMIFS(INDEX('ABP REC Calc'!$G$6:$AB$69,,MATCH('ABP RECs'!$H102,'ABP REC Calc'!$G$5:$AB$5,0)),'ABP REC Calc'!$C$6:$C$69,'ABP RECs'!$E102,'ABP REC Calc'!$B$6:$B$69,'ABP RECs'!$F102),
IF(K$4&gt;$G102,J102*(1-Inputs_ByYear!$D$4),0)),0)</f>
        <v>0</v>
      </c>
      <c r="L102" s="235">
        <f>IF((L$4-$G102)&lt;($C102+$B102),IF(L$4=$G102+$B102,SUMIFS(INDEX('ABP REC Calc'!$G$6:$AB$69,,MATCH('ABP RECs'!$H102,'ABP REC Calc'!$G$5:$AB$5,0)),'ABP REC Calc'!$C$6:$C$69,'ABP RECs'!$E102,'ABP REC Calc'!$B$6:$B$69,'ABP RECs'!$F102),
IF(L$4&gt;$G102,K102*(1-Inputs_ByYear!$D$4),0)),0)</f>
        <v>0</v>
      </c>
      <c r="M102" s="235">
        <f>IF((M$4-$G102)&lt;($C102+$B102),IF(M$4=$G102+$B102,SUMIFS(INDEX('ABP REC Calc'!$G$6:$AB$69,,MATCH('ABP RECs'!$H102,'ABP REC Calc'!$G$5:$AB$5,0)),'ABP REC Calc'!$C$6:$C$69,'ABP RECs'!$E102,'ABP REC Calc'!$B$6:$B$69,'ABP RECs'!$F102),
IF(M$4&gt;$G102,L102*(1-Inputs_ByYear!$D$4),0)),0)</f>
        <v>0</v>
      </c>
      <c r="N102" s="235">
        <f>IF((N$4-$G102)&lt;($C102+$B102),IF(N$4=$G102+$B102,SUMIFS(INDEX('ABP REC Calc'!$G$6:$AB$69,,MATCH('ABP RECs'!$H102,'ABP REC Calc'!$G$5:$AB$5,0)),'ABP REC Calc'!$C$6:$C$69,'ABP RECs'!$E102,'ABP REC Calc'!$B$6:$B$69,'ABP RECs'!$F102),
IF(N$4&gt;$G102,M102*(1-Inputs_ByYear!$D$4),0)),0)</f>
        <v>0</v>
      </c>
      <c r="O102" s="235">
        <f>IF((O$4-$G102)&lt;($C102+$B102),IF(O$4=$G102+$B102,SUMIFS(INDEX('ABP REC Calc'!$G$6:$AB$69,,MATCH('ABP RECs'!$H102,'ABP REC Calc'!$G$5:$AB$5,0)),'ABP REC Calc'!$C$6:$C$69,'ABP RECs'!$E102,'ABP REC Calc'!$B$6:$B$69,'ABP RECs'!$F102),
IF(O$4&gt;$G102,N102*(1-Inputs_ByYear!$D$4),0)),0)</f>
        <v>186431.04165289944</v>
      </c>
      <c r="P102" s="235">
        <f>IF((P$4-$G102)&lt;($C102+$B102),IF(P$4=$G102+$B102,SUMIFS(INDEX('ABP REC Calc'!$G$6:$AB$69,,MATCH('ABP RECs'!$H102,'ABP REC Calc'!$G$5:$AB$5,0)),'ABP REC Calc'!$C$6:$C$69,'ABP RECs'!$E102,'ABP REC Calc'!$B$6:$B$69,'ABP RECs'!$F102),
IF(P$4&gt;$G102,O102*(1-Inputs_ByYear!$D$4),0)),0)</f>
        <v>185498.88644463493</v>
      </c>
      <c r="Q102" s="235">
        <f>IF((Q$4-$G102)&lt;($C102+$B102),IF(Q$4=$G102+$B102,SUMIFS(INDEX('ABP REC Calc'!$G$6:$AB$69,,MATCH('ABP RECs'!$H102,'ABP REC Calc'!$G$5:$AB$5,0)),'ABP REC Calc'!$C$6:$C$69,'ABP RECs'!$E102,'ABP REC Calc'!$B$6:$B$69,'ABP RECs'!$F102),
IF(Q$4&gt;$G102,P102*(1-Inputs_ByYear!$D$4),0)),0)</f>
        <v>184571.39201241176</v>
      </c>
      <c r="R102" s="235">
        <f>IF((R$4-$G102)&lt;($C102+$B102),IF(R$4=$G102+$B102,SUMIFS(INDEX('ABP REC Calc'!$G$6:$AB$69,,MATCH('ABP RECs'!$H102,'ABP REC Calc'!$G$5:$AB$5,0)),'ABP REC Calc'!$C$6:$C$69,'ABP RECs'!$E102,'ABP REC Calc'!$B$6:$B$69,'ABP RECs'!$F102),
IF(R$4&gt;$G102,Q102*(1-Inputs_ByYear!$D$4),0)),0)</f>
        <v>183648.5350523497</v>
      </c>
      <c r="S102" s="235">
        <f>IF((S$4-$G102)&lt;($C102+$B102),IF(S$4=$G102+$B102,SUMIFS(INDEX('ABP REC Calc'!$G$6:$AB$69,,MATCH('ABP RECs'!$H102,'ABP REC Calc'!$G$5:$AB$5,0)),'ABP REC Calc'!$C$6:$C$69,'ABP RECs'!$E102,'ABP REC Calc'!$B$6:$B$69,'ABP RECs'!$F102),
IF(S$4&gt;$G102,R102*(1-Inputs_ByYear!$D$4),0)),0)</f>
        <v>182730.29237708796</v>
      </c>
      <c r="T102" s="235">
        <f>IF((T$4-$G102)&lt;($C102+$B102),IF(T$4=$G102+$B102,SUMIFS(INDEX('ABP REC Calc'!$G$6:$AB$69,,MATCH('ABP RECs'!$H102,'ABP REC Calc'!$G$5:$AB$5,0)),'ABP REC Calc'!$C$6:$C$69,'ABP RECs'!$E102,'ABP REC Calc'!$B$6:$B$69,'ABP RECs'!$F102),
IF(T$4&gt;$G102,S102*(1-Inputs_ByYear!$D$4),0)),0)</f>
        <v>181816.64091520253</v>
      </c>
      <c r="U102" s="235">
        <f>IF((U$4-$G102)&lt;($C102+$B102),IF(U$4=$G102+$B102,SUMIFS(INDEX('ABP REC Calc'!$G$6:$AB$69,,MATCH('ABP RECs'!$H102,'ABP REC Calc'!$G$5:$AB$5,0)),'ABP REC Calc'!$C$6:$C$69,'ABP RECs'!$E102,'ABP REC Calc'!$B$6:$B$69,'ABP RECs'!$F102),
IF(U$4&gt;$G102,T102*(1-Inputs_ByYear!$D$4),0)),0)</f>
        <v>180907.55771062651</v>
      </c>
      <c r="V102" s="235">
        <f>IF((V$4-$G102)&lt;($C102+$B102),IF(V$4=$G102+$B102,SUMIFS(INDEX('ABP REC Calc'!$G$6:$AB$69,,MATCH('ABP RECs'!$H102,'ABP REC Calc'!$G$5:$AB$5,0)),'ABP REC Calc'!$C$6:$C$69,'ABP RECs'!$E102,'ABP REC Calc'!$B$6:$B$69,'ABP RECs'!$F102),
IF(V$4&gt;$G102,U102*(1-Inputs_ByYear!$D$4),0)),0)</f>
        <v>180003.01992207338</v>
      </c>
      <c r="W102" s="235">
        <f>IF((W$4-$G102)&lt;($C102+$B102),IF(W$4=$G102+$B102,SUMIFS(INDEX('ABP REC Calc'!$G$6:$AB$69,,MATCH('ABP RECs'!$H102,'ABP REC Calc'!$G$5:$AB$5,0)),'ABP REC Calc'!$C$6:$C$69,'ABP RECs'!$E102,'ABP REC Calc'!$B$6:$B$69,'ABP RECs'!$F102),
IF(W$4&gt;$G102,V102*(1-Inputs_ByYear!$D$4),0)),0)</f>
        <v>179103.004822463</v>
      </c>
      <c r="X102" s="235">
        <f>IF((X$4-$G102)&lt;($C102+$B102),IF(X$4=$G102+$B102,SUMIFS(INDEX('ABP REC Calc'!$G$6:$AB$69,,MATCH('ABP RECs'!$H102,'ABP REC Calc'!$G$5:$AB$5,0)),'ABP REC Calc'!$C$6:$C$69,'ABP RECs'!$E102,'ABP REC Calc'!$B$6:$B$69,'ABP RECs'!$F102),
IF(X$4&gt;$G102,W102*(1-Inputs_ByYear!$D$4),0)),0)</f>
        <v>178207.4897983507</v>
      </c>
      <c r="Y102" s="235">
        <f>IF((Y$4-$G102)&lt;($C102+$B102),IF(Y$4=$G102+$B102,SUMIFS(INDEX('ABP REC Calc'!$G$6:$AB$69,,MATCH('ABP RECs'!$H102,'ABP REC Calc'!$G$5:$AB$5,0)),'ABP REC Calc'!$C$6:$C$69,'ABP RECs'!$E102,'ABP REC Calc'!$B$6:$B$69,'ABP RECs'!$F102),
IF(Y$4&gt;$G102,X102*(1-Inputs_ByYear!$D$4),0)),0)</f>
        <v>177316.45234935894</v>
      </c>
      <c r="Z102" s="235">
        <f>IF((Z$4-$G102)&lt;($C102+$B102),IF(Z$4=$G102+$B102,SUMIFS(INDEX('ABP REC Calc'!$G$6:$AB$69,,MATCH('ABP RECs'!$H102,'ABP REC Calc'!$G$5:$AB$5,0)),'ABP REC Calc'!$C$6:$C$69,'ABP RECs'!$E102,'ABP REC Calc'!$B$6:$B$69,'ABP RECs'!$F102),
IF(Z$4&gt;$G102,Y102*(1-Inputs_ByYear!$D$4),0)),0)</f>
        <v>176429.87008761213</v>
      </c>
      <c r="AA102" s="235">
        <f>IF((AA$4-$G102)&lt;($C102+$B102),IF(AA$4=$G102+$B102,SUMIFS(INDEX('ABP REC Calc'!$G$6:$AB$69,,MATCH('ABP RECs'!$H102,'ABP REC Calc'!$G$5:$AB$5,0)),'ABP REC Calc'!$C$6:$C$69,'ABP RECs'!$E102,'ABP REC Calc'!$B$6:$B$69,'ABP RECs'!$F102),
IF(AA$4&gt;$G102,Z102*(1-Inputs_ByYear!$D$4),0)),0)</f>
        <v>175547.72073717407</v>
      </c>
      <c r="AB102" s="235">
        <f>IF((AB$4-$G102)&lt;($C102+$B102),IF(AB$4=$G102+$B102,SUMIFS(INDEX('ABP REC Calc'!$G$6:$AB$69,,MATCH('ABP RECs'!$H102,'ABP REC Calc'!$G$5:$AB$5,0)),'ABP REC Calc'!$C$6:$C$69,'ABP RECs'!$E102,'ABP REC Calc'!$B$6:$B$69,'ABP RECs'!$F102),
IF(AB$4&gt;$G102,AA102*(1-Inputs_ByYear!$D$4),0)),0)</f>
        <v>174669.9821334882</v>
      </c>
      <c r="AC102" s="235">
        <f>IF((AC$4-$G102)&lt;($C102+$B102),IF(AC$4=$G102+$B102,SUMIFS(INDEX('ABP REC Calc'!$G$6:$AB$69,,MATCH('ABP RECs'!$H102,'ABP REC Calc'!$G$5:$AB$5,0)),'ABP REC Calc'!$C$6:$C$69,'ABP RECs'!$E102,'ABP REC Calc'!$B$6:$B$69,'ABP RECs'!$F102),
IF(AC$4&gt;$G102,AB102*(1-Inputs_ByYear!$D$4),0)),0)</f>
        <v>173796.63222282077</v>
      </c>
      <c r="AD102" s="235">
        <f>IF((AD$4-$G102)&lt;($C102+$B102),IF(AD$4=$G102+$B102,SUMIFS(INDEX('ABP REC Calc'!$G$6:$AB$69,,MATCH('ABP RECs'!$H102,'ABP REC Calc'!$G$5:$AB$5,0)),'ABP REC Calc'!$C$6:$C$69,'ABP RECs'!$E102,'ABP REC Calc'!$B$6:$B$69,'ABP RECs'!$F102),
IF(AD$4&gt;$G102,AC102*(1-Inputs_ByYear!$D$4),0)),0)</f>
        <v>172927.64906170667</v>
      </c>
    </row>
    <row r="103" spans="2:30" ht="14.75" customHeight="1" x14ac:dyDescent="0.25">
      <c r="B103" s="332" cm="1">
        <f t="array" ref="B103">INDEX(Inputs_ByYear!$D$87:$D$92, MATCH('ABP RECs'!$E103, Inputs_ByYear!$B$87:$B$92, 0),)</f>
        <v>0</v>
      </c>
      <c r="C103" s="332" cm="1">
        <f t="array" ref="C103">INDEX(Inputs_ByYear!$D$51:$D$56, MATCH('ABP RECs'!$E103, Inputs_ByYear!$B$51:$B$56,0),)</f>
        <v>20</v>
      </c>
      <c r="D103" s="332" t="str" cm="1">
        <f t="array" ref="D103">INDEX(Inputs_ByYear!$D$96:$D$101, MATCH('ABP RECs'!$E103, Inputs_ByYear!$B$96:$B$101,0),)</f>
        <v>n/a</v>
      </c>
      <c r="E103" s="222" t="s">
        <v>235</v>
      </c>
      <c r="F103" s="219" t="s">
        <v>258</v>
      </c>
      <c r="G103" s="219">
        <f t="shared" si="5"/>
        <v>2031</v>
      </c>
      <c r="H103" s="227" t="s">
        <v>29</v>
      </c>
      <c r="I103" s="235">
        <f>IF((I$4-$G103)&lt;($C103+$B103),IF(I$4=$G103+$B103,SUMIFS(INDEX('ABP REC Calc'!$G$6:$AB$69,,MATCH('ABP RECs'!$H103,'ABP REC Calc'!$G$5:$AB$5,0)),'ABP REC Calc'!$C$6:$C$69,'ABP RECs'!$E103,'ABP REC Calc'!$B$6:$B$69,'ABP RECs'!$F103),
IF(I$4&gt;$G103,H103*(1-Inputs_ByYear!$D$4),0)),0)</f>
        <v>0</v>
      </c>
      <c r="J103" s="235">
        <f>IF((J$4-$G103)&lt;($C103+$B103),IF(J$4=$G103+$B103,SUMIFS(INDEX('ABP REC Calc'!$G$6:$AB$69,,MATCH('ABP RECs'!$H103,'ABP REC Calc'!$G$5:$AB$5,0)),'ABP REC Calc'!$C$6:$C$69,'ABP RECs'!$E103,'ABP REC Calc'!$B$6:$B$69,'ABP RECs'!$F103),
IF(J$4&gt;$G103,I103*(1-Inputs_ByYear!$D$4),0)),0)</f>
        <v>0</v>
      </c>
      <c r="K103" s="235">
        <f>IF((K$4-$G103)&lt;($C103+$B103),IF(K$4=$G103+$B103,SUMIFS(INDEX('ABP REC Calc'!$G$6:$AB$69,,MATCH('ABP RECs'!$H103,'ABP REC Calc'!$G$5:$AB$5,0)),'ABP REC Calc'!$C$6:$C$69,'ABP RECs'!$E103,'ABP REC Calc'!$B$6:$B$69,'ABP RECs'!$F103),
IF(K$4&gt;$G103,J103*(1-Inputs_ByYear!$D$4),0)),0)</f>
        <v>0</v>
      </c>
      <c r="L103" s="235">
        <f>IF((L$4-$G103)&lt;($C103+$B103),IF(L$4=$G103+$B103,SUMIFS(INDEX('ABP REC Calc'!$G$6:$AB$69,,MATCH('ABP RECs'!$H103,'ABP REC Calc'!$G$5:$AB$5,0)),'ABP REC Calc'!$C$6:$C$69,'ABP RECs'!$E103,'ABP REC Calc'!$B$6:$B$69,'ABP RECs'!$F103),
IF(L$4&gt;$G103,K103*(1-Inputs_ByYear!$D$4),0)),0)</f>
        <v>0</v>
      </c>
      <c r="M103" s="235">
        <f>IF((M$4-$G103)&lt;($C103+$B103),IF(M$4=$G103+$B103,SUMIFS(INDEX('ABP REC Calc'!$G$6:$AB$69,,MATCH('ABP RECs'!$H103,'ABP REC Calc'!$G$5:$AB$5,0)),'ABP REC Calc'!$C$6:$C$69,'ABP RECs'!$E103,'ABP REC Calc'!$B$6:$B$69,'ABP RECs'!$F103),
IF(M$4&gt;$G103,L103*(1-Inputs_ByYear!$D$4),0)),0)</f>
        <v>0</v>
      </c>
      <c r="N103" s="235">
        <f>IF((N$4-$G103)&lt;($C103+$B103),IF(N$4=$G103+$B103,SUMIFS(INDEX('ABP REC Calc'!$G$6:$AB$69,,MATCH('ABP RECs'!$H103,'ABP REC Calc'!$G$5:$AB$5,0)),'ABP REC Calc'!$C$6:$C$69,'ABP RECs'!$E103,'ABP REC Calc'!$B$6:$B$69,'ABP RECs'!$F103),
IF(N$4&gt;$G103,M103*(1-Inputs_ByYear!$D$4),0)),0)</f>
        <v>0</v>
      </c>
      <c r="O103" s="235">
        <f>IF((O$4-$G103)&lt;($C103+$B103),IF(O$4=$G103+$B103,SUMIFS(INDEX('ABP REC Calc'!$G$6:$AB$69,,MATCH('ABP RECs'!$H103,'ABP REC Calc'!$G$5:$AB$5,0)),'ABP REC Calc'!$C$6:$C$69,'ABP RECs'!$E103,'ABP REC Calc'!$B$6:$B$69,'ABP RECs'!$F103),
IF(O$4&gt;$G103,N103*(1-Inputs_ByYear!$D$4),0)),0)</f>
        <v>0</v>
      </c>
      <c r="P103" s="235">
        <f>IF((P$4-$G103)&lt;($C103+$B103),IF(P$4=$G103+$B103,SUMIFS(INDEX('ABP REC Calc'!$G$6:$AB$69,,MATCH('ABP RECs'!$H103,'ABP REC Calc'!$G$5:$AB$5,0)),'ABP REC Calc'!$C$6:$C$69,'ABP RECs'!$E103,'ABP REC Calc'!$B$6:$B$69,'ABP RECs'!$F103),
IF(P$4&gt;$G103,O103*(1-Inputs_ByYear!$D$4),0)),0)</f>
        <v>124287.36110193297</v>
      </c>
      <c r="Q103" s="235">
        <f>IF((Q$4-$G103)&lt;($C103+$B103),IF(Q$4=$G103+$B103,SUMIFS(INDEX('ABP REC Calc'!$G$6:$AB$69,,MATCH('ABP RECs'!$H103,'ABP REC Calc'!$G$5:$AB$5,0)),'ABP REC Calc'!$C$6:$C$69,'ABP RECs'!$E103,'ABP REC Calc'!$B$6:$B$69,'ABP RECs'!$F103),
IF(Q$4&gt;$G103,P103*(1-Inputs_ByYear!$D$4),0)),0)</f>
        <v>123665.9242964233</v>
      </c>
      <c r="R103" s="235">
        <f>IF((R$4-$G103)&lt;($C103+$B103),IF(R$4=$G103+$B103,SUMIFS(INDEX('ABP REC Calc'!$G$6:$AB$69,,MATCH('ABP RECs'!$H103,'ABP REC Calc'!$G$5:$AB$5,0)),'ABP REC Calc'!$C$6:$C$69,'ABP RECs'!$E103,'ABP REC Calc'!$B$6:$B$69,'ABP RECs'!$F103),
IF(R$4&gt;$G103,Q103*(1-Inputs_ByYear!$D$4),0)),0)</f>
        <v>123047.59467494118</v>
      </c>
      <c r="S103" s="235">
        <f>IF((S$4-$G103)&lt;($C103+$B103),IF(S$4=$G103+$B103,SUMIFS(INDEX('ABP REC Calc'!$G$6:$AB$69,,MATCH('ABP RECs'!$H103,'ABP REC Calc'!$G$5:$AB$5,0)),'ABP REC Calc'!$C$6:$C$69,'ABP RECs'!$E103,'ABP REC Calc'!$B$6:$B$69,'ABP RECs'!$F103),
IF(S$4&gt;$G103,R103*(1-Inputs_ByYear!$D$4),0)),0)</f>
        <v>122432.35670156647</v>
      </c>
      <c r="T103" s="235">
        <f>IF((T$4-$G103)&lt;($C103+$B103),IF(T$4=$G103+$B103,SUMIFS(INDEX('ABP REC Calc'!$G$6:$AB$69,,MATCH('ABP RECs'!$H103,'ABP REC Calc'!$G$5:$AB$5,0)),'ABP REC Calc'!$C$6:$C$69,'ABP RECs'!$E103,'ABP REC Calc'!$B$6:$B$69,'ABP RECs'!$F103),
IF(T$4&gt;$G103,S103*(1-Inputs_ByYear!$D$4),0)),0)</f>
        <v>121820.19491805864</v>
      </c>
      <c r="U103" s="235">
        <f>IF((U$4-$G103)&lt;($C103+$B103),IF(U$4=$G103+$B103,SUMIFS(INDEX('ABP REC Calc'!$G$6:$AB$69,,MATCH('ABP RECs'!$H103,'ABP REC Calc'!$G$5:$AB$5,0)),'ABP REC Calc'!$C$6:$C$69,'ABP RECs'!$E103,'ABP REC Calc'!$B$6:$B$69,'ABP RECs'!$F103),
IF(U$4&gt;$G103,T103*(1-Inputs_ByYear!$D$4),0)),0)</f>
        <v>121211.09394346834</v>
      </c>
      <c r="V103" s="235">
        <f>IF((V$4-$G103)&lt;($C103+$B103),IF(V$4=$G103+$B103,SUMIFS(INDEX('ABP REC Calc'!$G$6:$AB$69,,MATCH('ABP RECs'!$H103,'ABP REC Calc'!$G$5:$AB$5,0)),'ABP REC Calc'!$C$6:$C$69,'ABP RECs'!$E103,'ABP REC Calc'!$B$6:$B$69,'ABP RECs'!$F103),
IF(V$4&gt;$G103,U103*(1-Inputs_ByYear!$D$4),0)),0)</f>
        <v>120605.038473751</v>
      </c>
      <c r="W103" s="235">
        <f>IF((W$4-$G103)&lt;($C103+$B103),IF(W$4=$G103+$B103,SUMIFS(INDEX('ABP REC Calc'!$G$6:$AB$69,,MATCH('ABP RECs'!$H103,'ABP REC Calc'!$G$5:$AB$5,0)),'ABP REC Calc'!$C$6:$C$69,'ABP RECs'!$E103,'ABP REC Calc'!$B$6:$B$69,'ABP RECs'!$F103),
IF(W$4&gt;$G103,V103*(1-Inputs_ByYear!$D$4),0)),0)</f>
        <v>120002.01328138224</v>
      </c>
      <c r="X103" s="235">
        <f>IF((X$4-$G103)&lt;($C103+$B103),IF(X$4=$G103+$B103,SUMIFS(INDEX('ABP REC Calc'!$G$6:$AB$69,,MATCH('ABP RECs'!$H103,'ABP REC Calc'!$G$5:$AB$5,0)),'ABP REC Calc'!$C$6:$C$69,'ABP RECs'!$E103,'ABP REC Calc'!$B$6:$B$69,'ABP RECs'!$F103),
IF(X$4&gt;$G103,W103*(1-Inputs_ByYear!$D$4),0)),0)</f>
        <v>119402.00321497532</v>
      </c>
      <c r="Y103" s="235">
        <f>IF((Y$4-$G103)&lt;($C103+$B103),IF(Y$4=$G103+$B103,SUMIFS(INDEX('ABP REC Calc'!$G$6:$AB$69,,MATCH('ABP RECs'!$H103,'ABP REC Calc'!$G$5:$AB$5,0)),'ABP REC Calc'!$C$6:$C$69,'ABP RECs'!$E103,'ABP REC Calc'!$B$6:$B$69,'ABP RECs'!$F103),
IF(Y$4&gt;$G103,X103*(1-Inputs_ByYear!$D$4),0)),0)</f>
        <v>118804.99319890044</v>
      </c>
      <c r="Z103" s="235">
        <f>IF((Z$4-$G103)&lt;($C103+$B103),IF(Z$4=$G103+$B103,SUMIFS(INDEX('ABP REC Calc'!$G$6:$AB$69,,MATCH('ABP RECs'!$H103,'ABP REC Calc'!$G$5:$AB$5,0)),'ABP REC Calc'!$C$6:$C$69,'ABP RECs'!$E103,'ABP REC Calc'!$B$6:$B$69,'ABP RECs'!$F103),
IF(Z$4&gt;$G103,Y103*(1-Inputs_ByYear!$D$4),0)),0)</f>
        <v>118210.96823290594</v>
      </c>
      <c r="AA103" s="235">
        <f>IF((AA$4-$G103)&lt;($C103+$B103),IF(AA$4=$G103+$B103,SUMIFS(INDEX('ABP REC Calc'!$G$6:$AB$69,,MATCH('ABP RECs'!$H103,'ABP REC Calc'!$G$5:$AB$5,0)),'ABP REC Calc'!$C$6:$C$69,'ABP RECs'!$E103,'ABP REC Calc'!$B$6:$B$69,'ABP RECs'!$F103),
IF(AA$4&gt;$G103,Z103*(1-Inputs_ByYear!$D$4),0)),0)</f>
        <v>117619.91339174141</v>
      </c>
      <c r="AB103" s="235">
        <f>IF((AB$4-$G103)&lt;($C103+$B103),IF(AB$4=$G103+$B103,SUMIFS(INDEX('ABP REC Calc'!$G$6:$AB$69,,MATCH('ABP RECs'!$H103,'ABP REC Calc'!$G$5:$AB$5,0)),'ABP REC Calc'!$C$6:$C$69,'ABP RECs'!$E103,'ABP REC Calc'!$B$6:$B$69,'ABP RECs'!$F103),
IF(AB$4&gt;$G103,AA103*(1-Inputs_ByYear!$D$4),0)),0)</f>
        <v>117031.8138247827</v>
      </c>
      <c r="AC103" s="235">
        <f>IF((AC$4-$G103)&lt;($C103+$B103),IF(AC$4=$G103+$B103,SUMIFS(INDEX('ABP REC Calc'!$G$6:$AB$69,,MATCH('ABP RECs'!$H103,'ABP REC Calc'!$G$5:$AB$5,0)),'ABP REC Calc'!$C$6:$C$69,'ABP RECs'!$E103,'ABP REC Calc'!$B$6:$B$69,'ABP RECs'!$F103),
IF(AC$4&gt;$G103,AB103*(1-Inputs_ByYear!$D$4),0)),0)</f>
        <v>116446.65475565879</v>
      </c>
      <c r="AD103" s="235">
        <f>IF((AD$4-$G103)&lt;($C103+$B103),IF(AD$4=$G103+$B103,SUMIFS(INDEX('ABP REC Calc'!$G$6:$AB$69,,MATCH('ABP RECs'!$H103,'ABP REC Calc'!$G$5:$AB$5,0)),'ABP REC Calc'!$C$6:$C$69,'ABP RECs'!$E103,'ABP REC Calc'!$B$6:$B$69,'ABP RECs'!$F103),
IF(AD$4&gt;$G103,AC103*(1-Inputs_ByYear!$D$4),0)),0)</f>
        <v>115864.42148188049</v>
      </c>
    </row>
    <row r="104" spans="2:30" ht="14.75" customHeight="1" x14ac:dyDescent="0.25">
      <c r="B104" s="332" cm="1">
        <f t="array" ref="B104">INDEX(Inputs_ByYear!$D$87:$D$92, MATCH('ABP RECs'!$E104, Inputs_ByYear!$B$87:$B$92, 0),)</f>
        <v>0</v>
      </c>
      <c r="C104" s="332" cm="1">
        <f t="array" ref="C104">INDEX(Inputs_ByYear!$D$51:$D$56, MATCH('ABP RECs'!$E104, Inputs_ByYear!$B$51:$B$56,0),)</f>
        <v>20</v>
      </c>
      <c r="D104" s="332" t="str" cm="1">
        <f t="array" ref="D104">INDEX(Inputs_ByYear!$D$96:$D$101, MATCH('ABP RECs'!$E104, Inputs_ByYear!$B$96:$B$101,0),)</f>
        <v>n/a</v>
      </c>
      <c r="E104" s="222" t="s">
        <v>235</v>
      </c>
      <c r="F104" s="219" t="s">
        <v>258</v>
      </c>
      <c r="G104" s="219">
        <f t="shared" si="5"/>
        <v>2032</v>
      </c>
      <c r="H104" s="227" t="s">
        <v>30</v>
      </c>
      <c r="I104" s="235">
        <f>IF((I$4-$G104)&lt;($C104+$B104),IF(I$4=$G104+$B104,SUMIFS(INDEX('ABP REC Calc'!$G$6:$AB$69,,MATCH('ABP RECs'!$H104,'ABP REC Calc'!$G$5:$AB$5,0)),'ABP REC Calc'!$C$6:$C$69,'ABP RECs'!$E104,'ABP REC Calc'!$B$6:$B$69,'ABP RECs'!$F104),
IF(I$4&gt;$G104,H104*(1-Inputs_ByYear!$D$4),0)),0)</f>
        <v>0</v>
      </c>
      <c r="J104" s="235">
        <f>IF((J$4-$G104)&lt;($C104+$B104),IF(J$4=$G104+$B104,SUMIFS(INDEX('ABP REC Calc'!$G$6:$AB$69,,MATCH('ABP RECs'!$H104,'ABP REC Calc'!$G$5:$AB$5,0)),'ABP REC Calc'!$C$6:$C$69,'ABP RECs'!$E104,'ABP REC Calc'!$B$6:$B$69,'ABP RECs'!$F104),
IF(J$4&gt;$G104,I104*(1-Inputs_ByYear!$D$4),0)),0)</f>
        <v>0</v>
      </c>
      <c r="K104" s="235">
        <f>IF((K$4-$G104)&lt;($C104+$B104),IF(K$4=$G104+$B104,SUMIFS(INDEX('ABP REC Calc'!$G$6:$AB$69,,MATCH('ABP RECs'!$H104,'ABP REC Calc'!$G$5:$AB$5,0)),'ABP REC Calc'!$C$6:$C$69,'ABP RECs'!$E104,'ABP REC Calc'!$B$6:$B$69,'ABP RECs'!$F104),
IF(K$4&gt;$G104,J104*(1-Inputs_ByYear!$D$4),0)),0)</f>
        <v>0</v>
      </c>
      <c r="L104" s="235">
        <f>IF((L$4-$G104)&lt;($C104+$B104),IF(L$4=$G104+$B104,SUMIFS(INDEX('ABP REC Calc'!$G$6:$AB$69,,MATCH('ABP RECs'!$H104,'ABP REC Calc'!$G$5:$AB$5,0)),'ABP REC Calc'!$C$6:$C$69,'ABP RECs'!$E104,'ABP REC Calc'!$B$6:$B$69,'ABP RECs'!$F104),
IF(L$4&gt;$G104,K104*(1-Inputs_ByYear!$D$4),0)),0)</f>
        <v>0</v>
      </c>
      <c r="M104" s="235">
        <f>IF((M$4-$G104)&lt;($C104+$B104),IF(M$4=$G104+$B104,SUMIFS(INDEX('ABP REC Calc'!$G$6:$AB$69,,MATCH('ABP RECs'!$H104,'ABP REC Calc'!$G$5:$AB$5,0)),'ABP REC Calc'!$C$6:$C$69,'ABP RECs'!$E104,'ABP REC Calc'!$B$6:$B$69,'ABP RECs'!$F104),
IF(M$4&gt;$G104,L104*(1-Inputs_ByYear!$D$4),0)),0)</f>
        <v>0</v>
      </c>
      <c r="N104" s="235">
        <f>IF((N$4-$G104)&lt;($C104+$B104),IF(N$4=$G104+$B104,SUMIFS(INDEX('ABP REC Calc'!$G$6:$AB$69,,MATCH('ABP RECs'!$H104,'ABP REC Calc'!$G$5:$AB$5,0)),'ABP REC Calc'!$C$6:$C$69,'ABP RECs'!$E104,'ABP REC Calc'!$B$6:$B$69,'ABP RECs'!$F104),
IF(N$4&gt;$G104,M104*(1-Inputs_ByYear!$D$4),0)),0)</f>
        <v>0</v>
      </c>
      <c r="O104" s="235">
        <f>IF((O$4-$G104)&lt;($C104+$B104),IF(O$4=$G104+$B104,SUMIFS(INDEX('ABP REC Calc'!$G$6:$AB$69,,MATCH('ABP RECs'!$H104,'ABP REC Calc'!$G$5:$AB$5,0)),'ABP REC Calc'!$C$6:$C$69,'ABP RECs'!$E104,'ABP REC Calc'!$B$6:$B$69,'ABP RECs'!$F104),
IF(O$4&gt;$G104,N104*(1-Inputs_ByYear!$D$4),0)),0)</f>
        <v>0</v>
      </c>
      <c r="P104" s="235">
        <f>IF((P$4-$G104)&lt;($C104+$B104),IF(P$4=$G104+$B104,SUMIFS(INDEX('ABP REC Calc'!$G$6:$AB$69,,MATCH('ABP RECs'!$H104,'ABP REC Calc'!$G$5:$AB$5,0)),'ABP REC Calc'!$C$6:$C$69,'ABP RECs'!$E104,'ABP REC Calc'!$B$6:$B$69,'ABP RECs'!$F104),
IF(P$4&gt;$G104,O104*(1-Inputs_ByYear!$D$4),0)),0)</f>
        <v>0</v>
      </c>
      <c r="Q104" s="235">
        <f>IF((Q$4-$G104)&lt;($C104+$B104),IF(Q$4=$G104+$B104,SUMIFS(INDEX('ABP REC Calc'!$G$6:$AB$69,,MATCH('ABP RECs'!$H104,'ABP REC Calc'!$G$5:$AB$5,0)),'ABP REC Calc'!$C$6:$C$69,'ABP RECs'!$E104,'ABP REC Calc'!$B$6:$B$69,'ABP RECs'!$F104),
IF(Q$4&gt;$G104,P104*(1-Inputs_ByYear!$D$4),0)),0)</f>
        <v>124287.36110193297</v>
      </c>
      <c r="R104" s="235">
        <f>IF((R$4-$G104)&lt;($C104+$B104),IF(R$4=$G104+$B104,SUMIFS(INDEX('ABP REC Calc'!$G$6:$AB$69,,MATCH('ABP RECs'!$H104,'ABP REC Calc'!$G$5:$AB$5,0)),'ABP REC Calc'!$C$6:$C$69,'ABP RECs'!$E104,'ABP REC Calc'!$B$6:$B$69,'ABP RECs'!$F104),
IF(R$4&gt;$G104,Q104*(1-Inputs_ByYear!$D$4),0)),0)</f>
        <v>123665.9242964233</v>
      </c>
      <c r="S104" s="235">
        <f>IF((S$4-$G104)&lt;($C104+$B104),IF(S$4=$G104+$B104,SUMIFS(INDEX('ABP REC Calc'!$G$6:$AB$69,,MATCH('ABP RECs'!$H104,'ABP REC Calc'!$G$5:$AB$5,0)),'ABP REC Calc'!$C$6:$C$69,'ABP RECs'!$E104,'ABP REC Calc'!$B$6:$B$69,'ABP RECs'!$F104),
IF(S$4&gt;$G104,R104*(1-Inputs_ByYear!$D$4),0)),0)</f>
        <v>123047.59467494118</v>
      </c>
      <c r="T104" s="235">
        <f>IF((T$4-$G104)&lt;($C104+$B104),IF(T$4=$G104+$B104,SUMIFS(INDEX('ABP REC Calc'!$G$6:$AB$69,,MATCH('ABP RECs'!$H104,'ABP REC Calc'!$G$5:$AB$5,0)),'ABP REC Calc'!$C$6:$C$69,'ABP RECs'!$E104,'ABP REC Calc'!$B$6:$B$69,'ABP RECs'!$F104),
IF(T$4&gt;$G104,S104*(1-Inputs_ByYear!$D$4),0)),0)</f>
        <v>122432.35670156647</v>
      </c>
      <c r="U104" s="235">
        <f>IF((U$4-$G104)&lt;($C104+$B104),IF(U$4=$G104+$B104,SUMIFS(INDEX('ABP REC Calc'!$G$6:$AB$69,,MATCH('ABP RECs'!$H104,'ABP REC Calc'!$G$5:$AB$5,0)),'ABP REC Calc'!$C$6:$C$69,'ABP RECs'!$E104,'ABP REC Calc'!$B$6:$B$69,'ABP RECs'!$F104),
IF(U$4&gt;$G104,T104*(1-Inputs_ByYear!$D$4),0)),0)</f>
        <v>121820.19491805864</v>
      </c>
      <c r="V104" s="235">
        <f>IF((V$4-$G104)&lt;($C104+$B104),IF(V$4=$G104+$B104,SUMIFS(INDEX('ABP REC Calc'!$G$6:$AB$69,,MATCH('ABP RECs'!$H104,'ABP REC Calc'!$G$5:$AB$5,0)),'ABP REC Calc'!$C$6:$C$69,'ABP RECs'!$E104,'ABP REC Calc'!$B$6:$B$69,'ABP RECs'!$F104),
IF(V$4&gt;$G104,U104*(1-Inputs_ByYear!$D$4),0)),0)</f>
        <v>121211.09394346834</v>
      </c>
      <c r="W104" s="235">
        <f>IF((W$4-$G104)&lt;($C104+$B104),IF(W$4=$G104+$B104,SUMIFS(INDEX('ABP REC Calc'!$G$6:$AB$69,,MATCH('ABP RECs'!$H104,'ABP REC Calc'!$G$5:$AB$5,0)),'ABP REC Calc'!$C$6:$C$69,'ABP RECs'!$E104,'ABP REC Calc'!$B$6:$B$69,'ABP RECs'!$F104),
IF(W$4&gt;$G104,V104*(1-Inputs_ByYear!$D$4),0)),0)</f>
        <v>120605.038473751</v>
      </c>
      <c r="X104" s="235">
        <f>IF((X$4-$G104)&lt;($C104+$B104),IF(X$4=$G104+$B104,SUMIFS(INDEX('ABP REC Calc'!$G$6:$AB$69,,MATCH('ABP RECs'!$H104,'ABP REC Calc'!$G$5:$AB$5,0)),'ABP REC Calc'!$C$6:$C$69,'ABP RECs'!$E104,'ABP REC Calc'!$B$6:$B$69,'ABP RECs'!$F104),
IF(X$4&gt;$G104,W104*(1-Inputs_ByYear!$D$4),0)),0)</f>
        <v>120002.01328138224</v>
      </c>
      <c r="Y104" s="235">
        <f>IF((Y$4-$G104)&lt;($C104+$B104),IF(Y$4=$G104+$B104,SUMIFS(INDEX('ABP REC Calc'!$G$6:$AB$69,,MATCH('ABP RECs'!$H104,'ABP REC Calc'!$G$5:$AB$5,0)),'ABP REC Calc'!$C$6:$C$69,'ABP RECs'!$E104,'ABP REC Calc'!$B$6:$B$69,'ABP RECs'!$F104),
IF(Y$4&gt;$G104,X104*(1-Inputs_ByYear!$D$4),0)),0)</f>
        <v>119402.00321497532</v>
      </c>
      <c r="Z104" s="235">
        <f>IF((Z$4-$G104)&lt;($C104+$B104),IF(Z$4=$G104+$B104,SUMIFS(INDEX('ABP REC Calc'!$G$6:$AB$69,,MATCH('ABP RECs'!$H104,'ABP REC Calc'!$G$5:$AB$5,0)),'ABP REC Calc'!$C$6:$C$69,'ABP RECs'!$E104,'ABP REC Calc'!$B$6:$B$69,'ABP RECs'!$F104),
IF(Z$4&gt;$G104,Y104*(1-Inputs_ByYear!$D$4),0)),0)</f>
        <v>118804.99319890044</v>
      </c>
      <c r="AA104" s="235">
        <f>IF((AA$4-$G104)&lt;($C104+$B104),IF(AA$4=$G104+$B104,SUMIFS(INDEX('ABP REC Calc'!$G$6:$AB$69,,MATCH('ABP RECs'!$H104,'ABP REC Calc'!$G$5:$AB$5,0)),'ABP REC Calc'!$C$6:$C$69,'ABP RECs'!$E104,'ABP REC Calc'!$B$6:$B$69,'ABP RECs'!$F104),
IF(AA$4&gt;$G104,Z104*(1-Inputs_ByYear!$D$4),0)),0)</f>
        <v>118210.96823290594</v>
      </c>
      <c r="AB104" s="235">
        <f>IF((AB$4-$G104)&lt;($C104+$B104),IF(AB$4=$G104+$B104,SUMIFS(INDEX('ABP REC Calc'!$G$6:$AB$69,,MATCH('ABP RECs'!$H104,'ABP REC Calc'!$G$5:$AB$5,0)),'ABP REC Calc'!$C$6:$C$69,'ABP RECs'!$E104,'ABP REC Calc'!$B$6:$B$69,'ABP RECs'!$F104),
IF(AB$4&gt;$G104,AA104*(1-Inputs_ByYear!$D$4),0)),0)</f>
        <v>117619.91339174141</v>
      </c>
      <c r="AC104" s="235">
        <f>IF((AC$4-$G104)&lt;($C104+$B104),IF(AC$4=$G104+$B104,SUMIFS(INDEX('ABP REC Calc'!$G$6:$AB$69,,MATCH('ABP RECs'!$H104,'ABP REC Calc'!$G$5:$AB$5,0)),'ABP REC Calc'!$C$6:$C$69,'ABP RECs'!$E104,'ABP REC Calc'!$B$6:$B$69,'ABP RECs'!$F104),
IF(AC$4&gt;$G104,AB104*(1-Inputs_ByYear!$D$4),0)),0)</f>
        <v>117031.8138247827</v>
      </c>
      <c r="AD104" s="235">
        <f>IF((AD$4-$G104)&lt;($C104+$B104),IF(AD$4=$G104+$B104,SUMIFS(INDEX('ABP REC Calc'!$G$6:$AB$69,,MATCH('ABP RECs'!$H104,'ABP REC Calc'!$G$5:$AB$5,0)),'ABP REC Calc'!$C$6:$C$69,'ABP RECs'!$E104,'ABP REC Calc'!$B$6:$B$69,'ABP RECs'!$F104),
IF(AD$4&gt;$G104,AC104*(1-Inputs_ByYear!$D$4),0)),0)</f>
        <v>116446.65475565879</v>
      </c>
    </row>
    <row r="105" spans="2:30" ht="14.75" customHeight="1" x14ac:dyDescent="0.25">
      <c r="B105" s="332" cm="1">
        <f t="array" ref="B105">INDEX(Inputs_ByYear!$D$87:$D$92, MATCH('ABP RECs'!$E105, Inputs_ByYear!$B$87:$B$92, 0),)</f>
        <v>0</v>
      </c>
      <c r="C105" s="332" cm="1">
        <f t="array" ref="C105">INDEX(Inputs_ByYear!$D$51:$D$56, MATCH('ABP RECs'!$E105, Inputs_ByYear!$B$51:$B$56,0),)</f>
        <v>20</v>
      </c>
      <c r="D105" s="332" t="str" cm="1">
        <f t="array" ref="D105">INDEX(Inputs_ByYear!$D$96:$D$101, MATCH('ABP RECs'!$E105, Inputs_ByYear!$B$96:$B$101,0),)</f>
        <v>n/a</v>
      </c>
      <c r="E105" s="222" t="s">
        <v>235</v>
      </c>
      <c r="F105" s="219" t="s">
        <v>258</v>
      </c>
      <c r="G105" s="219">
        <f t="shared" si="5"/>
        <v>2033</v>
      </c>
      <c r="H105" s="227" t="s">
        <v>31</v>
      </c>
      <c r="I105" s="235">
        <f>IF((I$4-$G105)&lt;($C105+$B105),IF(I$4=$G105+$B105,SUMIFS(INDEX('ABP REC Calc'!$G$6:$AB$69,,MATCH('ABP RECs'!$H105,'ABP REC Calc'!$G$5:$AB$5,0)),'ABP REC Calc'!$C$6:$C$69,'ABP RECs'!$E105,'ABP REC Calc'!$B$6:$B$69,'ABP RECs'!$F105),
IF(I$4&gt;$G105,H105*(1-Inputs_ByYear!$D$4),0)),0)</f>
        <v>0</v>
      </c>
      <c r="J105" s="235">
        <f>IF((J$4-$G105)&lt;($C105+$B105),IF(J$4=$G105+$B105,SUMIFS(INDEX('ABP REC Calc'!$G$6:$AB$69,,MATCH('ABP RECs'!$H105,'ABP REC Calc'!$G$5:$AB$5,0)),'ABP REC Calc'!$C$6:$C$69,'ABP RECs'!$E105,'ABP REC Calc'!$B$6:$B$69,'ABP RECs'!$F105),
IF(J$4&gt;$G105,I105*(1-Inputs_ByYear!$D$4),0)),0)</f>
        <v>0</v>
      </c>
      <c r="K105" s="235">
        <f>IF((K$4-$G105)&lt;($C105+$B105),IF(K$4=$G105+$B105,SUMIFS(INDEX('ABP REC Calc'!$G$6:$AB$69,,MATCH('ABP RECs'!$H105,'ABP REC Calc'!$G$5:$AB$5,0)),'ABP REC Calc'!$C$6:$C$69,'ABP RECs'!$E105,'ABP REC Calc'!$B$6:$B$69,'ABP RECs'!$F105),
IF(K$4&gt;$G105,J105*(1-Inputs_ByYear!$D$4),0)),0)</f>
        <v>0</v>
      </c>
      <c r="L105" s="235">
        <f>IF((L$4-$G105)&lt;($C105+$B105),IF(L$4=$G105+$B105,SUMIFS(INDEX('ABP REC Calc'!$G$6:$AB$69,,MATCH('ABP RECs'!$H105,'ABP REC Calc'!$G$5:$AB$5,0)),'ABP REC Calc'!$C$6:$C$69,'ABP RECs'!$E105,'ABP REC Calc'!$B$6:$B$69,'ABP RECs'!$F105),
IF(L$4&gt;$G105,K105*(1-Inputs_ByYear!$D$4),0)),0)</f>
        <v>0</v>
      </c>
      <c r="M105" s="235">
        <f>IF((M$4-$G105)&lt;($C105+$B105),IF(M$4=$G105+$B105,SUMIFS(INDEX('ABP REC Calc'!$G$6:$AB$69,,MATCH('ABP RECs'!$H105,'ABP REC Calc'!$G$5:$AB$5,0)),'ABP REC Calc'!$C$6:$C$69,'ABP RECs'!$E105,'ABP REC Calc'!$B$6:$B$69,'ABP RECs'!$F105),
IF(M$4&gt;$G105,L105*(1-Inputs_ByYear!$D$4),0)),0)</f>
        <v>0</v>
      </c>
      <c r="N105" s="235">
        <f>IF((N$4-$G105)&lt;($C105+$B105),IF(N$4=$G105+$B105,SUMIFS(INDEX('ABP REC Calc'!$G$6:$AB$69,,MATCH('ABP RECs'!$H105,'ABP REC Calc'!$G$5:$AB$5,0)),'ABP REC Calc'!$C$6:$C$69,'ABP RECs'!$E105,'ABP REC Calc'!$B$6:$B$69,'ABP RECs'!$F105),
IF(N$4&gt;$G105,M105*(1-Inputs_ByYear!$D$4),0)),0)</f>
        <v>0</v>
      </c>
      <c r="O105" s="235">
        <f>IF((O$4-$G105)&lt;($C105+$B105),IF(O$4=$G105+$B105,SUMIFS(INDEX('ABP REC Calc'!$G$6:$AB$69,,MATCH('ABP RECs'!$H105,'ABP REC Calc'!$G$5:$AB$5,0)),'ABP REC Calc'!$C$6:$C$69,'ABP RECs'!$E105,'ABP REC Calc'!$B$6:$B$69,'ABP RECs'!$F105),
IF(O$4&gt;$G105,N105*(1-Inputs_ByYear!$D$4),0)),0)</f>
        <v>0</v>
      </c>
      <c r="P105" s="235">
        <f>IF((P$4-$G105)&lt;($C105+$B105),IF(P$4=$G105+$B105,SUMIFS(INDEX('ABP REC Calc'!$G$6:$AB$69,,MATCH('ABP RECs'!$H105,'ABP REC Calc'!$G$5:$AB$5,0)),'ABP REC Calc'!$C$6:$C$69,'ABP RECs'!$E105,'ABP REC Calc'!$B$6:$B$69,'ABP RECs'!$F105),
IF(P$4&gt;$G105,O105*(1-Inputs_ByYear!$D$4),0)),0)</f>
        <v>0</v>
      </c>
      <c r="Q105" s="235">
        <f>IF((Q$4-$G105)&lt;($C105+$B105),IF(Q$4=$G105+$B105,SUMIFS(INDEX('ABP REC Calc'!$G$6:$AB$69,,MATCH('ABP RECs'!$H105,'ABP REC Calc'!$G$5:$AB$5,0)),'ABP REC Calc'!$C$6:$C$69,'ABP RECs'!$E105,'ABP REC Calc'!$B$6:$B$69,'ABP RECs'!$F105),
IF(Q$4&gt;$G105,P105*(1-Inputs_ByYear!$D$4),0)),0)</f>
        <v>0</v>
      </c>
      <c r="R105" s="235">
        <f>IF((R$4-$G105)&lt;($C105+$B105),IF(R$4=$G105+$B105,SUMIFS(INDEX('ABP REC Calc'!$G$6:$AB$69,,MATCH('ABP RECs'!$H105,'ABP REC Calc'!$G$5:$AB$5,0)),'ABP REC Calc'!$C$6:$C$69,'ABP RECs'!$E105,'ABP REC Calc'!$B$6:$B$69,'ABP RECs'!$F105),
IF(R$4&gt;$G105,Q105*(1-Inputs_ByYear!$D$4),0)),0)</f>
        <v>124287.36110193297</v>
      </c>
      <c r="S105" s="235">
        <f>IF((S$4-$G105)&lt;($C105+$B105),IF(S$4=$G105+$B105,SUMIFS(INDEX('ABP REC Calc'!$G$6:$AB$69,,MATCH('ABP RECs'!$H105,'ABP REC Calc'!$G$5:$AB$5,0)),'ABP REC Calc'!$C$6:$C$69,'ABP RECs'!$E105,'ABP REC Calc'!$B$6:$B$69,'ABP RECs'!$F105),
IF(S$4&gt;$G105,R105*(1-Inputs_ByYear!$D$4),0)),0)</f>
        <v>123665.9242964233</v>
      </c>
      <c r="T105" s="235">
        <f>IF((T$4-$G105)&lt;($C105+$B105),IF(T$4=$G105+$B105,SUMIFS(INDEX('ABP REC Calc'!$G$6:$AB$69,,MATCH('ABP RECs'!$H105,'ABP REC Calc'!$G$5:$AB$5,0)),'ABP REC Calc'!$C$6:$C$69,'ABP RECs'!$E105,'ABP REC Calc'!$B$6:$B$69,'ABP RECs'!$F105),
IF(T$4&gt;$G105,S105*(1-Inputs_ByYear!$D$4),0)),0)</f>
        <v>123047.59467494118</v>
      </c>
      <c r="U105" s="235">
        <f>IF((U$4-$G105)&lt;($C105+$B105),IF(U$4=$G105+$B105,SUMIFS(INDEX('ABP REC Calc'!$G$6:$AB$69,,MATCH('ABP RECs'!$H105,'ABP REC Calc'!$G$5:$AB$5,0)),'ABP REC Calc'!$C$6:$C$69,'ABP RECs'!$E105,'ABP REC Calc'!$B$6:$B$69,'ABP RECs'!$F105),
IF(U$4&gt;$G105,T105*(1-Inputs_ByYear!$D$4),0)),0)</f>
        <v>122432.35670156647</v>
      </c>
      <c r="V105" s="235">
        <f>IF((V$4-$G105)&lt;($C105+$B105),IF(V$4=$G105+$B105,SUMIFS(INDEX('ABP REC Calc'!$G$6:$AB$69,,MATCH('ABP RECs'!$H105,'ABP REC Calc'!$G$5:$AB$5,0)),'ABP REC Calc'!$C$6:$C$69,'ABP RECs'!$E105,'ABP REC Calc'!$B$6:$B$69,'ABP RECs'!$F105),
IF(V$4&gt;$G105,U105*(1-Inputs_ByYear!$D$4),0)),0)</f>
        <v>121820.19491805864</v>
      </c>
      <c r="W105" s="235">
        <f>IF((W$4-$G105)&lt;($C105+$B105),IF(W$4=$G105+$B105,SUMIFS(INDEX('ABP REC Calc'!$G$6:$AB$69,,MATCH('ABP RECs'!$H105,'ABP REC Calc'!$G$5:$AB$5,0)),'ABP REC Calc'!$C$6:$C$69,'ABP RECs'!$E105,'ABP REC Calc'!$B$6:$B$69,'ABP RECs'!$F105),
IF(W$4&gt;$G105,V105*(1-Inputs_ByYear!$D$4),0)),0)</f>
        <v>121211.09394346834</v>
      </c>
      <c r="X105" s="235">
        <f>IF((X$4-$G105)&lt;($C105+$B105),IF(X$4=$G105+$B105,SUMIFS(INDEX('ABP REC Calc'!$G$6:$AB$69,,MATCH('ABP RECs'!$H105,'ABP REC Calc'!$G$5:$AB$5,0)),'ABP REC Calc'!$C$6:$C$69,'ABP RECs'!$E105,'ABP REC Calc'!$B$6:$B$69,'ABP RECs'!$F105),
IF(X$4&gt;$G105,W105*(1-Inputs_ByYear!$D$4),0)),0)</f>
        <v>120605.038473751</v>
      </c>
      <c r="Y105" s="235">
        <f>IF((Y$4-$G105)&lt;($C105+$B105),IF(Y$4=$G105+$B105,SUMIFS(INDEX('ABP REC Calc'!$G$6:$AB$69,,MATCH('ABP RECs'!$H105,'ABP REC Calc'!$G$5:$AB$5,0)),'ABP REC Calc'!$C$6:$C$69,'ABP RECs'!$E105,'ABP REC Calc'!$B$6:$B$69,'ABP RECs'!$F105),
IF(Y$4&gt;$G105,X105*(1-Inputs_ByYear!$D$4),0)),0)</f>
        <v>120002.01328138224</v>
      </c>
      <c r="Z105" s="235">
        <f>IF((Z$4-$G105)&lt;($C105+$B105),IF(Z$4=$G105+$B105,SUMIFS(INDEX('ABP REC Calc'!$G$6:$AB$69,,MATCH('ABP RECs'!$H105,'ABP REC Calc'!$G$5:$AB$5,0)),'ABP REC Calc'!$C$6:$C$69,'ABP RECs'!$E105,'ABP REC Calc'!$B$6:$B$69,'ABP RECs'!$F105),
IF(Z$4&gt;$G105,Y105*(1-Inputs_ByYear!$D$4),0)),0)</f>
        <v>119402.00321497532</v>
      </c>
      <c r="AA105" s="235">
        <f>IF((AA$4-$G105)&lt;($C105+$B105),IF(AA$4=$G105+$B105,SUMIFS(INDEX('ABP REC Calc'!$G$6:$AB$69,,MATCH('ABP RECs'!$H105,'ABP REC Calc'!$G$5:$AB$5,0)),'ABP REC Calc'!$C$6:$C$69,'ABP RECs'!$E105,'ABP REC Calc'!$B$6:$B$69,'ABP RECs'!$F105),
IF(AA$4&gt;$G105,Z105*(1-Inputs_ByYear!$D$4),0)),0)</f>
        <v>118804.99319890044</v>
      </c>
      <c r="AB105" s="235">
        <f>IF((AB$4-$G105)&lt;($C105+$B105),IF(AB$4=$G105+$B105,SUMIFS(INDEX('ABP REC Calc'!$G$6:$AB$69,,MATCH('ABP RECs'!$H105,'ABP REC Calc'!$G$5:$AB$5,0)),'ABP REC Calc'!$C$6:$C$69,'ABP RECs'!$E105,'ABP REC Calc'!$B$6:$B$69,'ABP RECs'!$F105),
IF(AB$4&gt;$G105,AA105*(1-Inputs_ByYear!$D$4),0)),0)</f>
        <v>118210.96823290594</v>
      </c>
      <c r="AC105" s="235">
        <f>IF((AC$4-$G105)&lt;($C105+$B105),IF(AC$4=$G105+$B105,SUMIFS(INDEX('ABP REC Calc'!$G$6:$AB$69,,MATCH('ABP RECs'!$H105,'ABP REC Calc'!$G$5:$AB$5,0)),'ABP REC Calc'!$C$6:$C$69,'ABP RECs'!$E105,'ABP REC Calc'!$B$6:$B$69,'ABP RECs'!$F105),
IF(AC$4&gt;$G105,AB105*(1-Inputs_ByYear!$D$4),0)),0)</f>
        <v>117619.91339174141</v>
      </c>
      <c r="AD105" s="235">
        <f>IF((AD$4-$G105)&lt;($C105+$B105),IF(AD$4=$G105+$B105,SUMIFS(INDEX('ABP REC Calc'!$G$6:$AB$69,,MATCH('ABP RECs'!$H105,'ABP REC Calc'!$G$5:$AB$5,0)),'ABP REC Calc'!$C$6:$C$69,'ABP RECs'!$E105,'ABP REC Calc'!$B$6:$B$69,'ABP RECs'!$F105),
IF(AD$4&gt;$G105,AC105*(1-Inputs_ByYear!$D$4),0)),0)</f>
        <v>117031.8138247827</v>
      </c>
    </row>
    <row r="106" spans="2:30" ht="14.75" customHeight="1" x14ac:dyDescent="0.25">
      <c r="B106" s="332" cm="1">
        <f t="array" ref="B106">INDEX(Inputs_ByYear!$D$87:$D$92, MATCH('ABP RECs'!$E106, Inputs_ByYear!$B$87:$B$92, 0),)</f>
        <v>0</v>
      </c>
      <c r="C106" s="332" cm="1">
        <f t="array" ref="C106">INDEX(Inputs_ByYear!$D$51:$D$56, MATCH('ABP RECs'!$E106, Inputs_ByYear!$B$51:$B$56,0),)</f>
        <v>20</v>
      </c>
      <c r="D106" s="332" t="str" cm="1">
        <f t="array" ref="D106">INDEX(Inputs_ByYear!$D$96:$D$101, MATCH('ABP RECs'!$E106, Inputs_ByYear!$B$96:$B$101,0),)</f>
        <v>n/a</v>
      </c>
      <c r="E106" s="222" t="s">
        <v>235</v>
      </c>
      <c r="F106" s="219" t="s">
        <v>258</v>
      </c>
      <c r="G106" s="219">
        <f t="shared" si="5"/>
        <v>2034</v>
      </c>
      <c r="H106" s="227" t="s">
        <v>32</v>
      </c>
      <c r="I106" s="235">
        <f>IF((I$4-$G106)&lt;($C106+$B106),IF(I$4=$G106+$B106,SUMIFS(INDEX('ABP REC Calc'!$G$6:$AB$69,,MATCH('ABP RECs'!$H106,'ABP REC Calc'!$G$5:$AB$5,0)),'ABP REC Calc'!$C$6:$C$69,'ABP RECs'!$E106,'ABP REC Calc'!$B$6:$B$69,'ABP RECs'!$F106),
IF(I$4&gt;$G106,H106*(1-Inputs_ByYear!$D$4),0)),0)</f>
        <v>0</v>
      </c>
      <c r="J106" s="235">
        <f>IF((J$4-$G106)&lt;($C106+$B106),IF(J$4=$G106+$B106,SUMIFS(INDEX('ABP REC Calc'!$G$6:$AB$69,,MATCH('ABP RECs'!$H106,'ABP REC Calc'!$G$5:$AB$5,0)),'ABP REC Calc'!$C$6:$C$69,'ABP RECs'!$E106,'ABP REC Calc'!$B$6:$B$69,'ABP RECs'!$F106),
IF(J$4&gt;$G106,I106*(1-Inputs_ByYear!$D$4),0)),0)</f>
        <v>0</v>
      </c>
      <c r="K106" s="235">
        <f>IF((K$4-$G106)&lt;($C106+$B106),IF(K$4=$G106+$B106,SUMIFS(INDEX('ABP REC Calc'!$G$6:$AB$69,,MATCH('ABP RECs'!$H106,'ABP REC Calc'!$G$5:$AB$5,0)),'ABP REC Calc'!$C$6:$C$69,'ABP RECs'!$E106,'ABP REC Calc'!$B$6:$B$69,'ABP RECs'!$F106),
IF(K$4&gt;$G106,J106*(1-Inputs_ByYear!$D$4),0)),0)</f>
        <v>0</v>
      </c>
      <c r="L106" s="235">
        <f>IF((L$4-$G106)&lt;($C106+$B106),IF(L$4=$G106+$B106,SUMIFS(INDEX('ABP REC Calc'!$G$6:$AB$69,,MATCH('ABP RECs'!$H106,'ABP REC Calc'!$G$5:$AB$5,0)),'ABP REC Calc'!$C$6:$C$69,'ABP RECs'!$E106,'ABP REC Calc'!$B$6:$B$69,'ABP RECs'!$F106),
IF(L$4&gt;$G106,K106*(1-Inputs_ByYear!$D$4),0)),0)</f>
        <v>0</v>
      </c>
      <c r="M106" s="235">
        <f>IF((M$4-$G106)&lt;($C106+$B106),IF(M$4=$G106+$B106,SUMIFS(INDEX('ABP REC Calc'!$G$6:$AB$69,,MATCH('ABP RECs'!$H106,'ABP REC Calc'!$G$5:$AB$5,0)),'ABP REC Calc'!$C$6:$C$69,'ABP RECs'!$E106,'ABP REC Calc'!$B$6:$B$69,'ABP RECs'!$F106),
IF(M$4&gt;$G106,L106*(1-Inputs_ByYear!$D$4),0)),0)</f>
        <v>0</v>
      </c>
      <c r="N106" s="235">
        <f>IF((N$4-$G106)&lt;($C106+$B106),IF(N$4=$G106+$B106,SUMIFS(INDEX('ABP REC Calc'!$G$6:$AB$69,,MATCH('ABP RECs'!$H106,'ABP REC Calc'!$G$5:$AB$5,0)),'ABP REC Calc'!$C$6:$C$69,'ABP RECs'!$E106,'ABP REC Calc'!$B$6:$B$69,'ABP RECs'!$F106),
IF(N$4&gt;$G106,M106*(1-Inputs_ByYear!$D$4),0)),0)</f>
        <v>0</v>
      </c>
      <c r="O106" s="235">
        <f>IF((O$4-$G106)&lt;($C106+$B106),IF(O$4=$G106+$B106,SUMIFS(INDEX('ABP REC Calc'!$G$6:$AB$69,,MATCH('ABP RECs'!$H106,'ABP REC Calc'!$G$5:$AB$5,0)),'ABP REC Calc'!$C$6:$C$69,'ABP RECs'!$E106,'ABP REC Calc'!$B$6:$B$69,'ABP RECs'!$F106),
IF(O$4&gt;$G106,N106*(1-Inputs_ByYear!$D$4),0)),0)</f>
        <v>0</v>
      </c>
      <c r="P106" s="235">
        <f>IF((P$4-$G106)&lt;($C106+$B106),IF(P$4=$G106+$B106,SUMIFS(INDEX('ABP REC Calc'!$G$6:$AB$69,,MATCH('ABP RECs'!$H106,'ABP REC Calc'!$G$5:$AB$5,0)),'ABP REC Calc'!$C$6:$C$69,'ABP RECs'!$E106,'ABP REC Calc'!$B$6:$B$69,'ABP RECs'!$F106),
IF(P$4&gt;$G106,O106*(1-Inputs_ByYear!$D$4),0)),0)</f>
        <v>0</v>
      </c>
      <c r="Q106" s="235">
        <f>IF((Q$4-$G106)&lt;($C106+$B106),IF(Q$4=$G106+$B106,SUMIFS(INDEX('ABP REC Calc'!$G$6:$AB$69,,MATCH('ABP RECs'!$H106,'ABP REC Calc'!$G$5:$AB$5,0)),'ABP REC Calc'!$C$6:$C$69,'ABP RECs'!$E106,'ABP REC Calc'!$B$6:$B$69,'ABP RECs'!$F106),
IF(Q$4&gt;$G106,P106*(1-Inputs_ByYear!$D$4),0)),0)</f>
        <v>0</v>
      </c>
      <c r="R106" s="235">
        <f>IF((R$4-$G106)&lt;($C106+$B106),IF(R$4=$G106+$B106,SUMIFS(INDEX('ABP REC Calc'!$G$6:$AB$69,,MATCH('ABP RECs'!$H106,'ABP REC Calc'!$G$5:$AB$5,0)),'ABP REC Calc'!$C$6:$C$69,'ABP RECs'!$E106,'ABP REC Calc'!$B$6:$B$69,'ABP RECs'!$F106),
IF(R$4&gt;$G106,Q106*(1-Inputs_ByYear!$D$4),0)),0)</f>
        <v>0</v>
      </c>
      <c r="S106" s="235">
        <f>IF((S$4-$G106)&lt;($C106+$B106),IF(S$4=$G106+$B106,SUMIFS(INDEX('ABP REC Calc'!$G$6:$AB$69,,MATCH('ABP RECs'!$H106,'ABP REC Calc'!$G$5:$AB$5,0)),'ABP REC Calc'!$C$6:$C$69,'ABP RECs'!$E106,'ABP REC Calc'!$B$6:$B$69,'ABP RECs'!$F106),
IF(S$4&gt;$G106,R106*(1-Inputs_ByYear!$D$4),0)),0)</f>
        <v>124287.36110193297</v>
      </c>
      <c r="T106" s="235">
        <f>IF((T$4-$G106)&lt;($C106+$B106),IF(T$4=$G106+$B106,SUMIFS(INDEX('ABP REC Calc'!$G$6:$AB$69,,MATCH('ABP RECs'!$H106,'ABP REC Calc'!$G$5:$AB$5,0)),'ABP REC Calc'!$C$6:$C$69,'ABP RECs'!$E106,'ABP REC Calc'!$B$6:$B$69,'ABP RECs'!$F106),
IF(T$4&gt;$G106,S106*(1-Inputs_ByYear!$D$4),0)),0)</f>
        <v>123665.9242964233</v>
      </c>
      <c r="U106" s="235">
        <f>IF((U$4-$G106)&lt;($C106+$B106),IF(U$4=$G106+$B106,SUMIFS(INDEX('ABP REC Calc'!$G$6:$AB$69,,MATCH('ABP RECs'!$H106,'ABP REC Calc'!$G$5:$AB$5,0)),'ABP REC Calc'!$C$6:$C$69,'ABP RECs'!$E106,'ABP REC Calc'!$B$6:$B$69,'ABP RECs'!$F106),
IF(U$4&gt;$G106,T106*(1-Inputs_ByYear!$D$4),0)),0)</f>
        <v>123047.59467494118</v>
      </c>
      <c r="V106" s="235">
        <f>IF((V$4-$G106)&lt;($C106+$B106),IF(V$4=$G106+$B106,SUMIFS(INDEX('ABP REC Calc'!$G$6:$AB$69,,MATCH('ABP RECs'!$H106,'ABP REC Calc'!$G$5:$AB$5,0)),'ABP REC Calc'!$C$6:$C$69,'ABP RECs'!$E106,'ABP REC Calc'!$B$6:$B$69,'ABP RECs'!$F106),
IF(V$4&gt;$G106,U106*(1-Inputs_ByYear!$D$4),0)),0)</f>
        <v>122432.35670156647</v>
      </c>
      <c r="W106" s="235">
        <f>IF((W$4-$G106)&lt;($C106+$B106),IF(W$4=$G106+$B106,SUMIFS(INDEX('ABP REC Calc'!$G$6:$AB$69,,MATCH('ABP RECs'!$H106,'ABP REC Calc'!$G$5:$AB$5,0)),'ABP REC Calc'!$C$6:$C$69,'ABP RECs'!$E106,'ABP REC Calc'!$B$6:$B$69,'ABP RECs'!$F106),
IF(W$4&gt;$G106,V106*(1-Inputs_ByYear!$D$4),0)),0)</f>
        <v>121820.19491805864</v>
      </c>
      <c r="X106" s="235">
        <f>IF((X$4-$G106)&lt;($C106+$B106),IF(X$4=$G106+$B106,SUMIFS(INDEX('ABP REC Calc'!$G$6:$AB$69,,MATCH('ABP RECs'!$H106,'ABP REC Calc'!$G$5:$AB$5,0)),'ABP REC Calc'!$C$6:$C$69,'ABP RECs'!$E106,'ABP REC Calc'!$B$6:$B$69,'ABP RECs'!$F106),
IF(X$4&gt;$G106,W106*(1-Inputs_ByYear!$D$4),0)),0)</f>
        <v>121211.09394346834</v>
      </c>
      <c r="Y106" s="235">
        <f>IF((Y$4-$G106)&lt;($C106+$B106),IF(Y$4=$G106+$B106,SUMIFS(INDEX('ABP REC Calc'!$G$6:$AB$69,,MATCH('ABP RECs'!$H106,'ABP REC Calc'!$G$5:$AB$5,0)),'ABP REC Calc'!$C$6:$C$69,'ABP RECs'!$E106,'ABP REC Calc'!$B$6:$B$69,'ABP RECs'!$F106),
IF(Y$4&gt;$G106,X106*(1-Inputs_ByYear!$D$4),0)),0)</f>
        <v>120605.038473751</v>
      </c>
      <c r="Z106" s="235">
        <f>IF((Z$4-$G106)&lt;($C106+$B106),IF(Z$4=$G106+$B106,SUMIFS(INDEX('ABP REC Calc'!$G$6:$AB$69,,MATCH('ABP RECs'!$H106,'ABP REC Calc'!$G$5:$AB$5,0)),'ABP REC Calc'!$C$6:$C$69,'ABP RECs'!$E106,'ABP REC Calc'!$B$6:$B$69,'ABP RECs'!$F106),
IF(Z$4&gt;$G106,Y106*(1-Inputs_ByYear!$D$4),0)),0)</f>
        <v>120002.01328138224</v>
      </c>
      <c r="AA106" s="235">
        <f>IF((AA$4-$G106)&lt;($C106+$B106),IF(AA$4=$G106+$B106,SUMIFS(INDEX('ABP REC Calc'!$G$6:$AB$69,,MATCH('ABP RECs'!$H106,'ABP REC Calc'!$G$5:$AB$5,0)),'ABP REC Calc'!$C$6:$C$69,'ABP RECs'!$E106,'ABP REC Calc'!$B$6:$B$69,'ABP RECs'!$F106),
IF(AA$4&gt;$G106,Z106*(1-Inputs_ByYear!$D$4),0)),0)</f>
        <v>119402.00321497532</v>
      </c>
      <c r="AB106" s="235">
        <f>IF((AB$4-$G106)&lt;($C106+$B106),IF(AB$4=$G106+$B106,SUMIFS(INDEX('ABP REC Calc'!$G$6:$AB$69,,MATCH('ABP RECs'!$H106,'ABP REC Calc'!$G$5:$AB$5,0)),'ABP REC Calc'!$C$6:$C$69,'ABP RECs'!$E106,'ABP REC Calc'!$B$6:$B$69,'ABP RECs'!$F106),
IF(AB$4&gt;$G106,AA106*(1-Inputs_ByYear!$D$4),0)),0)</f>
        <v>118804.99319890044</v>
      </c>
      <c r="AC106" s="235">
        <f>IF((AC$4-$G106)&lt;($C106+$B106),IF(AC$4=$G106+$B106,SUMIFS(INDEX('ABP REC Calc'!$G$6:$AB$69,,MATCH('ABP RECs'!$H106,'ABP REC Calc'!$G$5:$AB$5,0)),'ABP REC Calc'!$C$6:$C$69,'ABP RECs'!$E106,'ABP REC Calc'!$B$6:$B$69,'ABP RECs'!$F106),
IF(AC$4&gt;$G106,AB106*(1-Inputs_ByYear!$D$4),0)),0)</f>
        <v>118210.96823290594</v>
      </c>
      <c r="AD106" s="235">
        <f>IF((AD$4-$G106)&lt;($C106+$B106),IF(AD$4=$G106+$B106,SUMIFS(INDEX('ABP REC Calc'!$G$6:$AB$69,,MATCH('ABP RECs'!$H106,'ABP REC Calc'!$G$5:$AB$5,0)),'ABP REC Calc'!$C$6:$C$69,'ABP RECs'!$E106,'ABP REC Calc'!$B$6:$B$69,'ABP RECs'!$F106),
IF(AD$4&gt;$G106,AC106*(1-Inputs_ByYear!$D$4),0)),0)</f>
        <v>117619.91339174141</v>
      </c>
    </row>
    <row r="107" spans="2:30" ht="14.75" customHeight="1" x14ac:dyDescent="0.25">
      <c r="B107" s="332" cm="1">
        <f t="array" ref="B107">INDEX(Inputs_ByYear!$D$87:$D$92, MATCH('ABP RECs'!$E107, Inputs_ByYear!$B$87:$B$92, 0),)</f>
        <v>0</v>
      </c>
      <c r="C107" s="332" cm="1">
        <f t="array" ref="C107">INDEX(Inputs_ByYear!$D$51:$D$56, MATCH('ABP RECs'!$E107, Inputs_ByYear!$B$51:$B$56,0),)</f>
        <v>20</v>
      </c>
      <c r="D107" s="332" t="str" cm="1">
        <f t="array" ref="D107">INDEX(Inputs_ByYear!$D$96:$D$101, MATCH('ABP RECs'!$E107, Inputs_ByYear!$B$96:$B$101,0),)</f>
        <v>n/a</v>
      </c>
      <c r="E107" s="222" t="s">
        <v>235</v>
      </c>
      <c r="F107" s="219" t="s">
        <v>258</v>
      </c>
      <c r="G107" s="219">
        <f t="shared" si="5"/>
        <v>2035</v>
      </c>
      <c r="H107" s="227" t="s">
        <v>33</v>
      </c>
      <c r="I107" s="235">
        <f>IF((I$4-$G107)&lt;($C107+$B107),IF(I$4=$G107+$B107,SUMIFS(INDEX('ABP REC Calc'!$G$6:$AB$69,,MATCH('ABP RECs'!$H107,'ABP REC Calc'!$G$5:$AB$5,0)),'ABP REC Calc'!$C$6:$C$69,'ABP RECs'!$E107,'ABP REC Calc'!$B$6:$B$69,'ABP RECs'!$F107),
IF(I$4&gt;$G107,H107*(1-Inputs_ByYear!$D$4),0)),0)</f>
        <v>0</v>
      </c>
      <c r="J107" s="235">
        <f>IF((J$4-$G107)&lt;($C107+$B107),IF(J$4=$G107+$B107,SUMIFS(INDEX('ABP REC Calc'!$G$6:$AB$69,,MATCH('ABP RECs'!$H107,'ABP REC Calc'!$G$5:$AB$5,0)),'ABP REC Calc'!$C$6:$C$69,'ABP RECs'!$E107,'ABP REC Calc'!$B$6:$B$69,'ABP RECs'!$F107),
IF(J$4&gt;$G107,I107*(1-Inputs_ByYear!$D$4),0)),0)</f>
        <v>0</v>
      </c>
      <c r="K107" s="235">
        <f>IF((K$4-$G107)&lt;($C107+$B107),IF(K$4=$G107+$B107,SUMIFS(INDEX('ABP REC Calc'!$G$6:$AB$69,,MATCH('ABP RECs'!$H107,'ABP REC Calc'!$G$5:$AB$5,0)),'ABP REC Calc'!$C$6:$C$69,'ABP RECs'!$E107,'ABP REC Calc'!$B$6:$B$69,'ABP RECs'!$F107),
IF(K$4&gt;$G107,J107*(1-Inputs_ByYear!$D$4),0)),0)</f>
        <v>0</v>
      </c>
      <c r="L107" s="235">
        <f>IF((L$4-$G107)&lt;($C107+$B107),IF(L$4=$G107+$B107,SUMIFS(INDEX('ABP REC Calc'!$G$6:$AB$69,,MATCH('ABP RECs'!$H107,'ABP REC Calc'!$G$5:$AB$5,0)),'ABP REC Calc'!$C$6:$C$69,'ABP RECs'!$E107,'ABP REC Calc'!$B$6:$B$69,'ABP RECs'!$F107),
IF(L$4&gt;$G107,K107*(1-Inputs_ByYear!$D$4),0)),0)</f>
        <v>0</v>
      </c>
      <c r="M107" s="235">
        <f>IF((M$4-$G107)&lt;($C107+$B107),IF(M$4=$G107+$B107,SUMIFS(INDEX('ABP REC Calc'!$G$6:$AB$69,,MATCH('ABP RECs'!$H107,'ABP REC Calc'!$G$5:$AB$5,0)),'ABP REC Calc'!$C$6:$C$69,'ABP RECs'!$E107,'ABP REC Calc'!$B$6:$B$69,'ABP RECs'!$F107),
IF(M$4&gt;$G107,L107*(1-Inputs_ByYear!$D$4),0)),0)</f>
        <v>0</v>
      </c>
      <c r="N107" s="235">
        <f>IF((N$4-$G107)&lt;($C107+$B107),IF(N$4=$G107+$B107,SUMIFS(INDEX('ABP REC Calc'!$G$6:$AB$69,,MATCH('ABP RECs'!$H107,'ABP REC Calc'!$G$5:$AB$5,0)),'ABP REC Calc'!$C$6:$C$69,'ABP RECs'!$E107,'ABP REC Calc'!$B$6:$B$69,'ABP RECs'!$F107),
IF(N$4&gt;$G107,M107*(1-Inputs_ByYear!$D$4),0)),0)</f>
        <v>0</v>
      </c>
      <c r="O107" s="235">
        <f>IF((O$4-$G107)&lt;($C107+$B107),IF(O$4=$G107+$B107,SUMIFS(INDEX('ABP REC Calc'!$G$6:$AB$69,,MATCH('ABP RECs'!$H107,'ABP REC Calc'!$G$5:$AB$5,0)),'ABP REC Calc'!$C$6:$C$69,'ABP RECs'!$E107,'ABP REC Calc'!$B$6:$B$69,'ABP RECs'!$F107),
IF(O$4&gt;$G107,N107*(1-Inputs_ByYear!$D$4),0)),0)</f>
        <v>0</v>
      </c>
      <c r="P107" s="235">
        <f>IF((P$4-$G107)&lt;($C107+$B107),IF(P$4=$G107+$B107,SUMIFS(INDEX('ABP REC Calc'!$G$6:$AB$69,,MATCH('ABP RECs'!$H107,'ABP REC Calc'!$G$5:$AB$5,0)),'ABP REC Calc'!$C$6:$C$69,'ABP RECs'!$E107,'ABP REC Calc'!$B$6:$B$69,'ABP RECs'!$F107),
IF(P$4&gt;$G107,O107*(1-Inputs_ByYear!$D$4),0)),0)</f>
        <v>0</v>
      </c>
      <c r="Q107" s="235">
        <f>IF((Q$4-$G107)&lt;($C107+$B107),IF(Q$4=$G107+$B107,SUMIFS(INDEX('ABP REC Calc'!$G$6:$AB$69,,MATCH('ABP RECs'!$H107,'ABP REC Calc'!$G$5:$AB$5,0)),'ABP REC Calc'!$C$6:$C$69,'ABP RECs'!$E107,'ABP REC Calc'!$B$6:$B$69,'ABP RECs'!$F107),
IF(Q$4&gt;$G107,P107*(1-Inputs_ByYear!$D$4),0)),0)</f>
        <v>0</v>
      </c>
      <c r="R107" s="235">
        <f>IF((R$4-$G107)&lt;($C107+$B107),IF(R$4=$G107+$B107,SUMIFS(INDEX('ABP REC Calc'!$G$6:$AB$69,,MATCH('ABP RECs'!$H107,'ABP REC Calc'!$G$5:$AB$5,0)),'ABP REC Calc'!$C$6:$C$69,'ABP RECs'!$E107,'ABP REC Calc'!$B$6:$B$69,'ABP RECs'!$F107),
IF(R$4&gt;$G107,Q107*(1-Inputs_ByYear!$D$4),0)),0)</f>
        <v>0</v>
      </c>
      <c r="S107" s="235">
        <f>IF((S$4-$G107)&lt;($C107+$B107),IF(S$4=$G107+$B107,SUMIFS(INDEX('ABP REC Calc'!$G$6:$AB$69,,MATCH('ABP RECs'!$H107,'ABP REC Calc'!$G$5:$AB$5,0)),'ABP REC Calc'!$C$6:$C$69,'ABP RECs'!$E107,'ABP REC Calc'!$B$6:$B$69,'ABP RECs'!$F107),
IF(S$4&gt;$G107,R107*(1-Inputs_ByYear!$D$4),0)),0)</f>
        <v>0</v>
      </c>
      <c r="T107" s="235">
        <f>IF((T$4-$G107)&lt;($C107+$B107),IF(T$4=$G107+$B107,SUMIFS(INDEX('ABP REC Calc'!$G$6:$AB$69,,MATCH('ABP RECs'!$H107,'ABP REC Calc'!$G$5:$AB$5,0)),'ABP REC Calc'!$C$6:$C$69,'ABP RECs'!$E107,'ABP REC Calc'!$B$6:$B$69,'ABP RECs'!$F107),
IF(T$4&gt;$G107,S107*(1-Inputs_ByYear!$D$4),0)),0)</f>
        <v>124287.36110193297</v>
      </c>
      <c r="U107" s="235">
        <f>IF((U$4-$G107)&lt;($C107+$B107),IF(U$4=$G107+$B107,SUMIFS(INDEX('ABP REC Calc'!$G$6:$AB$69,,MATCH('ABP RECs'!$H107,'ABP REC Calc'!$G$5:$AB$5,0)),'ABP REC Calc'!$C$6:$C$69,'ABP RECs'!$E107,'ABP REC Calc'!$B$6:$B$69,'ABP RECs'!$F107),
IF(U$4&gt;$G107,T107*(1-Inputs_ByYear!$D$4),0)),0)</f>
        <v>123665.9242964233</v>
      </c>
      <c r="V107" s="235">
        <f>IF((V$4-$G107)&lt;($C107+$B107),IF(V$4=$G107+$B107,SUMIFS(INDEX('ABP REC Calc'!$G$6:$AB$69,,MATCH('ABP RECs'!$H107,'ABP REC Calc'!$G$5:$AB$5,0)),'ABP REC Calc'!$C$6:$C$69,'ABP RECs'!$E107,'ABP REC Calc'!$B$6:$B$69,'ABP RECs'!$F107),
IF(V$4&gt;$G107,U107*(1-Inputs_ByYear!$D$4),0)),0)</f>
        <v>123047.59467494118</v>
      </c>
      <c r="W107" s="235">
        <f>IF((W$4-$G107)&lt;($C107+$B107),IF(W$4=$G107+$B107,SUMIFS(INDEX('ABP REC Calc'!$G$6:$AB$69,,MATCH('ABP RECs'!$H107,'ABP REC Calc'!$G$5:$AB$5,0)),'ABP REC Calc'!$C$6:$C$69,'ABP RECs'!$E107,'ABP REC Calc'!$B$6:$B$69,'ABP RECs'!$F107),
IF(W$4&gt;$G107,V107*(1-Inputs_ByYear!$D$4),0)),0)</f>
        <v>122432.35670156647</v>
      </c>
      <c r="X107" s="235">
        <f>IF((X$4-$G107)&lt;($C107+$B107),IF(X$4=$G107+$B107,SUMIFS(INDEX('ABP REC Calc'!$G$6:$AB$69,,MATCH('ABP RECs'!$H107,'ABP REC Calc'!$G$5:$AB$5,0)),'ABP REC Calc'!$C$6:$C$69,'ABP RECs'!$E107,'ABP REC Calc'!$B$6:$B$69,'ABP RECs'!$F107),
IF(X$4&gt;$G107,W107*(1-Inputs_ByYear!$D$4),0)),0)</f>
        <v>121820.19491805864</v>
      </c>
      <c r="Y107" s="235">
        <f>IF((Y$4-$G107)&lt;($C107+$B107),IF(Y$4=$G107+$B107,SUMIFS(INDEX('ABP REC Calc'!$G$6:$AB$69,,MATCH('ABP RECs'!$H107,'ABP REC Calc'!$G$5:$AB$5,0)),'ABP REC Calc'!$C$6:$C$69,'ABP RECs'!$E107,'ABP REC Calc'!$B$6:$B$69,'ABP RECs'!$F107),
IF(Y$4&gt;$G107,X107*(1-Inputs_ByYear!$D$4),0)),0)</f>
        <v>121211.09394346834</v>
      </c>
      <c r="Z107" s="235">
        <f>IF((Z$4-$G107)&lt;($C107+$B107),IF(Z$4=$G107+$B107,SUMIFS(INDEX('ABP REC Calc'!$G$6:$AB$69,,MATCH('ABP RECs'!$H107,'ABP REC Calc'!$G$5:$AB$5,0)),'ABP REC Calc'!$C$6:$C$69,'ABP RECs'!$E107,'ABP REC Calc'!$B$6:$B$69,'ABP RECs'!$F107),
IF(Z$4&gt;$G107,Y107*(1-Inputs_ByYear!$D$4),0)),0)</f>
        <v>120605.038473751</v>
      </c>
      <c r="AA107" s="235">
        <f>IF((AA$4-$G107)&lt;($C107+$B107),IF(AA$4=$G107+$B107,SUMIFS(INDEX('ABP REC Calc'!$G$6:$AB$69,,MATCH('ABP RECs'!$H107,'ABP REC Calc'!$G$5:$AB$5,0)),'ABP REC Calc'!$C$6:$C$69,'ABP RECs'!$E107,'ABP REC Calc'!$B$6:$B$69,'ABP RECs'!$F107),
IF(AA$4&gt;$G107,Z107*(1-Inputs_ByYear!$D$4),0)),0)</f>
        <v>120002.01328138224</v>
      </c>
      <c r="AB107" s="235">
        <f>IF((AB$4-$G107)&lt;($C107+$B107),IF(AB$4=$G107+$B107,SUMIFS(INDEX('ABP REC Calc'!$G$6:$AB$69,,MATCH('ABP RECs'!$H107,'ABP REC Calc'!$G$5:$AB$5,0)),'ABP REC Calc'!$C$6:$C$69,'ABP RECs'!$E107,'ABP REC Calc'!$B$6:$B$69,'ABP RECs'!$F107),
IF(AB$4&gt;$G107,AA107*(1-Inputs_ByYear!$D$4),0)),0)</f>
        <v>119402.00321497532</v>
      </c>
      <c r="AC107" s="235">
        <f>IF((AC$4-$G107)&lt;($C107+$B107),IF(AC$4=$G107+$B107,SUMIFS(INDEX('ABP REC Calc'!$G$6:$AB$69,,MATCH('ABP RECs'!$H107,'ABP REC Calc'!$G$5:$AB$5,0)),'ABP REC Calc'!$C$6:$C$69,'ABP RECs'!$E107,'ABP REC Calc'!$B$6:$B$69,'ABP RECs'!$F107),
IF(AC$4&gt;$G107,AB107*(1-Inputs_ByYear!$D$4),0)),0)</f>
        <v>118804.99319890044</v>
      </c>
      <c r="AD107" s="235">
        <f>IF((AD$4-$G107)&lt;($C107+$B107),IF(AD$4=$G107+$B107,SUMIFS(INDEX('ABP REC Calc'!$G$6:$AB$69,,MATCH('ABP RECs'!$H107,'ABP REC Calc'!$G$5:$AB$5,0)),'ABP REC Calc'!$C$6:$C$69,'ABP RECs'!$E107,'ABP REC Calc'!$B$6:$B$69,'ABP RECs'!$F107),
IF(AD$4&gt;$G107,AC107*(1-Inputs_ByYear!$D$4),0)),0)</f>
        <v>118210.96823290594</v>
      </c>
    </row>
    <row r="108" spans="2:30" ht="14.75" customHeight="1" x14ac:dyDescent="0.25">
      <c r="B108" s="332" cm="1">
        <f t="array" ref="B108">INDEX(Inputs_ByYear!$D$87:$D$92, MATCH('ABP RECs'!$E108, Inputs_ByYear!$B$87:$B$92, 0),)</f>
        <v>0</v>
      </c>
      <c r="C108" s="332" cm="1">
        <f t="array" ref="C108">INDEX(Inputs_ByYear!$D$51:$D$56, MATCH('ABP RECs'!$E108, Inputs_ByYear!$B$51:$B$56,0),)</f>
        <v>20</v>
      </c>
      <c r="D108" s="332" t="str" cm="1">
        <f t="array" ref="D108">INDEX(Inputs_ByYear!$D$96:$D$101, MATCH('ABP RECs'!$E108, Inputs_ByYear!$B$96:$B$101,0),)</f>
        <v>n/a</v>
      </c>
      <c r="E108" s="222" t="s">
        <v>235</v>
      </c>
      <c r="F108" s="219" t="s">
        <v>258</v>
      </c>
      <c r="G108" s="219">
        <f t="shared" si="5"/>
        <v>2036</v>
      </c>
      <c r="H108" s="227" t="s">
        <v>34</v>
      </c>
      <c r="I108" s="235">
        <f>IF((I$4-$G108)&lt;($C108+$B108),IF(I$4=$G108+$B108,SUMIFS(INDEX('ABP REC Calc'!$G$6:$AB$69,,MATCH('ABP RECs'!$H108,'ABP REC Calc'!$G$5:$AB$5,0)),'ABP REC Calc'!$C$6:$C$69,'ABP RECs'!$E108,'ABP REC Calc'!$B$6:$B$69,'ABP RECs'!$F108),
IF(I$4&gt;$G108,H108*(1-Inputs_ByYear!$D$4),0)),0)</f>
        <v>0</v>
      </c>
      <c r="J108" s="235">
        <f>IF((J$4-$G108)&lt;($C108+$B108),IF(J$4=$G108+$B108,SUMIFS(INDEX('ABP REC Calc'!$G$6:$AB$69,,MATCH('ABP RECs'!$H108,'ABP REC Calc'!$G$5:$AB$5,0)),'ABP REC Calc'!$C$6:$C$69,'ABP RECs'!$E108,'ABP REC Calc'!$B$6:$B$69,'ABP RECs'!$F108),
IF(J$4&gt;$G108,I108*(1-Inputs_ByYear!$D$4),0)),0)</f>
        <v>0</v>
      </c>
      <c r="K108" s="235">
        <f>IF((K$4-$G108)&lt;($C108+$B108),IF(K$4=$G108+$B108,SUMIFS(INDEX('ABP REC Calc'!$G$6:$AB$69,,MATCH('ABP RECs'!$H108,'ABP REC Calc'!$G$5:$AB$5,0)),'ABP REC Calc'!$C$6:$C$69,'ABP RECs'!$E108,'ABP REC Calc'!$B$6:$B$69,'ABP RECs'!$F108),
IF(K$4&gt;$G108,J108*(1-Inputs_ByYear!$D$4),0)),0)</f>
        <v>0</v>
      </c>
      <c r="L108" s="235">
        <f>IF((L$4-$G108)&lt;($C108+$B108),IF(L$4=$G108+$B108,SUMIFS(INDEX('ABP REC Calc'!$G$6:$AB$69,,MATCH('ABP RECs'!$H108,'ABP REC Calc'!$G$5:$AB$5,0)),'ABP REC Calc'!$C$6:$C$69,'ABP RECs'!$E108,'ABP REC Calc'!$B$6:$B$69,'ABP RECs'!$F108),
IF(L$4&gt;$G108,K108*(1-Inputs_ByYear!$D$4),0)),0)</f>
        <v>0</v>
      </c>
      <c r="M108" s="235">
        <f>IF((M$4-$G108)&lt;($C108+$B108),IF(M$4=$G108+$B108,SUMIFS(INDEX('ABP REC Calc'!$G$6:$AB$69,,MATCH('ABP RECs'!$H108,'ABP REC Calc'!$G$5:$AB$5,0)),'ABP REC Calc'!$C$6:$C$69,'ABP RECs'!$E108,'ABP REC Calc'!$B$6:$B$69,'ABP RECs'!$F108),
IF(M$4&gt;$G108,L108*(1-Inputs_ByYear!$D$4),0)),0)</f>
        <v>0</v>
      </c>
      <c r="N108" s="235">
        <f>IF((N$4-$G108)&lt;($C108+$B108),IF(N$4=$G108+$B108,SUMIFS(INDEX('ABP REC Calc'!$G$6:$AB$69,,MATCH('ABP RECs'!$H108,'ABP REC Calc'!$G$5:$AB$5,0)),'ABP REC Calc'!$C$6:$C$69,'ABP RECs'!$E108,'ABP REC Calc'!$B$6:$B$69,'ABP RECs'!$F108),
IF(N$4&gt;$G108,M108*(1-Inputs_ByYear!$D$4),0)),0)</f>
        <v>0</v>
      </c>
      <c r="O108" s="235">
        <f>IF((O$4-$G108)&lt;($C108+$B108),IF(O$4=$G108+$B108,SUMIFS(INDEX('ABP REC Calc'!$G$6:$AB$69,,MATCH('ABP RECs'!$H108,'ABP REC Calc'!$G$5:$AB$5,0)),'ABP REC Calc'!$C$6:$C$69,'ABP RECs'!$E108,'ABP REC Calc'!$B$6:$B$69,'ABP RECs'!$F108),
IF(O$4&gt;$G108,N108*(1-Inputs_ByYear!$D$4),0)),0)</f>
        <v>0</v>
      </c>
      <c r="P108" s="235">
        <f>IF((P$4-$G108)&lt;($C108+$B108),IF(P$4=$G108+$B108,SUMIFS(INDEX('ABP REC Calc'!$G$6:$AB$69,,MATCH('ABP RECs'!$H108,'ABP REC Calc'!$G$5:$AB$5,0)),'ABP REC Calc'!$C$6:$C$69,'ABP RECs'!$E108,'ABP REC Calc'!$B$6:$B$69,'ABP RECs'!$F108),
IF(P$4&gt;$G108,O108*(1-Inputs_ByYear!$D$4),0)),0)</f>
        <v>0</v>
      </c>
      <c r="Q108" s="235">
        <f>IF((Q$4-$G108)&lt;($C108+$B108),IF(Q$4=$G108+$B108,SUMIFS(INDEX('ABP REC Calc'!$G$6:$AB$69,,MATCH('ABP RECs'!$H108,'ABP REC Calc'!$G$5:$AB$5,0)),'ABP REC Calc'!$C$6:$C$69,'ABP RECs'!$E108,'ABP REC Calc'!$B$6:$B$69,'ABP RECs'!$F108),
IF(Q$4&gt;$G108,P108*(1-Inputs_ByYear!$D$4),0)),0)</f>
        <v>0</v>
      </c>
      <c r="R108" s="235">
        <f>IF((R$4-$G108)&lt;($C108+$B108),IF(R$4=$G108+$B108,SUMIFS(INDEX('ABP REC Calc'!$G$6:$AB$69,,MATCH('ABP RECs'!$H108,'ABP REC Calc'!$G$5:$AB$5,0)),'ABP REC Calc'!$C$6:$C$69,'ABP RECs'!$E108,'ABP REC Calc'!$B$6:$B$69,'ABP RECs'!$F108),
IF(R$4&gt;$G108,Q108*(1-Inputs_ByYear!$D$4),0)),0)</f>
        <v>0</v>
      </c>
      <c r="S108" s="235">
        <f>IF((S$4-$G108)&lt;($C108+$B108),IF(S$4=$G108+$B108,SUMIFS(INDEX('ABP REC Calc'!$G$6:$AB$69,,MATCH('ABP RECs'!$H108,'ABP REC Calc'!$G$5:$AB$5,0)),'ABP REC Calc'!$C$6:$C$69,'ABP RECs'!$E108,'ABP REC Calc'!$B$6:$B$69,'ABP RECs'!$F108),
IF(S$4&gt;$G108,R108*(1-Inputs_ByYear!$D$4),0)),0)</f>
        <v>0</v>
      </c>
      <c r="T108" s="235">
        <f>IF((T$4-$G108)&lt;($C108+$B108),IF(T$4=$G108+$B108,SUMIFS(INDEX('ABP REC Calc'!$G$6:$AB$69,,MATCH('ABP RECs'!$H108,'ABP REC Calc'!$G$5:$AB$5,0)),'ABP REC Calc'!$C$6:$C$69,'ABP RECs'!$E108,'ABP REC Calc'!$B$6:$B$69,'ABP RECs'!$F108),
IF(T$4&gt;$G108,S108*(1-Inputs_ByYear!$D$4),0)),0)</f>
        <v>0</v>
      </c>
      <c r="U108" s="235">
        <f>IF((U$4-$G108)&lt;($C108+$B108),IF(U$4=$G108+$B108,SUMIFS(INDEX('ABP REC Calc'!$G$6:$AB$69,,MATCH('ABP RECs'!$H108,'ABP REC Calc'!$G$5:$AB$5,0)),'ABP REC Calc'!$C$6:$C$69,'ABP RECs'!$E108,'ABP REC Calc'!$B$6:$B$69,'ABP RECs'!$F108),
IF(U$4&gt;$G108,T108*(1-Inputs_ByYear!$D$4),0)),0)</f>
        <v>124287.36110193297</v>
      </c>
      <c r="V108" s="235">
        <f>IF((V$4-$G108)&lt;($C108+$B108),IF(V$4=$G108+$B108,SUMIFS(INDEX('ABP REC Calc'!$G$6:$AB$69,,MATCH('ABP RECs'!$H108,'ABP REC Calc'!$G$5:$AB$5,0)),'ABP REC Calc'!$C$6:$C$69,'ABP RECs'!$E108,'ABP REC Calc'!$B$6:$B$69,'ABP RECs'!$F108),
IF(V$4&gt;$G108,U108*(1-Inputs_ByYear!$D$4),0)),0)</f>
        <v>123665.9242964233</v>
      </c>
      <c r="W108" s="235">
        <f>IF((W$4-$G108)&lt;($C108+$B108),IF(W$4=$G108+$B108,SUMIFS(INDEX('ABP REC Calc'!$G$6:$AB$69,,MATCH('ABP RECs'!$H108,'ABP REC Calc'!$G$5:$AB$5,0)),'ABP REC Calc'!$C$6:$C$69,'ABP RECs'!$E108,'ABP REC Calc'!$B$6:$B$69,'ABP RECs'!$F108),
IF(W$4&gt;$G108,V108*(1-Inputs_ByYear!$D$4),0)),0)</f>
        <v>123047.59467494118</v>
      </c>
      <c r="X108" s="235">
        <f>IF((X$4-$G108)&lt;($C108+$B108),IF(X$4=$G108+$B108,SUMIFS(INDEX('ABP REC Calc'!$G$6:$AB$69,,MATCH('ABP RECs'!$H108,'ABP REC Calc'!$G$5:$AB$5,0)),'ABP REC Calc'!$C$6:$C$69,'ABP RECs'!$E108,'ABP REC Calc'!$B$6:$B$69,'ABP RECs'!$F108),
IF(X$4&gt;$G108,W108*(1-Inputs_ByYear!$D$4),0)),0)</f>
        <v>122432.35670156647</v>
      </c>
      <c r="Y108" s="235">
        <f>IF((Y$4-$G108)&lt;($C108+$B108),IF(Y$4=$G108+$B108,SUMIFS(INDEX('ABP REC Calc'!$G$6:$AB$69,,MATCH('ABP RECs'!$H108,'ABP REC Calc'!$G$5:$AB$5,0)),'ABP REC Calc'!$C$6:$C$69,'ABP RECs'!$E108,'ABP REC Calc'!$B$6:$B$69,'ABP RECs'!$F108),
IF(Y$4&gt;$G108,X108*(1-Inputs_ByYear!$D$4),0)),0)</f>
        <v>121820.19491805864</v>
      </c>
      <c r="Z108" s="235">
        <f>IF((Z$4-$G108)&lt;($C108+$B108),IF(Z$4=$G108+$B108,SUMIFS(INDEX('ABP REC Calc'!$G$6:$AB$69,,MATCH('ABP RECs'!$H108,'ABP REC Calc'!$G$5:$AB$5,0)),'ABP REC Calc'!$C$6:$C$69,'ABP RECs'!$E108,'ABP REC Calc'!$B$6:$B$69,'ABP RECs'!$F108),
IF(Z$4&gt;$G108,Y108*(1-Inputs_ByYear!$D$4),0)),0)</f>
        <v>121211.09394346834</v>
      </c>
      <c r="AA108" s="235">
        <f>IF((AA$4-$G108)&lt;($C108+$B108),IF(AA$4=$G108+$B108,SUMIFS(INDEX('ABP REC Calc'!$G$6:$AB$69,,MATCH('ABP RECs'!$H108,'ABP REC Calc'!$G$5:$AB$5,0)),'ABP REC Calc'!$C$6:$C$69,'ABP RECs'!$E108,'ABP REC Calc'!$B$6:$B$69,'ABP RECs'!$F108),
IF(AA$4&gt;$G108,Z108*(1-Inputs_ByYear!$D$4),0)),0)</f>
        <v>120605.038473751</v>
      </c>
      <c r="AB108" s="235">
        <f>IF((AB$4-$G108)&lt;($C108+$B108),IF(AB$4=$G108+$B108,SUMIFS(INDEX('ABP REC Calc'!$G$6:$AB$69,,MATCH('ABP RECs'!$H108,'ABP REC Calc'!$G$5:$AB$5,0)),'ABP REC Calc'!$C$6:$C$69,'ABP RECs'!$E108,'ABP REC Calc'!$B$6:$B$69,'ABP RECs'!$F108),
IF(AB$4&gt;$G108,AA108*(1-Inputs_ByYear!$D$4),0)),0)</f>
        <v>120002.01328138224</v>
      </c>
      <c r="AC108" s="235">
        <f>IF((AC$4-$G108)&lt;($C108+$B108),IF(AC$4=$G108+$B108,SUMIFS(INDEX('ABP REC Calc'!$G$6:$AB$69,,MATCH('ABP RECs'!$H108,'ABP REC Calc'!$G$5:$AB$5,0)),'ABP REC Calc'!$C$6:$C$69,'ABP RECs'!$E108,'ABP REC Calc'!$B$6:$B$69,'ABP RECs'!$F108),
IF(AC$4&gt;$G108,AB108*(1-Inputs_ByYear!$D$4),0)),0)</f>
        <v>119402.00321497532</v>
      </c>
      <c r="AD108" s="235">
        <f>IF((AD$4-$G108)&lt;($C108+$B108),IF(AD$4=$G108+$B108,SUMIFS(INDEX('ABP REC Calc'!$G$6:$AB$69,,MATCH('ABP RECs'!$H108,'ABP REC Calc'!$G$5:$AB$5,0)),'ABP REC Calc'!$C$6:$C$69,'ABP RECs'!$E108,'ABP REC Calc'!$B$6:$B$69,'ABP RECs'!$F108),
IF(AD$4&gt;$G108,AC108*(1-Inputs_ByYear!$D$4),0)),0)</f>
        <v>118804.99319890044</v>
      </c>
    </row>
    <row r="109" spans="2:30" ht="14.75" customHeight="1" x14ac:dyDescent="0.25">
      <c r="B109" s="332" cm="1">
        <f t="array" ref="B109">INDEX(Inputs_ByYear!$D$87:$D$92, MATCH('ABP RECs'!$E109, Inputs_ByYear!$B$87:$B$92, 0),)</f>
        <v>0</v>
      </c>
      <c r="C109" s="332" cm="1">
        <f t="array" ref="C109">INDEX(Inputs_ByYear!$D$51:$D$56, MATCH('ABP RECs'!$E109, Inputs_ByYear!$B$51:$B$56,0),)</f>
        <v>20</v>
      </c>
      <c r="D109" s="332" t="str" cm="1">
        <f t="array" ref="D109">INDEX(Inputs_ByYear!$D$96:$D$101, MATCH('ABP RECs'!$E109, Inputs_ByYear!$B$96:$B$101,0),)</f>
        <v>n/a</v>
      </c>
      <c r="E109" s="222" t="s">
        <v>235</v>
      </c>
      <c r="F109" s="219" t="s">
        <v>258</v>
      </c>
      <c r="G109" s="219">
        <f t="shared" si="5"/>
        <v>2037</v>
      </c>
      <c r="H109" s="227" t="s">
        <v>35</v>
      </c>
      <c r="I109" s="235">
        <f>IF((I$4-$G109)&lt;($C109+$B109),IF(I$4=$G109+$B109,SUMIFS(INDEX('ABP REC Calc'!$G$6:$AB$69,,MATCH('ABP RECs'!$H109,'ABP REC Calc'!$G$5:$AB$5,0)),'ABP REC Calc'!$C$6:$C$69,'ABP RECs'!$E109,'ABP REC Calc'!$B$6:$B$69,'ABP RECs'!$F109),
IF(I$4&gt;$G109,H109*(1-Inputs_ByYear!$D$4),0)),0)</f>
        <v>0</v>
      </c>
      <c r="J109" s="235">
        <f>IF((J$4-$G109)&lt;($C109+$B109),IF(J$4=$G109+$B109,SUMIFS(INDEX('ABP REC Calc'!$G$6:$AB$69,,MATCH('ABP RECs'!$H109,'ABP REC Calc'!$G$5:$AB$5,0)),'ABP REC Calc'!$C$6:$C$69,'ABP RECs'!$E109,'ABP REC Calc'!$B$6:$B$69,'ABP RECs'!$F109),
IF(J$4&gt;$G109,I109*(1-Inputs_ByYear!$D$4),0)),0)</f>
        <v>0</v>
      </c>
      <c r="K109" s="235">
        <f>IF((K$4-$G109)&lt;($C109+$B109),IF(K$4=$G109+$B109,SUMIFS(INDEX('ABP REC Calc'!$G$6:$AB$69,,MATCH('ABP RECs'!$H109,'ABP REC Calc'!$G$5:$AB$5,0)),'ABP REC Calc'!$C$6:$C$69,'ABP RECs'!$E109,'ABP REC Calc'!$B$6:$B$69,'ABP RECs'!$F109),
IF(K$4&gt;$G109,J109*(1-Inputs_ByYear!$D$4),0)),0)</f>
        <v>0</v>
      </c>
      <c r="L109" s="235">
        <f>IF((L$4-$G109)&lt;($C109+$B109),IF(L$4=$G109+$B109,SUMIFS(INDEX('ABP REC Calc'!$G$6:$AB$69,,MATCH('ABP RECs'!$H109,'ABP REC Calc'!$G$5:$AB$5,0)),'ABP REC Calc'!$C$6:$C$69,'ABP RECs'!$E109,'ABP REC Calc'!$B$6:$B$69,'ABP RECs'!$F109),
IF(L$4&gt;$G109,K109*(1-Inputs_ByYear!$D$4),0)),0)</f>
        <v>0</v>
      </c>
      <c r="M109" s="235">
        <f>IF((M$4-$G109)&lt;($C109+$B109),IF(M$4=$G109+$B109,SUMIFS(INDEX('ABP REC Calc'!$G$6:$AB$69,,MATCH('ABP RECs'!$H109,'ABP REC Calc'!$G$5:$AB$5,0)),'ABP REC Calc'!$C$6:$C$69,'ABP RECs'!$E109,'ABP REC Calc'!$B$6:$B$69,'ABP RECs'!$F109),
IF(M$4&gt;$G109,L109*(1-Inputs_ByYear!$D$4),0)),0)</f>
        <v>0</v>
      </c>
      <c r="N109" s="235">
        <f>IF((N$4-$G109)&lt;($C109+$B109),IF(N$4=$G109+$B109,SUMIFS(INDEX('ABP REC Calc'!$G$6:$AB$69,,MATCH('ABP RECs'!$H109,'ABP REC Calc'!$G$5:$AB$5,0)),'ABP REC Calc'!$C$6:$C$69,'ABP RECs'!$E109,'ABP REC Calc'!$B$6:$B$69,'ABP RECs'!$F109),
IF(N$4&gt;$G109,M109*(1-Inputs_ByYear!$D$4),0)),0)</f>
        <v>0</v>
      </c>
      <c r="O109" s="235">
        <f>IF((O$4-$G109)&lt;($C109+$B109),IF(O$4=$G109+$B109,SUMIFS(INDEX('ABP REC Calc'!$G$6:$AB$69,,MATCH('ABP RECs'!$H109,'ABP REC Calc'!$G$5:$AB$5,0)),'ABP REC Calc'!$C$6:$C$69,'ABP RECs'!$E109,'ABP REC Calc'!$B$6:$B$69,'ABP RECs'!$F109),
IF(O$4&gt;$G109,N109*(1-Inputs_ByYear!$D$4),0)),0)</f>
        <v>0</v>
      </c>
      <c r="P109" s="235">
        <f>IF((P$4-$G109)&lt;($C109+$B109),IF(P$4=$G109+$B109,SUMIFS(INDEX('ABP REC Calc'!$G$6:$AB$69,,MATCH('ABP RECs'!$H109,'ABP REC Calc'!$G$5:$AB$5,0)),'ABP REC Calc'!$C$6:$C$69,'ABP RECs'!$E109,'ABP REC Calc'!$B$6:$B$69,'ABP RECs'!$F109),
IF(P$4&gt;$G109,O109*(1-Inputs_ByYear!$D$4),0)),0)</f>
        <v>0</v>
      </c>
      <c r="Q109" s="235">
        <f>IF((Q$4-$G109)&lt;($C109+$B109),IF(Q$4=$G109+$B109,SUMIFS(INDEX('ABP REC Calc'!$G$6:$AB$69,,MATCH('ABP RECs'!$H109,'ABP REC Calc'!$G$5:$AB$5,0)),'ABP REC Calc'!$C$6:$C$69,'ABP RECs'!$E109,'ABP REC Calc'!$B$6:$B$69,'ABP RECs'!$F109),
IF(Q$4&gt;$G109,P109*(1-Inputs_ByYear!$D$4),0)),0)</f>
        <v>0</v>
      </c>
      <c r="R109" s="235">
        <f>IF((R$4-$G109)&lt;($C109+$B109),IF(R$4=$G109+$B109,SUMIFS(INDEX('ABP REC Calc'!$G$6:$AB$69,,MATCH('ABP RECs'!$H109,'ABP REC Calc'!$G$5:$AB$5,0)),'ABP REC Calc'!$C$6:$C$69,'ABP RECs'!$E109,'ABP REC Calc'!$B$6:$B$69,'ABP RECs'!$F109),
IF(R$4&gt;$G109,Q109*(1-Inputs_ByYear!$D$4),0)),0)</f>
        <v>0</v>
      </c>
      <c r="S109" s="235">
        <f>IF((S$4-$G109)&lt;($C109+$B109),IF(S$4=$G109+$B109,SUMIFS(INDEX('ABP REC Calc'!$G$6:$AB$69,,MATCH('ABP RECs'!$H109,'ABP REC Calc'!$G$5:$AB$5,0)),'ABP REC Calc'!$C$6:$C$69,'ABP RECs'!$E109,'ABP REC Calc'!$B$6:$B$69,'ABP RECs'!$F109),
IF(S$4&gt;$G109,R109*(1-Inputs_ByYear!$D$4),0)),0)</f>
        <v>0</v>
      </c>
      <c r="T109" s="235">
        <f>IF((T$4-$G109)&lt;($C109+$B109),IF(T$4=$G109+$B109,SUMIFS(INDEX('ABP REC Calc'!$G$6:$AB$69,,MATCH('ABP RECs'!$H109,'ABP REC Calc'!$G$5:$AB$5,0)),'ABP REC Calc'!$C$6:$C$69,'ABP RECs'!$E109,'ABP REC Calc'!$B$6:$B$69,'ABP RECs'!$F109),
IF(T$4&gt;$G109,S109*(1-Inputs_ByYear!$D$4),0)),0)</f>
        <v>0</v>
      </c>
      <c r="U109" s="235">
        <f>IF((U$4-$G109)&lt;($C109+$B109),IF(U$4=$G109+$B109,SUMIFS(INDEX('ABP REC Calc'!$G$6:$AB$69,,MATCH('ABP RECs'!$H109,'ABP REC Calc'!$G$5:$AB$5,0)),'ABP REC Calc'!$C$6:$C$69,'ABP RECs'!$E109,'ABP REC Calc'!$B$6:$B$69,'ABP RECs'!$F109),
IF(U$4&gt;$G109,T109*(1-Inputs_ByYear!$D$4),0)),0)</f>
        <v>0</v>
      </c>
      <c r="V109" s="235">
        <f>IF((V$4-$G109)&lt;($C109+$B109),IF(V$4=$G109+$B109,SUMIFS(INDEX('ABP REC Calc'!$G$6:$AB$69,,MATCH('ABP RECs'!$H109,'ABP REC Calc'!$G$5:$AB$5,0)),'ABP REC Calc'!$C$6:$C$69,'ABP RECs'!$E109,'ABP REC Calc'!$B$6:$B$69,'ABP RECs'!$F109),
IF(V$4&gt;$G109,U109*(1-Inputs_ByYear!$D$4),0)),0)</f>
        <v>124287.36110193297</v>
      </c>
      <c r="W109" s="235">
        <f>IF((W$4-$G109)&lt;($C109+$B109),IF(W$4=$G109+$B109,SUMIFS(INDEX('ABP REC Calc'!$G$6:$AB$69,,MATCH('ABP RECs'!$H109,'ABP REC Calc'!$G$5:$AB$5,0)),'ABP REC Calc'!$C$6:$C$69,'ABP RECs'!$E109,'ABP REC Calc'!$B$6:$B$69,'ABP RECs'!$F109),
IF(W$4&gt;$G109,V109*(1-Inputs_ByYear!$D$4),0)),0)</f>
        <v>123665.9242964233</v>
      </c>
      <c r="X109" s="235">
        <f>IF((X$4-$G109)&lt;($C109+$B109),IF(X$4=$G109+$B109,SUMIFS(INDEX('ABP REC Calc'!$G$6:$AB$69,,MATCH('ABP RECs'!$H109,'ABP REC Calc'!$G$5:$AB$5,0)),'ABP REC Calc'!$C$6:$C$69,'ABP RECs'!$E109,'ABP REC Calc'!$B$6:$B$69,'ABP RECs'!$F109),
IF(X$4&gt;$G109,W109*(1-Inputs_ByYear!$D$4),0)),0)</f>
        <v>123047.59467494118</v>
      </c>
      <c r="Y109" s="235">
        <f>IF((Y$4-$G109)&lt;($C109+$B109),IF(Y$4=$G109+$B109,SUMIFS(INDEX('ABP REC Calc'!$G$6:$AB$69,,MATCH('ABP RECs'!$H109,'ABP REC Calc'!$G$5:$AB$5,0)),'ABP REC Calc'!$C$6:$C$69,'ABP RECs'!$E109,'ABP REC Calc'!$B$6:$B$69,'ABP RECs'!$F109),
IF(Y$4&gt;$G109,X109*(1-Inputs_ByYear!$D$4),0)),0)</f>
        <v>122432.35670156647</v>
      </c>
      <c r="Z109" s="235">
        <f>IF((Z$4-$G109)&lt;($C109+$B109),IF(Z$4=$G109+$B109,SUMIFS(INDEX('ABP REC Calc'!$G$6:$AB$69,,MATCH('ABP RECs'!$H109,'ABP REC Calc'!$G$5:$AB$5,0)),'ABP REC Calc'!$C$6:$C$69,'ABP RECs'!$E109,'ABP REC Calc'!$B$6:$B$69,'ABP RECs'!$F109),
IF(Z$4&gt;$G109,Y109*(1-Inputs_ByYear!$D$4),0)),0)</f>
        <v>121820.19491805864</v>
      </c>
      <c r="AA109" s="235">
        <f>IF((AA$4-$G109)&lt;($C109+$B109),IF(AA$4=$G109+$B109,SUMIFS(INDEX('ABP REC Calc'!$G$6:$AB$69,,MATCH('ABP RECs'!$H109,'ABP REC Calc'!$G$5:$AB$5,0)),'ABP REC Calc'!$C$6:$C$69,'ABP RECs'!$E109,'ABP REC Calc'!$B$6:$B$69,'ABP RECs'!$F109),
IF(AA$4&gt;$G109,Z109*(1-Inputs_ByYear!$D$4),0)),0)</f>
        <v>121211.09394346834</v>
      </c>
      <c r="AB109" s="235">
        <f>IF((AB$4-$G109)&lt;($C109+$B109),IF(AB$4=$G109+$B109,SUMIFS(INDEX('ABP REC Calc'!$G$6:$AB$69,,MATCH('ABP RECs'!$H109,'ABP REC Calc'!$G$5:$AB$5,0)),'ABP REC Calc'!$C$6:$C$69,'ABP RECs'!$E109,'ABP REC Calc'!$B$6:$B$69,'ABP RECs'!$F109),
IF(AB$4&gt;$G109,AA109*(1-Inputs_ByYear!$D$4),0)),0)</f>
        <v>120605.038473751</v>
      </c>
      <c r="AC109" s="235">
        <f>IF((AC$4-$G109)&lt;($C109+$B109),IF(AC$4=$G109+$B109,SUMIFS(INDEX('ABP REC Calc'!$G$6:$AB$69,,MATCH('ABP RECs'!$H109,'ABP REC Calc'!$G$5:$AB$5,0)),'ABP REC Calc'!$C$6:$C$69,'ABP RECs'!$E109,'ABP REC Calc'!$B$6:$B$69,'ABP RECs'!$F109),
IF(AC$4&gt;$G109,AB109*(1-Inputs_ByYear!$D$4),0)),0)</f>
        <v>120002.01328138224</v>
      </c>
      <c r="AD109" s="235">
        <f>IF((AD$4-$G109)&lt;($C109+$B109),IF(AD$4=$G109+$B109,SUMIFS(INDEX('ABP REC Calc'!$G$6:$AB$69,,MATCH('ABP RECs'!$H109,'ABP REC Calc'!$G$5:$AB$5,0)),'ABP REC Calc'!$C$6:$C$69,'ABP RECs'!$E109,'ABP REC Calc'!$B$6:$B$69,'ABP RECs'!$F109),
IF(AD$4&gt;$G109,AC109*(1-Inputs_ByYear!$D$4),0)),0)</f>
        <v>119402.00321497532</v>
      </c>
    </row>
    <row r="110" spans="2:30" ht="14.75" customHeight="1" x14ac:dyDescent="0.25">
      <c r="B110" s="332" cm="1">
        <f t="array" ref="B110">INDEX(Inputs_ByYear!$D$87:$D$92, MATCH('ABP RECs'!$E110, Inputs_ByYear!$B$87:$B$92, 0),)</f>
        <v>0</v>
      </c>
      <c r="C110" s="332" cm="1">
        <f t="array" ref="C110">INDEX(Inputs_ByYear!$D$51:$D$56, MATCH('ABP RECs'!$E110, Inputs_ByYear!$B$51:$B$56,0),)</f>
        <v>20</v>
      </c>
      <c r="D110" s="332" t="str" cm="1">
        <f t="array" ref="D110">INDEX(Inputs_ByYear!$D$96:$D$101, MATCH('ABP RECs'!$E110, Inputs_ByYear!$B$96:$B$101,0),)</f>
        <v>n/a</v>
      </c>
      <c r="E110" s="222" t="s">
        <v>235</v>
      </c>
      <c r="F110" s="219" t="s">
        <v>258</v>
      </c>
      <c r="G110" s="219">
        <f t="shared" si="5"/>
        <v>2038</v>
      </c>
      <c r="H110" s="227" t="s">
        <v>36</v>
      </c>
      <c r="I110" s="235">
        <f>IF((I$4-$G110)&lt;($C110+$B110),IF(I$4=$G110+$B110,SUMIFS(INDEX('ABP REC Calc'!$G$6:$AB$69,,MATCH('ABP RECs'!$H110,'ABP REC Calc'!$G$5:$AB$5,0)),'ABP REC Calc'!$C$6:$C$69,'ABP RECs'!$E110,'ABP REC Calc'!$B$6:$B$69,'ABP RECs'!$F110),
IF(I$4&gt;$G110,H110*(1-Inputs_ByYear!$D$4),0)),0)</f>
        <v>0</v>
      </c>
      <c r="J110" s="235">
        <f>IF((J$4-$G110)&lt;($C110+$B110),IF(J$4=$G110+$B110,SUMIFS(INDEX('ABP REC Calc'!$G$6:$AB$69,,MATCH('ABP RECs'!$H110,'ABP REC Calc'!$G$5:$AB$5,0)),'ABP REC Calc'!$C$6:$C$69,'ABP RECs'!$E110,'ABP REC Calc'!$B$6:$B$69,'ABP RECs'!$F110),
IF(J$4&gt;$G110,I110*(1-Inputs_ByYear!$D$4),0)),0)</f>
        <v>0</v>
      </c>
      <c r="K110" s="235">
        <f>IF((K$4-$G110)&lt;($C110+$B110),IF(K$4=$G110+$B110,SUMIFS(INDEX('ABP REC Calc'!$G$6:$AB$69,,MATCH('ABP RECs'!$H110,'ABP REC Calc'!$G$5:$AB$5,0)),'ABP REC Calc'!$C$6:$C$69,'ABP RECs'!$E110,'ABP REC Calc'!$B$6:$B$69,'ABP RECs'!$F110),
IF(K$4&gt;$G110,J110*(1-Inputs_ByYear!$D$4),0)),0)</f>
        <v>0</v>
      </c>
      <c r="L110" s="235">
        <f>IF((L$4-$G110)&lt;($C110+$B110),IF(L$4=$G110+$B110,SUMIFS(INDEX('ABP REC Calc'!$G$6:$AB$69,,MATCH('ABP RECs'!$H110,'ABP REC Calc'!$G$5:$AB$5,0)),'ABP REC Calc'!$C$6:$C$69,'ABP RECs'!$E110,'ABP REC Calc'!$B$6:$B$69,'ABP RECs'!$F110),
IF(L$4&gt;$G110,K110*(1-Inputs_ByYear!$D$4),0)),0)</f>
        <v>0</v>
      </c>
      <c r="M110" s="235">
        <f>IF((M$4-$G110)&lt;($C110+$B110),IF(M$4=$G110+$B110,SUMIFS(INDEX('ABP REC Calc'!$G$6:$AB$69,,MATCH('ABP RECs'!$H110,'ABP REC Calc'!$G$5:$AB$5,0)),'ABP REC Calc'!$C$6:$C$69,'ABP RECs'!$E110,'ABP REC Calc'!$B$6:$B$69,'ABP RECs'!$F110),
IF(M$4&gt;$G110,L110*(1-Inputs_ByYear!$D$4),0)),0)</f>
        <v>0</v>
      </c>
      <c r="N110" s="235">
        <f>IF((N$4-$G110)&lt;($C110+$B110),IF(N$4=$G110+$B110,SUMIFS(INDEX('ABP REC Calc'!$G$6:$AB$69,,MATCH('ABP RECs'!$H110,'ABP REC Calc'!$G$5:$AB$5,0)),'ABP REC Calc'!$C$6:$C$69,'ABP RECs'!$E110,'ABP REC Calc'!$B$6:$B$69,'ABP RECs'!$F110),
IF(N$4&gt;$G110,M110*(1-Inputs_ByYear!$D$4),0)),0)</f>
        <v>0</v>
      </c>
      <c r="O110" s="235">
        <f>IF((O$4-$G110)&lt;($C110+$B110),IF(O$4=$G110+$B110,SUMIFS(INDEX('ABP REC Calc'!$G$6:$AB$69,,MATCH('ABP RECs'!$H110,'ABP REC Calc'!$G$5:$AB$5,0)),'ABP REC Calc'!$C$6:$C$69,'ABP RECs'!$E110,'ABP REC Calc'!$B$6:$B$69,'ABP RECs'!$F110),
IF(O$4&gt;$G110,N110*(1-Inputs_ByYear!$D$4),0)),0)</f>
        <v>0</v>
      </c>
      <c r="P110" s="235">
        <f>IF((P$4-$G110)&lt;($C110+$B110),IF(P$4=$G110+$B110,SUMIFS(INDEX('ABP REC Calc'!$G$6:$AB$69,,MATCH('ABP RECs'!$H110,'ABP REC Calc'!$G$5:$AB$5,0)),'ABP REC Calc'!$C$6:$C$69,'ABP RECs'!$E110,'ABP REC Calc'!$B$6:$B$69,'ABP RECs'!$F110),
IF(P$4&gt;$G110,O110*(1-Inputs_ByYear!$D$4),0)),0)</f>
        <v>0</v>
      </c>
      <c r="Q110" s="235">
        <f>IF((Q$4-$G110)&lt;($C110+$B110),IF(Q$4=$G110+$B110,SUMIFS(INDEX('ABP REC Calc'!$G$6:$AB$69,,MATCH('ABP RECs'!$H110,'ABP REC Calc'!$G$5:$AB$5,0)),'ABP REC Calc'!$C$6:$C$69,'ABP RECs'!$E110,'ABP REC Calc'!$B$6:$B$69,'ABP RECs'!$F110),
IF(Q$4&gt;$G110,P110*(1-Inputs_ByYear!$D$4),0)),0)</f>
        <v>0</v>
      </c>
      <c r="R110" s="235">
        <f>IF((R$4-$G110)&lt;($C110+$B110),IF(R$4=$G110+$B110,SUMIFS(INDEX('ABP REC Calc'!$G$6:$AB$69,,MATCH('ABP RECs'!$H110,'ABP REC Calc'!$G$5:$AB$5,0)),'ABP REC Calc'!$C$6:$C$69,'ABP RECs'!$E110,'ABP REC Calc'!$B$6:$B$69,'ABP RECs'!$F110),
IF(R$4&gt;$G110,Q110*(1-Inputs_ByYear!$D$4),0)),0)</f>
        <v>0</v>
      </c>
      <c r="S110" s="235">
        <f>IF((S$4-$G110)&lt;($C110+$B110),IF(S$4=$G110+$B110,SUMIFS(INDEX('ABP REC Calc'!$G$6:$AB$69,,MATCH('ABP RECs'!$H110,'ABP REC Calc'!$G$5:$AB$5,0)),'ABP REC Calc'!$C$6:$C$69,'ABP RECs'!$E110,'ABP REC Calc'!$B$6:$B$69,'ABP RECs'!$F110),
IF(S$4&gt;$G110,R110*(1-Inputs_ByYear!$D$4),0)),0)</f>
        <v>0</v>
      </c>
      <c r="T110" s="235">
        <f>IF((T$4-$G110)&lt;($C110+$B110),IF(T$4=$G110+$B110,SUMIFS(INDEX('ABP REC Calc'!$G$6:$AB$69,,MATCH('ABP RECs'!$H110,'ABP REC Calc'!$G$5:$AB$5,0)),'ABP REC Calc'!$C$6:$C$69,'ABP RECs'!$E110,'ABP REC Calc'!$B$6:$B$69,'ABP RECs'!$F110),
IF(T$4&gt;$G110,S110*(1-Inputs_ByYear!$D$4),0)),0)</f>
        <v>0</v>
      </c>
      <c r="U110" s="235">
        <f>IF((U$4-$G110)&lt;($C110+$B110),IF(U$4=$G110+$B110,SUMIFS(INDEX('ABP REC Calc'!$G$6:$AB$69,,MATCH('ABP RECs'!$H110,'ABP REC Calc'!$G$5:$AB$5,0)),'ABP REC Calc'!$C$6:$C$69,'ABP RECs'!$E110,'ABP REC Calc'!$B$6:$B$69,'ABP RECs'!$F110),
IF(U$4&gt;$G110,T110*(1-Inputs_ByYear!$D$4),0)),0)</f>
        <v>0</v>
      </c>
      <c r="V110" s="235">
        <f>IF((V$4-$G110)&lt;($C110+$B110),IF(V$4=$G110+$B110,SUMIFS(INDEX('ABP REC Calc'!$G$6:$AB$69,,MATCH('ABP RECs'!$H110,'ABP REC Calc'!$G$5:$AB$5,0)),'ABP REC Calc'!$C$6:$C$69,'ABP RECs'!$E110,'ABP REC Calc'!$B$6:$B$69,'ABP RECs'!$F110),
IF(V$4&gt;$G110,U110*(1-Inputs_ByYear!$D$4),0)),0)</f>
        <v>0</v>
      </c>
      <c r="W110" s="235">
        <f>IF((W$4-$G110)&lt;($C110+$B110),IF(W$4=$G110+$B110,SUMIFS(INDEX('ABP REC Calc'!$G$6:$AB$69,,MATCH('ABP RECs'!$H110,'ABP REC Calc'!$G$5:$AB$5,0)),'ABP REC Calc'!$C$6:$C$69,'ABP RECs'!$E110,'ABP REC Calc'!$B$6:$B$69,'ABP RECs'!$F110),
IF(W$4&gt;$G110,V110*(1-Inputs_ByYear!$D$4),0)),0)</f>
        <v>124287.36110193297</v>
      </c>
      <c r="X110" s="235">
        <f>IF((X$4-$G110)&lt;($C110+$B110),IF(X$4=$G110+$B110,SUMIFS(INDEX('ABP REC Calc'!$G$6:$AB$69,,MATCH('ABP RECs'!$H110,'ABP REC Calc'!$G$5:$AB$5,0)),'ABP REC Calc'!$C$6:$C$69,'ABP RECs'!$E110,'ABP REC Calc'!$B$6:$B$69,'ABP RECs'!$F110),
IF(X$4&gt;$G110,W110*(1-Inputs_ByYear!$D$4),0)),0)</f>
        <v>123665.9242964233</v>
      </c>
      <c r="Y110" s="235">
        <f>IF((Y$4-$G110)&lt;($C110+$B110),IF(Y$4=$G110+$B110,SUMIFS(INDEX('ABP REC Calc'!$G$6:$AB$69,,MATCH('ABP RECs'!$H110,'ABP REC Calc'!$G$5:$AB$5,0)),'ABP REC Calc'!$C$6:$C$69,'ABP RECs'!$E110,'ABP REC Calc'!$B$6:$B$69,'ABP RECs'!$F110),
IF(Y$4&gt;$G110,X110*(1-Inputs_ByYear!$D$4),0)),0)</f>
        <v>123047.59467494118</v>
      </c>
      <c r="Z110" s="235">
        <f>IF((Z$4-$G110)&lt;($C110+$B110),IF(Z$4=$G110+$B110,SUMIFS(INDEX('ABP REC Calc'!$G$6:$AB$69,,MATCH('ABP RECs'!$H110,'ABP REC Calc'!$G$5:$AB$5,0)),'ABP REC Calc'!$C$6:$C$69,'ABP RECs'!$E110,'ABP REC Calc'!$B$6:$B$69,'ABP RECs'!$F110),
IF(Z$4&gt;$G110,Y110*(1-Inputs_ByYear!$D$4),0)),0)</f>
        <v>122432.35670156647</v>
      </c>
      <c r="AA110" s="235">
        <f>IF((AA$4-$G110)&lt;($C110+$B110),IF(AA$4=$G110+$B110,SUMIFS(INDEX('ABP REC Calc'!$G$6:$AB$69,,MATCH('ABP RECs'!$H110,'ABP REC Calc'!$G$5:$AB$5,0)),'ABP REC Calc'!$C$6:$C$69,'ABP RECs'!$E110,'ABP REC Calc'!$B$6:$B$69,'ABP RECs'!$F110),
IF(AA$4&gt;$G110,Z110*(1-Inputs_ByYear!$D$4),0)),0)</f>
        <v>121820.19491805864</v>
      </c>
      <c r="AB110" s="235">
        <f>IF((AB$4-$G110)&lt;($C110+$B110),IF(AB$4=$G110+$B110,SUMIFS(INDEX('ABP REC Calc'!$G$6:$AB$69,,MATCH('ABP RECs'!$H110,'ABP REC Calc'!$G$5:$AB$5,0)),'ABP REC Calc'!$C$6:$C$69,'ABP RECs'!$E110,'ABP REC Calc'!$B$6:$B$69,'ABP RECs'!$F110),
IF(AB$4&gt;$G110,AA110*(1-Inputs_ByYear!$D$4),0)),0)</f>
        <v>121211.09394346834</v>
      </c>
      <c r="AC110" s="235">
        <f>IF((AC$4-$G110)&lt;($C110+$B110),IF(AC$4=$G110+$B110,SUMIFS(INDEX('ABP REC Calc'!$G$6:$AB$69,,MATCH('ABP RECs'!$H110,'ABP REC Calc'!$G$5:$AB$5,0)),'ABP REC Calc'!$C$6:$C$69,'ABP RECs'!$E110,'ABP REC Calc'!$B$6:$B$69,'ABP RECs'!$F110),
IF(AC$4&gt;$G110,AB110*(1-Inputs_ByYear!$D$4),0)),0)</f>
        <v>120605.038473751</v>
      </c>
      <c r="AD110" s="235">
        <f>IF((AD$4-$G110)&lt;($C110+$B110),IF(AD$4=$G110+$B110,SUMIFS(INDEX('ABP REC Calc'!$G$6:$AB$69,,MATCH('ABP RECs'!$H110,'ABP REC Calc'!$G$5:$AB$5,0)),'ABP REC Calc'!$C$6:$C$69,'ABP RECs'!$E110,'ABP REC Calc'!$B$6:$B$69,'ABP RECs'!$F110),
IF(AD$4&gt;$G110,AC110*(1-Inputs_ByYear!$D$4),0)),0)</f>
        <v>120002.01328138224</v>
      </c>
    </row>
    <row r="111" spans="2:30" ht="14.75" customHeight="1" x14ac:dyDescent="0.25">
      <c r="B111" s="332" cm="1">
        <f t="array" ref="B111">INDEX(Inputs_ByYear!$D$87:$D$92, MATCH('ABP RECs'!$E111, Inputs_ByYear!$B$87:$B$92, 0),)</f>
        <v>0</v>
      </c>
      <c r="C111" s="332" cm="1">
        <f t="array" ref="C111">INDEX(Inputs_ByYear!$D$51:$D$56, MATCH('ABP RECs'!$E111, Inputs_ByYear!$B$51:$B$56,0),)</f>
        <v>20</v>
      </c>
      <c r="D111" s="332" t="str" cm="1">
        <f t="array" ref="D111">INDEX(Inputs_ByYear!$D$96:$D$101, MATCH('ABP RECs'!$E111, Inputs_ByYear!$B$96:$B$101,0),)</f>
        <v>n/a</v>
      </c>
      <c r="E111" s="222" t="s">
        <v>235</v>
      </c>
      <c r="F111" s="219" t="s">
        <v>258</v>
      </c>
      <c r="G111" s="219">
        <f t="shared" si="5"/>
        <v>2039</v>
      </c>
      <c r="H111" s="227" t="s">
        <v>37</v>
      </c>
      <c r="I111" s="235">
        <f>IF((I$4-$G111)&lt;($C111+$B111),IF(I$4=$G111+$B111,SUMIFS(INDEX('ABP REC Calc'!$G$6:$AB$69,,MATCH('ABP RECs'!$H111,'ABP REC Calc'!$G$5:$AB$5,0)),'ABP REC Calc'!$C$6:$C$69,'ABP RECs'!$E111,'ABP REC Calc'!$B$6:$B$69,'ABP RECs'!$F111),
IF(I$4&gt;$G111,H111*(1-Inputs_ByYear!$D$4),0)),0)</f>
        <v>0</v>
      </c>
      <c r="J111" s="235">
        <f>IF((J$4-$G111)&lt;($C111+$B111),IF(J$4=$G111+$B111,SUMIFS(INDEX('ABP REC Calc'!$G$6:$AB$69,,MATCH('ABP RECs'!$H111,'ABP REC Calc'!$G$5:$AB$5,0)),'ABP REC Calc'!$C$6:$C$69,'ABP RECs'!$E111,'ABP REC Calc'!$B$6:$B$69,'ABP RECs'!$F111),
IF(J$4&gt;$G111,I111*(1-Inputs_ByYear!$D$4),0)),0)</f>
        <v>0</v>
      </c>
      <c r="K111" s="235">
        <f>IF((K$4-$G111)&lt;($C111+$B111),IF(K$4=$G111+$B111,SUMIFS(INDEX('ABP REC Calc'!$G$6:$AB$69,,MATCH('ABP RECs'!$H111,'ABP REC Calc'!$G$5:$AB$5,0)),'ABP REC Calc'!$C$6:$C$69,'ABP RECs'!$E111,'ABP REC Calc'!$B$6:$B$69,'ABP RECs'!$F111),
IF(K$4&gt;$G111,J111*(1-Inputs_ByYear!$D$4),0)),0)</f>
        <v>0</v>
      </c>
      <c r="L111" s="235">
        <f>IF((L$4-$G111)&lt;($C111+$B111),IF(L$4=$G111+$B111,SUMIFS(INDEX('ABP REC Calc'!$G$6:$AB$69,,MATCH('ABP RECs'!$H111,'ABP REC Calc'!$G$5:$AB$5,0)),'ABP REC Calc'!$C$6:$C$69,'ABP RECs'!$E111,'ABP REC Calc'!$B$6:$B$69,'ABP RECs'!$F111),
IF(L$4&gt;$G111,K111*(1-Inputs_ByYear!$D$4),0)),0)</f>
        <v>0</v>
      </c>
      <c r="M111" s="235">
        <f>IF((M$4-$G111)&lt;($C111+$B111),IF(M$4=$G111+$B111,SUMIFS(INDEX('ABP REC Calc'!$G$6:$AB$69,,MATCH('ABP RECs'!$H111,'ABP REC Calc'!$G$5:$AB$5,0)),'ABP REC Calc'!$C$6:$C$69,'ABP RECs'!$E111,'ABP REC Calc'!$B$6:$B$69,'ABP RECs'!$F111),
IF(M$4&gt;$G111,L111*(1-Inputs_ByYear!$D$4),0)),0)</f>
        <v>0</v>
      </c>
      <c r="N111" s="235">
        <f>IF((N$4-$G111)&lt;($C111+$B111),IF(N$4=$G111+$B111,SUMIFS(INDEX('ABP REC Calc'!$G$6:$AB$69,,MATCH('ABP RECs'!$H111,'ABP REC Calc'!$G$5:$AB$5,0)),'ABP REC Calc'!$C$6:$C$69,'ABP RECs'!$E111,'ABP REC Calc'!$B$6:$B$69,'ABP RECs'!$F111),
IF(N$4&gt;$G111,M111*(1-Inputs_ByYear!$D$4),0)),0)</f>
        <v>0</v>
      </c>
      <c r="O111" s="235">
        <f>IF((O$4-$G111)&lt;($C111+$B111),IF(O$4=$G111+$B111,SUMIFS(INDEX('ABP REC Calc'!$G$6:$AB$69,,MATCH('ABP RECs'!$H111,'ABP REC Calc'!$G$5:$AB$5,0)),'ABP REC Calc'!$C$6:$C$69,'ABP RECs'!$E111,'ABP REC Calc'!$B$6:$B$69,'ABP RECs'!$F111),
IF(O$4&gt;$G111,N111*(1-Inputs_ByYear!$D$4),0)),0)</f>
        <v>0</v>
      </c>
      <c r="P111" s="235">
        <f>IF((P$4-$G111)&lt;($C111+$B111),IF(P$4=$G111+$B111,SUMIFS(INDEX('ABP REC Calc'!$G$6:$AB$69,,MATCH('ABP RECs'!$H111,'ABP REC Calc'!$G$5:$AB$5,0)),'ABP REC Calc'!$C$6:$C$69,'ABP RECs'!$E111,'ABP REC Calc'!$B$6:$B$69,'ABP RECs'!$F111),
IF(P$4&gt;$G111,O111*(1-Inputs_ByYear!$D$4),0)),0)</f>
        <v>0</v>
      </c>
      <c r="Q111" s="235">
        <f>IF((Q$4-$G111)&lt;($C111+$B111),IF(Q$4=$G111+$B111,SUMIFS(INDEX('ABP REC Calc'!$G$6:$AB$69,,MATCH('ABP RECs'!$H111,'ABP REC Calc'!$G$5:$AB$5,0)),'ABP REC Calc'!$C$6:$C$69,'ABP RECs'!$E111,'ABP REC Calc'!$B$6:$B$69,'ABP RECs'!$F111),
IF(Q$4&gt;$G111,P111*(1-Inputs_ByYear!$D$4),0)),0)</f>
        <v>0</v>
      </c>
      <c r="R111" s="235">
        <f>IF((R$4-$G111)&lt;($C111+$B111),IF(R$4=$G111+$B111,SUMIFS(INDEX('ABP REC Calc'!$G$6:$AB$69,,MATCH('ABP RECs'!$H111,'ABP REC Calc'!$G$5:$AB$5,0)),'ABP REC Calc'!$C$6:$C$69,'ABP RECs'!$E111,'ABP REC Calc'!$B$6:$B$69,'ABP RECs'!$F111),
IF(R$4&gt;$G111,Q111*(1-Inputs_ByYear!$D$4),0)),0)</f>
        <v>0</v>
      </c>
      <c r="S111" s="235">
        <f>IF((S$4-$G111)&lt;($C111+$B111),IF(S$4=$G111+$B111,SUMIFS(INDEX('ABP REC Calc'!$G$6:$AB$69,,MATCH('ABP RECs'!$H111,'ABP REC Calc'!$G$5:$AB$5,0)),'ABP REC Calc'!$C$6:$C$69,'ABP RECs'!$E111,'ABP REC Calc'!$B$6:$B$69,'ABP RECs'!$F111),
IF(S$4&gt;$G111,R111*(1-Inputs_ByYear!$D$4),0)),0)</f>
        <v>0</v>
      </c>
      <c r="T111" s="235">
        <f>IF((T$4-$G111)&lt;($C111+$B111),IF(T$4=$G111+$B111,SUMIFS(INDEX('ABP REC Calc'!$G$6:$AB$69,,MATCH('ABP RECs'!$H111,'ABP REC Calc'!$G$5:$AB$5,0)),'ABP REC Calc'!$C$6:$C$69,'ABP RECs'!$E111,'ABP REC Calc'!$B$6:$B$69,'ABP RECs'!$F111),
IF(T$4&gt;$G111,S111*(1-Inputs_ByYear!$D$4),0)),0)</f>
        <v>0</v>
      </c>
      <c r="U111" s="235">
        <f>IF((U$4-$G111)&lt;($C111+$B111),IF(U$4=$G111+$B111,SUMIFS(INDEX('ABP REC Calc'!$G$6:$AB$69,,MATCH('ABP RECs'!$H111,'ABP REC Calc'!$G$5:$AB$5,0)),'ABP REC Calc'!$C$6:$C$69,'ABP RECs'!$E111,'ABP REC Calc'!$B$6:$B$69,'ABP RECs'!$F111),
IF(U$4&gt;$G111,T111*(1-Inputs_ByYear!$D$4),0)),0)</f>
        <v>0</v>
      </c>
      <c r="V111" s="235">
        <f>IF((V$4-$G111)&lt;($C111+$B111),IF(V$4=$G111+$B111,SUMIFS(INDEX('ABP REC Calc'!$G$6:$AB$69,,MATCH('ABP RECs'!$H111,'ABP REC Calc'!$G$5:$AB$5,0)),'ABP REC Calc'!$C$6:$C$69,'ABP RECs'!$E111,'ABP REC Calc'!$B$6:$B$69,'ABP RECs'!$F111),
IF(V$4&gt;$G111,U111*(1-Inputs_ByYear!$D$4),0)),0)</f>
        <v>0</v>
      </c>
      <c r="W111" s="235">
        <f>IF((W$4-$G111)&lt;($C111+$B111),IF(W$4=$G111+$B111,SUMIFS(INDEX('ABP REC Calc'!$G$6:$AB$69,,MATCH('ABP RECs'!$H111,'ABP REC Calc'!$G$5:$AB$5,0)),'ABP REC Calc'!$C$6:$C$69,'ABP RECs'!$E111,'ABP REC Calc'!$B$6:$B$69,'ABP RECs'!$F111),
IF(W$4&gt;$G111,V111*(1-Inputs_ByYear!$D$4),0)),0)</f>
        <v>0</v>
      </c>
      <c r="X111" s="235">
        <f>IF((X$4-$G111)&lt;($C111+$B111),IF(X$4=$G111+$B111,SUMIFS(INDEX('ABP REC Calc'!$G$6:$AB$69,,MATCH('ABP RECs'!$H111,'ABP REC Calc'!$G$5:$AB$5,0)),'ABP REC Calc'!$C$6:$C$69,'ABP RECs'!$E111,'ABP REC Calc'!$B$6:$B$69,'ABP RECs'!$F111),
IF(X$4&gt;$G111,W111*(1-Inputs_ByYear!$D$4),0)),0)</f>
        <v>124287.36110193297</v>
      </c>
      <c r="Y111" s="235">
        <f>IF((Y$4-$G111)&lt;($C111+$B111),IF(Y$4=$G111+$B111,SUMIFS(INDEX('ABP REC Calc'!$G$6:$AB$69,,MATCH('ABP RECs'!$H111,'ABP REC Calc'!$G$5:$AB$5,0)),'ABP REC Calc'!$C$6:$C$69,'ABP RECs'!$E111,'ABP REC Calc'!$B$6:$B$69,'ABP RECs'!$F111),
IF(Y$4&gt;$G111,X111*(1-Inputs_ByYear!$D$4),0)),0)</f>
        <v>123665.9242964233</v>
      </c>
      <c r="Z111" s="235">
        <f>IF((Z$4-$G111)&lt;($C111+$B111),IF(Z$4=$G111+$B111,SUMIFS(INDEX('ABP REC Calc'!$G$6:$AB$69,,MATCH('ABP RECs'!$H111,'ABP REC Calc'!$G$5:$AB$5,0)),'ABP REC Calc'!$C$6:$C$69,'ABP RECs'!$E111,'ABP REC Calc'!$B$6:$B$69,'ABP RECs'!$F111),
IF(Z$4&gt;$G111,Y111*(1-Inputs_ByYear!$D$4),0)),0)</f>
        <v>123047.59467494118</v>
      </c>
      <c r="AA111" s="235">
        <f>IF((AA$4-$G111)&lt;($C111+$B111),IF(AA$4=$G111+$B111,SUMIFS(INDEX('ABP REC Calc'!$G$6:$AB$69,,MATCH('ABP RECs'!$H111,'ABP REC Calc'!$G$5:$AB$5,0)),'ABP REC Calc'!$C$6:$C$69,'ABP RECs'!$E111,'ABP REC Calc'!$B$6:$B$69,'ABP RECs'!$F111),
IF(AA$4&gt;$G111,Z111*(1-Inputs_ByYear!$D$4),0)),0)</f>
        <v>122432.35670156647</v>
      </c>
      <c r="AB111" s="235">
        <f>IF((AB$4-$G111)&lt;($C111+$B111),IF(AB$4=$G111+$B111,SUMIFS(INDEX('ABP REC Calc'!$G$6:$AB$69,,MATCH('ABP RECs'!$H111,'ABP REC Calc'!$G$5:$AB$5,0)),'ABP REC Calc'!$C$6:$C$69,'ABP RECs'!$E111,'ABP REC Calc'!$B$6:$B$69,'ABP RECs'!$F111),
IF(AB$4&gt;$G111,AA111*(1-Inputs_ByYear!$D$4),0)),0)</f>
        <v>121820.19491805864</v>
      </c>
      <c r="AC111" s="235">
        <f>IF((AC$4-$G111)&lt;($C111+$B111),IF(AC$4=$G111+$B111,SUMIFS(INDEX('ABP REC Calc'!$G$6:$AB$69,,MATCH('ABP RECs'!$H111,'ABP REC Calc'!$G$5:$AB$5,0)),'ABP REC Calc'!$C$6:$C$69,'ABP RECs'!$E111,'ABP REC Calc'!$B$6:$B$69,'ABP RECs'!$F111),
IF(AC$4&gt;$G111,AB111*(1-Inputs_ByYear!$D$4),0)),0)</f>
        <v>121211.09394346834</v>
      </c>
      <c r="AD111" s="235">
        <f>IF((AD$4-$G111)&lt;($C111+$B111),IF(AD$4=$G111+$B111,SUMIFS(INDEX('ABP REC Calc'!$G$6:$AB$69,,MATCH('ABP RECs'!$H111,'ABP REC Calc'!$G$5:$AB$5,0)),'ABP REC Calc'!$C$6:$C$69,'ABP RECs'!$E111,'ABP REC Calc'!$B$6:$B$69,'ABP RECs'!$F111),
IF(AD$4&gt;$G111,AC111*(1-Inputs_ByYear!$D$4),0)),0)</f>
        <v>120605.038473751</v>
      </c>
    </row>
    <row r="112" spans="2:30" ht="14.75" customHeight="1" x14ac:dyDescent="0.25">
      <c r="B112" s="332" cm="1">
        <f t="array" ref="B112">INDEX(Inputs_ByYear!$D$87:$D$92, MATCH('ABP RECs'!$E112, Inputs_ByYear!$B$87:$B$92, 0),)</f>
        <v>0</v>
      </c>
      <c r="C112" s="332" cm="1">
        <f t="array" ref="C112">INDEX(Inputs_ByYear!$D$51:$D$56, MATCH('ABP RECs'!$E112, Inputs_ByYear!$B$51:$B$56,0),)</f>
        <v>20</v>
      </c>
      <c r="D112" s="332" t="str" cm="1">
        <f t="array" ref="D112">INDEX(Inputs_ByYear!$D$96:$D$101, MATCH('ABP RECs'!$E112, Inputs_ByYear!$B$96:$B$101,0),)</f>
        <v>n/a</v>
      </c>
      <c r="E112" s="222" t="s">
        <v>235</v>
      </c>
      <c r="F112" s="219" t="s">
        <v>258</v>
      </c>
      <c r="G112" s="219">
        <f t="shared" si="5"/>
        <v>2040</v>
      </c>
      <c r="H112" s="227" t="s">
        <v>38</v>
      </c>
      <c r="I112" s="235">
        <f>IF((I$4-$G112)&lt;($C112+$B112),IF(I$4=$G112+$B112,SUMIFS(INDEX('ABP REC Calc'!$G$6:$AB$69,,MATCH('ABP RECs'!$H112,'ABP REC Calc'!$G$5:$AB$5,0)),'ABP REC Calc'!$C$6:$C$69,'ABP RECs'!$E112,'ABP REC Calc'!$B$6:$B$69,'ABP RECs'!$F112),
IF(I$4&gt;$G112,H112*(1-Inputs_ByYear!$D$4),0)),0)</f>
        <v>0</v>
      </c>
      <c r="J112" s="235">
        <f>IF((J$4-$G112)&lt;($C112+$B112),IF(J$4=$G112+$B112,SUMIFS(INDEX('ABP REC Calc'!$G$6:$AB$69,,MATCH('ABP RECs'!$H112,'ABP REC Calc'!$G$5:$AB$5,0)),'ABP REC Calc'!$C$6:$C$69,'ABP RECs'!$E112,'ABP REC Calc'!$B$6:$B$69,'ABP RECs'!$F112),
IF(J$4&gt;$G112,I112*(1-Inputs_ByYear!$D$4),0)),0)</f>
        <v>0</v>
      </c>
      <c r="K112" s="235">
        <f>IF((K$4-$G112)&lt;($C112+$B112),IF(K$4=$G112+$B112,SUMIFS(INDEX('ABP REC Calc'!$G$6:$AB$69,,MATCH('ABP RECs'!$H112,'ABP REC Calc'!$G$5:$AB$5,0)),'ABP REC Calc'!$C$6:$C$69,'ABP RECs'!$E112,'ABP REC Calc'!$B$6:$B$69,'ABP RECs'!$F112),
IF(K$4&gt;$G112,J112*(1-Inputs_ByYear!$D$4),0)),0)</f>
        <v>0</v>
      </c>
      <c r="L112" s="235">
        <f>IF((L$4-$G112)&lt;($C112+$B112),IF(L$4=$G112+$B112,SUMIFS(INDEX('ABP REC Calc'!$G$6:$AB$69,,MATCH('ABP RECs'!$H112,'ABP REC Calc'!$G$5:$AB$5,0)),'ABP REC Calc'!$C$6:$C$69,'ABP RECs'!$E112,'ABP REC Calc'!$B$6:$B$69,'ABP RECs'!$F112),
IF(L$4&gt;$G112,K112*(1-Inputs_ByYear!$D$4),0)),0)</f>
        <v>0</v>
      </c>
      <c r="M112" s="235">
        <f>IF((M$4-$G112)&lt;($C112+$B112),IF(M$4=$G112+$B112,SUMIFS(INDEX('ABP REC Calc'!$G$6:$AB$69,,MATCH('ABP RECs'!$H112,'ABP REC Calc'!$G$5:$AB$5,0)),'ABP REC Calc'!$C$6:$C$69,'ABP RECs'!$E112,'ABP REC Calc'!$B$6:$B$69,'ABP RECs'!$F112),
IF(M$4&gt;$G112,L112*(1-Inputs_ByYear!$D$4),0)),0)</f>
        <v>0</v>
      </c>
      <c r="N112" s="235">
        <f>IF((N$4-$G112)&lt;($C112+$B112),IF(N$4=$G112+$B112,SUMIFS(INDEX('ABP REC Calc'!$G$6:$AB$69,,MATCH('ABP RECs'!$H112,'ABP REC Calc'!$G$5:$AB$5,0)),'ABP REC Calc'!$C$6:$C$69,'ABP RECs'!$E112,'ABP REC Calc'!$B$6:$B$69,'ABP RECs'!$F112),
IF(N$4&gt;$G112,M112*(1-Inputs_ByYear!$D$4),0)),0)</f>
        <v>0</v>
      </c>
      <c r="O112" s="235">
        <f>IF((O$4-$G112)&lt;($C112+$B112),IF(O$4=$G112+$B112,SUMIFS(INDEX('ABP REC Calc'!$G$6:$AB$69,,MATCH('ABP RECs'!$H112,'ABP REC Calc'!$G$5:$AB$5,0)),'ABP REC Calc'!$C$6:$C$69,'ABP RECs'!$E112,'ABP REC Calc'!$B$6:$B$69,'ABP RECs'!$F112),
IF(O$4&gt;$G112,N112*(1-Inputs_ByYear!$D$4),0)),0)</f>
        <v>0</v>
      </c>
      <c r="P112" s="235">
        <f>IF((P$4-$G112)&lt;($C112+$B112),IF(P$4=$G112+$B112,SUMIFS(INDEX('ABP REC Calc'!$G$6:$AB$69,,MATCH('ABP RECs'!$H112,'ABP REC Calc'!$G$5:$AB$5,0)),'ABP REC Calc'!$C$6:$C$69,'ABP RECs'!$E112,'ABP REC Calc'!$B$6:$B$69,'ABP RECs'!$F112),
IF(P$4&gt;$G112,O112*(1-Inputs_ByYear!$D$4),0)),0)</f>
        <v>0</v>
      </c>
      <c r="Q112" s="235">
        <f>IF((Q$4-$G112)&lt;($C112+$B112),IF(Q$4=$G112+$B112,SUMIFS(INDEX('ABP REC Calc'!$G$6:$AB$69,,MATCH('ABP RECs'!$H112,'ABP REC Calc'!$G$5:$AB$5,0)),'ABP REC Calc'!$C$6:$C$69,'ABP RECs'!$E112,'ABP REC Calc'!$B$6:$B$69,'ABP RECs'!$F112),
IF(Q$4&gt;$G112,P112*(1-Inputs_ByYear!$D$4),0)),0)</f>
        <v>0</v>
      </c>
      <c r="R112" s="235">
        <f>IF((R$4-$G112)&lt;($C112+$B112),IF(R$4=$G112+$B112,SUMIFS(INDEX('ABP REC Calc'!$G$6:$AB$69,,MATCH('ABP RECs'!$H112,'ABP REC Calc'!$G$5:$AB$5,0)),'ABP REC Calc'!$C$6:$C$69,'ABP RECs'!$E112,'ABP REC Calc'!$B$6:$B$69,'ABP RECs'!$F112),
IF(R$4&gt;$G112,Q112*(1-Inputs_ByYear!$D$4),0)),0)</f>
        <v>0</v>
      </c>
      <c r="S112" s="235">
        <f>IF((S$4-$G112)&lt;($C112+$B112),IF(S$4=$G112+$B112,SUMIFS(INDEX('ABP REC Calc'!$G$6:$AB$69,,MATCH('ABP RECs'!$H112,'ABP REC Calc'!$G$5:$AB$5,0)),'ABP REC Calc'!$C$6:$C$69,'ABP RECs'!$E112,'ABP REC Calc'!$B$6:$B$69,'ABP RECs'!$F112),
IF(S$4&gt;$G112,R112*(1-Inputs_ByYear!$D$4),0)),0)</f>
        <v>0</v>
      </c>
      <c r="T112" s="235">
        <f>IF((T$4-$G112)&lt;($C112+$B112),IF(T$4=$G112+$B112,SUMIFS(INDEX('ABP REC Calc'!$G$6:$AB$69,,MATCH('ABP RECs'!$H112,'ABP REC Calc'!$G$5:$AB$5,0)),'ABP REC Calc'!$C$6:$C$69,'ABP RECs'!$E112,'ABP REC Calc'!$B$6:$B$69,'ABP RECs'!$F112),
IF(T$4&gt;$G112,S112*(1-Inputs_ByYear!$D$4),0)),0)</f>
        <v>0</v>
      </c>
      <c r="U112" s="235">
        <f>IF((U$4-$G112)&lt;($C112+$B112),IF(U$4=$G112+$B112,SUMIFS(INDEX('ABP REC Calc'!$G$6:$AB$69,,MATCH('ABP RECs'!$H112,'ABP REC Calc'!$G$5:$AB$5,0)),'ABP REC Calc'!$C$6:$C$69,'ABP RECs'!$E112,'ABP REC Calc'!$B$6:$B$69,'ABP RECs'!$F112),
IF(U$4&gt;$G112,T112*(1-Inputs_ByYear!$D$4),0)),0)</f>
        <v>0</v>
      </c>
      <c r="V112" s="235">
        <f>IF((V$4-$G112)&lt;($C112+$B112),IF(V$4=$G112+$B112,SUMIFS(INDEX('ABP REC Calc'!$G$6:$AB$69,,MATCH('ABP RECs'!$H112,'ABP REC Calc'!$G$5:$AB$5,0)),'ABP REC Calc'!$C$6:$C$69,'ABP RECs'!$E112,'ABP REC Calc'!$B$6:$B$69,'ABP RECs'!$F112),
IF(V$4&gt;$G112,U112*(1-Inputs_ByYear!$D$4),0)),0)</f>
        <v>0</v>
      </c>
      <c r="W112" s="235">
        <f>IF((W$4-$G112)&lt;($C112+$B112),IF(W$4=$G112+$B112,SUMIFS(INDEX('ABP REC Calc'!$G$6:$AB$69,,MATCH('ABP RECs'!$H112,'ABP REC Calc'!$G$5:$AB$5,0)),'ABP REC Calc'!$C$6:$C$69,'ABP RECs'!$E112,'ABP REC Calc'!$B$6:$B$69,'ABP RECs'!$F112),
IF(W$4&gt;$G112,V112*(1-Inputs_ByYear!$D$4),0)),0)</f>
        <v>0</v>
      </c>
      <c r="X112" s="235">
        <f>IF((X$4-$G112)&lt;($C112+$B112),IF(X$4=$G112+$B112,SUMIFS(INDEX('ABP REC Calc'!$G$6:$AB$69,,MATCH('ABP RECs'!$H112,'ABP REC Calc'!$G$5:$AB$5,0)),'ABP REC Calc'!$C$6:$C$69,'ABP RECs'!$E112,'ABP REC Calc'!$B$6:$B$69,'ABP RECs'!$F112),
IF(X$4&gt;$G112,W112*(1-Inputs_ByYear!$D$4),0)),0)</f>
        <v>0</v>
      </c>
      <c r="Y112" s="235">
        <f>IF((Y$4-$G112)&lt;($C112+$B112),IF(Y$4=$G112+$B112,SUMIFS(INDEX('ABP REC Calc'!$G$6:$AB$69,,MATCH('ABP RECs'!$H112,'ABP REC Calc'!$G$5:$AB$5,0)),'ABP REC Calc'!$C$6:$C$69,'ABP RECs'!$E112,'ABP REC Calc'!$B$6:$B$69,'ABP RECs'!$F112),
IF(Y$4&gt;$G112,X112*(1-Inputs_ByYear!$D$4),0)),0)</f>
        <v>124287.36110193297</v>
      </c>
      <c r="Z112" s="235">
        <f>IF((Z$4-$G112)&lt;($C112+$B112),IF(Z$4=$G112+$B112,SUMIFS(INDEX('ABP REC Calc'!$G$6:$AB$69,,MATCH('ABP RECs'!$H112,'ABP REC Calc'!$G$5:$AB$5,0)),'ABP REC Calc'!$C$6:$C$69,'ABP RECs'!$E112,'ABP REC Calc'!$B$6:$B$69,'ABP RECs'!$F112),
IF(Z$4&gt;$G112,Y112*(1-Inputs_ByYear!$D$4),0)),0)</f>
        <v>123665.9242964233</v>
      </c>
      <c r="AA112" s="235">
        <f>IF((AA$4-$G112)&lt;($C112+$B112),IF(AA$4=$G112+$B112,SUMIFS(INDEX('ABP REC Calc'!$G$6:$AB$69,,MATCH('ABP RECs'!$H112,'ABP REC Calc'!$G$5:$AB$5,0)),'ABP REC Calc'!$C$6:$C$69,'ABP RECs'!$E112,'ABP REC Calc'!$B$6:$B$69,'ABP RECs'!$F112),
IF(AA$4&gt;$G112,Z112*(1-Inputs_ByYear!$D$4),0)),0)</f>
        <v>123047.59467494118</v>
      </c>
      <c r="AB112" s="235">
        <f>IF((AB$4-$G112)&lt;($C112+$B112),IF(AB$4=$G112+$B112,SUMIFS(INDEX('ABP REC Calc'!$G$6:$AB$69,,MATCH('ABP RECs'!$H112,'ABP REC Calc'!$G$5:$AB$5,0)),'ABP REC Calc'!$C$6:$C$69,'ABP RECs'!$E112,'ABP REC Calc'!$B$6:$B$69,'ABP RECs'!$F112),
IF(AB$4&gt;$G112,AA112*(1-Inputs_ByYear!$D$4),0)),0)</f>
        <v>122432.35670156647</v>
      </c>
      <c r="AC112" s="235">
        <f>IF((AC$4-$G112)&lt;($C112+$B112),IF(AC$4=$G112+$B112,SUMIFS(INDEX('ABP REC Calc'!$G$6:$AB$69,,MATCH('ABP RECs'!$H112,'ABP REC Calc'!$G$5:$AB$5,0)),'ABP REC Calc'!$C$6:$C$69,'ABP RECs'!$E112,'ABP REC Calc'!$B$6:$B$69,'ABP RECs'!$F112),
IF(AC$4&gt;$G112,AB112*(1-Inputs_ByYear!$D$4),0)),0)</f>
        <v>121820.19491805864</v>
      </c>
      <c r="AD112" s="235">
        <f>IF((AD$4-$G112)&lt;($C112+$B112),IF(AD$4=$G112+$B112,SUMIFS(INDEX('ABP REC Calc'!$G$6:$AB$69,,MATCH('ABP RECs'!$H112,'ABP REC Calc'!$G$5:$AB$5,0)),'ABP REC Calc'!$C$6:$C$69,'ABP RECs'!$E112,'ABP REC Calc'!$B$6:$B$69,'ABP RECs'!$F112),
IF(AD$4&gt;$G112,AC112*(1-Inputs_ByYear!$D$4),0)),0)</f>
        <v>121211.09394346834</v>
      </c>
    </row>
    <row r="113" spans="2:30" ht="14.75" customHeight="1" x14ac:dyDescent="0.25">
      <c r="B113" s="332" cm="1">
        <f t="array" ref="B113">INDEX(Inputs_ByYear!$D$87:$D$92, MATCH('ABP RECs'!$E113, Inputs_ByYear!$B$87:$B$92, 0),)</f>
        <v>0</v>
      </c>
      <c r="C113" s="332" cm="1">
        <f t="array" ref="C113">INDEX(Inputs_ByYear!$D$51:$D$56, MATCH('ABP RECs'!$E113, Inputs_ByYear!$B$51:$B$56,0),)</f>
        <v>20</v>
      </c>
      <c r="D113" s="332" t="str" cm="1">
        <f t="array" ref="D113">INDEX(Inputs_ByYear!$D$96:$D$101, MATCH('ABP RECs'!$E113, Inputs_ByYear!$B$96:$B$101,0),)</f>
        <v>n/a</v>
      </c>
      <c r="E113" s="222" t="s">
        <v>235</v>
      </c>
      <c r="F113" s="219" t="s">
        <v>258</v>
      </c>
      <c r="G113" s="219">
        <f t="shared" si="5"/>
        <v>2041</v>
      </c>
      <c r="H113" s="227" t="s">
        <v>39</v>
      </c>
      <c r="I113" s="235">
        <f>IF((I$4-$G113)&lt;($C113+$B113),IF(I$4=$G113+$B113,SUMIFS(INDEX('ABP REC Calc'!$G$6:$AB$69,,MATCH('ABP RECs'!$H113,'ABP REC Calc'!$G$5:$AB$5,0)),'ABP REC Calc'!$C$6:$C$69,'ABP RECs'!$E113,'ABP REC Calc'!$B$6:$B$69,'ABP RECs'!$F113),
IF(I$4&gt;$G113,H113*(1-Inputs_ByYear!$D$4),0)),0)</f>
        <v>0</v>
      </c>
      <c r="J113" s="235">
        <f>IF((J$4-$G113)&lt;($C113+$B113),IF(J$4=$G113+$B113,SUMIFS(INDEX('ABP REC Calc'!$G$6:$AB$69,,MATCH('ABP RECs'!$H113,'ABP REC Calc'!$G$5:$AB$5,0)),'ABP REC Calc'!$C$6:$C$69,'ABP RECs'!$E113,'ABP REC Calc'!$B$6:$B$69,'ABP RECs'!$F113),
IF(J$4&gt;$G113,I113*(1-Inputs_ByYear!$D$4),0)),0)</f>
        <v>0</v>
      </c>
      <c r="K113" s="235">
        <f>IF((K$4-$G113)&lt;($C113+$B113),IF(K$4=$G113+$B113,SUMIFS(INDEX('ABP REC Calc'!$G$6:$AB$69,,MATCH('ABP RECs'!$H113,'ABP REC Calc'!$G$5:$AB$5,0)),'ABP REC Calc'!$C$6:$C$69,'ABP RECs'!$E113,'ABP REC Calc'!$B$6:$B$69,'ABP RECs'!$F113),
IF(K$4&gt;$G113,J113*(1-Inputs_ByYear!$D$4),0)),0)</f>
        <v>0</v>
      </c>
      <c r="L113" s="235">
        <f>IF((L$4-$G113)&lt;($C113+$B113),IF(L$4=$G113+$B113,SUMIFS(INDEX('ABP REC Calc'!$G$6:$AB$69,,MATCH('ABP RECs'!$H113,'ABP REC Calc'!$G$5:$AB$5,0)),'ABP REC Calc'!$C$6:$C$69,'ABP RECs'!$E113,'ABP REC Calc'!$B$6:$B$69,'ABP RECs'!$F113),
IF(L$4&gt;$G113,K113*(1-Inputs_ByYear!$D$4),0)),0)</f>
        <v>0</v>
      </c>
      <c r="M113" s="235">
        <f>IF((M$4-$G113)&lt;($C113+$B113),IF(M$4=$G113+$B113,SUMIFS(INDEX('ABP REC Calc'!$G$6:$AB$69,,MATCH('ABP RECs'!$H113,'ABP REC Calc'!$G$5:$AB$5,0)),'ABP REC Calc'!$C$6:$C$69,'ABP RECs'!$E113,'ABP REC Calc'!$B$6:$B$69,'ABP RECs'!$F113),
IF(M$4&gt;$G113,L113*(1-Inputs_ByYear!$D$4),0)),0)</f>
        <v>0</v>
      </c>
      <c r="N113" s="235">
        <f>IF((N$4-$G113)&lt;($C113+$B113),IF(N$4=$G113+$B113,SUMIFS(INDEX('ABP REC Calc'!$G$6:$AB$69,,MATCH('ABP RECs'!$H113,'ABP REC Calc'!$G$5:$AB$5,0)),'ABP REC Calc'!$C$6:$C$69,'ABP RECs'!$E113,'ABP REC Calc'!$B$6:$B$69,'ABP RECs'!$F113),
IF(N$4&gt;$G113,M113*(1-Inputs_ByYear!$D$4),0)),0)</f>
        <v>0</v>
      </c>
      <c r="O113" s="235">
        <f>IF((O$4-$G113)&lt;($C113+$B113),IF(O$4=$G113+$B113,SUMIFS(INDEX('ABP REC Calc'!$G$6:$AB$69,,MATCH('ABP RECs'!$H113,'ABP REC Calc'!$G$5:$AB$5,0)),'ABP REC Calc'!$C$6:$C$69,'ABP RECs'!$E113,'ABP REC Calc'!$B$6:$B$69,'ABP RECs'!$F113),
IF(O$4&gt;$G113,N113*(1-Inputs_ByYear!$D$4),0)),0)</f>
        <v>0</v>
      </c>
      <c r="P113" s="235">
        <f>IF((P$4-$G113)&lt;($C113+$B113),IF(P$4=$G113+$B113,SUMIFS(INDEX('ABP REC Calc'!$G$6:$AB$69,,MATCH('ABP RECs'!$H113,'ABP REC Calc'!$G$5:$AB$5,0)),'ABP REC Calc'!$C$6:$C$69,'ABP RECs'!$E113,'ABP REC Calc'!$B$6:$B$69,'ABP RECs'!$F113),
IF(P$4&gt;$G113,O113*(1-Inputs_ByYear!$D$4),0)),0)</f>
        <v>0</v>
      </c>
      <c r="Q113" s="235">
        <f>IF((Q$4-$G113)&lt;($C113+$B113),IF(Q$4=$G113+$B113,SUMIFS(INDEX('ABP REC Calc'!$G$6:$AB$69,,MATCH('ABP RECs'!$H113,'ABP REC Calc'!$G$5:$AB$5,0)),'ABP REC Calc'!$C$6:$C$69,'ABP RECs'!$E113,'ABP REC Calc'!$B$6:$B$69,'ABP RECs'!$F113),
IF(Q$4&gt;$G113,P113*(1-Inputs_ByYear!$D$4),0)),0)</f>
        <v>0</v>
      </c>
      <c r="R113" s="235">
        <f>IF((R$4-$G113)&lt;($C113+$B113),IF(R$4=$G113+$B113,SUMIFS(INDEX('ABP REC Calc'!$G$6:$AB$69,,MATCH('ABP RECs'!$H113,'ABP REC Calc'!$G$5:$AB$5,0)),'ABP REC Calc'!$C$6:$C$69,'ABP RECs'!$E113,'ABP REC Calc'!$B$6:$B$69,'ABP RECs'!$F113),
IF(R$4&gt;$G113,Q113*(1-Inputs_ByYear!$D$4),0)),0)</f>
        <v>0</v>
      </c>
      <c r="S113" s="235">
        <f>IF((S$4-$G113)&lt;($C113+$B113),IF(S$4=$G113+$B113,SUMIFS(INDEX('ABP REC Calc'!$G$6:$AB$69,,MATCH('ABP RECs'!$H113,'ABP REC Calc'!$G$5:$AB$5,0)),'ABP REC Calc'!$C$6:$C$69,'ABP RECs'!$E113,'ABP REC Calc'!$B$6:$B$69,'ABP RECs'!$F113),
IF(S$4&gt;$G113,R113*(1-Inputs_ByYear!$D$4),0)),0)</f>
        <v>0</v>
      </c>
      <c r="T113" s="235">
        <f>IF((T$4-$G113)&lt;($C113+$B113),IF(T$4=$G113+$B113,SUMIFS(INDEX('ABP REC Calc'!$G$6:$AB$69,,MATCH('ABP RECs'!$H113,'ABP REC Calc'!$G$5:$AB$5,0)),'ABP REC Calc'!$C$6:$C$69,'ABP RECs'!$E113,'ABP REC Calc'!$B$6:$B$69,'ABP RECs'!$F113),
IF(T$4&gt;$G113,S113*(1-Inputs_ByYear!$D$4),0)),0)</f>
        <v>0</v>
      </c>
      <c r="U113" s="235">
        <f>IF((U$4-$G113)&lt;($C113+$B113),IF(U$4=$G113+$B113,SUMIFS(INDEX('ABP REC Calc'!$G$6:$AB$69,,MATCH('ABP RECs'!$H113,'ABP REC Calc'!$G$5:$AB$5,0)),'ABP REC Calc'!$C$6:$C$69,'ABP RECs'!$E113,'ABP REC Calc'!$B$6:$B$69,'ABP RECs'!$F113),
IF(U$4&gt;$G113,T113*(1-Inputs_ByYear!$D$4),0)),0)</f>
        <v>0</v>
      </c>
      <c r="V113" s="235">
        <f>IF((V$4-$G113)&lt;($C113+$B113),IF(V$4=$G113+$B113,SUMIFS(INDEX('ABP REC Calc'!$G$6:$AB$69,,MATCH('ABP RECs'!$H113,'ABP REC Calc'!$G$5:$AB$5,0)),'ABP REC Calc'!$C$6:$C$69,'ABP RECs'!$E113,'ABP REC Calc'!$B$6:$B$69,'ABP RECs'!$F113),
IF(V$4&gt;$G113,U113*(1-Inputs_ByYear!$D$4),0)),0)</f>
        <v>0</v>
      </c>
      <c r="W113" s="235">
        <f>IF((W$4-$G113)&lt;($C113+$B113),IF(W$4=$G113+$B113,SUMIFS(INDEX('ABP REC Calc'!$G$6:$AB$69,,MATCH('ABP RECs'!$H113,'ABP REC Calc'!$G$5:$AB$5,0)),'ABP REC Calc'!$C$6:$C$69,'ABP RECs'!$E113,'ABP REC Calc'!$B$6:$B$69,'ABP RECs'!$F113),
IF(W$4&gt;$G113,V113*(1-Inputs_ByYear!$D$4),0)),0)</f>
        <v>0</v>
      </c>
      <c r="X113" s="235">
        <f>IF((X$4-$G113)&lt;($C113+$B113),IF(X$4=$G113+$B113,SUMIFS(INDEX('ABP REC Calc'!$G$6:$AB$69,,MATCH('ABP RECs'!$H113,'ABP REC Calc'!$G$5:$AB$5,0)),'ABP REC Calc'!$C$6:$C$69,'ABP RECs'!$E113,'ABP REC Calc'!$B$6:$B$69,'ABP RECs'!$F113),
IF(X$4&gt;$G113,W113*(1-Inputs_ByYear!$D$4),0)),0)</f>
        <v>0</v>
      </c>
      <c r="Y113" s="235">
        <f>IF((Y$4-$G113)&lt;($C113+$B113),IF(Y$4=$G113+$B113,SUMIFS(INDEX('ABP REC Calc'!$G$6:$AB$69,,MATCH('ABP RECs'!$H113,'ABP REC Calc'!$G$5:$AB$5,0)),'ABP REC Calc'!$C$6:$C$69,'ABP RECs'!$E113,'ABP REC Calc'!$B$6:$B$69,'ABP RECs'!$F113),
IF(Y$4&gt;$G113,X113*(1-Inputs_ByYear!$D$4),0)),0)</f>
        <v>0</v>
      </c>
      <c r="Z113" s="235">
        <f>IF((Z$4-$G113)&lt;($C113+$B113),IF(Z$4=$G113+$B113,SUMIFS(INDEX('ABP REC Calc'!$G$6:$AB$69,,MATCH('ABP RECs'!$H113,'ABP REC Calc'!$G$5:$AB$5,0)),'ABP REC Calc'!$C$6:$C$69,'ABP RECs'!$E113,'ABP REC Calc'!$B$6:$B$69,'ABP RECs'!$F113),
IF(Z$4&gt;$G113,Y113*(1-Inputs_ByYear!$D$4),0)),0)</f>
        <v>124287.36110193297</v>
      </c>
      <c r="AA113" s="235">
        <f>IF((AA$4-$G113)&lt;($C113+$B113),IF(AA$4=$G113+$B113,SUMIFS(INDEX('ABP REC Calc'!$G$6:$AB$69,,MATCH('ABP RECs'!$H113,'ABP REC Calc'!$G$5:$AB$5,0)),'ABP REC Calc'!$C$6:$C$69,'ABP RECs'!$E113,'ABP REC Calc'!$B$6:$B$69,'ABP RECs'!$F113),
IF(AA$4&gt;$G113,Z113*(1-Inputs_ByYear!$D$4),0)),0)</f>
        <v>123665.9242964233</v>
      </c>
      <c r="AB113" s="235">
        <f>IF((AB$4-$G113)&lt;($C113+$B113),IF(AB$4=$G113+$B113,SUMIFS(INDEX('ABP REC Calc'!$G$6:$AB$69,,MATCH('ABP RECs'!$H113,'ABP REC Calc'!$G$5:$AB$5,0)),'ABP REC Calc'!$C$6:$C$69,'ABP RECs'!$E113,'ABP REC Calc'!$B$6:$B$69,'ABP RECs'!$F113),
IF(AB$4&gt;$G113,AA113*(1-Inputs_ByYear!$D$4),0)),0)</f>
        <v>123047.59467494118</v>
      </c>
      <c r="AC113" s="235">
        <f>IF((AC$4-$G113)&lt;($C113+$B113),IF(AC$4=$G113+$B113,SUMIFS(INDEX('ABP REC Calc'!$G$6:$AB$69,,MATCH('ABP RECs'!$H113,'ABP REC Calc'!$G$5:$AB$5,0)),'ABP REC Calc'!$C$6:$C$69,'ABP RECs'!$E113,'ABP REC Calc'!$B$6:$B$69,'ABP RECs'!$F113),
IF(AC$4&gt;$G113,AB113*(1-Inputs_ByYear!$D$4),0)),0)</f>
        <v>122432.35670156647</v>
      </c>
      <c r="AD113" s="235">
        <f>IF((AD$4-$G113)&lt;($C113+$B113),IF(AD$4=$G113+$B113,SUMIFS(INDEX('ABP REC Calc'!$G$6:$AB$69,,MATCH('ABP RECs'!$H113,'ABP REC Calc'!$G$5:$AB$5,0)),'ABP REC Calc'!$C$6:$C$69,'ABP RECs'!$E113,'ABP REC Calc'!$B$6:$B$69,'ABP RECs'!$F113),
IF(AD$4&gt;$G113,AC113*(1-Inputs_ByYear!$D$4),0)),0)</f>
        <v>121820.19491805864</v>
      </c>
    </row>
    <row r="114" spans="2:30" ht="14.75" customHeight="1" x14ac:dyDescent="0.25">
      <c r="B114" s="332" cm="1">
        <f t="array" ref="B114">INDEX(Inputs_ByYear!$D$87:$D$92, MATCH('ABP RECs'!$E114, Inputs_ByYear!$B$87:$B$92, 0),)</f>
        <v>0</v>
      </c>
      <c r="C114" s="332" cm="1">
        <f t="array" ref="C114">INDEX(Inputs_ByYear!$D$51:$D$56, MATCH('ABP RECs'!$E114, Inputs_ByYear!$B$51:$B$56,0),)</f>
        <v>20</v>
      </c>
      <c r="D114" s="332" t="str" cm="1">
        <f t="array" ref="D114">INDEX(Inputs_ByYear!$D$96:$D$101, MATCH('ABP RECs'!$E114, Inputs_ByYear!$B$96:$B$101,0),)</f>
        <v>n/a</v>
      </c>
      <c r="E114" s="222" t="s">
        <v>235</v>
      </c>
      <c r="F114" s="219" t="s">
        <v>258</v>
      </c>
      <c r="G114" s="219">
        <f t="shared" si="5"/>
        <v>2042</v>
      </c>
      <c r="H114" s="227" t="s">
        <v>40</v>
      </c>
      <c r="I114" s="235">
        <f>IF((I$4-$G114)&lt;($C114+$B114),IF(I$4=$G114+$B114,SUMIFS(INDEX('ABP REC Calc'!$G$6:$AB$69,,MATCH('ABP RECs'!$H114,'ABP REC Calc'!$G$5:$AB$5,0)),'ABP REC Calc'!$C$6:$C$69,'ABP RECs'!$E114,'ABP REC Calc'!$B$6:$B$69,'ABP RECs'!$F114),
IF(I$4&gt;$G114,H114*(1-Inputs_ByYear!$D$4),0)),0)</f>
        <v>0</v>
      </c>
      <c r="J114" s="235">
        <f>IF((J$4-$G114)&lt;($C114+$B114),IF(J$4=$G114+$B114,SUMIFS(INDEX('ABP REC Calc'!$G$6:$AB$69,,MATCH('ABP RECs'!$H114,'ABP REC Calc'!$G$5:$AB$5,0)),'ABP REC Calc'!$C$6:$C$69,'ABP RECs'!$E114,'ABP REC Calc'!$B$6:$B$69,'ABP RECs'!$F114),
IF(J$4&gt;$G114,I114*(1-Inputs_ByYear!$D$4),0)),0)</f>
        <v>0</v>
      </c>
      <c r="K114" s="235">
        <f>IF((K$4-$G114)&lt;($C114+$B114),IF(K$4=$G114+$B114,SUMIFS(INDEX('ABP REC Calc'!$G$6:$AB$69,,MATCH('ABP RECs'!$H114,'ABP REC Calc'!$G$5:$AB$5,0)),'ABP REC Calc'!$C$6:$C$69,'ABP RECs'!$E114,'ABP REC Calc'!$B$6:$B$69,'ABP RECs'!$F114),
IF(K$4&gt;$G114,J114*(1-Inputs_ByYear!$D$4),0)),0)</f>
        <v>0</v>
      </c>
      <c r="L114" s="235">
        <f>IF((L$4-$G114)&lt;($C114+$B114),IF(L$4=$G114+$B114,SUMIFS(INDEX('ABP REC Calc'!$G$6:$AB$69,,MATCH('ABP RECs'!$H114,'ABP REC Calc'!$G$5:$AB$5,0)),'ABP REC Calc'!$C$6:$C$69,'ABP RECs'!$E114,'ABP REC Calc'!$B$6:$B$69,'ABP RECs'!$F114),
IF(L$4&gt;$G114,K114*(1-Inputs_ByYear!$D$4),0)),0)</f>
        <v>0</v>
      </c>
      <c r="M114" s="235">
        <f>IF((M$4-$G114)&lt;($C114+$B114),IF(M$4=$G114+$B114,SUMIFS(INDEX('ABP REC Calc'!$G$6:$AB$69,,MATCH('ABP RECs'!$H114,'ABP REC Calc'!$G$5:$AB$5,0)),'ABP REC Calc'!$C$6:$C$69,'ABP RECs'!$E114,'ABP REC Calc'!$B$6:$B$69,'ABP RECs'!$F114),
IF(M$4&gt;$G114,L114*(1-Inputs_ByYear!$D$4),0)),0)</f>
        <v>0</v>
      </c>
      <c r="N114" s="235">
        <f>IF((N$4-$G114)&lt;($C114+$B114),IF(N$4=$G114+$B114,SUMIFS(INDEX('ABP REC Calc'!$G$6:$AB$69,,MATCH('ABP RECs'!$H114,'ABP REC Calc'!$G$5:$AB$5,0)),'ABP REC Calc'!$C$6:$C$69,'ABP RECs'!$E114,'ABP REC Calc'!$B$6:$B$69,'ABP RECs'!$F114),
IF(N$4&gt;$G114,M114*(1-Inputs_ByYear!$D$4),0)),0)</f>
        <v>0</v>
      </c>
      <c r="O114" s="235">
        <f>IF((O$4-$G114)&lt;($C114+$B114),IF(O$4=$G114+$B114,SUMIFS(INDEX('ABP REC Calc'!$G$6:$AB$69,,MATCH('ABP RECs'!$H114,'ABP REC Calc'!$G$5:$AB$5,0)),'ABP REC Calc'!$C$6:$C$69,'ABP RECs'!$E114,'ABP REC Calc'!$B$6:$B$69,'ABP RECs'!$F114),
IF(O$4&gt;$G114,N114*(1-Inputs_ByYear!$D$4),0)),0)</f>
        <v>0</v>
      </c>
      <c r="P114" s="235">
        <f>IF((P$4-$G114)&lt;($C114+$B114),IF(P$4=$G114+$B114,SUMIFS(INDEX('ABP REC Calc'!$G$6:$AB$69,,MATCH('ABP RECs'!$H114,'ABP REC Calc'!$G$5:$AB$5,0)),'ABP REC Calc'!$C$6:$C$69,'ABP RECs'!$E114,'ABP REC Calc'!$B$6:$B$69,'ABP RECs'!$F114),
IF(P$4&gt;$G114,O114*(1-Inputs_ByYear!$D$4),0)),0)</f>
        <v>0</v>
      </c>
      <c r="Q114" s="235">
        <f>IF((Q$4-$G114)&lt;($C114+$B114),IF(Q$4=$G114+$B114,SUMIFS(INDEX('ABP REC Calc'!$G$6:$AB$69,,MATCH('ABP RECs'!$H114,'ABP REC Calc'!$G$5:$AB$5,0)),'ABP REC Calc'!$C$6:$C$69,'ABP RECs'!$E114,'ABP REC Calc'!$B$6:$B$69,'ABP RECs'!$F114),
IF(Q$4&gt;$G114,P114*(1-Inputs_ByYear!$D$4),0)),0)</f>
        <v>0</v>
      </c>
      <c r="R114" s="235">
        <f>IF((R$4-$G114)&lt;($C114+$B114),IF(R$4=$G114+$B114,SUMIFS(INDEX('ABP REC Calc'!$G$6:$AB$69,,MATCH('ABP RECs'!$H114,'ABP REC Calc'!$G$5:$AB$5,0)),'ABP REC Calc'!$C$6:$C$69,'ABP RECs'!$E114,'ABP REC Calc'!$B$6:$B$69,'ABP RECs'!$F114),
IF(R$4&gt;$G114,Q114*(1-Inputs_ByYear!$D$4),0)),0)</f>
        <v>0</v>
      </c>
      <c r="S114" s="235">
        <f>IF((S$4-$G114)&lt;($C114+$B114),IF(S$4=$G114+$B114,SUMIFS(INDEX('ABP REC Calc'!$G$6:$AB$69,,MATCH('ABP RECs'!$H114,'ABP REC Calc'!$G$5:$AB$5,0)),'ABP REC Calc'!$C$6:$C$69,'ABP RECs'!$E114,'ABP REC Calc'!$B$6:$B$69,'ABP RECs'!$F114),
IF(S$4&gt;$G114,R114*(1-Inputs_ByYear!$D$4),0)),0)</f>
        <v>0</v>
      </c>
      <c r="T114" s="235">
        <f>IF((T$4-$G114)&lt;($C114+$B114),IF(T$4=$G114+$B114,SUMIFS(INDEX('ABP REC Calc'!$G$6:$AB$69,,MATCH('ABP RECs'!$H114,'ABP REC Calc'!$G$5:$AB$5,0)),'ABP REC Calc'!$C$6:$C$69,'ABP RECs'!$E114,'ABP REC Calc'!$B$6:$B$69,'ABP RECs'!$F114),
IF(T$4&gt;$G114,S114*(1-Inputs_ByYear!$D$4),0)),0)</f>
        <v>0</v>
      </c>
      <c r="U114" s="235">
        <f>IF((U$4-$G114)&lt;($C114+$B114),IF(U$4=$G114+$B114,SUMIFS(INDEX('ABP REC Calc'!$G$6:$AB$69,,MATCH('ABP RECs'!$H114,'ABP REC Calc'!$G$5:$AB$5,0)),'ABP REC Calc'!$C$6:$C$69,'ABP RECs'!$E114,'ABP REC Calc'!$B$6:$B$69,'ABP RECs'!$F114),
IF(U$4&gt;$G114,T114*(1-Inputs_ByYear!$D$4),0)),0)</f>
        <v>0</v>
      </c>
      <c r="V114" s="235">
        <f>IF((V$4-$G114)&lt;($C114+$B114),IF(V$4=$G114+$B114,SUMIFS(INDEX('ABP REC Calc'!$G$6:$AB$69,,MATCH('ABP RECs'!$H114,'ABP REC Calc'!$G$5:$AB$5,0)),'ABP REC Calc'!$C$6:$C$69,'ABP RECs'!$E114,'ABP REC Calc'!$B$6:$B$69,'ABP RECs'!$F114),
IF(V$4&gt;$G114,U114*(1-Inputs_ByYear!$D$4),0)),0)</f>
        <v>0</v>
      </c>
      <c r="W114" s="235">
        <f>IF((W$4-$G114)&lt;($C114+$B114),IF(W$4=$G114+$B114,SUMIFS(INDEX('ABP REC Calc'!$G$6:$AB$69,,MATCH('ABP RECs'!$H114,'ABP REC Calc'!$G$5:$AB$5,0)),'ABP REC Calc'!$C$6:$C$69,'ABP RECs'!$E114,'ABP REC Calc'!$B$6:$B$69,'ABP RECs'!$F114),
IF(W$4&gt;$G114,V114*(1-Inputs_ByYear!$D$4),0)),0)</f>
        <v>0</v>
      </c>
      <c r="X114" s="235">
        <f>IF((X$4-$G114)&lt;($C114+$B114),IF(X$4=$G114+$B114,SUMIFS(INDEX('ABP REC Calc'!$G$6:$AB$69,,MATCH('ABP RECs'!$H114,'ABP REC Calc'!$G$5:$AB$5,0)),'ABP REC Calc'!$C$6:$C$69,'ABP RECs'!$E114,'ABP REC Calc'!$B$6:$B$69,'ABP RECs'!$F114),
IF(X$4&gt;$G114,W114*(1-Inputs_ByYear!$D$4),0)),0)</f>
        <v>0</v>
      </c>
      <c r="Y114" s="235">
        <f>IF((Y$4-$G114)&lt;($C114+$B114),IF(Y$4=$G114+$B114,SUMIFS(INDEX('ABP REC Calc'!$G$6:$AB$69,,MATCH('ABP RECs'!$H114,'ABP REC Calc'!$G$5:$AB$5,0)),'ABP REC Calc'!$C$6:$C$69,'ABP RECs'!$E114,'ABP REC Calc'!$B$6:$B$69,'ABP RECs'!$F114),
IF(Y$4&gt;$G114,X114*(1-Inputs_ByYear!$D$4),0)),0)</f>
        <v>0</v>
      </c>
      <c r="Z114" s="235">
        <f>IF((Z$4-$G114)&lt;($C114+$B114),IF(Z$4=$G114+$B114,SUMIFS(INDEX('ABP REC Calc'!$G$6:$AB$69,,MATCH('ABP RECs'!$H114,'ABP REC Calc'!$G$5:$AB$5,0)),'ABP REC Calc'!$C$6:$C$69,'ABP RECs'!$E114,'ABP REC Calc'!$B$6:$B$69,'ABP RECs'!$F114),
IF(Z$4&gt;$G114,Y114*(1-Inputs_ByYear!$D$4),0)),0)</f>
        <v>0</v>
      </c>
      <c r="AA114" s="235">
        <f>IF((AA$4-$G114)&lt;($C114+$B114),IF(AA$4=$G114+$B114,SUMIFS(INDEX('ABP REC Calc'!$G$6:$AB$69,,MATCH('ABP RECs'!$H114,'ABP REC Calc'!$G$5:$AB$5,0)),'ABP REC Calc'!$C$6:$C$69,'ABP RECs'!$E114,'ABP REC Calc'!$B$6:$B$69,'ABP RECs'!$F114),
IF(AA$4&gt;$G114,Z114*(1-Inputs_ByYear!$D$4),0)),0)</f>
        <v>124287.36110193297</v>
      </c>
      <c r="AB114" s="235">
        <f>IF((AB$4-$G114)&lt;($C114+$B114),IF(AB$4=$G114+$B114,SUMIFS(INDEX('ABP REC Calc'!$G$6:$AB$69,,MATCH('ABP RECs'!$H114,'ABP REC Calc'!$G$5:$AB$5,0)),'ABP REC Calc'!$C$6:$C$69,'ABP RECs'!$E114,'ABP REC Calc'!$B$6:$B$69,'ABP RECs'!$F114),
IF(AB$4&gt;$G114,AA114*(1-Inputs_ByYear!$D$4),0)),0)</f>
        <v>123665.9242964233</v>
      </c>
      <c r="AC114" s="235">
        <f>IF((AC$4-$G114)&lt;($C114+$B114),IF(AC$4=$G114+$B114,SUMIFS(INDEX('ABP REC Calc'!$G$6:$AB$69,,MATCH('ABP RECs'!$H114,'ABP REC Calc'!$G$5:$AB$5,0)),'ABP REC Calc'!$C$6:$C$69,'ABP RECs'!$E114,'ABP REC Calc'!$B$6:$B$69,'ABP RECs'!$F114),
IF(AC$4&gt;$G114,AB114*(1-Inputs_ByYear!$D$4),0)),0)</f>
        <v>123047.59467494118</v>
      </c>
      <c r="AD114" s="235">
        <f>IF((AD$4-$G114)&lt;($C114+$B114),IF(AD$4=$G114+$B114,SUMIFS(INDEX('ABP REC Calc'!$G$6:$AB$69,,MATCH('ABP RECs'!$H114,'ABP REC Calc'!$G$5:$AB$5,0)),'ABP REC Calc'!$C$6:$C$69,'ABP RECs'!$E114,'ABP REC Calc'!$B$6:$B$69,'ABP RECs'!$F114),
IF(AD$4&gt;$G114,AC114*(1-Inputs_ByYear!$D$4),0)),0)</f>
        <v>122432.35670156647</v>
      </c>
    </row>
    <row r="115" spans="2:30" ht="14.75" customHeight="1" x14ac:dyDescent="0.25">
      <c r="B115" s="332" cm="1">
        <f t="array" ref="B115">INDEX(Inputs_ByYear!$D$87:$D$92, MATCH('ABP RECs'!$E115, Inputs_ByYear!$B$87:$B$92, 0),)</f>
        <v>0</v>
      </c>
      <c r="C115" s="332" cm="1">
        <f t="array" ref="C115">INDEX(Inputs_ByYear!$D$51:$D$56, MATCH('ABP RECs'!$E115, Inputs_ByYear!$B$51:$B$56,0),)</f>
        <v>20</v>
      </c>
      <c r="D115" s="332" t="str" cm="1">
        <f t="array" ref="D115">INDEX(Inputs_ByYear!$D$96:$D$101, MATCH('ABP RECs'!$E115, Inputs_ByYear!$B$96:$B$101,0),)</f>
        <v>n/a</v>
      </c>
      <c r="E115" s="222" t="s">
        <v>235</v>
      </c>
      <c r="F115" s="219" t="s">
        <v>258</v>
      </c>
      <c r="G115" s="219">
        <f t="shared" si="5"/>
        <v>2043</v>
      </c>
      <c r="H115" s="227" t="s">
        <v>41</v>
      </c>
      <c r="I115" s="235">
        <f>IF((I$4-$G115)&lt;($C115+$B115),IF(I$4=$G115+$B115,SUMIFS(INDEX('ABP REC Calc'!$G$6:$AB$69,,MATCH('ABP RECs'!$H115,'ABP REC Calc'!$G$5:$AB$5,0)),'ABP REC Calc'!$C$6:$C$69,'ABP RECs'!$E115,'ABP REC Calc'!$B$6:$B$69,'ABP RECs'!$F115),
IF(I$4&gt;$G115,H115*(1-Inputs_ByYear!$D$4),0)),0)</f>
        <v>0</v>
      </c>
      <c r="J115" s="235">
        <f>IF((J$4-$G115)&lt;($C115+$B115),IF(J$4=$G115+$B115,SUMIFS(INDEX('ABP REC Calc'!$G$6:$AB$69,,MATCH('ABP RECs'!$H115,'ABP REC Calc'!$G$5:$AB$5,0)),'ABP REC Calc'!$C$6:$C$69,'ABP RECs'!$E115,'ABP REC Calc'!$B$6:$B$69,'ABP RECs'!$F115),
IF(J$4&gt;$G115,I115*(1-Inputs_ByYear!$D$4),0)),0)</f>
        <v>0</v>
      </c>
      <c r="K115" s="235">
        <f>IF((K$4-$G115)&lt;($C115+$B115),IF(K$4=$G115+$B115,SUMIFS(INDEX('ABP REC Calc'!$G$6:$AB$69,,MATCH('ABP RECs'!$H115,'ABP REC Calc'!$G$5:$AB$5,0)),'ABP REC Calc'!$C$6:$C$69,'ABP RECs'!$E115,'ABP REC Calc'!$B$6:$B$69,'ABP RECs'!$F115),
IF(K$4&gt;$G115,J115*(1-Inputs_ByYear!$D$4),0)),0)</f>
        <v>0</v>
      </c>
      <c r="L115" s="235">
        <f>IF((L$4-$G115)&lt;($C115+$B115),IF(L$4=$G115+$B115,SUMIFS(INDEX('ABP REC Calc'!$G$6:$AB$69,,MATCH('ABP RECs'!$H115,'ABP REC Calc'!$G$5:$AB$5,0)),'ABP REC Calc'!$C$6:$C$69,'ABP RECs'!$E115,'ABP REC Calc'!$B$6:$B$69,'ABP RECs'!$F115),
IF(L$4&gt;$G115,K115*(1-Inputs_ByYear!$D$4),0)),0)</f>
        <v>0</v>
      </c>
      <c r="M115" s="235">
        <f>IF((M$4-$G115)&lt;($C115+$B115),IF(M$4=$G115+$B115,SUMIFS(INDEX('ABP REC Calc'!$G$6:$AB$69,,MATCH('ABP RECs'!$H115,'ABP REC Calc'!$G$5:$AB$5,0)),'ABP REC Calc'!$C$6:$C$69,'ABP RECs'!$E115,'ABP REC Calc'!$B$6:$B$69,'ABP RECs'!$F115),
IF(M$4&gt;$G115,L115*(1-Inputs_ByYear!$D$4),0)),0)</f>
        <v>0</v>
      </c>
      <c r="N115" s="235">
        <f>IF((N$4-$G115)&lt;($C115+$B115),IF(N$4=$G115+$B115,SUMIFS(INDEX('ABP REC Calc'!$G$6:$AB$69,,MATCH('ABP RECs'!$H115,'ABP REC Calc'!$G$5:$AB$5,0)),'ABP REC Calc'!$C$6:$C$69,'ABP RECs'!$E115,'ABP REC Calc'!$B$6:$B$69,'ABP RECs'!$F115),
IF(N$4&gt;$G115,M115*(1-Inputs_ByYear!$D$4),0)),0)</f>
        <v>0</v>
      </c>
      <c r="O115" s="235">
        <f>IF((O$4-$G115)&lt;($C115+$B115),IF(O$4=$G115+$B115,SUMIFS(INDEX('ABP REC Calc'!$G$6:$AB$69,,MATCH('ABP RECs'!$H115,'ABP REC Calc'!$G$5:$AB$5,0)),'ABP REC Calc'!$C$6:$C$69,'ABP RECs'!$E115,'ABP REC Calc'!$B$6:$B$69,'ABP RECs'!$F115),
IF(O$4&gt;$G115,N115*(1-Inputs_ByYear!$D$4),0)),0)</f>
        <v>0</v>
      </c>
      <c r="P115" s="235">
        <f>IF((P$4-$G115)&lt;($C115+$B115),IF(P$4=$G115+$B115,SUMIFS(INDEX('ABP REC Calc'!$G$6:$AB$69,,MATCH('ABP RECs'!$H115,'ABP REC Calc'!$G$5:$AB$5,0)),'ABP REC Calc'!$C$6:$C$69,'ABP RECs'!$E115,'ABP REC Calc'!$B$6:$B$69,'ABP RECs'!$F115),
IF(P$4&gt;$G115,O115*(1-Inputs_ByYear!$D$4),0)),0)</f>
        <v>0</v>
      </c>
      <c r="Q115" s="235">
        <f>IF((Q$4-$G115)&lt;($C115+$B115),IF(Q$4=$G115+$B115,SUMIFS(INDEX('ABP REC Calc'!$G$6:$AB$69,,MATCH('ABP RECs'!$H115,'ABP REC Calc'!$G$5:$AB$5,0)),'ABP REC Calc'!$C$6:$C$69,'ABP RECs'!$E115,'ABP REC Calc'!$B$6:$B$69,'ABP RECs'!$F115),
IF(Q$4&gt;$G115,P115*(1-Inputs_ByYear!$D$4),0)),0)</f>
        <v>0</v>
      </c>
      <c r="R115" s="235">
        <f>IF((R$4-$G115)&lt;($C115+$B115),IF(R$4=$G115+$B115,SUMIFS(INDEX('ABP REC Calc'!$G$6:$AB$69,,MATCH('ABP RECs'!$H115,'ABP REC Calc'!$G$5:$AB$5,0)),'ABP REC Calc'!$C$6:$C$69,'ABP RECs'!$E115,'ABP REC Calc'!$B$6:$B$69,'ABP RECs'!$F115),
IF(R$4&gt;$G115,Q115*(1-Inputs_ByYear!$D$4),0)),0)</f>
        <v>0</v>
      </c>
      <c r="S115" s="235">
        <f>IF((S$4-$G115)&lt;($C115+$B115),IF(S$4=$G115+$B115,SUMIFS(INDEX('ABP REC Calc'!$G$6:$AB$69,,MATCH('ABP RECs'!$H115,'ABP REC Calc'!$G$5:$AB$5,0)),'ABP REC Calc'!$C$6:$C$69,'ABP RECs'!$E115,'ABP REC Calc'!$B$6:$B$69,'ABP RECs'!$F115),
IF(S$4&gt;$G115,R115*(1-Inputs_ByYear!$D$4),0)),0)</f>
        <v>0</v>
      </c>
      <c r="T115" s="235">
        <f>IF((T$4-$G115)&lt;($C115+$B115),IF(T$4=$G115+$B115,SUMIFS(INDEX('ABP REC Calc'!$G$6:$AB$69,,MATCH('ABP RECs'!$H115,'ABP REC Calc'!$G$5:$AB$5,0)),'ABP REC Calc'!$C$6:$C$69,'ABP RECs'!$E115,'ABP REC Calc'!$B$6:$B$69,'ABP RECs'!$F115),
IF(T$4&gt;$G115,S115*(1-Inputs_ByYear!$D$4),0)),0)</f>
        <v>0</v>
      </c>
      <c r="U115" s="235">
        <f>IF((U$4-$G115)&lt;($C115+$B115),IF(U$4=$G115+$B115,SUMIFS(INDEX('ABP REC Calc'!$G$6:$AB$69,,MATCH('ABP RECs'!$H115,'ABP REC Calc'!$G$5:$AB$5,0)),'ABP REC Calc'!$C$6:$C$69,'ABP RECs'!$E115,'ABP REC Calc'!$B$6:$B$69,'ABP RECs'!$F115),
IF(U$4&gt;$G115,T115*(1-Inputs_ByYear!$D$4),0)),0)</f>
        <v>0</v>
      </c>
      <c r="V115" s="235">
        <f>IF((V$4-$G115)&lt;($C115+$B115),IF(V$4=$G115+$B115,SUMIFS(INDEX('ABP REC Calc'!$G$6:$AB$69,,MATCH('ABP RECs'!$H115,'ABP REC Calc'!$G$5:$AB$5,0)),'ABP REC Calc'!$C$6:$C$69,'ABP RECs'!$E115,'ABP REC Calc'!$B$6:$B$69,'ABP RECs'!$F115),
IF(V$4&gt;$G115,U115*(1-Inputs_ByYear!$D$4),0)),0)</f>
        <v>0</v>
      </c>
      <c r="W115" s="235">
        <f>IF((W$4-$G115)&lt;($C115+$B115),IF(W$4=$G115+$B115,SUMIFS(INDEX('ABP REC Calc'!$G$6:$AB$69,,MATCH('ABP RECs'!$H115,'ABP REC Calc'!$G$5:$AB$5,0)),'ABP REC Calc'!$C$6:$C$69,'ABP RECs'!$E115,'ABP REC Calc'!$B$6:$B$69,'ABP RECs'!$F115),
IF(W$4&gt;$G115,V115*(1-Inputs_ByYear!$D$4),0)),0)</f>
        <v>0</v>
      </c>
      <c r="X115" s="235">
        <f>IF((X$4-$G115)&lt;($C115+$B115),IF(X$4=$G115+$B115,SUMIFS(INDEX('ABP REC Calc'!$G$6:$AB$69,,MATCH('ABP RECs'!$H115,'ABP REC Calc'!$G$5:$AB$5,0)),'ABP REC Calc'!$C$6:$C$69,'ABP RECs'!$E115,'ABP REC Calc'!$B$6:$B$69,'ABP RECs'!$F115),
IF(X$4&gt;$G115,W115*(1-Inputs_ByYear!$D$4),0)),0)</f>
        <v>0</v>
      </c>
      <c r="Y115" s="235">
        <f>IF((Y$4-$G115)&lt;($C115+$B115),IF(Y$4=$G115+$B115,SUMIFS(INDEX('ABP REC Calc'!$G$6:$AB$69,,MATCH('ABP RECs'!$H115,'ABP REC Calc'!$G$5:$AB$5,0)),'ABP REC Calc'!$C$6:$C$69,'ABP RECs'!$E115,'ABP REC Calc'!$B$6:$B$69,'ABP RECs'!$F115),
IF(Y$4&gt;$G115,X115*(1-Inputs_ByYear!$D$4),0)),0)</f>
        <v>0</v>
      </c>
      <c r="Z115" s="235">
        <f>IF((Z$4-$G115)&lt;($C115+$B115),IF(Z$4=$G115+$B115,SUMIFS(INDEX('ABP REC Calc'!$G$6:$AB$69,,MATCH('ABP RECs'!$H115,'ABP REC Calc'!$G$5:$AB$5,0)),'ABP REC Calc'!$C$6:$C$69,'ABP RECs'!$E115,'ABP REC Calc'!$B$6:$B$69,'ABP RECs'!$F115),
IF(Z$4&gt;$G115,Y115*(1-Inputs_ByYear!$D$4),0)),0)</f>
        <v>0</v>
      </c>
      <c r="AA115" s="235">
        <f>IF((AA$4-$G115)&lt;($C115+$B115),IF(AA$4=$G115+$B115,SUMIFS(INDEX('ABP REC Calc'!$G$6:$AB$69,,MATCH('ABP RECs'!$H115,'ABP REC Calc'!$G$5:$AB$5,0)),'ABP REC Calc'!$C$6:$C$69,'ABP RECs'!$E115,'ABP REC Calc'!$B$6:$B$69,'ABP RECs'!$F115),
IF(AA$4&gt;$G115,Z115*(1-Inputs_ByYear!$D$4),0)),0)</f>
        <v>0</v>
      </c>
      <c r="AB115" s="235">
        <f>IF((AB$4-$G115)&lt;($C115+$B115),IF(AB$4=$G115+$B115,SUMIFS(INDEX('ABP REC Calc'!$G$6:$AB$69,,MATCH('ABP RECs'!$H115,'ABP REC Calc'!$G$5:$AB$5,0)),'ABP REC Calc'!$C$6:$C$69,'ABP RECs'!$E115,'ABP REC Calc'!$B$6:$B$69,'ABP RECs'!$F115),
IF(AB$4&gt;$G115,AA115*(1-Inputs_ByYear!$D$4),0)),0)</f>
        <v>0</v>
      </c>
      <c r="AC115" s="235">
        <f>IF((AC$4-$G115)&lt;($C115+$B115),IF(AC$4=$G115+$B115,SUMIFS(INDEX('ABP REC Calc'!$G$6:$AB$69,,MATCH('ABP RECs'!$H115,'ABP REC Calc'!$G$5:$AB$5,0)),'ABP REC Calc'!$C$6:$C$69,'ABP RECs'!$E115,'ABP REC Calc'!$B$6:$B$69,'ABP RECs'!$F115),
IF(AC$4&gt;$G115,AB115*(1-Inputs_ByYear!$D$4),0)),0)</f>
        <v>0</v>
      </c>
      <c r="AD115" s="235">
        <f>IF((AD$4-$G115)&lt;($C115+$B115),IF(AD$4=$G115+$B115,SUMIFS(INDEX('ABP REC Calc'!$G$6:$AB$69,,MATCH('ABP RECs'!$H115,'ABP REC Calc'!$G$5:$AB$5,0)),'ABP REC Calc'!$C$6:$C$69,'ABP RECs'!$E115,'ABP REC Calc'!$B$6:$B$69,'ABP RECs'!$F115),
IF(AD$4&gt;$G115,AC115*(1-Inputs_ByYear!$D$4),0)),0)</f>
        <v>0</v>
      </c>
    </row>
    <row r="116" spans="2:30" ht="14.75" customHeight="1" x14ac:dyDescent="0.25">
      <c r="B116" s="332" cm="1">
        <f t="array" ref="B116">INDEX(Inputs_ByYear!$D$87:$D$92, MATCH('ABP RECs'!$E116, Inputs_ByYear!$B$87:$B$92, 0),)</f>
        <v>0</v>
      </c>
      <c r="C116" s="332" cm="1">
        <f t="array" ref="C116">INDEX(Inputs_ByYear!$D$51:$D$56, MATCH('ABP RECs'!$E116, Inputs_ByYear!$B$51:$B$56,0),)</f>
        <v>20</v>
      </c>
      <c r="D116" s="332" t="str" cm="1">
        <f t="array" ref="D116">INDEX(Inputs_ByYear!$D$96:$D$101, MATCH('ABP RECs'!$E116, Inputs_ByYear!$B$96:$B$101,0),)</f>
        <v>n/a</v>
      </c>
      <c r="E116" s="222" t="s">
        <v>235</v>
      </c>
      <c r="F116" s="219" t="s">
        <v>258</v>
      </c>
      <c r="G116" s="219">
        <f t="shared" si="5"/>
        <v>2044</v>
      </c>
      <c r="H116" s="227" t="s">
        <v>42</v>
      </c>
      <c r="I116" s="235">
        <f>IF((I$4-$G116)&lt;($C116+$B116),IF(I$4=$G116+$B116,SUMIFS(INDEX('ABP REC Calc'!$G$6:$AB$69,,MATCH('ABP RECs'!$H116,'ABP REC Calc'!$G$5:$AB$5,0)),'ABP REC Calc'!$C$6:$C$69,'ABP RECs'!$E116,'ABP REC Calc'!$B$6:$B$69,'ABP RECs'!$F116),
IF(I$4&gt;$G116,H116*(1-Inputs_ByYear!$D$4),0)),0)</f>
        <v>0</v>
      </c>
      <c r="J116" s="235">
        <f>IF((J$4-$G116)&lt;($C116+$B116),IF(J$4=$G116+$B116,SUMIFS(INDEX('ABP REC Calc'!$G$6:$AB$69,,MATCH('ABP RECs'!$H116,'ABP REC Calc'!$G$5:$AB$5,0)),'ABP REC Calc'!$C$6:$C$69,'ABP RECs'!$E116,'ABP REC Calc'!$B$6:$B$69,'ABP RECs'!$F116),
IF(J$4&gt;$G116,I116*(1-Inputs_ByYear!$D$4),0)),0)</f>
        <v>0</v>
      </c>
      <c r="K116" s="235">
        <f>IF((K$4-$G116)&lt;($C116+$B116),IF(K$4=$G116+$B116,SUMIFS(INDEX('ABP REC Calc'!$G$6:$AB$69,,MATCH('ABP RECs'!$H116,'ABP REC Calc'!$G$5:$AB$5,0)),'ABP REC Calc'!$C$6:$C$69,'ABP RECs'!$E116,'ABP REC Calc'!$B$6:$B$69,'ABP RECs'!$F116),
IF(K$4&gt;$G116,J116*(1-Inputs_ByYear!$D$4),0)),0)</f>
        <v>0</v>
      </c>
      <c r="L116" s="235">
        <f>IF((L$4-$G116)&lt;($C116+$B116),IF(L$4=$G116+$B116,SUMIFS(INDEX('ABP REC Calc'!$G$6:$AB$69,,MATCH('ABP RECs'!$H116,'ABP REC Calc'!$G$5:$AB$5,0)),'ABP REC Calc'!$C$6:$C$69,'ABP RECs'!$E116,'ABP REC Calc'!$B$6:$B$69,'ABP RECs'!$F116),
IF(L$4&gt;$G116,K116*(1-Inputs_ByYear!$D$4),0)),0)</f>
        <v>0</v>
      </c>
      <c r="M116" s="235">
        <f>IF((M$4-$G116)&lt;($C116+$B116),IF(M$4=$G116+$B116,SUMIFS(INDEX('ABP REC Calc'!$G$6:$AB$69,,MATCH('ABP RECs'!$H116,'ABP REC Calc'!$G$5:$AB$5,0)),'ABP REC Calc'!$C$6:$C$69,'ABP RECs'!$E116,'ABP REC Calc'!$B$6:$B$69,'ABP RECs'!$F116),
IF(M$4&gt;$G116,L116*(1-Inputs_ByYear!$D$4),0)),0)</f>
        <v>0</v>
      </c>
      <c r="N116" s="235">
        <f>IF((N$4-$G116)&lt;($C116+$B116),IF(N$4=$G116+$B116,SUMIFS(INDEX('ABP REC Calc'!$G$6:$AB$69,,MATCH('ABP RECs'!$H116,'ABP REC Calc'!$G$5:$AB$5,0)),'ABP REC Calc'!$C$6:$C$69,'ABP RECs'!$E116,'ABP REC Calc'!$B$6:$B$69,'ABP RECs'!$F116),
IF(N$4&gt;$G116,M116*(1-Inputs_ByYear!$D$4),0)),0)</f>
        <v>0</v>
      </c>
      <c r="O116" s="235">
        <f>IF((O$4-$G116)&lt;($C116+$B116),IF(O$4=$G116+$B116,SUMIFS(INDEX('ABP REC Calc'!$G$6:$AB$69,,MATCH('ABP RECs'!$H116,'ABP REC Calc'!$G$5:$AB$5,0)),'ABP REC Calc'!$C$6:$C$69,'ABP RECs'!$E116,'ABP REC Calc'!$B$6:$B$69,'ABP RECs'!$F116),
IF(O$4&gt;$G116,N116*(1-Inputs_ByYear!$D$4),0)),0)</f>
        <v>0</v>
      </c>
      <c r="P116" s="235">
        <f>IF((P$4-$G116)&lt;($C116+$B116),IF(P$4=$G116+$B116,SUMIFS(INDEX('ABP REC Calc'!$G$6:$AB$69,,MATCH('ABP RECs'!$H116,'ABP REC Calc'!$G$5:$AB$5,0)),'ABP REC Calc'!$C$6:$C$69,'ABP RECs'!$E116,'ABP REC Calc'!$B$6:$B$69,'ABP RECs'!$F116),
IF(P$4&gt;$G116,O116*(1-Inputs_ByYear!$D$4),0)),0)</f>
        <v>0</v>
      </c>
      <c r="Q116" s="235">
        <f>IF((Q$4-$G116)&lt;($C116+$B116),IF(Q$4=$G116+$B116,SUMIFS(INDEX('ABP REC Calc'!$G$6:$AB$69,,MATCH('ABP RECs'!$H116,'ABP REC Calc'!$G$5:$AB$5,0)),'ABP REC Calc'!$C$6:$C$69,'ABP RECs'!$E116,'ABP REC Calc'!$B$6:$B$69,'ABP RECs'!$F116),
IF(Q$4&gt;$G116,P116*(1-Inputs_ByYear!$D$4),0)),0)</f>
        <v>0</v>
      </c>
      <c r="R116" s="235">
        <f>IF((R$4-$G116)&lt;($C116+$B116),IF(R$4=$G116+$B116,SUMIFS(INDEX('ABP REC Calc'!$G$6:$AB$69,,MATCH('ABP RECs'!$H116,'ABP REC Calc'!$G$5:$AB$5,0)),'ABP REC Calc'!$C$6:$C$69,'ABP RECs'!$E116,'ABP REC Calc'!$B$6:$B$69,'ABP RECs'!$F116),
IF(R$4&gt;$G116,Q116*(1-Inputs_ByYear!$D$4),0)),0)</f>
        <v>0</v>
      </c>
      <c r="S116" s="235">
        <f>IF((S$4-$G116)&lt;($C116+$B116),IF(S$4=$G116+$B116,SUMIFS(INDEX('ABP REC Calc'!$G$6:$AB$69,,MATCH('ABP RECs'!$H116,'ABP REC Calc'!$G$5:$AB$5,0)),'ABP REC Calc'!$C$6:$C$69,'ABP RECs'!$E116,'ABP REC Calc'!$B$6:$B$69,'ABP RECs'!$F116),
IF(S$4&gt;$G116,R116*(1-Inputs_ByYear!$D$4),0)),0)</f>
        <v>0</v>
      </c>
      <c r="T116" s="235">
        <f>IF((T$4-$G116)&lt;($C116+$B116),IF(T$4=$G116+$B116,SUMIFS(INDEX('ABP REC Calc'!$G$6:$AB$69,,MATCH('ABP RECs'!$H116,'ABP REC Calc'!$G$5:$AB$5,0)),'ABP REC Calc'!$C$6:$C$69,'ABP RECs'!$E116,'ABP REC Calc'!$B$6:$B$69,'ABP RECs'!$F116),
IF(T$4&gt;$G116,S116*(1-Inputs_ByYear!$D$4),0)),0)</f>
        <v>0</v>
      </c>
      <c r="U116" s="235">
        <f>IF((U$4-$G116)&lt;($C116+$B116),IF(U$4=$G116+$B116,SUMIFS(INDEX('ABP REC Calc'!$G$6:$AB$69,,MATCH('ABP RECs'!$H116,'ABP REC Calc'!$G$5:$AB$5,0)),'ABP REC Calc'!$C$6:$C$69,'ABP RECs'!$E116,'ABP REC Calc'!$B$6:$B$69,'ABP RECs'!$F116),
IF(U$4&gt;$G116,T116*(1-Inputs_ByYear!$D$4),0)),0)</f>
        <v>0</v>
      </c>
      <c r="V116" s="235">
        <f>IF((V$4-$G116)&lt;($C116+$B116),IF(V$4=$G116+$B116,SUMIFS(INDEX('ABP REC Calc'!$G$6:$AB$69,,MATCH('ABP RECs'!$H116,'ABP REC Calc'!$G$5:$AB$5,0)),'ABP REC Calc'!$C$6:$C$69,'ABP RECs'!$E116,'ABP REC Calc'!$B$6:$B$69,'ABP RECs'!$F116),
IF(V$4&gt;$G116,U116*(1-Inputs_ByYear!$D$4),0)),0)</f>
        <v>0</v>
      </c>
      <c r="W116" s="235">
        <f>IF((W$4-$G116)&lt;($C116+$B116),IF(W$4=$G116+$B116,SUMIFS(INDEX('ABP REC Calc'!$G$6:$AB$69,,MATCH('ABP RECs'!$H116,'ABP REC Calc'!$G$5:$AB$5,0)),'ABP REC Calc'!$C$6:$C$69,'ABP RECs'!$E116,'ABP REC Calc'!$B$6:$B$69,'ABP RECs'!$F116),
IF(W$4&gt;$G116,V116*(1-Inputs_ByYear!$D$4),0)),0)</f>
        <v>0</v>
      </c>
      <c r="X116" s="235">
        <f>IF((X$4-$G116)&lt;($C116+$B116),IF(X$4=$G116+$B116,SUMIFS(INDEX('ABP REC Calc'!$G$6:$AB$69,,MATCH('ABP RECs'!$H116,'ABP REC Calc'!$G$5:$AB$5,0)),'ABP REC Calc'!$C$6:$C$69,'ABP RECs'!$E116,'ABP REC Calc'!$B$6:$B$69,'ABP RECs'!$F116),
IF(X$4&gt;$G116,W116*(1-Inputs_ByYear!$D$4),0)),0)</f>
        <v>0</v>
      </c>
      <c r="Y116" s="235">
        <f>IF((Y$4-$G116)&lt;($C116+$B116),IF(Y$4=$G116+$B116,SUMIFS(INDEX('ABP REC Calc'!$G$6:$AB$69,,MATCH('ABP RECs'!$H116,'ABP REC Calc'!$G$5:$AB$5,0)),'ABP REC Calc'!$C$6:$C$69,'ABP RECs'!$E116,'ABP REC Calc'!$B$6:$B$69,'ABP RECs'!$F116),
IF(Y$4&gt;$G116,X116*(1-Inputs_ByYear!$D$4),0)),0)</f>
        <v>0</v>
      </c>
      <c r="Z116" s="235">
        <f>IF((Z$4-$G116)&lt;($C116+$B116),IF(Z$4=$G116+$B116,SUMIFS(INDEX('ABP REC Calc'!$G$6:$AB$69,,MATCH('ABP RECs'!$H116,'ABP REC Calc'!$G$5:$AB$5,0)),'ABP REC Calc'!$C$6:$C$69,'ABP RECs'!$E116,'ABP REC Calc'!$B$6:$B$69,'ABP RECs'!$F116),
IF(Z$4&gt;$G116,Y116*(1-Inputs_ByYear!$D$4),0)),0)</f>
        <v>0</v>
      </c>
      <c r="AA116" s="235">
        <f>IF((AA$4-$G116)&lt;($C116+$B116),IF(AA$4=$G116+$B116,SUMIFS(INDEX('ABP REC Calc'!$G$6:$AB$69,,MATCH('ABP RECs'!$H116,'ABP REC Calc'!$G$5:$AB$5,0)),'ABP REC Calc'!$C$6:$C$69,'ABP RECs'!$E116,'ABP REC Calc'!$B$6:$B$69,'ABP RECs'!$F116),
IF(AA$4&gt;$G116,Z116*(1-Inputs_ByYear!$D$4),0)),0)</f>
        <v>0</v>
      </c>
      <c r="AB116" s="235">
        <f>IF((AB$4-$G116)&lt;($C116+$B116),IF(AB$4=$G116+$B116,SUMIFS(INDEX('ABP REC Calc'!$G$6:$AB$69,,MATCH('ABP RECs'!$H116,'ABP REC Calc'!$G$5:$AB$5,0)),'ABP REC Calc'!$C$6:$C$69,'ABP RECs'!$E116,'ABP REC Calc'!$B$6:$B$69,'ABP RECs'!$F116),
IF(AB$4&gt;$G116,AA116*(1-Inputs_ByYear!$D$4),0)),0)</f>
        <v>0</v>
      </c>
      <c r="AC116" s="235">
        <f>IF((AC$4-$G116)&lt;($C116+$B116),IF(AC$4=$G116+$B116,SUMIFS(INDEX('ABP REC Calc'!$G$6:$AB$69,,MATCH('ABP RECs'!$H116,'ABP REC Calc'!$G$5:$AB$5,0)),'ABP REC Calc'!$C$6:$C$69,'ABP RECs'!$E116,'ABP REC Calc'!$B$6:$B$69,'ABP RECs'!$F116),
IF(AC$4&gt;$G116,AB116*(1-Inputs_ByYear!$D$4),0)),0)</f>
        <v>0</v>
      </c>
      <c r="AD116" s="235">
        <f>IF((AD$4-$G116)&lt;($C116+$B116),IF(AD$4=$G116+$B116,SUMIFS(INDEX('ABP REC Calc'!$G$6:$AB$69,,MATCH('ABP RECs'!$H116,'ABP REC Calc'!$G$5:$AB$5,0)),'ABP REC Calc'!$C$6:$C$69,'ABP RECs'!$E116,'ABP REC Calc'!$B$6:$B$69,'ABP RECs'!$F116),
IF(AD$4&gt;$G116,AC116*(1-Inputs_ByYear!$D$4),0)),0)</f>
        <v>0</v>
      </c>
    </row>
    <row r="117" spans="2:30" ht="14.75" customHeight="1" x14ac:dyDescent="0.25">
      <c r="B117" s="332" cm="1">
        <f t="array" ref="B117">INDEX(Inputs_ByYear!$D$87:$D$92, MATCH('ABP RECs'!$E117, Inputs_ByYear!$B$87:$B$92, 0),)</f>
        <v>0</v>
      </c>
      <c r="C117" s="332" cm="1">
        <f t="array" ref="C117">INDEX(Inputs_ByYear!$D$51:$D$56, MATCH('ABP RECs'!$E117, Inputs_ByYear!$B$51:$B$56,0),)</f>
        <v>20</v>
      </c>
      <c r="D117" s="332" t="str" cm="1">
        <f t="array" ref="D117">INDEX(Inputs_ByYear!$D$96:$D$101, MATCH('ABP RECs'!$E117, Inputs_ByYear!$B$96:$B$101,0),)</f>
        <v>n/a</v>
      </c>
      <c r="E117" s="222" t="s">
        <v>235</v>
      </c>
      <c r="F117" s="219" t="s">
        <v>258</v>
      </c>
      <c r="G117" s="219">
        <f t="shared" si="5"/>
        <v>2045</v>
      </c>
      <c r="H117" s="227" t="s">
        <v>43</v>
      </c>
      <c r="I117" s="235">
        <f>IF((I$4-$G117)&lt;($C117+$B117),IF(I$4=$G117+$B117,SUMIFS(INDEX('ABP REC Calc'!$G$6:$AB$69,,MATCH('ABP RECs'!$H117,'ABP REC Calc'!$G$5:$AB$5,0)),'ABP REC Calc'!$C$6:$C$69,'ABP RECs'!$E117,'ABP REC Calc'!$B$6:$B$69,'ABP RECs'!$F117),
IF(I$4&gt;$G117,H117*(1-Inputs_ByYear!$D$4),0)),0)</f>
        <v>0</v>
      </c>
      <c r="J117" s="235">
        <f>IF((J$4-$G117)&lt;($C117+$B117),IF(J$4=$G117+$B117,SUMIFS(INDEX('ABP REC Calc'!$G$6:$AB$69,,MATCH('ABP RECs'!$H117,'ABP REC Calc'!$G$5:$AB$5,0)),'ABP REC Calc'!$C$6:$C$69,'ABP RECs'!$E117,'ABP REC Calc'!$B$6:$B$69,'ABP RECs'!$F117),
IF(J$4&gt;$G117,I117*(1-Inputs_ByYear!$D$4),0)),0)</f>
        <v>0</v>
      </c>
      <c r="K117" s="235">
        <f>IF((K$4-$G117)&lt;($C117+$B117),IF(K$4=$G117+$B117,SUMIFS(INDEX('ABP REC Calc'!$G$6:$AB$69,,MATCH('ABP RECs'!$H117,'ABP REC Calc'!$G$5:$AB$5,0)),'ABP REC Calc'!$C$6:$C$69,'ABP RECs'!$E117,'ABP REC Calc'!$B$6:$B$69,'ABP RECs'!$F117),
IF(K$4&gt;$G117,J117*(1-Inputs_ByYear!$D$4),0)),0)</f>
        <v>0</v>
      </c>
      <c r="L117" s="235">
        <f>IF((L$4-$G117)&lt;($C117+$B117),IF(L$4=$G117+$B117,SUMIFS(INDEX('ABP REC Calc'!$G$6:$AB$69,,MATCH('ABP RECs'!$H117,'ABP REC Calc'!$G$5:$AB$5,0)),'ABP REC Calc'!$C$6:$C$69,'ABP RECs'!$E117,'ABP REC Calc'!$B$6:$B$69,'ABP RECs'!$F117),
IF(L$4&gt;$G117,K117*(1-Inputs_ByYear!$D$4),0)),0)</f>
        <v>0</v>
      </c>
      <c r="M117" s="235">
        <f>IF((M$4-$G117)&lt;($C117+$B117),IF(M$4=$G117+$B117,SUMIFS(INDEX('ABP REC Calc'!$G$6:$AB$69,,MATCH('ABP RECs'!$H117,'ABP REC Calc'!$G$5:$AB$5,0)),'ABP REC Calc'!$C$6:$C$69,'ABP RECs'!$E117,'ABP REC Calc'!$B$6:$B$69,'ABP RECs'!$F117),
IF(M$4&gt;$G117,L117*(1-Inputs_ByYear!$D$4),0)),0)</f>
        <v>0</v>
      </c>
      <c r="N117" s="235">
        <f>IF((N$4-$G117)&lt;($C117+$B117),IF(N$4=$G117+$B117,SUMIFS(INDEX('ABP REC Calc'!$G$6:$AB$69,,MATCH('ABP RECs'!$H117,'ABP REC Calc'!$G$5:$AB$5,0)),'ABP REC Calc'!$C$6:$C$69,'ABP RECs'!$E117,'ABP REC Calc'!$B$6:$B$69,'ABP RECs'!$F117),
IF(N$4&gt;$G117,M117*(1-Inputs_ByYear!$D$4),0)),0)</f>
        <v>0</v>
      </c>
      <c r="O117" s="235">
        <f>IF((O$4-$G117)&lt;($C117+$B117),IF(O$4=$G117+$B117,SUMIFS(INDEX('ABP REC Calc'!$G$6:$AB$69,,MATCH('ABP RECs'!$H117,'ABP REC Calc'!$G$5:$AB$5,0)),'ABP REC Calc'!$C$6:$C$69,'ABP RECs'!$E117,'ABP REC Calc'!$B$6:$B$69,'ABP RECs'!$F117),
IF(O$4&gt;$G117,N117*(1-Inputs_ByYear!$D$4),0)),0)</f>
        <v>0</v>
      </c>
      <c r="P117" s="235">
        <f>IF((P$4-$G117)&lt;($C117+$B117),IF(P$4=$G117+$B117,SUMIFS(INDEX('ABP REC Calc'!$G$6:$AB$69,,MATCH('ABP RECs'!$H117,'ABP REC Calc'!$G$5:$AB$5,0)),'ABP REC Calc'!$C$6:$C$69,'ABP RECs'!$E117,'ABP REC Calc'!$B$6:$B$69,'ABP RECs'!$F117),
IF(P$4&gt;$G117,O117*(1-Inputs_ByYear!$D$4),0)),0)</f>
        <v>0</v>
      </c>
      <c r="Q117" s="235">
        <f>IF((Q$4-$G117)&lt;($C117+$B117),IF(Q$4=$G117+$B117,SUMIFS(INDEX('ABP REC Calc'!$G$6:$AB$69,,MATCH('ABP RECs'!$H117,'ABP REC Calc'!$G$5:$AB$5,0)),'ABP REC Calc'!$C$6:$C$69,'ABP RECs'!$E117,'ABP REC Calc'!$B$6:$B$69,'ABP RECs'!$F117),
IF(Q$4&gt;$G117,P117*(1-Inputs_ByYear!$D$4),0)),0)</f>
        <v>0</v>
      </c>
      <c r="R117" s="235">
        <f>IF((R$4-$G117)&lt;($C117+$B117),IF(R$4=$G117+$B117,SUMIFS(INDEX('ABP REC Calc'!$G$6:$AB$69,,MATCH('ABP RECs'!$H117,'ABP REC Calc'!$G$5:$AB$5,0)),'ABP REC Calc'!$C$6:$C$69,'ABP RECs'!$E117,'ABP REC Calc'!$B$6:$B$69,'ABP RECs'!$F117),
IF(R$4&gt;$G117,Q117*(1-Inputs_ByYear!$D$4),0)),0)</f>
        <v>0</v>
      </c>
      <c r="S117" s="235">
        <f>IF((S$4-$G117)&lt;($C117+$B117),IF(S$4=$G117+$B117,SUMIFS(INDEX('ABP REC Calc'!$G$6:$AB$69,,MATCH('ABP RECs'!$H117,'ABP REC Calc'!$G$5:$AB$5,0)),'ABP REC Calc'!$C$6:$C$69,'ABP RECs'!$E117,'ABP REC Calc'!$B$6:$B$69,'ABP RECs'!$F117),
IF(S$4&gt;$G117,R117*(1-Inputs_ByYear!$D$4),0)),0)</f>
        <v>0</v>
      </c>
      <c r="T117" s="235">
        <f>IF((T$4-$G117)&lt;($C117+$B117),IF(T$4=$G117+$B117,SUMIFS(INDEX('ABP REC Calc'!$G$6:$AB$69,,MATCH('ABP RECs'!$H117,'ABP REC Calc'!$G$5:$AB$5,0)),'ABP REC Calc'!$C$6:$C$69,'ABP RECs'!$E117,'ABP REC Calc'!$B$6:$B$69,'ABP RECs'!$F117),
IF(T$4&gt;$G117,S117*(1-Inputs_ByYear!$D$4),0)),0)</f>
        <v>0</v>
      </c>
      <c r="U117" s="235">
        <f>IF((U$4-$G117)&lt;($C117+$B117),IF(U$4=$G117+$B117,SUMIFS(INDEX('ABP REC Calc'!$G$6:$AB$69,,MATCH('ABP RECs'!$H117,'ABP REC Calc'!$G$5:$AB$5,0)),'ABP REC Calc'!$C$6:$C$69,'ABP RECs'!$E117,'ABP REC Calc'!$B$6:$B$69,'ABP RECs'!$F117),
IF(U$4&gt;$G117,T117*(1-Inputs_ByYear!$D$4),0)),0)</f>
        <v>0</v>
      </c>
      <c r="V117" s="235">
        <f>IF((V$4-$G117)&lt;($C117+$B117),IF(V$4=$G117+$B117,SUMIFS(INDEX('ABP REC Calc'!$G$6:$AB$69,,MATCH('ABP RECs'!$H117,'ABP REC Calc'!$G$5:$AB$5,0)),'ABP REC Calc'!$C$6:$C$69,'ABP RECs'!$E117,'ABP REC Calc'!$B$6:$B$69,'ABP RECs'!$F117),
IF(V$4&gt;$G117,U117*(1-Inputs_ByYear!$D$4),0)),0)</f>
        <v>0</v>
      </c>
      <c r="W117" s="235">
        <f>IF((W$4-$G117)&lt;($C117+$B117),IF(W$4=$G117+$B117,SUMIFS(INDEX('ABP REC Calc'!$G$6:$AB$69,,MATCH('ABP RECs'!$H117,'ABP REC Calc'!$G$5:$AB$5,0)),'ABP REC Calc'!$C$6:$C$69,'ABP RECs'!$E117,'ABP REC Calc'!$B$6:$B$69,'ABP RECs'!$F117),
IF(W$4&gt;$G117,V117*(1-Inputs_ByYear!$D$4),0)),0)</f>
        <v>0</v>
      </c>
      <c r="X117" s="235">
        <f>IF((X$4-$G117)&lt;($C117+$B117),IF(X$4=$G117+$B117,SUMIFS(INDEX('ABP REC Calc'!$G$6:$AB$69,,MATCH('ABP RECs'!$H117,'ABP REC Calc'!$G$5:$AB$5,0)),'ABP REC Calc'!$C$6:$C$69,'ABP RECs'!$E117,'ABP REC Calc'!$B$6:$B$69,'ABP RECs'!$F117),
IF(X$4&gt;$G117,W117*(1-Inputs_ByYear!$D$4),0)),0)</f>
        <v>0</v>
      </c>
      <c r="Y117" s="235">
        <f>IF((Y$4-$G117)&lt;($C117+$B117),IF(Y$4=$G117+$B117,SUMIFS(INDEX('ABP REC Calc'!$G$6:$AB$69,,MATCH('ABP RECs'!$H117,'ABP REC Calc'!$G$5:$AB$5,0)),'ABP REC Calc'!$C$6:$C$69,'ABP RECs'!$E117,'ABP REC Calc'!$B$6:$B$69,'ABP RECs'!$F117),
IF(Y$4&gt;$G117,X117*(1-Inputs_ByYear!$D$4),0)),0)</f>
        <v>0</v>
      </c>
      <c r="Z117" s="235">
        <f>IF((Z$4-$G117)&lt;($C117+$B117),IF(Z$4=$G117+$B117,SUMIFS(INDEX('ABP REC Calc'!$G$6:$AB$69,,MATCH('ABP RECs'!$H117,'ABP REC Calc'!$G$5:$AB$5,0)),'ABP REC Calc'!$C$6:$C$69,'ABP RECs'!$E117,'ABP REC Calc'!$B$6:$B$69,'ABP RECs'!$F117),
IF(Z$4&gt;$G117,Y117*(1-Inputs_ByYear!$D$4),0)),0)</f>
        <v>0</v>
      </c>
      <c r="AA117" s="235">
        <f>IF((AA$4-$G117)&lt;($C117+$B117),IF(AA$4=$G117+$B117,SUMIFS(INDEX('ABP REC Calc'!$G$6:$AB$69,,MATCH('ABP RECs'!$H117,'ABP REC Calc'!$G$5:$AB$5,0)),'ABP REC Calc'!$C$6:$C$69,'ABP RECs'!$E117,'ABP REC Calc'!$B$6:$B$69,'ABP RECs'!$F117),
IF(AA$4&gt;$G117,Z117*(1-Inputs_ByYear!$D$4),0)),0)</f>
        <v>0</v>
      </c>
      <c r="AB117" s="235">
        <f>IF((AB$4-$G117)&lt;($C117+$B117),IF(AB$4=$G117+$B117,SUMIFS(INDEX('ABP REC Calc'!$G$6:$AB$69,,MATCH('ABP RECs'!$H117,'ABP REC Calc'!$G$5:$AB$5,0)),'ABP REC Calc'!$C$6:$C$69,'ABP RECs'!$E117,'ABP REC Calc'!$B$6:$B$69,'ABP RECs'!$F117),
IF(AB$4&gt;$G117,AA117*(1-Inputs_ByYear!$D$4),0)),0)</f>
        <v>0</v>
      </c>
      <c r="AC117" s="235">
        <f>IF((AC$4-$G117)&lt;($C117+$B117),IF(AC$4=$G117+$B117,SUMIFS(INDEX('ABP REC Calc'!$G$6:$AB$69,,MATCH('ABP RECs'!$H117,'ABP REC Calc'!$G$5:$AB$5,0)),'ABP REC Calc'!$C$6:$C$69,'ABP RECs'!$E117,'ABP REC Calc'!$B$6:$B$69,'ABP RECs'!$F117),
IF(AC$4&gt;$G117,AB117*(1-Inputs_ByYear!$D$4),0)),0)</f>
        <v>0</v>
      </c>
      <c r="AD117" s="235">
        <f>IF((AD$4-$G117)&lt;($C117+$B117),IF(AD$4=$G117+$B117,SUMIFS(INDEX('ABP REC Calc'!$G$6:$AB$69,,MATCH('ABP RECs'!$H117,'ABP REC Calc'!$G$5:$AB$5,0)),'ABP REC Calc'!$C$6:$C$69,'ABP RECs'!$E117,'ABP REC Calc'!$B$6:$B$69,'ABP RECs'!$F117),
IF(AD$4&gt;$G117,AC117*(1-Inputs_ByYear!$D$4),0)),0)</f>
        <v>0</v>
      </c>
    </row>
    <row r="118" spans="2:30" ht="14.75" customHeight="1" x14ac:dyDescent="0.25">
      <c r="B118" s="332" cm="1">
        <f t="array" ref="B118">INDEX(Inputs_ByYear!$D$87:$D$92, MATCH('ABP RECs'!$E118, Inputs_ByYear!$B$87:$B$92, 0),)</f>
        <v>0</v>
      </c>
      <c r="C118" s="332" cm="1">
        <f t="array" ref="C118">INDEX(Inputs_ByYear!$D$51:$D$56, MATCH('ABP RECs'!$E118, Inputs_ByYear!$B$51:$B$56,0),)</f>
        <v>20</v>
      </c>
      <c r="D118" s="332" t="str" cm="1">
        <f t="array" ref="D118">INDEX(Inputs_ByYear!$D$96:$D$101, MATCH('ABP RECs'!$E118, Inputs_ByYear!$B$96:$B$101,0),)</f>
        <v>n/a</v>
      </c>
      <c r="E118" s="222" t="s">
        <v>235</v>
      </c>
      <c r="F118" s="219" t="s">
        <v>259</v>
      </c>
      <c r="G118" s="219">
        <f>VALUE(LEFT(H118, FIND("-", H118)-1))</f>
        <v>2024</v>
      </c>
      <c r="H118" s="227" t="s">
        <v>22</v>
      </c>
      <c r="I118" s="235">
        <f>IF((I$4-$G118)&lt;($C118+$B118),IF(I$4=$G118+$B118,SUMIFS(INDEX('ABP REC Calc'!$G$6:$AB$69,,MATCH('ABP RECs'!$H118,'ABP REC Calc'!$G$5:$AB$5,0)),'ABP REC Calc'!$C$6:$C$69,'ABP RECs'!$E118,'ABP REC Calc'!$B$6:$B$69,'ABP RECs'!$F118),
IF(I$4&gt;$G118,H118*(1-Inputs_ByYear!$D$4),0)),0)</f>
        <v>0</v>
      </c>
      <c r="J118" s="235">
        <f>IF((J$4-$G118)&lt;($C118+$B118),IF(J$4=$G118+$B118,SUMIFS(INDEX('ABP REC Calc'!$G$6:$AB$69,,MATCH('ABP RECs'!$H118,'ABP REC Calc'!$G$5:$AB$5,0)),'ABP REC Calc'!$C$6:$C$69,'ABP RECs'!$E118,'ABP REC Calc'!$B$6:$B$69,'ABP RECs'!$F118),
IF(J$4&gt;$G118,I118*(1-Inputs_ByYear!$D$4),0)),0)</f>
        <v>0</v>
      </c>
      <c r="K118" s="235">
        <f>IF((K$4-$G118)&lt;($C118+$B118),IF(K$4=$G118+$B118,SUMIFS(INDEX('ABP REC Calc'!$G$6:$AB$69,,MATCH('ABP RECs'!$H118,'ABP REC Calc'!$G$5:$AB$5,0)),'ABP REC Calc'!$C$6:$C$69,'ABP RECs'!$E118,'ABP REC Calc'!$B$6:$B$69,'ABP RECs'!$F118),
IF(K$4&gt;$G118,J118*(1-Inputs_ByYear!$D$4),0)),0)</f>
        <v>0</v>
      </c>
      <c r="L118" s="235">
        <f>IF((L$4-$G118)&lt;($C118+$B118),IF(L$4=$G118+$B118,SUMIFS(INDEX('ABP REC Calc'!$G$6:$AB$69,,MATCH('ABP RECs'!$H118,'ABP REC Calc'!$G$5:$AB$5,0)),'ABP REC Calc'!$C$6:$C$69,'ABP RECs'!$E118,'ABP REC Calc'!$B$6:$B$69,'ABP RECs'!$F118),
IF(L$4&gt;$G118,K118*(1-Inputs_ByYear!$D$4),0)),0)</f>
        <v>0</v>
      </c>
      <c r="M118" s="235">
        <f>IF((M$4-$G118)&lt;($C118+$B118),IF(M$4=$G118+$B118,SUMIFS(INDEX('ABP REC Calc'!$G$6:$AB$69,,MATCH('ABP RECs'!$H118,'ABP REC Calc'!$G$5:$AB$5,0)),'ABP REC Calc'!$C$6:$C$69,'ABP RECs'!$E118,'ABP REC Calc'!$B$6:$B$69,'ABP RECs'!$F118),
IF(M$4&gt;$G118,L118*(1-Inputs_ByYear!$D$4),0)),0)</f>
        <v>0</v>
      </c>
      <c r="N118" s="235">
        <f>IF((N$4-$G118)&lt;($C118+$B118),IF(N$4=$G118+$B118,SUMIFS(INDEX('ABP REC Calc'!$G$6:$AB$69,,MATCH('ABP RECs'!$H118,'ABP REC Calc'!$G$5:$AB$5,0)),'ABP REC Calc'!$C$6:$C$69,'ABP RECs'!$E118,'ABP REC Calc'!$B$6:$B$69,'ABP RECs'!$F118),
IF(N$4&gt;$G118,M118*(1-Inputs_ByYear!$D$4),0)),0)</f>
        <v>0</v>
      </c>
      <c r="O118" s="235">
        <f>IF((O$4-$G118)&lt;($C118+$B118),IF(O$4=$G118+$B118,SUMIFS(INDEX('ABP REC Calc'!$G$6:$AB$69,,MATCH('ABP RECs'!$H118,'ABP REC Calc'!$G$5:$AB$5,0)),'ABP REC Calc'!$C$6:$C$69,'ABP RECs'!$E118,'ABP REC Calc'!$B$6:$B$69,'ABP RECs'!$F118),
IF(O$4&gt;$G118,N118*(1-Inputs_ByYear!$D$4),0)),0)</f>
        <v>0</v>
      </c>
      <c r="P118" s="235">
        <f>IF((P$4-$G118)&lt;($C118+$B118),IF(P$4=$G118+$B118,SUMIFS(INDEX('ABP REC Calc'!$G$6:$AB$69,,MATCH('ABP RECs'!$H118,'ABP REC Calc'!$G$5:$AB$5,0)),'ABP REC Calc'!$C$6:$C$69,'ABP RECs'!$E118,'ABP REC Calc'!$B$6:$B$69,'ABP RECs'!$F118),
IF(P$4&gt;$G118,O118*(1-Inputs_ByYear!$D$4),0)),0)</f>
        <v>0</v>
      </c>
      <c r="Q118" s="235">
        <f>IF((Q$4-$G118)&lt;($C118+$B118),IF(Q$4=$G118+$B118,SUMIFS(INDEX('ABP REC Calc'!$G$6:$AB$69,,MATCH('ABP RECs'!$H118,'ABP REC Calc'!$G$5:$AB$5,0)),'ABP REC Calc'!$C$6:$C$69,'ABP RECs'!$E118,'ABP REC Calc'!$B$6:$B$69,'ABP RECs'!$F118),
IF(Q$4&gt;$G118,P118*(1-Inputs_ByYear!$D$4),0)),0)</f>
        <v>0</v>
      </c>
      <c r="R118" s="235">
        <f>IF((R$4-$G118)&lt;($C118+$B118),IF(R$4=$G118+$B118,SUMIFS(INDEX('ABP REC Calc'!$G$6:$AB$69,,MATCH('ABP RECs'!$H118,'ABP REC Calc'!$G$5:$AB$5,0)),'ABP REC Calc'!$C$6:$C$69,'ABP RECs'!$E118,'ABP REC Calc'!$B$6:$B$69,'ABP RECs'!$F118),
IF(R$4&gt;$G118,Q118*(1-Inputs_ByYear!$D$4),0)),0)</f>
        <v>0</v>
      </c>
      <c r="S118" s="235">
        <f>IF((S$4-$G118)&lt;($C118+$B118),IF(S$4=$G118+$B118,SUMIFS(INDEX('ABP REC Calc'!$G$6:$AB$69,,MATCH('ABP RECs'!$H118,'ABP REC Calc'!$G$5:$AB$5,0)),'ABP REC Calc'!$C$6:$C$69,'ABP RECs'!$E118,'ABP REC Calc'!$B$6:$B$69,'ABP RECs'!$F118),
IF(S$4&gt;$G118,R118*(1-Inputs_ByYear!$D$4),0)),0)</f>
        <v>0</v>
      </c>
      <c r="T118" s="235">
        <f>IF((T$4-$G118)&lt;($C118+$B118),IF(T$4=$G118+$B118,SUMIFS(INDEX('ABP REC Calc'!$G$6:$AB$69,,MATCH('ABP RECs'!$H118,'ABP REC Calc'!$G$5:$AB$5,0)),'ABP REC Calc'!$C$6:$C$69,'ABP RECs'!$E118,'ABP REC Calc'!$B$6:$B$69,'ABP RECs'!$F118),
IF(T$4&gt;$G118,S118*(1-Inputs_ByYear!$D$4),0)),0)</f>
        <v>0</v>
      </c>
      <c r="U118" s="235">
        <f>IF((U$4-$G118)&lt;($C118+$B118),IF(U$4=$G118+$B118,SUMIFS(INDEX('ABP REC Calc'!$G$6:$AB$69,,MATCH('ABP RECs'!$H118,'ABP REC Calc'!$G$5:$AB$5,0)),'ABP REC Calc'!$C$6:$C$69,'ABP RECs'!$E118,'ABP REC Calc'!$B$6:$B$69,'ABP RECs'!$F118),
IF(U$4&gt;$G118,T118*(1-Inputs_ByYear!$D$4),0)),0)</f>
        <v>0</v>
      </c>
      <c r="V118" s="235">
        <f>IF((V$4-$G118)&lt;($C118+$B118),IF(V$4=$G118+$B118,SUMIFS(INDEX('ABP REC Calc'!$G$6:$AB$69,,MATCH('ABP RECs'!$H118,'ABP REC Calc'!$G$5:$AB$5,0)),'ABP REC Calc'!$C$6:$C$69,'ABP RECs'!$E118,'ABP REC Calc'!$B$6:$B$69,'ABP RECs'!$F118),
IF(V$4&gt;$G118,U118*(1-Inputs_ByYear!$D$4),0)),0)</f>
        <v>0</v>
      </c>
      <c r="W118" s="235">
        <f>IF((W$4-$G118)&lt;($C118+$B118),IF(W$4=$G118+$B118,SUMIFS(INDEX('ABP REC Calc'!$G$6:$AB$69,,MATCH('ABP RECs'!$H118,'ABP REC Calc'!$G$5:$AB$5,0)),'ABP REC Calc'!$C$6:$C$69,'ABP RECs'!$E118,'ABP REC Calc'!$B$6:$B$69,'ABP RECs'!$F118),
IF(W$4&gt;$G118,V118*(1-Inputs_ByYear!$D$4),0)),0)</f>
        <v>0</v>
      </c>
      <c r="X118" s="235">
        <f>IF((X$4-$G118)&lt;($C118+$B118),IF(X$4=$G118+$B118,SUMIFS(INDEX('ABP REC Calc'!$G$6:$AB$69,,MATCH('ABP RECs'!$H118,'ABP REC Calc'!$G$5:$AB$5,0)),'ABP REC Calc'!$C$6:$C$69,'ABP RECs'!$E118,'ABP REC Calc'!$B$6:$B$69,'ABP RECs'!$F118),
IF(X$4&gt;$G118,W118*(1-Inputs_ByYear!$D$4),0)),0)</f>
        <v>0</v>
      </c>
      <c r="Y118" s="235">
        <f>IF((Y$4-$G118)&lt;($C118+$B118),IF(Y$4=$G118+$B118,SUMIFS(INDEX('ABP REC Calc'!$G$6:$AB$69,,MATCH('ABP RECs'!$H118,'ABP REC Calc'!$G$5:$AB$5,0)),'ABP REC Calc'!$C$6:$C$69,'ABP RECs'!$E118,'ABP REC Calc'!$B$6:$B$69,'ABP RECs'!$F118),
IF(Y$4&gt;$G118,X118*(1-Inputs_ByYear!$D$4),0)),0)</f>
        <v>0</v>
      </c>
      <c r="Z118" s="235">
        <f>IF((Z$4-$G118)&lt;($C118+$B118),IF(Z$4=$G118+$B118,SUMIFS(INDEX('ABP REC Calc'!$G$6:$AB$69,,MATCH('ABP RECs'!$H118,'ABP REC Calc'!$G$5:$AB$5,0)),'ABP REC Calc'!$C$6:$C$69,'ABP RECs'!$E118,'ABP REC Calc'!$B$6:$B$69,'ABP RECs'!$F118),
IF(Z$4&gt;$G118,Y118*(1-Inputs_ByYear!$D$4),0)),0)</f>
        <v>0</v>
      </c>
      <c r="AA118" s="235">
        <f>IF((AA$4-$G118)&lt;($C118+$B118),IF(AA$4=$G118+$B118,SUMIFS(INDEX('ABP REC Calc'!$G$6:$AB$69,,MATCH('ABP RECs'!$H118,'ABP REC Calc'!$G$5:$AB$5,0)),'ABP REC Calc'!$C$6:$C$69,'ABP RECs'!$E118,'ABP REC Calc'!$B$6:$B$69,'ABP RECs'!$F118),
IF(AA$4&gt;$G118,Z118*(1-Inputs_ByYear!$D$4),0)),0)</f>
        <v>0</v>
      </c>
      <c r="AB118" s="235">
        <f>IF((AB$4-$G118)&lt;($C118+$B118),IF(AB$4=$G118+$B118,SUMIFS(INDEX('ABP REC Calc'!$G$6:$AB$69,,MATCH('ABP RECs'!$H118,'ABP REC Calc'!$G$5:$AB$5,0)),'ABP REC Calc'!$C$6:$C$69,'ABP RECs'!$E118,'ABP REC Calc'!$B$6:$B$69,'ABP RECs'!$F118),
IF(AB$4&gt;$G118,AA118*(1-Inputs_ByYear!$D$4),0)),0)</f>
        <v>0</v>
      </c>
      <c r="AC118" s="235">
        <f>IF((AC$4-$G118)&lt;($C118+$B118),IF(AC$4=$G118+$B118,SUMIFS(INDEX('ABP REC Calc'!$G$6:$AB$69,,MATCH('ABP RECs'!$H118,'ABP REC Calc'!$G$5:$AB$5,0)),'ABP REC Calc'!$C$6:$C$69,'ABP RECs'!$E118,'ABP REC Calc'!$B$6:$B$69,'ABP RECs'!$F118),
IF(AC$4&gt;$G118,AB118*(1-Inputs_ByYear!$D$4),0)),0)</f>
        <v>0</v>
      </c>
      <c r="AD118" s="235">
        <f>IF((AD$4-$G118)&lt;($C118+$B118),IF(AD$4=$G118+$B118,SUMIFS(INDEX('ABP REC Calc'!$G$6:$AB$69,,MATCH('ABP RECs'!$H118,'ABP REC Calc'!$G$5:$AB$5,0)),'ABP REC Calc'!$C$6:$C$69,'ABP RECs'!$E118,'ABP REC Calc'!$B$6:$B$69,'ABP RECs'!$F118),
IF(AD$4&gt;$G118,AC118*(1-Inputs_ByYear!$D$4),0)),0)</f>
        <v>0</v>
      </c>
    </row>
    <row r="119" spans="2:30" ht="14.75" customHeight="1" x14ac:dyDescent="0.25">
      <c r="B119" s="332" cm="1">
        <f t="array" ref="B119">INDEX(Inputs_ByYear!$D$87:$D$92, MATCH('ABP RECs'!$E119, Inputs_ByYear!$B$87:$B$92, 0),)</f>
        <v>0</v>
      </c>
      <c r="C119" s="332" cm="1">
        <f t="array" ref="C119">INDEX(Inputs_ByYear!$D$51:$D$56, MATCH('ABP RECs'!$E119, Inputs_ByYear!$B$51:$B$56,0),)</f>
        <v>20</v>
      </c>
      <c r="D119" s="332" t="str" cm="1">
        <f t="array" ref="D119">INDEX(Inputs_ByYear!$D$96:$D$101, MATCH('ABP RECs'!$E119, Inputs_ByYear!$B$96:$B$101,0),)</f>
        <v>n/a</v>
      </c>
      <c r="E119" s="222" t="s">
        <v>235</v>
      </c>
      <c r="F119" s="219" t="s">
        <v>259</v>
      </c>
      <c r="G119" s="219">
        <f t="shared" ref="G119:G139" si="6">VALUE(LEFT(H119, FIND("-", H119)-1))</f>
        <v>2025</v>
      </c>
      <c r="H119" s="227" t="s">
        <v>23</v>
      </c>
      <c r="I119" s="235">
        <f>IF((I$4-$G119)&lt;($C119+$B119),IF(I$4=$G119+$B119,SUMIFS(INDEX('ABP REC Calc'!$G$6:$AB$69,,MATCH('ABP RECs'!$H119,'ABP REC Calc'!$G$5:$AB$5,0)),'ABP REC Calc'!$C$6:$C$69,'ABP RECs'!$E119,'ABP REC Calc'!$B$6:$B$69,'ABP RECs'!$F119),
IF(I$4&gt;$G119,H119*(1-Inputs_ByYear!$D$4),0)),0)</f>
        <v>0</v>
      </c>
      <c r="J119" s="235">
        <f>IF((J$4-$G119)&lt;($C119+$B119),IF(J$4=$G119+$B119,SUMIFS(INDEX('ABP REC Calc'!$G$6:$AB$69,,MATCH('ABP RECs'!$H119,'ABP REC Calc'!$G$5:$AB$5,0)),'ABP REC Calc'!$C$6:$C$69,'ABP RECs'!$E119,'ABP REC Calc'!$B$6:$B$69,'ABP RECs'!$F119),
IF(J$4&gt;$G119,I119*(1-Inputs_ByYear!$D$4),0)),0)</f>
        <v>210923.17902423738</v>
      </c>
      <c r="K119" s="235">
        <f>IF((K$4-$G119)&lt;($C119+$B119),IF(K$4=$G119+$B119,SUMIFS(INDEX('ABP REC Calc'!$G$6:$AB$69,,MATCH('ABP RECs'!$H119,'ABP REC Calc'!$G$5:$AB$5,0)),'ABP REC Calc'!$C$6:$C$69,'ABP RECs'!$E119,'ABP REC Calc'!$B$6:$B$69,'ABP RECs'!$F119),
IF(K$4&gt;$G119,J119*(1-Inputs_ByYear!$D$4),0)),0)</f>
        <v>209868.5631291162</v>
      </c>
      <c r="L119" s="235">
        <f>IF((L$4-$G119)&lt;($C119+$B119),IF(L$4=$G119+$B119,SUMIFS(INDEX('ABP REC Calc'!$G$6:$AB$69,,MATCH('ABP RECs'!$H119,'ABP REC Calc'!$G$5:$AB$5,0)),'ABP REC Calc'!$C$6:$C$69,'ABP RECs'!$E119,'ABP REC Calc'!$B$6:$B$69,'ABP RECs'!$F119),
IF(L$4&gt;$G119,K119*(1-Inputs_ByYear!$D$4),0)),0)</f>
        <v>208819.22031347061</v>
      </c>
      <c r="M119" s="235">
        <f>IF((M$4-$G119)&lt;($C119+$B119),IF(M$4=$G119+$B119,SUMIFS(INDEX('ABP REC Calc'!$G$6:$AB$69,,MATCH('ABP RECs'!$H119,'ABP REC Calc'!$G$5:$AB$5,0)),'ABP REC Calc'!$C$6:$C$69,'ABP RECs'!$E119,'ABP REC Calc'!$B$6:$B$69,'ABP RECs'!$F119),
IF(M$4&gt;$G119,L119*(1-Inputs_ByYear!$D$4),0)),0)</f>
        <v>207775.12421190325</v>
      </c>
      <c r="N119" s="235">
        <f>IF((N$4-$G119)&lt;($C119+$B119),IF(N$4=$G119+$B119,SUMIFS(INDEX('ABP REC Calc'!$G$6:$AB$69,,MATCH('ABP RECs'!$H119,'ABP REC Calc'!$G$5:$AB$5,0)),'ABP REC Calc'!$C$6:$C$69,'ABP RECs'!$E119,'ABP REC Calc'!$B$6:$B$69,'ABP RECs'!$F119),
IF(N$4&gt;$G119,M119*(1-Inputs_ByYear!$D$4),0)),0)</f>
        <v>206736.24859084372</v>
      </c>
      <c r="O119" s="235">
        <f>IF((O$4-$G119)&lt;($C119+$B119),IF(O$4=$G119+$B119,SUMIFS(INDEX('ABP REC Calc'!$G$6:$AB$69,,MATCH('ABP RECs'!$H119,'ABP REC Calc'!$G$5:$AB$5,0)),'ABP REC Calc'!$C$6:$C$69,'ABP RECs'!$E119,'ABP REC Calc'!$B$6:$B$69,'ABP RECs'!$F119),
IF(O$4&gt;$G119,N119*(1-Inputs_ByYear!$D$4),0)),0)</f>
        <v>205702.5673478895</v>
      </c>
      <c r="P119" s="235">
        <f>IF((P$4-$G119)&lt;($C119+$B119),IF(P$4=$G119+$B119,SUMIFS(INDEX('ABP REC Calc'!$G$6:$AB$69,,MATCH('ABP RECs'!$H119,'ABP REC Calc'!$G$5:$AB$5,0)),'ABP REC Calc'!$C$6:$C$69,'ABP RECs'!$E119,'ABP REC Calc'!$B$6:$B$69,'ABP RECs'!$F119),
IF(P$4&gt;$G119,O119*(1-Inputs_ByYear!$D$4),0)),0)</f>
        <v>204674.05451115005</v>
      </c>
      <c r="Q119" s="235">
        <f>IF((Q$4-$G119)&lt;($C119+$B119),IF(Q$4=$G119+$B119,SUMIFS(INDEX('ABP REC Calc'!$G$6:$AB$69,,MATCH('ABP RECs'!$H119,'ABP REC Calc'!$G$5:$AB$5,0)),'ABP REC Calc'!$C$6:$C$69,'ABP RECs'!$E119,'ABP REC Calc'!$B$6:$B$69,'ABP RECs'!$F119),
IF(Q$4&gt;$G119,P119*(1-Inputs_ByYear!$D$4),0)),0)</f>
        <v>203650.68423859432</v>
      </c>
      <c r="R119" s="235">
        <f>IF((R$4-$G119)&lt;($C119+$B119),IF(R$4=$G119+$B119,SUMIFS(INDEX('ABP REC Calc'!$G$6:$AB$69,,MATCH('ABP RECs'!$H119,'ABP REC Calc'!$G$5:$AB$5,0)),'ABP REC Calc'!$C$6:$C$69,'ABP RECs'!$E119,'ABP REC Calc'!$B$6:$B$69,'ABP RECs'!$F119),
IF(R$4&gt;$G119,Q119*(1-Inputs_ByYear!$D$4),0)),0)</f>
        <v>202632.43081740136</v>
      </c>
      <c r="S119" s="235">
        <f>IF((S$4-$G119)&lt;($C119+$B119),IF(S$4=$G119+$B119,SUMIFS(INDEX('ABP REC Calc'!$G$6:$AB$69,,MATCH('ABP RECs'!$H119,'ABP REC Calc'!$G$5:$AB$5,0)),'ABP REC Calc'!$C$6:$C$69,'ABP RECs'!$E119,'ABP REC Calc'!$B$6:$B$69,'ABP RECs'!$F119),
IF(S$4&gt;$G119,R119*(1-Inputs_ByYear!$D$4),0)),0)</f>
        <v>201619.26866331435</v>
      </c>
      <c r="T119" s="235">
        <f>IF((T$4-$G119)&lt;($C119+$B119),IF(T$4=$G119+$B119,SUMIFS(INDEX('ABP REC Calc'!$G$6:$AB$69,,MATCH('ABP RECs'!$H119,'ABP REC Calc'!$G$5:$AB$5,0)),'ABP REC Calc'!$C$6:$C$69,'ABP RECs'!$E119,'ABP REC Calc'!$B$6:$B$69,'ABP RECs'!$F119),
IF(T$4&gt;$G119,S119*(1-Inputs_ByYear!$D$4),0)),0)</f>
        <v>200611.17231999777</v>
      </c>
      <c r="U119" s="235">
        <f>IF((U$4-$G119)&lt;($C119+$B119),IF(U$4=$G119+$B119,SUMIFS(INDEX('ABP REC Calc'!$G$6:$AB$69,,MATCH('ABP RECs'!$H119,'ABP REC Calc'!$G$5:$AB$5,0)),'ABP REC Calc'!$C$6:$C$69,'ABP RECs'!$E119,'ABP REC Calc'!$B$6:$B$69,'ABP RECs'!$F119),
IF(U$4&gt;$G119,T119*(1-Inputs_ByYear!$D$4),0)),0)</f>
        <v>199608.1164583978</v>
      </c>
      <c r="V119" s="235">
        <f>IF((V$4-$G119)&lt;($C119+$B119),IF(V$4=$G119+$B119,SUMIFS(INDEX('ABP REC Calc'!$G$6:$AB$69,,MATCH('ABP RECs'!$H119,'ABP REC Calc'!$G$5:$AB$5,0)),'ABP REC Calc'!$C$6:$C$69,'ABP RECs'!$E119,'ABP REC Calc'!$B$6:$B$69,'ABP RECs'!$F119),
IF(V$4&gt;$G119,U119*(1-Inputs_ByYear!$D$4),0)),0)</f>
        <v>198610.07587610581</v>
      </c>
      <c r="W119" s="235">
        <f>IF((W$4-$G119)&lt;($C119+$B119),IF(W$4=$G119+$B119,SUMIFS(INDEX('ABP REC Calc'!$G$6:$AB$69,,MATCH('ABP RECs'!$H119,'ABP REC Calc'!$G$5:$AB$5,0)),'ABP REC Calc'!$C$6:$C$69,'ABP RECs'!$E119,'ABP REC Calc'!$B$6:$B$69,'ABP RECs'!$F119),
IF(W$4&gt;$G119,V119*(1-Inputs_ByYear!$D$4),0)),0)</f>
        <v>197617.02549672528</v>
      </c>
      <c r="X119" s="235">
        <f>IF((X$4-$G119)&lt;($C119+$B119),IF(X$4=$G119+$B119,SUMIFS(INDEX('ABP REC Calc'!$G$6:$AB$69,,MATCH('ABP RECs'!$H119,'ABP REC Calc'!$G$5:$AB$5,0)),'ABP REC Calc'!$C$6:$C$69,'ABP RECs'!$E119,'ABP REC Calc'!$B$6:$B$69,'ABP RECs'!$F119),
IF(X$4&gt;$G119,W119*(1-Inputs_ByYear!$D$4),0)),0)</f>
        <v>196628.94036924167</v>
      </c>
      <c r="Y119" s="235">
        <f>IF((Y$4-$G119)&lt;($C119+$B119),IF(Y$4=$G119+$B119,SUMIFS(INDEX('ABP REC Calc'!$G$6:$AB$69,,MATCH('ABP RECs'!$H119,'ABP REC Calc'!$G$5:$AB$5,0)),'ABP REC Calc'!$C$6:$C$69,'ABP RECs'!$E119,'ABP REC Calc'!$B$6:$B$69,'ABP RECs'!$F119),
IF(Y$4&gt;$G119,X119*(1-Inputs_ByYear!$D$4),0)),0)</f>
        <v>195645.79566739546</v>
      </c>
      <c r="Z119" s="235">
        <f>IF((Z$4-$G119)&lt;($C119+$B119),IF(Z$4=$G119+$B119,SUMIFS(INDEX('ABP REC Calc'!$G$6:$AB$69,,MATCH('ABP RECs'!$H119,'ABP REC Calc'!$G$5:$AB$5,0)),'ABP REC Calc'!$C$6:$C$69,'ABP RECs'!$E119,'ABP REC Calc'!$B$6:$B$69,'ABP RECs'!$F119),
IF(Z$4&gt;$G119,Y119*(1-Inputs_ByYear!$D$4),0)),0)</f>
        <v>194667.56668905847</v>
      </c>
      <c r="AA119" s="235">
        <f>IF((AA$4-$G119)&lt;($C119+$B119),IF(AA$4=$G119+$B119,SUMIFS(INDEX('ABP REC Calc'!$G$6:$AB$69,,MATCH('ABP RECs'!$H119,'ABP REC Calc'!$G$5:$AB$5,0)),'ABP REC Calc'!$C$6:$C$69,'ABP RECs'!$E119,'ABP REC Calc'!$B$6:$B$69,'ABP RECs'!$F119),
IF(AA$4&gt;$G119,Z119*(1-Inputs_ByYear!$D$4),0)),0)</f>
        <v>193694.22885561318</v>
      </c>
      <c r="AB119" s="235">
        <f>IF((AB$4-$G119)&lt;($C119+$B119),IF(AB$4=$G119+$B119,SUMIFS(INDEX('ABP REC Calc'!$G$6:$AB$69,,MATCH('ABP RECs'!$H119,'ABP REC Calc'!$G$5:$AB$5,0)),'ABP REC Calc'!$C$6:$C$69,'ABP RECs'!$E119,'ABP REC Calc'!$B$6:$B$69,'ABP RECs'!$F119),
IF(AB$4&gt;$G119,AA119*(1-Inputs_ByYear!$D$4),0)),0)</f>
        <v>192725.75771133511</v>
      </c>
      <c r="AC119" s="235">
        <f>IF((AC$4-$G119)&lt;($C119+$B119),IF(AC$4=$G119+$B119,SUMIFS(INDEX('ABP REC Calc'!$G$6:$AB$69,,MATCH('ABP RECs'!$H119,'ABP REC Calc'!$G$5:$AB$5,0)),'ABP REC Calc'!$C$6:$C$69,'ABP RECs'!$E119,'ABP REC Calc'!$B$6:$B$69,'ABP RECs'!$F119),
IF(AC$4&gt;$G119,AB119*(1-Inputs_ByYear!$D$4),0)),0)</f>
        <v>191762.12892277844</v>
      </c>
      <c r="AD119" s="235">
        <f>IF((AD$4-$G119)&lt;($C119+$B119),IF(AD$4=$G119+$B119,SUMIFS(INDEX('ABP REC Calc'!$G$6:$AB$69,,MATCH('ABP RECs'!$H119,'ABP REC Calc'!$G$5:$AB$5,0)),'ABP REC Calc'!$C$6:$C$69,'ABP RECs'!$E119,'ABP REC Calc'!$B$6:$B$69,'ABP RECs'!$F119),
IF(AD$4&gt;$G119,AC119*(1-Inputs_ByYear!$D$4),0)),0)</f>
        <v>0</v>
      </c>
    </row>
    <row r="120" spans="2:30" ht="14.75" customHeight="1" x14ac:dyDescent="0.25">
      <c r="B120" s="332" cm="1">
        <f t="array" ref="B120">INDEX(Inputs_ByYear!$D$87:$D$92, MATCH('ABP RECs'!$E120, Inputs_ByYear!$B$87:$B$92, 0),)</f>
        <v>0</v>
      </c>
      <c r="C120" s="332" cm="1">
        <f t="array" ref="C120">INDEX(Inputs_ByYear!$D$51:$D$56, MATCH('ABP RECs'!$E120, Inputs_ByYear!$B$51:$B$56,0),)</f>
        <v>20</v>
      </c>
      <c r="D120" s="332" t="str" cm="1">
        <f t="array" ref="D120">INDEX(Inputs_ByYear!$D$96:$D$101, MATCH('ABP RECs'!$E120, Inputs_ByYear!$B$96:$B$101,0),)</f>
        <v>n/a</v>
      </c>
      <c r="E120" s="222" t="s">
        <v>235</v>
      </c>
      <c r="F120" s="219" t="s">
        <v>259</v>
      </c>
      <c r="G120" s="219">
        <f t="shared" si="6"/>
        <v>2026</v>
      </c>
      <c r="H120" s="227" t="s">
        <v>24</v>
      </c>
      <c r="I120" s="235">
        <f>IF((I$4-$G120)&lt;($C120+$B120),IF(I$4=$G120+$B120,SUMIFS(INDEX('ABP REC Calc'!$G$6:$AB$69,,MATCH('ABP RECs'!$H120,'ABP REC Calc'!$G$5:$AB$5,0)),'ABP REC Calc'!$C$6:$C$69,'ABP RECs'!$E120,'ABP REC Calc'!$B$6:$B$69,'ABP RECs'!$F120),
IF(I$4&gt;$G120,H120*(1-Inputs_ByYear!$D$4),0)),0)</f>
        <v>0</v>
      </c>
      <c r="J120" s="235">
        <f>IF((J$4-$G120)&lt;($C120+$B120),IF(J$4=$G120+$B120,SUMIFS(INDEX('ABP REC Calc'!$G$6:$AB$69,,MATCH('ABP RECs'!$H120,'ABP REC Calc'!$G$5:$AB$5,0)),'ABP REC Calc'!$C$6:$C$69,'ABP RECs'!$E120,'ABP REC Calc'!$B$6:$B$69,'ABP RECs'!$F120),
IF(J$4&gt;$G120,I120*(1-Inputs_ByYear!$D$4),0)),0)</f>
        <v>0</v>
      </c>
      <c r="K120" s="235">
        <f>IF((K$4-$G120)&lt;($C120+$B120),IF(K$4=$G120+$B120,SUMIFS(INDEX('ABP REC Calc'!$G$6:$AB$69,,MATCH('ABP RECs'!$H120,'ABP REC Calc'!$G$5:$AB$5,0)),'ABP REC Calc'!$C$6:$C$69,'ABP RECs'!$E120,'ABP REC Calc'!$B$6:$B$69,'ABP RECs'!$F120),
IF(K$4&gt;$G120,J120*(1-Inputs_ByYear!$D$4),0)),0)</f>
        <v>446640.63971468754</v>
      </c>
      <c r="L120" s="235">
        <f>IF((L$4-$G120)&lt;($C120+$B120),IF(L$4=$G120+$B120,SUMIFS(INDEX('ABP REC Calc'!$G$6:$AB$69,,MATCH('ABP RECs'!$H120,'ABP REC Calc'!$G$5:$AB$5,0)),'ABP REC Calc'!$C$6:$C$69,'ABP RECs'!$E120,'ABP REC Calc'!$B$6:$B$69,'ABP RECs'!$F120),
IF(L$4&gt;$G120,K120*(1-Inputs_ByYear!$D$4),0)),0)</f>
        <v>444407.4365161141</v>
      </c>
      <c r="M120" s="235">
        <f>IF((M$4-$G120)&lt;($C120+$B120),IF(M$4=$G120+$B120,SUMIFS(INDEX('ABP REC Calc'!$G$6:$AB$69,,MATCH('ABP RECs'!$H120,'ABP REC Calc'!$G$5:$AB$5,0)),'ABP REC Calc'!$C$6:$C$69,'ABP RECs'!$E120,'ABP REC Calc'!$B$6:$B$69,'ABP RECs'!$F120),
IF(M$4&gt;$G120,L120*(1-Inputs_ByYear!$D$4),0)),0)</f>
        <v>442185.39933353354</v>
      </c>
      <c r="N120" s="235">
        <f>IF((N$4-$G120)&lt;($C120+$B120),IF(N$4=$G120+$B120,SUMIFS(INDEX('ABP REC Calc'!$G$6:$AB$69,,MATCH('ABP RECs'!$H120,'ABP REC Calc'!$G$5:$AB$5,0)),'ABP REC Calc'!$C$6:$C$69,'ABP RECs'!$E120,'ABP REC Calc'!$B$6:$B$69,'ABP RECs'!$F120),
IF(N$4&gt;$G120,M120*(1-Inputs_ByYear!$D$4),0)),0)</f>
        <v>439974.47233686585</v>
      </c>
      <c r="O120" s="235">
        <f>IF((O$4-$G120)&lt;($C120+$B120),IF(O$4=$G120+$B120,SUMIFS(INDEX('ABP REC Calc'!$G$6:$AB$69,,MATCH('ABP RECs'!$H120,'ABP REC Calc'!$G$5:$AB$5,0)),'ABP REC Calc'!$C$6:$C$69,'ABP RECs'!$E120,'ABP REC Calc'!$B$6:$B$69,'ABP RECs'!$F120),
IF(O$4&gt;$G120,N120*(1-Inputs_ByYear!$D$4),0)),0)</f>
        <v>437774.59997518151</v>
      </c>
      <c r="P120" s="235">
        <f>IF((P$4-$G120)&lt;($C120+$B120),IF(P$4=$G120+$B120,SUMIFS(INDEX('ABP REC Calc'!$G$6:$AB$69,,MATCH('ABP RECs'!$H120,'ABP REC Calc'!$G$5:$AB$5,0)),'ABP REC Calc'!$C$6:$C$69,'ABP RECs'!$E120,'ABP REC Calc'!$B$6:$B$69,'ABP RECs'!$F120),
IF(P$4&gt;$G120,O120*(1-Inputs_ByYear!$D$4),0)),0)</f>
        <v>435585.72697530559</v>
      </c>
      <c r="Q120" s="235">
        <f>IF((Q$4-$G120)&lt;($C120+$B120),IF(Q$4=$G120+$B120,SUMIFS(INDEX('ABP REC Calc'!$G$6:$AB$69,,MATCH('ABP RECs'!$H120,'ABP REC Calc'!$G$5:$AB$5,0)),'ABP REC Calc'!$C$6:$C$69,'ABP RECs'!$E120,'ABP REC Calc'!$B$6:$B$69,'ABP RECs'!$F120),
IF(Q$4&gt;$G120,P120*(1-Inputs_ByYear!$D$4),0)),0)</f>
        <v>433407.79834042909</v>
      </c>
      <c r="R120" s="235">
        <f>IF((R$4-$G120)&lt;($C120+$B120),IF(R$4=$G120+$B120,SUMIFS(INDEX('ABP REC Calc'!$G$6:$AB$69,,MATCH('ABP RECs'!$H120,'ABP REC Calc'!$G$5:$AB$5,0)),'ABP REC Calc'!$C$6:$C$69,'ABP RECs'!$E120,'ABP REC Calc'!$B$6:$B$69,'ABP RECs'!$F120),
IF(R$4&gt;$G120,Q120*(1-Inputs_ByYear!$D$4),0)),0)</f>
        <v>431240.75934872695</v>
      </c>
      <c r="S120" s="235">
        <f>IF((S$4-$G120)&lt;($C120+$B120),IF(S$4=$G120+$B120,SUMIFS(INDEX('ABP REC Calc'!$G$6:$AB$69,,MATCH('ABP RECs'!$H120,'ABP REC Calc'!$G$5:$AB$5,0)),'ABP REC Calc'!$C$6:$C$69,'ABP RECs'!$E120,'ABP REC Calc'!$B$6:$B$69,'ABP RECs'!$F120),
IF(S$4&gt;$G120,R120*(1-Inputs_ByYear!$D$4),0)),0)</f>
        <v>429084.5555519833</v>
      </c>
      <c r="T120" s="235">
        <f>IF((T$4-$G120)&lt;($C120+$B120),IF(T$4=$G120+$B120,SUMIFS(INDEX('ABP REC Calc'!$G$6:$AB$69,,MATCH('ABP RECs'!$H120,'ABP REC Calc'!$G$5:$AB$5,0)),'ABP REC Calc'!$C$6:$C$69,'ABP RECs'!$E120,'ABP REC Calc'!$B$6:$B$69,'ABP RECs'!$F120),
IF(T$4&gt;$G120,S120*(1-Inputs_ByYear!$D$4),0)),0)</f>
        <v>426939.1327742234</v>
      </c>
      <c r="U120" s="235">
        <f>IF((U$4-$G120)&lt;($C120+$B120),IF(U$4=$G120+$B120,SUMIFS(INDEX('ABP REC Calc'!$G$6:$AB$69,,MATCH('ABP RECs'!$H120,'ABP REC Calc'!$G$5:$AB$5,0)),'ABP REC Calc'!$C$6:$C$69,'ABP RECs'!$E120,'ABP REC Calc'!$B$6:$B$69,'ABP RECs'!$F120),
IF(U$4&gt;$G120,T120*(1-Inputs_ByYear!$D$4),0)),0)</f>
        <v>424804.43711035227</v>
      </c>
      <c r="V120" s="235">
        <f>IF((V$4-$G120)&lt;($C120+$B120),IF(V$4=$G120+$B120,SUMIFS(INDEX('ABP REC Calc'!$G$6:$AB$69,,MATCH('ABP RECs'!$H120,'ABP REC Calc'!$G$5:$AB$5,0)),'ABP REC Calc'!$C$6:$C$69,'ABP RECs'!$E120,'ABP REC Calc'!$B$6:$B$69,'ABP RECs'!$F120),
IF(V$4&gt;$G120,U120*(1-Inputs_ByYear!$D$4),0)),0)</f>
        <v>422680.41492480051</v>
      </c>
      <c r="W120" s="235">
        <f>IF((W$4-$G120)&lt;($C120+$B120),IF(W$4=$G120+$B120,SUMIFS(INDEX('ABP REC Calc'!$G$6:$AB$69,,MATCH('ABP RECs'!$H120,'ABP REC Calc'!$G$5:$AB$5,0)),'ABP REC Calc'!$C$6:$C$69,'ABP RECs'!$E120,'ABP REC Calc'!$B$6:$B$69,'ABP RECs'!$F120),
IF(W$4&gt;$G120,V120*(1-Inputs_ByYear!$D$4),0)),0)</f>
        <v>420567.01285017648</v>
      </c>
      <c r="X120" s="235">
        <f>IF((X$4-$G120)&lt;($C120+$B120),IF(X$4=$G120+$B120,SUMIFS(INDEX('ABP REC Calc'!$G$6:$AB$69,,MATCH('ABP RECs'!$H120,'ABP REC Calc'!$G$5:$AB$5,0)),'ABP REC Calc'!$C$6:$C$69,'ABP RECs'!$E120,'ABP REC Calc'!$B$6:$B$69,'ABP RECs'!$F120),
IF(X$4&gt;$G120,W120*(1-Inputs_ByYear!$D$4),0)),0)</f>
        <v>418464.17778592563</v>
      </c>
      <c r="Y120" s="235">
        <f>IF((Y$4-$G120)&lt;($C120+$B120),IF(Y$4=$G120+$B120,SUMIFS(INDEX('ABP REC Calc'!$G$6:$AB$69,,MATCH('ABP RECs'!$H120,'ABP REC Calc'!$G$5:$AB$5,0)),'ABP REC Calc'!$C$6:$C$69,'ABP RECs'!$E120,'ABP REC Calc'!$B$6:$B$69,'ABP RECs'!$F120),
IF(Y$4&gt;$G120,X120*(1-Inputs_ByYear!$D$4),0)),0)</f>
        <v>416371.85689699597</v>
      </c>
      <c r="Z120" s="235">
        <f>IF((Z$4-$G120)&lt;($C120+$B120),IF(Z$4=$G120+$B120,SUMIFS(INDEX('ABP REC Calc'!$G$6:$AB$69,,MATCH('ABP RECs'!$H120,'ABP REC Calc'!$G$5:$AB$5,0)),'ABP REC Calc'!$C$6:$C$69,'ABP RECs'!$E120,'ABP REC Calc'!$B$6:$B$69,'ABP RECs'!$F120),
IF(Z$4&gt;$G120,Y120*(1-Inputs_ByYear!$D$4),0)),0)</f>
        <v>414289.99761251098</v>
      </c>
      <c r="AA120" s="235">
        <f>IF((AA$4-$G120)&lt;($C120+$B120),IF(AA$4=$G120+$B120,SUMIFS(INDEX('ABP REC Calc'!$G$6:$AB$69,,MATCH('ABP RECs'!$H120,'ABP REC Calc'!$G$5:$AB$5,0)),'ABP REC Calc'!$C$6:$C$69,'ABP RECs'!$E120,'ABP REC Calc'!$B$6:$B$69,'ABP RECs'!$F120),
IF(AA$4&gt;$G120,Z120*(1-Inputs_ByYear!$D$4),0)),0)</f>
        <v>412218.54762444843</v>
      </c>
      <c r="AB120" s="235">
        <f>IF((AB$4-$G120)&lt;($C120+$B120),IF(AB$4=$G120+$B120,SUMIFS(INDEX('ABP REC Calc'!$G$6:$AB$69,,MATCH('ABP RECs'!$H120,'ABP REC Calc'!$G$5:$AB$5,0)),'ABP REC Calc'!$C$6:$C$69,'ABP RECs'!$E120,'ABP REC Calc'!$B$6:$B$69,'ABP RECs'!$F120),
IF(AB$4&gt;$G120,AA120*(1-Inputs_ByYear!$D$4),0)),0)</f>
        <v>410157.45488632616</v>
      </c>
      <c r="AC120" s="235">
        <f>IF((AC$4-$G120)&lt;($C120+$B120),IF(AC$4=$G120+$B120,SUMIFS(INDEX('ABP REC Calc'!$G$6:$AB$69,,MATCH('ABP RECs'!$H120,'ABP REC Calc'!$G$5:$AB$5,0)),'ABP REC Calc'!$C$6:$C$69,'ABP RECs'!$E120,'ABP REC Calc'!$B$6:$B$69,'ABP RECs'!$F120),
IF(AC$4&gt;$G120,AB120*(1-Inputs_ByYear!$D$4),0)),0)</f>
        <v>408106.66761189455</v>
      </c>
      <c r="AD120" s="235">
        <f>IF((AD$4-$G120)&lt;($C120+$B120),IF(AD$4=$G120+$B120,SUMIFS(INDEX('ABP REC Calc'!$G$6:$AB$69,,MATCH('ABP RECs'!$H120,'ABP REC Calc'!$G$5:$AB$5,0)),'ABP REC Calc'!$C$6:$C$69,'ABP RECs'!$E120,'ABP REC Calc'!$B$6:$B$69,'ABP RECs'!$F120),
IF(AD$4&gt;$G120,AC120*(1-Inputs_ByYear!$D$4),0)),0)</f>
        <v>406066.13427383505</v>
      </c>
    </row>
    <row r="121" spans="2:30" ht="14.75" customHeight="1" x14ac:dyDescent="0.25">
      <c r="B121" s="332" cm="1">
        <f t="array" ref="B121">INDEX(Inputs_ByYear!$D$87:$D$92, MATCH('ABP RECs'!$E121, Inputs_ByYear!$B$87:$B$92, 0),)</f>
        <v>0</v>
      </c>
      <c r="C121" s="332" cm="1">
        <f t="array" ref="C121">INDEX(Inputs_ByYear!$D$51:$D$56, MATCH('ABP RECs'!$E121, Inputs_ByYear!$B$51:$B$56,0),)</f>
        <v>20</v>
      </c>
      <c r="D121" s="332" t="str" cm="1">
        <f t="array" ref="D121">INDEX(Inputs_ByYear!$D$96:$D$101, MATCH('ABP RECs'!$E121, Inputs_ByYear!$B$96:$B$101,0),)</f>
        <v>n/a</v>
      </c>
      <c r="E121" s="222" t="s">
        <v>235</v>
      </c>
      <c r="F121" s="219" t="s">
        <v>259</v>
      </c>
      <c r="G121" s="219">
        <f t="shared" si="6"/>
        <v>2027</v>
      </c>
      <c r="H121" s="227" t="s">
        <v>25</v>
      </c>
      <c r="I121" s="235">
        <f>IF((I$4-$G121)&lt;($C121+$B121),IF(I$4=$G121+$B121,SUMIFS(INDEX('ABP REC Calc'!$G$6:$AB$69,,MATCH('ABP RECs'!$H121,'ABP REC Calc'!$G$5:$AB$5,0)),'ABP REC Calc'!$C$6:$C$69,'ABP RECs'!$E121,'ABP REC Calc'!$B$6:$B$69,'ABP RECs'!$F121),
IF(I$4&gt;$G121,H121*(1-Inputs_ByYear!$D$4),0)),0)</f>
        <v>0</v>
      </c>
      <c r="J121" s="235">
        <f>IF((J$4-$G121)&lt;($C121+$B121),IF(J$4=$G121+$B121,SUMIFS(INDEX('ABP REC Calc'!$G$6:$AB$69,,MATCH('ABP RECs'!$H121,'ABP REC Calc'!$G$5:$AB$5,0)),'ABP REC Calc'!$C$6:$C$69,'ABP RECs'!$E121,'ABP REC Calc'!$B$6:$B$69,'ABP RECs'!$F121),
IF(J$4&gt;$G121,I121*(1-Inputs_ByYear!$D$4),0)),0)</f>
        <v>0</v>
      </c>
      <c r="K121" s="235">
        <f>IF((K$4-$G121)&lt;($C121+$B121),IF(K$4=$G121+$B121,SUMIFS(INDEX('ABP REC Calc'!$G$6:$AB$69,,MATCH('ABP RECs'!$H121,'ABP REC Calc'!$G$5:$AB$5,0)),'ABP REC Calc'!$C$6:$C$69,'ABP RECs'!$E121,'ABP REC Calc'!$B$6:$B$69,'ABP RECs'!$F121),
IF(K$4&gt;$G121,J121*(1-Inputs_ByYear!$D$4),0)),0)</f>
        <v>0</v>
      </c>
      <c r="L121" s="235">
        <f>IF((L$4-$G121)&lt;($C121+$B121),IF(L$4=$G121+$B121,SUMIFS(INDEX('ABP REC Calc'!$G$6:$AB$69,,MATCH('ABP RECs'!$H121,'ABP REC Calc'!$G$5:$AB$5,0)),'ABP REC Calc'!$C$6:$C$69,'ABP RECs'!$E121,'ABP REC Calc'!$B$6:$B$69,'ABP RECs'!$F121),
IF(L$4&gt;$G121,K121*(1-Inputs_ByYear!$D$4),0)),0)</f>
        <v>357885.12797651242</v>
      </c>
      <c r="M121" s="235">
        <f>IF((M$4-$G121)&lt;($C121+$B121),IF(M$4=$G121+$B121,SUMIFS(INDEX('ABP REC Calc'!$G$6:$AB$69,,MATCH('ABP RECs'!$H121,'ABP REC Calc'!$G$5:$AB$5,0)),'ABP REC Calc'!$C$6:$C$69,'ABP RECs'!$E121,'ABP REC Calc'!$B$6:$B$69,'ABP RECs'!$F121),
IF(M$4&gt;$G121,L121*(1-Inputs_ByYear!$D$4),0)),0)</f>
        <v>356095.70233662985</v>
      </c>
      <c r="N121" s="235">
        <f>IF((N$4-$G121)&lt;($C121+$B121),IF(N$4=$G121+$B121,SUMIFS(INDEX('ABP REC Calc'!$G$6:$AB$69,,MATCH('ABP RECs'!$H121,'ABP REC Calc'!$G$5:$AB$5,0)),'ABP REC Calc'!$C$6:$C$69,'ABP RECs'!$E121,'ABP REC Calc'!$B$6:$B$69,'ABP RECs'!$F121),
IF(N$4&gt;$G121,M121*(1-Inputs_ByYear!$D$4),0)),0)</f>
        <v>354315.22382494668</v>
      </c>
      <c r="O121" s="235">
        <f>IF((O$4-$G121)&lt;($C121+$B121),IF(O$4=$G121+$B121,SUMIFS(INDEX('ABP REC Calc'!$G$6:$AB$69,,MATCH('ABP RECs'!$H121,'ABP REC Calc'!$G$5:$AB$5,0)),'ABP REC Calc'!$C$6:$C$69,'ABP RECs'!$E121,'ABP REC Calc'!$B$6:$B$69,'ABP RECs'!$F121),
IF(O$4&gt;$G121,N121*(1-Inputs_ByYear!$D$4),0)),0)</f>
        <v>352543.64770582196</v>
      </c>
      <c r="P121" s="235">
        <f>IF((P$4-$G121)&lt;($C121+$B121),IF(P$4=$G121+$B121,SUMIFS(INDEX('ABP REC Calc'!$G$6:$AB$69,,MATCH('ABP RECs'!$H121,'ABP REC Calc'!$G$5:$AB$5,0)),'ABP REC Calc'!$C$6:$C$69,'ABP RECs'!$E121,'ABP REC Calc'!$B$6:$B$69,'ABP RECs'!$F121),
IF(P$4&gt;$G121,O121*(1-Inputs_ByYear!$D$4),0)),0)</f>
        <v>350780.92946729285</v>
      </c>
      <c r="Q121" s="235">
        <f>IF((Q$4-$G121)&lt;($C121+$B121),IF(Q$4=$G121+$B121,SUMIFS(INDEX('ABP REC Calc'!$G$6:$AB$69,,MATCH('ABP RECs'!$H121,'ABP REC Calc'!$G$5:$AB$5,0)),'ABP REC Calc'!$C$6:$C$69,'ABP RECs'!$E121,'ABP REC Calc'!$B$6:$B$69,'ABP RECs'!$F121),
IF(Q$4&gt;$G121,P121*(1-Inputs_ByYear!$D$4),0)),0)</f>
        <v>349027.02481995639</v>
      </c>
      <c r="R121" s="235">
        <f>IF((R$4-$G121)&lt;($C121+$B121),IF(R$4=$G121+$B121,SUMIFS(INDEX('ABP REC Calc'!$G$6:$AB$69,,MATCH('ABP RECs'!$H121,'ABP REC Calc'!$G$5:$AB$5,0)),'ABP REC Calc'!$C$6:$C$69,'ABP RECs'!$E121,'ABP REC Calc'!$B$6:$B$69,'ABP RECs'!$F121),
IF(R$4&gt;$G121,Q121*(1-Inputs_ByYear!$D$4),0)),0)</f>
        <v>347281.8896958566</v>
      </c>
      <c r="S121" s="235">
        <f>IF((S$4-$G121)&lt;($C121+$B121),IF(S$4=$G121+$B121,SUMIFS(INDEX('ABP REC Calc'!$G$6:$AB$69,,MATCH('ABP RECs'!$H121,'ABP REC Calc'!$G$5:$AB$5,0)),'ABP REC Calc'!$C$6:$C$69,'ABP RECs'!$E121,'ABP REC Calc'!$B$6:$B$69,'ABP RECs'!$F121),
IF(S$4&gt;$G121,R121*(1-Inputs_ByYear!$D$4),0)),0)</f>
        <v>345545.4802473773</v>
      </c>
      <c r="T121" s="235">
        <f>IF((T$4-$G121)&lt;($C121+$B121),IF(T$4=$G121+$B121,SUMIFS(INDEX('ABP REC Calc'!$G$6:$AB$69,,MATCH('ABP RECs'!$H121,'ABP REC Calc'!$G$5:$AB$5,0)),'ABP REC Calc'!$C$6:$C$69,'ABP RECs'!$E121,'ABP REC Calc'!$B$6:$B$69,'ABP RECs'!$F121),
IF(T$4&gt;$G121,S121*(1-Inputs_ByYear!$D$4),0)),0)</f>
        <v>343817.75284614041</v>
      </c>
      <c r="U121" s="235">
        <f>IF((U$4-$G121)&lt;($C121+$B121),IF(U$4=$G121+$B121,SUMIFS(INDEX('ABP REC Calc'!$G$6:$AB$69,,MATCH('ABP RECs'!$H121,'ABP REC Calc'!$G$5:$AB$5,0)),'ABP REC Calc'!$C$6:$C$69,'ABP RECs'!$E121,'ABP REC Calc'!$B$6:$B$69,'ABP RECs'!$F121),
IF(U$4&gt;$G121,T121*(1-Inputs_ByYear!$D$4),0)),0)</f>
        <v>342098.66408190969</v>
      </c>
      <c r="V121" s="235">
        <f>IF((V$4-$G121)&lt;($C121+$B121),IF(V$4=$G121+$B121,SUMIFS(INDEX('ABP REC Calc'!$G$6:$AB$69,,MATCH('ABP RECs'!$H121,'ABP REC Calc'!$G$5:$AB$5,0)),'ABP REC Calc'!$C$6:$C$69,'ABP RECs'!$E121,'ABP REC Calc'!$B$6:$B$69,'ABP RECs'!$F121),
IF(V$4&gt;$G121,U121*(1-Inputs_ByYear!$D$4),0)),0)</f>
        <v>340388.17076150014</v>
      </c>
      <c r="W121" s="235">
        <f>IF((W$4-$G121)&lt;($C121+$B121),IF(W$4=$G121+$B121,SUMIFS(INDEX('ABP REC Calc'!$G$6:$AB$69,,MATCH('ABP RECs'!$H121,'ABP REC Calc'!$G$5:$AB$5,0)),'ABP REC Calc'!$C$6:$C$69,'ABP RECs'!$E121,'ABP REC Calc'!$B$6:$B$69,'ABP RECs'!$F121),
IF(W$4&gt;$G121,V121*(1-Inputs_ByYear!$D$4),0)),0)</f>
        <v>338686.22990769264</v>
      </c>
      <c r="X121" s="235">
        <f>IF((X$4-$G121)&lt;($C121+$B121),IF(X$4=$G121+$B121,SUMIFS(INDEX('ABP REC Calc'!$G$6:$AB$69,,MATCH('ABP RECs'!$H121,'ABP REC Calc'!$G$5:$AB$5,0)),'ABP REC Calc'!$C$6:$C$69,'ABP RECs'!$E121,'ABP REC Calc'!$B$6:$B$69,'ABP RECs'!$F121),
IF(X$4&gt;$G121,W121*(1-Inputs_ByYear!$D$4),0)),0)</f>
        <v>336992.79875815415</v>
      </c>
      <c r="Y121" s="235">
        <f>IF((Y$4-$G121)&lt;($C121+$B121),IF(Y$4=$G121+$B121,SUMIFS(INDEX('ABP REC Calc'!$G$6:$AB$69,,MATCH('ABP RECs'!$H121,'ABP REC Calc'!$G$5:$AB$5,0)),'ABP REC Calc'!$C$6:$C$69,'ABP RECs'!$E121,'ABP REC Calc'!$B$6:$B$69,'ABP RECs'!$F121),
IF(Y$4&gt;$G121,X121*(1-Inputs_ByYear!$D$4),0)),0)</f>
        <v>335307.83476436336</v>
      </c>
      <c r="Z121" s="235">
        <f>IF((Z$4-$G121)&lt;($C121+$B121),IF(Z$4=$G121+$B121,SUMIFS(INDEX('ABP REC Calc'!$G$6:$AB$69,,MATCH('ABP RECs'!$H121,'ABP REC Calc'!$G$5:$AB$5,0)),'ABP REC Calc'!$C$6:$C$69,'ABP RECs'!$E121,'ABP REC Calc'!$B$6:$B$69,'ABP RECs'!$F121),
IF(Z$4&gt;$G121,Y121*(1-Inputs_ByYear!$D$4),0)),0)</f>
        <v>333631.29559054156</v>
      </c>
      <c r="AA121" s="235">
        <f>IF((AA$4-$G121)&lt;($C121+$B121),IF(AA$4=$G121+$B121,SUMIFS(INDEX('ABP REC Calc'!$G$6:$AB$69,,MATCH('ABP RECs'!$H121,'ABP REC Calc'!$G$5:$AB$5,0)),'ABP REC Calc'!$C$6:$C$69,'ABP RECs'!$E121,'ABP REC Calc'!$B$6:$B$69,'ABP RECs'!$F121),
IF(AA$4&gt;$G121,Z121*(1-Inputs_ByYear!$D$4),0)),0)</f>
        <v>331963.13911258883</v>
      </c>
      <c r="AB121" s="235">
        <f>IF((AB$4-$G121)&lt;($C121+$B121),IF(AB$4=$G121+$B121,SUMIFS(INDEX('ABP REC Calc'!$G$6:$AB$69,,MATCH('ABP RECs'!$H121,'ABP REC Calc'!$G$5:$AB$5,0)),'ABP REC Calc'!$C$6:$C$69,'ABP RECs'!$E121,'ABP REC Calc'!$B$6:$B$69,'ABP RECs'!$F121),
IF(AB$4&gt;$G121,AA121*(1-Inputs_ByYear!$D$4),0)),0)</f>
        <v>330303.32341702591</v>
      </c>
      <c r="AC121" s="235">
        <f>IF((AC$4-$G121)&lt;($C121+$B121),IF(AC$4=$G121+$B121,SUMIFS(INDEX('ABP REC Calc'!$G$6:$AB$69,,MATCH('ABP RECs'!$H121,'ABP REC Calc'!$G$5:$AB$5,0)),'ABP REC Calc'!$C$6:$C$69,'ABP RECs'!$E121,'ABP REC Calc'!$B$6:$B$69,'ABP RECs'!$F121),
IF(AC$4&gt;$G121,AB121*(1-Inputs_ByYear!$D$4),0)),0)</f>
        <v>328651.80679994076</v>
      </c>
      <c r="AD121" s="235">
        <f>IF((AD$4-$G121)&lt;($C121+$B121),IF(AD$4=$G121+$B121,SUMIFS(INDEX('ABP REC Calc'!$G$6:$AB$69,,MATCH('ABP RECs'!$H121,'ABP REC Calc'!$G$5:$AB$5,0)),'ABP REC Calc'!$C$6:$C$69,'ABP RECs'!$E121,'ABP REC Calc'!$B$6:$B$69,'ABP RECs'!$F121),
IF(AD$4&gt;$G121,AC121*(1-Inputs_ByYear!$D$4),0)),0)</f>
        <v>327008.54776594107</v>
      </c>
    </row>
    <row r="122" spans="2:30" ht="14.75" customHeight="1" x14ac:dyDescent="0.25">
      <c r="B122" s="332" cm="1">
        <f t="array" ref="B122">INDEX(Inputs_ByYear!$D$87:$D$92, MATCH('ABP RECs'!$E122, Inputs_ByYear!$B$87:$B$92, 0),)</f>
        <v>0</v>
      </c>
      <c r="C122" s="332" cm="1">
        <f t="array" ref="C122">INDEX(Inputs_ByYear!$D$51:$D$56, MATCH('ABP RECs'!$E122, Inputs_ByYear!$B$51:$B$56,0),)</f>
        <v>20</v>
      </c>
      <c r="D122" s="332" t="str" cm="1">
        <f t="array" ref="D122">INDEX(Inputs_ByYear!$D$96:$D$101, MATCH('ABP RECs'!$E122, Inputs_ByYear!$B$96:$B$101,0),)</f>
        <v>n/a</v>
      </c>
      <c r="E122" s="222" t="s">
        <v>235</v>
      </c>
      <c r="F122" s="219" t="s">
        <v>259</v>
      </c>
      <c r="G122" s="219">
        <f t="shared" si="6"/>
        <v>2028</v>
      </c>
      <c r="H122" s="227" t="s">
        <v>26</v>
      </c>
      <c r="I122" s="235">
        <f>IF((I$4-$G122)&lt;($C122+$B122),IF(I$4=$G122+$B122,SUMIFS(INDEX('ABP REC Calc'!$G$6:$AB$69,,MATCH('ABP RECs'!$H122,'ABP REC Calc'!$G$5:$AB$5,0)),'ABP REC Calc'!$C$6:$C$69,'ABP RECs'!$E122,'ABP REC Calc'!$B$6:$B$69,'ABP RECs'!$F122),
IF(I$4&gt;$G122,H122*(1-Inputs_ByYear!$D$4),0)),0)</f>
        <v>0</v>
      </c>
      <c r="J122" s="235">
        <f>IF((J$4-$G122)&lt;($C122+$B122),IF(J$4=$G122+$B122,SUMIFS(INDEX('ABP REC Calc'!$G$6:$AB$69,,MATCH('ABP RECs'!$H122,'ABP REC Calc'!$G$5:$AB$5,0)),'ABP REC Calc'!$C$6:$C$69,'ABP RECs'!$E122,'ABP REC Calc'!$B$6:$B$69,'ABP RECs'!$F122),
IF(J$4&gt;$G122,I122*(1-Inputs_ByYear!$D$4),0)),0)</f>
        <v>0</v>
      </c>
      <c r="K122" s="235">
        <f>IF((K$4-$G122)&lt;($C122+$B122),IF(K$4=$G122+$B122,SUMIFS(INDEX('ABP REC Calc'!$G$6:$AB$69,,MATCH('ABP RECs'!$H122,'ABP REC Calc'!$G$5:$AB$5,0)),'ABP REC Calc'!$C$6:$C$69,'ABP RECs'!$E122,'ABP REC Calc'!$B$6:$B$69,'ABP RECs'!$F122),
IF(K$4&gt;$G122,J122*(1-Inputs_ByYear!$D$4),0)),0)</f>
        <v>0</v>
      </c>
      <c r="L122" s="235">
        <f>IF((L$4-$G122)&lt;($C122+$B122),IF(L$4=$G122+$B122,SUMIFS(INDEX('ABP REC Calc'!$G$6:$AB$69,,MATCH('ABP RECs'!$H122,'ABP REC Calc'!$G$5:$AB$5,0)),'ABP REC Calc'!$C$6:$C$69,'ABP RECs'!$E122,'ABP REC Calc'!$B$6:$B$69,'ABP RECs'!$F122),
IF(L$4&gt;$G122,K122*(1-Inputs_ByYear!$D$4),0)),0)</f>
        <v>0</v>
      </c>
      <c r="M122" s="235">
        <f>IF((M$4-$G122)&lt;($C122+$B122),IF(M$4=$G122+$B122,SUMIFS(INDEX('ABP REC Calc'!$G$6:$AB$69,,MATCH('ABP RECs'!$H122,'ABP REC Calc'!$G$5:$AB$5,0)),'ABP REC Calc'!$C$6:$C$69,'ABP RECs'!$E122,'ABP REC Calc'!$B$6:$B$69,'ABP RECs'!$F122),
IF(M$4&gt;$G122,L122*(1-Inputs_ByYear!$D$4),0)),0)</f>
        <v>357885.12797651242</v>
      </c>
      <c r="N122" s="235">
        <f>IF((N$4-$G122)&lt;($C122+$B122),IF(N$4=$G122+$B122,SUMIFS(INDEX('ABP REC Calc'!$G$6:$AB$69,,MATCH('ABP RECs'!$H122,'ABP REC Calc'!$G$5:$AB$5,0)),'ABP REC Calc'!$C$6:$C$69,'ABP RECs'!$E122,'ABP REC Calc'!$B$6:$B$69,'ABP RECs'!$F122),
IF(N$4&gt;$G122,M122*(1-Inputs_ByYear!$D$4),0)),0)</f>
        <v>356095.70233662985</v>
      </c>
      <c r="O122" s="235">
        <f>IF((O$4-$G122)&lt;($C122+$B122),IF(O$4=$G122+$B122,SUMIFS(INDEX('ABP REC Calc'!$G$6:$AB$69,,MATCH('ABP RECs'!$H122,'ABP REC Calc'!$G$5:$AB$5,0)),'ABP REC Calc'!$C$6:$C$69,'ABP RECs'!$E122,'ABP REC Calc'!$B$6:$B$69,'ABP RECs'!$F122),
IF(O$4&gt;$G122,N122*(1-Inputs_ByYear!$D$4),0)),0)</f>
        <v>354315.22382494668</v>
      </c>
      <c r="P122" s="235">
        <f>IF((P$4-$G122)&lt;($C122+$B122),IF(P$4=$G122+$B122,SUMIFS(INDEX('ABP REC Calc'!$G$6:$AB$69,,MATCH('ABP RECs'!$H122,'ABP REC Calc'!$G$5:$AB$5,0)),'ABP REC Calc'!$C$6:$C$69,'ABP RECs'!$E122,'ABP REC Calc'!$B$6:$B$69,'ABP RECs'!$F122),
IF(P$4&gt;$G122,O122*(1-Inputs_ByYear!$D$4),0)),0)</f>
        <v>352543.64770582196</v>
      </c>
      <c r="Q122" s="235">
        <f>IF((Q$4-$G122)&lt;($C122+$B122),IF(Q$4=$G122+$B122,SUMIFS(INDEX('ABP REC Calc'!$G$6:$AB$69,,MATCH('ABP RECs'!$H122,'ABP REC Calc'!$G$5:$AB$5,0)),'ABP REC Calc'!$C$6:$C$69,'ABP RECs'!$E122,'ABP REC Calc'!$B$6:$B$69,'ABP RECs'!$F122),
IF(Q$4&gt;$G122,P122*(1-Inputs_ByYear!$D$4),0)),0)</f>
        <v>350780.92946729285</v>
      </c>
      <c r="R122" s="235">
        <f>IF((R$4-$G122)&lt;($C122+$B122),IF(R$4=$G122+$B122,SUMIFS(INDEX('ABP REC Calc'!$G$6:$AB$69,,MATCH('ABP RECs'!$H122,'ABP REC Calc'!$G$5:$AB$5,0)),'ABP REC Calc'!$C$6:$C$69,'ABP RECs'!$E122,'ABP REC Calc'!$B$6:$B$69,'ABP RECs'!$F122),
IF(R$4&gt;$G122,Q122*(1-Inputs_ByYear!$D$4),0)),0)</f>
        <v>349027.02481995639</v>
      </c>
      <c r="S122" s="235">
        <f>IF((S$4-$G122)&lt;($C122+$B122),IF(S$4=$G122+$B122,SUMIFS(INDEX('ABP REC Calc'!$G$6:$AB$69,,MATCH('ABP RECs'!$H122,'ABP REC Calc'!$G$5:$AB$5,0)),'ABP REC Calc'!$C$6:$C$69,'ABP RECs'!$E122,'ABP REC Calc'!$B$6:$B$69,'ABP RECs'!$F122),
IF(S$4&gt;$G122,R122*(1-Inputs_ByYear!$D$4),0)),0)</f>
        <v>347281.8896958566</v>
      </c>
      <c r="T122" s="235">
        <f>IF((T$4-$G122)&lt;($C122+$B122),IF(T$4=$G122+$B122,SUMIFS(INDEX('ABP REC Calc'!$G$6:$AB$69,,MATCH('ABP RECs'!$H122,'ABP REC Calc'!$G$5:$AB$5,0)),'ABP REC Calc'!$C$6:$C$69,'ABP RECs'!$E122,'ABP REC Calc'!$B$6:$B$69,'ABP RECs'!$F122),
IF(T$4&gt;$G122,S122*(1-Inputs_ByYear!$D$4),0)),0)</f>
        <v>345545.4802473773</v>
      </c>
      <c r="U122" s="235">
        <f>IF((U$4-$G122)&lt;($C122+$B122),IF(U$4=$G122+$B122,SUMIFS(INDEX('ABP REC Calc'!$G$6:$AB$69,,MATCH('ABP RECs'!$H122,'ABP REC Calc'!$G$5:$AB$5,0)),'ABP REC Calc'!$C$6:$C$69,'ABP RECs'!$E122,'ABP REC Calc'!$B$6:$B$69,'ABP RECs'!$F122),
IF(U$4&gt;$G122,T122*(1-Inputs_ByYear!$D$4),0)),0)</f>
        <v>343817.75284614041</v>
      </c>
      <c r="V122" s="235">
        <f>IF((V$4-$G122)&lt;($C122+$B122),IF(V$4=$G122+$B122,SUMIFS(INDEX('ABP REC Calc'!$G$6:$AB$69,,MATCH('ABP RECs'!$H122,'ABP REC Calc'!$G$5:$AB$5,0)),'ABP REC Calc'!$C$6:$C$69,'ABP RECs'!$E122,'ABP REC Calc'!$B$6:$B$69,'ABP RECs'!$F122),
IF(V$4&gt;$G122,U122*(1-Inputs_ByYear!$D$4),0)),0)</f>
        <v>342098.66408190969</v>
      </c>
      <c r="W122" s="235">
        <f>IF((W$4-$G122)&lt;($C122+$B122),IF(W$4=$G122+$B122,SUMIFS(INDEX('ABP REC Calc'!$G$6:$AB$69,,MATCH('ABP RECs'!$H122,'ABP REC Calc'!$G$5:$AB$5,0)),'ABP REC Calc'!$C$6:$C$69,'ABP RECs'!$E122,'ABP REC Calc'!$B$6:$B$69,'ABP RECs'!$F122),
IF(W$4&gt;$G122,V122*(1-Inputs_ByYear!$D$4),0)),0)</f>
        <v>340388.17076150014</v>
      </c>
      <c r="X122" s="235">
        <f>IF((X$4-$G122)&lt;($C122+$B122),IF(X$4=$G122+$B122,SUMIFS(INDEX('ABP REC Calc'!$G$6:$AB$69,,MATCH('ABP RECs'!$H122,'ABP REC Calc'!$G$5:$AB$5,0)),'ABP REC Calc'!$C$6:$C$69,'ABP RECs'!$E122,'ABP REC Calc'!$B$6:$B$69,'ABP RECs'!$F122),
IF(X$4&gt;$G122,W122*(1-Inputs_ByYear!$D$4),0)),0)</f>
        <v>338686.22990769264</v>
      </c>
      <c r="Y122" s="235">
        <f>IF((Y$4-$G122)&lt;($C122+$B122),IF(Y$4=$G122+$B122,SUMIFS(INDEX('ABP REC Calc'!$G$6:$AB$69,,MATCH('ABP RECs'!$H122,'ABP REC Calc'!$G$5:$AB$5,0)),'ABP REC Calc'!$C$6:$C$69,'ABP RECs'!$E122,'ABP REC Calc'!$B$6:$B$69,'ABP RECs'!$F122),
IF(Y$4&gt;$G122,X122*(1-Inputs_ByYear!$D$4),0)),0)</f>
        <v>336992.79875815415</v>
      </c>
      <c r="Z122" s="235">
        <f>IF((Z$4-$G122)&lt;($C122+$B122),IF(Z$4=$G122+$B122,SUMIFS(INDEX('ABP REC Calc'!$G$6:$AB$69,,MATCH('ABP RECs'!$H122,'ABP REC Calc'!$G$5:$AB$5,0)),'ABP REC Calc'!$C$6:$C$69,'ABP RECs'!$E122,'ABP REC Calc'!$B$6:$B$69,'ABP RECs'!$F122),
IF(Z$4&gt;$G122,Y122*(1-Inputs_ByYear!$D$4),0)),0)</f>
        <v>335307.83476436336</v>
      </c>
      <c r="AA122" s="235">
        <f>IF((AA$4-$G122)&lt;($C122+$B122),IF(AA$4=$G122+$B122,SUMIFS(INDEX('ABP REC Calc'!$G$6:$AB$69,,MATCH('ABP RECs'!$H122,'ABP REC Calc'!$G$5:$AB$5,0)),'ABP REC Calc'!$C$6:$C$69,'ABP RECs'!$E122,'ABP REC Calc'!$B$6:$B$69,'ABP RECs'!$F122),
IF(AA$4&gt;$G122,Z122*(1-Inputs_ByYear!$D$4),0)),0)</f>
        <v>333631.29559054156</v>
      </c>
      <c r="AB122" s="235">
        <f>IF((AB$4-$G122)&lt;($C122+$B122),IF(AB$4=$G122+$B122,SUMIFS(INDEX('ABP REC Calc'!$G$6:$AB$69,,MATCH('ABP RECs'!$H122,'ABP REC Calc'!$G$5:$AB$5,0)),'ABP REC Calc'!$C$6:$C$69,'ABP RECs'!$E122,'ABP REC Calc'!$B$6:$B$69,'ABP RECs'!$F122),
IF(AB$4&gt;$G122,AA122*(1-Inputs_ByYear!$D$4),0)),0)</f>
        <v>331963.13911258883</v>
      </c>
      <c r="AC122" s="235">
        <f>IF((AC$4-$G122)&lt;($C122+$B122),IF(AC$4=$G122+$B122,SUMIFS(INDEX('ABP REC Calc'!$G$6:$AB$69,,MATCH('ABP RECs'!$H122,'ABP REC Calc'!$G$5:$AB$5,0)),'ABP REC Calc'!$C$6:$C$69,'ABP RECs'!$E122,'ABP REC Calc'!$B$6:$B$69,'ABP RECs'!$F122),
IF(AC$4&gt;$G122,AB122*(1-Inputs_ByYear!$D$4),0)),0)</f>
        <v>330303.32341702591</v>
      </c>
      <c r="AD122" s="235">
        <f>IF((AD$4-$G122)&lt;($C122+$B122),IF(AD$4=$G122+$B122,SUMIFS(INDEX('ABP REC Calc'!$G$6:$AB$69,,MATCH('ABP RECs'!$H122,'ABP REC Calc'!$G$5:$AB$5,0)),'ABP REC Calc'!$C$6:$C$69,'ABP RECs'!$E122,'ABP REC Calc'!$B$6:$B$69,'ABP RECs'!$F122),
IF(AD$4&gt;$G122,AC122*(1-Inputs_ByYear!$D$4),0)),0)</f>
        <v>328651.80679994076</v>
      </c>
    </row>
    <row r="123" spans="2:30" ht="14.75" customHeight="1" x14ac:dyDescent="0.25">
      <c r="B123" s="332" cm="1">
        <f t="array" ref="B123">INDEX(Inputs_ByYear!$D$87:$D$92, MATCH('ABP RECs'!$E123, Inputs_ByYear!$B$87:$B$92, 0),)</f>
        <v>0</v>
      </c>
      <c r="C123" s="332" cm="1">
        <f t="array" ref="C123">INDEX(Inputs_ByYear!$D$51:$D$56, MATCH('ABP RECs'!$E123, Inputs_ByYear!$B$51:$B$56,0),)</f>
        <v>20</v>
      </c>
      <c r="D123" s="332" t="str" cm="1">
        <f t="array" ref="D123">INDEX(Inputs_ByYear!$D$96:$D$101, MATCH('ABP RECs'!$E123, Inputs_ByYear!$B$96:$B$101,0),)</f>
        <v>n/a</v>
      </c>
      <c r="E123" s="222" t="s">
        <v>235</v>
      </c>
      <c r="F123" s="219" t="s">
        <v>259</v>
      </c>
      <c r="G123" s="219">
        <f t="shared" si="6"/>
        <v>2029</v>
      </c>
      <c r="H123" s="227" t="s">
        <v>27</v>
      </c>
      <c r="I123" s="235">
        <f>IF((I$4-$G123)&lt;($C123+$B123),IF(I$4=$G123+$B123,SUMIFS(INDEX('ABP REC Calc'!$G$6:$AB$69,,MATCH('ABP RECs'!$H123,'ABP REC Calc'!$G$5:$AB$5,0)),'ABP REC Calc'!$C$6:$C$69,'ABP RECs'!$E123,'ABP REC Calc'!$B$6:$B$69,'ABP RECs'!$F123),
IF(I$4&gt;$G123,H123*(1-Inputs_ByYear!$D$4),0)),0)</f>
        <v>0</v>
      </c>
      <c r="J123" s="235">
        <f>IF((J$4-$G123)&lt;($C123+$B123),IF(J$4=$G123+$B123,SUMIFS(INDEX('ABP REC Calc'!$G$6:$AB$69,,MATCH('ABP RECs'!$H123,'ABP REC Calc'!$G$5:$AB$5,0)),'ABP REC Calc'!$C$6:$C$69,'ABP RECs'!$E123,'ABP REC Calc'!$B$6:$B$69,'ABP RECs'!$F123),
IF(J$4&gt;$G123,I123*(1-Inputs_ByYear!$D$4),0)),0)</f>
        <v>0</v>
      </c>
      <c r="K123" s="235">
        <f>IF((K$4-$G123)&lt;($C123+$B123),IF(K$4=$G123+$B123,SUMIFS(INDEX('ABP REC Calc'!$G$6:$AB$69,,MATCH('ABP RECs'!$H123,'ABP REC Calc'!$G$5:$AB$5,0)),'ABP REC Calc'!$C$6:$C$69,'ABP RECs'!$E123,'ABP REC Calc'!$B$6:$B$69,'ABP RECs'!$F123),
IF(K$4&gt;$G123,J123*(1-Inputs_ByYear!$D$4),0)),0)</f>
        <v>0</v>
      </c>
      <c r="L123" s="235">
        <f>IF((L$4-$G123)&lt;($C123+$B123),IF(L$4=$G123+$B123,SUMIFS(INDEX('ABP REC Calc'!$G$6:$AB$69,,MATCH('ABP RECs'!$H123,'ABP REC Calc'!$G$5:$AB$5,0)),'ABP REC Calc'!$C$6:$C$69,'ABP RECs'!$E123,'ABP REC Calc'!$B$6:$B$69,'ABP RECs'!$F123),
IF(L$4&gt;$G123,K123*(1-Inputs_ByYear!$D$4),0)),0)</f>
        <v>0</v>
      </c>
      <c r="M123" s="235">
        <f>IF((M$4-$G123)&lt;($C123+$B123),IF(M$4=$G123+$B123,SUMIFS(INDEX('ABP REC Calc'!$G$6:$AB$69,,MATCH('ABP RECs'!$H123,'ABP REC Calc'!$G$5:$AB$5,0)),'ABP REC Calc'!$C$6:$C$69,'ABP RECs'!$E123,'ABP REC Calc'!$B$6:$B$69,'ABP RECs'!$F123),
IF(M$4&gt;$G123,L123*(1-Inputs_ByYear!$D$4),0)),0)</f>
        <v>0</v>
      </c>
      <c r="N123" s="235">
        <f>IF((N$4-$G123)&lt;($C123+$B123),IF(N$4=$G123+$B123,SUMIFS(INDEX('ABP REC Calc'!$G$6:$AB$69,,MATCH('ABP RECs'!$H123,'ABP REC Calc'!$G$5:$AB$5,0)),'ABP REC Calc'!$C$6:$C$69,'ABP RECs'!$E123,'ABP REC Calc'!$B$6:$B$69,'ABP RECs'!$F123),
IF(N$4&gt;$G123,M123*(1-Inputs_ByYear!$D$4),0)),0)</f>
        <v>429462.153571815</v>
      </c>
      <c r="O123" s="235">
        <f>IF((O$4-$G123)&lt;($C123+$B123),IF(O$4=$G123+$B123,SUMIFS(INDEX('ABP REC Calc'!$G$6:$AB$69,,MATCH('ABP RECs'!$H123,'ABP REC Calc'!$G$5:$AB$5,0)),'ABP REC Calc'!$C$6:$C$69,'ABP RECs'!$E123,'ABP REC Calc'!$B$6:$B$69,'ABP RECs'!$F123),
IF(O$4&gt;$G123,N123*(1-Inputs_ByYear!$D$4),0)),0)</f>
        <v>427314.84280395589</v>
      </c>
      <c r="P123" s="235">
        <f>IF((P$4-$G123)&lt;($C123+$B123),IF(P$4=$G123+$B123,SUMIFS(INDEX('ABP REC Calc'!$G$6:$AB$69,,MATCH('ABP RECs'!$H123,'ABP REC Calc'!$G$5:$AB$5,0)),'ABP REC Calc'!$C$6:$C$69,'ABP RECs'!$E123,'ABP REC Calc'!$B$6:$B$69,'ABP RECs'!$F123),
IF(P$4&gt;$G123,O123*(1-Inputs_ByYear!$D$4),0)),0)</f>
        <v>425178.26858993614</v>
      </c>
      <c r="Q123" s="235">
        <f>IF((Q$4-$G123)&lt;($C123+$B123),IF(Q$4=$G123+$B123,SUMIFS(INDEX('ABP REC Calc'!$G$6:$AB$69,,MATCH('ABP RECs'!$H123,'ABP REC Calc'!$G$5:$AB$5,0)),'ABP REC Calc'!$C$6:$C$69,'ABP RECs'!$E123,'ABP REC Calc'!$B$6:$B$69,'ABP RECs'!$F123),
IF(Q$4&gt;$G123,P123*(1-Inputs_ByYear!$D$4),0)),0)</f>
        <v>423052.37724698643</v>
      </c>
      <c r="R123" s="235">
        <f>IF((R$4-$G123)&lt;($C123+$B123),IF(R$4=$G123+$B123,SUMIFS(INDEX('ABP REC Calc'!$G$6:$AB$69,,MATCH('ABP RECs'!$H123,'ABP REC Calc'!$G$5:$AB$5,0)),'ABP REC Calc'!$C$6:$C$69,'ABP RECs'!$E123,'ABP REC Calc'!$B$6:$B$69,'ABP RECs'!$F123),
IF(R$4&gt;$G123,Q123*(1-Inputs_ByYear!$D$4),0)),0)</f>
        <v>420937.11536075152</v>
      </c>
      <c r="S123" s="235">
        <f>IF((S$4-$G123)&lt;($C123+$B123),IF(S$4=$G123+$B123,SUMIFS(INDEX('ABP REC Calc'!$G$6:$AB$69,,MATCH('ABP RECs'!$H123,'ABP REC Calc'!$G$5:$AB$5,0)),'ABP REC Calc'!$C$6:$C$69,'ABP RECs'!$E123,'ABP REC Calc'!$B$6:$B$69,'ABP RECs'!$F123),
IF(S$4&gt;$G123,R123*(1-Inputs_ByYear!$D$4),0)),0)</f>
        <v>418832.42978394777</v>
      </c>
      <c r="T123" s="235">
        <f>IF((T$4-$G123)&lt;($C123+$B123),IF(T$4=$G123+$B123,SUMIFS(INDEX('ABP REC Calc'!$G$6:$AB$69,,MATCH('ABP RECs'!$H123,'ABP REC Calc'!$G$5:$AB$5,0)),'ABP REC Calc'!$C$6:$C$69,'ABP RECs'!$E123,'ABP REC Calc'!$B$6:$B$69,'ABP RECs'!$F123),
IF(T$4&gt;$G123,S123*(1-Inputs_ByYear!$D$4),0)),0)</f>
        <v>416738.26763502805</v>
      </c>
      <c r="U123" s="235">
        <f>IF((U$4-$G123)&lt;($C123+$B123),IF(U$4=$G123+$B123,SUMIFS(INDEX('ABP REC Calc'!$G$6:$AB$69,,MATCH('ABP RECs'!$H123,'ABP REC Calc'!$G$5:$AB$5,0)),'ABP REC Calc'!$C$6:$C$69,'ABP RECs'!$E123,'ABP REC Calc'!$B$6:$B$69,'ABP RECs'!$F123),
IF(U$4&gt;$G123,T123*(1-Inputs_ByYear!$D$4),0)),0)</f>
        <v>414654.5762968529</v>
      </c>
      <c r="V123" s="235">
        <f>IF((V$4-$G123)&lt;($C123+$B123),IF(V$4=$G123+$B123,SUMIFS(INDEX('ABP REC Calc'!$G$6:$AB$69,,MATCH('ABP RECs'!$H123,'ABP REC Calc'!$G$5:$AB$5,0)),'ABP REC Calc'!$C$6:$C$69,'ABP RECs'!$E123,'ABP REC Calc'!$B$6:$B$69,'ABP RECs'!$F123),
IF(V$4&gt;$G123,U123*(1-Inputs_ByYear!$D$4),0)),0)</f>
        <v>412581.30341536866</v>
      </c>
      <c r="W123" s="235">
        <f>IF((W$4-$G123)&lt;($C123+$B123),IF(W$4=$G123+$B123,SUMIFS(INDEX('ABP REC Calc'!$G$6:$AB$69,,MATCH('ABP RECs'!$H123,'ABP REC Calc'!$G$5:$AB$5,0)),'ABP REC Calc'!$C$6:$C$69,'ABP RECs'!$E123,'ABP REC Calc'!$B$6:$B$69,'ABP RECs'!$F123),
IF(W$4&gt;$G123,V123*(1-Inputs_ByYear!$D$4),0)),0)</f>
        <v>410518.39689829183</v>
      </c>
      <c r="X123" s="235">
        <f>IF((X$4-$G123)&lt;($C123+$B123),IF(X$4=$G123+$B123,SUMIFS(INDEX('ABP REC Calc'!$G$6:$AB$69,,MATCH('ABP RECs'!$H123,'ABP REC Calc'!$G$5:$AB$5,0)),'ABP REC Calc'!$C$6:$C$69,'ABP RECs'!$E123,'ABP REC Calc'!$B$6:$B$69,'ABP RECs'!$F123),
IF(X$4&gt;$G123,W123*(1-Inputs_ByYear!$D$4),0)),0)</f>
        <v>408465.80491380038</v>
      </c>
      <c r="Y123" s="235">
        <f>IF((Y$4-$G123)&lt;($C123+$B123),IF(Y$4=$G123+$B123,SUMIFS(INDEX('ABP REC Calc'!$G$6:$AB$69,,MATCH('ABP RECs'!$H123,'ABP REC Calc'!$G$5:$AB$5,0)),'ABP REC Calc'!$C$6:$C$69,'ABP RECs'!$E123,'ABP REC Calc'!$B$6:$B$69,'ABP RECs'!$F123),
IF(Y$4&gt;$G123,X123*(1-Inputs_ByYear!$D$4),0)),0)</f>
        <v>406423.47588923137</v>
      </c>
      <c r="Z123" s="235">
        <f>IF((Z$4-$G123)&lt;($C123+$B123),IF(Z$4=$G123+$B123,SUMIFS(INDEX('ABP REC Calc'!$G$6:$AB$69,,MATCH('ABP RECs'!$H123,'ABP REC Calc'!$G$5:$AB$5,0)),'ABP REC Calc'!$C$6:$C$69,'ABP RECs'!$E123,'ABP REC Calc'!$B$6:$B$69,'ABP RECs'!$F123),
IF(Z$4&gt;$G123,Y123*(1-Inputs_ByYear!$D$4),0)),0)</f>
        <v>404391.3585097852</v>
      </c>
      <c r="AA123" s="235">
        <f>IF((AA$4-$G123)&lt;($C123+$B123),IF(AA$4=$G123+$B123,SUMIFS(INDEX('ABP REC Calc'!$G$6:$AB$69,,MATCH('ABP RECs'!$H123,'ABP REC Calc'!$G$5:$AB$5,0)),'ABP REC Calc'!$C$6:$C$69,'ABP RECs'!$E123,'ABP REC Calc'!$B$6:$B$69,'ABP RECs'!$F123),
IF(AA$4&gt;$G123,Z123*(1-Inputs_ByYear!$D$4),0)),0)</f>
        <v>402369.40171723627</v>
      </c>
      <c r="AB123" s="235">
        <f>IF((AB$4-$G123)&lt;($C123+$B123),IF(AB$4=$G123+$B123,SUMIFS(INDEX('ABP REC Calc'!$G$6:$AB$69,,MATCH('ABP RECs'!$H123,'ABP REC Calc'!$G$5:$AB$5,0)),'ABP REC Calc'!$C$6:$C$69,'ABP RECs'!$E123,'ABP REC Calc'!$B$6:$B$69,'ABP RECs'!$F123),
IF(AB$4&gt;$G123,AA123*(1-Inputs_ByYear!$D$4),0)),0)</f>
        <v>400357.5547086501</v>
      </c>
      <c r="AC123" s="235">
        <f>IF((AC$4-$G123)&lt;($C123+$B123),IF(AC$4=$G123+$B123,SUMIFS(INDEX('ABP REC Calc'!$G$6:$AB$69,,MATCH('ABP RECs'!$H123,'ABP REC Calc'!$G$5:$AB$5,0)),'ABP REC Calc'!$C$6:$C$69,'ABP RECs'!$E123,'ABP REC Calc'!$B$6:$B$69,'ABP RECs'!$F123),
IF(AC$4&gt;$G123,AB123*(1-Inputs_ByYear!$D$4),0)),0)</f>
        <v>398355.76693510683</v>
      </c>
      <c r="AD123" s="235">
        <f>IF((AD$4-$G123)&lt;($C123+$B123),IF(AD$4=$G123+$B123,SUMIFS(INDEX('ABP REC Calc'!$G$6:$AB$69,,MATCH('ABP RECs'!$H123,'ABP REC Calc'!$G$5:$AB$5,0)),'ABP REC Calc'!$C$6:$C$69,'ABP RECs'!$E123,'ABP REC Calc'!$B$6:$B$69,'ABP RECs'!$F123),
IF(AD$4&gt;$G123,AC123*(1-Inputs_ByYear!$D$4),0)),0)</f>
        <v>396363.98810043128</v>
      </c>
    </row>
    <row r="124" spans="2:30" ht="14.75" customHeight="1" x14ac:dyDescent="0.25">
      <c r="B124" s="332" cm="1">
        <f t="array" ref="B124">INDEX(Inputs_ByYear!$D$87:$D$92, MATCH('ABP RECs'!$E124, Inputs_ByYear!$B$87:$B$92, 0),)</f>
        <v>0</v>
      </c>
      <c r="C124" s="332" cm="1">
        <f t="array" ref="C124">INDEX(Inputs_ByYear!$D$51:$D$56, MATCH('ABP RECs'!$E124, Inputs_ByYear!$B$51:$B$56,0),)</f>
        <v>20</v>
      </c>
      <c r="D124" s="332" t="str" cm="1">
        <f t="array" ref="D124">INDEX(Inputs_ByYear!$D$96:$D$101, MATCH('ABP RECs'!$E124, Inputs_ByYear!$B$96:$B$101,0),)</f>
        <v>n/a</v>
      </c>
      <c r="E124" s="222" t="s">
        <v>235</v>
      </c>
      <c r="F124" s="219" t="s">
        <v>259</v>
      </c>
      <c r="G124" s="219">
        <f t="shared" si="6"/>
        <v>2030</v>
      </c>
      <c r="H124" s="227" t="s">
        <v>28</v>
      </c>
      <c r="I124" s="235">
        <f>IF((I$4-$G124)&lt;($C124+$B124),IF(I$4=$G124+$B124,SUMIFS(INDEX('ABP REC Calc'!$G$6:$AB$69,,MATCH('ABP RECs'!$H124,'ABP REC Calc'!$G$5:$AB$5,0)),'ABP REC Calc'!$C$6:$C$69,'ABP RECs'!$E124,'ABP REC Calc'!$B$6:$B$69,'ABP RECs'!$F124),
IF(I$4&gt;$G124,H124*(1-Inputs_ByYear!$D$4),0)),0)</f>
        <v>0</v>
      </c>
      <c r="J124" s="235">
        <f>IF((J$4-$G124)&lt;($C124+$B124),IF(J$4=$G124+$B124,SUMIFS(INDEX('ABP REC Calc'!$G$6:$AB$69,,MATCH('ABP RECs'!$H124,'ABP REC Calc'!$G$5:$AB$5,0)),'ABP REC Calc'!$C$6:$C$69,'ABP RECs'!$E124,'ABP REC Calc'!$B$6:$B$69,'ABP RECs'!$F124),
IF(J$4&gt;$G124,I124*(1-Inputs_ByYear!$D$4),0)),0)</f>
        <v>0</v>
      </c>
      <c r="K124" s="235">
        <f>IF((K$4-$G124)&lt;($C124+$B124),IF(K$4=$G124+$B124,SUMIFS(INDEX('ABP REC Calc'!$G$6:$AB$69,,MATCH('ABP RECs'!$H124,'ABP REC Calc'!$G$5:$AB$5,0)),'ABP REC Calc'!$C$6:$C$69,'ABP RECs'!$E124,'ABP REC Calc'!$B$6:$B$69,'ABP RECs'!$F124),
IF(K$4&gt;$G124,J124*(1-Inputs_ByYear!$D$4),0)),0)</f>
        <v>0</v>
      </c>
      <c r="L124" s="235">
        <f>IF((L$4-$G124)&lt;($C124+$B124),IF(L$4=$G124+$B124,SUMIFS(INDEX('ABP REC Calc'!$G$6:$AB$69,,MATCH('ABP RECs'!$H124,'ABP REC Calc'!$G$5:$AB$5,0)),'ABP REC Calc'!$C$6:$C$69,'ABP RECs'!$E124,'ABP REC Calc'!$B$6:$B$69,'ABP RECs'!$F124),
IF(L$4&gt;$G124,K124*(1-Inputs_ByYear!$D$4),0)),0)</f>
        <v>0</v>
      </c>
      <c r="M124" s="235">
        <f>IF((M$4-$G124)&lt;($C124+$B124),IF(M$4=$G124+$B124,SUMIFS(INDEX('ABP REC Calc'!$G$6:$AB$69,,MATCH('ABP RECs'!$H124,'ABP REC Calc'!$G$5:$AB$5,0)),'ABP REC Calc'!$C$6:$C$69,'ABP RECs'!$E124,'ABP REC Calc'!$B$6:$B$69,'ABP RECs'!$F124),
IF(M$4&gt;$G124,L124*(1-Inputs_ByYear!$D$4),0)),0)</f>
        <v>0</v>
      </c>
      <c r="N124" s="235">
        <f>IF((N$4-$G124)&lt;($C124+$B124),IF(N$4=$G124+$B124,SUMIFS(INDEX('ABP REC Calc'!$G$6:$AB$69,,MATCH('ABP RECs'!$H124,'ABP REC Calc'!$G$5:$AB$5,0)),'ABP REC Calc'!$C$6:$C$69,'ABP RECs'!$E124,'ABP REC Calc'!$B$6:$B$69,'ABP RECs'!$F124),
IF(N$4&gt;$G124,M124*(1-Inputs_ByYear!$D$4),0)),0)</f>
        <v>0</v>
      </c>
      <c r="O124" s="235">
        <f>IF((O$4-$G124)&lt;($C124+$B124),IF(O$4=$G124+$B124,SUMIFS(INDEX('ABP REC Calc'!$G$6:$AB$69,,MATCH('ABP RECs'!$H124,'ABP REC Calc'!$G$5:$AB$5,0)),'ABP REC Calc'!$C$6:$C$69,'ABP RECs'!$E124,'ABP REC Calc'!$B$6:$B$69,'ABP RECs'!$F124),
IF(O$4&gt;$G124,N124*(1-Inputs_ByYear!$D$4),0)),0)</f>
        <v>429462.153571815</v>
      </c>
      <c r="P124" s="235">
        <f>IF((P$4-$G124)&lt;($C124+$B124),IF(P$4=$G124+$B124,SUMIFS(INDEX('ABP REC Calc'!$G$6:$AB$69,,MATCH('ABP RECs'!$H124,'ABP REC Calc'!$G$5:$AB$5,0)),'ABP REC Calc'!$C$6:$C$69,'ABP RECs'!$E124,'ABP REC Calc'!$B$6:$B$69,'ABP RECs'!$F124),
IF(P$4&gt;$G124,O124*(1-Inputs_ByYear!$D$4),0)),0)</f>
        <v>427314.84280395589</v>
      </c>
      <c r="Q124" s="235">
        <f>IF((Q$4-$G124)&lt;($C124+$B124),IF(Q$4=$G124+$B124,SUMIFS(INDEX('ABP REC Calc'!$G$6:$AB$69,,MATCH('ABP RECs'!$H124,'ABP REC Calc'!$G$5:$AB$5,0)),'ABP REC Calc'!$C$6:$C$69,'ABP RECs'!$E124,'ABP REC Calc'!$B$6:$B$69,'ABP RECs'!$F124),
IF(Q$4&gt;$G124,P124*(1-Inputs_ByYear!$D$4),0)),0)</f>
        <v>425178.26858993614</v>
      </c>
      <c r="R124" s="235">
        <f>IF((R$4-$G124)&lt;($C124+$B124),IF(R$4=$G124+$B124,SUMIFS(INDEX('ABP REC Calc'!$G$6:$AB$69,,MATCH('ABP RECs'!$H124,'ABP REC Calc'!$G$5:$AB$5,0)),'ABP REC Calc'!$C$6:$C$69,'ABP RECs'!$E124,'ABP REC Calc'!$B$6:$B$69,'ABP RECs'!$F124),
IF(R$4&gt;$G124,Q124*(1-Inputs_ByYear!$D$4),0)),0)</f>
        <v>423052.37724698643</v>
      </c>
      <c r="S124" s="235">
        <f>IF((S$4-$G124)&lt;($C124+$B124),IF(S$4=$G124+$B124,SUMIFS(INDEX('ABP REC Calc'!$G$6:$AB$69,,MATCH('ABP RECs'!$H124,'ABP REC Calc'!$G$5:$AB$5,0)),'ABP REC Calc'!$C$6:$C$69,'ABP RECs'!$E124,'ABP REC Calc'!$B$6:$B$69,'ABP RECs'!$F124),
IF(S$4&gt;$G124,R124*(1-Inputs_ByYear!$D$4),0)),0)</f>
        <v>420937.11536075152</v>
      </c>
      <c r="T124" s="235">
        <f>IF((T$4-$G124)&lt;($C124+$B124),IF(T$4=$G124+$B124,SUMIFS(INDEX('ABP REC Calc'!$G$6:$AB$69,,MATCH('ABP RECs'!$H124,'ABP REC Calc'!$G$5:$AB$5,0)),'ABP REC Calc'!$C$6:$C$69,'ABP RECs'!$E124,'ABP REC Calc'!$B$6:$B$69,'ABP RECs'!$F124),
IF(T$4&gt;$G124,S124*(1-Inputs_ByYear!$D$4),0)),0)</f>
        <v>418832.42978394777</v>
      </c>
      <c r="U124" s="235">
        <f>IF((U$4-$G124)&lt;($C124+$B124),IF(U$4=$G124+$B124,SUMIFS(INDEX('ABP REC Calc'!$G$6:$AB$69,,MATCH('ABP RECs'!$H124,'ABP REC Calc'!$G$5:$AB$5,0)),'ABP REC Calc'!$C$6:$C$69,'ABP RECs'!$E124,'ABP REC Calc'!$B$6:$B$69,'ABP RECs'!$F124),
IF(U$4&gt;$G124,T124*(1-Inputs_ByYear!$D$4),0)),0)</f>
        <v>416738.26763502805</v>
      </c>
      <c r="V124" s="235">
        <f>IF((V$4-$G124)&lt;($C124+$B124),IF(V$4=$G124+$B124,SUMIFS(INDEX('ABP REC Calc'!$G$6:$AB$69,,MATCH('ABP RECs'!$H124,'ABP REC Calc'!$G$5:$AB$5,0)),'ABP REC Calc'!$C$6:$C$69,'ABP RECs'!$E124,'ABP REC Calc'!$B$6:$B$69,'ABP RECs'!$F124),
IF(V$4&gt;$G124,U124*(1-Inputs_ByYear!$D$4),0)),0)</f>
        <v>414654.5762968529</v>
      </c>
      <c r="W124" s="235">
        <f>IF((W$4-$G124)&lt;($C124+$B124),IF(W$4=$G124+$B124,SUMIFS(INDEX('ABP REC Calc'!$G$6:$AB$69,,MATCH('ABP RECs'!$H124,'ABP REC Calc'!$G$5:$AB$5,0)),'ABP REC Calc'!$C$6:$C$69,'ABP RECs'!$E124,'ABP REC Calc'!$B$6:$B$69,'ABP RECs'!$F124),
IF(W$4&gt;$G124,V124*(1-Inputs_ByYear!$D$4),0)),0)</f>
        <v>412581.30341536866</v>
      </c>
      <c r="X124" s="235">
        <f>IF((X$4-$G124)&lt;($C124+$B124),IF(X$4=$G124+$B124,SUMIFS(INDEX('ABP REC Calc'!$G$6:$AB$69,,MATCH('ABP RECs'!$H124,'ABP REC Calc'!$G$5:$AB$5,0)),'ABP REC Calc'!$C$6:$C$69,'ABP RECs'!$E124,'ABP REC Calc'!$B$6:$B$69,'ABP RECs'!$F124),
IF(X$4&gt;$G124,W124*(1-Inputs_ByYear!$D$4),0)),0)</f>
        <v>410518.39689829183</v>
      </c>
      <c r="Y124" s="235">
        <f>IF((Y$4-$G124)&lt;($C124+$B124),IF(Y$4=$G124+$B124,SUMIFS(INDEX('ABP REC Calc'!$G$6:$AB$69,,MATCH('ABP RECs'!$H124,'ABP REC Calc'!$G$5:$AB$5,0)),'ABP REC Calc'!$C$6:$C$69,'ABP RECs'!$E124,'ABP REC Calc'!$B$6:$B$69,'ABP RECs'!$F124),
IF(Y$4&gt;$G124,X124*(1-Inputs_ByYear!$D$4),0)),0)</f>
        <v>408465.80491380038</v>
      </c>
      <c r="Z124" s="235">
        <f>IF((Z$4-$G124)&lt;($C124+$B124),IF(Z$4=$G124+$B124,SUMIFS(INDEX('ABP REC Calc'!$G$6:$AB$69,,MATCH('ABP RECs'!$H124,'ABP REC Calc'!$G$5:$AB$5,0)),'ABP REC Calc'!$C$6:$C$69,'ABP RECs'!$E124,'ABP REC Calc'!$B$6:$B$69,'ABP RECs'!$F124),
IF(Z$4&gt;$G124,Y124*(1-Inputs_ByYear!$D$4),0)),0)</f>
        <v>406423.47588923137</v>
      </c>
      <c r="AA124" s="235">
        <f>IF((AA$4-$G124)&lt;($C124+$B124),IF(AA$4=$G124+$B124,SUMIFS(INDEX('ABP REC Calc'!$G$6:$AB$69,,MATCH('ABP RECs'!$H124,'ABP REC Calc'!$G$5:$AB$5,0)),'ABP REC Calc'!$C$6:$C$69,'ABP RECs'!$E124,'ABP REC Calc'!$B$6:$B$69,'ABP RECs'!$F124),
IF(AA$4&gt;$G124,Z124*(1-Inputs_ByYear!$D$4),0)),0)</f>
        <v>404391.3585097852</v>
      </c>
      <c r="AB124" s="235">
        <f>IF((AB$4-$G124)&lt;($C124+$B124),IF(AB$4=$G124+$B124,SUMIFS(INDEX('ABP REC Calc'!$G$6:$AB$69,,MATCH('ABP RECs'!$H124,'ABP REC Calc'!$G$5:$AB$5,0)),'ABP REC Calc'!$C$6:$C$69,'ABP RECs'!$E124,'ABP REC Calc'!$B$6:$B$69,'ABP RECs'!$F124),
IF(AB$4&gt;$G124,AA124*(1-Inputs_ByYear!$D$4),0)),0)</f>
        <v>402369.40171723627</v>
      </c>
      <c r="AC124" s="235">
        <f>IF((AC$4-$G124)&lt;($C124+$B124),IF(AC$4=$G124+$B124,SUMIFS(INDEX('ABP REC Calc'!$G$6:$AB$69,,MATCH('ABP RECs'!$H124,'ABP REC Calc'!$G$5:$AB$5,0)),'ABP REC Calc'!$C$6:$C$69,'ABP RECs'!$E124,'ABP REC Calc'!$B$6:$B$69,'ABP RECs'!$F124),
IF(AC$4&gt;$G124,AB124*(1-Inputs_ByYear!$D$4),0)),0)</f>
        <v>400357.5547086501</v>
      </c>
      <c r="AD124" s="235">
        <f>IF((AD$4-$G124)&lt;($C124+$B124),IF(AD$4=$G124+$B124,SUMIFS(INDEX('ABP REC Calc'!$G$6:$AB$69,,MATCH('ABP RECs'!$H124,'ABP REC Calc'!$G$5:$AB$5,0)),'ABP REC Calc'!$C$6:$C$69,'ABP RECs'!$E124,'ABP REC Calc'!$B$6:$B$69,'ABP RECs'!$F124),
IF(AD$4&gt;$G124,AC124*(1-Inputs_ByYear!$D$4),0)),0)</f>
        <v>398355.76693510683</v>
      </c>
    </row>
    <row r="125" spans="2:30" ht="14.75" customHeight="1" x14ac:dyDescent="0.25">
      <c r="B125" s="332" cm="1">
        <f t="array" ref="B125">INDEX(Inputs_ByYear!$D$87:$D$92, MATCH('ABP RECs'!$E125, Inputs_ByYear!$B$87:$B$92, 0),)</f>
        <v>0</v>
      </c>
      <c r="C125" s="332" cm="1">
        <f t="array" ref="C125">INDEX(Inputs_ByYear!$D$51:$D$56, MATCH('ABP RECs'!$E125, Inputs_ByYear!$B$51:$B$56,0),)</f>
        <v>20</v>
      </c>
      <c r="D125" s="332" t="str" cm="1">
        <f t="array" ref="D125">INDEX(Inputs_ByYear!$D$96:$D$101, MATCH('ABP RECs'!$E125, Inputs_ByYear!$B$96:$B$101,0),)</f>
        <v>n/a</v>
      </c>
      <c r="E125" s="222" t="s">
        <v>235</v>
      </c>
      <c r="F125" s="219" t="s">
        <v>259</v>
      </c>
      <c r="G125" s="219">
        <f t="shared" si="6"/>
        <v>2031</v>
      </c>
      <c r="H125" s="227" t="s">
        <v>29</v>
      </c>
      <c r="I125" s="235">
        <f>IF((I$4-$G125)&lt;($C125+$B125),IF(I$4=$G125+$B125,SUMIFS(INDEX('ABP REC Calc'!$G$6:$AB$69,,MATCH('ABP RECs'!$H125,'ABP REC Calc'!$G$5:$AB$5,0)),'ABP REC Calc'!$C$6:$C$69,'ABP RECs'!$E125,'ABP REC Calc'!$B$6:$B$69,'ABP RECs'!$F125),
IF(I$4&gt;$G125,H125*(1-Inputs_ByYear!$D$4),0)),0)</f>
        <v>0</v>
      </c>
      <c r="J125" s="235">
        <f>IF((J$4-$G125)&lt;($C125+$B125),IF(J$4=$G125+$B125,SUMIFS(INDEX('ABP REC Calc'!$G$6:$AB$69,,MATCH('ABP RECs'!$H125,'ABP REC Calc'!$G$5:$AB$5,0)),'ABP REC Calc'!$C$6:$C$69,'ABP RECs'!$E125,'ABP REC Calc'!$B$6:$B$69,'ABP RECs'!$F125),
IF(J$4&gt;$G125,I125*(1-Inputs_ByYear!$D$4),0)),0)</f>
        <v>0</v>
      </c>
      <c r="K125" s="235">
        <f>IF((K$4-$G125)&lt;($C125+$B125),IF(K$4=$G125+$B125,SUMIFS(INDEX('ABP REC Calc'!$G$6:$AB$69,,MATCH('ABP RECs'!$H125,'ABP REC Calc'!$G$5:$AB$5,0)),'ABP REC Calc'!$C$6:$C$69,'ABP RECs'!$E125,'ABP REC Calc'!$B$6:$B$69,'ABP RECs'!$F125),
IF(K$4&gt;$G125,J125*(1-Inputs_ByYear!$D$4),0)),0)</f>
        <v>0</v>
      </c>
      <c r="L125" s="235">
        <f>IF((L$4-$G125)&lt;($C125+$B125),IF(L$4=$G125+$B125,SUMIFS(INDEX('ABP REC Calc'!$G$6:$AB$69,,MATCH('ABP RECs'!$H125,'ABP REC Calc'!$G$5:$AB$5,0)),'ABP REC Calc'!$C$6:$C$69,'ABP RECs'!$E125,'ABP REC Calc'!$B$6:$B$69,'ABP RECs'!$F125),
IF(L$4&gt;$G125,K125*(1-Inputs_ByYear!$D$4),0)),0)</f>
        <v>0</v>
      </c>
      <c r="M125" s="235">
        <f>IF((M$4-$G125)&lt;($C125+$B125),IF(M$4=$G125+$B125,SUMIFS(INDEX('ABP REC Calc'!$G$6:$AB$69,,MATCH('ABP RECs'!$H125,'ABP REC Calc'!$G$5:$AB$5,0)),'ABP REC Calc'!$C$6:$C$69,'ABP RECs'!$E125,'ABP REC Calc'!$B$6:$B$69,'ABP RECs'!$F125),
IF(M$4&gt;$G125,L125*(1-Inputs_ByYear!$D$4),0)),0)</f>
        <v>0</v>
      </c>
      <c r="N125" s="235">
        <f>IF((N$4-$G125)&lt;($C125+$B125),IF(N$4=$G125+$B125,SUMIFS(INDEX('ABP REC Calc'!$G$6:$AB$69,,MATCH('ABP RECs'!$H125,'ABP REC Calc'!$G$5:$AB$5,0)),'ABP REC Calc'!$C$6:$C$69,'ABP RECs'!$E125,'ABP REC Calc'!$B$6:$B$69,'ABP RECs'!$F125),
IF(N$4&gt;$G125,M125*(1-Inputs_ByYear!$D$4),0)),0)</f>
        <v>0</v>
      </c>
      <c r="O125" s="235">
        <f>IF((O$4-$G125)&lt;($C125+$B125),IF(O$4=$G125+$B125,SUMIFS(INDEX('ABP REC Calc'!$G$6:$AB$69,,MATCH('ABP RECs'!$H125,'ABP REC Calc'!$G$5:$AB$5,0)),'ABP REC Calc'!$C$6:$C$69,'ABP RECs'!$E125,'ABP REC Calc'!$B$6:$B$69,'ABP RECs'!$F125),
IF(O$4&gt;$G125,N125*(1-Inputs_ByYear!$D$4),0)),0)</f>
        <v>0</v>
      </c>
      <c r="P125" s="235">
        <f>IF((P$4-$G125)&lt;($C125+$B125),IF(P$4=$G125+$B125,SUMIFS(INDEX('ABP REC Calc'!$G$6:$AB$69,,MATCH('ABP RECs'!$H125,'ABP REC Calc'!$G$5:$AB$5,0)),'ABP REC Calc'!$C$6:$C$69,'ABP RECs'!$E125,'ABP REC Calc'!$B$6:$B$69,'ABP RECs'!$F125),
IF(P$4&gt;$G125,O125*(1-Inputs_ByYear!$D$4),0)),0)</f>
        <v>286308.10238120996</v>
      </c>
      <c r="Q125" s="235">
        <f>IF((Q$4-$G125)&lt;($C125+$B125),IF(Q$4=$G125+$B125,SUMIFS(INDEX('ABP REC Calc'!$G$6:$AB$69,,MATCH('ABP RECs'!$H125,'ABP REC Calc'!$G$5:$AB$5,0)),'ABP REC Calc'!$C$6:$C$69,'ABP RECs'!$E125,'ABP REC Calc'!$B$6:$B$69,'ABP RECs'!$F125),
IF(Q$4&gt;$G125,P125*(1-Inputs_ByYear!$D$4),0)),0)</f>
        <v>284876.56186930393</v>
      </c>
      <c r="R125" s="235">
        <f>IF((R$4-$G125)&lt;($C125+$B125),IF(R$4=$G125+$B125,SUMIFS(INDEX('ABP REC Calc'!$G$6:$AB$69,,MATCH('ABP RECs'!$H125,'ABP REC Calc'!$G$5:$AB$5,0)),'ABP REC Calc'!$C$6:$C$69,'ABP RECs'!$E125,'ABP REC Calc'!$B$6:$B$69,'ABP RECs'!$F125),
IF(R$4&gt;$G125,Q125*(1-Inputs_ByYear!$D$4),0)),0)</f>
        <v>283452.17905995739</v>
      </c>
      <c r="S125" s="235">
        <f>IF((S$4-$G125)&lt;($C125+$B125),IF(S$4=$G125+$B125,SUMIFS(INDEX('ABP REC Calc'!$G$6:$AB$69,,MATCH('ABP RECs'!$H125,'ABP REC Calc'!$G$5:$AB$5,0)),'ABP REC Calc'!$C$6:$C$69,'ABP RECs'!$E125,'ABP REC Calc'!$B$6:$B$69,'ABP RECs'!$F125),
IF(S$4&gt;$G125,R125*(1-Inputs_ByYear!$D$4),0)),0)</f>
        <v>282034.9181646576</v>
      </c>
      <c r="T125" s="235">
        <f>IF((T$4-$G125)&lt;($C125+$B125),IF(T$4=$G125+$B125,SUMIFS(INDEX('ABP REC Calc'!$G$6:$AB$69,,MATCH('ABP RECs'!$H125,'ABP REC Calc'!$G$5:$AB$5,0)),'ABP REC Calc'!$C$6:$C$69,'ABP RECs'!$E125,'ABP REC Calc'!$B$6:$B$69,'ABP RECs'!$F125),
IF(T$4&gt;$G125,S125*(1-Inputs_ByYear!$D$4),0)),0)</f>
        <v>280624.7435738343</v>
      </c>
      <c r="U125" s="235">
        <f>IF((U$4-$G125)&lt;($C125+$B125),IF(U$4=$G125+$B125,SUMIFS(INDEX('ABP REC Calc'!$G$6:$AB$69,,MATCH('ABP RECs'!$H125,'ABP REC Calc'!$G$5:$AB$5,0)),'ABP REC Calc'!$C$6:$C$69,'ABP RECs'!$E125,'ABP REC Calc'!$B$6:$B$69,'ABP RECs'!$F125),
IF(U$4&gt;$G125,T125*(1-Inputs_ByYear!$D$4),0)),0)</f>
        <v>279221.61985596514</v>
      </c>
      <c r="V125" s="235">
        <f>IF((V$4-$G125)&lt;($C125+$B125),IF(V$4=$G125+$B125,SUMIFS(INDEX('ABP REC Calc'!$G$6:$AB$69,,MATCH('ABP RECs'!$H125,'ABP REC Calc'!$G$5:$AB$5,0)),'ABP REC Calc'!$C$6:$C$69,'ABP RECs'!$E125,'ABP REC Calc'!$B$6:$B$69,'ABP RECs'!$F125),
IF(V$4&gt;$G125,U125*(1-Inputs_ByYear!$D$4),0)),0)</f>
        <v>277825.51175668533</v>
      </c>
      <c r="W125" s="235">
        <f>IF((W$4-$G125)&lt;($C125+$B125),IF(W$4=$G125+$B125,SUMIFS(INDEX('ABP REC Calc'!$G$6:$AB$69,,MATCH('ABP RECs'!$H125,'ABP REC Calc'!$G$5:$AB$5,0)),'ABP REC Calc'!$C$6:$C$69,'ABP RECs'!$E125,'ABP REC Calc'!$B$6:$B$69,'ABP RECs'!$F125),
IF(W$4&gt;$G125,V125*(1-Inputs_ByYear!$D$4),0)),0)</f>
        <v>276436.38419790188</v>
      </c>
      <c r="X125" s="235">
        <f>IF((X$4-$G125)&lt;($C125+$B125),IF(X$4=$G125+$B125,SUMIFS(INDEX('ABP REC Calc'!$G$6:$AB$69,,MATCH('ABP RECs'!$H125,'ABP REC Calc'!$G$5:$AB$5,0)),'ABP REC Calc'!$C$6:$C$69,'ABP RECs'!$E125,'ABP REC Calc'!$B$6:$B$69,'ABP RECs'!$F125),
IF(X$4&gt;$G125,W125*(1-Inputs_ByYear!$D$4),0)),0)</f>
        <v>275054.20227691234</v>
      </c>
      <c r="Y125" s="235">
        <f>IF((Y$4-$G125)&lt;($C125+$B125),IF(Y$4=$G125+$B125,SUMIFS(INDEX('ABP REC Calc'!$G$6:$AB$69,,MATCH('ABP RECs'!$H125,'ABP REC Calc'!$G$5:$AB$5,0)),'ABP REC Calc'!$C$6:$C$69,'ABP RECs'!$E125,'ABP REC Calc'!$B$6:$B$69,'ABP RECs'!$F125),
IF(Y$4&gt;$G125,X125*(1-Inputs_ByYear!$D$4),0)),0)</f>
        <v>273678.93126552779</v>
      </c>
      <c r="Z125" s="235">
        <f>IF((Z$4-$G125)&lt;($C125+$B125),IF(Z$4=$G125+$B125,SUMIFS(INDEX('ABP REC Calc'!$G$6:$AB$69,,MATCH('ABP RECs'!$H125,'ABP REC Calc'!$G$5:$AB$5,0)),'ABP REC Calc'!$C$6:$C$69,'ABP RECs'!$E125,'ABP REC Calc'!$B$6:$B$69,'ABP RECs'!$F125),
IF(Z$4&gt;$G125,Y125*(1-Inputs_ByYear!$D$4),0)),0)</f>
        <v>272310.53660920018</v>
      </c>
      <c r="AA125" s="235">
        <f>IF((AA$4-$G125)&lt;($C125+$B125),IF(AA$4=$G125+$B125,SUMIFS(INDEX('ABP REC Calc'!$G$6:$AB$69,,MATCH('ABP RECs'!$H125,'ABP REC Calc'!$G$5:$AB$5,0)),'ABP REC Calc'!$C$6:$C$69,'ABP RECs'!$E125,'ABP REC Calc'!$B$6:$B$69,'ABP RECs'!$F125),
IF(AA$4&gt;$G125,Z125*(1-Inputs_ByYear!$D$4),0)),0)</f>
        <v>270948.98392615415</v>
      </c>
      <c r="AB125" s="235">
        <f>IF((AB$4-$G125)&lt;($C125+$B125),IF(AB$4=$G125+$B125,SUMIFS(INDEX('ABP REC Calc'!$G$6:$AB$69,,MATCH('ABP RECs'!$H125,'ABP REC Calc'!$G$5:$AB$5,0)),'ABP REC Calc'!$C$6:$C$69,'ABP RECs'!$E125,'ABP REC Calc'!$B$6:$B$69,'ABP RECs'!$F125),
IF(AB$4&gt;$G125,AA125*(1-Inputs_ByYear!$D$4),0)),0)</f>
        <v>269594.23900652339</v>
      </c>
      <c r="AC125" s="235">
        <f>IF((AC$4-$G125)&lt;($C125+$B125),IF(AC$4=$G125+$B125,SUMIFS(INDEX('ABP REC Calc'!$G$6:$AB$69,,MATCH('ABP RECs'!$H125,'ABP REC Calc'!$G$5:$AB$5,0)),'ABP REC Calc'!$C$6:$C$69,'ABP RECs'!$E125,'ABP REC Calc'!$B$6:$B$69,'ABP RECs'!$F125),
IF(AC$4&gt;$G125,AB125*(1-Inputs_ByYear!$D$4),0)),0)</f>
        <v>268246.26781149075</v>
      </c>
      <c r="AD125" s="235">
        <f>IF((AD$4-$G125)&lt;($C125+$B125),IF(AD$4=$G125+$B125,SUMIFS(INDEX('ABP REC Calc'!$G$6:$AB$69,,MATCH('ABP RECs'!$H125,'ABP REC Calc'!$G$5:$AB$5,0)),'ABP REC Calc'!$C$6:$C$69,'ABP RECs'!$E125,'ABP REC Calc'!$B$6:$B$69,'ABP RECs'!$F125),
IF(AD$4&gt;$G125,AC125*(1-Inputs_ByYear!$D$4),0)),0)</f>
        <v>266905.0364724333</v>
      </c>
    </row>
    <row r="126" spans="2:30" ht="14.75" customHeight="1" x14ac:dyDescent="0.25">
      <c r="B126" s="332" cm="1">
        <f t="array" ref="B126">INDEX(Inputs_ByYear!$D$87:$D$92, MATCH('ABP RECs'!$E126, Inputs_ByYear!$B$87:$B$92, 0),)</f>
        <v>0</v>
      </c>
      <c r="C126" s="332" cm="1">
        <f t="array" ref="C126">INDEX(Inputs_ByYear!$D$51:$D$56, MATCH('ABP RECs'!$E126, Inputs_ByYear!$B$51:$B$56,0),)</f>
        <v>20</v>
      </c>
      <c r="D126" s="332" t="str" cm="1">
        <f t="array" ref="D126">INDEX(Inputs_ByYear!$D$96:$D$101, MATCH('ABP RECs'!$E126, Inputs_ByYear!$B$96:$B$101,0),)</f>
        <v>n/a</v>
      </c>
      <c r="E126" s="222" t="s">
        <v>235</v>
      </c>
      <c r="F126" s="219" t="s">
        <v>259</v>
      </c>
      <c r="G126" s="219">
        <f t="shared" si="6"/>
        <v>2032</v>
      </c>
      <c r="H126" s="227" t="s">
        <v>30</v>
      </c>
      <c r="I126" s="235">
        <f>IF((I$4-$G126)&lt;($C126+$B126),IF(I$4=$G126+$B126,SUMIFS(INDEX('ABP REC Calc'!$G$6:$AB$69,,MATCH('ABP RECs'!$H126,'ABP REC Calc'!$G$5:$AB$5,0)),'ABP REC Calc'!$C$6:$C$69,'ABP RECs'!$E126,'ABP REC Calc'!$B$6:$B$69,'ABP RECs'!$F126),
IF(I$4&gt;$G126,H126*(1-Inputs_ByYear!$D$4),0)),0)</f>
        <v>0</v>
      </c>
      <c r="J126" s="235">
        <f>IF((J$4-$G126)&lt;($C126+$B126),IF(J$4=$G126+$B126,SUMIFS(INDEX('ABP REC Calc'!$G$6:$AB$69,,MATCH('ABP RECs'!$H126,'ABP REC Calc'!$G$5:$AB$5,0)),'ABP REC Calc'!$C$6:$C$69,'ABP RECs'!$E126,'ABP REC Calc'!$B$6:$B$69,'ABP RECs'!$F126),
IF(J$4&gt;$G126,I126*(1-Inputs_ByYear!$D$4),0)),0)</f>
        <v>0</v>
      </c>
      <c r="K126" s="235">
        <f>IF((K$4-$G126)&lt;($C126+$B126),IF(K$4=$G126+$B126,SUMIFS(INDEX('ABP REC Calc'!$G$6:$AB$69,,MATCH('ABP RECs'!$H126,'ABP REC Calc'!$G$5:$AB$5,0)),'ABP REC Calc'!$C$6:$C$69,'ABP RECs'!$E126,'ABP REC Calc'!$B$6:$B$69,'ABP RECs'!$F126),
IF(K$4&gt;$G126,J126*(1-Inputs_ByYear!$D$4),0)),0)</f>
        <v>0</v>
      </c>
      <c r="L126" s="235">
        <f>IF((L$4-$G126)&lt;($C126+$B126),IF(L$4=$G126+$B126,SUMIFS(INDEX('ABP REC Calc'!$G$6:$AB$69,,MATCH('ABP RECs'!$H126,'ABP REC Calc'!$G$5:$AB$5,0)),'ABP REC Calc'!$C$6:$C$69,'ABP RECs'!$E126,'ABP REC Calc'!$B$6:$B$69,'ABP RECs'!$F126),
IF(L$4&gt;$G126,K126*(1-Inputs_ByYear!$D$4),0)),0)</f>
        <v>0</v>
      </c>
      <c r="M126" s="235">
        <f>IF((M$4-$G126)&lt;($C126+$B126),IF(M$4=$G126+$B126,SUMIFS(INDEX('ABP REC Calc'!$G$6:$AB$69,,MATCH('ABP RECs'!$H126,'ABP REC Calc'!$G$5:$AB$5,0)),'ABP REC Calc'!$C$6:$C$69,'ABP RECs'!$E126,'ABP REC Calc'!$B$6:$B$69,'ABP RECs'!$F126),
IF(M$4&gt;$G126,L126*(1-Inputs_ByYear!$D$4),0)),0)</f>
        <v>0</v>
      </c>
      <c r="N126" s="235">
        <f>IF((N$4-$G126)&lt;($C126+$B126),IF(N$4=$G126+$B126,SUMIFS(INDEX('ABP REC Calc'!$G$6:$AB$69,,MATCH('ABP RECs'!$H126,'ABP REC Calc'!$G$5:$AB$5,0)),'ABP REC Calc'!$C$6:$C$69,'ABP RECs'!$E126,'ABP REC Calc'!$B$6:$B$69,'ABP RECs'!$F126),
IF(N$4&gt;$G126,M126*(1-Inputs_ByYear!$D$4),0)),0)</f>
        <v>0</v>
      </c>
      <c r="O126" s="235">
        <f>IF((O$4-$G126)&lt;($C126+$B126),IF(O$4=$G126+$B126,SUMIFS(INDEX('ABP REC Calc'!$G$6:$AB$69,,MATCH('ABP RECs'!$H126,'ABP REC Calc'!$G$5:$AB$5,0)),'ABP REC Calc'!$C$6:$C$69,'ABP RECs'!$E126,'ABP REC Calc'!$B$6:$B$69,'ABP RECs'!$F126),
IF(O$4&gt;$G126,N126*(1-Inputs_ByYear!$D$4),0)),0)</f>
        <v>0</v>
      </c>
      <c r="P126" s="235">
        <f>IF((P$4-$G126)&lt;($C126+$B126),IF(P$4=$G126+$B126,SUMIFS(INDEX('ABP REC Calc'!$G$6:$AB$69,,MATCH('ABP RECs'!$H126,'ABP REC Calc'!$G$5:$AB$5,0)),'ABP REC Calc'!$C$6:$C$69,'ABP RECs'!$E126,'ABP REC Calc'!$B$6:$B$69,'ABP RECs'!$F126),
IF(P$4&gt;$G126,O126*(1-Inputs_ByYear!$D$4),0)),0)</f>
        <v>0</v>
      </c>
      <c r="Q126" s="235">
        <f>IF((Q$4-$G126)&lt;($C126+$B126),IF(Q$4=$G126+$B126,SUMIFS(INDEX('ABP REC Calc'!$G$6:$AB$69,,MATCH('ABP RECs'!$H126,'ABP REC Calc'!$G$5:$AB$5,0)),'ABP REC Calc'!$C$6:$C$69,'ABP RECs'!$E126,'ABP REC Calc'!$B$6:$B$69,'ABP RECs'!$F126),
IF(Q$4&gt;$G126,P126*(1-Inputs_ByYear!$D$4),0)),0)</f>
        <v>286308.10238120996</v>
      </c>
      <c r="R126" s="235">
        <f>IF((R$4-$G126)&lt;($C126+$B126),IF(R$4=$G126+$B126,SUMIFS(INDEX('ABP REC Calc'!$G$6:$AB$69,,MATCH('ABP RECs'!$H126,'ABP REC Calc'!$G$5:$AB$5,0)),'ABP REC Calc'!$C$6:$C$69,'ABP RECs'!$E126,'ABP REC Calc'!$B$6:$B$69,'ABP RECs'!$F126),
IF(R$4&gt;$G126,Q126*(1-Inputs_ByYear!$D$4),0)),0)</f>
        <v>284876.56186930393</v>
      </c>
      <c r="S126" s="235">
        <f>IF((S$4-$G126)&lt;($C126+$B126),IF(S$4=$G126+$B126,SUMIFS(INDEX('ABP REC Calc'!$G$6:$AB$69,,MATCH('ABP RECs'!$H126,'ABP REC Calc'!$G$5:$AB$5,0)),'ABP REC Calc'!$C$6:$C$69,'ABP RECs'!$E126,'ABP REC Calc'!$B$6:$B$69,'ABP RECs'!$F126),
IF(S$4&gt;$G126,R126*(1-Inputs_ByYear!$D$4),0)),0)</f>
        <v>283452.17905995739</v>
      </c>
      <c r="T126" s="235">
        <f>IF((T$4-$G126)&lt;($C126+$B126),IF(T$4=$G126+$B126,SUMIFS(INDEX('ABP REC Calc'!$G$6:$AB$69,,MATCH('ABP RECs'!$H126,'ABP REC Calc'!$G$5:$AB$5,0)),'ABP REC Calc'!$C$6:$C$69,'ABP RECs'!$E126,'ABP REC Calc'!$B$6:$B$69,'ABP RECs'!$F126),
IF(T$4&gt;$G126,S126*(1-Inputs_ByYear!$D$4),0)),0)</f>
        <v>282034.9181646576</v>
      </c>
      <c r="U126" s="235">
        <f>IF((U$4-$G126)&lt;($C126+$B126),IF(U$4=$G126+$B126,SUMIFS(INDEX('ABP REC Calc'!$G$6:$AB$69,,MATCH('ABP RECs'!$H126,'ABP REC Calc'!$G$5:$AB$5,0)),'ABP REC Calc'!$C$6:$C$69,'ABP RECs'!$E126,'ABP REC Calc'!$B$6:$B$69,'ABP RECs'!$F126),
IF(U$4&gt;$G126,T126*(1-Inputs_ByYear!$D$4),0)),0)</f>
        <v>280624.7435738343</v>
      </c>
      <c r="V126" s="235">
        <f>IF((V$4-$G126)&lt;($C126+$B126),IF(V$4=$G126+$B126,SUMIFS(INDEX('ABP REC Calc'!$G$6:$AB$69,,MATCH('ABP RECs'!$H126,'ABP REC Calc'!$G$5:$AB$5,0)),'ABP REC Calc'!$C$6:$C$69,'ABP RECs'!$E126,'ABP REC Calc'!$B$6:$B$69,'ABP RECs'!$F126),
IF(V$4&gt;$G126,U126*(1-Inputs_ByYear!$D$4),0)),0)</f>
        <v>279221.61985596514</v>
      </c>
      <c r="W126" s="235">
        <f>IF((W$4-$G126)&lt;($C126+$B126),IF(W$4=$G126+$B126,SUMIFS(INDEX('ABP REC Calc'!$G$6:$AB$69,,MATCH('ABP RECs'!$H126,'ABP REC Calc'!$G$5:$AB$5,0)),'ABP REC Calc'!$C$6:$C$69,'ABP RECs'!$E126,'ABP REC Calc'!$B$6:$B$69,'ABP RECs'!$F126),
IF(W$4&gt;$G126,V126*(1-Inputs_ByYear!$D$4),0)),0)</f>
        <v>277825.51175668533</v>
      </c>
      <c r="X126" s="235">
        <f>IF((X$4-$G126)&lt;($C126+$B126),IF(X$4=$G126+$B126,SUMIFS(INDEX('ABP REC Calc'!$G$6:$AB$69,,MATCH('ABP RECs'!$H126,'ABP REC Calc'!$G$5:$AB$5,0)),'ABP REC Calc'!$C$6:$C$69,'ABP RECs'!$E126,'ABP REC Calc'!$B$6:$B$69,'ABP RECs'!$F126),
IF(X$4&gt;$G126,W126*(1-Inputs_ByYear!$D$4),0)),0)</f>
        <v>276436.38419790188</v>
      </c>
      <c r="Y126" s="235">
        <f>IF((Y$4-$G126)&lt;($C126+$B126),IF(Y$4=$G126+$B126,SUMIFS(INDEX('ABP REC Calc'!$G$6:$AB$69,,MATCH('ABP RECs'!$H126,'ABP REC Calc'!$G$5:$AB$5,0)),'ABP REC Calc'!$C$6:$C$69,'ABP RECs'!$E126,'ABP REC Calc'!$B$6:$B$69,'ABP RECs'!$F126),
IF(Y$4&gt;$G126,X126*(1-Inputs_ByYear!$D$4),0)),0)</f>
        <v>275054.20227691234</v>
      </c>
      <c r="Z126" s="235">
        <f>IF((Z$4-$G126)&lt;($C126+$B126),IF(Z$4=$G126+$B126,SUMIFS(INDEX('ABP REC Calc'!$G$6:$AB$69,,MATCH('ABP RECs'!$H126,'ABP REC Calc'!$G$5:$AB$5,0)),'ABP REC Calc'!$C$6:$C$69,'ABP RECs'!$E126,'ABP REC Calc'!$B$6:$B$69,'ABP RECs'!$F126),
IF(Z$4&gt;$G126,Y126*(1-Inputs_ByYear!$D$4),0)),0)</f>
        <v>273678.93126552779</v>
      </c>
      <c r="AA126" s="235">
        <f>IF((AA$4-$G126)&lt;($C126+$B126),IF(AA$4=$G126+$B126,SUMIFS(INDEX('ABP REC Calc'!$G$6:$AB$69,,MATCH('ABP RECs'!$H126,'ABP REC Calc'!$G$5:$AB$5,0)),'ABP REC Calc'!$C$6:$C$69,'ABP RECs'!$E126,'ABP REC Calc'!$B$6:$B$69,'ABP RECs'!$F126),
IF(AA$4&gt;$G126,Z126*(1-Inputs_ByYear!$D$4),0)),0)</f>
        <v>272310.53660920018</v>
      </c>
      <c r="AB126" s="235">
        <f>IF((AB$4-$G126)&lt;($C126+$B126),IF(AB$4=$G126+$B126,SUMIFS(INDEX('ABP REC Calc'!$G$6:$AB$69,,MATCH('ABP RECs'!$H126,'ABP REC Calc'!$G$5:$AB$5,0)),'ABP REC Calc'!$C$6:$C$69,'ABP RECs'!$E126,'ABP REC Calc'!$B$6:$B$69,'ABP RECs'!$F126),
IF(AB$4&gt;$G126,AA126*(1-Inputs_ByYear!$D$4),0)),0)</f>
        <v>270948.98392615415</v>
      </c>
      <c r="AC126" s="235">
        <f>IF((AC$4-$G126)&lt;($C126+$B126),IF(AC$4=$G126+$B126,SUMIFS(INDEX('ABP REC Calc'!$G$6:$AB$69,,MATCH('ABP RECs'!$H126,'ABP REC Calc'!$G$5:$AB$5,0)),'ABP REC Calc'!$C$6:$C$69,'ABP RECs'!$E126,'ABP REC Calc'!$B$6:$B$69,'ABP RECs'!$F126),
IF(AC$4&gt;$G126,AB126*(1-Inputs_ByYear!$D$4),0)),0)</f>
        <v>269594.23900652339</v>
      </c>
      <c r="AD126" s="235">
        <f>IF((AD$4-$G126)&lt;($C126+$B126),IF(AD$4=$G126+$B126,SUMIFS(INDEX('ABP REC Calc'!$G$6:$AB$69,,MATCH('ABP RECs'!$H126,'ABP REC Calc'!$G$5:$AB$5,0)),'ABP REC Calc'!$C$6:$C$69,'ABP RECs'!$E126,'ABP REC Calc'!$B$6:$B$69,'ABP RECs'!$F126),
IF(AD$4&gt;$G126,AC126*(1-Inputs_ByYear!$D$4),0)),0)</f>
        <v>268246.26781149075</v>
      </c>
    </row>
    <row r="127" spans="2:30" ht="14.75" customHeight="1" x14ac:dyDescent="0.25">
      <c r="B127" s="332" cm="1">
        <f t="array" ref="B127">INDEX(Inputs_ByYear!$D$87:$D$92, MATCH('ABP RECs'!$E127, Inputs_ByYear!$B$87:$B$92, 0),)</f>
        <v>0</v>
      </c>
      <c r="C127" s="332" cm="1">
        <f t="array" ref="C127">INDEX(Inputs_ByYear!$D$51:$D$56, MATCH('ABP RECs'!$E127, Inputs_ByYear!$B$51:$B$56,0),)</f>
        <v>20</v>
      </c>
      <c r="D127" s="332" t="str" cm="1">
        <f t="array" ref="D127">INDEX(Inputs_ByYear!$D$96:$D$101, MATCH('ABP RECs'!$E127, Inputs_ByYear!$B$96:$B$101,0),)</f>
        <v>n/a</v>
      </c>
      <c r="E127" s="222" t="s">
        <v>235</v>
      </c>
      <c r="F127" s="219" t="s">
        <v>259</v>
      </c>
      <c r="G127" s="219">
        <f t="shared" si="6"/>
        <v>2033</v>
      </c>
      <c r="H127" s="227" t="s">
        <v>31</v>
      </c>
      <c r="I127" s="235">
        <f>IF((I$4-$G127)&lt;($C127+$B127),IF(I$4=$G127+$B127,SUMIFS(INDEX('ABP REC Calc'!$G$6:$AB$69,,MATCH('ABP RECs'!$H127,'ABP REC Calc'!$G$5:$AB$5,0)),'ABP REC Calc'!$C$6:$C$69,'ABP RECs'!$E127,'ABP REC Calc'!$B$6:$B$69,'ABP RECs'!$F127),
IF(I$4&gt;$G127,H127*(1-Inputs_ByYear!$D$4),0)),0)</f>
        <v>0</v>
      </c>
      <c r="J127" s="235">
        <f>IF((J$4-$G127)&lt;($C127+$B127),IF(J$4=$G127+$B127,SUMIFS(INDEX('ABP REC Calc'!$G$6:$AB$69,,MATCH('ABP RECs'!$H127,'ABP REC Calc'!$G$5:$AB$5,0)),'ABP REC Calc'!$C$6:$C$69,'ABP RECs'!$E127,'ABP REC Calc'!$B$6:$B$69,'ABP RECs'!$F127),
IF(J$4&gt;$G127,I127*(1-Inputs_ByYear!$D$4),0)),0)</f>
        <v>0</v>
      </c>
      <c r="K127" s="235">
        <f>IF((K$4-$G127)&lt;($C127+$B127),IF(K$4=$G127+$B127,SUMIFS(INDEX('ABP REC Calc'!$G$6:$AB$69,,MATCH('ABP RECs'!$H127,'ABP REC Calc'!$G$5:$AB$5,0)),'ABP REC Calc'!$C$6:$C$69,'ABP RECs'!$E127,'ABP REC Calc'!$B$6:$B$69,'ABP RECs'!$F127),
IF(K$4&gt;$G127,J127*(1-Inputs_ByYear!$D$4),0)),0)</f>
        <v>0</v>
      </c>
      <c r="L127" s="235">
        <f>IF((L$4-$G127)&lt;($C127+$B127),IF(L$4=$G127+$B127,SUMIFS(INDEX('ABP REC Calc'!$G$6:$AB$69,,MATCH('ABP RECs'!$H127,'ABP REC Calc'!$G$5:$AB$5,0)),'ABP REC Calc'!$C$6:$C$69,'ABP RECs'!$E127,'ABP REC Calc'!$B$6:$B$69,'ABP RECs'!$F127),
IF(L$4&gt;$G127,K127*(1-Inputs_ByYear!$D$4),0)),0)</f>
        <v>0</v>
      </c>
      <c r="M127" s="235">
        <f>IF((M$4-$G127)&lt;($C127+$B127),IF(M$4=$G127+$B127,SUMIFS(INDEX('ABP REC Calc'!$G$6:$AB$69,,MATCH('ABP RECs'!$H127,'ABP REC Calc'!$G$5:$AB$5,0)),'ABP REC Calc'!$C$6:$C$69,'ABP RECs'!$E127,'ABP REC Calc'!$B$6:$B$69,'ABP RECs'!$F127),
IF(M$4&gt;$G127,L127*(1-Inputs_ByYear!$D$4),0)),0)</f>
        <v>0</v>
      </c>
      <c r="N127" s="235">
        <f>IF((N$4-$G127)&lt;($C127+$B127),IF(N$4=$G127+$B127,SUMIFS(INDEX('ABP REC Calc'!$G$6:$AB$69,,MATCH('ABP RECs'!$H127,'ABP REC Calc'!$G$5:$AB$5,0)),'ABP REC Calc'!$C$6:$C$69,'ABP RECs'!$E127,'ABP REC Calc'!$B$6:$B$69,'ABP RECs'!$F127),
IF(N$4&gt;$G127,M127*(1-Inputs_ByYear!$D$4),0)),0)</f>
        <v>0</v>
      </c>
      <c r="O127" s="235">
        <f>IF((O$4-$G127)&lt;($C127+$B127),IF(O$4=$G127+$B127,SUMIFS(INDEX('ABP REC Calc'!$G$6:$AB$69,,MATCH('ABP RECs'!$H127,'ABP REC Calc'!$G$5:$AB$5,0)),'ABP REC Calc'!$C$6:$C$69,'ABP RECs'!$E127,'ABP REC Calc'!$B$6:$B$69,'ABP RECs'!$F127),
IF(O$4&gt;$G127,N127*(1-Inputs_ByYear!$D$4),0)),0)</f>
        <v>0</v>
      </c>
      <c r="P127" s="235">
        <f>IF((P$4-$G127)&lt;($C127+$B127),IF(P$4=$G127+$B127,SUMIFS(INDEX('ABP REC Calc'!$G$6:$AB$69,,MATCH('ABP RECs'!$H127,'ABP REC Calc'!$G$5:$AB$5,0)),'ABP REC Calc'!$C$6:$C$69,'ABP RECs'!$E127,'ABP REC Calc'!$B$6:$B$69,'ABP RECs'!$F127),
IF(P$4&gt;$G127,O127*(1-Inputs_ByYear!$D$4),0)),0)</f>
        <v>0</v>
      </c>
      <c r="Q127" s="235">
        <f>IF((Q$4-$G127)&lt;($C127+$B127),IF(Q$4=$G127+$B127,SUMIFS(INDEX('ABP REC Calc'!$G$6:$AB$69,,MATCH('ABP RECs'!$H127,'ABP REC Calc'!$G$5:$AB$5,0)),'ABP REC Calc'!$C$6:$C$69,'ABP RECs'!$E127,'ABP REC Calc'!$B$6:$B$69,'ABP RECs'!$F127),
IF(Q$4&gt;$G127,P127*(1-Inputs_ByYear!$D$4),0)),0)</f>
        <v>0</v>
      </c>
      <c r="R127" s="235">
        <f>IF((R$4-$G127)&lt;($C127+$B127),IF(R$4=$G127+$B127,SUMIFS(INDEX('ABP REC Calc'!$G$6:$AB$69,,MATCH('ABP RECs'!$H127,'ABP REC Calc'!$G$5:$AB$5,0)),'ABP REC Calc'!$C$6:$C$69,'ABP RECs'!$E127,'ABP REC Calc'!$B$6:$B$69,'ABP RECs'!$F127),
IF(R$4&gt;$G127,Q127*(1-Inputs_ByYear!$D$4),0)),0)</f>
        <v>286308.10238120996</v>
      </c>
      <c r="S127" s="235">
        <f>IF((S$4-$G127)&lt;($C127+$B127),IF(S$4=$G127+$B127,SUMIFS(INDEX('ABP REC Calc'!$G$6:$AB$69,,MATCH('ABP RECs'!$H127,'ABP REC Calc'!$G$5:$AB$5,0)),'ABP REC Calc'!$C$6:$C$69,'ABP RECs'!$E127,'ABP REC Calc'!$B$6:$B$69,'ABP RECs'!$F127),
IF(S$4&gt;$G127,R127*(1-Inputs_ByYear!$D$4),0)),0)</f>
        <v>284876.56186930393</v>
      </c>
      <c r="T127" s="235">
        <f>IF((T$4-$G127)&lt;($C127+$B127),IF(T$4=$G127+$B127,SUMIFS(INDEX('ABP REC Calc'!$G$6:$AB$69,,MATCH('ABP RECs'!$H127,'ABP REC Calc'!$G$5:$AB$5,0)),'ABP REC Calc'!$C$6:$C$69,'ABP RECs'!$E127,'ABP REC Calc'!$B$6:$B$69,'ABP RECs'!$F127),
IF(T$4&gt;$G127,S127*(1-Inputs_ByYear!$D$4),0)),0)</f>
        <v>283452.17905995739</v>
      </c>
      <c r="U127" s="235">
        <f>IF((U$4-$G127)&lt;($C127+$B127),IF(U$4=$G127+$B127,SUMIFS(INDEX('ABP REC Calc'!$G$6:$AB$69,,MATCH('ABP RECs'!$H127,'ABP REC Calc'!$G$5:$AB$5,0)),'ABP REC Calc'!$C$6:$C$69,'ABP RECs'!$E127,'ABP REC Calc'!$B$6:$B$69,'ABP RECs'!$F127),
IF(U$4&gt;$G127,T127*(1-Inputs_ByYear!$D$4),0)),0)</f>
        <v>282034.9181646576</v>
      </c>
      <c r="V127" s="235">
        <f>IF((V$4-$G127)&lt;($C127+$B127),IF(V$4=$G127+$B127,SUMIFS(INDEX('ABP REC Calc'!$G$6:$AB$69,,MATCH('ABP RECs'!$H127,'ABP REC Calc'!$G$5:$AB$5,0)),'ABP REC Calc'!$C$6:$C$69,'ABP RECs'!$E127,'ABP REC Calc'!$B$6:$B$69,'ABP RECs'!$F127),
IF(V$4&gt;$G127,U127*(1-Inputs_ByYear!$D$4),0)),0)</f>
        <v>280624.7435738343</v>
      </c>
      <c r="W127" s="235">
        <f>IF((W$4-$G127)&lt;($C127+$B127),IF(W$4=$G127+$B127,SUMIFS(INDEX('ABP REC Calc'!$G$6:$AB$69,,MATCH('ABP RECs'!$H127,'ABP REC Calc'!$G$5:$AB$5,0)),'ABP REC Calc'!$C$6:$C$69,'ABP RECs'!$E127,'ABP REC Calc'!$B$6:$B$69,'ABP RECs'!$F127),
IF(W$4&gt;$G127,V127*(1-Inputs_ByYear!$D$4),0)),0)</f>
        <v>279221.61985596514</v>
      </c>
      <c r="X127" s="235">
        <f>IF((X$4-$G127)&lt;($C127+$B127),IF(X$4=$G127+$B127,SUMIFS(INDEX('ABP REC Calc'!$G$6:$AB$69,,MATCH('ABP RECs'!$H127,'ABP REC Calc'!$G$5:$AB$5,0)),'ABP REC Calc'!$C$6:$C$69,'ABP RECs'!$E127,'ABP REC Calc'!$B$6:$B$69,'ABP RECs'!$F127),
IF(X$4&gt;$G127,W127*(1-Inputs_ByYear!$D$4),0)),0)</f>
        <v>277825.51175668533</v>
      </c>
      <c r="Y127" s="235">
        <f>IF((Y$4-$G127)&lt;($C127+$B127),IF(Y$4=$G127+$B127,SUMIFS(INDEX('ABP REC Calc'!$G$6:$AB$69,,MATCH('ABP RECs'!$H127,'ABP REC Calc'!$G$5:$AB$5,0)),'ABP REC Calc'!$C$6:$C$69,'ABP RECs'!$E127,'ABP REC Calc'!$B$6:$B$69,'ABP RECs'!$F127),
IF(Y$4&gt;$G127,X127*(1-Inputs_ByYear!$D$4),0)),0)</f>
        <v>276436.38419790188</v>
      </c>
      <c r="Z127" s="235">
        <f>IF((Z$4-$G127)&lt;($C127+$B127),IF(Z$4=$G127+$B127,SUMIFS(INDEX('ABP REC Calc'!$G$6:$AB$69,,MATCH('ABP RECs'!$H127,'ABP REC Calc'!$G$5:$AB$5,0)),'ABP REC Calc'!$C$6:$C$69,'ABP RECs'!$E127,'ABP REC Calc'!$B$6:$B$69,'ABP RECs'!$F127),
IF(Z$4&gt;$G127,Y127*(1-Inputs_ByYear!$D$4),0)),0)</f>
        <v>275054.20227691234</v>
      </c>
      <c r="AA127" s="235">
        <f>IF((AA$4-$G127)&lt;($C127+$B127),IF(AA$4=$G127+$B127,SUMIFS(INDEX('ABP REC Calc'!$G$6:$AB$69,,MATCH('ABP RECs'!$H127,'ABP REC Calc'!$G$5:$AB$5,0)),'ABP REC Calc'!$C$6:$C$69,'ABP RECs'!$E127,'ABP REC Calc'!$B$6:$B$69,'ABP RECs'!$F127),
IF(AA$4&gt;$G127,Z127*(1-Inputs_ByYear!$D$4),0)),0)</f>
        <v>273678.93126552779</v>
      </c>
      <c r="AB127" s="235">
        <f>IF((AB$4-$G127)&lt;($C127+$B127),IF(AB$4=$G127+$B127,SUMIFS(INDEX('ABP REC Calc'!$G$6:$AB$69,,MATCH('ABP RECs'!$H127,'ABP REC Calc'!$G$5:$AB$5,0)),'ABP REC Calc'!$C$6:$C$69,'ABP RECs'!$E127,'ABP REC Calc'!$B$6:$B$69,'ABP RECs'!$F127),
IF(AB$4&gt;$G127,AA127*(1-Inputs_ByYear!$D$4),0)),0)</f>
        <v>272310.53660920018</v>
      </c>
      <c r="AC127" s="235">
        <f>IF((AC$4-$G127)&lt;($C127+$B127),IF(AC$4=$G127+$B127,SUMIFS(INDEX('ABP REC Calc'!$G$6:$AB$69,,MATCH('ABP RECs'!$H127,'ABP REC Calc'!$G$5:$AB$5,0)),'ABP REC Calc'!$C$6:$C$69,'ABP RECs'!$E127,'ABP REC Calc'!$B$6:$B$69,'ABP RECs'!$F127),
IF(AC$4&gt;$G127,AB127*(1-Inputs_ByYear!$D$4),0)),0)</f>
        <v>270948.98392615415</v>
      </c>
      <c r="AD127" s="235">
        <f>IF((AD$4-$G127)&lt;($C127+$B127),IF(AD$4=$G127+$B127,SUMIFS(INDEX('ABP REC Calc'!$G$6:$AB$69,,MATCH('ABP RECs'!$H127,'ABP REC Calc'!$G$5:$AB$5,0)),'ABP REC Calc'!$C$6:$C$69,'ABP RECs'!$E127,'ABP REC Calc'!$B$6:$B$69,'ABP RECs'!$F127),
IF(AD$4&gt;$G127,AC127*(1-Inputs_ByYear!$D$4),0)),0)</f>
        <v>269594.23900652339</v>
      </c>
    </row>
    <row r="128" spans="2:30" ht="14.75" customHeight="1" x14ac:dyDescent="0.25">
      <c r="B128" s="332" cm="1">
        <f t="array" ref="B128">INDEX(Inputs_ByYear!$D$87:$D$92, MATCH('ABP RECs'!$E128, Inputs_ByYear!$B$87:$B$92, 0),)</f>
        <v>0</v>
      </c>
      <c r="C128" s="332" cm="1">
        <f t="array" ref="C128">INDEX(Inputs_ByYear!$D$51:$D$56, MATCH('ABP RECs'!$E128, Inputs_ByYear!$B$51:$B$56,0),)</f>
        <v>20</v>
      </c>
      <c r="D128" s="332" t="str" cm="1">
        <f t="array" ref="D128">INDEX(Inputs_ByYear!$D$96:$D$101, MATCH('ABP RECs'!$E128, Inputs_ByYear!$B$96:$B$101,0),)</f>
        <v>n/a</v>
      </c>
      <c r="E128" s="222" t="s">
        <v>235</v>
      </c>
      <c r="F128" s="219" t="s">
        <v>259</v>
      </c>
      <c r="G128" s="219">
        <f t="shared" si="6"/>
        <v>2034</v>
      </c>
      <c r="H128" s="227" t="s">
        <v>32</v>
      </c>
      <c r="I128" s="235">
        <f>IF((I$4-$G128)&lt;($C128+$B128),IF(I$4=$G128+$B128,SUMIFS(INDEX('ABP REC Calc'!$G$6:$AB$69,,MATCH('ABP RECs'!$H128,'ABP REC Calc'!$G$5:$AB$5,0)),'ABP REC Calc'!$C$6:$C$69,'ABP RECs'!$E128,'ABP REC Calc'!$B$6:$B$69,'ABP RECs'!$F128),
IF(I$4&gt;$G128,H128*(1-Inputs_ByYear!$D$4),0)),0)</f>
        <v>0</v>
      </c>
      <c r="J128" s="235">
        <f>IF((J$4-$G128)&lt;($C128+$B128),IF(J$4=$G128+$B128,SUMIFS(INDEX('ABP REC Calc'!$G$6:$AB$69,,MATCH('ABP RECs'!$H128,'ABP REC Calc'!$G$5:$AB$5,0)),'ABP REC Calc'!$C$6:$C$69,'ABP RECs'!$E128,'ABP REC Calc'!$B$6:$B$69,'ABP RECs'!$F128),
IF(J$4&gt;$G128,I128*(1-Inputs_ByYear!$D$4),0)),0)</f>
        <v>0</v>
      </c>
      <c r="K128" s="235">
        <f>IF((K$4-$G128)&lt;($C128+$B128),IF(K$4=$G128+$B128,SUMIFS(INDEX('ABP REC Calc'!$G$6:$AB$69,,MATCH('ABP RECs'!$H128,'ABP REC Calc'!$G$5:$AB$5,0)),'ABP REC Calc'!$C$6:$C$69,'ABP RECs'!$E128,'ABP REC Calc'!$B$6:$B$69,'ABP RECs'!$F128),
IF(K$4&gt;$G128,J128*(1-Inputs_ByYear!$D$4),0)),0)</f>
        <v>0</v>
      </c>
      <c r="L128" s="235">
        <f>IF((L$4-$G128)&lt;($C128+$B128),IF(L$4=$G128+$B128,SUMIFS(INDEX('ABP REC Calc'!$G$6:$AB$69,,MATCH('ABP RECs'!$H128,'ABP REC Calc'!$G$5:$AB$5,0)),'ABP REC Calc'!$C$6:$C$69,'ABP RECs'!$E128,'ABP REC Calc'!$B$6:$B$69,'ABP RECs'!$F128),
IF(L$4&gt;$G128,K128*(1-Inputs_ByYear!$D$4),0)),0)</f>
        <v>0</v>
      </c>
      <c r="M128" s="235">
        <f>IF((M$4-$G128)&lt;($C128+$B128),IF(M$4=$G128+$B128,SUMIFS(INDEX('ABP REC Calc'!$G$6:$AB$69,,MATCH('ABP RECs'!$H128,'ABP REC Calc'!$G$5:$AB$5,0)),'ABP REC Calc'!$C$6:$C$69,'ABP RECs'!$E128,'ABP REC Calc'!$B$6:$B$69,'ABP RECs'!$F128),
IF(M$4&gt;$G128,L128*(1-Inputs_ByYear!$D$4),0)),0)</f>
        <v>0</v>
      </c>
      <c r="N128" s="235">
        <f>IF((N$4-$G128)&lt;($C128+$B128),IF(N$4=$G128+$B128,SUMIFS(INDEX('ABP REC Calc'!$G$6:$AB$69,,MATCH('ABP RECs'!$H128,'ABP REC Calc'!$G$5:$AB$5,0)),'ABP REC Calc'!$C$6:$C$69,'ABP RECs'!$E128,'ABP REC Calc'!$B$6:$B$69,'ABP RECs'!$F128),
IF(N$4&gt;$G128,M128*(1-Inputs_ByYear!$D$4),0)),0)</f>
        <v>0</v>
      </c>
      <c r="O128" s="235">
        <f>IF((O$4-$G128)&lt;($C128+$B128),IF(O$4=$G128+$B128,SUMIFS(INDEX('ABP REC Calc'!$G$6:$AB$69,,MATCH('ABP RECs'!$H128,'ABP REC Calc'!$G$5:$AB$5,0)),'ABP REC Calc'!$C$6:$C$69,'ABP RECs'!$E128,'ABP REC Calc'!$B$6:$B$69,'ABP RECs'!$F128),
IF(O$4&gt;$G128,N128*(1-Inputs_ByYear!$D$4),0)),0)</f>
        <v>0</v>
      </c>
      <c r="P128" s="235">
        <f>IF((P$4-$G128)&lt;($C128+$B128),IF(P$4=$G128+$B128,SUMIFS(INDEX('ABP REC Calc'!$G$6:$AB$69,,MATCH('ABP RECs'!$H128,'ABP REC Calc'!$G$5:$AB$5,0)),'ABP REC Calc'!$C$6:$C$69,'ABP RECs'!$E128,'ABP REC Calc'!$B$6:$B$69,'ABP RECs'!$F128),
IF(P$4&gt;$G128,O128*(1-Inputs_ByYear!$D$4),0)),0)</f>
        <v>0</v>
      </c>
      <c r="Q128" s="235">
        <f>IF((Q$4-$G128)&lt;($C128+$B128),IF(Q$4=$G128+$B128,SUMIFS(INDEX('ABP REC Calc'!$G$6:$AB$69,,MATCH('ABP RECs'!$H128,'ABP REC Calc'!$G$5:$AB$5,0)),'ABP REC Calc'!$C$6:$C$69,'ABP RECs'!$E128,'ABP REC Calc'!$B$6:$B$69,'ABP RECs'!$F128),
IF(Q$4&gt;$G128,P128*(1-Inputs_ByYear!$D$4),0)),0)</f>
        <v>0</v>
      </c>
      <c r="R128" s="235">
        <f>IF((R$4-$G128)&lt;($C128+$B128),IF(R$4=$G128+$B128,SUMIFS(INDEX('ABP REC Calc'!$G$6:$AB$69,,MATCH('ABP RECs'!$H128,'ABP REC Calc'!$G$5:$AB$5,0)),'ABP REC Calc'!$C$6:$C$69,'ABP RECs'!$E128,'ABP REC Calc'!$B$6:$B$69,'ABP RECs'!$F128),
IF(R$4&gt;$G128,Q128*(1-Inputs_ByYear!$D$4),0)),0)</f>
        <v>0</v>
      </c>
      <c r="S128" s="235">
        <f>IF((S$4-$G128)&lt;($C128+$B128),IF(S$4=$G128+$B128,SUMIFS(INDEX('ABP REC Calc'!$G$6:$AB$69,,MATCH('ABP RECs'!$H128,'ABP REC Calc'!$G$5:$AB$5,0)),'ABP REC Calc'!$C$6:$C$69,'ABP RECs'!$E128,'ABP REC Calc'!$B$6:$B$69,'ABP RECs'!$F128),
IF(S$4&gt;$G128,R128*(1-Inputs_ByYear!$D$4),0)),0)</f>
        <v>286308.10238120996</v>
      </c>
      <c r="T128" s="235">
        <f>IF((T$4-$G128)&lt;($C128+$B128),IF(T$4=$G128+$B128,SUMIFS(INDEX('ABP REC Calc'!$G$6:$AB$69,,MATCH('ABP RECs'!$H128,'ABP REC Calc'!$G$5:$AB$5,0)),'ABP REC Calc'!$C$6:$C$69,'ABP RECs'!$E128,'ABP REC Calc'!$B$6:$B$69,'ABP RECs'!$F128),
IF(T$4&gt;$G128,S128*(1-Inputs_ByYear!$D$4),0)),0)</f>
        <v>284876.56186930393</v>
      </c>
      <c r="U128" s="235">
        <f>IF((U$4-$G128)&lt;($C128+$B128),IF(U$4=$G128+$B128,SUMIFS(INDEX('ABP REC Calc'!$G$6:$AB$69,,MATCH('ABP RECs'!$H128,'ABP REC Calc'!$G$5:$AB$5,0)),'ABP REC Calc'!$C$6:$C$69,'ABP RECs'!$E128,'ABP REC Calc'!$B$6:$B$69,'ABP RECs'!$F128),
IF(U$4&gt;$G128,T128*(1-Inputs_ByYear!$D$4),0)),0)</f>
        <v>283452.17905995739</v>
      </c>
      <c r="V128" s="235">
        <f>IF((V$4-$G128)&lt;($C128+$B128),IF(V$4=$G128+$B128,SUMIFS(INDEX('ABP REC Calc'!$G$6:$AB$69,,MATCH('ABP RECs'!$H128,'ABP REC Calc'!$G$5:$AB$5,0)),'ABP REC Calc'!$C$6:$C$69,'ABP RECs'!$E128,'ABP REC Calc'!$B$6:$B$69,'ABP RECs'!$F128),
IF(V$4&gt;$G128,U128*(1-Inputs_ByYear!$D$4),0)),0)</f>
        <v>282034.9181646576</v>
      </c>
      <c r="W128" s="235">
        <f>IF((W$4-$G128)&lt;($C128+$B128),IF(W$4=$G128+$B128,SUMIFS(INDEX('ABP REC Calc'!$G$6:$AB$69,,MATCH('ABP RECs'!$H128,'ABP REC Calc'!$G$5:$AB$5,0)),'ABP REC Calc'!$C$6:$C$69,'ABP RECs'!$E128,'ABP REC Calc'!$B$6:$B$69,'ABP RECs'!$F128),
IF(W$4&gt;$G128,V128*(1-Inputs_ByYear!$D$4),0)),0)</f>
        <v>280624.7435738343</v>
      </c>
      <c r="X128" s="235">
        <f>IF((X$4-$G128)&lt;($C128+$B128),IF(X$4=$G128+$B128,SUMIFS(INDEX('ABP REC Calc'!$G$6:$AB$69,,MATCH('ABP RECs'!$H128,'ABP REC Calc'!$G$5:$AB$5,0)),'ABP REC Calc'!$C$6:$C$69,'ABP RECs'!$E128,'ABP REC Calc'!$B$6:$B$69,'ABP RECs'!$F128),
IF(X$4&gt;$G128,W128*(1-Inputs_ByYear!$D$4),0)),0)</f>
        <v>279221.61985596514</v>
      </c>
      <c r="Y128" s="235">
        <f>IF((Y$4-$G128)&lt;($C128+$B128),IF(Y$4=$G128+$B128,SUMIFS(INDEX('ABP REC Calc'!$G$6:$AB$69,,MATCH('ABP RECs'!$H128,'ABP REC Calc'!$G$5:$AB$5,0)),'ABP REC Calc'!$C$6:$C$69,'ABP RECs'!$E128,'ABP REC Calc'!$B$6:$B$69,'ABP RECs'!$F128),
IF(Y$4&gt;$G128,X128*(1-Inputs_ByYear!$D$4),0)),0)</f>
        <v>277825.51175668533</v>
      </c>
      <c r="Z128" s="235">
        <f>IF((Z$4-$G128)&lt;($C128+$B128),IF(Z$4=$G128+$B128,SUMIFS(INDEX('ABP REC Calc'!$G$6:$AB$69,,MATCH('ABP RECs'!$H128,'ABP REC Calc'!$G$5:$AB$5,0)),'ABP REC Calc'!$C$6:$C$69,'ABP RECs'!$E128,'ABP REC Calc'!$B$6:$B$69,'ABP RECs'!$F128),
IF(Z$4&gt;$G128,Y128*(1-Inputs_ByYear!$D$4),0)),0)</f>
        <v>276436.38419790188</v>
      </c>
      <c r="AA128" s="235">
        <f>IF((AA$4-$G128)&lt;($C128+$B128),IF(AA$4=$G128+$B128,SUMIFS(INDEX('ABP REC Calc'!$G$6:$AB$69,,MATCH('ABP RECs'!$H128,'ABP REC Calc'!$G$5:$AB$5,0)),'ABP REC Calc'!$C$6:$C$69,'ABP RECs'!$E128,'ABP REC Calc'!$B$6:$B$69,'ABP RECs'!$F128),
IF(AA$4&gt;$G128,Z128*(1-Inputs_ByYear!$D$4),0)),0)</f>
        <v>275054.20227691234</v>
      </c>
      <c r="AB128" s="235">
        <f>IF((AB$4-$G128)&lt;($C128+$B128),IF(AB$4=$G128+$B128,SUMIFS(INDEX('ABP REC Calc'!$G$6:$AB$69,,MATCH('ABP RECs'!$H128,'ABP REC Calc'!$G$5:$AB$5,0)),'ABP REC Calc'!$C$6:$C$69,'ABP RECs'!$E128,'ABP REC Calc'!$B$6:$B$69,'ABP RECs'!$F128),
IF(AB$4&gt;$G128,AA128*(1-Inputs_ByYear!$D$4),0)),0)</f>
        <v>273678.93126552779</v>
      </c>
      <c r="AC128" s="235">
        <f>IF((AC$4-$G128)&lt;($C128+$B128),IF(AC$4=$G128+$B128,SUMIFS(INDEX('ABP REC Calc'!$G$6:$AB$69,,MATCH('ABP RECs'!$H128,'ABP REC Calc'!$G$5:$AB$5,0)),'ABP REC Calc'!$C$6:$C$69,'ABP RECs'!$E128,'ABP REC Calc'!$B$6:$B$69,'ABP RECs'!$F128),
IF(AC$4&gt;$G128,AB128*(1-Inputs_ByYear!$D$4),0)),0)</f>
        <v>272310.53660920018</v>
      </c>
      <c r="AD128" s="235">
        <f>IF((AD$4-$G128)&lt;($C128+$B128),IF(AD$4=$G128+$B128,SUMIFS(INDEX('ABP REC Calc'!$G$6:$AB$69,,MATCH('ABP RECs'!$H128,'ABP REC Calc'!$G$5:$AB$5,0)),'ABP REC Calc'!$C$6:$C$69,'ABP RECs'!$E128,'ABP REC Calc'!$B$6:$B$69,'ABP RECs'!$F128),
IF(AD$4&gt;$G128,AC128*(1-Inputs_ByYear!$D$4),0)),0)</f>
        <v>270948.98392615415</v>
      </c>
    </row>
    <row r="129" spans="2:30" ht="14.75" customHeight="1" x14ac:dyDescent="0.25">
      <c r="B129" s="332" cm="1">
        <f t="array" ref="B129">INDEX(Inputs_ByYear!$D$87:$D$92, MATCH('ABP RECs'!$E129, Inputs_ByYear!$B$87:$B$92, 0),)</f>
        <v>0</v>
      </c>
      <c r="C129" s="332" cm="1">
        <f t="array" ref="C129">INDEX(Inputs_ByYear!$D$51:$D$56, MATCH('ABP RECs'!$E129, Inputs_ByYear!$B$51:$B$56,0),)</f>
        <v>20</v>
      </c>
      <c r="D129" s="332" t="str" cm="1">
        <f t="array" ref="D129">INDEX(Inputs_ByYear!$D$96:$D$101, MATCH('ABP RECs'!$E129, Inputs_ByYear!$B$96:$B$101,0),)</f>
        <v>n/a</v>
      </c>
      <c r="E129" s="222" t="s">
        <v>235</v>
      </c>
      <c r="F129" s="219" t="s">
        <v>259</v>
      </c>
      <c r="G129" s="219">
        <f t="shared" si="6"/>
        <v>2035</v>
      </c>
      <c r="H129" s="227" t="s">
        <v>33</v>
      </c>
      <c r="I129" s="235">
        <f>IF((I$4-$G129)&lt;($C129+$B129),IF(I$4=$G129+$B129,SUMIFS(INDEX('ABP REC Calc'!$G$6:$AB$69,,MATCH('ABP RECs'!$H129,'ABP REC Calc'!$G$5:$AB$5,0)),'ABP REC Calc'!$C$6:$C$69,'ABP RECs'!$E129,'ABP REC Calc'!$B$6:$B$69,'ABP RECs'!$F129),
IF(I$4&gt;$G129,H129*(1-Inputs_ByYear!$D$4),0)),0)</f>
        <v>0</v>
      </c>
      <c r="J129" s="235">
        <f>IF((J$4-$G129)&lt;($C129+$B129),IF(J$4=$G129+$B129,SUMIFS(INDEX('ABP REC Calc'!$G$6:$AB$69,,MATCH('ABP RECs'!$H129,'ABP REC Calc'!$G$5:$AB$5,0)),'ABP REC Calc'!$C$6:$C$69,'ABP RECs'!$E129,'ABP REC Calc'!$B$6:$B$69,'ABP RECs'!$F129),
IF(J$4&gt;$G129,I129*(1-Inputs_ByYear!$D$4),0)),0)</f>
        <v>0</v>
      </c>
      <c r="K129" s="235">
        <f>IF((K$4-$G129)&lt;($C129+$B129),IF(K$4=$G129+$B129,SUMIFS(INDEX('ABP REC Calc'!$G$6:$AB$69,,MATCH('ABP RECs'!$H129,'ABP REC Calc'!$G$5:$AB$5,0)),'ABP REC Calc'!$C$6:$C$69,'ABP RECs'!$E129,'ABP REC Calc'!$B$6:$B$69,'ABP RECs'!$F129),
IF(K$4&gt;$G129,J129*(1-Inputs_ByYear!$D$4),0)),0)</f>
        <v>0</v>
      </c>
      <c r="L129" s="235">
        <f>IF((L$4-$G129)&lt;($C129+$B129),IF(L$4=$G129+$B129,SUMIFS(INDEX('ABP REC Calc'!$G$6:$AB$69,,MATCH('ABP RECs'!$H129,'ABP REC Calc'!$G$5:$AB$5,0)),'ABP REC Calc'!$C$6:$C$69,'ABP RECs'!$E129,'ABP REC Calc'!$B$6:$B$69,'ABP RECs'!$F129),
IF(L$4&gt;$G129,K129*(1-Inputs_ByYear!$D$4),0)),0)</f>
        <v>0</v>
      </c>
      <c r="M129" s="235">
        <f>IF((M$4-$G129)&lt;($C129+$B129),IF(M$4=$G129+$B129,SUMIFS(INDEX('ABP REC Calc'!$G$6:$AB$69,,MATCH('ABP RECs'!$H129,'ABP REC Calc'!$G$5:$AB$5,0)),'ABP REC Calc'!$C$6:$C$69,'ABP RECs'!$E129,'ABP REC Calc'!$B$6:$B$69,'ABP RECs'!$F129),
IF(M$4&gt;$G129,L129*(1-Inputs_ByYear!$D$4),0)),0)</f>
        <v>0</v>
      </c>
      <c r="N129" s="235">
        <f>IF((N$4-$G129)&lt;($C129+$B129),IF(N$4=$G129+$B129,SUMIFS(INDEX('ABP REC Calc'!$G$6:$AB$69,,MATCH('ABP RECs'!$H129,'ABP REC Calc'!$G$5:$AB$5,0)),'ABP REC Calc'!$C$6:$C$69,'ABP RECs'!$E129,'ABP REC Calc'!$B$6:$B$69,'ABP RECs'!$F129),
IF(N$4&gt;$G129,M129*(1-Inputs_ByYear!$D$4),0)),0)</f>
        <v>0</v>
      </c>
      <c r="O129" s="235">
        <f>IF((O$4-$G129)&lt;($C129+$B129),IF(O$4=$G129+$B129,SUMIFS(INDEX('ABP REC Calc'!$G$6:$AB$69,,MATCH('ABP RECs'!$H129,'ABP REC Calc'!$G$5:$AB$5,0)),'ABP REC Calc'!$C$6:$C$69,'ABP RECs'!$E129,'ABP REC Calc'!$B$6:$B$69,'ABP RECs'!$F129),
IF(O$4&gt;$G129,N129*(1-Inputs_ByYear!$D$4),0)),0)</f>
        <v>0</v>
      </c>
      <c r="P129" s="235">
        <f>IF((P$4-$G129)&lt;($C129+$B129),IF(P$4=$G129+$B129,SUMIFS(INDEX('ABP REC Calc'!$G$6:$AB$69,,MATCH('ABP RECs'!$H129,'ABP REC Calc'!$G$5:$AB$5,0)),'ABP REC Calc'!$C$6:$C$69,'ABP RECs'!$E129,'ABP REC Calc'!$B$6:$B$69,'ABP RECs'!$F129),
IF(P$4&gt;$G129,O129*(1-Inputs_ByYear!$D$4),0)),0)</f>
        <v>0</v>
      </c>
      <c r="Q129" s="235">
        <f>IF((Q$4-$G129)&lt;($C129+$B129),IF(Q$4=$G129+$B129,SUMIFS(INDEX('ABP REC Calc'!$G$6:$AB$69,,MATCH('ABP RECs'!$H129,'ABP REC Calc'!$G$5:$AB$5,0)),'ABP REC Calc'!$C$6:$C$69,'ABP RECs'!$E129,'ABP REC Calc'!$B$6:$B$69,'ABP RECs'!$F129),
IF(Q$4&gt;$G129,P129*(1-Inputs_ByYear!$D$4),0)),0)</f>
        <v>0</v>
      </c>
      <c r="R129" s="235">
        <f>IF((R$4-$G129)&lt;($C129+$B129),IF(R$4=$G129+$B129,SUMIFS(INDEX('ABP REC Calc'!$G$6:$AB$69,,MATCH('ABP RECs'!$H129,'ABP REC Calc'!$G$5:$AB$5,0)),'ABP REC Calc'!$C$6:$C$69,'ABP RECs'!$E129,'ABP REC Calc'!$B$6:$B$69,'ABP RECs'!$F129),
IF(R$4&gt;$G129,Q129*(1-Inputs_ByYear!$D$4),0)),0)</f>
        <v>0</v>
      </c>
      <c r="S129" s="235">
        <f>IF((S$4-$G129)&lt;($C129+$B129),IF(S$4=$G129+$B129,SUMIFS(INDEX('ABP REC Calc'!$G$6:$AB$69,,MATCH('ABP RECs'!$H129,'ABP REC Calc'!$G$5:$AB$5,0)),'ABP REC Calc'!$C$6:$C$69,'ABP RECs'!$E129,'ABP REC Calc'!$B$6:$B$69,'ABP RECs'!$F129),
IF(S$4&gt;$G129,R129*(1-Inputs_ByYear!$D$4),0)),0)</f>
        <v>0</v>
      </c>
      <c r="T129" s="235">
        <f>IF((T$4-$G129)&lt;($C129+$B129),IF(T$4=$G129+$B129,SUMIFS(INDEX('ABP REC Calc'!$G$6:$AB$69,,MATCH('ABP RECs'!$H129,'ABP REC Calc'!$G$5:$AB$5,0)),'ABP REC Calc'!$C$6:$C$69,'ABP RECs'!$E129,'ABP REC Calc'!$B$6:$B$69,'ABP RECs'!$F129),
IF(T$4&gt;$G129,S129*(1-Inputs_ByYear!$D$4),0)),0)</f>
        <v>286308.10238120996</v>
      </c>
      <c r="U129" s="235">
        <f>IF((U$4-$G129)&lt;($C129+$B129),IF(U$4=$G129+$B129,SUMIFS(INDEX('ABP REC Calc'!$G$6:$AB$69,,MATCH('ABP RECs'!$H129,'ABP REC Calc'!$G$5:$AB$5,0)),'ABP REC Calc'!$C$6:$C$69,'ABP RECs'!$E129,'ABP REC Calc'!$B$6:$B$69,'ABP RECs'!$F129),
IF(U$4&gt;$G129,T129*(1-Inputs_ByYear!$D$4),0)),0)</f>
        <v>284876.56186930393</v>
      </c>
      <c r="V129" s="235">
        <f>IF((V$4-$G129)&lt;($C129+$B129),IF(V$4=$G129+$B129,SUMIFS(INDEX('ABP REC Calc'!$G$6:$AB$69,,MATCH('ABP RECs'!$H129,'ABP REC Calc'!$G$5:$AB$5,0)),'ABP REC Calc'!$C$6:$C$69,'ABP RECs'!$E129,'ABP REC Calc'!$B$6:$B$69,'ABP RECs'!$F129),
IF(V$4&gt;$G129,U129*(1-Inputs_ByYear!$D$4),0)),0)</f>
        <v>283452.17905995739</v>
      </c>
      <c r="W129" s="235">
        <f>IF((W$4-$G129)&lt;($C129+$B129),IF(W$4=$G129+$B129,SUMIFS(INDEX('ABP REC Calc'!$G$6:$AB$69,,MATCH('ABP RECs'!$H129,'ABP REC Calc'!$G$5:$AB$5,0)),'ABP REC Calc'!$C$6:$C$69,'ABP RECs'!$E129,'ABP REC Calc'!$B$6:$B$69,'ABP RECs'!$F129),
IF(W$4&gt;$G129,V129*(1-Inputs_ByYear!$D$4),0)),0)</f>
        <v>282034.9181646576</v>
      </c>
      <c r="X129" s="235">
        <f>IF((X$4-$G129)&lt;($C129+$B129),IF(X$4=$G129+$B129,SUMIFS(INDEX('ABP REC Calc'!$G$6:$AB$69,,MATCH('ABP RECs'!$H129,'ABP REC Calc'!$G$5:$AB$5,0)),'ABP REC Calc'!$C$6:$C$69,'ABP RECs'!$E129,'ABP REC Calc'!$B$6:$B$69,'ABP RECs'!$F129),
IF(X$4&gt;$G129,W129*(1-Inputs_ByYear!$D$4),0)),0)</f>
        <v>280624.7435738343</v>
      </c>
      <c r="Y129" s="235">
        <f>IF((Y$4-$G129)&lt;($C129+$B129),IF(Y$4=$G129+$B129,SUMIFS(INDEX('ABP REC Calc'!$G$6:$AB$69,,MATCH('ABP RECs'!$H129,'ABP REC Calc'!$G$5:$AB$5,0)),'ABP REC Calc'!$C$6:$C$69,'ABP RECs'!$E129,'ABP REC Calc'!$B$6:$B$69,'ABP RECs'!$F129),
IF(Y$4&gt;$G129,X129*(1-Inputs_ByYear!$D$4),0)),0)</f>
        <v>279221.61985596514</v>
      </c>
      <c r="Z129" s="235">
        <f>IF((Z$4-$G129)&lt;($C129+$B129),IF(Z$4=$G129+$B129,SUMIFS(INDEX('ABP REC Calc'!$G$6:$AB$69,,MATCH('ABP RECs'!$H129,'ABP REC Calc'!$G$5:$AB$5,0)),'ABP REC Calc'!$C$6:$C$69,'ABP RECs'!$E129,'ABP REC Calc'!$B$6:$B$69,'ABP RECs'!$F129),
IF(Z$4&gt;$G129,Y129*(1-Inputs_ByYear!$D$4),0)),0)</f>
        <v>277825.51175668533</v>
      </c>
      <c r="AA129" s="235">
        <f>IF((AA$4-$G129)&lt;($C129+$B129),IF(AA$4=$G129+$B129,SUMIFS(INDEX('ABP REC Calc'!$G$6:$AB$69,,MATCH('ABP RECs'!$H129,'ABP REC Calc'!$G$5:$AB$5,0)),'ABP REC Calc'!$C$6:$C$69,'ABP RECs'!$E129,'ABP REC Calc'!$B$6:$B$69,'ABP RECs'!$F129),
IF(AA$4&gt;$G129,Z129*(1-Inputs_ByYear!$D$4),0)),0)</f>
        <v>276436.38419790188</v>
      </c>
      <c r="AB129" s="235">
        <f>IF((AB$4-$G129)&lt;($C129+$B129),IF(AB$4=$G129+$B129,SUMIFS(INDEX('ABP REC Calc'!$G$6:$AB$69,,MATCH('ABP RECs'!$H129,'ABP REC Calc'!$G$5:$AB$5,0)),'ABP REC Calc'!$C$6:$C$69,'ABP RECs'!$E129,'ABP REC Calc'!$B$6:$B$69,'ABP RECs'!$F129),
IF(AB$4&gt;$G129,AA129*(1-Inputs_ByYear!$D$4),0)),0)</f>
        <v>275054.20227691234</v>
      </c>
      <c r="AC129" s="235">
        <f>IF((AC$4-$G129)&lt;($C129+$B129),IF(AC$4=$G129+$B129,SUMIFS(INDEX('ABP REC Calc'!$G$6:$AB$69,,MATCH('ABP RECs'!$H129,'ABP REC Calc'!$G$5:$AB$5,0)),'ABP REC Calc'!$C$6:$C$69,'ABP RECs'!$E129,'ABP REC Calc'!$B$6:$B$69,'ABP RECs'!$F129),
IF(AC$4&gt;$G129,AB129*(1-Inputs_ByYear!$D$4),0)),0)</f>
        <v>273678.93126552779</v>
      </c>
      <c r="AD129" s="235">
        <f>IF((AD$4-$G129)&lt;($C129+$B129),IF(AD$4=$G129+$B129,SUMIFS(INDEX('ABP REC Calc'!$G$6:$AB$69,,MATCH('ABP RECs'!$H129,'ABP REC Calc'!$G$5:$AB$5,0)),'ABP REC Calc'!$C$6:$C$69,'ABP RECs'!$E129,'ABP REC Calc'!$B$6:$B$69,'ABP RECs'!$F129),
IF(AD$4&gt;$G129,AC129*(1-Inputs_ByYear!$D$4),0)),0)</f>
        <v>272310.53660920018</v>
      </c>
    </row>
    <row r="130" spans="2:30" ht="14.75" customHeight="1" x14ac:dyDescent="0.25">
      <c r="B130" s="332" cm="1">
        <f t="array" ref="B130">INDEX(Inputs_ByYear!$D$87:$D$92, MATCH('ABP RECs'!$E130, Inputs_ByYear!$B$87:$B$92, 0),)</f>
        <v>0</v>
      </c>
      <c r="C130" s="332" cm="1">
        <f t="array" ref="C130">INDEX(Inputs_ByYear!$D$51:$D$56, MATCH('ABP RECs'!$E130, Inputs_ByYear!$B$51:$B$56,0),)</f>
        <v>20</v>
      </c>
      <c r="D130" s="332" t="str" cm="1">
        <f t="array" ref="D130">INDEX(Inputs_ByYear!$D$96:$D$101, MATCH('ABP RECs'!$E130, Inputs_ByYear!$B$96:$B$101,0),)</f>
        <v>n/a</v>
      </c>
      <c r="E130" s="222" t="s">
        <v>235</v>
      </c>
      <c r="F130" s="219" t="s">
        <v>259</v>
      </c>
      <c r="G130" s="219">
        <f t="shared" si="6"/>
        <v>2036</v>
      </c>
      <c r="H130" s="227" t="s">
        <v>34</v>
      </c>
      <c r="I130" s="235">
        <f>IF((I$4-$G130)&lt;($C130+$B130),IF(I$4=$G130+$B130,SUMIFS(INDEX('ABP REC Calc'!$G$6:$AB$69,,MATCH('ABP RECs'!$H130,'ABP REC Calc'!$G$5:$AB$5,0)),'ABP REC Calc'!$C$6:$C$69,'ABP RECs'!$E130,'ABP REC Calc'!$B$6:$B$69,'ABP RECs'!$F130),
IF(I$4&gt;$G130,H130*(1-Inputs_ByYear!$D$4),0)),0)</f>
        <v>0</v>
      </c>
      <c r="J130" s="235">
        <f>IF((J$4-$G130)&lt;($C130+$B130),IF(J$4=$G130+$B130,SUMIFS(INDEX('ABP REC Calc'!$G$6:$AB$69,,MATCH('ABP RECs'!$H130,'ABP REC Calc'!$G$5:$AB$5,0)),'ABP REC Calc'!$C$6:$C$69,'ABP RECs'!$E130,'ABP REC Calc'!$B$6:$B$69,'ABP RECs'!$F130),
IF(J$4&gt;$G130,I130*(1-Inputs_ByYear!$D$4),0)),0)</f>
        <v>0</v>
      </c>
      <c r="K130" s="235">
        <f>IF((K$4-$G130)&lt;($C130+$B130),IF(K$4=$G130+$B130,SUMIFS(INDEX('ABP REC Calc'!$G$6:$AB$69,,MATCH('ABP RECs'!$H130,'ABP REC Calc'!$G$5:$AB$5,0)),'ABP REC Calc'!$C$6:$C$69,'ABP RECs'!$E130,'ABP REC Calc'!$B$6:$B$69,'ABP RECs'!$F130),
IF(K$4&gt;$G130,J130*(1-Inputs_ByYear!$D$4),0)),0)</f>
        <v>0</v>
      </c>
      <c r="L130" s="235">
        <f>IF((L$4-$G130)&lt;($C130+$B130),IF(L$4=$G130+$B130,SUMIFS(INDEX('ABP REC Calc'!$G$6:$AB$69,,MATCH('ABP RECs'!$H130,'ABP REC Calc'!$G$5:$AB$5,0)),'ABP REC Calc'!$C$6:$C$69,'ABP RECs'!$E130,'ABP REC Calc'!$B$6:$B$69,'ABP RECs'!$F130),
IF(L$4&gt;$G130,K130*(1-Inputs_ByYear!$D$4),0)),0)</f>
        <v>0</v>
      </c>
      <c r="M130" s="235">
        <f>IF((M$4-$G130)&lt;($C130+$B130),IF(M$4=$G130+$B130,SUMIFS(INDEX('ABP REC Calc'!$G$6:$AB$69,,MATCH('ABP RECs'!$H130,'ABP REC Calc'!$G$5:$AB$5,0)),'ABP REC Calc'!$C$6:$C$69,'ABP RECs'!$E130,'ABP REC Calc'!$B$6:$B$69,'ABP RECs'!$F130),
IF(M$4&gt;$G130,L130*(1-Inputs_ByYear!$D$4),0)),0)</f>
        <v>0</v>
      </c>
      <c r="N130" s="235">
        <f>IF((N$4-$G130)&lt;($C130+$B130),IF(N$4=$G130+$B130,SUMIFS(INDEX('ABP REC Calc'!$G$6:$AB$69,,MATCH('ABP RECs'!$H130,'ABP REC Calc'!$G$5:$AB$5,0)),'ABP REC Calc'!$C$6:$C$69,'ABP RECs'!$E130,'ABP REC Calc'!$B$6:$B$69,'ABP RECs'!$F130),
IF(N$4&gt;$G130,M130*(1-Inputs_ByYear!$D$4),0)),0)</f>
        <v>0</v>
      </c>
      <c r="O130" s="235">
        <f>IF((O$4-$G130)&lt;($C130+$B130),IF(O$4=$G130+$B130,SUMIFS(INDEX('ABP REC Calc'!$G$6:$AB$69,,MATCH('ABP RECs'!$H130,'ABP REC Calc'!$G$5:$AB$5,0)),'ABP REC Calc'!$C$6:$C$69,'ABP RECs'!$E130,'ABP REC Calc'!$B$6:$B$69,'ABP RECs'!$F130),
IF(O$4&gt;$G130,N130*(1-Inputs_ByYear!$D$4),0)),0)</f>
        <v>0</v>
      </c>
      <c r="P130" s="235">
        <f>IF((P$4-$G130)&lt;($C130+$B130),IF(P$4=$G130+$B130,SUMIFS(INDEX('ABP REC Calc'!$G$6:$AB$69,,MATCH('ABP RECs'!$H130,'ABP REC Calc'!$G$5:$AB$5,0)),'ABP REC Calc'!$C$6:$C$69,'ABP RECs'!$E130,'ABP REC Calc'!$B$6:$B$69,'ABP RECs'!$F130),
IF(P$4&gt;$G130,O130*(1-Inputs_ByYear!$D$4),0)),0)</f>
        <v>0</v>
      </c>
      <c r="Q130" s="235">
        <f>IF((Q$4-$G130)&lt;($C130+$B130),IF(Q$4=$G130+$B130,SUMIFS(INDEX('ABP REC Calc'!$G$6:$AB$69,,MATCH('ABP RECs'!$H130,'ABP REC Calc'!$G$5:$AB$5,0)),'ABP REC Calc'!$C$6:$C$69,'ABP RECs'!$E130,'ABP REC Calc'!$B$6:$B$69,'ABP RECs'!$F130),
IF(Q$4&gt;$G130,P130*(1-Inputs_ByYear!$D$4),0)),0)</f>
        <v>0</v>
      </c>
      <c r="R130" s="235">
        <f>IF((R$4-$G130)&lt;($C130+$B130),IF(R$4=$G130+$B130,SUMIFS(INDEX('ABP REC Calc'!$G$6:$AB$69,,MATCH('ABP RECs'!$H130,'ABP REC Calc'!$G$5:$AB$5,0)),'ABP REC Calc'!$C$6:$C$69,'ABP RECs'!$E130,'ABP REC Calc'!$B$6:$B$69,'ABP RECs'!$F130),
IF(R$4&gt;$G130,Q130*(1-Inputs_ByYear!$D$4),0)),0)</f>
        <v>0</v>
      </c>
      <c r="S130" s="235">
        <f>IF((S$4-$G130)&lt;($C130+$B130),IF(S$4=$G130+$B130,SUMIFS(INDEX('ABP REC Calc'!$G$6:$AB$69,,MATCH('ABP RECs'!$H130,'ABP REC Calc'!$G$5:$AB$5,0)),'ABP REC Calc'!$C$6:$C$69,'ABP RECs'!$E130,'ABP REC Calc'!$B$6:$B$69,'ABP RECs'!$F130),
IF(S$4&gt;$G130,R130*(1-Inputs_ByYear!$D$4),0)),0)</f>
        <v>0</v>
      </c>
      <c r="T130" s="235">
        <f>IF((T$4-$G130)&lt;($C130+$B130),IF(T$4=$G130+$B130,SUMIFS(INDEX('ABP REC Calc'!$G$6:$AB$69,,MATCH('ABP RECs'!$H130,'ABP REC Calc'!$G$5:$AB$5,0)),'ABP REC Calc'!$C$6:$C$69,'ABP RECs'!$E130,'ABP REC Calc'!$B$6:$B$69,'ABP RECs'!$F130),
IF(T$4&gt;$G130,S130*(1-Inputs_ByYear!$D$4),0)),0)</f>
        <v>0</v>
      </c>
      <c r="U130" s="235">
        <f>IF((U$4-$G130)&lt;($C130+$B130),IF(U$4=$G130+$B130,SUMIFS(INDEX('ABP REC Calc'!$G$6:$AB$69,,MATCH('ABP RECs'!$H130,'ABP REC Calc'!$G$5:$AB$5,0)),'ABP REC Calc'!$C$6:$C$69,'ABP RECs'!$E130,'ABP REC Calc'!$B$6:$B$69,'ABP RECs'!$F130),
IF(U$4&gt;$G130,T130*(1-Inputs_ByYear!$D$4),0)),0)</f>
        <v>286308.10238120996</v>
      </c>
      <c r="V130" s="235">
        <f>IF((V$4-$G130)&lt;($C130+$B130),IF(V$4=$G130+$B130,SUMIFS(INDEX('ABP REC Calc'!$G$6:$AB$69,,MATCH('ABP RECs'!$H130,'ABP REC Calc'!$G$5:$AB$5,0)),'ABP REC Calc'!$C$6:$C$69,'ABP RECs'!$E130,'ABP REC Calc'!$B$6:$B$69,'ABP RECs'!$F130),
IF(V$4&gt;$G130,U130*(1-Inputs_ByYear!$D$4),0)),0)</f>
        <v>284876.56186930393</v>
      </c>
      <c r="W130" s="235">
        <f>IF((W$4-$G130)&lt;($C130+$B130),IF(W$4=$G130+$B130,SUMIFS(INDEX('ABP REC Calc'!$G$6:$AB$69,,MATCH('ABP RECs'!$H130,'ABP REC Calc'!$G$5:$AB$5,0)),'ABP REC Calc'!$C$6:$C$69,'ABP RECs'!$E130,'ABP REC Calc'!$B$6:$B$69,'ABP RECs'!$F130),
IF(W$4&gt;$G130,V130*(1-Inputs_ByYear!$D$4),0)),0)</f>
        <v>283452.17905995739</v>
      </c>
      <c r="X130" s="235">
        <f>IF((X$4-$G130)&lt;($C130+$B130),IF(X$4=$G130+$B130,SUMIFS(INDEX('ABP REC Calc'!$G$6:$AB$69,,MATCH('ABP RECs'!$H130,'ABP REC Calc'!$G$5:$AB$5,0)),'ABP REC Calc'!$C$6:$C$69,'ABP RECs'!$E130,'ABP REC Calc'!$B$6:$B$69,'ABP RECs'!$F130),
IF(X$4&gt;$G130,W130*(1-Inputs_ByYear!$D$4),0)),0)</f>
        <v>282034.9181646576</v>
      </c>
      <c r="Y130" s="235">
        <f>IF((Y$4-$G130)&lt;($C130+$B130),IF(Y$4=$G130+$B130,SUMIFS(INDEX('ABP REC Calc'!$G$6:$AB$69,,MATCH('ABP RECs'!$H130,'ABP REC Calc'!$G$5:$AB$5,0)),'ABP REC Calc'!$C$6:$C$69,'ABP RECs'!$E130,'ABP REC Calc'!$B$6:$B$69,'ABP RECs'!$F130),
IF(Y$4&gt;$G130,X130*(1-Inputs_ByYear!$D$4),0)),0)</f>
        <v>280624.7435738343</v>
      </c>
      <c r="Z130" s="235">
        <f>IF((Z$4-$G130)&lt;($C130+$B130),IF(Z$4=$G130+$B130,SUMIFS(INDEX('ABP REC Calc'!$G$6:$AB$69,,MATCH('ABP RECs'!$H130,'ABP REC Calc'!$G$5:$AB$5,0)),'ABP REC Calc'!$C$6:$C$69,'ABP RECs'!$E130,'ABP REC Calc'!$B$6:$B$69,'ABP RECs'!$F130),
IF(Z$4&gt;$G130,Y130*(1-Inputs_ByYear!$D$4),0)),0)</f>
        <v>279221.61985596514</v>
      </c>
      <c r="AA130" s="235">
        <f>IF((AA$4-$G130)&lt;($C130+$B130),IF(AA$4=$G130+$B130,SUMIFS(INDEX('ABP REC Calc'!$G$6:$AB$69,,MATCH('ABP RECs'!$H130,'ABP REC Calc'!$G$5:$AB$5,0)),'ABP REC Calc'!$C$6:$C$69,'ABP RECs'!$E130,'ABP REC Calc'!$B$6:$B$69,'ABP RECs'!$F130),
IF(AA$4&gt;$G130,Z130*(1-Inputs_ByYear!$D$4),0)),0)</f>
        <v>277825.51175668533</v>
      </c>
      <c r="AB130" s="235">
        <f>IF((AB$4-$G130)&lt;($C130+$B130),IF(AB$4=$G130+$B130,SUMIFS(INDEX('ABP REC Calc'!$G$6:$AB$69,,MATCH('ABP RECs'!$H130,'ABP REC Calc'!$G$5:$AB$5,0)),'ABP REC Calc'!$C$6:$C$69,'ABP RECs'!$E130,'ABP REC Calc'!$B$6:$B$69,'ABP RECs'!$F130),
IF(AB$4&gt;$G130,AA130*(1-Inputs_ByYear!$D$4),0)),0)</f>
        <v>276436.38419790188</v>
      </c>
      <c r="AC130" s="235">
        <f>IF((AC$4-$G130)&lt;($C130+$B130),IF(AC$4=$G130+$B130,SUMIFS(INDEX('ABP REC Calc'!$G$6:$AB$69,,MATCH('ABP RECs'!$H130,'ABP REC Calc'!$G$5:$AB$5,0)),'ABP REC Calc'!$C$6:$C$69,'ABP RECs'!$E130,'ABP REC Calc'!$B$6:$B$69,'ABP RECs'!$F130),
IF(AC$4&gt;$G130,AB130*(1-Inputs_ByYear!$D$4),0)),0)</f>
        <v>275054.20227691234</v>
      </c>
      <c r="AD130" s="235">
        <f>IF((AD$4-$G130)&lt;($C130+$B130),IF(AD$4=$G130+$B130,SUMIFS(INDEX('ABP REC Calc'!$G$6:$AB$69,,MATCH('ABP RECs'!$H130,'ABP REC Calc'!$G$5:$AB$5,0)),'ABP REC Calc'!$C$6:$C$69,'ABP RECs'!$E130,'ABP REC Calc'!$B$6:$B$69,'ABP RECs'!$F130),
IF(AD$4&gt;$G130,AC130*(1-Inputs_ByYear!$D$4),0)),0)</f>
        <v>273678.93126552779</v>
      </c>
    </row>
    <row r="131" spans="2:30" ht="14.75" customHeight="1" x14ac:dyDescent="0.25">
      <c r="B131" s="332" cm="1">
        <f t="array" ref="B131">INDEX(Inputs_ByYear!$D$87:$D$92, MATCH('ABP RECs'!$E131, Inputs_ByYear!$B$87:$B$92, 0),)</f>
        <v>0</v>
      </c>
      <c r="C131" s="332" cm="1">
        <f t="array" ref="C131">INDEX(Inputs_ByYear!$D$51:$D$56, MATCH('ABP RECs'!$E131, Inputs_ByYear!$B$51:$B$56,0),)</f>
        <v>20</v>
      </c>
      <c r="D131" s="332" t="str" cm="1">
        <f t="array" ref="D131">INDEX(Inputs_ByYear!$D$96:$D$101, MATCH('ABP RECs'!$E131, Inputs_ByYear!$B$96:$B$101,0),)</f>
        <v>n/a</v>
      </c>
      <c r="E131" s="222" t="s">
        <v>235</v>
      </c>
      <c r="F131" s="219" t="s">
        <v>259</v>
      </c>
      <c r="G131" s="219">
        <f t="shared" si="6"/>
        <v>2037</v>
      </c>
      <c r="H131" s="227" t="s">
        <v>35</v>
      </c>
      <c r="I131" s="235">
        <f>IF((I$4-$G131)&lt;($C131+$B131),IF(I$4=$G131+$B131,SUMIFS(INDEX('ABP REC Calc'!$G$6:$AB$69,,MATCH('ABP RECs'!$H131,'ABP REC Calc'!$G$5:$AB$5,0)),'ABP REC Calc'!$C$6:$C$69,'ABP RECs'!$E131,'ABP REC Calc'!$B$6:$B$69,'ABP RECs'!$F131),
IF(I$4&gt;$G131,H131*(1-Inputs_ByYear!$D$4),0)),0)</f>
        <v>0</v>
      </c>
      <c r="J131" s="235">
        <f>IF((J$4-$G131)&lt;($C131+$B131),IF(J$4=$G131+$B131,SUMIFS(INDEX('ABP REC Calc'!$G$6:$AB$69,,MATCH('ABP RECs'!$H131,'ABP REC Calc'!$G$5:$AB$5,0)),'ABP REC Calc'!$C$6:$C$69,'ABP RECs'!$E131,'ABP REC Calc'!$B$6:$B$69,'ABP RECs'!$F131),
IF(J$4&gt;$G131,I131*(1-Inputs_ByYear!$D$4),0)),0)</f>
        <v>0</v>
      </c>
      <c r="K131" s="235">
        <f>IF((K$4-$G131)&lt;($C131+$B131),IF(K$4=$G131+$B131,SUMIFS(INDEX('ABP REC Calc'!$G$6:$AB$69,,MATCH('ABP RECs'!$H131,'ABP REC Calc'!$G$5:$AB$5,0)),'ABP REC Calc'!$C$6:$C$69,'ABP RECs'!$E131,'ABP REC Calc'!$B$6:$B$69,'ABP RECs'!$F131),
IF(K$4&gt;$G131,J131*(1-Inputs_ByYear!$D$4),0)),0)</f>
        <v>0</v>
      </c>
      <c r="L131" s="235">
        <f>IF((L$4-$G131)&lt;($C131+$B131),IF(L$4=$G131+$B131,SUMIFS(INDEX('ABP REC Calc'!$G$6:$AB$69,,MATCH('ABP RECs'!$H131,'ABP REC Calc'!$G$5:$AB$5,0)),'ABP REC Calc'!$C$6:$C$69,'ABP RECs'!$E131,'ABP REC Calc'!$B$6:$B$69,'ABP RECs'!$F131),
IF(L$4&gt;$G131,K131*(1-Inputs_ByYear!$D$4),0)),0)</f>
        <v>0</v>
      </c>
      <c r="M131" s="235">
        <f>IF((M$4-$G131)&lt;($C131+$B131),IF(M$4=$G131+$B131,SUMIFS(INDEX('ABP REC Calc'!$G$6:$AB$69,,MATCH('ABP RECs'!$H131,'ABP REC Calc'!$G$5:$AB$5,0)),'ABP REC Calc'!$C$6:$C$69,'ABP RECs'!$E131,'ABP REC Calc'!$B$6:$B$69,'ABP RECs'!$F131),
IF(M$4&gt;$G131,L131*(1-Inputs_ByYear!$D$4),0)),0)</f>
        <v>0</v>
      </c>
      <c r="N131" s="235">
        <f>IF((N$4-$G131)&lt;($C131+$B131),IF(N$4=$G131+$B131,SUMIFS(INDEX('ABP REC Calc'!$G$6:$AB$69,,MATCH('ABP RECs'!$H131,'ABP REC Calc'!$G$5:$AB$5,0)),'ABP REC Calc'!$C$6:$C$69,'ABP RECs'!$E131,'ABP REC Calc'!$B$6:$B$69,'ABP RECs'!$F131),
IF(N$4&gt;$G131,M131*(1-Inputs_ByYear!$D$4),0)),0)</f>
        <v>0</v>
      </c>
      <c r="O131" s="235">
        <f>IF((O$4-$G131)&lt;($C131+$B131),IF(O$4=$G131+$B131,SUMIFS(INDEX('ABP REC Calc'!$G$6:$AB$69,,MATCH('ABP RECs'!$H131,'ABP REC Calc'!$G$5:$AB$5,0)),'ABP REC Calc'!$C$6:$C$69,'ABP RECs'!$E131,'ABP REC Calc'!$B$6:$B$69,'ABP RECs'!$F131),
IF(O$4&gt;$G131,N131*(1-Inputs_ByYear!$D$4),0)),0)</f>
        <v>0</v>
      </c>
      <c r="P131" s="235">
        <f>IF((P$4-$G131)&lt;($C131+$B131),IF(P$4=$G131+$B131,SUMIFS(INDEX('ABP REC Calc'!$G$6:$AB$69,,MATCH('ABP RECs'!$H131,'ABP REC Calc'!$G$5:$AB$5,0)),'ABP REC Calc'!$C$6:$C$69,'ABP RECs'!$E131,'ABP REC Calc'!$B$6:$B$69,'ABP RECs'!$F131),
IF(P$4&gt;$G131,O131*(1-Inputs_ByYear!$D$4),0)),0)</f>
        <v>0</v>
      </c>
      <c r="Q131" s="235">
        <f>IF((Q$4-$G131)&lt;($C131+$B131),IF(Q$4=$G131+$B131,SUMIFS(INDEX('ABP REC Calc'!$G$6:$AB$69,,MATCH('ABP RECs'!$H131,'ABP REC Calc'!$G$5:$AB$5,0)),'ABP REC Calc'!$C$6:$C$69,'ABP RECs'!$E131,'ABP REC Calc'!$B$6:$B$69,'ABP RECs'!$F131),
IF(Q$4&gt;$G131,P131*(1-Inputs_ByYear!$D$4),0)),0)</f>
        <v>0</v>
      </c>
      <c r="R131" s="235">
        <f>IF((R$4-$G131)&lt;($C131+$B131),IF(R$4=$G131+$B131,SUMIFS(INDEX('ABP REC Calc'!$G$6:$AB$69,,MATCH('ABP RECs'!$H131,'ABP REC Calc'!$G$5:$AB$5,0)),'ABP REC Calc'!$C$6:$C$69,'ABP RECs'!$E131,'ABP REC Calc'!$B$6:$B$69,'ABP RECs'!$F131),
IF(R$4&gt;$G131,Q131*(1-Inputs_ByYear!$D$4),0)),0)</f>
        <v>0</v>
      </c>
      <c r="S131" s="235">
        <f>IF((S$4-$G131)&lt;($C131+$B131),IF(S$4=$G131+$B131,SUMIFS(INDEX('ABP REC Calc'!$G$6:$AB$69,,MATCH('ABP RECs'!$H131,'ABP REC Calc'!$G$5:$AB$5,0)),'ABP REC Calc'!$C$6:$C$69,'ABP RECs'!$E131,'ABP REC Calc'!$B$6:$B$69,'ABP RECs'!$F131),
IF(S$4&gt;$G131,R131*(1-Inputs_ByYear!$D$4),0)),0)</f>
        <v>0</v>
      </c>
      <c r="T131" s="235">
        <f>IF((T$4-$G131)&lt;($C131+$B131),IF(T$4=$G131+$B131,SUMIFS(INDEX('ABP REC Calc'!$G$6:$AB$69,,MATCH('ABP RECs'!$H131,'ABP REC Calc'!$G$5:$AB$5,0)),'ABP REC Calc'!$C$6:$C$69,'ABP RECs'!$E131,'ABP REC Calc'!$B$6:$B$69,'ABP RECs'!$F131),
IF(T$4&gt;$G131,S131*(1-Inputs_ByYear!$D$4),0)),0)</f>
        <v>0</v>
      </c>
      <c r="U131" s="235">
        <f>IF((U$4-$G131)&lt;($C131+$B131),IF(U$4=$G131+$B131,SUMIFS(INDEX('ABP REC Calc'!$G$6:$AB$69,,MATCH('ABP RECs'!$H131,'ABP REC Calc'!$G$5:$AB$5,0)),'ABP REC Calc'!$C$6:$C$69,'ABP RECs'!$E131,'ABP REC Calc'!$B$6:$B$69,'ABP RECs'!$F131),
IF(U$4&gt;$G131,T131*(1-Inputs_ByYear!$D$4),0)),0)</f>
        <v>0</v>
      </c>
      <c r="V131" s="235">
        <f>IF((V$4-$G131)&lt;($C131+$B131),IF(V$4=$G131+$B131,SUMIFS(INDEX('ABP REC Calc'!$G$6:$AB$69,,MATCH('ABP RECs'!$H131,'ABP REC Calc'!$G$5:$AB$5,0)),'ABP REC Calc'!$C$6:$C$69,'ABP RECs'!$E131,'ABP REC Calc'!$B$6:$B$69,'ABP RECs'!$F131),
IF(V$4&gt;$G131,U131*(1-Inputs_ByYear!$D$4),0)),0)</f>
        <v>286308.10238120996</v>
      </c>
      <c r="W131" s="235">
        <f>IF((W$4-$G131)&lt;($C131+$B131),IF(W$4=$G131+$B131,SUMIFS(INDEX('ABP REC Calc'!$G$6:$AB$69,,MATCH('ABP RECs'!$H131,'ABP REC Calc'!$G$5:$AB$5,0)),'ABP REC Calc'!$C$6:$C$69,'ABP RECs'!$E131,'ABP REC Calc'!$B$6:$B$69,'ABP RECs'!$F131),
IF(W$4&gt;$G131,V131*(1-Inputs_ByYear!$D$4),0)),0)</f>
        <v>284876.56186930393</v>
      </c>
      <c r="X131" s="235">
        <f>IF((X$4-$G131)&lt;($C131+$B131),IF(X$4=$G131+$B131,SUMIFS(INDEX('ABP REC Calc'!$G$6:$AB$69,,MATCH('ABP RECs'!$H131,'ABP REC Calc'!$G$5:$AB$5,0)),'ABP REC Calc'!$C$6:$C$69,'ABP RECs'!$E131,'ABP REC Calc'!$B$6:$B$69,'ABP RECs'!$F131),
IF(X$4&gt;$G131,W131*(1-Inputs_ByYear!$D$4),0)),0)</f>
        <v>283452.17905995739</v>
      </c>
      <c r="Y131" s="235">
        <f>IF((Y$4-$G131)&lt;($C131+$B131),IF(Y$4=$G131+$B131,SUMIFS(INDEX('ABP REC Calc'!$G$6:$AB$69,,MATCH('ABP RECs'!$H131,'ABP REC Calc'!$G$5:$AB$5,0)),'ABP REC Calc'!$C$6:$C$69,'ABP RECs'!$E131,'ABP REC Calc'!$B$6:$B$69,'ABP RECs'!$F131),
IF(Y$4&gt;$G131,X131*(1-Inputs_ByYear!$D$4),0)),0)</f>
        <v>282034.9181646576</v>
      </c>
      <c r="Z131" s="235">
        <f>IF((Z$4-$G131)&lt;($C131+$B131),IF(Z$4=$G131+$B131,SUMIFS(INDEX('ABP REC Calc'!$G$6:$AB$69,,MATCH('ABP RECs'!$H131,'ABP REC Calc'!$G$5:$AB$5,0)),'ABP REC Calc'!$C$6:$C$69,'ABP RECs'!$E131,'ABP REC Calc'!$B$6:$B$69,'ABP RECs'!$F131),
IF(Z$4&gt;$G131,Y131*(1-Inputs_ByYear!$D$4),0)),0)</f>
        <v>280624.7435738343</v>
      </c>
      <c r="AA131" s="235">
        <f>IF((AA$4-$G131)&lt;($C131+$B131),IF(AA$4=$G131+$B131,SUMIFS(INDEX('ABP REC Calc'!$G$6:$AB$69,,MATCH('ABP RECs'!$H131,'ABP REC Calc'!$G$5:$AB$5,0)),'ABP REC Calc'!$C$6:$C$69,'ABP RECs'!$E131,'ABP REC Calc'!$B$6:$B$69,'ABP RECs'!$F131),
IF(AA$4&gt;$G131,Z131*(1-Inputs_ByYear!$D$4),0)),0)</f>
        <v>279221.61985596514</v>
      </c>
      <c r="AB131" s="235">
        <f>IF((AB$4-$G131)&lt;($C131+$B131),IF(AB$4=$G131+$B131,SUMIFS(INDEX('ABP REC Calc'!$G$6:$AB$69,,MATCH('ABP RECs'!$H131,'ABP REC Calc'!$G$5:$AB$5,0)),'ABP REC Calc'!$C$6:$C$69,'ABP RECs'!$E131,'ABP REC Calc'!$B$6:$B$69,'ABP RECs'!$F131),
IF(AB$4&gt;$G131,AA131*(1-Inputs_ByYear!$D$4),0)),0)</f>
        <v>277825.51175668533</v>
      </c>
      <c r="AC131" s="235">
        <f>IF((AC$4-$G131)&lt;($C131+$B131),IF(AC$4=$G131+$B131,SUMIFS(INDEX('ABP REC Calc'!$G$6:$AB$69,,MATCH('ABP RECs'!$H131,'ABP REC Calc'!$G$5:$AB$5,0)),'ABP REC Calc'!$C$6:$C$69,'ABP RECs'!$E131,'ABP REC Calc'!$B$6:$B$69,'ABP RECs'!$F131),
IF(AC$4&gt;$G131,AB131*(1-Inputs_ByYear!$D$4),0)),0)</f>
        <v>276436.38419790188</v>
      </c>
      <c r="AD131" s="235">
        <f>IF((AD$4-$G131)&lt;($C131+$B131),IF(AD$4=$G131+$B131,SUMIFS(INDEX('ABP REC Calc'!$G$6:$AB$69,,MATCH('ABP RECs'!$H131,'ABP REC Calc'!$G$5:$AB$5,0)),'ABP REC Calc'!$C$6:$C$69,'ABP RECs'!$E131,'ABP REC Calc'!$B$6:$B$69,'ABP RECs'!$F131),
IF(AD$4&gt;$G131,AC131*(1-Inputs_ByYear!$D$4),0)),0)</f>
        <v>275054.20227691234</v>
      </c>
    </row>
    <row r="132" spans="2:30" ht="14.75" customHeight="1" x14ac:dyDescent="0.25">
      <c r="B132" s="332" cm="1">
        <f t="array" ref="B132">INDEX(Inputs_ByYear!$D$87:$D$92, MATCH('ABP RECs'!$E132, Inputs_ByYear!$B$87:$B$92, 0),)</f>
        <v>0</v>
      </c>
      <c r="C132" s="332" cm="1">
        <f t="array" ref="C132">INDEX(Inputs_ByYear!$D$51:$D$56, MATCH('ABP RECs'!$E132, Inputs_ByYear!$B$51:$B$56,0),)</f>
        <v>20</v>
      </c>
      <c r="D132" s="332" t="str" cm="1">
        <f t="array" ref="D132">INDEX(Inputs_ByYear!$D$96:$D$101, MATCH('ABP RECs'!$E132, Inputs_ByYear!$B$96:$B$101,0),)</f>
        <v>n/a</v>
      </c>
      <c r="E132" s="222" t="s">
        <v>235</v>
      </c>
      <c r="F132" s="219" t="s">
        <v>259</v>
      </c>
      <c r="G132" s="219">
        <f t="shared" si="6"/>
        <v>2038</v>
      </c>
      <c r="H132" s="227" t="s">
        <v>36</v>
      </c>
      <c r="I132" s="235">
        <f>IF((I$4-$G132)&lt;($C132+$B132),IF(I$4=$G132+$B132,SUMIFS(INDEX('ABP REC Calc'!$G$6:$AB$69,,MATCH('ABP RECs'!$H132,'ABP REC Calc'!$G$5:$AB$5,0)),'ABP REC Calc'!$C$6:$C$69,'ABP RECs'!$E132,'ABP REC Calc'!$B$6:$B$69,'ABP RECs'!$F132),
IF(I$4&gt;$G132,H132*(1-Inputs_ByYear!$D$4),0)),0)</f>
        <v>0</v>
      </c>
      <c r="J132" s="235">
        <f>IF((J$4-$G132)&lt;($C132+$B132),IF(J$4=$G132+$B132,SUMIFS(INDEX('ABP REC Calc'!$G$6:$AB$69,,MATCH('ABP RECs'!$H132,'ABP REC Calc'!$G$5:$AB$5,0)),'ABP REC Calc'!$C$6:$C$69,'ABP RECs'!$E132,'ABP REC Calc'!$B$6:$B$69,'ABP RECs'!$F132),
IF(J$4&gt;$G132,I132*(1-Inputs_ByYear!$D$4),0)),0)</f>
        <v>0</v>
      </c>
      <c r="K132" s="235">
        <f>IF((K$4-$G132)&lt;($C132+$B132),IF(K$4=$G132+$B132,SUMIFS(INDEX('ABP REC Calc'!$G$6:$AB$69,,MATCH('ABP RECs'!$H132,'ABP REC Calc'!$G$5:$AB$5,0)),'ABP REC Calc'!$C$6:$C$69,'ABP RECs'!$E132,'ABP REC Calc'!$B$6:$B$69,'ABP RECs'!$F132),
IF(K$4&gt;$G132,J132*(1-Inputs_ByYear!$D$4),0)),0)</f>
        <v>0</v>
      </c>
      <c r="L132" s="235">
        <f>IF((L$4-$G132)&lt;($C132+$B132),IF(L$4=$G132+$B132,SUMIFS(INDEX('ABP REC Calc'!$G$6:$AB$69,,MATCH('ABP RECs'!$H132,'ABP REC Calc'!$G$5:$AB$5,0)),'ABP REC Calc'!$C$6:$C$69,'ABP RECs'!$E132,'ABP REC Calc'!$B$6:$B$69,'ABP RECs'!$F132),
IF(L$4&gt;$G132,K132*(1-Inputs_ByYear!$D$4),0)),0)</f>
        <v>0</v>
      </c>
      <c r="M132" s="235">
        <f>IF((M$4-$G132)&lt;($C132+$B132),IF(M$4=$G132+$B132,SUMIFS(INDEX('ABP REC Calc'!$G$6:$AB$69,,MATCH('ABP RECs'!$H132,'ABP REC Calc'!$G$5:$AB$5,0)),'ABP REC Calc'!$C$6:$C$69,'ABP RECs'!$E132,'ABP REC Calc'!$B$6:$B$69,'ABP RECs'!$F132),
IF(M$4&gt;$G132,L132*(1-Inputs_ByYear!$D$4),0)),0)</f>
        <v>0</v>
      </c>
      <c r="N132" s="235">
        <f>IF((N$4-$G132)&lt;($C132+$B132),IF(N$4=$G132+$B132,SUMIFS(INDEX('ABP REC Calc'!$G$6:$AB$69,,MATCH('ABP RECs'!$H132,'ABP REC Calc'!$G$5:$AB$5,0)),'ABP REC Calc'!$C$6:$C$69,'ABP RECs'!$E132,'ABP REC Calc'!$B$6:$B$69,'ABP RECs'!$F132),
IF(N$4&gt;$G132,M132*(1-Inputs_ByYear!$D$4),0)),0)</f>
        <v>0</v>
      </c>
      <c r="O132" s="235">
        <f>IF((O$4-$G132)&lt;($C132+$B132),IF(O$4=$G132+$B132,SUMIFS(INDEX('ABP REC Calc'!$G$6:$AB$69,,MATCH('ABP RECs'!$H132,'ABP REC Calc'!$G$5:$AB$5,0)),'ABP REC Calc'!$C$6:$C$69,'ABP RECs'!$E132,'ABP REC Calc'!$B$6:$B$69,'ABP RECs'!$F132),
IF(O$4&gt;$G132,N132*(1-Inputs_ByYear!$D$4),0)),0)</f>
        <v>0</v>
      </c>
      <c r="P132" s="235">
        <f>IF((P$4-$G132)&lt;($C132+$B132),IF(P$4=$G132+$B132,SUMIFS(INDEX('ABP REC Calc'!$G$6:$AB$69,,MATCH('ABP RECs'!$H132,'ABP REC Calc'!$G$5:$AB$5,0)),'ABP REC Calc'!$C$6:$C$69,'ABP RECs'!$E132,'ABP REC Calc'!$B$6:$B$69,'ABP RECs'!$F132),
IF(P$4&gt;$G132,O132*(1-Inputs_ByYear!$D$4),0)),0)</f>
        <v>0</v>
      </c>
      <c r="Q132" s="235">
        <f>IF((Q$4-$G132)&lt;($C132+$B132),IF(Q$4=$G132+$B132,SUMIFS(INDEX('ABP REC Calc'!$G$6:$AB$69,,MATCH('ABP RECs'!$H132,'ABP REC Calc'!$G$5:$AB$5,0)),'ABP REC Calc'!$C$6:$C$69,'ABP RECs'!$E132,'ABP REC Calc'!$B$6:$B$69,'ABP RECs'!$F132),
IF(Q$4&gt;$G132,P132*(1-Inputs_ByYear!$D$4),0)),0)</f>
        <v>0</v>
      </c>
      <c r="R132" s="235">
        <f>IF((R$4-$G132)&lt;($C132+$B132),IF(R$4=$G132+$B132,SUMIFS(INDEX('ABP REC Calc'!$G$6:$AB$69,,MATCH('ABP RECs'!$H132,'ABP REC Calc'!$G$5:$AB$5,0)),'ABP REC Calc'!$C$6:$C$69,'ABP RECs'!$E132,'ABP REC Calc'!$B$6:$B$69,'ABP RECs'!$F132),
IF(R$4&gt;$G132,Q132*(1-Inputs_ByYear!$D$4),0)),0)</f>
        <v>0</v>
      </c>
      <c r="S132" s="235">
        <f>IF((S$4-$G132)&lt;($C132+$B132),IF(S$4=$G132+$B132,SUMIFS(INDEX('ABP REC Calc'!$G$6:$AB$69,,MATCH('ABP RECs'!$H132,'ABP REC Calc'!$G$5:$AB$5,0)),'ABP REC Calc'!$C$6:$C$69,'ABP RECs'!$E132,'ABP REC Calc'!$B$6:$B$69,'ABP RECs'!$F132),
IF(S$4&gt;$G132,R132*(1-Inputs_ByYear!$D$4),0)),0)</f>
        <v>0</v>
      </c>
      <c r="T132" s="235">
        <f>IF((T$4-$G132)&lt;($C132+$B132),IF(T$4=$G132+$B132,SUMIFS(INDEX('ABP REC Calc'!$G$6:$AB$69,,MATCH('ABP RECs'!$H132,'ABP REC Calc'!$G$5:$AB$5,0)),'ABP REC Calc'!$C$6:$C$69,'ABP RECs'!$E132,'ABP REC Calc'!$B$6:$B$69,'ABP RECs'!$F132),
IF(T$4&gt;$G132,S132*(1-Inputs_ByYear!$D$4),0)),0)</f>
        <v>0</v>
      </c>
      <c r="U132" s="235">
        <f>IF((U$4-$G132)&lt;($C132+$B132),IF(U$4=$G132+$B132,SUMIFS(INDEX('ABP REC Calc'!$G$6:$AB$69,,MATCH('ABP RECs'!$H132,'ABP REC Calc'!$G$5:$AB$5,0)),'ABP REC Calc'!$C$6:$C$69,'ABP RECs'!$E132,'ABP REC Calc'!$B$6:$B$69,'ABP RECs'!$F132),
IF(U$4&gt;$G132,T132*(1-Inputs_ByYear!$D$4),0)),0)</f>
        <v>0</v>
      </c>
      <c r="V132" s="235">
        <f>IF((V$4-$G132)&lt;($C132+$B132),IF(V$4=$G132+$B132,SUMIFS(INDEX('ABP REC Calc'!$G$6:$AB$69,,MATCH('ABP RECs'!$H132,'ABP REC Calc'!$G$5:$AB$5,0)),'ABP REC Calc'!$C$6:$C$69,'ABP RECs'!$E132,'ABP REC Calc'!$B$6:$B$69,'ABP RECs'!$F132),
IF(V$4&gt;$G132,U132*(1-Inputs_ByYear!$D$4),0)),0)</f>
        <v>0</v>
      </c>
      <c r="W132" s="235">
        <f>IF((W$4-$G132)&lt;($C132+$B132),IF(W$4=$G132+$B132,SUMIFS(INDEX('ABP REC Calc'!$G$6:$AB$69,,MATCH('ABP RECs'!$H132,'ABP REC Calc'!$G$5:$AB$5,0)),'ABP REC Calc'!$C$6:$C$69,'ABP RECs'!$E132,'ABP REC Calc'!$B$6:$B$69,'ABP RECs'!$F132),
IF(W$4&gt;$G132,V132*(1-Inputs_ByYear!$D$4),0)),0)</f>
        <v>286308.10238120996</v>
      </c>
      <c r="X132" s="235">
        <f>IF((X$4-$G132)&lt;($C132+$B132),IF(X$4=$G132+$B132,SUMIFS(INDEX('ABP REC Calc'!$G$6:$AB$69,,MATCH('ABP RECs'!$H132,'ABP REC Calc'!$G$5:$AB$5,0)),'ABP REC Calc'!$C$6:$C$69,'ABP RECs'!$E132,'ABP REC Calc'!$B$6:$B$69,'ABP RECs'!$F132),
IF(X$4&gt;$G132,W132*(1-Inputs_ByYear!$D$4),0)),0)</f>
        <v>284876.56186930393</v>
      </c>
      <c r="Y132" s="235">
        <f>IF((Y$4-$G132)&lt;($C132+$B132),IF(Y$4=$G132+$B132,SUMIFS(INDEX('ABP REC Calc'!$G$6:$AB$69,,MATCH('ABP RECs'!$H132,'ABP REC Calc'!$G$5:$AB$5,0)),'ABP REC Calc'!$C$6:$C$69,'ABP RECs'!$E132,'ABP REC Calc'!$B$6:$B$69,'ABP RECs'!$F132),
IF(Y$4&gt;$G132,X132*(1-Inputs_ByYear!$D$4),0)),0)</f>
        <v>283452.17905995739</v>
      </c>
      <c r="Z132" s="235">
        <f>IF((Z$4-$G132)&lt;($C132+$B132),IF(Z$4=$G132+$B132,SUMIFS(INDEX('ABP REC Calc'!$G$6:$AB$69,,MATCH('ABP RECs'!$H132,'ABP REC Calc'!$G$5:$AB$5,0)),'ABP REC Calc'!$C$6:$C$69,'ABP RECs'!$E132,'ABP REC Calc'!$B$6:$B$69,'ABP RECs'!$F132),
IF(Z$4&gt;$G132,Y132*(1-Inputs_ByYear!$D$4),0)),0)</f>
        <v>282034.9181646576</v>
      </c>
      <c r="AA132" s="235">
        <f>IF((AA$4-$G132)&lt;($C132+$B132),IF(AA$4=$G132+$B132,SUMIFS(INDEX('ABP REC Calc'!$G$6:$AB$69,,MATCH('ABP RECs'!$H132,'ABP REC Calc'!$G$5:$AB$5,0)),'ABP REC Calc'!$C$6:$C$69,'ABP RECs'!$E132,'ABP REC Calc'!$B$6:$B$69,'ABP RECs'!$F132),
IF(AA$4&gt;$G132,Z132*(1-Inputs_ByYear!$D$4),0)),0)</f>
        <v>280624.7435738343</v>
      </c>
      <c r="AB132" s="235">
        <f>IF((AB$4-$G132)&lt;($C132+$B132),IF(AB$4=$G132+$B132,SUMIFS(INDEX('ABP REC Calc'!$G$6:$AB$69,,MATCH('ABP RECs'!$H132,'ABP REC Calc'!$G$5:$AB$5,0)),'ABP REC Calc'!$C$6:$C$69,'ABP RECs'!$E132,'ABP REC Calc'!$B$6:$B$69,'ABP RECs'!$F132),
IF(AB$4&gt;$G132,AA132*(1-Inputs_ByYear!$D$4),0)),0)</f>
        <v>279221.61985596514</v>
      </c>
      <c r="AC132" s="235">
        <f>IF((AC$4-$G132)&lt;($C132+$B132),IF(AC$4=$G132+$B132,SUMIFS(INDEX('ABP REC Calc'!$G$6:$AB$69,,MATCH('ABP RECs'!$H132,'ABP REC Calc'!$G$5:$AB$5,0)),'ABP REC Calc'!$C$6:$C$69,'ABP RECs'!$E132,'ABP REC Calc'!$B$6:$B$69,'ABP RECs'!$F132),
IF(AC$4&gt;$G132,AB132*(1-Inputs_ByYear!$D$4),0)),0)</f>
        <v>277825.51175668533</v>
      </c>
      <c r="AD132" s="235">
        <f>IF((AD$4-$G132)&lt;($C132+$B132),IF(AD$4=$G132+$B132,SUMIFS(INDEX('ABP REC Calc'!$G$6:$AB$69,,MATCH('ABP RECs'!$H132,'ABP REC Calc'!$G$5:$AB$5,0)),'ABP REC Calc'!$C$6:$C$69,'ABP RECs'!$E132,'ABP REC Calc'!$B$6:$B$69,'ABP RECs'!$F132),
IF(AD$4&gt;$G132,AC132*(1-Inputs_ByYear!$D$4),0)),0)</f>
        <v>276436.38419790188</v>
      </c>
    </row>
    <row r="133" spans="2:30" ht="14.75" customHeight="1" x14ac:dyDescent="0.25">
      <c r="B133" s="332" cm="1">
        <f t="array" ref="B133">INDEX(Inputs_ByYear!$D$87:$D$92, MATCH('ABP RECs'!$E133, Inputs_ByYear!$B$87:$B$92, 0),)</f>
        <v>0</v>
      </c>
      <c r="C133" s="332" cm="1">
        <f t="array" ref="C133">INDEX(Inputs_ByYear!$D$51:$D$56, MATCH('ABP RECs'!$E133, Inputs_ByYear!$B$51:$B$56,0),)</f>
        <v>20</v>
      </c>
      <c r="D133" s="332" t="str" cm="1">
        <f t="array" ref="D133">INDEX(Inputs_ByYear!$D$96:$D$101, MATCH('ABP RECs'!$E133, Inputs_ByYear!$B$96:$B$101,0),)</f>
        <v>n/a</v>
      </c>
      <c r="E133" s="222" t="s">
        <v>235</v>
      </c>
      <c r="F133" s="219" t="s">
        <v>259</v>
      </c>
      <c r="G133" s="219">
        <f t="shared" si="6"/>
        <v>2039</v>
      </c>
      <c r="H133" s="227" t="s">
        <v>37</v>
      </c>
      <c r="I133" s="235">
        <f>IF((I$4-$G133)&lt;($C133+$B133),IF(I$4=$G133+$B133,SUMIFS(INDEX('ABP REC Calc'!$G$6:$AB$69,,MATCH('ABP RECs'!$H133,'ABP REC Calc'!$G$5:$AB$5,0)),'ABP REC Calc'!$C$6:$C$69,'ABP RECs'!$E133,'ABP REC Calc'!$B$6:$B$69,'ABP RECs'!$F133),
IF(I$4&gt;$G133,H133*(1-Inputs_ByYear!$D$4),0)),0)</f>
        <v>0</v>
      </c>
      <c r="J133" s="235">
        <f>IF((J$4-$G133)&lt;($C133+$B133),IF(J$4=$G133+$B133,SUMIFS(INDEX('ABP REC Calc'!$G$6:$AB$69,,MATCH('ABP RECs'!$H133,'ABP REC Calc'!$G$5:$AB$5,0)),'ABP REC Calc'!$C$6:$C$69,'ABP RECs'!$E133,'ABP REC Calc'!$B$6:$B$69,'ABP RECs'!$F133),
IF(J$4&gt;$G133,I133*(1-Inputs_ByYear!$D$4),0)),0)</f>
        <v>0</v>
      </c>
      <c r="K133" s="235">
        <f>IF((K$4-$G133)&lt;($C133+$B133),IF(K$4=$G133+$B133,SUMIFS(INDEX('ABP REC Calc'!$G$6:$AB$69,,MATCH('ABP RECs'!$H133,'ABP REC Calc'!$G$5:$AB$5,0)),'ABP REC Calc'!$C$6:$C$69,'ABP RECs'!$E133,'ABP REC Calc'!$B$6:$B$69,'ABP RECs'!$F133),
IF(K$4&gt;$G133,J133*(1-Inputs_ByYear!$D$4),0)),0)</f>
        <v>0</v>
      </c>
      <c r="L133" s="235">
        <f>IF((L$4-$G133)&lt;($C133+$B133),IF(L$4=$G133+$B133,SUMIFS(INDEX('ABP REC Calc'!$G$6:$AB$69,,MATCH('ABP RECs'!$H133,'ABP REC Calc'!$G$5:$AB$5,0)),'ABP REC Calc'!$C$6:$C$69,'ABP RECs'!$E133,'ABP REC Calc'!$B$6:$B$69,'ABP RECs'!$F133),
IF(L$4&gt;$G133,K133*(1-Inputs_ByYear!$D$4),0)),0)</f>
        <v>0</v>
      </c>
      <c r="M133" s="235">
        <f>IF((M$4-$G133)&lt;($C133+$B133),IF(M$4=$G133+$B133,SUMIFS(INDEX('ABP REC Calc'!$G$6:$AB$69,,MATCH('ABP RECs'!$H133,'ABP REC Calc'!$G$5:$AB$5,0)),'ABP REC Calc'!$C$6:$C$69,'ABP RECs'!$E133,'ABP REC Calc'!$B$6:$B$69,'ABP RECs'!$F133),
IF(M$4&gt;$G133,L133*(1-Inputs_ByYear!$D$4),0)),0)</f>
        <v>0</v>
      </c>
      <c r="N133" s="235">
        <f>IF((N$4-$G133)&lt;($C133+$B133),IF(N$4=$G133+$B133,SUMIFS(INDEX('ABP REC Calc'!$G$6:$AB$69,,MATCH('ABP RECs'!$H133,'ABP REC Calc'!$G$5:$AB$5,0)),'ABP REC Calc'!$C$6:$C$69,'ABP RECs'!$E133,'ABP REC Calc'!$B$6:$B$69,'ABP RECs'!$F133),
IF(N$4&gt;$G133,M133*(1-Inputs_ByYear!$D$4),0)),0)</f>
        <v>0</v>
      </c>
      <c r="O133" s="235">
        <f>IF((O$4-$G133)&lt;($C133+$B133),IF(O$4=$G133+$B133,SUMIFS(INDEX('ABP REC Calc'!$G$6:$AB$69,,MATCH('ABP RECs'!$H133,'ABP REC Calc'!$G$5:$AB$5,0)),'ABP REC Calc'!$C$6:$C$69,'ABP RECs'!$E133,'ABP REC Calc'!$B$6:$B$69,'ABP RECs'!$F133),
IF(O$4&gt;$G133,N133*(1-Inputs_ByYear!$D$4),0)),0)</f>
        <v>0</v>
      </c>
      <c r="P133" s="235">
        <f>IF((P$4-$G133)&lt;($C133+$B133),IF(P$4=$G133+$B133,SUMIFS(INDEX('ABP REC Calc'!$G$6:$AB$69,,MATCH('ABP RECs'!$H133,'ABP REC Calc'!$G$5:$AB$5,0)),'ABP REC Calc'!$C$6:$C$69,'ABP RECs'!$E133,'ABP REC Calc'!$B$6:$B$69,'ABP RECs'!$F133),
IF(P$4&gt;$G133,O133*(1-Inputs_ByYear!$D$4),0)),0)</f>
        <v>0</v>
      </c>
      <c r="Q133" s="235">
        <f>IF((Q$4-$G133)&lt;($C133+$B133),IF(Q$4=$G133+$B133,SUMIFS(INDEX('ABP REC Calc'!$G$6:$AB$69,,MATCH('ABP RECs'!$H133,'ABP REC Calc'!$G$5:$AB$5,0)),'ABP REC Calc'!$C$6:$C$69,'ABP RECs'!$E133,'ABP REC Calc'!$B$6:$B$69,'ABP RECs'!$F133),
IF(Q$4&gt;$G133,P133*(1-Inputs_ByYear!$D$4),0)),0)</f>
        <v>0</v>
      </c>
      <c r="R133" s="235">
        <f>IF((R$4-$G133)&lt;($C133+$B133),IF(R$4=$G133+$B133,SUMIFS(INDEX('ABP REC Calc'!$G$6:$AB$69,,MATCH('ABP RECs'!$H133,'ABP REC Calc'!$G$5:$AB$5,0)),'ABP REC Calc'!$C$6:$C$69,'ABP RECs'!$E133,'ABP REC Calc'!$B$6:$B$69,'ABP RECs'!$F133),
IF(R$4&gt;$G133,Q133*(1-Inputs_ByYear!$D$4),0)),0)</f>
        <v>0</v>
      </c>
      <c r="S133" s="235">
        <f>IF((S$4-$G133)&lt;($C133+$B133),IF(S$4=$G133+$B133,SUMIFS(INDEX('ABP REC Calc'!$G$6:$AB$69,,MATCH('ABP RECs'!$H133,'ABP REC Calc'!$G$5:$AB$5,0)),'ABP REC Calc'!$C$6:$C$69,'ABP RECs'!$E133,'ABP REC Calc'!$B$6:$B$69,'ABP RECs'!$F133),
IF(S$4&gt;$G133,R133*(1-Inputs_ByYear!$D$4),0)),0)</f>
        <v>0</v>
      </c>
      <c r="T133" s="235">
        <f>IF((T$4-$G133)&lt;($C133+$B133),IF(T$4=$G133+$B133,SUMIFS(INDEX('ABP REC Calc'!$G$6:$AB$69,,MATCH('ABP RECs'!$H133,'ABP REC Calc'!$G$5:$AB$5,0)),'ABP REC Calc'!$C$6:$C$69,'ABP RECs'!$E133,'ABP REC Calc'!$B$6:$B$69,'ABP RECs'!$F133),
IF(T$4&gt;$G133,S133*(1-Inputs_ByYear!$D$4),0)),0)</f>
        <v>0</v>
      </c>
      <c r="U133" s="235">
        <f>IF((U$4-$G133)&lt;($C133+$B133),IF(U$4=$G133+$B133,SUMIFS(INDEX('ABP REC Calc'!$G$6:$AB$69,,MATCH('ABP RECs'!$H133,'ABP REC Calc'!$G$5:$AB$5,0)),'ABP REC Calc'!$C$6:$C$69,'ABP RECs'!$E133,'ABP REC Calc'!$B$6:$B$69,'ABP RECs'!$F133),
IF(U$4&gt;$G133,T133*(1-Inputs_ByYear!$D$4),0)),0)</f>
        <v>0</v>
      </c>
      <c r="V133" s="235">
        <f>IF((V$4-$G133)&lt;($C133+$B133),IF(V$4=$G133+$B133,SUMIFS(INDEX('ABP REC Calc'!$G$6:$AB$69,,MATCH('ABP RECs'!$H133,'ABP REC Calc'!$G$5:$AB$5,0)),'ABP REC Calc'!$C$6:$C$69,'ABP RECs'!$E133,'ABP REC Calc'!$B$6:$B$69,'ABP RECs'!$F133),
IF(V$4&gt;$G133,U133*(1-Inputs_ByYear!$D$4),0)),0)</f>
        <v>0</v>
      </c>
      <c r="W133" s="235">
        <f>IF((W$4-$G133)&lt;($C133+$B133),IF(W$4=$G133+$B133,SUMIFS(INDEX('ABP REC Calc'!$G$6:$AB$69,,MATCH('ABP RECs'!$H133,'ABP REC Calc'!$G$5:$AB$5,0)),'ABP REC Calc'!$C$6:$C$69,'ABP RECs'!$E133,'ABP REC Calc'!$B$6:$B$69,'ABP RECs'!$F133),
IF(W$4&gt;$G133,V133*(1-Inputs_ByYear!$D$4),0)),0)</f>
        <v>0</v>
      </c>
      <c r="X133" s="235">
        <f>IF((X$4-$G133)&lt;($C133+$B133),IF(X$4=$G133+$B133,SUMIFS(INDEX('ABP REC Calc'!$G$6:$AB$69,,MATCH('ABP RECs'!$H133,'ABP REC Calc'!$G$5:$AB$5,0)),'ABP REC Calc'!$C$6:$C$69,'ABP RECs'!$E133,'ABP REC Calc'!$B$6:$B$69,'ABP RECs'!$F133),
IF(X$4&gt;$G133,W133*(1-Inputs_ByYear!$D$4),0)),0)</f>
        <v>286308.10238120996</v>
      </c>
      <c r="Y133" s="235">
        <f>IF((Y$4-$G133)&lt;($C133+$B133),IF(Y$4=$G133+$B133,SUMIFS(INDEX('ABP REC Calc'!$G$6:$AB$69,,MATCH('ABP RECs'!$H133,'ABP REC Calc'!$G$5:$AB$5,0)),'ABP REC Calc'!$C$6:$C$69,'ABP RECs'!$E133,'ABP REC Calc'!$B$6:$B$69,'ABP RECs'!$F133),
IF(Y$4&gt;$G133,X133*(1-Inputs_ByYear!$D$4),0)),0)</f>
        <v>284876.56186930393</v>
      </c>
      <c r="Z133" s="235">
        <f>IF((Z$4-$G133)&lt;($C133+$B133),IF(Z$4=$G133+$B133,SUMIFS(INDEX('ABP REC Calc'!$G$6:$AB$69,,MATCH('ABP RECs'!$H133,'ABP REC Calc'!$G$5:$AB$5,0)),'ABP REC Calc'!$C$6:$C$69,'ABP RECs'!$E133,'ABP REC Calc'!$B$6:$B$69,'ABP RECs'!$F133),
IF(Z$4&gt;$G133,Y133*(1-Inputs_ByYear!$D$4),0)),0)</f>
        <v>283452.17905995739</v>
      </c>
      <c r="AA133" s="235">
        <f>IF((AA$4-$G133)&lt;($C133+$B133),IF(AA$4=$G133+$B133,SUMIFS(INDEX('ABP REC Calc'!$G$6:$AB$69,,MATCH('ABP RECs'!$H133,'ABP REC Calc'!$G$5:$AB$5,0)),'ABP REC Calc'!$C$6:$C$69,'ABP RECs'!$E133,'ABP REC Calc'!$B$6:$B$69,'ABP RECs'!$F133),
IF(AA$4&gt;$G133,Z133*(1-Inputs_ByYear!$D$4),0)),0)</f>
        <v>282034.9181646576</v>
      </c>
      <c r="AB133" s="235">
        <f>IF((AB$4-$G133)&lt;($C133+$B133),IF(AB$4=$G133+$B133,SUMIFS(INDEX('ABP REC Calc'!$G$6:$AB$69,,MATCH('ABP RECs'!$H133,'ABP REC Calc'!$G$5:$AB$5,0)),'ABP REC Calc'!$C$6:$C$69,'ABP RECs'!$E133,'ABP REC Calc'!$B$6:$B$69,'ABP RECs'!$F133),
IF(AB$4&gt;$G133,AA133*(1-Inputs_ByYear!$D$4),0)),0)</f>
        <v>280624.7435738343</v>
      </c>
      <c r="AC133" s="235">
        <f>IF((AC$4-$G133)&lt;($C133+$B133),IF(AC$4=$G133+$B133,SUMIFS(INDEX('ABP REC Calc'!$G$6:$AB$69,,MATCH('ABP RECs'!$H133,'ABP REC Calc'!$G$5:$AB$5,0)),'ABP REC Calc'!$C$6:$C$69,'ABP RECs'!$E133,'ABP REC Calc'!$B$6:$B$69,'ABP RECs'!$F133),
IF(AC$4&gt;$G133,AB133*(1-Inputs_ByYear!$D$4),0)),0)</f>
        <v>279221.61985596514</v>
      </c>
      <c r="AD133" s="235">
        <f>IF((AD$4-$G133)&lt;($C133+$B133),IF(AD$4=$G133+$B133,SUMIFS(INDEX('ABP REC Calc'!$G$6:$AB$69,,MATCH('ABP RECs'!$H133,'ABP REC Calc'!$G$5:$AB$5,0)),'ABP REC Calc'!$C$6:$C$69,'ABP RECs'!$E133,'ABP REC Calc'!$B$6:$B$69,'ABP RECs'!$F133),
IF(AD$4&gt;$G133,AC133*(1-Inputs_ByYear!$D$4),0)),0)</f>
        <v>277825.51175668533</v>
      </c>
    </row>
    <row r="134" spans="2:30" ht="14.75" customHeight="1" x14ac:dyDescent="0.25">
      <c r="B134" s="332" cm="1">
        <f t="array" ref="B134">INDEX(Inputs_ByYear!$D$87:$D$92, MATCH('ABP RECs'!$E134, Inputs_ByYear!$B$87:$B$92, 0),)</f>
        <v>0</v>
      </c>
      <c r="C134" s="332" cm="1">
        <f t="array" ref="C134">INDEX(Inputs_ByYear!$D$51:$D$56, MATCH('ABP RECs'!$E134, Inputs_ByYear!$B$51:$B$56,0),)</f>
        <v>20</v>
      </c>
      <c r="D134" s="332" t="str" cm="1">
        <f t="array" ref="D134">INDEX(Inputs_ByYear!$D$96:$D$101, MATCH('ABP RECs'!$E134, Inputs_ByYear!$B$96:$B$101,0),)</f>
        <v>n/a</v>
      </c>
      <c r="E134" s="222" t="s">
        <v>235</v>
      </c>
      <c r="F134" s="219" t="s">
        <v>259</v>
      </c>
      <c r="G134" s="219">
        <f t="shared" si="6"/>
        <v>2040</v>
      </c>
      <c r="H134" s="227" t="s">
        <v>38</v>
      </c>
      <c r="I134" s="235">
        <f>IF((I$4-$G134)&lt;($C134+$B134),IF(I$4=$G134+$B134,SUMIFS(INDEX('ABP REC Calc'!$G$6:$AB$69,,MATCH('ABP RECs'!$H134,'ABP REC Calc'!$G$5:$AB$5,0)),'ABP REC Calc'!$C$6:$C$69,'ABP RECs'!$E134,'ABP REC Calc'!$B$6:$B$69,'ABP RECs'!$F134),
IF(I$4&gt;$G134,H134*(1-Inputs_ByYear!$D$4),0)),0)</f>
        <v>0</v>
      </c>
      <c r="J134" s="235">
        <f>IF((J$4-$G134)&lt;($C134+$B134),IF(J$4=$G134+$B134,SUMIFS(INDEX('ABP REC Calc'!$G$6:$AB$69,,MATCH('ABP RECs'!$H134,'ABP REC Calc'!$G$5:$AB$5,0)),'ABP REC Calc'!$C$6:$C$69,'ABP RECs'!$E134,'ABP REC Calc'!$B$6:$B$69,'ABP RECs'!$F134),
IF(J$4&gt;$G134,I134*(1-Inputs_ByYear!$D$4),0)),0)</f>
        <v>0</v>
      </c>
      <c r="K134" s="235">
        <f>IF((K$4-$G134)&lt;($C134+$B134),IF(K$4=$G134+$B134,SUMIFS(INDEX('ABP REC Calc'!$G$6:$AB$69,,MATCH('ABP RECs'!$H134,'ABP REC Calc'!$G$5:$AB$5,0)),'ABP REC Calc'!$C$6:$C$69,'ABP RECs'!$E134,'ABP REC Calc'!$B$6:$B$69,'ABP RECs'!$F134),
IF(K$4&gt;$G134,J134*(1-Inputs_ByYear!$D$4),0)),0)</f>
        <v>0</v>
      </c>
      <c r="L134" s="235">
        <f>IF((L$4-$G134)&lt;($C134+$B134),IF(L$4=$G134+$B134,SUMIFS(INDEX('ABP REC Calc'!$G$6:$AB$69,,MATCH('ABP RECs'!$H134,'ABP REC Calc'!$G$5:$AB$5,0)),'ABP REC Calc'!$C$6:$C$69,'ABP RECs'!$E134,'ABP REC Calc'!$B$6:$B$69,'ABP RECs'!$F134),
IF(L$4&gt;$G134,K134*(1-Inputs_ByYear!$D$4),0)),0)</f>
        <v>0</v>
      </c>
      <c r="M134" s="235">
        <f>IF((M$4-$G134)&lt;($C134+$B134),IF(M$4=$G134+$B134,SUMIFS(INDEX('ABP REC Calc'!$G$6:$AB$69,,MATCH('ABP RECs'!$H134,'ABP REC Calc'!$G$5:$AB$5,0)),'ABP REC Calc'!$C$6:$C$69,'ABP RECs'!$E134,'ABP REC Calc'!$B$6:$B$69,'ABP RECs'!$F134),
IF(M$4&gt;$G134,L134*(1-Inputs_ByYear!$D$4),0)),0)</f>
        <v>0</v>
      </c>
      <c r="N134" s="235">
        <f>IF((N$4-$G134)&lt;($C134+$B134),IF(N$4=$G134+$B134,SUMIFS(INDEX('ABP REC Calc'!$G$6:$AB$69,,MATCH('ABP RECs'!$H134,'ABP REC Calc'!$G$5:$AB$5,0)),'ABP REC Calc'!$C$6:$C$69,'ABP RECs'!$E134,'ABP REC Calc'!$B$6:$B$69,'ABP RECs'!$F134),
IF(N$4&gt;$G134,M134*(1-Inputs_ByYear!$D$4),0)),0)</f>
        <v>0</v>
      </c>
      <c r="O134" s="235">
        <f>IF((O$4-$G134)&lt;($C134+$B134),IF(O$4=$G134+$B134,SUMIFS(INDEX('ABP REC Calc'!$G$6:$AB$69,,MATCH('ABP RECs'!$H134,'ABP REC Calc'!$G$5:$AB$5,0)),'ABP REC Calc'!$C$6:$C$69,'ABP RECs'!$E134,'ABP REC Calc'!$B$6:$B$69,'ABP RECs'!$F134),
IF(O$4&gt;$G134,N134*(1-Inputs_ByYear!$D$4),0)),0)</f>
        <v>0</v>
      </c>
      <c r="P134" s="235">
        <f>IF((P$4-$G134)&lt;($C134+$B134),IF(P$4=$G134+$B134,SUMIFS(INDEX('ABP REC Calc'!$G$6:$AB$69,,MATCH('ABP RECs'!$H134,'ABP REC Calc'!$G$5:$AB$5,0)),'ABP REC Calc'!$C$6:$C$69,'ABP RECs'!$E134,'ABP REC Calc'!$B$6:$B$69,'ABP RECs'!$F134),
IF(P$4&gt;$G134,O134*(1-Inputs_ByYear!$D$4),0)),0)</f>
        <v>0</v>
      </c>
      <c r="Q134" s="235">
        <f>IF((Q$4-$G134)&lt;($C134+$B134),IF(Q$4=$G134+$B134,SUMIFS(INDEX('ABP REC Calc'!$G$6:$AB$69,,MATCH('ABP RECs'!$H134,'ABP REC Calc'!$G$5:$AB$5,0)),'ABP REC Calc'!$C$6:$C$69,'ABP RECs'!$E134,'ABP REC Calc'!$B$6:$B$69,'ABP RECs'!$F134),
IF(Q$4&gt;$G134,P134*(1-Inputs_ByYear!$D$4),0)),0)</f>
        <v>0</v>
      </c>
      <c r="R134" s="235">
        <f>IF((R$4-$G134)&lt;($C134+$B134),IF(R$4=$G134+$B134,SUMIFS(INDEX('ABP REC Calc'!$G$6:$AB$69,,MATCH('ABP RECs'!$H134,'ABP REC Calc'!$G$5:$AB$5,0)),'ABP REC Calc'!$C$6:$C$69,'ABP RECs'!$E134,'ABP REC Calc'!$B$6:$B$69,'ABP RECs'!$F134),
IF(R$4&gt;$G134,Q134*(1-Inputs_ByYear!$D$4),0)),0)</f>
        <v>0</v>
      </c>
      <c r="S134" s="235">
        <f>IF((S$4-$G134)&lt;($C134+$B134),IF(S$4=$G134+$B134,SUMIFS(INDEX('ABP REC Calc'!$G$6:$AB$69,,MATCH('ABP RECs'!$H134,'ABP REC Calc'!$G$5:$AB$5,0)),'ABP REC Calc'!$C$6:$C$69,'ABP RECs'!$E134,'ABP REC Calc'!$B$6:$B$69,'ABP RECs'!$F134),
IF(S$4&gt;$G134,R134*(1-Inputs_ByYear!$D$4),0)),0)</f>
        <v>0</v>
      </c>
      <c r="T134" s="235">
        <f>IF((T$4-$G134)&lt;($C134+$B134),IF(T$4=$G134+$B134,SUMIFS(INDEX('ABP REC Calc'!$G$6:$AB$69,,MATCH('ABP RECs'!$H134,'ABP REC Calc'!$G$5:$AB$5,0)),'ABP REC Calc'!$C$6:$C$69,'ABP RECs'!$E134,'ABP REC Calc'!$B$6:$B$69,'ABP RECs'!$F134),
IF(T$4&gt;$G134,S134*(1-Inputs_ByYear!$D$4),0)),0)</f>
        <v>0</v>
      </c>
      <c r="U134" s="235">
        <f>IF((U$4-$G134)&lt;($C134+$B134),IF(U$4=$G134+$B134,SUMIFS(INDEX('ABP REC Calc'!$G$6:$AB$69,,MATCH('ABP RECs'!$H134,'ABP REC Calc'!$G$5:$AB$5,0)),'ABP REC Calc'!$C$6:$C$69,'ABP RECs'!$E134,'ABP REC Calc'!$B$6:$B$69,'ABP RECs'!$F134),
IF(U$4&gt;$G134,T134*(1-Inputs_ByYear!$D$4),0)),0)</f>
        <v>0</v>
      </c>
      <c r="V134" s="235">
        <f>IF((V$4-$G134)&lt;($C134+$B134),IF(V$4=$G134+$B134,SUMIFS(INDEX('ABP REC Calc'!$G$6:$AB$69,,MATCH('ABP RECs'!$H134,'ABP REC Calc'!$G$5:$AB$5,0)),'ABP REC Calc'!$C$6:$C$69,'ABP RECs'!$E134,'ABP REC Calc'!$B$6:$B$69,'ABP RECs'!$F134),
IF(V$4&gt;$G134,U134*(1-Inputs_ByYear!$D$4),0)),0)</f>
        <v>0</v>
      </c>
      <c r="W134" s="235">
        <f>IF((W$4-$G134)&lt;($C134+$B134),IF(W$4=$G134+$B134,SUMIFS(INDEX('ABP REC Calc'!$G$6:$AB$69,,MATCH('ABP RECs'!$H134,'ABP REC Calc'!$G$5:$AB$5,0)),'ABP REC Calc'!$C$6:$C$69,'ABP RECs'!$E134,'ABP REC Calc'!$B$6:$B$69,'ABP RECs'!$F134),
IF(W$4&gt;$G134,V134*(1-Inputs_ByYear!$D$4),0)),0)</f>
        <v>0</v>
      </c>
      <c r="X134" s="235">
        <f>IF((X$4-$G134)&lt;($C134+$B134),IF(X$4=$G134+$B134,SUMIFS(INDEX('ABP REC Calc'!$G$6:$AB$69,,MATCH('ABP RECs'!$H134,'ABP REC Calc'!$G$5:$AB$5,0)),'ABP REC Calc'!$C$6:$C$69,'ABP RECs'!$E134,'ABP REC Calc'!$B$6:$B$69,'ABP RECs'!$F134),
IF(X$4&gt;$G134,W134*(1-Inputs_ByYear!$D$4),0)),0)</f>
        <v>0</v>
      </c>
      <c r="Y134" s="235">
        <f>IF((Y$4-$G134)&lt;($C134+$B134),IF(Y$4=$G134+$B134,SUMIFS(INDEX('ABP REC Calc'!$G$6:$AB$69,,MATCH('ABP RECs'!$H134,'ABP REC Calc'!$G$5:$AB$5,0)),'ABP REC Calc'!$C$6:$C$69,'ABP RECs'!$E134,'ABP REC Calc'!$B$6:$B$69,'ABP RECs'!$F134),
IF(Y$4&gt;$G134,X134*(1-Inputs_ByYear!$D$4),0)),0)</f>
        <v>286308.10238120996</v>
      </c>
      <c r="Z134" s="235">
        <f>IF((Z$4-$G134)&lt;($C134+$B134),IF(Z$4=$G134+$B134,SUMIFS(INDEX('ABP REC Calc'!$G$6:$AB$69,,MATCH('ABP RECs'!$H134,'ABP REC Calc'!$G$5:$AB$5,0)),'ABP REC Calc'!$C$6:$C$69,'ABP RECs'!$E134,'ABP REC Calc'!$B$6:$B$69,'ABP RECs'!$F134),
IF(Z$4&gt;$G134,Y134*(1-Inputs_ByYear!$D$4),0)),0)</f>
        <v>284876.56186930393</v>
      </c>
      <c r="AA134" s="235">
        <f>IF((AA$4-$G134)&lt;($C134+$B134),IF(AA$4=$G134+$B134,SUMIFS(INDEX('ABP REC Calc'!$G$6:$AB$69,,MATCH('ABP RECs'!$H134,'ABP REC Calc'!$G$5:$AB$5,0)),'ABP REC Calc'!$C$6:$C$69,'ABP RECs'!$E134,'ABP REC Calc'!$B$6:$B$69,'ABP RECs'!$F134),
IF(AA$4&gt;$G134,Z134*(1-Inputs_ByYear!$D$4),0)),0)</f>
        <v>283452.17905995739</v>
      </c>
      <c r="AB134" s="235">
        <f>IF((AB$4-$G134)&lt;($C134+$B134),IF(AB$4=$G134+$B134,SUMIFS(INDEX('ABP REC Calc'!$G$6:$AB$69,,MATCH('ABP RECs'!$H134,'ABP REC Calc'!$G$5:$AB$5,0)),'ABP REC Calc'!$C$6:$C$69,'ABP RECs'!$E134,'ABP REC Calc'!$B$6:$B$69,'ABP RECs'!$F134),
IF(AB$4&gt;$G134,AA134*(1-Inputs_ByYear!$D$4),0)),0)</f>
        <v>282034.9181646576</v>
      </c>
      <c r="AC134" s="235">
        <f>IF((AC$4-$G134)&lt;($C134+$B134),IF(AC$4=$G134+$B134,SUMIFS(INDEX('ABP REC Calc'!$G$6:$AB$69,,MATCH('ABP RECs'!$H134,'ABP REC Calc'!$G$5:$AB$5,0)),'ABP REC Calc'!$C$6:$C$69,'ABP RECs'!$E134,'ABP REC Calc'!$B$6:$B$69,'ABP RECs'!$F134),
IF(AC$4&gt;$G134,AB134*(1-Inputs_ByYear!$D$4),0)),0)</f>
        <v>280624.7435738343</v>
      </c>
      <c r="AD134" s="235">
        <f>IF((AD$4-$G134)&lt;($C134+$B134),IF(AD$4=$G134+$B134,SUMIFS(INDEX('ABP REC Calc'!$G$6:$AB$69,,MATCH('ABP RECs'!$H134,'ABP REC Calc'!$G$5:$AB$5,0)),'ABP REC Calc'!$C$6:$C$69,'ABP RECs'!$E134,'ABP REC Calc'!$B$6:$B$69,'ABP RECs'!$F134),
IF(AD$4&gt;$G134,AC134*(1-Inputs_ByYear!$D$4),0)),0)</f>
        <v>279221.61985596514</v>
      </c>
    </row>
    <row r="135" spans="2:30" ht="14.75" customHeight="1" x14ac:dyDescent="0.25">
      <c r="B135" s="332" cm="1">
        <f t="array" ref="B135">INDEX(Inputs_ByYear!$D$87:$D$92, MATCH('ABP RECs'!$E135, Inputs_ByYear!$B$87:$B$92, 0),)</f>
        <v>0</v>
      </c>
      <c r="C135" s="332" cm="1">
        <f t="array" ref="C135">INDEX(Inputs_ByYear!$D$51:$D$56, MATCH('ABP RECs'!$E135, Inputs_ByYear!$B$51:$B$56,0),)</f>
        <v>20</v>
      </c>
      <c r="D135" s="332" t="str" cm="1">
        <f t="array" ref="D135">INDEX(Inputs_ByYear!$D$96:$D$101, MATCH('ABP RECs'!$E135, Inputs_ByYear!$B$96:$B$101,0),)</f>
        <v>n/a</v>
      </c>
      <c r="E135" s="222" t="s">
        <v>235</v>
      </c>
      <c r="F135" s="219" t="s">
        <v>259</v>
      </c>
      <c r="G135" s="219">
        <f t="shared" si="6"/>
        <v>2041</v>
      </c>
      <c r="H135" s="227" t="s">
        <v>39</v>
      </c>
      <c r="I135" s="235">
        <f>IF((I$4-$G135)&lt;($C135+$B135),IF(I$4=$G135+$B135,SUMIFS(INDEX('ABP REC Calc'!$G$6:$AB$69,,MATCH('ABP RECs'!$H135,'ABP REC Calc'!$G$5:$AB$5,0)),'ABP REC Calc'!$C$6:$C$69,'ABP RECs'!$E135,'ABP REC Calc'!$B$6:$B$69,'ABP RECs'!$F135),
IF(I$4&gt;$G135,H135*(1-Inputs_ByYear!$D$4),0)),0)</f>
        <v>0</v>
      </c>
      <c r="J135" s="235">
        <f>IF((J$4-$G135)&lt;($C135+$B135),IF(J$4=$G135+$B135,SUMIFS(INDEX('ABP REC Calc'!$G$6:$AB$69,,MATCH('ABP RECs'!$H135,'ABP REC Calc'!$G$5:$AB$5,0)),'ABP REC Calc'!$C$6:$C$69,'ABP RECs'!$E135,'ABP REC Calc'!$B$6:$B$69,'ABP RECs'!$F135),
IF(J$4&gt;$G135,I135*(1-Inputs_ByYear!$D$4),0)),0)</f>
        <v>0</v>
      </c>
      <c r="K135" s="235">
        <f>IF((K$4-$G135)&lt;($C135+$B135),IF(K$4=$G135+$B135,SUMIFS(INDEX('ABP REC Calc'!$G$6:$AB$69,,MATCH('ABP RECs'!$H135,'ABP REC Calc'!$G$5:$AB$5,0)),'ABP REC Calc'!$C$6:$C$69,'ABP RECs'!$E135,'ABP REC Calc'!$B$6:$B$69,'ABP RECs'!$F135),
IF(K$4&gt;$G135,J135*(1-Inputs_ByYear!$D$4),0)),0)</f>
        <v>0</v>
      </c>
      <c r="L135" s="235">
        <f>IF((L$4-$G135)&lt;($C135+$B135),IF(L$4=$G135+$B135,SUMIFS(INDEX('ABP REC Calc'!$G$6:$AB$69,,MATCH('ABP RECs'!$H135,'ABP REC Calc'!$G$5:$AB$5,0)),'ABP REC Calc'!$C$6:$C$69,'ABP RECs'!$E135,'ABP REC Calc'!$B$6:$B$69,'ABP RECs'!$F135),
IF(L$4&gt;$G135,K135*(1-Inputs_ByYear!$D$4),0)),0)</f>
        <v>0</v>
      </c>
      <c r="M135" s="235">
        <f>IF((M$4-$G135)&lt;($C135+$B135),IF(M$4=$G135+$B135,SUMIFS(INDEX('ABP REC Calc'!$G$6:$AB$69,,MATCH('ABP RECs'!$H135,'ABP REC Calc'!$G$5:$AB$5,0)),'ABP REC Calc'!$C$6:$C$69,'ABP RECs'!$E135,'ABP REC Calc'!$B$6:$B$69,'ABP RECs'!$F135),
IF(M$4&gt;$G135,L135*(1-Inputs_ByYear!$D$4),0)),0)</f>
        <v>0</v>
      </c>
      <c r="N135" s="235">
        <f>IF((N$4-$G135)&lt;($C135+$B135),IF(N$4=$G135+$B135,SUMIFS(INDEX('ABP REC Calc'!$G$6:$AB$69,,MATCH('ABP RECs'!$H135,'ABP REC Calc'!$G$5:$AB$5,0)),'ABP REC Calc'!$C$6:$C$69,'ABP RECs'!$E135,'ABP REC Calc'!$B$6:$B$69,'ABP RECs'!$F135),
IF(N$4&gt;$G135,M135*(1-Inputs_ByYear!$D$4),0)),0)</f>
        <v>0</v>
      </c>
      <c r="O135" s="235">
        <f>IF((O$4-$G135)&lt;($C135+$B135),IF(O$4=$G135+$B135,SUMIFS(INDEX('ABP REC Calc'!$G$6:$AB$69,,MATCH('ABP RECs'!$H135,'ABP REC Calc'!$G$5:$AB$5,0)),'ABP REC Calc'!$C$6:$C$69,'ABP RECs'!$E135,'ABP REC Calc'!$B$6:$B$69,'ABP RECs'!$F135),
IF(O$4&gt;$G135,N135*(1-Inputs_ByYear!$D$4),0)),0)</f>
        <v>0</v>
      </c>
      <c r="P135" s="235">
        <f>IF((P$4-$G135)&lt;($C135+$B135),IF(P$4=$G135+$B135,SUMIFS(INDEX('ABP REC Calc'!$G$6:$AB$69,,MATCH('ABP RECs'!$H135,'ABP REC Calc'!$G$5:$AB$5,0)),'ABP REC Calc'!$C$6:$C$69,'ABP RECs'!$E135,'ABP REC Calc'!$B$6:$B$69,'ABP RECs'!$F135),
IF(P$4&gt;$G135,O135*(1-Inputs_ByYear!$D$4),0)),0)</f>
        <v>0</v>
      </c>
      <c r="Q135" s="235">
        <f>IF((Q$4-$G135)&lt;($C135+$B135),IF(Q$4=$G135+$B135,SUMIFS(INDEX('ABP REC Calc'!$G$6:$AB$69,,MATCH('ABP RECs'!$H135,'ABP REC Calc'!$G$5:$AB$5,0)),'ABP REC Calc'!$C$6:$C$69,'ABP RECs'!$E135,'ABP REC Calc'!$B$6:$B$69,'ABP RECs'!$F135),
IF(Q$4&gt;$G135,P135*(1-Inputs_ByYear!$D$4),0)),0)</f>
        <v>0</v>
      </c>
      <c r="R135" s="235">
        <f>IF((R$4-$G135)&lt;($C135+$B135),IF(R$4=$G135+$B135,SUMIFS(INDEX('ABP REC Calc'!$G$6:$AB$69,,MATCH('ABP RECs'!$H135,'ABP REC Calc'!$G$5:$AB$5,0)),'ABP REC Calc'!$C$6:$C$69,'ABP RECs'!$E135,'ABP REC Calc'!$B$6:$B$69,'ABP RECs'!$F135),
IF(R$4&gt;$G135,Q135*(1-Inputs_ByYear!$D$4),0)),0)</f>
        <v>0</v>
      </c>
      <c r="S135" s="235">
        <f>IF((S$4-$G135)&lt;($C135+$B135),IF(S$4=$G135+$B135,SUMIFS(INDEX('ABP REC Calc'!$G$6:$AB$69,,MATCH('ABP RECs'!$H135,'ABP REC Calc'!$G$5:$AB$5,0)),'ABP REC Calc'!$C$6:$C$69,'ABP RECs'!$E135,'ABP REC Calc'!$B$6:$B$69,'ABP RECs'!$F135),
IF(S$4&gt;$G135,R135*(1-Inputs_ByYear!$D$4),0)),0)</f>
        <v>0</v>
      </c>
      <c r="T135" s="235">
        <f>IF((T$4-$G135)&lt;($C135+$B135),IF(T$4=$G135+$B135,SUMIFS(INDEX('ABP REC Calc'!$G$6:$AB$69,,MATCH('ABP RECs'!$H135,'ABP REC Calc'!$G$5:$AB$5,0)),'ABP REC Calc'!$C$6:$C$69,'ABP RECs'!$E135,'ABP REC Calc'!$B$6:$B$69,'ABP RECs'!$F135),
IF(T$4&gt;$G135,S135*(1-Inputs_ByYear!$D$4),0)),0)</f>
        <v>0</v>
      </c>
      <c r="U135" s="235">
        <f>IF((U$4-$G135)&lt;($C135+$B135),IF(U$4=$G135+$B135,SUMIFS(INDEX('ABP REC Calc'!$G$6:$AB$69,,MATCH('ABP RECs'!$H135,'ABP REC Calc'!$G$5:$AB$5,0)),'ABP REC Calc'!$C$6:$C$69,'ABP RECs'!$E135,'ABP REC Calc'!$B$6:$B$69,'ABP RECs'!$F135),
IF(U$4&gt;$G135,T135*(1-Inputs_ByYear!$D$4),0)),0)</f>
        <v>0</v>
      </c>
      <c r="V135" s="235">
        <f>IF((V$4-$G135)&lt;($C135+$B135),IF(V$4=$G135+$B135,SUMIFS(INDEX('ABP REC Calc'!$G$6:$AB$69,,MATCH('ABP RECs'!$H135,'ABP REC Calc'!$G$5:$AB$5,0)),'ABP REC Calc'!$C$6:$C$69,'ABP RECs'!$E135,'ABP REC Calc'!$B$6:$B$69,'ABP RECs'!$F135),
IF(V$4&gt;$G135,U135*(1-Inputs_ByYear!$D$4),0)),0)</f>
        <v>0</v>
      </c>
      <c r="W135" s="235">
        <f>IF((W$4-$G135)&lt;($C135+$B135),IF(W$4=$G135+$B135,SUMIFS(INDEX('ABP REC Calc'!$G$6:$AB$69,,MATCH('ABP RECs'!$H135,'ABP REC Calc'!$G$5:$AB$5,0)),'ABP REC Calc'!$C$6:$C$69,'ABP RECs'!$E135,'ABP REC Calc'!$B$6:$B$69,'ABP RECs'!$F135),
IF(W$4&gt;$G135,V135*(1-Inputs_ByYear!$D$4),0)),0)</f>
        <v>0</v>
      </c>
      <c r="X135" s="235">
        <f>IF((X$4-$G135)&lt;($C135+$B135),IF(X$4=$G135+$B135,SUMIFS(INDEX('ABP REC Calc'!$G$6:$AB$69,,MATCH('ABP RECs'!$H135,'ABP REC Calc'!$G$5:$AB$5,0)),'ABP REC Calc'!$C$6:$C$69,'ABP RECs'!$E135,'ABP REC Calc'!$B$6:$B$69,'ABP RECs'!$F135),
IF(X$4&gt;$G135,W135*(1-Inputs_ByYear!$D$4),0)),0)</f>
        <v>0</v>
      </c>
      <c r="Y135" s="235">
        <f>IF((Y$4-$G135)&lt;($C135+$B135),IF(Y$4=$G135+$B135,SUMIFS(INDEX('ABP REC Calc'!$G$6:$AB$69,,MATCH('ABP RECs'!$H135,'ABP REC Calc'!$G$5:$AB$5,0)),'ABP REC Calc'!$C$6:$C$69,'ABP RECs'!$E135,'ABP REC Calc'!$B$6:$B$69,'ABP RECs'!$F135),
IF(Y$4&gt;$G135,X135*(1-Inputs_ByYear!$D$4),0)),0)</f>
        <v>0</v>
      </c>
      <c r="Z135" s="235">
        <f>IF((Z$4-$G135)&lt;($C135+$B135),IF(Z$4=$G135+$B135,SUMIFS(INDEX('ABP REC Calc'!$G$6:$AB$69,,MATCH('ABP RECs'!$H135,'ABP REC Calc'!$G$5:$AB$5,0)),'ABP REC Calc'!$C$6:$C$69,'ABP RECs'!$E135,'ABP REC Calc'!$B$6:$B$69,'ABP RECs'!$F135),
IF(Z$4&gt;$G135,Y135*(1-Inputs_ByYear!$D$4),0)),0)</f>
        <v>286308.10238120996</v>
      </c>
      <c r="AA135" s="235">
        <f>IF((AA$4-$G135)&lt;($C135+$B135),IF(AA$4=$G135+$B135,SUMIFS(INDEX('ABP REC Calc'!$G$6:$AB$69,,MATCH('ABP RECs'!$H135,'ABP REC Calc'!$G$5:$AB$5,0)),'ABP REC Calc'!$C$6:$C$69,'ABP RECs'!$E135,'ABP REC Calc'!$B$6:$B$69,'ABP RECs'!$F135),
IF(AA$4&gt;$G135,Z135*(1-Inputs_ByYear!$D$4),0)),0)</f>
        <v>284876.56186930393</v>
      </c>
      <c r="AB135" s="235">
        <f>IF((AB$4-$G135)&lt;($C135+$B135),IF(AB$4=$G135+$B135,SUMIFS(INDEX('ABP REC Calc'!$G$6:$AB$69,,MATCH('ABP RECs'!$H135,'ABP REC Calc'!$G$5:$AB$5,0)),'ABP REC Calc'!$C$6:$C$69,'ABP RECs'!$E135,'ABP REC Calc'!$B$6:$B$69,'ABP RECs'!$F135),
IF(AB$4&gt;$G135,AA135*(1-Inputs_ByYear!$D$4),0)),0)</f>
        <v>283452.17905995739</v>
      </c>
      <c r="AC135" s="235">
        <f>IF((AC$4-$G135)&lt;($C135+$B135),IF(AC$4=$G135+$B135,SUMIFS(INDEX('ABP REC Calc'!$G$6:$AB$69,,MATCH('ABP RECs'!$H135,'ABP REC Calc'!$G$5:$AB$5,0)),'ABP REC Calc'!$C$6:$C$69,'ABP RECs'!$E135,'ABP REC Calc'!$B$6:$B$69,'ABP RECs'!$F135),
IF(AC$4&gt;$G135,AB135*(1-Inputs_ByYear!$D$4),0)),0)</f>
        <v>282034.9181646576</v>
      </c>
      <c r="AD135" s="235">
        <f>IF((AD$4-$G135)&lt;($C135+$B135),IF(AD$4=$G135+$B135,SUMIFS(INDEX('ABP REC Calc'!$G$6:$AB$69,,MATCH('ABP RECs'!$H135,'ABP REC Calc'!$G$5:$AB$5,0)),'ABP REC Calc'!$C$6:$C$69,'ABP RECs'!$E135,'ABP REC Calc'!$B$6:$B$69,'ABP RECs'!$F135),
IF(AD$4&gt;$G135,AC135*(1-Inputs_ByYear!$D$4),0)),0)</f>
        <v>280624.7435738343</v>
      </c>
    </row>
    <row r="136" spans="2:30" ht="14.75" customHeight="1" x14ac:dyDescent="0.25">
      <c r="B136" s="332" cm="1">
        <f t="array" ref="B136">INDEX(Inputs_ByYear!$D$87:$D$92, MATCH('ABP RECs'!$E136, Inputs_ByYear!$B$87:$B$92, 0),)</f>
        <v>0</v>
      </c>
      <c r="C136" s="332" cm="1">
        <f t="array" ref="C136">INDEX(Inputs_ByYear!$D$51:$D$56, MATCH('ABP RECs'!$E136, Inputs_ByYear!$B$51:$B$56,0),)</f>
        <v>20</v>
      </c>
      <c r="D136" s="332" t="str" cm="1">
        <f t="array" ref="D136">INDEX(Inputs_ByYear!$D$96:$D$101, MATCH('ABP RECs'!$E136, Inputs_ByYear!$B$96:$B$101,0),)</f>
        <v>n/a</v>
      </c>
      <c r="E136" s="222" t="s">
        <v>235</v>
      </c>
      <c r="F136" s="219" t="s">
        <v>259</v>
      </c>
      <c r="G136" s="219">
        <f t="shared" si="6"/>
        <v>2042</v>
      </c>
      <c r="H136" s="227" t="s">
        <v>40</v>
      </c>
      <c r="I136" s="235">
        <f>IF((I$4-$G136)&lt;($C136+$B136),IF(I$4=$G136+$B136,SUMIFS(INDEX('ABP REC Calc'!$G$6:$AB$69,,MATCH('ABP RECs'!$H136,'ABP REC Calc'!$G$5:$AB$5,0)),'ABP REC Calc'!$C$6:$C$69,'ABP RECs'!$E136,'ABP REC Calc'!$B$6:$B$69,'ABP RECs'!$F136),
IF(I$4&gt;$G136,H136*(1-Inputs_ByYear!$D$4),0)),0)</f>
        <v>0</v>
      </c>
      <c r="J136" s="235">
        <f>IF((J$4-$G136)&lt;($C136+$B136),IF(J$4=$G136+$B136,SUMIFS(INDEX('ABP REC Calc'!$G$6:$AB$69,,MATCH('ABP RECs'!$H136,'ABP REC Calc'!$G$5:$AB$5,0)),'ABP REC Calc'!$C$6:$C$69,'ABP RECs'!$E136,'ABP REC Calc'!$B$6:$B$69,'ABP RECs'!$F136),
IF(J$4&gt;$G136,I136*(1-Inputs_ByYear!$D$4),0)),0)</f>
        <v>0</v>
      </c>
      <c r="K136" s="235">
        <f>IF((K$4-$G136)&lt;($C136+$B136),IF(K$4=$G136+$B136,SUMIFS(INDEX('ABP REC Calc'!$G$6:$AB$69,,MATCH('ABP RECs'!$H136,'ABP REC Calc'!$G$5:$AB$5,0)),'ABP REC Calc'!$C$6:$C$69,'ABP RECs'!$E136,'ABP REC Calc'!$B$6:$B$69,'ABP RECs'!$F136),
IF(K$4&gt;$G136,J136*(1-Inputs_ByYear!$D$4),0)),0)</f>
        <v>0</v>
      </c>
      <c r="L136" s="235">
        <f>IF((L$4-$G136)&lt;($C136+$B136),IF(L$4=$G136+$B136,SUMIFS(INDEX('ABP REC Calc'!$G$6:$AB$69,,MATCH('ABP RECs'!$H136,'ABP REC Calc'!$G$5:$AB$5,0)),'ABP REC Calc'!$C$6:$C$69,'ABP RECs'!$E136,'ABP REC Calc'!$B$6:$B$69,'ABP RECs'!$F136),
IF(L$4&gt;$G136,K136*(1-Inputs_ByYear!$D$4),0)),0)</f>
        <v>0</v>
      </c>
      <c r="M136" s="235">
        <f>IF((M$4-$G136)&lt;($C136+$B136),IF(M$4=$G136+$B136,SUMIFS(INDEX('ABP REC Calc'!$G$6:$AB$69,,MATCH('ABP RECs'!$H136,'ABP REC Calc'!$G$5:$AB$5,0)),'ABP REC Calc'!$C$6:$C$69,'ABP RECs'!$E136,'ABP REC Calc'!$B$6:$B$69,'ABP RECs'!$F136),
IF(M$4&gt;$G136,L136*(1-Inputs_ByYear!$D$4),0)),0)</f>
        <v>0</v>
      </c>
      <c r="N136" s="235">
        <f>IF((N$4-$G136)&lt;($C136+$B136),IF(N$4=$G136+$B136,SUMIFS(INDEX('ABP REC Calc'!$G$6:$AB$69,,MATCH('ABP RECs'!$H136,'ABP REC Calc'!$G$5:$AB$5,0)),'ABP REC Calc'!$C$6:$C$69,'ABP RECs'!$E136,'ABP REC Calc'!$B$6:$B$69,'ABP RECs'!$F136),
IF(N$4&gt;$G136,M136*(1-Inputs_ByYear!$D$4),0)),0)</f>
        <v>0</v>
      </c>
      <c r="O136" s="235">
        <f>IF((O$4-$G136)&lt;($C136+$B136),IF(O$4=$G136+$B136,SUMIFS(INDEX('ABP REC Calc'!$G$6:$AB$69,,MATCH('ABP RECs'!$H136,'ABP REC Calc'!$G$5:$AB$5,0)),'ABP REC Calc'!$C$6:$C$69,'ABP RECs'!$E136,'ABP REC Calc'!$B$6:$B$69,'ABP RECs'!$F136),
IF(O$4&gt;$G136,N136*(1-Inputs_ByYear!$D$4),0)),0)</f>
        <v>0</v>
      </c>
      <c r="P136" s="235">
        <f>IF((P$4-$G136)&lt;($C136+$B136),IF(P$4=$G136+$B136,SUMIFS(INDEX('ABP REC Calc'!$G$6:$AB$69,,MATCH('ABP RECs'!$H136,'ABP REC Calc'!$G$5:$AB$5,0)),'ABP REC Calc'!$C$6:$C$69,'ABP RECs'!$E136,'ABP REC Calc'!$B$6:$B$69,'ABP RECs'!$F136),
IF(P$4&gt;$G136,O136*(1-Inputs_ByYear!$D$4),0)),0)</f>
        <v>0</v>
      </c>
      <c r="Q136" s="235">
        <f>IF((Q$4-$G136)&lt;($C136+$B136),IF(Q$4=$G136+$B136,SUMIFS(INDEX('ABP REC Calc'!$G$6:$AB$69,,MATCH('ABP RECs'!$H136,'ABP REC Calc'!$G$5:$AB$5,0)),'ABP REC Calc'!$C$6:$C$69,'ABP RECs'!$E136,'ABP REC Calc'!$B$6:$B$69,'ABP RECs'!$F136),
IF(Q$4&gt;$G136,P136*(1-Inputs_ByYear!$D$4),0)),0)</f>
        <v>0</v>
      </c>
      <c r="R136" s="235">
        <f>IF((R$4-$G136)&lt;($C136+$B136),IF(R$4=$G136+$B136,SUMIFS(INDEX('ABP REC Calc'!$G$6:$AB$69,,MATCH('ABP RECs'!$H136,'ABP REC Calc'!$G$5:$AB$5,0)),'ABP REC Calc'!$C$6:$C$69,'ABP RECs'!$E136,'ABP REC Calc'!$B$6:$B$69,'ABP RECs'!$F136),
IF(R$4&gt;$G136,Q136*(1-Inputs_ByYear!$D$4),0)),0)</f>
        <v>0</v>
      </c>
      <c r="S136" s="235">
        <f>IF((S$4-$G136)&lt;($C136+$B136),IF(S$4=$G136+$B136,SUMIFS(INDEX('ABP REC Calc'!$G$6:$AB$69,,MATCH('ABP RECs'!$H136,'ABP REC Calc'!$G$5:$AB$5,0)),'ABP REC Calc'!$C$6:$C$69,'ABP RECs'!$E136,'ABP REC Calc'!$B$6:$B$69,'ABP RECs'!$F136),
IF(S$4&gt;$G136,R136*(1-Inputs_ByYear!$D$4),0)),0)</f>
        <v>0</v>
      </c>
      <c r="T136" s="235">
        <f>IF((T$4-$G136)&lt;($C136+$B136),IF(T$4=$G136+$B136,SUMIFS(INDEX('ABP REC Calc'!$G$6:$AB$69,,MATCH('ABP RECs'!$H136,'ABP REC Calc'!$G$5:$AB$5,0)),'ABP REC Calc'!$C$6:$C$69,'ABP RECs'!$E136,'ABP REC Calc'!$B$6:$B$69,'ABP RECs'!$F136),
IF(T$4&gt;$G136,S136*(1-Inputs_ByYear!$D$4),0)),0)</f>
        <v>0</v>
      </c>
      <c r="U136" s="235">
        <f>IF((U$4-$G136)&lt;($C136+$B136),IF(U$4=$G136+$B136,SUMIFS(INDEX('ABP REC Calc'!$G$6:$AB$69,,MATCH('ABP RECs'!$H136,'ABP REC Calc'!$G$5:$AB$5,0)),'ABP REC Calc'!$C$6:$C$69,'ABP RECs'!$E136,'ABP REC Calc'!$B$6:$B$69,'ABP RECs'!$F136),
IF(U$4&gt;$G136,T136*(1-Inputs_ByYear!$D$4),0)),0)</f>
        <v>0</v>
      </c>
      <c r="V136" s="235">
        <f>IF((V$4-$G136)&lt;($C136+$B136),IF(V$4=$G136+$B136,SUMIFS(INDEX('ABP REC Calc'!$G$6:$AB$69,,MATCH('ABP RECs'!$H136,'ABP REC Calc'!$G$5:$AB$5,0)),'ABP REC Calc'!$C$6:$C$69,'ABP RECs'!$E136,'ABP REC Calc'!$B$6:$B$69,'ABP RECs'!$F136),
IF(V$4&gt;$G136,U136*(1-Inputs_ByYear!$D$4),0)),0)</f>
        <v>0</v>
      </c>
      <c r="W136" s="235">
        <f>IF((W$4-$G136)&lt;($C136+$B136),IF(W$4=$G136+$B136,SUMIFS(INDEX('ABP REC Calc'!$G$6:$AB$69,,MATCH('ABP RECs'!$H136,'ABP REC Calc'!$G$5:$AB$5,0)),'ABP REC Calc'!$C$6:$C$69,'ABP RECs'!$E136,'ABP REC Calc'!$B$6:$B$69,'ABP RECs'!$F136),
IF(W$4&gt;$G136,V136*(1-Inputs_ByYear!$D$4),0)),0)</f>
        <v>0</v>
      </c>
      <c r="X136" s="235">
        <f>IF((X$4-$G136)&lt;($C136+$B136),IF(X$4=$G136+$B136,SUMIFS(INDEX('ABP REC Calc'!$G$6:$AB$69,,MATCH('ABP RECs'!$H136,'ABP REC Calc'!$G$5:$AB$5,0)),'ABP REC Calc'!$C$6:$C$69,'ABP RECs'!$E136,'ABP REC Calc'!$B$6:$B$69,'ABP RECs'!$F136),
IF(X$4&gt;$G136,W136*(1-Inputs_ByYear!$D$4),0)),0)</f>
        <v>0</v>
      </c>
      <c r="Y136" s="235">
        <f>IF((Y$4-$G136)&lt;($C136+$B136),IF(Y$4=$G136+$B136,SUMIFS(INDEX('ABP REC Calc'!$G$6:$AB$69,,MATCH('ABP RECs'!$H136,'ABP REC Calc'!$G$5:$AB$5,0)),'ABP REC Calc'!$C$6:$C$69,'ABP RECs'!$E136,'ABP REC Calc'!$B$6:$B$69,'ABP RECs'!$F136),
IF(Y$4&gt;$G136,X136*(1-Inputs_ByYear!$D$4),0)),0)</f>
        <v>0</v>
      </c>
      <c r="Z136" s="235">
        <f>IF((Z$4-$G136)&lt;($C136+$B136),IF(Z$4=$G136+$B136,SUMIFS(INDEX('ABP REC Calc'!$G$6:$AB$69,,MATCH('ABP RECs'!$H136,'ABP REC Calc'!$G$5:$AB$5,0)),'ABP REC Calc'!$C$6:$C$69,'ABP RECs'!$E136,'ABP REC Calc'!$B$6:$B$69,'ABP RECs'!$F136),
IF(Z$4&gt;$G136,Y136*(1-Inputs_ByYear!$D$4),0)),0)</f>
        <v>0</v>
      </c>
      <c r="AA136" s="235">
        <f>IF((AA$4-$G136)&lt;($C136+$B136),IF(AA$4=$G136+$B136,SUMIFS(INDEX('ABP REC Calc'!$G$6:$AB$69,,MATCH('ABP RECs'!$H136,'ABP REC Calc'!$G$5:$AB$5,0)),'ABP REC Calc'!$C$6:$C$69,'ABP RECs'!$E136,'ABP REC Calc'!$B$6:$B$69,'ABP RECs'!$F136),
IF(AA$4&gt;$G136,Z136*(1-Inputs_ByYear!$D$4),0)),0)</f>
        <v>286308.10238120996</v>
      </c>
      <c r="AB136" s="235">
        <f>IF((AB$4-$G136)&lt;($C136+$B136),IF(AB$4=$G136+$B136,SUMIFS(INDEX('ABP REC Calc'!$G$6:$AB$69,,MATCH('ABP RECs'!$H136,'ABP REC Calc'!$G$5:$AB$5,0)),'ABP REC Calc'!$C$6:$C$69,'ABP RECs'!$E136,'ABP REC Calc'!$B$6:$B$69,'ABP RECs'!$F136),
IF(AB$4&gt;$G136,AA136*(1-Inputs_ByYear!$D$4),0)),0)</f>
        <v>284876.56186930393</v>
      </c>
      <c r="AC136" s="235">
        <f>IF((AC$4-$G136)&lt;($C136+$B136),IF(AC$4=$G136+$B136,SUMIFS(INDEX('ABP REC Calc'!$G$6:$AB$69,,MATCH('ABP RECs'!$H136,'ABP REC Calc'!$G$5:$AB$5,0)),'ABP REC Calc'!$C$6:$C$69,'ABP RECs'!$E136,'ABP REC Calc'!$B$6:$B$69,'ABP RECs'!$F136),
IF(AC$4&gt;$G136,AB136*(1-Inputs_ByYear!$D$4),0)),0)</f>
        <v>283452.17905995739</v>
      </c>
      <c r="AD136" s="235">
        <f>IF((AD$4-$G136)&lt;($C136+$B136),IF(AD$4=$G136+$B136,SUMIFS(INDEX('ABP REC Calc'!$G$6:$AB$69,,MATCH('ABP RECs'!$H136,'ABP REC Calc'!$G$5:$AB$5,0)),'ABP REC Calc'!$C$6:$C$69,'ABP RECs'!$E136,'ABP REC Calc'!$B$6:$B$69,'ABP RECs'!$F136),
IF(AD$4&gt;$G136,AC136*(1-Inputs_ByYear!$D$4),0)),0)</f>
        <v>282034.9181646576</v>
      </c>
    </row>
    <row r="137" spans="2:30" ht="14.75" customHeight="1" x14ac:dyDescent="0.25">
      <c r="B137" s="332" cm="1">
        <f t="array" ref="B137">INDEX(Inputs_ByYear!$D$87:$D$92, MATCH('ABP RECs'!$E137, Inputs_ByYear!$B$87:$B$92, 0),)</f>
        <v>0</v>
      </c>
      <c r="C137" s="332" cm="1">
        <f t="array" ref="C137">INDEX(Inputs_ByYear!$D$51:$D$56, MATCH('ABP RECs'!$E137, Inputs_ByYear!$B$51:$B$56,0),)</f>
        <v>20</v>
      </c>
      <c r="D137" s="332" t="str" cm="1">
        <f t="array" ref="D137">INDEX(Inputs_ByYear!$D$96:$D$101, MATCH('ABP RECs'!$E137, Inputs_ByYear!$B$96:$B$101,0),)</f>
        <v>n/a</v>
      </c>
      <c r="E137" s="222" t="s">
        <v>235</v>
      </c>
      <c r="F137" s="219" t="s">
        <v>259</v>
      </c>
      <c r="G137" s="219">
        <f t="shared" si="6"/>
        <v>2043</v>
      </c>
      <c r="H137" s="227" t="s">
        <v>41</v>
      </c>
      <c r="I137" s="235">
        <f>IF((I$4-$G137)&lt;($C137+$B137),IF(I$4=$G137+$B137,SUMIFS(INDEX('ABP REC Calc'!$G$6:$AB$69,,MATCH('ABP RECs'!$H137,'ABP REC Calc'!$G$5:$AB$5,0)),'ABP REC Calc'!$C$6:$C$69,'ABP RECs'!$E137,'ABP REC Calc'!$B$6:$B$69,'ABP RECs'!$F137),
IF(I$4&gt;$G137,H137*(1-Inputs_ByYear!$D$4),0)),0)</f>
        <v>0</v>
      </c>
      <c r="J137" s="235">
        <f>IF((J$4-$G137)&lt;($C137+$B137),IF(J$4=$G137+$B137,SUMIFS(INDEX('ABP REC Calc'!$G$6:$AB$69,,MATCH('ABP RECs'!$H137,'ABP REC Calc'!$G$5:$AB$5,0)),'ABP REC Calc'!$C$6:$C$69,'ABP RECs'!$E137,'ABP REC Calc'!$B$6:$B$69,'ABP RECs'!$F137),
IF(J$4&gt;$G137,I137*(1-Inputs_ByYear!$D$4),0)),0)</f>
        <v>0</v>
      </c>
      <c r="K137" s="235">
        <f>IF((K$4-$G137)&lt;($C137+$B137),IF(K$4=$G137+$B137,SUMIFS(INDEX('ABP REC Calc'!$G$6:$AB$69,,MATCH('ABP RECs'!$H137,'ABP REC Calc'!$G$5:$AB$5,0)),'ABP REC Calc'!$C$6:$C$69,'ABP RECs'!$E137,'ABP REC Calc'!$B$6:$B$69,'ABP RECs'!$F137),
IF(K$4&gt;$G137,J137*(1-Inputs_ByYear!$D$4),0)),0)</f>
        <v>0</v>
      </c>
      <c r="L137" s="235">
        <f>IF((L$4-$G137)&lt;($C137+$B137),IF(L$4=$G137+$B137,SUMIFS(INDEX('ABP REC Calc'!$G$6:$AB$69,,MATCH('ABP RECs'!$H137,'ABP REC Calc'!$G$5:$AB$5,0)),'ABP REC Calc'!$C$6:$C$69,'ABP RECs'!$E137,'ABP REC Calc'!$B$6:$B$69,'ABP RECs'!$F137),
IF(L$4&gt;$G137,K137*(1-Inputs_ByYear!$D$4),0)),0)</f>
        <v>0</v>
      </c>
      <c r="M137" s="235">
        <f>IF((M$4-$G137)&lt;($C137+$B137),IF(M$4=$G137+$B137,SUMIFS(INDEX('ABP REC Calc'!$G$6:$AB$69,,MATCH('ABP RECs'!$H137,'ABP REC Calc'!$G$5:$AB$5,0)),'ABP REC Calc'!$C$6:$C$69,'ABP RECs'!$E137,'ABP REC Calc'!$B$6:$B$69,'ABP RECs'!$F137),
IF(M$4&gt;$G137,L137*(1-Inputs_ByYear!$D$4),0)),0)</f>
        <v>0</v>
      </c>
      <c r="N137" s="235">
        <f>IF((N$4-$G137)&lt;($C137+$B137),IF(N$4=$G137+$B137,SUMIFS(INDEX('ABP REC Calc'!$G$6:$AB$69,,MATCH('ABP RECs'!$H137,'ABP REC Calc'!$G$5:$AB$5,0)),'ABP REC Calc'!$C$6:$C$69,'ABP RECs'!$E137,'ABP REC Calc'!$B$6:$B$69,'ABP RECs'!$F137),
IF(N$4&gt;$G137,M137*(1-Inputs_ByYear!$D$4),0)),0)</f>
        <v>0</v>
      </c>
      <c r="O137" s="235">
        <f>IF((O$4-$G137)&lt;($C137+$B137),IF(O$4=$G137+$B137,SUMIFS(INDEX('ABP REC Calc'!$G$6:$AB$69,,MATCH('ABP RECs'!$H137,'ABP REC Calc'!$G$5:$AB$5,0)),'ABP REC Calc'!$C$6:$C$69,'ABP RECs'!$E137,'ABP REC Calc'!$B$6:$B$69,'ABP RECs'!$F137),
IF(O$4&gt;$G137,N137*(1-Inputs_ByYear!$D$4),0)),0)</f>
        <v>0</v>
      </c>
      <c r="P137" s="235">
        <f>IF((P$4-$G137)&lt;($C137+$B137),IF(P$4=$G137+$B137,SUMIFS(INDEX('ABP REC Calc'!$G$6:$AB$69,,MATCH('ABP RECs'!$H137,'ABP REC Calc'!$G$5:$AB$5,0)),'ABP REC Calc'!$C$6:$C$69,'ABP RECs'!$E137,'ABP REC Calc'!$B$6:$B$69,'ABP RECs'!$F137),
IF(P$4&gt;$G137,O137*(1-Inputs_ByYear!$D$4),0)),0)</f>
        <v>0</v>
      </c>
      <c r="Q137" s="235">
        <f>IF((Q$4-$G137)&lt;($C137+$B137),IF(Q$4=$G137+$B137,SUMIFS(INDEX('ABP REC Calc'!$G$6:$AB$69,,MATCH('ABP RECs'!$H137,'ABP REC Calc'!$G$5:$AB$5,0)),'ABP REC Calc'!$C$6:$C$69,'ABP RECs'!$E137,'ABP REC Calc'!$B$6:$B$69,'ABP RECs'!$F137),
IF(Q$4&gt;$G137,P137*(1-Inputs_ByYear!$D$4),0)),0)</f>
        <v>0</v>
      </c>
      <c r="R137" s="235">
        <f>IF((R$4-$G137)&lt;($C137+$B137),IF(R$4=$G137+$B137,SUMIFS(INDEX('ABP REC Calc'!$G$6:$AB$69,,MATCH('ABP RECs'!$H137,'ABP REC Calc'!$G$5:$AB$5,0)),'ABP REC Calc'!$C$6:$C$69,'ABP RECs'!$E137,'ABP REC Calc'!$B$6:$B$69,'ABP RECs'!$F137),
IF(R$4&gt;$G137,Q137*(1-Inputs_ByYear!$D$4),0)),0)</f>
        <v>0</v>
      </c>
      <c r="S137" s="235">
        <f>IF((S$4-$G137)&lt;($C137+$B137),IF(S$4=$G137+$B137,SUMIFS(INDEX('ABP REC Calc'!$G$6:$AB$69,,MATCH('ABP RECs'!$H137,'ABP REC Calc'!$G$5:$AB$5,0)),'ABP REC Calc'!$C$6:$C$69,'ABP RECs'!$E137,'ABP REC Calc'!$B$6:$B$69,'ABP RECs'!$F137),
IF(S$4&gt;$G137,R137*(1-Inputs_ByYear!$D$4),0)),0)</f>
        <v>0</v>
      </c>
      <c r="T137" s="235">
        <f>IF((T$4-$G137)&lt;($C137+$B137),IF(T$4=$G137+$B137,SUMIFS(INDEX('ABP REC Calc'!$G$6:$AB$69,,MATCH('ABP RECs'!$H137,'ABP REC Calc'!$G$5:$AB$5,0)),'ABP REC Calc'!$C$6:$C$69,'ABP RECs'!$E137,'ABP REC Calc'!$B$6:$B$69,'ABP RECs'!$F137),
IF(T$4&gt;$G137,S137*(1-Inputs_ByYear!$D$4),0)),0)</f>
        <v>0</v>
      </c>
      <c r="U137" s="235">
        <f>IF((U$4-$G137)&lt;($C137+$B137),IF(U$4=$G137+$B137,SUMIFS(INDEX('ABP REC Calc'!$G$6:$AB$69,,MATCH('ABP RECs'!$H137,'ABP REC Calc'!$G$5:$AB$5,0)),'ABP REC Calc'!$C$6:$C$69,'ABP RECs'!$E137,'ABP REC Calc'!$B$6:$B$69,'ABP RECs'!$F137),
IF(U$4&gt;$G137,T137*(1-Inputs_ByYear!$D$4),0)),0)</f>
        <v>0</v>
      </c>
      <c r="V137" s="235">
        <f>IF((V$4-$G137)&lt;($C137+$B137),IF(V$4=$G137+$B137,SUMIFS(INDEX('ABP REC Calc'!$G$6:$AB$69,,MATCH('ABP RECs'!$H137,'ABP REC Calc'!$G$5:$AB$5,0)),'ABP REC Calc'!$C$6:$C$69,'ABP RECs'!$E137,'ABP REC Calc'!$B$6:$B$69,'ABP RECs'!$F137),
IF(V$4&gt;$G137,U137*(1-Inputs_ByYear!$D$4),0)),0)</f>
        <v>0</v>
      </c>
      <c r="W137" s="235">
        <f>IF((W$4-$G137)&lt;($C137+$B137),IF(W$4=$G137+$B137,SUMIFS(INDEX('ABP REC Calc'!$G$6:$AB$69,,MATCH('ABP RECs'!$H137,'ABP REC Calc'!$G$5:$AB$5,0)),'ABP REC Calc'!$C$6:$C$69,'ABP RECs'!$E137,'ABP REC Calc'!$B$6:$B$69,'ABP RECs'!$F137),
IF(W$4&gt;$G137,V137*(1-Inputs_ByYear!$D$4),0)),0)</f>
        <v>0</v>
      </c>
      <c r="X137" s="235">
        <f>IF((X$4-$G137)&lt;($C137+$B137),IF(X$4=$G137+$B137,SUMIFS(INDEX('ABP REC Calc'!$G$6:$AB$69,,MATCH('ABP RECs'!$H137,'ABP REC Calc'!$G$5:$AB$5,0)),'ABP REC Calc'!$C$6:$C$69,'ABP RECs'!$E137,'ABP REC Calc'!$B$6:$B$69,'ABP RECs'!$F137),
IF(X$4&gt;$G137,W137*(1-Inputs_ByYear!$D$4),0)),0)</f>
        <v>0</v>
      </c>
      <c r="Y137" s="235">
        <f>IF((Y$4-$G137)&lt;($C137+$B137),IF(Y$4=$G137+$B137,SUMIFS(INDEX('ABP REC Calc'!$G$6:$AB$69,,MATCH('ABP RECs'!$H137,'ABP REC Calc'!$G$5:$AB$5,0)),'ABP REC Calc'!$C$6:$C$69,'ABP RECs'!$E137,'ABP REC Calc'!$B$6:$B$69,'ABP RECs'!$F137),
IF(Y$4&gt;$G137,X137*(1-Inputs_ByYear!$D$4),0)),0)</f>
        <v>0</v>
      </c>
      <c r="Z137" s="235">
        <f>IF((Z$4-$G137)&lt;($C137+$B137),IF(Z$4=$G137+$B137,SUMIFS(INDEX('ABP REC Calc'!$G$6:$AB$69,,MATCH('ABP RECs'!$H137,'ABP REC Calc'!$G$5:$AB$5,0)),'ABP REC Calc'!$C$6:$C$69,'ABP RECs'!$E137,'ABP REC Calc'!$B$6:$B$69,'ABP RECs'!$F137),
IF(Z$4&gt;$G137,Y137*(1-Inputs_ByYear!$D$4),0)),0)</f>
        <v>0</v>
      </c>
      <c r="AA137" s="235">
        <f>IF((AA$4-$G137)&lt;($C137+$B137),IF(AA$4=$G137+$B137,SUMIFS(INDEX('ABP REC Calc'!$G$6:$AB$69,,MATCH('ABP RECs'!$H137,'ABP REC Calc'!$G$5:$AB$5,0)),'ABP REC Calc'!$C$6:$C$69,'ABP RECs'!$E137,'ABP REC Calc'!$B$6:$B$69,'ABP RECs'!$F137),
IF(AA$4&gt;$G137,Z137*(1-Inputs_ByYear!$D$4),0)),0)</f>
        <v>0</v>
      </c>
      <c r="AB137" s="235">
        <f>IF((AB$4-$G137)&lt;($C137+$B137),IF(AB$4=$G137+$B137,SUMIFS(INDEX('ABP REC Calc'!$G$6:$AB$69,,MATCH('ABP RECs'!$H137,'ABP REC Calc'!$G$5:$AB$5,0)),'ABP REC Calc'!$C$6:$C$69,'ABP RECs'!$E137,'ABP REC Calc'!$B$6:$B$69,'ABP RECs'!$F137),
IF(AB$4&gt;$G137,AA137*(1-Inputs_ByYear!$D$4),0)),0)</f>
        <v>0</v>
      </c>
      <c r="AC137" s="235">
        <f>IF((AC$4-$G137)&lt;($C137+$B137),IF(AC$4=$G137+$B137,SUMIFS(INDEX('ABP REC Calc'!$G$6:$AB$69,,MATCH('ABP RECs'!$H137,'ABP REC Calc'!$G$5:$AB$5,0)),'ABP REC Calc'!$C$6:$C$69,'ABP RECs'!$E137,'ABP REC Calc'!$B$6:$B$69,'ABP RECs'!$F137),
IF(AC$4&gt;$G137,AB137*(1-Inputs_ByYear!$D$4),0)),0)</f>
        <v>0</v>
      </c>
      <c r="AD137" s="235">
        <f>IF((AD$4-$G137)&lt;($C137+$B137),IF(AD$4=$G137+$B137,SUMIFS(INDEX('ABP REC Calc'!$G$6:$AB$69,,MATCH('ABP RECs'!$H137,'ABP REC Calc'!$G$5:$AB$5,0)),'ABP REC Calc'!$C$6:$C$69,'ABP RECs'!$E137,'ABP REC Calc'!$B$6:$B$69,'ABP RECs'!$F137),
IF(AD$4&gt;$G137,AC137*(1-Inputs_ByYear!$D$4),0)),0)</f>
        <v>0</v>
      </c>
    </row>
    <row r="138" spans="2:30" ht="14.75" customHeight="1" x14ac:dyDescent="0.25">
      <c r="B138" s="332" cm="1">
        <f t="array" ref="B138">INDEX(Inputs_ByYear!$D$87:$D$92, MATCH('ABP RECs'!$E138, Inputs_ByYear!$B$87:$B$92, 0),)</f>
        <v>0</v>
      </c>
      <c r="C138" s="332" cm="1">
        <f t="array" ref="C138">INDEX(Inputs_ByYear!$D$51:$D$56, MATCH('ABP RECs'!$E138, Inputs_ByYear!$B$51:$B$56,0),)</f>
        <v>20</v>
      </c>
      <c r="D138" s="332" t="str" cm="1">
        <f t="array" ref="D138">INDEX(Inputs_ByYear!$D$96:$D$101, MATCH('ABP RECs'!$E138, Inputs_ByYear!$B$96:$B$101,0),)</f>
        <v>n/a</v>
      </c>
      <c r="E138" s="222" t="s">
        <v>235</v>
      </c>
      <c r="F138" s="219" t="s">
        <v>259</v>
      </c>
      <c r="G138" s="219">
        <f t="shared" si="6"/>
        <v>2044</v>
      </c>
      <c r="H138" s="227" t="s">
        <v>42</v>
      </c>
      <c r="I138" s="235">
        <f>IF((I$4-$G138)&lt;($C138+$B138),IF(I$4=$G138+$B138,SUMIFS(INDEX('ABP REC Calc'!$G$6:$AB$69,,MATCH('ABP RECs'!$H138,'ABP REC Calc'!$G$5:$AB$5,0)),'ABP REC Calc'!$C$6:$C$69,'ABP RECs'!$E138,'ABP REC Calc'!$B$6:$B$69,'ABP RECs'!$F138),
IF(I$4&gt;$G138,H138*(1-Inputs_ByYear!$D$4),0)),0)</f>
        <v>0</v>
      </c>
      <c r="J138" s="235">
        <f>IF((J$4-$G138)&lt;($C138+$B138),IF(J$4=$G138+$B138,SUMIFS(INDEX('ABP REC Calc'!$G$6:$AB$69,,MATCH('ABP RECs'!$H138,'ABP REC Calc'!$G$5:$AB$5,0)),'ABP REC Calc'!$C$6:$C$69,'ABP RECs'!$E138,'ABP REC Calc'!$B$6:$B$69,'ABP RECs'!$F138),
IF(J$4&gt;$G138,I138*(1-Inputs_ByYear!$D$4),0)),0)</f>
        <v>0</v>
      </c>
      <c r="K138" s="235">
        <f>IF((K$4-$G138)&lt;($C138+$B138),IF(K$4=$G138+$B138,SUMIFS(INDEX('ABP REC Calc'!$G$6:$AB$69,,MATCH('ABP RECs'!$H138,'ABP REC Calc'!$G$5:$AB$5,0)),'ABP REC Calc'!$C$6:$C$69,'ABP RECs'!$E138,'ABP REC Calc'!$B$6:$B$69,'ABP RECs'!$F138),
IF(K$4&gt;$G138,J138*(1-Inputs_ByYear!$D$4),0)),0)</f>
        <v>0</v>
      </c>
      <c r="L138" s="235">
        <f>IF((L$4-$G138)&lt;($C138+$B138),IF(L$4=$G138+$B138,SUMIFS(INDEX('ABP REC Calc'!$G$6:$AB$69,,MATCH('ABP RECs'!$H138,'ABP REC Calc'!$G$5:$AB$5,0)),'ABP REC Calc'!$C$6:$C$69,'ABP RECs'!$E138,'ABP REC Calc'!$B$6:$B$69,'ABP RECs'!$F138),
IF(L$4&gt;$G138,K138*(1-Inputs_ByYear!$D$4),0)),0)</f>
        <v>0</v>
      </c>
      <c r="M138" s="235">
        <f>IF((M$4-$G138)&lt;($C138+$B138),IF(M$4=$G138+$B138,SUMIFS(INDEX('ABP REC Calc'!$G$6:$AB$69,,MATCH('ABP RECs'!$H138,'ABP REC Calc'!$G$5:$AB$5,0)),'ABP REC Calc'!$C$6:$C$69,'ABP RECs'!$E138,'ABP REC Calc'!$B$6:$B$69,'ABP RECs'!$F138),
IF(M$4&gt;$G138,L138*(1-Inputs_ByYear!$D$4),0)),0)</f>
        <v>0</v>
      </c>
      <c r="N138" s="235">
        <f>IF((N$4-$G138)&lt;($C138+$B138),IF(N$4=$G138+$B138,SUMIFS(INDEX('ABP REC Calc'!$G$6:$AB$69,,MATCH('ABP RECs'!$H138,'ABP REC Calc'!$G$5:$AB$5,0)),'ABP REC Calc'!$C$6:$C$69,'ABP RECs'!$E138,'ABP REC Calc'!$B$6:$B$69,'ABP RECs'!$F138),
IF(N$4&gt;$G138,M138*(1-Inputs_ByYear!$D$4),0)),0)</f>
        <v>0</v>
      </c>
      <c r="O138" s="235">
        <f>IF((O$4-$G138)&lt;($C138+$B138),IF(O$4=$G138+$B138,SUMIFS(INDEX('ABP REC Calc'!$G$6:$AB$69,,MATCH('ABP RECs'!$H138,'ABP REC Calc'!$G$5:$AB$5,0)),'ABP REC Calc'!$C$6:$C$69,'ABP RECs'!$E138,'ABP REC Calc'!$B$6:$B$69,'ABP RECs'!$F138),
IF(O$4&gt;$G138,N138*(1-Inputs_ByYear!$D$4),0)),0)</f>
        <v>0</v>
      </c>
      <c r="P138" s="235">
        <f>IF((P$4-$G138)&lt;($C138+$B138),IF(P$4=$G138+$B138,SUMIFS(INDEX('ABP REC Calc'!$G$6:$AB$69,,MATCH('ABP RECs'!$H138,'ABP REC Calc'!$G$5:$AB$5,0)),'ABP REC Calc'!$C$6:$C$69,'ABP RECs'!$E138,'ABP REC Calc'!$B$6:$B$69,'ABP RECs'!$F138),
IF(P$4&gt;$G138,O138*(1-Inputs_ByYear!$D$4),0)),0)</f>
        <v>0</v>
      </c>
      <c r="Q138" s="235">
        <f>IF((Q$4-$G138)&lt;($C138+$B138),IF(Q$4=$G138+$B138,SUMIFS(INDEX('ABP REC Calc'!$G$6:$AB$69,,MATCH('ABP RECs'!$H138,'ABP REC Calc'!$G$5:$AB$5,0)),'ABP REC Calc'!$C$6:$C$69,'ABP RECs'!$E138,'ABP REC Calc'!$B$6:$B$69,'ABP RECs'!$F138),
IF(Q$4&gt;$G138,P138*(1-Inputs_ByYear!$D$4),0)),0)</f>
        <v>0</v>
      </c>
      <c r="R138" s="235">
        <f>IF((R$4-$G138)&lt;($C138+$B138),IF(R$4=$G138+$B138,SUMIFS(INDEX('ABP REC Calc'!$G$6:$AB$69,,MATCH('ABP RECs'!$H138,'ABP REC Calc'!$G$5:$AB$5,0)),'ABP REC Calc'!$C$6:$C$69,'ABP RECs'!$E138,'ABP REC Calc'!$B$6:$B$69,'ABP RECs'!$F138),
IF(R$4&gt;$G138,Q138*(1-Inputs_ByYear!$D$4),0)),0)</f>
        <v>0</v>
      </c>
      <c r="S138" s="235">
        <f>IF((S$4-$G138)&lt;($C138+$B138),IF(S$4=$G138+$B138,SUMIFS(INDEX('ABP REC Calc'!$G$6:$AB$69,,MATCH('ABP RECs'!$H138,'ABP REC Calc'!$G$5:$AB$5,0)),'ABP REC Calc'!$C$6:$C$69,'ABP RECs'!$E138,'ABP REC Calc'!$B$6:$B$69,'ABP RECs'!$F138),
IF(S$4&gt;$G138,R138*(1-Inputs_ByYear!$D$4),0)),0)</f>
        <v>0</v>
      </c>
      <c r="T138" s="235">
        <f>IF((T$4-$G138)&lt;($C138+$B138),IF(T$4=$G138+$B138,SUMIFS(INDEX('ABP REC Calc'!$G$6:$AB$69,,MATCH('ABP RECs'!$H138,'ABP REC Calc'!$G$5:$AB$5,0)),'ABP REC Calc'!$C$6:$C$69,'ABP RECs'!$E138,'ABP REC Calc'!$B$6:$B$69,'ABP RECs'!$F138),
IF(T$4&gt;$G138,S138*(1-Inputs_ByYear!$D$4),0)),0)</f>
        <v>0</v>
      </c>
      <c r="U138" s="235">
        <f>IF((U$4-$G138)&lt;($C138+$B138),IF(U$4=$G138+$B138,SUMIFS(INDEX('ABP REC Calc'!$G$6:$AB$69,,MATCH('ABP RECs'!$H138,'ABP REC Calc'!$G$5:$AB$5,0)),'ABP REC Calc'!$C$6:$C$69,'ABP RECs'!$E138,'ABP REC Calc'!$B$6:$B$69,'ABP RECs'!$F138),
IF(U$4&gt;$G138,T138*(1-Inputs_ByYear!$D$4),0)),0)</f>
        <v>0</v>
      </c>
      <c r="V138" s="235">
        <f>IF((V$4-$G138)&lt;($C138+$B138),IF(V$4=$G138+$B138,SUMIFS(INDEX('ABP REC Calc'!$G$6:$AB$69,,MATCH('ABP RECs'!$H138,'ABP REC Calc'!$G$5:$AB$5,0)),'ABP REC Calc'!$C$6:$C$69,'ABP RECs'!$E138,'ABP REC Calc'!$B$6:$B$69,'ABP RECs'!$F138),
IF(V$4&gt;$G138,U138*(1-Inputs_ByYear!$D$4),0)),0)</f>
        <v>0</v>
      </c>
      <c r="W138" s="235">
        <f>IF((W$4-$G138)&lt;($C138+$B138),IF(W$4=$G138+$B138,SUMIFS(INDEX('ABP REC Calc'!$G$6:$AB$69,,MATCH('ABP RECs'!$H138,'ABP REC Calc'!$G$5:$AB$5,0)),'ABP REC Calc'!$C$6:$C$69,'ABP RECs'!$E138,'ABP REC Calc'!$B$6:$B$69,'ABP RECs'!$F138),
IF(W$4&gt;$G138,V138*(1-Inputs_ByYear!$D$4),0)),0)</f>
        <v>0</v>
      </c>
      <c r="X138" s="235">
        <f>IF((X$4-$G138)&lt;($C138+$B138),IF(X$4=$G138+$B138,SUMIFS(INDEX('ABP REC Calc'!$G$6:$AB$69,,MATCH('ABP RECs'!$H138,'ABP REC Calc'!$G$5:$AB$5,0)),'ABP REC Calc'!$C$6:$C$69,'ABP RECs'!$E138,'ABP REC Calc'!$B$6:$B$69,'ABP RECs'!$F138),
IF(X$4&gt;$G138,W138*(1-Inputs_ByYear!$D$4),0)),0)</f>
        <v>0</v>
      </c>
      <c r="Y138" s="235">
        <f>IF((Y$4-$G138)&lt;($C138+$B138),IF(Y$4=$G138+$B138,SUMIFS(INDEX('ABP REC Calc'!$G$6:$AB$69,,MATCH('ABP RECs'!$H138,'ABP REC Calc'!$G$5:$AB$5,0)),'ABP REC Calc'!$C$6:$C$69,'ABP RECs'!$E138,'ABP REC Calc'!$B$6:$B$69,'ABP RECs'!$F138),
IF(Y$4&gt;$G138,X138*(1-Inputs_ByYear!$D$4),0)),0)</f>
        <v>0</v>
      </c>
      <c r="Z138" s="235">
        <f>IF((Z$4-$G138)&lt;($C138+$B138),IF(Z$4=$G138+$B138,SUMIFS(INDEX('ABP REC Calc'!$G$6:$AB$69,,MATCH('ABP RECs'!$H138,'ABP REC Calc'!$G$5:$AB$5,0)),'ABP REC Calc'!$C$6:$C$69,'ABP RECs'!$E138,'ABP REC Calc'!$B$6:$B$69,'ABP RECs'!$F138),
IF(Z$4&gt;$G138,Y138*(1-Inputs_ByYear!$D$4),0)),0)</f>
        <v>0</v>
      </c>
      <c r="AA138" s="235">
        <f>IF((AA$4-$G138)&lt;($C138+$B138),IF(AA$4=$G138+$B138,SUMIFS(INDEX('ABP REC Calc'!$G$6:$AB$69,,MATCH('ABP RECs'!$H138,'ABP REC Calc'!$G$5:$AB$5,0)),'ABP REC Calc'!$C$6:$C$69,'ABP RECs'!$E138,'ABP REC Calc'!$B$6:$B$69,'ABP RECs'!$F138),
IF(AA$4&gt;$G138,Z138*(1-Inputs_ByYear!$D$4),0)),0)</f>
        <v>0</v>
      </c>
      <c r="AB138" s="235">
        <f>IF((AB$4-$G138)&lt;($C138+$B138),IF(AB$4=$G138+$B138,SUMIFS(INDEX('ABP REC Calc'!$G$6:$AB$69,,MATCH('ABP RECs'!$H138,'ABP REC Calc'!$G$5:$AB$5,0)),'ABP REC Calc'!$C$6:$C$69,'ABP RECs'!$E138,'ABP REC Calc'!$B$6:$B$69,'ABP RECs'!$F138),
IF(AB$4&gt;$G138,AA138*(1-Inputs_ByYear!$D$4),0)),0)</f>
        <v>0</v>
      </c>
      <c r="AC138" s="235">
        <f>IF((AC$4-$G138)&lt;($C138+$B138),IF(AC$4=$G138+$B138,SUMIFS(INDEX('ABP REC Calc'!$G$6:$AB$69,,MATCH('ABP RECs'!$H138,'ABP REC Calc'!$G$5:$AB$5,0)),'ABP REC Calc'!$C$6:$C$69,'ABP RECs'!$E138,'ABP REC Calc'!$B$6:$B$69,'ABP RECs'!$F138),
IF(AC$4&gt;$G138,AB138*(1-Inputs_ByYear!$D$4),0)),0)</f>
        <v>0</v>
      </c>
      <c r="AD138" s="235">
        <f>IF((AD$4-$G138)&lt;($C138+$B138),IF(AD$4=$G138+$B138,SUMIFS(INDEX('ABP REC Calc'!$G$6:$AB$69,,MATCH('ABP RECs'!$H138,'ABP REC Calc'!$G$5:$AB$5,0)),'ABP REC Calc'!$C$6:$C$69,'ABP RECs'!$E138,'ABP REC Calc'!$B$6:$B$69,'ABP RECs'!$F138),
IF(AD$4&gt;$G138,AC138*(1-Inputs_ByYear!$D$4),0)),0)</f>
        <v>0</v>
      </c>
    </row>
    <row r="139" spans="2:30" ht="14.75" customHeight="1" x14ac:dyDescent="0.25">
      <c r="B139" s="332" cm="1">
        <f t="array" ref="B139">INDEX(Inputs_ByYear!$D$87:$D$92, MATCH('ABP RECs'!$E139, Inputs_ByYear!$B$87:$B$92, 0),)</f>
        <v>0</v>
      </c>
      <c r="C139" s="332" cm="1">
        <f t="array" ref="C139">INDEX(Inputs_ByYear!$D$51:$D$56, MATCH('ABP RECs'!$E139, Inputs_ByYear!$B$51:$B$56,0),)</f>
        <v>20</v>
      </c>
      <c r="D139" s="332" t="str" cm="1">
        <f t="array" ref="D139">INDEX(Inputs_ByYear!$D$96:$D$101, MATCH('ABP RECs'!$E139, Inputs_ByYear!$B$96:$B$101,0),)</f>
        <v>n/a</v>
      </c>
      <c r="E139" s="222" t="s">
        <v>235</v>
      </c>
      <c r="F139" s="219" t="s">
        <v>259</v>
      </c>
      <c r="G139" s="219">
        <f t="shared" si="6"/>
        <v>2045</v>
      </c>
      <c r="H139" s="227" t="s">
        <v>43</v>
      </c>
      <c r="I139" s="235">
        <f>IF((I$4-$G139)&lt;($C139+$B139),IF(I$4=$G139+$B139,SUMIFS(INDEX('ABP REC Calc'!$G$6:$AB$69,,MATCH('ABP RECs'!$H139,'ABP REC Calc'!$G$5:$AB$5,0)),'ABP REC Calc'!$C$6:$C$69,'ABP RECs'!$E139,'ABP REC Calc'!$B$6:$B$69,'ABP RECs'!$F139),
IF(I$4&gt;$G139,H139*(1-Inputs_ByYear!$D$4),0)),0)</f>
        <v>0</v>
      </c>
      <c r="J139" s="235">
        <f>IF((J$4-$G139)&lt;($C139+$B139),IF(J$4=$G139+$B139,SUMIFS(INDEX('ABP REC Calc'!$G$6:$AB$69,,MATCH('ABP RECs'!$H139,'ABP REC Calc'!$G$5:$AB$5,0)),'ABP REC Calc'!$C$6:$C$69,'ABP RECs'!$E139,'ABP REC Calc'!$B$6:$B$69,'ABP RECs'!$F139),
IF(J$4&gt;$G139,I139*(1-Inputs_ByYear!$D$4),0)),0)</f>
        <v>0</v>
      </c>
      <c r="K139" s="235">
        <f>IF((K$4-$G139)&lt;($C139+$B139),IF(K$4=$G139+$B139,SUMIFS(INDEX('ABP REC Calc'!$G$6:$AB$69,,MATCH('ABP RECs'!$H139,'ABP REC Calc'!$G$5:$AB$5,0)),'ABP REC Calc'!$C$6:$C$69,'ABP RECs'!$E139,'ABP REC Calc'!$B$6:$B$69,'ABP RECs'!$F139),
IF(K$4&gt;$G139,J139*(1-Inputs_ByYear!$D$4),0)),0)</f>
        <v>0</v>
      </c>
      <c r="L139" s="235">
        <f>IF((L$4-$G139)&lt;($C139+$B139),IF(L$4=$G139+$B139,SUMIFS(INDEX('ABP REC Calc'!$G$6:$AB$69,,MATCH('ABP RECs'!$H139,'ABP REC Calc'!$G$5:$AB$5,0)),'ABP REC Calc'!$C$6:$C$69,'ABP RECs'!$E139,'ABP REC Calc'!$B$6:$B$69,'ABP RECs'!$F139),
IF(L$4&gt;$G139,K139*(1-Inputs_ByYear!$D$4),0)),0)</f>
        <v>0</v>
      </c>
      <c r="M139" s="235">
        <f>IF((M$4-$G139)&lt;($C139+$B139),IF(M$4=$G139+$B139,SUMIFS(INDEX('ABP REC Calc'!$G$6:$AB$69,,MATCH('ABP RECs'!$H139,'ABP REC Calc'!$G$5:$AB$5,0)),'ABP REC Calc'!$C$6:$C$69,'ABP RECs'!$E139,'ABP REC Calc'!$B$6:$B$69,'ABP RECs'!$F139),
IF(M$4&gt;$G139,L139*(1-Inputs_ByYear!$D$4),0)),0)</f>
        <v>0</v>
      </c>
      <c r="N139" s="235">
        <f>IF((N$4-$G139)&lt;($C139+$B139),IF(N$4=$G139+$B139,SUMIFS(INDEX('ABP REC Calc'!$G$6:$AB$69,,MATCH('ABP RECs'!$H139,'ABP REC Calc'!$G$5:$AB$5,0)),'ABP REC Calc'!$C$6:$C$69,'ABP RECs'!$E139,'ABP REC Calc'!$B$6:$B$69,'ABP RECs'!$F139),
IF(N$4&gt;$G139,M139*(1-Inputs_ByYear!$D$4),0)),0)</f>
        <v>0</v>
      </c>
      <c r="O139" s="235">
        <f>IF((O$4-$G139)&lt;($C139+$B139),IF(O$4=$G139+$B139,SUMIFS(INDEX('ABP REC Calc'!$G$6:$AB$69,,MATCH('ABP RECs'!$H139,'ABP REC Calc'!$G$5:$AB$5,0)),'ABP REC Calc'!$C$6:$C$69,'ABP RECs'!$E139,'ABP REC Calc'!$B$6:$B$69,'ABP RECs'!$F139),
IF(O$4&gt;$G139,N139*(1-Inputs_ByYear!$D$4),0)),0)</f>
        <v>0</v>
      </c>
      <c r="P139" s="235">
        <f>IF((P$4-$G139)&lt;($C139+$B139),IF(P$4=$G139+$B139,SUMIFS(INDEX('ABP REC Calc'!$G$6:$AB$69,,MATCH('ABP RECs'!$H139,'ABP REC Calc'!$G$5:$AB$5,0)),'ABP REC Calc'!$C$6:$C$69,'ABP RECs'!$E139,'ABP REC Calc'!$B$6:$B$69,'ABP RECs'!$F139),
IF(P$4&gt;$G139,O139*(1-Inputs_ByYear!$D$4),0)),0)</f>
        <v>0</v>
      </c>
      <c r="Q139" s="235">
        <f>IF((Q$4-$G139)&lt;($C139+$B139),IF(Q$4=$G139+$B139,SUMIFS(INDEX('ABP REC Calc'!$G$6:$AB$69,,MATCH('ABP RECs'!$H139,'ABP REC Calc'!$G$5:$AB$5,0)),'ABP REC Calc'!$C$6:$C$69,'ABP RECs'!$E139,'ABP REC Calc'!$B$6:$B$69,'ABP RECs'!$F139),
IF(Q$4&gt;$G139,P139*(1-Inputs_ByYear!$D$4),0)),0)</f>
        <v>0</v>
      </c>
      <c r="R139" s="235">
        <f>IF((R$4-$G139)&lt;($C139+$B139),IF(R$4=$G139+$B139,SUMIFS(INDEX('ABP REC Calc'!$G$6:$AB$69,,MATCH('ABP RECs'!$H139,'ABP REC Calc'!$G$5:$AB$5,0)),'ABP REC Calc'!$C$6:$C$69,'ABP RECs'!$E139,'ABP REC Calc'!$B$6:$B$69,'ABP RECs'!$F139),
IF(R$4&gt;$G139,Q139*(1-Inputs_ByYear!$D$4),0)),0)</f>
        <v>0</v>
      </c>
      <c r="S139" s="235">
        <f>IF((S$4-$G139)&lt;($C139+$B139),IF(S$4=$G139+$B139,SUMIFS(INDEX('ABP REC Calc'!$G$6:$AB$69,,MATCH('ABP RECs'!$H139,'ABP REC Calc'!$G$5:$AB$5,0)),'ABP REC Calc'!$C$6:$C$69,'ABP RECs'!$E139,'ABP REC Calc'!$B$6:$B$69,'ABP RECs'!$F139),
IF(S$4&gt;$G139,R139*(1-Inputs_ByYear!$D$4),0)),0)</f>
        <v>0</v>
      </c>
      <c r="T139" s="235">
        <f>IF((T$4-$G139)&lt;($C139+$B139),IF(T$4=$G139+$B139,SUMIFS(INDEX('ABP REC Calc'!$G$6:$AB$69,,MATCH('ABP RECs'!$H139,'ABP REC Calc'!$G$5:$AB$5,0)),'ABP REC Calc'!$C$6:$C$69,'ABP RECs'!$E139,'ABP REC Calc'!$B$6:$B$69,'ABP RECs'!$F139),
IF(T$4&gt;$G139,S139*(1-Inputs_ByYear!$D$4),0)),0)</f>
        <v>0</v>
      </c>
      <c r="U139" s="235">
        <f>IF((U$4-$G139)&lt;($C139+$B139),IF(U$4=$G139+$B139,SUMIFS(INDEX('ABP REC Calc'!$G$6:$AB$69,,MATCH('ABP RECs'!$H139,'ABP REC Calc'!$G$5:$AB$5,0)),'ABP REC Calc'!$C$6:$C$69,'ABP RECs'!$E139,'ABP REC Calc'!$B$6:$B$69,'ABP RECs'!$F139),
IF(U$4&gt;$G139,T139*(1-Inputs_ByYear!$D$4),0)),0)</f>
        <v>0</v>
      </c>
      <c r="V139" s="235">
        <f>IF((V$4-$G139)&lt;($C139+$B139),IF(V$4=$G139+$B139,SUMIFS(INDEX('ABP REC Calc'!$G$6:$AB$69,,MATCH('ABP RECs'!$H139,'ABP REC Calc'!$G$5:$AB$5,0)),'ABP REC Calc'!$C$6:$C$69,'ABP RECs'!$E139,'ABP REC Calc'!$B$6:$B$69,'ABP RECs'!$F139),
IF(V$4&gt;$G139,U139*(1-Inputs_ByYear!$D$4),0)),0)</f>
        <v>0</v>
      </c>
      <c r="W139" s="235">
        <f>IF((W$4-$G139)&lt;($C139+$B139),IF(W$4=$G139+$B139,SUMIFS(INDEX('ABP REC Calc'!$G$6:$AB$69,,MATCH('ABP RECs'!$H139,'ABP REC Calc'!$G$5:$AB$5,0)),'ABP REC Calc'!$C$6:$C$69,'ABP RECs'!$E139,'ABP REC Calc'!$B$6:$B$69,'ABP RECs'!$F139),
IF(W$4&gt;$G139,V139*(1-Inputs_ByYear!$D$4),0)),0)</f>
        <v>0</v>
      </c>
      <c r="X139" s="235">
        <f>IF((X$4-$G139)&lt;($C139+$B139),IF(X$4=$G139+$B139,SUMIFS(INDEX('ABP REC Calc'!$G$6:$AB$69,,MATCH('ABP RECs'!$H139,'ABP REC Calc'!$G$5:$AB$5,0)),'ABP REC Calc'!$C$6:$C$69,'ABP RECs'!$E139,'ABP REC Calc'!$B$6:$B$69,'ABP RECs'!$F139),
IF(X$4&gt;$G139,W139*(1-Inputs_ByYear!$D$4),0)),0)</f>
        <v>0</v>
      </c>
      <c r="Y139" s="235">
        <f>IF((Y$4-$G139)&lt;($C139+$B139),IF(Y$4=$G139+$B139,SUMIFS(INDEX('ABP REC Calc'!$G$6:$AB$69,,MATCH('ABP RECs'!$H139,'ABP REC Calc'!$G$5:$AB$5,0)),'ABP REC Calc'!$C$6:$C$69,'ABP RECs'!$E139,'ABP REC Calc'!$B$6:$B$69,'ABP RECs'!$F139),
IF(Y$4&gt;$G139,X139*(1-Inputs_ByYear!$D$4),0)),0)</f>
        <v>0</v>
      </c>
      <c r="Z139" s="235">
        <f>IF((Z$4-$G139)&lt;($C139+$B139),IF(Z$4=$G139+$B139,SUMIFS(INDEX('ABP REC Calc'!$G$6:$AB$69,,MATCH('ABP RECs'!$H139,'ABP REC Calc'!$G$5:$AB$5,0)),'ABP REC Calc'!$C$6:$C$69,'ABP RECs'!$E139,'ABP REC Calc'!$B$6:$B$69,'ABP RECs'!$F139),
IF(Z$4&gt;$G139,Y139*(1-Inputs_ByYear!$D$4),0)),0)</f>
        <v>0</v>
      </c>
      <c r="AA139" s="235">
        <f>IF((AA$4-$G139)&lt;($C139+$B139),IF(AA$4=$G139+$B139,SUMIFS(INDEX('ABP REC Calc'!$G$6:$AB$69,,MATCH('ABP RECs'!$H139,'ABP REC Calc'!$G$5:$AB$5,0)),'ABP REC Calc'!$C$6:$C$69,'ABP RECs'!$E139,'ABP REC Calc'!$B$6:$B$69,'ABP RECs'!$F139),
IF(AA$4&gt;$G139,Z139*(1-Inputs_ByYear!$D$4),0)),0)</f>
        <v>0</v>
      </c>
      <c r="AB139" s="235">
        <f>IF((AB$4-$G139)&lt;($C139+$B139),IF(AB$4=$G139+$B139,SUMIFS(INDEX('ABP REC Calc'!$G$6:$AB$69,,MATCH('ABP RECs'!$H139,'ABP REC Calc'!$G$5:$AB$5,0)),'ABP REC Calc'!$C$6:$C$69,'ABP RECs'!$E139,'ABP REC Calc'!$B$6:$B$69,'ABP RECs'!$F139),
IF(AB$4&gt;$G139,AA139*(1-Inputs_ByYear!$D$4),0)),0)</f>
        <v>0</v>
      </c>
      <c r="AC139" s="235">
        <f>IF((AC$4-$G139)&lt;($C139+$B139),IF(AC$4=$G139+$B139,SUMIFS(INDEX('ABP REC Calc'!$G$6:$AB$69,,MATCH('ABP RECs'!$H139,'ABP REC Calc'!$G$5:$AB$5,0)),'ABP REC Calc'!$C$6:$C$69,'ABP RECs'!$E139,'ABP REC Calc'!$B$6:$B$69,'ABP RECs'!$F139),
IF(AC$4&gt;$G139,AB139*(1-Inputs_ByYear!$D$4),0)),0)</f>
        <v>0</v>
      </c>
      <c r="AD139" s="235">
        <f>IF((AD$4-$G139)&lt;($C139+$B139),IF(AD$4=$G139+$B139,SUMIFS(INDEX('ABP REC Calc'!$G$6:$AB$69,,MATCH('ABP RECs'!$H139,'ABP REC Calc'!$G$5:$AB$5,0)),'ABP REC Calc'!$C$6:$C$69,'ABP RECs'!$E139,'ABP REC Calc'!$B$6:$B$69,'ABP RECs'!$F139),
IF(AD$4&gt;$G139,AC139*(1-Inputs_ByYear!$D$4),0)),0)</f>
        <v>0</v>
      </c>
    </row>
    <row r="140" spans="2:30" ht="14.75" customHeight="1" x14ac:dyDescent="0.25">
      <c r="H140" s="228"/>
      <c r="I140" s="228"/>
      <c r="J140" s="228"/>
      <c r="K140" s="228"/>
      <c r="L140" s="228"/>
      <c r="M140" s="228"/>
      <c r="N140" s="228"/>
      <c r="O140" s="228"/>
      <c r="P140" s="228"/>
      <c r="Q140" s="228"/>
      <c r="R140" s="228"/>
      <c r="S140" s="228"/>
      <c r="T140" s="228"/>
      <c r="U140" s="228"/>
      <c r="V140" s="228"/>
      <c r="W140" s="228"/>
      <c r="X140" s="228"/>
      <c r="Y140" s="228"/>
      <c r="Z140" s="228"/>
      <c r="AA140" s="228"/>
      <c r="AB140" s="228"/>
      <c r="AC140" s="228"/>
      <c r="AD140" s="228"/>
    </row>
    <row r="141" spans="2:30" ht="14.75" customHeight="1" x14ac:dyDescent="0.25">
      <c r="B141" s="332" cm="1">
        <f t="array" ref="B141">INDEX(Inputs_ByYear!$D$87:$D$92, MATCH('ABP RECs'!$E141, Inputs_ByYear!$B$87:$B$92, 0),)</f>
        <v>0</v>
      </c>
      <c r="C141" s="332" cm="1">
        <f t="array" ref="C141">INDEX(Inputs_ByYear!$D$51:$D$56, MATCH('ABP RECs'!$E141, Inputs_ByYear!$B$51:$B$56,0),)</f>
        <v>20</v>
      </c>
      <c r="D141" s="332" t="str" cm="1">
        <f t="array" ref="D141">INDEX(Inputs_ByYear!$D$96:$D$101, MATCH('ABP RECs'!$E141, Inputs_ByYear!$B$96:$B$101,0),)</f>
        <v>n/a</v>
      </c>
      <c r="E141" s="222" t="s">
        <v>248</v>
      </c>
      <c r="F141" s="219" t="s">
        <v>258</v>
      </c>
      <c r="G141" s="219">
        <f>VALUE(LEFT(H141, FIND("-", H141)-1))</f>
        <v>2024</v>
      </c>
      <c r="H141" s="227" t="s">
        <v>22</v>
      </c>
      <c r="I141" s="235">
        <f>IF((I$4-$G141)&lt;($C141+$B141),IF(I$4=$G141+$B141,SUMIFS(INDEX('ABP REC Calc'!$G$6:$AB$69,,MATCH('ABP RECs'!$H141,'ABP REC Calc'!$G$5:$AB$5,0)),'ABP REC Calc'!$C$6:$C$69,'ABP RECs'!$E141,'ABP REC Calc'!$B$6:$B$69,'ABP RECs'!$F141),
IF(I$4&gt;$G141,H141*(1-Inputs_ByYear!$D$4),0)),0)</f>
        <v>0</v>
      </c>
      <c r="J141" s="235">
        <f>IF((J$4-$G141)&lt;($C141+$B141),IF(J$4=$G141+$B141,SUMIFS(INDEX('ABP REC Calc'!$G$6:$AB$69,,MATCH('ABP RECs'!$H141,'ABP REC Calc'!$G$5:$AB$5,0)),'ABP REC Calc'!$C$6:$C$69,'ABP RECs'!$E141,'ABP REC Calc'!$B$6:$B$69,'ABP RECs'!$F141),
IF(J$4&gt;$G141,I141*(1-Inputs_ByYear!$D$4),0)),0)</f>
        <v>0</v>
      </c>
      <c r="K141" s="235">
        <f>IF((K$4-$G141)&lt;($C141+$B141),IF(K$4=$G141+$B141,SUMIFS(INDEX('ABP REC Calc'!$G$6:$AB$69,,MATCH('ABP RECs'!$H141,'ABP REC Calc'!$G$5:$AB$5,0)),'ABP REC Calc'!$C$6:$C$69,'ABP RECs'!$E141,'ABP REC Calc'!$B$6:$B$69,'ABP RECs'!$F141),
IF(K$4&gt;$G141,J141*(1-Inputs_ByYear!$D$4),0)),0)</f>
        <v>0</v>
      </c>
      <c r="L141" s="235">
        <f>IF((L$4-$G141)&lt;($C141+$B141),IF(L$4=$G141+$B141,SUMIFS(INDEX('ABP REC Calc'!$G$6:$AB$69,,MATCH('ABP RECs'!$H141,'ABP REC Calc'!$G$5:$AB$5,0)),'ABP REC Calc'!$C$6:$C$69,'ABP RECs'!$E141,'ABP REC Calc'!$B$6:$B$69,'ABP RECs'!$F141),
IF(L$4&gt;$G141,K141*(1-Inputs_ByYear!$D$4),0)),0)</f>
        <v>0</v>
      </c>
      <c r="M141" s="235">
        <f>IF((M$4-$G141)&lt;($C141+$B141),IF(M$4=$G141+$B141,SUMIFS(INDEX('ABP REC Calc'!$G$6:$AB$69,,MATCH('ABP RECs'!$H141,'ABP REC Calc'!$G$5:$AB$5,0)),'ABP REC Calc'!$C$6:$C$69,'ABP RECs'!$E141,'ABP REC Calc'!$B$6:$B$69,'ABP RECs'!$F141),
IF(M$4&gt;$G141,L141*(1-Inputs_ByYear!$D$4),0)),0)</f>
        <v>0</v>
      </c>
      <c r="N141" s="235">
        <f>IF((N$4-$G141)&lt;($C141+$B141),IF(N$4=$G141+$B141,SUMIFS(INDEX('ABP REC Calc'!$G$6:$AB$69,,MATCH('ABP RECs'!$H141,'ABP REC Calc'!$G$5:$AB$5,0)),'ABP REC Calc'!$C$6:$C$69,'ABP RECs'!$E141,'ABP REC Calc'!$B$6:$B$69,'ABP RECs'!$F141),
IF(N$4&gt;$G141,M141*(1-Inputs_ByYear!$D$4),0)),0)</f>
        <v>0</v>
      </c>
      <c r="O141" s="235">
        <f>IF((O$4-$G141)&lt;($C141+$B141),IF(O$4=$G141+$B141,SUMIFS(INDEX('ABP REC Calc'!$G$6:$AB$69,,MATCH('ABP RECs'!$H141,'ABP REC Calc'!$G$5:$AB$5,0)),'ABP REC Calc'!$C$6:$C$69,'ABP RECs'!$E141,'ABP REC Calc'!$B$6:$B$69,'ABP RECs'!$F141),
IF(O$4&gt;$G141,N141*(1-Inputs_ByYear!$D$4),0)),0)</f>
        <v>0</v>
      </c>
      <c r="P141" s="235">
        <f>IF((P$4-$G141)&lt;($C141+$B141),IF(P$4=$G141+$B141,SUMIFS(INDEX('ABP REC Calc'!$G$6:$AB$69,,MATCH('ABP RECs'!$H141,'ABP REC Calc'!$G$5:$AB$5,0)),'ABP REC Calc'!$C$6:$C$69,'ABP RECs'!$E141,'ABP REC Calc'!$B$6:$B$69,'ABP RECs'!$F141),
IF(P$4&gt;$G141,O141*(1-Inputs_ByYear!$D$4),0)),0)</f>
        <v>0</v>
      </c>
      <c r="Q141" s="235">
        <f>IF((Q$4-$G141)&lt;($C141+$B141),IF(Q$4=$G141+$B141,SUMIFS(INDEX('ABP REC Calc'!$G$6:$AB$69,,MATCH('ABP RECs'!$H141,'ABP REC Calc'!$G$5:$AB$5,0)),'ABP REC Calc'!$C$6:$C$69,'ABP RECs'!$E141,'ABP REC Calc'!$B$6:$B$69,'ABP RECs'!$F141),
IF(Q$4&gt;$G141,P141*(1-Inputs_ByYear!$D$4),0)),0)</f>
        <v>0</v>
      </c>
      <c r="R141" s="235">
        <f>IF((R$4-$G141)&lt;($C141+$B141),IF(R$4=$G141+$B141,SUMIFS(INDEX('ABP REC Calc'!$G$6:$AB$69,,MATCH('ABP RECs'!$H141,'ABP REC Calc'!$G$5:$AB$5,0)),'ABP REC Calc'!$C$6:$C$69,'ABP RECs'!$E141,'ABP REC Calc'!$B$6:$B$69,'ABP RECs'!$F141),
IF(R$4&gt;$G141,Q141*(1-Inputs_ByYear!$D$4),0)),0)</f>
        <v>0</v>
      </c>
      <c r="S141" s="235">
        <f>IF((S$4-$G141)&lt;($C141+$B141),IF(S$4=$G141+$B141,SUMIFS(INDEX('ABP REC Calc'!$G$6:$AB$69,,MATCH('ABP RECs'!$H141,'ABP REC Calc'!$G$5:$AB$5,0)),'ABP REC Calc'!$C$6:$C$69,'ABP RECs'!$E141,'ABP REC Calc'!$B$6:$B$69,'ABP RECs'!$F141),
IF(S$4&gt;$G141,R141*(1-Inputs_ByYear!$D$4),0)),0)</f>
        <v>0</v>
      </c>
      <c r="T141" s="235">
        <f>IF((T$4-$G141)&lt;($C141+$B141),IF(T$4=$G141+$B141,SUMIFS(INDEX('ABP REC Calc'!$G$6:$AB$69,,MATCH('ABP RECs'!$H141,'ABP REC Calc'!$G$5:$AB$5,0)),'ABP REC Calc'!$C$6:$C$69,'ABP RECs'!$E141,'ABP REC Calc'!$B$6:$B$69,'ABP RECs'!$F141),
IF(T$4&gt;$G141,S141*(1-Inputs_ByYear!$D$4),0)),0)</f>
        <v>0</v>
      </c>
      <c r="U141" s="235">
        <f>IF((U$4-$G141)&lt;($C141+$B141),IF(U$4=$G141+$B141,SUMIFS(INDEX('ABP REC Calc'!$G$6:$AB$69,,MATCH('ABP RECs'!$H141,'ABP REC Calc'!$G$5:$AB$5,0)),'ABP REC Calc'!$C$6:$C$69,'ABP RECs'!$E141,'ABP REC Calc'!$B$6:$B$69,'ABP RECs'!$F141),
IF(U$4&gt;$G141,T141*(1-Inputs_ByYear!$D$4),0)),0)</f>
        <v>0</v>
      </c>
      <c r="V141" s="235">
        <f>IF((V$4-$G141)&lt;($C141+$B141),IF(V$4=$G141+$B141,SUMIFS(INDEX('ABP REC Calc'!$G$6:$AB$69,,MATCH('ABP RECs'!$H141,'ABP REC Calc'!$G$5:$AB$5,0)),'ABP REC Calc'!$C$6:$C$69,'ABP RECs'!$E141,'ABP REC Calc'!$B$6:$B$69,'ABP RECs'!$F141),
IF(V$4&gt;$G141,U141*(1-Inputs_ByYear!$D$4),0)),0)</f>
        <v>0</v>
      </c>
      <c r="W141" s="235">
        <f>IF((W$4-$G141)&lt;($C141+$B141),IF(W$4=$G141+$B141,SUMIFS(INDEX('ABP REC Calc'!$G$6:$AB$69,,MATCH('ABP RECs'!$H141,'ABP REC Calc'!$G$5:$AB$5,0)),'ABP REC Calc'!$C$6:$C$69,'ABP RECs'!$E141,'ABP REC Calc'!$B$6:$B$69,'ABP RECs'!$F141),
IF(W$4&gt;$G141,V141*(1-Inputs_ByYear!$D$4),0)),0)</f>
        <v>0</v>
      </c>
      <c r="X141" s="235">
        <f>IF((X$4-$G141)&lt;($C141+$B141),IF(X$4=$G141+$B141,SUMIFS(INDEX('ABP REC Calc'!$G$6:$AB$69,,MATCH('ABP RECs'!$H141,'ABP REC Calc'!$G$5:$AB$5,0)),'ABP REC Calc'!$C$6:$C$69,'ABP RECs'!$E141,'ABP REC Calc'!$B$6:$B$69,'ABP RECs'!$F141),
IF(X$4&gt;$G141,W141*(1-Inputs_ByYear!$D$4),0)),0)</f>
        <v>0</v>
      </c>
      <c r="Y141" s="235">
        <f>IF((Y$4-$G141)&lt;($C141+$B141),IF(Y$4=$G141+$B141,SUMIFS(INDEX('ABP REC Calc'!$G$6:$AB$69,,MATCH('ABP RECs'!$H141,'ABP REC Calc'!$G$5:$AB$5,0)),'ABP REC Calc'!$C$6:$C$69,'ABP RECs'!$E141,'ABP REC Calc'!$B$6:$B$69,'ABP RECs'!$F141),
IF(Y$4&gt;$G141,X141*(1-Inputs_ByYear!$D$4),0)),0)</f>
        <v>0</v>
      </c>
      <c r="Z141" s="235">
        <f>IF((Z$4-$G141)&lt;($C141+$B141),IF(Z$4=$G141+$B141,SUMIFS(INDEX('ABP REC Calc'!$G$6:$AB$69,,MATCH('ABP RECs'!$H141,'ABP REC Calc'!$G$5:$AB$5,0)),'ABP REC Calc'!$C$6:$C$69,'ABP RECs'!$E141,'ABP REC Calc'!$B$6:$B$69,'ABP RECs'!$F141),
IF(Z$4&gt;$G141,Y141*(1-Inputs_ByYear!$D$4),0)),0)</f>
        <v>0</v>
      </c>
      <c r="AA141" s="235">
        <f>IF((AA$4-$G141)&lt;($C141+$B141),IF(AA$4=$G141+$B141,SUMIFS(INDEX('ABP REC Calc'!$G$6:$AB$69,,MATCH('ABP RECs'!$H141,'ABP REC Calc'!$G$5:$AB$5,0)),'ABP REC Calc'!$C$6:$C$69,'ABP RECs'!$E141,'ABP REC Calc'!$B$6:$B$69,'ABP RECs'!$F141),
IF(AA$4&gt;$G141,Z141*(1-Inputs_ByYear!$D$4),0)),0)</f>
        <v>0</v>
      </c>
      <c r="AB141" s="235">
        <f>IF((AB$4-$G141)&lt;($C141+$B141),IF(AB$4=$G141+$B141,SUMIFS(INDEX('ABP REC Calc'!$G$6:$AB$69,,MATCH('ABP RECs'!$H141,'ABP REC Calc'!$G$5:$AB$5,0)),'ABP REC Calc'!$C$6:$C$69,'ABP RECs'!$E141,'ABP REC Calc'!$B$6:$B$69,'ABP RECs'!$F141),
IF(AB$4&gt;$G141,AA141*(1-Inputs_ByYear!$D$4),0)),0)</f>
        <v>0</v>
      </c>
      <c r="AC141" s="235">
        <f>IF((AC$4-$G141)&lt;($C141+$B141),IF(AC$4=$G141+$B141,SUMIFS(INDEX('ABP REC Calc'!$G$6:$AB$69,,MATCH('ABP RECs'!$H141,'ABP REC Calc'!$G$5:$AB$5,0)),'ABP REC Calc'!$C$6:$C$69,'ABP RECs'!$E141,'ABP REC Calc'!$B$6:$B$69,'ABP RECs'!$F141),
IF(AC$4&gt;$G141,AB141*(1-Inputs_ByYear!$D$4),0)),0)</f>
        <v>0</v>
      </c>
      <c r="AD141" s="235">
        <f>IF((AD$4-$G141)&lt;($C141+$B141),IF(AD$4=$G141+$B141,SUMIFS(INDEX('ABP REC Calc'!$G$6:$AB$69,,MATCH('ABP RECs'!$H141,'ABP REC Calc'!$G$5:$AB$5,0)),'ABP REC Calc'!$C$6:$C$69,'ABP RECs'!$E141,'ABP REC Calc'!$B$6:$B$69,'ABP RECs'!$F141),
IF(AD$4&gt;$G141,AC141*(1-Inputs_ByYear!$D$4),0)),0)</f>
        <v>0</v>
      </c>
    </row>
    <row r="142" spans="2:30" ht="14.75" customHeight="1" x14ac:dyDescent="0.25">
      <c r="B142" s="332" cm="1">
        <f t="array" ref="B142">INDEX(Inputs_ByYear!$D$87:$D$92, MATCH('ABP RECs'!$E142, Inputs_ByYear!$B$87:$B$92, 0),)</f>
        <v>0</v>
      </c>
      <c r="C142" s="332" cm="1">
        <f t="array" ref="C142">INDEX(Inputs_ByYear!$D$51:$D$56, MATCH('ABP RECs'!$E142, Inputs_ByYear!$B$51:$B$56,0),)</f>
        <v>20</v>
      </c>
      <c r="D142" s="332" t="str" cm="1">
        <f t="array" ref="D142">INDEX(Inputs_ByYear!$D$96:$D$101, MATCH('ABP RECs'!$E142, Inputs_ByYear!$B$96:$B$101,0),)</f>
        <v>n/a</v>
      </c>
      <c r="E142" s="222" t="s">
        <v>248</v>
      </c>
      <c r="F142" s="219" t="s">
        <v>258</v>
      </c>
      <c r="G142" s="219">
        <f t="shared" ref="G142:G162" si="7">VALUE(LEFT(H142, FIND("-", H142)-1))</f>
        <v>2025</v>
      </c>
      <c r="H142" s="227" t="s">
        <v>23</v>
      </c>
      <c r="I142" s="235">
        <f>IF((I$4-$G142)&lt;($C142+$B142),IF(I$4=$G142+$B142,SUMIFS(INDEX('ABP REC Calc'!$G$6:$AB$69,,MATCH('ABP RECs'!$H142,'ABP REC Calc'!$G$5:$AB$5,0)),'ABP REC Calc'!$C$6:$C$69,'ABP RECs'!$E142,'ABP REC Calc'!$B$6:$B$69,'ABP RECs'!$F142),
IF(I$4&gt;$G142,H142*(1-Inputs_ByYear!$D$4),0)),0)</f>
        <v>0</v>
      </c>
      <c r="J142" s="235">
        <f>IF((J$4-$G142)&lt;($C142+$B142),IF(J$4=$G142+$B142,SUMIFS(INDEX('ABP REC Calc'!$G$6:$AB$69,,MATCH('ABP RECs'!$H142,'ABP REC Calc'!$G$5:$AB$5,0)),'ABP REC Calc'!$C$6:$C$69,'ABP RECs'!$E142,'ABP REC Calc'!$B$6:$B$69,'ABP RECs'!$F142),
IF(J$4&gt;$G142,I142*(1-Inputs_ByYear!$D$4),0)),0)</f>
        <v>71772.574693704009</v>
      </c>
      <c r="K142" s="235">
        <f>IF((K$4-$G142)&lt;($C142+$B142),IF(K$4=$G142+$B142,SUMIFS(INDEX('ABP REC Calc'!$G$6:$AB$69,,MATCH('ABP RECs'!$H142,'ABP REC Calc'!$G$5:$AB$5,0)),'ABP REC Calc'!$C$6:$C$69,'ABP RECs'!$E142,'ABP REC Calc'!$B$6:$B$69,'ABP RECs'!$F142),
IF(K$4&gt;$G142,J142*(1-Inputs_ByYear!$D$4),0)),0)</f>
        <v>71413.71182023549</v>
      </c>
      <c r="L142" s="235">
        <f>IF((L$4-$G142)&lt;($C142+$B142),IF(L$4=$G142+$B142,SUMIFS(INDEX('ABP REC Calc'!$G$6:$AB$69,,MATCH('ABP RECs'!$H142,'ABP REC Calc'!$G$5:$AB$5,0)),'ABP REC Calc'!$C$6:$C$69,'ABP RECs'!$E142,'ABP REC Calc'!$B$6:$B$69,'ABP RECs'!$F142),
IF(L$4&gt;$G142,K142*(1-Inputs_ByYear!$D$4),0)),0)</f>
        <v>71056.643261134319</v>
      </c>
      <c r="M142" s="235">
        <f>IF((M$4-$G142)&lt;($C142+$B142),IF(M$4=$G142+$B142,SUMIFS(INDEX('ABP REC Calc'!$G$6:$AB$69,,MATCH('ABP RECs'!$H142,'ABP REC Calc'!$G$5:$AB$5,0)),'ABP REC Calc'!$C$6:$C$69,'ABP RECs'!$E142,'ABP REC Calc'!$B$6:$B$69,'ABP RECs'!$F142),
IF(M$4&gt;$G142,L142*(1-Inputs_ByYear!$D$4),0)),0)</f>
        <v>70701.360044828645</v>
      </c>
      <c r="N142" s="235">
        <f>IF((N$4-$G142)&lt;($C142+$B142),IF(N$4=$G142+$B142,SUMIFS(INDEX('ABP REC Calc'!$G$6:$AB$69,,MATCH('ABP RECs'!$H142,'ABP REC Calc'!$G$5:$AB$5,0)),'ABP REC Calc'!$C$6:$C$69,'ABP RECs'!$E142,'ABP REC Calc'!$B$6:$B$69,'ABP RECs'!$F142),
IF(N$4&gt;$G142,M142*(1-Inputs_ByYear!$D$4),0)),0)</f>
        <v>70347.853244604499</v>
      </c>
      <c r="O142" s="235">
        <f>IF((O$4-$G142)&lt;($C142+$B142),IF(O$4=$G142+$B142,SUMIFS(INDEX('ABP REC Calc'!$G$6:$AB$69,,MATCH('ABP RECs'!$H142,'ABP REC Calc'!$G$5:$AB$5,0)),'ABP REC Calc'!$C$6:$C$69,'ABP RECs'!$E142,'ABP REC Calc'!$B$6:$B$69,'ABP RECs'!$F142),
IF(O$4&gt;$G142,N142*(1-Inputs_ByYear!$D$4),0)),0)</f>
        <v>69996.113978381472</v>
      </c>
      <c r="P142" s="235">
        <f>IF((P$4-$G142)&lt;($C142+$B142),IF(P$4=$G142+$B142,SUMIFS(INDEX('ABP REC Calc'!$G$6:$AB$69,,MATCH('ABP RECs'!$H142,'ABP REC Calc'!$G$5:$AB$5,0)),'ABP REC Calc'!$C$6:$C$69,'ABP RECs'!$E142,'ABP REC Calc'!$B$6:$B$69,'ABP RECs'!$F142),
IF(P$4&gt;$G142,O142*(1-Inputs_ByYear!$D$4),0)),0)</f>
        <v>69646.133408489564</v>
      </c>
      <c r="Q142" s="235">
        <f>IF((Q$4-$G142)&lt;($C142+$B142),IF(Q$4=$G142+$B142,SUMIFS(INDEX('ABP REC Calc'!$G$6:$AB$69,,MATCH('ABP RECs'!$H142,'ABP REC Calc'!$G$5:$AB$5,0)),'ABP REC Calc'!$C$6:$C$69,'ABP RECs'!$E142,'ABP REC Calc'!$B$6:$B$69,'ABP RECs'!$F142),
IF(Q$4&gt;$G142,P142*(1-Inputs_ByYear!$D$4),0)),0)</f>
        <v>69297.90274144712</v>
      </c>
      <c r="R142" s="235">
        <f>IF((R$4-$G142)&lt;($C142+$B142),IF(R$4=$G142+$B142,SUMIFS(INDEX('ABP REC Calc'!$G$6:$AB$69,,MATCH('ABP RECs'!$H142,'ABP REC Calc'!$G$5:$AB$5,0)),'ABP REC Calc'!$C$6:$C$69,'ABP RECs'!$E142,'ABP REC Calc'!$B$6:$B$69,'ABP RECs'!$F142),
IF(R$4&gt;$G142,Q142*(1-Inputs_ByYear!$D$4),0)),0)</f>
        <v>68951.413227739889</v>
      </c>
      <c r="S142" s="235">
        <f>IF((S$4-$G142)&lt;($C142+$B142),IF(S$4=$G142+$B142,SUMIFS(INDEX('ABP REC Calc'!$G$6:$AB$69,,MATCH('ABP RECs'!$H142,'ABP REC Calc'!$G$5:$AB$5,0)),'ABP REC Calc'!$C$6:$C$69,'ABP RECs'!$E142,'ABP REC Calc'!$B$6:$B$69,'ABP RECs'!$F142),
IF(S$4&gt;$G142,R142*(1-Inputs_ByYear!$D$4),0)),0)</f>
        <v>68606.65616160119</v>
      </c>
      <c r="T142" s="235">
        <f>IF((T$4-$G142)&lt;($C142+$B142),IF(T$4=$G142+$B142,SUMIFS(INDEX('ABP REC Calc'!$G$6:$AB$69,,MATCH('ABP RECs'!$H142,'ABP REC Calc'!$G$5:$AB$5,0)),'ABP REC Calc'!$C$6:$C$69,'ABP RECs'!$E142,'ABP REC Calc'!$B$6:$B$69,'ABP RECs'!$F142),
IF(T$4&gt;$G142,S142*(1-Inputs_ByYear!$D$4),0)),0)</f>
        <v>68263.622880793177</v>
      </c>
      <c r="U142" s="235">
        <f>IF((U$4-$G142)&lt;($C142+$B142),IF(U$4=$G142+$B142,SUMIFS(INDEX('ABP REC Calc'!$G$6:$AB$69,,MATCH('ABP RECs'!$H142,'ABP REC Calc'!$G$5:$AB$5,0)),'ABP REC Calc'!$C$6:$C$69,'ABP RECs'!$E142,'ABP REC Calc'!$B$6:$B$69,'ABP RECs'!$F142),
IF(U$4&gt;$G142,T142*(1-Inputs_ByYear!$D$4),0)),0)</f>
        <v>67922.304766389207</v>
      </c>
      <c r="V142" s="235">
        <f>IF((V$4-$G142)&lt;($C142+$B142),IF(V$4=$G142+$B142,SUMIFS(INDEX('ABP REC Calc'!$G$6:$AB$69,,MATCH('ABP RECs'!$H142,'ABP REC Calc'!$G$5:$AB$5,0)),'ABP REC Calc'!$C$6:$C$69,'ABP RECs'!$E142,'ABP REC Calc'!$B$6:$B$69,'ABP RECs'!$F142),
IF(V$4&gt;$G142,U142*(1-Inputs_ByYear!$D$4),0)),0)</f>
        <v>67582.69324255726</v>
      </c>
      <c r="W142" s="235">
        <f>IF((W$4-$G142)&lt;($C142+$B142),IF(W$4=$G142+$B142,SUMIFS(INDEX('ABP REC Calc'!$G$6:$AB$69,,MATCH('ABP RECs'!$H142,'ABP REC Calc'!$G$5:$AB$5,0)),'ABP REC Calc'!$C$6:$C$69,'ABP RECs'!$E142,'ABP REC Calc'!$B$6:$B$69,'ABP RECs'!$F142),
IF(W$4&gt;$G142,V142*(1-Inputs_ByYear!$D$4),0)),0)</f>
        <v>67244.779776344469</v>
      </c>
      <c r="X142" s="235">
        <f>IF((X$4-$G142)&lt;($C142+$B142),IF(X$4=$G142+$B142,SUMIFS(INDEX('ABP REC Calc'!$G$6:$AB$69,,MATCH('ABP RECs'!$H142,'ABP REC Calc'!$G$5:$AB$5,0)),'ABP REC Calc'!$C$6:$C$69,'ABP RECs'!$E142,'ABP REC Calc'!$B$6:$B$69,'ABP RECs'!$F142),
IF(X$4&gt;$G142,W142*(1-Inputs_ByYear!$D$4),0)),0)</f>
        <v>66908.555877462743</v>
      </c>
      <c r="Y142" s="235">
        <f>IF((Y$4-$G142)&lt;($C142+$B142),IF(Y$4=$G142+$B142,SUMIFS(INDEX('ABP REC Calc'!$G$6:$AB$69,,MATCH('ABP RECs'!$H142,'ABP REC Calc'!$G$5:$AB$5,0)),'ABP REC Calc'!$C$6:$C$69,'ABP RECs'!$E142,'ABP REC Calc'!$B$6:$B$69,'ABP RECs'!$F142),
IF(Y$4&gt;$G142,X142*(1-Inputs_ByYear!$D$4),0)),0)</f>
        <v>66574.013098075433</v>
      </c>
      <c r="Z142" s="235">
        <f>IF((Z$4-$G142)&lt;($C142+$B142),IF(Z$4=$G142+$B142,SUMIFS(INDEX('ABP REC Calc'!$G$6:$AB$69,,MATCH('ABP RECs'!$H142,'ABP REC Calc'!$G$5:$AB$5,0)),'ABP REC Calc'!$C$6:$C$69,'ABP RECs'!$E142,'ABP REC Calc'!$B$6:$B$69,'ABP RECs'!$F142),
IF(Z$4&gt;$G142,Y142*(1-Inputs_ByYear!$D$4),0)),0)</f>
        <v>66241.143032585052</v>
      </c>
      <c r="AA142" s="235">
        <f>IF((AA$4-$G142)&lt;($C142+$B142),IF(AA$4=$G142+$B142,SUMIFS(INDEX('ABP REC Calc'!$G$6:$AB$69,,MATCH('ABP RECs'!$H142,'ABP REC Calc'!$G$5:$AB$5,0)),'ABP REC Calc'!$C$6:$C$69,'ABP RECs'!$E142,'ABP REC Calc'!$B$6:$B$69,'ABP RECs'!$F142),
IF(AA$4&gt;$G142,Z142*(1-Inputs_ByYear!$D$4),0)),0)</f>
        <v>65909.937317422125</v>
      </c>
      <c r="AB142" s="235">
        <f>IF((AB$4-$G142)&lt;($C142+$B142),IF(AB$4=$G142+$B142,SUMIFS(INDEX('ABP REC Calc'!$G$6:$AB$69,,MATCH('ABP RECs'!$H142,'ABP REC Calc'!$G$5:$AB$5,0)),'ABP REC Calc'!$C$6:$C$69,'ABP RECs'!$E142,'ABP REC Calc'!$B$6:$B$69,'ABP RECs'!$F142),
IF(AB$4&gt;$G142,AA142*(1-Inputs_ByYear!$D$4),0)),0)</f>
        <v>65580.387630835015</v>
      </c>
      <c r="AC142" s="235">
        <f>IF((AC$4-$G142)&lt;($C142+$B142),IF(AC$4=$G142+$B142,SUMIFS(INDEX('ABP REC Calc'!$G$6:$AB$69,,MATCH('ABP RECs'!$H142,'ABP REC Calc'!$G$5:$AB$5,0)),'ABP REC Calc'!$C$6:$C$69,'ABP RECs'!$E142,'ABP REC Calc'!$B$6:$B$69,'ABP RECs'!$F142),
IF(AC$4&gt;$G142,AB142*(1-Inputs_ByYear!$D$4),0)),0)</f>
        <v>65252.485692680842</v>
      </c>
      <c r="AD142" s="235">
        <f>IF((AD$4-$G142)&lt;($C142+$B142),IF(AD$4=$G142+$B142,SUMIFS(INDEX('ABP REC Calc'!$G$6:$AB$69,,MATCH('ABP RECs'!$H142,'ABP REC Calc'!$G$5:$AB$5,0)),'ABP REC Calc'!$C$6:$C$69,'ABP RECs'!$E142,'ABP REC Calc'!$B$6:$B$69,'ABP RECs'!$F142),
IF(AD$4&gt;$G142,AC142*(1-Inputs_ByYear!$D$4),0)),0)</f>
        <v>0</v>
      </c>
    </row>
    <row r="143" spans="2:30" ht="14.75" customHeight="1" x14ac:dyDescent="0.25">
      <c r="B143" s="332" cm="1">
        <f t="array" ref="B143">INDEX(Inputs_ByYear!$D$87:$D$92, MATCH('ABP RECs'!$E143, Inputs_ByYear!$B$87:$B$92, 0),)</f>
        <v>0</v>
      </c>
      <c r="C143" s="332" cm="1">
        <f t="array" ref="C143">INDEX(Inputs_ByYear!$D$51:$D$56, MATCH('ABP RECs'!$E143, Inputs_ByYear!$B$51:$B$56,0),)</f>
        <v>20</v>
      </c>
      <c r="D143" s="332" t="str" cm="1">
        <f t="array" ref="D143">INDEX(Inputs_ByYear!$D$96:$D$101, MATCH('ABP RECs'!$E143, Inputs_ByYear!$B$96:$B$101,0),)</f>
        <v>n/a</v>
      </c>
      <c r="E143" s="222" t="s">
        <v>248</v>
      </c>
      <c r="F143" s="219" t="s">
        <v>258</v>
      </c>
      <c r="G143" s="219">
        <f t="shared" si="7"/>
        <v>2026</v>
      </c>
      <c r="H143" s="227" t="s">
        <v>24</v>
      </c>
      <c r="I143" s="235">
        <f>IF((I$4-$G143)&lt;($C143+$B143),IF(I$4=$G143+$B143,SUMIFS(INDEX('ABP REC Calc'!$G$6:$AB$69,,MATCH('ABP RECs'!$H143,'ABP REC Calc'!$G$5:$AB$5,0)),'ABP REC Calc'!$C$6:$C$69,'ABP RECs'!$E143,'ABP REC Calc'!$B$6:$B$69,'ABP RECs'!$F143),
IF(I$4&gt;$G143,H143*(1-Inputs_ByYear!$D$4),0)),0)</f>
        <v>0</v>
      </c>
      <c r="J143" s="235">
        <f>IF((J$4-$G143)&lt;($C143+$B143),IF(J$4=$G143+$B143,SUMIFS(INDEX('ABP REC Calc'!$G$6:$AB$69,,MATCH('ABP RECs'!$H143,'ABP REC Calc'!$G$5:$AB$5,0)),'ABP REC Calc'!$C$6:$C$69,'ABP RECs'!$E143,'ABP REC Calc'!$B$6:$B$69,'ABP RECs'!$F143),
IF(J$4&gt;$G143,I143*(1-Inputs_ByYear!$D$4),0)),0)</f>
        <v>0</v>
      </c>
      <c r="K143" s="235">
        <f>IF((K$4-$G143)&lt;($C143+$B143),IF(K$4=$G143+$B143,SUMIFS(INDEX('ABP REC Calc'!$G$6:$AB$69,,MATCH('ABP RECs'!$H143,'ABP REC Calc'!$G$5:$AB$5,0)),'ABP REC Calc'!$C$6:$C$69,'ABP RECs'!$E143,'ABP REC Calc'!$B$6:$B$69,'ABP RECs'!$F143),
IF(K$4&gt;$G143,J143*(1-Inputs_ByYear!$D$4),0)),0)</f>
        <v>30496.101420736777</v>
      </c>
      <c r="L143" s="235">
        <f>IF((L$4-$G143)&lt;($C143+$B143),IF(L$4=$G143+$B143,SUMIFS(INDEX('ABP REC Calc'!$G$6:$AB$69,,MATCH('ABP RECs'!$H143,'ABP REC Calc'!$G$5:$AB$5,0)),'ABP REC Calc'!$C$6:$C$69,'ABP RECs'!$E143,'ABP REC Calc'!$B$6:$B$69,'ABP RECs'!$F143),
IF(L$4&gt;$G143,K143*(1-Inputs_ByYear!$D$4),0)),0)</f>
        <v>30343.620913633094</v>
      </c>
      <c r="M143" s="235">
        <f>IF((M$4-$G143)&lt;($C143+$B143),IF(M$4=$G143+$B143,SUMIFS(INDEX('ABP REC Calc'!$G$6:$AB$69,,MATCH('ABP RECs'!$H143,'ABP REC Calc'!$G$5:$AB$5,0)),'ABP REC Calc'!$C$6:$C$69,'ABP RECs'!$E143,'ABP REC Calc'!$B$6:$B$69,'ABP RECs'!$F143),
IF(M$4&gt;$G143,L143*(1-Inputs_ByYear!$D$4),0)),0)</f>
        <v>30191.90280906493</v>
      </c>
      <c r="N143" s="235">
        <f>IF((N$4-$G143)&lt;($C143+$B143),IF(N$4=$G143+$B143,SUMIFS(INDEX('ABP REC Calc'!$G$6:$AB$69,,MATCH('ABP RECs'!$H143,'ABP REC Calc'!$G$5:$AB$5,0)),'ABP REC Calc'!$C$6:$C$69,'ABP RECs'!$E143,'ABP REC Calc'!$B$6:$B$69,'ABP RECs'!$F143),
IF(N$4&gt;$G143,M143*(1-Inputs_ByYear!$D$4),0)),0)</f>
        <v>30040.943295019606</v>
      </c>
      <c r="O143" s="235">
        <f>IF((O$4-$G143)&lt;($C143+$B143),IF(O$4=$G143+$B143,SUMIFS(INDEX('ABP REC Calc'!$G$6:$AB$69,,MATCH('ABP RECs'!$H143,'ABP REC Calc'!$G$5:$AB$5,0)),'ABP REC Calc'!$C$6:$C$69,'ABP RECs'!$E143,'ABP REC Calc'!$B$6:$B$69,'ABP RECs'!$F143),
IF(O$4&gt;$G143,N143*(1-Inputs_ByYear!$D$4),0)),0)</f>
        <v>29890.738578544508</v>
      </c>
      <c r="P143" s="235">
        <f>IF((P$4-$G143)&lt;($C143+$B143),IF(P$4=$G143+$B143,SUMIFS(INDEX('ABP REC Calc'!$G$6:$AB$69,,MATCH('ABP RECs'!$H143,'ABP REC Calc'!$G$5:$AB$5,0)),'ABP REC Calc'!$C$6:$C$69,'ABP RECs'!$E143,'ABP REC Calc'!$B$6:$B$69,'ABP RECs'!$F143),
IF(P$4&gt;$G143,O143*(1-Inputs_ByYear!$D$4),0)),0)</f>
        <v>29741.284885651785</v>
      </c>
      <c r="Q143" s="235">
        <f>IF((Q$4-$G143)&lt;($C143+$B143),IF(Q$4=$G143+$B143,SUMIFS(INDEX('ABP REC Calc'!$G$6:$AB$69,,MATCH('ABP RECs'!$H143,'ABP REC Calc'!$G$5:$AB$5,0)),'ABP REC Calc'!$C$6:$C$69,'ABP RECs'!$E143,'ABP REC Calc'!$B$6:$B$69,'ABP RECs'!$F143),
IF(Q$4&gt;$G143,P143*(1-Inputs_ByYear!$D$4),0)),0)</f>
        <v>29592.578461223526</v>
      </c>
      <c r="R143" s="235">
        <f>IF((R$4-$G143)&lt;($C143+$B143),IF(R$4=$G143+$B143,SUMIFS(INDEX('ABP REC Calc'!$G$6:$AB$69,,MATCH('ABP RECs'!$H143,'ABP REC Calc'!$G$5:$AB$5,0)),'ABP REC Calc'!$C$6:$C$69,'ABP RECs'!$E143,'ABP REC Calc'!$B$6:$B$69,'ABP RECs'!$F143),
IF(R$4&gt;$G143,Q143*(1-Inputs_ByYear!$D$4),0)),0)</f>
        <v>29444.615568917408</v>
      </c>
      <c r="S143" s="235">
        <f>IF((S$4-$G143)&lt;($C143+$B143),IF(S$4=$G143+$B143,SUMIFS(INDEX('ABP REC Calc'!$G$6:$AB$69,,MATCH('ABP RECs'!$H143,'ABP REC Calc'!$G$5:$AB$5,0)),'ABP REC Calc'!$C$6:$C$69,'ABP RECs'!$E143,'ABP REC Calc'!$B$6:$B$69,'ABP RECs'!$F143),
IF(S$4&gt;$G143,R143*(1-Inputs_ByYear!$D$4),0)),0)</f>
        <v>29297.39249107282</v>
      </c>
      <c r="T143" s="235">
        <f>IF((T$4-$G143)&lt;($C143+$B143),IF(T$4=$G143+$B143,SUMIFS(INDEX('ABP REC Calc'!$G$6:$AB$69,,MATCH('ABP RECs'!$H143,'ABP REC Calc'!$G$5:$AB$5,0)),'ABP REC Calc'!$C$6:$C$69,'ABP RECs'!$E143,'ABP REC Calc'!$B$6:$B$69,'ABP RECs'!$F143),
IF(T$4&gt;$G143,S143*(1-Inputs_ByYear!$D$4),0)),0)</f>
        <v>29150.905528617455</v>
      </c>
      <c r="U143" s="235">
        <f>IF((U$4-$G143)&lt;($C143+$B143),IF(U$4=$G143+$B143,SUMIFS(INDEX('ABP REC Calc'!$G$6:$AB$69,,MATCH('ABP RECs'!$H143,'ABP REC Calc'!$G$5:$AB$5,0)),'ABP REC Calc'!$C$6:$C$69,'ABP RECs'!$E143,'ABP REC Calc'!$B$6:$B$69,'ABP RECs'!$F143),
IF(U$4&gt;$G143,T143*(1-Inputs_ByYear!$D$4),0)),0)</f>
        <v>29005.151000974369</v>
      </c>
      <c r="V143" s="235">
        <f>IF((V$4-$G143)&lt;($C143+$B143),IF(V$4=$G143+$B143,SUMIFS(INDEX('ABP REC Calc'!$G$6:$AB$69,,MATCH('ABP RECs'!$H143,'ABP REC Calc'!$G$5:$AB$5,0)),'ABP REC Calc'!$C$6:$C$69,'ABP RECs'!$E143,'ABP REC Calc'!$B$6:$B$69,'ABP RECs'!$F143),
IF(V$4&gt;$G143,U143*(1-Inputs_ByYear!$D$4),0)),0)</f>
        <v>28860.125245969495</v>
      </c>
      <c r="W143" s="235">
        <f>IF((W$4-$G143)&lt;($C143+$B143),IF(W$4=$G143+$B143,SUMIFS(INDEX('ABP REC Calc'!$G$6:$AB$69,,MATCH('ABP RECs'!$H143,'ABP REC Calc'!$G$5:$AB$5,0)),'ABP REC Calc'!$C$6:$C$69,'ABP RECs'!$E143,'ABP REC Calc'!$B$6:$B$69,'ABP RECs'!$F143),
IF(W$4&gt;$G143,V143*(1-Inputs_ByYear!$D$4),0)),0)</f>
        <v>28715.824619739647</v>
      </c>
      <c r="X143" s="235">
        <f>IF((X$4-$G143)&lt;($C143+$B143),IF(X$4=$G143+$B143,SUMIFS(INDEX('ABP REC Calc'!$G$6:$AB$69,,MATCH('ABP RECs'!$H143,'ABP REC Calc'!$G$5:$AB$5,0)),'ABP REC Calc'!$C$6:$C$69,'ABP RECs'!$E143,'ABP REC Calc'!$B$6:$B$69,'ABP RECs'!$F143),
IF(X$4&gt;$G143,W143*(1-Inputs_ByYear!$D$4),0)),0)</f>
        <v>28572.24549664095</v>
      </c>
      <c r="Y143" s="235">
        <f>IF((Y$4-$G143)&lt;($C143+$B143),IF(Y$4=$G143+$B143,SUMIFS(INDEX('ABP REC Calc'!$G$6:$AB$69,,MATCH('ABP RECs'!$H143,'ABP REC Calc'!$G$5:$AB$5,0)),'ABP REC Calc'!$C$6:$C$69,'ABP RECs'!$E143,'ABP REC Calc'!$B$6:$B$69,'ABP RECs'!$F143),
IF(Y$4&gt;$G143,X143*(1-Inputs_ByYear!$D$4),0)),0)</f>
        <v>28429.384269157745</v>
      </c>
      <c r="Z143" s="235">
        <f>IF((Z$4-$G143)&lt;($C143+$B143),IF(Z$4=$G143+$B143,SUMIFS(INDEX('ABP REC Calc'!$G$6:$AB$69,,MATCH('ABP RECs'!$H143,'ABP REC Calc'!$G$5:$AB$5,0)),'ABP REC Calc'!$C$6:$C$69,'ABP RECs'!$E143,'ABP REC Calc'!$B$6:$B$69,'ABP RECs'!$F143),
IF(Z$4&gt;$G143,Y143*(1-Inputs_ByYear!$D$4),0)),0)</f>
        <v>28287.237347811955</v>
      </c>
      <c r="AA143" s="235">
        <f>IF((AA$4-$G143)&lt;($C143+$B143),IF(AA$4=$G143+$B143,SUMIFS(INDEX('ABP REC Calc'!$G$6:$AB$69,,MATCH('ABP RECs'!$H143,'ABP REC Calc'!$G$5:$AB$5,0)),'ABP REC Calc'!$C$6:$C$69,'ABP RECs'!$E143,'ABP REC Calc'!$B$6:$B$69,'ABP RECs'!$F143),
IF(AA$4&gt;$G143,Z143*(1-Inputs_ByYear!$D$4),0)),0)</f>
        <v>28145.801161072894</v>
      </c>
      <c r="AB143" s="235">
        <f>IF((AB$4-$G143)&lt;($C143+$B143),IF(AB$4=$G143+$B143,SUMIFS(INDEX('ABP REC Calc'!$G$6:$AB$69,,MATCH('ABP RECs'!$H143,'ABP REC Calc'!$G$5:$AB$5,0)),'ABP REC Calc'!$C$6:$C$69,'ABP RECs'!$E143,'ABP REC Calc'!$B$6:$B$69,'ABP RECs'!$F143),
IF(AB$4&gt;$G143,AA143*(1-Inputs_ByYear!$D$4),0)),0)</f>
        <v>28005.072155267528</v>
      </c>
      <c r="AC143" s="235">
        <f>IF((AC$4-$G143)&lt;($C143+$B143),IF(AC$4=$G143+$B143,SUMIFS(INDEX('ABP REC Calc'!$G$6:$AB$69,,MATCH('ABP RECs'!$H143,'ABP REC Calc'!$G$5:$AB$5,0)),'ABP REC Calc'!$C$6:$C$69,'ABP RECs'!$E143,'ABP REC Calc'!$B$6:$B$69,'ABP RECs'!$F143),
IF(AC$4&gt;$G143,AB143*(1-Inputs_ByYear!$D$4),0)),0)</f>
        <v>27865.046794491191</v>
      </c>
      <c r="AD143" s="235">
        <f>IF((AD$4-$G143)&lt;($C143+$B143),IF(AD$4=$G143+$B143,SUMIFS(INDEX('ABP REC Calc'!$G$6:$AB$69,,MATCH('ABP RECs'!$H143,'ABP REC Calc'!$G$5:$AB$5,0)),'ABP REC Calc'!$C$6:$C$69,'ABP RECs'!$E143,'ABP REC Calc'!$B$6:$B$69,'ABP RECs'!$F143),
IF(AD$4&gt;$G143,AC143*(1-Inputs_ByYear!$D$4),0)),0)</f>
        <v>27725.721560518734</v>
      </c>
    </row>
    <row r="144" spans="2:30" ht="14.75" customHeight="1" x14ac:dyDescent="0.25">
      <c r="B144" s="332" cm="1">
        <f t="array" ref="B144">INDEX(Inputs_ByYear!$D$87:$D$92, MATCH('ABP RECs'!$E144, Inputs_ByYear!$B$87:$B$92, 0),)</f>
        <v>0</v>
      </c>
      <c r="C144" s="332" cm="1">
        <f t="array" ref="C144">INDEX(Inputs_ByYear!$D$51:$D$56, MATCH('ABP RECs'!$E144, Inputs_ByYear!$B$51:$B$56,0),)</f>
        <v>20</v>
      </c>
      <c r="D144" s="332" t="str" cm="1">
        <f t="array" ref="D144">INDEX(Inputs_ByYear!$D$96:$D$101, MATCH('ABP RECs'!$E144, Inputs_ByYear!$B$96:$B$101,0),)</f>
        <v>n/a</v>
      </c>
      <c r="E144" s="222" t="s">
        <v>248</v>
      </c>
      <c r="F144" s="219" t="s">
        <v>258</v>
      </c>
      <c r="G144" s="219">
        <f t="shared" si="7"/>
        <v>2027</v>
      </c>
      <c r="H144" s="227" t="s">
        <v>25</v>
      </c>
      <c r="I144" s="235">
        <f>IF((I$4-$G144)&lt;($C144+$B144),IF(I$4=$G144+$B144,SUMIFS(INDEX('ABP REC Calc'!$G$6:$AB$69,,MATCH('ABP RECs'!$H144,'ABP REC Calc'!$G$5:$AB$5,0)),'ABP REC Calc'!$C$6:$C$69,'ABP RECs'!$E144,'ABP REC Calc'!$B$6:$B$69,'ABP RECs'!$F144),
IF(I$4&gt;$G144,H144*(1-Inputs_ByYear!$D$4),0)),0)</f>
        <v>0</v>
      </c>
      <c r="J144" s="235">
        <f>IF((J$4-$G144)&lt;($C144+$B144),IF(J$4=$G144+$B144,SUMIFS(INDEX('ABP REC Calc'!$G$6:$AB$69,,MATCH('ABP RECs'!$H144,'ABP REC Calc'!$G$5:$AB$5,0)),'ABP REC Calc'!$C$6:$C$69,'ABP RECs'!$E144,'ABP REC Calc'!$B$6:$B$69,'ABP RECs'!$F144),
IF(J$4&gt;$G144,I144*(1-Inputs_ByYear!$D$4),0)),0)</f>
        <v>0</v>
      </c>
      <c r="K144" s="235">
        <f>IF((K$4-$G144)&lt;($C144+$B144),IF(K$4=$G144+$B144,SUMIFS(INDEX('ABP REC Calc'!$G$6:$AB$69,,MATCH('ABP RECs'!$H144,'ABP REC Calc'!$G$5:$AB$5,0)),'ABP REC Calc'!$C$6:$C$69,'ABP RECs'!$E144,'ABP REC Calc'!$B$6:$B$69,'ABP RECs'!$F144),
IF(K$4&gt;$G144,J144*(1-Inputs_ByYear!$D$4),0)),0)</f>
        <v>0</v>
      </c>
      <c r="L144" s="235">
        <f>IF((L$4-$G144)&lt;($C144+$B144),IF(L$4=$G144+$B144,SUMIFS(INDEX('ABP REC Calc'!$G$6:$AB$69,,MATCH('ABP RECs'!$H144,'ABP REC Calc'!$G$5:$AB$5,0)),'ABP REC Calc'!$C$6:$C$69,'ABP RECs'!$E144,'ABP REC Calc'!$B$6:$B$69,'ABP RECs'!$F144),
IF(L$4&gt;$G144,K144*(1-Inputs_ByYear!$D$4),0)),0)</f>
        <v>25413.417850613983</v>
      </c>
      <c r="M144" s="235">
        <f>IF((M$4-$G144)&lt;($C144+$B144),IF(M$4=$G144+$B144,SUMIFS(INDEX('ABP REC Calc'!$G$6:$AB$69,,MATCH('ABP RECs'!$H144,'ABP REC Calc'!$G$5:$AB$5,0)),'ABP REC Calc'!$C$6:$C$69,'ABP RECs'!$E144,'ABP REC Calc'!$B$6:$B$69,'ABP RECs'!$F144),
IF(M$4&gt;$G144,L144*(1-Inputs_ByYear!$D$4),0)),0)</f>
        <v>25286.350761360914</v>
      </c>
      <c r="N144" s="235">
        <f>IF((N$4-$G144)&lt;($C144+$B144),IF(N$4=$G144+$B144,SUMIFS(INDEX('ABP REC Calc'!$G$6:$AB$69,,MATCH('ABP RECs'!$H144,'ABP REC Calc'!$G$5:$AB$5,0)),'ABP REC Calc'!$C$6:$C$69,'ABP RECs'!$E144,'ABP REC Calc'!$B$6:$B$69,'ABP RECs'!$F144),
IF(N$4&gt;$G144,M144*(1-Inputs_ByYear!$D$4),0)),0)</f>
        <v>25159.919007554108</v>
      </c>
      <c r="O144" s="235">
        <f>IF((O$4-$G144)&lt;($C144+$B144),IF(O$4=$G144+$B144,SUMIFS(INDEX('ABP REC Calc'!$G$6:$AB$69,,MATCH('ABP RECs'!$H144,'ABP REC Calc'!$G$5:$AB$5,0)),'ABP REC Calc'!$C$6:$C$69,'ABP RECs'!$E144,'ABP REC Calc'!$B$6:$B$69,'ABP RECs'!$F144),
IF(O$4&gt;$G144,N144*(1-Inputs_ByYear!$D$4),0)),0)</f>
        <v>25034.119412516338</v>
      </c>
      <c r="P144" s="235">
        <f>IF((P$4-$G144)&lt;($C144+$B144),IF(P$4=$G144+$B144,SUMIFS(INDEX('ABP REC Calc'!$G$6:$AB$69,,MATCH('ABP RECs'!$H144,'ABP REC Calc'!$G$5:$AB$5,0)),'ABP REC Calc'!$C$6:$C$69,'ABP RECs'!$E144,'ABP REC Calc'!$B$6:$B$69,'ABP RECs'!$F144),
IF(P$4&gt;$G144,O144*(1-Inputs_ByYear!$D$4),0)),0)</f>
        <v>24908.948815453758</v>
      </c>
      <c r="Q144" s="235">
        <f>IF((Q$4-$G144)&lt;($C144+$B144),IF(Q$4=$G144+$B144,SUMIFS(INDEX('ABP REC Calc'!$G$6:$AB$69,,MATCH('ABP RECs'!$H144,'ABP REC Calc'!$G$5:$AB$5,0)),'ABP REC Calc'!$C$6:$C$69,'ABP RECs'!$E144,'ABP REC Calc'!$B$6:$B$69,'ABP RECs'!$F144),
IF(Q$4&gt;$G144,P144*(1-Inputs_ByYear!$D$4),0)),0)</f>
        <v>24784.404071376488</v>
      </c>
      <c r="R144" s="235">
        <f>IF((R$4-$G144)&lt;($C144+$B144),IF(R$4=$G144+$B144,SUMIFS(INDEX('ABP REC Calc'!$G$6:$AB$69,,MATCH('ABP RECs'!$H144,'ABP REC Calc'!$G$5:$AB$5,0)),'ABP REC Calc'!$C$6:$C$69,'ABP RECs'!$E144,'ABP REC Calc'!$B$6:$B$69,'ABP RECs'!$F144),
IF(R$4&gt;$G144,Q144*(1-Inputs_ByYear!$D$4),0)),0)</f>
        <v>24660.482051019604</v>
      </c>
      <c r="S144" s="235">
        <f>IF((S$4-$G144)&lt;($C144+$B144),IF(S$4=$G144+$B144,SUMIFS(INDEX('ABP REC Calc'!$G$6:$AB$69,,MATCH('ABP RECs'!$H144,'ABP REC Calc'!$G$5:$AB$5,0)),'ABP REC Calc'!$C$6:$C$69,'ABP RECs'!$E144,'ABP REC Calc'!$B$6:$B$69,'ABP RECs'!$F144),
IF(S$4&gt;$G144,R144*(1-Inputs_ByYear!$D$4),0)),0)</f>
        <v>24537.179640764505</v>
      </c>
      <c r="T144" s="235">
        <f>IF((T$4-$G144)&lt;($C144+$B144),IF(T$4=$G144+$B144,SUMIFS(INDEX('ABP REC Calc'!$G$6:$AB$69,,MATCH('ABP RECs'!$H144,'ABP REC Calc'!$G$5:$AB$5,0)),'ABP REC Calc'!$C$6:$C$69,'ABP RECs'!$E144,'ABP REC Calc'!$B$6:$B$69,'ABP RECs'!$F144),
IF(T$4&gt;$G144,S144*(1-Inputs_ByYear!$D$4),0)),0)</f>
        <v>24414.493742560684</v>
      </c>
      <c r="U144" s="235">
        <f>IF((U$4-$G144)&lt;($C144+$B144),IF(U$4=$G144+$B144,SUMIFS(INDEX('ABP REC Calc'!$G$6:$AB$69,,MATCH('ABP RECs'!$H144,'ABP REC Calc'!$G$5:$AB$5,0)),'ABP REC Calc'!$C$6:$C$69,'ABP RECs'!$E144,'ABP REC Calc'!$B$6:$B$69,'ABP RECs'!$F144),
IF(U$4&gt;$G144,T144*(1-Inputs_ByYear!$D$4),0)),0)</f>
        <v>24292.421273847882</v>
      </c>
      <c r="V144" s="235">
        <f>IF((V$4-$G144)&lt;($C144+$B144),IF(V$4=$G144+$B144,SUMIFS(INDEX('ABP REC Calc'!$G$6:$AB$69,,MATCH('ABP RECs'!$H144,'ABP REC Calc'!$G$5:$AB$5,0)),'ABP REC Calc'!$C$6:$C$69,'ABP RECs'!$E144,'ABP REC Calc'!$B$6:$B$69,'ABP RECs'!$F144),
IF(V$4&gt;$G144,U144*(1-Inputs_ByYear!$D$4),0)),0)</f>
        <v>24170.959167478642</v>
      </c>
      <c r="W144" s="235">
        <f>IF((W$4-$G144)&lt;($C144+$B144),IF(W$4=$G144+$B144,SUMIFS(INDEX('ABP REC Calc'!$G$6:$AB$69,,MATCH('ABP RECs'!$H144,'ABP REC Calc'!$G$5:$AB$5,0)),'ABP REC Calc'!$C$6:$C$69,'ABP RECs'!$E144,'ABP REC Calc'!$B$6:$B$69,'ABP RECs'!$F144),
IF(W$4&gt;$G144,V144*(1-Inputs_ByYear!$D$4),0)),0)</f>
        <v>24050.10437164125</v>
      </c>
      <c r="X144" s="235">
        <f>IF((X$4-$G144)&lt;($C144+$B144),IF(X$4=$G144+$B144,SUMIFS(INDEX('ABP REC Calc'!$G$6:$AB$69,,MATCH('ABP RECs'!$H144,'ABP REC Calc'!$G$5:$AB$5,0)),'ABP REC Calc'!$C$6:$C$69,'ABP RECs'!$E144,'ABP REC Calc'!$B$6:$B$69,'ABP RECs'!$F144),
IF(X$4&gt;$G144,W144*(1-Inputs_ByYear!$D$4),0)),0)</f>
        <v>23929.853849783045</v>
      </c>
      <c r="Y144" s="235">
        <f>IF((Y$4-$G144)&lt;($C144+$B144),IF(Y$4=$G144+$B144,SUMIFS(INDEX('ABP REC Calc'!$G$6:$AB$69,,MATCH('ABP RECs'!$H144,'ABP REC Calc'!$G$5:$AB$5,0)),'ABP REC Calc'!$C$6:$C$69,'ABP RECs'!$E144,'ABP REC Calc'!$B$6:$B$69,'ABP RECs'!$F144),
IF(Y$4&gt;$G144,X144*(1-Inputs_ByYear!$D$4),0)),0)</f>
        <v>23810.204580534129</v>
      </c>
      <c r="Z144" s="235">
        <f>IF((Z$4-$G144)&lt;($C144+$B144),IF(Z$4=$G144+$B144,SUMIFS(INDEX('ABP REC Calc'!$G$6:$AB$69,,MATCH('ABP RECs'!$H144,'ABP REC Calc'!$G$5:$AB$5,0)),'ABP REC Calc'!$C$6:$C$69,'ABP RECs'!$E144,'ABP REC Calc'!$B$6:$B$69,'ABP RECs'!$F144),
IF(Z$4&gt;$G144,Y144*(1-Inputs_ByYear!$D$4),0)),0)</f>
        <v>23691.15355763146</v>
      </c>
      <c r="AA144" s="235">
        <f>IF((AA$4-$G144)&lt;($C144+$B144),IF(AA$4=$G144+$B144,SUMIFS(INDEX('ABP REC Calc'!$G$6:$AB$69,,MATCH('ABP RECs'!$H144,'ABP REC Calc'!$G$5:$AB$5,0)),'ABP REC Calc'!$C$6:$C$69,'ABP RECs'!$E144,'ABP REC Calc'!$B$6:$B$69,'ABP RECs'!$F144),
IF(AA$4&gt;$G144,Z144*(1-Inputs_ByYear!$D$4),0)),0)</f>
        <v>23572.697789843303</v>
      </c>
      <c r="AB144" s="235">
        <f>IF((AB$4-$G144)&lt;($C144+$B144),IF(AB$4=$G144+$B144,SUMIFS(INDEX('ABP REC Calc'!$G$6:$AB$69,,MATCH('ABP RECs'!$H144,'ABP REC Calc'!$G$5:$AB$5,0)),'ABP REC Calc'!$C$6:$C$69,'ABP RECs'!$E144,'ABP REC Calc'!$B$6:$B$69,'ABP RECs'!$F144),
IF(AB$4&gt;$G144,AA144*(1-Inputs_ByYear!$D$4),0)),0)</f>
        <v>23454.834300894086</v>
      </c>
      <c r="AC144" s="235">
        <f>IF((AC$4-$G144)&lt;($C144+$B144),IF(AC$4=$G144+$B144,SUMIFS(INDEX('ABP REC Calc'!$G$6:$AB$69,,MATCH('ABP RECs'!$H144,'ABP REC Calc'!$G$5:$AB$5,0)),'ABP REC Calc'!$C$6:$C$69,'ABP RECs'!$E144,'ABP REC Calc'!$B$6:$B$69,'ABP RECs'!$F144),
IF(AC$4&gt;$G144,AB144*(1-Inputs_ByYear!$D$4),0)),0)</f>
        <v>23337.560129389614</v>
      </c>
      <c r="AD144" s="235">
        <f>IF((AD$4-$G144)&lt;($C144+$B144),IF(AD$4=$G144+$B144,SUMIFS(INDEX('ABP REC Calc'!$G$6:$AB$69,,MATCH('ABP RECs'!$H144,'ABP REC Calc'!$G$5:$AB$5,0)),'ABP REC Calc'!$C$6:$C$69,'ABP RECs'!$E144,'ABP REC Calc'!$B$6:$B$69,'ABP RECs'!$F144),
IF(AD$4&gt;$G144,AC144*(1-Inputs_ByYear!$D$4),0)),0)</f>
        <v>23220.872328742666</v>
      </c>
    </row>
    <row r="145" spans="2:30" ht="14.75" customHeight="1" x14ac:dyDescent="0.25">
      <c r="B145" s="332" cm="1">
        <f t="array" ref="B145">INDEX(Inputs_ByYear!$D$87:$D$92, MATCH('ABP RECs'!$E145, Inputs_ByYear!$B$87:$B$92, 0),)</f>
        <v>0</v>
      </c>
      <c r="C145" s="332" cm="1">
        <f t="array" ref="C145">INDEX(Inputs_ByYear!$D$51:$D$56, MATCH('ABP RECs'!$E145, Inputs_ByYear!$B$51:$B$56,0),)</f>
        <v>20</v>
      </c>
      <c r="D145" s="332" t="str" cm="1">
        <f t="array" ref="D145">INDEX(Inputs_ByYear!$D$96:$D$101, MATCH('ABP RECs'!$E145, Inputs_ByYear!$B$96:$B$101,0),)</f>
        <v>n/a</v>
      </c>
      <c r="E145" s="222" t="s">
        <v>248</v>
      </c>
      <c r="F145" s="219" t="s">
        <v>258</v>
      </c>
      <c r="G145" s="219">
        <f t="shared" si="7"/>
        <v>2028</v>
      </c>
      <c r="H145" s="227" t="s">
        <v>26</v>
      </c>
      <c r="I145" s="235">
        <f>IF((I$4-$G145)&lt;($C145+$B145),IF(I$4=$G145+$B145,SUMIFS(INDEX('ABP REC Calc'!$G$6:$AB$69,,MATCH('ABP RECs'!$H145,'ABP REC Calc'!$G$5:$AB$5,0)),'ABP REC Calc'!$C$6:$C$69,'ABP RECs'!$E145,'ABP REC Calc'!$B$6:$B$69,'ABP RECs'!$F145),
IF(I$4&gt;$G145,H145*(1-Inputs_ByYear!$D$4),0)),0)</f>
        <v>0</v>
      </c>
      <c r="J145" s="235">
        <f>IF((J$4-$G145)&lt;($C145+$B145),IF(J$4=$G145+$B145,SUMIFS(INDEX('ABP REC Calc'!$G$6:$AB$69,,MATCH('ABP RECs'!$H145,'ABP REC Calc'!$G$5:$AB$5,0)),'ABP REC Calc'!$C$6:$C$69,'ABP RECs'!$E145,'ABP REC Calc'!$B$6:$B$69,'ABP RECs'!$F145),
IF(J$4&gt;$G145,I145*(1-Inputs_ByYear!$D$4),0)),0)</f>
        <v>0</v>
      </c>
      <c r="K145" s="235">
        <f>IF((K$4-$G145)&lt;($C145+$B145),IF(K$4=$G145+$B145,SUMIFS(INDEX('ABP REC Calc'!$G$6:$AB$69,,MATCH('ABP RECs'!$H145,'ABP REC Calc'!$G$5:$AB$5,0)),'ABP REC Calc'!$C$6:$C$69,'ABP RECs'!$E145,'ABP REC Calc'!$B$6:$B$69,'ABP RECs'!$F145),
IF(K$4&gt;$G145,J145*(1-Inputs_ByYear!$D$4),0)),0)</f>
        <v>0</v>
      </c>
      <c r="L145" s="235">
        <f>IF((L$4-$G145)&lt;($C145+$B145),IF(L$4=$G145+$B145,SUMIFS(INDEX('ABP REC Calc'!$G$6:$AB$69,,MATCH('ABP RECs'!$H145,'ABP REC Calc'!$G$5:$AB$5,0)),'ABP REC Calc'!$C$6:$C$69,'ABP RECs'!$E145,'ABP REC Calc'!$B$6:$B$69,'ABP RECs'!$F145),
IF(L$4&gt;$G145,K145*(1-Inputs_ByYear!$D$4),0)),0)</f>
        <v>0</v>
      </c>
      <c r="M145" s="235">
        <f>IF((M$4-$G145)&lt;($C145+$B145),IF(M$4=$G145+$B145,SUMIFS(INDEX('ABP REC Calc'!$G$6:$AB$69,,MATCH('ABP RECs'!$H145,'ABP REC Calc'!$G$5:$AB$5,0)),'ABP REC Calc'!$C$6:$C$69,'ABP RECs'!$E145,'ABP REC Calc'!$B$6:$B$69,'ABP RECs'!$F145),
IF(M$4&gt;$G145,L145*(1-Inputs_ByYear!$D$4),0)),0)</f>
        <v>25413.417850613983</v>
      </c>
      <c r="N145" s="235">
        <f>IF((N$4-$G145)&lt;($C145+$B145),IF(N$4=$G145+$B145,SUMIFS(INDEX('ABP REC Calc'!$G$6:$AB$69,,MATCH('ABP RECs'!$H145,'ABP REC Calc'!$G$5:$AB$5,0)),'ABP REC Calc'!$C$6:$C$69,'ABP RECs'!$E145,'ABP REC Calc'!$B$6:$B$69,'ABP RECs'!$F145),
IF(N$4&gt;$G145,M145*(1-Inputs_ByYear!$D$4),0)),0)</f>
        <v>25286.350761360914</v>
      </c>
      <c r="O145" s="235">
        <f>IF((O$4-$G145)&lt;($C145+$B145),IF(O$4=$G145+$B145,SUMIFS(INDEX('ABP REC Calc'!$G$6:$AB$69,,MATCH('ABP RECs'!$H145,'ABP REC Calc'!$G$5:$AB$5,0)),'ABP REC Calc'!$C$6:$C$69,'ABP RECs'!$E145,'ABP REC Calc'!$B$6:$B$69,'ABP RECs'!$F145),
IF(O$4&gt;$G145,N145*(1-Inputs_ByYear!$D$4),0)),0)</f>
        <v>25159.919007554108</v>
      </c>
      <c r="P145" s="235">
        <f>IF((P$4-$G145)&lt;($C145+$B145),IF(P$4=$G145+$B145,SUMIFS(INDEX('ABP REC Calc'!$G$6:$AB$69,,MATCH('ABP RECs'!$H145,'ABP REC Calc'!$G$5:$AB$5,0)),'ABP REC Calc'!$C$6:$C$69,'ABP RECs'!$E145,'ABP REC Calc'!$B$6:$B$69,'ABP RECs'!$F145),
IF(P$4&gt;$G145,O145*(1-Inputs_ByYear!$D$4),0)),0)</f>
        <v>25034.119412516338</v>
      </c>
      <c r="Q145" s="235">
        <f>IF((Q$4-$G145)&lt;($C145+$B145),IF(Q$4=$G145+$B145,SUMIFS(INDEX('ABP REC Calc'!$G$6:$AB$69,,MATCH('ABP RECs'!$H145,'ABP REC Calc'!$G$5:$AB$5,0)),'ABP REC Calc'!$C$6:$C$69,'ABP RECs'!$E145,'ABP REC Calc'!$B$6:$B$69,'ABP RECs'!$F145),
IF(Q$4&gt;$G145,P145*(1-Inputs_ByYear!$D$4),0)),0)</f>
        <v>24908.948815453758</v>
      </c>
      <c r="R145" s="235">
        <f>IF((R$4-$G145)&lt;($C145+$B145),IF(R$4=$G145+$B145,SUMIFS(INDEX('ABP REC Calc'!$G$6:$AB$69,,MATCH('ABP RECs'!$H145,'ABP REC Calc'!$G$5:$AB$5,0)),'ABP REC Calc'!$C$6:$C$69,'ABP RECs'!$E145,'ABP REC Calc'!$B$6:$B$69,'ABP RECs'!$F145),
IF(R$4&gt;$G145,Q145*(1-Inputs_ByYear!$D$4),0)),0)</f>
        <v>24784.404071376488</v>
      </c>
      <c r="S145" s="235">
        <f>IF((S$4-$G145)&lt;($C145+$B145),IF(S$4=$G145+$B145,SUMIFS(INDEX('ABP REC Calc'!$G$6:$AB$69,,MATCH('ABP RECs'!$H145,'ABP REC Calc'!$G$5:$AB$5,0)),'ABP REC Calc'!$C$6:$C$69,'ABP RECs'!$E145,'ABP REC Calc'!$B$6:$B$69,'ABP RECs'!$F145),
IF(S$4&gt;$G145,R145*(1-Inputs_ByYear!$D$4),0)),0)</f>
        <v>24660.482051019604</v>
      </c>
      <c r="T145" s="235">
        <f>IF((T$4-$G145)&lt;($C145+$B145),IF(T$4=$G145+$B145,SUMIFS(INDEX('ABP REC Calc'!$G$6:$AB$69,,MATCH('ABP RECs'!$H145,'ABP REC Calc'!$G$5:$AB$5,0)),'ABP REC Calc'!$C$6:$C$69,'ABP RECs'!$E145,'ABP REC Calc'!$B$6:$B$69,'ABP RECs'!$F145),
IF(T$4&gt;$G145,S145*(1-Inputs_ByYear!$D$4),0)),0)</f>
        <v>24537.179640764505</v>
      </c>
      <c r="U145" s="235">
        <f>IF((U$4-$G145)&lt;($C145+$B145),IF(U$4=$G145+$B145,SUMIFS(INDEX('ABP REC Calc'!$G$6:$AB$69,,MATCH('ABP RECs'!$H145,'ABP REC Calc'!$G$5:$AB$5,0)),'ABP REC Calc'!$C$6:$C$69,'ABP RECs'!$E145,'ABP REC Calc'!$B$6:$B$69,'ABP RECs'!$F145),
IF(U$4&gt;$G145,T145*(1-Inputs_ByYear!$D$4),0)),0)</f>
        <v>24414.493742560684</v>
      </c>
      <c r="V145" s="235">
        <f>IF((V$4-$G145)&lt;($C145+$B145),IF(V$4=$G145+$B145,SUMIFS(INDEX('ABP REC Calc'!$G$6:$AB$69,,MATCH('ABP RECs'!$H145,'ABP REC Calc'!$G$5:$AB$5,0)),'ABP REC Calc'!$C$6:$C$69,'ABP RECs'!$E145,'ABP REC Calc'!$B$6:$B$69,'ABP RECs'!$F145),
IF(V$4&gt;$G145,U145*(1-Inputs_ByYear!$D$4),0)),0)</f>
        <v>24292.421273847882</v>
      </c>
      <c r="W145" s="235">
        <f>IF((W$4-$G145)&lt;($C145+$B145),IF(W$4=$G145+$B145,SUMIFS(INDEX('ABP REC Calc'!$G$6:$AB$69,,MATCH('ABP RECs'!$H145,'ABP REC Calc'!$G$5:$AB$5,0)),'ABP REC Calc'!$C$6:$C$69,'ABP RECs'!$E145,'ABP REC Calc'!$B$6:$B$69,'ABP RECs'!$F145),
IF(W$4&gt;$G145,V145*(1-Inputs_ByYear!$D$4),0)),0)</f>
        <v>24170.959167478642</v>
      </c>
      <c r="X145" s="235">
        <f>IF((X$4-$G145)&lt;($C145+$B145),IF(X$4=$G145+$B145,SUMIFS(INDEX('ABP REC Calc'!$G$6:$AB$69,,MATCH('ABP RECs'!$H145,'ABP REC Calc'!$G$5:$AB$5,0)),'ABP REC Calc'!$C$6:$C$69,'ABP RECs'!$E145,'ABP REC Calc'!$B$6:$B$69,'ABP RECs'!$F145),
IF(X$4&gt;$G145,W145*(1-Inputs_ByYear!$D$4),0)),0)</f>
        <v>24050.10437164125</v>
      </c>
      <c r="Y145" s="235">
        <f>IF((Y$4-$G145)&lt;($C145+$B145),IF(Y$4=$G145+$B145,SUMIFS(INDEX('ABP REC Calc'!$G$6:$AB$69,,MATCH('ABP RECs'!$H145,'ABP REC Calc'!$G$5:$AB$5,0)),'ABP REC Calc'!$C$6:$C$69,'ABP RECs'!$E145,'ABP REC Calc'!$B$6:$B$69,'ABP RECs'!$F145),
IF(Y$4&gt;$G145,X145*(1-Inputs_ByYear!$D$4),0)),0)</f>
        <v>23929.853849783045</v>
      </c>
      <c r="Z145" s="235">
        <f>IF((Z$4-$G145)&lt;($C145+$B145),IF(Z$4=$G145+$B145,SUMIFS(INDEX('ABP REC Calc'!$G$6:$AB$69,,MATCH('ABP RECs'!$H145,'ABP REC Calc'!$G$5:$AB$5,0)),'ABP REC Calc'!$C$6:$C$69,'ABP RECs'!$E145,'ABP REC Calc'!$B$6:$B$69,'ABP RECs'!$F145),
IF(Z$4&gt;$G145,Y145*(1-Inputs_ByYear!$D$4),0)),0)</f>
        <v>23810.204580534129</v>
      </c>
      <c r="AA145" s="235">
        <f>IF((AA$4-$G145)&lt;($C145+$B145),IF(AA$4=$G145+$B145,SUMIFS(INDEX('ABP REC Calc'!$G$6:$AB$69,,MATCH('ABP RECs'!$H145,'ABP REC Calc'!$G$5:$AB$5,0)),'ABP REC Calc'!$C$6:$C$69,'ABP RECs'!$E145,'ABP REC Calc'!$B$6:$B$69,'ABP RECs'!$F145),
IF(AA$4&gt;$G145,Z145*(1-Inputs_ByYear!$D$4),0)),0)</f>
        <v>23691.15355763146</v>
      </c>
      <c r="AB145" s="235">
        <f>IF((AB$4-$G145)&lt;($C145+$B145),IF(AB$4=$G145+$B145,SUMIFS(INDEX('ABP REC Calc'!$G$6:$AB$69,,MATCH('ABP RECs'!$H145,'ABP REC Calc'!$G$5:$AB$5,0)),'ABP REC Calc'!$C$6:$C$69,'ABP RECs'!$E145,'ABP REC Calc'!$B$6:$B$69,'ABP RECs'!$F145),
IF(AB$4&gt;$G145,AA145*(1-Inputs_ByYear!$D$4),0)),0)</f>
        <v>23572.697789843303</v>
      </c>
      <c r="AC145" s="235">
        <f>IF((AC$4-$G145)&lt;($C145+$B145),IF(AC$4=$G145+$B145,SUMIFS(INDEX('ABP REC Calc'!$G$6:$AB$69,,MATCH('ABP RECs'!$H145,'ABP REC Calc'!$G$5:$AB$5,0)),'ABP REC Calc'!$C$6:$C$69,'ABP RECs'!$E145,'ABP REC Calc'!$B$6:$B$69,'ABP RECs'!$F145),
IF(AC$4&gt;$G145,AB145*(1-Inputs_ByYear!$D$4),0)),0)</f>
        <v>23454.834300894086</v>
      </c>
      <c r="AD145" s="235">
        <f>IF((AD$4-$G145)&lt;($C145+$B145),IF(AD$4=$G145+$B145,SUMIFS(INDEX('ABP REC Calc'!$G$6:$AB$69,,MATCH('ABP RECs'!$H145,'ABP REC Calc'!$G$5:$AB$5,0)),'ABP REC Calc'!$C$6:$C$69,'ABP RECs'!$E145,'ABP REC Calc'!$B$6:$B$69,'ABP RECs'!$F145),
IF(AD$4&gt;$G145,AC145*(1-Inputs_ByYear!$D$4),0)),0)</f>
        <v>23337.560129389614</v>
      </c>
    </row>
    <row r="146" spans="2:30" ht="14.75" customHeight="1" x14ac:dyDescent="0.25">
      <c r="B146" s="332" cm="1">
        <f t="array" ref="B146">INDEX(Inputs_ByYear!$D$87:$D$92, MATCH('ABP RECs'!$E146, Inputs_ByYear!$B$87:$B$92, 0),)</f>
        <v>0</v>
      </c>
      <c r="C146" s="332" cm="1">
        <f t="array" ref="C146">INDEX(Inputs_ByYear!$D$51:$D$56, MATCH('ABP RECs'!$E146, Inputs_ByYear!$B$51:$B$56,0),)</f>
        <v>20</v>
      </c>
      <c r="D146" s="332" t="str" cm="1">
        <f t="array" ref="D146">INDEX(Inputs_ByYear!$D$96:$D$101, MATCH('ABP RECs'!$E146, Inputs_ByYear!$B$96:$B$101,0),)</f>
        <v>n/a</v>
      </c>
      <c r="E146" s="222" t="s">
        <v>248</v>
      </c>
      <c r="F146" s="219" t="s">
        <v>258</v>
      </c>
      <c r="G146" s="219">
        <f t="shared" si="7"/>
        <v>2029</v>
      </c>
      <c r="H146" s="227" t="s">
        <v>27</v>
      </c>
      <c r="I146" s="235">
        <f>IF((I$4-$G146)&lt;($C146+$B146),IF(I$4=$G146+$B146,SUMIFS(INDEX('ABP REC Calc'!$G$6:$AB$69,,MATCH('ABP RECs'!$H146,'ABP REC Calc'!$G$5:$AB$5,0)),'ABP REC Calc'!$C$6:$C$69,'ABP RECs'!$E146,'ABP REC Calc'!$B$6:$B$69,'ABP RECs'!$F146),
IF(I$4&gt;$G146,H146*(1-Inputs_ByYear!$D$4),0)),0)</f>
        <v>0</v>
      </c>
      <c r="J146" s="235">
        <f>IF((J$4-$G146)&lt;($C146+$B146),IF(J$4=$G146+$B146,SUMIFS(INDEX('ABP REC Calc'!$G$6:$AB$69,,MATCH('ABP RECs'!$H146,'ABP REC Calc'!$G$5:$AB$5,0)),'ABP REC Calc'!$C$6:$C$69,'ABP RECs'!$E146,'ABP REC Calc'!$B$6:$B$69,'ABP RECs'!$F146),
IF(J$4&gt;$G146,I146*(1-Inputs_ByYear!$D$4),0)),0)</f>
        <v>0</v>
      </c>
      <c r="K146" s="235">
        <f>IF((K$4-$G146)&lt;($C146+$B146),IF(K$4=$G146+$B146,SUMIFS(INDEX('ABP REC Calc'!$G$6:$AB$69,,MATCH('ABP RECs'!$H146,'ABP REC Calc'!$G$5:$AB$5,0)),'ABP REC Calc'!$C$6:$C$69,'ABP RECs'!$E146,'ABP REC Calc'!$B$6:$B$69,'ABP RECs'!$F146),
IF(K$4&gt;$G146,J146*(1-Inputs_ByYear!$D$4),0)),0)</f>
        <v>0</v>
      </c>
      <c r="L146" s="235">
        <f>IF((L$4-$G146)&lt;($C146+$B146),IF(L$4=$G146+$B146,SUMIFS(INDEX('ABP REC Calc'!$G$6:$AB$69,,MATCH('ABP RECs'!$H146,'ABP REC Calc'!$G$5:$AB$5,0)),'ABP REC Calc'!$C$6:$C$69,'ABP RECs'!$E146,'ABP REC Calc'!$B$6:$B$69,'ABP RECs'!$F146),
IF(L$4&gt;$G146,K146*(1-Inputs_ByYear!$D$4),0)),0)</f>
        <v>0</v>
      </c>
      <c r="M146" s="235">
        <f>IF((M$4-$G146)&lt;($C146+$B146),IF(M$4=$G146+$B146,SUMIFS(INDEX('ABP REC Calc'!$G$6:$AB$69,,MATCH('ABP RECs'!$H146,'ABP REC Calc'!$G$5:$AB$5,0)),'ABP REC Calc'!$C$6:$C$69,'ABP RECs'!$E146,'ABP REC Calc'!$B$6:$B$69,'ABP RECs'!$F146),
IF(M$4&gt;$G146,L146*(1-Inputs_ByYear!$D$4),0)),0)</f>
        <v>0</v>
      </c>
      <c r="N146" s="235">
        <f>IF((N$4-$G146)&lt;($C146+$B146),IF(N$4=$G146+$B146,SUMIFS(INDEX('ABP REC Calc'!$G$6:$AB$69,,MATCH('ABP RECs'!$H146,'ABP REC Calc'!$G$5:$AB$5,0)),'ABP REC Calc'!$C$6:$C$69,'ABP RECs'!$E146,'ABP REC Calc'!$B$6:$B$69,'ABP RECs'!$F146),
IF(N$4&gt;$G146,M146*(1-Inputs_ByYear!$D$4),0)),0)</f>
        <v>30496.101420736777</v>
      </c>
      <c r="O146" s="235">
        <f>IF((O$4-$G146)&lt;($C146+$B146),IF(O$4=$G146+$B146,SUMIFS(INDEX('ABP REC Calc'!$G$6:$AB$69,,MATCH('ABP RECs'!$H146,'ABP REC Calc'!$G$5:$AB$5,0)),'ABP REC Calc'!$C$6:$C$69,'ABP RECs'!$E146,'ABP REC Calc'!$B$6:$B$69,'ABP RECs'!$F146),
IF(O$4&gt;$G146,N146*(1-Inputs_ByYear!$D$4),0)),0)</f>
        <v>30343.620913633094</v>
      </c>
      <c r="P146" s="235">
        <f>IF((P$4-$G146)&lt;($C146+$B146),IF(P$4=$G146+$B146,SUMIFS(INDEX('ABP REC Calc'!$G$6:$AB$69,,MATCH('ABP RECs'!$H146,'ABP REC Calc'!$G$5:$AB$5,0)),'ABP REC Calc'!$C$6:$C$69,'ABP RECs'!$E146,'ABP REC Calc'!$B$6:$B$69,'ABP RECs'!$F146),
IF(P$4&gt;$G146,O146*(1-Inputs_ByYear!$D$4),0)),0)</f>
        <v>30191.90280906493</v>
      </c>
      <c r="Q146" s="235">
        <f>IF((Q$4-$G146)&lt;($C146+$B146),IF(Q$4=$G146+$B146,SUMIFS(INDEX('ABP REC Calc'!$G$6:$AB$69,,MATCH('ABP RECs'!$H146,'ABP REC Calc'!$G$5:$AB$5,0)),'ABP REC Calc'!$C$6:$C$69,'ABP RECs'!$E146,'ABP REC Calc'!$B$6:$B$69,'ABP RECs'!$F146),
IF(Q$4&gt;$G146,P146*(1-Inputs_ByYear!$D$4),0)),0)</f>
        <v>30040.943295019606</v>
      </c>
      <c r="R146" s="235">
        <f>IF((R$4-$G146)&lt;($C146+$B146),IF(R$4=$G146+$B146,SUMIFS(INDEX('ABP REC Calc'!$G$6:$AB$69,,MATCH('ABP RECs'!$H146,'ABP REC Calc'!$G$5:$AB$5,0)),'ABP REC Calc'!$C$6:$C$69,'ABP RECs'!$E146,'ABP REC Calc'!$B$6:$B$69,'ABP RECs'!$F146),
IF(R$4&gt;$G146,Q146*(1-Inputs_ByYear!$D$4),0)),0)</f>
        <v>29890.738578544508</v>
      </c>
      <c r="S146" s="235">
        <f>IF((S$4-$G146)&lt;($C146+$B146),IF(S$4=$G146+$B146,SUMIFS(INDEX('ABP REC Calc'!$G$6:$AB$69,,MATCH('ABP RECs'!$H146,'ABP REC Calc'!$G$5:$AB$5,0)),'ABP REC Calc'!$C$6:$C$69,'ABP RECs'!$E146,'ABP REC Calc'!$B$6:$B$69,'ABP RECs'!$F146),
IF(S$4&gt;$G146,R146*(1-Inputs_ByYear!$D$4),0)),0)</f>
        <v>29741.284885651785</v>
      </c>
      <c r="T146" s="235">
        <f>IF((T$4-$G146)&lt;($C146+$B146),IF(T$4=$G146+$B146,SUMIFS(INDEX('ABP REC Calc'!$G$6:$AB$69,,MATCH('ABP RECs'!$H146,'ABP REC Calc'!$G$5:$AB$5,0)),'ABP REC Calc'!$C$6:$C$69,'ABP RECs'!$E146,'ABP REC Calc'!$B$6:$B$69,'ABP RECs'!$F146),
IF(T$4&gt;$G146,S146*(1-Inputs_ByYear!$D$4),0)),0)</f>
        <v>29592.578461223526</v>
      </c>
      <c r="U146" s="235">
        <f>IF((U$4-$G146)&lt;($C146+$B146),IF(U$4=$G146+$B146,SUMIFS(INDEX('ABP REC Calc'!$G$6:$AB$69,,MATCH('ABP RECs'!$H146,'ABP REC Calc'!$G$5:$AB$5,0)),'ABP REC Calc'!$C$6:$C$69,'ABP RECs'!$E146,'ABP REC Calc'!$B$6:$B$69,'ABP RECs'!$F146),
IF(U$4&gt;$G146,T146*(1-Inputs_ByYear!$D$4),0)),0)</f>
        <v>29444.615568917408</v>
      </c>
      <c r="V146" s="235">
        <f>IF((V$4-$G146)&lt;($C146+$B146),IF(V$4=$G146+$B146,SUMIFS(INDEX('ABP REC Calc'!$G$6:$AB$69,,MATCH('ABP RECs'!$H146,'ABP REC Calc'!$G$5:$AB$5,0)),'ABP REC Calc'!$C$6:$C$69,'ABP RECs'!$E146,'ABP REC Calc'!$B$6:$B$69,'ABP RECs'!$F146),
IF(V$4&gt;$G146,U146*(1-Inputs_ByYear!$D$4),0)),0)</f>
        <v>29297.39249107282</v>
      </c>
      <c r="W146" s="235">
        <f>IF((W$4-$G146)&lt;($C146+$B146),IF(W$4=$G146+$B146,SUMIFS(INDEX('ABP REC Calc'!$G$6:$AB$69,,MATCH('ABP RECs'!$H146,'ABP REC Calc'!$G$5:$AB$5,0)),'ABP REC Calc'!$C$6:$C$69,'ABP RECs'!$E146,'ABP REC Calc'!$B$6:$B$69,'ABP RECs'!$F146),
IF(W$4&gt;$G146,V146*(1-Inputs_ByYear!$D$4),0)),0)</f>
        <v>29150.905528617455</v>
      </c>
      <c r="X146" s="235">
        <f>IF((X$4-$G146)&lt;($C146+$B146),IF(X$4=$G146+$B146,SUMIFS(INDEX('ABP REC Calc'!$G$6:$AB$69,,MATCH('ABP RECs'!$H146,'ABP REC Calc'!$G$5:$AB$5,0)),'ABP REC Calc'!$C$6:$C$69,'ABP RECs'!$E146,'ABP REC Calc'!$B$6:$B$69,'ABP RECs'!$F146),
IF(X$4&gt;$G146,W146*(1-Inputs_ByYear!$D$4),0)),0)</f>
        <v>29005.151000974369</v>
      </c>
      <c r="Y146" s="235">
        <f>IF((Y$4-$G146)&lt;($C146+$B146),IF(Y$4=$G146+$B146,SUMIFS(INDEX('ABP REC Calc'!$G$6:$AB$69,,MATCH('ABP RECs'!$H146,'ABP REC Calc'!$G$5:$AB$5,0)),'ABP REC Calc'!$C$6:$C$69,'ABP RECs'!$E146,'ABP REC Calc'!$B$6:$B$69,'ABP RECs'!$F146),
IF(Y$4&gt;$G146,X146*(1-Inputs_ByYear!$D$4),0)),0)</f>
        <v>28860.125245969495</v>
      </c>
      <c r="Z146" s="235">
        <f>IF((Z$4-$G146)&lt;($C146+$B146),IF(Z$4=$G146+$B146,SUMIFS(INDEX('ABP REC Calc'!$G$6:$AB$69,,MATCH('ABP RECs'!$H146,'ABP REC Calc'!$G$5:$AB$5,0)),'ABP REC Calc'!$C$6:$C$69,'ABP RECs'!$E146,'ABP REC Calc'!$B$6:$B$69,'ABP RECs'!$F146),
IF(Z$4&gt;$G146,Y146*(1-Inputs_ByYear!$D$4),0)),0)</f>
        <v>28715.824619739647</v>
      </c>
      <c r="AA146" s="235">
        <f>IF((AA$4-$G146)&lt;($C146+$B146),IF(AA$4=$G146+$B146,SUMIFS(INDEX('ABP REC Calc'!$G$6:$AB$69,,MATCH('ABP RECs'!$H146,'ABP REC Calc'!$G$5:$AB$5,0)),'ABP REC Calc'!$C$6:$C$69,'ABP RECs'!$E146,'ABP REC Calc'!$B$6:$B$69,'ABP RECs'!$F146),
IF(AA$4&gt;$G146,Z146*(1-Inputs_ByYear!$D$4),0)),0)</f>
        <v>28572.24549664095</v>
      </c>
      <c r="AB146" s="235">
        <f>IF((AB$4-$G146)&lt;($C146+$B146),IF(AB$4=$G146+$B146,SUMIFS(INDEX('ABP REC Calc'!$G$6:$AB$69,,MATCH('ABP RECs'!$H146,'ABP REC Calc'!$G$5:$AB$5,0)),'ABP REC Calc'!$C$6:$C$69,'ABP RECs'!$E146,'ABP REC Calc'!$B$6:$B$69,'ABP RECs'!$F146),
IF(AB$4&gt;$G146,AA146*(1-Inputs_ByYear!$D$4),0)),0)</f>
        <v>28429.384269157745</v>
      </c>
      <c r="AC146" s="235">
        <f>IF((AC$4-$G146)&lt;($C146+$B146),IF(AC$4=$G146+$B146,SUMIFS(INDEX('ABP REC Calc'!$G$6:$AB$69,,MATCH('ABP RECs'!$H146,'ABP REC Calc'!$G$5:$AB$5,0)),'ABP REC Calc'!$C$6:$C$69,'ABP RECs'!$E146,'ABP REC Calc'!$B$6:$B$69,'ABP RECs'!$F146),
IF(AC$4&gt;$G146,AB146*(1-Inputs_ByYear!$D$4),0)),0)</f>
        <v>28287.237347811955</v>
      </c>
      <c r="AD146" s="235">
        <f>IF((AD$4-$G146)&lt;($C146+$B146),IF(AD$4=$G146+$B146,SUMIFS(INDEX('ABP REC Calc'!$G$6:$AB$69,,MATCH('ABP RECs'!$H146,'ABP REC Calc'!$G$5:$AB$5,0)),'ABP REC Calc'!$C$6:$C$69,'ABP RECs'!$E146,'ABP REC Calc'!$B$6:$B$69,'ABP RECs'!$F146),
IF(AD$4&gt;$G146,AC146*(1-Inputs_ByYear!$D$4),0)),0)</f>
        <v>28145.801161072894</v>
      </c>
    </row>
    <row r="147" spans="2:30" ht="14.75" customHeight="1" x14ac:dyDescent="0.25">
      <c r="B147" s="332" cm="1">
        <f t="array" ref="B147">INDEX(Inputs_ByYear!$D$87:$D$92, MATCH('ABP RECs'!$E147, Inputs_ByYear!$B$87:$B$92, 0),)</f>
        <v>0</v>
      </c>
      <c r="C147" s="332" cm="1">
        <f t="array" ref="C147">INDEX(Inputs_ByYear!$D$51:$D$56, MATCH('ABP RECs'!$E147, Inputs_ByYear!$B$51:$B$56,0),)</f>
        <v>20</v>
      </c>
      <c r="D147" s="332" t="str" cm="1">
        <f t="array" ref="D147">INDEX(Inputs_ByYear!$D$96:$D$101, MATCH('ABP RECs'!$E147, Inputs_ByYear!$B$96:$B$101,0),)</f>
        <v>n/a</v>
      </c>
      <c r="E147" s="222" t="s">
        <v>248</v>
      </c>
      <c r="F147" s="219" t="s">
        <v>258</v>
      </c>
      <c r="G147" s="219">
        <f t="shared" si="7"/>
        <v>2030</v>
      </c>
      <c r="H147" s="227" t="s">
        <v>28</v>
      </c>
      <c r="I147" s="235">
        <f>IF((I$4-$G147)&lt;($C147+$B147),IF(I$4=$G147+$B147,SUMIFS(INDEX('ABP REC Calc'!$G$6:$AB$69,,MATCH('ABP RECs'!$H147,'ABP REC Calc'!$G$5:$AB$5,0)),'ABP REC Calc'!$C$6:$C$69,'ABP RECs'!$E147,'ABP REC Calc'!$B$6:$B$69,'ABP RECs'!$F147),
IF(I$4&gt;$G147,H147*(1-Inputs_ByYear!$D$4),0)),0)</f>
        <v>0</v>
      </c>
      <c r="J147" s="235">
        <f>IF((J$4-$G147)&lt;($C147+$B147),IF(J$4=$G147+$B147,SUMIFS(INDEX('ABP REC Calc'!$G$6:$AB$69,,MATCH('ABP RECs'!$H147,'ABP REC Calc'!$G$5:$AB$5,0)),'ABP REC Calc'!$C$6:$C$69,'ABP RECs'!$E147,'ABP REC Calc'!$B$6:$B$69,'ABP RECs'!$F147),
IF(J$4&gt;$G147,I147*(1-Inputs_ByYear!$D$4),0)),0)</f>
        <v>0</v>
      </c>
      <c r="K147" s="235">
        <f>IF((K$4-$G147)&lt;($C147+$B147),IF(K$4=$G147+$B147,SUMIFS(INDEX('ABP REC Calc'!$G$6:$AB$69,,MATCH('ABP RECs'!$H147,'ABP REC Calc'!$G$5:$AB$5,0)),'ABP REC Calc'!$C$6:$C$69,'ABP RECs'!$E147,'ABP REC Calc'!$B$6:$B$69,'ABP RECs'!$F147),
IF(K$4&gt;$G147,J147*(1-Inputs_ByYear!$D$4),0)),0)</f>
        <v>0</v>
      </c>
      <c r="L147" s="235">
        <f>IF((L$4-$G147)&lt;($C147+$B147),IF(L$4=$G147+$B147,SUMIFS(INDEX('ABP REC Calc'!$G$6:$AB$69,,MATCH('ABP RECs'!$H147,'ABP REC Calc'!$G$5:$AB$5,0)),'ABP REC Calc'!$C$6:$C$69,'ABP RECs'!$E147,'ABP REC Calc'!$B$6:$B$69,'ABP RECs'!$F147),
IF(L$4&gt;$G147,K147*(1-Inputs_ByYear!$D$4),0)),0)</f>
        <v>0</v>
      </c>
      <c r="M147" s="235">
        <f>IF((M$4-$G147)&lt;($C147+$B147),IF(M$4=$G147+$B147,SUMIFS(INDEX('ABP REC Calc'!$G$6:$AB$69,,MATCH('ABP RECs'!$H147,'ABP REC Calc'!$G$5:$AB$5,0)),'ABP REC Calc'!$C$6:$C$69,'ABP RECs'!$E147,'ABP REC Calc'!$B$6:$B$69,'ABP RECs'!$F147),
IF(M$4&gt;$G147,L147*(1-Inputs_ByYear!$D$4),0)),0)</f>
        <v>0</v>
      </c>
      <c r="N147" s="235">
        <f>IF((N$4-$G147)&lt;($C147+$B147),IF(N$4=$G147+$B147,SUMIFS(INDEX('ABP REC Calc'!$G$6:$AB$69,,MATCH('ABP RECs'!$H147,'ABP REC Calc'!$G$5:$AB$5,0)),'ABP REC Calc'!$C$6:$C$69,'ABP RECs'!$E147,'ABP REC Calc'!$B$6:$B$69,'ABP RECs'!$F147),
IF(N$4&gt;$G147,M147*(1-Inputs_ByYear!$D$4),0)),0)</f>
        <v>0</v>
      </c>
      <c r="O147" s="235">
        <f>IF((O$4-$G147)&lt;($C147+$B147),IF(O$4=$G147+$B147,SUMIFS(INDEX('ABP REC Calc'!$G$6:$AB$69,,MATCH('ABP RECs'!$H147,'ABP REC Calc'!$G$5:$AB$5,0)),'ABP REC Calc'!$C$6:$C$69,'ABP RECs'!$E147,'ABP REC Calc'!$B$6:$B$69,'ABP RECs'!$F147),
IF(O$4&gt;$G147,N147*(1-Inputs_ByYear!$D$4),0)),0)</f>
        <v>30496.101420736777</v>
      </c>
      <c r="P147" s="235">
        <f>IF((P$4-$G147)&lt;($C147+$B147),IF(P$4=$G147+$B147,SUMIFS(INDEX('ABP REC Calc'!$G$6:$AB$69,,MATCH('ABP RECs'!$H147,'ABP REC Calc'!$G$5:$AB$5,0)),'ABP REC Calc'!$C$6:$C$69,'ABP RECs'!$E147,'ABP REC Calc'!$B$6:$B$69,'ABP RECs'!$F147),
IF(P$4&gt;$G147,O147*(1-Inputs_ByYear!$D$4),0)),0)</f>
        <v>30343.620913633094</v>
      </c>
      <c r="Q147" s="235">
        <f>IF((Q$4-$G147)&lt;($C147+$B147),IF(Q$4=$G147+$B147,SUMIFS(INDEX('ABP REC Calc'!$G$6:$AB$69,,MATCH('ABP RECs'!$H147,'ABP REC Calc'!$G$5:$AB$5,0)),'ABP REC Calc'!$C$6:$C$69,'ABP RECs'!$E147,'ABP REC Calc'!$B$6:$B$69,'ABP RECs'!$F147),
IF(Q$4&gt;$G147,P147*(1-Inputs_ByYear!$D$4),0)),0)</f>
        <v>30191.90280906493</v>
      </c>
      <c r="R147" s="235">
        <f>IF((R$4-$G147)&lt;($C147+$B147),IF(R$4=$G147+$B147,SUMIFS(INDEX('ABP REC Calc'!$G$6:$AB$69,,MATCH('ABP RECs'!$H147,'ABP REC Calc'!$G$5:$AB$5,0)),'ABP REC Calc'!$C$6:$C$69,'ABP RECs'!$E147,'ABP REC Calc'!$B$6:$B$69,'ABP RECs'!$F147),
IF(R$4&gt;$G147,Q147*(1-Inputs_ByYear!$D$4),0)),0)</f>
        <v>30040.943295019606</v>
      </c>
      <c r="S147" s="235">
        <f>IF((S$4-$G147)&lt;($C147+$B147),IF(S$4=$G147+$B147,SUMIFS(INDEX('ABP REC Calc'!$G$6:$AB$69,,MATCH('ABP RECs'!$H147,'ABP REC Calc'!$G$5:$AB$5,0)),'ABP REC Calc'!$C$6:$C$69,'ABP RECs'!$E147,'ABP REC Calc'!$B$6:$B$69,'ABP RECs'!$F147),
IF(S$4&gt;$G147,R147*(1-Inputs_ByYear!$D$4),0)),0)</f>
        <v>29890.738578544508</v>
      </c>
      <c r="T147" s="235">
        <f>IF((T$4-$G147)&lt;($C147+$B147),IF(T$4=$G147+$B147,SUMIFS(INDEX('ABP REC Calc'!$G$6:$AB$69,,MATCH('ABP RECs'!$H147,'ABP REC Calc'!$G$5:$AB$5,0)),'ABP REC Calc'!$C$6:$C$69,'ABP RECs'!$E147,'ABP REC Calc'!$B$6:$B$69,'ABP RECs'!$F147),
IF(T$4&gt;$G147,S147*(1-Inputs_ByYear!$D$4),0)),0)</f>
        <v>29741.284885651785</v>
      </c>
      <c r="U147" s="235">
        <f>IF((U$4-$G147)&lt;($C147+$B147),IF(U$4=$G147+$B147,SUMIFS(INDEX('ABP REC Calc'!$G$6:$AB$69,,MATCH('ABP RECs'!$H147,'ABP REC Calc'!$G$5:$AB$5,0)),'ABP REC Calc'!$C$6:$C$69,'ABP RECs'!$E147,'ABP REC Calc'!$B$6:$B$69,'ABP RECs'!$F147),
IF(U$4&gt;$G147,T147*(1-Inputs_ByYear!$D$4),0)),0)</f>
        <v>29592.578461223526</v>
      </c>
      <c r="V147" s="235">
        <f>IF((V$4-$G147)&lt;($C147+$B147),IF(V$4=$G147+$B147,SUMIFS(INDEX('ABP REC Calc'!$G$6:$AB$69,,MATCH('ABP RECs'!$H147,'ABP REC Calc'!$G$5:$AB$5,0)),'ABP REC Calc'!$C$6:$C$69,'ABP RECs'!$E147,'ABP REC Calc'!$B$6:$B$69,'ABP RECs'!$F147),
IF(V$4&gt;$G147,U147*(1-Inputs_ByYear!$D$4),0)),0)</f>
        <v>29444.615568917408</v>
      </c>
      <c r="W147" s="235">
        <f>IF((W$4-$G147)&lt;($C147+$B147),IF(W$4=$G147+$B147,SUMIFS(INDEX('ABP REC Calc'!$G$6:$AB$69,,MATCH('ABP RECs'!$H147,'ABP REC Calc'!$G$5:$AB$5,0)),'ABP REC Calc'!$C$6:$C$69,'ABP RECs'!$E147,'ABP REC Calc'!$B$6:$B$69,'ABP RECs'!$F147),
IF(W$4&gt;$G147,V147*(1-Inputs_ByYear!$D$4),0)),0)</f>
        <v>29297.39249107282</v>
      </c>
      <c r="X147" s="235">
        <f>IF((X$4-$G147)&lt;($C147+$B147),IF(X$4=$G147+$B147,SUMIFS(INDEX('ABP REC Calc'!$G$6:$AB$69,,MATCH('ABP RECs'!$H147,'ABP REC Calc'!$G$5:$AB$5,0)),'ABP REC Calc'!$C$6:$C$69,'ABP RECs'!$E147,'ABP REC Calc'!$B$6:$B$69,'ABP RECs'!$F147),
IF(X$4&gt;$G147,W147*(1-Inputs_ByYear!$D$4),0)),0)</f>
        <v>29150.905528617455</v>
      </c>
      <c r="Y147" s="235">
        <f>IF((Y$4-$G147)&lt;($C147+$B147),IF(Y$4=$G147+$B147,SUMIFS(INDEX('ABP REC Calc'!$G$6:$AB$69,,MATCH('ABP RECs'!$H147,'ABP REC Calc'!$G$5:$AB$5,0)),'ABP REC Calc'!$C$6:$C$69,'ABP RECs'!$E147,'ABP REC Calc'!$B$6:$B$69,'ABP RECs'!$F147),
IF(Y$4&gt;$G147,X147*(1-Inputs_ByYear!$D$4),0)),0)</f>
        <v>29005.151000974369</v>
      </c>
      <c r="Z147" s="235">
        <f>IF((Z$4-$G147)&lt;($C147+$B147),IF(Z$4=$G147+$B147,SUMIFS(INDEX('ABP REC Calc'!$G$6:$AB$69,,MATCH('ABP RECs'!$H147,'ABP REC Calc'!$G$5:$AB$5,0)),'ABP REC Calc'!$C$6:$C$69,'ABP RECs'!$E147,'ABP REC Calc'!$B$6:$B$69,'ABP RECs'!$F147),
IF(Z$4&gt;$G147,Y147*(1-Inputs_ByYear!$D$4),0)),0)</f>
        <v>28860.125245969495</v>
      </c>
      <c r="AA147" s="235">
        <f>IF((AA$4-$G147)&lt;($C147+$B147),IF(AA$4=$G147+$B147,SUMIFS(INDEX('ABP REC Calc'!$G$6:$AB$69,,MATCH('ABP RECs'!$H147,'ABP REC Calc'!$G$5:$AB$5,0)),'ABP REC Calc'!$C$6:$C$69,'ABP RECs'!$E147,'ABP REC Calc'!$B$6:$B$69,'ABP RECs'!$F147),
IF(AA$4&gt;$G147,Z147*(1-Inputs_ByYear!$D$4),0)),0)</f>
        <v>28715.824619739647</v>
      </c>
      <c r="AB147" s="235">
        <f>IF((AB$4-$G147)&lt;($C147+$B147),IF(AB$4=$G147+$B147,SUMIFS(INDEX('ABP REC Calc'!$G$6:$AB$69,,MATCH('ABP RECs'!$H147,'ABP REC Calc'!$G$5:$AB$5,0)),'ABP REC Calc'!$C$6:$C$69,'ABP RECs'!$E147,'ABP REC Calc'!$B$6:$B$69,'ABP RECs'!$F147),
IF(AB$4&gt;$G147,AA147*(1-Inputs_ByYear!$D$4),0)),0)</f>
        <v>28572.24549664095</v>
      </c>
      <c r="AC147" s="235">
        <f>IF((AC$4-$G147)&lt;($C147+$B147),IF(AC$4=$G147+$B147,SUMIFS(INDEX('ABP REC Calc'!$G$6:$AB$69,,MATCH('ABP RECs'!$H147,'ABP REC Calc'!$G$5:$AB$5,0)),'ABP REC Calc'!$C$6:$C$69,'ABP RECs'!$E147,'ABP REC Calc'!$B$6:$B$69,'ABP RECs'!$F147),
IF(AC$4&gt;$G147,AB147*(1-Inputs_ByYear!$D$4),0)),0)</f>
        <v>28429.384269157745</v>
      </c>
      <c r="AD147" s="235">
        <f>IF((AD$4-$G147)&lt;($C147+$B147),IF(AD$4=$G147+$B147,SUMIFS(INDEX('ABP REC Calc'!$G$6:$AB$69,,MATCH('ABP RECs'!$H147,'ABP REC Calc'!$G$5:$AB$5,0)),'ABP REC Calc'!$C$6:$C$69,'ABP RECs'!$E147,'ABP REC Calc'!$B$6:$B$69,'ABP RECs'!$F147),
IF(AD$4&gt;$G147,AC147*(1-Inputs_ByYear!$D$4),0)),0)</f>
        <v>28287.237347811955</v>
      </c>
    </row>
    <row r="148" spans="2:30" ht="14.75" customHeight="1" x14ac:dyDescent="0.25">
      <c r="B148" s="332" cm="1">
        <f t="array" ref="B148">INDEX(Inputs_ByYear!$D$87:$D$92, MATCH('ABP RECs'!$E148, Inputs_ByYear!$B$87:$B$92, 0),)</f>
        <v>0</v>
      </c>
      <c r="C148" s="332" cm="1">
        <f t="array" ref="C148">INDEX(Inputs_ByYear!$D$51:$D$56, MATCH('ABP RECs'!$E148, Inputs_ByYear!$B$51:$B$56,0),)</f>
        <v>20</v>
      </c>
      <c r="D148" s="332" t="str" cm="1">
        <f t="array" ref="D148">INDEX(Inputs_ByYear!$D$96:$D$101, MATCH('ABP RECs'!$E148, Inputs_ByYear!$B$96:$B$101,0),)</f>
        <v>n/a</v>
      </c>
      <c r="E148" s="222" t="s">
        <v>248</v>
      </c>
      <c r="F148" s="219" t="s">
        <v>258</v>
      </c>
      <c r="G148" s="219">
        <f t="shared" si="7"/>
        <v>2031</v>
      </c>
      <c r="H148" s="227" t="s">
        <v>29</v>
      </c>
      <c r="I148" s="235">
        <f>IF((I$4-$G148)&lt;($C148+$B148),IF(I$4=$G148+$B148,SUMIFS(INDEX('ABP REC Calc'!$G$6:$AB$69,,MATCH('ABP RECs'!$H148,'ABP REC Calc'!$G$5:$AB$5,0)),'ABP REC Calc'!$C$6:$C$69,'ABP RECs'!$E148,'ABP REC Calc'!$B$6:$B$69,'ABP RECs'!$F148),
IF(I$4&gt;$G148,H148*(1-Inputs_ByYear!$D$4),0)),0)</f>
        <v>0</v>
      </c>
      <c r="J148" s="235">
        <f>IF((J$4-$G148)&lt;($C148+$B148),IF(J$4=$G148+$B148,SUMIFS(INDEX('ABP REC Calc'!$G$6:$AB$69,,MATCH('ABP RECs'!$H148,'ABP REC Calc'!$G$5:$AB$5,0)),'ABP REC Calc'!$C$6:$C$69,'ABP RECs'!$E148,'ABP REC Calc'!$B$6:$B$69,'ABP RECs'!$F148),
IF(J$4&gt;$G148,I148*(1-Inputs_ByYear!$D$4),0)),0)</f>
        <v>0</v>
      </c>
      <c r="K148" s="235">
        <f>IF((K$4-$G148)&lt;($C148+$B148),IF(K$4=$G148+$B148,SUMIFS(INDEX('ABP REC Calc'!$G$6:$AB$69,,MATCH('ABP RECs'!$H148,'ABP REC Calc'!$G$5:$AB$5,0)),'ABP REC Calc'!$C$6:$C$69,'ABP RECs'!$E148,'ABP REC Calc'!$B$6:$B$69,'ABP RECs'!$F148),
IF(K$4&gt;$G148,J148*(1-Inputs_ByYear!$D$4),0)),0)</f>
        <v>0</v>
      </c>
      <c r="L148" s="235">
        <f>IF((L$4-$G148)&lt;($C148+$B148),IF(L$4=$G148+$B148,SUMIFS(INDEX('ABP REC Calc'!$G$6:$AB$69,,MATCH('ABP RECs'!$H148,'ABP REC Calc'!$G$5:$AB$5,0)),'ABP REC Calc'!$C$6:$C$69,'ABP RECs'!$E148,'ABP REC Calc'!$B$6:$B$69,'ABP RECs'!$F148),
IF(L$4&gt;$G148,K148*(1-Inputs_ByYear!$D$4),0)),0)</f>
        <v>0</v>
      </c>
      <c r="M148" s="235">
        <f>IF((M$4-$G148)&lt;($C148+$B148),IF(M$4=$G148+$B148,SUMIFS(INDEX('ABP REC Calc'!$G$6:$AB$69,,MATCH('ABP RECs'!$H148,'ABP REC Calc'!$G$5:$AB$5,0)),'ABP REC Calc'!$C$6:$C$69,'ABP RECs'!$E148,'ABP REC Calc'!$B$6:$B$69,'ABP RECs'!$F148),
IF(M$4&gt;$G148,L148*(1-Inputs_ByYear!$D$4),0)),0)</f>
        <v>0</v>
      </c>
      <c r="N148" s="235">
        <f>IF((N$4-$G148)&lt;($C148+$B148),IF(N$4=$G148+$B148,SUMIFS(INDEX('ABP REC Calc'!$G$6:$AB$69,,MATCH('ABP RECs'!$H148,'ABP REC Calc'!$G$5:$AB$5,0)),'ABP REC Calc'!$C$6:$C$69,'ABP RECs'!$E148,'ABP REC Calc'!$B$6:$B$69,'ABP RECs'!$F148),
IF(N$4&gt;$G148,M148*(1-Inputs_ByYear!$D$4),0)),0)</f>
        <v>0</v>
      </c>
      <c r="O148" s="235">
        <f>IF((O$4-$G148)&lt;($C148+$B148),IF(O$4=$G148+$B148,SUMIFS(INDEX('ABP REC Calc'!$G$6:$AB$69,,MATCH('ABP RECs'!$H148,'ABP REC Calc'!$G$5:$AB$5,0)),'ABP REC Calc'!$C$6:$C$69,'ABP RECs'!$E148,'ABP REC Calc'!$B$6:$B$69,'ABP RECs'!$F148),
IF(O$4&gt;$G148,N148*(1-Inputs_ByYear!$D$4),0)),0)</f>
        <v>0</v>
      </c>
      <c r="P148" s="235">
        <f>IF((P$4-$G148)&lt;($C148+$B148),IF(P$4=$G148+$B148,SUMIFS(INDEX('ABP REC Calc'!$G$6:$AB$69,,MATCH('ABP RECs'!$H148,'ABP REC Calc'!$G$5:$AB$5,0)),'ABP REC Calc'!$C$6:$C$69,'ABP RECs'!$E148,'ABP REC Calc'!$B$6:$B$69,'ABP RECs'!$F148),
IF(P$4&gt;$G148,O148*(1-Inputs_ByYear!$D$4),0)),0)</f>
        <v>20330.73428049119</v>
      </c>
      <c r="Q148" s="235">
        <f>IF((Q$4-$G148)&lt;($C148+$B148),IF(Q$4=$G148+$B148,SUMIFS(INDEX('ABP REC Calc'!$G$6:$AB$69,,MATCH('ABP RECs'!$H148,'ABP REC Calc'!$G$5:$AB$5,0)),'ABP REC Calc'!$C$6:$C$69,'ABP RECs'!$E148,'ABP REC Calc'!$B$6:$B$69,'ABP RECs'!$F148),
IF(Q$4&gt;$G148,P148*(1-Inputs_ByYear!$D$4),0)),0)</f>
        <v>20229.080609088734</v>
      </c>
      <c r="R148" s="235">
        <f>IF((R$4-$G148)&lt;($C148+$B148),IF(R$4=$G148+$B148,SUMIFS(INDEX('ABP REC Calc'!$G$6:$AB$69,,MATCH('ABP RECs'!$H148,'ABP REC Calc'!$G$5:$AB$5,0)),'ABP REC Calc'!$C$6:$C$69,'ABP RECs'!$E148,'ABP REC Calc'!$B$6:$B$69,'ABP RECs'!$F148),
IF(R$4&gt;$G148,Q148*(1-Inputs_ByYear!$D$4),0)),0)</f>
        <v>20127.93520604329</v>
      </c>
      <c r="S148" s="235">
        <f>IF((S$4-$G148)&lt;($C148+$B148),IF(S$4=$G148+$B148,SUMIFS(INDEX('ABP REC Calc'!$G$6:$AB$69,,MATCH('ABP RECs'!$H148,'ABP REC Calc'!$G$5:$AB$5,0)),'ABP REC Calc'!$C$6:$C$69,'ABP RECs'!$E148,'ABP REC Calc'!$B$6:$B$69,'ABP RECs'!$F148),
IF(S$4&gt;$G148,R148*(1-Inputs_ByYear!$D$4),0)),0)</f>
        <v>20027.295530013074</v>
      </c>
      <c r="T148" s="235">
        <f>IF((T$4-$G148)&lt;($C148+$B148),IF(T$4=$G148+$B148,SUMIFS(INDEX('ABP REC Calc'!$G$6:$AB$69,,MATCH('ABP RECs'!$H148,'ABP REC Calc'!$G$5:$AB$5,0)),'ABP REC Calc'!$C$6:$C$69,'ABP RECs'!$E148,'ABP REC Calc'!$B$6:$B$69,'ABP RECs'!$F148),
IF(T$4&gt;$G148,S148*(1-Inputs_ByYear!$D$4),0)),0)</f>
        <v>19927.159052363008</v>
      </c>
      <c r="U148" s="235">
        <f>IF((U$4-$G148)&lt;($C148+$B148),IF(U$4=$G148+$B148,SUMIFS(INDEX('ABP REC Calc'!$G$6:$AB$69,,MATCH('ABP RECs'!$H148,'ABP REC Calc'!$G$5:$AB$5,0)),'ABP REC Calc'!$C$6:$C$69,'ABP RECs'!$E148,'ABP REC Calc'!$B$6:$B$69,'ABP RECs'!$F148),
IF(U$4&gt;$G148,T148*(1-Inputs_ByYear!$D$4),0)),0)</f>
        <v>19827.523257101191</v>
      </c>
      <c r="V148" s="235">
        <f>IF((V$4-$G148)&lt;($C148+$B148),IF(V$4=$G148+$B148,SUMIFS(INDEX('ABP REC Calc'!$G$6:$AB$69,,MATCH('ABP RECs'!$H148,'ABP REC Calc'!$G$5:$AB$5,0)),'ABP REC Calc'!$C$6:$C$69,'ABP RECs'!$E148,'ABP REC Calc'!$B$6:$B$69,'ABP RECs'!$F148),
IF(V$4&gt;$G148,U148*(1-Inputs_ByYear!$D$4),0)),0)</f>
        <v>19728.385640815686</v>
      </c>
      <c r="W148" s="235">
        <f>IF((W$4-$G148)&lt;($C148+$B148),IF(W$4=$G148+$B148,SUMIFS(INDEX('ABP REC Calc'!$G$6:$AB$69,,MATCH('ABP RECs'!$H148,'ABP REC Calc'!$G$5:$AB$5,0)),'ABP REC Calc'!$C$6:$C$69,'ABP RECs'!$E148,'ABP REC Calc'!$B$6:$B$69,'ABP RECs'!$F148),
IF(W$4&gt;$G148,V148*(1-Inputs_ByYear!$D$4),0)),0)</f>
        <v>19629.743712611609</v>
      </c>
      <c r="X148" s="235">
        <f>IF((X$4-$G148)&lt;($C148+$B148),IF(X$4=$G148+$B148,SUMIFS(INDEX('ABP REC Calc'!$G$6:$AB$69,,MATCH('ABP RECs'!$H148,'ABP REC Calc'!$G$5:$AB$5,0)),'ABP REC Calc'!$C$6:$C$69,'ABP RECs'!$E148,'ABP REC Calc'!$B$6:$B$69,'ABP RECs'!$F148),
IF(X$4&gt;$G148,W148*(1-Inputs_ByYear!$D$4),0)),0)</f>
        <v>19531.594994048552</v>
      </c>
      <c r="Y148" s="235">
        <f>IF((Y$4-$G148)&lt;($C148+$B148),IF(Y$4=$G148+$B148,SUMIFS(INDEX('ABP REC Calc'!$G$6:$AB$69,,MATCH('ABP RECs'!$H148,'ABP REC Calc'!$G$5:$AB$5,0)),'ABP REC Calc'!$C$6:$C$69,'ABP RECs'!$E148,'ABP REC Calc'!$B$6:$B$69,'ABP RECs'!$F148),
IF(Y$4&gt;$G148,X148*(1-Inputs_ByYear!$D$4),0)),0)</f>
        <v>19433.937019078308</v>
      </c>
      <c r="Z148" s="235">
        <f>IF((Z$4-$G148)&lt;($C148+$B148),IF(Z$4=$G148+$B148,SUMIFS(INDEX('ABP REC Calc'!$G$6:$AB$69,,MATCH('ABP RECs'!$H148,'ABP REC Calc'!$G$5:$AB$5,0)),'ABP REC Calc'!$C$6:$C$69,'ABP RECs'!$E148,'ABP REC Calc'!$B$6:$B$69,'ABP RECs'!$F148),
IF(Z$4&gt;$G148,Y148*(1-Inputs_ByYear!$D$4),0)),0)</f>
        <v>19336.767333982916</v>
      </c>
      <c r="AA148" s="235">
        <f>IF((AA$4-$G148)&lt;($C148+$B148),IF(AA$4=$G148+$B148,SUMIFS(INDEX('ABP REC Calc'!$G$6:$AB$69,,MATCH('ABP RECs'!$H148,'ABP REC Calc'!$G$5:$AB$5,0)),'ABP REC Calc'!$C$6:$C$69,'ABP RECs'!$E148,'ABP REC Calc'!$B$6:$B$69,'ABP RECs'!$F148),
IF(AA$4&gt;$G148,Z148*(1-Inputs_ByYear!$D$4),0)),0)</f>
        <v>19240.083497313</v>
      </c>
      <c r="AB148" s="235">
        <f>IF((AB$4-$G148)&lt;($C148+$B148),IF(AB$4=$G148+$B148,SUMIFS(INDEX('ABP REC Calc'!$G$6:$AB$69,,MATCH('ABP RECs'!$H148,'ABP REC Calc'!$G$5:$AB$5,0)),'ABP REC Calc'!$C$6:$C$69,'ABP RECs'!$E148,'ABP REC Calc'!$B$6:$B$69,'ABP RECs'!$F148),
IF(AB$4&gt;$G148,AA148*(1-Inputs_ByYear!$D$4),0)),0)</f>
        <v>19143.883079826435</v>
      </c>
      <c r="AC148" s="235">
        <f>IF((AC$4-$G148)&lt;($C148+$B148),IF(AC$4=$G148+$B148,SUMIFS(INDEX('ABP REC Calc'!$G$6:$AB$69,,MATCH('ABP RECs'!$H148,'ABP REC Calc'!$G$5:$AB$5,0)),'ABP REC Calc'!$C$6:$C$69,'ABP RECs'!$E148,'ABP REC Calc'!$B$6:$B$69,'ABP RECs'!$F148),
IF(AC$4&gt;$G148,AB148*(1-Inputs_ByYear!$D$4),0)),0)</f>
        <v>19048.163664427302</v>
      </c>
      <c r="AD148" s="235">
        <f>IF((AD$4-$G148)&lt;($C148+$B148),IF(AD$4=$G148+$B148,SUMIFS(INDEX('ABP REC Calc'!$G$6:$AB$69,,MATCH('ABP RECs'!$H148,'ABP REC Calc'!$G$5:$AB$5,0)),'ABP REC Calc'!$C$6:$C$69,'ABP RECs'!$E148,'ABP REC Calc'!$B$6:$B$69,'ABP RECs'!$F148),
IF(AD$4&gt;$G148,AC148*(1-Inputs_ByYear!$D$4),0)),0)</f>
        <v>18952.922846105164</v>
      </c>
    </row>
    <row r="149" spans="2:30" ht="14.75" customHeight="1" x14ac:dyDescent="0.25">
      <c r="B149" s="332" cm="1">
        <f t="array" ref="B149">INDEX(Inputs_ByYear!$D$87:$D$92, MATCH('ABP RECs'!$E149, Inputs_ByYear!$B$87:$B$92, 0),)</f>
        <v>0</v>
      </c>
      <c r="C149" s="332" cm="1">
        <f t="array" ref="C149">INDEX(Inputs_ByYear!$D$51:$D$56, MATCH('ABP RECs'!$E149, Inputs_ByYear!$B$51:$B$56,0),)</f>
        <v>20</v>
      </c>
      <c r="D149" s="332" t="str" cm="1">
        <f t="array" ref="D149">INDEX(Inputs_ByYear!$D$96:$D$101, MATCH('ABP RECs'!$E149, Inputs_ByYear!$B$96:$B$101,0),)</f>
        <v>n/a</v>
      </c>
      <c r="E149" s="222" t="s">
        <v>248</v>
      </c>
      <c r="F149" s="219" t="s">
        <v>258</v>
      </c>
      <c r="G149" s="219">
        <f t="shared" si="7"/>
        <v>2032</v>
      </c>
      <c r="H149" s="227" t="s">
        <v>30</v>
      </c>
      <c r="I149" s="235">
        <f>IF((I$4-$G149)&lt;($C149+$B149),IF(I$4=$G149+$B149,SUMIFS(INDEX('ABP REC Calc'!$G$6:$AB$69,,MATCH('ABP RECs'!$H149,'ABP REC Calc'!$G$5:$AB$5,0)),'ABP REC Calc'!$C$6:$C$69,'ABP RECs'!$E149,'ABP REC Calc'!$B$6:$B$69,'ABP RECs'!$F149),
IF(I$4&gt;$G149,H149*(1-Inputs_ByYear!$D$4),0)),0)</f>
        <v>0</v>
      </c>
      <c r="J149" s="235">
        <f>IF((J$4-$G149)&lt;($C149+$B149),IF(J$4=$G149+$B149,SUMIFS(INDEX('ABP REC Calc'!$G$6:$AB$69,,MATCH('ABP RECs'!$H149,'ABP REC Calc'!$G$5:$AB$5,0)),'ABP REC Calc'!$C$6:$C$69,'ABP RECs'!$E149,'ABP REC Calc'!$B$6:$B$69,'ABP RECs'!$F149),
IF(J$4&gt;$G149,I149*(1-Inputs_ByYear!$D$4),0)),0)</f>
        <v>0</v>
      </c>
      <c r="K149" s="235">
        <f>IF((K$4-$G149)&lt;($C149+$B149),IF(K$4=$G149+$B149,SUMIFS(INDEX('ABP REC Calc'!$G$6:$AB$69,,MATCH('ABP RECs'!$H149,'ABP REC Calc'!$G$5:$AB$5,0)),'ABP REC Calc'!$C$6:$C$69,'ABP RECs'!$E149,'ABP REC Calc'!$B$6:$B$69,'ABP RECs'!$F149),
IF(K$4&gt;$G149,J149*(1-Inputs_ByYear!$D$4),0)),0)</f>
        <v>0</v>
      </c>
      <c r="L149" s="235">
        <f>IF((L$4-$G149)&lt;($C149+$B149),IF(L$4=$G149+$B149,SUMIFS(INDEX('ABP REC Calc'!$G$6:$AB$69,,MATCH('ABP RECs'!$H149,'ABP REC Calc'!$G$5:$AB$5,0)),'ABP REC Calc'!$C$6:$C$69,'ABP RECs'!$E149,'ABP REC Calc'!$B$6:$B$69,'ABP RECs'!$F149),
IF(L$4&gt;$G149,K149*(1-Inputs_ByYear!$D$4),0)),0)</f>
        <v>0</v>
      </c>
      <c r="M149" s="235">
        <f>IF((M$4-$G149)&lt;($C149+$B149),IF(M$4=$G149+$B149,SUMIFS(INDEX('ABP REC Calc'!$G$6:$AB$69,,MATCH('ABP RECs'!$H149,'ABP REC Calc'!$G$5:$AB$5,0)),'ABP REC Calc'!$C$6:$C$69,'ABP RECs'!$E149,'ABP REC Calc'!$B$6:$B$69,'ABP RECs'!$F149),
IF(M$4&gt;$G149,L149*(1-Inputs_ByYear!$D$4),0)),0)</f>
        <v>0</v>
      </c>
      <c r="N149" s="235">
        <f>IF((N$4-$G149)&lt;($C149+$B149),IF(N$4=$G149+$B149,SUMIFS(INDEX('ABP REC Calc'!$G$6:$AB$69,,MATCH('ABP RECs'!$H149,'ABP REC Calc'!$G$5:$AB$5,0)),'ABP REC Calc'!$C$6:$C$69,'ABP RECs'!$E149,'ABP REC Calc'!$B$6:$B$69,'ABP RECs'!$F149),
IF(N$4&gt;$G149,M149*(1-Inputs_ByYear!$D$4),0)),0)</f>
        <v>0</v>
      </c>
      <c r="O149" s="235">
        <f>IF((O$4-$G149)&lt;($C149+$B149),IF(O$4=$G149+$B149,SUMIFS(INDEX('ABP REC Calc'!$G$6:$AB$69,,MATCH('ABP RECs'!$H149,'ABP REC Calc'!$G$5:$AB$5,0)),'ABP REC Calc'!$C$6:$C$69,'ABP RECs'!$E149,'ABP REC Calc'!$B$6:$B$69,'ABP RECs'!$F149),
IF(O$4&gt;$G149,N149*(1-Inputs_ByYear!$D$4),0)),0)</f>
        <v>0</v>
      </c>
      <c r="P149" s="235">
        <f>IF((P$4-$G149)&lt;($C149+$B149),IF(P$4=$G149+$B149,SUMIFS(INDEX('ABP REC Calc'!$G$6:$AB$69,,MATCH('ABP RECs'!$H149,'ABP REC Calc'!$G$5:$AB$5,0)),'ABP REC Calc'!$C$6:$C$69,'ABP RECs'!$E149,'ABP REC Calc'!$B$6:$B$69,'ABP RECs'!$F149),
IF(P$4&gt;$G149,O149*(1-Inputs_ByYear!$D$4),0)),0)</f>
        <v>0</v>
      </c>
      <c r="Q149" s="235">
        <f>IF((Q$4-$G149)&lt;($C149+$B149),IF(Q$4=$G149+$B149,SUMIFS(INDEX('ABP REC Calc'!$G$6:$AB$69,,MATCH('ABP RECs'!$H149,'ABP REC Calc'!$G$5:$AB$5,0)),'ABP REC Calc'!$C$6:$C$69,'ABP RECs'!$E149,'ABP REC Calc'!$B$6:$B$69,'ABP RECs'!$F149),
IF(Q$4&gt;$G149,P149*(1-Inputs_ByYear!$D$4),0)),0)</f>
        <v>20330.73428049119</v>
      </c>
      <c r="R149" s="235">
        <f>IF((R$4-$G149)&lt;($C149+$B149),IF(R$4=$G149+$B149,SUMIFS(INDEX('ABP REC Calc'!$G$6:$AB$69,,MATCH('ABP RECs'!$H149,'ABP REC Calc'!$G$5:$AB$5,0)),'ABP REC Calc'!$C$6:$C$69,'ABP RECs'!$E149,'ABP REC Calc'!$B$6:$B$69,'ABP RECs'!$F149),
IF(R$4&gt;$G149,Q149*(1-Inputs_ByYear!$D$4),0)),0)</f>
        <v>20229.080609088734</v>
      </c>
      <c r="S149" s="235">
        <f>IF((S$4-$G149)&lt;($C149+$B149),IF(S$4=$G149+$B149,SUMIFS(INDEX('ABP REC Calc'!$G$6:$AB$69,,MATCH('ABP RECs'!$H149,'ABP REC Calc'!$G$5:$AB$5,0)),'ABP REC Calc'!$C$6:$C$69,'ABP RECs'!$E149,'ABP REC Calc'!$B$6:$B$69,'ABP RECs'!$F149),
IF(S$4&gt;$G149,R149*(1-Inputs_ByYear!$D$4),0)),0)</f>
        <v>20127.93520604329</v>
      </c>
      <c r="T149" s="235">
        <f>IF((T$4-$G149)&lt;($C149+$B149),IF(T$4=$G149+$B149,SUMIFS(INDEX('ABP REC Calc'!$G$6:$AB$69,,MATCH('ABP RECs'!$H149,'ABP REC Calc'!$G$5:$AB$5,0)),'ABP REC Calc'!$C$6:$C$69,'ABP RECs'!$E149,'ABP REC Calc'!$B$6:$B$69,'ABP RECs'!$F149),
IF(T$4&gt;$G149,S149*(1-Inputs_ByYear!$D$4),0)),0)</f>
        <v>20027.295530013074</v>
      </c>
      <c r="U149" s="235">
        <f>IF((U$4-$G149)&lt;($C149+$B149),IF(U$4=$G149+$B149,SUMIFS(INDEX('ABP REC Calc'!$G$6:$AB$69,,MATCH('ABP RECs'!$H149,'ABP REC Calc'!$G$5:$AB$5,0)),'ABP REC Calc'!$C$6:$C$69,'ABP RECs'!$E149,'ABP REC Calc'!$B$6:$B$69,'ABP RECs'!$F149),
IF(U$4&gt;$G149,T149*(1-Inputs_ByYear!$D$4),0)),0)</f>
        <v>19927.159052363008</v>
      </c>
      <c r="V149" s="235">
        <f>IF((V$4-$G149)&lt;($C149+$B149),IF(V$4=$G149+$B149,SUMIFS(INDEX('ABP REC Calc'!$G$6:$AB$69,,MATCH('ABP RECs'!$H149,'ABP REC Calc'!$G$5:$AB$5,0)),'ABP REC Calc'!$C$6:$C$69,'ABP RECs'!$E149,'ABP REC Calc'!$B$6:$B$69,'ABP RECs'!$F149),
IF(V$4&gt;$G149,U149*(1-Inputs_ByYear!$D$4),0)),0)</f>
        <v>19827.523257101191</v>
      </c>
      <c r="W149" s="235">
        <f>IF((W$4-$G149)&lt;($C149+$B149),IF(W$4=$G149+$B149,SUMIFS(INDEX('ABP REC Calc'!$G$6:$AB$69,,MATCH('ABP RECs'!$H149,'ABP REC Calc'!$G$5:$AB$5,0)),'ABP REC Calc'!$C$6:$C$69,'ABP RECs'!$E149,'ABP REC Calc'!$B$6:$B$69,'ABP RECs'!$F149),
IF(W$4&gt;$G149,V149*(1-Inputs_ByYear!$D$4),0)),0)</f>
        <v>19728.385640815686</v>
      </c>
      <c r="X149" s="235">
        <f>IF((X$4-$G149)&lt;($C149+$B149),IF(X$4=$G149+$B149,SUMIFS(INDEX('ABP REC Calc'!$G$6:$AB$69,,MATCH('ABP RECs'!$H149,'ABP REC Calc'!$G$5:$AB$5,0)),'ABP REC Calc'!$C$6:$C$69,'ABP RECs'!$E149,'ABP REC Calc'!$B$6:$B$69,'ABP RECs'!$F149),
IF(X$4&gt;$G149,W149*(1-Inputs_ByYear!$D$4),0)),0)</f>
        <v>19629.743712611609</v>
      </c>
      <c r="Y149" s="235">
        <f>IF((Y$4-$G149)&lt;($C149+$B149),IF(Y$4=$G149+$B149,SUMIFS(INDEX('ABP REC Calc'!$G$6:$AB$69,,MATCH('ABP RECs'!$H149,'ABP REC Calc'!$G$5:$AB$5,0)),'ABP REC Calc'!$C$6:$C$69,'ABP RECs'!$E149,'ABP REC Calc'!$B$6:$B$69,'ABP RECs'!$F149),
IF(Y$4&gt;$G149,X149*(1-Inputs_ByYear!$D$4),0)),0)</f>
        <v>19531.594994048552</v>
      </c>
      <c r="Z149" s="235">
        <f>IF((Z$4-$G149)&lt;($C149+$B149),IF(Z$4=$G149+$B149,SUMIFS(INDEX('ABP REC Calc'!$G$6:$AB$69,,MATCH('ABP RECs'!$H149,'ABP REC Calc'!$G$5:$AB$5,0)),'ABP REC Calc'!$C$6:$C$69,'ABP RECs'!$E149,'ABP REC Calc'!$B$6:$B$69,'ABP RECs'!$F149),
IF(Z$4&gt;$G149,Y149*(1-Inputs_ByYear!$D$4),0)),0)</f>
        <v>19433.937019078308</v>
      </c>
      <c r="AA149" s="235">
        <f>IF((AA$4-$G149)&lt;($C149+$B149),IF(AA$4=$G149+$B149,SUMIFS(INDEX('ABP REC Calc'!$G$6:$AB$69,,MATCH('ABP RECs'!$H149,'ABP REC Calc'!$G$5:$AB$5,0)),'ABP REC Calc'!$C$6:$C$69,'ABP RECs'!$E149,'ABP REC Calc'!$B$6:$B$69,'ABP RECs'!$F149),
IF(AA$4&gt;$G149,Z149*(1-Inputs_ByYear!$D$4),0)),0)</f>
        <v>19336.767333982916</v>
      </c>
      <c r="AB149" s="235">
        <f>IF((AB$4-$G149)&lt;($C149+$B149),IF(AB$4=$G149+$B149,SUMIFS(INDEX('ABP REC Calc'!$G$6:$AB$69,,MATCH('ABP RECs'!$H149,'ABP REC Calc'!$G$5:$AB$5,0)),'ABP REC Calc'!$C$6:$C$69,'ABP RECs'!$E149,'ABP REC Calc'!$B$6:$B$69,'ABP RECs'!$F149),
IF(AB$4&gt;$G149,AA149*(1-Inputs_ByYear!$D$4),0)),0)</f>
        <v>19240.083497313</v>
      </c>
      <c r="AC149" s="235">
        <f>IF((AC$4-$G149)&lt;($C149+$B149),IF(AC$4=$G149+$B149,SUMIFS(INDEX('ABP REC Calc'!$G$6:$AB$69,,MATCH('ABP RECs'!$H149,'ABP REC Calc'!$G$5:$AB$5,0)),'ABP REC Calc'!$C$6:$C$69,'ABP RECs'!$E149,'ABP REC Calc'!$B$6:$B$69,'ABP RECs'!$F149),
IF(AC$4&gt;$G149,AB149*(1-Inputs_ByYear!$D$4),0)),0)</f>
        <v>19143.883079826435</v>
      </c>
      <c r="AD149" s="235">
        <f>IF((AD$4-$G149)&lt;($C149+$B149),IF(AD$4=$G149+$B149,SUMIFS(INDEX('ABP REC Calc'!$G$6:$AB$69,,MATCH('ABP RECs'!$H149,'ABP REC Calc'!$G$5:$AB$5,0)),'ABP REC Calc'!$C$6:$C$69,'ABP RECs'!$E149,'ABP REC Calc'!$B$6:$B$69,'ABP RECs'!$F149),
IF(AD$4&gt;$G149,AC149*(1-Inputs_ByYear!$D$4),0)),0)</f>
        <v>19048.163664427302</v>
      </c>
    </row>
    <row r="150" spans="2:30" ht="14.75" customHeight="1" x14ac:dyDescent="0.25">
      <c r="B150" s="332" cm="1">
        <f t="array" ref="B150">INDEX(Inputs_ByYear!$D$87:$D$92, MATCH('ABP RECs'!$E150, Inputs_ByYear!$B$87:$B$92, 0),)</f>
        <v>0</v>
      </c>
      <c r="C150" s="332" cm="1">
        <f t="array" ref="C150">INDEX(Inputs_ByYear!$D$51:$D$56, MATCH('ABP RECs'!$E150, Inputs_ByYear!$B$51:$B$56,0),)</f>
        <v>20</v>
      </c>
      <c r="D150" s="332" t="str" cm="1">
        <f t="array" ref="D150">INDEX(Inputs_ByYear!$D$96:$D$101, MATCH('ABP RECs'!$E150, Inputs_ByYear!$B$96:$B$101,0),)</f>
        <v>n/a</v>
      </c>
      <c r="E150" s="222" t="s">
        <v>248</v>
      </c>
      <c r="F150" s="219" t="s">
        <v>258</v>
      </c>
      <c r="G150" s="219">
        <f t="shared" si="7"/>
        <v>2033</v>
      </c>
      <c r="H150" s="227" t="s">
        <v>31</v>
      </c>
      <c r="I150" s="235">
        <f>IF((I$4-$G150)&lt;($C150+$B150),IF(I$4=$G150+$B150,SUMIFS(INDEX('ABP REC Calc'!$G$6:$AB$69,,MATCH('ABP RECs'!$H150,'ABP REC Calc'!$G$5:$AB$5,0)),'ABP REC Calc'!$C$6:$C$69,'ABP RECs'!$E150,'ABP REC Calc'!$B$6:$B$69,'ABP RECs'!$F150),
IF(I$4&gt;$G150,H150*(1-Inputs_ByYear!$D$4),0)),0)</f>
        <v>0</v>
      </c>
      <c r="J150" s="235">
        <f>IF((J$4-$G150)&lt;($C150+$B150),IF(J$4=$G150+$B150,SUMIFS(INDEX('ABP REC Calc'!$G$6:$AB$69,,MATCH('ABP RECs'!$H150,'ABP REC Calc'!$G$5:$AB$5,0)),'ABP REC Calc'!$C$6:$C$69,'ABP RECs'!$E150,'ABP REC Calc'!$B$6:$B$69,'ABP RECs'!$F150),
IF(J$4&gt;$G150,I150*(1-Inputs_ByYear!$D$4),0)),0)</f>
        <v>0</v>
      </c>
      <c r="K150" s="235">
        <f>IF((K$4-$G150)&lt;($C150+$B150),IF(K$4=$G150+$B150,SUMIFS(INDEX('ABP REC Calc'!$G$6:$AB$69,,MATCH('ABP RECs'!$H150,'ABP REC Calc'!$G$5:$AB$5,0)),'ABP REC Calc'!$C$6:$C$69,'ABP RECs'!$E150,'ABP REC Calc'!$B$6:$B$69,'ABP RECs'!$F150),
IF(K$4&gt;$G150,J150*(1-Inputs_ByYear!$D$4),0)),0)</f>
        <v>0</v>
      </c>
      <c r="L150" s="235">
        <f>IF((L$4-$G150)&lt;($C150+$B150),IF(L$4=$G150+$B150,SUMIFS(INDEX('ABP REC Calc'!$G$6:$AB$69,,MATCH('ABP RECs'!$H150,'ABP REC Calc'!$G$5:$AB$5,0)),'ABP REC Calc'!$C$6:$C$69,'ABP RECs'!$E150,'ABP REC Calc'!$B$6:$B$69,'ABP RECs'!$F150),
IF(L$4&gt;$G150,K150*(1-Inputs_ByYear!$D$4),0)),0)</f>
        <v>0</v>
      </c>
      <c r="M150" s="235">
        <f>IF((M$4-$G150)&lt;($C150+$B150),IF(M$4=$G150+$B150,SUMIFS(INDEX('ABP REC Calc'!$G$6:$AB$69,,MATCH('ABP RECs'!$H150,'ABP REC Calc'!$G$5:$AB$5,0)),'ABP REC Calc'!$C$6:$C$69,'ABP RECs'!$E150,'ABP REC Calc'!$B$6:$B$69,'ABP RECs'!$F150),
IF(M$4&gt;$G150,L150*(1-Inputs_ByYear!$D$4),0)),0)</f>
        <v>0</v>
      </c>
      <c r="N150" s="235">
        <f>IF((N$4-$G150)&lt;($C150+$B150),IF(N$4=$G150+$B150,SUMIFS(INDEX('ABP REC Calc'!$G$6:$AB$69,,MATCH('ABP RECs'!$H150,'ABP REC Calc'!$G$5:$AB$5,0)),'ABP REC Calc'!$C$6:$C$69,'ABP RECs'!$E150,'ABP REC Calc'!$B$6:$B$69,'ABP RECs'!$F150),
IF(N$4&gt;$G150,M150*(1-Inputs_ByYear!$D$4),0)),0)</f>
        <v>0</v>
      </c>
      <c r="O150" s="235">
        <f>IF((O$4-$G150)&lt;($C150+$B150),IF(O$4=$G150+$B150,SUMIFS(INDEX('ABP REC Calc'!$G$6:$AB$69,,MATCH('ABP RECs'!$H150,'ABP REC Calc'!$G$5:$AB$5,0)),'ABP REC Calc'!$C$6:$C$69,'ABP RECs'!$E150,'ABP REC Calc'!$B$6:$B$69,'ABP RECs'!$F150),
IF(O$4&gt;$G150,N150*(1-Inputs_ByYear!$D$4),0)),0)</f>
        <v>0</v>
      </c>
      <c r="P150" s="235">
        <f>IF((P$4-$G150)&lt;($C150+$B150),IF(P$4=$G150+$B150,SUMIFS(INDEX('ABP REC Calc'!$G$6:$AB$69,,MATCH('ABP RECs'!$H150,'ABP REC Calc'!$G$5:$AB$5,0)),'ABP REC Calc'!$C$6:$C$69,'ABP RECs'!$E150,'ABP REC Calc'!$B$6:$B$69,'ABP RECs'!$F150),
IF(P$4&gt;$G150,O150*(1-Inputs_ByYear!$D$4),0)),0)</f>
        <v>0</v>
      </c>
      <c r="Q150" s="235">
        <f>IF((Q$4-$G150)&lt;($C150+$B150),IF(Q$4=$G150+$B150,SUMIFS(INDEX('ABP REC Calc'!$G$6:$AB$69,,MATCH('ABP RECs'!$H150,'ABP REC Calc'!$G$5:$AB$5,0)),'ABP REC Calc'!$C$6:$C$69,'ABP RECs'!$E150,'ABP REC Calc'!$B$6:$B$69,'ABP RECs'!$F150),
IF(Q$4&gt;$G150,P150*(1-Inputs_ByYear!$D$4),0)),0)</f>
        <v>0</v>
      </c>
      <c r="R150" s="235">
        <f>IF((R$4-$G150)&lt;($C150+$B150),IF(R$4=$G150+$B150,SUMIFS(INDEX('ABP REC Calc'!$G$6:$AB$69,,MATCH('ABP RECs'!$H150,'ABP REC Calc'!$G$5:$AB$5,0)),'ABP REC Calc'!$C$6:$C$69,'ABP RECs'!$E150,'ABP REC Calc'!$B$6:$B$69,'ABP RECs'!$F150),
IF(R$4&gt;$G150,Q150*(1-Inputs_ByYear!$D$4),0)),0)</f>
        <v>20330.73428049119</v>
      </c>
      <c r="S150" s="235">
        <f>IF((S$4-$G150)&lt;($C150+$B150),IF(S$4=$G150+$B150,SUMIFS(INDEX('ABP REC Calc'!$G$6:$AB$69,,MATCH('ABP RECs'!$H150,'ABP REC Calc'!$G$5:$AB$5,0)),'ABP REC Calc'!$C$6:$C$69,'ABP RECs'!$E150,'ABP REC Calc'!$B$6:$B$69,'ABP RECs'!$F150),
IF(S$4&gt;$G150,R150*(1-Inputs_ByYear!$D$4),0)),0)</f>
        <v>20229.080609088734</v>
      </c>
      <c r="T150" s="235">
        <f>IF((T$4-$G150)&lt;($C150+$B150),IF(T$4=$G150+$B150,SUMIFS(INDEX('ABP REC Calc'!$G$6:$AB$69,,MATCH('ABP RECs'!$H150,'ABP REC Calc'!$G$5:$AB$5,0)),'ABP REC Calc'!$C$6:$C$69,'ABP RECs'!$E150,'ABP REC Calc'!$B$6:$B$69,'ABP RECs'!$F150),
IF(T$4&gt;$G150,S150*(1-Inputs_ByYear!$D$4),0)),0)</f>
        <v>20127.93520604329</v>
      </c>
      <c r="U150" s="235">
        <f>IF((U$4-$G150)&lt;($C150+$B150),IF(U$4=$G150+$B150,SUMIFS(INDEX('ABP REC Calc'!$G$6:$AB$69,,MATCH('ABP RECs'!$H150,'ABP REC Calc'!$G$5:$AB$5,0)),'ABP REC Calc'!$C$6:$C$69,'ABP RECs'!$E150,'ABP REC Calc'!$B$6:$B$69,'ABP RECs'!$F150),
IF(U$4&gt;$G150,T150*(1-Inputs_ByYear!$D$4),0)),0)</f>
        <v>20027.295530013074</v>
      </c>
      <c r="V150" s="235">
        <f>IF((V$4-$G150)&lt;($C150+$B150),IF(V$4=$G150+$B150,SUMIFS(INDEX('ABP REC Calc'!$G$6:$AB$69,,MATCH('ABP RECs'!$H150,'ABP REC Calc'!$G$5:$AB$5,0)),'ABP REC Calc'!$C$6:$C$69,'ABP RECs'!$E150,'ABP REC Calc'!$B$6:$B$69,'ABP RECs'!$F150),
IF(V$4&gt;$G150,U150*(1-Inputs_ByYear!$D$4),0)),0)</f>
        <v>19927.159052363008</v>
      </c>
      <c r="W150" s="235">
        <f>IF((W$4-$G150)&lt;($C150+$B150),IF(W$4=$G150+$B150,SUMIFS(INDEX('ABP REC Calc'!$G$6:$AB$69,,MATCH('ABP RECs'!$H150,'ABP REC Calc'!$G$5:$AB$5,0)),'ABP REC Calc'!$C$6:$C$69,'ABP RECs'!$E150,'ABP REC Calc'!$B$6:$B$69,'ABP RECs'!$F150),
IF(W$4&gt;$G150,V150*(1-Inputs_ByYear!$D$4),0)),0)</f>
        <v>19827.523257101191</v>
      </c>
      <c r="X150" s="235">
        <f>IF((X$4-$G150)&lt;($C150+$B150),IF(X$4=$G150+$B150,SUMIFS(INDEX('ABP REC Calc'!$G$6:$AB$69,,MATCH('ABP RECs'!$H150,'ABP REC Calc'!$G$5:$AB$5,0)),'ABP REC Calc'!$C$6:$C$69,'ABP RECs'!$E150,'ABP REC Calc'!$B$6:$B$69,'ABP RECs'!$F150),
IF(X$4&gt;$G150,W150*(1-Inputs_ByYear!$D$4),0)),0)</f>
        <v>19728.385640815686</v>
      </c>
      <c r="Y150" s="235">
        <f>IF((Y$4-$G150)&lt;($C150+$B150),IF(Y$4=$G150+$B150,SUMIFS(INDEX('ABP REC Calc'!$G$6:$AB$69,,MATCH('ABP RECs'!$H150,'ABP REC Calc'!$G$5:$AB$5,0)),'ABP REC Calc'!$C$6:$C$69,'ABP RECs'!$E150,'ABP REC Calc'!$B$6:$B$69,'ABP RECs'!$F150),
IF(Y$4&gt;$G150,X150*(1-Inputs_ByYear!$D$4),0)),0)</f>
        <v>19629.743712611609</v>
      </c>
      <c r="Z150" s="235">
        <f>IF((Z$4-$G150)&lt;($C150+$B150),IF(Z$4=$G150+$B150,SUMIFS(INDEX('ABP REC Calc'!$G$6:$AB$69,,MATCH('ABP RECs'!$H150,'ABP REC Calc'!$G$5:$AB$5,0)),'ABP REC Calc'!$C$6:$C$69,'ABP RECs'!$E150,'ABP REC Calc'!$B$6:$B$69,'ABP RECs'!$F150),
IF(Z$4&gt;$G150,Y150*(1-Inputs_ByYear!$D$4),0)),0)</f>
        <v>19531.594994048552</v>
      </c>
      <c r="AA150" s="235">
        <f>IF((AA$4-$G150)&lt;($C150+$B150),IF(AA$4=$G150+$B150,SUMIFS(INDEX('ABP REC Calc'!$G$6:$AB$69,,MATCH('ABP RECs'!$H150,'ABP REC Calc'!$G$5:$AB$5,0)),'ABP REC Calc'!$C$6:$C$69,'ABP RECs'!$E150,'ABP REC Calc'!$B$6:$B$69,'ABP RECs'!$F150),
IF(AA$4&gt;$G150,Z150*(1-Inputs_ByYear!$D$4),0)),0)</f>
        <v>19433.937019078308</v>
      </c>
      <c r="AB150" s="235">
        <f>IF((AB$4-$G150)&lt;($C150+$B150),IF(AB$4=$G150+$B150,SUMIFS(INDEX('ABP REC Calc'!$G$6:$AB$69,,MATCH('ABP RECs'!$H150,'ABP REC Calc'!$G$5:$AB$5,0)),'ABP REC Calc'!$C$6:$C$69,'ABP RECs'!$E150,'ABP REC Calc'!$B$6:$B$69,'ABP RECs'!$F150),
IF(AB$4&gt;$G150,AA150*(1-Inputs_ByYear!$D$4),0)),0)</f>
        <v>19336.767333982916</v>
      </c>
      <c r="AC150" s="235">
        <f>IF((AC$4-$G150)&lt;($C150+$B150),IF(AC$4=$G150+$B150,SUMIFS(INDEX('ABP REC Calc'!$G$6:$AB$69,,MATCH('ABP RECs'!$H150,'ABP REC Calc'!$G$5:$AB$5,0)),'ABP REC Calc'!$C$6:$C$69,'ABP RECs'!$E150,'ABP REC Calc'!$B$6:$B$69,'ABP RECs'!$F150),
IF(AC$4&gt;$G150,AB150*(1-Inputs_ByYear!$D$4),0)),0)</f>
        <v>19240.083497313</v>
      </c>
      <c r="AD150" s="235">
        <f>IF((AD$4-$G150)&lt;($C150+$B150),IF(AD$4=$G150+$B150,SUMIFS(INDEX('ABP REC Calc'!$G$6:$AB$69,,MATCH('ABP RECs'!$H150,'ABP REC Calc'!$G$5:$AB$5,0)),'ABP REC Calc'!$C$6:$C$69,'ABP RECs'!$E150,'ABP REC Calc'!$B$6:$B$69,'ABP RECs'!$F150),
IF(AD$4&gt;$G150,AC150*(1-Inputs_ByYear!$D$4),0)),0)</f>
        <v>19143.883079826435</v>
      </c>
    </row>
    <row r="151" spans="2:30" ht="14.75" customHeight="1" x14ac:dyDescent="0.25">
      <c r="B151" s="332" cm="1">
        <f t="array" ref="B151">INDEX(Inputs_ByYear!$D$87:$D$92, MATCH('ABP RECs'!$E151, Inputs_ByYear!$B$87:$B$92, 0),)</f>
        <v>0</v>
      </c>
      <c r="C151" s="332" cm="1">
        <f t="array" ref="C151">INDEX(Inputs_ByYear!$D$51:$D$56, MATCH('ABP RECs'!$E151, Inputs_ByYear!$B$51:$B$56,0),)</f>
        <v>20</v>
      </c>
      <c r="D151" s="332" t="str" cm="1">
        <f t="array" ref="D151">INDEX(Inputs_ByYear!$D$96:$D$101, MATCH('ABP RECs'!$E151, Inputs_ByYear!$B$96:$B$101,0),)</f>
        <v>n/a</v>
      </c>
      <c r="E151" s="222" t="s">
        <v>248</v>
      </c>
      <c r="F151" s="219" t="s">
        <v>258</v>
      </c>
      <c r="G151" s="219">
        <f t="shared" si="7"/>
        <v>2034</v>
      </c>
      <c r="H151" s="227" t="s">
        <v>32</v>
      </c>
      <c r="I151" s="235">
        <f>IF((I$4-$G151)&lt;($C151+$B151),IF(I$4=$G151+$B151,SUMIFS(INDEX('ABP REC Calc'!$G$6:$AB$69,,MATCH('ABP RECs'!$H151,'ABP REC Calc'!$G$5:$AB$5,0)),'ABP REC Calc'!$C$6:$C$69,'ABP RECs'!$E151,'ABP REC Calc'!$B$6:$B$69,'ABP RECs'!$F151),
IF(I$4&gt;$G151,H151*(1-Inputs_ByYear!$D$4),0)),0)</f>
        <v>0</v>
      </c>
      <c r="J151" s="235">
        <f>IF((J$4-$G151)&lt;($C151+$B151),IF(J$4=$G151+$B151,SUMIFS(INDEX('ABP REC Calc'!$G$6:$AB$69,,MATCH('ABP RECs'!$H151,'ABP REC Calc'!$G$5:$AB$5,0)),'ABP REC Calc'!$C$6:$C$69,'ABP RECs'!$E151,'ABP REC Calc'!$B$6:$B$69,'ABP RECs'!$F151),
IF(J$4&gt;$G151,I151*(1-Inputs_ByYear!$D$4),0)),0)</f>
        <v>0</v>
      </c>
      <c r="K151" s="235">
        <f>IF((K$4-$G151)&lt;($C151+$B151),IF(K$4=$G151+$B151,SUMIFS(INDEX('ABP REC Calc'!$G$6:$AB$69,,MATCH('ABP RECs'!$H151,'ABP REC Calc'!$G$5:$AB$5,0)),'ABP REC Calc'!$C$6:$C$69,'ABP RECs'!$E151,'ABP REC Calc'!$B$6:$B$69,'ABP RECs'!$F151),
IF(K$4&gt;$G151,J151*(1-Inputs_ByYear!$D$4),0)),0)</f>
        <v>0</v>
      </c>
      <c r="L151" s="235">
        <f>IF((L$4-$G151)&lt;($C151+$B151),IF(L$4=$G151+$B151,SUMIFS(INDEX('ABP REC Calc'!$G$6:$AB$69,,MATCH('ABP RECs'!$H151,'ABP REC Calc'!$G$5:$AB$5,0)),'ABP REC Calc'!$C$6:$C$69,'ABP RECs'!$E151,'ABP REC Calc'!$B$6:$B$69,'ABP RECs'!$F151),
IF(L$4&gt;$G151,K151*(1-Inputs_ByYear!$D$4),0)),0)</f>
        <v>0</v>
      </c>
      <c r="M151" s="235">
        <f>IF((M$4-$G151)&lt;($C151+$B151),IF(M$4=$G151+$B151,SUMIFS(INDEX('ABP REC Calc'!$G$6:$AB$69,,MATCH('ABP RECs'!$H151,'ABP REC Calc'!$G$5:$AB$5,0)),'ABP REC Calc'!$C$6:$C$69,'ABP RECs'!$E151,'ABP REC Calc'!$B$6:$B$69,'ABP RECs'!$F151),
IF(M$4&gt;$G151,L151*(1-Inputs_ByYear!$D$4),0)),0)</f>
        <v>0</v>
      </c>
      <c r="N151" s="235">
        <f>IF((N$4-$G151)&lt;($C151+$B151),IF(N$4=$G151+$B151,SUMIFS(INDEX('ABP REC Calc'!$G$6:$AB$69,,MATCH('ABP RECs'!$H151,'ABP REC Calc'!$G$5:$AB$5,0)),'ABP REC Calc'!$C$6:$C$69,'ABP RECs'!$E151,'ABP REC Calc'!$B$6:$B$69,'ABP RECs'!$F151),
IF(N$4&gt;$G151,M151*(1-Inputs_ByYear!$D$4),0)),0)</f>
        <v>0</v>
      </c>
      <c r="O151" s="235">
        <f>IF((O$4-$G151)&lt;($C151+$B151),IF(O$4=$G151+$B151,SUMIFS(INDEX('ABP REC Calc'!$G$6:$AB$69,,MATCH('ABP RECs'!$H151,'ABP REC Calc'!$G$5:$AB$5,0)),'ABP REC Calc'!$C$6:$C$69,'ABP RECs'!$E151,'ABP REC Calc'!$B$6:$B$69,'ABP RECs'!$F151),
IF(O$4&gt;$G151,N151*(1-Inputs_ByYear!$D$4),0)),0)</f>
        <v>0</v>
      </c>
      <c r="P151" s="235">
        <f>IF((P$4-$G151)&lt;($C151+$B151),IF(P$4=$G151+$B151,SUMIFS(INDEX('ABP REC Calc'!$G$6:$AB$69,,MATCH('ABP RECs'!$H151,'ABP REC Calc'!$G$5:$AB$5,0)),'ABP REC Calc'!$C$6:$C$69,'ABP RECs'!$E151,'ABP REC Calc'!$B$6:$B$69,'ABP RECs'!$F151),
IF(P$4&gt;$G151,O151*(1-Inputs_ByYear!$D$4),0)),0)</f>
        <v>0</v>
      </c>
      <c r="Q151" s="235">
        <f>IF((Q$4-$G151)&lt;($C151+$B151),IF(Q$4=$G151+$B151,SUMIFS(INDEX('ABP REC Calc'!$G$6:$AB$69,,MATCH('ABP RECs'!$H151,'ABP REC Calc'!$G$5:$AB$5,0)),'ABP REC Calc'!$C$6:$C$69,'ABP RECs'!$E151,'ABP REC Calc'!$B$6:$B$69,'ABP RECs'!$F151),
IF(Q$4&gt;$G151,P151*(1-Inputs_ByYear!$D$4),0)),0)</f>
        <v>0</v>
      </c>
      <c r="R151" s="235">
        <f>IF((R$4-$G151)&lt;($C151+$B151),IF(R$4=$G151+$B151,SUMIFS(INDEX('ABP REC Calc'!$G$6:$AB$69,,MATCH('ABP RECs'!$H151,'ABP REC Calc'!$G$5:$AB$5,0)),'ABP REC Calc'!$C$6:$C$69,'ABP RECs'!$E151,'ABP REC Calc'!$B$6:$B$69,'ABP RECs'!$F151),
IF(R$4&gt;$G151,Q151*(1-Inputs_ByYear!$D$4),0)),0)</f>
        <v>0</v>
      </c>
      <c r="S151" s="235">
        <f>IF((S$4-$G151)&lt;($C151+$B151),IF(S$4=$G151+$B151,SUMIFS(INDEX('ABP REC Calc'!$G$6:$AB$69,,MATCH('ABP RECs'!$H151,'ABP REC Calc'!$G$5:$AB$5,0)),'ABP REC Calc'!$C$6:$C$69,'ABP RECs'!$E151,'ABP REC Calc'!$B$6:$B$69,'ABP RECs'!$F151),
IF(S$4&gt;$G151,R151*(1-Inputs_ByYear!$D$4),0)),0)</f>
        <v>20330.73428049119</v>
      </c>
      <c r="T151" s="235">
        <f>IF((T$4-$G151)&lt;($C151+$B151),IF(T$4=$G151+$B151,SUMIFS(INDEX('ABP REC Calc'!$G$6:$AB$69,,MATCH('ABP RECs'!$H151,'ABP REC Calc'!$G$5:$AB$5,0)),'ABP REC Calc'!$C$6:$C$69,'ABP RECs'!$E151,'ABP REC Calc'!$B$6:$B$69,'ABP RECs'!$F151),
IF(T$4&gt;$G151,S151*(1-Inputs_ByYear!$D$4),0)),0)</f>
        <v>20229.080609088734</v>
      </c>
      <c r="U151" s="235">
        <f>IF((U$4-$G151)&lt;($C151+$B151),IF(U$4=$G151+$B151,SUMIFS(INDEX('ABP REC Calc'!$G$6:$AB$69,,MATCH('ABP RECs'!$H151,'ABP REC Calc'!$G$5:$AB$5,0)),'ABP REC Calc'!$C$6:$C$69,'ABP RECs'!$E151,'ABP REC Calc'!$B$6:$B$69,'ABP RECs'!$F151),
IF(U$4&gt;$G151,T151*(1-Inputs_ByYear!$D$4),0)),0)</f>
        <v>20127.93520604329</v>
      </c>
      <c r="V151" s="235">
        <f>IF((V$4-$G151)&lt;($C151+$B151),IF(V$4=$G151+$B151,SUMIFS(INDEX('ABP REC Calc'!$G$6:$AB$69,,MATCH('ABP RECs'!$H151,'ABP REC Calc'!$G$5:$AB$5,0)),'ABP REC Calc'!$C$6:$C$69,'ABP RECs'!$E151,'ABP REC Calc'!$B$6:$B$69,'ABP RECs'!$F151),
IF(V$4&gt;$G151,U151*(1-Inputs_ByYear!$D$4),0)),0)</f>
        <v>20027.295530013074</v>
      </c>
      <c r="W151" s="235">
        <f>IF((W$4-$G151)&lt;($C151+$B151),IF(W$4=$G151+$B151,SUMIFS(INDEX('ABP REC Calc'!$G$6:$AB$69,,MATCH('ABP RECs'!$H151,'ABP REC Calc'!$G$5:$AB$5,0)),'ABP REC Calc'!$C$6:$C$69,'ABP RECs'!$E151,'ABP REC Calc'!$B$6:$B$69,'ABP RECs'!$F151),
IF(W$4&gt;$G151,V151*(1-Inputs_ByYear!$D$4),0)),0)</f>
        <v>19927.159052363008</v>
      </c>
      <c r="X151" s="235">
        <f>IF((X$4-$G151)&lt;($C151+$B151),IF(X$4=$G151+$B151,SUMIFS(INDEX('ABP REC Calc'!$G$6:$AB$69,,MATCH('ABP RECs'!$H151,'ABP REC Calc'!$G$5:$AB$5,0)),'ABP REC Calc'!$C$6:$C$69,'ABP RECs'!$E151,'ABP REC Calc'!$B$6:$B$69,'ABP RECs'!$F151),
IF(X$4&gt;$G151,W151*(1-Inputs_ByYear!$D$4),0)),0)</f>
        <v>19827.523257101191</v>
      </c>
      <c r="Y151" s="235">
        <f>IF((Y$4-$G151)&lt;($C151+$B151),IF(Y$4=$G151+$B151,SUMIFS(INDEX('ABP REC Calc'!$G$6:$AB$69,,MATCH('ABP RECs'!$H151,'ABP REC Calc'!$G$5:$AB$5,0)),'ABP REC Calc'!$C$6:$C$69,'ABP RECs'!$E151,'ABP REC Calc'!$B$6:$B$69,'ABP RECs'!$F151),
IF(Y$4&gt;$G151,X151*(1-Inputs_ByYear!$D$4),0)),0)</f>
        <v>19728.385640815686</v>
      </c>
      <c r="Z151" s="235">
        <f>IF((Z$4-$G151)&lt;($C151+$B151),IF(Z$4=$G151+$B151,SUMIFS(INDEX('ABP REC Calc'!$G$6:$AB$69,,MATCH('ABP RECs'!$H151,'ABP REC Calc'!$G$5:$AB$5,0)),'ABP REC Calc'!$C$6:$C$69,'ABP RECs'!$E151,'ABP REC Calc'!$B$6:$B$69,'ABP RECs'!$F151),
IF(Z$4&gt;$G151,Y151*(1-Inputs_ByYear!$D$4),0)),0)</f>
        <v>19629.743712611609</v>
      </c>
      <c r="AA151" s="235">
        <f>IF((AA$4-$G151)&lt;($C151+$B151),IF(AA$4=$G151+$B151,SUMIFS(INDEX('ABP REC Calc'!$G$6:$AB$69,,MATCH('ABP RECs'!$H151,'ABP REC Calc'!$G$5:$AB$5,0)),'ABP REC Calc'!$C$6:$C$69,'ABP RECs'!$E151,'ABP REC Calc'!$B$6:$B$69,'ABP RECs'!$F151),
IF(AA$4&gt;$G151,Z151*(1-Inputs_ByYear!$D$4),0)),0)</f>
        <v>19531.594994048552</v>
      </c>
      <c r="AB151" s="235">
        <f>IF((AB$4-$G151)&lt;($C151+$B151),IF(AB$4=$G151+$B151,SUMIFS(INDEX('ABP REC Calc'!$G$6:$AB$69,,MATCH('ABP RECs'!$H151,'ABP REC Calc'!$G$5:$AB$5,0)),'ABP REC Calc'!$C$6:$C$69,'ABP RECs'!$E151,'ABP REC Calc'!$B$6:$B$69,'ABP RECs'!$F151),
IF(AB$4&gt;$G151,AA151*(1-Inputs_ByYear!$D$4),0)),0)</f>
        <v>19433.937019078308</v>
      </c>
      <c r="AC151" s="235">
        <f>IF((AC$4-$G151)&lt;($C151+$B151),IF(AC$4=$G151+$B151,SUMIFS(INDEX('ABP REC Calc'!$G$6:$AB$69,,MATCH('ABP RECs'!$H151,'ABP REC Calc'!$G$5:$AB$5,0)),'ABP REC Calc'!$C$6:$C$69,'ABP RECs'!$E151,'ABP REC Calc'!$B$6:$B$69,'ABP RECs'!$F151),
IF(AC$4&gt;$G151,AB151*(1-Inputs_ByYear!$D$4),0)),0)</f>
        <v>19336.767333982916</v>
      </c>
      <c r="AD151" s="235">
        <f>IF((AD$4-$G151)&lt;($C151+$B151),IF(AD$4=$G151+$B151,SUMIFS(INDEX('ABP REC Calc'!$G$6:$AB$69,,MATCH('ABP RECs'!$H151,'ABP REC Calc'!$G$5:$AB$5,0)),'ABP REC Calc'!$C$6:$C$69,'ABP RECs'!$E151,'ABP REC Calc'!$B$6:$B$69,'ABP RECs'!$F151),
IF(AD$4&gt;$G151,AC151*(1-Inputs_ByYear!$D$4),0)),0)</f>
        <v>19240.083497313</v>
      </c>
    </row>
    <row r="152" spans="2:30" ht="14.75" customHeight="1" x14ac:dyDescent="0.25">
      <c r="B152" s="332" cm="1">
        <f t="array" ref="B152">INDEX(Inputs_ByYear!$D$87:$D$92, MATCH('ABP RECs'!$E152, Inputs_ByYear!$B$87:$B$92, 0),)</f>
        <v>0</v>
      </c>
      <c r="C152" s="332" cm="1">
        <f t="array" ref="C152">INDEX(Inputs_ByYear!$D$51:$D$56, MATCH('ABP RECs'!$E152, Inputs_ByYear!$B$51:$B$56,0),)</f>
        <v>20</v>
      </c>
      <c r="D152" s="332" t="str" cm="1">
        <f t="array" ref="D152">INDEX(Inputs_ByYear!$D$96:$D$101, MATCH('ABP RECs'!$E152, Inputs_ByYear!$B$96:$B$101,0),)</f>
        <v>n/a</v>
      </c>
      <c r="E152" s="222" t="s">
        <v>248</v>
      </c>
      <c r="F152" s="219" t="s">
        <v>258</v>
      </c>
      <c r="G152" s="219">
        <f t="shared" si="7"/>
        <v>2035</v>
      </c>
      <c r="H152" s="227" t="s">
        <v>33</v>
      </c>
      <c r="I152" s="235">
        <f>IF((I$4-$G152)&lt;($C152+$B152),IF(I$4=$G152+$B152,SUMIFS(INDEX('ABP REC Calc'!$G$6:$AB$69,,MATCH('ABP RECs'!$H152,'ABP REC Calc'!$G$5:$AB$5,0)),'ABP REC Calc'!$C$6:$C$69,'ABP RECs'!$E152,'ABP REC Calc'!$B$6:$B$69,'ABP RECs'!$F152),
IF(I$4&gt;$G152,H152*(1-Inputs_ByYear!$D$4),0)),0)</f>
        <v>0</v>
      </c>
      <c r="J152" s="235">
        <f>IF((J$4-$G152)&lt;($C152+$B152),IF(J$4=$G152+$B152,SUMIFS(INDEX('ABP REC Calc'!$G$6:$AB$69,,MATCH('ABP RECs'!$H152,'ABP REC Calc'!$G$5:$AB$5,0)),'ABP REC Calc'!$C$6:$C$69,'ABP RECs'!$E152,'ABP REC Calc'!$B$6:$B$69,'ABP RECs'!$F152),
IF(J$4&gt;$G152,I152*(1-Inputs_ByYear!$D$4),0)),0)</f>
        <v>0</v>
      </c>
      <c r="K152" s="235">
        <f>IF((K$4-$G152)&lt;($C152+$B152),IF(K$4=$G152+$B152,SUMIFS(INDEX('ABP REC Calc'!$G$6:$AB$69,,MATCH('ABP RECs'!$H152,'ABP REC Calc'!$G$5:$AB$5,0)),'ABP REC Calc'!$C$6:$C$69,'ABP RECs'!$E152,'ABP REC Calc'!$B$6:$B$69,'ABP RECs'!$F152),
IF(K$4&gt;$G152,J152*(1-Inputs_ByYear!$D$4),0)),0)</f>
        <v>0</v>
      </c>
      <c r="L152" s="235">
        <f>IF((L$4-$G152)&lt;($C152+$B152),IF(L$4=$G152+$B152,SUMIFS(INDEX('ABP REC Calc'!$G$6:$AB$69,,MATCH('ABP RECs'!$H152,'ABP REC Calc'!$G$5:$AB$5,0)),'ABP REC Calc'!$C$6:$C$69,'ABP RECs'!$E152,'ABP REC Calc'!$B$6:$B$69,'ABP RECs'!$F152),
IF(L$4&gt;$G152,K152*(1-Inputs_ByYear!$D$4),0)),0)</f>
        <v>0</v>
      </c>
      <c r="M152" s="235">
        <f>IF((M$4-$G152)&lt;($C152+$B152),IF(M$4=$G152+$B152,SUMIFS(INDEX('ABP REC Calc'!$G$6:$AB$69,,MATCH('ABP RECs'!$H152,'ABP REC Calc'!$G$5:$AB$5,0)),'ABP REC Calc'!$C$6:$C$69,'ABP RECs'!$E152,'ABP REC Calc'!$B$6:$B$69,'ABP RECs'!$F152),
IF(M$4&gt;$G152,L152*(1-Inputs_ByYear!$D$4),0)),0)</f>
        <v>0</v>
      </c>
      <c r="N152" s="235">
        <f>IF((N$4-$G152)&lt;($C152+$B152),IF(N$4=$G152+$B152,SUMIFS(INDEX('ABP REC Calc'!$G$6:$AB$69,,MATCH('ABP RECs'!$H152,'ABP REC Calc'!$G$5:$AB$5,0)),'ABP REC Calc'!$C$6:$C$69,'ABP RECs'!$E152,'ABP REC Calc'!$B$6:$B$69,'ABP RECs'!$F152),
IF(N$4&gt;$G152,M152*(1-Inputs_ByYear!$D$4),0)),0)</f>
        <v>0</v>
      </c>
      <c r="O152" s="235">
        <f>IF((O$4-$G152)&lt;($C152+$B152),IF(O$4=$G152+$B152,SUMIFS(INDEX('ABP REC Calc'!$G$6:$AB$69,,MATCH('ABP RECs'!$H152,'ABP REC Calc'!$G$5:$AB$5,0)),'ABP REC Calc'!$C$6:$C$69,'ABP RECs'!$E152,'ABP REC Calc'!$B$6:$B$69,'ABP RECs'!$F152),
IF(O$4&gt;$G152,N152*(1-Inputs_ByYear!$D$4),0)),0)</f>
        <v>0</v>
      </c>
      <c r="P152" s="235">
        <f>IF((P$4-$G152)&lt;($C152+$B152),IF(P$4=$G152+$B152,SUMIFS(INDEX('ABP REC Calc'!$G$6:$AB$69,,MATCH('ABP RECs'!$H152,'ABP REC Calc'!$G$5:$AB$5,0)),'ABP REC Calc'!$C$6:$C$69,'ABP RECs'!$E152,'ABP REC Calc'!$B$6:$B$69,'ABP RECs'!$F152),
IF(P$4&gt;$G152,O152*(1-Inputs_ByYear!$D$4),0)),0)</f>
        <v>0</v>
      </c>
      <c r="Q152" s="235">
        <f>IF((Q$4-$G152)&lt;($C152+$B152),IF(Q$4=$G152+$B152,SUMIFS(INDEX('ABP REC Calc'!$G$6:$AB$69,,MATCH('ABP RECs'!$H152,'ABP REC Calc'!$G$5:$AB$5,0)),'ABP REC Calc'!$C$6:$C$69,'ABP RECs'!$E152,'ABP REC Calc'!$B$6:$B$69,'ABP RECs'!$F152),
IF(Q$4&gt;$G152,P152*(1-Inputs_ByYear!$D$4),0)),0)</f>
        <v>0</v>
      </c>
      <c r="R152" s="235">
        <f>IF((R$4-$G152)&lt;($C152+$B152),IF(R$4=$G152+$B152,SUMIFS(INDEX('ABP REC Calc'!$G$6:$AB$69,,MATCH('ABP RECs'!$H152,'ABP REC Calc'!$G$5:$AB$5,0)),'ABP REC Calc'!$C$6:$C$69,'ABP RECs'!$E152,'ABP REC Calc'!$B$6:$B$69,'ABP RECs'!$F152),
IF(R$4&gt;$G152,Q152*(1-Inputs_ByYear!$D$4),0)),0)</f>
        <v>0</v>
      </c>
      <c r="S152" s="235">
        <f>IF((S$4-$G152)&lt;($C152+$B152),IF(S$4=$G152+$B152,SUMIFS(INDEX('ABP REC Calc'!$G$6:$AB$69,,MATCH('ABP RECs'!$H152,'ABP REC Calc'!$G$5:$AB$5,0)),'ABP REC Calc'!$C$6:$C$69,'ABP RECs'!$E152,'ABP REC Calc'!$B$6:$B$69,'ABP RECs'!$F152),
IF(S$4&gt;$G152,R152*(1-Inputs_ByYear!$D$4),0)),0)</f>
        <v>0</v>
      </c>
      <c r="T152" s="235">
        <f>IF((T$4-$G152)&lt;($C152+$B152),IF(T$4=$G152+$B152,SUMIFS(INDEX('ABP REC Calc'!$G$6:$AB$69,,MATCH('ABP RECs'!$H152,'ABP REC Calc'!$G$5:$AB$5,0)),'ABP REC Calc'!$C$6:$C$69,'ABP RECs'!$E152,'ABP REC Calc'!$B$6:$B$69,'ABP RECs'!$F152),
IF(T$4&gt;$G152,S152*(1-Inputs_ByYear!$D$4),0)),0)</f>
        <v>20330.73428049119</v>
      </c>
      <c r="U152" s="235">
        <f>IF((U$4-$G152)&lt;($C152+$B152),IF(U$4=$G152+$B152,SUMIFS(INDEX('ABP REC Calc'!$G$6:$AB$69,,MATCH('ABP RECs'!$H152,'ABP REC Calc'!$G$5:$AB$5,0)),'ABP REC Calc'!$C$6:$C$69,'ABP RECs'!$E152,'ABP REC Calc'!$B$6:$B$69,'ABP RECs'!$F152),
IF(U$4&gt;$G152,T152*(1-Inputs_ByYear!$D$4),0)),0)</f>
        <v>20229.080609088734</v>
      </c>
      <c r="V152" s="235">
        <f>IF((V$4-$G152)&lt;($C152+$B152),IF(V$4=$G152+$B152,SUMIFS(INDEX('ABP REC Calc'!$G$6:$AB$69,,MATCH('ABP RECs'!$H152,'ABP REC Calc'!$G$5:$AB$5,0)),'ABP REC Calc'!$C$6:$C$69,'ABP RECs'!$E152,'ABP REC Calc'!$B$6:$B$69,'ABP RECs'!$F152),
IF(V$4&gt;$G152,U152*(1-Inputs_ByYear!$D$4),0)),0)</f>
        <v>20127.93520604329</v>
      </c>
      <c r="W152" s="235">
        <f>IF((W$4-$G152)&lt;($C152+$B152),IF(W$4=$G152+$B152,SUMIFS(INDEX('ABP REC Calc'!$G$6:$AB$69,,MATCH('ABP RECs'!$H152,'ABP REC Calc'!$G$5:$AB$5,0)),'ABP REC Calc'!$C$6:$C$69,'ABP RECs'!$E152,'ABP REC Calc'!$B$6:$B$69,'ABP RECs'!$F152),
IF(W$4&gt;$G152,V152*(1-Inputs_ByYear!$D$4),0)),0)</f>
        <v>20027.295530013074</v>
      </c>
      <c r="X152" s="235">
        <f>IF((X$4-$G152)&lt;($C152+$B152),IF(X$4=$G152+$B152,SUMIFS(INDEX('ABP REC Calc'!$G$6:$AB$69,,MATCH('ABP RECs'!$H152,'ABP REC Calc'!$G$5:$AB$5,0)),'ABP REC Calc'!$C$6:$C$69,'ABP RECs'!$E152,'ABP REC Calc'!$B$6:$B$69,'ABP RECs'!$F152),
IF(X$4&gt;$G152,W152*(1-Inputs_ByYear!$D$4),0)),0)</f>
        <v>19927.159052363008</v>
      </c>
      <c r="Y152" s="235">
        <f>IF((Y$4-$G152)&lt;($C152+$B152),IF(Y$4=$G152+$B152,SUMIFS(INDEX('ABP REC Calc'!$G$6:$AB$69,,MATCH('ABP RECs'!$H152,'ABP REC Calc'!$G$5:$AB$5,0)),'ABP REC Calc'!$C$6:$C$69,'ABP RECs'!$E152,'ABP REC Calc'!$B$6:$B$69,'ABP RECs'!$F152),
IF(Y$4&gt;$G152,X152*(1-Inputs_ByYear!$D$4),0)),0)</f>
        <v>19827.523257101191</v>
      </c>
      <c r="Z152" s="235">
        <f>IF((Z$4-$G152)&lt;($C152+$B152),IF(Z$4=$G152+$B152,SUMIFS(INDEX('ABP REC Calc'!$G$6:$AB$69,,MATCH('ABP RECs'!$H152,'ABP REC Calc'!$G$5:$AB$5,0)),'ABP REC Calc'!$C$6:$C$69,'ABP RECs'!$E152,'ABP REC Calc'!$B$6:$B$69,'ABP RECs'!$F152),
IF(Z$4&gt;$G152,Y152*(1-Inputs_ByYear!$D$4),0)),0)</f>
        <v>19728.385640815686</v>
      </c>
      <c r="AA152" s="235">
        <f>IF((AA$4-$G152)&lt;($C152+$B152),IF(AA$4=$G152+$B152,SUMIFS(INDEX('ABP REC Calc'!$G$6:$AB$69,,MATCH('ABP RECs'!$H152,'ABP REC Calc'!$G$5:$AB$5,0)),'ABP REC Calc'!$C$6:$C$69,'ABP RECs'!$E152,'ABP REC Calc'!$B$6:$B$69,'ABP RECs'!$F152),
IF(AA$4&gt;$G152,Z152*(1-Inputs_ByYear!$D$4),0)),0)</f>
        <v>19629.743712611609</v>
      </c>
      <c r="AB152" s="235">
        <f>IF((AB$4-$G152)&lt;($C152+$B152),IF(AB$4=$G152+$B152,SUMIFS(INDEX('ABP REC Calc'!$G$6:$AB$69,,MATCH('ABP RECs'!$H152,'ABP REC Calc'!$G$5:$AB$5,0)),'ABP REC Calc'!$C$6:$C$69,'ABP RECs'!$E152,'ABP REC Calc'!$B$6:$B$69,'ABP RECs'!$F152),
IF(AB$4&gt;$G152,AA152*(1-Inputs_ByYear!$D$4),0)),0)</f>
        <v>19531.594994048552</v>
      </c>
      <c r="AC152" s="235">
        <f>IF((AC$4-$G152)&lt;($C152+$B152),IF(AC$4=$G152+$B152,SUMIFS(INDEX('ABP REC Calc'!$G$6:$AB$69,,MATCH('ABP RECs'!$H152,'ABP REC Calc'!$G$5:$AB$5,0)),'ABP REC Calc'!$C$6:$C$69,'ABP RECs'!$E152,'ABP REC Calc'!$B$6:$B$69,'ABP RECs'!$F152),
IF(AC$4&gt;$G152,AB152*(1-Inputs_ByYear!$D$4),0)),0)</f>
        <v>19433.937019078308</v>
      </c>
      <c r="AD152" s="235">
        <f>IF((AD$4-$G152)&lt;($C152+$B152),IF(AD$4=$G152+$B152,SUMIFS(INDEX('ABP REC Calc'!$G$6:$AB$69,,MATCH('ABP RECs'!$H152,'ABP REC Calc'!$G$5:$AB$5,0)),'ABP REC Calc'!$C$6:$C$69,'ABP RECs'!$E152,'ABP REC Calc'!$B$6:$B$69,'ABP RECs'!$F152),
IF(AD$4&gt;$G152,AC152*(1-Inputs_ByYear!$D$4),0)),0)</f>
        <v>19336.767333982916</v>
      </c>
    </row>
    <row r="153" spans="2:30" ht="14.75" customHeight="1" x14ac:dyDescent="0.25">
      <c r="B153" s="332" cm="1">
        <f t="array" ref="B153">INDEX(Inputs_ByYear!$D$87:$D$92, MATCH('ABP RECs'!$E153, Inputs_ByYear!$B$87:$B$92, 0),)</f>
        <v>0</v>
      </c>
      <c r="C153" s="332" cm="1">
        <f t="array" ref="C153">INDEX(Inputs_ByYear!$D$51:$D$56, MATCH('ABP RECs'!$E153, Inputs_ByYear!$B$51:$B$56,0),)</f>
        <v>20</v>
      </c>
      <c r="D153" s="332" t="str" cm="1">
        <f t="array" ref="D153">INDEX(Inputs_ByYear!$D$96:$D$101, MATCH('ABP RECs'!$E153, Inputs_ByYear!$B$96:$B$101,0),)</f>
        <v>n/a</v>
      </c>
      <c r="E153" s="222" t="s">
        <v>248</v>
      </c>
      <c r="F153" s="219" t="s">
        <v>258</v>
      </c>
      <c r="G153" s="219">
        <f t="shared" si="7"/>
        <v>2036</v>
      </c>
      <c r="H153" s="227" t="s">
        <v>34</v>
      </c>
      <c r="I153" s="235">
        <f>IF((I$4-$G153)&lt;($C153+$B153),IF(I$4=$G153+$B153,SUMIFS(INDEX('ABP REC Calc'!$G$6:$AB$69,,MATCH('ABP RECs'!$H153,'ABP REC Calc'!$G$5:$AB$5,0)),'ABP REC Calc'!$C$6:$C$69,'ABP RECs'!$E153,'ABP REC Calc'!$B$6:$B$69,'ABP RECs'!$F153),
IF(I$4&gt;$G153,H153*(1-Inputs_ByYear!$D$4),0)),0)</f>
        <v>0</v>
      </c>
      <c r="J153" s="235">
        <f>IF((J$4-$G153)&lt;($C153+$B153),IF(J$4=$G153+$B153,SUMIFS(INDEX('ABP REC Calc'!$G$6:$AB$69,,MATCH('ABP RECs'!$H153,'ABP REC Calc'!$G$5:$AB$5,0)),'ABP REC Calc'!$C$6:$C$69,'ABP RECs'!$E153,'ABP REC Calc'!$B$6:$B$69,'ABP RECs'!$F153),
IF(J$4&gt;$G153,I153*(1-Inputs_ByYear!$D$4),0)),0)</f>
        <v>0</v>
      </c>
      <c r="K153" s="235">
        <f>IF((K$4-$G153)&lt;($C153+$B153),IF(K$4=$G153+$B153,SUMIFS(INDEX('ABP REC Calc'!$G$6:$AB$69,,MATCH('ABP RECs'!$H153,'ABP REC Calc'!$G$5:$AB$5,0)),'ABP REC Calc'!$C$6:$C$69,'ABP RECs'!$E153,'ABP REC Calc'!$B$6:$B$69,'ABP RECs'!$F153),
IF(K$4&gt;$G153,J153*(1-Inputs_ByYear!$D$4),0)),0)</f>
        <v>0</v>
      </c>
      <c r="L153" s="235">
        <f>IF((L$4-$G153)&lt;($C153+$B153),IF(L$4=$G153+$B153,SUMIFS(INDEX('ABP REC Calc'!$G$6:$AB$69,,MATCH('ABP RECs'!$H153,'ABP REC Calc'!$G$5:$AB$5,0)),'ABP REC Calc'!$C$6:$C$69,'ABP RECs'!$E153,'ABP REC Calc'!$B$6:$B$69,'ABP RECs'!$F153),
IF(L$4&gt;$G153,K153*(1-Inputs_ByYear!$D$4),0)),0)</f>
        <v>0</v>
      </c>
      <c r="M153" s="235">
        <f>IF((M$4-$G153)&lt;($C153+$B153),IF(M$4=$G153+$B153,SUMIFS(INDEX('ABP REC Calc'!$G$6:$AB$69,,MATCH('ABP RECs'!$H153,'ABP REC Calc'!$G$5:$AB$5,0)),'ABP REC Calc'!$C$6:$C$69,'ABP RECs'!$E153,'ABP REC Calc'!$B$6:$B$69,'ABP RECs'!$F153),
IF(M$4&gt;$G153,L153*(1-Inputs_ByYear!$D$4),0)),0)</f>
        <v>0</v>
      </c>
      <c r="N153" s="235">
        <f>IF((N$4-$G153)&lt;($C153+$B153),IF(N$4=$G153+$B153,SUMIFS(INDEX('ABP REC Calc'!$G$6:$AB$69,,MATCH('ABP RECs'!$H153,'ABP REC Calc'!$G$5:$AB$5,0)),'ABP REC Calc'!$C$6:$C$69,'ABP RECs'!$E153,'ABP REC Calc'!$B$6:$B$69,'ABP RECs'!$F153),
IF(N$4&gt;$G153,M153*(1-Inputs_ByYear!$D$4),0)),0)</f>
        <v>0</v>
      </c>
      <c r="O153" s="235">
        <f>IF((O$4-$G153)&lt;($C153+$B153),IF(O$4=$G153+$B153,SUMIFS(INDEX('ABP REC Calc'!$G$6:$AB$69,,MATCH('ABP RECs'!$H153,'ABP REC Calc'!$G$5:$AB$5,0)),'ABP REC Calc'!$C$6:$C$69,'ABP RECs'!$E153,'ABP REC Calc'!$B$6:$B$69,'ABP RECs'!$F153),
IF(O$4&gt;$G153,N153*(1-Inputs_ByYear!$D$4),0)),0)</f>
        <v>0</v>
      </c>
      <c r="P153" s="235">
        <f>IF((P$4-$G153)&lt;($C153+$B153),IF(P$4=$G153+$B153,SUMIFS(INDEX('ABP REC Calc'!$G$6:$AB$69,,MATCH('ABP RECs'!$H153,'ABP REC Calc'!$G$5:$AB$5,0)),'ABP REC Calc'!$C$6:$C$69,'ABP RECs'!$E153,'ABP REC Calc'!$B$6:$B$69,'ABP RECs'!$F153),
IF(P$4&gt;$G153,O153*(1-Inputs_ByYear!$D$4),0)),0)</f>
        <v>0</v>
      </c>
      <c r="Q153" s="235">
        <f>IF((Q$4-$G153)&lt;($C153+$B153),IF(Q$4=$G153+$B153,SUMIFS(INDEX('ABP REC Calc'!$G$6:$AB$69,,MATCH('ABP RECs'!$H153,'ABP REC Calc'!$G$5:$AB$5,0)),'ABP REC Calc'!$C$6:$C$69,'ABP RECs'!$E153,'ABP REC Calc'!$B$6:$B$69,'ABP RECs'!$F153),
IF(Q$4&gt;$G153,P153*(1-Inputs_ByYear!$D$4),0)),0)</f>
        <v>0</v>
      </c>
      <c r="R153" s="235">
        <f>IF((R$4-$G153)&lt;($C153+$B153),IF(R$4=$G153+$B153,SUMIFS(INDEX('ABP REC Calc'!$G$6:$AB$69,,MATCH('ABP RECs'!$H153,'ABP REC Calc'!$G$5:$AB$5,0)),'ABP REC Calc'!$C$6:$C$69,'ABP RECs'!$E153,'ABP REC Calc'!$B$6:$B$69,'ABP RECs'!$F153),
IF(R$4&gt;$G153,Q153*(1-Inputs_ByYear!$D$4),0)),0)</f>
        <v>0</v>
      </c>
      <c r="S153" s="235">
        <f>IF((S$4-$G153)&lt;($C153+$B153),IF(S$4=$G153+$B153,SUMIFS(INDEX('ABP REC Calc'!$G$6:$AB$69,,MATCH('ABP RECs'!$H153,'ABP REC Calc'!$G$5:$AB$5,0)),'ABP REC Calc'!$C$6:$C$69,'ABP RECs'!$E153,'ABP REC Calc'!$B$6:$B$69,'ABP RECs'!$F153),
IF(S$4&gt;$G153,R153*(1-Inputs_ByYear!$D$4),0)),0)</f>
        <v>0</v>
      </c>
      <c r="T153" s="235">
        <f>IF((T$4-$G153)&lt;($C153+$B153),IF(T$4=$G153+$B153,SUMIFS(INDEX('ABP REC Calc'!$G$6:$AB$69,,MATCH('ABP RECs'!$H153,'ABP REC Calc'!$G$5:$AB$5,0)),'ABP REC Calc'!$C$6:$C$69,'ABP RECs'!$E153,'ABP REC Calc'!$B$6:$B$69,'ABP RECs'!$F153),
IF(T$4&gt;$G153,S153*(1-Inputs_ByYear!$D$4),0)),0)</f>
        <v>0</v>
      </c>
      <c r="U153" s="235">
        <f>IF((U$4-$G153)&lt;($C153+$B153),IF(U$4=$G153+$B153,SUMIFS(INDEX('ABP REC Calc'!$G$6:$AB$69,,MATCH('ABP RECs'!$H153,'ABP REC Calc'!$G$5:$AB$5,0)),'ABP REC Calc'!$C$6:$C$69,'ABP RECs'!$E153,'ABP REC Calc'!$B$6:$B$69,'ABP RECs'!$F153),
IF(U$4&gt;$G153,T153*(1-Inputs_ByYear!$D$4),0)),0)</f>
        <v>20330.73428049119</v>
      </c>
      <c r="V153" s="235">
        <f>IF((V$4-$G153)&lt;($C153+$B153),IF(V$4=$G153+$B153,SUMIFS(INDEX('ABP REC Calc'!$G$6:$AB$69,,MATCH('ABP RECs'!$H153,'ABP REC Calc'!$G$5:$AB$5,0)),'ABP REC Calc'!$C$6:$C$69,'ABP RECs'!$E153,'ABP REC Calc'!$B$6:$B$69,'ABP RECs'!$F153),
IF(V$4&gt;$G153,U153*(1-Inputs_ByYear!$D$4),0)),0)</f>
        <v>20229.080609088734</v>
      </c>
      <c r="W153" s="235">
        <f>IF((W$4-$G153)&lt;($C153+$B153),IF(W$4=$G153+$B153,SUMIFS(INDEX('ABP REC Calc'!$G$6:$AB$69,,MATCH('ABP RECs'!$H153,'ABP REC Calc'!$G$5:$AB$5,0)),'ABP REC Calc'!$C$6:$C$69,'ABP RECs'!$E153,'ABP REC Calc'!$B$6:$B$69,'ABP RECs'!$F153),
IF(W$4&gt;$G153,V153*(1-Inputs_ByYear!$D$4),0)),0)</f>
        <v>20127.93520604329</v>
      </c>
      <c r="X153" s="235">
        <f>IF((X$4-$G153)&lt;($C153+$B153),IF(X$4=$G153+$B153,SUMIFS(INDEX('ABP REC Calc'!$G$6:$AB$69,,MATCH('ABP RECs'!$H153,'ABP REC Calc'!$G$5:$AB$5,0)),'ABP REC Calc'!$C$6:$C$69,'ABP RECs'!$E153,'ABP REC Calc'!$B$6:$B$69,'ABP RECs'!$F153),
IF(X$4&gt;$G153,W153*(1-Inputs_ByYear!$D$4),0)),0)</f>
        <v>20027.295530013074</v>
      </c>
      <c r="Y153" s="235">
        <f>IF((Y$4-$G153)&lt;($C153+$B153),IF(Y$4=$G153+$B153,SUMIFS(INDEX('ABP REC Calc'!$G$6:$AB$69,,MATCH('ABP RECs'!$H153,'ABP REC Calc'!$G$5:$AB$5,0)),'ABP REC Calc'!$C$6:$C$69,'ABP RECs'!$E153,'ABP REC Calc'!$B$6:$B$69,'ABP RECs'!$F153),
IF(Y$4&gt;$G153,X153*(1-Inputs_ByYear!$D$4),0)),0)</f>
        <v>19927.159052363008</v>
      </c>
      <c r="Z153" s="235">
        <f>IF((Z$4-$G153)&lt;($C153+$B153),IF(Z$4=$G153+$B153,SUMIFS(INDEX('ABP REC Calc'!$G$6:$AB$69,,MATCH('ABP RECs'!$H153,'ABP REC Calc'!$G$5:$AB$5,0)),'ABP REC Calc'!$C$6:$C$69,'ABP RECs'!$E153,'ABP REC Calc'!$B$6:$B$69,'ABP RECs'!$F153),
IF(Z$4&gt;$G153,Y153*(1-Inputs_ByYear!$D$4),0)),0)</f>
        <v>19827.523257101191</v>
      </c>
      <c r="AA153" s="235">
        <f>IF((AA$4-$G153)&lt;($C153+$B153),IF(AA$4=$G153+$B153,SUMIFS(INDEX('ABP REC Calc'!$G$6:$AB$69,,MATCH('ABP RECs'!$H153,'ABP REC Calc'!$G$5:$AB$5,0)),'ABP REC Calc'!$C$6:$C$69,'ABP RECs'!$E153,'ABP REC Calc'!$B$6:$B$69,'ABP RECs'!$F153),
IF(AA$4&gt;$G153,Z153*(1-Inputs_ByYear!$D$4),0)),0)</f>
        <v>19728.385640815686</v>
      </c>
      <c r="AB153" s="235">
        <f>IF((AB$4-$G153)&lt;($C153+$B153),IF(AB$4=$G153+$B153,SUMIFS(INDEX('ABP REC Calc'!$G$6:$AB$69,,MATCH('ABP RECs'!$H153,'ABP REC Calc'!$G$5:$AB$5,0)),'ABP REC Calc'!$C$6:$C$69,'ABP RECs'!$E153,'ABP REC Calc'!$B$6:$B$69,'ABP RECs'!$F153),
IF(AB$4&gt;$G153,AA153*(1-Inputs_ByYear!$D$4),0)),0)</f>
        <v>19629.743712611609</v>
      </c>
      <c r="AC153" s="235">
        <f>IF((AC$4-$G153)&lt;($C153+$B153),IF(AC$4=$G153+$B153,SUMIFS(INDEX('ABP REC Calc'!$G$6:$AB$69,,MATCH('ABP RECs'!$H153,'ABP REC Calc'!$G$5:$AB$5,0)),'ABP REC Calc'!$C$6:$C$69,'ABP RECs'!$E153,'ABP REC Calc'!$B$6:$B$69,'ABP RECs'!$F153),
IF(AC$4&gt;$G153,AB153*(1-Inputs_ByYear!$D$4),0)),0)</f>
        <v>19531.594994048552</v>
      </c>
      <c r="AD153" s="235">
        <f>IF((AD$4-$G153)&lt;($C153+$B153),IF(AD$4=$G153+$B153,SUMIFS(INDEX('ABP REC Calc'!$G$6:$AB$69,,MATCH('ABP RECs'!$H153,'ABP REC Calc'!$G$5:$AB$5,0)),'ABP REC Calc'!$C$6:$C$69,'ABP RECs'!$E153,'ABP REC Calc'!$B$6:$B$69,'ABP RECs'!$F153),
IF(AD$4&gt;$G153,AC153*(1-Inputs_ByYear!$D$4),0)),0)</f>
        <v>19433.937019078308</v>
      </c>
    </row>
    <row r="154" spans="2:30" ht="14.75" customHeight="1" x14ac:dyDescent="0.25">
      <c r="B154" s="332" cm="1">
        <f t="array" ref="B154">INDEX(Inputs_ByYear!$D$87:$D$92, MATCH('ABP RECs'!$E154, Inputs_ByYear!$B$87:$B$92, 0),)</f>
        <v>0</v>
      </c>
      <c r="C154" s="332" cm="1">
        <f t="array" ref="C154">INDEX(Inputs_ByYear!$D$51:$D$56, MATCH('ABP RECs'!$E154, Inputs_ByYear!$B$51:$B$56,0),)</f>
        <v>20</v>
      </c>
      <c r="D154" s="332" t="str" cm="1">
        <f t="array" ref="D154">INDEX(Inputs_ByYear!$D$96:$D$101, MATCH('ABP RECs'!$E154, Inputs_ByYear!$B$96:$B$101,0),)</f>
        <v>n/a</v>
      </c>
      <c r="E154" s="222" t="s">
        <v>248</v>
      </c>
      <c r="F154" s="219" t="s">
        <v>258</v>
      </c>
      <c r="G154" s="219">
        <f t="shared" si="7"/>
        <v>2037</v>
      </c>
      <c r="H154" s="227" t="s">
        <v>35</v>
      </c>
      <c r="I154" s="235">
        <f>IF((I$4-$G154)&lt;($C154+$B154),IF(I$4=$G154+$B154,SUMIFS(INDEX('ABP REC Calc'!$G$6:$AB$69,,MATCH('ABP RECs'!$H154,'ABP REC Calc'!$G$5:$AB$5,0)),'ABP REC Calc'!$C$6:$C$69,'ABP RECs'!$E154,'ABP REC Calc'!$B$6:$B$69,'ABP RECs'!$F154),
IF(I$4&gt;$G154,H154*(1-Inputs_ByYear!$D$4),0)),0)</f>
        <v>0</v>
      </c>
      <c r="J154" s="235">
        <f>IF((J$4-$G154)&lt;($C154+$B154),IF(J$4=$G154+$B154,SUMIFS(INDEX('ABP REC Calc'!$G$6:$AB$69,,MATCH('ABP RECs'!$H154,'ABP REC Calc'!$G$5:$AB$5,0)),'ABP REC Calc'!$C$6:$C$69,'ABP RECs'!$E154,'ABP REC Calc'!$B$6:$B$69,'ABP RECs'!$F154),
IF(J$4&gt;$G154,I154*(1-Inputs_ByYear!$D$4),0)),0)</f>
        <v>0</v>
      </c>
      <c r="K154" s="235">
        <f>IF((K$4-$G154)&lt;($C154+$B154),IF(K$4=$G154+$B154,SUMIFS(INDEX('ABP REC Calc'!$G$6:$AB$69,,MATCH('ABP RECs'!$H154,'ABP REC Calc'!$G$5:$AB$5,0)),'ABP REC Calc'!$C$6:$C$69,'ABP RECs'!$E154,'ABP REC Calc'!$B$6:$B$69,'ABP RECs'!$F154),
IF(K$4&gt;$G154,J154*(1-Inputs_ByYear!$D$4),0)),0)</f>
        <v>0</v>
      </c>
      <c r="L154" s="235">
        <f>IF((L$4-$G154)&lt;($C154+$B154),IF(L$4=$G154+$B154,SUMIFS(INDEX('ABP REC Calc'!$G$6:$AB$69,,MATCH('ABP RECs'!$H154,'ABP REC Calc'!$G$5:$AB$5,0)),'ABP REC Calc'!$C$6:$C$69,'ABP RECs'!$E154,'ABP REC Calc'!$B$6:$B$69,'ABP RECs'!$F154),
IF(L$4&gt;$G154,K154*(1-Inputs_ByYear!$D$4),0)),0)</f>
        <v>0</v>
      </c>
      <c r="M154" s="235">
        <f>IF((M$4-$G154)&lt;($C154+$B154),IF(M$4=$G154+$B154,SUMIFS(INDEX('ABP REC Calc'!$G$6:$AB$69,,MATCH('ABP RECs'!$H154,'ABP REC Calc'!$G$5:$AB$5,0)),'ABP REC Calc'!$C$6:$C$69,'ABP RECs'!$E154,'ABP REC Calc'!$B$6:$B$69,'ABP RECs'!$F154),
IF(M$4&gt;$G154,L154*(1-Inputs_ByYear!$D$4),0)),0)</f>
        <v>0</v>
      </c>
      <c r="N154" s="235">
        <f>IF((N$4-$G154)&lt;($C154+$B154),IF(N$4=$G154+$B154,SUMIFS(INDEX('ABP REC Calc'!$G$6:$AB$69,,MATCH('ABP RECs'!$H154,'ABP REC Calc'!$G$5:$AB$5,0)),'ABP REC Calc'!$C$6:$C$69,'ABP RECs'!$E154,'ABP REC Calc'!$B$6:$B$69,'ABP RECs'!$F154),
IF(N$4&gt;$G154,M154*(1-Inputs_ByYear!$D$4),0)),0)</f>
        <v>0</v>
      </c>
      <c r="O154" s="235">
        <f>IF((O$4-$G154)&lt;($C154+$B154),IF(O$4=$G154+$B154,SUMIFS(INDEX('ABP REC Calc'!$G$6:$AB$69,,MATCH('ABP RECs'!$H154,'ABP REC Calc'!$G$5:$AB$5,0)),'ABP REC Calc'!$C$6:$C$69,'ABP RECs'!$E154,'ABP REC Calc'!$B$6:$B$69,'ABP RECs'!$F154),
IF(O$4&gt;$G154,N154*(1-Inputs_ByYear!$D$4),0)),0)</f>
        <v>0</v>
      </c>
      <c r="P154" s="235">
        <f>IF((P$4-$G154)&lt;($C154+$B154),IF(P$4=$G154+$B154,SUMIFS(INDEX('ABP REC Calc'!$G$6:$AB$69,,MATCH('ABP RECs'!$H154,'ABP REC Calc'!$G$5:$AB$5,0)),'ABP REC Calc'!$C$6:$C$69,'ABP RECs'!$E154,'ABP REC Calc'!$B$6:$B$69,'ABP RECs'!$F154),
IF(P$4&gt;$G154,O154*(1-Inputs_ByYear!$D$4),0)),0)</f>
        <v>0</v>
      </c>
      <c r="Q154" s="235">
        <f>IF((Q$4-$G154)&lt;($C154+$B154),IF(Q$4=$G154+$B154,SUMIFS(INDEX('ABP REC Calc'!$G$6:$AB$69,,MATCH('ABP RECs'!$H154,'ABP REC Calc'!$G$5:$AB$5,0)),'ABP REC Calc'!$C$6:$C$69,'ABP RECs'!$E154,'ABP REC Calc'!$B$6:$B$69,'ABP RECs'!$F154),
IF(Q$4&gt;$G154,P154*(1-Inputs_ByYear!$D$4),0)),0)</f>
        <v>0</v>
      </c>
      <c r="R154" s="235">
        <f>IF((R$4-$G154)&lt;($C154+$B154),IF(R$4=$G154+$B154,SUMIFS(INDEX('ABP REC Calc'!$G$6:$AB$69,,MATCH('ABP RECs'!$H154,'ABP REC Calc'!$G$5:$AB$5,0)),'ABP REC Calc'!$C$6:$C$69,'ABP RECs'!$E154,'ABP REC Calc'!$B$6:$B$69,'ABP RECs'!$F154),
IF(R$4&gt;$G154,Q154*(1-Inputs_ByYear!$D$4),0)),0)</f>
        <v>0</v>
      </c>
      <c r="S154" s="235">
        <f>IF((S$4-$G154)&lt;($C154+$B154),IF(S$4=$G154+$B154,SUMIFS(INDEX('ABP REC Calc'!$G$6:$AB$69,,MATCH('ABP RECs'!$H154,'ABP REC Calc'!$G$5:$AB$5,0)),'ABP REC Calc'!$C$6:$C$69,'ABP RECs'!$E154,'ABP REC Calc'!$B$6:$B$69,'ABP RECs'!$F154),
IF(S$4&gt;$G154,R154*(1-Inputs_ByYear!$D$4),0)),0)</f>
        <v>0</v>
      </c>
      <c r="T154" s="235">
        <f>IF((T$4-$G154)&lt;($C154+$B154),IF(T$4=$G154+$B154,SUMIFS(INDEX('ABP REC Calc'!$G$6:$AB$69,,MATCH('ABP RECs'!$H154,'ABP REC Calc'!$G$5:$AB$5,0)),'ABP REC Calc'!$C$6:$C$69,'ABP RECs'!$E154,'ABP REC Calc'!$B$6:$B$69,'ABP RECs'!$F154),
IF(T$4&gt;$G154,S154*(1-Inputs_ByYear!$D$4),0)),0)</f>
        <v>0</v>
      </c>
      <c r="U154" s="235">
        <f>IF((U$4-$G154)&lt;($C154+$B154),IF(U$4=$G154+$B154,SUMIFS(INDEX('ABP REC Calc'!$G$6:$AB$69,,MATCH('ABP RECs'!$H154,'ABP REC Calc'!$G$5:$AB$5,0)),'ABP REC Calc'!$C$6:$C$69,'ABP RECs'!$E154,'ABP REC Calc'!$B$6:$B$69,'ABP RECs'!$F154),
IF(U$4&gt;$G154,T154*(1-Inputs_ByYear!$D$4),0)),0)</f>
        <v>0</v>
      </c>
      <c r="V154" s="235">
        <f>IF((V$4-$G154)&lt;($C154+$B154),IF(V$4=$G154+$B154,SUMIFS(INDEX('ABP REC Calc'!$G$6:$AB$69,,MATCH('ABP RECs'!$H154,'ABP REC Calc'!$G$5:$AB$5,0)),'ABP REC Calc'!$C$6:$C$69,'ABP RECs'!$E154,'ABP REC Calc'!$B$6:$B$69,'ABP RECs'!$F154),
IF(V$4&gt;$G154,U154*(1-Inputs_ByYear!$D$4),0)),0)</f>
        <v>20330.73428049119</v>
      </c>
      <c r="W154" s="235">
        <f>IF((W$4-$G154)&lt;($C154+$B154),IF(W$4=$G154+$B154,SUMIFS(INDEX('ABP REC Calc'!$G$6:$AB$69,,MATCH('ABP RECs'!$H154,'ABP REC Calc'!$G$5:$AB$5,0)),'ABP REC Calc'!$C$6:$C$69,'ABP RECs'!$E154,'ABP REC Calc'!$B$6:$B$69,'ABP RECs'!$F154),
IF(W$4&gt;$G154,V154*(1-Inputs_ByYear!$D$4),0)),0)</f>
        <v>20229.080609088734</v>
      </c>
      <c r="X154" s="235">
        <f>IF((X$4-$G154)&lt;($C154+$B154),IF(X$4=$G154+$B154,SUMIFS(INDEX('ABP REC Calc'!$G$6:$AB$69,,MATCH('ABP RECs'!$H154,'ABP REC Calc'!$G$5:$AB$5,0)),'ABP REC Calc'!$C$6:$C$69,'ABP RECs'!$E154,'ABP REC Calc'!$B$6:$B$69,'ABP RECs'!$F154),
IF(X$4&gt;$G154,W154*(1-Inputs_ByYear!$D$4),0)),0)</f>
        <v>20127.93520604329</v>
      </c>
      <c r="Y154" s="235">
        <f>IF((Y$4-$G154)&lt;($C154+$B154),IF(Y$4=$G154+$B154,SUMIFS(INDEX('ABP REC Calc'!$G$6:$AB$69,,MATCH('ABP RECs'!$H154,'ABP REC Calc'!$G$5:$AB$5,0)),'ABP REC Calc'!$C$6:$C$69,'ABP RECs'!$E154,'ABP REC Calc'!$B$6:$B$69,'ABP RECs'!$F154),
IF(Y$4&gt;$G154,X154*(1-Inputs_ByYear!$D$4),0)),0)</f>
        <v>20027.295530013074</v>
      </c>
      <c r="Z154" s="235">
        <f>IF((Z$4-$G154)&lt;($C154+$B154),IF(Z$4=$G154+$B154,SUMIFS(INDEX('ABP REC Calc'!$G$6:$AB$69,,MATCH('ABP RECs'!$H154,'ABP REC Calc'!$G$5:$AB$5,0)),'ABP REC Calc'!$C$6:$C$69,'ABP RECs'!$E154,'ABP REC Calc'!$B$6:$B$69,'ABP RECs'!$F154),
IF(Z$4&gt;$G154,Y154*(1-Inputs_ByYear!$D$4),0)),0)</f>
        <v>19927.159052363008</v>
      </c>
      <c r="AA154" s="235">
        <f>IF((AA$4-$G154)&lt;($C154+$B154),IF(AA$4=$G154+$B154,SUMIFS(INDEX('ABP REC Calc'!$G$6:$AB$69,,MATCH('ABP RECs'!$H154,'ABP REC Calc'!$G$5:$AB$5,0)),'ABP REC Calc'!$C$6:$C$69,'ABP RECs'!$E154,'ABP REC Calc'!$B$6:$B$69,'ABP RECs'!$F154),
IF(AA$4&gt;$G154,Z154*(1-Inputs_ByYear!$D$4),0)),0)</f>
        <v>19827.523257101191</v>
      </c>
      <c r="AB154" s="235">
        <f>IF((AB$4-$G154)&lt;($C154+$B154),IF(AB$4=$G154+$B154,SUMIFS(INDEX('ABP REC Calc'!$G$6:$AB$69,,MATCH('ABP RECs'!$H154,'ABP REC Calc'!$G$5:$AB$5,0)),'ABP REC Calc'!$C$6:$C$69,'ABP RECs'!$E154,'ABP REC Calc'!$B$6:$B$69,'ABP RECs'!$F154),
IF(AB$4&gt;$G154,AA154*(1-Inputs_ByYear!$D$4),0)),0)</f>
        <v>19728.385640815686</v>
      </c>
      <c r="AC154" s="235">
        <f>IF((AC$4-$G154)&lt;($C154+$B154),IF(AC$4=$G154+$B154,SUMIFS(INDEX('ABP REC Calc'!$G$6:$AB$69,,MATCH('ABP RECs'!$H154,'ABP REC Calc'!$G$5:$AB$5,0)),'ABP REC Calc'!$C$6:$C$69,'ABP RECs'!$E154,'ABP REC Calc'!$B$6:$B$69,'ABP RECs'!$F154),
IF(AC$4&gt;$G154,AB154*(1-Inputs_ByYear!$D$4),0)),0)</f>
        <v>19629.743712611609</v>
      </c>
      <c r="AD154" s="235">
        <f>IF((AD$4-$G154)&lt;($C154+$B154),IF(AD$4=$G154+$B154,SUMIFS(INDEX('ABP REC Calc'!$G$6:$AB$69,,MATCH('ABP RECs'!$H154,'ABP REC Calc'!$G$5:$AB$5,0)),'ABP REC Calc'!$C$6:$C$69,'ABP RECs'!$E154,'ABP REC Calc'!$B$6:$B$69,'ABP RECs'!$F154),
IF(AD$4&gt;$G154,AC154*(1-Inputs_ByYear!$D$4),0)),0)</f>
        <v>19531.594994048552</v>
      </c>
    </row>
    <row r="155" spans="2:30" ht="14.75" customHeight="1" x14ac:dyDescent="0.25">
      <c r="B155" s="332" cm="1">
        <f t="array" ref="B155">INDEX(Inputs_ByYear!$D$87:$D$92, MATCH('ABP RECs'!$E155, Inputs_ByYear!$B$87:$B$92, 0),)</f>
        <v>0</v>
      </c>
      <c r="C155" s="332" cm="1">
        <f t="array" ref="C155">INDEX(Inputs_ByYear!$D$51:$D$56, MATCH('ABP RECs'!$E155, Inputs_ByYear!$B$51:$B$56,0),)</f>
        <v>20</v>
      </c>
      <c r="D155" s="332" t="str" cm="1">
        <f t="array" ref="D155">INDEX(Inputs_ByYear!$D$96:$D$101, MATCH('ABP RECs'!$E155, Inputs_ByYear!$B$96:$B$101,0),)</f>
        <v>n/a</v>
      </c>
      <c r="E155" s="222" t="s">
        <v>248</v>
      </c>
      <c r="F155" s="219" t="s">
        <v>258</v>
      </c>
      <c r="G155" s="219">
        <f t="shared" si="7"/>
        <v>2038</v>
      </c>
      <c r="H155" s="227" t="s">
        <v>36</v>
      </c>
      <c r="I155" s="235">
        <f>IF((I$4-$G155)&lt;($C155+$B155),IF(I$4=$G155+$B155,SUMIFS(INDEX('ABP REC Calc'!$G$6:$AB$69,,MATCH('ABP RECs'!$H155,'ABP REC Calc'!$G$5:$AB$5,0)),'ABP REC Calc'!$C$6:$C$69,'ABP RECs'!$E155,'ABP REC Calc'!$B$6:$B$69,'ABP RECs'!$F155),
IF(I$4&gt;$G155,H155*(1-Inputs_ByYear!$D$4),0)),0)</f>
        <v>0</v>
      </c>
      <c r="J155" s="235">
        <f>IF((J$4-$G155)&lt;($C155+$B155),IF(J$4=$G155+$B155,SUMIFS(INDEX('ABP REC Calc'!$G$6:$AB$69,,MATCH('ABP RECs'!$H155,'ABP REC Calc'!$G$5:$AB$5,0)),'ABP REC Calc'!$C$6:$C$69,'ABP RECs'!$E155,'ABP REC Calc'!$B$6:$B$69,'ABP RECs'!$F155),
IF(J$4&gt;$G155,I155*(1-Inputs_ByYear!$D$4),0)),0)</f>
        <v>0</v>
      </c>
      <c r="K155" s="235">
        <f>IF((K$4-$G155)&lt;($C155+$B155),IF(K$4=$G155+$B155,SUMIFS(INDEX('ABP REC Calc'!$G$6:$AB$69,,MATCH('ABP RECs'!$H155,'ABP REC Calc'!$G$5:$AB$5,0)),'ABP REC Calc'!$C$6:$C$69,'ABP RECs'!$E155,'ABP REC Calc'!$B$6:$B$69,'ABP RECs'!$F155),
IF(K$4&gt;$G155,J155*(1-Inputs_ByYear!$D$4),0)),0)</f>
        <v>0</v>
      </c>
      <c r="L155" s="235">
        <f>IF((L$4-$G155)&lt;($C155+$B155),IF(L$4=$G155+$B155,SUMIFS(INDEX('ABP REC Calc'!$G$6:$AB$69,,MATCH('ABP RECs'!$H155,'ABP REC Calc'!$G$5:$AB$5,0)),'ABP REC Calc'!$C$6:$C$69,'ABP RECs'!$E155,'ABP REC Calc'!$B$6:$B$69,'ABP RECs'!$F155),
IF(L$4&gt;$G155,K155*(1-Inputs_ByYear!$D$4),0)),0)</f>
        <v>0</v>
      </c>
      <c r="M155" s="235">
        <f>IF((M$4-$G155)&lt;($C155+$B155),IF(M$4=$G155+$B155,SUMIFS(INDEX('ABP REC Calc'!$G$6:$AB$69,,MATCH('ABP RECs'!$H155,'ABP REC Calc'!$G$5:$AB$5,0)),'ABP REC Calc'!$C$6:$C$69,'ABP RECs'!$E155,'ABP REC Calc'!$B$6:$B$69,'ABP RECs'!$F155),
IF(M$4&gt;$G155,L155*(1-Inputs_ByYear!$D$4),0)),0)</f>
        <v>0</v>
      </c>
      <c r="N155" s="235">
        <f>IF((N$4-$G155)&lt;($C155+$B155),IF(N$4=$G155+$B155,SUMIFS(INDEX('ABP REC Calc'!$G$6:$AB$69,,MATCH('ABP RECs'!$H155,'ABP REC Calc'!$G$5:$AB$5,0)),'ABP REC Calc'!$C$6:$C$69,'ABP RECs'!$E155,'ABP REC Calc'!$B$6:$B$69,'ABP RECs'!$F155),
IF(N$4&gt;$G155,M155*(1-Inputs_ByYear!$D$4),0)),0)</f>
        <v>0</v>
      </c>
      <c r="O155" s="235">
        <f>IF((O$4-$G155)&lt;($C155+$B155),IF(O$4=$G155+$B155,SUMIFS(INDEX('ABP REC Calc'!$G$6:$AB$69,,MATCH('ABP RECs'!$H155,'ABP REC Calc'!$G$5:$AB$5,0)),'ABP REC Calc'!$C$6:$C$69,'ABP RECs'!$E155,'ABP REC Calc'!$B$6:$B$69,'ABP RECs'!$F155),
IF(O$4&gt;$G155,N155*(1-Inputs_ByYear!$D$4),0)),0)</f>
        <v>0</v>
      </c>
      <c r="P155" s="235">
        <f>IF((P$4-$G155)&lt;($C155+$B155),IF(P$4=$G155+$B155,SUMIFS(INDEX('ABP REC Calc'!$G$6:$AB$69,,MATCH('ABP RECs'!$H155,'ABP REC Calc'!$G$5:$AB$5,0)),'ABP REC Calc'!$C$6:$C$69,'ABP RECs'!$E155,'ABP REC Calc'!$B$6:$B$69,'ABP RECs'!$F155),
IF(P$4&gt;$G155,O155*(1-Inputs_ByYear!$D$4),0)),0)</f>
        <v>0</v>
      </c>
      <c r="Q155" s="235">
        <f>IF((Q$4-$G155)&lt;($C155+$B155),IF(Q$4=$G155+$B155,SUMIFS(INDEX('ABP REC Calc'!$G$6:$AB$69,,MATCH('ABP RECs'!$H155,'ABP REC Calc'!$G$5:$AB$5,0)),'ABP REC Calc'!$C$6:$C$69,'ABP RECs'!$E155,'ABP REC Calc'!$B$6:$B$69,'ABP RECs'!$F155),
IF(Q$4&gt;$G155,P155*(1-Inputs_ByYear!$D$4),0)),0)</f>
        <v>0</v>
      </c>
      <c r="R155" s="235">
        <f>IF((R$4-$G155)&lt;($C155+$B155),IF(R$4=$G155+$B155,SUMIFS(INDEX('ABP REC Calc'!$G$6:$AB$69,,MATCH('ABP RECs'!$H155,'ABP REC Calc'!$G$5:$AB$5,0)),'ABP REC Calc'!$C$6:$C$69,'ABP RECs'!$E155,'ABP REC Calc'!$B$6:$B$69,'ABP RECs'!$F155),
IF(R$4&gt;$G155,Q155*(1-Inputs_ByYear!$D$4),0)),0)</f>
        <v>0</v>
      </c>
      <c r="S155" s="235">
        <f>IF((S$4-$G155)&lt;($C155+$B155),IF(S$4=$G155+$B155,SUMIFS(INDEX('ABP REC Calc'!$G$6:$AB$69,,MATCH('ABP RECs'!$H155,'ABP REC Calc'!$G$5:$AB$5,0)),'ABP REC Calc'!$C$6:$C$69,'ABP RECs'!$E155,'ABP REC Calc'!$B$6:$B$69,'ABP RECs'!$F155),
IF(S$4&gt;$G155,R155*(1-Inputs_ByYear!$D$4),0)),0)</f>
        <v>0</v>
      </c>
      <c r="T155" s="235">
        <f>IF((T$4-$G155)&lt;($C155+$B155),IF(T$4=$G155+$B155,SUMIFS(INDEX('ABP REC Calc'!$G$6:$AB$69,,MATCH('ABP RECs'!$H155,'ABP REC Calc'!$G$5:$AB$5,0)),'ABP REC Calc'!$C$6:$C$69,'ABP RECs'!$E155,'ABP REC Calc'!$B$6:$B$69,'ABP RECs'!$F155),
IF(T$4&gt;$G155,S155*(1-Inputs_ByYear!$D$4),0)),0)</f>
        <v>0</v>
      </c>
      <c r="U155" s="235">
        <f>IF((U$4-$G155)&lt;($C155+$B155),IF(U$4=$G155+$B155,SUMIFS(INDEX('ABP REC Calc'!$G$6:$AB$69,,MATCH('ABP RECs'!$H155,'ABP REC Calc'!$G$5:$AB$5,0)),'ABP REC Calc'!$C$6:$C$69,'ABP RECs'!$E155,'ABP REC Calc'!$B$6:$B$69,'ABP RECs'!$F155),
IF(U$4&gt;$G155,T155*(1-Inputs_ByYear!$D$4),0)),0)</f>
        <v>0</v>
      </c>
      <c r="V155" s="235">
        <f>IF((V$4-$G155)&lt;($C155+$B155),IF(V$4=$G155+$B155,SUMIFS(INDEX('ABP REC Calc'!$G$6:$AB$69,,MATCH('ABP RECs'!$H155,'ABP REC Calc'!$G$5:$AB$5,0)),'ABP REC Calc'!$C$6:$C$69,'ABP RECs'!$E155,'ABP REC Calc'!$B$6:$B$69,'ABP RECs'!$F155),
IF(V$4&gt;$G155,U155*(1-Inputs_ByYear!$D$4),0)),0)</f>
        <v>0</v>
      </c>
      <c r="W155" s="235">
        <f>IF((W$4-$G155)&lt;($C155+$B155),IF(W$4=$G155+$B155,SUMIFS(INDEX('ABP REC Calc'!$G$6:$AB$69,,MATCH('ABP RECs'!$H155,'ABP REC Calc'!$G$5:$AB$5,0)),'ABP REC Calc'!$C$6:$C$69,'ABP RECs'!$E155,'ABP REC Calc'!$B$6:$B$69,'ABP RECs'!$F155),
IF(W$4&gt;$G155,V155*(1-Inputs_ByYear!$D$4),0)),0)</f>
        <v>20330.73428049119</v>
      </c>
      <c r="X155" s="235">
        <f>IF((X$4-$G155)&lt;($C155+$B155),IF(X$4=$G155+$B155,SUMIFS(INDEX('ABP REC Calc'!$G$6:$AB$69,,MATCH('ABP RECs'!$H155,'ABP REC Calc'!$G$5:$AB$5,0)),'ABP REC Calc'!$C$6:$C$69,'ABP RECs'!$E155,'ABP REC Calc'!$B$6:$B$69,'ABP RECs'!$F155),
IF(X$4&gt;$G155,W155*(1-Inputs_ByYear!$D$4),0)),0)</f>
        <v>20229.080609088734</v>
      </c>
      <c r="Y155" s="235">
        <f>IF((Y$4-$G155)&lt;($C155+$B155),IF(Y$4=$G155+$B155,SUMIFS(INDEX('ABP REC Calc'!$G$6:$AB$69,,MATCH('ABP RECs'!$H155,'ABP REC Calc'!$G$5:$AB$5,0)),'ABP REC Calc'!$C$6:$C$69,'ABP RECs'!$E155,'ABP REC Calc'!$B$6:$B$69,'ABP RECs'!$F155),
IF(Y$4&gt;$G155,X155*(1-Inputs_ByYear!$D$4),0)),0)</f>
        <v>20127.93520604329</v>
      </c>
      <c r="Z155" s="235">
        <f>IF((Z$4-$G155)&lt;($C155+$B155),IF(Z$4=$G155+$B155,SUMIFS(INDEX('ABP REC Calc'!$G$6:$AB$69,,MATCH('ABP RECs'!$H155,'ABP REC Calc'!$G$5:$AB$5,0)),'ABP REC Calc'!$C$6:$C$69,'ABP RECs'!$E155,'ABP REC Calc'!$B$6:$B$69,'ABP RECs'!$F155),
IF(Z$4&gt;$G155,Y155*(1-Inputs_ByYear!$D$4),0)),0)</f>
        <v>20027.295530013074</v>
      </c>
      <c r="AA155" s="235">
        <f>IF((AA$4-$G155)&lt;($C155+$B155),IF(AA$4=$G155+$B155,SUMIFS(INDEX('ABP REC Calc'!$G$6:$AB$69,,MATCH('ABP RECs'!$H155,'ABP REC Calc'!$G$5:$AB$5,0)),'ABP REC Calc'!$C$6:$C$69,'ABP RECs'!$E155,'ABP REC Calc'!$B$6:$B$69,'ABP RECs'!$F155),
IF(AA$4&gt;$G155,Z155*(1-Inputs_ByYear!$D$4),0)),0)</f>
        <v>19927.159052363008</v>
      </c>
      <c r="AB155" s="235">
        <f>IF((AB$4-$G155)&lt;($C155+$B155),IF(AB$4=$G155+$B155,SUMIFS(INDEX('ABP REC Calc'!$G$6:$AB$69,,MATCH('ABP RECs'!$H155,'ABP REC Calc'!$G$5:$AB$5,0)),'ABP REC Calc'!$C$6:$C$69,'ABP RECs'!$E155,'ABP REC Calc'!$B$6:$B$69,'ABP RECs'!$F155),
IF(AB$4&gt;$G155,AA155*(1-Inputs_ByYear!$D$4),0)),0)</f>
        <v>19827.523257101191</v>
      </c>
      <c r="AC155" s="235">
        <f>IF((AC$4-$G155)&lt;($C155+$B155),IF(AC$4=$G155+$B155,SUMIFS(INDEX('ABP REC Calc'!$G$6:$AB$69,,MATCH('ABP RECs'!$H155,'ABP REC Calc'!$G$5:$AB$5,0)),'ABP REC Calc'!$C$6:$C$69,'ABP RECs'!$E155,'ABP REC Calc'!$B$6:$B$69,'ABP RECs'!$F155),
IF(AC$4&gt;$G155,AB155*(1-Inputs_ByYear!$D$4),0)),0)</f>
        <v>19728.385640815686</v>
      </c>
      <c r="AD155" s="235">
        <f>IF((AD$4-$G155)&lt;($C155+$B155),IF(AD$4=$G155+$B155,SUMIFS(INDEX('ABP REC Calc'!$G$6:$AB$69,,MATCH('ABP RECs'!$H155,'ABP REC Calc'!$G$5:$AB$5,0)),'ABP REC Calc'!$C$6:$C$69,'ABP RECs'!$E155,'ABP REC Calc'!$B$6:$B$69,'ABP RECs'!$F155),
IF(AD$4&gt;$G155,AC155*(1-Inputs_ByYear!$D$4),0)),0)</f>
        <v>19629.743712611609</v>
      </c>
    </row>
    <row r="156" spans="2:30" ht="14.75" customHeight="1" x14ac:dyDescent="0.25">
      <c r="B156" s="332" cm="1">
        <f t="array" ref="B156">INDEX(Inputs_ByYear!$D$87:$D$92, MATCH('ABP RECs'!$E156, Inputs_ByYear!$B$87:$B$92, 0),)</f>
        <v>0</v>
      </c>
      <c r="C156" s="332" cm="1">
        <f t="array" ref="C156">INDEX(Inputs_ByYear!$D$51:$D$56, MATCH('ABP RECs'!$E156, Inputs_ByYear!$B$51:$B$56,0),)</f>
        <v>20</v>
      </c>
      <c r="D156" s="332" t="str" cm="1">
        <f t="array" ref="D156">INDEX(Inputs_ByYear!$D$96:$D$101, MATCH('ABP RECs'!$E156, Inputs_ByYear!$B$96:$B$101,0),)</f>
        <v>n/a</v>
      </c>
      <c r="E156" s="222" t="s">
        <v>248</v>
      </c>
      <c r="F156" s="219" t="s">
        <v>258</v>
      </c>
      <c r="G156" s="219">
        <f t="shared" si="7"/>
        <v>2039</v>
      </c>
      <c r="H156" s="227" t="s">
        <v>37</v>
      </c>
      <c r="I156" s="235">
        <f>IF((I$4-$G156)&lt;($C156+$B156),IF(I$4=$G156+$B156,SUMIFS(INDEX('ABP REC Calc'!$G$6:$AB$69,,MATCH('ABP RECs'!$H156,'ABP REC Calc'!$G$5:$AB$5,0)),'ABP REC Calc'!$C$6:$C$69,'ABP RECs'!$E156,'ABP REC Calc'!$B$6:$B$69,'ABP RECs'!$F156),
IF(I$4&gt;$G156,H156*(1-Inputs_ByYear!$D$4),0)),0)</f>
        <v>0</v>
      </c>
      <c r="J156" s="235">
        <f>IF((J$4-$G156)&lt;($C156+$B156),IF(J$4=$G156+$B156,SUMIFS(INDEX('ABP REC Calc'!$G$6:$AB$69,,MATCH('ABP RECs'!$H156,'ABP REC Calc'!$G$5:$AB$5,0)),'ABP REC Calc'!$C$6:$C$69,'ABP RECs'!$E156,'ABP REC Calc'!$B$6:$B$69,'ABP RECs'!$F156),
IF(J$4&gt;$G156,I156*(1-Inputs_ByYear!$D$4),0)),0)</f>
        <v>0</v>
      </c>
      <c r="K156" s="235">
        <f>IF((K$4-$G156)&lt;($C156+$B156),IF(K$4=$G156+$B156,SUMIFS(INDEX('ABP REC Calc'!$G$6:$AB$69,,MATCH('ABP RECs'!$H156,'ABP REC Calc'!$G$5:$AB$5,0)),'ABP REC Calc'!$C$6:$C$69,'ABP RECs'!$E156,'ABP REC Calc'!$B$6:$B$69,'ABP RECs'!$F156),
IF(K$4&gt;$G156,J156*(1-Inputs_ByYear!$D$4),0)),0)</f>
        <v>0</v>
      </c>
      <c r="L156" s="235">
        <f>IF((L$4-$G156)&lt;($C156+$B156),IF(L$4=$G156+$B156,SUMIFS(INDEX('ABP REC Calc'!$G$6:$AB$69,,MATCH('ABP RECs'!$H156,'ABP REC Calc'!$G$5:$AB$5,0)),'ABP REC Calc'!$C$6:$C$69,'ABP RECs'!$E156,'ABP REC Calc'!$B$6:$B$69,'ABP RECs'!$F156),
IF(L$4&gt;$G156,K156*(1-Inputs_ByYear!$D$4),0)),0)</f>
        <v>0</v>
      </c>
      <c r="M156" s="235">
        <f>IF((M$4-$G156)&lt;($C156+$B156),IF(M$4=$G156+$B156,SUMIFS(INDEX('ABP REC Calc'!$G$6:$AB$69,,MATCH('ABP RECs'!$H156,'ABP REC Calc'!$G$5:$AB$5,0)),'ABP REC Calc'!$C$6:$C$69,'ABP RECs'!$E156,'ABP REC Calc'!$B$6:$B$69,'ABP RECs'!$F156),
IF(M$4&gt;$G156,L156*(1-Inputs_ByYear!$D$4),0)),0)</f>
        <v>0</v>
      </c>
      <c r="N156" s="235">
        <f>IF((N$4-$G156)&lt;($C156+$B156),IF(N$4=$G156+$B156,SUMIFS(INDEX('ABP REC Calc'!$G$6:$AB$69,,MATCH('ABP RECs'!$H156,'ABP REC Calc'!$G$5:$AB$5,0)),'ABP REC Calc'!$C$6:$C$69,'ABP RECs'!$E156,'ABP REC Calc'!$B$6:$B$69,'ABP RECs'!$F156),
IF(N$4&gt;$G156,M156*(1-Inputs_ByYear!$D$4),0)),0)</f>
        <v>0</v>
      </c>
      <c r="O156" s="235">
        <f>IF((O$4-$G156)&lt;($C156+$B156),IF(O$4=$G156+$B156,SUMIFS(INDEX('ABP REC Calc'!$G$6:$AB$69,,MATCH('ABP RECs'!$H156,'ABP REC Calc'!$G$5:$AB$5,0)),'ABP REC Calc'!$C$6:$C$69,'ABP RECs'!$E156,'ABP REC Calc'!$B$6:$B$69,'ABP RECs'!$F156),
IF(O$4&gt;$G156,N156*(1-Inputs_ByYear!$D$4),0)),0)</f>
        <v>0</v>
      </c>
      <c r="P156" s="235">
        <f>IF((P$4-$G156)&lt;($C156+$B156),IF(P$4=$G156+$B156,SUMIFS(INDEX('ABP REC Calc'!$G$6:$AB$69,,MATCH('ABP RECs'!$H156,'ABP REC Calc'!$G$5:$AB$5,0)),'ABP REC Calc'!$C$6:$C$69,'ABP RECs'!$E156,'ABP REC Calc'!$B$6:$B$69,'ABP RECs'!$F156),
IF(P$4&gt;$G156,O156*(1-Inputs_ByYear!$D$4),0)),0)</f>
        <v>0</v>
      </c>
      <c r="Q156" s="235">
        <f>IF((Q$4-$G156)&lt;($C156+$B156),IF(Q$4=$G156+$B156,SUMIFS(INDEX('ABP REC Calc'!$G$6:$AB$69,,MATCH('ABP RECs'!$H156,'ABP REC Calc'!$G$5:$AB$5,0)),'ABP REC Calc'!$C$6:$C$69,'ABP RECs'!$E156,'ABP REC Calc'!$B$6:$B$69,'ABP RECs'!$F156),
IF(Q$4&gt;$G156,P156*(1-Inputs_ByYear!$D$4),0)),0)</f>
        <v>0</v>
      </c>
      <c r="R156" s="235">
        <f>IF((R$4-$G156)&lt;($C156+$B156),IF(R$4=$G156+$B156,SUMIFS(INDEX('ABP REC Calc'!$G$6:$AB$69,,MATCH('ABP RECs'!$H156,'ABP REC Calc'!$G$5:$AB$5,0)),'ABP REC Calc'!$C$6:$C$69,'ABP RECs'!$E156,'ABP REC Calc'!$B$6:$B$69,'ABP RECs'!$F156),
IF(R$4&gt;$G156,Q156*(1-Inputs_ByYear!$D$4),0)),0)</f>
        <v>0</v>
      </c>
      <c r="S156" s="235">
        <f>IF((S$4-$G156)&lt;($C156+$B156),IF(S$4=$G156+$B156,SUMIFS(INDEX('ABP REC Calc'!$G$6:$AB$69,,MATCH('ABP RECs'!$H156,'ABP REC Calc'!$G$5:$AB$5,0)),'ABP REC Calc'!$C$6:$C$69,'ABP RECs'!$E156,'ABP REC Calc'!$B$6:$B$69,'ABP RECs'!$F156),
IF(S$4&gt;$G156,R156*(1-Inputs_ByYear!$D$4),0)),0)</f>
        <v>0</v>
      </c>
      <c r="T156" s="235">
        <f>IF((T$4-$G156)&lt;($C156+$B156),IF(T$4=$G156+$B156,SUMIFS(INDEX('ABP REC Calc'!$G$6:$AB$69,,MATCH('ABP RECs'!$H156,'ABP REC Calc'!$G$5:$AB$5,0)),'ABP REC Calc'!$C$6:$C$69,'ABP RECs'!$E156,'ABP REC Calc'!$B$6:$B$69,'ABP RECs'!$F156),
IF(T$4&gt;$G156,S156*(1-Inputs_ByYear!$D$4),0)),0)</f>
        <v>0</v>
      </c>
      <c r="U156" s="235">
        <f>IF((U$4-$G156)&lt;($C156+$B156),IF(U$4=$G156+$B156,SUMIFS(INDEX('ABP REC Calc'!$G$6:$AB$69,,MATCH('ABP RECs'!$H156,'ABP REC Calc'!$G$5:$AB$5,0)),'ABP REC Calc'!$C$6:$C$69,'ABP RECs'!$E156,'ABP REC Calc'!$B$6:$B$69,'ABP RECs'!$F156),
IF(U$4&gt;$G156,T156*(1-Inputs_ByYear!$D$4),0)),0)</f>
        <v>0</v>
      </c>
      <c r="V156" s="235">
        <f>IF((V$4-$G156)&lt;($C156+$B156),IF(V$4=$G156+$B156,SUMIFS(INDEX('ABP REC Calc'!$G$6:$AB$69,,MATCH('ABP RECs'!$H156,'ABP REC Calc'!$G$5:$AB$5,0)),'ABP REC Calc'!$C$6:$C$69,'ABP RECs'!$E156,'ABP REC Calc'!$B$6:$B$69,'ABP RECs'!$F156),
IF(V$4&gt;$G156,U156*(1-Inputs_ByYear!$D$4),0)),0)</f>
        <v>0</v>
      </c>
      <c r="W156" s="235">
        <f>IF((W$4-$G156)&lt;($C156+$B156),IF(W$4=$G156+$B156,SUMIFS(INDEX('ABP REC Calc'!$G$6:$AB$69,,MATCH('ABP RECs'!$H156,'ABP REC Calc'!$G$5:$AB$5,0)),'ABP REC Calc'!$C$6:$C$69,'ABP RECs'!$E156,'ABP REC Calc'!$B$6:$B$69,'ABP RECs'!$F156),
IF(W$4&gt;$G156,V156*(1-Inputs_ByYear!$D$4),0)),0)</f>
        <v>0</v>
      </c>
      <c r="X156" s="235">
        <f>IF((X$4-$G156)&lt;($C156+$B156),IF(X$4=$G156+$B156,SUMIFS(INDEX('ABP REC Calc'!$G$6:$AB$69,,MATCH('ABP RECs'!$H156,'ABP REC Calc'!$G$5:$AB$5,0)),'ABP REC Calc'!$C$6:$C$69,'ABP RECs'!$E156,'ABP REC Calc'!$B$6:$B$69,'ABP RECs'!$F156),
IF(X$4&gt;$G156,W156*(1-Inputs_ByYear!$D$4),0)),0)</f>
        <v>20330.73428049119</v>
      </c>
      <c r="Y156" s="235">
        <f>IF((Y$4-$G156)&lt;($C156+$B156),IF(Y$4=$G156+$B156,SUMIFS(INDEX('ABP REC Calc'!$G$6:$AB$69,,MATCH('ABP RECs'!$H156,'ABP REC Calc'!$G$5:$AB$5,0)),'ABP REC Calc'!$C$6:$C$69,'ABP RECs'!$E156,'ABP REC Calc'!$B$6:$B$69,'ABP RECs'!$F156),
IF(Y$4&gt;$G156,X156*(1-Inputs_ByYear!$D$4),0)),0)</f>
        <v>20229.080609088734</v>
      </c>
      <c r="Z156" s="235">
        <f>IF((Z$4-$G156)&lt;($C156+$B156),IF(Z$4=$G156+$B156,SUMIFS(INDEX('ABP REC Calc'!$G$6:$AB$69,,MATCH('ABP RECs'!$H156,'ABP REC Calc'!$G$5:$AB$5,0)),'ABP REC Calc'!$C$6:$C$69,'ABP RECs'!$E156,'ABP REC Calc'!$B$6:$B$69,'ABP RECs'!$F156),
IF(Z$4&gt;$G156,Y156*(1-Inputs_ByYear!$D$4),0)),0)</f>
        <v>20127.93520604329</v>
      </c>
      <c r="AA156" s="235">
        <f>IF((AA$4-$G156)&lt;($C156+$B156),IF(AA$4=$G156+$B156,SUMIFS(INDEX('ABP REC Calc'!$G$6:$AB$69,,MATCH('ABP RECs'!$H156,'ABP REC Calc'!$G$5:$AB$5,0)),'ABP REC Calc'!$C$6:$C$69,'ABP RECs'!$E156,'ABP REC Calc'!$B$6:$B$69,'ABP RECs'!$F156),
IF(AA$4&gt;$G156,Z156*(1-Inputs_ByYear!$D$4),0)),0)</f>
        <v>20027.295530013074</v>
      </c>
      <c r="AB156" s="235">
        <f>IF((AB$4-$G156)&lt;($C156+$B156),IF(AB$4=$G156+$B156,SUMIFS(INDEX('ABP REC Calc'!$G$6:$AB$69,,MATCH('ABP RECs'!$H156,'ABP REC Calc'!$G$5:$AB$5,0)),'ABP REC Calc'!$C$6:$C$69,'ABP RECs'!$E156,'ABP REC Calc'!$B$6:$B$69,'ABP RECs'!$F156),
IF(AB$4&gt;$G156,AA156*(1-Inputs_ByYear!$D$4),0)),0)</f>
        <v>19927.159052363008</v>
      </c>
      <c r="AC156" s="235">
        <f>IF((AC$4-$G156)&lt;($C156+$B156),IF(AC$4=$G156+$B156,SUMIFS(INDEX('ABP REC Calc'!$G$6:$AB$69,,MATCH('ABP RECs'!$H156,'ABP REC Calc'!$G$5:$AB$5,0)),'ABP REC Calc'!$C$6:$C$69,'ABP RECs'!$E156,'ABP REC Calc'!$B$6:$B$69,'ABP RECs'!$F156),
IF(AC$4&gt;$G156,AB156*(1-Inputs_ByYear!$D$4),0)),0)</f>
        <v>19827.523257101191</v>
      </c>
      <c r="AD156" s="235">
        <f>IF((AD$4-$G156)&lt;($C156+$B156),IF(AD$4=$G156+$B156,SUMIFS(INDEX('ABP REC Calc'!$G$6:$AB$69,,MATCH('ABP RECs'!$H156,'ABP REC Calc'!$G$5:$AB$5,0)),'ABP REC Calc'!$C$6:$C$69,'ABP RECs'!$E156,'ABP REC Calc'!$B$6:$B$69,'ABP RECs'!$F156),
IF(AD$4&gt;$G156,AC156*(1-Inputs_ByYear!$D$4),0)),0)</f>
        <v>19728.385640815686</v>
      </c>
    </row>
    <row r="157" spans="2:30" ht="14.75" customHeight="1" x14ac:dyDescent="0.25">
      <c r="B157" s="332" cm="1">
        <f t="array" ref="B157">INDEX(Inputs_ByYear!$D$87:$D$92, MATCH('ABP RECs'!$E157, Inputs_ByYear!$B$87:$B$92, 0),)</f>
        <v>0</v>
      </c>
      <c r="C157" s="332" cm="1">
        <f t="array" ref="C157">INDEX(Inputs_ByYear!$D$51:$D$56, MATCH('ABP RECs'!$E157, Inputs_ByYear!$B$51:$B$56,0),)</f>
        <v>20</v>
      </c>
      <c r="D157" s="332" t="str" cm="1">
        <f t="array" ref="D157">INDEX(Inputs_ByYear!$D$96:$D$101, MATCH('ABP RECs'!$E157, Inputs_ByYear!$B$96:$B$101,0),)</f>
        <v>n/a</v>
      </c>
      <c r="E157" s="222" t="s">
        <v>248</v>
      </c>
      <c r="F157" s="219" t="s">
        <v>258</v>
      </c>
      <c r="G157" s="219">
        <f t="shared" si="7"/>
        <v>2040</v>
      </c>
      <c r="H157" s="227" t="s">
        <v>38</v>
      </c>
      <c r="I157" s="235">
        <f>IF((I$4-$G157)&lt;($C157+$B157),IF(I$4=$G157+$B157,SUMIFS(INDEX('ABP REC Calc'!$G$6:$AB$69,,MATCH('ABP RECs'!$H157,'ABP REC Calc'!$G$5:$AB$5,0)),'ABP REC Calc'!$C$6:$C$69,'ABP RECs'!$E157,'ABP REC Calc'!$B$6:$B$69,'ABP RECs'!$F157),
IF(I$4&gt;$G157,H157*(1-Inputs_ByYear!$D$4),0)),0)</f>
        <v>0</v>
      </c>
      <c r="J157" s="235">
        <f>IF((J$4-$G157)&lt;($C157+$B157),IF(J$4=$G157+$B157,SUMIFS(INDEX('ABP REC Calc'!$G$6:$AB$69,,MATCH('ABP RECs'!$H157,'ABP REC Calc'!$G$5:$AB$5,0)),'ABP REC Calc'!$C$6:$C$69,'ABP RECs'!$E157,'ABP REC Calc'!$B$6:$B$69,'ABP RECs'!$F157),
IF(J$4&gt;$G157,I157*(1-Inputs_ByYear!$D$4),0)),0)</f>
        <v>0</v>
      </c>
      <c r="K157" s="235">
        <f>IF((K$4-$G157)&lt;($C157+$B157),IF(K$4=$G157+$B157,SUMIFS(INDEX('ABP REC Calc'!$G$6:$AB$69,,MATCH('ABP RECs'!$H157,'ABP REC Calc'!$G$5:$AB$5,0)),'ABP REC Calc'!$C$6:$C$69,'ABP RECs'!$E157,'ABP REC Calc'!$B$6:$B$69,'ABP RECs'!$F157),
IF(K$4&gt;$G157,J157*(1-Inputs_ByYear!$D$4),0)),0)</f>
        <v>0</v>
      </c>
      <c r="L157" s="235">
        <f>IF((L$4-$G157)&lt;($C157+$B157),IF(L$4=$G157+$B157,SUMIFS(INDEX('ABP REC Calc'!$G$6:$AB$69,,MATCH('ABP RECs'!$H157,'ABP REC Calc'!$G$5:$AB$5,0)),'ABP REC Calc'!$C$6:$C$69,'ABP RECs'!$E157,'ABP REC Calc'!$B$6:$B$69,'ABP RECs'!$F157),
IF(L$4&gt;$G157,K157*(1-Inputs_ByYear!$D$4),0)),0)</f>
        <v>0</v>
      </c>
      <c r="M157" s="235">
        <f>IF((M$4-$G157)&lt;($C157+$B157),IF(M$4=$G157+$B157,SUMIFS(INDEX('ABP REC Calc'!$G$6:$AB$69,,MATCH('ABP RECs'!$H157,'ABP REC Calc'!$G$5:$AB$5,0)),'ABP REC Calc'!$C$6:$C$69,'ABP RECs'!$E157,'ABP REC Calc'!$B$6:$B$69,'ABP RECs'!$F157),
IF(M$4&gt;$G157,L157*(1-Inputs_ByYear!$D$4),0)),0)</f>
        <v>0</v>
      </c>
      <c r="N157" s="235">
        <f>IF((N$4-$G157)&lt;($C157+$B157),IF(N$4=$G157+$B157,SUMIFS(INDEX('ABP REC Calc'!$G$6:$AB$69,,MATCH('ABP RECs'!$H157,'ABP REC Calc'!$G$5:$AB$5,0)),'ABP REC Calc'!$C$6:$C$69,'ABP RECs'!$E157,'ABP REC Calc'!$B$6:$B$69,'ABP RECs'!$F157),
IF(N$4&gt;$G157,M157*(1-Inputs_ByYear!$D$4),0)),0)</f>
        <v>0</v>
      </c>
      <c r="O157" s="235">
        <f>IF((O$4-$G157)&lt;($C157+$B157),IF(O$4=$G157+$B157,SUMIFS(INDEX('ABP REC Calc'!$G$6:$AB$69,,MATCH('ABP RECs'!$H157,'ABP REC Calc'!$G$5:$AB$5,0)),'ABP REC Calc'!$C$6:$C$69,'ABP RECs'!$E157,'ABP REC Calc'!$B$6:$B$69,'ABP RECs'!$F157),
IF(O$4&gt;$G157,N157*(1-Inputs_ByYear!$D$4),0)),0)</f>
        <v>0</v>
      </c>
      <c r="P157" s="235">
        <f>IF((P$4-$G157)&lt;($C157+$B157),IF(P$4=$G157+$B157,SUMIFS(INDEX('ABP REC Calc'!$G$6:$AB$69,,MATCH('ABP RECs'!$H157,'ABP REC Calc'!$G$5:$AB$5,0)),'ABP REC Calc'!$C$6:$C$69,'ABP RECs'!$E157,'ABP REC Calc'!$B$6:$B$69,'ABP RECs'!$F157),
IF(P$4&gt;$G157,O157*(1-Inputs_ByYear!$D$4),0)),0)</f>
        <v>0</v>
      </c>
      <c r="Q157" s="235">
        <f>IF((Q$4-$G157)&lt;($C157+$B157),IF(Q$4=$G157+$B157,SUMIFS(INDEX('ABP REC Calc'!$G$6:$AB$69,,MATCH('ABP RECs'!$H157,'ABP REC Calc'!$G$5:$AB$5,0)),'ABP REC Calc'!$C$6:$C$69,'ABP RECs'!$E157,'ABP REC Calc'!$B$6:$B$69,'ABP RECs'!$F157),
IF(Q$4&gt;$G157,P157*(1-Inputs_ByYear!$D$4),0)),0)</f>
        <v>0</v>
      </c>
      <c r="R157" s="235">
        <f>IF((R$4-$G157)&lt;($C157+$B157),IF(R$4=$G157+$B157,SUMIFS(INDEX('ABP REC Calc'!$G$6:$AB$69,,MATCH('ABP RECs'!$H157,'ABP REC Calc'!$G$5:$AB$5,0)),'ABP REC Calc'!$C$6:$C$69,'ABP RECs'!$E157,'ABP REC Calc'!$B$6:$B$69,'ABP RECs'!$F157),
IF(R$4&gt;$G157,Q157*(1-Inputs_ByYear!$D$4),0)),0)</f>
        <v>0</v>
      </c>
      <c r="S157" s="235">
        <f>IF((S$4-$G157)&lt;($C157+$B157),IF(S$4=$G157+$B157,SUMIFS(INDEX('ABP REC Calc'!$G$6:$AB$69,,MATCH('ABP RECs'!$H157,'ABP REC Calc'!$G$5:$AB$5,0)),'ABP REC Calc'!$C$6:$C$69,'ABP RECs'!$E157,'ABP REC Calc'!$B$6:$B$69,'ABP RECs'!$F157),
IF(S$4&gt;$G157,R157*(1-Inputs_ByYear!$D$4),0)),0)</f>
        <v>0</v>
      </c>
      <c r="T157" s="235">
        <f>IF((T$4-$G157)&lt;($C157+$B157),IF(T$4=$G157+$B157,SUMIFS(INDEX('ABP REC Calc'!$G$6:$AB$69,,MATCH('ABP RECs'!$H157,'ABP REC Calc'!$G$5:$AB$5,0)),'ABP REC Calc'!$C$6:$C$69,'ABP RECs'!$E157,'ABP REC Calc'!$B$6:$B$69,'ABP RECs'!$F157),
IF(T$4&gt;$G157,S157*(1-Inputs_ByYear!$D$4),0)),0)</f>
        <v>0</v>
      </c>
      <c r="U157" s="235">
        <f>IF((U$4-$G157)&lt;($C157+$B157),IF(U$4=$G157+$B157,SUMIFS(INDEX('ABP REC Calc'!$G$6:$AB$69,,MATCH('ABP RECs'!$H157,'ABP REC Calc'!$G$5:$AB$5,0)),'ABP REC Calc'!$C$6:$C$69,'ABP RECs'!$E157,'ABP REC Calc'!$B$6:$B$69,'ABP RECs'!$F157),
IF(U$4&gt;$G157,T157*(1-Inputs_ByYear!$D$4),0)),0)</f>
        <v>0</v>
      </c>
      <c r="V157" s="235">
        <f>IF((V$4-$G157)&lt;($C157+$B157),IF(V$4=$G157+$B157,SUMIFS(INDEX('ABP REC Calc'!$G$6:$AB$69,,MATCH('ABP RECs'!$H157,'ABP REC Calc'!$G$5:$AB$5,0)),'ABP REC Calc'!$C$6:$C$69,'ABP RECs'!$E157,'ABP REC Calc'!$B$6:$B$69,'ABP RECs'!$F157),
IF(V$4&gt;$G157,U157*(1-Inputs_ByYear!$D$4),0)),0)</f>
        <v>0</v>
      </c>
      <c r="W157" s="235">
        <f>IF((W$4-$G157)&lt;($C157+$B157),IF(W$4=$G157+$B157,SUMIFS(INDEX('ABP REC Calc'!$G$6:$AB$69,,MATCH('ABP RECs'!$H157,'ABP REC Calc'!$G$5:$AB$5,0)),'ABP REC Calc'!$C$6:$C$69,'ABP RECs'!$E157,'ABP REC Calc'!$B$6:$B$69,'ABP RECs'!$F157),
IF(W$4&gt;$G157,V157*(1-Inputs_ByYear!$D$4),0)),0)</f>
        <v>0</v>
      </c>
      <c r="X157" s="235">
        <f>IF((X$4-$G157)&lt;($C157+$B157),IF(X$4=$G157+$B157,SUMIFS(INDEX('ABP REC Calc'!$G$6:$AB$69,,MATCH('ABP RECs'!$H157,'ABP REC Calc'!$G$5:$AB$5,0)),'ABP REC Calc'!$C$6:$C$69,'ABP RECs'!$E157,'ABP REC Calc'!$B$6:$B$69,'ABP RECs'!$F157),
IF(X$4&gt;$G157,W157*(1-Inputs_ByYear!$D$4),0)),0)</f>
        <v>0</v>
      </c>
      <c r="Y157" s="235">
        <f>IF((Y$4-$G157)&lt;($C157+$B157),IF(Y$4=$G157+$B157,SUMIFS(INDEX('ABP REC Calc'!$G$6:$AB$69,,MATCH('ABP RECs'!$H157,'ABP REC Calc'!$G$5:$AB$5,0)),'ABP REC Calc'!$C$6:$C$69,'ABP RECs'!$E157,'ABP REC Calc'!$B$6:$B$69,'ABP RECs'!$F157),
IF(Y$4&gt;$G157,X157*(1-Inputs_ByYear!$D$4),0)),0)</f>
        <v>20330.73428049119</v>
      </c>
      <c r="Z157" s="235">
        <f>IF((Z$4-$G157)&lt;($C157+$B157),IF(Z$4=$G157+$B157,SUMIFS(INDEX('ABP REC Calc'!$G$6:$AB$69,,MATCH('ABP RECs'!$H157,'ABP REC Calc'!$G$5:$AB$5,0)),'ABP REC Calc'!$C$6:$C$69,'ABP RECs'!$E157,'ABP REC Calc'!$B$6:$B$69,'ABP RECs'!$F157),
IF(Z$4&gt;$G157,Y157*(1-Inputs_ByYear!$D$4),0)),0)</f>
        <v>20229.080609088734</v>
      </c>
      <c r="AA157" s="235">
        <f>IF((AA$4-$G157)&lt;($C157+$B157),IF(AA$4=$G157+$B157,SUMIFS(INDEX('ABP REC Calc'!$G$6:$AB$69,,MATCH('ABP RECs'!$H157,'ABP REC Calc'!$G$5:$AB$5,0)),'ABP REC Calc'!$C$6:$C$69,'ABP RECs'!$E157,'ABP REC Calc'!$B$6:$B$69,'ABP RECs'!$F157),
IF(AA$4&gt;$G157,Z157*(1-Inputs_ByYear!$D$4),0)),0)</f>
        <v>20127.93520604329</v>
      </c>
      <c r="AB157" s="235">
        <f>IF((AB$4-$G157)&lt;($C157+$B157),IF(AB$4=$G157+$B157,SUMIFS(INDEX('ABP REC Calc'!$G$6:$AB$69,,MATCH('ABP RECs'!$H157,'ABP REC Calc'!$G$5:$AB$5,0)),'ABP REC Calc'!$C$6:$C$69,'ABP RECs'!$E157,'ABP REC Calc'!$B$6:$B$69,'ABP RECs'!$F157),
IF(AB$4&gt;$G157,AA157*(1-Inputs_ByYear!$D$4),0)),0)</f>
        <v>20027.295530013074</v>
      </c>
      <c r="AC157" s="235">
        <f>IF((AC$4-$G157)&lt;($C157+$B157),IF(AC$4=$G157+$B157,SUMIFS(INDEX('ABP REC Calc'!$G$6:$AB$69,,MATCH('ABP RECs'!$H157,'ABP REC Calc'!$G$5:$AB$5,0)),'ABP REC Calc'!$C$6:$C$69,'ABP RECs'!$E157,'ABP REC Calc'!$B$6:$B$69,'ABP RECs'!$F157),
IF(AC$4&gt;$G157,AB157*(1-Inputs_ByYear!$D$4),0)),0)</f>
        <v>19927.159052363008</v>
      </c>
      <c r="AD157" s="235">
        <f>IF((AD$4-$G157)&lt;($C157+$B157),IF(AD$4=$G157+$B157,SUMIFS(INDEX('ABP REC Calc'!$G$6:$AB$69,,MATCH('ABP RECs'!$H157,'ABP REC Calc'!$G$5:$AB$5,0)),'ABP REC Calc'!$C$6:$C$69,'ABP RECs'!$E157,'ABP REC Calc'!$B$6:$B$69,'ABP RECs'!$F157),
IF(AD$4&gt;$G157,AC157*(1-Inputs_ByYear!$D$4),0)),0)</f>
        <v>19827.523257101191</v>
      </c>
    </row>
    <row r="158" spans="2:30" ht="14.75" customHeight="1" x14ac:dyDescent="0.25">
      <c r="B158" s="332" cm="1">
        <f t="array" ref="B158">INDEX(Inputs_ByYear!$D$87:$D$92, MATCH('ABP RECs'!$E158, Inputs_ByYear!$B$87:$B$92, 0),)</f>
        <v>0</v>
      </c>
      <c r="C158" s="332" cm="1">
        <f t="array" ref="C158">INDEX(Inputs_ByYear!$D$51:$D$56, MATCH('ABP RECs'!$E158, Inputs_ByYear!$B$51:$B$56,0),)</f>
        <v>20</v>
      </c>
      <c r="D158" s="332" t="str" cm="1">
        <f t="array" ref="D158">INDEX(Inputs_ByYear!$D$96:$D$101, MATCH('ABP RECs'!$E158, Inputs_ByYear!$B$96:$B$101,0),)</f>
        <v>n/a</v>
      </c>
      <c r="E158" s="222" t="s">
        <v>248</v>
      </c>
      <c r="F158" s="219" t="s">
        <v>258</v>
      </c>
      <c r="G158" s="219">
        <f t="shared" si="7"/>
        <v>2041</v>
      </c>
      <c r="H158" s="227" t="s">
        <v>39</v>
      </c>
      <c r="I158" s="235">
        <f>IF((I$4-$G158)&lt;($C158+$B158),IF(I$4=$G158+$B158,SUMIFS(INDEX('ABP REC Calc'!$G$6:$AB$69,,MATCH('ABP RECs'!$H158,'ABP REC Calc'!$G$5:$AB$5,0)),'ABP REC Calc'!$C$6:$C$69,'ABP RECs'!$E158,'ABP REC Calc'!$B$6:$B$69,'ABP RECs'!$F158),
IF(I$4&gt;$G158,H158*(1-Inputs_ByYear!$D$4),0)),0)</f>
        <v>0</v>
      </c>
      <c r="J158" s="235">
        <f>IF((J$4-$G158)&lt;($C158+$B158),IF(J$4=$G158+$B158,SUMIFS(INDEX('ABP REC Calc'!$G$6:$AB$69,,MATCH('ABP RECs'!$H158,'ABP REC Calc'!$G$5:$AB$5,0)),'ABP REC Calc'!$C$6:$C$69,'ABP RECs'!$E158,'ABP REC Calc'!$B$6:$B$69,'ABP RECs'!$F158),
IF(J$4&gt;$G158,I158*(1-Inputs_ByYear!$D$4),0)),0)</f>
        <v>0</v>
      </c>
      <c r="K158" s="235">
        <f>IF((K$4-$G158)&lt;($C158+$B158),IF(K$4=$G158+$B158,SUMIFS(INDEX('ABP REC Calc'!$G$6:$AB$69,,MATCH('ABP RECs'!$H158,'ABP REC Calc'!$G$5:$AB$5,0)),'ABP REC Calc'!$C$6:$C$69,'ABP RECs'!$E158,'ABP REC Calc'!$B$6:$B$69,'ABP RECs'!$F158),
IF(K$4&gt;$G158,J158*(1-Inputs_ByYear!$D$4),0)),0)</f>
        <v>0</v>
      </c>
      <c r="L158" s="235">
        <f>IF((L$4-$G158)&lt;($C158+$B158),IF(L$4=$G158+$B158,SUMIFS(INDEX('ABP REC Calc'!$G$6:$AB$69,,MATCH('ABP RECs'!$H158,'ABP REC Calc'!$G$5:$AB$5,0)),'ABP REC Calc'!$C$6:$C$69,'ABP RECs'!$E158,'ABP REC Calc'!$B$6:$B$69,'ABP RECs'!$F158),
IF(L$4&gt;$G158,K158*(1-Inputs_ByYear!$D$4),0)),0)</f>
        <v>0</v>
      </c>
      <c r="M158" s="235">
        <f>IF((M$4-$G158)&lt;($C158+$B158),IF(M$4=$G158+$B158,SUMIFS(INDEX('ABP REC Calc'!$G$6:$AB$69,,MATCH('ABP RECs'!$H158,'ABP REC Calc'!$G$5:$AB$5,0)),'ABP REC Calc'!$C$6:$C$69,'ABP RECs'!$E158,'ABP REC Calc'!$B$6:$B$69,'ABP RECs'!$F158),
IF(M$4&gt;$G158,L158*(1-Inputs_ByYear!$D$4),0)),0)</f>
        <v>0</v>
      </c>
      <c r="N158" s="235">
        <f>IF((N$4-$G158)&lt;($C158+$B158),IF(N$4=$G158+$B158,SUMIFS(INDEX('ABP REC Calc'!$G$6:$AB$69,,MATCH('ABP RECs'!$H158,'ABP REC Calc'!$G$5:$AB$5,0)),'ABP REC Calc'!$C$6:$C$69,'ABP RECs'!$E158,'ABP REC Calc'!$B$6:$B$69,'ABP RECs'!$F158),
IF(N$4&gt;$G158,M158*(1-Inputs_ByYear!$D$4),0)),0)</f>
        <v>0</v>
      </c>
      <c r="O158" s="235">
        <f>IF((O$4-$G158)&lt;($C158+$B158),IF(O$4=$G158+$B158,SUMIFS(INDEX('ABP REC Calc'!$G$6:$AB$69,,MATCH('ABP RECs'!$H158,'ABP REC Calc'!$G$5:$AB$5,0)),'ABP REC Calc'!$C$6:$C$69,'ABP RECs'!$E158,'ABP REC Calc'!$B$6:$B$69,'ABP RECs'!$F158),
IF(O$4&gt;$G158,N158*(1-Inputs_ByYear!$D$4),0)),0)</f>
        <v>0</v>
      </c>
      <c r="P158" s="235">
        <f>IF((P$4-$G158)&lt;($C158+$B158),IF(P$4=$G158+$B158,SUMIFS(INDEX('ABP REC Calc'!$G$6:$AB$69,,MATCH('ABP RECs'!$H158,'ABP REC Calc'!$G$5:$AB$5,0)),'ABP REC Calc'!$C$6:$C$69,'ABP RECs'!$E158,'ABP REC Calc'!$B$6:$B$69,'ABP RECs'!$F158),
IF(P$4&gt;$G158,O158*(1-Inputs_ByYear!$D$4),0)),0)</f>
        <v>0</v>
      </c>
      <c r="Q158" s="235">
        <f>IF((Q$4-$G158)&lt;($C158+$B158),IF(Q$4=$G158+$B158,SUMIFS(INDEX('ABP REC Calc'!$G$6:$AB$69,,MATCH('ABP RECs'!$H158,'ABP REC Calc'!$G$5:$AB$5,0)),'ABP REC Calc'!$C$6:$C$69,'ABP RECs'!$E158,'ABP REC Calc'!$B$6:$B$69,'ABP RECs'!$F158),
IF(Q$4&gt;$G158,P158*(1-Inputs_ByYear!$D$4),0)),0)</f>
        <v>0</v>
      </c>
      <c r="R158" s="235">
        <f>IF((R$4-$G158)&lt;($C158+$B158),IF(R$4=$G158+$B158,SUMIFS(INDEX('ABP REC Calc'!$G$6:$AB$69,,MATCH('ABP RECs'!$H158,'ABP REC Calc'!$G$5:$AB$5,0)),'ABP REC Calc'!$C$6:$C$69,'ABP RECs'!$E158,'ABP REC Calc'!$B$6:$B$69,'ABP RECs'!$F158),
IF(R$4&gt;$G158,Q158*(1-Inputs_ByYear!$D$4),0)),0)</f>
        <v>0</v>
      </c>
      <c r="S158" s="235">
        <f>IF((S$4-$G158)&lt;($C158+$B158),IF(S$4=$G158+$B158,SUMIFS(INDEX('ABP REC Calc'!$G$6:$AB$69,,MATCH('ABP RECs'!$H158,'ABP REC Calc'!$G$5:$AB$5,0)),'ABP REC Calc'!$C$6:$C$69,'ABP RECs'!$E158,'ABP REC Calc'!$B$6:$B$69,'ABP RECs'!$F158),
IF(S$4&gt;$G158,R158*(1-Inputs_ByYear!$D$4),0)),0)</f>
        <v>0</v>
      </c>
      <c r="T158" s="235">
        <f>IF((T$4-$G158)&lt;($C158+$B158),IF(T$4=$G158+$B158,SUMIFS(INDEX('ABP REC Calc'!$G$6:$AB$69,,MATCH('ABP RECs'!$H158,'ABP REC Calc'!$G$5:$AB$5,0)),'ABP REC Calc'!$C$6:$C$69,'ABP RECs'!$E158,'ABP REC Calc'!$B$6:$B$69,'ABP RECs'!$F158),
IF(T$4&gt;$G158,S158*(1-Inputs_ByYear!$D$4),0)),0)</f>
        <v>0</v>
      </c>
      <c r="U158" s="235">
        <f>IF((U$4-$G158)&lt;($C158+$B158),IF(U$4=$G158+$B158,SUMIFS(INDEX('ABP REC Calc'!$G$6:$AB$69,,MATCH('ABP RECs'!$H158,'ABP REC Calc'!$G$5:$AB$5,0)),'ABP REC Calc'!$C$6:$C$69,'ABP RECs'!$E158,'ABP REC Calc'!$B$6:$B$69,'ABP RECs'!$F158),
IF(U$4&gt;$G158,T158*(1-Inputs_ByYear!$D$4),0)),0)</f>
        <v>0</v>
      </c>
      <c r="V158" s="235">
        <f>IF((V$4-$G158)&lt;($C158+$B158),IF(V$4=$G158+$B158,SUMIFS(INDEX('ABP REC Calc'!$G$6:$AB$69,,MATCH('ABP RECs'!$H158,'ABP REC Calc'!$G$5:$AB$5,0)),'ABP REC Calc'!$C$6:$C$69,'ABP RECs'!$E158,'ABP REC Calc'!$B$6:$B$69,'ABP RECs'!$F158),
IF(V$4&gt;$G158,U158*(1-Inputs_ByYear!$D$4),0)),0)</f>
        <v>0</v>
      </c>
      <c r="W158" s="235">
        <f>IF((W$4-$G158)&lt;($C158+$B158),IF(W$4=$G158+$B158,SUMIFS(INDEX('ABP REC Calc'!$G$6:$AB$69,,MATCH('ABP RECs'!$H158,'ABP REC Calc'!$G$5:$AB$5,0)),'ABP REC Calc'!$C$6:$C$69,'ABP RECs'!$E158,'ABP REC Calc'!$B$6:$B$69,'ABP RECs'!$F158),
IF(W$4&gt;$G158,V158*(1-Inputs_ByYear!$D$4),0)),0)</f>
        <v>0</v>
      </c>
      <c r="X158" s="235">
        <f>IF((X$4-$G158)&lt;($C158+$B158),IF(X$4=$G158+$B158,SUMIFS(INDEX('ABP REC Calc'!$G$6:$AB$69,,MATCH('ABP RECs'!$H158,'ABP REC Calc'!$G$5:$AB$5,0)),'ABP REC Calc'!$C$6:$C$69,'ABP RECs'!$E158,'ABP REC Calc'!$B$6:$B$69,'ABP RECs'!$F158),
IF(X$4&gt;$G158,W158*(1-Inputs_ByYear!$D$4),0)),0)</f>
        <v>0</v>
      </c>
      <c r="Y158" s="235">
        <f>IF((Y$4-$G158)&lt;($C158+$B158),IF(Y$4=$G158+$B158,SUMIFS(INDEX('ABP REC Calc'!$G$6:$AB$69,,MATCH('ABP RECs'!$H158,'ABP REC Calc'!$G$5:$AB$5,0)),'ABP REC Calc'!$C$6:$C$69,'ABP RECs'!$E158,'ABP REC Calc'!$B$6:$B$69,'ABP RECs'!$F158),
IF(Y$4&gt;$G158,X158*(1-Inputs_ByYear!$D$4),0)),0)</f>
        <v>0</v>
      </c>
      <c r="Z158" s="235">
        <f>IF((Z$4-$G158)&lt;($C158+$B158),IF(Z$4=$G158+$B158,SUMIFS(INDEX('ABP REC Calc'!$G$6:$AB$69,,MATCH('ABP RECs'!$H158,'ABP REC Calc'!$G$5:$AB$5,0)),'ABP REC Calc'!$C$6:$C$69,'ABP RECs'!$E158,'ABP REC Calc'!$B$6:$B$69,'ABP RECs'!$F158),
IF(Z$4&gt;$G158,Y158*(1-Inputs_ByYear!$D$4),0)),0)</f>
        <v>20330.73428049119</v>
      </c>
      <c r="AA158" s="235">
        <f>IF((AA$4-$G158)&lt;($C158+$B158),IF(AA$4=$G158+$B158,SUMIFS(INDEX('ABP REC Calc'!$G$6:$AB$69,,MATCH('ABP RECs'!$H158,'ABP REC Calc'!$G$5:$AB$5,0)),'ABP REC Calc'!$C$6:$C$69,'ABP RECs'!$E158,'ABP REC Calc'!$B$6:$B$69,'ABP RECs'!$F158),
IF(AA$4&gt;$G158,Z158*(1-Inputs_ByYear!$D$4),0)),0)</f>
        <v>20229.080609088734</v>
      </c>
      <c r="AB158" s="235">
        <f>IF((AB$4-$G158)&lt;($C158+$B158),IF(AB$4=$G158+$B158,SUMIFS(INDEX('ABP REC Calc'!$G$6:$AB$69,,MATCH('ABP RECs'!$H158,'ABP REC Calc'!$G$5:$AB$5,0)),'ABP REC Calc'!$C$6:$C$69,'ABP RECs'!$E158,'ABP REC Calc'!$B$6:$B$69,'ABP RECs'!$F158),
IF(AB$4&gt;$G158,AA158*(1-Inputs_ByYear!$D$4),0)),0)</f>
        <v>20127.93520604329</v>
      </c>
      <c r="AC158" s="235">
        <f>IF((AC$4-$G158)&lt;($C158+$B158),IF(AC$4=$G158+$B158,SUMIFS(INDEX('ABP REC Calc'!$G$6:$AB$69,,MATCH('ABP RECs'!$H158,'ABP REC Calc'!$G$5:$AB$5,0)),'ABP REC Calc'!$C$6:$C$69,'ABP RECs'!$E158,'ABP REC Calc'!$B$6:$B$69,'ABP RECs'!$F158),
IF(AC$4&gt;$G158,AB158*(1-Inputs_ByYear!$D$4),0)),0)</f>
        <v>20027.295530013074</v>
      </c>
      <c r="AD158" s="235">
        <f>IF((AD$4-$G158)&lt;($C158+$B158),IF(AD$4=$G158+$B158,SUMIFS(INDEX('ABP REC Calc'!$G$6:$AB$69,,MATCH('ABP RECs'!$H158,'ABP REC Calc'!$G$5:$AB$5,0)),'ABP REC Calc'!$C$6:$C$69,'ABP RECs'!$E158,'ABP REC Calc'!$B$6:$B$69,'ABP RECs'!$F158),
IF(AD$4&gt;$G158,AC158*(1-Inputs_ByYear!$D$4),0)),0)</f>
        <v>19927.159052363008</v>
      </c>
    </row>
    <row r="159" spans="2:30" ht="14.75" customHeight="1" x14ac:dyDescent="0.25">
      <c r="B159" s="332" cm="1">
        <f t="array" ref="B159">INDEX(Inputs_ByYear!$D$87:$D$92, MATCH('ABP RECs'!$E159, Inputs_ByYear!$B$87:$B$92, 0),)</f>
        <v>0</v>
      </c>
      <c r="C159" s="332" cm="1">
        <f t="array" ref="C159">INDEX(Inputs_ByYear!$D$51:$D$56, MATCH('ABP RECs'!$E159, Inputs_ByYear!$B$51:$B$56,0),)</f>
        <v>20</v>
      </c>
      <c r="D159" s="332" t="str" cm="1">
        <f t="array" ref="D159">INDEX(Inputs_ByYear!$D$96:$D$101, MATCH('ABP RECs'!$E159, Inputs_ByYear!$B$96:$B$101,0),)</f>
        <v>n/a</v>
      </c>
      <c r="E159" s="222" t="s">
        <v>248</v>
      </c>
      <c r="F159" s="219" t="s">
        <v>258</v>
      </c>
      <c r="G159" s="219">
        <f t="shared" si="7"/>
        <v>2042</v>
      </c>
      <c r="H159" s="227" t="s">
        <v>40</v>
      </c>
      <c r="I159" s="235">
        <f>IF((I$4-$G159)&lt;($C159+$B159),IF(I$4=$G159+$B159,SUMIFS(INDEX('ABP REC Calc'!$G$6:$AB$69,,MATCH('ABP RECs'!$H159,'ABP REC Calc'!$G$5:$AB$5,0)),'ABP REC Calc'!$C$6:$C$69,'ABP RECs'!$E159,'ABP REC Calc'!$B$6:$B$69,'ABP RECs'!$F159),
IF(I$4&gt;$G159,H159*(1-Inputs_ByYear!$D$4),0)),0)</f>
        <v>0</v>
      </c>
      <c r="J159" s="235">
        <f>IF((J$4-$G159)&lt;($C159+$B159),IF(J$4=$G159+$B159,SUMIFS(INDEX('ABP REC Calc'!$G$6:$AB$69,,MATCH('ABP RECs'!$H159,'ABP REC Calc'!$G$5:$AB$5,0)),'ABP REC Calc'!$C$6:$C$69,'ABP RECs'!$E159,'ABP REC Calc'!$B$6:$B$69,'ABP RECs'!$F159),
IF(J$4&gt;$G159,I159*(1-Inputs_ByYear!$D$4),0)),0)</f>
        <v>0</v>
      </c>
      <c r="K159" s="235">
        <f>IF((K$4-$G159)&lt;($C159+$B159),IF(K$4=$G159+$B159,SUMIFS(INDEX('ABP REC Calc'!$G$6:$AB$69,,MATCH('ABP RECs'!$H159,'ABP REC Calc'!$G$5:$AB$5,0)),'ABP REC Calc'!$C$6:$C$69,'ABP RECs'!$E159,'ABP REC Calc'!$B$6:$B$69,'ABP RECs'!$F159),
IF(K$4&gt;$G159,J159*(1-Inputs_ByYear!$D$4),0)),0)</f>
        <v>0</v>
      </c>
      <c r="L159" s="235">
        <f>IF((L$4-$G159)&lt;($C159+$B159),IF(L$4=$G159+$B159,SUMIFS(INDEX('ABP REC Calc'!$G$6:$AB$69,,MATCH('ABP RECs'!$H159,'ABP REC Calc'!$G$5:$AB$5,0)),'ABP REC Calc'!$C$6:$C$69,'ABP RECs'!$E159,'ABP REC Calc'!$B$6:$B$69,'ABP RECs'!$F159),
IF(L$4&gt;$G159,K159*(1-Inputs_ByYear!$D$4),0)),0)</f>
        <v>0</v>
      </c>
      <c r="M159" s="235">
        <f>IF((M$4-$G159)&lt;($C159+$B159),IF(M$4=$G159+$B159,SUMIFS(INDEX('ABP REC Calc'!$G$6:$AB$69,,MATCH('ABP RECs'!$H159,'ABP REC Calc'!$G$5:$AB$5,0)),'ABP REC Calc'!$C$6:$C$69,'ABP RECs'!$E159,'ABP REC Calc'!$B$6:$B$69,'ABP RECs'!$F159),
IF(M$4&gt;$G159,L159*(1-Inputs_ByYear!$D$4),0)),0)</f>
        <v>0</v>
      </c>
      <c r="N159" s="235">
        <f>IF((N$4-$G159)&lt;($C159+$B159),IF(N$4=$G159+$B159,SUMIFS(INDEX('ABP REC Calc'!$G$6:$AB$69,,MATCH('ABP RECs'!$H159,'ABP REC Calc'!$G$5:$AB$5,0)),'ABP REC Calc'!$C$6:$C$69,'ABP RECs'!$E159,'ABP REC Calc'!$B$6:$B$69,'ABP RECs'!$F159),
IF(N$4&gt;$G159,M159*(1-Inputs_ByYear!$D$4),0)),0)</f>
        <v>0</v>
      </c>
      <c r="O159" s="235">
        <f>IF((O$4-$G159)&lt;($C159+$B159),IF(O$4=$G159+$B159,SUMIFS(INDEX('ABP REC Calc'!$G$6:$AB$69,,MATCH('ABP RECs'!$H159,'ABP REC Calc'!$G$5:$AB$5,0)),'ABP REC Calc'!$C$6:$C$69,'ABP RECs'!$E159,'ABP REC Calc'!$B$6:$B$69,'ABP RECs'!$F159),
IF(O$4&gt;$G159,N159*(1-Inputs_ByYear!$D$4),0)),0)</f>
        <v>0</v>
      </c>
      <c r="P159" s="235">
        <f>IF((P$4-$G159)&lt;($C159+$B159),IF(P$4=$G159+$B159,SUMIFS(INDEX('ABP REC Calc'!$G$6:$AB$69,,MATCH('ABP RECs'!$H159,'ABP REC Calc'!$G$5:$AB$5,0)),'ABP REC Calc'!$C$6:$C$69,'ABP RECs'!$E159,'ABP REC Calc'!$B$6:$B$69,'ABP RECs'!$F159),
IF(P$4&gt;$G159,O159*(1-Inputs_ByYear!$D$4),0)),0)</f>
        <v>0</v>
      </c>
      <c r="Q159" s="235">
        <f>IF((Q$4-$G159)&lt;($C159+$B159),IF(Q$4=$G159+$B159,SUMIFS(INDEX('ABP REC Calc'!$G$6:$AB$69,,MATCH('ABP RECs'!$H159,'ABP REC Calc'!$G$5:$AB$5,0)),'ABP REC Calc'!$C$6:$C$69,'ABP RECs'!$E159,'ABP REC Calc'!$B$6:$B$69,'ABP RECs'!$F159),
IF(Q$4&gt;$G159,P159*(1-Inputs_ByYear!$D$4),0)),0)</f>
        <v>0</v>
      </c>
      <c r="R159" s="235">
        <f>IF((R$4-$G159)&lt;($C159+$B159),IF(R$4=$G159+$B159,SUMIFS(INDEX('ABP REC Calc'!$G$6:$AB$69,,MATCH('ABP RECs'!$H159,'ABP REC Calc'!$G$5:$AB$5,0)),'ABP REC Calc'!$C$6:$C$69,'ABP RECs'!$E159,'ABP REC Calc'!$B$6:$B$69,'ABP RECs'!$F159),
IF(R$4&gt;$G159,Q159*(1-Inputs_ByYear!$D$4),0)),0)</f>
        <v>0</v>
      </c>
      <c r="S159" s="235">
        <f>IF((S$4-$G159)&lt;($C159+$B159),IF(S$4=$G159+$B159,SUMIFS(INDEX('ABP REC Calc'!$G$6:$AB$69,,MATCH('ABP RECs'!$H159,'ABP REC Calc'!$G$5:$AB$5,0)),'ABP REC Calc'!$C$6:$C$69,'ABP RECs'!$E159,'ABP REC Calc'!$B$6:$B$69,'ABP RECs'!$F159),
IF(S$4&gt;$G159,R159*(1-Inputs_ByYear!$D$4),0)),0)</f>
        <v>0</v>
      </c>
      <c r="T159" s="235">
        <f>IF((T$4-$G159)&lt;($C159+$B159),IF(T$4=$G159+$B159,SUMIFS(INDEX('ABP REC Calc'!$G$6:$AB$69,,MATCH('ABP RECs'!$H159,'ABP REC Calc'!$G$5:$AB$5,0)),'ABP REC Calc'!$C$6:$C$69,'ABP RECs'!$E159,'ABP REC Calc'!$B$6:$B$69,'ABP RECs'!$F159),
IF(T$4&gt;$G159,S159*(1-Inputs_ByYear!$D$4),0)),0)</f>
        <v>0</v>
      </c>
      <c r="U159" s="235">
        <f>IF((U$4-$G159)&lt;($C159+$B159),IF(U$4=$G159+$B159,SUMIFS(INDEX('ABP REC Calc'!$G$6:$AB$69,,MATCH('ABP RECs'!$H159,'ABP REC Calc'!$G$5:$AB$5,0)),'ABP REC Calc'!$C$6:$C$69,'ABP RECs'!$E159,'ABP REC Calc'!$B$6:$B$69,'ABP RECs'!$F159),
IF(U$4&gt;$G159,T159*(1-Inputs_ByYear!$D$4),0)),0)</f>
        <v>0</v>
      </c>
      <c r="V159" s="235">
        <f>IF((V$4-$G159)&lt;($C159+$B159),IF(V$4=$G159+$B159,SUMIFS(INDEX('ABP REC Calc'!$G$6:$AB$69,,MATCH('ABP RECs'!$H159,'ABP REC Calc'!$G$5:$AB$5,0)),'ABP REC Calc'!$C$6:$C$69,'ABP RECs'!$E159,'ABP REC Calc'!$B$6:$B$69,'ABP RECs'!$F159),
IF(V$4&gt;$G159,U159*(1-Inputs_ByYear!$D$4),0)),0)</f>
        <v>0</v>
      </c>
      <c r="W159" s="235">
        <f>IF((W$4-$G159)&lt;($C159+$B159),IF(W$4=$G159+$B159,SUMIFS(INDEX('ABP REC Calc'!$G$6:$AB$69,,MATCH('ABP RECs'!$H159,'ABP REC Calc'!$G$5:$AB$5,0)),'ABP REC Calc'!$C$6:$C$69,'ABP RECs'!$E159,'ABP REC Calc'!$B$6:$B$69,'ABP RECs'!$F159),
IF(W$4&gt;$G159,V159*(1-Inputs_ByYear!$D$4),0)),0)</f>
        <v>0</v>
      </c>
      <c r="X159" s="235">
        <f>IF((X$4-$G159)&lt;($C159+$B159),IF(X$4=$G159+$B159,SUMIFS(INDEX('ABP REC Calc'!$G$6:$AB$69,,MATCH('ABP RECs'!$H159,'ABP REC Calc'!$G$5:$AB$5,0)),'ABP REC Calc'!$C$6:$C$69,'ABP RECs'!$E159,'ABP REC Calc'!$B$6:$B$69,'ABP RECs'!$F159),
IF(X$4&gt;$G159,W159*(1-Inputs_ByYear!$D$4),0)),0)</f>
        <v>0</v>
      </c>
      <c r="Y159" s="235">
        <f>IF((Y$4-$G159)&lt;($C159+$B159),IF(Y$4=$G159+$B159,SUMIFS(INDEX('ABP REC Calc'!$G$6:$AB$69,,MATCH('ABP RECs'!$H159,'ABP REC Calc'!$G$5:$AB$5,0)),'ABP REC Calc'!$C$6:$C$69,'ABP RECs'!$E159,'ABP REC Calc'!$B$6:$B$69,'ABP RECs'!$F159),
IF(Y$4&gt;$G159,X159*(1-Inputs_ByYear!$D$4),0)),0)</f>
        <v>0</v>
      </c>
      <c r="Z159" s="235">
        <f>IF((Z$4-$G159)&lt;($C159+$B159),IF(Z$4=$G159+$B159,SUMIFS(INDEX('ABP REC Calc'!$G$6:$AB$69,,MATCH('ABP RECs'!$H159,'ABP REC Calc'!$G$5:$AB$5,0)),'ABP REC Calc'!$C$6:$C$69,'ABP RECs'!$E159,'ABP REC Calc'!$B$6:$B$69,'ABP RECs'!$F159),
IF(Z$4&gt;$G159,Y159*(1-Inputs_ByYear!$D$4),0)),0)</f>
        <v>0</v>
      </c>
      <c r="AA159" s="235">
        <f>IF((AA$4-$G159)&lt;($C159+$B159),IF(AA$4=$G159+$B159,SUMIFS(INDEX('ABP REC Calc'!$G$6:$AB$69,,MATCH('ABP RECs'!$H159,'ABP REC Calc'!$G$5:$AB$5,0)),'ABP REC Calc'!$C$6:$C$69,'ABP RECs'!$E159,'ABP REC Calc'!$B$6:$B$69,'ABP RECs'!$F159),
IF(AA$4&gt;$G159,Z159*(1-Inputs_ByYear!$D$4),0)),0)</f>
        <v>20330.73428049119</v>
      </c>
      <c r="AB159" s="235">
        <f>IF((AB$4-$G159)&lt;($C159+$B159),IF(AB$4=$G159+$B159,SUMIFS(INDEX('ABP REC Calc'!$G$6:$AB$69,,MATCH('ABP RECs'!$H159,'ABP REC Calc'!$G$5:$AB$5,0)),'ABP REC Calc'!$C$6:$C$69,'ABP RECs'!$E159,'ABP REC Calc'!$B$6:$B$69,'ABP RECs'!$F159),
IF(AB$4&gt;$G159,AA159*(1-Inputs_ByYear!$D$4),0)),0)</f>
        <v>20229.080609088734</v>
      </c>
      <c r="AC159" s="235">
        <f>IF((AC$4-$G159)&lt;($C159+$B159),IF(AC$4=$G159+$B159,SUMIFS(INDEX('ABP REC Calc'!$G$6:$AB$69,,MATCH('ABP RECs'!$H159,'ABP REC Calc'!$G$5:$AB$5,0)),'ABP REC Calc'!$C$6:$C$69,'ABP RECs'!$E159,'ABP REC Calc'!$B$6:$B$69,'ABP RECs'!$F159),
IF(AC$4&gt;$G159,AB159*(1-Inputs_ByYear!$D$4),0)),0)</f>
        <v>20127.93520604329</v>
      </c>
      <c r="AD159" s="235">
        <f>IF((AD$4-$G159)&lt;($C159+$B159),IF(AD$4=$G159+$B159,SUMIFS(INDEX('ABP REC Calc'!$G$6:$AB$69,,MATCH('ABP RECs'!$H159,'ABP REC Calc'!$G$5:$AB$5,0)),'ABP REC Calc'!$C$6:$C$69,'ABP RECs'!$E159,'ABP REC Calc'!$B$6:$B$69,'ABP RECs'!$F159),
IF(AD$4&gt;$G159,AC159*(1-Inputs_ByYear!$D$4),0)),0)</f>
        <v>20027.295530013074</v>
      </c>
    </row>
    <row r="160" spans="2:30" ht="14.75" customHeight="1" x14ac:dyDescent="0.25">
      <c r="B160" s="332" cm="1">
        <f t="array" ref="B160">INDEX(Inputs_ByYear!$D$87:$D$92, MATCH('ABP RECs'!$E160, Inputs_ByYear!$B$87:$B$92, 0),)</f>
        <v>0</v>
      </c>
      <c r="C160" s="332" cm="1">
        <f t="array" ref="C160">INDEX(Inputs_ByYear!$D$51:$D$56, MATCH('ABP RECs'!$E160, Inputs_ByYear!$B$51:$B$56,0),)</f>
        <v>20</v>
      </c>
      <c r="D160" s="332" t="str" cm="1">
        <f t="array" ref="D160">INDEX(Inputs_ByYear!$D$96:$D$101, MATCH('ABP RECs'!$E160, Inputs_ByYear!$B$96:$B$101,0),)</f>
        <v>n/a</v>
      </c>
      <c r="E160" s="222" t="s">
        <v>248</v>
      </c>
      <c r="F160" s="219" t="s">
        <v>258</v>
      </c>
      <c r="G160" s="219">
        <f t="shared" si="7"/>
        <v>2043</v>
      </c>
      <c r="H160" s="227" t="s">
        <v>41</v>
      </c>
      <c r="I160" s="235">
        <f>IF((I$4-$G160)&lt;($C160+$B160),IF(I$4=$G160+$B160,SUMIFS(INDEX('ABP REC Calc'!$G$6:$AB$69,,MATCH('ABP RECs'!$H160,'ABP REC Calc'!$G$5:$AB$5,0)),'ABP REC Calc'!$C$6:$C$69,'ABP RECs'!$E160,'ABP REC Calc'!$B$6:$B$69,'ABP RECs'!$F160),
IF(I$4&gt;$G160,H160*(1-Inputs_ByYear!$D$4),0)),0)</f>
        <v>0</v>
      </c>
      <c r="J160" s="235">
        <f>IF((J$4-$G160)&lt;($C160+$B160),IF(J$4=$G160+$B160,SUMIFS(INDEX('ABP REC Calc'!$G$6:$AB$69,,MATCH('ABP RECs'!$H160,'ABP REC Calc'!$G$5:$AB$5,0)),'ABP REC Calc'!$C$6:$C$69,'ABP RECs'!$E160,'ABP REC Calc'!$B$6:$B$69,'ABP RECs'!$F160),
IF(J$4&gt;$G160,I160*(1-Inputs_ByYear!$D$4),0)),0)</f>
        <v>0</v>
      </c>
      <c r="K160" s="235">
        <f>IF((K$4-$G160)&lt;($C160+$B160),IF(K$4=$G160+$B160,SUMIFS(INDEX('ABP REC Calc'!$G$6:$AB$69,,MATCH('ABP RECs'!$H160,'ABP REC Calc'!$G$5:$AB$5,0)),'ABP REC Calc'!$C$6:$C$69,'ABP RECs'!$E160,'ABP REC Calc'!$B$6:$B$69,'ABP RECs'!$F160),
IF(K$4&gt;$G160,J160*(1-Inputs_ByYear!$D$4),0)),0)</f>
        <v>0</v>
      </c>
      <c r="L160" s="235">
        <f>IF((L$4-$G160)&lt;($C160+$B160),IF(L$4=$G160+$B160,SUMIFS(INDEX('ABP REC Calc'!$G$6:$AB$69,,MATCH('ABP RECs'!$H160,'ABP REC Calc'!$G$5:$AB$5,0)),'ABP REC Calc'!$C$6:$C$69,'ABP RECs'!$E160,'ABP REC Calc'!$B$6:$B$69,'ABP RECs'!$F160),
IF(L$4&gt;$G160,K160*(1-Inputs_ByYear!$D$4),0)),0)</f>
        <v>0</v>
      </c>
      <c r="M160" s="235">
        <f>IF((M$4-$G160)&lt;($C160+$B160),IF(M$4=$G160+$B160,SUMIFS(INDEX('ABP REC Calc'!$G$6:$AB$69,,MATCH('ABP RECs'!$H160,'ABP REC Calc'!$G$5:$AB$5,0)),'ABP REC Calc'!$C$6:$C$69,'ABP RECs'!$E160,'ABP REC Calc'!$B$6:$B$69,'ABP RECs'!$F160),
IF(M$4&gt;$G160,L160*(1-Inputs_ByYear!$D$4),0)),0)</f>
        <v>0</v>
      </c>
      <c r="N160" s="235">
        <f>IF((N$4-$G160)&lt;($C160+$B160),IF(N$4=$G160+$B160,SUMIFS(INDEX('ABP REC Calc'!$G$6:$AB$69,,MATCH('ABP RECs'!$H160,'ABP REC Calc'!$G$5:$AB$5,0)),'ABP REC Calc'!$C$6:$C$69,'ABP RECs'!$E160,'ABP REC Calc'!$B$6:$B$69,'ABP RECs'!$F160),
IF(N$4&gt;$G160,M160*(1-Inputs_ByYear!$D$4),0)),0)</f>
        <v>0</v>
      </c>
      <c r="O160" s="235">
        <f>IF((O$4-$G160)&lt;($C160+$B160),IF(O$4=$G160+$B160,SUMIFS(INDEX('ABP REC Calc'!$G$6:$AB$69,,MATCH('ABP RECs'!$H160,'ABP REC Calc'!$G$5:$AB$5,0)),'ABP REC Calc'!$C$6:$C$69,'ABP RECs'!$E160,'ABP REC Calc'!$B$6:$B$69,'ABP RECs'!$F160),
IF(O$4&gt;$G160,N160*(1-Inputs_ByYear!$D$4),0)),0)</f>
        <v>0</v>
      </c>
      <c r="P160" s="235">
        <f>IF((P$4-$G160)&lt;($C160+$B160),IF(P$4=$G160+$B160,SUMIFS(INDEX('ABP REC Calc'!$G$6:$AB$69,,MATCH('ABP RECs'!$H160,'ABP REC Calc'!$G$5:$AB$5,0)),'ABP REC Calc'!$C$6:$C$69,'ABP RECs'!$E160,'ABP REC Calc'!$B$6:$B$69,'ABP RECs'!$F160),
IF(P$4&gt;$G160,O160*(1-Inputs_ByYear!$D$4),0)),0)</f>
        <v>0</v>
      </c>
      <c r="Q160" s="235">
        <f>IF((Q$4-$G160)&lt;($C160+$B160),IF(Q$4=$G160+$B160,SUMIFS(INDEX('ABP REC Calc'!$G$6:$AB$69,,MATCH('ABP RECs'!$H160,'ABP REC Calc'!$G$5:$AB$5,0)),'ABP REC Calc'!$C$6:$C$69,'ABP RECs'!$E160,'ABP REC Calc'!$B$6:$B$69,'ABP RECs'!$F160),
IF(Q$4&gt;$G160,P160*(1-Inputs_ByYear!$D$4),0)),0)</f>
        <v>0</v>
      </c>
      <c r="R160" s="235">
        <f>IF((R$4-$G160)&lt;($C160+$B160),IF(R$4=$G160+$B160,SUMIFS(INDEX('ABP REC Calc'!$G$6:$AB$69,,MATCH('ABP RECs'!$H160,'ABP REC Calc'!$G$5:$AB$5,0)),'ABP REC Calc'!$C$6:$C$69,'ABP RECs'!$E160,'ABP REC Calc'!$B$6:$B$69,'ABP RECs'!$F160),
IF(R$4&gt;$G160,Q160*(1-Inputs_ByYear!$D$4),0)),0)</f>
        <v>0</v>
      </c>
      <c r="S160" s="235">
        <f>IF((S$4-$G160)&lt;($C160+$B160),IF(S$4=$G160+$B160,SUMIFS(INDEX('ABP REC Calc'!$G$6:$AB$69,,MATCH('ABP RECs'!$H160,'ABP REC Calc'!$G$5:$AB$5,0)),'ABP REC Calc'!$C$6:$C$69,'ABP RECs'!$E160,'ABP REC Calc'!$B$6:$B$69,'ABP RECs'!$F160),
IF(S$4&gt;$G160,R160*(1-Inputs_ByYear!$D$4),0)),0)</f>
        <v>0</v>
      </c>
      <c r="T160" s="235">
        <f>IF((T$4-$G160)&lt;($C160+$B160),IF(T$4=$G160+$B160,SUMIFS(INDEX('ABP REC Calc'!$G$6:$AB$69,,MATCH('ABP RECs'!$H160,'ABP REC Calc'!$G$5:$AB$5,0)),'ABP REC Calc'!$C$6:$C$69,'ABP RECs'!$E160,'ABP REC Calc'!$B$6:$B$69,'ABP RECs'!$F160),
IF(T$4&gt;$G160,S160*(1-Inputs_ByYear!$D$4),0)),0)</f>
        <v>0</v>
      </c>
      <c r="U160" s="235">
        <f>IF((U$4-$G160)&lt;($C160+$B160),IF(U$4=$G160+$B160,SUMIFS(INDEX('ABP REC Calc'!$G$6:$AB$69,,MATCH('ABP RECs'!$H160,'ABP REC Calc'!$G$5:$AB$5,0)),'ABP REC Calc'!$C$6:$C$69,'ABP RECs'!$E160,'ABP REC Calc'!$B$6:$B$69,'ABP RECs'!$F160),
IF(U$4&gt;$G160,T160*(1-Inputs_ByYear!$D$4),0)),0)</f>
        <v>0</v>
      </c>
      <c r="V160" s="235">
        <f>IF((V$4-$G160)&lt;($C160+$B160),IF(V$4=$G160+$B160,SUMIFS(INDEX('ABP REC Calc'!$G$6:$AB$69,,MATCH('ABP RECs'!$H160,'ABP REC Calc'!$G$5:$AB$5,0)),'ABP REC Calc'!$C$6:$C$69,'ABP RECs'!$E160,'ABP REC Calc'!$B$6:$B$69,'ABP RECs'!$F160),
IF(V$4&gt;$G160,U160*(1-Inputs_ByYear!$D$4),0)),0)</f>
        <v>0</v>
      </c>
      <c r="W160" s="235">
        <f>IF((W$4-$G160)&lt;($C160+$B160),IF(W$4=$G160+$B160,SUMIFS(INDEX('ABP REC Calc'!$G$6:$AB$69,,MATCH('ABP RECs'!$H160,'ABP REC Calc'!$G$5:$AB$5,0)),'ABP REC Calc'!$C$6:$C$69,'ABP RECs'!$E160,'ABP REC Calc'!$B$6:$B$69,'ABP RECs'!$F160),
IF(W$4&gt;$G160,V160*(1-Inputs_ByYear!$D$4),0)),0)</f>
        <v>0</v>
      </c>
      <c r="X160" s="235">
        <f>IF((X$4-$G160)&lt;($C160+$B160),IF(X$4=$G160+$B160,SUMIFS(INDEX('ABP REC Calc'!$G$6:$AB$69,,MATCH('ABP RECs'!$H160,'ABP REC Calc'!$G$5:$AB$5,0)),'ABP REC Calc'!$C$6:$C$69,'ABP RECs'!$E160,'ABP REC Calc'!$B$6:$B$69,'ABP RECs'!$F160),
IF(X$4&gt;$G160,W160*(1-Inputs_ByYear!$D$4),0)),0)</f>
        <v>0</v>
      </c>
      <c r="Y160" s="235">
        <f>IF((Y$4-$G160)&lt;($C160+$B160),IF(Y$4=$G160+$B160,SUMIFS(INDEX('ABP REC Calc'!$G$6:$AB$69,,MATCH('ABP RECs'!$H160,'ABP REC Calc'!$G$5:$AB$5,0)),'ABP REC Calc'!$C$6:$C$69,'ABP RECs'!$E160,'ABP REC Calc'!$B$6:$B$69,'ABP RECs'!$F160),
IF(Y$4&gt;$G160,X160*(1-Inputs_ByYear!$D$4),0)),0)</f>
        <v>0</v>
      </c>
      <c r="Z160" s="235">
        <f>IF((Z$4-$G160)&lt;($C160+$B160),IF(Z$4=$G160+$B160,SUMIFS(INDEX('ABP REC Calc'!$G$6:$AB$69,,MATCH('ABP RECs'!$H160,'ABP REC Calc'!$G$5:$AB$5,0)),'ABP REC Calc'!$C$6:$C$69,'ABP RECs'!$E160,'ABP REC Calc'!$B$6:$B$69,'ABP RECs'!$F160),
IF(Z$4&gt;$G160,Y160*(1-Inputs_ByYear!$D$4),0)),0)</f>
        <v>0</v>
      </c>
      <c r="AA160" s="235">
        <f>IF((AA$4-$G160)&lt;($C160+$B160),IF(AA$4=$G160+$B160,SUMIFS(INDEX('ABP REC Calc'!$G$6:$AB$69,,MATCH('ABP RECs'!$H160,'ABP REC Calc'!$G$5:$AB$5,0)),'ABP REC Calc'!$C$6:$C$69,'ABP RECs'!$E160,'ABP REC Calc'!$B$6:$B$69,'ABP RECs'!$F160),
IF(AA$4&gt;$G160,Z160*(1-Inputs_ByYear!$D$4),0)),0)</f>
        <v>0</v>
      </c>
      <c r="AB160" s="235">
        <f>IF((AB$4-$G160)&lt;($C160+$B160),IF(AB$4=$G160+$B160,SUMIFS(INDEX('ABP REC Calc'!$G$6:$AB$69,,MATCH('ABP RECs'!$H160,'ABP REC Calc'!$G$5:$AB$5,0)),'ABP REC Calc'!$C$6:$C$69,'ABP RECs'!$E160,'ABP REC Calc'!$B$6:$B$69,'ABP RECs'!$F160),
IF(AB$4&gt;$G160,AA160*(1-Inputs_ByYear!$D$4),0)),0)</f>
        <v>0</v>
      </c>
      <c r="AC160" s="235">
        <f>IF((AC$4-$G160)&lt;($C160+$B160),IF(AC$4=$G160+$B160,SUMIFS(INDEX('ABP REC Calc'!$G$6:$AB$69,,MATCH('ABP RECs'!$H160,'ABP REC Calc'!$G$5:$AB$5,0)),'ABP REC Calc'!$C$6:$C$69,'ABP RECs'!$E160,'ABP REC Calc'!$B$6:$B$69,'ABP RECs'!$F160),
IF(AC$4&gt;$G160,AB160*(1-Inputs_ByYear!$D$4),0)),0)</f>
        <v>0</v>
      </c>
      <c r="AD160" s="235">
        <f>IF((AD$4-$G160)&lt;($C160+$B160),IF(AD$4=$G160+$B160,SUMIFS(INDEX('ABP REC Calc'!$G$6:$AB$69,,MATCH('ABP RECs'!$H160,'ABP REC Calc'!$G$5:$AB$5,0)),'ABP REC Calc'!$C$6:$C$69,'ABP RECs'!$E160,'ABP REC Calc'!$B$6:$B$69,'ABP RECs'!$F160),
IF(AD$4&gt;$G160,AC160*(1-Inputs_ByYear!$D$4),0)),0)</f>
        <v>0</v>
      </c>
    </row>
    <row r="161" spans="2:30" ht="14.75" customHeight="1" x14ac:dyDescent="0.25">
      <c r="B161" s="332" cm="1">
        <f t="array" ref="B161">INDEX(Inputs_ByYear!$D$87:$D$92, MATCH('ABP RECs'!$E161, Inputs_ByYear!$B$87:$B$92, 0),)</f>
        <v>0</v>
      </c>
      <c r="C161" s="332" cm="1">
        <f t="array" ref="C161">INDEX(Inputs_ByYear!$D$51:$D$56, MATCH('ABP RECs'!$E161, Inputs_ByYear!$B$51:$B$56,0),)</f>
        <v>20</v>
      </c>
      <c r="D161" s="332" t="str" cm="1">
        <f t="array" ref="D161">INDEX(Inputs_ByYear!$D$96:$D$101, MATCH('ABP RECs'!$E161, Inputs_ByYear!$B$96:$B$101,0),)</f>
        <v>n/a</v>
      </c>
      <c r="E161" s="222" t="s">
        <v>248</v>
      </c>
      <c r="F161" s="219" t="s">
        <v>258</v>
      </c>
      <c r="G161" s="219">
        <f t="shared" si="7"/>
        <v>2044</v>
      </c>
      <c r="H161" s="227" t="s">
        <v>42</v>
      </c>
      <c r="I161" s="235">
        <f>IF((I$4-$G161)&lt;($C161+$B161),IF(I$4=$G161+$B161,SUMIFS(INDEX('ABP REC Calc'!$G$6:$AB$69,,MATCH('ABP RECs'!$H161,'ABP REC Calc'!$G$5:$AB$5,0)),'ABP REC Calc'!$C$6:$C$69,'ABP RECs'!$E161,'ABP REC Calc'!$B$6:$B$69,'ABP RECs'!$F161),
IF(I$4&gt;$G161,H161*(1-Inputs_ByYear!$D$4),0)),0)</f>
        <v>0</v>
      </c>
      <c r="J161" s="235">
        <f>IF((J$4-$G161)&lt;($C161+$B161),IF(J$4=$G161+$B161,SUMIFS(INDEX('ABP REC Calc'!$G$6:$AB$69,,MATCH('ABP RECs'!$H161,'ABP REC Calc'!$G$5:$AB$5,0)),'ABP REC Calc'!$C$6:$C$69,'ABP RECs'!$E161,'ABP REC Calc'!$B$6:$B$69,'ABP RECs'!$F161),
IF(J$4&gt;$G161,I161*(1-Inputs_ByYear!$D$4),0)),0)</f>
        <v>0</v>
      </c>
      <c r="K161" s="235">
        <f>IF((K$4-$G161)&lt;($C161+$B161),IF(K$4=$G161+$B161,SUMIFS(INDEX('ABP REC Calc'!$G$6:$AB$69,,MATCH('ABP RECs'!$H161,'ABP REC Calc'!$G$5:$AB$5,0)),'ABP REC Calc'!$C$6:$C$69,'ABP RECs'!$E161,'ABP REC Calc'!$B$6:$B$69,'ABP RECs'!$F161),
IF(K$4&gt;$G161,J161*(1-Inputs_ByYear!$D$4),0)),0)</f>
        <v>0</v>
      </c>
      <c r="L161" s="235">
        <f>IF((L$4-$G161)&lt;($C161+$B161),IF(L$4=$G161+$B161,SUMIFS(INDEX('ABP REC Calc'!$G$6:$AB$69,,MATCH('ABP RECs'!$H161,'ABP REC Calc'!$G$5:$AB$5,0)),'ABP REC Calc'!$C$6:$C$69,'ABP RECs'!$E161,'ABP REC Calc'!$B$6:$B$69,'ABP RECs'!$F161),
IF(L$4&gt;$G161,K161*(1-Inputs_ByYear!$D$4),0)),0)</f>
        <v>0</v>
      </c>
      <c r="M161" s="235">
        <f>IF((M$4-$G161)&lt;($C161+$B161),IF(M$4=$G161+$B161,SUMIFS(INDEX('ABP REC Calc'!$G$6:$AB$69,,MATCH('ABP RECs'!$H161,'ABP REC Calc'!$G$5:$AB$5,0)),'ABP REC Calc'!$C$6:$C$69,'ABP RECs'!$E161,'ABP REC Calc'!$B$6:$B$69,'ABP RECs'!$F161),
IF(M$4&gt;$G161,L161*(1-Inputs_ByYear!$D$4),0)),0)</f>
        <v>0</v>
      </c>
      <c r="N161" s="235">
        <f>IF((N$4-$G161)&lt;($C161+$B161),IF(N$4=$G161+$B161,SUMIFS(INDEX('ABP REC Calc'!$G$6:$AB$69,,MATCH('ABP RECs'!$H161,'ABP REC Calc'!$G$5:$AB$5,0)),'ABP REC Calc'!$C$6:$C$69,'ABP RECs'!$E161,'ABP REC Calc'!$B$6:$B$69,'ABP RECs'!$F161),
IF(N$4&gt;$G161,M161*(1-Inputs_ByYear!$D$4),0)),0)</f>
        <v>0</v>
      </c>
      <c r="O161" s="235">
        <f>IF((O$4-$G161)&lt;($C161+$B161),IF(O$4=$G161+$B161,SUMIFS(INDEX('ABP REC Calc'!$G$6:$AB$69,,MATCH('ABP RECs'!$H161,'ABP REC Calc'!$G$5:$AB$5,0)),'ABP REC Calc'!$C$6:$C$69,'ABP RECs'!$E161,'ABP REC Calc'!$B$6:$B$69,'ABP RECs'!$F161),
IF(O$4&gt;$G161,N161*(1-Inputs_ByYear!$D$4),0)),0)</f>
        <v>0</v>
      </c>
      <c r="P161" s="235">
        <f>IF((P$4-$G161)&lt;($C161+$B161),IF(P$4=$G161+$B161,SUMIFS(INDEX('ABP REC Calc'!$G$6:$AB$69,,MATCH('ABP RECs'!$H161,'ABP REC Calc'!$G$5:$AB$5,0)),'ABP REC Calc'!$C$6:$C$69,'ABP RECs'!$E161,'ABP REC Calc'!$B$6:$B$69,'ABP RECs'!$F161),
IF(P$4&gt;$G161,O161*(1-Inputs_ByYear!$D$4),0)),0)</f>
        <v>0</v>
      </c>
      <c r="Q161" s="235">
        <f>IF((Q$4-$G161)&lt;($C161+$B161),IF(Q$4=$G161+$B161,SUMIFS(INDEX('ABP REC Calc'!$G$6:$AB$69,,MATCH('ABP RECs'!$H161,'ABP REC Calc'!$G$5:$AB$5,0)),'ABP REC Calc'!$C$6:$C$69,'ABP RECs'!$E161,'ABP REC Calc'!$B$6:$B$69,'ABP RECs'!$F161),
IF(Q$4&gt;$G161,P161*(1-Inputs_ByYear!$D$4),0)),0)</f>
        <v>0</v>
      </c>
      <c r="R161" s="235">
        <f>IF((R$4-$G161)&lt;($C161+$B161),IF(R$4=$G161+$B161,SUMIFS(INDEX('ABP REC Calc'!$G$6:$AB$69,,MATCH('ABP RECs'!$H161,'ABP REC Calc'!$G$5:$AB$5,0)),'ABP REC Calc'!$C$6:$C$69,'ABP RECs'!$E161,'ABP REC Calc'!$B$6:$B$69,'ABP RECs'!$F161),
IF(R$4&gt;$G161,Q161*(1-Inputs_ByYear!$D$4),0)),0)</f>
        <v>0</v>
      </c>
      <c r="S161" s="235">
        <f>IF((S$4-$G161)&lt;($C161+$B161),IF(S$4=$G161+$B161,SUMIFS(INDEX('ABP REC Calc'!$G$6:$AB$69,,MATCH('ABP RECs'!$H161,'ABP REC Calc'!$G$5:$AB$5,0)),'ABP REC Calc'!$C$6:$C$69,'ABP RECs'!$E161,'ABP REC Calc'!$B$6:$B$69,'ABP RECs'!$F161),
IF(S$4&gt;$G161,R161*(1-Inputs_ByYear!$D$4),0)),0)</f>
        <v>0</v>
      </c>
      <c r="T161" s="235">
        <f>IF((T$4-$G161)&lt;($C161+$B161),IF(T$4=$G161+$B161,SUMIFS(INDEX('ABP REC Calc'!$G$6:$AB$69,,MATCH('ABP RECs'!$H161,'ABP REC Calc'!$G$5:$AB$5,0)),'ABP REC Calc'!$C$6:$C$69,'ABP RECs'!$E161,'ABP REC Calc'!$B$6:$B$69,'ABP RECs'!$F161),
IF(T$4&gt;$G161,S161*(1-Inputs_ByYear!$D$4),0)),0)</f>
        <v>0</v>
      </c>
      <c r="U161" s="235">
        <f>IF((U$4-$G161)&lt;($C161+$B161),IF(U$4=$G161+$B161,SUMIFS(INDEX('ABP REC Calc'!$G$6:$AB$69,,MATCH('ABP RECs'!$H161,'ABP REC Calc'!$G$5:$AB$5,0)),'ABP REC Calc'!$C$6:$C$69,'ABP RECs'!$E161,'ABP REC Calc'!$B$6:$B$69,'ABP RECs'!$F161),
IF(U$4&gt;$G161,T161*(1-Inputs_ByYear!$D$4),0)),0)</f>
        <v>0</v>
      </c>
      <c r="V161" s="235">
        <f>IF((V$4-$G161)&lt;($C161+$B161),IF(V$4=$G161+$B161,SUMIFS(INDEX('ABP REC Calc'!$G$6:$AB$69,,MATCH('ABP RECs'!$H161,'ABP REC Calc'!$G$5:$AB$5,0)),'ABP REC Calc'!$C$6:$C$69,'ABP RECs'!$E161,'ABP REC Calc'!$B$6:$B$69,'ABP RECs'!$F161),
IF(V$4&gt;$G161,U161*(1-Inputs_ByYear!$D$4),0)),0)</f>
        <v>0</v>
      </c>
      <c r="W161" s="235">
        <f>IF((W$4-$G161)&lt;($C161+$B161),IF(W$4=$G161+$B161,SUMIFS(INDEX('ABP REC Calc'!$G$6:$AB$69,,MATCH('ABP RECs'!$H161,'ABP REC Calc'!$G$5:$AB$5,0)),'ABP REC Calc'!$C$6:$C$69,'ABP RECs'!$E161,'ABP REC Calc'!$B$6:$B$69,'ABP RECs'!$F161),
IF(W$4&gt;$G161,V161*(1-Inputs_ByYear!$D$4),0)),0)</f>
        <v>0</v>
      </c>
      <c r="X161" s="235">
        <f>IF((X$4-$G161)&lt;($C161+$B161),IF(X$4=$G161+$B161,SUMIFS(INDEX('ABP REC Calc'!$G$6:$AB$69,,MATCH('ABP RECs'!$H161,'ABP REC Calc'!$G$5:$AB$5,0)),'ABP REC Calc'!$C$6:$C$69,'ABP RECs'!$E161,'ABP REC Calc'!$B$6:$B$69,'ABP RECs'!$F161),
IF(X$4&gt;$G161,W161*(1-Inputs_ByYear!$D$4),0)),0)</f>
        <v>0</v>
      </c>
      <c r="Y161" s="235">
        <f>IF((Y$4-$G161)&lt;($C161+$B161),IF(Y$4=$G161+$B161,SUMIFS(INDEX('ABP REC Calc'!$G$6:$AB$69,,MATCH('ABP RECs'!$H161,'ABP REC Calc'!$G$5:$AB$5,0)),'ABP REC Calc'!$C$6:$C$69,'ABP RECs'!$E161,'ABP REC Calc'!$B$6:$B$69,'ABP RECs'!$F161),
IF(Y$4&gt;$G161,X161*(1-Inputs_ByYear!$D$4),0)),0)</f>
        <v>0</v>
      </c>
      <c r="Z161" s="235">
        <f>IF((Z$4-$G161)&lt;($C161+$B161),IF(Z$4=$G161+$B161,SUMIFS(INDEX('ABP REC Calc'!$G$6:$AB$69,,MATCH('ABP RECs'!$H161,'ABP REC Calc'!$G$5:$AB$5,0)),'ABP REC Calc'!$C$6:$C$69,'ABP RECs'!$E161,'ABP REC Calc'!$B$6:$B$69,'ABP RECs'!$F161),
IF(Z$4&gt;$G161,Y161*(1-Inputs_ByYear!$D$4),0)),0)</f>
        <v>0</v>
      </c>
      <c r="AA161" s="235">
        <f>IF((AA$4-$G161)&lt;($C161+$B161),IF(AA$4=$G161+$B161,SUMIFS(INDEX('ABP REC Calc'!$G$6:$AB$69,,MATCH('ABP RECs'!$H161,'ABP REC Calc'!$G$5:$AB$5,0)),'ABP REC Calc'!$C$6:$C$69,'ABP RECs'!$E161,'ABP REC Calc'!$B$6:$B$69,'ABP RECs'!$F161),
IF(AA$4&gt;$G161,Z161*(1-Inputs_ByYear!$D$4),0)),0)</f>
        <v>0</v>
      </c>
      <c r="AB161" s="235">
        <f>IF((AB$4-$G161)&lt;($C161+$B161),IF(AB$4=$G161+$B161,SUMIFS(INDEX('ABP REC Calc'!$G$6:$AB$69,,MATCH('ABP RECs'!$H161,'ABP REC Calc'!$G$5:$AB$5,0)),'ABP REC Calc'!$C$6:$C$69,'ABP RECs'!$E161,'ABP REC Calc'!$B$6:$B$69,'ABP RECs'!$F161),
IF(AB$4&gt;$G161,AA161*(1-Inputs_ByYear!$D$4),0)),0)</f>
        <v>0</v>
      </c>
      <c r="AC161" s="235">
        <f>IF((AC$4-$G161)&lt;($C161+$B161),IF(AC$4=$G161+$B161,SUMIFS(INDEX('ABP REC Calc'!$G$6:$AB$69,,MATCH('ABP RECs'!$H161,'ABP REC Calc'!$G$5:$AB$5,0)),'ABP REC Calc'!$C$6:$C$69,'ABP RECs'!$E161,'ABP REC Calc'!$B$6:$B$69,'ABP RECs'!$F161),
IF(AC$4&gt;$G161,AB161*(1-Inputs_ByYear!$D$4),0)),0)</f>
        <v>0</v>
      </c>
      <c r="AD161" s="235">
        <f>IF((AD$4-$G161)&lt;($C161+$B161),IF(AD$4=$G161+$B161,SUMIFS(INDEX('ABP REC Calc'!$G$6:$AB$69,,MATCH('ABP RECs'!$H161,'ABP REC Calc'!$G$5:$AB$5,0)),'ABP REC Calc'!$C$6:$C$69,'ABP RECs'!$E161,'ABP REC Calc'!$B$6:$B$69,'ABP RECs'!$F161),
IF(AD$4&gt;$G161,AC161*(1-Inputs_ByYear!$D$4),0)),0)</f>
        <v>0</v>
      </c>
    </row>
    <row r="162" spans="2:30" ht="14.75" customHeight="1" x14ac:dyDescent="0.25">
      <c r="B162" s="332" cm="1">
        <f t="array" ref="B162">INDEX(Inputs_ByYear!$D$87:$D$92, MATCH('ABP RECs'!$E162, Inputs_ByYear!$B$87:$B$92, 0),)</f>
        <v>0</v>
      </c>
      <c r="C162" s="332" cm="1">
        <f t="array" ref="C162">INDEX(Inputs_ByYear!$D$51:$D$56, MATCH('ABP RECs'!$E162, Inputs_ByYear!$B$51:$B$56,0),)</f>
        <v>20</v>
      </c>
      <c r="D162" s="332" t="str" cm="1">
        <f t="array" ref="D162">INDEX(Inputs_ByYear!$D$96:$D$101, MATCH('ABP RECs'!$E162, Inputs_ByYear!$B$96:$B$101,0),)</f>
        <v>n/a</v>
      </c>
      <c r="E162" s="222" t="s">
        <v>248</v>
      </c>
      <c r="F162" s="219" t="s">
        <v>258</v>
      </c>
      <c r="G162" s="219">
        <f t="shared" si="7"/>
        <v>2045</v>
      </c>
      <c r="H162" s="227" t="s">
        <v>43</v>
      </c>
      <c r="I162" s="235">
        <f>IF((I$4-$G162)&lt;($C162+$B162),IF(I$4=$G162+$B162,SUMIFS(INDEX('ABP REC Calc'!$G$6:$AB$69,,MATCH('ABP RECs'!$H162,'ABP REC Calc'!$G$5:$AB$5,0)),'ABP REC Calc'!$C$6:$C$69,'ABP RECs'!$E162,'ABP REC Calc'!$B$6:$B$69,'ABP RECs'!$F162),
IF(I$4&gt;$G162,H162*(1-Inputs_ByYear!$D$4),0)),0)</f>
        <v>0</v>
      </c>
      <c r="J162" s="235">
        <f>IF((J$4-$G162)&lt;($C162+$B162),IF(J$4=$G162+$B162,SUMIFS(INDEX('ABP REC Calc'!$G$6:$AB$69,,MATCH('ABP RECs'!$H162,'ABP REC Calc'!$G$5:$AB$5,0)),'ABP REC Calc'!$C$6:$C$69,'ABP RECs'!$E162,'ABP REC Calc'!$B$6:$B$69,'ABP RECs'!$F162),
IF(J$4&gt;$G162,I162*(1-Inputs_ByYear!$D$4),0)),0)</f>
        <v>0</v>
      </c>
      <c r="K162" s="235">
        <f>IF((K$4-$G162)&lt;($C162+$B162),IF(K$4=$G162+$B162,SUMIFS(INDEX('ABP REC Calc'!$G$6:$AB$69,,MATCH('ABP RECs'!$H162,'ABP REC Calc'!$G$5:$AB$5,0)),'ABP REC Calc'!$C$6:$C$69,'ABP RECs'!$E162,'ABP REC Calc'!$B$6:$B$69,'ABP RECs'!$F162),
IF(K$4&gt;$G162,J162*(1-Inputs_ByYear!$D$4),0)),0)</f>
        <v>0</v>
      </c>
      <c r="L162" s="235">
        <f>IF((L$4-$G162)&lt;($C162+$B162),IF(L$4=$G162+$B162,SUMIFS(INDEX('ABP REC Calc'!$G$6:$AB$69,,MATCH('ABP RECs'!$H162,'ABP REC Calc'!$G$5:$AB$5,0)),'ABP REC Calc'!$C$6:$C$69,'ABP RECs'!$E162,'ABP REC Calc'!$B$6:$B$69,'ABP RECs'!$F162),
IF(L$4&gt;$G162,K162*(1-Inputs_ByYear!$D$4),0)),0)</f>
        <v>0</v>
      </c>
      <c r="M162" s="235">
        <f>IF((M$4-$G162)&lt;($C162+$B162),IF(M$4=$G162+$B162,SUMIFS(INDEX('ABP REC Calc'!$G$6:$AB$69,,MATCH('ABP RECs'!$H162,'ABP REC Calc'!$G$5:$AB$5,0)),'ABP REC Calc'!$C$6:$C$69,'ABP RECs'!$E162,'ABP REC Calc'!$B$6:$B$69,'ABP RECs'!$F162),
IF(M$4&gt;$G162,L162*(1-Inputs_ByYear!$D$4),0)),0)</f>
        <v>0</v>
      </c>
      <c r="N162" s="235">
        <f>IF((N$4-$G162)&lt;($C162+$B162),IF(N$4=$G162+$B162,SUMIFS(INDEX('ABP REC Calc'!$G$6:$AB$69,,MATCH('ABP RECs'!$H162,'ABP REC Calc'!$G$5:$AB$5,0)),'ABP REC Calc'!$C$6:$C$69,'ABP RECs'!$E162,'ABP REC Calc'!$B$6:$B$69,'ABP RECs'!$F162),
IF(N$4&gt;$G162,M162*(1-Inputs_ByYear!$D$4),0)),0)</f>
        <v>0</v>
      </c>
      <c r="O162" s="235">
        <f>IF((O$4-$G162)&lt;($C162+$B162),IF(O$4=$G162+$B162,SUMIFS(INDEX('ABP REC Calc'!$G$6:$AB$69,,MATCH('ABP RECs'!$H162,'ABP REC Calc'!$G$5:$AB$5,0)),'ABP REC Calc'!$C$6:$C$69,'ABP RECs'!$E162,'ABP REC Calc'!$B$6:$B$69,'ABP RECs'!$F162),
IF(O$4&gt;$G162,N162*(1-Inputs_ByYear!$D$4),0)),0)</f>
        <v>0</v>
      </c>
      <c r="P162" s="235">
        <f>IF((P$4-$G162)&lt;($C162+$B162),IF(P$4=$G162+$B162,SUMIFS(INDEX('ABP REC Calc'!$G$6:$AB$69,,MATCH('ABP RECs'!$H162,'ABP REC Calc'!$G$5:$AB$5,0)),'ABP REC Calc'!$C$6:$C$69,'ABP RECs'!$E162,'ABP REC Calc'!$B$6:$B$69,'ABP RECs'!$F162),
IF(P$4&gt;$G162,O162*(1-Inputs_ByYear!$D$4),0)),0)</f>
        <v>0</v>
      </c>
      <c r="Q162" s="235">
        <f>IF((Q$4-$G162)&lt;($C162+$B162),IF(Q$4=$G162+$B162,SUMIFS(INDEX('ABP REC Calc'!$G$6:$AB$69,,MATCH('ABP RECs'!$H162,'ABP REC Calc'!$G$5:$AB$5,0)),'ABP REC Calc'!$C$6:$C$69,'ABP RECs'!$E162,'ABP REC Calc'!$B$6:$B$69,'ABP RECs'!$F162),
IF(Q$4&gt;$G162,P162*(1-Inputs_ByYear!$D$4),0)),0)</f>
        <v>0</v>
      </c>
      <c r="R162" s="235">
        <f>IF((R$4-$G162)&lt;($C162+$B162),IF(R$4=$G162+$B162,SUMIFS(INDEX('ABP REC Calc'!$G$6:$AB$69,,MATCH('ABP RECs'!$H162,'ABP REC Calc'!$G$5:$AB$5,0)),'ABP REC Calc'!$C$6:$C$69,'ABP RECs'!$E162,'ABP REC Calc'!$B$6:$B$69,'ABP RECs'!$F162),
IF(R$4&gt;$G162,Q162*(1-Inputs_ByYear!$D$4),0)),0)</f>
        <v>0</v>
      </c>
      <c r="S162" s="235">
        <f>IF((S$4-$G162)&lt;($C162+$B162),IF(S$4=$G162+$B162,SUMIFS(INDEX('ABP REC Calc'!$G$6:$AB$69,,MATCH('ABP RECs'!$H162,'ABP REC Calc'!$G$5:$AB$5,0)),'ABP REC Calc'!$C$6:$C$69,'ABP RECs'!$E162,'ABP REC Calc'!$B$6:$B$69,'ABP RECs'!$F162),
IF(S$4&gt;$G162,R162*(1-Inputs_ByYear!$D$4),0)),0)</f>
        <v>0</v>
      </c>
      <c r="T162" s="235">
        <f>IF((T$4-$G162)&lt;($C162+$B162),IF(T$4=$G162+$B162,SUMIFS(INDEX('ABP REC Calc'!$G$6:$AB$69,,MATCH('ABP RECs'!$H162,'ABP REC Calc'!$G$5:$AB$5,0)),'ABP REC Calc'!$C$6:$C$69,'ABP RECs'!$E162,'ABP REC Calc'!$B$6:$B$69,'ABP RECs'!$F162),
IF(T$4&gt;$G162,S162*(1-Inputs_ByYear!$D$4),0)),0)</f>
        <v>0</v>
      </c>
      <c r="U162" s="235">
        <f>IF((U$4-$G162)&lt;($C162+$B162),IF(U$4=$G162+$B162,SUMIFS(INDEX('ABP REC Calc'!$G$6:$AB$69,,MATCH('ABP RECs'!$H162,'ABP REC Calc'!$G$5:$AB$5,0)),'ABP REC Calc'!$C$6:$C$69,'ABP RECs'!$E162,'ABP REC Calc'!$B$6:$B$69,'ABP RECs'!$F162),
IF(U$4&gt;$G162,T162*(1-Inputs_ByYear!$D$4),0)),0)</f>
        <v>0</v>
      </c>
      <c r="V162" s="235">
        <f>IF((V$4-$G162)&lt;($C162+$B162),IF(V$4=$G162+$B162,SUMIFS(INDEX('ABP REC Calc'!$G$6:$AB$69,,MATCH('ABP RECs'!$H162,'ABP REC Calc'!$G$5:$AB$5,0)),'ABP REC Calc'!$C$6:$C$69,'ABP RECs'!$E162,'ABP REC Calc'!$B$6:$B$69,'ABP RECs'!$F162),
IF(V$4&gt;$G162,U162*(1-Inputs_ByYear!$D$4),0)),0)</f>
        <v>0</v>
      </c>
      <c r="W162" s="235">
        <f>IF((W$4-$G162)&lt;($C162+$B162),IF(W$4=$G162+$B162,SUMIFS(INDEX('ABP REC Calc'!$G$6:$AB$69,,MATCH('ABP RECs'!$H162,'ABP REC Calc'!$G$5:$AB$5,0)),'ABP REC Calc'!$C$6:$C$69,'ABP RECs'!$E162,'ABP REC Calc'!$B$6:$B$69,'ABP RECs'!$F162),
IF(W$4&gt;$G162,V162*(1-Inputs_ByYear!$D$4),0)),0)</f>
        <v>0</v>
      </c>
      <c r="X162" s="235">
        <f>IF((X$4-$G162)&lt;($C162+$B162),IF(X$4=$G162+$B162,SUMIFS(INDEX('ABP REC Calc'!$G$6:$AB$69,,MATCH('ABP RECs'!$H162,'ABP REC Calc'!$G$5:$AB$5,0)),'ABP REC Calc'!$C$6:$C$69,'ABP RECs'!$E162,'ABP REC Calc'!$B$6:$B$69,'ABP RECs'!$F162),
IF(X$4&gt;$G162,W162*(1-Inputs_ByYear!$D$4),0)),0)</f>
        <v>0</v>
      </c>
      <c r="Y162" s="235">
        <f>IF((Y$4-$G162)&lt;($C162+$B162),IF(Y$4=$G162+$B162,SUMIFS(INDEX('ABP REC Calc'!$G$6:$AB$69,,MATCH('ABP RECs'!$H162,'ABP REC Calc'!$G$5:$AB$5,0)),'ABP REC Calc'!$C$6:$C$69,'ABP RECs'!$E162,'ABP REC Calc'!$B$6:$B$69,'ABP RECs'!$F162),
IF(Y$4&gt;$G162,X162*(1-Inputs_ByYear!$D$4),0)),0)</f>
        <v>0</v>
      </c>
      <c r="Z162" s="235">
        <f>IF((Z$4-$G162)&lt;($C162+$B162),IF(Z$4=$G162+$B162,SUMIFS(INDEX('ABP REC Calc'!$G$6:$AB$69,,MATCH('ABP RECs'!$H162,'ABP REC Calc'!$G$5:$AB$5,0)),'ABP REC Calc'!$C$6:$C$69,'ABP RECs'!$E162,'ABP REC Calc'!$B$6:$B$69,'ABP RECs'!$F162),
IF(Z$4&gt;$G162,Y162*(1-Inputs_ByYear!$D$4),0)),0)</f>
        <v>0</v>
      </c>
      <c r="AA162" s="235">
        <f>IF((AA$4-$G162)&lt;($C162+$B162),IF(AA$4=$G162+$B162,SUMIFS(INDEX('ABP REC Calc'!$G$6:$AB$69,,MATCH('ABP RECs'!$H162,'ABP REC Calc'!$G$5:$AB$5,0)),'ABP REC Calc'!$C$6:$C$69,'ABP RECs'!$E162,'ABP REC Calc'!$B$6:$B$69,'ABP RECs'!$F162),
IF(AA$4&gt;$G162,Z162*(1-Inputs_ByYear!$D$4),0)),0)</f>
        <v>0</v>
      </c>
      <c r="AB162" s="235">
        <f>IF((AB$4-$G162)&lt;($C162+$B162),IF(AB$4=$G162+$B162,SUMIFS(INDEX('ABP REC Calc'!$G$6:$AB$69,,MATCH('ABP RECs'!$H162,'ABP REC Calc'!$G$5:$AB$5,0)),'ABP REC Calc'!$C$6:$C$69,'ABP RECs'!$E162,'ABP REC Calc'!$B$6:$B$69,'ABP RECs'!$F162),
IF(AB$4&gt;$G162,AA162*(1-Inputs_ByYear!$D$4),0)),0)</f>
        <v>0</v>
      </c>
      <c r="AC162" s="235">
        <f>IF((AC$4-$G162)&lt;($C162+$B162),IF(AC$4=$G162+$B162,SUMIFS(INDEX('ABP REC Calc'!$G$6:$AB$69,,MATCH('ABP RECs'!$H162,'ABP REC Calc'!$G$5:$AB$5,0)),'ABP REC Calc'!$C$6:$C$69,'ABP RECs'!$E162,'ABP REC Calc'!$B$6:$B$69,'ABP RECs'!$F162),
IF(AC$4&gt;$G162,AB162*(1-Inputs_ByYear!$D$4),0)),0)</f>
        <v>0</v>
      </c>
      <c r="AD162" s="235">
        <f>IF((AD$4-$G162)&lt;($C162+$B162),IF(AD$4=$G162+$B162,SUMIFS(INDEX('ABP REC Calc'!$G$6:$AB$69,,MATCH('ABP RECs'!$H162,'ABP REC Calc'!$G$5:$AB$5,0)),'ABP REC Calc'!$C$6:$C$69,'ABP RECs'!$E162,'ABP REC Calc'!$B$6:$B$69,'ABP RECs'!$F162),
IF(AD$4&gt;$G162,AC162*(1-Inputs_ByYear!$D$4),0)),0)</f>
        <v>0</v>
      </c>
    </row>
    <row r="163" spans="2:30" ht="14.75" customHeight="1" x14ac:dyDescent="0.25">
      <c r="B163" s="332" cm="1">
        <f t="array" ref="B163">INDEX(Inputs_ByYear!$D$87:$D$92, MATCH('ABP RECs'!$E163, Inputs_ByYear!$B$87:$B$92, 0),)</f>
        <v>0</v>
      </c>
      <c r="C163" s="332" cm="1">
        <f t="array" ref="C163">INDEX(Inputs_ByYear!$D$51:$D$56, MATCH('ABP RECs'!$E163, Inputs_ByYear!$B$51:$B$56,0),)</f>
        <v>20</v>
      </c>
      <c r="D163" s="332" t="str" cm="1">
        <f t="array" ref="D163">INDEX(Inputs_ByYear!$D$96:$D$101, MATCH('ABP RECs'!$E163, Inputs_ByYear!$B$96:$B$101,0),)</f>
        <v>n/a</v>
      </c>
      <c r="E163" s="222" t="s">
        <v>248</v>
      </c>
      <c r="F163" s="219" t="s">
        <v>259</v>
      </c>
      <c r="G163" s="219">
        <f>VALUE(LEFT(H163, FIND("-", H163)-1))</f>
        <v>2024</v>
      </c>
      <c r="H163" s="227" t="s">
        <v>22</v>
      </c>
      <c r="I163" s="235">
        <f>IF((I$4-$G163)&lt;($C163+$B163),IF(I$4=$G163+$B163,SUMIFS(INDEX('ABP REC Calc'!$G$6:$AB$69,,MATCH('ABP RECs'!$H163,'ABP REC Calc'!$G$5:$AB$5,0)),'ABP REC Calc'!$C$6:$C$69,'ABP RECs'!$E163,'ABP REC Calc'!$B$6:$B$69,'ABP RECs'!$F163),
IF(I$4&gt;$G163,H163*(1-Inputs_ByYear!$D$4),0)),0)</f>
        <v>0</v>
      </c>
      <c r="J163" s="235">
        <f>IF((J$4-$G163)&lt;($C163+$B163),IF(J$4=$G163+$B163,SUMIFS(INDEX('ABP REC Calc'!$G$6:$AB$69,,MATCH('ABP RECs'!$H163,'ABP REC Calc'!$G$5:$AB$5,0)),'ABP REC Calc'!$C$6:$C$69,'ABP RECs'!$E163,'ABP REC Calc'!$B$6:$B$69,'ABP RECs'!$F163),
IF(J$4&gt;$G163,I163*(1-Inputs_ByYear!$D$4),0)),0)</f>
        <v>0</v>
      </c>
      <c r="K163" s="235">
        <f>IF((K$4-$G163)&lt;($C163+$B163),IF(K$4=$G163+$B163,SUMIFS(INDEX('ABP REC Calc'!$G$6:$AB$69,,MATCH('ABP RECs'!$H163,'ABP REC Calc'!$G$5:$AB$5,0)),'ABP REC Calc'!$C$6:$C$69,'ABP RECs'!$E163,'ABP REC Calc'!$B$6:$B$69,'ABP RECs'!$F163),
IF(K$4&gt;$G163,J163*(1-Inputs_ByYear!$D$4),0)),0)</f>
        <v>0</v>
      </c>
      <c r="L163" s="235">
        <f>IF((L$4-$G163)&lt;($C163+$B163),IF(L$4=$G163+$B163,SUMIFS(INDEX('ABP REC Calc'!$G$6:$AB$69,,MATCH('ABP RECs'!$H163,'ABP REC Calc'!$G$5:$AB$5,0)),'ABP REC Calc'!$C$6:$C$69,'ABP RECs'!$E163,'ABP REC Calc'!$B$6:$B$69,'ABP RECs'!$F163),
IF(L$4&gt;$G163,K163*(1-Inputs_ByYear!$D$4),0)),0)</f>
        <v>0</v>
      </c>
      <c r="M163" s="235">
        <f>IF((M$4-$G163)&lt;($C163+$B163),IF(M$4=$G163+$B163,SUMIFS(INDEX('ABP REC Calc'!$G$6:$AB$69,,MATCH('ABP RECs'!$H163,'ABP REC Calc'!$G$5:$AB$5,0)),'ABP REC Calc'!$C$6:$C$69,'ABP RECs'!$E163,'ABP REC Calc'!$B$6:$B$69,'ABP RECs'!$F163),
IF(M$4&gt;$G163,L163*(1-Inputs_ByYear!$D$4),0)),0)</f>
        <v>0</v>
      </c>
      <c r="N163" s="235">
        <f>IF((N$4-$G163)&lt;($C163+$B163),IF(N$4=$G163+$B163,SUMIFS(INDEX('ABP REC Calc'!$G$6:$AB$69,,MATCH('ABP RECs'!$H163,'ABP REC Calc'!$G$5:$AB$5,0)),'ABP REC Calc'!$C$6:$C$69,'ABP RECs'!$E163,'ABP REC Calc'!$B$6:$B$69,'ABP RECs'!$F163),
IF(N$4&gt;$G163,M163*(1-Inputs_ByYear!$D$4),0)),0)</f>
        <v>0</v>
      </c>
      <c r="O163" s="235">
        <f>IF((O$4-$G163)&lt;($C163+$B163),IF(O$4=$G163+$B163,SUMIFS(INDEX('ABP REC Calc'!$G$6:$AB$69,,MATCH('ABP RECs'!$H163,'ABP REC Calc'!$G$5:$AB$5,0)),'ABP REC Calc'!$C$6:$C$69,'ABP RECs'!$E163,'ABP REC Calc'!$B$6:$B$69,'ABP RECs'!$F163),
IF(O$4&gt;$G163,N163*(1-Inputs_ByYear!$D$4),0)),0)</f>
        <v>0</v>
      </c>
      <c r="P163" s="235">
        <f>IF((P$4-$G163)&lt;($C163+$B163),IF(P$4=$G163+$B163,SUMIFS(INDEX('ABP REC Calc'!$G$6:$AB$69,,MATCH('ABP RECs'!$H163,'ABP REC Calc'!$G$5:$AB$5,0)),'ABP REC Calc'!$C$6:$C$69,'ABP RECs'!$E163,'ABP REC Calc'!$B$6:$B$69,'ABP RECs'!$F163),
IF(P$4&gt;$G163,O163*(1-Inputs_ByYear!$D$4),0)),0)</f>
        <v>0</v>
      </c>
      <c r="Q163" s="235">
        <f>IF((Q$4-$G163)&lt;($C163+$B163),IF(Q$4=$G163+$B163,SUMIFS(INDEX('ABP REC Calc'!$G$6:$AB$69,,MATCH('ABP RECs'!$H163,'ABP REC Calc'!$G$5:$AB$5,0)),'ABP REC Calc'!$C$6:$C$69,'ABP RECs'!$E163,'ABP REC Calc'!$B$6:$B$69,'ABP RECs'!$F163),
IF(Q$4&gt;$G163,P163*(1-Inputs_ByYear!$D$4),0)),0)</f>
        <v>0</v>
      </c>
      <c r="R163" s="235">
        <f>IF((R$4-$G163)&lt;($C163+$B163),IF(R$4=$G163+$B163,SUMIFS(INDEX('ABP REC Calc'!$G$6:$AB$69,,MATCH('ABP RECs'!$H163,'ABP REC Calc'!$G$5:$AB$5,0)),'ABP REC Calc'!$C$6:$C$69,'ABP RECs'!$E163,'ABP REC Calc'!$B$6:$B$69,'ABP RECs'!$F163),
IF(R$4&gt;$G163,Q163*(1-Inputs_ByYear!$D$4),0)),0)</f>
        <v>0</v>
      </c>
      <c r="S163" s="235">
        <f>IF((S$4-$G163)&lt;($C163+$B163),IF(S$4=$G163+$B163,SUMIFS(INDEX('ABP REC Calc'!$G$6:$AB$69,,MATCH('ABP RECs'!$H163,'ABP REC Calc'!$G$5:$AB$5,0)),'ABP REC Calc'!$C$6:$C$69,'ABP RECs'!$E163,'ABP REC Calc'!$B$6:$B$69,'ABP RECs'!$F163),
IF(S$4&gt;$G163,R163*(1-Inputs_ByYear!$D$4),0)),0)</f>
        <v>0</v>
      </c>
      <c r="T163" s="235">
        <f>IF((T$4-$G163)&lt;($C163+$B163),IF(T$4=$G163+$B163,SUMIFS(INDEX('ABP REC Calc'!$G$6:$AB$69,,MATCH('ABP RECs'!$H163,'ABP REC Calc'!$G$5:$AB$5,0)),'ABP REC Calc'!$C$6:$C$69,'ABP RECs'!$E163,'ABP REC Calc'!$B$6:$B$69,'ABP RECs'!$F163),
IF(T$4&gt;$G163,S163*(1-Inputs_ByYear!$D$4),0)),0)</f>
        <v>0</v>
      </c>
      <c r="U163" s="235">
        <f>IF((U$4-$G163)&lt;($C163+$B163),IF(U$4=$G163+$B163,SUMIFS(INDEX('ABP REC Calc'!$G$6:$AB$69,,MATCH('ABP RECs'!$H163,'ABP REC Calc'!$G$5:$AB$5,0)),'ABP REC Calc'!$C$6:$C$69,'ABP RECs'!$E163,'ABP REC Calc'!$B$6:$B$69,'ABP RECs'!$F163),
IF(U$4&gt;$G163,T163*(1-Inputs_ByYear!$D$4),0)),0)</f>
        <v>0</v>
      </c>
      <c r="V163" s="235">
        <f>IF((V$4-$G163)&lt;($C163+$B163),IF(V$4=$G163+$B163,SUMIFS(INDEX('ABP REC Calc'!$G$6:$AB$69,,MATCH('ABP RECs'!$H163,'ABP REC Calc'!$G$5:$AB$5,0)),'ABP REC Calc'!$C$6:$C$69,'ABP RECs'!$E163,'ABP REC Calc'!$B$6:$B$69,'ABP RECs'!$F163),
IF(V$4&gt;$G163,U163*(1-Inputs_ByYear!$D$4),0)),0)</f>
        <v>0</v>
      </c>
      <c r="W163" s="235">
        <f>IF((W$4-$G163)&lt;($C163+$B163),IF(W$4=$G163+$B163,SUMIFS(INDEX('ABP REC Calc'!$G$6:$AB$69,,MATCH('ABP RECs'!$H163,'ABP REC Calc'!$G$5:$AB$5,0)),'ABP REC Calc'!$C$6:$C$69,'ABP RECs'!$E163,'ABP REC Calc'!$B$6:$B$69,'ABP RECs'!$F163),
IF(W$4&gt;$G163,V163*(1-Inputs_ByYear!$D$4),0)),0)</f>
        <v>0</v>
      </c>
      <c r="X163" s="235">
        <f>IF((X$4-$G163)&lt;($C163+$B163),IF(X$4=$G163+$B163,SUMIFS(INDEX('ABP REC Calc'!$G$6:$AB$69,,MATCH('ABP RECs'!$H163,'ABP REC Calc'!$G$5:$AB$5,0)),'ABP REC Calc'!$C$6:$C$69,'ABP RECs'!$E163,'ABP REC Calc'!$B$6:$B$69,'ABP RECs'!$F163),
IF(X$4&gt;$G163,W163*(1-Inputs_ByYear!$D$4),0)),0)</f>
        <v>0</v>
      </c>
      <c r="Y163" s="235">
        <f>IF((Y$4-$G163)&lt;($C163+$B163),IF(Y$4=$G163+$B163,SUMIFS(INDEX('ABP REC Calc'!$G$6:$AB$69,,MATCH('ABP RECs'!$H163,'ABP REC Calc'!$G$5:$AB$5,0)),'ABP REC Calc'!$C$6:$C$69,'ABP RECs'!$E163,'ABP REC Calc'!$B$6:$B$69,'ABP RECs'!$F163),
IF(Y$4&gt;$G163,X163*(1-Inputs_ByYear!$D$4),0)),0)</f>
        <v>0</v>
      </c>
      <c r="Z163" s="235">
        <f>IF((Z$4-$G163)&lt;($C163+$B163),IF(Z$4=$G163+$B163,SUMIFS(INDEX('ABP REC Calc'!$G$6:$AB$69,,MATCH('ABP RECs'!$H163,'ABP REC Calc'!$G$5:$AB$5,0)),'ABP REC Calc'!$C$6:$C$69,'ABP RECs'!$E163,'ABP REC Calc'!$B$6:$B$69,'ABP RECs'!$F163),
IF(Z$4&gt;$G163,Y163*(1-Inputs_ByYear!$D$4),0)),0)</f>
        <v>0</v>
      </c>
      <c r="AA163" s="235">
        <f>IF((AA$4-$G163)&lt;($C163+$B163),IF(AA$4=$G163+$B163,SUMIFS(INDEX('ABP REC Calc'!$G$6:$AB$69,,MATCH('ABP RECs'!$H163,'ABP REC Calc'!$G$5:$AB$5,0)),'ABP REC Calc'!$C$6:$C$69,'ABP RECs'!$E163,'ABP REC Calc'!$B$6:$B$69,'ABP RECs'!$F163),
IF(AA$4&gt;$G163,Z163*(1-Inputs_ByYear!$D$4),0)),0)</f>
        <v>0</v>
      </c>
      <c r="AB163" s="235">
        <f>IF((AB$4-$G163)&lt;($C163+$B163),IF(AB$4=$G163+$B163,SUMIFS(INDEX('ABP REC Calc'!$G$6:$AB$69,,MATCH('ABP RECs'!$H163,'ABP REC Calc'!$G$5:$AB$5,0)),'ABP REC Calc'!$C$6:$C$69,'ABP RECs'!$E163,'ABP REC Calc'!$B$6:$B$69,'ABP RECs'!$F163),
IF(AB$4&gt;$G163,AA163*(1-Inputs_ByYear!$D$4),0)),0)</f>
        <v>0</v>
      </c>
      <c r="AC163" s="235">
        <f>IF((AC$4-$G163)&lt;($C163+$B163),IF(AC$4=$G163+$B163,SUMIFS(INDEX('ABP REC Calc'!$G$6:$AB$69,,MATCH('ABP RECs'!$H163,'ABP REC Calc'!$G$5:$AB$5,0)),'ABP REC Calc'!$C$6:$C$69,'ABP RECs'!$E163,'ABP REC Calc'!$B$6:$B$69,'ABP RECs'!$F163),
IF(AC$4&gt;$G163,AB163*(1-Inputs_ByYear!$D$4),0)),0)</f>
        <v>0</v>
      </c>
      <c r="AD163" s="235">
        <f>IF((AD$4-$G163)&lt;($C163+$B163),IF(AD$4=$G163+$B163,SUMIFS(INDEX('ABP REC Calc'!$G$6:$AB$69,,MATCH('ABP RECs'!$H163,'ABP REC Calc'!$G$5:$AB$5,0)),'ABP REC Calc'!$C$6:$C$69,'ABP RECs'!$E163,'ABP REC Calc'!$B$6:$B$69,'ABP RECs'!$F163),
IF(AD$4&gt;$G163,AC163*(1-Inputs_ByYear!$D$4),0)),0)</f>
        <v>0</v>
      </c>
    </row>
    <row r="164" spans="2:30" ht="14.75" customHeight="1" x14ac:dyDescent="0.25">
      <c r="B164" s="332" cm="1">
        <f t="array" ref="B164">INDEX(Inputs_ByYear!$D$87:$D$92, MATCH('ABP RECs'!$E164, Inputs_ByYear!$B$87:$B$92, 0),)</f>
        <v>0</v>
      </c>
      <c r="C164" s="332" cm="1">
        <f t="array" ref="C164">INDEX(Inputs_ByYear!$D$51:$D$56, MATCH('ABP RECs'!$E164, Inputs_ByYear!$B$51:$B$56,0),)</f>
        <v>20</v>
      </c>
      <c r="D164" s="332" t="str" cm="1">
        <f t="array" ref="D164">INDEX(Inputs_ByYear!$D$96:$D$101, MATCH('ABP RECs'!$E164, Inputs_ByYear!$B$96:$B$101,0),)</f>
        <v>n/a</v>
      </c>
      <c r="E164" s="222" t="s">
        <v>248</v>
      </c>
      <c r="F164" s="219" t="s">
        <v>259</v>
      </c>
      <c r="G164" s="219">
        <f t="shared" ref="G164:G184" si="8">VALUE(LEFT(H164, FIND("-", H164)-1))</f>
        <v>2025</v>
      </c>
      <c r="H164" s="227" t="s">
        <v>23</v>
      </c>
      <c r="I164" s="235">
        <f>IF((I$4-$G164)&lt;($C164+$B164),IF(I$4=$G164+$B164,SUMIFS(INDEX('ABP REC Calc'!$G$6:$AB$69,,MATCH('ABP RECs'!$H164,'ABP REC Calc'!$G$5:$AB$5,0)),'ABP REC Calc'!$C$6:$C$69,'ABP RECs'!$E164,'ABP REC Calc'!$B$6:$B$69,'ABP RECs'!$F164),
IF(I$4&gt;$G164,H164*(1-Inputs_ByYear!$D$4),0)),0)</f>
        <v>0</v>
      </c>
      <c r="J164" s="235">
        <f>IF((J$4-$G164)&lt;($C164+$B164),IF(J$4=$G164+$B164,SUMIFS(INDEX('ABP REC Calc'!$G$6:$AB$69,,MATCH('ABP RECs'!$H164,'ABP REC Calc'!$G$5:$AB$5,0)),'ABP REC Calc'!$C$6:$C$69,'ABP RECs'!$E164,'ABP REC Calc'!$B$6:$B$69,'ABP RECs'!$F164),
IF(J$4&gt;$G164,I164*(1-Inputs_ByYear!$D$4),0)),0)</f>
        <v>158399.54593257327</v>
      </c>
      <c r="K164" s="235">
        <f>IF((K$4-$G164)&lt;($C164+$B164),IF(K$4=$G164+$B164,SUMIFS(INDEX('ABP REC Calc'!$G$6:$AB$69,,MATCH('ABP RECs'!$H164,'ABP REC Calc'!$G$5:$AB$5,0)),'ABP REC Calc'!$C$6:$C$69,'ABP RECs'!$E164,'ABP REC Calc'!$B$6:$B$69,'ABP RECs'!$F164),
IF(K$4&gt;$G164,J164*(1-Inputs_ByYear!$D$4),0)),0)</f>
        <v>157607.5482029104</v>
      </c>
      <c r="L164" s="235">
        <f>IF((L$4-$G164)&lt;($C164+$B164),IF(L$4=$G164+$B164,SUMIFS(INDEX('ABP REC Calc'!$G$6:$AB$69,,MATCH('ABP RECs'!$H164,'ABP REC Calc'!$G$5:$AB$5,0)),'ABP REC Calc'!$C$6:$C$69,'ABP RECs'!$E164,'ABP REC Calc'!$B$6:$B$69,'ABP RECs'!$F164),
IF(L$4&gt;$G164,K164*(1-Inputs_ByYear!$D$4),0)),0)</f>
        <v>156819.51046189584</v>
      </c>
      <c r="M164" s="235">
        <f>IF((M$4-$G164)&lt;($C164+$B164),IF(M$4=$G164+$B164,SUMIFS(INDEX('ABP REC Calc'!$G$6:$AB$69,,MATCH('ABP RECs'!$H164,'ABP REC Calc'!$G$5:$AB$5,0)),'ABP REC Calc'!$C$6:$C$69,'ABP RECs'!$E164,'ABP REC Calc'!$B$6:$B$69,'ABP RECs'!$F164),
IF(M$4&gt;$G164,L164*(1-Inputs_ByYear!$D$4),0)),0)</f>
        <v>156035.41290958636</v>
      </c>
      <c r="N164" s="235">
        <f>IF((N$4-$G164)&lt;($C164+$B164),IF(N$4=$G164+$B164,SUMIFS(INDEX('ABP REC Calc'!$G$6:$AB$69,,MATCH('ABP RECs'!$H164,'ABP REC Calc'!$G$5:$AB$5,0)),'ABP REC Calc'!$C$6:$C$69,'ABP RECs'!$E164,'ABP REC Calc'!$B$6:$B$69,'ABP RECs'!$F164),
IF(N$4&gt;$G164,M164*(1-Inputs_ByYear!$D$4),0)),0)</f>
        <v>155255.23584503843</v>
      </c>
      <c r="O164" s="235">
        <f>IF((O$4-$G164)&lt;($C164+$B164),IF(O$4=$G164+$B164,SUMIFS(INDEX('ABP REC Calc'!$G$6:$AB$69,,MATCH('ABP RECs'!$H164,'ABP REC Calc'!$G$5:$AB$5,0)),'ABP REC Calc'!$C$6:$C$69,'ABP RECs'!$E164,'ABP REC Calc'!$B$6:$B$69,'ABP RECs'!$F164),
IF(O$4&gt;$G164,N164*(1-Inputs_ByYear!$D$4),0)),0)</f>
        <v>154478.95966581325</v>
      </c>
      <c r="P164" s="235">
        <f>IF((P$4-$G164)&lt;($C164+$B164),IF(P$4=$G164+$B164,SUMIFS(INDEX('ABP REC Calc'!$G$6:$AB$69,,MATCH('ABP RECs'!$H164,'ABP REC Calc'!$G$5:$AB$5,0)),'ABP REC Calc'!$C$6:$C$69,'ABP RECs'!$E164,'ABP REC Calc'!$B$6:$B$69,'ABP RECs'!$F164),
IF(P$4&gt;$G164,O164*(1-Inputs_ByYear!$D$4),0)),0)</f>
        <v>153706.56486748418</v>
      </c>
      <c r="Q164" s="235">
        <f>IF((Q$4-$G164)&lt;($C164+$B164),IF(Q$4=$G164+$B164,SUMIFS(INDEX('ABP REC Calc'!$G$6:$AB$69,,MATCH('ABP RECs'!$H164,'ABP REC Calc'!$G$5:$AB$5,0)),'ABP REC Calc'!$C$6:$C$69,'ABP RECs'!$E164,'ABP REC Calc'!$B$6:$B$69,'ABP RECs'!$F164),
IF(Q$4&gt;$G164,P164*(1-Inputs_ByYear!$D$4),0)),0)</f>
        <v>152938.03204314676</v>
      </c>
      <c r="R164" s="235">
        <f>IF((R$4-$G164)&lt;($C164+$B164),IF(R$4=$G164+$B164,SUMIFS(INDEX('ABP REC Calc'!$G$6:$AB$69,,MATCH('ABP RECs'!$H164,'ABP REC Calc'!$G$5:$AB$5,0)),'ABP REC Calc'!$C$6:$C$69,'ABP RECs'!$E164,'ABP REC Calc'!$B$6:$B$69,'ABP RECs'!$F164),
IF(R$4&gt;$G164,Q164*(1-Inputs_ByYear!$D$4),0)),0)</f>
        <v>152173.34188293101</v>
      </c>
      <c r="S164" s="235">
        <f>IF((S$4-$G164)&lt;($C164+$B164),IF(S$4=$G164+$B164,SUMIFS(INDEX('ABP REC Calc'!$G$6:$AB$69,,MATCH('ABP RECs'!$H164,'ABP REC Calc'!$G$5:$AB$5,0)),'ABP REC Calc'!$C$6:$C$69,'ABP RECs'!$E164,'ABP REC Calc'!$B$6:$B$69,'ABP RECs'!$F164),
IF(S$4&gt;$G164,R164*(1-Inputs_ByYear!$D$4),0)),0)</f>
        <v>151412.47517351634</v>
      </c>
      <c r="T164" s="235">
        <f>IF((T$4-$G164)&lt;($C164+$B164),IF(T$4=$G164+$B164,SUMIFS(INDEX('ABP REC Calc'!$G$6:$AB$69,,MATCH('ABP RECs'!$H164,'ABP REC Calc'!$G$5:$AB$5,0)),'ABP REC Calc'!$C$6:$C$69,'ABP RECs'!$E164,'ABP REC Calc'!$B$6:$B$69,'ABP RECs'!$F164),
IF(T$4&gt;$G164,S164*(1-Inputs_ByYear!$D$4),0)),0)</f>
        <v>150655.41279764875</v>
      </c>
      <c r="U164" s="235">
        <f>IF((U$4-$G164)&lt;($C164+$B164),IF(U$4=$G164+$B164,SUMIFS(INDEX('ABP REC Calc'!$G$6:$AB$69,,MATCH('ABP RECs'!$H164,'ABP REC Calc'!$G$5:$AB$5,0)),'ABP REC Calc'!$C$6:$C$69,'ABP RECs'!$E164,'ABP REC Calc'!$B$6:$B$69,'ABP RECs'!$F164),
IF(U$4&gt;$G164,T164*(1-Inputs_ByYear!$D$4),0)),0)</f>
        <v>149902.13573366051</v>
      </c>
      <c r="V164" s="235">
        <f>IF((V$4-$G164)&lt;($C164+$B164),IF(V$4=$G164+$B164,SUMIFS(INDEX('ABP REC Calc'!$G$6:$AB$69,,MATCH('ABP RECs'!$H164,'ABP REC Calc'!$G$5:$AB$5,0)),'ABP REC Calc'!$C$6:$C$69,'ABP RECs'!$E164,'ABP REC Calc'!$B$6:$B$69,'ABP RECs'!$F164),
IF(V$4&gt;$G164,U164*(1-Inputs_ByYear!$D$4),0)),0)</f>
        <v>149152.62505499221</v>
      </c>
      <c r="W164" s="235">
        <f>IF((W$4-$G164)&lt;($C164+$B164),IF(W$4=$G164+$B164,SUMIFS(INDEX('ABP REC Calc'!$G$6:$AB$69,,MATCH('ABP RECs'!$H164,'ABP REC Calc'!$G$5:$AB$5,0)),'ABP REC Calc'!$C$6:$C$69,'ABP RECs'!$E164,'ABP REC Calc'!$B$6:$B$69,'ABP RECs'!$F164),
IF(W$4&gt;$G164,V164*(1-Inputs_ByYear!$D$4),0)),0)</f>
        <v>148406.86192971724</v>
      </c>
      <c r="X164" s="235">
        <f>IF((X$4-$G164)&lt;($C164+$B164),IF(X$4=$G164+$B164,SUMIFS(INDEX('ABP REC Calc'!$G$6:$AB$69,,MATCH('ABP RECs'!$H164,'ABP REC Calc'!$G$5:$AB$5,0)),'ABP REC Calc'!$C$6:$C$69,'ABP RECs'!$E164,'ABP REC Calc'!$B$6:$B$69,'ABP RECs'!$F164),
IF(X$4&gt;$G164,W164*(1-Inputs_ByYear!$D$4),0)),0)</f>
        <v>147664.82762006865</v>
      </c>
      <c r="Y164" s="235">
        <f>IF((Y$4-$G164)&lt;($C164+$B164),IF(Y$4=$G164+$B164,SUMIFS(INDEX('ABP REC Calc'!$G$6:$AB$69,,MATCH('ABP RECs'!$H164,'ABP REC Calc'!$G$5:$AB$5,0)),'ABP REC Calc'!$C$6:$C$69,'ABP RECs'!$E164,'ABP REC Calc'!$B$6:$B$69,'ABP RECs'!$F164),
IF(Y$4&gt;$G164,X164*(1-Inputs_ByYear!$D$4),0)),0)</f>
        <v>146926.50348196831</v>
      </c>
      <c r="Z164" s="235">
        <f>IF((Z$4-$G164)&lt;($C164+$B164),IF(Z$4=$G164+$B164,SUMIFS(INDEX('ABP REC Calc'!$G$6:$AB$69,,MATCH('ABP RECs'!$H164,'ABP REC Calc'!$G$5:$AB$5,0)),'ABP REC Calc'!$C$6:$C$69,'ABP RECs'!$E164,'ABP REC Calc'!$B$6:$B$69,'ABP RECs'!$F164),
IF(Z$4&gt;$G164,Y164*(1-Inputs_ByYear!$D$4),0)),0)</f>
        <v>146191.87096455847</v>
      </c>
      <c r="AA164" s="235">
        <f>IF((AA$4-$G164)&lt;($C164+$B164),IF(AA$4=$G164+$B164,SUMIFS(INDEX('ABP REC Calc'!$G$6:$AB$69,,MATCH('ABP RECs'!$H164,'ABP REC Calc'!$G$5:$AB$5,0)),'ABP REC Calc'!$C$6:$C$69,'ABP RECs'!$E164,'ABP REC Calc'!$B$6:$B$69,'ABP RECs'!$F164),
IF(AA$4&gt;$G164,Z164*(1-Inputs_ByYear!$D$4),0)),0)</f>
        <v>145460.91160973569</v>
      </c>
      <c r="AB164" s="235">
        <f>IF((AB$4-$G164)&lt;($C164+$B164),IF(AB$4=$G164+$B164,SUMIFS(INDEX('ABP REC Calc'!$G$6:$AB$69,,MATCH('ABP RECs'!$H164,'ABP REC Calc'!$G$5:$AB$5,0)),'ABP REC Calc'!$C$6:$C$69,'ABP RECs'!$E164,'ABP REC Calc'!$B$6:$B$69,'ABP RECs'!$F164),
IF(AB$4&gt;$G164,AA164*(1-Inputs_ByYear!$D$4),0)),0)</f>
        <v>144733.60705168702</v>
      </c>
      <c r="AC164" s="235">
        <f>IF((AC$4-$G164)&lt;($C164+$B164),IF(AC$4=$G164+$B164,SUMIFS(INDEX('ABP REC Calc'!$G$6:$AB$69,,MATCH('ABP RECs'!$H164,'ABP REC Calc'!$G$5:$AB$5,0)),'ABP REC Calc'!$C$6:$C$69,'ABP RECs'!$E164,'ABP REC Calc'!$B$6:$B$69,'ABP RECs'!$F164),
IF(AC$4&gt;$G164,AB164*(1-Inputs_ByYear!$D$4),0)),0)</f>
        <v>144009.9390164286</v>
      </c>
      <c r="AD164" s="235">
        <f>IF((AD$4-$G164)&lt;($C164+$B164),IF(AD$4=$G164+$B164,SUMIFS(INDEX('ABP REC Calc'!$G$6:$AB$69,,MATCH('ABP RECs'!$H164,'ABP REC Calc'!$G$5:$AB$5,0)),'ABP REC Calc'!$C$6:$C$69,'ABP RECs'!$E164,'ABP REC Calc'!$B$6:$B$69,'ABP RECs'!$F164),
IF(AD$4&gt;$G164,AC164*(1-Inputs_ByYear!$D$4),0)),0)</f>
        <v>0</v>
      </c>
    </row>
    <row r="165" spans="2:30" ht="14.75" customHeight="1" x14ac:dyDescent="0.25">
      <c r="B165" s="332" cm="1">
        <f t="array" ref="B165">INDEX(Inputs_ByYear!$D$87:$D$92, MATCH('ABP RECs'!$E165, Inputs_ByYear!$B$87:$B$92, 0),)</f>
        <v>0</v>
      </c>
      <c r="C165" s="332" cm="1">
        <f t="array" ref="C165">INDEX(Inputs_ByYear!$D$51:$D$56, MATCH('ABP RECs'!$E165, Inputs_ByYear!$B$51:$B$56,0),)</f>
        <v>20</v>
      </c>
      <c r="D165" s="332" t="str" cm="1">
        <f t="array" ref="D165">INDEX(Inputs_ByYear!$D$96:$D$101, MATCH('ABP RECs'!$E165, Inputs_ByYear!$B$96:$B$101,0),)</f>
        <v>n/a</v>
      </c>
      <c r="E165" s="222" t="s">
        <v>248</v>
      </c>
      <c r="F165" s="219" t="s">
        <v>259</v>
      </c>
      <c r="G165" s="219">
        <f t="shared" si="8"/>
        <v>2026</v>
      </c>
      <c r="H165" s="227" t="s">
        <v>24</v>
      </c>
      <c r="I165" s="235">
        <f>IF((I$4-$G165)&lt;($C165+$B165),IF(I$4=$G165+$B165,SUMIFS(INDEX('ABP REC Calc'!$G$6:$AB$69,,MATCH('ABP RECs'!$H165,'ABP REC Calc'!$G$5:$AB$5,0)),'ABP REC Calc'!$C$6:$C$69,'ABP RECs'!$E165,'ABP REC Calc'!$B$6:$B$69,'ABP RECs'!$F165),
IF(I$4&gt;$G165,H165*(1-Inputs_ByYear!$D$4),0)),0)</f>
        <v>0</v>
      </c>
      <c r="J165" s="235">
        <f>IF((J$4-$G165)&lt;($C165+$B165),IF(J$4=$G165+$B165,SUMIFS(INDEX('ABP REC Calc'!$G$6:$AB$69,,MATCH('ABP RECs'!$H165,'ABP REC Calc'!$G$5:$AB$5,0)),'ABP REC Calc'!$C$6:$C$69,'ABP RECs'!$E165,'ABP REC Calc'!$B$6:$B$69,'ABP RECs'!$F165),
IF(J$4&gt;$G165,I165*(1-Inputs_ByYear!$D$4),0)),0)</f>
        <v>0</v>
      </c>
      <c r="K165" s="235">
        <f>IF((K$4-$G165)&lt;($C165+$B165),IF(K$4=$G165+$B165,SUMIFS(INDEX('ABP REC Calc'!$G$6:$AB$69,,MATCH('ABP RECs'!$H165,'ABP REC Calc'!$G$5:$AB$5,0)),'ABP REC Calc'!$C$6:$C$69,'ABP RECs'!$E165,'ABP REC Calc'!$B$6:$B$69,'ABP RECs'!$F165),
IF(K$4&gt;$G165,J165*(1-Inputs_ByYear!$D$4),0)),0)</f>
        <v>67303.822363532294</v>
      </c>
      <c r="L165" s="235">
        <f>IF((L$4-$G165)&lt;($C165+$B165),IF(L$4=$G165+$B165,SUMIFS(INDEX('ABP REC Calc'!$G$6:$AB$69,,MATCH('ABP RECs'!$H165,'ABP REC Calc'!$G$5:$AB$5,0)),'ABP REC Calc'!$C$6:$C$69,'ABP RECs'!$E165,'ABP REC Calc'!$B$6:$B$69,'ABP RECs'!$F165),
IF(L$4&gt;$G165,K165*(1-Inputs_ByYear!$D$4),0)),0)</f>
        <v>66967.303251714635</v>
      </c>
      <c r="M165" s="235">
        <f>IF((M$4-$G165)&lt;($C165+$B165),IF(M$4=$G165+$B165,SUMIFS(INDEX('ABP REC Calc'!$G$6:$AB$69,,MATCH('ABP RECs'!$H165,'ABP REC Calc'!$G$5:$AB$5,0)),'ABP REC Calc'!$C$6:$C$69,'ABP RECs'!$E165,'ABP REC Calc'!$B$6:$B$69,'ABP RECs'!$F165),
IF(M$4&gt;$G165,L165*(1-Inputs_ByYear!$D$4),0)),0)</f>
        <v>66632.466735456066</v>
      </c>
      <c r="N165" s="235">
        <f>IF((N$4-$G165)&lt;($C165+$B165),IF(N$4=$G165+$B165,SUMIFS(INDEX('ABP REC Calc'!$G$6:$AB$69,,MATCH('ABP RECs'!$H165,'ABP REC Calc'!$G$5:$AB$5,0)),'ABP REC Calc'!$C$6:$C$69,'ABP RECs'!$E165,'ABP REC Calc'!$B$6:$B$69,'ABP RECs'!$F165),
IF(N$4&gt;$G165,M165*(1-Inputs_ByYear!$D$4),0)),0)</f>
        <v>66299.304401778791</v>
      </c>
      <c r="O165" s="235">
        <f>IF((O$4-$G165)&lt;($C165+$B165),IF(O$4=$G165+$B165,SUMIFS(INDEX('ABP REC Calc'!$G$6:$AB$69,,MATCH('ABP RECs'!$H165,'ABP REC Calc'!$G$5:$AB$5,0)),'ABP REC Calc'!$C$6:$C$69,'ABP RECs'!$E165,'ABP REC Calc'!$B$6:$B$69,'ABP RECs'!$F165),
IF(O$4&gt;$G165,N165*(1-Inputs_ByYear!$D$4),0)),0)</f>
        <v>65967.807879769898</v>
      </c>
      <c r="P165" s="235">
        <f>IF((P$4-$G165)&lt;($C165+$B165),IF(P$4=$G165+$B165,SUMIFS(INDEX('ABP REC Calc'!$G$6:$AB$69,,MATCH('ABP RECs'!$H165,'ABP REC Calc'!$G$5:$AB$5,0)),'ABP REC Calc'!$C$6:$C$69,'ABP RECs'!$E165,'ABP REC Calc'!$B$6:$B$69,'ABP RECs'!$F165),
IF(P$4&gt;$G165,O165*(1-Inputs_ByYear!$D$4),0)),0)</f>
        <v>65637.968840371046</v>
      </c>
      <c r="Q165" s="235">
        <f>IF((Q$4-$G165)&lt;($C165+$B165),IF(Q$4=$G165+$B165,SUMIFS(INDEX('ABP REC Calc'!$G$6:$AB$69,,MATCH('ABP RECs'!$H165,'ABP REC Calc'!$G$5:$AB$5,0)),'ABP REC Calc'!$C$6:$C$69,'ABP RECs'!$E165,'ABP REC Calc'!$B$6:$B$69,'ABP RECs'!$F165),
IF(Q$4&gt;$G165,P165*(1-Inputs_ByYear!$D$4),0)),0)</f>
        <v>65309.778996169189</v>
      </c>
      <c r="R165" s="235">
        <f>IF((R$4-$G165)&lt;($C165+$B165),IF(R$4=$G165+$B165,SUMIFS(INDEX('ABP REC Calc'!$G$6:$AB$69,,MATCH('ABP RECs'!$H165,'ABP REC Calc'!$G$5:$AB$5,0)),'ABP REC Calc'!$C$6:$C$69,'ABP RECs'!$E165,'ABP REC Calc'!$B$6:$B$69,'ABP RECs'!$F165),
IF(R$4&gt;$G165,Q165*(1-Inputs_ByYear!$D$4),0)),0)</f>
        <v>64983.230101188339</v>
      </c>
      <c r="S165" s="235">
        <f>IF((S$4-$G165)&lt;($C165+$B165),IF(S$4=$G165+$B165,SUMIFS(INDEX('ABP REC Calc'!$G$6:$AB$69,,MATCH('ABP RECs'!$H165,'ABP REC Calc'!$G$5:$AB$5,0)),'ABP REC Calc'!$C$6:$C$69,'ABP RECs'!$E165,'ABP REC Calc'!$B$6:$B$69,'ABP RECs'!$F165),
IF(S$4&gt;$G165,R165*(1-Inputs_ByYear!$D$4),0)),0)</f>
        <v>64658.313950682394</v>
      </c>
      <c r="T165" s="235">
        <f>IF((T$4-$G165)&lt;($C165+$B165),IF(T$4=$G165+$B165,SUMIFS(INDEX('ABP REC Calc'!$G$6:$AB$69,,MATCH('ABP RECs'!$H165,'ABP REC Calc'!$G$5:$AB$5,0)),'ABP REC Calc'!$C$6:$C$69,'ABP RECs'!$E165,'ABP REC Calc'!$B$6:$B$69,'ABP RECs'!$F165),
IF(T$4&gt;$G165,S165*(1-Inputs_ByYear!$D$4),0)),0)</f>
        <v>64335.022380928982</v>
      </c>
      <c r="U165" s="235">
        <f>IF((U$4-$G165)&lt;($C165+$B165),IF(U$4=$G165+$B165,SUMIFS(INDEX('ABP REC Calc'!$G$6:$AB$69,,MATCH('ABP RECs'!$H165,'ABP REC Calc'!$G$5:$AB$5,0)),'ABP REC Calc'!$C$6:$C$69,'ABP RECs'!$E165,'ABP REC Calc'!$B$6:$B$69,'ABP RECs'!$F165),
IF(U$4&gt;$G165,T165*(1-Inputs_ByYear!$D$4),0)),0)</f>
        <v>64013.347269024336</v>
      </c>
      <c r="V165" s="235">
        <f>IF((V$4-$G165)&lt;($C165+$B165),IF(V$4=$G165+$B165,SUMIFS(INDEX('ABP REC Calc'!$G$6:$AB$69,,MATCH('ABP RECs'!$H165,'ABP REC Calc'!$G$5:$AB$5,0)),'ABP REC Calc'!$C$6:$C$69,'ABP RECs'!$E165,'ABP REC Calc'!$B$6:$B$69,'ABP RECs'!$F165),
IF(V$4&gt;$G165,U165*(1-Inputs_ByYear!$D$4),0)),0)</f>
        <v>63693.280532679215</v>
      </c>
      <c r="W165" s="235">
        <f>IF((W$4-$G165)&lt;($C165+$B165),IF(W$4=$G165+$B165,SUMIFS(INDEX('ABP REC Calc'!$G$6:$AB$69,,MATCH('ABP RECs'!$H165,'ABP REC Calc'!$G$5:$AB$5,0)),'ABP REC Calc'!$C$6:$C$69,'ABP RECs'!$E165,'ABP REC Calc'!$B$6:$B$69,'ABP RECs'!$F165),
IF(W$4&gt;$G165,V165*(1-Inputs_ByYear!$D$4),0)),0)</f>
        <v>63374.814130015817</v>
      </c>
      <c r="X165" s="235">
        <f>IF((X$4-$G165)&lt;($C165+$B165),IF(X$4=$G165+$B165,SUMIFS(INDEX('ABP REC Calc'!$G$6:$AB$69,,MATCH('ABP RECs'!$H165,'ABP REC Calc'!$G$5:$AB$5,0)),'ABP REC Calc'!$C$6:$C$69,'ABP RECs'!$E165,'ABP REC Calc'!$B$6:$B$69,'ABP RECs'!$F165),
IF(X$4&gt;$G165,W165*(1-Inputs_ByYear!$D$4),0)),0)</f>
        <v>63057.940059365741</v>
      </c>
      <c r="Y165" s="235">
        <f>IF((Y$4-$G165)&lt;($C165+$B165),IF(Y$4=$G165+$B165,SUMIFS(INDEX('ABP REC Calc'!$G$6:$AB$69,,MATCH('ABP RECs'!$H165,'ABP REC Calc'!$G$5:$AB$5,0)),'ABP REC Calc'!$C$6:$C$69,'ABP RECs'!$E165,'ABP REC Calc'!$B$6:$B$69,'ABP RECs'!$F165),
IF(Y$4&gt;$G165,X165*(1-Inputs_ByYear!$D$4),0)),0)</f>
        <v>62742.65035906891</v>
      </c>
      <c r="Z165" s="235">
        <f>IF((Z$4-$G165)&lt;($C165+$B165),IF(Z$4=$G165+$B165,SUMIFS(INDEX('ABP REC Calc'!$G$6:$AB$69,,MATCH('ABP RECs'!$H165,'ABP REC Calc'!$G$5:$AB$5,0)),'ABP REC Calc'!$C$6:$C$69,'ABP RECs'!$E165,'ABP REC Calc'!$B$6:$B$69,'ABP RECs'!$F165),
IF(Z$4&gt;$G165,Y165*(1-Inputs_ByYear!$D$4),0)),0)</f>
        <v>62428.937107273567</v>
      </c>
      <c r="AA165" s="235">
        <f>IF((AA$4-$G165)&lt;($C165+$B165),IF(AA$4=$G165+$B165,SUMIFS(INDEX('ABP REC Calc'!$G$6:$AB$69,,MATCH('ABP RECs'!$H165,'ABP REC Calc'!$G$5:$AB$5,0)),'ABP REC Calc'!$C$6:$C$69,'ABP RECs'!$E165,'ABP REC Calc'!$B$6:$B$69,'ABP RECs'!$F165),
IF(AA$4&gt;$G165,Z165*(1-Inputs_ByYear!$D$4),0)),0)</f>
        <v>62116.792421737198</v>
      </c>
      <c r="AB165" s="235">
        <f>IF((AB$4-$G165)&lt;($C165+$B165),IF(AB$4=$G165+$B165,SUMIFS(INDEX('ABP REC Calc'!$G$6:$AB$69,,MATCH('ABP RECs'!$H165,'ABP REC Calc'!$G$5:$AB$5,0)),'ABP REC Calc'!$C$6:$C$69,'ABP RECs'!$E165,'ABP REC Calc'!$B$6:$B$69,'ABP RECs'!$F165),
IF(AB$4&gt;$G165,AA165*(1-Inputs_ByYear!$D$4),0)),0)</f>
        <v>61806.208459628513</v>
      </c>
      <c r="AC165" s="235">
        <f>IF((AC$4-$G165)&lt;($C165+$B165),IF(AC$4=$G165+$B165,SUMIFS(INDEX('ABP REC Calc'!$G$6:$AB$69,,MATCH('ABP RECs'!$H165,'ABP REC Calc'!$G$5:$AB$5,0)),'ABP REC Calc'!$C$6:$C$69,'ABP RECs'!$E165,'ABP REC Calc'!$B$6:$B$69,'ABP RECs'!$F165),
IF(AC$4&gt;$G165,AB165*(1-Inputs_ByYear!$D$4),0)),0)</f>
        <v>61497.177417330371</v>
      </c>
      <c r="AD165" s="235">
        <f>IF((AD$4-$G165)&lt;($C165+$B165),IF(AD$4=$G165+$B165,SUMIFS(INDEX('ABP REC Calc'!$G$6:$AB$69,,MATCH('ABP RECs'!$H165,'ABP REC Calc'!$G$5:$AB$5,0)),'ABP REC Calc'!$C$6:$C$69,'ABP RECs'!$E165,'ABP REC Calc'!$B$6:$B$69,'ABP RECs'!$F165),
IF(AD$4&gt;$G165,AC165*(1-Inputs_ByYear!$D$4),0)),0)</f>
        <v>61189.691530243719</v>
      </c>
    </row>
    <row r="166" spans="2:30" ht="14.75" customHeight="1" x14ac:dyDescent="0.25">
      <c r="B166" s="332" cm="1">
        <f t="array" ref="B166">INDEX(Inputs_ByYear!$D$87:$D$92, MATCH('ABP RECs'!$E166, Inputs_ByYear!$B$87:$B$92, 0),)</f>
        <v>0</v>
      </c>
      <c r="C166" s="332" cm="1">
        <f t="array" ref="C166">INDEX(Inputs_ByYear!$D$51:$D$56, MATCH('ABP RECs'!$E166, Inputs_ByYear!$B$51:$B$56,0),)</f>
        <v>20</v>
      </c>
      <c r="D166" s="332" t="str" cm="1">
        <f t="array" ref="D166">INDEX(Inputs_ByYear!$D$96:$D$101, MATCH('ABP RECs'!$E166, Inputs_ByYear!$B$96:$B$101,0),)</f>
        <v>n/a</v>
      </c>
      <c r="E166" s="222" t="s">
        <v>248</v>
      </c>
      <c r="F166" s="219" t="s">
        <v>259</v>
      </c>
      <c r="G166" s="219">
        <f t="shared" si="8"/>
        <v>2027</v>
      </c>
      <c r="H166" s="227" t="s">
        <v>25</v>
      </c>
      <c r="I166" s="235">
        <f>IF((I$4-$G166)&lt;($C166+$B166),IF(I$4=$G166+$B166,SUMIFS(INDEX('ABP REC Calc'!$G$6:$AB$69,,MATCH('ABP RECs'!$H166,'ABP REC Calc'!$G$5:$AB$5,0)),'ABP REC Calc'!$C$6:$C$69,'ABP RECs'!$E166,'ABP REC Calc'!$B$6:$B$69,'ABP RECs'!$F166),
IF(I$4&gt;$G166,H166*(1-Inputs_ByYear!$D$4),0)),0)</f>
        <v>0</v>
      </c>
      <c r="J166" s="235">
        <f>IF((J$4-$G166)&lt;($C166+$B166),IF(J$4=$G166+$B166,SUMIFS(INDEX('ABP REC Calc'!$G$6:$AB$69,,MATCH('ABP RECs'!$H166,'ABP REC Calc'!$G$5:$AB$5,0)),'ABP REC Calc'!$C$6:$C$69,'ABP RECs'!$E166,'ABP REC Calc'!$B$6:$B$69,'ABP RECs'!$F166),
IF(J$4&gt;$G166,I166*(1-Inputs_ByYear!$D$4),0)),0)</f>
        <v>0</v>
      </c>
      <c r="K166" s="235">
        <f>IF((K$4-$G166)&lt;($C166+$B166),IF(K$4=$G166+$B166,SUMIFS(INDEX('ABP REC Calc'!$G$6:$AB$69,,MATCH('ABP RECs'!$H166,'ABP REC Calc'!$G$5:$AB$5,0)),'ABP REC Calc'!$C$6:$C$69,'ABP RECs'!$E166,'ABP REC Calc'!$B$6:$B$69,'ABP RECs'!$F166),
IF(K$4&gt;$G166,J166*(1-Inputs_ByYear!$D$4),0)),0)</f>
        <v>0</v>
      </c>
      <c r="L166" s="235">
        <f>IF((L$4-$G166)&lt;($C166+$B166),IF(L$4=$G166+$B166,SUMIFS(INDEX('ABP REC Calc'!$G$6:$AB$69,,MATCH('ABP RECs'!$H166,'ABP REC Calc'!$G$5:$AB$5,0)),'ABP REC Calc'!$C$6:$C$69,'ABP RECs'!$E166,'ABP REC Calc'!$B$6:$B$69,'ABP RECs'!$F166),
IF(L$4&gt;$G166,K166*(1-Inputs_ByYear!$D$4),0)),0)</f>
        <v>56086.518636276902</v>
      </c>
      <c r="M166" s="235">
        <f>IF((M$4-$G166)&lt;($C166+$B166),IF(M$4=$G166+$B166,SUMIFS(INDEX('ABP REC Calc'!$G$6:$AB$69,,MATCH('ABP RECs'!$H166,'ABP REC Calc'!$G$5:$AB$5,0)),'ABP REC Calc'!$C$6:$C$69,'ABP RECs'!$E166,'ABP REC Calc'!$B$6:$B$69,'ABP RECs'!$F166),
IF(M$4&gt;$G166,L166*(1-Inputs_ByYear!$D$4),0)),0)</f>
        <v>55806.086043095514</v>
      </c>
      <c r="N166" s="235">
        <f>IF((N$4-$G166)&lt;($C166+$B166),IF(N$4=$G166+$B166,SUMIFS(INDEX('ABP REC Calc'!$G$6:$AB$69,,MATCH('ABP RECs'!$H166,'ABP REC Calc'!$G$5:$AB$5,0)),'ABP REC Calc'!$C$6:$C$69,'ABP RECs'!$E166,'ABP REC Calc'!$B$6:$B$69,'ABP RECs'!$F166),
IF(N$4&gt;$G166,M166*(1-Inputs_ByYear!$D$4),0)),0)</f>
        <v>55527.055612880038</v>
      </c>
      <c r="O166" s="235">
        <f>IF((O$4-$G166)&lt;($C166+$B166),IF(O$4=$G166+$B166,SUMIFS(INDEX('ABP REC Calc'!$G$6:$AB$69,,MATCH('ABP RECs'!$H166,'ABP REC Calc'!$G$5:$AB$5,0)),'ABP REC Calc'!$C$6:$C$69,'ABP RECs'!$E166,'ABP REC Calc'!$B$6:$B$69,'ABP RECs'!$F166),
IF(O$4&gt;$G166,N166*(1-Inputs_ByYear!$D$4),0)),0)</f>
        <v>55249.420334815637</v>
      </c>
      <c r="P166" s="235">
        <f>IF((P$4-$G166)&lt;($C166+$B166),IF(P$4=$G166+$B166,SUMIFS(INDEX('ABP REC Calc'!$G$6:$AB$69,,MATCH('ABP RECs'!$H166,'ABP REC Calc'!$G$5:$AB$5,0)),'ABP REC Calc'!$C$6:$C$69,'ABP RECs'!$E166,'ABP REC Calc'!$B$6:$B$69,'ABP RECs'!$F166),
IF(P$4&gt;$G166,O166*(1-Inputs_ByYear!$D$4),0)),0)</f>
        <v>54973.173233141555</v>
      </c>
      <c r="Q166" s="235">
        <f>IF((Q$4-$G166)&lt;($C166+$B166),IF(Q$4=$G166+$B166,SUMIFS(INDEX('ABP REC Calc'!$G$6:$AB$69,,MATCH('ABP RECs'!$H166,'ABP REC Calc'!$G$5:$AB$5,0)),'ABP REC Calc'!$C$6:$C$69,'ABP RECs'!$E166,'ABP REC Calc'!$B$6:$B$69,'ABP RECs'!$F166),
IF(Q$4&gt;$G166,P166*(1-Inputs_ByYear!$D$4),0)),0)</f>
        <v>54698.307366975845</v>
      </c>
      <c r="R166" s="235">
        <f>IF((R$4-$G166)&lt;($C166+$B166),IF(R$4=$G166+$B166,SUMIFS(INDEX('ABP REC Calc'!$G$6:$AB$69,,MATCH('ABP RECs'!$H166,'ABP REC Calc'!$G$5:$AB$5,0)),'ABP REC Calc'!$C$6:$C$69,'ABP RECs'!$E166,'ABP REC Calc'!$B$6:$B$69,'ABP RECs'!$F166),
IF(R$4&gt;$G166,Q166*(1-Inputs_ByYear!$D$4),0)),0)</f>
        <v>54424.815830140964</v>
      </c>
      <c r="S166" s="235">
        <f>IF((S$4-$G166)&lt;($C166+$B166),IF(S$4=$G166+$B166,SUMIFS(INDEX('ABP REC Calc'!$G$6:$AB$69,,MATCH('ABP RECs'!$H166,'ABP REC Calc'!$G$5:$AB$5,0)),'ABP REC Calc'!$C$6:$C$69,'ABP RECs'!$E166,'ABP REC Calc'!$B$6:$B$69,'ABP RECs'!$F166),
IF(S$4&gt;$G166,R166*(1-Inputs_ByYear!$D$4),0)),0)</f>
        <v>54152.691750990256</v>
      </c>
      <c r="T166" s="235">
        <f>IF((T$4-$G166)&lt;($C166+$B166),IF(T$4=$G166+$B166,SUMIFS(INDEX('ABP REC Calc'!$G$6:$AB$69,,MATCH('ABP RECs'!$H166,'ABP REC Calc'!$G$5:$AB$5,0)),'ABP REC Calc'!$C$6:$C$69,'ABP RECs'!$E166,'ABP REC Calc'!$B$6:$B$69,'ABP RECs'!$F166),
IF(T$4&gt;$G166,S166*(1-Inputs_ByYear!$D$4),0)),0)</f>
        <v>53881.928292235301</v>
      </c>
      <c r="U166" s="235">
        <f>IF((U$4-$G166)&lt;($C166+$B166),IF(U$4=$G166+$B166,SUMIFS(INDEX('ABP REC Calc'!$G$6:$AB$69,,MATCH('ABP RECs'!$H166,'ABP REC Calc'!$G$5:$AB$5,0)),'ABP REC Calc'!$C$6:$C$69,'ABP RECs'!$E166,'ABP REC Calc'!$B$6:$B$69,'ABP RECs'!$F166),
IF(U$4&gt;$G166,T166*(1-Inputs_ByYear!$D$4),0)),0)</f>
        <v>53612.518650774124</v>
      </c>
      <c r="V166" s="235">
        <f>IF((V$4-$G166)&lt;($C166+$B166),IF(V$4=$G166+$B166,SUMIFS(INDEX('ABP REC Calc'!$G$6:$AB$69,,MATCH('ABP RECs'!$H166,'ABP REC Calc'!$G$5:$AB$5,0)),'ABP REC Calc'!$C$6:$C$69,'ABP RECs'!$E166,'ABP REC Calc'!$B$6:$B$69,'ABP RECs'!$F166),
IF(V$4&gt;$G166,U166*(1-Inputs_ByYear!$D$4),0)),0)</f>
        <v>53344.456057520256</v>
      </c>
      <c r="W166" s="235">
        <f>IF((W$4-$G166)&lt;($C166+$B166),IF(W$4=$G166+$B166,SUMIFS(INDEX('ABP REC Calc'!$G$6:$AB$69,,MATCH('ABP RECs'!$H166,'ABP REC Calc'!$G$5:$AB$5,0)),'ABP REC Calc'!$C$6:$C$69,'ABP RECs'!$E166,'ABP REC Calc'!$B$6:$B$69,'ABP RECs'!$F166),
IF(W$4&gt;$G166,V166*(1-Inputs_ByYear!$D$4),0)),0)</f>
        <v>53077.733777232657</v>
      </c>
      <c r="X166" s="235">
        <f>IF((X$4-$G166)&lt;($C166+$B166),IF(X$4=$G166+$B166,SUMIFS(INDEX('ABP REC Calc'!$G$6:$AB$69,,MATCH('ABP RECs'!$H166,'ABP REC Calc'!$G$5:$AB$5,0)),'ABP REC Calc'!$C$6:$C$69,'ABP RECs'!$E166,'ABP REC Calc'!$B$6:$B$69,'ABP RECs'!$F166),
IF(X$4&gt;$G166,W166*(1-Inputs_ByYear!$D$4),0)),0)</f>
        <v>52812.345108346497</v>
      </c>
      <c r="Y166" s="235">
        <f>IF((Y$4-$G166)&lt;($C166+$B166),IF(Y$4=$G166+$B166,SUMIFS(INDEX('ABP REC Calc'!$G$6:$AB$69,,MATCH('ABP RECs'!$H166,'ABP REC Calc'!$G$5:$AB$5,0)),'ABP REC Calc'!$C$6:$C$69,'ABP RECs'!$E166,'ABP REC Calc'!$B$6:$B$69,'ABP RECs'!$F166),
IF(Y$4&gt;$G166,X166*(1-Inputs_ByYear!$D$4),0)),0)</f>
        <v>52548.283382804766</v>
      </c>
      <c r="Z166" s="235">
        <f>IF((Z$4-$G166)&lt;($C166+$B166),IF(Z$4=$G166+$B166,SUMIFS(INDEX('ABP REC Calc'!$G$6:$AB$69,,MATCH('ABP RECs'!$H166,'ABP REC Calc'!$G$5:$AB$5,0)),'ABP REC Calc'!$C$6:$C$69,'ABP RECs'!$E166,'ABP REC Calc'!$B$6:$B$69,'ABP RECs'!$F166),
IF(Z$4&gt;$G166,Y166*(1-Inputs_ByYear!$D$4),0)),0)</f>
        <v>52285.541965890741</v>
      </c>
      <c r="AA166" s="235">
        <f>IF((AA$4-$G166)&lt;($C166+$B166),IF(AA$4=$G166+$B166,SUMIFS(INDEX('ABP REC Calc'!$G$6:$AB$69,,MATCH('ABP RECs'!$H166,'ABP REC Calc'!$G$5:$AB$5,0)),'ABP REC Calc'!$C$6:$C$69,'ABP RECs'!$E166,'ABP REC Calc'!$B$6:$B$69,'ABP RECs'!$F166),
IF(AA$4&gt;$G166,Z166*(1-Inputs_ByYear!$D$4),0)),0)</f>
        <v>52024.114256061286</v>
      </c>
      <c r="AB166" s="235">
        <f>IF((AB$4-$G166)&lt;($C166+$B166),IF(AB$4=$G166+$B166,SUMIFS(INDEX('ABP REC Calc'!$G$6:$AB$69,,MATCH('ABP RECs'!$H166,'ABP REC Calc'!$G$5:$AB$5,0)),'ABP REC Calc'!$C$6:$C$69,'ABP RECs'!$E166,'ABP REC Calc'!$B$6:$B$69,'ABP RECs'!$F166),
IF(AB$4&gt;$G166,AA166*(1-Inputs_ByYear!$D$4),0)),0)</f>
        <v>51763.99368478098</v>
      </c>
      <c r="AC166" s="235">
        <f>IF((AC$4-$G166)&lt;($C166+$B166),IF(AC$4=$G166+$B166,SUMIFS(INDEX('ABP REC Calc'!$G$6:$AB$69,,MATCH('ABP RECs'!$H166,'ABP REC Calc'!$G$5:$AB$5,0)),'ABP REC Calc'!$C$6:$C$69,'ABP RECs'!$E166,'ABP REC Calc'!$B$6:$B$69,'ABP RECs'!$F166),
IF(AC$4&gt;$G166,AB166*(1-Inputs_ByYear!$D$4),0)),0)</f>
        <v>51505.173716357072</v>
      </c>
      <c r="AD166" s="235">
        <f>IF((AD$4-$G166)&lt;($C166+$B166),IF(AD$4=$G166+$B166,SUMIFS(INDEX('ABP REC Calc'!$G$6:$AB$69,,MATCH('ABP RECs'!$H166,'ABP REC Calc'!$G$5:$AB$5,0)),'ABP REC Calc'!$C$6:$C$69,'ABP RECs'!$E166,'ABP REC Calc'!$B$6:$B$69,'ABP RECs'!$F166),
IF(AD$4&gt;$G166,AC166*(1-Inputs_ByYear!$D$4),0)),0)</f>
        <v>51247.64784777529</v>
      </c>
    </row>
    <row r="167" spans="2:30" ht="14.75" customHeight="1" x14ac:dyDescent="0.25">
      <c r="B167" s="332" cm="1">
        <f t="array" ref="B167">INDEX(Inputs_ByYear!$D$87:$D$92, MATCH('ABP RECs'!$E167, Inputs_ByYear!$B$87:$B$92, 0),)</f>
        <v>0</v>
      </c>
      <c r="C167" s="332" cm="1">
        <f t="array" ref="C167">INDEX(Inputs_ByYear!$D$51:$D$56, MATCH('ABP RECs'!$E167, Inputs_ByYear!$B$51:$B$56,0),)</f>
        <v>20</v>
      </c>
      <c r="D167" s="332" t="str" cm="1">
        <f t="array" ref="D167">INDEX(Inputs_ByYear!$D$96:$D$101, MATCH('ABP RECs'!$E167, Inputs_ByYear!$B$96:$B$101,0),)</f>
        <v>n/a</v>
      </c>
      <c r="E167" s="222" t="s">
        <v>248</v>
      </c>
      <c r="F167" s="219" t="s">
        <v>259</v>
      </c>
      <c r="G167" s="219">
        <f t="shared" si="8"/>
        <v>2028</v>
      </c>
      <c r="H167" s="227" t="s">
        <v>26</v>
      </c>
      <c r="I167" s="235">
        <f>IF((I$4-$G167)&lt;($C167+$B167),IF(I$4=$G167+$B167,SUMIFS(INDEX('ABP REC Calc'!$G$6:$AB$69,,MATCH('ABP RECs'!$H167,'ABP REC Calc'!$G$5:$AB$5,0)),'ABP REC Calc'!$C$6:$C$69,'ABP RECs'!$E167,'ABP REC Calc'!$B$6:$B$69,'ABP RECs'!$F167),
IF(I$4&gt;$G167,H167*(1-Inputs_ByYear!$D$4),0)),0)</f>
        <v>0</v>
      </c>
      <c r="J167" s="235">
        <f>IF((J$4-$G167)&lt;($C167+$B167),IF(J$4=$G167+$B167,SUMIFS(INDEX('ABP REC Calc'!$G$6:$AB$69,,MATCH('ABP RECs'!$H167,'ABP REC Calc'!$G$5:$AB$5,0)),'ABP REC Calc'!$C$6:$C$69,'ABP RECs'!$E167,'ABP REC Calc'!$B$6:$B$69,'ABP RECs'!$F167),
IF(J$4&gt;$G167,I167*(1-Inputs_ByYear!$D$4),0)),0)</f>
        <v>0</v>
      </c>
      <c r="K167" s="235">
        <f>IF((K$4-$G167)&lt;($C167+$B167),IF(K$4=$G167+$B167,SUMIFS(INDEX('ABP REC Calc'!$G$6:$AB$69,,MATCH('ABP RECs'!$H167,'ABP REC Calc'!$G$5:$AB$5,0)),'ABP REC Calc'!$C$6:$C$69,'ABP RECs'!$E167,'ABP REC Calc'!$B$6:$B$69,'ABP RECs'!$F167),
IF(K$4&gt;$G167,J167*(1-Inputs_ByYear!$D$4),0)),0)</f>
        <v>0</v>
      </c>
      <c r="L167" s="235">
        <f>IF((L$4-$G167)&lt;($C167+$B167),IF(L$4=$G167+$B167,SUMIFS(INDEX('ABP REC Calc'!$G$6:$AB$69,,MATCH('ABP RECs'!$H167,'ABP REC Calc'!$G$5:$AB$5,0)),'ABP REC Calc'!$C$6:$C$69,'ABP RECs'!$E167,'ABP REC Calc'!$B$6:$B$69,'ABP RECs'!$F167),
IF(L$4&gt;$G167,K167*(1-Inputs_ByYear!$D$4),0)),0)</f>
        <v>0</v>
      </c>
      <c r="M167" s="235">
        <f>IF((M$4-$G167)&lt;($C167+$B167),IF(M$4=$G167+$B167,SUMIFS(INDEX('ABP REC Calc'!$G$6:$AB$69,,MATCH('ABP RECs'!$H167,'ABP REC Calc'!$G$5:$AB$5,0)),'ABP REC Calc'!$C$6:$C$69,'ABP RECs'!$E167,'ABP REC Calc'!$B$6:$B$69,'ABP RECs'!$F167),
IF(M$4&gt;$G167,L167*(1-Inputs_ByYear!$D$4),0)),0)</f>
        <v>56086.518636276902</v>
      </c>
      <c r="N167" s="235">
        <f>IF((N$4-$G167)&lt;($C167+$B167),IF(N$4=$G167+$B167,SUMIFS(INDEX('ABP REC Calc'!$G$6:$AB$69,,MATCH('ABP RECs'!$H167,'ABP REC Calc'!$G$5:$AB$5,0)),'ABP REC Calc'!$C$6:$C$69,'ABP RECs'!$E167,'ABP REC Calc'!$B$6:$B$69,'ABP RECs'!$F167),
IF(N$4&gt;$G167,M167*(1-Inputs_ByYear!$D$4),0)),0)</f>
        <v>55806.086043095514</v>
      </c>
      <c r="O167" s="235">
        <f>IF((O$4-$G167)&lt;($C167+$B167),IF(O$4=$G167+$B167,SUMIFS(INDEX('ABP REC Calc'!$G$6:$AB$69,,MATCH('ABP RECs'!$H167,'ABP REC Calc'!$G$5:$AB$5,0)),'ABP REC Calc'!$C$6:$C$69,'ABP RECs'!$E167,'ABP REC Calc'!$B$6:$B$69,'ABP RECs'!$F167),
IF(O$4&gt;$G167,N167*(1-Inputs_ByYear!$D$4),0)),0)</f>
        <v>55527.055612880038</v>
      </c>
      <c r="P167" s="235">
        <f>IF((P$4-$G167)&lt;($C167+$B167),IF(P$4=$G167+$B167,SUMIFS(INDEX('ABP REC Calc'!$G$6:$AB$69,,MATCH('ABP RECs'!$H167,'ABP REC Calc'!$G$5:$AB$5,0)),'ABP REC Calc'!$C$6:$C$69,'ABP RECs'!$E167,'ABP REC Calc'!$B$6:$B$69,'ABP RECs'!$F167),
IF(P$4&gt;$G167,O167*(1-Inputs_ByYear!$D$4),0)),0)</f>
        <v>55249.420334815637</v>
      </c>
      <c r="Q167" s="235">
        <f>IF((Q$4-$G167)&lt;($C167+$B167),IF(Q$4=$G167+$B167,SUMIFS(INDEX('ABP REC Calc'!$G$6:$AB$69,,MATCH('ABP RECs'!$H167,'ABP REC Calc'!$G$5:$AB$5,0)),'ABP REC Calc'!$C$6:$C$69,'ABP RECs'!$E167,'ABP REC Calc'!$B$6:$B$69,'ABP RECs'!$F167),
IF(Q$4&gt;$G167,P167*(1-Inputs_ByYear!$D$4),0)),0)</f>
        <v>54973.173233141555</v>
      </c>
      <c r="R167" s="235">
        <f>IF((R$4-$G167)&lt;($C167+$B167),IF(R$4=$G167+$B167,SUMIFS(INDEX('ABP REC Calc'!$G$6:$AB$69,,MATCH('ABP RECs'!$H167,'ABP REC Calc'!$G$5:$AB$5,0)),'ABP REC Calc'!$C$6:$C$69,'ABP RECs'!$E167,'ABP REC Calc'!$B$6:$B$69,'ABP RECs'!$F167),
IF(R$4&gt;$G167,Q167*(1-Inputs_ByYear!$D$4),0)),0)</f>
        <v>54698.307366975845</v>
      </c>
      <c r="S167" s="235">
        <f>IF((S$4-$G167)&lt;($C167+$B167),IF(S$4=$G167+$B167,SUMIFS(INDEX('ABP REC Calc'!$G$6:$AB$69,,MATCH('ABP RECs'!$H167,'ABP REC Calc'!$G$5:$AB$5,0)),'ABP REC Calc'!$C$6:$C$69,'ABP RECs'!$E167,'ABP REC Calc'!$B$6:$B$69,'ABP RECs'!$F167),
IF(S$4&gt;$G167,R167*(1-Inputs_ByYear!$D$4),0)),0)</f>
        <v>54424.815830140964</v>
      </c>
      <c r="T167" s="235">
        <f>IF((T$4-$G167)&lt;($C167+$B167),IF(T$4=$G167+$B167,SUMIFS(INDEX('ABP REC Calc'!$G$6:$AB$69,,MATCH('ABP RECs'!$H167,'ABP REC Calc'!$G$5:$AB$5,0)),'ABP REC Calc'!$C$6:$C$69,'ABP RECs'!$E167,'ABP REC Calc'!$B$6:$B$69,'ABP RECs'!$F167),
IF(T$4&gt;$G167,S167*(1-Inputs_ByYear!$D$4),0)),0)</f>
        <v>54152.691750990256</v>
      </c>
      <c r="U167" s="235">
        <f>IF((U$4-$G167)&lt;($C167+$B167),IF(U$4=$G167+$B167,SUMIFS(INDEX('ABP REC Calc'!$G$6:$AB$69,,MATCH('ABP RECs'!$H167,'ABP REC Calc'!$G$5:$AB$5,0)),'ABP REC Calc'!$C$6:$C$69,'ABP RECs'!$E167,'ABP REC Calc'!$B$6:$B$69,'ABP RECs'!$F167),
IF(U$4&gt;$G167,T167*(1-Inputs_ByYear!$D$4),0)),0)</f>
        <v>53881.928292235301</v>
      </c>
      <c r="V167" s="235">
        <f>IF((V$4-$G167)&lt;($C167+$B167),IF(V$4=$G167+$B167,SUMIFS(INDEX('ABP REC Calc'!$G$6:$AB$69,,MATCH('ABP RECs'!$H167,'ABP REC Calc'!$G$5:$AB$5,0)),'ABP REC Calc'!$C$6:$C$69,'ABP RECs'!$E167,'ABP REC Calc'!$B$6:$B$69,'ABP RECs'!$F167),
IF(V$4&gt;$G167,U167*(1-Inputs_ByYear!$D$4),0)),0)</f>
        <v>53612.518650774124</v>
      </c>
      <c r="W167" s="235">
        <f>IF((W$4-$G167)&lt;($C167+$B167),IF(W$4=$G167+$B167,SUMIFS(INDEX('ABP REC Calc'!$G$6:$AB$69,,MATCH('ABP RECs'!$H167,'ABP REC Calc'!$G$5:$AB$5,0)),'ABP REC Calc'!$C$6:$C$69,'ABP RECs'!$E167,'ABP REC Calc'!$B$6:$B$69,'ABP RECs'!$F167),
IF(W$4&gt;$G167,V167*(1-Inputs_ByYear!$D$4),0)),0)</f>
        <v>53344.456057520256</v>
      </c>
      <c r="X167" s="235">
        <f>IF((X$4-$G167)&lt;($C167+$B167),IF(X$4=$G167+$B167,SUMIFS(INDEX('ABP REC Calc'!$G$6:$AB$69,,MATCH('ABP RECs'!$H167,'ABP REC Calc'!$G$5:$AB$5,0)),'ABP REC Calc'!$C$6:$C$69,'ABP RECs'!$E167,'ABP REC Calc'!$B$6:$B$69,'ABP RECs'!$F167),
IF(X$4&gt;$G167,W167*(1-Inputs_ByYear!$D$4),0)),0)</f>
        <v>53077.733777232657</v>
      </c>
      <c r="Y167" s="235">
        <f>IF((Y$4-$G167)&lt;($C167+$B167),IF(Y$4=$G167+$B167,SUMIFS(INDEX('ABP REC Calc'!$G$6:$AB$69,,MATCH('ABP RECs'!$H167,'ABP REC Calc'!$G$5:$AB$5,0)),'ABP REC Calc'!$C$6:$C$69,'ABP RECs'!$E167,'ABP REC Calc'!$B$6:$B$69,'ABP RECs'!$F167),
IF(Y$4&gt;$G167,X167*(1-Inputs_ByYear!$D$4),0)),0)</f>
        <v>52812.345108346497</v>
      </c>
      <c r="Z167" s="235">
        <f>IF((Z$4-$G167)&lt;($C167+$B167),IF(Z$4=$G167+$B167,SUMIFS(INDEX('ABP REC Calc'!$G$6:$AB$69,,MATCH('ABP RECs'!$H167,'ABP REC Calc'!$G$5:$AB$5,0)),'ABP REC Calc'!$C$6:$C$69,'ABP RECs'!$E167,'ABP REC Calc'!$B$6:$B$69,'ABP RECs'!$F167),
IF(Z$4&gt;$G167,Y167*(1-Inputs_ByYear!$D$4),0)),0)</f>
        <v>52548.283382804766</v>
      </c>
      <c r="AA167" s="235">
        <f>IF((AA$4-$G167)&lt;($C167+$B167),IF(AA$4=$G167+$B167,SUMIFS(INDEX('ABP REC Calc'!$G$6:$AB$69,,MATCH('ABP RECs'!$H167,'ABP REC Calc'!$G$5:$AB$5,0)),'ABP REC Calc'!$C$6:$C$69,'ABP RECs'!$E167,'ABP REC Calc'!$B$6:$B$69,'ABP RECs'!$F167),
IF(AA$4&gt;$G167,Z167*(1-Inputs_ByYear!$D$4),0)),0)</f>
        <v>52285.541965890741</v>
      </c>
      <c r="AB167" s="235">
        <f>IF((AB$4-$G167)&lt;($C167+$B167),IF(AB$4=$G167+$B167,SUMIFS(INDEX('ABP REC Calc'!$G$6:$AB$69,,MATCH('ABP RECs'!$H167,'ABP REC Calc'!$G$5:$AB$5,0)),'ABP REC Calc'!$C$6:$C$69,'ABP RECs'!$E167,'ABP REC Calc'!$B$6:$B$69,'ABP RECs'!$F167),
IF(AB$4&gt;$G167,AA167*(1-Inputs_ByYear!$D$4),0)),0)</f>
        <v>52024.114256061286</v>
      </c>
      <c r="AC167" s="235">
        <f>IF((AC$4-$G167)&lt;($C167+$B167),IF(AC$4=$G167+$B167,SUMIFS(INDEX('ABP REC Calc'!$G$6:$AB$69,,MATCH('ABP RECs'!$H167,'ABP REC Calc'!$G$5:$AB$5,0)),'ABP REC Calc'!$C$6:$C$69,'ABP RECs'!$E167,'ABP REC Calc'!$B$6:$B$69,'ABP RECs'!$F167),
IF(AC$4&gt;$G167,AB167*(1-Inputs_ByYear!$D$4),0)),0)</f>
        <v>51763.99368478098</v>
      </c>
      <c r="AD167" s="235">
        <f>IF((AD$4-$G167)&lt;($C167+$B167),IF(AD$4=$G167+$B167,SUMIFS(INDEX('ABP REC Calc'!$G$6:$AB$69,,MATCH('ABP RECs'!$H167,'ABP REC Calc'!$G$5:$AB$5,0)),'ABP REC Calc'!$C$6:$C$69,'ABP RECs'!$E167,'ABP REC Calc'!$B$6:$B$69,'ABP RECs'!$F167),
IF(AD$4&gt;$G167,AC167*(1-Inputs_ByYear!$D$4),0)),0)</f>
        <v>51505.173716357072</v>
      </c>
    </row>
    <row r="168" spans="2:30" ht="14.75" customHeight="1" x14ac:dyDescent="0.25">
      <c r="B168" s="332" cm="1">
        <f t="array" ref="B168">INDEX(Inputs_ByYear!$D$87:$D$92, MATCH('ABP RECs'!$E168, Inputs_ByYear!$B$87:$B$92, 0),)</f>
        <v>0</v>
      </c>
      <c r="C168" s="332" cm="1">
        <f t="array" ref="C168">INDEX(Inputs_ByYear!$D$51:$D$56, MATCH('ABP RECs'!$E168, Inputs_ByYear!$B$51:$B$56,0),)</f>
        <v>20</v>
      </c>
      <c r="D168" s="332" t="str" cm="1">
        <f t="array" ref="D168">INDEX(Inputs_ByYear!$D$96:$D$101, MATCH('ABP RECs'!$E168, Inputs_ByYear!$B$96:$B$101,0),)</f>
        <v>n/a</v>
      </c>
      <c r="E168" s="222" t="s">
        <v>248</v>
      </c>
      <c r="F168" s="219" t="s">
        <v>259</v>
      </c>
      <c r="G168" s="219">
        <f t="shared" si="8"/>
        <v>2029</v>
      </c>
      <c r="H168" s="227" t="s">
        <v>27</v>
      </c>
      <c r="I168" s="235">
        <f>IF((I$4-$G168)&lt;($C168+$B168),IF(I$4=$G168+$B168,SUMIFS(INDEX('ABP REC Calc'!$G$6:$AB$69,,MATCH('ABP RECs'!$H168,'ABP REC Calc'!$G$5:$AB$5,0)),'ABP REC Calc'!$C$6:$C$69,'ABP RECs'!$E168,'ABP REC Calc'!$B$6:$B$69,'ABP RECs'!$F168),
IF(I$4&gt;$G168,H168*(1-Inputs_ByYear!$D$4),0)),0)</f>
        <v>0</v>
      </c>
      <c r="J168" s="235">
        <f>IF((J$4-$G168)&lt;($C168+$B168),IF(J$4=$G168+$B168,SUMIFS(INDEX('ABP REC Calc'!$G$6:$AB$69,,MATCH('ABP RECs'!$H168,'ABP REC Calc'!$G$5:$AB$5,0)),'ABP REC Calc'!$C$6:$C$69,'ABP RECs'!$E168,'ABP REC Calc'!$B$6:$B$69,'ABP RECs'!$F168),
IF(J$4&gt;$G168,I168*(1-Inputs_ByYear!$D$4),0)),0)</f>
        <v>0</v>
      </c>
      <c r="K168" s="235">
        <f>IF((K$4-$G168)&lt;($C168+$B168),IF(K$4=$G168+$B168,SUMIFS(INDEX('ABP REC Calc'!$G$6:$AB$69,,MATCH('ABP RECs'!$H168,'ABP REC Calc'!$G$5:$AB$5,0)),'ABP REC Calc'!$C$6:$C$69,'ABP RECs'!$E168,'ABP REC Calc'!$B$6:$B$69,'ABP RECs'!$F168),
IF(K$4&gt;$G168,J168*(1-Inputs_ByYear!$D$4),0)),0)</f>
        <v>0</v>
      </c>
      <c r="L168" s="235">
        <f>IF((L$4-$G168)&lt;($C168+$B168),IF(L$4=$G168+$B168,SUMIFS(INDEX('ABP REC Calc'!$G$6:$AB$69,,MATCH('ABP RECs'!$H168,'ABP REC Calc'!$G$5:$AB$5,0)),'ABP REC Calc'!$C$6:$C$69,'ABP RECs'!$E168,'ABP REC Calc'!$B$6:$B$69,'ABP RECs'!$F168),
IF(L$4&gt;$G168,K168*(1-Inputs_ByYear!$D$4),0)),0)</f>
        <v>0</v>
      </c>
      <c r="M168" s="235">
        <f>IF((M$4-$G168)&lt;($C168+$B168),IF(M$4=$G168+$B168,SUMIFS(INDEX('ABP REC Calc'!$G$6:$AB$69,,MATCH('ABP RECs'!$H168,'ABP REC Calc'!$G$5:$AB$5,0)),'ABP REC Calc'!$C$6:$C$69,'ABP RECs'!$E168,'ABP REC Calc'!$B$6:$B$69,'ABP RECs'!$F168),
IF(M$4&gt;$G168,L168*(1-Inputs_ByYear!$D$4),0)),0)</f>
        <v>0</v>
      </c>
      <c r="N168" s="235">
        <f>IF((N$4-$G168)&lt;($C168+$B168),IF(N$4=$G168+$B168,SUMIFS(INDEX('ABP REC Calc'!$G$6:$AB$69,,MATCH('ABP RECs'!$H168,'ABP REC Calc'!$G$5:$AB$5,0)),'ABP REC Calc'!$C$6:$C$69,'ABP RECs'!$E168,'ABP REC Calc'!$B$6:$B$69,'ABP RECs'!$F168),
IF(N$4&gt;$G168,M168*(1-Inputs_ByYear!$D$4),0)),0)</f>
        <v>67303.822363532294</v>
      </c>
      <c r="O168" s="235">
        <f>IF((O$4-$G168)&lt;($C168+$B168),IF(O$4=$G168+$B168,SUMIFS(INDEX('ABP REC Calc'!$G$6:$AB$69,,MATCH('ABP RECs'!$H168,'ABP REC Calc'!$G$5:$AB$5,0)),'ABP REC Calc'!$C$6:$C$69,'ABP RECs'!$E168,'ABP REC Calc'!$B$6:$B$69,'ABP RECs'!$F168),
IF(O$4&gt;$G168,N168*(1-Inputs_ByYear!$D$4),0)),0)</f>
        <v>66967.303251714635</v>
      </c>
      <c r="P168" s="235">
        <f>IF((P$4-$G168)&lt;($C168+$B168),IF(P$4=$G168+$B168,SUMIFS(INDEX('ABP REC Calc'!$G$6:$AB$69,,MATCH('ABP RECs'!$H168,'ABP REC Calc'!$G$5:$AB$5,0)),'ABP REC Calc'!$C$6:$C$69,'ABP RECs'!$E168,'ABP REC Calc'!$B$6:$B$69,'ABP RECs'!$F168),
IF(P$4&gt;$G168,O168*(1-Inputs_ByYear!$D$4),0)),0)</f>
        <v>66632.466735456066</v>
      </c>
      <c r="Q168" s="235">
        <f>IF((Q$4-$G168)&lt;($C168+$B168),IF(Q$4=$G168+$B168,SUMIFS(INDEX('ABP REC Calc'!$G$6:$AB$69,,MATCH('ABP RECs'!$H168,'ABP REC Calc'!$G$5:$AB$5,0)),'ABP REC Calc'!$C$6:$C$69,'ABP RECs'!$E168,'ABP REC Calc'!$B$6:$B$69,'ABP RECs'!$F168),
IF(Q$4&gt;$G168,P168*(1-Inputs_ByYear!$D$4),0)),0)</f>
        <v>66299.304401778791</v>
      </c>
      <c r="R168" s="235">
        <f>IF((R$4-$G168)&lt;($C168+$B168),IF(R$4=$G168+$B168,SUMIFS(INDEX('ABP REC Calc'!$G$6:$AB$69,,MATCH('ABP RECs'!$H168,'ABP REC Calc'!$G$5:$AB$5,0)),'ABP REC Calc'!$C$6:$C$69,'ABP RECs'!$E168,'ABP REC Calc'!$B$6:$B$69,'ABP RECs'!$F168),
IF(R$4&gt;$G168,Q168*(1-Inputs_ByYear!$D$4),0)),0)</f>
        <v>65967.807879769898</v>
      </c>
      <c r="S168" s="235">
        <f>IF((S$4-$G168)&lt;($C168+$B168),IF(S$4=$G168+$B168,SUMIFS(INDEX('ABP REC Calc'!$G$6:$AB$69,,MATCH('ABP RECs'!$H168,'ABP REC Calc'!$G$5:$AB$5,0)),'ABP REC Calc'!$C$6:$C$69,'ABP RECs'!$E168,'ABP REC Calc'!$B$6:$B$69,'ABP RECs'!$F168),
IF(S$4&gt;$G168,R168*(1-Inputs_ByYear!$D$4),0)),0)</f>
        <v>65637.968840371046</v>
      </c>
      <c r="T168" s="235">
        <f>IF((T$4-$G168)&lt;($C168+$B168),IF(T$4=$G168+$B168,SUMIFS(INDEX('ABP REC Calc'!$G$6:$AB$69,,MATCH('ABP RECs'!$H168,'ABP REC Calc'!$G$5:$AB$5,0)),'ABP REC Calc'!$C$6:$C$69,'ABP RECs'!$E168,'ABP REC Calc'!$B$6:$B$69,'ABP RECs'!$F168),
IF(T$4&gt;$G168,S168*(1-Inputs_ByYear!$D$4),0)),0)</f>
        <v>65309.778996169189</v>
      </c>
      <c r="U168" s="235">
        <f>IF((U$4-$G168)&lt;($C168+$B168),IF(U$4=$G168+$B168,SUMIFS(INDEX('ABP REC Calc'!$G$6:$AB$69,,MATCH('ABP RECs'!$H168,'ABP REC Calc'!$G$5:$AB$5,0)),'ABP REC Calc'!$C$6:$C$69,'ABP RECs'!$E168,'ABP REC Calc'!$B$6:$B$69,'ABP RECs'!$F168),
IF(U$4&gt;$G168,T168*(1-Inputs_ByYear!$D$4),0)),0)</f>
        <v>64983.230101188339</v>
      </c>
      <c r="V168" s="235">
        <f>IF((V$4-$G168)&lt;($C168+$B168),IF(V$4=$G168+$B168,SUMIFS(INDEX('ABP REC Calc'!$G$6:$AB$69,,MATCH('ABP RECs'!$H168,'ABP REC Calc'!$G$5:$AB$5,0)),'ABP REC Calc'!$C$6:$C$69,'ABP RECs'!$E168,'ABP REC Calc'!$B$6:$B$69,'ABP RECs'!$F168),
IF(V$4&gt;$G168,U168*(1-Inputs_ByYear!$D$4),0)),0)</f>
        <v>64658.313950682394</v>
      </c>
      <c r="W168" s="235">
        <f>IF((W$4-$G168)&lt;($C168+$B168),IF(W$4=$G168+$B168,SUMIFS(INDEX('ABP REC Calc'!$G$6:$AB$69,,MATCH('ABP RECs'!$H168,'ABP REC Calc'!$G$5:$AB$5,0)),'ABP REC Calc'!$C$6:$C$69,'ABP RECs'!$E168,'ABP REC Calc'!$B$6:$B$69,'ABP RECs'!$F168),
IF(W$4&gt;$G168,V168*(1-Inputs_ByYear!$D$4),0)),0)</f>
        <v>64335.022380928982</v>
      </c>
      <c r="X168" s="235">
        <f>IF((X$4-$G168)&lt;($C168+$B168),IF(X$4=$G168+$B168,SUMIFS(INDEX('ABP REC Calc'!$G$6:$AB$69,,MATCH('ABP RECs'!$H168,'ABP REC Calc'!$G$5:$AB$5,0)),'ABP REC Calc'!$C$6:$C$69,'ABP RECs'!$E168,'ABP REC Calc'!$B$6:$B$69,'ABP RECs'!$F168),
IF(X$4&gt;$G168,W168*(1-Inputs_ByYear!$D$4),0)),0)</f>
        <v>64013.347269024336</v>
      </c>
      <c r="Y168" s="235">
        <f>IF((Y$4-$G168)&lt;($C168+$B168),IF(Y$4=$G168+$B168,SUMIFS(INDEX('ABP REC Calc'!$G$6:$AB$69,,MATCH('ABP RECs'!$H168,'ABP REC Calc'!$G$5:$AB$5,0)),'ABP REC Calc'!$C$6:$C$69,'ABP RECs'!$E168,'ABP REC Calc'!$B$6:$B$69,'ABP RECs'!$F168),
IF(Y$4&gt;$G168,X168*(1-Inputs_ByYear!$D$4),0)),0)</f>
        <v>63693.280532679215</v>
      </c>
      <c r="Z168" s="235">
        <f>IF((Z$4-$G168)&lt;($C168+$B168),IF(Z$4=$G168+$B168,SUMIFS(INDEX('ABP REC Calc'!$G$6:$AB$69,,MATCH('ABP RECs'!$H168,'ABP REC Calc'!$G$5:$AB$5,0)),'ABP REC Calc'!$C$6:$C$69,'ABP RECs'!$E168,'ABP REC Calc'!$B$6:$B$69,'ABP RECs'!$F168),
IF(Z$4&gt;$G168,Y168*(1-Inputs_ByYear!$D$4),0)),0)</f>
        <v>63374.814130015817</v>
      </c>
      <c r="AA168" s="235">
        <f>IF((AA$4-$G168)&lt;($C168+$B168),IF(AA$4=$G168+$B168,SUMIFS(INDEX('ABP REC Calc'!$G$6:$AB$69,,MATCH('ABP RECs'!$H168,'ABP REC Calc'!$G$5:$AB$5,0)),'ABP REC Calc'!$C$6:$C$69,'ABP RECs'!$E168,'ABP REC Calc'!$B$6:$B$69,'ABP RECs'!$F168),
IF(AA$4&gt;$G168,Z168*(1-Inputs_ByYear!$D$4),0)),0)</f>
        <v>63057.940059365741</v>
      </c>
      <c r="AB168" s="235">
        <f>IF((AB$4-$G168)&lt;($C168+$B168),IF(AB$4=$G168+$B168,SUMIFS(INDEX('ABP REC Calc'!$G$6:$AB$69,,MATCH('ABP RECs'!$H168,'ABP REC Calc'!$G$5:$AB$5,0)),'ABP REC Calc'!$C$6:$C$69,'ABP RECs'!$E168,'ABP REC Calc'!$B$6:$B$69,'ABP RECs'!$F168),
IF(AB$4&gt;$G168,AA168*(1-Inputs_ByYear!$D$4),0)),0)</f>
        <v>62742.65035906891</v>
      </c>
      <c r="AC168" s="235">
        <f>IF((AC$4-$G168)&lt;($C168+$B168),IF(AC$4=$G168+$B168,SUMIFS(INDEX('ABP REC Calc'!$G$6:$AB$69,,MATCH('ABP RECs'!$H168,'ABP REC Calc'!$G$5:$AB$5,0)),'ABP REC Calc'!$C$6:$C$69,'ABP RECs'!$E168,'ABP REC Calc'!$B$6:$B$69,'ABP RECs'!$F168),
IF(AC$4&gt;$G168,AB168*(1-Inputs_ByYear!$D$4),0)),0)</f>
        <v>62428.937107273567</v>
      </c>
      <c r="AD168" s="235">
        <f>IF((AD$4-$G168)&lt;($C168+$B168),IF(AD$4=$G168+$B168,SUMIFS(INDEX('ABP REC Calc'!$G$6:$AB$69,,MATCH('ABP RECs'!$H168,'ABP REC Calc'!$G$5:$AB$5,0)),'ABP REC Calc'!$C$6:$C$69,'ABP RECs'!$E168,'ABP REC Calc'!$B$6:$B$69,'ABP RECs'!$F168),
IF(AD$4&gt;$G168,AC168*(1-Inputs_ByYear!$D$4),0)),0)</f>
        <v>62116.792421737198</v>
      </c>
    </row>
    <row r="169" spans="2:30" ht="14.75" customHeight="1" x14ac:dyDescent="0.25">
      <c r="B169" s="332" cm="1">
        <f t="array" ref="B169">INDEX(Inputs_ByYear!$D$87:$D$92, MATCH('ABP RECs'!$E169, Inputs_ByYear!$B$87:$B$92, 0),)</f>
        <v>0</v>
      </c>
      <c r="C169" s="332" cm="1">
        <f t="array" ref="C169">INDEX(Inputs_ByYear!$D$51:$D$56, MATCH('ABP RECs'!$E169, Inputs_ByYear!$B$51:$B$56,0),)</f>
        <v>20</v>
      </c>
      <c r="D169" s="332" t="str" cm="1">
        <f t="array" ref="D169">INDEX(Inputs_ByYear!$D$96:$D$101, MATCH('ABP RECs'!$E169, Inputs_ByYear!$B$96:$B$101,0),)</f>
        <v>n/a</v>
      </c>
      <c r="E169" s="222" t="s">
        <v>248</v>
      </c>
      <c r="F169" s="219" t="s">
        <v>259</v>
      </c>
      <c r="G169" s="219">
        <f t="shared" si="8"/>
        <v>2030</v>
      </c>
      <c r="H169" s="227" t="s">
        <v>28</v>
      </c>
      <c r="I169" s="235">
        <f>IF((I$4-$G169)&lt;($C169+$B169),IF(I$4=$G169+$B169,SUMIFS(INDEX('ABP REC Calc'!$G$6:$AB$69,,MATCH('ABP RECs'!$H169,'ABP REC Calc'!$G$5:$AB$5,0)),'ABP REC Calc'!$C$6:$C$69,'ABP RECs'!$E169,'ABP REC Calc'!$B$6:$B$69,'ABP RECs'!$F169),
IF(I$4&gt;$G169,H169*(1-Inputs_ByYear!$D$4),0)),0)</f>
        <v>0</v>
      </c>
      <c r="J169" s="235">
        <f>IF((J$4-$G169)&lt;($C169+$B169),IF(J$4=$G169+$B169,SUMIFS(INDEX('ABP REC Calc'!$G$6:$AB$69,,MATCH('ABP RECs'!$H169,'ABP REC Calc'!$G$5:$AB$5,0)),'ABP REC Calc'!$C$6:$C$69,'ABP RECs'!$E169,'ABP REC Calc'!$B$6:$B$69,'ABP RECs'!$F169),
IF(J$4&gt;$G169,I169*(1-Inputs_ByYear!$D$4),0)),0)</f>
        <v>0</v>
      </c>
      <c r="K169" s="235">
        <f>IF((K$4-$G169)&lt;($C169+$B169),IF(K$4=$G169+$B169,SUMIFS(INDEX('ABP REC Calc'!$G$6:$AB$69,,MATCH('ABP RECs'!$H169,'ABP REC Calc'!$G$5:$AB$5,0)),'ABP REC Calc'!$C$6:$C$69,'ABP RECs'!$E169,'ABP REC Calc'!$B$6:$B$69,'ABP RECs'!$F169),
IF(K$4&gt;$G169,J169*(1-Inputs_ByYear!$D$4),0)),0)</f>
        <v>0</v>
      </c>
      <c r="L169" s="235">
        <f>IF((L$4-$G169)&lt;($C169+$B169),IF(L$4=$G169+$B169,SUMIFS(INDEX('ABP REC Calc'!$G$6:$AB$69,,MATCH('ABP RECs'!$H169,'ABP REC Calc'!$G$5:$AB$5,0)),'ABP REC Calc'!$C$6:$C$69,'ABP RECs'!$E169,'ABP REC Calc'!$B$6:$B$69,'ABP RECs'!$F169),
IF(L$4&gt;$G169,K169*(1-Inputs_ByYear!$D$4),0)),0)</f>
        <v>0</v>
      </c>
      <c r="M169" s="235">
        <f>IF((M$4-$G169)&lt;($C169+$B169),IF(M$4=$G169+$B169,SUMIFS(INDEX('ABP REC Calc'!$G$6:$AB$69,,MATCH('ABP RECs'!$H169,'ABP REC Calc'!$G$5:$AB$5,0)),'ABP REC Calc'!$C$6:$C$69,'ABP RECs'!$E169,'ABP REC Calc'!$B$6:$B$69,'ABP RECs'!$F169),
IF(M$4&gt;$G169,L169*(1-Inputs_ByYear!$D$4),0)),0)</f>
        <v>0</v>
      </c>
      <c r="N169" s="235">
        <f>IF((N$4-$G169)&lt;($C169+$B169),IF(N$4=$G169+$B169,SUMIFS(INDEX('ABP REC Calc'!$G$6:$AB$69,,MATCH('ABP RECs'!$H169,'ABP REC Calc'!$G$5:$AB$5,0)),'ABP REC Calc'!$C$6:$C$69,'ABP RECs'!$E169,'ABP REC Calc'!$B$6:$B$69,'ABP RECs'!$F169),
IF(N$4&gt;$G169,M169*(1-Inputs_ByYear!$D$4),0)),0)</f>
        <v>0</v>
      </c>
      <c r="O169" s="235">
        <f>IF((O$4-$G169)&lt;($C169+$B169),IF(O$4=$G169+$B169,SUMIFS(INDEX('ABP REC Calc'!$G$6:$AB$69,,MATCH('ABP RECs'!$H169,'ABP REC Calc'!$G$5:$AB$5,0)),'ABP REC Calc'!$C$6:$C$69,'ABP RECs'!$E169,'ABP REC Calc'!$B$6:$B$69,'ABP RECs'!$F169),
IF(O$4&gt;$G169,N169*(1-Inputs_ByYear!$D$4),0)),0)</f>
        <v>67303.822363532294</v>
      </c>
      <c r="P169" s="235">
        <f>IF((P$4-$G169)&lt;($C169+$B169),IF(P$4=$G169+$B169,SUMIFS(INDEX('ABP REC Calc'!$G$6:$AB$69,,MATCH('ABP RECs'!$H169,'ABP REC Calc'!$G$5:$AB$5,0)),'ABP REC Calc'!$C$6:$C$69,'ABP RECs'!$E169,'ABP REC Calc'!$B$6:$B$69,'ABP RECs'!$F169),
IF(P$4&gt;$G169,O169*(1-Inputs_ByYear!$D$4),0)),0)</f>
        <v>66967.303251714635</v>
      </c>
      <c r="Q169" s="235">
        <f>IF((Q$4-$G169)&lt;($C169+$B169),IF(Q$4=$G169+$B169,SUMIFS(INDEX('ABP REC Calc'!$G$6:$AB$69,,MATCH('ABP RECs'!$H169,'ABP REC Calc'!$G$5:$AB$5,0)),'ABP REC Calc'!$C$6:$C$69,'ABP RECs'!$E169,'ABP REC Calc'!$B$6:$B$69,'ABP RECs'!$F169),
IF(Q$4&gt;$G169,P169*(1-Inputs_ByYear!$D$4),0)),0)</f>
        <v>66632.466735456066</v>
      </c>
      <c r="R169" s="235">
        <f>IF((R$4-$G169)&lt;($C169+$B169),IF(R$4=$G169+$B169,SUMIFS(INDEX('ABP REC Calc'!$G$6:$AB$69,,MATCH('ABP RECs'!$H169,'ABP REC Calc'!$G$5:$AB$5,0)),'ABP REC Calc'!$C$6:$C$69,'ABP RECs'!$E169,'ABP REC Calc'!$B$6:$B$69,'ABP RECs'!$F169),
IF(R$4&gt;$G169,Q169*(1-Inputs_ByYear!$D$4),0)),0)</f>
        <v>66299.304401778791</v>
      </c>
      <c r="S169" s="235">
        <f>IF((S$4-$G169)&lt;($C169+$B169),IF(S$4=$G169+$B169,SUMIFS(INDEX('ABP REC Calc'!$G$6:$AB$69,,MATCH('ABP RECs'!$H169,'ABP REC Calc'!$G$5:$AB$5,0)),'ABP REC Calc'!$C$6:$C$69,'ABP RECs'!$E169,'ABP REC Calc'!$B$6:$B$69,'ABP RECs'!$F169),
IF(S$4&gt;$G169,R169*(1-Inputs_ByYear!$D$4),0)),0)</f>
        <v>65967.807879769898</v>
      </c>
      <c r="T169" s="235">
        <f>IF((T$4-$G169)&lt;($C169+$B169),IF(T$4=$G169+$B169,SUMIFS(INDEX('ABP REC Calc'!$G$6:$AB$69,,MATCH('ABP RECs'!$H169,'ABP REC Calc'!$G$5:$AB$5,0)),'ABP REC Calc'!$C$6:$C$69,'ABP RECs'!$E169,'ABP REC Calc'!$B$6:$B$69,'ABP RECs'!$F169),
IF(T$4&gt;$G169,S169*(1-Inputs_ByYear!$D$4),0)),0)</f>
        <v>65637.968840371046</v>
      </c>
      <c r="U169" s="235">
        <f>IF((U$4-$G169)&lt;($C169+$B169),IF(U$4=$G169+$B169,SUMIFS(INDEX('ABP REC Calc'!$G$6:$AB$69,,MATCH('ABP RECs'!$H169,'ABP REC Calc'!$G$5:$AB$5,0)),'ABP REC Calc'!$C$6:$C$69,'ABP RECs'!$E169,'ABP REC Calc'!$B$6:$B$69,'ABP RECs'!$F169),
IF(U$4&gt;$G169,T169*(1-Inputs_ByYear!$D$4),0)),0)</f>
        <v>65309.778996169189</v>
      </c>
      <c r="V169" s="235">
        <f>IF((V$4-$G169)&lt;($C169+$B169),IF(V$4=$G169+$B169,SUMIFS(INDEX('ABP REC Calc'!$G$6:$AB$69,,MATCH('ABP RECs'!$H169,'ABP REC Calc'!$G$5:$AB$5,0)),'ABP REC Calc'!$C$6:$C$69,'ABP RECs'!$E169,'ABP REC Calc'!$B$6:$B$69,'ABP RECs'!$F169),
IF(V$4&gt;$G169,U169*(1-Inputs_ByYear!$D$4),0)),0)</f>
        <v>64983.230101188339</v>
      </c>
      <c r="W169" s="235">
        <f>IF((W$4-$G169)&lt;($C169+$B169),IF(W$4=$G169+$B169,SUMIFS(INDEX('ABP REC Calc'!$G$6:$AB$69,,MATCH('ABP RECs'!$H169,'ABP REC Calc'!$G$5:$AB$5,0)),'ABP REC Calc'!$C$6:$C$69,'ABP RECs'!$E169,'ABP REC Calc'!$B$6:$B$69,'ABP RECs'!$F169),
IF(W$4&gt;$G169,V169*(1-Inputs_ByYear!$D$4),0)),0)</f>
        <v>64658.313950682394</v>
      </c>
      <c r="X169" s="235">
        <f>IF((X$4-$G169)&lt;($C169+$B169),IF(X$4=$G169+$B169,SUMIFS(INDEX('ABP REC Calc'!$G$6:$AB$69,,MATCH('ABP RECs'!$H169,'ABP REC Calc'!$G$5:$AB$5,0)),'ABP REC Calc'!$C$6:$C$69,'ABP RECs'!$E169,'ABP REC Calc'!$B$6:$B$69,'ABP RECs'!$F169),
IF(X$4&gt;$G169,W169*(1-Inputs_ByYear!$D$4),0)),0)</f>
        <v>64335.022380928982</v>
      </c>
      <c r="Y169" s="235">
        <f>IF((Y$4-$G169)&lt;($C169+$B169),IF(Y$4=$G169+$B169,SUMIFS(INDEX('ABP REC Calc'!$G$6:$AB$69,,MATCH('ABP RECs'!$H169,'ABP REC Calc'!$G$5:$AB$5,0)),'ABP REC Calc'!$C$6:$C$69,'ABP RECs'!$E169,'ABP REC Calc'!$B$6:$B$69,'ABP RECs'!$F169),
IF(Y$4&gt;$G169,X169*(1-Inputs_ByYear!$D$4),0)),0)</f>
        <v>64013.347269024336</v>
      </c>
      <c r="Z169" s="235">
        <f>IF((Z$4-$G169)&lt;($C169+$B169),IF(Z$4=$G169+$B169,SUMIFS(INDEX('ABP REC Calc'!$G$6:$AB$69,,MATCH('ABP RECs'!$H169,'ABP REC Calc'!$G$5:$AB$5,0)),'ABP REC Calc'!$C$6:$C$69,'ABP RECs'!$E169,'ABP REC Calc'!$B$6:$B$69,'ABP RECs'!$F169),
IF(Z$4&gt;$G169,Y169*(1-Inputs_ByYear!$D$4),0)),0)</f>
        <v>63693.280532679215</v>
      </c>
      <c r="AA169" s="235">
        <f>IF((AA$4-$G169)&lt;($C169+$B169),IF(AA$4=$G169+$B169,SUMIFS(INDEX('ABP REC Calc'!$G$6:$AB$69,,MATCH('ABP RECs'!$H169,'ABP REC Calc'!$G$5:$AB$5,0)),'ABP REC Calc'!$C$6:$C$69,'ABP RECs'!$E169,'ABP REC Calc'!$B$6:$B$69,'ABP RECs'!$F169),
IF(AA$4&gt;$G169,Z169*(1-Inputs_ByYear!$D$4),0)),0)</f>
        <v>63374.814130015817</v>
      </c>
      <c r="AB169" s="235">
        <f>IF((AB$4-$G169)&lt;($C169+$B169),IF(AB$4=$G169+$B169,SUMIFS(INDEX('ABP REC Calc'!$G$6:$AB$69,,MATCH('ABP RECs'!$H169,'ABP REC Calc'!$G$5:$AB$5,0)),'ABP REC Calc'!$C$6:$C$69,'ABP RECs'!$E169,'ABP REC Calc'!$B$6:$B$69,'ABP RECs'!$F169),
IF(AB$4&gt;$G169,AA169*(1-Inputs_ByYear!$D$4),0)),0)</f>
        <v>63057.940059365741</v>
      </c>
      <c r="AC169" s="235">
        <f>IF((AC$4-$G169)&lt;($C169+$B169),IF(AC$4=$G169+$B169,SUMIFS(INDEX('ABP REC Calc'!$G$6:$AB$69,,MATCH('ABP RECs'!$H169,'ABP REC Calc'!$G$5:$AB$5,0)),'ABP REC Calc'!$C$6:$C$69,'ABP RECs'!$E169,'ABP REC Calc'!$B$6:$B$69,'ABP RECs'!$F169),
IF(AC$4&gt;$G169,AB169*(1-Inputs_ByYear!$D$4),0)),0)</f>
        <v>62742.65035906891</v>
      </c>
      <c r="AD169" s="235">
        <f>IF((AD$4-$G169)&lt;($C169+$B169),IF(AD$4=$G169+$B169,SUMIFS(INDEX('ABP REC Calc'!$G$6:$AB$69,,MATCH('ABP RECs'!$H169,'ABP REC Calc'!$G$5:$AB$5,0)),'ABP REC Calc'!$C$6:$C$69,'ABP RECs'!$E169,'ABP REC Calc'!$B$6:$B$69,'ABP RECs'!$F169),
IF(AD$4&gt;$G169,AC169*(1-Inputs_ByYear!$D$4),0)),0)</f>
        <v>62428.937107273567</v>
      </c>
    </row>
    <row r="170" spans="2:30" ht="14.75" customHeight="1" x14ac:dyDescent="0.25">
      <c r="B170" s="332" cm="1">
        <f t="array" ref="B170">INDEX(Inputs_ByYear!$D$87:$D$92, MATCH('ABP RECs'!$E170, Inputs_ByYear!$B$87:$B$92, 0),)</f>
        <v>0</v>
      </c>
      <c r="C170" s="332" cm="1">
        <f t="array" ref="C170">INDEX(Inputs_ByYear!$D$51:$D$56, MATCH('ABP RECs'!$E170, Inputs_ByYear!$B$51:$B$56,0),)</f>
        <v>20</v>
      </c>
      <c r="D170" s="332" t="str" cm="1">
        <f t="array" ref="D170">INDEX(Inputs_ByYear!$D$96:$D$101, MATCH('ABP RECs'!$E170, Inputs_ByYear!$B$96:$B$101,0),)</f>
        <v>n/a</v>
      </c>
      <c r="E170" s="222" t="s">
        <v>248</v>
      </c>
      <c r="F170" s="219" t="s">
        <v>259</v>
      </c>
      <c r="G170" s="219">
        <f t="shared" si="8"/>
        <v>2031</v>
      </c>
      <c r="H170" s="227" t="s">
        <v>29</v>
      </c>
      <c r="I170" s="235">
        <f>IF((I$4-$G170)&lt;($C170+$B170),IF(I$4=$G170+$B170,SUMIFS(INDEX('ABP REC Calc'!$G$6:$AB$69,,MATCH('ABP RECs'!$H170,'ABP REC Calc'!$G$5:$AB$5,0)),'ABP REC Calc'!$C$6:$C$69,'ABP RECs'!$E170,'ABP REC Calc'!$B$6:$B$69,'ABP RECs'!$F170),
IF(I$4&gt;$G170,H170*(1-Inputs_ByYear!$D$4),0)),0)</f>
        <v>0</v>
      </c>
      <c r="J170" s="235">
        <f>IF((J$4-$G170)&lt;($C170+$B170),IF(J$4=$G170+$B170,SUMIFS(INDEX('ABP REC Calc'!$G$6:$AB$69,,MATCH('ABP RECs'!$H170,'ABP REC Calc'!$G$5:$AB$5,0)),'ABP REC Calc'!$C$6:$C$69,'ABP RECs'!$E170,'ABP REC Calc'!$B$6:$B$69,'ABP RECs'!$F170),
IF(J$4&gt;$G170,I170*(1-Inputs_ByYear!$D$4),0)),0)</f>
        <v>0</v>
      </c>
      <c r="K170" s="235">
        <f>IF((K$4-$G170)&lt;($C170+$B170),IF(K$4=$G170+$B170,SUMIFS(INDEX('ABP REC Calc'!$G$6:$AB$69,,MATCH('ABP RECs'!$H170,'ABP REC Calc'!$G$5:$AB$5,0)),'ABP REC Calc'!$C$6:$C$69,'ABP RECs'!$E170,'ABP REC Calc'!$B$6:$B$69,'ABP RECs'!$F170),
IF(K$4&gt;$G170,J170*(1-Inputs_ByYear!$D$4),0)),0)</f>
        <v>0</v>
      </c>
      <c r="L170" s="235">
        <f>IF((L$4-$G170)&lt;($C170+$B170),IF(L$4=$G170+$B170,SUMIFS(INDEX('ABP REC Calc'!$G$6:$AB$69,,MATCH('ABP RECs'!$H170,'ABP REC Calc'!$G$5:$AB$5,0)),'ABP REC Calc'!$C$6:$C$69,'ABP RECs'!$E170,'ABP REC Calc'!$B$6:$B$69,'ABP RECs'!$F170),
IF(L$4&gt;$G170,K170*(1-Inputs_ByYear!$D$4),0)),0)</f>
        <v>0</v>
      </c>
      <c r="M170" s="235">
        <f>IF((M$4-$G170)&lt;($C170+$B170),IF(M$4=$G170+$B170,SUMIFS(INDEX('ABP REC Calc'!$G$6:$AB$69,,MATCH('ABP RECs'!$H170,'ABP REC Calc'!$G$5:$AB$5,0)),'ABP REC Calc'!$C$6:$C$69,'ABP RECs'!$E170,'ABP REC Calc'!$B$6:$B$69,'ABP RECs'!$F170),
IF(M$4&gt;$G170,L170*(1-Inputs_ByYear!$D$4),0)),0)</f>
        <v>0</v>
      </c>
      <c r="N170" s="235">
        <f>IF((N$4-$G170)&lt;($C170+$B170),IF(N$4=$G170+$B170,SUMIFS(INDEX('ABP REC Calc'!$G$6:$AB$69,,MATCH('ABP RECs'!$H170,'ABP REC Calc'!$G$5:$AB$5,0)),'ABP REC Calc'!$C$6:$C$69,'ABP RECs'!$E170,'ABP REC Calc'!$B$6:$B$69,'ABP RECs'!$F170),
IF(N$4&gt;$G170,M170*(1-Inputs_ByYear!$D$4),0)),0)</f>
        <v>0</v>
      </c>
      <c r="O170" s="235">
        <f>IF((O$4-$G170)&lt;($C170+$B170),IF(O$4=$G170+$B170,SUMIFS(INDEX('ABP REC Calc'!$G$6:$AB$69,,MATCH('ABP RECs'!$H170,'ABP REC Calc'!$G$5:$AB$5,0)),'ABP REC Calc'!$C$6:$C$69,'ABP RECs'!$E170,'ABP REC Calc'!$B$6:$B$69,'ABP RECs'!$F170),
IF(O$4&gt;$G170,N170*(1-Inputs_ByYear!$D$4),0)),0)</f>
        <v>0</v>
      </c>
      <c r="P170" s="235">
        <f>IF((P$4-$G170)&lt;($C170+$B170),IF(P$4=$G170+$B170,SUMIFS(INDEX('ABP REC Calc'!$G$6:$AB$69,,MATCH('ABP RECs'!$H170,'ABP REC Calc'!$G$5:$AB$5,0)),'ABP REC Calc'!$C$6:$C$69,'ABP RECs'!$E170,'ABP REC Calc'!$B$6:$B$69,'ABP RECs'!$F170),
IF(P$4&gt;$G170,O170*(1-Inputs_ByYear!$D$4),0)),0)</f>
        <v>44869.214909021524</v>
      </c>
      <c r="Q170" s="235">
        <f>IF((Q$4-$G170)&lt;($C170+$B170),IF(Q$4=$G170+$B170,SUMIFS(INDEX('ABP REC Calc'!$G$6:$AB$69,,MATCH('ABP RECs'!$H170,'ABP REC Calc'!$G$5:$AB$5,0)),'ABP REC Calc'!$C$6:$C$69,'ABP RECs'!$E170,'ABP REC Calc'!$B$6:$B$69,'ABP RECs'!$F170),
IF(Q$4&gt;$G170,P170*(1-Inputs_ByYear!$D$4),0)),0)</f>
        <v>44644.868834476416</v>
      </c>
      <c r="R170" s="235">
        <f>IF((R$4-$G170)&lt;($C170+$B170),IF(R$4=$G170+$B170,SUMIFS(INDEX('ABP REC Calc'!$G$6:$AB$69,,MATCH('ABP RECs'!$H170,'ABP REC Calc'!$G$5:$AB$5,0)),'ABP REC Calc'!$C$6:$C$69,'ABP RECs'!$E170,'ABP REC Calc'!$B$6:$B$69,'ABP RECs'!$F170),
IF(R$4&gt;$G170,Q170*(1-Inputs_ByYear!$D$4),0)),0)</f>
        <v>44421.644490304032</v>
      </c>
      <c r="S170" s="235">
        <f>IF((S$4-$G170)&lt;($C170+$B170),IF(S$4=$G170+$B170,SUMIFS(INDEX('ABP REC Calc'!$G$6:$AB$69,,MATCH('ABP RECs'!$H170,'ABP REC Calc'!$G$5:$AB$5,0)),'ABP REC Calc'!$C$6:$C$69,'ABP RECs'!$E170,'ABP REC Calc'!$B$6:$B$69,'ABP RECs'!$F170),
IF(S$4&gt;$G170,R170*(1-Inputs_ByYear!$D$4),0)),0)</f>
        <v>44199.536267852513</v>
      </c>
      <c r="T170" s="235">
        <f>IF((T$4-$G170)&lt;($C170+$B170),IF(T$4=$G170+$B170,SUMIFS(INDEX('ABP REC Calc'!$G$6:$AB$69,,MATCH('ABP RECs'!$H170,'ABP REC Calc'!$G$5:$AB$5,0)),'ABP REC Calc'!$C$6:$C$69,'ABP RECs'!$E170,'ABP REC Calc'!$B$6:$B$69,'ABP RECs'!$F170),
IF(T$4&gt;$G170,S170*(1-Inputs_ByYear!$D$4),0)),0)</f>
        <v>43978.538586513248</v>
      </c>
      <c r="U170" s="235">
        <f>IF((U$4-$G170)&lt;($C170+$B170),IF(U$4=$G170+$B170,SUMIFS(INDEX('ABP REC Calc'!$G$6:$AB$69,,MATCH('ABP RECs'!$H170,'ABP REC Calc'!$G$5:$AB$5,0)),'ABP REC Calc'!$C$6:$C$69,'ABP RECs'!$E170,'ABP REC Calc'!$B$6:$B$69,'ABP RECs'!$F170),
IF(U$4&gt;$G170,T170*(1-Inputs_ByYear!$D$4),0)),0)</f>
        <v>43758.64589358068</v>
      </c>
      <c r="V170" s="235">
        <f>IF((V$4-$G170)&lt;($C170+$B170),IF(V$4=$G170+$B170,SUMIFS(INDEX('ABP REC Calc'!$G$6:$AB$69,,MATCH('ABP RECs'!$H170,'ABP REC Calc'!$G$5:$AB$5,0)),'ABP REC Calc'!$C$6:$C$69,'ABP RECs'!$E170,'ABP REC Calc'!$B$6:$B$69,'ABP RECs'!$F170),
IF(V$4&gt;$G170,U170*(1-Inputs_ByYear!$D$4),0)),0)</f>
        <v>43539.852664112776</v>
      </c>
      <c r="W170" s="235">
        <f>IF((W$4-$G170)&lt;($C170+$B170),IF(W$4=$G170+$B170,SUMIFS(INDEX('ABP REC Calc'!$G$6:$AB$69,,MATCH('ABP RECs'!$H170,'ABP REC Calc'!$G$5:$AB$5,0)),'ABP REC Calc'!$C$6:$C$69,'ABP RECs'!$E170,'ABP REC Calc'!$B$6:$B$69,'ABP RECs'!$F170),
IF(W$4&gt;$G170,V170*(1-Inputs_ByYear!$D$4),0)),0)</f>
        <v>43322.153400792209</v>
      </c>
      <c r="X170" s="235">
        <f>IF((X$4-$G170)&lt;($C170+$B170),IF(X$4=$G170+$B170,SUMIFS(INDEX('ABP REC Calc'!$G$6:$AB$69,,MATCH('ABP RECs'!$H170,'ABP REC Calc'!$G$5:$AB$5,0)),'ABP REC Calc'!$C$6:$C$69,'ABP RECs'!$E170,'ABP REC Calc'!$B$6:$B$69,'ABP RECs'!$F170),
IF(X$4&gt;$G170,W170*(1-Inputs_ByYear!$D$4),0)),0)</f>
        <v>43105.542633788245</v>
      </c>
      <c r="Y170" s="235">
        <f>IF((Y$4-$G170)&lt;($C170+$B170),IF(Y$4=$G170+$B170,SUMIFS(INDEX('ABP REC Calc'!$G$6:$AB$69,,MATCH('ABP RECs'!$H170,'ABP REC Calc'!$G$5:$AB$5,0)),'ABP REC Calc'!$C$6:$C$69,'ABP RECs'!$E170,'ABP REC Calc'!$B$6:$B$69,'ABP RECs'!$F170),
IF(Y$4&gt;$G170,X170*(1-Inputs_ByYear!$D$4),0)),0)</f>
        <v>42890.014920619302</v>
      </c>
      <c r="Z170" s="235">
        <f>IF((Z$4-$G170)&lt;($C170+$B170),IF(Z$4=$G170+$B170,SUMIFS(INDEX('ABP REC Calc'!$G$6:$AB$69,,MATCH('ABP RECs'!$H170,'ABP REC Calc'!$G$5:$AB$5,0)),'ABP REC Calc'!$C$6:$C$69,'ABP RECs'!$E170,'ABP REC Calc'!$B$6:$B$69,'ABP RECs'!$F170),
IF(Z$4&gt;$G170,Y170*(1-Inputs_ByYear!$D$4),0)),0)</f>
        <v>42675.564846016205</v>
      </c>
      <c r="AA170" s="235">
        <f>IF((AA$4-$G170)&lt;($C170+$B170),IF(AA$4=$G170+$B170,SUMIFS(INDEX('ABP REC Calc'!$G$6:$AB$69,,MATCH('ABP RECs'!$H170,'ABP REC Calc'!$G$5:$AB$5,0)),'ABP REC Calc'!$C$6:$C$69,'ABP RECs'!$E170,'ABP REC Calc'!$B$6:$B$69,'ABP RECs'!$F170),
IF(AA$4&gt;$G170,Z170*(1-Inputs_ByYear!$D$4),0)),0)</f>
        <v>42462.187021786121</v>
      </c>
      <c r="AB170" s="235">
        <f>IF((AB$4-$G170)&lt;($C170+$B170),IF(AB$4=$G170+$B170,SUMIFS(INDEX('ABP REC Calc'!$G$6:$AB$69,,MATCH('ABP RECs'!$H170,'ABP REC Calc'!$G$5:$AB$5,0)),'ABP REC Calc'!$C$6:$C$69,'ABP RECs'!$E170,'ABP REC Calc'!$B$6:$B$69,'ABP RECs'!$F170),
IF(AB$4&gt;$G170,AA170*(1-Inputs_ByYear!$D$4),0)),0)</f>
        <v>42249.876086677192</v>
      </c>
      <c r="AC170" s="235">
        <f>IF((AC$4-$G170)&lt;($C170+$B170),IF(AC$4=$G170+$B170,SUMIFS(INDEX('ABP REC Calc'!$G$6:$AB$69,,MATCH('ABP RECs'!$H170,'ABP REC Calc'!$G$5:$AB$5,0)),'ABP REC Calc'!$C$6:$C$69,'ABP RECs'!$E170,'ABP REC Calc'!$B$6:$B$69,'ABP RECs'!$F170),
IF(AC$4&gt;$G170,AB170*(1-Inputs_ByYear!$D$4),0)),0)</f>
        <v>42038.626706243806</v>
      </c>
      <c r="AD170" s="235">
        <f>IF((AD$4-$G170)&lt;($C170+$B170),IF(AD$4=$G170+$B170,SUMIFS(INDEX('ABP REC Calc'!$G$6:$AB$69,,MATCH('ABP RECs'!$H170,'ABP REC Calc'!$G$5:$AB$5,0)),'ABP REC Calc'!$C$6:$C$69,'ABP RECs'!$E170,'ABP REC Calc'!$B$6:$B$69,'ABP RECs'!$F170),
IF(AD$4&gt;$G170,AC170*(1-Inputs_ByYear!$D$4),0)),0)</f>
        <v>41828.433572712587</v>
      </c>
    </row>
    <row r="171" spans="2:30" ht="14.75" customHeight="1" x14ac:dyDescent="0.25">
      <c r="B171" s="332" cm="1">
        <f t="array" ref="B171">INDEX(Inputs_ByYear!$D$87:$D$92, MATCH('ABP RECs'!$E171, Inputs_ByYear!$B$87:$B$92, 0),)</f>
        <v>0</v>
      </c>
      <c r="C171" s="332" cm="1">
        <f t="array" ref="C171">INDEX(Inputs_ByYear!$D$51:$D$56, MATCH('ABP RECs'!$E171, Inputs_ByYear!$B$51:$B$56,0),)</f>
        <v>20</v>
      </c>
      <c r="D171" s="332" t="str" cm="1">
        <f t="array" ref="D171">INDEX(Inputs_ByYear!$D$96:$D$101, MATCH('ABP RECs'!$E171, Inputs_ByYear!$B$96:$B$101,0),)</f>
        <v>n/a</v>
      </c>
      <c r="E171" s="222" t="s">
        <v>248</v>
      </c>
      <c r="F171" s="219" t="s">
        <v>259</v>
      </c>
      <c r="G171" s="219">
        <f t="shared" si="8"/>
        <v>2032</v>
      </c>
      <c r="H171" s="227" t="s">
        <v>30</v>
      </c>
      <c r="I171" s="235">
        <f>IF((I$4-$G171)&lt;($C171+$B171),IF(I$4=$G171+$B171,SUMIFS(INDEX('ABP REC Calc'!$G$6:$AB$69,,MATCH('ABP RECs'!$H171,'ABP REC Calc'!$G$5:$AB$5,0)),'ABP REC Calc'!$C$6:$C$69,'ABP RECs'!$E171,'ABP REC Calc'!$B$6:$B$69,'ABP RECs'!$F171),
IF(I$4&gt;$G171,H171*(1-Inputs_ByYear!$D$4),0)),0)</f>
        <v>0</v>
      </c>
      <c r="J171" s="235">
        <f>IF((J$4-$G171)&lt;($C171+$B171),IF(J$4=$G171+$B171,SUMIFS(INDEX('ABP REC Calc'!$G$6:$AB$69,,MATCH('ABP RECs'!$H171,'ABP REC Calc'!$G$5:$AB$5,0)),'ABP REC Calc'!$C$6:$C$69,'ABP RECs'!$E171,'ABP REC Calc'!$B$6:$B$69,'ABP RECs'!$F171),
IF(J$4&gt;$G171,I171*(1-Inputs_ByYear!$D$4),0)),0)</f>
        <v>0</v>
      </c>
      <c r="K171" s="235">
        <f>IF((K$4-$G171)&lt;($C171+$B171),IF(K$4=$G171+$B171,SUMIFS(INDEX('ABP REC Calc'!$G$6:$AB$69,,MATCH('ABP RECs'!$H171,'ABP REC Calc'!$G$5:$AB$5,0)),'ABP REC Calc'!$C$6:$C$69,'ABP RECs'!$E171,'ABP REC Calc'!$B$6:$B$69,'ABP RECs'!$F171),
IF(K$4&gt;$G171,J171*(1-Inputs_ByYear!$D$4),0)),0)</f>
        <v>0</v>
      </c>
      <c r="L171" s="235">
        <f>IF((L$4-$G171)&lt;($C171+$B171),IF(L$4=$G171+$B171,SUMIFS(INDEX('ABP REC Calc'!$G$6:$AB$69,,MATCH('ABP RECs'!$H171,'ABP REC Calc'!$G$5:$AB$5,0)),'ABP REC Calc'!$C$6:$C$69,'ABP RECs'!$E171,'ABP REC Calc'!$B$6:$B$69,'ABP RECs'!$F171),
IF(L$4&gt;$G171,K171*(1-Inputs_ByYear!$D$4),0)),0)</f>
        <v>0</v>
      </c>
      <c r="M171" s="235">
        <f>IF((M$4-$G171)&lt;($C171+$B171),IF(M$4=$G171+$B171,SUMIFS(INDEX('ABP REC Calc'!$G$6:$AB$69,,MATCH('ABP RECs'!$H171,'ABP REC Calc'!$G$5:$AB$5,0)),'ABP REC Calc'!$C$6:$C$69,'ABP RECs'!$E171,'ABP REC Calc'!$B$6:$B$69,'ABP RECs'!$F171),
IF(M$4&gt;$G171,L171*(1-Inputs_ByYear!$D$4),0)),0)</f>
        <v>0</v>
      </c>
      <c r="N171" s="235">
        <f>IF((N$4-$G171)&lt;($C171+$B171),IF(N$4=$G171+$B171,SUMIFS(INDEX('ABP REC Calc'!$G$6:$AB$69,,MATCH('ABP RECs'!$H171,'ABP REC Calc'!$G$5:$AB$5,0)),'ABP REC Calc'!$C$6:$C$69,'ABP RECs'!$E171,'ABP REC Calc'!$B$6:$B$69,'ABP RECs'!$F171),
IF(N$4&gt;$G171,M171*(1-Inputs_ByYear!$D$4),0)),0)</f>
        <v>0</v>
      </c>
      <c r="O171" s="235">
        <f>IF((O$4-$G171)&lt;($C171+$B171),IF(O$4=$G171+$B171,SUMIFS(INDEX('ABP REC Calc'!$G$6:$AB$69,,MATCH('ABP RECs'!$H171,'ABP REC Calc'!$G$5:$AB$5,0)),'ABP REC Calc'!$C$6:$C$69,'ABP RECs'!$E171,'ABP REC Calc'!$B$6:$B$69,'ABP RECs'!$F171),
IF(O$4&gt;$G171,N171*(1-Inputs_ByYear!$D$4),0)),0)</f>
        <v>0</v>
      </c>
      <c r="P171" s="235">
        <f>IF((P$4-$G171)&lt;($C171+$B171),IF(P$4=$G171+$B171,SUMIFS(INDEX('ABP REC Calc'!$G$6:$AB$69,,MATCH('ABP RECs'!$H171,'ABP REC Calc'!$G$5:$AB$5,0)),'ABP REC Calc'!$C$6:$C$69,'ABP RECs'!$E171,'ABP REC Calc'!$B$6:$B$69,'ABP RECs'!$F171),
IF(P$4&gt;$G171,O171*(1-Inputs_ByYear!$D$4),0)),0)</f>
        <v>0</v>
      </c>
      <c r="Q171" s="235">
        <f>IF((Q$4-$G171)&lt;($C171+$B171),IF(Q$4=$G171+$B171,SUMIFS(INDEX('ABP REC Calc'!$G$6:$AB$69,,MATCH('ABP RECs'!$H171,'ABP REC Calc'!$G$5:$AB$5,0)),'ABP REC Calc'!$C$6:$C$69,'ABP RECs'!$E171,'ABP REC Calc'!$B$6:$B$69,'ABP RECs'!$F171),
IF(Q$4&gt;$G171,P171*(1-Inputs_ByYear!$D$4),0)),0)</f>
        <v>44869.214909021524</v>
      </c>
      <c r="R171" s="235">
        <f>IF((R$4-$G171)&lt;($C171+$B171),IF(R$4=$G171+$B171,SUMIFS(INDEX('ABP REC Calc'!$G$6:$AB$69,,MATCH('ABP RECs'!$H171,'ABP REC Calc'!$G$5:$AB$5,0)),'ABP REC Calc'!$C$6:$C$69,'ABP RECs'!$E171,'ABP REC Calc'!$B$6:$B$69,'ABP RECs'!$F171),
IF(R$4&gt;$G171,Q171*(1-Inputs_ByYear!$D$4),0)),0)</f>
        <v>44644.868834476416</v>
      </c>
      <c r="S171" s="235">
        <f>IF((S$4-$G171)&lt;($C171+$B171),IF(S$4=$G171+$B171,SUMIFS(INDEX('ABP REC Calc'!$G$6:$AB$69,,MATCH('ABP RECs'!$H171,'ABP REC Calc'!$G$5:$AB$5,0)),'ABP REC Calc'!$C$6:$C$69,'ABP RECs'!$E171,'ABP REC Calc'!$B$6:$B$69,'ABP RECs'!$F171),
IF(S$4&gt;$G171,R171*(1-Inputs_ByYear!$D$4),0)),0)</f>
        <v>44421.644490304032</v>
      </c>
      <c r="T171" s="235">
        <f>IF((T$4-$G171)&lt;($C171+$B171),IF(T$4=$G171+$B171,SUMIFS(INDEX('ABP REC Calc'!$G$6:$AB$69,,MATCH('ABP RECs'!$H171,'ABP REC Calc'!$G$5:$AB$5,0)),'ABP REC Calc'!$C$6:$C$69,'ABP RECs'!$E171,'ABP REC Calc'!$B$6:$B$69,'ABP RECs'!$F171),
IF(T$4&gt;$G171,S171*(1-Inputs_ByYear!$D$4),0)),0)</f>
        <v>44199.536267852513</v>
      </c>
      <c r="U171" s="235">
        <f>IF((U$4-$G171)&lt;($C171+$B171),IF(U$4=$G171+$B171,SUMIFS(INDEX('ABP REC Calc'!$G$6:$AB$69,,MATCH('ABP RECs'!$H171,'ABP REC Calc'!$G$5:$AB$5,0)),'ABP REC Calc'!$C$6:$C$69,'ABP RECs'!$E171,'ABP REC Calc'!$B$6:$B$69,'ABP RECs'!$F171),
IF(U$4&gt;$G171,T171*(1-Inputs_ByYear!$D$4),0)),0)</f>
        <v>43978.538586513248</v>
      </c>
      <c r="V171" s="235">
        <f>IF((V$4-$G171)&lt;($C171+$B171),IF(V$4=$G171+$B171,SUMIFS(INDEX('ABP REC Calc'!$G$6:$AB$69,,MATCH('ABP RECs'!$H171,'ABP REC Calc'!$G$5:$AB$5,0)),'ABP REC Calc'!$C$6:$C$69,'ABP RECs'!$E171,'ABP REC Calc'!$B$6:$B$69,'ABP RECs'!$F171),
IF(V$4&gt;$G171,U171*(1-Inputs_ByYear!$D$4),0)),0)</f>
        <v>43758.64589358068</v>
      </c>
      <c r="W171" s="235">
        <f>IF((W$4-$G171)&lt;($C171+$B171),IF(W$4=$G171+$B171,SUMIFS(INDEX('ABP REC Calc'!$G$6:$AB$69,,MATCH('ABP RECs'!$H171,'ABP REC Calc'!$G$5:$AB$5,0)),'ABP REC Calc'!$C$6:$C$69,'ABP RECs'!$E171,'ABP REC Calc'!$B$6:$B$69,'ABP RECs'!$F171),
IF(W$4&gt;$G171,V171*(1-Inputs_ByYear!$D$4),0)),0)</f>
        <v>43539.852664112776</v>
      </c>
      <c r="X171" s="235">
        <f>IF((X$4-$G171)&lt;($C171+$B171),IF(X$4=$G171+$B171,SUMIFS(INDEX('ABP REC Calc'!$G$6:$AB$69,,MATCH('ABP RECs'!$H171,'ABP REC Calc'!$G$5:$AB$5,0)),'ABP REC Calc'!$C$6:$C$69,'ABP RECs'!$E171,'ABP REC Calc'!$B$6:$B$69,'ABP RECs'!$F171),
IF(X$4&gt;$G171,W171*(1-Inputs_ByYear!$D$4),0)),0)</f>
        <v>43322.153400792209</v>
      </c>
      <c r="Y171" s="235">
        <f>IF((Y$4-$G171)&lt;($C171+$B171),IF(Y$4=$G171+$B171,SUMIFS(INDEX('ABP REC Calc'!$G$6:$AB$69,,MATCH('ABP RECs'!$H171,'ABP REC Calc'!$G$5:$AB$5,0)),'ABP REC Calc'!$C$6:$C$69,'ABP RECs'!$E171,'ABP REC Calc'!$B$6:$B$69,'ABP RECs'!$F171),
IF(Y$4&gt;$G171,X171*(1-Inputs_ByYear!$D$4),0)),0)</f>
        <v>43105.542633788245</v>
      </c>
      <c r="Z171" s="235">
        <f>IF((Z$4-$G171)&lt;($C171+$B171),IF(Z$4=$G171+$B171,SUMIFS(INDEX('ABP REC Calc'!$G$6:$AB$69,,MATCH('ABP RECs'!$H171,'ABP REC Calc'!$G$5:$AB$5,0)),'ABP REC Calc'!$C$6:$C$69,'ABP RECs'!$E171,'ABP REC Calc'!$B$6:$B$69,'ABP RECs'!$F171),
IF(Z$4&gt;$G171,Y171*(1-Inputs_ByYear!$D$4),0)),0)</f>
        <v>42890.014920619302</v>
      </c>
      <c r="AA171" s="235">
        <f>IF((AA$4-$G171)&lt;($C171+$B171),IF(AA$4=$G171+$B171,SUMIFS(INDEX('ABP REC Calc'!$G$6:$AB$69,,MATCH('ABP RECs'!$H171,'ABP REC Calc'!$G$5:$AB$5,0)),'ABP REC Calc'!$C$6:$C$69,'ABP RECs'!$E171,'ABP REC Calc'!$B$6:$B$69,'ABP RECs'!$F171),
IF(AA$4&gt;$G171,Z171*(1-Inputs_ByYear!$D$4),0)),0)</f>
        <v>42675.564846016205</v>
      </c>
      <c r="AB171" s="235">
        <f>IF((AB$4-$G171)&lt;($C171+$B171),IF(AB$4=$G171+$B171,SUMIFS(INDEX('ABP REC Calc'!$G$6:$AB$69,,MATCH('ABP RECs'!$H171,'ABP REC Calc'!$G$5:$AB$5,0)),'ABP REC Calc'!$C$6:$C$69,'ABP RECs'!$E171,'ABP REC Calc'!$B$6:$B$69,'ABP RECs'!$F171),
IF(AB$4&gt;$G171,AA171*(1-Inputs_ByYear!$D$4),0)),0)</f>
        <v>42462.187021786121</v>
      </c>
      <c r="AC171" s="235">
        <f>IF((AC$4-$G171)&lt;($C171+$B171),IF(AC$4=$G171+$B171,SUMIFS(INDEX('ABP REC Calc'!$G$6:$AB$69,,MATCH('ABP RECs'!$H171,'ABP REC Calc'!$G$5:$AB$5,0)),'ABP REC Calc'!$C$6:$C$69,'ABP RECs'!$E171,'ABP REC Calc'!$B$6:$B$69,'ABP RECs'!$F171),
IF(AC$4&gt;$G171,AB171*(1-Inputs_ByYear!$D$4),0)),0)</f>
        <v>42249.876086677192</v>
      </c>
      <c r="AD171" s="235">
        <f>IF((AD$4-$G171)&lt;($C171+$B171),IF(AD$4=$G171+$B171,SUMIFS(INDEX('ABP REC Calc'!$G$6:$AB$69,,MATCH('ABP RECs'!$H171,'ABP REC Calc'!$G$5:$AB$5,0)),'ABP REC Calc'!$C$6:$C$69,'ABP RECs'!$E171,'ABP REC Calc'!$B$6:$B$69,'ABP RECs'!$F171),
IF(AD$4&gt;$G171,AC171*(1-Inputs_ByYear!$D$4),0)),0)</f>
        <v>42038.626706243806</v>
      </c>
    </row>
    <row r="172" spans="2:30" ht="14.75" customHeight="1" x14ac:dyDescent="0.25">
      <c r="B172" s="332" cm="1">
        <f t="array" ref="B172">INDEX(Inputs_ByYear!$D$87:$D$92, MATCH('ABP RECs'!$E172, Inputs_ByYear!$B$87:$B$92, 0),)</f>
        <v>0</v>
      </c>
      <c r="C172" s="332" cm="1">
        <f t="array" ref="C172">INDEX(Inputs_ByYear!$D$51:$D$56, MATCH('ABP RECs'!$E172, Inputs_ByYear!$B$51:$B$56,0),)</f>
        <v>20</v>
      </c>
      <c r="D172" s="332" t="str" cm="1">
        <f t="array" ref="D172">INDEX(Inputs_ByYear!$D$96:$D$101, MATCH('ABP RECs'!$E172, Inputs_ByYear!$B$96:$B$101,0),)</f>
        <v>n/a</v>
      </c>
      <c r="E172" s="222" t="s">
        <v>248</v>
      </c>
      <c r="F172" s="219" t="s">
        <v>259</v>
      </c>
      <c r="G172" s="219">
        <f t="shared" si="8"/>
        <v>2033</v>
      </c>
      <c r="H172" s="227" t="s">
        <v>31</v>
      </c>
      <c r="I172" s="235">
        <f>IF((I$4-$G172)&lt;($C172+$B172),IF(I$4=$G172+$B172,SUMIFS(INDEX('ABP REC Calc'!$G$6:$AB$69,,MATCH('ABP RECs'!$H172,'ABP REC Calc'!$G$5:$AB$5,0)),'ABP REC Calc'!$C$6:$C$69,'ABP RECs'!$E172,'ABP REC Calc'!$B$6:$B$69,'ABP RECs'!$F172),
IF(I$4&gt;$G172,H172*(1-Inputs_ByYear!$D$4),0)),0)</f>
        <v>0</v>
      </c>
      <c r="J172" s="235">
        <f>IF((J$4-$G172)&lt;($C172+$B172),IF(J$4=$G172+$B172,SUMIFS(INDEX('ABP REC Calc'!$G$6:$AB$69,,MATCH('ABP RECs'!$H172,'ABP REC Calc'!$G$5:$AB$5,0)),'ABP REC Calc'!$C$6:$C$69,'ABP RECs'!$E172,'ABP REC Calc'!$B$6:$B$69,'ABP RECs'!$F172),
IF(J$4&gt;$G172,I172*(1-Inputs_ByYear!$D$4),0)),0)</f>
        <v>0</v>
      </c>
      <c r="K172" s="235">
        <f>IF((K$4-$G172)&lt;($C172+$B172),IF(K$4=$G172+$B172,SUMIFS(INDEX('ABP REC Calc'!$G$6:$AB$69,,MATCH('ABP RECs'!$H172,'ABP REC Calc'!$G$5:$AB$5,0)),'ABP REC Calc'!$C$6:$C$69,'ABP RECs'!$E172,'ABP REC Calc'!$B$6:$B$69,'ABP RECs'!$F172),
IF(K$4&gt;$G172,J172*(1-Inputs_ByYear!$D$4),0)),0)</f>
        <v>0</v>
      </c>
      <c r="L172" s="235">
        <f>IF((L$4-$G172)&lt;($C172+$B172),IF(L$4=$G172+$B172,SUMIFS(INDEX('ABP REC Calc'!$G$6:$AB$69,,MATCH('ABP RECs'!$H172,'ABP REC Calc'!$G$5:$AB$5,0)),'ABP REC Calc'!$C$6:$C$69,'ABP RECs'!$E172,'ABP REC Calc'!$B$6:$B$69,'ABP RECs'!$F172),
IF(L$4&gt;$G172,K172*(1-Inputs_ByYear!$D$4),0)),0)</f>
        <v>0</v>
      </c>
      <c r="M172" s="235">
        <f>IF((M$4-$G172)&lt;($C172+$B172),IF(M$4=$G172+$B172,SUMIFS(INDEX('ABP REC Calc'!$G$6:$AB$69,,MATCH('ABP RECs'!$H172,'ABP REC Calc'!$G$5:$AB$5,0)),'ABP REC Calc'!$C$6:$C$69,'ABP RECs'!$E172,'ABP REC Calc'!$B$6:$B$69,'ABP RECs'!$F172),
IF(M$4&gt;$G172,L172*(1-Inputs_ByYear!$D$4),0)),0)</f>
        <v>0</v>
      </c>
      <c r="N172" s="235">
        <f>IF((N$4-$G172)&lt;($C172+$B172),IF(N$4=$G172+$B172,SUMIFS(INDEX('ABP REC Calc'!$G$6:$AB$69,,MATCH('ABP RECs'!$H172,'ABP REC Calc'!$G$5:$AB$5,0)),'ABP REC Calc'!$C$6:$C$69,'ABP RECs'!$E172,'ABP REC Calc'!$B$6:$B$69,'ABP RECs'!$F172),
IF(N$4&gt;$G172,M172*(1-Inputs_ByYear!$D$4),0)),0)</f>
        <v>0</v>
      </c>
      <c r="O172" s="235">
        <f>IF((O$4-$G172)&lt;($C172+$B172),IF(O$4=$G172+$B172,SUMIFS(INDEX('ABP REC Calc'!$G$6:$AB$69,,MATCH('ABP RECs'!$H172,'ABP REC Calc'!$G$5:$AB$5,0)),'ABP REC Calc'!$C$6:$C$69,'ABP RECs'!$E172,'ABP REC Calc'!$B$6:$B$69,'ABP RECs'!$F172),
IF(O$4&gt;$G172,N172*(1-Inputs_ByYear!$D$4),0)),0)</f>
        <v>0</v>
      </c>
      <c r="P172" s="235">
        <f>IF((P$4-$G172)&lt;($C172+$B172),IF(P$4=$G172+$B172,SUMIFS(INDEX('ABP REC Calc'!$G$6:$AB$69,,MATCH('ABP RECs'!$H172,'ABP REC Calc'!$G$5:$AB$5,0)),'ABP REC Calc'!$C$6:$C$69,'ABP RECs'!$E172,'ABP REC Calc'!$B$6:$B$69,'ABP RECs'!$F172),
IF(P$4&gt;$G172,O172*(1-Inputs_ByYear!$D$4),0)),0)</f>
        <v>0</v>
      </c>
      <c r="Q172" s="235">
        <f>IF((Q$4-$G172)&lt;($C172+$B172),IF(Q$4=$G172+$B172,SUMIFS(INDEX('ABP REC Calc'!$G$6:$AB$69,,MATCH('ABP RECs'!$H172,'ABP REC Calc'!$G$5:$AB$5,0)),'ABP REC Calc'!$C$6:$C$69,'ABP RECs'!$E172,'ABP REC Calc'!$B$6:$B$69,'ABP RECs'!$F172),
IF(Q$4&gt;$G172,P172*(1-Inputs_ByYear!$D$4),0)),0)</f>
        <v>0</v>
      </c>
      <c r="R172" s="235">
        <f>IF((R$4-$G172)&lt;($C172+$B172),IF(R$4=$G172+$B172,SUMIFS(INDEX('ABP REC Calc'!$G$6:$AB$69,,MATCH('ABP RECs'!$H172,'ABP REC Calc'!$G$5:$AB$5,0)),'ABP REC Calc'!$C$6:$C$69,'ABP RECs'!$E172,'ABP REC Calc'!$B$6:$B$69,'ABP RECs'!$F172),
IF(R$4&gt;$G172,Q172*(1-Inputs_ByYear!$D$4),0)),0)</f>
        <v>44869.214909021524</v>
      </c>
      <c r="S172" s="235">
        <f>IF((S$4-$G172)&lt;($C172+$B172),IF(S$4=$G172+$B172,SUMIFS(INDEX('ABP REC Calc'!$G$6:$AB$69,,MATCH('ABP RECs'!$H172,'ABP REC Calc'!$G$5:$AB$5,0)),'ABP REC Calc'!$C$6:$C$69,'ABP RECs'!$E172,'ABP REC Calc'!$B$6:$B$69,'ABP RECs'!$F172),
IF(S$4&gt;$G172,R172*(1-Inputs_ByYear!$D$4),0)),0)</f>
        <v>44644.868834476416</v>
      </c>
      <c r="T172" s="235">
        <f>IF((T$4-$G172)&lt;($C172+$B172),IF(T$4=$G172+$B172,SUMIFS(INDEX('ABP REC Calc'!$G$6:$AB$69,,MATCH('ABP RECs'!$H172,'ABP REC Calc'!$G$5:$AB$5,0)),'ABP REC Calc'!$C$6:$C$69,'ABP RECs'!$E172,'ABP REC Calc'!$B$6:$B$69,'ABP RECs'!$F172),
IF(T$4&gt;$G172,S172*(1-Inputs_ByYear!$D$4),0)),0)</f>
        <v>44421.644490304032</v>
      </c>
      <c r="U172" s="235">
        <f>IF((U$4-$G172)&lt;($C172+$B172),IF(U$4=$G172+$B172,SUMIFS(INDEX('ABP REC Calc'!$G$6:$AB$69,,MATCH('ABP RECs'!$H172,'ABP REC Calc'!$G$5:$AB$5,0)),'ABP REC Calc'!$C$6:$C$69,'ABP RECs'!$E172,'ABP REC Calc'!$B$6:$B$69,'ABP RECs'!$F172),
IF(U$4&gt;$G172,T172*(1-Inputs_ByYear!$D$4),0)),0)</f>
        <v>44199.536267852513</v>
      </c>
      <c r="V172" s="235">
        <f>IF((V$4-$G172)&lt;($C172+$B172),IF(V$4=$G172+$B172,SUMIFS(INDEX('ABP REC Calc'!$G$6:$AB$69,,MATCH('ABP RECs'!$H172,'ABP REC Calc'!$G$5:$AB$5,0)),'ABP REC Calc'!$C$6:$C$69,'ABP RECs'!$E172,'ABP REC Calc'!$B$6:$B$69,'ABP RECs'!$F172),
IF(V$4&gt;$G172,U172*(1-Inputs_ByYear!$D$4),0)),0)</f>
        <v>43978.538586513248</v>
      </c>
      <c r="W172" s="235">
        <f>IF((W$4-$G172)&lt;($C172+$B172),IF(W$4=$G172+$B172,SUMIFS(INDEX('ABP REC Calc'!$G$6:$AB$69,,MATCH('ABP RECs'!$H172,'ABP REC Calc'!$G$5:$AB$5,0)),'ABP REC Calc'!$C$6:$C$69,'ABP RECs'!$E172,'ABP REC Calc'!$B$6:$B$69,'ABP RECs'!$F172),
IF(W$4&gt;$G172,V172*(1-Inputs_ByYear!$D$4),0)),0)</f>
        <v>43758.64589358068</v>
      </c>
      <c r="X172" s="235">
        <f>IF((X$4-$G172)&lt;($C172+$B172),IF(X$4=$G172+$B172,SUMIFS(INDEX('ABP REC Calc'!$G$6:$AB$69,,MATCH('ABP RECs'!$H172,'ABP REC Calc'!$G$5:$AB$5,0)),'ABP REC Calc'!$C$6:$C$69,'ABP RECs'!$E172,'ABP REC Calc'!$B$6:$B$69,'ABP RECs'!$F172),
IF(X$4&gt;$G172,W172*(1-Inputs_ByYear!$D$4),0)),0)</f>
        <v>43539.852664112776</v>
      </c>
      <c r="Y172" s="235">
        <f>IF((Y$4-$G172)&lt;($C172+$B172),IF(Y$4=$G172+$B172,SUMIFS(INDEX('ABP REC Calc'!$G$6:$AB$69,,MATCH('ABP RECs'!$H172,'ABP REC Calc'!$G$5:$AB$5,0)),'ABP REC Calc'!$C$6:$C$69,'ABP RECs'!$E172,'ABP REC Calc'!$B$6:$B$69,'ABP RECs'!$F172),
IF(Y$4&gt;$G172,X172*(1-Inputs_ByYear!$D$4),0)),0)</f>
        <v>43322.153400792209</v>
      </c>
      <c r="Z172" s="235">
        <f>IF((Z$4-$G172)&lt;($C172+$B172),IF(Z$4=$G172+$B172,SUMIFS(INDEX('ABP REC Calc'!$G$6:$AB$69,,MATCH('ABP RECs'!$H172,'ABP REC Calc'!$G$5:$AB$5,0)),'ABP REC Calc'!$C$6:$C$69,'ABP RECs'!$E172,'ABP REC Calc'!$B$6:$B$69,'ABP RECs'!$F172),
IF(Z$4&gt;$G172,Y172*(1-Inputs_ByYear!$D$4),0)),0)</f>
        <v>43105.542633788245</v>
      </c>
      <c r="AA172" s="235">
        <f>IF((AA$4-$G172)&lt;($C172+$B172),IF(AA$4=$G172+$B172,SUMIFS(INDEX('ABP REC Calc'!$G$6:$AB$69,,MATCH('ABP RECs'!$H172,'ABP REC Calc'!$G$5:$AB$5,0)),'ABP REC Calc'!$C$6:$C$69,'ABP RECs'!$E172,'ABP REC Calc'!$B$6:$B$69,'ABP RECs'!$F172),
IF(AA$4&gt;$G172,Z172*(1-Inputs_ByYear!$D$4),0)),0)</f>
        <v>42890.014920619302</v>
      </c>
      <c r="AB172" s="235">
        <f>IF((AB$4-$G172)&lt;($C172+$B172),IF(AB$4=$G172+$B172,SUMIFS(INDEX('ABP REC Calc'!$G$6:$AB$69,,MATCH('ABP RECs'!$H172,'ABP REC Calc'!$G$5:$AB$5,0)),'ABP REC Calc'!$C$6:$C$69,'ABP RECs'!$E172,'ABP REC Calc'!$B$6:$B$69,'ABP RECs'!$F172),
IF(AB$4&gt;$G172,AA172*(1-Inputs_ByYear!$D$4),0)),0)</f>
        <v>42675.564846016205</v>
      </c>
      <c r="AC172" s="235">
        <f>IF((AC$4-$G172)&lt;($C172+$B172),IF(AC$4=$G172+$B172,SUMIFS(INDEX('ABP REC Calc'!$G$6:$AB$69,,MATCH('ABP RECs'!$H172,'ABP REC Calc'!$G$5:$AB$5,0)),'ABP REC Calc'!$C$6:$C$69,'ABP RECs'!$E172,'ABP REC Calc'!$B$6:$B$69,'ABP RECs'!$F172),
IF(AC$4&gt;$G172,AB172*(1-Inputs_ByYear!$D$4),0)),0)</f>
        <v>42462.187021786121</v>
      </c>
      <c r="AD172" s="235">
        <f>IF((AD$4-$G172)&lt;($C172+$B172),IF(AD$4=$G172+$B172,SUMIFS(INDEX('ABP REC Calc'!$G$6:$AB$69,,MATCH('ABP RECs'!$H172,'ABP REC Calc'!$G$5:$AB$5,0)),'ABP REC Calc'!$C$6:$C$69,'ABP RECs'!$E172,'ABP REC Calc'!$B$6:$B$69,'ABP RECs'!$F172),
IF(AD$4&gt;$G172,AC172*(1-Inputs_ByYear!$D$4),0)),0)</f>
        <v>42249.876086677192</v>
      </c>
    </row>
    <row r="173" spans="2:30" ht="14.75" customHeight="1" x14ac:dyDescent="0.25">
      <c r="B173" s="332" cm="1">
        <f t="array" ref="B173">INDEX(Inputs_ByYear!$D$87:$D$92, MATCH('ABP RECs'!$E173, Inputs_ByYear!$B$87:$B$92, 0),)</f>
        <v>0</v>
      </c>
      <c r="C173" s="332" cm="1">
        <f t="array" ref="C173">INDEX(Inputs_ByYear!$D$51:$D$56, MATCH('ABP RECs'!$E173, Inputs_ByYear!$B$51:$B$56,0),)</f>
        <v>20</v>
      </c>
      <c r="D173" s="332" t="str" cm="1">
        <f t="array" ref="D173">INDEX(Inputs_ByYear!$D$96:$D$101, MATCH('ABP RECs'!$E173, Inputs_ByYear!$B$96:$B$101,0),)</f>
        <v>n/a</v>
      </c>
      <c r="E173" s="222" t="s">
        <v>248</v>
      </c>
      <c r="F173" s="219" t="s">
        <v>259</v>
      </c>
      <c r="G173" s="219">
        <f t="shared" si="8"/>
        <v>2034</v>
      </c>
      <c r="H173" s="227" t="s">
        <v>32</v>
      </c>
      <c r="I173" s="235">
        <f>IF((I$4-$G173)&lt;($C173+$B173),IF(I$4=$G173+$B173,SUMIFS(INDEX('ABP REC Calc'!$G$6:$AB$69,,MATCH('ABP RECs'!$H173,'ABP REC Calc'!$G$5:$AB$5,0)),'ABP REC Calc'!$C$6:$C$69,'ABP RECs'!$E173,'ABP REC Calc'!$B$6:$B$69,'ABP RECs'!$F173),
IF(I$4&gt;$G173,H173*(1-Inputs_ByYear!$D$4),0)),0)</f>
        <v>0</v>
      </c>
      <c r="J173" s="235">
        <f>IF((J$4-$G173)&lt;($C173+$B173),IF(J$4=$G173+$B173,SUMIFS(INDEX('ABP REC Calc'!$G$6:$AB$69,,MATCH('ABP RECs'!$H173,'ABP REC Calc'!$G$5:$AB$5,0)),'ABP REC Calc'!$C$6:$C$69,'ABP RECs'!$E173,'ABP REC Calc'!$B$6:$B$69,'ABP RECs'!$F173),
IF(J$4&gt;$G173,I173*(1-Inputs_ByYear!$D$4),0)),0)</f>
        <v>0</v>
      </c>
      <c r="K173" s="235">
        <f>IF((K$4-$G173)&lt;($C173+$B173),IF(K$4=$G173+$B173,SUMIFS(INDEX('ABP REC Calc'!$G$6:$AB$69,,MATCH('ABP RECs'!$H173,'ABP REC Calc'!$G$5:$AB$5,0)),'ABP REC Calc'!$C$6:$C$69,'ABP RECs'!$E173,'ABP REC Calc'!$B$6:$B$69,'ABP RECs'!$F173),
IF(K$4&gt;$G173,J173*(1-Inputs_ByYear!$D$4),0)),0)</f>
        <v>0</v>
      </c>
      <c r="L173" s="235">
        <f>IF((L$4-$G173)&lt;($C173+$B173),IF(L$4=$G173+$B173,SUMIFS(INDEX('ABP REC Calc'!$G$6:$AB$69,,MATCH('ABP RECs'!$H173,'ABP REC Calc'!$G$5:$AB$5,0)),'ABP REC Calc'!$C$6:$C$69,'ABP RECs'!$E173,'ABP REC Calc'!$B$6:$B$69,'ABP RECs'!$F173),
IF(L$4&gt;$G173,K173*(1-Inputs_ByYear!$D$4),0)),0)</f>
        <v>0</v>
      </c>
      <c r="M173" s="235">
        <f>IF((M$4-$G173)&lt;($C173+$B173),IF(M$4=$G173+$B173,SUMIFS(INDEX('ABP REC Calc'!$G$6:$AB$69,,MATCH('ABP RECs'!$H173,'ABP REC Calc'!$G$5:$AB$5,0)),'ABP REC Calc'!$C$6:$C$69,'ABP RECs'!$E173,'ABP REC Calc'!$B$6:$B$69,'ABP RECs'!$F173),
IF(M$4&gt;$G173,L173*(1-Inputs_ByYear!$D$4),0)),0)</f>
        <v>0</v>
      </c>
      <c r="N173" s="235">
        <f>IF((N$4-$G173)&lt;($C173+$B173),IF(N$4=$G173+$B173,SUMIFS(INDEX('ABP REC Calc'!$G$6:$AB$69,,MATCH('ABP RECs'!$H173,'ABP REC Calc'!$G$5:$AB$5,0)),'ABP REC Calc'!$C$6:$C$69,'ABP RECs'!$E173,'ABP REC Calc'!$B$6:$B$69,'ABP RECs'!$F173),
IF(N$4&gt;$G173,M173*(1-Inputs_ByYear!$D$4),0)),0)</f>
        <v>0</v>
      </c>
      <c r="O173" s="235">
        <f>IF((O$4-$G173)&lt;($C173+$B173),IF(O$4=$G173+$B173,SUMIFS(INDEX('ABP REC Calc'!$G$6:$AB$69,,MATCH('ABP RECs'!$H173,'ABP REC Calc'!$G$5:$AB$5,0)),'ABP REC Calc'!$C$6:$C$69,'ABP RECs'!$E173,'ABP REC Calc'!$B$6:$B$69,'ABP RECs'!$F173),
IF(O$4&gt;$G173,N173*(1-Inputs_ByYear!$D$4),0)),0)</f>
        <v>0</v>
      </c>
      <c r="P173" s="235">
        <f>IF((P$4-$G173)&lt;($C173+$B173),IF(P$4=$G173+$B173,SUMIFS(INDEX('ABP REC Calc'!$G$6:$AB$69,,MATCH('ABP RECs'!$H173,'ABP REC Calc'!$G$5:$AB$5,0)),'ABP REC Calc'!$C$6:$C$69,'ABP RECs'!$E173,'ABP REC Calc'!$B$6:$B$69,'ABP RECs'!$F173),
IF(P$4&gt;$G173,O173*(1-Inputs_ByYear!$D$4),0)),0)</f>
        <v>0</v>
      </c>
      <c r="Q173" s="235">
        <f>IF((Q$4-$G173)&lt;($C173+$B173),IF(Q$4=$G173+$B173,SUMIFS(INDEX('ABP REC Calc'!$G$6:$AB$69,,MATCH('ABP RECs'!$H173,'ABP REC Calc'!$G$5:$AB$5,0)),'ABP REC Calc'!$C$6:$C$69,'ABP RECs'!$E173,'ABP REC Calc'!$B$6:$B$69,'ABP RECs'!$F173),
IF(Q$4&gt;$G173,P173*(1-Inputs_ByYear!$D$4),0)),0)</f>
        <v>0</v>
      </c>
      <c r="R173" s="235">
        <f>IF((R$4-$G173)&lt;($C173+$B173),IF(R$4=$G173+$B173,SUMIFS(INDEX('ABP REC Calc'!$G$6:$AB$69,,MATCH('ABP RECs'!$H173,'ABP REC Calc'!$G$5:$AB$5,0)),'ABP REC Calc'!$C$6:$C$69,'ABP RECs'!$E173,'ABP REC Calc'!$B$6:$B$69,'ABP RECs'!$F173),
IF(R$4&gt;$G173,Q173*(1-Inputs_ByYear!$D$4),0)),0)</f>
        <v>0</v>
      </c>
      <c r="S173" s="235">
        <f>IF((S$4-$G173)&lt;($C173+$B173),IF(S$4=$G173+$B173,SUMIFS(INDEX('ABP REC Calc'!$G$6:$AB$69,,MATCH('ABP RECs'!$H173,'ABP REC Calc'!$G$5:$AB$5,0)),'ABP REC Calc'!$C$6:$C$69,'ABP RECs'!$E173,'ABP REC Calc'!$B$6:$B$69,'ABP RECs'!$F173),
IF(S$4&gt;$G173,R173*(1-Inputs_ByYear!$D$4),0)),0)</f>
        <v>44869.214909021524</v>
      </c>
      <c r="T173" s="235">
        <f>IF((T$4-$G173)&lt;($C173+$B173),IF(T$4=$G173+$B173,SUMIFS(INDEX('ABP REC Calc'!$G$6:$AB$69,,MATCH('ABP RECs'!$H173,'ABP REC Calc'!$G$5:$AB$5,0)),'ABP REC Calc'!$C$6:$C$69,'ABP RECs'!$E173,'ABP REC Calc'!$B$6:$B$69,'ABP RECs'!$F173),
IF(T$4&gt;$G173,S173*(1-Inputs_ByYear!$D$4),0)),0)</f>
        <v>44644.868834476416</v>
      </c>
      <c r="U173" s="235">
        <f>IF((U$4-$G173)&lt;($C173+$B173),IF(U$4=$G173+$B173,SUMIFS(INDEX('ABP REC Calc'!$G$6:$AB$69,,MATCH('ABP RECs'!$H173,'ABP REC Calc'!$G$5:$AB$5,0)),'ABP REC Calc'!$C$6:$C$69,'ABP RECs'!$E173,'ABP REC Calc'!$B$6:$B$69,'ABP RECs'!$F173),
IF(U$4&gt;$G173,T173*(1-Inputs_ByYear!$D$4),0)),0)</f>
        <v>44421.644490304032</v>
      </c>
      <c r="V173" s="235">
        <f>IF((V$4-$G173)&lt;($C173+$B173),IF(V$4=$G173+$B173,SUMIFS(INDEX('ABP REC Calc'!$G$6:$AB$69,,MATCH('ABP RECs'!$H173,'ABP REC Calc'!$G$5:$AB$5,0)),'ABP REC Calc'!$C$6:$C$69,'ABP RECs'!$E173,'ABP REC Calc'!$B$6:$B$69,'ABP RECs'!$F173),
IF(V$4&gt;$G173,U173*(1-Inputs_ByYear!$D$4),0)),0)</f>
        <v>44199.536267852513</v>
      </c>
      <c r="W173" s="235">
        <f>IF((W$4-$G173)&lt;($C173+$B173),IF(W$4=$G173+$B173,SUMIFS(INDEX('ABP REC Calc'!$G$6:$AB$69,,MATCH('ABP RECs'!$H173,'ABP REC Calc'!$G$5:$AB$5,0)),'ABP REC Calc'!$C$6:$C$69,'ABP RECs'!$E173,'ABP REC Calc'!$B$6:$B$69,'ABP RECs'!$F173),
IF(W$4&gt;$G173,V173*(1-Inputs_ByYear!$D$4),0)),0)</f>
        <v>43978.538586513248</v>
      </c>
      <c r="X173" s="235">
        <f>IF((X$4-$G173)&lt;($C173+$B173),IF(X$4=$G173+$B173,SUMIFS(INDEX('ABP REC Calc'!$G$6:$AB$69,,MATCH('ABP RECs'!$H173,'ABP REC Calc'!$G$5:$AB$5,0)),'ABP REC Calc'!$C$6:$C$69,'ABP RECs'!$E173,'ABP REC Calc'!$B$6:$B$69,'ABP RECs'!$F173),
IF(X$4&gt;$G173,W173*(1-Inputs_ByYear!$D$4),0)),0)</f>
        <v>43758.64589358068</v>
      </c>
      <c r="Y173" s="235">
        <f>IF((Y$4-$G173)&lt;($C173+$B173),IF(Y$4=$G173+$B173,SUMIFS(INDEX('ABP REC Calc'!$G$6:$AB$69,,MATCH('ABP RECs'!$H173,'ABP REC Calc'!$G$5:$AB$5,0)),'ABP REC Calc'!$C$6:$C$69,'ABP RECs'!$E173,'ABP REC Calc'!$B$6:$B$69,'ABP RECs'!$F173),
IF(Y$4&gt;$G173,X173*(1-Inputs_ByYear!$D$4),0)),0)</f>
        <v>43539.852664112776</v>
      </c>
      <c r="Z173" s="235">
        <f>IF((Z$4-$G173)&lt;($C173+$B173),IF(Z$4=$G173+$B173,SUMIFS(INDEX('ABP REC Calc'!$G$6:$AB$69,,MATCH('ABP RECs'!$H173,'ABP REC Calc'!$G$5:$AB$5,0)),'ABP REC Calc'!$C$6:$C$69,'ABP RECs'!$E173,'ABP REC Calc'!$B$6:$B$69,'ABP RECs'!$F173),
IF(Z$4&gt;$G173,Y173*(1-Inputs_ByYear!$D$4),0)),0)</f>
        <v>43322.153400792209</v>
      </c>
      <c r="AA173" s="235">
        <f>IF((AA$4-$G173)&lt;($C173+$B173),IF(AA$4=$G173+$B173,SUMIFS(INDEX('ABP REC Calc'!$G$6:$AB$69,,MATCH('ABP RECs'!$H173,'ABP REC Calc'!$G$5:$AB$5,0)),'ABP REC Calc'!$C$6:$C$69,'ABP RECs'!$E173,'ABP REC Calc'!$B$6:$B$69,'ABP RECs'!$F173),
IF(AA$4&gt;$G173,Z173*(1-Inputs_ByYear!$D$4),0)),0)</f>
        <v>43105.542633788245</v>
      </c>
      <c r="AB173" s="235">
        <f>IF((AB$4-$G173)&lt;($C173+$B173),IF(AB$4=$G173+$B173,SUMIFS(INDEX('ABP REC Calc'!$G$6:$AB$69,,MATCH('ABP RECs'!$H173,'ABP REC Calc'!$G$5:$AB$5,0)),'ABP REC Calc'!$C$6:$C$69,'ABP RECs'!$E173,'ABP REC Calc'!$B$6:$B$69,'ABP RECs'!$F173),
IF(AB$4&gt;$G173,AA173*(1-Inputs_ByYear!$D$4),0)),0)</f>
        <v>42890.014920619302</v>
      </c>
      <c r="AC173" s="235">
        <f>IF((AC$4-$G173)&lt;($C173+$B173),IF(AC$4=$G173+$B173,SUMIFS(INDEX('ABP REC Calc'!$G$6:$AB$69,,MATCH('ABP RECs'!$H173,'ABP REC Calc'!$G$5:$AB$5,0)),'ABP REC Calc'!$C$6:$C$69,'ABP RECs'!$E173,'ABP REC Calc'!$B$6:$B$69,'ABP RECs'!$F173),
IF(AC$4&gt;$G173,AB173*(1-Inputs_ByYear!$D$4),0)),0)</f>
        <v>42675.564846016205</v>
      </c>
      <c r="AD173" s="235">
        <f>IF((AD$4-$G173)&lt;($C173+$B173),IF(AD$4=$G173+$B173,SUMIFS(INDEX('ABP REC Calc'!$G$6:$AB$69,,MATCH('ABP RECs'!$H173,'ABP REC Calc'!$G$5:$AB$5,0)),'ABP REC Calc'!$C$6:$C$69,'ABP RECs'!$E173,'ABP REC Calc'!$B$6:$B$69,'ABP RECs'!$F173),
IF(AD$4&gt;$G173,AC173*(1-Inputs_ByYear!$D$4),0)),0)</f>
        <v>42462.187021786121</v>
      </c>
    </row>
    <row r="174" spans="2:30" ht="14.75" customHeight="1" x14ac:dyDescent="0.25">
      <c r="B174" s="332" cm="1">
        <f t="array" ref="B174">INDEX(Inputs_ByYear!$D$87:$D$92, MATCH('ABP RECs'!$E174, Inputs_ByYear!$B$87:$B$92, 0),)</f>
        <v>0</v>
      </c>
      <c r="C174" s="332" cm="1">
        <f t="array" ref="C174">INDEX(Inputs_ByYear!$D$51:$D$56, MATCH('ABP RECs'!$E174, Inputs_ByYear!$B$51:$B$56,0),)</f>
        <v>20</v>
      </c>
      <c r="D174" s="332" t="str" cm="1">
        <f t="array" ref="D174">INDEX(Inputs_ByYear!$D$96:$D$101, MATCH('ABP RECs'!$E174, Inputs_ByYear!$B$96:$B$101,0),)</f>
        <v>n/a</v>
      </c>
      <c r="E174" s="222" t="s">
        <v>248</v>
      </c>
      <c r="F174" s="219" t="s">
        <v>259</v>
      </c>
      <c r="G174" s="219">
        <f t="shared" si="8"/>
        <v>2035</v>
      </c>
      <c r="H174" s="227" t="s">
        <v>33</v>
      </c>
      <c r="I174" s="235">
        <f>IF((I$4-$G174)&lt;($C174+$B174),IF(I$4=$G174+$B174,SUMIFS(INDEX('ABP REC Calc'!$G$6:$AB$69,,MATCH('ABP RECs'!$H174,'ABP REC Calc'!$G$5:$AB$5,0)),'ABP REC Calc'!$C$6:$C$69,'ABP RECs'!$E174,'ABP REC Calc'!$B$6:$B$69,'ABP RECs'!$F174),
IF(I$4&gt;$G174,H174*(1-Inputs_ByYear!$D$4),0)),0)</f>
        <v>0</v>
      </c>
      <c r="J174" s="235">
        <f>IF((J$4-$G174)&lt;($C174+$B174),IF(J$4=$G174+$B174,SUMIFS(INDEX('ABP REC Calc'!$G$6:$AB$69,,MATCH('ABP RECs'!$H174,'ABP REC Calc'!$G$5:$AB$5,0)),'ABP REC Calc'!$C$6:$C$69,'ABP RECs'!$E174,'ABP REC Calc'!$B$6:$B$69,'ABP RECs'!$F174),
IF(J$4&gt;$G174,I174*(1-Inputs_ByYear!$D$4),0)),0)</f>
        <v>0</v>
      </c>
      <c r="K174" s="235">
        <f>IF((K$4-$G174)&lt;($C174+$B174),IF(K$4=$G174+$B174,SUMIFS(INDEX('ABP REC Calc'!$G$6:$AB$69,,MATCH('ABP RECs'!$H174,'ABP REC Calc'!$G$5:$AB$5,0)),'ABP REC Calc'!$C$6:$C$69,'ABP RECs'!$E174,'ABP REC Calc'!$B$6:$B$69,'ABP RECs'!$F174),
IF(K$4&gt;$G174,J174*(1-Inputs_ByYear!$D$4),0)),0)</f>
        <v>0</v>
      </c>
      <c r="L174" s="235">
        <f>IF((L$4-$G174)&lt;($C174+$B174),IF(L$4=$G174+$B174,SUMIFS(INDEX('ABP REC Calc'!$G$6:$AB$69,,MATCH('ABP RECs'!$H174,'ABP REC Calc'!$G$5:$AB$5,0)),'ABP REC Calc'!$C$6:$C$69,'ABP RECs'!$E174,'ABP REC Calc'!$B$6:$B$69,'ABP RECs'!$F174),
IF(L$4&gt;$G174,K174*(1-Inputs_ByYear!$D$4),0)),0)</f>
        <v>0</v>
      </c>
      <c r="M174" s="235">
        <f>IF((M$4-$G174)&lt;($C174+$B174),IF(M$4=$G174+$B174,SUMIFS(INDEX('ABP REC Calc'!$G$6:$AB$69,,MATCH('ABP RECs'!$H174,'ABP REC Calc'!$G$5:$AB$5,0)),'ABP REC Calc'!$C$6:$C$69,'ABP RECs'!$E174,'ABP REC Calc'!$B$6:$B$69,'ABP RECs'!$F174),
IF(M$4&gt;$G174,L174*(1-Inputs_ByYear!$D$4),0)),0)</f>
        <v>0</v>
      </c>
      <c r="N174" s="235">
        <f>IF((N$4-$G174)&lt;($C174+$B174),IF(N$4=$G174+$B174,SUMIFS(INDEX('ABP REC Calc'!$G$6:$AB$69,,MATCH('ABP RECs'!$H174,'ABP REC Calc'!$G$5:$AB$5,0)),'ABP REC Calc'!$C$6:$C$69,'ABP RECs'!$E174,'ABP REC Calc'!$B$6:$B$69,'ABP RECs'!$F174),
IF(N$4&gt;$G174,M174*(1-Inputs_ByYear!$D$4),0)),0)</f>
        <v>0</v>
      </c>
      <c r="O174" s="235">
        <f>IF((O$4-$G174)&lt;($C174+$B174),IF(O$4=$G174+$B174,SUMIFS(INDEX('ABP REC Calc'!$G$6:$AB$69,,MATCH('ABP RECs'!$H174,'ABP REC Calc'!$G$5:$AB$5,0)),'ABP REC Calc'!$C$6:$C$69,'ABP RECs'!$E174,'ABP REC Calc'!$B$6:$B$69,'ABP RECs'!$F174),
IF(O$4&gt;$G174,N174*(1-Inputs_ByYear!$D$4),0)),0)</f>
        <v>0</v>
      </c>
      <c r="P174" s="235">
        <f>IF((P$4-$G174)&lt;($C174+$B174),IF(P$4=$G174+$B174,SUMIFS(INDEX('ABP REC Calc'!$G$6:$AB$69,,MATCH('ABP RECs'!$H174,'ABP REC Calc'!$G$5:$AB$5,0)),'ABP REC Calc'!$C$6:$C$69,'ABP RECs'!$E174,'ABP REC Calc'!$B$6:$B$69,'ABP RECs'!$F174),
IF(P$4&gt;$G174,O174*(1-Inputs_ByYear!$D$4),0)),0)</f>
        <v>0</v>
      </c>
      <c r="Q174" s="235">
        <f>IF((Q$4-$G174)&lt;($C174+$B174),IF(Q$4=$G174+$B174,SUMIFS(INDEX('ABP REC Calc'!$G$6:$AB$69,,MATCH('ABP RECs'!$H174,'ABP REC Calc'!$G$5:$AB$5,0)),'ABP REC Calc'!$C$6:$C$69,'ABP RECs'!$E174,'ABP REC Calc'!$B$6:$B$69,'ABP RECs'!$F174),
IF(Q$4&gt;$G174,P174*(1-Inputs_ByYear!$D$4),0)),0)</f>
        <v>0</v>
      </c>
      <c r="R174" s="235">
        <f>IF((R$4-$G174)&lt;($C174+$B174),IF(R$4=$G174+$B174,SUMIFS(INDEX('ABP REC Calc'!$G$6:$AB$69,,MATCH('ABP RECs'!$H174,'ABP REC Calc'!$G$5:$AB$5,0)),'ABP REC Calc'!$C$6:$C$69,'ABP RECs'!$E174,'ABP REC Calc'!$B$6:$B$69,'ABP RECs'!$F174),
IF(R$4&gt;$G174,Q174*(1-Inputs_ByYear!$D$4),0)),0)</f>
        <v>0</v>
      </c>
      <c r="S174" s="235">
        <f>IF((S$4-$G174)&lt;($C174+$B174),IF(S$4=$G174+$B174,SUMIFS(INDEX('ABP REC Calc'!$G$6:$AB$69,,MATCH('ABP RECs'!$H174,'ABP REC Calc'!$G$5:$AB$5,0)),'ABP REC Calc'!$C$6:$C$69,'ABP RECs'!$E174,'ABP REC Calc'!$B$6:$B$69,'ABP RECs'!$F174),
IF(S$4&gt;$G174,R174*(1-Inputs_ByYear!$D$4),0)),0)</f>
        <v>0</v>
      </c>
      <c r="T174" s="235">
        <f>IF((T$4-$G174)&lt;($C174+$B174),IF(T$4=$G174+$B174,SUMIFS(INDEX('ABP REC Calc'!$G$6:$AB$69,,MATCH('ABP RECs'!$H174,'ABP REC Calc'!$G$5:$AB$5,0)),'ABP REC Calc'!$C$6:$C$69,'ABP RECs'!$E174,'ABP REC Calc'!$B$6:$B$69,'ABP RECs'!$F174),
IF(T$4&gt;$G174,S174*(1-Inputs_ByYear!$D$4),0)),0)</f>
        <v>44869.214909021524</v>
      </c>
      <c r="U174" s="235">
        <f>IF((U$4-$G174)&lt;($C174+$B174),IF(U$4=$G174+$B174,SUMIFS(INDEX('ABP REC Calc'!$G$6:$AB$69,,MATCH('ABP RECs'!$H174,'ABP REC Calc'!$G$5:$AB$5,0)),'ABP REC Calc'!$C$6:$C$69,'ABP RECs'!$E174,'ABP REC Calc'!$B$6:$B$69,'ABP RECs'!$F174),
IF(U$4&gt;$G174,T174*(1-Inputs_ByYear!$D$4),0)),0)</f>
        <v>44644.868834476416</v>
      </c>
      <c r="V174" s="235">
        <f>IF((V$4-$G174)&lt;($C174+$B174),IF(V$4=$G174+$B174,SUMIFS(INDEX('ABP REC Calc'!$G$6:$AB$69,,MATCH('ABP RECs'!$H174,'ABP REC Calc'!$G$5:$AB$5,0)),'ABP REC Calc'!$C$6:$C$69,'ABP RECs'!$E174,'ABP REC Calc'!$B$6:$B$69,'ABP RECs'!$F174),
IF(V$4&gt;$G174,U174*(1-Inputs_ByYear!$D$4),0)),0)</f>
        <v>44421.644490304032</v>
      </c>
      <c r="W174" s="235">
        <f>IF((W$4-$G174)&lt;($C174+$B174),IF(W$4=$G174+$B174,SUMIFS(INDEX('ABP REC Calc'!$G$6:$AB$69,,MATCH('ABP RECs'!$H174,'ABP REC Calc'!$G$5:$AB$5,0)),'ABP REC Calc'!$C$6:$C$69,'ABP RECs'!$E174,'ABP REC Calc'!$B$6:$B$69,'ABP RECs'!$F174),
IF(W$4&gt;$G174,V174*(1-Inputs_ByYear!$D$4),0)),0)</f>
        <v>44199.536267852513</v>
      </c>
      <c r="X174" s="235">
        <f>IF((X$4-$G174)&lt;($C174+$B174),IF(X$4=$G174+$B174,SUMIFS(INDEX('ABP REC Calc'!$G$6:$AB$69,,MATCH('ABP RECs'!$H174,'ABP REC Calc'!$G$5:$AB$5,0)),'ABP REC Calc'!$C$6:$C$69,'ABP RECs'!$E174,'ABP REC Calc'!$B$6:$B$69,'ABP RECs'!$F174),
IF(X$4&gt;$G174,W174*(1-Inputs_ByYear!$D$4),0)),0)</f>
        <v>43978.538586513248</v>
      </c>
      <c r="Y174" s="235">
        <f>IF((Y$4-$G174)&lt;($C174+$B174),IF(Y$4=$G174+$B174,SUMIFS(INDEX('ABP REC Calc'!$G$6:$AB$69,,MATCH('ABP RECs'!$H174,'ABP REC Calc'!$G$5:$AB$5,0)),'ABP REC Calc'!$C$6:$C$69,'ABP RECs'!$E174,'ABP REC Calc'!$B$6:$B$69,'ABP RECs'!$F174),
IF(Y$4&gt;$G174,X174*(1-Inputs_ByYear!$D$4),0)),0)</f>
        <v>43758.64589358068</v>
      </c>
      <c r="Z174" s="235">
        <f>IF((Z$4-$G174)&lt;($C174+$B174),IF(Z$4=$G174+$B174,SUMIFS(INDEX('ABP REC Calc'!$G$6:$AB$69,,MATCH('ABP RECs'!$H174,'ABP REC Calc'!$G$5:$AB$5,0)),'ABP REC Calc'!$C$6:$C$69,'ABP RECs'!$E174,'ABP REC Calc'!$B$6:$B$69,'ABP RECs'!$F174),
IF(Z$4&gt;$G174,Y174*(1-Inputs_ByYear!$D$4),0)),0)</f>
        <v>43539.852664112776</v>
      </c>
      <c r="AA174" s="235">
        <f>IF((AA$4-$G174)&lt;($C174+$B174),IF(AA$4=$G174+$B174,SUMIFS(INDEX('ABP REC Calc'!$G$6:$AB$69,,MATCH('ABP RECs'!$H174,'ABP REC Calc'!$G$5:$AB$5,0)),'ABP REC Calc'!$C$6:$C$69,'ABP RECs'!$E174,'ABP REC Calc'!$B$6:$B$69,'ABP RECs'!$F174),
IF(AA$4&gt;$G174,Z174*(1-Inputs_ByYear!$D$4),0)),0)</f>
        <v>43322.153400792209</v>
      </c>
      <c r="AB174" s="235">
        <f>IF((AB$4-$G174)&lt;($C174+$B174),IF(AB$4=$G174+$B174,SUMIFS(INDEX('ABP REC Calc'!$G$6:$AB$69,,MATCH('ABP RECs'!$H174,'ABP REC Calc'!$G$5:$AB$5,0)),'ABP REC Calc'!$C$6:$C$69,'ABP RECs'!$E174,'ABP REC Calc'!$B$6:$B$69,'ABP RECs'!$F174),
IF(AB$4&gt;$G174,AA174*(1-Inputs_ByYear!$D$4),0)),0)</f>
        <v>43105.542633788245</v>
      </c>
      <c r="AC174" s="235">
        <f>IF((AC$4-$G174)&lt;($C174+$B174),IF(AC$4=$G174+$B174,SUMIFS(INDEX('ABP REC Calc'!$G$6:$AB$69,,MATCH('ABP RECs'!$H174,'ABP REC Calc'!$G$5:$AB$5,0)),'ABP REC Calc'!$C$6:$C$69,'ABP RECs'!$E174,'ABP REC Calc'!$B$6:$B$69,'ABP RECs'!$F174),
IF(AC$4&gt;$G174,AB174*(1-Inputs_ByYear!$D$4),0)),0)</f>
        <v>42890.014920619302</v>
      </c>
      <c r="AD174" s="235">
        <f>IF((AD$4-$G174)&lt;($C174+$B174),IF(AD$4=$G174+$B174,SUMIFS(INDEX('ABP REC Calc'!$G$6:$AB$69,,MATCH('ABP RECs'!$H174,'ABP REC Calc'!$G$5:$AB$5,0)),'ABP REC Calc'!$C$6:$C$69,'ABP RECs'!$E174,'ABP REC Calc'!$B$6:$B$69,'ABP RECs'!$F174),
IF(AD$4&gt;$G174,AC174*(1-Inputs_ByYear!$D$4),0)),0)</f>
        <v>42675.564846016205</v>
      </c>
    </row>
    <row r="175" spans="2:30" ht="14.75" customHeight="1" x14ac:dyDescent="0.25">
      <c r="B175" s="332" cm="1">
        <f t="array" ref="B175">INDEX(Inputs_ByYear!$D$87:$D$92, MATCH('ABP RECs'!$E175, Inputs_ByYear!$B$87:$B$92, 0),)</f>
        <v>0</v>
      </c>
      <c r="C175" s="332" cm="1">
        <f t="array" ref="C175">INDEX(Inputs_ByYear!$D$51:$D$56, MATCH('ABP RECs'!$E175, Inputs_ByYear!$B$51:$B$56,0),)</f>
        <v>20</v>
      </c>
      <c r="D175" s="332" t="str" cm="1">
        <f t="array" ref="D175">INDEX(Inputs_ByYear!$D$96:$D$101, MATCH('ABP RECs'!$E175, Inputs_ByYear!$B$96:$B$101,0),)</f>
        <v>n/a</v>
      </c>
      <c r="E175" s="222" t="s">
        <v>248</v>
      </c>
      <c r="F175" s="219" t="s">
        <v>259</v>
      </c>
      <c r="G175" s="219">
        <f t="shared" si="8"/>
        <v>2036</v>
      </c>
      <c r="H175" s="227" t="s">
        <v>34</v>
      </c>
      <c r="I175" s="235">
        <f>IF((I$4-$G175)&lt;($C175+$B175),IF(I$4=$G175+$B175,SUMIFS(INDEX('ABP REC Calc'!$G$6:$AB$69,,MATCH('ABP RECs'!$H175,'ABP REC Calc'!$G$5:$AB$5,0)),'ABP REC Calc'!$C$6:$C$69,'ABP RECs'!$E175,'ABP REC Calc'!$B$6:$B$69,'ABP RECs'!$F175),
IF(I$4&gt;$G175,H175*(1-Inputs_ByYear!$D$4),0)),0)</f>
        <v>0</v>
      </c>
      <c r="J175" s="235">
        <f>IF((J$4-$G175)&lt;($C175+$B175),IF(J$4=$G175+$B175,SUMIFS(INDEX('ABP REC Calc'!$G$6:$AB$69,,MATCH('ABP RECs'!$H175,'ABP REC Calc'!$G$5:$AB$5,0)),'ABP REC Calc'!$C$6:$C$69,'ABP RECs'!$E175,'ABP REC Calc'!$B$6:$B$69,'ABP RECs'!$F175),
IF(J$4&gt;$G175,I175*(1-Inputs_ByYear!$D$4),0)),0)</f>
        <v>0</v>
      </c>
      <c r="K175" s="235">
        <f>IF((K$4-$G175)&lt;($C175+$B175),IF(K$4=$G175+$B175,SUMIFS(INDEX('ABP REC Calc'!$G$6:$AB$69,,MATCH('ABP RECs'!$H175,'ABP REC Calc'!$G$5:$AB$5,0)),'ABP REC Calc'!$C$6:$C$69,'ABP RECs'!$E175,'ABP REC Calc'!$B$6:$B$69,'ABP RECs'!$F175),
IF(K$4&gt;$G175,J175*(1-Inputs_ByYear!$D$4),0)),0)</f>
        <v>0</v>
      </c>
      <c r="L175" s="235">
        <f>IF((L$4-$G175)&lt;($C175+$B175),IF(L$4=$G175+$B175,SUMIFS(INDEX('ABP REC Calc'!$G$6:$AB$69,,MATCH('ABP RECs'!$H175,'ABP REC Calc'!$G$5:$AB$5,0)),'ABP REC Calc'!$C$6:$C$69,'ABP RECs'!$E175,'ABP REC Calc'!$B$6:$B$69,'ABP RECs'!$F175),
IF(L$4&gt;$G175,K175*(1-Inputs_ByYear!$D$4),0)),0)</f>
        <v>0</v>
      </c>
      <c r="M175" s="235">
        <f>IF((M$4-$G175)&lt;($C175+$B175),IF(M$4=$G175+$B175,SUMIFS(INDEX('ABP REC Calc'!$G$6:$AB$69,,MATCH('ABP RECs'!$H175,'ABP REC Calc'!$G$5:$AB$5,0)),'ABP REC Calc'!$C$6:$C$69,'ABP RECs'!$E175,'ABP REC Calc'!$B$6:$B$69,'ABP RECs'!$F175),
IF(M$4&gt;$G175,L175*(1-Inputs_ByYear!$D$4),0)),0)</f>
        <v>0</v>
      </c>
      <c r="N175" s="235">
        <f>IF((N$4-$G175)&lt;($C175+$B175),IF(N$4=$G175+$B175,SUMIFS(INDEX('ABP REC Calc'!$G$6:$AB$69,,MATCH('ABP RECs'!$H175,'ABP REC Calc'!$G$5:$AB$5,0)),'ABP REC Calc'!$C$6:$C$69,'ABP RECs'!$E175,'ABP REC Calc'!$B$6:$B$69,'ABP RECs'!$F175),
IF(N$4&gt;$G175,M175*(1-Inputs_ByYear!$D$4),0)),0)</f>
        <v>0</v>
      </c>
      <c r="O175" s="235">
        <f>IF((O$4-$G175)&lt;($C175+$B175),IF(O$4=$G175+$B175,SUMIFS(INDEX('ABP REC Calc'!$G$6:$AB$69,,MATCH('ABP RECs'!$H175,'ABP REC Calc'!$G$5:$AB$5,0)),'ABP REC Calc'!$C$6:$C$69,'ABP RECs'!$E175,'ABP REC Calc'!$B$6:$B$69,'ABP RECs'!$F175),
IF(O$4&gt;$G175,N175*(1-Inputs_ByYear!$D$4),0)),0)</f>
        <v>0</v>
      </c>
      <c r="P175" s="235">
        <f>IF((P$4-$G175)&lt;($C175+$B175),IF(P$4=$G175+$B175,SUMIFS(INDEX('ABP REC Calc'!$G$6:$AB$69,,MATCH('ABP RECs'!$H175,'ABP REC Calc'!$G$5:$AB$5,0)),'ABP REC Calc'!$C$6:$C$69,'ABP RECs'!$E175,'ABP REC Calc'!$B$6:$B$69,'ABP RECs'!$F175),
IF(P$4&gt;$G175,O175*(1-Inputs_ByYear!$D$4),0)),0)</f>
        <v>0</v>
      </c>
      <c r="Q175" s="235">
        <f>IF((Q$4-$G175)&lt;($C175+$B175),IF(Q$4=$G175+$B175,SUMIFS(INDEX('ABP REC Calc'!$G$6:$AB$69,,MATCH('ABP RECs'!$H175,'ABP REC Calc'!$G$5:$AB$5,0)),'ABP REC Calc'!$C$6:$C$69,'ABP RECs'!$E175,'ABP REC Calc'!$B$6:$B$69,'ABP RECs'!$F175),
IF(Q$4&gt;$G175,P175*(1-Inputs_ByYear!$D$4),0)),0)</f>
        <v>0</v>
      </c>
      <c r="R175" s="235">
        <f>IF((R$4-$G175)&lt;($C175+$B175),IF(R$4=$G175+$B175,SUMIFS(INDEX('ABP REC Calc'!$G$6:$AB$69,,MATCH('ABP RECs'!$H175,'ABP REC Calc'!$G$5:$AB$5,0)),'ABP REC Calc'!$C$6:$C$69,'ABP RECs'!$E175,'ABP REC Calc'!$B$6:$B$69,'ABP RECs'!$F175),
IF(R$4&gt;$G175,Q175*(1-Inputs_ByYear!$D$4),0)),0)</f>
        <v>0</v>
      </c>
      <c r="S175" s="235">
        <f>IF((S$4-$G175)&lt;($C175+$B175),IF(S$4=$G175+$B175,SUMIFS(INDEX('ABP REC Calc'!$G$6:$AB$69,,MATCH('ABP RECs'!$H175,'ABP REC Calc'!$G$5:$AB$5,0)),'ABP REC Calc'!$C$6:$C$69,'ABP RECs'!$E175,'ABP REC Calc'!$B$6:$B$69,'ABP RECs'!$F175),
IF(S$4&gt;$G175,R175*(1-Inputs_ByYear!$D$4),0)),0)</f>
        <v>0</v>
      </c>
      <c r="T175" s="235">
        <f>IF((T$4-$G175)&lt;($C175+$B175),IF(T$4=$G175+$B175,SUMIFS(INDEX('ABP REC Calc'!$G$6:$AB$69,,MATCH('ABP RECs'!$H175,'ABP REC Calc'!$G$5:$AB$5,0)),'ABP REC Calc'!$C$6:$C$69,'ABP RECs'!$E175,'ABP REC Calc'!$B$6:$B$69,'ABP RECs'!$F175),
IF(T$4&gt;$G175,S175*(1-Inputs_ByYear!$D$4),0)),0)</f>
        <v>0</v>
      </c>
      <c r="U175" s="235">
        <f>IF((U$4-$G175)&lt;($C175+$B175),IF(U$4=$G175+$B175,SUMIFS(INDEX('ABP REC Calc'!$G$6:$AB$69,,MATCH('ABP RECs'!$H175,'ABP REC Calc'!$G$5:$AB$5,0)),'ABP REC Calc'!$C$6:$C$69,'ABP RECs'!$E175,'ABP REC Calc'!$B$6:$B$69,'ABP RECs'!$F175),
IF(U$4&gt;$G175,T175*(1-Inputs_ByYear!$D$4),0)),0)</f>
        <v>44869.214909021524</v>
      </c>
      <c r="V175" s="235">
        <f>IF((V$4-$G175)&lt;($C175+$B175),IF(V$4=$G175+$B175,SUMIFS(INDEX('ABP REC Calc'!$G$6:$AB$69,,MATCH('ABP RECs'!$H175,'ABP REC Calc'!$G$5:$AB$5,0)),'ABP REC Calc'!$C$6:$C$69,'ABP RECs'!$E175,'ABP REC Calc'!$B$6:$B$69,'ABP RECs'!$F175),
IF(V$4&gt;$G175,U175*(1-Inputs_ByYear!$D$4),0)),0)</f>
        <v>44644.868834476416</v>
      </c>
      <c r="W175" s="235">
        <f>IF((W$4-$G175)&lt;($C175+$B175),IF(W$4=$G175+$B175,SUMIFS(INDEX('ABP REC Calc'!$G$6:$AB$69,,MATCH('ABP RECs'!$H175,'ABP REC Calc'!$G$5:$AB$5,0)),'ABP REC Calc'!$C$6:$C$69,'ABP RECs'!$E175,'ABP REC Calc'!$B$6:$B$69,'ABP RECs'!$F175),
IF(W$4&gt;$G175,V175*(1-Inputs_ByYear!$D$4),0)),0)</f>
        <v>44421.644490304032</v>
      </c>
      <c r="X175" s="235">
        <f>IF((X$4-$G175)&lt;($C175+$B175),IF(X$4=$G175+$B175,SUMIFS(INDEX('ABP REC Calc'!$G$6:$AB$69,,MATCH('ABP RECs'!$H175,'ABP REC Calc'!$G$5:$AB$5,0)),'ABP REC Calc'!$C$6:$C$69,'ABP RECs'!$E175,'ABP REC Calc'!$B$6:$B$69,'ABP RECs'!$F175),
IF(X$4&gt;$G175,W175*(1-Inputs_ByYear!$D$4),0)),0)</f>
        <v>44199.536267852513</v>
      </c>
      <c r="Y175" s="235">
        <f>IF((Y$4-$G175)&lt;($C175+$B175),IF(Y$4=$G175+$B175,SUMIFS(INDEX('ABP REC Calc'!$G$6:$AB$69,,MATCH('ABP RECs'!$H175,'ABP REC Calc'!$G$5:$AB$5,0)),'ABP REC Calc'!$C$6:$C$69,'ABP RECs'!$E175,'ABP REC Calc'!$B$6:$B$69,'ABP RECs'!$F175),
IF(Y$4&gt;$G175,X175*(1-Inputs_ByYear!$D$4),0)),0)</f>
        <v>43978.538586513248</v>
      </c>
      <c r="Z175" s="235">
        <f>IF((Z$4-$G175)&lt;($C175+$B175),IF(Z$4=$G175+$B175,SUMIFS(INDEX('ABP REC Calc'!$G$6:$AB$69,,MATCH('ABP RECs'!$H175,'ABP REC Calc'!$G$5:$AB$5,0)),'ABP REC Calc'!$C$6:$C$69,'ABP RECs'!$E175,'ABP REC Calc'!$B$6:$B$69,'ABP RECs'!$F175),
IF(Z$4&gt;$G175,Y175*(1-Inputs_ByYear!$D$4),0)),0)</f>
        <v>43758.64589358068</v>
      </c>
      <c r="AA175" s="235">
        <f>IF((AA$4-$G175)&lt;($C175+$B175),IF(AA$4=$G175+$B175,SUMIFS(INDEX('ABP REC Calc'!$G$6:$AB$69,,MATCH('ABP RECs'!$H175,'ABP REC Calc'!$G$5:$AB$5,0)),'ABP REC Calc'!$C$6:$C$69,'ABP RECs'!$E175,'ABP REC Calc'!$B$6:$B$69,'ABP RECs'!$F175),
IF(AA$4&gt;$G175,Z175*(1-Inputs_ByYear!$D$4),0)),0)</f>
        <v>43539.852664112776</v>
      </c>
      <c r="AB175" s="235">
        <f>IF((AB$4-$G175)&lt;($C175+$B175),IF(AB$4=$G175+$B175,SUMIFS(INDEX('ABP REC Calc'!$G$6:$AB$69,,MATCH('ABP RECs'!$H175,'ABP REC Calc'!$G$5:$AB$5,0)),'ABP REC Calc'!$C$6:$C$69,'ABP RECs'!$E175,'ABP REC Calc'!$B$6:$B$69,'ABP RECs'!$F175),
IF(AB$4&gt;$G175,AA175*(1-Inputs_ByYear!$D$4),0)),0)</f>
        <v>43322.153400792209</v>
      </c>
      <c r="AC175" s="235">
        <f>IF((AC$4-$G175)&lt;($C175+$B175),IF(AC$4=$G175+$B175,SUMIFS(INDEX('ABP REC Calc'!$G$6:$AB$69,,MATCH('ABP RECs'!$H175,'ABP REC Calc'!$G$5:$AB$5,0)),'ABP REC Calc'!$C$6:$C$69,'ABP RECs'!$E175,'ABP REC Calc'!$B$6:$B$69,'ABP RECs'!$F175),
IF(AC$4&gt;$G175,AB175*(1-Inputs_ByYear!$D$4),0)),0)</f>
        <v>43105.542633788245</v>
      </c>
      <c r="AD175" s="235">
        <f>IF((AD$4-$G175)&lt;($C175+$B175),IF(AD$4=$G175+$B175,SUMIFS(INDEX('ABP REC Calc'!$G$6:$AB$69,,MATCH('ABP RECs'!$H175,'ABP REC Calc'!$G$5:$AB$5,0)),'ABP REC Calc'!$C$6:$C$69,'ABP RECs'!$E175,'ABP REC Calc'!$B$6:$B$69,'ABP RECs'!$F175),
IF(AD$4&gt;$G175,AC175*(1-Inputs_ByYear!$D$4),0)),0)</f>
        <v>42890.014920619302</v>
      </c>
    </row>
    <row r="176" spans="2:30" ht="14.75" customHeight="1" x14ac:dyDescent="0.25">
      <c r="B176" s="332" cm="1">
        <f t="array" ref="B176">INDEX(Inputs_ByYear!$D$87:$D$92, MATCH('ABP RECs'!$E176, Inputs_ByYear!$B$87:$B$92, 0),)</f>
        <v>0</v>
      </c>
      <c r="C176" s="332" cm="1">
        <f t="array" ref="C176">INDEX(Inputs_ByYear!$D$51:$D$56, MATCH('ABP RECs'!$E176, Inputs_ByYear!$B$51:$B$56,0),)</f>
        <v>20</v>
      </c>
      <c r="D176" s="332" t="str" cm="1">
        <f t="array" ref="D176">INDEX(Inputs_ByYear!$D$96:$D$101, MATCH('ABP RECs'!$E176, Inputs_ByYear!$B$96:$B$101,0),)</f>
        <v>n/a</v>
      </c>
      <c r="E176" s="222" t="s">
        <v>248</v>
      </c>
      <c r="F176" s="219" t="s">
        <v>259</v>
      </c>
      <c r="G176" s="219">
        <f t="shared" si="8"/>
        <v>2037</v>
      </c>
      <c r="H176" s="227" t="s">
        <v>35</v>
      </c>
      <c r="I176" s="235">
        <f>IF((I$4-$G176)&lt;($C176+$B176),IF(I$4=$G176+$B176,SUMIFS(INDEX('ABP REC Calc'!$G$6:$AB$69,,MATCH('ABP RECs'!$H176,'ABP REC Calc'!$G$5:$AB$5,0)),'ABP REC Calc'!$C$6:$C$69,'ABP RECs'!$E176,'ABP REC Calc'!$B$6:$B$69,'ABP RECs'!$F176),
IF(I$4&gt;$G176,H176*(1-Inputs_ByYear!$D$4),0)),0)</f>
        <v>0</v>
      </c>
      <c r="J176" s="235">
        <f>IF((J$4-$G176)&lt;($C176+$B176),IF(J$4=$G176+$B176,SUMIFS(INDEX('ABP REC Calc'!$G$6:$AB$69,,MATCH('ABP RECs'!$H176,'ABP REC Calc'!$G$5:$AB$5,0)),'ABP REC Calc'!$C$6:$C$69,'ABP RECs'!$E176,'ABP REC Calc'!$B$6:$B$69,'ABP RECs'!$F176),
IF(J$4&gt;$G176,I176*(1-Inputs_ByYear!$D$4),0)),0)</f>
        <v>0</v>
      </c>
      <c r="K176" s="235">
        <f>IF((K$4-$G176)&lt;($C176+$B176),IF(K$4=$G176+$B176,SUMIFS(INDEX('ABP REC Calc'!$G$6:$AB$69,,MATCH('ABP RECs'!$H176,'ABP REC Calc'!$G$5:$AB$5,0)),'ABP REC Calc'!$C$6:$C$69,'ABP RECs'!$E176,'ABP REC Calc'!$B$6:$B$69,'ABP RECs'!$F176),
IF(K$4&gt;$G176,J176*(1-Inputs_ByYear!$D$4),0)),0)</f>
        <v>0</v>
      </c>
      <c r="L176" s="235">
        <f>IF((L$4-$G176)&lt;($C176+$B176),IF(L$4=$G176+$B176,SUMIFS(INDEX('ABP REC Calc'!$G$6:$AB$69,,MATCH('ABP RECs'!$H176,'ABP REC Calc'!$G$5:$AB$5,0)),'ABP REC Calc'!$C$6:$C$69,'ABP RECs'!$E176,'ABP REC Calc'!$B$6:$B$69,'ABP RECs'!$F176),
IF(L$4&gt;$G176,K176*(1-Inputs_ByYear!$D$4),0)),0)</f>
        <v>0</v>
      </c>
      <c r="M176" s="235">
        <f>IF((M$4-$G176)&lt;($C176+$B176),IF(M$4=$G176+$B176,SUMIFS(INDEX('ABP REC Calc'!$G$6:$AB$69,,MATCH('ABP RECs'!$H176,'ABP REC Calc'!$G$5:$AB$5,0)),'ABP REC Calc'!$C$6:$C$69,'ABP RECs'!$E176,'ABP REC Calc'!$B$6:$B$69,'ABP RECs'!$F176),
IF(M$4&gt;$G176,L176*(1-Inputs_ByYear!$D$4),0)),0)</f>
        <v>0</v>
      </c>
      <c r="N176" s="235">
        <f>IF((N$4-$G176)&lt;($C176+$B176),IF(N$4=$G176+$B176,SUMIFS(INDEX('ABP REC Calc'!$G$6:$AB$69,,MATCH('ABP RECs'!$H176,'ABP REC Calc'!$G$5:$AB$5,0)),'ABP REC Calc'!$C$6:$C$69,'ABP RECs'!$E176,'ABP REC Calc'!$B$6:$B$69,'ABP RECs'!$F176),
IF(N$4&gt;$G176,M176*(1-Inputs_ByYear!$D$4),0)),0)</f>
        <v>0</v>
      </c>
      <c r="O176" s="235">
        <f>IF((O$4-$G176)&lt;($C176+$B176),IF(O$4=$G176+$B176,SUMIFS(INDEX('ABP REC Calc'!$G$6:$AB$69,,MATCH('ABP RECs'!$H176,'ABP REC Calc'!$G$5:$AB$5,0)),'ABP REC Calc'!$C$6:$C$69,'ABP RECs'!$E176,'ABP REC Calc'!$B$6:$B$69,'ABP RECs'!$F176),
IF(O$4&gt;$G176,N176*(1-Inputs_ByYear!$D$4),0)),0)</f>
        <v>0</v>
      </c>
      <c r="P176" s="235">
        <f>IF((P$4-$G176)&lt;($C176+$B176),IF(P$4=$G176+$B176,SUMIFS(INDEX('ABP REC Calc'!$G$6:$AB$69,,MATCH('ABP RECs'!$H176,'ABP REC Calc'!$G$5:$AB$5,0)),'ABP REC Calc'!$C$6:$C$69,'ABP RECs'!$E176,'ABP REC Calc'!$B$6:$B$69,'ABP RECs'!$F176),
IF(P$4&gt;$G176,O176*(1-Inputs_ByYear!$D$4),0)),0)</f>
        <v>0</v>
      </c>
      <c r="Q176" s="235">
        <f>IF((Q$4-$G176)&lt;($C176+$B176),IF(Q$4=$G176+$B176,SUMIFS(INDEX('ABP REC Calc'!$G$6:$AB$69,,MATCH('ABP RECs'!$H176,'ABP REC Calc'!$G$5:$AB$5,0)),'ABP REC Calc'!$C$6:$C$69,'ABP RECs'!$E176,'ABP REC Calc'!$B$6:$B$69,'ABP RECs'!$F176),
IF(Q$4&gt;$G176,P176*(1-Inputs_ByYear!$D$4),0)),0)</f>
        <v>0</v>
      </c>
      <c r="R176" s="235">
        <f>IF((R$4-$G176)&lt;($C176+$B176),IF(R$4=$G176+$B176,SUMIFS(INDEX('ABP REC Calc'!$G$6:$AB$69,,MATCH('ABP RECs'!$H176,'ABP REC Calc'!$G$5:$AB$5,0)),'ABP REC Calc'!$C$6:$C$69,'ABP RECs'!$E176,'ABP REC Calc'!$B$6:$B$69,'ABP RECs'!$F176),
IF(R$4&gt;$G176,Q176*(1-Inputs_ByYear!$D$4),0)),0)</f>
        <v>0</v>
      </c>
      <c r="S176" s="235">
        <f>IF((S$4-$G176)&lt;($C176+$B176),IF(S$4=$G176+$B176,SUMIFS(INDEX('ABP REC Calc'!$G$6:$AB$69,,MATCH('ABP RECs'!$H176,'ABP REC Calc'!$G$5:$AB$5,0)),'ABP REC Calc'!$C$6:$C$69,'ABP RECs'!$E176,'ABP REC Calc'!$B$6:$B$69,'ABP RECs'!$F176),
IF(S$4&gt;$G176,R176*(1-Inputs_ByYear!$D$4),0)),0)</f>
        <v>0</v>
      </c>
      <c r="T176" s="235">
        <f>IF((T$4-$G176)&lt;($C176+$B176),IF(T$4=$G176+$B176,SUMIFS(INDEX('ABP REC Calc'!$G$6:$AB$69,,MATCH('ABP RECs'!$H176,'ABP REC Calc'!$G$5:$AB$5,0)),'ABP REC Calc'!$C$6:$C$69,'ABP RECs'!$E176,'ABP REC Calc'!$B$6:$B$69,'ABP RECs'!$F176),
IF(T$4&gt;$G176,S176*(1-Inputs_ByYear!$D$4),0)),0)</f>
        <v>0</v>
      </c>
      <c r="U176" s="235">
        <f>IF((U$4-$G176)&lt;($C176+$B176),IF(U$4=$G176+$B176,SUMIFS(INDEX('ABP REC Calc'!$G$6:$AB$69,,MATCH('ABP RECs'!$H176,'ABP REC Calc'!$G$5:$AB$5,0)),'ABP REC Calc'!$C$6:$C$69,'ABP RECs'!$E176,'ABP REC Calc'!$B$6:$B$69,'ABP RECs'!$F176),
IF(U$4&gt;$G176,T176*(1-Inputs_ByYear!$D$4),0)),0)</f>
        <v>0</v>
      </c>
      <c r="V176" s="235">
        <f>IF((V$4-$G176)&lt;($C176+$B176),IF(V$4=$G176+$B176,SUMIFS(INDEX('ABP REC Calc'!$G$6:$AB$69,,MATCH('ABP RECs'!$H176,'ABP REC Calc'!$G$5:$AB$5,0)),'ABP REC Calc'!$C$6:$C$69,'ABP RECs'!$E176,'ABP REC Calc'!$B$6:$B$69,'ABP RECs'!$F176),
IF(V$4&gt;$G176,U176*(1-Inputs_ByYear!$D$4),0)),0)</f>
        <v>44869.214909021524</v>
      </c>
      <c r="W176" s="235">
        <f>IF((W$4-$G176)&lt;($C176+$B176),IF(W$4=$G176+$B176,SUMIFS(INDEX('ABP REC Calc'!$G$6:$AB$69,,MATCH('ABP RECs'!$H176,'ABP REC Calc'!$G$5:$AB$5,0)),'ABP REC Calc'!$C$6:$C$69,'ABP RECs'!$E176,'ABP REC Calc'!$B$6:$B$69,'ABP RECs'!$F176),
IF(W$4&gt;$G176,V176*(1-Inputs_ByYear!$D$4),0)),0)</f>
        <v>44644.868834476416</v>
      </c>
      <c r="X176" s="235">
        <f>IF((X$4-$G176)&lt;($C176+$B176),IF(X$4=$G176+$B176,SUMIFS(INDEX('ABP REC Calc'!$G$6:$AB$69,,MATCH('ABP RECs'!$H176,'ABP REC Calc'!$G$5:$AB$5,0)),'ABP REC Calc'!$C$6:$C$69,'ABP RECs'!$E176,'ABP REC Calc'!$B$6:$B$69,'ABP RECs'!$F176),
IF(X$4&gt;$G176,W176*(1-Inputs_ByYear!$D$4),0)),0)</f>
        <v>44421.644490304032</v>
      </c>
      <c r="Y176" s="235">
        <f>IF((Y$4-$G176)&lt;($C176+$B176),IF(Y$4=$G176+$B176,SUMIFS(INDEX('ABP REC Calc'!$G$6:$AB$69,,MATCH('ABP RECs'!$H176,'ABP REC Calc'!$G$5:$AB$5,0)),'ABP REC Calc'!$C$6:$C$69,'ABP RECs'!$E176,'ABP REC Calc'!$B$6:$B$69,'ABP RECs'!$F176),
IF(Y$4&gt;$G176,X176*(1-Inputs_ByYear!$D$4),0)),0)</f>
        <v>44199.536267852513</v>
      </c>
      <c r="Z176" s="235">
        <f>IF((Z$4-$G176)&lt;($C176+$B176),IF(Z$4=$G176+$B176,SUMIFS(INDEX('ABP REC Calc'!$G$6:$AB$69,,MATCH('ABP RECs'!$H176,'ABP REC Calc'!$G$5:$AB$5,0)),'ABP REC Calc'!$C$6:$C$69,'ABP RECs'!$E176,'ABP REC Calc'!$B$6:$B$69,'ABP RECs'!$F176),
IF(Z$4&gt;$G176,Y176*(1-Inputs_ByYear!$D$4),0)),0)</f>
        <v>43978.538586513248</v>
      </c>
      <c r="AA176" s="235">
        <f>IF((AA$4-$G176)&lt;($C176+$B176),IF(AA$4=$G176+$B176,SUMIFS(INDEX('ABP REC Calc'!$G$6:$AB$69,,MATCH('ABP RECs'!$H176,'ABP REC Calc'!$G$5:$AB$5,0)),'ABP REC Calc'!$C$6:$C$69,'ABP RECs'!$E176,'ABP REC Calc'!$B$6:$B$69,'ABP RECs'!$F176),
IF(AA$4&gt;$G176,Z176*(1-Inputs_ByYear!$D$4),0)),0)</f>
        <v>43758.64589358068</v>
      </c>
      <c r="AB176" s="235">
        <f>IF((AB$4-$G176)&lt;($C176+$B176),IF(AB$4=$G176+$B176,SUMIFS(INDEX('ABP REC Calc'!$G$6:$AB$69,,MATCH('ABP RECs'!$H176,'ABP REC Calc'!$G$5:$AB$5,0)),'ABP REC Calc'!$C$6:$C$69,'ABP RECs'!$E176,'ABP REC Calc'!$B$6:$B$69,'ABP RECs'!$F176),
IF(AB$4&gt;$G176,AA176*(1-Inputs_ByYear!$D$4),0)),0)</f>
        <v>43539.852664112776</v>
      </c>
      <c r="AC176" s="235">
        <f>IF((AC$4-$G176)&lt;($C176+$B176),IF(AC$4=$G176+$B176,SUMIFS(INDEX('ABP REC Calc'!$G$6:$AB$69,,MATCH('ABP RECs'!$H176,'ABP REC Calc'!$G$5:$AB$5,0)),'ABP REC Calc'!$C$6:$C$69,'ABP RECs'!$E176,'ABP REC Calc'!$B$6:$B$69,'ABP RECs'!$F176),
IF(AC$4&gt;$G176,AB176*(1-Inputs_ByYear!$D$4),0)),0)</f>
        <v>43322.153400792209</v>
      </c>
      <c r="AD176" s="235">
        <f>IF((AD$4-$G176)&lt;($C176+$B176),IF(AD$4=$G176+$B176,SUMIFS(INDEX('ABP REC Calc'!$G$6:$AB$69,,MATCH('ABP RECs'!$H176,'ABP REC Calc'!$G$5:$AB$5,0)),'ABP REC Calc'!$C$6:$C$69,'ABP RECs'!$E176,'ABP REC Calc'!$B$6:$B$69,'ABP RECs'!$F176),
IF(AD$4&gt;$G176,AC176*(1-Inputs_ByYear!$D$4),0)),0)</f>
        <v>43105.542633788245</v>
      </c>
    </row>
    <row r="177" spans="2:30" ht="14.75" customHeight="1" x14ac:dyDescent="0.25">
      <c r="B177" s="332" cm="1">
        <f t="array" ref="B177">INDEX(Inputs_ByYear!$D$87:$D$92, MATCH('ABP RECs'!$E177, Inputs_ByYear!$B$87:$B$92, 0),)</f>
        <v>0</v>
      </c>
      <c r="C177" s="332" cm="1">
        <f t="array" ref="C177">INDEX(Inputs_ByYear!$D$51:$D$56, MATCH('ABP RECs'!$E177, Inputs_ByYear!$B$51:$B$56,0),)</f>
        <v>20</v>
      </c>
      <c r="D177" s="332" t="str" cm="1">
        <f t="array" ref="D177">INDEX(Inputs_ByYear!$D$96:$D$101, MATCH('ABP RECs'!$E177, Inputs_ByYear!$B$96:$B$101,0),)</f>
        <v>n/a</v>
      </c>
      <c r="E177" s="222" t="s">
        <v>248</v>
      </c>
      <c r="F177" s="219" t="s">
        <v>259</v>
      </c>
      <c r="G177" s="219">
        <f t="shared" si="8"/>
        <v>2038</v>
      </c>
      <c r="H177" s="227" t="s">
        <v>36</v>
      </c>
      <c r="I177" s="235">
        <f>IF((I$4-$G177)&lt;($C177+$B177),IF(I$4=$G177+$B177,SUMIFS(INDEX('ABP REC Calc'!$G$6:$AB$69,,MATCH('ABP RECs'!$H177,'ABP REC Calc'!$G$5:$AB$5,0)),'ABP REC Calc'!$C$6:$C$69,'ABP RECs'!$E177,'ABP REC Calc'!$B$6:$B$69,'ABP RECs'!$F177),
IF(I$4&gt;$G177,H177*(1-Inputs_ByYear!$D$4),0)),0)</f>
        <v>0</v>
      </c>
      <c r="J177" s="235">
        <f>IF((J$4-$G177)&lt;($C177+$B177),IF(J$4=$G177+$B177,SUMIFS(INDEX('ABP REC Calc'!$G$6:$AB$69,,MATCH('ABP RECs'!$H177,'ABP REC Calc'!$G$5:$AB$5,0)),'ABP REC Calc'!$C$6:$C$69,'ABP RECs'!$E177,'ABP REC Calc'!$B$6:$B$69,'ABP RECs'!$F177),
IF(J$4&gt;$G177,I177*(1-Inputs_ByYear!$D$4),0)),0)</f>
        <v>0</v>
      </c>
      <c r="K177" s="235">
        <f>IF((K$4-$G177)&lt;($C177+$B177),IF(K$4=$G177+$B177,SUMIFS(INDEX('ABP REC Calc'!$G$6:$AB$69,,MATCH('ABP RECs'!$H177,'ABP REC Calc'!$G$5:$AB$5,0)),'ABP REC Calc'!$C$6:$C$69,'ABP RECs'!$E177,'ABP REC Calc'!$B$6:$B$69,'ABP RECs'!$F177),
IF(K$4&gt;$G177,J177*(1-Inputs_ByYear!$D$4),0)),0)</f>
        <v>0</v>
      </c>
      <c r="L177" s="235">
        <f>IF((L$4-$G177)&lt;($C177+$B177),IF(L$4=$G177+$B177,SUMIFS(INDEX('ABP REC Calc'!$G$6:$AB$69,,MATCH('ABP RECs'!$H177,'ABP REC Calc'!$G$5:$AB$5,0)),'ABP REC Calc'!$C$6:$C$69,'ABP RECs'!$E177,'ABP REC Calc'!$B$6:$B$69,'ABP RECs'!$F177),
IF(L$4&gt;$G177,K177*(1-Inputs_ByYear!$D$4),0)),0)</f>
        <v>0</v>
      </c>
      <c r="M177" s="235">
        <f>IF((M$4-$G177)&lt;($C177+$B177),IF(M$4=$G177+$B177,SUMIFS(INDEX('ABP REC Calc'!$G$6:$AB$69,,MATCH('ABP RECs'!$H177,'ABP REC Calc'!$G$5:$AB$5,0)),'ABP REC Calc'!$C$6:$C$69,'ABP RECs'!$E177,'ABP REC Calc'!$B$6:$B$69,'ABP RECs'!$F177),
IF(M$4&gt;$G177,L177*(1-Inputs_ByYear!$D$4),0)),0)</f>
        <v>0</v>
      </c>
      <c r="N177" s="235">
        <f>IF((N$4-$G177)&lt;($C177+$B177),IF(N$4=$G177+$B177,SUMIFS(INDEX('ABP REC Calc'!$G$6:$AB$69,,MATCH('ABP RECs'!$H177,'ABP REC Calc'!$G$5:$AB$5,0)),'ABP REC Calc'!$C$6:$C$69,'ABP RECs'!$E177,'ABP REC Calc'!$B$6:$B$69,'ABP RECs'!$F177),
IF(N$4&gt;$G177,M177*(1-Inputs_ByYear!$D$4),0)),0)</f>
        <v>0</v>
      </c>
      <c r="O177" s="235">
        <f>IF((O$4-$G177)&lt;($C177+$B177),IF(O$4=$G177+$B177,SUMIFS(INDEX('ABP REC Calc'!$G$6:$AB$69,,MATCH('ABP RECs'!$H177,'ABP REC Calc'!$G$5:$AB$5,0)),'ABP REC Calc'!$C$6:$C$69,'ABP RECs'!$E177,'ABP REC Calc'!$B$6:$B$69,'ABP RECs'!$F177),
IF(O$4&gt;$G177,N177*(1-Inputs_ByYear!$D$4),0)),0)</f>
        <v>0</v>
      </c>
      <c r="P177" s="235">
        <f>IF((P$4-$G177)&lt;($C177+$B177),IF(P$4=$G177+$B177,SUMIFS(INDEX('ABP REC Calc'!$G$6:$AB$69,,MATCH('ABP RECs'!$H177,'ABP REC Calc'!$G$5:$AB$5,0)),'ABP REC Calc'!$C$6:$C$69,'ABP RECs'!$E177,'ABP REC Calc'!$B$6:$B$69,'ABP RECs'!$F177),
IF(P$4&gt;$G177,O177*(1-Inputs_ByYear!$D$4),0)),0)</f>
        <v>0</v>
      </c>
      <c r="Q177" s="235">
        <f>IF((Q$4-$G177)&lt;($C177+$B177),IF(Q$4=$G177+$B177,SUMIFS(INDEX('ABP REC Calc'!$G$6:$AB$69,,MATCH('ABP RECs'!$H177,'ABP REC Calc'!$G$5:$AB$5,0)),'ABP REC Calc'!$C$6:$C$69,'ABP RECs'!$E177,'ABP REC Calc'!$B$6:$B$69,'ABP RECs'!$F177),
IF(Q$4&gt;$G177,P177*(1-Inputs_ByYear!$D$4),0)),0)</f>
        <v>0</v>
      </c>
      <c r="R177" s="235">
        <f>IF((R$4-$G177)&lt;($C177+$B177),IF(R$4=$G177+$B177,SUMIFS(INDEX('ABP REC Calc'!$G$6:$AB$69,,MATCH('ABP RECs'!$H177,'ABP REC Calc'!$G$5:$AB$5,0)),'ABP REC Calc'!$C$6:$C$69,'ABP RECs'!$E177,'ABP REC Calc'!$B$6:$B$69,'ABP RECs'!$F177),
IF(R$4&gt;$G177,Q177*(1-Inputs_ByYear!$D$4),0)),0)</f>
        <v>0</v>
      </c>
      <c r="S177" s="235">
        <f>IF((S$4-$G177)&lt;($C177+$B177),IF(S$4=$G177+$B177,SUMIFS(INDEX('ABP REC Calc'!$G$6:$AB$69,,MATCH('ABP RECs'!$H177,'ABP REC Calc'!$G$5:$AB$5,0)),'ABP REC Calc'!$C$6:$C$69,'ABP RECs'!$E177,'ABP REC Calc'!$B$6:$B$69,'ABP RECs'!$F177),
IF(S$4&gt;$G177,R177*(1-Inputs_ByYear!$D$4),0)),0)</f>
        <v>0</v>
      </c>
      <c r="T177" s="235">
        <f>IF((T$4-$G177)&lt;($C177+$B177),IF(T$4=$G177+$B177,SUMIFS(INDEX('ABP REC Calc'!$G$6:$AB$69,,MATCH('ABP RECs'!$H177,'ABP REC Calc'!$G$5:$AB$5,0)),'ABP REC Calc'!$C$6:$C$69,'ABP RECs'!$E177,'ABP REC Calc'!$B$6:$B$69,'ABP RECs'!$F177),
IF(T$4&gt;$G177,S177*(1-Inputs_ByYear!$D$4),0)),0)</f>
        <v>0</v>
      </c>
      <c r="U177" s="235">
        <f>IF((U$4-$G177)&lt;($C177+$B177),IF(U$4=$G177+$B177,SUMIFS(INDEX('ABP REC Calc'!$G$6:$AB$69,,MATCH('ABP RECs'!$H177,'ABP REC Calc'!$G$5:$AB$5,0)),'ABP REC Calc'!$C$6:$C$69,'ABP RECs'!$E177,'ABP REC Calc'!$B$6:$B$69,'ABP RECs'!$F177),
IF(U$4&gt;$G177,T177*(1-Inputs_ByYear!$D$4),0)),0)</f>
        <v>0</v>
      </c>
      <c r="V177" s="235">
        <f>IF((V$4-$G177)&lt;($C177+$B177),IF(V$4=$G177+$B177,SUMIFS(INDEX('ABP REC Calc'!$G$6:$AB$69,,MATCH('ABP RECs'!$H177,'ABP REC Calc'!$G$5:$AB$5,0)),'ABP REC Calc'!$C$6:$C$69,'ABP RECs'!$E177,'ABP REC Calc'!$B$6:$B$69,'ABP RECs'!$F177),
IF(V$4&gt;$G177,U177*(1-Inputs_ByYear!$D$4),0)),0)</f>
        <v>0</v>
      </c>
      <c r="W177" s="235">
        <f>IF((W$4-$G177)&lt;($C177+$B177),IF(W$4=$G177+$B177,SUMIFS(INDEX('ABP REC Calc'!$G$6:$AB$69,,MATCH('ABP RECs'!$H177,'ABP REC Calc'!$G$5:$AB$5,0)),'ABP REC Calc'!$C$6:$C$69,'ABP RECs'!$E177,'ABP REC Calc'!$B$6:$B$69,'ABP RECs'!$F177),
IF(W$4&gt;$G177,V177*(1-Inputs_ByYear!$D$4),0)),0)</f>
        <v>44869.214909021524</v>
      </c>
      <c r="X177" s="235">
        <f>IF((X$4-$G177)&lt;($C177+$B177),IF(X$4=$G177+$B177,SUMIFS(INDEX('ABP REC Calc'!$G$6:$AB$69,,MATCH('ABP RECs'!$H177,'ABP REC Calc'!$G$5:$AB$5,0)),'ABP REC Calc'!$C$6:$C$69,'ABP RECs'!$E177,'ABP REC Calc'!$B$6:$B$69,'ABP RECs'!$F177),
IF(X$4&gt;$G177,W177*(1-Inputs_ByYear!$D$4),0)),0)</f>
        <v>44644.868834476416</v>
      </c>
      <c r="Y177" s="235">
        <f>IF((Y$4-$G177)&lt;($C177+$B177),IF(Y$4=$G177+$B177,SUMIFS(INDEX('ABP REC Calc'!$G$6:$AB$69,,MATCH('ABP RECs'!$H177,'ABP REC Calc'!$G$5:$AB$5,0)),'ABP REC Calc'!$C$6:$C$69,'ABP RECs'!$E177,'ABP REC Calc'!$B$6:$B$69,'ABP RECs'!$F177),
IF(Y$4&gt;$G177,X177*(1-Inputs_ByYear!$D$4),0)),0)</f>
        <v>44421.644490304032</v>
      </c>
      <c r="Z177" s="235">
        <f>IF((Z$4-$G177)&lt;($C177+$B177),IF(Z$4=$G177+$B177,SUMIFS(INDEX('ABP REC Calc'!$G$6:$AB$69,,MATCH('ABP RECs'!$H177,'ABP REC Calc'!$G$5:$AB$5,0)),'ABP REC Calc'!$C$6:$C$69,'ABP RECs'!$E177,'ABP REC Calc'!$B$6:$B$69,'ABP RECs'!$F177),
IF(Z$4&gt;$G177,Y177*(1-Inputs_ByYear!$D$4),0)),0)</f>
        <v>44199.536267852513</v>
      </c>
      <c r="AA177" s="235">
        <f>IF((AA$4-$G177)&lt;($C177+$B177),IF(AA$4=$G177+$B177,SUMIFS(INDEX('ABP REC Calc'!$G$6:$AB$69,,MATCH('ABP RECs'!$H177,'ABP REC Calc'!$G$5:$AB$5,0)),'ABP REC Calc'!$C$6:$C$69,'ABP RECs'!$E177,'ABP REC Calc'!$B$6:$B$69,'ABP RECs'!$F177),
IF(AA$4&gt;$G177,Z177*(1-Inputs_ByYear!$D$4),0)),0)</f>
        <v>43978.538586513248</v>
      </c>
      <c r="AB177" s="235">
        <f>IF((AB$4-$G177)&lt;($C177+$B177),IF(AB$4=$G177+$B177,SUMIFS(INDEX('ABP REC Calc'!$G$6:$AB$69,,MATCH('ABP RECs'!$H177,'ABP REC Calc'!$G$5:$AB$5,0)),'ABP REC Calc'!$C$6:$C$69,'ABP RECs'!$E177,'ABP REC Calc'!$B$6:$B$69,'ABP RECs'!$F177),
IF(AB$4&gt;$G177,AA177*(1-Inputs_ByYear!$D$4),0)),0)</f>
        <v>43758.64589358068</v>
      </c>
      <c r="AC177" s="235">
        <f>IF((AC$4-$G177)&lt;($C177+$B177),IF(AC$4=$G177+$B177,SUMIFS(INDEX('ABP REC Calc'!$G$6:$AB$69,,MATCH('ABP RECs'!$H177,'ABP REC Calc'!$G$5:$AB$5,0)),'ABP REC Calc'!$C$6:$C$69,'ABP RECs'!$E177,'ABP REC Calc'!$B$6:$B$69,'ABP RECs'!$F177),
IF(AC$4&gt;$G177,AB177*(1-Inputs_ByYear!$D$4),0)),0)</f>
        <v>43539.852664112776</v>
      </c>
      <c r="AD177" s="235">
        <f>IF((AD$4-$G177)&lt;($C177+$B177),IF(AD$4=$G177+$B177,SUMIFS(INDEX('ABP REC Calc'!$G$6:$AB$69,,MATCH('ABP RECs'!$H177,'ABP REC Calc'!$G$5:$AB$5,0)),'ABP REC Calc'!$C$6:$C$69,'ABP RECs'!$E177,'ABP REC Calc'!$B$6:$B$69,'ABP RECs'!$F177),
IF(AD$4&gt;$G177,AC177*(1-Inputs_ByYear!$D$4),0)),0)</f>
        <v>43322.153400792209</v>
      </c>
    </row>
    <row r="178" spans="2:30" ht="14.75" customHeight="1" x14ac:dyDescent="0.25">
      <c r="B178" s="332" cm="1">
        <f t="array" ref="B178">INDEX(Inputs_ByYear!$D$87:$D$92, MATCH('ABP RECs'!$E178, Inputs_ByYear!$B$87:$B$92, 0),)</f>
        <v>0</v>
      </c>
      <c r="C178" s="332" cm="1">
        <f t="array" ref="C178">INDEX(Inputs_ByYear!$D$51:$D$56, MATCH('ABP RECs'!$E178, Inputs_ByYear!$B$51:$B$56,0),)</f>
        <v>20</v>
      </c>
      <c r="D178" s="332" t="str" cm="1">
        <f t="array" ref="D178">INDEX(Inputs_ByYear!$D$96:$D$101, MATCH('ABP RECs'!$E178, Inputs_ByYear!$B$96:$B$101,0),)</f>
        <v>n/a</v>
      </c>
      <c r="E178" s="222" t="s">
        <v>248</v>
      </c>
      <c r="F178" s="219" t="s">
        <v>259</v>
      </c>
      <c r="G178" s="219">
        <f t="shared" si="8"/>
        <v>2039</v>
      </c>
      <c r="H178" s="227" t="s">
        <v>37</v>
      </c>
      <c r="I178" s="235">
        <f>IF((I$4-$G178)&lt;($C178+$B178),IF(I$4=$G178+$B178,SUMIFS(INDEX('ABP REC Calc'!$G$6:$AB$69,,MATCH('ABP RECs'!$H178,'ABP REC Calc'!$G$5:$AB$5,0)),'ABP REC Calc'!$C$6:$C$69,'ABP RECs'!$E178,'ABP REC Calc'!$B$6:$B$69,'ABP RECs'!$F178),
IF(I$4&gt;$G178,H178*(1-Inputs_ByYear!$D$4),0)),0)</f>
        <v>0</v>
      </c>
      <c r="J178" s="235">
        <f>IF((J$4-$G178)&lt;($C178+$B178),IF(J$4=$G178+$B178,SUMIFS(INDEX('ABP REC Calc'!$G$6:$AB$69,,MATCH('ABP RECs'!$H178,'ABP REC Calc'!$G$5:$AB$5,0)),'ABP REC Calc'!$C$6:$C$69,'ABP RECs'!$E178,'ABP REC Calc'!$B$6:$B$69,'ABP RECs'!$F178),
IF(J$4&gt;$G178,I178*(1-Inputs_ByYear!$D$4),0)),0)</f>
        <v>0</v>
      </c>
      <c r="K178" s="235">
        <f>IF((K$4-$G178)&lt;($C178+$B178),IF(K$4=$G178+$B178,SUMIFS(INDEX('ABP REC Calc'!$G$6:$AB$69,,MATCH('ABP RECs'!$H178,'ABP REC Calc'!$G$5:$AB$5,0)),'ABP REC Calc'!$C$6:$C$69,'ABP RECs'!$E178,'ABP REC Calc'!$B$6:$B$69,'ABP RECs'!$F178),
IF(K$4&gt;$G178,J178*(1-Inputs_ByYear!$D$4),0)),0)</f>
        <v>0</v>
      </c>
      <c r="L178" s="235">
        <f>IF((L$4-$G178)&lt;($C178+$B178),IF(L$4=$G178+$B178,SUMIFS(INDEX('ABP REC Calc'!$G$6:$AB$69,,MATCH('ABP RECs'!$H178,'ABP REC Calc'!$G$5:$AB$5,0)),'ABP REC Calc'!$C$6:$C$69,'ABP RECs'!$E178,'ABP REC Calc'!$B$6:$B$69,'ABP RECs'!$F178),
IF(L$4&gt;$G178,K178*(1-Inputs_ByYear!$D$4),0)),0)</f>
        <v>0</v>
      </c>
      <c r="M178" s="235">
        <f>IF((M$4-$G178)&lt;($C178+$B178),IF(M$4=$G178+$B178,SUMIFS(INDEX('ABP REC Calc'!$G$6:$AB$69,,MATCH('ABP RECs'!$H178,'ABP REC Calc'!$G$5:$AB$5,0)),'ABP REC Calc'!$C$6:$C$69,'ABP RECs'!$E178,'ABP REC Calc'!$B$6:$B$69,'ABP RECs'!$F178),
IF(M$4&gt;$G178,L178*(1-Inputs_ByYear!$D$4),0)),0)</f>
        <v>0</v>
      </c>
      <c r="N178" s="235">
        <f>IF((N$4-$G178)&lt;($C178+$B178),IF(N$4=$G178+$B178,SUMIFS(INDEX('ABP REC Calc'!$G$6:$AB$69,,MATCH('ABP RECs'!$H178,'ABP REC Calc'!$G$5:$AB$5,0)),'ABP REC Calc'!$C$6:$C$69,'ABP RECs'!$E178,'ABP REC Calc'!$B$6:$B$69,'ABP RECs'!$F178),
IF(N$4&gt;$G178,M178*(1-Inputs_ByYear!$D$4),0)),0)</f>
        <v>0</v>
      </c>
      <c r="O178" s="235">
        <f>IF((O$4-$G178)&lt;($C178+$B178),IF(O$4=$G178+$B178,SUMIFS(INDEX('ABP REC Calc'!$G$6:$AB$69,,MATCH('ABP RECs'!$H178,'ABP REC Calc'!$G$5:$AB$5,0)),'ABP REC Calc'!$C$6:$C$69,'ABP RECs'!$E178,'ABP REC Calc'!$B$6:$B$69,'ABP RECs'!$F178),
IF(O$4&gt;$G178,N178*(1-Inputs_ByYear!$D$4),0)),0)</f>
        <v>0</v>
      </c>
      <c r="P178" s="235">
        <f>IF((P$4-$G178)&lt;($C178+$B178),IF(P$4=$G178+$B178,SUMIFS(INDEX('ABP REC Calc'!$G$6:$AB$69,,MATCH('ABP RECs'!$H178,'ABP REC Calc'!$G$5:$AB$5,0)),'ABP REC Calc'!$C$6:$C$69,'ABP RECs'!$E178,'ABP REC Calc'!$B$6:$B$69,'ABP RECs'!$F178),
IF(P$4&gt;$G178,O178*(1-Inputs_ByYear!$D$4),0)),0)</f>
        <v>0</v>
      </c>
      <c r="Q178" s="235">
        <f>IF((Q$4-$G178)&lt;($C178+$B178),IF(Q$4=$G178+$B178,SUMIFS(INDEX('ABP REC Calc'!$G$6:$AB$69,,MATCH('ABP RECs'!$H178,'ABP REC Calc'!$G$5:$AB$5,0)),'ABP REC Calc'!$C$6:$C$69,'ABP RECs'!$E178,'ABP REC Calc'!$B$6:$B$69,'ABP RECs'!$F178),
IF(Q$4&gt;$G178,P178*(1-Inputs_ByYear!$D$4),0)),0)</f>
        <v>0</v>
      </c>
      <c r="R178" s="235">
        <f>IF((R$4-$G178)&lt;($C178+$B178),IF(R$4=$G178+$B178,SUMIFS(INDEX('ABP REC Calc'!$G$6:$AB$69,,MATCH('ABP RECs'!$H178,'ABP REC Calc'!$G$5:$AB$5,0)),'ABP REC Calc'!$C$6:$C$69,'ABP RECs'!$E178,'ABP REC Calc'!$B$6:$B$69,'ABP RECs'!$F178),
IF(R$4&gt;$G178,Q178*(1-Inputs_ByYear!$D$4),0)),0)</f>
        <v>0</v>
      </c>
      <c r="S178" s="235">
        <f>IF((S$4-$G178)&lt;($C178+$B178),IF(S$4=$G178+$B178,SUMIFS(INDEX('ABP REC Calc'!$G$6:$AB$69,,MATCH('ABP RECs'!$H178,'ABP REC Calc'!$G$5:$AB$5,0)),'ABP REC Calc'!$C$6:$C$69,'ABP RECs'!$E178,'ABP REC Calc'!$B$6:$B$69,'ABP RECs'!$F178),
IF(S$4&gt;$G178,R178*(1-Inputs_ByYear!$D$4),0)),0)</f>
        <v>0</v>
      </c>
      <c r="T178" s="235">
        <f>IF((T$4-$G178)&lt;($C178+$B178),IF(T$4=$G178+$B178,SUMIFS(INDEX('ABP REC Calc'!$G$6:$AB$69,,MATCH('ABP RECs'!$H178,'ABP REC Calc'!$G$5:$AB$5,0)),'ABP REC Calc'!$C$6:$C$69,'ABP RECs'!$E178,'ABP REC Calc'!$B$6:$B$69,'ABP RECs'!$F178),
IF(T$4&gt;$G178,S178*(1-Inputs_ByYear!$D$4),0)),0)</f>
        <v>0</v>
      </c>
      <c r="U178" s="235">
        <f>IF((U$4-$G178)&lt;($C178+$B178),IF(U$4=$G178+$B178,SUMIFS(INDEX('ABP REC Calc'!$G$6:$AB$69,,MATCH('ABP RECs'!$H178,'ABP REC Calc'!$G$5:$AB$5,0)),'ABP REC Calc'!$C$6:$C$69,'ABP RECs'!$E178,'ABP REC Calc'!$B$6:$B$69,'ABP RECs'!$F178),
IF(U$4&gt;$G178,T178*(1-Inputs_ByYear!$D$4),0)),0)</f>
        <v>0</v>
      </c>
      <c r="V178" s="235">
        <f>IF((V$4-$G178)&lt;($C178+$B178),IF(V$4=$G178+$B178,SUMIFS(INDEX('ABP REC Calc'!$G$6:$AB$69,,MATCH('ABP RECs'!$H178,'ABP REC Calc'!$G$5:$AB$5,0)),'ABP REC Calc'!$C$6:$C$69,'ABP RECs'!$E178,'ABP REC Calc'!$B$6:$B$69,'ABP RECs'!$F178),
IF(V$4&gt;$G178,U178*(1-Inputs_ByYear!$D$4),0)),0)</f>
        <v>0</v>
      </c>
      <c r="W178" s="235">
        <f>IF((W$4-$G178)&lt;($C178+$B178),IF(W$4=$G178+$B178,SUMIFS(INDEX('ABP REC Calc'!$G$6:$AB$69,,MATCH('ABP RECs'!$H178,'ABP REC Calc'!$G$5:$AB$5,0)),'ABP REC Calc'!$C$6:$C$69,'ABP RECs'!$E178,'ABP REC Calc'!$B$6:$B$69,'ABP RECs'!$F178),
IF(W$4&gt;$G178,V178*(1-Inputs_ByYear!$D$4),0)),0)</f>
        <v>0</v>
      </c>
      <c r="X178" s="235">
        <f>IF((X$4-$G178)&lt;($C178+$B178),IF(X$4=$G178+$B178,SUMIFS(INDEX('ABP REC Calc'!$G$6:$AB$69,,MATCH('ABP RECs'!$H178,'ABP REC Calc'!$G$5:$AB$5,0)),'ABP REC Calc'!$C$6:$C$69,'ABP RECs'!$E178,'ABP REC Calc'!$B$6:$B$69,'ABP RECs'!$F178),
IF(X$4&gt;$G178,W178*(1-Inputs_ByYear!$D$4),0)),0)</f>
        <v>44869.214909021524</v>
      </c>
      <c r="Y178" s="235">
        <f>IF((Y$4-$G178)&lt;($C178+$B178),IF(Y$4=$G178+$B178,SUMIFS(INDEX('ABP REC Calc'!$G$6:$AB$69,,MATCH('ABP RECs'!$H178,'ABP REC Calc'!$G$5:$AB$5,0)),'ABP REC Calc'!$C$6:$C$69,'ABP RECs'!$E178,'ABP REC Calc'!$B$6:$B$69,'ABP RECs'!$F178),
IF(Y$4&gt;$G178,X178*(1-Inputs_ByYear!$D$4),0)),0)</f>
        <v>44644.868834476416</v>
      </c>
      <c r="Z178" s="235">
        <f>IF((Z$4-$G178)&lt;($C178+$B178),IF(Z$4=$G178+$B178,SUMIFS(INDEX('ABP REC Calc'!$G$6:$AB$69,,MATCH('ABP RECs'!$H178,'ABP REC Calc'!$G$5:$AB$5,0)),'ABP REC Calc'!$C$6:$C$69,'ABP RECs'!$E178,'ABP REC Calc'!$B$6:$B$69,'ABP RECs'!$F178),
IF(Z$4&gt;$G178,Y178*(1-Inputs_ByYear!$D$4),0)),0)</f>
        <v>44421.644490304032</v>
      </c>
      <c r="AA178" s="235">
        <f>IF((AA$4-$G178)&lt;($C178+$B178),IF(AA$4=$G178+$B178,SUMIFS(INDEX('ABP REC Calc'!$G$6:$AB$69,,MATCH('ABP RECs'!$H178,'ABP REC Calc'!$G$5:$AB$5,0)),'ABP REC Calc'!$C$6:$C$69,'ABP RECs'!$E178,'ABP REC Calc'!$B$6:$B$69,'ABP RECs'!$F178),
IF(AA$4&gt;$G178,Z178*(1-Inputs_ByYear!$D$4),0)),0)</f>
        <v>44199.536267852513</v>
      </c>
      <c r="AB178" s="235">
        <f>IF((AB$4-$G178)&lt;($C178+$B178),IF(AB$4=$G178+$B178,SUMIFS(INDEX('ABP REC Calc'!$G$6:$AB$69,,MATCH('ABP RECs'!$H178,'ABP REC Calc'!$G$5:$AB$5,0)),'ABP REC Calc'!$C$6:$C$69,'ABP RECs'!$E178,'ABP REC Calc'!$B$6:$B$69,'ABP RECs'!$F178),
IF(AB$4&gt;$G178,AA178*(1-Inputs_ByYear!$D$4),0)),0)</f>
        <v>43978.538586513248</v>
      </c>
      <c r="AC178" s="235">
        <f>IF((AC$4-$G178)&lt;($C178+$B178),IF(AC$4=$G178+$B178,SUMIFS(INDEX('ABP REC Calc'!$G$6:$AB$69,,MATCH('ABP RECs'!$H178,'ABP REC Calc'!$G$5:$AB$5,0)),'ABP REC Calc'!$C$6:$C$69,'ABP RECs'!$E178,'ABP REC Calc'!$B$6:$B$69,'ABP RECs'!$F178),
IF(AC$4&gt;$G178,AB178*(1-Inputs_ByYear!$D$4),0)),0)</f>
        <v>43758.64589358068</v>
      </c>
      <c r="AD178" s="235">
        <f>IF((AD$4-$G178)&lt;($C178+$B178),IF(AD$4=$G178+$B178,SUMIFS(INDEX('ABP REC Calc'!$G$6:$AB$69,,MATCH('ABP RECs'!$H178,'ABP REC Calc'!$G$5:$AB$5,0)),'ABP REC Calc'!$C$6:$C$69,'ABP RECs'!$E178,'ABP REC Calc'!$B$6:$B$69,'ABP RECs'!$F178),
IF(AD$4&gt;$G178,AC178*(1-Inputs_ByYear!$D$4),0)),0)</f>
        <v>43539.852664112776</v>
      </c>
    </row>
    <row r="179" spans="2:30" ht="14.75" customHeight="1" x14ac:dyDescent="0.25">
      <c r="B179" s="332" cm="1">
        <f t="array" ref="B179">INDEX(Inputs_ByYear!$D$87:$D$92, MATCH('ABP RECs'!$E179, Inputs_ByYear!$B$87:$B$92, 0),)</f>
        <v>0</v>
      </c>
      <c r="C179" s="332" cm="1">
        <f t="array" ref="C179">INDEX(Inputs_ByYear!$D$51:$D$56, MATCH('ABP RECs'!$E179, Inputs_ByYear!$B$51:$B$56,0),)</f>
        <v>20</v>
      </c>
      <c r="D179" s="332" t="str" cm="1">
        <f t="array" ref="D179">INDEX(Inputs_ByYear!$D$96:$D$101, MATCH('ABP RECs'!$E179, Inputs_ByYear!$B$96:$B$101,0),)</f>
        <v>n/a</v>
      </c>
      <c r="E179" s="222" t="s">
        <v>248</v>
      </c>
      <c r="F179" s="219" t="s">
        <v>259</v>
      </c>
      <c r="G179" s="219">
        <f t="shared" si="8"/>
        <v>2040</v>
      </c>
      <c r="H179" s="227" t="s">
        <v>38</v>
      </c>
      <c r="I179" s="235">
        <f>IF((I$4-$G179)&lt;($C179+$B179),IF(I$4=$G179+$B179,SUMIFS(INDEX('ABP REC Calc'!$G$6:$AB$69,,MATCH('ABP RECs'!$H179,'ABP REC Calc'!$G$5:$AB$5,0)),'ABP REC Calc'!$C$6:$C$69,'ABP RECs'!$E179,'ABP REC Calc'!$B$6:$B$69,'ABP RECs'!$F179),
IF(I$4&gt;$G179,H179*(1-Inputs_ByYear!$D$4),0)),0)</f>
        <v>0</v>
      </c>
      <c r="J179" s="235">
        <f>IF((J$4-$G179)&lt;($C179+$B179),IF(J$4=$G179+$B179,SUMIFS(INDEX('ABP REC Calc'!$G$6:$AB$69,,MATCH('ABP RECs'!$H179,'ABP REC Calc'!$G$5:$AB$5,0)),'ABP REC Calc'!$C$6:$C$69,'ABP RECs'!$E179,'ABP REC Calc'!$B$6:$B$69,'ABP RECs'!$F179),
IF(J$4&gt;$G179,I179*(1-Inputs_ByYear!$D$4),0)),0)</f>
        <v>0</v>
      </c>
      <c r="K179" s="235">
        <f>IF((K$4-$G179)&lt;($C179+$B179),IF(K$4=$G179+$B179,SUMIFS(INDEX('ABP REC Calc'!$G$6:$AB$69,,MATCH('ABP RECs'!$H179,'ABP REC Calc'!$G$5:$AB$5,0)),'ABP REC Calc'!$C$6:$C$69,'ABP RECs'!$E179,'ABP REC Calc'!$B$6:$B$69,'ABP RECs'!$F179),
IF(K$4&gt;$G179,J179*(1-Inputs_ByYear!$D$4),0)),0)</f>
        <v>0</v>
      </c>
      <c r="L179" s="235">
        <f>IF((L$4-$G179)&lt;($C179+$B179),IF(L$4=$G179+$B179,SUMIFS(INDEX('ABP REC Calc'!$G$6:$AB$69,,MATCH('ABP RECs'!$H179,'ABP REC Calc'!$G$5:$AB$5,0)),'ABP REC Calc'!$C$6:$C$69,'ABP RECs'!$E179,'ABP REC Calc'!$B$6:$B$69,'ABP RECs'!$F179),
IF(L$4&gt;$G179,K179*(1-Inputs_ByYear!$D$4),0)),0)</f>
        <v>0</v>
      </c>
      <c r="M179" s="235">
        <f>IF((M$4-$G179)&lt;($C179+$B179),IF(M$4=$G179+$B179,SUMIFS(INDEX('ABP REC Calc'!$G$6:$AB$69,,MATCH('ABP RECs'!$H179,'ABP REC Calc'!$G$5:$AB$5,0)),'ABP REC Calc'!$C$6:$C$69,'ABP RECs'!$E179,'ABP REC Calc'!$B$6:$B$69,'ABP RECs'!$F179),
IF(M$4&gt;$G179,L179*(1-Inputs_ByYear!$D$4),0)),0)</f>
        <v>0</v>
      </c>
      <c r="N179" s="235">
        <f>IF((N$4-$G179)&lt;($C179+$B179),IF(N$4=$G179+$B179,SUMIFS(INDEX('ABP REC Calc'!$G$6:$AB$69,,MATCH('ABP RECs'!$H179,'ABP REC Calc'!$G$5:$AB$5,0)),'ABP REC Calc'!$C$6:$C$69,'ABP RECs'!$E179,'ABP REC Calc'!$B$6:$B$69,'ABP RECs'!$F179),
IF(N$4&gt;$G179,M179*(1-Inputs_ByYear!$D$4),0)),0)</f>
        <v>0</v>
      </c>
      <c r="O179" s="235">
        <f>IF((O$4-$G179)&lt;($C179+$B179),IF(O$4=$G179+$B179,SUMIFS(INDEX('ABP REC Calc'!$G$6:$AB$69,,MATCH('ABP RECs'!$H179,'ABP REC Calc'!$G$5:$AB$5,0)),'ABP REC Calc'!$C$6:$C$69,'ABP RECs'!$E179,'ABP REC Calc'!$B$6:$B$69,'ABP RECs'!$F179),
IF(O$4&gt;$G179,N179*(1-Inputs_ByYear!$D$4),0)),0)</f>
        <v>0</v>
      </c>
      <c r="P179" s="235">
        <f>IF((P$4-$G179)&lt;($C179+$B179),IF(P$4=$G179+$B179,SUMIFS(INDEX('ABP REC Calc'!$G$6:$AB$69,,MATCH('ABP RECs'!$H179,'ABP REC Calc'!$G$5:$AB$5,0)),'ABP REC Calc'!$C$6:$C$69,'ABP RECs'!$E179,'ABP REC Calc'!$B$6:$B$69,'ABP RECs'!$F179),
IF(P$4&gt;$G179,O179*(1-Inputs_ByYear!$D$4),0)),0)</f>
        <v>0</v>
      </c>
      <c r="Q179" s="235">
        <f>IF((Q$4-$G179)&lt;($C179+$B179),IF(Q$4=$G179+$B179,SUMIFS(INDEX('ABP REC Calc'!$G$6:$AB$69,,MATCH('ABP RECs'!$H179,'ABP REC Calc'!$G$5:$AB$5,0)),'ABP REC Calc'!$C$6:$C$69,'ABP RECs'!$E179,'ABP REC Calc'!$B$6:$B$69,'ABP RECs'!$F179),
IF(Q$4&gt;$G179,P179*(1-Inputs_ByYear!$D$4),0)),0)</f>
        <v>0</v>
      </c>
      <c r="R179" s="235">
        <f>IF((R$4-$G179)&lt;($C179+$B179),IF(R$4=$G179+$B179,SUMIFS(INDEX('ABP REC Calc'!$G$6:$AB$69,,MATCH('ABP RECs'!$H179,'ABP REC Calc'!$G$5:$AB$5,0)),'ABP REC Calc'!$C$6:$C$69,'ABP RECs'!$E179,'ABP REC Calc'!$B$6:$B$69,'ABP RECs'!$F179),
IF(R$4&gt;$G179,Q179*(1-Inputs_ByYear!$D$4),0)),0)</f>
        <v>0</v>
      </c>
      <c r="S179" s="235">
        <f>IF((S$4-$G179)&lt;($C179+$B179),IF(S$4=$G179+$B179,SUMIFS(INDEX('ABP REC Calc'!$G$6:$AB$69,,MATCH('ABP RECs'!$H179,'ABP REC Calc'!$G$5:$AB$5,0)),'ABP REC Calc'!$C$6:$C$69,'ABP RECs'!$E179,'ABP REC Calc'!$B$6:$B$69,'ABP RECs'!$F179),
IF(S$4&gt;$G179,R179*(1-Inputs_ByYear!$D$4),0)),0)</f>
        <v>0</v>
      </c>
      <c r="T179" s="235">
        <f>IF((T$4-$G179)&lt;($C179+$B179),IF(T$4=$G179+$B179,SUMIFS(INDEX('ABP REC Calc'!$G$6:$AB$69,,MATCH('ABP RECs'!$H179,'ABP REC Calc'!$G$5:$AB$5,0)),'ABP REC Calc'!$C$6:$C$69,'ABP RECs'!$E179,'ABP REC Calc'!$B$6:$B$69,'ABP RECs'!$F179),
IF(T$4&gt;$G179,S179*(1-Inputs_ByYear!$D$4),0)),0)</f>
        <v>0</v>
      </c>
      <c r="U179" s="235">
        <f>IF((U$4-$G179)&lt;($C179+$B179),IF(U$4=$G179+$B179,SUMIFS(INDEX('ABP REC Calc'!$G$6:$AB$69,,MATCH('ABP RECs'!$H179,'ABP REC Calc'!$G$5:$AB$5,0)),'ABP REC Calc'!$C$6:$C$69,'ABP RECs'!$E179,'ABP REC Calc'!$B$6:$B$69,'ABP RECs'!$F179),
IF(U$4&gt;$G179,T179*(1-Inputs_ByYear!$D$4),0)),0)</f>
        <v>0</v>
      </c>
      <c r="V179" s="235">
        <f>IF((V$4-$G179)&lt;($C179+$B179),IF(V$4=$G179+$B179,SUMIFS(INDEX('ABP REC Calc'!$G$6:$AB$69,,MATCH('ABP RECs'!$H179,'ABP REC Calc'!$G$5:$AB$5,0)),'ABP REC Calc'!$C$6:$C$69,'ABP RECs'!$E179,'ABP REC Calc'!$B$6:$B$69,'ABP RECs'!$F179),
IF(V$4&gt;$G179,U179*(1-Inputs_ByYear!$D$4),0)),0)</f>
        <v>0</v>
      </c>
      <c r="W179" s="235">
        <f>IF((W$4-$G179)&lt;($C179+$B179),IF(W$4=$G179+$B179,SUMIFS(INDEX('ABP REC Calc'!$G$6:$AB$69,,MATCH('ABP RECs'!$H179,'ABP REC Calc'!$G$5:$AB$5,0)),'ABP REC Calc'!$C$6:$C$69,'ABP RECs'!$E179,'ABP REC Calc'!$B$6:$B$69,'ABP RECs'!$F179),
IF(W$4&gt;$G179,V179*(1-Inputs_ByYear!$D$4),0)),0)</f>
        <v>0</v>
      </c>
      <c r="X179" s="235">
        <f>IF((X$4-$G179)&lt;($C179+$B179),IF(X$4=$G179+$B179,SUMIFS(INDEX('ABP REC Calc'!$G$6:$AB$69,,MATCH('ABP RECs'!$H179,'ABP REC Calc'!$G$5:$AB$5,0)),'ABP REC Calc'!$C$6:$C$69,'ABP RECs'!$E179,'ABP REC Calc'!$B$6:$B$69,'ABP RECs'!$F179),
IF(X$4&gt;$G179,W179*(1-Inputs_ByYear!$D$4),0)),0)</f>
        <v>0</v>
      </c>
      <c r="Y179" s="235">
        <f>IF((Y$4-$G179)&lt;($C179+$B179),IF(Y$4=$G179+$B179,SUMIFS(INDEX('ABP REC Calc'!$G$6:$AB$69,,MATCH('ABP RECs'!$H179,'ABP REC Calc'!$G$5:$AB$5,0)),'ABP REC Calc'!$C$6:$C$69,'ABP RECs'!$E179,'ABP REC Calc'!$B$6:$B$69,'ABP RECs'!$F179),
IF(Y$4&gt;$G179,X179*(1-Inputs_ByYear!$D$4),0)),0)</f>
        <v>44869.214909021524</v>
      </c>
      <c r="Z179" s="235">
        <f>IF((Z$4-$G179)&lt;($C179+$B179),IF(Z$4=$G179+$B179,SUMIFS(INDEX('ABP REC Calc'!$G$6:$AB$69,,MATCH('ABP RECs'!$H179,'ABP REC Calc'!$G$5:$AB$5,0)),'ABP REC Calc'!$C$6:$C$69,'ABP RECs'!$E179,'ABP REC Calc'!$B$6:$B$69,'ABP RECs'!$F179),
IF(Z$4&gt;$G179,Y179*(1-Inputs_ByYear!$D$4),0)),0)</f>
        <v>44644.868834476416</v>
      </c>
      <c r="AA179" s="235">
        <f>IF((AA$4-$G179)&lt;($C179+$B179),IF(AA$4=$G179+$B179,SUMIFS(INDEX('ABP REC Calc'!$G$6:$AB$69,,MATCH('ABP RECs'!$H179,'ABP REC Calc'!$G$5:$AB$5,0)),'ABP REC Calc'!$C$6:$C$69,'ABP RECs'!$E179,'ABP REC Calc'!$B$6:$B$69,'ABP RECs'!$F179),
IF(AA$4&gt;$G179,Z179*(1-Inputs_ByYear!$D$4),0)),0)</f>
        <v>44421.644490304032</v>
      </c>
      <c r="AB179" s="235">
        <f>IF((AB$4-$G179)&lt;($C179+$B179),IF(AB$4=$G179+$B179,SUMIFS(INDEX('ABP REC Calc'!$G$6:$AB$69,,MATCH('ABP RECs'!$H179,'ABP REC Calc'!$G$5:$AB$5,0)),'ABP REC Calc'!$C$6:$C$69,'ABP RECs'!$E179,'ABP REC Calc'!$B$6:$B$69,'ABP RECs'!$F179),
IF(AB$4&gt;$G179,AA179*(1-Inputs_ByYear!$D$4),0)),0)</f>
        <v>44199.536267852513</v>
      </c>
      <c r="AC179" s="235">
        <f>IF((AC$4-$G179)&lt;($C179+$B179),IF(AC$4=$G179+$B179,SUMIFS(INDEX('ABP REC Calc'!$G$6:$AB$69,,MATCH('ABP RECs'!$H179,'ABP REC Calc'!$G$5:$AB$5,0)),'ABP REC Calc'!$C$6:$C$69,'ABP RECs'!$E179,'ABP REC Calc'!$B$6:$B$69,'ABP RECs'!$F179),
IF(AC$4&gt;$G179,AB179*(1-Inputs_ByYear!$D$4),0)),0)</f>
        <v>43978.538586513248</v>
      </c>
      <c r="AD179" s="235">
        <f>IF((AD$4-$G179)&lt;($C179+$B179),IF(AD$4=$G179+$B179,SUMIFS(INDEX('ABP REC Calc'!$G$6:$AB$69,,MATCH('ABP RECs'!$H179,'ABP REC Calc'!$G$5:$AB$5,0)),'ABP REC Calc'!$C$6:$C$69,'ABP RECs'!$E179,'ABP REC Calc'!$B$6:$B$69,'ABP RECs'!$F179),
IF(AD$4&gt;$G179,AC179*(1-Inputs_ByYear!$D$4),0)),0)</f>
        <v>43758.64589358068</v>
      </c>
    </row>
    <row r="180" spans="2:30" ht="14.75" customHeight="1" x14ac:dyDescent="0.25">
      <c r="B180" s="332" cm="1">
        <f t="array" ref="B180">INDEX(Inputs_ByYear!$D$87:$D$92, MATCH('ABP RECs'!$E180, Inputs_ByYear!$B$87:$B$92, 0),)</f>
        <v>0</v>
      </c>
      <c r="C180" s="332" cm="1">
        <f t="array" ref="C180">INDEX(Inputs_ByYear!$D$51:$D$56, MATCH('ABP RECs'!$E180, Inputs_ByYear!$B$51:$B$56,0),)</f>
        <v>20</v>
      </c>
      <c r="D180" s="332" t="str" cm="1">
        <f t="array" ref="D180">INDEX(Inputs_ByYear!$D$96:$D$101, MATCH('ABP RECs'!$E180, Inputs_ByYear!$B$96:$B$101,0),)</f>
        <v>n/a</v>
      </c>
      <c r="E180" s="222" t="s">
        <v>248</v>
      </c>
      <c r="F180" s="219" t="s">
        <v>259</v>
      </c>
      <c r="G180" s="219">
        <f t="shared" si="8"/>
        <v>2041</v>
      </c>
      <c r="H180" s="227" t="s">
        <v>39</v>
      </c>
      <c r="I180" s="235">
        <f>IF((I$4-$G180)&lt;($C180+$B180),IF(I$4=$G180+$B180,SUMIFS(INDEX('ABP REC Calc'!$G$6:$AB$69,,MATCH('ABP RECs'!$H180,'ABP REC Calc'!$G$5:$AB$5,0)),'ABP REC Calc'!$C$6:$C$69,'ABP RECs'!$E180,'ABP REC Calc'!$B$6:$B$69,'ABP RECs'!$F180),
IF(I$4&gt;$G180,H180*(1-Inputs_ByYear!$D$4),0)),0)</f>
        <v>0</v>
      </c>
      <c r="J180" s="235">
        <f>IF((J$4-$G180)&lt;($C180+$B180),IF(J$4=$G180+$B180,SUMIFS(INDEX('ABP REC Calc'!$G$6:$AB$69,,MATCH('ABP RECs'!$H180,'ABP REC Calc'!$G$5:$AB$5,0)),'ABP REC Calc'!$C$6:$C$69,'ABP RECs'!$E180,'ABP REC Calc'!$B$6:$B$69,'ABP RECs'!$F180),
IF(J$4&gt;$G180,I180*(1-Inputs_ByYear!$D$4),0)),0)</f>
        <v>0</v>
      </c>
      <c r="K180" s="235">
        <f>IF((K$4-$G180)&lt;($C180+$B180),IF(K$4=$G180+$B180,SUMIFS(INDEX('ABP REC Calc'!$G$6:$AB$69,,MATCH('ABP RECs'!$H180,'ABP REC Calc'!$G$5:$AB$5,0)),'ABP REC Calc'!$C$6:$C$69,'ABP RECs'!$E180,'ABP REC Calc'!$B$6:$B$69,'ABP RECs'!$F180),
IF(K$4&gt;$G180,J180*(1-Inputs_ByYear!$D$4),0)),0)</f>
        <v>0</v>
      </c>
      <c r="L180" s="235">
        <f>IF((L$4-$G180)&lt;($C180+$B180),IF(L$4=$G180+$B180,SUMIFS(INDEX('ABP REC Calc'!$G$6:$AB$69,,MATCH('ABP RECs'!$H180,'ABP REC Calc'!$G$5:$AB$5,0)),'ABP REC Calc'!$C$6:$C$69,'ABP RECs'!$E180,'ABP REC Calc'!$B$6:$B$69,'ABP RECs'!$F180),
IF(L$4&gt;$G180,K180*(1-Inputs_ByYear!$D$4),0)),0)</f>
        <v>0</v>
      </c>
      <c r="M180" s="235">
        <f>IF((M$4-$G180)&lt;($C180+$B180),IF(M$4=$G180+$B180,SUMIFS(INDEX('ABP REC Calc'!$G$6:$AB$69,,MATCH('ABP RECs'!$H180,'ABP REC Calc'!$G$5:$AB$5,0)),'ABP REC Calc'!$C$6:$C$69,'ABP RECs'!$E180,'ABP REC Calc'!$B$6:$B$69,'ABP RECs'!$F180),
IF(M$4&gt;$G180,L180*(1-Inputs_ByYear!$D$4),0)),0)</f>
        <v>0</v>
      </c>
      <c r="N180" s="235">
        <f>IF((N$4-$G180)&lt;($C180+$B180),IF(N$4=$G180+$B180,SUMIFS(INDEX('ABP REC Calc'!$G$6:$AB$69,,MATCH('ABP RECs'!$H180,'ABP REC Calc'!$G$5:$AB$5,0)),'ABP REC Calc'!$C$6:$C$69,'ABP RECs'!$E180,'ABP REC Calc'!$B$6:$B$69,'ABP RECs'!$F180),
IF(N$4&gt;$G180,M180*(1-Inputs_ByYear!$D$4),0)),0)</f>
        <v>0</v>
      </c>
      <c r="O180" s="235">
        <f>IF((O$4-$G180)&lt;($C180+$B180),IF(O$4=$G180+$B180,SUMIFS(INDEX('ABP REC Calc'!$G$6:$AB$69,,MATCH('ABP RECs'!$H180,'ABP REC Calc'!$G$5:$AB$5,0)),'ABP REC Calc'!$C$6:$C$69,'ABP RECs'!$E180,'ABP REC Calc'!$B$6:$B$69,'ABP RECs'!$F180),
IF(O$4&gt;$G180,N180*(1-Inputs_ByYear!$D$4),0)),0)</f>
        <v>0</v>
      </c>
      <c r="P180" s="235">
        <f>IF((P$4-$G180)&lt;($C180+$B180),IF(P$4=$G180+$B180,SUMIFS(INDEX('ABP REC Calc'!$G$6:$AB$69,,MATCH('ABP RECs'!$H180,'ABP REC Calc'!$G$5:$AB$5,0)),'ABP REC Calc'!$C$6:$C$69,'ABP RECs'!$E180,'ABP REC Calc'!$B$6:$B$69,'ABP RECs'!$F180),
IF(P$4&gt;$G180,O180*(1-Inputs_ByYear!$D$4),0)),0)</f>
        <v>0</v>
      </c>
      <c r="Q180" s="235">
        <f>IF((Q$4-$G180)&lt;($C180+$B180),IF(Q$4=$G180+$B180,SUMIFS(INDEX('ABP REC Calc'!$G$6:$AB$69,,MATCH('ABP RECs'!$H180,'ABP REC Calc'!$G$5:$AB$5,0)),'ABP REC Calc'!$C$6:$C$69,'ABP RECs'!$E180,'ABP REC Calc'!$B$6:$B$69,'ABP RECs'!$F180),
IF(Q$4&gt;$G180,P180*(1-Inputs_ByYear!$D$4),0)),0)</f>
        <v>0</v>
      </c>
      <c r="R180" s="235">
        <f>IF((R$4-$G180)&lt;($C180+$B180),IF(R$4=$G180+$B180,SUMIFS(INDEX('ABP REC Calc'!$G$6:$AB$69,,MATCH('ABP RECs'!$H180,'ABP REC Calc'!$G$5:$AB$5,0)),'ABP REC Calc'!$C$6:$C$69,'ABP RECs'!$E180,'ABP REC Calc'!$B$6:$B$69,'ABP RECs'!$F180),
IF(R$4&gt;$G180,Q180*(1-Inputs_ByYear!$D$4),0)),0)</f>
        <v>0</v>
      </c>
      <c r="S180" s="235">
        <f>IF((S$4-$G180)&lt;($C180+$B180),IF(S$4=$G180+$B180,SUMIFS(INDEX('ABP REC Calc'!$G$6:$AB$69,,MATCH('ABP RECs'!$H180,'ABP REC Calc'!$G$5:$AB$5,0)),'ABP REC Calc'!$C$6:$C$69,'ABP RECs'!$E180,'ABP REC Calc'!$B$6:$B$69,'ABP RECs'!$F180),
IF(S$4&gt;$G180,R180*(1-Inputs_ByYear!$D$4),0)),0)</f>
        <v>0</v>
      </c>
      <c r="T180" s="235">
        <f>IF((T$4-$G180)&lt;($C180+$B180),IF(T$4=$G180+$B180,SUMIFS(INDEX('ABP REC Calc'!$G$6:$AB$69,,MATCH('ABP RECs'!$H180,'ABP REC Calc'!$G$5:$AB$5,0)),'ABP REC Calc'!$C$6:$C$69,'ABP RECs'!$E180,'ABP REC Calc'!$B$6:$B$69,'ABP RECs'!$F180),
IF(T$4&gt;$G180,S180*(1-Inputs_ByYear!$D$4),0)),0)</f>
        <v>0</v>
      </c>
      <c r="U180" s="235">
        <f>IF((U$4-$G180)&lt;($C180+$B180),IF(U$4=$G180+$B180,SUMIFS(INDEX('ABP REC Calc'!$G$6:$AB$69,,MATCH('ABP RECs'!$H180,'ABP REC Calc'!$G$5:$AB$5,0)),'ABP REC Calc'!$C$6:$C$69,'ABP RECs'!$E180,'ABP REC Calc'!$B$6:$B$69,'ABP RECs'!$F180),
IF(U$4&gt;$G180,T180*(1-Inputs_ByYear!$D$4),0)),0)</f>
        <v>0</v>
      </c>
      <c r="V180" s="235">
        <f>IF((V$4-$G180)&lt;($C180+$B180),IF(V$4=$G180+$B180,SUMIFS(INDEX('ABP REC Calc'!$G$6:$AB$69,,MATCH('ABP RECs'!$H180,'ABP REC Calc'!$G$5:$AB$5,0)),'ABP REC Calc'!$C$6:$C$69,'ABP RECs'!$E180,'ABP REC Calc'!$B$6:$B$69,'ABP RECs'!$F180),
IF(V$4&gt;$G180,U180*(1-Inputs_ByYear!$D$4),0)),0)</f>
        <v>0</v>
      </c>
      <c r="W180" s="235">
        <f>IF((W$4-$G180)&lt;($C180+$B180),IF(W$4=$G180+$B180,SUMIFS(INDEX('ABP REC Calc'!$G$6:$AB$69,,MATCH('ABP RECs'!$H180,'ABP REC Calc'!$G$5:$AB$5,0)),'ABP REC Calc'!$C$6:$C$69,'ABP RECs'!$E180,'ABP REC Calc'!$B$6:$B$69,'ABP RECs'!$F180),
IF(W$4&gt;$G180,V180*(1-Inputs_ByYear!$D$4),0)),0)</f>
        <v>0</v>
      </c>
      <c r="X180" s="235">
        <f>IF((X$4-$G180)&lt;($C180+$B180),IF(X$4=$G180+$B180,SUMIFS(INDEX('ABP REC Calc'!$G$6:$AB$69,,MATCH('ABP RECs'!$H180,'ABP REC Calc'!$G$5:$AB$5,0)),'ABP REC Calc'!$C$6:$C$69,'ABP RECs'!$E180,'ABP REC Calc'!$B$6:$B$69,'ABP RECs'!$F180),
IF(X$4&gt;$G180,W180*(1-Inputs_ByYear!$D$4),0)),0)</f>
        <v>0</v>
      </c>
      <c r="Y180" s="235">
        <f>IF((Y$4-$G180)&lt;($C180+$B180),IF(Y$4=$G180+$B180,SUMIFS(INDEX('ABP REC Calc'!$G$6:$AB$69,,MATCH('ABP RECs'!$H180,'ABP REC Calc'!$G$5:$AB$5,0)),'ABP REC Calc'!$C$6:$C$69,'ABP RECs'!$E180,'ABP REC Calc'!$B$6:$B$69,'ABP RECs'!$F180),
IF(Y$4&gt;$G180,X180*(1-Inputs_ByYear!$D$4),0)),0)</f>
        <v>0</v>
      </c>
      <c r="Z180" s="235">
        <f>IF((Z$4-$G180)&lt;($C180+$B180),IF(Z$4=$G180+$B180,SUMIFS(INDEX('ABP REC Calc'!$G$6:$AB$69,,MATCH('ABP RECs'!$H180,'ABP REC Calc'!$G$5:$AB$5,0)),'ABP REC Calc'!$C$6:$C$69,'ABP RECs'!$E180,'ABP REC Calc'!$B$6:$B$69,'ABP RECs'!$F180),
IF(Z$4&gt;$G180,Y180*(1-Inputs_ByYear!$D$4),0)),0)</f>
        <v>44869.214909021524</v>
      </c>
      <c r="AA180" s="235">
        <f>IF((AA$4-$G180)&lt;($C180+$B180),IF(AA$4=$G180+$B180,SUMIFS(INDEX('ABP REC Calc'!$G$6:$AB$69,,MATCH('ABP RECs'!$H180,'ABP REC Calc'!$G$5:$AB$5,0)),'ABP REC Calc'!$C$6:$C$69,'ABP RECs'!$E180,'ABP REC Calc'!$B$6:$B$69,'ABP RECs'!$F180),
IF(AA$4&gt;$G180,Z180*(1-Inputs_ByYear!$D$4),0)),0)</f>
        <v>44644.868834476416</v>
      </c>
      <c r="AB180" s="235">
        <f>IF((AB$4-$G180)&lt;($C180+$B180),IF(AB$4=$G180+$B180,SUMIFS(INDEX('ABP REC Calc'!$G$6:$AB$69,,MATCH('ABP RECs'!$H180,'ABP REC Calc'!$G$5:$AB$5,0)),'ABP REC Calc'!$C$6:$C$69,'ABP RECs'!$E180,'ABP REC Calc'!$B$6:$B$69,'ABP RECs'!$F180),
IF(AB$4&gt;$G180,AA180*(1-Inputs_ByYear!$D$4),0)),0)</f>
        <v>44421.644490304032</v>
      </c>
      <c r="AC180" s="235">
        <f>IF((AC$4-$G180)&lt;($C180+$B180),IF(AC$4=$G180+$B180,SUMIFS(INDEX('ABP REC Calc'!$G$6:$AB$69,,MATCH('ABP RECs'!$H180,'ABP REC Calc'!$G$5:$AB$5,0)),'ABP REC Calc'!$C$6:$C$69,'ABP RECs'!$E180,'ABP REC Calc'!$B$6:$B$69,'ABP RECs'!$F180),
IF(AC$4&gt;$G180,AB180*(1-Inputs_ByYear!$D$4),0)),0)</f>
        <v>44199.536267852513</v>
      </c>
      <c r="AD180" s="235">
        <f>IF((AD$4-$G180)&lt;($C180+$B180),IF(AD$4=$G180+$B180,SUMIFS(INDEX('ABP REC Calc'!$G$6:$AB$69,,MATCH('ABP RECs'!$H180,'ABP REC Calc'!$G$5:$AB$5,0)),'ABP REC Calc'!$C$6:$C$69,'ABP RECs'!$E180,'ABP REC Calc'!$B$6:$B$69,'ABP RECs'!$F180),
IF(AD$4&gt;$G180,AC180*(1-Inputs_ByYear!$D$4),0)),0)</f>
        <v>43978.538586513248</v>
      </c>
    </row>
    <row r="181" spans="2:30" ht="14.75" customHeight="1" x14ac:dyDescent="0.25">
      <c r="B181" s="332" cm="1">
        <f t="array" ref="B181">INDEX(Inputs_ByYear!$D$87:$D$92, MATCH('ABP RECs'!$E181, Inputs_ByYear!$B$87:$B$92, 0),)</f>
        <v>0</v>
      </c>
      <c r="C181" s="332" cm="1">
        <f t="array" ref="C181">INDEX(Inputs_ByYear!$D$51:$D$56, MATCH('ABP RECs'!$E181, Inputs_ByYear!$B$51:$B$56,0),)</f>
        <v>20</v>
      </c>
      <c r="D181" s="332" t="str" cm="1">
        <f t="array" ref="D181">INDEX(Inputs_ByYear!$D$96:$D$101, MATCH('ABP RECs'!$E181, Inputs_ByYear!$B$96:$B$101,0),)</f>
        <v>n/a</v>
      </c>
      <c r="E181" s="222" t="s">
        <v>248</v>
      </c>
      <c r="F181" s="219" t="s">
        <v>259</v>
      </c>
      <c r="G181" s="219">
        <f t="shared" si="8"/>
        <v>2042</v>
      </c>
      <c r="H181" s="227" t="s">
        <v>40</v>
      </c>
      <c r="I181" s="235">
        <f>IF((I$4-$G181)&lt;($C181+$B181),IF(I$4=$G181+$B181,SUMIFS(INDEX('ABP REC Calc'!$G$6:$AB$69,,MATCH('ABP RECs'!$H181,'ABP REC Calc'!$G$5:$AB$5,0)),'ABP REC Calc'!$C$6:$C$69,'ABP RECs'!$E181,'ABP REC Calc'!$B$6:$B$69,'ABP RECs'!$F181),
IF(I$4&gt;$G181,H181*(1-Inputs_ByYear!$D$4),0)),0)</f>
        <v>0</v>
      </c>
      <c r="J181" s="235">
        <f>IF((J$4-$G181)&lt;($C181+$B181),IF(J$4=$G181+$B181,SUMIFS(INDEX('ABP REC Calc'!$G$6:$AB$69,,MATCH('ABP RECs'!$H181,'ABP REC Calc'!$G$5:$AB$5,0)),'ABP REC Calc'!$C$6:$C$69,'ABP RECs'!$E181,'ABP REC Calc'!$B$6:$B$69,'ABP RECs'!$F181),
IF(J$4&gt;$G181,I181*(1-Inputs_ByYear!$D$4),0)),0)</f>
        <v>0</v>
      </c>
      <c r="K181" s="235">
        <f>IF((K$4-$G181)&lt;($C181+$B181),IF(K$4=$G181+$B181,SUMIFS(INDEX('ABP REC Calc'!$G$6:$AB$69,,MATCH('ABP RECs'!$H181,'ABP REC Calc'!$G$5:$AB$5,0)),'ABP REC Calc'!$C$6:$C$69,'ABP RECs'!$E181,'ABP REC Calc'!$B$6:$B$69,'ABP RECs'!$F181),
IF(K$4&gt;$G181,J181*(1-Inputs_ByYear!$D$4),0)),0)</f>
        <v>0</v>
      </c>
      <c r="L181" s="235">
        <f>IF((L$4-$G181)&lt;($C181+$B181),IF(L$4=$G181+$B181,SUMIFS(INDEX('ABP REC Calc'!$G$6:$AB$69,,MATCH('ABP RECs'!$H181,'ABP REC Calc'!$G$5:$AB$5,0)),'ABP REC Calc'!$C$6:$C$69,'ABP RECs'!$E181,'ABP REC Calc'!$B$6:$B$69,'ABP RECs'!$F181),
IF(L$4&gt;$G181,K181*(1-Inputs_ByYear!$D$4),0)),0)</f>
        <v>0</v>
      </c>
      <c r="M181" s="235">
        <f>IF((M$4-$G181)&lt;($C181+$B181),IF(M$4=$G181+$B181,SUMIFS(INDEX('ABP REC Calc'!$G$6:$AB$69,,MATCH('ABP RECs'!$H181,'ABP REC Calc'!$G$5:$AB$5,0)),'ABP REC Calc'!$C$6:$C$69,'ABP RECs'!$E181,'ABP REC Calc'!$B$6:$B$69,'ABP RECs'!$F181),
IF(M$4&gt;$G181,L181*(1-Inputs_ByYear!$D$4),0)),0)</f>
        <v>0</v>
      </c>
      <c r="N181" s="235">
        <f>IF((N$4-$G181)&lt;($C181+$B181),IF(N$4=$G181+$B181,SUMIFS(INDEX('ABP REC Calc'!$G$6:$AB$69,,MATCH('ABP RECs'!$H181,'ABP REC Calc'!$G$5:$AB$5,0)),'ABP REC Calc'!$C$6:$C$69,'ABP RECs'!$E181,'ABP REC Calc'!$B$6:$B$69,'ABP RECs'!$F181),
IF(N$4&gt;$G181,M181*(1-Inputs_ByYear!$D$4),0)),0)</f>
        <v>0</v>
      </c>
      <c r="O181" s="235">
        <f>IF((O$4-$G181)&lt;($C181+$B181),IF(O$4=$G181+$B181,SUMIFS(INDEX('ABP REC Calc'!$G$6:$AB$69,,MATCH('ABP RECs'!$H181,'ABP REC Calc'!$G$5:$AB$5,0)),'ABP REC Calc'!$C$6:$C$69,'ABP RECs'!$E181,'ABP REC Calc'!$B$6:$B$69,'ABP RECs'!$F181),
IF(O$4&gt;$G181,N181*(1-Inputs_ByYear!$D$4),0)),0)</f>
        <v>0</v>
      </c>
      <c r="P181" s="235">
        <f>IF((P$4-$G181)&lt;($C181+$B181),IF(P$4=$G181+$B181,SUMIFS(INDEX('ABP REC Calc'!$G$6:$AB$69,,MATCH('ABP RECs'!$H181,'ABP REC Calc'!$G$5:$AB$5,0)),'ABP REC Calc'!$C$6:$C$69,'ABP RECs'!$E181,'ABP REC Calc'!$B$6:$B$69,'ABP RECs'!$F181),
IF(P$4&gt;$G181,O181*(1-Inputs_ByYear!$D$4),0)),0)</f>
        <v>0</v>
      </c>
      <c r="Q181" s="235">
        <f>IF((Q$4-$G181)&lt;($C181+$B181),IF(Q$4=$G181+$B181,SUMIFS(INDEX('ABP REC Calc'!$G$6:$AB$69,,MATCH('ABP RECs'!$H181,'ABP REC Calc'!$G$5:$AB$5,0)),'ABP REC Calc'!$C$6:$C$69,'ABP RECs'!$E181,'ABP REC Calc'!$B$6:$B$69,'ABP RECs'!$F181),
IF(Q$4&gt;$G181,P181*(1-Inputs_ByYear!$D$4),0)),0)</f>
        <v>0</v>
      </c>
      <c r="R181" s="235">
        <f>IF((R$4-$G181)&lt;($C181+$B181),IF(R$4=$G181+$B181,SUMIFS(INDEX('ABP REC Calc'!$G$6:$AB$69,,MATCH('ABP RECs'!$H181,'ABP REC Calc'!$G$5:$AB$5,0)),'ABP REC Calc'!$C$6:$C$69,'ABP RECs'!$E181,'ABP REC Calc'!$B$6:$B$69,'ABP RECs'!$F181),
IF(R$4&gt;$G181,Q181*(1-Inputs_ByYear!$D$4),0)),0)</f>
        <v>0</v>
      </c>
      <c r="S181" s="235">
        <f>IF((S$4-$G181)&lt;($C181+$B181),IF(S$4=$G181+$B181,SUMIFS(INDEX('ABP REC Calc'!$G$6:$AB$69,,MATCH('ABP RECs'!$H181,'ABP REC Calc'!$G$5:$AB$5,0)),'ABP REC Calc'!$C$6:$C$69,'ABP RECs'!$E181,'ABP REC Calc'!$B$6:$B$69,'ABP RECs'!$F181),
IF(S$4&gt;$G181,R181*(1-Inputs_ByYear!$D$4),0)),0)</f>
        <v>0</v>
      </c>
      <c r="T181" s="235">
        <f>IF((T$4-$G181)&lt;($C181+$B181),IF(T$4=$G181+$B181,SUMIFS(INDEX('ABP REC Calc'!$G$6:$AB$69,,MATCH('ABP RECs'!$H181,'ABP REC Calc'!$G$5:$AB$5,0)),'ABP REC Calc'!$C$6:$C$69,'ABP RECs'!$E181,'ABP REC Calc'!$B$6:$B$69,'ABP RECs'!$F181),
IF(T$4&gt;$G181,S181*(1-Inputs_ByYear!$D$4),0)),0)</f>
        <v>0</v>
      </c>
      <c r="U181" s="235">
        <f>IF((U$4-$G181)&lt;($C181+$B181),IF(U$4=$G181+$B181,SUMIFS(INDEX('ABP REC Calc'!$G$6:$AB$69,,MATCH('ABP RECs'!$H181,'ABP REC Calc'!$G$5:$AB$5,0)),'ABP REC Calc'!$C$6:$C$69,'ABP RECs'!$E181,'ABP REC Calc'!$B$6:$B$69,'ABP RECs'!$F181),
IF(U$4&gt;$G181,T181*(1-Inputs_ByYear!$D$4),0)),0)</f>
        <v>0</v>
      </c>
      <c r="V181" s="235">
        <f>IF((V$4-$G181)&lt;($C181+$B181),IF(V$4=$G181+$B181,SUMIFS(INDEX('ABP REC Calc'!$G$6:$AB$69,,MATCH('ABP RECs'!$H181,'ABP REC Calc'!$G$5:$AB$5,0)),'ABP REC Calc'!$C$6:$C$69,'ABP RECs'!$E181,'ABP REC Calc'!$B$6:$B$69,'ABP RECs'!$F181),
IF(V$4&gt;$G181,U181*(1-Inputs_ByYear!$D$4),0)),0)</f>
        <v>0</v>
      </c>
      <c r="W181" s="235">
        <f>IF((W$4-$G181)&lt;($C181+$B181),IF(W$4=$G181+$B181,SUMIFS(INDEX('ABP REC Calc'!$G$6:$AB$69,,MATCH('ABP RECs'!$H181,'ABP REC Calc'!$G$5:$AB$5,0)),'ABP REC Calc'!$C$6:$C$69,'ABP RECs'!$E181,'ABP REC Calc'!$B$6:$B$69,'ABP RECs'!$F181),
IF(W$4&gt;$G181,V181*(1-Inputs_ByYear!$D$4),0)),0)</f>
        <v>0</v>
      </c>
      <c r="X181" s="235">
        <f>IF((X$4-$G181)&lt;($C181+$B181),IF(X$4=$G181+$B181,SUMIFS(INDEX('ABP REC Calc'!$G$6:$AB$69,,MATCH('ABP RECs'!$H181,'ABP REC Calc'!$G$5:$AB$5,0)),'ABP REC Calc'!$C$6:$C$69,'ABP RECs'!$E181,'ABP REC Calc'!$B$6:$B$69,'ABP RECs'!$F181),
IF(X$4&gt;$G181,W181*(1-Inputs_ByYear!$D$4),0)),0)</f>
        <v>0</v>
      </c>
      <c r="Y181" s="235">
        <f>IF((Y$4-$G181)&lt;($C181+$B181),IF(Y$4=$G181+$B181,SUMIFS(INDEX('ABP REC Calc'!$G$6:$AB$69,,MATCH('ABP RECs'!$H181,'ABP REC Calc'!$G$5:$AB$5,0)),'ABP REC Calc'!$C$6:$C$69,'ABP RECs'!$E181,'ABP REC Calc'!$B$6:$B$69,'ABP RECs'!$F181),
IF(Y$4&gt;$G181,X181*(1-Inputs_ByYear!$D$4),0)),0)</f>
        <v>0</v>
      </c>
      <c r="Z181" s="235">
        <f>IF((Z$4-$G181)&lt;($C181+$B181),IF(Z$4=$G181+$B181,SUMIFS(INDEX('ABP REC Calc'!$G$6:$AB$69,,MATCH('ABP RECs'!$H181,'ABP REC Calc'!$G$5:$AB$5,0)),'ABP REC Calc'!$C$6:$C$69,'ABP RECs'!$E181,'ABP REC Calc'!$B$6:$B$69,'ABP RECs'!$F181),
IF(Z$4&gt;$G181,Y181*(1-Inputs_ByYear!$D$4),0)),0)</f>
        <v>0</v>
      </c>
      <c r="AA181" s="235">
        <f>IF((AA$4-$G181)&lt;($C181+$B181),IF(AA$4=$G181+$B181,SUMIFS(INDEX('ABP REC Calc'!$G$6:$AB$69,,MATCH('ABP RECs'!$H181,'ABP REC Calc'!$G$5:$AB$5,0)),'ABP REC Calc'!$C$6:$C$69,'ABP RECs'!$E181,'ABP REC Calc'!$B$6:$B$69,'ABP RECs'!$F181),
IF(AA$4&gt;$G181,Z181*(1-Inputs_ByYear!$D$4),0)),0)</f>
        <v>44869.214909021524</v>
      </c>
      <c r="AB181" s="235">
        <f>IF((AB$4-$G181)&lt;($C181+$B181),IF(AB$4=$G181+$B181,SUMIFS(INDEX('ABP REC Calc'!$G$6:$AB$69,,MATCH('ABP RECs'!$H181,'ABP REC Calc'!$G$5:$AB$5,0)),'ABP REC Calc'!$C$6:$C$69,'ABP RECs'!$E181,'ABP REC Calc'!$B$6:$B$69,'ABP RECs'!$F181),
IF(AB$4&gt;$G181,AA181*(1-Inputs_ByYear!$D$4),0)),0)</f>
        <v>44644.868834476416</v>
      </c>
      <c r="AC181" s="235">
        <f>IF((AC$4-$G181)&lt;($C181+$B181),IF(AC$4=$G181+$B181,SUMIFS(INDEX('ABP REC Calc'!$G$6:$AB$69,,MATCH('ABP RECs'!$H181,'ABP REC Calc'!$G$5:$AB$5,0)),'ABP REC Calc'!$C$6:$C$69,'ABP RECs'!$E181,'ABP REC Calc'!$B$6:$B$69,'ABP RECs'!$F181),
IF(AC$4&gt;$G181,AB181*(1-Inputs_ByYear!$D$4),0)),0)</f>
        <v>44421.644490304032</v>
      </c>
      <c r="AD181" s="235">
        <f>IF((AD$4-$G181)&lt;($C181+$B181),IF(AD$4=$G181+$B181,SUMIFS(INDEX('ABP REC Calc'!$G$6:$AB$69,,MATCH('ABP RECs'!$H181,'ABP REC Calc'!$G$5:$AB$5,0)),'ABP REC Calc'!$C$6:$C$69,'ABP RECs'!$E181,'ABP REC Calc'!$B$6:$B$69,'ABP RECs'!$F181),
IF(AD$4&gt;$G181,AC181*(1-Inputs_ByYear!$D$4),0)),0)</f>
        <v>44199.536267852513</v>
      </c>
    </row>
    <row r="182" spans="2:30" ht="14.75" customHeight="1" x14ac:dyDescent="0.25">
      <c r="B182" s="332" cm="1">
        <f t="array" ref="B182">INDEX(Inputs_ByYear!$D$87:$D$92, MATCH('ABP RECs'!$E182, Inputs_ByYear!$B$87:$B$92, 0),)</f>
        <v>0</v>
      </c>
      <c r="C182" s="332" cm="1">
        <f t="array" ref="C182">INDEX(Inputs_ByYear!$D$51:$D$56, MATCH('ABP RECs'!$E182, Inputs_ByYear!$B$51:$B$56,0),)</f>
        <v>20</v>
      </c>
      <c r="D182" s="332" t="str" cm="1">
        <f t="array" ref="D182">INDEX(Inputs_ByYear!$D$96:$D$101, MATCH('ABP RECs'!$E182, Inputs_ByYear!$B$96:$B$101,0),)</f>
        <v>n/a</v>
      </c>
      <c r="E182" s="222" t="s">
        <v>248</v>
      </c>
      <c r="F182" s="219" t="s">
        <v>259</v>
      </c>
      <c r="G182" s="219">
        <f t="shared" si="8"/>
        <v>2043</v>
      </c>
      <c r="H182" s="227" t="s">
        <v>41</v>
      </c>
      <c r="I182" s="235">
        <f>IF((I$4-$G182)&lt;($C182+$B182),IF(I$4=$G182+$B182,SUMIFS(INDEX('ABP REC Calc'!$G$6:$AB$69,,MATCH('ABP RECs'!$H182,'ABP REC Calc'!$G$5:$AB$5,0)),'ABP REC Calc'!$C$6:$C$69,'ABP RECs'!$E182,'ABP REC Calc'!$B$6:$B$69,'ABP RECs'!$F182),
IF(I$4&gt;$G182,H182*(1-Inputs_ByYear!$D$4),0)),0)</f>
        <v>0</v>
      </c>
      <c r="J182" s="235">
        <f>IF((J$4-$G182)&lt;($C182+$B182),IF(J$4=$G182+$B182,SUMIFS(INDEX('ABP REC Calc'!$G$6:$AB$69,,MATCH('ABP RECs'!$H182,'ABP REC Calc'!$G$5:$AB$5,0)),'ABP REC Calc'!$C$6:$C$69,'ABP RECs'!$E182,'ABP REC Calc'!$B$6:$B$69,'ABP RECs'!$F182),
IF(J$4&gt;$G182,I182*(1-Inputs_ByYear!$D$4),0)),0)</f>
        <v>0</v>
      </c>
      <c r="K182" s="235">
        <f>IF((K$4-$G182)&lt;($C182+$B182),IF(K$4=$G182+$B182,SUMIFS(INDEX('ABP REC Calc'!$G$6:$AB$69,,MATCH('ABP RECs'!$H182,'ABP REC Calc'!$G$5:$AB$5,0)),'ABP REC Calc'!$C$6:$C$69,'ABP RECs'!$E182,'ABP REC Calc'!$B$6:$B$69,'ABP RECs'!$F182),
IF(K$4&gt;$G182,J182*(1-Inputs_ByYear!$D$4),0)),0)</f>
        <v>0</v>
      </c>
      <c r="L182" s="235">
        <f>IF((L$4-$G182)&lt;($C182+$B182),IF(L$4=$G182+$B182,SUMIFS(INDEX('ABP REC Calc'!$G$6:$AB$69,,MATCH('ABP RECs'!$H182,'ABP REC Calc'!$G$5:$AB$5,0)),'ABP REC Calc'!$C$6:$C$69,'ABP RECs'!$E182,'ABP REC Calc'!$B$6:$B$69,'ABP RECs'!$F182),
IF(L$4&gt;$G182,K182*(1-Inputs_ByYear!$D$4),0)),0)</f>
        <v>0</v>
      </c>
      <c r="M182" s="235">
        <f>IF((M$4-$G182)&lt;($C182+$B182),IF(M$4=$G182+$B182,SUMIFS(INDEX('ABP REC Calc'!$G$6:$AB$69,,MATCH('ABP RECs'!$H182,'ABP REC Calc'!$G$5:$AB$5,0)),'ABP REC Calc'!$C$6:$C$69,'ABP RECs'!$E182,'ABP REC Calc'!$B$6:$B$69,'ABP RECs'!$F182),
IF(M$4&gt;$G182,L182*(1-Inputs_ByYear!$D$4),0)),0)</f>
        <v>0</v>
      </c>
      <c r="N182" s="235">
        <f>IF((N$4-$G182)&lt;($C182+$B182),IF(N$4=$G182+$B182,SUMIFS(INDEX('ABP REC Calc'!$G$6:$AB$69,,MATCH('ABP RECs'!$H182,'ABP REC Calc'!$G$5:$AB$5,0)),'ABP REC Calc'!$C$6:$C$69,'ABP RECs'!$E182,'ABP REC Calc'!$B$6:$B$69,'ABP RECs'!$F182),
IF(N$4&gt;$G182,M182*(1-Inputs_ByYear!$D$4),0)),0)</f>
        <v>0</v>
      </c>
      <c r="O182" s="235">
        <f>IF((O$4-$G182)&lt;($C182+$B182),IF(O$4=$G182+$B182,SUMIFS(INDEX('ABP REC Calc'!$G$6:$AB$69,,MATCH('ABP RECs'!$H182,'ABP REC Calc'!$G$5:$AB$5,0)),'ABP REC Calc'!$C$6:$C$69,'ABP RECs'!$E182,'ABP REC Calc'!$B$6:$B$69,'ABP RECs'!$F182),
IF(O$4&gt;$G182,N182*(1-Inputs_ByYear!$D$4),0)),0)</f>
        <v>0</v>
      </c>
      <c r="P182" s="235">
        <f>IF((P$4-$G182)&lt;($C182+$B182),IF(P$4=$G182+$B182,SUMIFS(INDEX('ABP REC Calc'!$G$6:$AB$69,,MATCH('ABP RECs'!$H182,'ABP REC Calc'!$G$5:$AB$5,0)),'ABP REC Calc'!$C$6:$C$69,'ABP RECs'!$E182,'ABP REC Calc'!$B$6:$B$69,'ABP RECs'!$F182),
IF(P$4&gt;$G182,O182*(1-Inputs_ByYear!$D$4),0)),0)</f>
        <v>0</v>
      </c>
      <c r="Q182" s="235">
        <f>IF((Q$4-$G182)&lt;($C182+$B182),IF(Q$4=$G182+$B182,SUMIFS(INDEX('ABP REC Calc'!$G$6:$AB$69,,MATCH('ABP RECs'!$H182,'ABP REC Calc'!$G$5:$AB$5,0)),'ABP REC Calc'!$C$6:$C$69,'ABP RECs'!$E182,'ABP REC Calc'!$B$6:$B$69,'ABP RECs'!$F182),
IF(Q$4&gt;$G182,P182*(1-Inputs_ByYear!$D$4),0)),0)</f>
        <v>0</v>
      </c>
      <c r="R182" s="235">
        <f>IF((R$4-$G182)&lt;($C182+$B182),IF(R$4=$G182+$B182,SUMIFS(INDEX('ABP REC Calc'!$G$6:$AB$69,,MATCH('ABP RECs'!$H182,'ABP REC Calc'!$G$5:$AB$5,0)),'ABP REC Calc'!$C$6:$C$69,'ABP RECs'!$E182,'ABP REC Calc'!$B$6:$B$69,'ABP RECs'!$F182),
IF(R$4&gt;$G182,Q182*(1-Inputs_ByYear!$D$4),0)),0)</f>
        <v>0</v>
      </c>
      <c r="S182" s="235">
        <f>IF((S$4-$G182)&lt;($C182+$B182),IF(S$4=$G182+$B182,SUMIFS(INDEX('ABP REC Calc'!$G$6:$AB$69,,MATCH('ABP RECs'!$H182,'ABP REC Calc'!$G$5:$AB$5,0)),'ABP REC Calc'!$C$6:$C$69,'ABP RECs'!$E182,'ABP REC Calc'!$B$6:$B$69,'ABP RECs'!$F182),
IF(S$4&gt;$G182,R182*(1-Inputs_ByYear!$D$4),0)),0)</f>
        <v>0</v>
      </c>
      <c r="T182" s="235">
        <f>IF((T$4-$G182)&lt;($C182+$B182),IF(T$4=$G182+$B182,SUMIFS(INDEX('ABP REC Calc'!$G$6:$AB$69,,MATCH('ABP RECs'!$H182,'ABP REC Calc'!$G$5:$AB$5,0)),'ABP REC Calc'!$C$6:$C$69,'ABP RECs'!$E182,'ABP REC Calc'!$B$6:$B$69,'ABP RECs'!$F182),
IF(T$4&gt;$G182,S182*(1-Inputs_ByYear!$D$4),0)),0)</f>
        <v>0</v>
      </c>
      <c r="U182" s="235">
        <f>IF((U$4-$G182)&lt;($C182+$B182),IF(U$4=$G182+$B182,SUMIFS(INDEX('ABP REC Calc'!$G$6:$AB$69,,MATCH('ABP RECs'!$H182,'ABP REC Calc'!$G$5:$AB$5,0)),'ABP REC Calc'!$C$6:$C$69,'ABP RECs'!$E182,'ABP REC Calc'!$B$6:$B$69,'ABP RECs'!$F182),
IF(U$4&gt;$G182,T182*(1-Inputs_ByYear!$D$4),0)),0)</f>
        <v>0</v>
      </c>
      <c r="V182" s="235">
        <f>IF((V$4-$G182)&lt;($C182+$B182),IF(V$4=$G182+$B182,SUMIFS(INDEX('ABP REC Calc'!$G$6:$AB$69,,MATCH('ABP RECs'!$H182,'ABP REC Calc'!$G$5:$AB$5,0)),'ABP REC Calc'!$C$6:$C$69,'ABP RECs'!$E182,'ABP REC Calc'!$B$6:$B$69,'ABP RECs'!$F182),
IF(V$4&gt;$G182,U182*(1-Inputs_ByYear!$D$4),0)),0)</f>
        <v>0</v>
      </c>
      <c r="W182" s="235">
        <f>IF((W$4-$G182)&lt;($C182+$B182),IF(W$4=$G182+$B182,SUMIFS(INDEX('ABP REC Calc'!$G$6:$AB$69,,MATCH('ABP RECs'!$H182,'ABP REC Calc'!$G$5:$AB$5,0)),'ABP REC Calc'!$C$6:$C$69,'ABP RECs'!$E182,'ABP REC Calc'!$B$6:$B$69,'ABP RECs'!$F182),
IF(W$4&gt;$G182,V182*(1-Inputs_ByYear!$D$4),0)),0)</f>
        <v>0</v>
      </c>
      <c r="X182" s="235">
        <f>IF((X$4-$G182)&lt;($C182+$B182),IF(X$4=$G182+$B182,SUMIFS(INDEX('ABP REC Calc'!$G$6:$AB$69,,MATCH('ABP RECs'!$H182,'ABP REC Calc'!$G$5:$AB$5,0)),'ABP REC Calc'!$C$6:$C$69,'ABP RECs'!$E182,'ABP REC Calc'!$B$6:$B$69,'ABP RECs'!$F182),
IF(X$4&gt;$G182,W182*(1-Inputs_ByYear!$D$4),0)),0)</f>
        <v>0</v>
      </c>
      <c r="Y182" s="235">
        <f>IF((Y$4-$G182)&lt;($C182+$B182),IF(Y$4=$G182+$B182,SUMIFS(INDEX('ABP REC Calc'!$G$6:$AB$69,,MATCH('ABP RECs'!$H182,'ABP REC Calc'!$G$5:$AB$5,0)),'ABP REC Calc'!$C$6:$C$69,'ABP RECs'!$E182,'ABP REC Calc'!$B$6:$B$69,'ABP RECs'!$F182),
IF(Y$4&gt;$G182,X182*(1-Inputs_ByYear!$D$4),0)),0)</f>
        <v>0</v>
      </c>
      <c r="Z182" s="235">
        <f>IF((Z$4-$G182)&lt;($C182+$B182),IF(Z$4=$G182+$B182,SUMIFS(INDEX('ABP REC Calc'!$G$6:$AB$69,,MATCH('ABP RECs'!$H182,'ABP REC Calc'!$G$5:$AB$5,0)),'ABP REC Calc'!$C$6:$C$69,'ABP RECs'!$E182,'ABP REC Calc'!$B$6:$B$69,'ABP RECs'!$F182),
IF(Z$4&gt;$G182,Y182*(1-Inputs_ByYear!$D$4),0)),0)</f>
        <v>0</v>
      </c>
      <c r="AA182" s="235">
        <f>IF((AA$4-$G182)&lt;($C182+$B182),IF(AA$4=$G182+$B182,SUMIFS(INDEX('ABP REC Calc'!$G$6:$AB$69,,MATCH('ABP RECs'!$H182,'ABP REC Calc'!$G$5:$AB$5,0)),'ABP REC Calc'!$C$6:$C$69,'ABP RECs'!$E182,'ABP REC Calc'!$B$6:$B$69,'ABP RECs'!$F182),
IF(AA$4&gt;$G182,Z182*(1-Inputs_ByYear!$D$4),0)),0)</f>
        <v>0</v>
      </c>
      <c r="AB182" s="235">
        <f>IF((AB$4-$G182)&lt;($C182+$B182),IF(AB$4=$G182+$B182,SUMIFS(INDEX('ABP REC Calc'!$G$6:$AB$69,,MATCH('ABP RECs'!$H182,'ABP REC Calc'!$G$5:$AB$5,0)),'ABP REC Calc'!$C$6:$C$69,'ABP RECs'!$E182,'ABP REC Calc'!$B$6:$B$69,'ABP RECs'!$F182),
IF(AB$4&gt;$G182,AA182*(1-Inputs_ByYear!$D$4),0)),0)</f>
        <v>0</v>
      </c>
      <c r="AC182" s="235">
        <f>IF((AC$4-$G182)&lt;($C182+$B182),IF(AC$4=$G182+$B182,SUMIFS(INDEX('ABP REC Calc'!$G$6:$AB$69,,MATCH('ABP RECs'!$H182,'ABP REC Calc'!$G$5:$AB$5,0)),'ABP REC Calc'!$C$6:$C$69,'ABP RECs'!$E182,'ABP REC Calc'!$B$6:$B$69,'ABP RECs'!$F182),
IF(AC$4&gt;$G182,AB182*(1-Inputs_ByYear!$D$4),0)),0)</f>
        <v>0</v>
      </c>
      <c r="AD182" s="235">
        <f>IF((AD$4-$G182)&lt;($C182+$B182),IF(AD$4=$G182+$B182,SUMIFS(INDEX('ABP REC Calc'!$G$6:$AB$69,,MATCH('ABP RECs'!$H182,'ABP REC Calc'!$G$5:$AB$5,0)),'ABP REC Calc'!$C$6:$C$69,'ABP RECs'!$E182,'ABP REC Calc'!$B$6:$B$69,'ABP RECs'!$F182),
IF(AD$4&gt;$G182,AC182*(1-Inputs_ByYear!$D$4),0)),0)</f>
        <v>0</v>
      </c>
    </row>
    <row r="183" spans="2:30" ht="14.75" customHeight="1" x14ac:dyDescent="0.25">
      <c r="B183" s="332" cm="1">
        <f t="array" ref="B183">INDEX(Inputs_ByYear!$D$87:$D$92, MATCH('ABP RECs'!$E183, Inputs_ByYear!$B$87:$B$92, 0),)</f>
        <v>0</v>
      </c>
      <c r="C183" s="332" cm="1">
        <f t="array" ref="C183">INDEX(Inputs_ByYear!$D$51:$D$56, MATCH('ABP RECs'!$E183, Inputs_ByYear!$B$51:$B$56,0),)</f>
        <v>20</v>
      </c>
      <c r="D183" s="332" t="str" cm="1">
        <f t="array" ref="D183">INDEX(Inputs_ByYear!$D$96:$D$101, MATCH('ABP RECs'!$E183, Inputs_ByYear!$B$96:$B$101,0),)</f>
        <v>n/a</v>
      </c>
      <c r="E183" s="222" t="s">
        <v>248</v>
      </c>
      <c r="F183" s="219" t="s">
        <v>259</v>
      </c>
      <c r="G183" s="219">
        <f t="shared" si="8"/>
        <v>2044</v>
      </c>
      <c r="H183" s="227" t="s">
        <v>42</v>
      </c>
      <c r="I183" s="235">
        <f>IF((I$4-$G183)&lt;($C183+$B183),IF(I$4=$G183+$B183,SUMIFS(INDEX('ABP REC Calc'!$G$6:$AB$69,,MATCH('ABP RECs'!$H183,'ABP REC Calc'!$G$5:$AB$5,0)),'ABP REC Calc'!$C$6:$C$69,'ABP RECs'!$E183,'ABP REC Calc'!$B$6:$B$69,'ABP RECs'!$F183),
IF(I$4&gt;$G183,H183*(1-Inputs_ByYear!$D$4),0)),0)</f>
        <v>0</v>
      </c>
      <c r="J183" s="235">
        <f>IF((J$4-$G183)&lt;($C183+$B183),IF(J$4=$G183+$B183,SUMIFS(INDEX('ABP REC Calc'!$G$6:$AB$69,,MATCH('ABP RECs'!$H183,'ABP REC Calc'!$G$5:$AB$5,0)),'ABP REC Calc'!$C$6:$C$69,'ABP RECs'!$E183,'ABP REC Calc'!$B$6:$B$69,'ABP RECs'!$F183),
IF(J$4&gt;$G183,I183*(1-Inputs_ByYear!$D$4),0)),0)</f>
        <v>0</v>
      </c>
      <c r="K183" s="235">
        <f>IF((K$4-$G183)&lt;($C183+$B183),IF(K$4=$G183+$B183,SUMIFS(INDEX('ABP REC Calc'!$G$6:$AB$69,,MATCH('ABP RECs'!$H183,'ABP REC Calc'!$G$5:$AB$5,0)),'ABP REC Calc'!$C$6:$C$69,'ABP RECs'!$E183,'ABP REC Calc'!$B$6:$B$69,'ABP RECs'!$F183),
IF(K$4&gt;$G183,J183*(1-Inputs_ByYear!$D$4),0)),0)</f>
        <v>0</v>
      </c>
      <c r="L183" s="235">
        <f>IF((L$4-$G183)&lt;($C183+$B183),IF(L$4=$G183+$B183,SUMIFS(INDEX('ABP REC Calc'!$G$6:$AB$69,,MATCH('ABP RECs'!$H183,'ABP REC Calc'!$G$5:$AB$5,0)),'ABP REC Calc'!$C$6:$C$69,'ABP RECs'!$E183,'ABP REC Calc'!$B$6:$B$69,'ABP RECs'!$F183),
IF(L$4&gt;$G183,K183*(1-Inputs_ByYear!$D$4),0)),0)</f>
        <v>0</v>
      </c>
      <c r="M183" s="235">
        <f>IF((M$4-$G183)&lt;($C183+$B183),IF(M$4=$G183+$B183,SUMIFS(INDEX('ABP REC Calc'!$G$6:$AB$69,,MATCH('ABP RECs'!$H183,'ABP REC Calc'!$G$5:$AB$5,0)),'ABP REC Calc'!$C$6:$C$69,'ABP RECs'!$E183,'ABP REC Calc'!$B$6:$B$69,'ABP RECs'!$F183),
IF(M$4&gt;$G183,L183*(1-Inputs_ByYear!$D$4),0)),0)</f>
        <v>0</v>
      </c>
      <c r="N183" s="235">
        <f>IF((N$4-$G183)&lt;($C183+$B183),IF(N$4=$G183+$B183,SUMIFS(INDEX('ABP REC Calc'!$G$6:$AB$69,,MATCH('ABP RECs'!$H183,'ABP REC Calc'!$G$5:$AB$5,0)),'ABP REC Calc'!$C$6:$C$69,'ABP RECs'!$E183,'ABP REC Calc'!$B$6:$B$69,'ABP RECs'!$F183),
IF(N$4&gt;$G183,M183*(1-Inputs_ByYear!$D$4),0)),0)</f>
        <v>0</v>
      </c>
      <c r="O183" s="235">
        <f>IF((O$4-$G183)&lt;($C183+$B183),IF(O$4=$G183+$B183,SUMIFS(INDEX('ABP REC Calc'!$G$6:$AB$69,,MATCH('ABP RECs'!$H183,'ABP REC Calc'!$G$5:$AB$5,0)),'ABP REC Calc'!$C$6:$C$69,'ABP RECs'!$E183,'ABP REC Calc'!$B$6:$B$69,'ABP RECs'!$F183),
IF(O$4&gt;$G183,N183*(1-Inputs_ByYear!$D$4),0)),0)</f>
        <v>0</v>
      </c>
      <c r="P183" s="235">
        <f>IF((P$4-$G183)&lt;($C183+$B183),IF(P$4=$G183+$B183,SUMIFS(INDEX('ABP REC Calc'!$G$6:$AB$69,,MATCH('ABP RECs'!$H183,'ABP REC Calc'!$G$5:$AB$5,0)),'ABP REC Calc'!$C$6:$C$69,'ABP RECs'!$E183,'ABP REC Calc'!$B$6:$B$69,'ABP RECs'!$F183),
IF(P$4&gt;$G183,O183*(1-Inputs_ByYear!$D$4),0)),0)</f>
        <v>0</v>
      </c>
      <c r="Q183" s="235">
        <f>IF((Q$4-$G183)&lt;($C183+$B183),IF(Q$4=$G183+$B183,SUMIFS(INDEX('ABP REC Calc'!$G$6:$AB$69,,MATCH('ABP RECs'!$H183,'ABP REC Calc'!$G$5:$AB$5,0)),'ABP REC Calc'!$C$6:$C$69,'ABP RECs'!$E183,'ABP REC Calc'!$B$6:$B$69,'ABP RECs'!$F183),
IF(Q$4&gt;$G183,P183*(1-Inputs_ByYear!$D$4),0)),0)</f>
        <v>0</v>
      </c>
      <c r="R183" s="235">
        <f>IF((R$4-$G183)&lt;($C183+$B183),IF(R$4=$G183+$B183,SUMIFS(INDEX('ABP REC Calc'!$G$6:$AB$69,,MATCH('ABP RECs'!$H183,'ABP REC Calc'!$G$5:$AB$5,0)),'ABP REC Calc'!$C$6:$C$69,'ABP RECs'!$E183,'ABP REC Calc'!$B$6:$B$69,'ABP RECs'!$F183),
IF(R$4&gt;$G183,Q183*(1-Inputs_ByYear!$D$4),0)),0)</f>
        <v>0</v>
      </c>
      <c r="S183" s="235">
        <f>IF((S$4-$G183)&lt;($C183+$B183),IF(S$4=$G183+$B183,SUMIFS(INDEX('ABP REC Calc'!$G$6:$AB$69,,MATCH('ABP RECs'!$H183,'ABP REC Calc'!$G$5:$AB$5,0)),'ABP REC Calc'!$C$6:$C$69,'ABP RECs'!$E183,'ABP REC Calc'!$B$6:$B$69,'ABP RECs'!$F183),
IF(S$4&gt;$G183,R183*(1-Inputs_ByYear!$D$4),0)),0)</f>
        <v>0</v>
      </c>
      <c r="T183" s="235">
        <f>IF((T$4-$G183)&lt;($C183+$B183),IF(T$4=$G183+$B183,SUMIFS(INDEX('ABP REC Calc'!$G$6:$AB$69,,MATCH('ABP RECs'!$H183,'ABP REC Calc'!$G$5:$AB$5,0)),'ABP REC Calc'!$C$6:$C$69,'ABP RECs'!$E183,'ABP REC Calc'!$B$6:$B$69,'ABP RECs'!$F183),
IF(T$4&gt;$G183,S183*(1-Inputs_ByYear!$D$4),0)),0)</f>
        <v>0</v>
      </c>
      <c r="U183" s="235">
        <f>IF((U$4-$G183)&lt;($C183+$B183),IF(U$4=$G183+$B183,SUMIFS(INDEX('ABP REC Calc'!$G$6:$AB$69,,MATCH('ABP RECs'!$H183,'ABP REC Calc'!$G$5:$AB$5,0)),'ABP REC Calc'!$C$6:$C$69,'ABP RECs'!$E183,'ABP REC Calc'!$B$6:$B$69,'ABP RECs'!$F183),
IF(U$4&gt;$G183,T183*(1-Inputs_ByYear!$D$4),0)),0)</f>
        <v>0</v>
      </c>
      <c r="V183" s="235">
        <f>IF((V$4-$G183)&lt;($C183+$B183),IF(V$4=$G183+$B183,SUMIFS(INDEX('ABP REC Calc'!$G$6:$AB$69,,MATCH('ABP RECs'!$H183,'ABP REC Calc'!$G$5:$AB$5,0)),'ABP REC Calc'!$C$6:$C$69,'ABP RECs'!$E183,'ABP REC Calc'!$B$6:$B$69,'ABP RECs'!$F183),
IF(V$4&gt;$G183,U183*(1-Inputs_ByYear!$D$4),0)),0)</f>
        <v>0</v>
      </c>
      <c r="W183" s="235">
        <f>IF((W$4-$G183)&lt;($C183+$B183),IF(W$4=$G183+$B183,SUMIFS(INDEX('ABP REC Calc'!$G$6:$AB$69,,MATCH('ABP RECs'!$H183,'ABP REC Calc'!$G$5:$AB$5,0)),'ABP REC Calc'!$C$6:$C$69,'ABP RECs'!$E183,'ABP REC Calc'!$B$6:$B$69,'ABP RECs'!$F183),
IF(W$4&gt;$G183,V183*(1-Inputs_ByYear!$D$4),0)),0)</f>
        <v>0</v>
      </c>
      <c r="X183" s="235">
        <f>IF((X$4-$G183)&lt;($C183+$B183),IF(X$4=$G183+$B183,SUMIFS(INDEX('ABP REC Calc'!$G$6:$AB$69,,MATCH('ABP RECs'!$H183,'ABP REC Calc'!$G$5:$AB$5,0)),'ABP REC Calc'!$C$6:$C$69,'ABP RECs'!$E183,'ABP REC Calc'!$B$6:$B$69,'ABP RECs'!$F183),
IF(X$4&gt;$G183,W183*(1-Inputs_ByYear!$D$4),0)),0)</f>
        <v>0</v>
      </c>
      <c r="Y183" s="235">
        <f>IF((Y$4-$G183)&lt;($C183+$B183),IF(Y$4=$G183+$B183,SUMIFS(INDEX('ABP REC Calc'!$G$6:$AB$69,,MATCH('ABP RECs'!$H183,'ABP REC Calc'!$G$5:$AB$5,0)),'ABP REC Calc'!$C$6:$C$69,'ABP RECs'!$E183,'ABP REC Calc'!$B$6:$B$69,'ABP RECs'!$F183),
IF(Y$4&gt;$G183,X183*(1-Inputs_ByYear!$D$4),0)),0)</f>
        <v>0</v>
      </c>
      <c r="Z183" s="235">
        <f>IF((Z$4-$G183)&lt;($C183+$B183),IF(Z$4=$G183+$B183,SUMIFS(INDEX('ABP REC Calc'!$G$6:$AB$69,,MATCH('ABP RECs'!$H183,'ABP REC Calc'!$G$5:$AB$5,0)),'ABP REC Calc'!$C$6:$C$69,'ABP RECs'!$E183,'ABP REC Calc'!$B$6:$B$69,'ABP RECs'!$F183),
IF(Z$4&gt;$G183,Y183*(1-Inputs_ByYear!$D$4),0)),0)</f>
        <v>0</v>
      </c>
      <c r="AA183" s="235">
        <f>IF((AA$4-$G183)&lt;($C183+$B183),IF(AA$4=$G183+$B183,SUMIFS(INDEX('ABP REC Calc'!$G$6:$AB$69,,MATCH('ABP RECs'!$H183,'ABP REC Calc'!$G$5:$AB$5,0)),'ABP REC Calc'!$C$6:$C$69,'ABP RECs'!$E183,'ABP REC Calc'!$B$6:$B$69,'ABP RECs'!$F183),
IF(AA$4&gt;$G183,Z183*(1-Inputs_ByYear!$D$4),0)),0)</f>
        <v>0</v>
      </c>
      <c r="AB183" s="235">
        <f>IF((AB$4-$G183)&lt;($C183+$B183),IF(AB$4=$G183+$B183,SUMIFS(INDEX('ABP REC Calc'!$G$6:$AB$69,,MATCH('ABP RECs'!$H183,'ABP REC Calc'!$G$5:$AB$5,0)),'ABP REC Calc'!$C$6:$C$69,'ABP RECs'!$E183,'ABP REC Calc'!$B$6:$B$69,'ABP RECs'!$F183),
IF(AB$4&gt;$G183,AA183*(1-Inputs_ByYear!$D$4),0)),0)</f>
        <v>0</v>
      </c>
      <c r="AC183" s="235">
        <f>IF((AC$4-$G183)&lt;($C183+$B183),IF(AC$4=$G183+$B183,SUMIFS(INDEX('ABP REC Calc'!$G$6:$AB$69,,MATCH('ABP RECs'!$H183,'ABP REC Calc'!$G$5:$AB$5,0)),'ABP REC Calc'!$C$6:$C$69,'ABP RECs'!$E183,'ABP REC Calc'!$B$6:$B$69,'ABP RECs'!$F183),
IF(AC$4&gt;$G183,AB183*(1-Inputs_ByYear!$D$4),0)),0)</f>
        <v>0</v>
      </c>
      <c r="AD183" s="235">
        <f>IF((AD$4-$G183)&lt;($C183+$B183),IF(AD$4=$G183+$B183,SUMIFS(INDEX('ABP REC Calc'!$G$6:$AB$69,,MATCH('ABP RECs'!$H183,'ABP REC Calc'!$G$5:$AB$5,0)),'ABP REC Calc'!$C$6:$C$69,'ABP RECs'!$E183,'ABP REC Calc'!$B$6:$B$69,'ABP RECs'!$F183),
IF(AD$4&gt;$G183,AC183*(1-Inputs_ByYear!$D$4),0)),0)</f>
        <v>0</v>
      </c>
    </row>
    <row r="184" spans="2:30" ht="14.75" customHeight="1" x14ac:dyDescent="0.25">
      <c r="B184" s="332" cm="1">
        <f t="array" ref="B184">INDEX(Inputs_ByYear!$D$87:$D$92, MATCH('ABP RECs'!$E184, Inputs_ByYear!$B$87:$B$92, 0),)</f>
        <v>0</v>
      </c>
      <c r="C184" s="332" cm="1">
        <f t="array" ref="C184">INDEX(Inputs_ByYear!$D$51:$D$56, MATCH('ABP RECs'!$E184, Inputs_ByYear!$B$51:$B$56,0),)</f>
        <v>20</v>
      </c>
      <c r="D184" s="332" t="str" cm="1">
        <f t="array" ref="D184">INDEX(Inputs_ByYear!$D$96:$D$101, MATCH('ABP RECs'!$E184, Inputs_ByYear!$B$96:$B$101,0),)</f>
        <v>n/a</v>
      </c>
      <c r="E184" s="222" t="s">
        <v>248</v>
      </c>
      <c r="F184" s="219" t="s">
        <v>259</v>
      </c>
      <c r="G184" s="219">
        <f t="shared" si="8"/>
        <v>2045</v>
      </c>
      <c r="H184" s="227" t="s">
        <v>43</v>
      </c>
      <c r="I184" s="235">
        <f>IF((I$4-$G184)&lt;($C184+$B184),IF(I$4=$G184+$B184,SUMIFS(INDEX('ABP REC Calc'!$G$6:$AB$69,,MATCH('ABP RECs'!$H184,'ABP REC Calc'!$G$5:$AB$5,0)),'ABP REC Calc'!$C$6:$C$69,'ABP RECs'!$E184,'ABP REC Calc'!$B$6:$B$69,'ABP RECs'!$F184),
IF(I$4&gt;$G184,H184*(1-Inputs_ByYear!$D$4),0)),0)</f>
        <v>0</v>
      </c>
      <c r="J184" s="235">
        <f>IF((J$4-$G184)&lt;($C184+$B184),IF(J$4=$G184+$B184,SUMIFS(INDEX('ABP REC Calc'!$G$6:$AB$69,,MATCH('ABP RECs'!$H184,'ABP REC Calc'!$G$5:$AB$5,0)),'ABP REC Calc'!$C$6:$C$69,'ABP RECs'!$E184,'ABP REC Calc'!$B$6:$B$69,'ABP RECs'!$F184),
IF(J$4&gt;$G184,I184*(1-Inputs_ByYear!$D$4),0)),0)</f>
        <v>0</v>
      </c>
      <c r="K184" s="235">
        <f>IF((K$4-$G184)&lt;($C184+$B184),IF(K$4=$G184+$B184,SUMIFS(INDEX('ABP REC Calc'!$G$6:$AB$69,,MATCH('ABP RECs'!$H184,'ABP REC Calc'!$G$5:$AB$5,0)),'ABP REC Calc'!$C$6:$C$69,'ABP RECs'!$E184,'ABP REC Calc'!$B$6:$B$69,'ABP RECs'!$F184),
IF(K$4&gt;$G184,J184*(1-Inputs_ByYear!$D$4),0)),0)</f>
        <v>0</v>
      </c>
      <c r="L184" s="235">
        <f>IF((L$4-$G184)&lt;($C184+$B184),IF(L$4=$G184+$B184,SUMIFS(INDEX('ABP REC Calc'!$G$6:$AB$69,,MATCH('ABP RECs'!$H184,'ABP REC Calc'!$G$5:$AB$5,0)),'ABP REC Calc'!$C$6:$C$69,'ABP RECs'!$E184,'ABP REC Calc'!$B$6:$B$69,'ABP RECs'!$F184),
IF(L$4&gt;$G184,K184*(1-Inputs_ByYear!$D$4),0)),0)</f>
        <v>0</v>
      </c>
      <c r="M184" s="235">
        <f>IF((M$4-$G184)&lt;($C184+$B184),IF(M$4=$G184+$B184,SUMIFS(INDEX('ABP REC Calc'!$G$6:$AB$69,,MATCH('ABP RECs'!$H184,'ABP REC Calc'!$G$5:$AB$5,0)),'ABP REC Calc'!$C$6:$C$69,'ABP RECs'!$E184,'ABP REC Calc'!$B$6:$B$69,'ABP RECs'!$F184),
IF(M$4&gt;$G184,L184*(1-Inputs_ByYear!$D$4),0)),0)</f>
        <v>0</v>
      </c>
      <c r="N184" s="235">
        <f>IF((N$4-$G184)&lt;($C184+$B184),IF(N$4=$G184+$B184,SUMIFS(INDEX('ABP REC Calc'!$G$6:$AB$69,,MATCH('ABP RECs'!$H184,'ABP REC Calc'!$G$5:$AB$5,0)),'ABP REC Calc'!$C$6:$C$69,'ABP RECs'!$E184,'ABP REC Calc'!$B$6:$B$69,'ABP RECs'!$F184),
IF(N$4&gt;$G184,M184*(1-Inputs_ByYear!$D$4),0)),0)</f>
        <v>0</v>
      </c>
      <c r="O184" s="235">
        <f>IF((O$4-$G184)&lt;($C184+$B184),IF(O$4=$G184+$B184,SUMIFS(INDEX('ABP REC Calc'!$G$6:$AB$69,,MATCH('ABP RECs'!$H184,'ABP REC Calc'!$G$5:$AB$5,0)),'ABP REC Calc'!$C$6:$C$69,'ABP RECs'!$E184,'ABP REC Calc'!$B$6:$B$69,'ABP RECs'!$F184),
IF(O$4&gt;$G184,N184*(1-Inputs_ByYear!$D$4),0)),0)</f>
        <v>0</v>
      </c>
      <c r="P184" s="235">
        <f>IF((P$4-$G184)&lt;($C184+$B184),IF(P$4=$G184+$B184,SUMIFS(INDEX('ABP REC Calc'!$G$6:$AB$69,,MATCH('ABP RECs'!$H184,'ABP REC Calc'!$G$5:$AB$5,0)),'ABP REC Calc'!$C$6:$C$69,'ABP RECs'!$E184,'ABP REC Calc'!$B$6:$B$69,'ABP RECs'!$F184),
IF(P$4&gt;$G184,O184*(1-Inputs_ByYear!$D$4),0)),0)</f>
        <v>0</v>
      </c>
      <c r="Q184" s="235">
        <f>IF((Q$4-$G184)&lt;($C184+$B184),IF(Q$4=$G184+$B184,SUMIFS(INDEX('ABP REC Calc'!$G$6:$AB$69,,MATCH('ABP RECs'!$H184,'ABP REC Calc'!$G$5:$AB$5,0)),'ABP REC Calc'!$C$6:$C$69,'ABP RECs'!$E184,'ABP REC Calc'!$B$6:$B$69,'ABP RECs'!$F184),
IF(Q$4&gt;$G184,P184*(1-Inputs_ByYear!$D$4),0)),0)</f>
        <v>0</v>
      </c>
      <c r="R184" s="235">
        <f>IF((R$4-$G184)&lt;($C184+$B184),IF(R$4=$G184+$B184,SUMIFS(INDEX('ABP REC Calc'!$G$6:$AB$69,,MATCH('ABP RECs'!$H184,'ABP REC Calc'!$G$5:$AB$5,0)),'ABP REC Calc'!$C$6:$C$69,'ABP RECs'!$E184,'ABP REC Calc'!$B$6:$B$69,'ABP RECs'!$F184),
IF(R$4&gt;$G184,Q184*(1-Inputs_ByYear!$D$4),0)),0)</f>
        <v>0</v>
      </c>
      <c r="S184" s="235">
        <f>IF((S$4-$G184)&lt;($C184+$B184),IF(S$4=$G184+$B184,SUMIFS(INDEX('ABP REC Calc'!$G$6:$AB$69,,MATCH('ABP RECs'!$H184,'ABP REC Calc'!$G$5:$AB$5,0)),'ABP REC Calc'!$C$6:$C$69,'ABP RECs'!$E184,'ABP REC Calc'!$B$6:$B$69,'ABP RECs'!$F184),
IF(S$4&gt;$G184,R184*(1-Inputs_ByYear!$D$4),0)),0)</f>
        <v>0</v>
      </c>
      <c r="T184" s="235">
        <f>IF((T$4-$G184)&lt;($C184+$B184),IF(T$4=$G184+$B184,SUMIFS(INDEX('ABP REC Calc'!$G$6:$AB$69,,MATCH('ABP RECs'!$H184,'ABP REC Calc'!$G$5:$AB$5,0)),'ABP REC Calc'!$C$6:$C$69,'ABP RECs'!$E184,'ABP REC Calc'!$B$6:$B$69,'ABP RECs'!$F184),
IF(T$4&gt;$G184,S184*(1-Inputs_ByYear!$D$4),0)),0)</f>
        <v>0</v>
      </c>
      <c r="U184" s="235">
        <f>IF((U$4-$G184)&lt;($C184+$B184),IF(U$4=$G184+$B184,SUMIFS(INDEX('ABP REC Calc'!$G$6:$AB$69,,MATCH('ABP RECs'!$H184,'ABP REC Calc'!$G$5:$AB$5,0)),'ABP REC Calc'!$C$6:$C$69,'ABP RECs'!$E184,'ABP REC Calc'!$B$6:$B$69,'ABP RECs'!$F184),
IF(U$4&gt;$G184,T184*(1-Inputs_ByYear!$D$4),0)),0)</f>
        <v>0</v>
      </c>
      <c r="V184" s="235">
        <f>IF((V$4-$G184)&lt;($C184+$B184),IF(V$4=$G184+$B184,SUMIFS(INDEX('ABP REC Calc'!$G$6:$AB$69,,MATCH('ABP RECs'!$H184,'ABP REC Calc'!$G$5:$AB$5,0)),'ABP REC Calc'!$C$6:$C$69,'ABP RECs'!$E184,'ABP REC Calc'!$B$6:$B$69,'ABP RECs'!$F184),
IF(V$4&gt;$G184,U184*(1-Inputs_ByYear!$D$4),0)),0)</f>
        <v>0</v>
      </c>
      <c r="W184" s="235">
        <f>IF((W$4-$G184)&lt;($C184+$B184),IF(W$4=$G184+$B184,SUMIFS(INDEX('ABP REC Calc'!$G$6:$AB$69,,MATCH('ABP RECs'!$H184,'ABP REC Calc'!$G$5:$AB$5,0)),'ABP REC Calc'!$C$6:$C$69,'ABP RECs'!$E184,'ABP REC Calc'!$B$6:$B$69,'ABP RECs'!$F184),
IF(W$4&gt;$G184,V184*(1-Inputs_ByYear!$D$4),0)),0)</f>
        <v>0</v>
      </c>
      <c r="X184" s="235">
        <f>IF((X$4-$G184)&lt;($C184+$B184),IF(X$4=$G184+$B184,SUMIFS(INDEX('ABP REC Calc'!$G$6:$AB$69,,MATCH('ABP RECs'!$H184,'ABP REC Calc'!$G$5:$AB$5,0)),'ABP REC Calc'!$C$6:$C$69,'ABP RECs'!$E184,'ABP REC Calc'!$B$6:$B$69,'ABP RECs'!$F184),
IF(X$4&gt;$G184,W184*(1-Inputs_ByYear!$D$4),0)),0)</f>
        <v>0</v>
      </c>
      <c r="Y184" s="235">
        <f>IF((Y$4-$G184)&lt;($C184+$B184),IF(Y$4=$G184+$B184,SUMIFS(INDEX('ABP REC Calc'!$G$6:$AB$69,,MATCH('ABP RECs'!$H184,'ABP REC Calc'!$G$5:$AB$5,0)),'ABP REC Calc'!$C$6:$C$69,'ABP RECs'!$E184,'ABP REC Calc'!$B$6:$B$69,'ABP RECs'!$F184),
IF(Y$4&gt;$G184,X184*(1-Inputs_ByYear!$D$4),0)),0)</f>
        <v>0</v>
      </c>
      <c r="Z184" s="235">
        <f>IF((Z$4-$G184)&lt;($C184+$B184),IF(Z$4=$G184+$B184,SUMIFS(INDEX('ABP REC Calc'!$G$6:$AB$69,,MATCH('ABP RECs'!$H184,'ABP REC Calc'!$G$5:$AB$5,0)),'ABP REC Calc'!$C$6:$C$69,'ABP RECs'!$E184,'ABP REC Calc'!$B$6:$B$69,'ABP RECs'!$F184),
IF(Z$4&gt;$G184,Y184*(1-Inputs_ByYear!$D$4),0)),0)</f>
        <v>0</v>
      </c>
      <c r="AA184" s="235">
        <f>IF((AA$4-$G184)&lt;($C184+$B184),IF(AA$4=$G184+$B184,SUMIFS(INDEX('ABP REC Calc'!$G$6:$AB$69,,MATCH('ABP RECs'!$H184,'ABP REC Calc'!$G$5:$AB$5,0)),'ABP REC Calc'!$C$6:$C$69,'ABP RECs'!$E184,'ABP REC Calc'!$B$6:$B$69,'ABP RECs'!$F184),
IF(AA$4&gt;$G184,Z184*(1-Inputs_ByYear!$D$4),0)),0)</f>
        <v>0</v>
      </c>
      <c r="AB184" s="235">
        <f>IF((AB$4-$G184)&lt;($C184+$B184),IF(AB$4=$G184+$B184,SUMIFS(INDEX('ABP REC Calc'!$G$6:$AB$69,,MATCH('ABP RECs'!$H184,'ABP REC Calc'!$G$5:$AB$5,0)),'ABP REC Calc'!$C$6:$C$69,'ABP RECs'!$E184,'ABP REC Calc'!$B$6:$B$69,'ABP RECs'!$F184),
IF(AB$4&gt;$G184,AA184*(1-Inputs_ByYear!$D$4),0)),0)</f>
        <v>0</v>
      </c>
      <c r="AC184" s="235">
        <f>IF((AC$4-$G184)&lt;($C184+$B184),IF(AC$4=$G184+$B184,SUMIFS(INDEX('ABP REC Calc'!$G$6:$AB$69,,MATCH('ABP RECs'!$H184,'ABP REC Calc'!$G$5:$AB$5,0)),'ABP REC Calc'!$C$6:$C$69,'ABP RECs'!$E184,'ABP REC Calc'!$B$6:$B$69,'ABP RECs'!$F184),
IF(AC$4&gt;$G184,AB184*(1-Inputs_ByYear!$D$4),0)),0)</f>
        <v>0</v>
      </c>
      <c r="AD184" s="235">
        <f>IF((AD$4-$G184)&lt;($C184+$B184),IF(AD$4=$G184+$B184,SUMIFS(INDEX('ABP REC Calc'!$G$6:$AB$69,,MATCH('ABP RECs'!$H184,'ABP REC Calc'!$G$5:$AB$5,0)),'ABP REC Calc'!$C$6:$C$69,'ABP RECs'!$E184,'ABP REC Calc'!$B$6:$B$69,'ABP RECs'!$F184),
IF(AD$4&gt;$G184,AC184*(1-Inputs_ByYear!$D$4),0)),0)</f>
        <v>0</v>
      </c>
    </row>
    <row r="185" spans="2:30" ht="14.75" customHeight="1" x14ac:dyDescent="0.25">
      <c r="B185"/>
      <c r="C185"/>
      <c r="F185" s="219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  <c r="W185" s="232"/>
      <c r="X185" s="232"/>
      <c r="Y185" s="232"/>
      <c r="Z185" s="232"/>
      <c r="AA185" s="232"/>
      <c r="AB185" s="232"/>
      <c r="AC185" s="232"/>
      <c r="AD185" s="232"/>
    </row>
    <row r="186" spans="2:30" ht="14.75" customHeight="1" x14ac:dyDescent="0.25">
      <c r="B186" s="332" cm="1">
        <f t="array" ref="B186">INDEX(Inputs_ByYear!$D$87:$D$92, MATCH('ABP RECs'!$E186, Inputs_ByYear!$B$87:$B$92, 0),)</f>
        <v>0</v>
      </c>
      <c r="C186" s="332" cm="1">
        <f t="array" ref="C186">INDEX(Inputs_ByYear!$D$51:$D$56, MATCH('ABP RECs'!$E186, Inputs_ByYear!$B$51:$B$56,0),)</f>
        <v>15</v>
      </c>
      <c r="D186" s="332" t="str" cm="1">
        <f t="array" ref="D186">INDEX(Inputs_ByYear!$D$96:$D$101, MATCH('ABP RECs'!$E186, Inputs_ByYear!$B$96:$B$101,0),)</f>
        <v>n/a</v>
      </c>
      <c r="E186" s="222" t="s">
        <v>237</v>
      </c>
      <c r="F186" s="219" t="s">
        <v>258</v>
      </c>
      <c r="G186" s="219">
        <f>VALUE(LEFT(H186, FIND("-", H186)-1))</f>
        <v>2024</v>
      </c>
      <c r="H186" s="227" t="s">
        <v>22</v>
      </c>
      <c r="I186" s="235">
        <f>IF((I$4-$G186)&lt;($C186+$B186),IF(I$4=$G186+$B186,SUMIFS(INDEX('ABP REC Calc'!$G$6:$AB$69,,MATCH('ABP RECs'!$H186,'ABP REC Calc'!$G$5:$AB$5,0)),'ABP REC Calc'!$C$6:$C$69,'ABP RECs'!$E186,'ABP REC Calc'!$B$6:$B$69,'ABP RECs'!$F186),
IF(I$4&gt;$G186,H186*(1-Inputs_ByYear!$D$4),0)),0)</f>
        <v>0</v>
      </c>
      <c r="J186" s="235">
        <f>IF((J$4-$G186)&lt;($C186+$B186),IF(J$4=$G186+$B186,SUMIFS(INDEX('ABP REC Calc'!$G$6:$AB$69,,MATCH('ABP RECs'!$H186,'ABP REC Calc'!$G$5:$AB$5,0)),'ABP REC Calc'!$C$6:$C$69,'ABP RECs'!$E186,'ABP REC Calc'!$B$6:$B$69,'ABP RECs'!$F186),
IF(J$4&gt;$G186,I186*(1-Inputs_ByYear!$D$4),0)),0)</f>
        <v>0</v>
      </c>
      <c r="K186" s="235">
        <f>IF((K$4-$G186)&lt;($C186+$B186),IF(K$4=$G186+$B186,SUMIFS(INDEX('ABP REC Calc'!$G$6:$AB$69,,MATCH('ABP RECs'!$H186,'ABP REC Calc'!$G$5:$AB$5,0)),'ABP REC Calc'!$C$6:$C$69,'ABP RECs'!$E186,'ABP REC Calc'!$B$6:$B$69,'ABP RECs'!$F186),
IF(K$4&gt;$G186,J186*(1-Inputs_ByYear!$D$4),0)),0)</f>
        <v>0</v>
      </c>
      <c r="L186" s="235">
        <f>IF((L$4-$G186)&lt;($C186+$B186),IF(L$4=$G186+$B186,SUMIFS(INDEX('ABP REC Calc'!$G$6:$AB$69,,MATCH('ABP RECs'!$H186,'ABP REC Calc'!$G$5:$AB$5,0)),'ABP REC Calc'!$C$6:$C$69,'ABP RECs'!$E186,'ABP REC Calc'!$B$6:$B$69,'ABP RECs'!$F186),
IF(L$4&gt;$G186,K186*(1-Inputs_ByYear!$D$4),0)),0)</f>
        <v>0</v>
      </c>
      <c r="M186" s="235">
        <f>IF((M$4-$G186)&lt;($C186+$B186),IF(M$4=$G186+$B186,SUMIFS(INDEX('ABP REC Calc'!$G$6:$AB$69,,MATCH('ABP RECs'!$H186,'ABP REC Calc'!$G$5:$AB$5,0)),'ABP REC Calc'!$C$6:$C$69,'ABP RECs'!$E186,'ABP REC Calc'!$B$6:$B$69,'ABP RECs'!$F186),
IF(M$4&gt;$G186,L186*(1-Inputs_ByYear!$D$4),0)),0)</f>
        <v>0</v>
      </c>
      <c r="N186" s="235">
        <f>IF((N$4-$G186)&lt;($C186+$B186),IF(N$4=$G186+$B186,SUMIFS(INDEX('ABP REC Calc'!$G$6:$AB$69,,MATCH('ABP RECs'!$H186,'ABP REC Calc'!$G$5:$AB$5,0)),'ABP REC Calc'!$C$6:$C$69,'ABP RECs'!$E186,'ABP REC Calc'!$B$6:$B$69,'ABP RECs'!$F186),
IF(N$4&gt;$G186,M186*(1-Inputs_ByYear!$D$4),0)),0)</f>
        <v>0</v>
      </c>
      <c r="O186" s="235">
        <f>IF((O$4-$G186)&lt;($C186+$B186),IF(O$4=$G186+$B186,SUMIFS(INDEX('ABP REC Calc'!$G$6:$AB$69,,MATCH('ABP RECs'!$H186,'ABP REC Calc'!$G$5:$AB$5,0)),'ABP REC Calc'!$C$6:$C$69,'ABP RECs'!$E186,'ABP REC Calc'!$B$6:$B$69,'ABP RECs'!$F186),
IF(O$4&gt;$G186,N186*(1-Inputs_ByYear!$D$4),0)),0)</f>
        <v>0</v>
      </c>
      <c r="P186" s="235">
        <f>IF((P$4-$G186)&lt;($C186+$B186),IF(P$4=$G186+$B186,SUMIFS(INDEX('ABP REC Calc'!$G$6:$AB$69,,MATCH('ABP RECs'!$H186,'ABP REC Calc'!$G$5:$AB$5,0)),'ABP REC Calc'!$C$6:$C$69,'ABP RECs'!$E186,'ABP REC Calc'!$B$6:$B$69,'ABP RECs'!$F186),
IF(P$4&gt;$G186,O186*(1-Inputs_ByYear!$D$4),0)),0)</f>
        <v>0</v>
      </c>
      <c r="Q186" s="235">
        <f>IF((Q$4-$G186)&lt;($C186+$B186),IF(Q$4=$G186+$B186,SUMIFS(INDEX('ABP REC Calc'!$G$6:$AB$69,,MATCH('ABP RECs'!$H186,'ABP REC Calc'!$G$5:$AB$5,0)),'ABP REC Calc'!$C$6:$C$69,'ABP RECs'!$E186,'ABP REC Calc'!$B$6:$B$69,'ABP RECs'!$F186),
IF(Q$4&gt;$G186,P186*(1-Inputs_ByYear!$D$4),0)),0)</f>
        <v>0</v>
      </c>
      <c r="R186" s="235">
        <f>IF((R$4-$G186)&lt;($C186+$B186),IF(R$4=$G186+$B186,SUMIFS(INDEX('ABP REC Calc'!$G$6:$AB$69,,MATCH('ABP RECs'!$H186,'ABP REC Calc'!$G$5:$AB$5,0)),'ABP REC Calc'!$C$6:$C$69,'ABP RECs'!$E186,'ABP REC Calc'!$B$6:$B$69,'ABP RECs'!$F186),
IF(R$4&gt;$G186,Q186*(1-Inputs_ByYear!$D$4),0)),0)</f>
        <v>0</v>
      </c>
      <c r="S186" s="235">
        <f>IF((S$4-$G186)&lt;($C186+$B186),IF(S$4=$G186+$B186,SUMIFS(INDEX('ABP REC Calc'!$G$6:$AB$69,,MATCH('ABP RECs'!$H186,'ABP REC Calc'!$G$5:$AB$5,0)),'ABP REC Calc'!$C$6:$C$69,'ABP RECs'!$E186,'ABP REC Calc'!$B$6:$B$69,'ABP RECs'!$F186),
IF(S$4&gt;$G186,R186*(1-Inputs_ByYear!$D$4),0)),0)</f>
        <v>0</v>
      </c>
      <c r="T186" s="235">
        <f>IF((T$4-$G186)&lt;($C186+$B186),IF(T$4=$G186+$B186,SUMIFS(INDEX('ABP REC Calc'!$G$6:$AB$69,,MATCH('ABP RECs'!$H186,'ABP REC Calc'!$G$5:$AB$5,0)),'ABP REC Calc'!$C$6:$C$69,'ABP RECs'!$E186,'ABP REC Calc'!$B$6:$B$69,'ABP RECs'!$F186),
IF(T$4&gt;$G186,S186*(1-Inputs_ByYear!$D$4),0)),0)</f>
        <v>0</v>
      </c>
      <c r="U186" s="235">
        <f>IF((U$4-$G186)&lt;($C186+$B186),IF(U$4=$G186+$B186,SUMIFS(INDEX('ABP REC Calc'!$G$6:$AB$69,,MATCH('ABP RECs'!$H186,'ABP REC Calc'!$G$5:$AB$5,0)),'ABP REC Calc'!$C$6:$C$69,'ABP RECs'!$E186,'ABP REC Calc'!$B$6:$B$69,'ABP RECs'!$F186),
IF(U$4&gt;$G186,T186*(1-Inputs_ByYear!$D$4),0)),0)</f>
        <v>0</v>
      </c>
      <c r="V186" s="235">
        <f>IF((V$4-$G186)&lt;($C186+$B186),IF(V$4=$G186+$B186,SUMIFS(INDEX('ABP REC Calc'!$G$6:$AB$69,,MATCH('ABP RECs'!$H186,'ABP REC Calc'!$G$5:$AB$5,0)),'ABP REC Calc'!$C$6:$C$69,'ABP RECs'!$E186,'ABP REC Calc'!$B$6:$B$69,'ABP RECs'!$F186),
IF(V$4&gt;$G186,U186*(1-Inputs_ByYear!$D$4),0)),0)</f>
        <v>0</v>
      </c>
      <c r="W186" s="235">
        <f>IF((W$4-$G186)&lt;($C186+$B186),IF(W$4=$G186+$B186,SUMIFS(INDEX('ABP REC Calc'!$G$6:$AB$69,,MATCH('ABP RECs'!$H186,'ABP REC Calc'!$G$5:$AB$5,0)),'ABP REC Calc'!$C$6:$C$69,'ABP RECs'!$E186,'ABP REC Calc'!$B$6:$B$69,'ABP RECs'!$F186),
IF(W$4&gt;$G186,V186*(1-Inputs_ByYear!$D$4),0)),0)</f>
        <v>0</v>
      </c>
      <c r="X186" s="235">
        <f>IF((X$4-$G186)&lt;($C186+$B186),IF(X$4=$G186+$B186,SUMIFS(INDEX('ABP REC Calc'!$G$6:$AB$69,,MATCH('ABP RECs'!$H186,'ABP REC Calc'!$G$5:$AB$5,0)),'ABP REC Calc'!$C$6:$C$69,'ABP RECs'!$E186,'ABP REC Calc'!$B$6:$B$69,'ABP RECs'!$F186),
IF(X$4&gt;$G186,W186*(1-Inputs_ByYear!$D$4),0)),0)</f>
        <v>0</v>
      </c>
      <c r="Y186" s="235">
        <f>IF((Y$4-$G186)&lt;($C186+$B186),IF(Y$4=$G186+$B186,SUMIFS(INDEX('ABP REC Calc'!$G$6:$AB$69,,MATCH('ABP RECs'!$H186,'ABP REC Calc'!$G$5:$AB$5,0)),'ABP REC Calc'!$C$6:$C$69,'ABP RECs'!$E186,'ABP REC Calc'!$B$6:$B$69,'ABP RECs'!$F186),
IF(Y$4&gt;$G186,X186*(1-Inputs_ByYear!$D$4),0)),0)</f>
        <v>0</v>
      </c>
      <c r="Z186" s="235">
        <f>IF((Z$4-$G186)&lt;($C186+$B186),IF(Z$4=$G186+$B186,SUMIFS(INDEX('ABP REC Calc'!$G$6:$AB$69,,MATCH('ABP RECs'!$H186,'ABP REC Calc'!$G$5:$AB$5,0)),'ABP REC Calc'!$C$6:$C$69,'ABP RECs'!$E186,'ABP REC Calc'!$B$6:$B$69,'ABP RECs'!$F186),
IF(Z$4&gt;$G186,Y186*(1-Inputs_ByYear!$D$4),0)),0)</f>
        <v>0</v>
      </c>
      <c r="AA186" s="235">
        <f>IF((AA$4-$G186)&lt;($C186+$B186),IF(AA$4=$G186+$B186,SUMIFS(INDEX('ABP REC Calc'!$G$6:$AB$69,,MATCH('ABP RECs'!$H186,'ABP REC Calc'!$G$5:$AB$5,0)),'ABP REC Calc'!$C$6:$C$69,'ABP RECs'!$E186,'ABP REC Calc'!$B$6:$B$69,'ABP RECs'!$F186),
IF(AA$4&gt;$G186,Z186*(1-Inputs_ByYear!$D$4),0)),0)</f>
        <v>0</v>
      </c>
      <c r="AB186" s="235">
        <f>IF((AB$4-$G186)&lt;($C186+$B186),IF(AB$4=$G186+$B186,SUMIFS(INDEX('ABP REC Calc'!$G$6:$AB$69,,MATCH('ABP RECs'!$H186,'ABP REC Calc'!$G$5:$AB$5,0)),'ABP REC Calc'!$C$6:$C$69,'ABP RECs'!$E186,'ABP REC Calc'!$B$6:$B$69,'ABP RECs'!$F186),
IF(AB$4&gt;$G186,AA186*(1-Inputs_ByYear!$D$4),0)),0)</f>
        <v>0</v>
      </c>
      <c r="AC186" s="235">
        <f>IF((AC$4-$G186)&lt;($C186+$B186),IF(AC$4=$G186+$B186,SUMIFS(INDEX('ABP REC Calc'!$G$6:$AB$69,,MATCH('ABP RECs'!$H186,'ABP REC Calc'!$G$5:$AB$5,0)),'ABP REC Calc'!$C$6:$C$69,'ABP RECs'!$E186,'ABP REC Calc'!$B$6:$B$69,'ABP RECs'!$F186),
IF(AC$4&gt;$G186,AB186*(1-Inputs_ByYear!$D$4),0)),0)</f>
        <v>0</v>
      </c>
      <c r="AD186" s="235">
        <f>IF((AD$4-$G186)&lt;($C186+$B186),IF(AD$4=$G186+$B186,SUMIFS(INDEX('ABP REC Calc'!$G$6:$AB$69,,MATCH('ABP RECs'!$H186,'ABP REC Calc'!$G$5:$AB$5,0)),'ABP REC Calc'!$C$6:$C$69,'ABP RECs'!$E186,'ABP REC Calc'!$B$6:$B$69,'ABP RECs'!$F186),
IF(AD$4&gt;$G186,AC186*(1-Inputs_ByYear!$D$4),0)),0)</f>
        <v>0</v>
      </c>
    </row>
    <row r="187" spans="2:30" ht="14.75" customHeight="1" x14ac:dyDescent="0.25">
      <c r="B187" s="332" cm="1">
        <f t="array" ref="B187">INDEX(Inputs_ByYear!$D$87:$D$92, MATCH('ABP RECs'!$E187, Inputs_ByYear!$B$87:$B$92, 0),)</f>
        <v>0</v>
      </c>
      <c r="C187" s="332" cm="1">
        <f t="array" ref="C187">INDEX(Inputs_ByYear!$D$51:$D$56, MATCH('ABP RECs'!$E187, Inputs_ByYear!$B$51:$B$56,0),)</f>
        <v>15</v>
      </c>
      <c r="D187" s="332" t="str" cm="1">
        <f t="array" ref="D187">INDEX(Inputs_ByYear!$D$96:$D$101, MATCH('ABP RECs'!$E187, Inputs_ByYear!$B$96:$B$101,0),)</f>
        <v>n/a</v>
      </c>
      <c r="E187" s="222" t="s">
        <v>237</v>
      </c>
      <c r="F187" s="219" t="s">
        <v>258</v>
      </c>
      <c r="G187" s="219">
        <f t="shared" ref="G187:G207" si="9">VALUE(LEFT(H187, FIND("-", H187)-1))</f>
        <v>2025</v>
      </c>
      <c r="H187" s="227" t="s">
        <v>23</v>
      </c>
      <c r="I187" s="235">
        <f>IF((I$4-$G187)&lt;($C187+$B187),IF(I$4=$G187+$B187,SUMIFS(INDEX('ABP REC Calc'!$G$6:$AB$69,,MATCH('ABP RECs'!$H187,'ABP REC Calc'!$G$5:$AB$5,0)),'ABP REC Calc'!$C$6:$C$69,'ABP RECs'!$E187,'ABP REC Calc'!$B$6:$B$69,'ABP RECs'!$F187),
IF(I$4&gt;$G187,H187*(1-Inputs_ByYear!$D$4),0)),0)</f>
        <v>0</v>
      </c>
      <c r="J187" s="235">
        <f>IF((J$4-$G187)&lt;($C187+$B187),IF(J$4=$G187+$B187,SUMIFS(INDEX('ABP REC Calc'!$G$6:$AB$69,,MATCH('ABP RECs'!$H187,'ABP REC Calc'!$G$5:$AB$5,0)),'ABP REC Calc'!$C$6:$C$69,'ABP RECs'!$E187,'ABP REC Calc'!$B$6:$B$69,'ABP RECs'!$F187),
IF(J$4&gt;$G187,I187*(1-Inputs_ByYear!$D$4),0)),0)</f>
        <v>51330.495166079163</v>
      </c>
      <c r="K187" s="235">
        <f>IF((K$4-$G187)&lt;($C187+$B187),IF(K$4=$G187+$B187,SUMIFS(INDEX('ABP REC Calc'!$G$6:$AB$69,,MATCH('ABP RECs'!$H187,'ABP REC Calc'!$G$5:$AB$5,0)),'ABP REC Calc'!$C$6:$C$69,'ABP RECs'!$E187,'ABP REC Calc'!$B$6:$B$69,'ABP RECs'!$F187),
IF(K$4&gt;$G187,J187*(1-Inputs_ByYear!$D$4),0)),0)</f>
        <v>51073.84269024877</v>
      </c>
      <c r="L187" s="235">
        <f>IF((L$4-$G187)&lt;($C187+$B187),IF(L$4=$G187+$B187,SUMIFS(INDEX('ABP REC Calc'!$G$6:$AB$69,,MATCH('ABP RECs'!$H187,'ABP REC Calc'!$G$5:$AB$5,0)),'ABP REC Calc'!$C$6:$C$69,'ABP RECs'!$E187,'ABP REC Calc'!$B$6:$B$69,'ABP RECs'!$F187),
IF(L$4&gt;$G187,K187*(1-Inputs_ByYear!$D$4),0)),0)</f>
        <v>50818.473476797524</v>
      </c>
      <c r="M187" s="235">
        <f>IF((M$4-$G187)&lt;($C187+$B187),IF(M$4=$G187+$B187,SUMIFS(INDEX('ABP REC Calc'!$G$6:$AB$69,,MATCH('ABP RECs'!$H187,'ABP REC Calc'!$G$5:$AB$5,0)),'ABP REC Calc'!$C$6:$C$69,'ABP RECs'!$E187,'ABP REC Calc'!$B$6:$B$69,'ABP RECs'!$F187),
IF(M$4&gt;$G187,L187*(1-Inputs_ByYear!$D$4),0)),0)</f>
        <v>50564.381109413538</v>
      </c>
      <c r="N187" s="235">
        <f>IF((N$4-$G187)&lt;($C187+$B187),IF(N$4=$G187+$B187,SUMIFS(INDEX('ABP REC Calc'!$G$6:$AB$69,,MATCH('ABP RECs'!$H187,'ABP REC Calc'!$G$5:$AB$5,0)),'ABP REC Calc'!$C$6:$C$69,'ABP RECs'!$E187,'ABP REC Calc'!$B$6:$B$69,'ABP RECs'!$F187),
IF(N$4&gt;$G187,M187*(1-Inputs_ByYear!$D$4),0)),0)</f>
        <v>50311.559203866469</v>
      </c>
      <c r="O187" s="235">
        <f>IF((O$4-$G187)&lt;($C187+$B187),IF(O$4=$G187+$B187,SUMIFS(INDEX('ABP REC Calc'!$G$6:$AB$69,,MATCH('ABP RECs'!$H187,'ABP REC Calc'!$G$5:$AB$5,0)),'ABP REC Calc'!$C$6:$C$69,'ABP RECs'!$E187,'ABP REC Calc'!$B$6:$B$69,'ABP RECs'!$F187),
IF(O$4&gt;$G187,N187*(1-Inputs_ByYear!$D$4),0)),0)</f>
        <v>50060.001407847136</v>
      </c>
      <c r="P187" s="235">
        <f>IF((P$4-$G187)&lt;($C187+$B187),IF(P$4=$G187+$B187,SUMIFS(INDEX('ABP REC Calc'!$G$6:$AB$69,,MATCH('ABP RECs'!$H187,'ABP REC Calc'!$G$5:$AB$5,0)),'ABP REC Calc'!$C$6:$C$69,'ABP RECs'!$E187,'ABP REC Calc'!$B$6:$B$69,'ABP RECs'!$F187),
IF(P$4&gt;$G187,O187*(1-Inputs_ByYear!$D$4),0)),0)</f>
        <v>49809.701400807899</v>
      </c>
      <c r="Q187" s="235">
        <f>IF((Q$4-$G187)&lt;($C187+$B187),IF(Q$4=$G187+$B187,SUMIFS(INDEX('ABP REC Calc'!$G$6:$AB$69,,MATCH('ABP RECs'!$H187,'ABP REC Calc'!$G$5:$AB$5,0)),'ABP REC Calc'!$C$6:$C$69,'ABP RECs'!$E187,'ABP REC Calc'!$B$6:$B$69,'ABP RECs'!$F187),
IF(Q$4&gt;$G187,P187*(1-Inputs_ByYear!$D$4),0)),0)</f>
        <v>49560.652893803861</v>
      </c>
      <c r="R187" s="235">
        <f>IF((R$4-$G187)&lt;($C187+$B187),IF(R$4=$G187+$B187,SUMIFS(INDEX('ABP REC Calc'!$G$6:$AB$69,,MATCH('ABP RECs'!$H187,'ABP REC Calc'!$G$5:$AB$5,0)),'ABP REC Calc'!$C$6:$C$69,'ABP RECs'!$E187,'ABP REC Calc'!$B$6:$B$69,'ABP RECs'!$F187),
IF(R$4&gt;$G187,Q187*(1-Inputs_ByYear!$D$4),0)),0)</f>
        <v>49312.849629334843</v>
      </c>
      <c r="S187" s="235">
        <f>IF((S$4-$G187)&lt;($C187+$B187),IF(S$4=$G187+$B187,SUMIFS(INDEX('ABP REC Calc'!$G$6:$AB$69,,MATCH('ABP RECs'!$H187,'ABP REC Calc'!$G$5:$AB$5,0)),'ABP REC Calc'!$C$6:$C$69,'ABP RECs'!$E187,'ABP REC Calc'!$B$6:$B$69,'ABP RECs'!$F187),
IF(S$4&gt;$G187,R187*(1-Inputs_ByYear!$D$4),0)),0)</f>
        <v>49066.285381188172</v>
      </c>
      <c r="T187" s="235">
        <f>IF((T$4-$G187)&lt;($C187+$B187),IF(T$4=$G187+$B187,SUMIFS(INDEX('ABP REC Calc'!$G$6:$AB$69,,MATCH('ABP RECs'!$H187,'ABP REC Calc'!$G$5:$AB$5,0)),'ABP REC Calc'!$C$6:$C$69,'ABP RECs'!$E187,'ABP REC Calc'!$B$6:$B$69,'ABP RECs'!$F187),
IF(T$4&gt;$G187,S187*(1-Inputs_ByYear!$D$4),0)),0)</f>
        <v>48820.953954282231</v>
      </c>
      <c r="U187" s="235">
        <f>IF((U$4-$G187)&lt;($C187+$B187),IF(U$4=$G187+$B187,SUMIFS(INDEX('ABP REC Calc'!$G$6:$AB$69,,MATCH('ABP RECs'!$H187,'ABP REC Calc'!$G$5:$AB$5,0)),'ABP REC Calc'!$C$6:$C$69,'ABP RECs'!$E187,'ABP REC Calc'!$B$6:$B$69,'ABP RECs'!$F187),
IF(U$4&gt;$G187,T187*(1-Inputs_ByYear!$D$4),0)),0)</f>
        <v>48576.849184510822</v>
      </c>
      <c r="V187" s="235">
        <f>IF((V$4-$G187)&lt;($C187+$B187),IF(V$4=$G187+$B187,SUMIFS(INDEX('ABP REC Calc'!$G$6:$AB$69,,MATCH('ABP RECs'!$H187,'ABP REC Calc'!$G$5:$AB$5,0)),'ABP REC Calc'!$C$6:$C$69,'ABP RECs'!$E187,'ABP REC Calc'!$B$6:$B$69,'ABP RECs'!$F187),
IF(V$4&gt;$G187,U187*(1-Inputs_ByYear!$D$4),0)),0)</f>
        <v>48333.964938588266</v>
      </c>
      <c r="W187" s="235">
        <f>IF((W$4-$G187)&lt;($C187+$B187),IF(W$4=$G187+$B187,SUMIFS(INDEX('ABP REC Calc'!$G$6:$AB$69,,MATCH('ABP RECs'!$H187,'ABP REC Calc'!$G$5:$AB$5,0)),'ABP REC Calc'!$C$6:$C$69,'ABP RECs'!$E187,'ABP REC Calc'!$B$6:$B$69,'ABP RECs'!$F187),
IF(W$4&gt;$G187,V187*(1-Inputs_ByYear!$D$4),0)),0)</f>
        <v>48092.295113895321</v>
      </c>
      <c r="X187" s="235">
        <f>IF((X$4-$G187)&lt;($C187+$B187),IF(X$4=$G187+$B187,SUMIFS(INDEX('ABP REC Calc'!$G$6:$AB$69,,MATCH('ABP RECs'!$H187,'ABP REC Calc'!$G$5:$AB$5,0)),'ABP REC Calc'!$C$6:$C$69,'ABP RECs'!$E187,'ABP REC Calc'!$B$6:$B$69,'ABP RECs'!$F187),
IF(X$4&gt;$G187,W187*(1-Inputs_ByYear!$D$4),0)),0)</f>
        <v>47851.833638325843</v>
      </c>
      <c r="Y187" s="235">
        <f>IF((Y$4-$G187)&lt;($C187+$B187),IF(Y$4=$G187+$B187,SUMIFS(INDEX('ABP REC Calc'!$G$6:$AB$69,,MATCH('ABP RECs'!$H187,'ABP REC Calc'!$G$5:$AB$5,0)),'ABP REC Calc'!$C$6:$C$69,'ABP RECs'!$E187,'ABP REC Calc'!$B$6:$B$69,'ABP RECs'!$F187),
IF(Y$4&gt;$G187,X187*(1-Inputs_ByYear!$D$4),0)),0)</f>
        <v>0</v>
      </c>
      <c r="Z187" s="235">
        <f>IF((Z$4-$G187)&lt;($C187+$B187),IF(Z$4=$G187+$B187,SUMIFS(INDEX('ABP REC Calc'!$G$6:$AB$69,,MATCH('ABP RECs'!$H187,'ABP REC Calc'!$G$5:$AB$5,0)),'ABP REC Calc'!$C$6:$C$69,'ABP RECs'!$E187,'ABP REC Calc'!$B$6:$B$69,'ABP RECs'!$F187),
IF(Z$4&gt;$G187,Y187*(1-Inputs_ByYear!$D$4),0)),0)</f>
        <v>0</v>
      </c>
      <c r="AA187" s="235">
        <f>IF((AA$4-$G187)&lt;($C187+$B187),IF(AA$4=$G187+$B187,SUMIFS(INDEX('ABP REC Calc'!$G$6:$AB$69,,MATCH('ABP RECs'!$H187,'ABP REC Calc'!$G$5:$AB$5,0)),'ABP REC Calc'!$C$6:$C$69,'ABP RECs'!$E187,'ABP REC Calc'!$B$6:$B$69,'ABP RECs'!$F187),
IF(AA$4&gt;$G187,Z187*(1-Inputs_ByYear!$D$4),0)),0)</f>
        <v>0</v>
      </c>
      <c r="AB187" s="235">
        <f>IF((AB$4-$G187)&lt;($C187+$B187),IF(AB$4=$G187+$B187,SUMIFS(INDEX('ABP REC Calc'!$G$6:$AB$69,,MATCH('ABP RECs'!$H187,'ABP REC Calc'!$G$5:$AB$5,0)),'ABP REC Calc'!$C$6:$C$69,'ABP RECs'!$E187,'ABP REC Calc'!$B$6:$B$69,'ABP RECs'!$F187),
IF(AB$4&gt;$G187,AA187*(1-Inputs_ByYear!$D$4),0)),0)</f>
        <v>0</v>
      </c>
      <c r="AC187" s="235">
        <f>IF((AC$4-$G187)&lt;($C187+$B187),IF(AC$4=$G187+$B187,SUMIFS(INDEX('ABP REC Calc'!$G$6:$AB$69,,MATCH('ABP RECs'!$H187,'ABP REC Calc'!$G$5:$AB$5,0)),'ABP REC Calc'!$C$6:$C$69,'ABP RECs'!$E187,'ABP REC Calc'!$B$6:$B$69,'ABP RECs'!$F187),
IF(AC$4&gt;$G187,AB187*(1-Inputs_ByYear!$D$4),0)),0)</f>
        <v>0</v>
      </c>
      <c r="AD187" s="235">
        <f>IF((AD$4-$G187)&lt;($C187+$B187),IF(AD$4=$G187+$B187,SUMIFS(INDEX('ABP REC Calc'!$G$6:$AB$69,,MATCH('ABP RECs'!$H187,'ABP REC Calc'!$G$5:$AB$5,0)),'ABP REC Calc'!$C$6:$C$69,'ABP RECs'!$E187,'ABP REC Calc'!$B$6:$B$69,'ABP RECs'!$F187),
IF(AD$4&gt;$G187,AC187*(1-Inputs_ByYear!$D$4),0)),0)</f>
        <v>0</v>
      </c>
    </row>
    <row r="188" spans="2:30" ht="14.75" customHeight="1" x14ac:dyDescent="0.25">
      <c r="B188" s="332" cm="1">
        <f t="array" ref="B188">INDEX(Inputs_ByYear!$D$87:$D$92, MATCH('ABP RECs'!$E188, Inputs_ByYear!$B$87:$B$92, 0),)</f>
        <v>0</v>
      </c>
      <c r="C188" s="332" cm="1">
        <f t="array" ref="C188">INDEX(Inputs_ByYear!$D$51:$D$56, MATCH('ABP RECs'!$E188, Inputs_ByYear!$B$51:$B$56,0),)</f>
        <v>15</v>
      </c>
      <c r="D188" s="332" t="str" cm="1">
        <f t="array" ref="D188">INDEX(Inputs_ByYear!$D$96:$D$101, MATCH('ABP RECs'!$E188, Inputs_ByYear!$B$96:$B$101,0),)</f>
        <v>n/a</v>
      </c>
      <c r="E188" s="222" t="s">
        <v>237</v>
      </c>
      <c r="F188" s="219" t="s">
        <v>258</v>
      </c>
      <c r="G188" s="219">
        <f t="shared" si="9"/>
        <v>2026</v>
      </c>
      <c r="H188" s="227" t="s">
        <v>24</v>
      </c>
      <c r="I188" s="235">
        <f>IF((I$4-$G188)&lt;($C188+$B188),IF(I$4=$G188+$B188,SUMIFS(INDEX('ABP REC Calc'!$G$6:$AB$69,,MATCH('ABP RECs'!$H188,'ABP REC Calc'!$G$5:$AB$5,0)),'ABP REC Calc'!$C$6:$C$69,'ABP RECs'!$E188,'ABP REC Calc'!$B$6:$B$69,'ABP RECs'!$F188),
IF(I$4&gt;$G188,H188*(1-Inputs_ByYear!$D$4),0)),0)</f>
        <v>0</v>
      </c>
      <c r="J188" s="235">
        <f>IF((J$4-$G188)&lt;($C188+$B188),IF(J$4=$G188+$B188,SUMIFS(INDEX('ABP REC Calc'!$G$6:$AB$69,,MATCH('ABP RECs'!$H188,'ABP REC Calc'!$G$5:$AB$5,0)),'ABP REC Calc'!$C$6:$C$69,'ABP RECs'!$E188,'ABP REC Calc'!$B$6:$B$69,'ABP RECs'!$F188),
IF(J$4&gt;$G188,I188*(1-Inputs_ByYear!$D$4),0)),0)</f>
        <v>0</v>
      </c>
      <c r="K188" s="235">
        <f>IF((K$4-$G188)&lt;($C188+$B188),IF(K$4=$G188+$B188,SUMIFS(INDEX('ABP REC Calc'!$G$6:$AB$69,,MATCH('ABP RECs'!$H188,'ABP REC Calc'!$G$5:$AB$5,0)),'ABP REC Calc'!$C$6:$C$69,'ABP RECs'!$E188,'ABP REC Calc'!$B$6:$B$69,'ABP RECs'!$F188),
IF(K$4&gt;$G188,J188*(1-Inputs_ByYear!$D$4),0)),0)</f>
        <v>78994.39059759074</v>
      </c>
      <c r="L188" s="235">
        <f>IF((L$4-$G188)&lt;($C188+$B188),IF(L$4=$G188+$B188,SUMIFS(INDEX('ABP REC Calc'!$G$6:$AB$69,,MATCH('ABP RECs'!$H188,'ABP REC Calc'!$G$5:$AB$5,0)),'ABP REC Calc'!$C$6:$C$69,'ABP RECs'!$E188,'ABP REC Calc'!$B$6:$B$69,'ABP RECs'!$F188),
IF(L$4&gt;$G188,K188*(1-Inputs_ByYear!$D$4),0)),0)</f>
        <v>78599.418644602789</v>
      </c>
      <c r="M188" s="235">
        <f>IF((M$4-$G188)&lt;($C188+$B188),IF(M$4=$G188+$B188,SUMIFS(INDEX('ABP REC Calc'!$G$6:$AB$69,,MATCH('ABP RECs'!$H188,'ABP REC Calc'!$G$5:$AB$5,0)),'ABP REC Calc'!$C$6:$C$69,'ABP RECs'!$E188,'ABP REC Calc'!$B$6:$B$69,'ABP RECs'!$F188),
IF(M$4&gt;$G188,L188*(1-Inputs_ByYear!$D$4),0)),0)</f>
        <v>78206.421551379768</v>
      </c>
      <c r="N188" s="235">
        <f>IF((N$4-$G188)&lt;($C188+$B188),IF(N$4=$G188+$B188,SUMIFS(INDEX('ABP REC Calc'!$G$6:$AB$69,,MATCH('ABP RECs'!$H188,'ABP REC Calc'!$G$5:$AB$5,0)),'ABP REC Calc'!$C$6:$C$69,'ABP RECs'!$E188,'ABP REC Calc'!$B$6:$B$69,'ABP RECs'!$F188),
IF(N$4&gt;$G188,M188*(1-Inputs_ByYear!$D$4),0)),0)</f>
        <v>77815.389443622873</v>
      </c>
      <c r="O188" s="235">
        <f>IF((O$4-$G188)&lt;($C188+$B188),IF(O$4=$G188+$B188,SUMIFS(INDEX('ABP REC Calc'!$G$6:$AB$69,,MATCH('ABP RECs'!$H188,'ABP REC Calc'!$G$5:$AB$5,0)),'ABP REC Calc'!$C$6:$C$69,'ABP RECs'!$E188,'ABP REC Calc'!$B$6:$B$69,'ABP RECs'!$F188),
IF(O$4&gt;$G188,N188*(1-Inputs_ByYear!$D$4),0)),0)</f>
        <v>77426.31249640476</v>
      </c>
      <c r="P188" s="235">
        <f>IF((P$4-$G188)&lt;($C188+$B188),IF(P$4=$G188+$B188,SUMIFS(INDEX('ABP REC Calc'!$G$6:$AB$69,,MATCH('ABP RECs'!$H188,'ABP REC Calc'!$G$5:$AB$5,0)),'ABP REC Calc'!$C$6:$C$69,'ABP RECs'!$E188,'ABP REC Calc'!$B$6:$B$69,'ABP RECs'!$F188),
IF(P$4&gt;$G188,O188*(1-Inputs_ByYear!$D$4),0)),0)</f>
        <v>77039.180933922733</v>
      </c>
      <c r="Q188" s="235">
        <f>IF((Q$4-$G188)&lt;($C188+$B188),IF(Q$4=$G188+$B188,SUMIFS(INDEX('ABP REC Calc'!$G$6:$AB$69,,MATCH('ABP RECs'!$H188,'ABP REC Calc'!$G$5:$AB$5,0)),'ABP REC Calc'!$C$6:$C$69,'ABP RECs'!$E188,'ABP REC Calc'!$B$6:$B$69,'ABP RECs'!$F188),
IF(Q$4&gt;$G188,P188*(1-Inputs_ByYear!$D$4),0)),0)</f>
        <v>76653.985029253119</v>
      </c>
      <c r="R188" s="235">
        <f>IF((R$4-$G188)&lt;($C188+$B188),IF(R$4=$G188+$B188,SUMIFS(INDEX('ABP REC Calc'!$G$6:$AB$69,,MATCH('ABP RECs'!$H188,'ABP REC Calc'!$G$5:$AB$5,0)),'ABP REC Calc'!$C$6:$C$69,'ABP RECs'!$E188,'ABP REC Calc'!$B$6:$B$69,'ABP RECs'!$F188),
IF(R$4&gt;$G188,Q188*(1-Inputs_ByYear!$D$4),0)),0)</f>
        <v>76270.715104106857</v>
      </c>
      <c r="S188" s="235">
        <f>IF((S$4-$G188)&lt;($C188+$B188),IF(S$4=$G188+$B188,SUMIFS(INDEX('ABP REC Calc'!$G$6:$AB$69,,MATCH('ABP RECs'!$H188,'ABP REC Calc'!$G$5:$AB$5,0)),'ABP REC Calc'!$C$6:$C$69,'ABP RECs'!$E188,'ABP REC Calc'!$B$6:$B$69,'ABP RECs'!$F188),
IF(S$4&gt;$G188,R188*(1-Inputs_ByYear!$D$4),0)),0)</f>
        <v>75889.36152858632</v>
      </c>
      <c r="T188" s="235">
        <f>IF((T$4-$G188)&lt;($C188+$B188),IF(T$4=$G188+$B188,SUMIFS(INDEX('ABP REC Calc'!$G$6:$AB$69,,MATCH('ABP RECs'!$H188,'ABP REC Calc'!$G$5:$AB$5,0)),'ABP REC Calc'!$C$6:$C$69,'ABP RECs'!$E188,'ABP REC Calc'!$B$6:$B$69,'ABP RECs'!$F188),
IF(T$4&gt;$G188,S188*(1-Inputs_ByYear!$D$4),0)),0)</f>
        <v>75509.914720943387</v>
      </c>
      <c r="U188" s="235">
        <f>IF((U$4-$G188)&lt;($C188+$B188),IF(U$4=$G188+$B188,SUMIFS(INDEX('ABP REC Calc'!$G$6:$AB$69,,MATCH('ABP RECs'!$H188,'ABP REC Calc'!$G$5:$AB$5,0)),'ABP REC Calc'!$C$6:$C$69,'ABP RECs'!$E188,'ABP REC Calc'!$B$6:$B$69,'ABP RECs'!$F188),
IF(U$4&gt;$G188,T188*(1-Inputs_ByYear!$D$4),0)),0)</f>
        <v>75132.365147338671</v>
      </c>
      <c r="V188" s="235">
        <f>IF((V$4-$G188)&lt;($C188+$B188),IF(V$4=$G188+$B188,SUMIFS(INDEX('ABP REC Calc'!$G$6:$AB$69,,MATCH('ABP RECs'!$H188,'ABP REC Calc'!$G$5:$AB$5,0)),'ABP REC Calc'!$C$6:$C$69,'ABP RECs'!$E188,'ABP REC Calc'!$B$6:$B$69,'ABP RECs'!$F188),
IF(V$4&gt;$G188,U188*(1-Inputs_ByYear!$D$4),0)),0)</f>
        <v>74756.703321601977</v>
      </c>
      <c r="W188" s="235">
        <f>IF((W$4-$G188)&lt;($C188+$B188),IF(W$4=$G188+$B188,SUMIFS(INDEX('ABP REC Calc'!$G$6:$AB$69,,MATCH('ABP RECs'!$H188,'ABP REC Calc'!$G$5:$AB$5,0)),'ABP REC Calc'!$C$6:$C$69,'ABP RECs'!$E188,'ABP REC Calc'!$B$6:$B$69,'ABP RECs'!$F188),
IF(W$4&gt;$G188,V188*(1-Inputs_ByYear!$D$4),0)),0)</f>
        <v>74382.919804993973</v>
      </c>
      <c r="X188" s="235">
        <f>IF((X$4-$G188)&lt;($C188+$B188),IF(X$4=$G188+$B188,SUMIFS(INDEX('ABP REC Calc'!$G$6:$AB$69,,MATCH('ABP RECs'!$H188,'ABP REC Calc'!$G$5:$AB$5,0)),'ABP REC Calc'!$C$6:$C$69,'ABP RECs'!$E188,'ABP REC Calc'!$B$6:$B$69,'ABP RECs'!$F188),
IF(X$4&gt;$G188,W188*(1-Inputs_ByYear!$D$4),0)),0)</f>
        <v>74011.005205969006</v>
      </c>
      <c r="Y188" s="235">
        <f>IF((Y$4-$G188)&lt;($C188+$B188),IF(Y$4=$G188+$B188,SUMIFS(INDEX('ABP REC Calc'!$G$6:$AB$69,,MATCH('ABP RECs'!$H188,'ABP REC Calc'!$G$5:$AB$5,0)),'ABP REC Calc'!$C$6:$C$69,'ABP RECs'!$E188,'ABP REC Calc'!$B$6:$B$69,'ABP RECs'!$F188),
IF(Y$4&gt;$G188,X188*(1-Inputs_ByYear!$D$4),0)),0)</f>
        <v>73640.950179939158</v>
      </c>
      <c r="Z188" s="235">
        <f>IF((Z$4-$G188)&lt;($C188+$B188),IF(Z$4=$G188+$B188,SUMIFS(INDEX('ABP REC Calc'!$G$6:$AB$69,,MATCH('ABP RECs'!$H188,'ABP REC Calc'!$G$5:$AB$5,0)),'ABP REC Calc'!$C$6:$C$69,'ABP RECs'!$E188,'ABP REC Calc'!$B$6:$B$69,'ABP RECs'!$F188),
IF(Z$4&gt;$G188,Y188*(1-Inputs_ByYear!$D$4),0)),0)</f>
        <v>0</v>
      </c>
      <c r="AA188" s="235">
        <f>IF((AA$4-$G188)&lt;($C188+$B188),IF(AA$4=$G188+$B188,SUMIFS(INDEX('ABP REC Calc'!$G$6:$AB$69,,MATCH('ABP RECs'!$H188,'ABP REC Calc'!$G$5:$AB$5,0)),'ABP REC Calc'!$C$6:$C$69,'ABP RECs'!$E188,'ABP REC Calc'!$B$6:$B$69,'ABP RECs'!$F188),
IF(AA$4&gt;$G188,Z188*(1-Inputs_ByYear!$D$4),0)),0)</f>
        <v>0</v>
      </c>
      <c r="AB188" s="235">
        <f>IF((AB$4-$G188)&lt;($C188+$B188),IF(AB$4=$G188+$B188,SUMIFS(INDEX('ABP REC Calc'!$G$6:$AB$69,,MATCH('ABP RECs'!$H188,'ABP REC Calc'!$G$5:$AB$5,0)),'ABP REC Calc'!$C$6:$C$69,'ABP RECs'!$E188,'ABP REC Calc'!$B$6:$B$69,'ABP RECs'!$F188),
IF(AB$4&gt;$G188,AA188*(1-Inputs_ByYear!$D$4),0)),0)</f>
        <v>0</v>
      </c>
      <c r="AC188" s="235">
        <f>IF((AC$4-$G188)&lt;($C188+$B188),IF(AC$4=$G188+$B188,SUMIFS(INDEX('ABP REC Calc'!$G$6:$AB$69,,MATCH('ABP RECs'!$H188,'ABP REC Calc'!$G$5:$AB$5,0)),'ABP REC Calc'!$C$6:$C$69,'ABP RECs'!$E188,'ABP REC Calc'!$B$6:$B$69,'ABP RECs'!$F188),
IF(AC$4&gt;$G188,AB188*(1-Inputs_ByYear!$D$4),0)),0)</f>
        <v>0</v>
      </c>
      <c r="AD188" s="235">
        <f>IF((AD$4-$G188)&lt;($C188+$B188),IF(AD$4=$G188+$B188,SUMIFS(INDEX('ABP REC Calc'!$G$6:$AB$69,,MATCH('ABP RECs'!$H188,'ABP REC Calc'!$G$5:$AB$5,0)),'ABP REC Calc'!$C$6:$C$69,'ABP RECs'!$E188,'ABP REC Calc'!$B$6:$B$69,'ABP RECs'!$F188),
IF(AD$4&gt;$G188,AC188*(1-Inputs_ByYear!$D$4),0)),0)</f>
        <v>0</v>
      </c>
    </row>
    <row r="189" spans="2:30" ht="14.75" customHeight="1" x14ac:dyDescent="0.25">
      <c r="B189" s="332" cm="1">
        <f t="array" ref="B189">INDEX(Inputs_ByYear!$D$87:$D$92, MATCH('ABP RECs'!$E189, Inputs_ByYear!$B$87:$B$92, 0),)</f>
        <v>0</v>
      </c>
      <c r="C189" s="332" cm="1">
        <f t="array" ref="C189">INDEX(Inputs_ByYear!$D$51:$D$56, MATCH('ABP RECs'!$E189, Inputs_ByYear!$B$51:$B$56,0),)</f>
        <v>15</v>
      </c>
      <c r="D189" s="332" t="str" cm="1">
        <f t="array" ref="D189">INDEX(Inputs_ByYear!$D$96:$D$101, MATCH('ABP RECs'!$E189, Inputs_ByYear!$B$96:$B$101,0),)</f>
        <v>n/a</v>
      </c>
      <c r="E189" s="222" t="s">
        <v>237</v>
      </c>
      <c r="F189" s="219" t="s">
        <v>258</v>
      </c>
      <c r="G189" s="219">
        <f t="shared" si="9"/>
        <v>2027</v>
      </c>
      <c r="H189" s="227" t="s">
        <v>25</v>
      </c>
      <c r="I189" s="235">
        <f>IF((I$4-$G189)&lt;($C189+$B189),IF(I$4=$G189+$B189,SUMIFS(INDEX('ABP REC Calc'!$G$6:$AB$69,,MATCH('ABP RECs'!$H189,'ABP REC Calc'!$G$5:$AB$5,0)),'ABP REC Calc'!$C$6:$C$69,'ABP RECs'!$E189,'ABP REC Calc'!$B$6:$B$69,'ABP RECs'!$F189),
IF(I$4&gt;$G189,H189*(1-Inputs_ByYear!$D$4),0)),0)</f>
        <v>0</v>
      </c>
      <c r="J189" s="235">
        <f>IF((J$4-$G189)&lt;($C189+$B189),IF(J$4=$G189+$B189,SUMIFS(INDEX('ABP REC Calc'!$G$6:$AB$69,,MATCH('ABP RECs'!$H189,'ABP REC Calc'!$G$5:$AB$5,0)),'ABP REC Calc'!$C$6:$C$69,'ABP RECs'!$E189,'ABP REC Calc'!$B$6:$B$69,'ABP RECs'!$F189),
IF(J$4&gt;$G189,I189*(1-Inputs_ByYear!$D$4),0)),0)</f>
        <v>0</v>
      </c>
      <c r="K189" s="235">
        <f>IF((K$4-$G189)&lt;($C189+$B189),IF(K$4=$G189+$B189,SUMIFS(INDEX('ABP REC Calc'!$G$6:$AB$69,,MATCH('ABP RECs'!$H189,'ABP REC Calc'!$G$5:$AB$5,0)),'ABP REC Calc'!$C$6:$C$69,'ABP RECs'!$E189,'ABP REC Calc'!$B$6:$B$69,'ABP RECs'!$F189),
IF(K$4&gt;$G189,J189*(1-Inputs_ByYear!$D$4),0)),0)</f>
        <v>0</v>
      </c>
      <c r="L189" s="235">
        <f>IF((L$4-$G189)&lt;($C189+$B189),IF(L$4=$G189+$B189,SUMIFS(INDEX('ABP REC Calc'!$G$6:$AB$69,,MATCH('ABP RECs'!$H189,'ABP REC Calc'!$G$5:$AB$5,0)),'ABP REC Calc'!$C$6:$C$69,'ABP RECs'!$E189,'ABP REC Calc'!$B$6:$B$69,'ABP RECs'!$F189),
IF(L$4&gt;$G189,K189*(1-Inputs_ByYear!$D$4),0)),0)</f>
        <v>65828.658831325622</v>
      </c>
      <c r="M189" s="235">
        <f>IF((M$4-$G189)&lt;($C189+$B189),IF(M$4=$G189+$B189,SUMIFS(INDEX('ABP REC Calc'!$G$6:$AB$69,,MATCH('ABP RECs'!$H189,'ABP REC Calc'!$G$5:$AB$5,0)),'ABP REC Calc'!$C$6:$C$69,'ABP RECs'!$E189,'ABP REC Calc'!$B$6:$B$69,'ABP RECs'!$F189),
IF(M$4&gt;$G189,L189*(1-Inputs_ByYear!$D$4),0)),0)</f>
        <v>65499.515537168991</v>
      </c>
      <c r="N189" s="235">
        <f>IF((N$4-$G189)&lt;($C189+$B189),IF(N$4=$G189+$B189,SUMIFS(INDEX('ABP REC Calc'!$G$6:$AB$69,,MATCH('ABP RECs'!$H189,'ABP REC Calc'!$G$5:$AB$5,0)),'ABP REC Calc'!$C$6:$C$69,'ABP RECs'!$E189,'ABP REC Calc'!$B$6:$B$69,'ABP RECs'!$F189),
IF(N$4&gt;$G189,M189*(1-Inputs_ByYear!$D$4),0)),0)</f>
        <v>65172.017959483142</v>
      </c>
      <c r="O189" s="235">
        <f>IF((O$4-$G189)&lt;($C189+$B189),IF(O$4=$G189+$B189,SUMIFS(INDEX('ABP REC Calc'!$G$6:$AB$69,,MATCH('ABP RECs'!$H189,'ABP REC Calc'!$G$5:$AB$5,0)),'ABP REC Calc'!$C$6:$C$69,'ABP RECs'!$E189,'ABP REC Calc'!$B$6:$B$69,'ABP RECs'!$F189),
IF(O$4&gt;$G189,N189*(1-Inputs_ByYear!$D$4),0)),0)</f>
        <v>64846.157869685725</v>
      </c>
      <c r="P189" s="235">
        <f>IF((P$4-$G189)&lt;($C189+$B189),IF(P$4=$G189+$B189,SUMIFS(INDEX('ABP REC Calc'!$G$6:$AB$69,,MATCH('ABP RECs'!$H189,'ABP REC Calc'!$G$5:$AB$5,0)),'ABP REC Calc'!$C$6:$C$69,'ABP RECs'!$E189,'ABP REC Calc'!$B$6:$B$69,'ABP RECs'!$F189),
IF(P$4&gt;$G189,O189*(1-Inputs_ByYear!$D$4),0)),0)</f>
        <v>64521.927080337293</v>
      </c>
      <c r="Q189" s="235">
        <f>IF((Q$4-$G189)&lt;($C189+$B189),IF(Q$4=$G189+$B189,SUMIFS(INDEX('ABP REC Calc'!$G$6:$AB$69,,MATCH('ABP RECs'!$H189,'ABP REC Calc'!$G$5:$AB$5,0)),'ABP REC Calc'!$C$6:$C$69,'ABP RECs'!$E189,'ABP REC Calc'!$B$6:$B$69,'ABP RECs'!$F189),
IF(Q$4&gt;$G189,P189*(1-Inputs_ByYear!$D$4),0)),0)</f>
        <v>64199.317444935608</v>
      </c>
      <c r="R189" s="235">
        <f>IF((R$4-$G189)&lt;($C189+$B189),IF(R$4=$G189+$B189,SUMIFS(INDEX('ABP REC Calc'!$G$6:$AB$69,,MATCH('ABP RECs'!$H189,'ABP REC Calc'!$G$5:$AB$5,0)),'ABP REC Calc'!$C$6:$C$69,'ABP RECs'!$E189,'ABP REC Calc'!$B$6:$B$69,'ABP RECs'!$F189),
IF(R$4&gt;$G189,Q189*(1-Inputs_ByYear!$D$4),0)),0)</f>
        <v>63878.320857710933</v>
      </c>
      <c r="S189" s="235">
        <f>IF((S$4-$G189)&lt;($C189+$B189),IF(S$4=$G189+$B189,SUMIFS(INDEX('ABP REC Calc'!$G$6:$AB$69,,MATCH('ABP RECs'!$H189,'ABP REC Calc'!$G$5:$AB$5,0)),'ABP REC Calc'!$C$6:$C$69,'ABP RECs'!$E189,'ABP REC Calc'!$B$6:$B$69,'ABP RECs'!$F189),
IF(S$4&gt;$G189,R189*(1-Inputs_ByYear!$D$4),0)),0)</f>
        <v>63558.929253422379</v>
      </c>
      <c r="T189" s="235">
        <f>IF((T$4-$G189)&lt;($C189+$B189),IF(T$4=$G189+$B189,SUMIFS(INDEX('ABP REC Calc'!$G$6:$AB$69,,MATCH('ABP RECs'!$H189,'ABP REC Calc'!$G$5:$AB$5,0)),'ABP REC Calc'!$C$6:$C$69,'ABP RECs'!$E189,'ABP REC Calc'!$B$6:$B$69,'ABP RECs'!$F189),
IF(T$4&gt;$G189,S189*(1-Inputs_ByYear!$D$4),0)),0)</f>
        <v>63241.134607155269</v>
      </c>
      <c r="U189" s="235">
        <f>IF((U$4-$G189)&lt;($C189+$B189),IF(U$4=$G189+$B189,SUMIFS(INDEX('ABP REC Calc'!$G$6:$AB$69,,MATCH('ABP RECs'!$H189,'ABP REC Calc'!$G$5:$AB$5,0)),'ABP REC Calc'!$C$6:$C$69,'ABP RECs'!$E189,'ABP REC Calc'!$B$6:$B$69,'ABP RECs'!$F189),
IF(U$4&gt;$G189,T189*(1-Inputs_ByYear!$D$4),0)),0)</f>
        <v>62924.928934119489</v>
      </c>
      <c r="V189" s="235">
        <f>IF((V$4-$G189)&lt;($C189+$B189),IF(V$4=$G189+$B189,SUMIFS(INDEX('ABP REC Calc'!$G$6:$AB$69,,MATCH('ABP RECs'!$H189,'ABP REC Calc'!$G$5:$AB$5,0)),'ABP REC Calc'!$C$6:$C$69,'ABP RECs'!$E189,'ABP REC Calc'!$B$6:$B$69,'ABP RECs'!$F189),
IF(V$4&gt;$G189,U189*(1-Inputs_ByYear!$D$4),0)),0)</f>
        <v>62610.30428944889</v>
      </c>
      <c r="W189" s="235">
        <f>IF((W$4-$G189)&lt;($C189+$B189),IF(W$4=$G189+$B189,SUMIFS(INDEX('ABP REC Calc'!$G$6:$AB$69,,MATCH('ABP RECs'!$H189,'ABP REC Calc'!$G$5:$AB$5,0)),'ABP REC Calc'!$C$6:$C$69,'ABP RECs'!$E189,'ABP REC Calc'!$B$6:$B$69,'ABP RECs'!$F189),
IF(W$4&gt;$G189,V189*(1-Inputs_ByYear!$D$4),0)),0)</f>
        <v>62297.252768001643</v>
      </c>
      <c r="X189" s="235">
        <f>IF((X$4-$G189)&lt;($C189+$B189),IF(X$4=$G189+$B189,SUMIFS(INDEX('ABP REC Calc'!$G$6:$AB$69,,MATCH('ABP RECs'!$H189,'ABP REC Calc'!$G$5:$AB$5,0)),'ABP REC Calc'!$C$6:$C$69,'ABP RECs'!$E189,'ABP REC Calc'!$B$6:$B$69,'ABP RECs'!$F189),
IF(X$4&gt;$G189,W189*(1-Inputs_ByYear!$D$4),0)),0)</f>
        <v>61985.766504161635</v>
      </c>
      <c r="Y189" s="235">
        <f>IF((Y$4-$G189)&lt;($C189+$B189),IF(Y$4=$G189+$B189,SUMIFS(INDEX('ABP REC Calc'!$G$6:$AB$69,,MATCH('ABP RECs'!$H189,'ABP REC Calc'!$G$5:$AB$5,0)),'ABP REC Calc'!$C$6:$C$69,'ABP RECs'!$E189,'ABP REC Calc'!$B$6:$B$69,'ABP RECs'!$F189),
IF(Y$4&gt;$G189,X189*(1-Inputs_ByYear!$D$4),0)),0)</f>
        <v>61675.837671640824</v>
      </c>
      <c r="Z189" s="235">
        <f>IF((Z$4-$G189)&lt;($C189+$B189),IF(Z$4=$G189+$B189,SUMIFS(INDEX('ABP REC Calc'!$G$6:$AB$69,,MATCH('ABP RECs'!$H189,'ABP REC Calc'!$G$5:$AB$5,0)),'ABP REC Calc'!$C$6:$C$69,'ABP RECs'!$E189,'ABP REC Calc'!$B$6:$B$69,'ABP RECs'!$F189),
IF(Z$4&gt;$G189,Y189*(1-Inputs_ByYear!$D$4),0)),0)</f>
        <v>61367.458483282622</v>
      </c>
      <c r="AA189" s="235">
        <f>IF((AA$4-$G189)&lt;($C189+$B189),IF(AA$4=$G189+$B189,SUMIFS(INDEX('ABP REC Calc'!$G$6:$AB$69,,MATCH('ABP RECs'!$H189,'ABP REC Calc'!$G$5:$AB$5,0)),'ABP REC Calc'!$C$6:$C$69,'ABP RECs'!$E189,'ABP REC Calc'!$B$6:$B$69,'ABP RECs'!$F189),
IF(AA$4&gt;$G189,Z189*(1-Inputs_ByYear!$D$4),0)),0)</f>
        <v>0</v>
      </c>
      <c r="AB189" s="235">
        <f>IF((AB$4-$G189)&lt;($C189+$B189),IF(AB$4=$G189+$B189,SUMIFS(INDEX('ABP REC Calc'!$G$6:$AB$69,,MATCH('ABP RECs'!$H189,'ABP REC Calc'!$G$5:$AB$5,0)),'ABP REC Calc'!$C$6:$C$69,'ABP RECs'!$E189,'ABP REC Calc'!$B$6:$B$69,'ABP RECs'!$F189),
IF(AB$4&gt;$G189,AA189*(1-Inputs_ByYear!$D$4),0)),0)</f>
        <v>0</v>
      </c>
      <c r="AC189" s="235">
        <f>IF((AC$4-$G189)&lt;($C189+$B189),IF(AC$4=$G189+$B189,SUMIFS(INDEX('ABP REC Calc'!$G$6:$AB$69,,MATCH('ABP RECs'!$H189,'ABP REC Calc'!$G$5:$AB$5,0)),'ABP REC Calc'!$C$6:$C$69,'ABP RECs'!$E189,'ABP REC Calc'!$B$6:$B$69,'ABP RECs'!$F189),
IF(AC$4&gt;$G189,AB189*(1-Inputs_ByYear!$D$4),0)),0)</f>
        <v>0</v>
      </c>
      <c r="AD189" s="235">
        <f>IF((AD$4-$G189)&lt;($C189+$B189),IF(AD$4=$G189+$B189,SUMIFS(INDEX('ABP REC Calc'!$G$6:$AB$69,,MATCH('ABP RECs'!$H189,'ABP REC Calc'!$G$5:$AB$5,0)),'ABP REC Calc'!$C$6:$C$69,'ABP RECs'!$E189,'ABP REC Calc'!$B$6:$B$69,'ABP RECs'!$F189),
IF(AD$4&gt;$G189,AC189*(1-Inputs_ByYear!$D$4),0)),0)</f>
        <v>0</v>
      </c>
    </row>
    <row r="190" spans="2:30" ht="14.75" customHeight="1" x14ac:dyDescent="0.25">
      <c r="B190" s="332" cm="1">
        <f t="array" ref="B190">INDEX(Inputs_ByYear!$D$87:$D$92, MATCH('ABP RECs'!$E190, Inputs_ByYear!$B$87:$B$92, 0),)</f>
        <v>0</v>
      </c>
      <c r="C190" s="332" cm="1">
        <f t="array" ref="C190">INDEX(Inputs_ByYear!$D$51:$D$56, MATCH('ABP RECs'!$E190, Inputs_ByYear!$B$51:$B$56,0),)</f>
        <v>15</v>
      </c>
      <c r="D190" s="332" t="str" cm="1">
        <f t="array" ref="D190">INDEX(Inputs_ByYear!$D$96:$D$101, MATCH('ABP RECs'!$E190, Inputs_ByYear!$B$96:$B$101,0),)</f>
        <v>n/a</v>
      </c>
      <c r="E190" s="222" t="s">
        <v>237</v>
      </c>
      <c r="F190" s="219" t="s">
        <v>258</v>
      </c>
      <c r="G190" s="219">
        <f t="shared" si="9"/>
        <v>2028</v>
      </c>
      <c r="H190" s="227" t="s">
        <v>26</v>
      </c>
      <c r="I190" s="235">
        <f>IF((I$4-$G190)&lt;($C190+$B190),IF(I$4=$G190+$B190,SUMIFS(INDEX('ABP REC Calc'!$G$6:$AB$69,,MATCH('ABP RECs'!$H190,'ABP REC Calc'!$G$5:$AB$5,0)),'ABP REC Calc'!$C$6:$C$69,'ABP RECs'!$E190,'ABP REC Calc'!$B$6:$B$69,'ABP RECs'!$F190),
IF(I$4&gt;$G190,H190*(1-Inputs_ByYear!$D$4),0)),0)</f>
        <v>0</v>
      </c>
      <c r="J190" s="235">
        <f>IF((J$4-$G190)&lt;($C190+$B190),IF(J$4=$G190+$B190,SUMIFS(INDEX('ABP REC Calc'!$G$6:$AB$69,,MATCH('ABP RECs'!$H190,'ABP REC Calc'!$G$5:$AB$5,0)),'ABP REC Calc'!$C$6:$C$69,'ABP RECs'!$E190,'ABP REC Calc'!$B$6:$B$69,'ABP RECs'!$F190),
IF(J$4&gt;$G190,I190*(1-Inputs_ByYear!$D$4),0)),0)</f>
        <v>0</v>
      </c>
      <c r="K190" s="235">
        <f>IF((K$4-$G190)&lt;($C190+$B190),IF(K$4=$G190+$B190,SUMIFS(INDEX('ABP REC Calc'!$G$6:$AB$69,,MATCH('ABP RECs'!$H190,'ABP REC Calc'!$G$5:$AB$5,0)),'ABP REC Calc'!$C$6:$C$69,'ABP RECs'!$E190,'ABP REC Calc'!$B$6:$B$69,'ABP RECs'!$F190),
IF(K$4&gt;$G190,J190*(1-Inputs_ByYear!$D$4),0)),0)</f>
        <v>0</v>
      </c>
      <c r="L190" s="235">
        <f>IF((L$4-$G190)&lt;($C190+$B190),IF(L$4=$G190+$B190,SUMIFS(INDEX('ABP REC Calc'!$G$6:$AB$69,,MATCH('ABP RECs'!$H190,'ABP REC Calc'!$G$5:$AB$5,0)),'ABP REC Calc'!$C$6:$C$69,'ABP RECs'!$E190,'ABP REC Calc'!$B$6:$B$69,'ABP RECs'!$F190),
IF(L$4&gt;$G190,K190*(1-Inputs_ByYear!$D$4),0)),0)</f>
        <v>0</v>
      </c>
      <c r="M190" s="235">
        <f>IF((M$4-$G190)&lt;($C190+$B190),IF(M$4=$G190+$B190,SUMIFS(INDEX('ABP REC Calc'!$G$6:$AB$69,,MATCH('ABP RECs'!$H190,'ABP REC Calc'!$G$5:$AB$5,0)),'ABP REC Calc'!$C$6:$C$69,'ABP RECs'!$E190,'ABP REC Calc'!$B$6:$B$69,'ABP RECs'!$F190),
IF(M$4&gt;$G190,L190*(1-Inputs_ByYear!$D$4),0)),0)</f>
        <v>65828.658831325622</v>
      </c>
      <c r="N190" s="235">
        <f>IF((N$4-$G190)&lt;($C190+$B190),IF(N$4=$G190+$B190,SUMIFS(INDEX('ABP REC Calc'!$G$6:$AB$69,,MATCH('ABP RECs'!$H190,'ABP REC Calc'!$G$5:$AB$5,0)),'ABP REC Calc'!$C$6:$C$69,'ABP RECs'!$E190,'ABP REC Calc'!$B$6:$B$69,'ABP RECs'!$F190),
IF(N$4&gt;$G190,M190*(1-Inputs_ByYear!$D$4),0)),0)</f>
        <v>65499.515537168991</v>
      </c>
      <c r="O190" s="235">
        <f>IF((O$4-$G190)&lt;($C190+$B190),IF(O$4=$G190+$B190,SUMIFS(INDEX('ABP REC Calc'!$G$6:$AB$69,,MATCH('ABP RECs'!$H190,'ABP REC Calc'!$G$5:$AB$5,0)),'ABP REC Calc'!$C$6:$C$69,'ABP RECs'!$E190,'ABP REC Calc'!$B$6:$B$69,'ABP RECs'!$F190),
IF(O$4&gt;$G190,N190*(1-Inputs_ByYear!$D$4),0)),0)</f>
        <v>65172.017959483142</v>
      </c>
      <c r="P190" s="235">
        <f>IF((P$4-$G190)&lt;($C190+$B190),IF(P$4=$G190+$B190,SUMIFS(INDEX('ABP REC Calc'!$G$6:$AB$69,,MATCH('ABP RECs'!$H190,'ABP REC Calc'!$G$5:$AB$5,0)),'ABP REC Calc'!$C$6:$C$69,'ABP RECs'!$E190,'ABP REC Calc'!$B$6:$B$69,'ABP RECs'!$F190),
IF(P$4&gt;$G190,O190*(1-Inputs_ByYear!$D$4),0)),0)</f>
        <v>64846.157869685725</v>
      </c>
      <c r="Q190" s="235">
        <f>IF((Q$4-$G190)&lt;($C190+$B190),IF(Q$4=$G190+$B190,SUMIFS(INDEX('ABP REC Calc'!$G$6:$AB$69,,MATCH('ABP RECs'!$H190,'ABP REC Calc'!$G$5:$AB$5,0)),'ABP REC Calc'!$C$6:$C$69,'ABP RECs'!$E190,'ABP REC Calc'!$B$6:$B$69,'ABP RECs'!$F190),
IF(Q$4&gt;$G190,P190*(1-Inputs_ByYear!$D$4),0)),0)</f>
        <v>64521.927080337293</v>
      </c>
      <c r="R190" s="235">
        <f>IF((R$4-$G190)&lt;($C190+$B190),IF(R$4=$G190+$B190,SUMIFS(INDEX('ABP REC Calc'!$G$6:$AB$69,,MATCH('ABP RECs'!$H190,'ABP REC Calc'!$G$5:$AB$5,0)),'ABP REC Calc'!$C$6:$C$69,'ABP RECs'!$E190,'ABP REC Calc'!$B$6:$B$69,'ABP RECs'!$F190),
IF(R$4&gt;$G190,Q190*(1-Inputs_ByYear!$D$4),0)),0)</f>
        <v>64199.317444935608</v>
      </c>
      <c r="S190" s="235">
        <f>IF((S$4-$G190)&lt;($C190+$B190),IF(S$4=$G190+$B190,SUMIFS(INDEX('ABP REC Calc'!$G$6:$AB$69,,MATCH('ABP RECs'!$H190,'ABP REC Calc'!$G$5:$AB$5,0)),'ABP REC Calc'!$C$6:$C$69,'ABP RECs'!$E190,'ABP REC Calc'!$B$6:$B$69,'ABP RECs'!$F190),
IF(S$4&gt;$G190,R190*(1-Inputs_ByYear!$D$4),0)),0)</f>
        <v>63878.320857710933</v>
      </c>
      <c r="T190" s="235">
        <f>IF((T$4-$G190)&lt;($C190+$B190),IF(T$4=$G190+$B190,SUMIFS(INDEX('ABP REC Calc'!$G$6:$AB$69,,MATCH('ABP RECs'!$H190,'ABP REC Calc'!$G$5:$AB$5,0)),'ABP REC Calc'!$C$6:$C$69,'ABP RECs'!$E190,'ABP REC Calc'!$B$6:$B$69,'ABP RECs'!$F190),
IF(T$4&gt;$G190,S190*(1-Inputs_ByYear!$D$4),0)),0)</f>
        <v>63558.929253422379</v>
      </c>
      <c r="U190" s="235">
        <f>IF((U$4-$G190)&lt;($C190+$B190),IF(U$4=$G190+$B190,SUMIFS(INDEX('ABP REC Calc'!$G$6:$AB$69,,MATCH('ABP RECs'!$H190,'ABP REC Calc'!$G$5:$AB$5,0)),'ABP REC Calc'!$C$6:$C$69,'ABP RECs'!$E190,'ABP REC Calc'!$B$6:$B$69,'ABP RECs'!$F190),
IF(U$4&gt;$G190,T190*(1-Inputs_ByYear!$D$4),0)),0)</f>
        <v>63241.134607155269</v>
      </c>
      <c r="V190" s="235">
        <f>IF((V$4-$G190)&lt;($C190+$B190),IF(V$4=$G190+$B190,SUMIFS(INDEX('ABP REC Calc'!$G$6:$AB$69,,MATCH('ABP RECs'!$H190,'ABP REC Calc'!$G$5:$AB$5,0)),'ABP REC Calc'!$C$6:$C$69,'ABP RECs'!$E190,'ABP REC Calc'!$B$6:$B$69,'ABP RECs'!$F190),
IF(V$4&gt;$G190,U190*(1-Inputs_ByYear!$D$4),0)),0)</f>
        <v>62924.928934119489</v>
      </c>
      <c r="W190" s="235">
        <f>IF((W$4-$G190)&lt;($C190+$B190),IF(W$4=$G190+$B190,SUMIFS(INDEX('ABP REC Calc'!$G$6:$AB$69,,MATCH('ABP RECs'!$H190,'ABP REC Calc'!$G$5:$AB$5,0)),'ABP REC Calc'!$C$6:$C$69,'ABP RECs'!$E190,'ABP REC Calc'!$B$6:$B$69,'ABP RECs'!$F190),
IF(W$4&gt;$G190,V190*(1-Inputs_ByYear!$D$4),0)),0)</f>
        <v>62610.30428944889</v>
      </c>
      <c r="X190" s="235">
        <f>IF((X$4-$G190)&lt;($C190+$B190),IF(X$4=$G190+$B190,SUMIFS(INDEX('ABP REC Calc'!$G$6:$AB$69,,MATCH('ABP RECs'!$H190,'ABP REC Calc'!$G$5:$AB$5,0)),'ABP REC Calc'!$C$6:$C$69,'ABP RECs'!$E190,'ABP REC Calc'!$B$6:$B$69,'ABP RECs'!$F190),
IF(X$4&gt;$G190,W190*(1-Inputs_ByYear!$D$4),0)),0)</f>
        <v>62297.252768001643</v>
      </c>
      <c r="Y190" s="235">
        <f>IF((Y$4-$G190)&lt;($C190+$B190),IF(Y$4=$G190+$B190,SUMIFS(INDEX('ABP REC Calc'!$G$6:$AB$69,,MATCH('ABP RECs'!$H190,'ABP REC Calc'!$G$5:$AB$5,0)),'ABP REC Calc'!$C$6:$C$69,'ABP RECs'!$E190,'ABP REC Calc'!$B$6:$B$69,'ABP RECs'!$F190),
IF(Y$4&gt;$G190,X190*(1-Inputs_ByYear!$D$4),0)),0)</f>
        <v>61985.766504161635</v>
      </c>
      <c r="Z190" s="235">
        <f>IF((Z$4-$G190)&lt;($C190+$B190),IF(Z$4=$G190+$B190,SUMIFS(INDEX('ABP REC Calc'!$G$6:$AB$69,,MATCH('ABP RECs'!$H190,'ABP REC Calc'!$G$5:$AB$5,0)),'ABP REC Calc'!$C$6:$C$69,'ABP RECs'!$E190,'ABP REC Calc'!$B$6:$B$69,'ABP RECs'!$F190),
IF(Z$4&gt;$G190,Y190*(1-Inputs_ByYear!$D$4),0)),0)</f>
        <v>61675.837671640824</v>
      </c>
      <c r="AA190" s="235">
        <f>IF((AA$4-$G190)&lt;($C190+$B190),IF(AA$4=$G190+$B190,SUMIFS(INDEX('ABP REC Calc'!$G$6:$AB$69,,MATCH('ABP RECs'!$H190,'ABP REC Calc'!$G$5:$AB$5,0)),'ABP REC Calc'!$C$6:$C$69,'ABP RECs'!$E190,'ABP REC Calc'!$B$6:$B$69,'ABP RECs'!$F190),
IF(AA$4&gt;$G190,Z190*(1-Inputs_ByYear!$D$4),0)),0)</f>
        <v>61367.458483282622</v>
      </c>
      <c r="AB190" s="235">
        <f>IF((AB$4-$G190)&lt;($C190+$B190),IF(AB$4=$G190+$B190,SUMIFS(INDEX('ABP REC Calc'!$G$6:$AB$69,,MATCH('ABP RECs'!$H190,'ABP REC Calc'!$G$5:$AB$5,0)),'ABP REC Calc'!$C$6:$C$69,'ABP RECs'!$E190,'ABP REC Calc'!$B$6:$B$69,'ABP RECs'!$F190),
IF(AB$4&gt;$G190,AA190*(1-Inputs_ByYear!$D$4),0)),0)</f>
        <v>0</v>
      </c>
      <c r="AC190" s="235">
        <f>IF((AC$4-$G190)&lt;($C190+$B190),IF(AC$4=$G190+$B190,SUMIFS(INDEX('ABP REC Calc'!$G$6:$AB$69,,MATCH('ABP RECs'!$H190,'ABP REC Calc'!$G$5:$AB$5,0)),'ABP REC Calc'!$C$6:$C$69,'ABP RECs'!$E190,'ABP REC Calc'!$B$6:$B$69,'ABP RECs'!$F190),
IF(AC$4&gt;$G190,AB190*(1-Inputs_ByYear!$D$4),0)),0)</f>
        <v>0</v>
      </c>
      <c r="AD190" s="235">
        <f>IF((AD$4-$G190)&lt;($C190+$B190),IF(AD$4=$G190+$B190,SUMIFS(INDEX('ABP REC Calc'!$G$6:$AB$69,,MATCH('ABP RECs'!$H190,'ABP REC Calc'!$G$5:$AB$5,0)),'ABP REC Calc'!$C$6:$C$69,'ABP RECs'!$E190,'ABP REC Calc'!$B$6:$B$69,'ABP RECs'!$F190),
IF(AD$4&gt;$G190,AC190*(1-Inputs_ByYear!$D$4),0)),0)</f>
        <v>0</v>
      </c>
    </row>
    <row r="191" spans="2:30" ht="14.75" customHeight="1" x14ac:dyDescent="0.25">
      <c r="B191" s="332" cm="1">
        <f t="array" ref="B191">INDEX(Inputs_ByYear!$D$87:$D$92, MATCH('ABP RECs'!$E191, Inputs_ByYear!$B$87:$B$92, 0),)</f>
        <v>0</v>
      </c>
      <c r="C191" s="332" cm="1">
        <f t="array" ref="C191">INDEX(Inputs_ByYear!$D$51:$D$56, MATCH('ABP RECs'!$E191, Inputs_ByYear!$B$51:$B$56,0),)</f>
        <v>15</v>
      </c>
      <c r="D191" s="332" t="str" cm="1">
        <f t="array" ref="D191">INDEX(Inputs_ByYear!$D$96:$D$101, MATCH('ABP RECs'!$E191, Inputs_ByYear!$B$96:$B$101,0),)</f>
        <v>n/a</v>
      </c>
      <c r="E191" s="222" t="s">
        <v>237</v>
      </c>
      <c r="F191" s="219" t="s">
        <v>258</v>
      </c>
      <c r="G191" s="219">
        <f t="shared" si="9"/>
        <v>2029</v>
      </c>
      <c r="H191" s="227" t="s">
        <v>27</v>
      </c>
      <c r="I191" s="235">
        <f>IF((I$4-$G191)&lt;($C191+$B191),IF(I$4=$G191+$B191,SUMIFS(INDEX('ABP REC Calc'!$G$6:$AB$69,,MATCH('ABP RECs'!$H191,'ABP REC Calc'!$G$5:$AB$5,0)),'ABP REC Calc'!$C$6:$C$69,'ABP RECs'!$E191,'ABP REC Calc'!$B$6:$B$69,'ABP RECs'!$F191),
IF(I$4&gt;$G191,H191*(1-Inputs_ByYear!$D$4),0)),0)</f>
        <v>0</v>
      </c>
      <c r="J191" s="235">
        <f>IF((J$4-$G191)&lt;($C191+$B191),IF(J$4=$G191+$B191,SUMIFS(INDEX('ABP REC Calc'!$G$6:$AB$69,,MATCH('ABP RECs'!$H191,'ABP REC Calc'!$G$5:$AB$5,0)),'ABP REC Calc'!$C$6:$C$69,'ABP RECs'!$E191,'ABP REC Calc'!$B$6:$B$69,'ABP RECs'!$F191),
IF(J$4&gt;$G191,I191*(1-Inputs_ByYear!$D$4),0)),0)</f>
        <v>0</v>
      </c>
      <c r="K191" s="235">
        <f>IF((K$4-$G191)&lt;($C191+$B191),IF(K$4=$G191+$B191,SUMIFS(INDEX('ABP REC Calc'!$G$6:$AB$69,,MATCH('ABP RECs'!$H191,'ABP REC Calc'!$G$5:$AB$5,0)),'ABP REC Calc'!$C$6:$C$69,'ABP RECs'!$E191,'ABP REC Calc'!$B$6:$B$69,'ABP RECs'!$F191),
IF(K$4&gt;$G191,J191*(1-Inputs_ByYear!$D$4),0)),0)</f>
        <v>0</v>
      </c>
      <c r="L191" s="235">
        <f>IF((L$4-$G191)&lt;($C191+$B191),IF(L$4=$G191+$B191,SUMIFS(INDEX('ABP REC Calc'!$G$6:$AB$69,,MATCH('ABP RECs'!$H191,'ABP REC Calc'!$G$5:$AB$5,0)),'ABP REC Calc'!$C$6:$C$69,'ABP RECs'!$E191,'ABP REC Calc'!$B$6:$B$69,'ABP RECs'!$F191),
IF(L$4&gt;$G191,K191*(1-Inputs_ByYear!$D$4),0)),0)</f>
        <v>0</v>
      </c>
      <c r="M191" s="235">
        <f>IF((M$4-$G191)&lt;($C191+$B191),IF(M$4=$G191+$B191,SUMIFS(INDEX('ABP REC Calc'!$G$6:$AB$69,,MATCH('ABP RECs'!$H191,'ABP REC Calc'!$G$5:$AB$5,0)),'ABP REC Calc'!$C$6:$C$69,'ABP RECs'!$E191,'ABP REC Calc'!$B$6:$B$69,'ABP RECs'!$F191),
IF(M$4&gt;$G191,L191*(1-Inputs_ByYear!$D$4),0)),0)</f>
        <v>0</v>
      </c>
      <c r="N191" s="235">
        <f>IF((N$4-$G191)&lt;($C191+$B191),IF(N$4=$G191+$B191,SUMIFS(INDEX('ABP REC Calc'!$G$6:$AB$69,,MATCH('ABP RECs'!$H191,'ABP REC Calc'!$G$5:$AB$5,0)),'ABP REC Calc'!$C$6:$C$69,'ABP RECs'!$E191,'ABP REC Calc'!$B$6:$B$69,'ABP RECs'!$F191),
IF(N$4&gt;$G191,M191*(1-Inputs_ByYear!$D$4),0)),0)</f>
        <v>78994.39059759074</v>
      </c>
      <c r="O191" s="235">
        <f>IF((O$4-$G191)&lt;($C191+$B191),IF(O$4=$G191+$B191,SUMIFS(INDEX('ABP REC Calc'!$G$6:$AB$69,,MATCH('ABP RECs'!$H191,'ABP REC Calc'!$G$5:$AB$5,0)),'ABP REC Calc'!$C$6:$C$69,'ABP RECs'!$E191,'ABP REC Calc'!$B$6:$B$69,'ABP RECs'!$F191),
IF(O$4&gt;$G191,N191*(1-Inputs_ByYear!$D$4),0)),0)</f>
        <v>78599.418644602789</v>
      </c>
      <c r="P191" s="235">
        <f>IF((P$4-$G191)&lt;($C191+$B191),IF(P$4=$G191+$B191,SUMIFS(INDEX('ABP REC Calc'!$G$6:$AB$69,,MATCH('ABP RECs'!$H191,'ABP REC Calc'!$G$5:$AB$5,0)),'ABP REC Calc'!$C$6:$C$69,'ABP RECs'!$E191,'ABP REC Calc'!$B$6:$B$69,'ABP RECs'!$F191),
IF(P$4&gt;$G191,O191*(1-Inputs_ByYear!$D$4),0)),0)</f>
        <v>78206.421551379768</v>
      </c>
      <c r="Q191" s="235">
        <f>IF((Q$4-$G191)&lt;($C191+$B191),IF(Q$4=$G191+$B191,SUMIFS(INDEX('ABP REC Calc'!$G$6:$AB$69,,MATCH('ABP RECs'!$H191,'ABP REC Calc'!$G$5:$AB$5,0)),'ABP REC Calc'!$C$6:$C$69,'ABP RECs'!$E191,'ABP REC Calc'!$B$6:$B$69,'ABP RECs'!$F191),
IF(Q$4&gt;$G191,P191*(1-Inputs_ByYear!$D$4),0)),0)</f>
        <v>77815.389443622873</v>
      </c>
      <c r="R191" s="235">
        <f>IF((R$4-$G191)&lt;($C191+$B191),IF(R$4=$G191+$B191,SUMIFS(INDEX('ABP REC Calc'!$G$6:$AB$69,,MATCH('ABP RECs'!$H191,'ABP REC Calc'!$G$5:$AB$5,0)),'ABP REC Calc'!$C$6:$C$69,'ABP RECs'!$E191,'ABP REC Calc'!$B$6:$B$69,'ABP RECs'!$F191),
IF(R$4&gt;$G191,Q191*(1-Inputs_ByYear!$D$4),0)),0)</f>
        <v>77426.31249640476</v>
      </c>
      <c r="S191" s="235">
        <f>IF((S$4-$G191)&lt;($C191+$B191),IF(S$4=$G191+$B191,SUMIFS(INDEX('ABP REC Calc'!$G$6:$AB$69,,MATCH('ABP RECs'!$H191,'ABP REC Calc'!$G$5:$AB$5,0)),'ABP REC Calc'!$C$6:$C$69,'ABP RECs'!$E191,'ABP REC Calc'!$B$6:$B$69,'ABP RECs'!$F191),
IF(S$4&gt;$G191,R191*(1-Inputs_ByYear!$D$4),0)),0)</f>
        <v>77039.180933922733</v>
      </c>
      <c r="T191" s="235">
        <f>IF((T$4-$G191)&lt;($C191+$B191),IF(T$4=$G191+$B191,SUMIFS(INDEX('ABP REC Calc'!$G$6:$AB$69,,MATCH('ABP RECs'!$H191,'ABP REC Calc'!$G$5:$AB$5,0)),'ABP REC Calc'!$C$6:$C$69,'ABP RECs'!$E191,'ABP REC Calc'!$B$6:$B$69,'ABP RECs'!$F191),
IF(T$4&gt;$G191,S191*(1-Inputs_ByYear!$D$4),0)),0)</f>
        <v>76653.985029253119</v>
      </c>
      <c r="U191" s="235">
        <f>IF((U$4-$G191)&lt;($C191+$B191),IF(U$4=$G191+$B191,SUMIFS(INDEX('ABP REC Calc'!$G$6:$AB$69,,MATCH('ABP RECs'!$H191,'ABP REC Calc'!$G$5:$AB$5,0)),'ABP REC Calc'!$C$6:$C$69,'ABP RECs'!$E191,'ABP REC Calc'!$B$6:$B$69,'ABP RECs'!$F191),
IF(U$4&gt;$G191,T191*(1-Inputs_ByYear!$D$4),0)),0)</f>
        <v>76270.715104106857</v>
      </c>
      <c r="V191" s="235">
        <f>IF((V$4-$G191)&lt;($C191+$B191),IF(V$4=$G191+$B191,SUMIFS(INDEX('ABP REC Calc'!$G$6:$AB$69,,MATCH('ABP RECs'!$H191,'ABP REC Calc'!$G$5:$AB$5,0)),'ABP REC Calc'!$C$6:$C$69,'ABP RECs'!$E191,'ABP REC Calc'!$B$6:$B$69,'ABP RECs'!$F191),
IF(V$4&gt;$G191,U191*(1-Inputs_ByYear!$D$4),0)),0)</f>
        <v>75889.36152858632</v>
      </c>
      <c r="W191" s="235">
        <f>IF((W$4-$G191)&lt;($C191+$B191),IF(W$4=$G191+$B191,SUMIFS(INDEX('ABP REC Calc'!$G$6:$AB$69,,MATCH('ABP RECs'!$H191,'ABP REC Calc'!$G$5:$AB$5,0)),'ABP REC Calc'!$C$6:$C$69,'ABP RECs'!$E191,'ABP REC Calc'!$B$6:$B$69,'ABP RECs'!$F191),
IF(W$4&gt;$G191,V191*(1-Inputs_ByYear!$D$4),0)),0)</f>
        <v>75509.914720943387</v>
      </c>
      <c r="X191" s="235">
        <f>IF((X$4-$G191)&lt;($C191+$B191),IF(X$4=$G191+$B191,SUMIFS(INDEX('ABP REC Calc'!$G$6:$AB$69,,MATCH('ABP RECs'!$H191,'ABP REC Calc'!$G$5:$AB$5,0)),'ABP REC Calc'!$C$6:$C$69,'ABP RECs'!$E191,'ABP REC Calc'!$B$6:$B$69,'ABP RECs'!$F191),
IF(X$4&gt;$G191,W191*(1-Inputs_ByYear!$D$4),0)),0)</f>
        <v>75132.365147338671</v>
      </c>
      <c r="Y191" s="235">
        <f>IF((Y$4-$G191)&lt;($C191+$B191),IF(Y$4=$G191+$B191,SUMIFS(INDEX('ABP REC Calc'!$G$6:$AB$69,,MATCH('ABP RECs'!$H191,'ABP REC Calc'!$G$5:$AB$5,0)),'ABP REC Calc'!$C$6:$C$69,'ABP RECs'!$E191,'ABP REC Calc'!$B$6:$B$69,'ABP RECs'!$F191),
IF(Y$4&gt;$G191,X191*(1-Inputs_ByYear!$D$4),0)),0)</f>
        <v>74756.703321601977</v>
      </c>
      <c r="Z191" s="235">
        <f>IF((Z$4-$G191)&lt;($C191+$B191),IF(Z$4=$G191+$B191,SUMIFS(INDEX('ABP REC Calc'!$G$6:$AB$69,,MATCH('ABP RECs'!$H191,'ABP REC Calc'!$G$5:$AB$5,0)),'ABP REC Calc'!$C$6:$C$69,'ABP RECs'!$E191,'ABP REC Calc'!$B$6:$B$69,'ABP RECs'!$F191),
IF(Z$4&gt;$G191,Y191*(1-Inputs_ByYear!$D$4),0)),0)</f>
        <v>74382.919804993973</v>
      </c>
      <c r="AA191" s="235">
        <f>IF((AA$4-$G191)&lt;($C191+$B191),IF(AA$4=$G191+$B191,SUMIFS(INDEX('ABP REC Calc'!$G$6:$AB$69,,MATCH('ABP RECs'!$H191,'ABP REC Calc'!$G$5:$AB$5,0)),'ABP REC Calc'!$C$6:$C$69,'ABP RECs'!$E191,'ABP REC Calc'!$B$6:$B$69,'ABP RECs'!$F191),
IF(AA$4&gt;$G191,Z191*(1-Inputs_ByYear!$D$4),0)),0)</f>
        <v>74011.005205969006</v>
      </c>
      <c r="AB191" s="235">
        <f>IF((AB$4-$G191)&lt;($C191+$B191),IF(AB$4=$G191+$B191,SUMIFS(INDEX('ABP REC Calc'!$G$6:$AB$69,,MATCH('ABP RECs'!$H191,'ABP REC Calc'!$G$5:$AB$5,0)),'ABP REC Calc'!$C$6:$C$69,'ABP RECs'!$E191,'ABP REC Calc'!$B$6:$B$69,'ABP RECs'!$F191),
IF(AB$4&gt;$G191,AA191*(1-Inputs_ByYear!$D$4),0)),0)</f>
        <v>73640.950179939158</v>
      </c>
      <c r="AC191" s="235">
        <f>IF((AC$4-$G191)&lt;($C191+$B191),IF(AC$4=$G191+$B191,SUMIFS(INDEX('ABP REC Calc'!$G$6:$AB$69,,MATCH('ABP RECs'!$H191,'ABP REC Calc'!$G$5:$AB$5,0)),'ABP REC Calc'!$C$6:$C$69,'ABP RECs'!$E191,'ABP REC Calc'!$B$6:$B$69,'ABP RECs'!$F191),
IF(AC$4&gt;$G191,AB191*(1-Inputs_ByYear!$D$4),0)),0)</f>
        <v>0</v>
      </c>
      <c r="AD191" s="235">
        <f>IF((AD$4-$G191)&lt;($C191+$B191),IF(AD$4=$G191+$B191,SUMIFS(INDEX('ABP REC Calc'!$G$6:$AB$69,,MATCH('ABP RECs'!$H191,'ABP REC Calc'!$G$5:$AB$5,0)),'ABP REC Calc'!$C$6:$C$69,'ABP RECs'!$E191,'ABP REC Calc'!$B$6:$B$69,'ABP RECs'!$F191),
IF(AD$4&gt;$G191,AC191*(1-Inputs_ByYear!$D$4),0)),0)</f>
        <v>0</v>
      </c>
    </row>
    <row r="192" spans="2:30" ht="14.75" customHeight="1" x14ac:dyDescent="0.25">
      <c r="B192" s="332" cm="1">
        <f t="array" ref="B192">INDEX(Inputs_ByYear!$D$87:$D$92, MATCH('ABP RECs'!$E192, Inputs_ByYear!$B$87:$B$92, 0),)</f>
        <v>0</v>
      </c>
      <c r="C192" s="332" cm="1">
        <f t="array" ref="C192">INDEX(Inputs_ByYear!$D$51:$D$56, MATCH('ABP RECs'!$E192, Inputs_ByYear!$B$51:$B$56,0),)</f>
        <v>15</v>
      </c>
      <c r="D192" s="332" t="str" cm="1">
        <f t="array" ref="D192">INDEX(Inputs_ByYear!$D$96:$D$101, MATCH('ABP RECs'!$E192, Inputs_ByYear!$B$96:$B$101,0),)</f>
        <v>n/a</v>
      </c>
      <c r="E192" s="222" t="s">
        <v>237</v>
      </c>
      <c r="F192" s="219" t="s">
        <v>258</v>
      </c>
      <c r="G192" s="219">
        <f t="shared" si="9"/>
        <v>2030</v>
      </c>
      <c r="H192" s="227" t="s">
        <v>28</v>
      </c>
      <c r="I192" s="235">
        <f>IF((I$4-$G192)&lt;($C192+$B192),IF(I$4=$G192+$B192,SUMIFS(INDEX('ABP REC Calc'!$G$6:$AB$69,,MATCH('ABP RECs'!$H192,'ABP REC Calc'!$G$5:$AB$5,0)),'ABP REC Calc'!$C$6:$C$69,'ABP RECs'!$E192,'ABP REC Calc'!$B$6:$B$69,'ABP RECs'!$F192),
IF(I$4&gt;$G192,H192*(1-Inputs_ByYear!$D$4),0)),0)</f>
        <v>0</v>
      </c>
      <c r="J192" s="235">
        <f>IF((J$4-$G192)&lt;($C192+$B192),IF(J$4=$G192+$B192,SUMIFS(INDEX('ABP REC Calc'!$G$6:$AB$69,,MATCH('ABP RECs'!$H192,'ABP REC Calc'!$G$5:$AB$5,0)),'ABP REC Calc'!$C$6:$C$69,'ABP RECs'!$E192,'ABP REC Calc'!$B$6:$B$69,'ABP RECs'!$F192),
IF(J$4&gt;$G192,I192*(1-Inputs_ByYear!$D$4),0)),0)</f>
        <v>0</v>
      </c>
      <c r="K192" s="235">
        <f>IF((K$4-$G192)&lt;($C192+$B192),IF(K$4=$G192+$B192,SUMIFS(INDEX('ABP REC Calc'!$G$6:$AB$69,,MATCH('ABP RECs'!$H192,'ABP REC Calc'!$G$5:$AB$5,0)),'ABP REC Calc'!$C$6:$C$69,'ABP RECs'!$E192,'ABP REC Calc'!$B$6:$B$69,'ABP RECs'!$F192),
IF(K$4&gt;$G192,J192*(1-Inputs_ByYear!$D$4),0)),0)</f>
        <v>0</v>
      </c>
      <c r="L192" s="235">
        <f>IF((L$4-$G192)&lt;($C192+$B192),IF(L$4=$G192+$B192,SUMIFS(INDEX('ABP REC Calc'!$G$6:$AB$69,,MATCH('ABP RECs'!$H192,'ABP REC Calc'!$G$5:$AB$5,0)),'ABP REC Calc'!$C$6:$C$69,'ABP RECs'!$E192,'ABP REC Calc'!$B$6:$B$69,'ABP RECs'!$F192),
IF(L$4&gt;$G192,K192*(1-Inputs_ByYear!$D$4),0)),0)</f>
        <v>0</v>
      </c>
      <c r="M192" s="235">
        <f>IF((M$4-$G192)&lt;($C192+$B192),IF(M$4=$G192+$B192,SUMIFS(INDEX('ABP REC Calc'!$G$6:$AB$69,,MATCH('ABP RECs'!$H192,'ABP REC Calc'!$G$5:$AB$5,0)),'ABP REC Calc'!$C$6:$C$69,'ABP RECs'!$E192,'ABP REC Calc'!$B$6:$B$69,'ABP RECs'!$F192),
IF(M$4&gt;$G192,L192*(1-Inputs_ByYear!$D$4),0)),0)</f>
        <v>0</v>
      </c>
      <c r="N192" s="235">
        <f>IF((N$4-$G192)&lt;($C192+$B192),IF(N$4=$G192+$B192,SUMIFS(INDEX('ABP REC Calc'!$G$6:$AB$69,,MATCH('ABP RECs'!$H192,'ABP REC Calc'!$G$5:$AB$5,0)),'ABP REC Calc'!$C$6:$C$69,'ABP RECs'!$E192,'ABP REC Calc'!$B$6:$B$69,'ABP RECs'!$F192),
IF(N$4&gt;$G192,M192*(1-Inputs_ByYear!$D$4),0)),0)</f>
        <v>0</v>
      </c>
      <c r="O192" s="235">
        <f>IF((O$4-$G192)&lt;($C192+$B192),IF(O$4=$G192+$B192,SUMIFS(INDEX('ABP REC Calc'!$G$6:$AB$69,,MATCH('ABP RECs'!$H192,'ABP REC Calc'!$G$5:$AB$5,0)),'ABP REC Calc'!$C$6:$C$69,'ABP RECs'!$E192,'ABP REC Calc'!$B$6:$B$69,'ABP RECs'!$F192),
IF(O$4&gt;$G192,N192*(1-Inputs_ByYear!$D$4),0)),0)</f>
        <v>78994.39059759074</v>
      </c>
      <c r="P192" s="235">
        <f>IF((P$4-$G192)&lt;($C192+$B192),IF(P$4=$G192+$B192,SUMIFS(INDEX('ABP REC Calc'!$G$6:$AB$69,,MATCH('ABP RECs'!$H192,'ABP REC Calc'!$G$5:$AB$5,0)),'ABP REC Calc'!$C$6:$C$69,'ABP RECs'!$E192,'ABP REC Calc'!$B$6:$B$69,'ABP RECs'!$F192),
IF(P$4&gt;$G192,O192*(1-Inputs_ByYear!$D$4),0)),0)</f>
        <v>78599.418644602789</v>
      </c>
      <c r="Q192" s="235">
        <f>IF((Q$4-$G192)&lt;($C192+$B192),IF(Q$4=$G192+$B192,SUMIFS(INDEX('ABP REC Calc'!$G$6:$AB$69,,MATCH('ABP RECs'!$H192,'ABP REC Calc'!$G$5:$AB$5,0)),'ABP REC Calc'!$C$6:$C$69,'ABP RECs'!$E192,'ABP REC Calc'!$B$6:$B$69,'ABP RECs'!$F192),
IF(Q$4&gt;$G192,P192*(1-Inputs_ByYear!$D$4),0)),0)</f>
        <v>78206.421551379768</v>
      </c>
      <c r="R192" s="235">
        <f>IF((R$4-$G192)&lt;($C192+$B192),IF(R$4=$G192+$B192,SUMIFS(INDEX('ABP REC Calc'!$G$6:$AB$69,,MATCH('ABP RECs'!$H192,'ABP REC Calc'!$G$5:$AB$5,0)),'ABP REC Calc'!$C$6:$C$69,'ABP RECs'!$E192,'ABP REC Calc'!$B$6:$B$69,'ABP RECs'!$F192),
IF(R$4&gt;$G192,Q192*(1-Inputs_ByYear!$D$4),0)),0)</f>
        <v>77815.389443622873</v>
      </c>
      <c r="S192" s="235">
        <f>IF((S$4-$G192)&lt;($C192+$B192),IF(S$4=$G192+$B192,SUMIFS(INDEX('ABP REC Calc'!$G$6:$AB$69,,MATCH('ABP RECs'!$H192,'ABP REC Calc'!$G$5:$AB$5,0)),'ABP REC Calc'!$C$6:$C$69,'ABP RECs'!$E192,'ABP REC Calc'!$B$6:$B$69,'ABP RECs'!$F192),
IF(S$4&gt;$G192,R192*(1-Inputs_ByYear!$D$4),0)),0)</f>
        <v>77426.31249640476</v>
      </c>
      <c r="T192" s="235">
        <f>IF((T$4-$G192)&lt;($C192+$B192),IF(T$4=$G192+$B192,SUMIFS(INDEX('ABP REC Calc'!$G$6:$AB$69,,MATCH('ABP RECs'!$H192,'ABP REC Calc'!$G$5:$AB$5,0)),'ABP REC Calc'!$C$6:$C$69,'ABP RECs'!$E192,'ABP REC Calc'!$B$6:$B$69,'ABP RECs'!$F192),
IF(T$4&gt;$G192,S192*(1-Inputs_ByYear!$D$4),0)),0)</f>
        <v>77039.180933922733</v>
      </c>
      <c r="U192" s="235">
        <f>IF((U$4-$G192)&lt;($C192+$B192),IF(U$4=$G192+$B192,SUMIFS(INDEX('ABP REC Calc'!$G$6:$AB$69,,MATCH('ABP RECs'!$H192,'ABP REC Calc'!$G$5:$AB$5,0)),'ABP REC Calc'!$C$6:$C$69,'ABP RECs'!$E192,'ABP REC Calc'!$B$6:$B$69,'ABP RECs'!$F192),
IF(U$4&gt;$G192,T192*(1-Inputs_ByYear!$D$4),0)),0)</f>
        <v>76653.985029253119</v>
      </c>
      <c r="V192" s="235">
        <f>IF((V$4-$G192)&lt;($C192+$B192),IF(V$4=$G192+$B192,SUMIFS(INDEX('ABP REC Calc'!$G$6:$AB$69,,MATCH('ABP RECs'!$H192,'ABP REC Calc'!$G$5:$AB$5,0)),'ABP REC Calc'!$C$6:$C$69,'ABP RECs'!$E192,'ABP REC Calc'!$B$6:$B$69,'ABP RECs'!$F192),
IF(V$4&gt;$G192,U192*(1-Inputs_ByYear!$D$4),0)),0)</f>
        <v>76270.715104106857</v>
      </c>
      <c r="W192" s="235">
        <f>IF((W$4-$G192)&lt;($C192+$B192),IF(W$4=$G192+$B192,SUMIFS(INDEX('ABP REC Calc'!$G$6:$AB$69,,MATCH('ABP RECs'!$H192,'ABP REC Calc'!$G$5:$AB$5,0)),'ABP REC Calc'!$C$6:$C$69,'ABP RECs'!$E192,'ABP REC Calc'!$B$6:$B$69,'ABP RECs'!$F192),
IF(W$4&gt;$G192,V192*(1-Inputs_ByYear!$D$4),0)),0)</f>
        <v>75889.36152858632</v>
      </c>
      <c r="X192" s="235">
        <f>IF((X$4-$G192)&lt;($C192+$B192),IF(X$4=$G192+$B192,SUMIFS(INDEX('ABP REC Calc'!$G$6:$AB$69,,MATCH('ABP RECs'!$H192,'ABP REC Calc'!$G$5:$AB$5,0)),'ABP REC Calc'!$C$6:$C$69,'ABP RECs'!$E192,'ABP REC Calc'!$B$6:$B$69,'ABP RECs'!$F192),
IF(X$4&gt;$G192,W192*(1-Inputs_ByYear!$D$4),0)),0)</f>
        <v>75509.914720943387</v>
      </c>
      <c r="Y192" s="235">
        <f>IF((Y$4-$G192)&lt;($C192+$B192),IF(Y$4=$G192+$B192,SUMIFS(INDEX('ABP REC Calc'!$G$6:$AB$69,,MATCH('ABP RECs'!$H192,'ABP REC Calc'!$G$5:$AB$5,0)),'ABP REC Calc'!$C$6:$C$69,'ABP RECs'!$E192,'ABP REC Calc'!$B$6:$B$69,'ABP RECs'!$F192),
IF(Y$4&gt;$G192,X192*(1-Inputs_ByYear!$D$4),0)),0)</f>
        <v>75132.365147338671</v>
      </c>
      <c r="Z192" s="235">
        <f>IF((Z$4-$G192)&lt;($C192+$B192),IF(Z$4=$G192+$B192,SUMIFS(INDEX('ABP REC Calc'!$G$6:$AB$69,,MATCH('ABP RECs'!$H192,'ABP REC Calc'!$G$5:$AB$5,0)),'ABP REC Calc'!$C$6:$C$69,'ABP RECs'!$E192,'ABP REC Calc'!$B$6:$B$69,'ABP RECs'!$F192),
IF(Z$4&gt;$G192,Y192*(1-Inputs_ByYear!$D$4),0)),0)</f>
        <v>74756.703321601977</v>
      </c>
      <c r="AA192" s="235">
        <f>IF((AA$4-$G192)&lt;($C192+$B192),IF(AA$4=$G192+$B192,SUMIFS(INDEX('ABP REC Calc'!$G$6:$AB$69,,MATCH('ABP RECs'!$H192,'ABP REC Calc'!$G$5:$AB$5,0)),'ABP REC Calc'!$C$6:$C$69,'ABP RECs'!$E192,'ABP REC Calc'!$B$6:$B$69,'ABP RECs'!$F192),
IF(AA$4&gt;$G192,Z192*(1-Inputs_ByYear!$D$4),0)),0)</f>
        <v>74382.919804993973</v>
      </c>
      <c r="AB192" s="235">
        <f>IF((AB$4-$G192)&lt;($C192+$B192),IF(AB$4=$G192+$B192,SUMIFS(INDEX('ABP REC Calc'!$G$6:$AB$69,,MATCH('ABP RECs'!$H192,'ABP REC Calc'!$G$5:$AB$5,0)),'ABP REC Calc'!$C$6:$C$69,'ABP RECs'!$E192,'ABP REC Calc'!$B$6:$B$69,'ABP RECs'!$F192),
IF(AB$4&gt;$G192,AA192*(1-Inputs_ByYear!$D$4),0)),0)</f>
        <v>74011.005205969006</v>
      </c>
      <c r="AC192" s="235">
        <f>IF((AC$4-$G192)&lt;($C192+$B192),IF(AC$4=$G192+$B192,SUMIFS(INDEX('ABP REC Calc'!$G$6:$AB$69,,MATCH('ABP RECs'!$H192,'ABP REC Calc'!$G$5:$AB$5,0)),'ABP REC Calc'!$C$6:$C$69,'ABP RECs'!$E192,'ABP REC Calc'!$B$6:$B$69,'ABP RECs'!$F192),
IF(AC$4&gt;$G192,AB192*(1-Inputs_ByYear!$D$4),0)),0)</f>
        <v>73640.950179939158</v>
      </c>
      <c r="AD192" s="235">
        <f>IF((AD$4-$G192)&lt;($C192+$B192),IF(AD$4=$G192+$B192,SUMIFS(INDEX('ABP REC Calc'!$G$6:$AB$69,,MATCH('ABP RECs'!$H192,'ABP REC Calc'!$G$5:$AB$5,0)),'ABP REC Calc'!$C$6:$C$69,'ABP RECs'!$E192,'ABP REC Calc'!$B$6:$B$69,'ABP RECs'!$F192),
IF(AD$4&gt;$G192,AC192*(1-Inputs_ByYear!$D$4),0)),0)</f>
        <v>0</v>
      </c>
    </row>
    <row r="193" spans="2:30" ht="14.75" customHeight="1" x14ac:dyDescent="0.25">
      <c r="B193" s="332" cm="1">
        <f t="array" ref="B193">INDEX(Inputs_ByYear!$D$87:$D$92, MATCH('ABP RECs'!$E193, Inputs_ByYear!$B$87:$B$92, 0),)</f>
        <v>0</v>
      </c>
      <c r="C193" s="332" cm="1">
        <f t="array" ref="C193">INDEX(Inputs_ByYear!$D$51:$D$56, MATCH('ABP RECs'!$E193, Inputs_ByYear!$B$51:$B$56,0),)</f>
        <v>15</v>
      </c>
      <c r="D193" s="332" t="str" cm="1">
        <f t="array" ref="D193">INDEX(Inputs_ByYear!$D$96:$D$101, MATCH('ABP RECs'!$E193, Inputs_ByYear!$B$96:$B$101,0),)</f>
        <v>n/a</v>
      </c>
      <c r="E193" s="222" t="s">
        <v>237</v>
      </c>
      <c r="F193" s="219" t="s">
        <v>258</v>
      </c>
      <c r="G193" s="219">
        <f t="shared" si="9"/>
        <v>2031</v>
      </c>
      <c r="H193" s="227" t="s">
        <v>29</v>
      </c>
      <c r="I193" s="235">
        <f>IF((I$4-$G193)&lt;($C193+$B193),IF(I$4=$G193+$B193,SUMIFS(INDEX('ABP REC Calc'!$G$6:$AB$69,,MATCH('ABP RECs'!$H193,'ABP REC Calc'!$G$5:$AB$5,0)),'ABP REC Calc'!$C$6:$C$69,'ABP RECs'!$E193,'ABP REC Calc'!$B$6:$B$69,'ABP RECs'!$F193),
IF(I$4&gt;$G193,H193*(1-Inputs_ByYear!$D$4),0)),0)</f>
        <v>0</v>
      </c>
      <c r="J193" s="235">
        <f>IF((J$4-$G193)&lt;($C193+$B193),IF(J$4=$G193+$B193,SUMIFS(INDEX('ABP REC Calc'!$G$6:$AB$69,,MATCH('ABP RECs'!$H193,'ABP REC Calc'!$G$5:$AB$5,0)),'ABP REC Calc'!$C$6:$C$69,'ABP RECs'!$E193,'ABP REC Calc'!$B$6:$B$69,'ABP RECs'!$F193),
IF(J$4&gt;$G193,I193*(1-Inputs_ByYear!$D$4),0)),0)</f>
        <v>0</v>
      </c>
      <c r="K193" s="235">
        <f>IF((K$4-$G193)&lt;($C193+$B193),IF(K$4=$G193+$B193,SUMIFS(INDEX('ABP REC Calc'!$G$6:$AB$69,,MATCH('ABP RECs'!$H193,'ABP REC Calc'!$G$5:$AB$5,0)),'ABP REC Calc'!$C$6:$C$69,'ABP RECs'!$E193,'ABP REC Calc'!$B$6:$B$69,'ABP RECs'!$F193),
IF(K$4&gt;$G193,J193*(1-Inputs_ByYear!$D$4),0)),0)</f>
        <v>0</v>
      </c>
      <c r="L193" s="235">
        <f>IF((L$4-$G193)&lt;($C193+$B193),IF(L$4=$G193+$B193,SUMIFS(INDEX('ABP REC Calc'!$G$6:$AB$69,,MATCH('ABP RECs'!$H193,'ABP REC Calc'!$G$5:$AB$5,0)),'ABP REC Calc'!$C$6:$C$69,'ABP RECs'!$E193,'ABP REC Calc'!$B$6:$B$69,'ABP RECs'!$F193),
IF(L$4&gt;$G193,K193*(1-Inputs_ByYear!$D$4),0)),0)</f>
        <v>0</v>
      </c>
      <c r="M193" s="235">
        <f>IF((M$4-$G193)&lt;($C193+$B193),IF(M$4=$G193+$B193,SUMIFS(INDEX('ABP REC Calc'!$G$6:$AB$69,,MATCH('ABP RECs'!$H193,'ABP REC Calc'!$G$5:$AB$5,0)),'ABP REC Calc'!$C$6:$C$69,'ABP RECs'!$E193,'ABP REC Calc'!$B$6:$B$69,'ABP RECs'!$F193),
IF(M$4&gt;$G193,L193*(1-Inputs_ByYear!$D$4),0)),0)</f>
        <v>0</v>
      </c>
      <c r="N193" s="235">
        <f>IF((N$4-$G193)&lt;($C193+$B193),IF(N$4=$G193+$B193,SUMIFS(INDEX('ABP REC Calc'!$G$6:$AB$69,,MATCH('ABP RECs'!$H193,'ABP REC Calc'!$G$5:$AB$5,0)),'ABP REC Calc'!$C$6:$C$69,'ABP RECs'!$E193,'ABP REC Calc'!$B$6:$B$69,'ABP RECs'!$F193),
IF(N$4&gt;$G193,M193*(1-Inputs_ByYear!$D$4),0)),0)</f>
        <v>0</v>
      </c>
      <c r="O193" s="235">
        <f>IF((O$4-$G193)&lt;($C193+$B193),IF(O$4=$G193+$B193,SUMIFS(INDEX('ABP REC Calc'!$G$6:$AB$69,,MATCH('ABP RECs'!$H193,'ABP REC Calc'!$G$5:$AB$5,0)),'ABP REC Calc'!$C$6:$C$69,'ABP RECs'!$E193,'ABP REC Calc'!$B$6:$B$69,'ABP RECs'!$F193),
IF(O$4&gt;$G193,N193*(1-Inputs_ByYear!$D$4),0)),0)</f>
        <v>0</v>
      </c>
      <c r="P193" s="235">
        <f>IF((P$4-$G193)&lt;($C193+$B193),IF(P$4=$G193+$B193,SUMIFS(INDEX('ABP REC Calc'!$G$6:$AB$69,,MATCH('ABP RECs'!$H193,'ABP REC Calc'!$G$5:$AB$5,0)),'ABP REC Calc'!$C$6:$C$69,'ABP RECs'!$E193,'ABP REC Calc'!$B$6:$B$69,'ABP RECs'!$F193),
IF(P$4&gt;$G193,O193*(1-Inputs_ByYear!$D$4),0)),0)</f>
        <v>52662.927065060496</v>
      </c>
      <c r="Q193" s="235">
        <f>IF((Q$4-$G193)&lt;($C193+$B193),IF(Q$4=$G193+$B193,SUMIFS(INDEX('ABP REC Calc'!$G$6:$AB$69,,MATCH('ABP RECs'!$H193,'ABP REC Calc'!$G$5:$AB$5,0)),'ABP REC Calc'!$C$6:$C$69,'ABP RECs'!$E193,'ABP REC Calc'!$B$6:$B$69,'ABP RECs'!$F193),
IF(Q$4&gt;$G193,P193*(1-Inputs_ByYear!$D$4),0)),0)</f>
        <v>52399.612429735193</v>
      </c>
      <c r="R193" s="235">
        <f>IF((R$4-$G193)&lt;($C193+$B193),IF(R$4=$G193+$B193,SUMIFS(INDEX('ABP REC Calc'!$G$6:$AB$69,,MATCH('ABP RECs'!$H193,'ABP REC Calc'!$G$5:$AB$5,0)),'ABP REC Calc'!$C$6:$C$69,'ABP RECs'!$E193,'ABP REC Calc'!$B$6:$B$69,'ABP RECs'!$F193),
IF(R$4&gt;$G193,Q193*(1-Inputs_ByYear!$D$4),0)),0)</f>
        <v>52137.614367586517</v>
      </c>
      <c r="S193" s="235">
        <f>IF((S$4-$G193)&lt;($C193+$B193),IF(S$4=$G193+$B193,SUMIFS(INDEX('ABP REC Calc'!$G$6:$AB$69,,MATCH('ABP RECs'!$H193,'ABP REC Calc'!$G$5:$AB$5,0)),'ABP REC Calc'!$C$6:$C$69,'ABP RECs'!$E193,'ABP REC Calc'!$B$6:$B$69,'ABP RECs'!$F193),
IF(S$4&gt;$G193,R193*(1-Inputs_ByYear!$D$4),0)),0)</f>
        <v>51876.926295748584</v>
      </c>
      <c r="T193" s="235">
        <f>IF((T$4-$G193)&lt;($C193+$B193),IF(T$4=$G193+$B193,SUMIFS(INDEX('ABP REC Calc'!$G$6:$AB$69,,MATCH('ABP RECs'!$H193,'ABP REC Calc'!$G$5:$AB$5,0)),'ABP REC Calc'!$C$6:$C$69,'ABP RECs'!$E193,'ABP REC Calc'!$B$6:$B$69,'ABP RECs'!$F193),
IF(T$4&gt;$G193,S193*(1-Inputs_ByYear!$D$4),0)),0)</f>
        <v>51617.54166426984</v>
      </c>
      <c r="U193" s="235">
        <f>IF((U$4-$G193)&lt;($C193+$B193),IF(U$4=$G193+$B193,SUMIFS(INDEX('ABP REC Calc'!$G$6:$AB$69,,MATCH('ABP RECs'!$H193,'ABP REC Calc'!$G$5:$AB$5,0)),'ABP REC Calc'!$C$6:$C$69,'ABP RECs'!$E193,'ABP REC Calc'!$B$6:$B$69,'ABP RECs'!$F193),
IF(U$4&gt;$G193,T193*(1-Inputs_ByYear!$D$4),0)),0)</f>
        <v>51359.453955948491</v>
      </c>
      <c r="V193" s="235">
        <f>IF((V$4-$G193)&lt;($C193+$B193),IF(V$4=$G193+$B193,SUMIFS(INDEX('ABP REC Calc'!$G$6:$AB$69,,MATCH('ABP RECs'!$H193,'ABP REC Calc'!$G$5:$AB$5,0)),'ABP REC Calc'!$C$6:$C$69,'ABP RECs'!$E193,'ABP REC Calc'!$B$6:$B$69,'ABP RECs'!$F193),
IF(V$4&gt;$G193,U193*(1-Inputs_ByYear!$D$4),0)),0)</f>
        <v>51102.656686168746</v>
      </c>
      <c r="W193" s="235">
        <f>IF((W$4-$G193)&lt;($C193+$B193),IF(W$4=$G193+$B193,SUMIFS(INDEX('ABP REC Calc'!$G$6:$AB$69,,MATCH('ABP RECs'!$H193,'ABP REC Calc'!$G$5:$AB$5,0)),'ABP REC Calc'!$C$6:$C$69,'ABP RECs'!$E193,'ABP REC Calc'!$B$6:$B$69,'ABP RECs'!$F193),
IF(W$4&gt;$G193,V193*(1-Inputs_ByYear!$D$4),0)),0)</f>
        <v>50847.1434027379</v>
      </c>
      <c r="X193" s="235">
        <f>IF((X$4-$G193)&lt;($C193+$B193),IF(X$4=$G193+$B193,SUMIFS(INDEX('ABP REC Calc'!$G$6:$AB$69,,MATCH('ABP RECs'!$H193,'ABP REC Calc'!$G$5:$AB$5,0)),'ABP REC Calc'!$C$6:$C$69,'ABP RECs'!$E193,'ABP REC Calc'!$B$6:$B$69,'ABP RECs'!$F193),
IF(X$4&gt;$G193,W193*(1-Inputs_ByYear!$D$4),0)),0)</f>
        <v>50592.907685724211</v>
      </c>
      <c r="Y193" s="235">
        <f>IF((Y$4-$G193)&lt;($C193+$B193),IF(Y$4=$G193+$B193,SUMIFS(INDEX('ABP REC Calc'!$G$6:$AB$69,,MATCH('ABP RECs'!$H193,'ABP REC Calc'!$G$5:$AB$5,0)),'ABP REC Calc'!$C$6:$C$69,'ABP RECs'!$E193,'ABP REC Calc'!$B$6:$B$69,'ABP RECs'!$F193),
IF(Y$4&gt;$G193,X193*(1-Inputs_ByYear!$D$4),0)),0)</f>
        <v>50339.943147295591</v>
      </c>
      <c r="Z193" s="235">
        <f>IF((Z$4-$G193)&lt;($C193+$B193),IF(Z$4=$G193+$B193,SUMIFS(INDEX('ABP REC Calc'!$G$6:$AB$69,,MATCH('ABP RECs'!$H193,'ABP REC Calc'!$G$5:$AB$5,0)),'ABP REC Calc'!$C$6:$C$69,'ABP RECs'!$E193,'ABP REC Calc'!$B$6:$B$69,'ABP RECs'!$F193),
IF(Z$4&gt;$G193,Y193*(1-Inputs_ByYear!$D$4),0)),0)</f>
        <v>50088.243431559116</v>
      </c>
      <c r="AA193" s="235">
        <f>IF((AA$4-$G193)&lt;($C193+$B193),IF(AA$4=$G193+$B193,SUMIFS(INDEX('ABP REC Calc'!$G$6:$AB$69,,MATCH('ABP RECs'!$H193,'ABP REC Calc'!$G$5:$AB$5,0)),'ABP REC Calc'!$C$6:$C$69,'ABP RECs'!$E193,'ABP REC Calc'!$B$6:$B$69,'ABP RECs'!$F193),
IF(AA$4&gt;$G193,Z193*(1-Inputs_ByYear!$D$4),0)),0)</f>
        <v>49837.802214401323</v>
      </c>
      <c r="AB193" s="235">
        <f>IF((AB$4-$G193)&lt;($C193+$B193),IF(AB$4=$G193+$B193,SUMIFS(INDEX('ABP REC Calc'!$G$6:$AB$69,,MATCH('ABP RECs'!$H193,'ABP REC Calc'!$G$5:$AB$5,0)),'ABP REC Calc'!$C$6:$C$69,'ABP RECs'!$E193,'ABP REC Calc'!$B$6:$B$69,'ABP RECs'!$F193),
IF(AB$4&gt;$G193,AA193*(1-Inputs_ByYear!$D$4),0)),0)</f>
        <v>49588.613203329318</v>
      </c>
      <c r="AC193" s="235">
        <f>IF((AC$4-$G193)&lt;($C193+$B193),IF(AC$4=$G193+$B193,SUMIFS(INDEX('ABP REC Calc'!$G$6:$AB$69,,MATCH('ABP RECs'!$H193,'ABP REC Calc'!$G$5:$AB$5,0)),'ABP REC Calc'!$C$6:$C$69,'ABP RECs'!$E193,'ABP REC Calc'!$B$6:$B$69,'ABP RECs'!$F193),
IF(AC$4&gt;$G193,AB193*(1-Inputs_ByYear!$D$4),0)),0)</f>
        <v>49340.670137312671</v>
      </c>
      <c r="AD193" s="235">
        <f>IF((AD$4-$G193)&lt;($C193+$B193),IF(AD$4=$G193+$B193,SUMIFS(INDEX('ABP REC Calc'!$G$6:$AB$69,,MATCH('ABP RECs'!$H193,'ABP REC Calc'!$G$5:$AB$5,0)),'ABP REC Calc'!$C$6:$C$69,'ABP RECs'!$E193,'ABP REC Calc'!$B$6:$B$69,'ABP RECs'!$F193),
IF(AD$4&gt;$G193,AC193*(1-Inputs_ByYear!$D$4),0)),0)</f>
        <v>49093.966786626108</v>
      </c>
    </row>
    <row r="194" spans="2:30" ht="14.75" customHeight="1" x14ac:dyDescent="0.25">
      <c r="B194" s="332" cm="1">
        <f t="array" ref="B194">INDEX(Inputs_ByYear!$D$87:$D$92, MATCH('ABP RECs'!$E194, Inputs_ByYear!$B$87:$B$92, 0),)</f>
        <v>0</v>
      </c>
      <c r="C194" s="332" cm="1">
        <f t="array" ref="C194">INDEX(Inputs_ByYear!$D$51:$D$56, MATCH('ABP RECs'!$E194, Inputs_ByYear!$B$51:$B$56,0),)</f>
        <v>15</v>
      </c>
      <c r="D194" s="332" t="str" cm="1">
        <f t="array" ref="D194">INDEX(Inputs_ByYear!$D$96:$D$101, MATCH('ABP RECs'!$E194, Inputs_ByYear!$B$96:$B$101,0),)</f>
        <v>n/a</v>
      </c>
      <c r="E194" s="222" t="s">
        <v>237</v>
      </c>
      <c r="F194" s="219" t="s">
        <v>258</v>
      </c>
      <c r="G194" s="219">
        <f t="shared" si="9"/>
        <v>2032</v>
      </c>
      <c r="H194" s="227" t="s">
        <v>30</v>
      </c>
      <c r="I194" s="235">
        <f>IF((I$4-$G194)&lt;($C194+$B194),IF(I$4=$G194+$B194,SUMIFS(INDEX('ABP REC Calc'!$G$6:$AB$69,,MATCH('ABP RECs'!$H194,'ABP REC Calc'!$G$5:$AB$5,0)),'ABP REC Calc'!$C$6:$C$69,'ABP RECs'!$E194,'ABP REC Calc'!$B$6:$B$69,'ABP RECs'!$F194),
IF(I$4&gt;$G194,H194*(1-Inputs_ByYear!$D$4),0)),0)</f>
        <v>0</v>
      </c>
      <c r="J194" s="235">
        <f>IF((J$4-$G194)&lt;($C194+$B194),IF(J$4=$G194+$B194,SUMIFS(INDEX('ABP REC Calc'!$G$6:$AB$69,,MATCH('ABP RECs'!$H194,'ABP REC Calc'!$G$5:$AB$5,0)),'ABP REC Calc'!$C$6:$C$69,'ABP RECs'!$E194,'ABP REC Calc'!$B$6:$B$69,'ABP RECs'!$F194),
IF(J$4&gt;$G194,I194*(1-Inputs_ByYear!$D$4),0)),0)</f>
        <v>0</v>
      </c>
      <c r="K194" s="235">
        <f>IF((K$4-$G194)&lt;($C194+$B194),IF(K$4=$G194+$B194,SUMIFS(INDEX('ABP REC Calc'!$G$6:$AB$69,,MATCH('ABP RECs'!$H194,'ABP REC Calc'!$G$5:$AB$5,0)),'ABP REC Calc'!$C$6:$C$69,'ABP RECs'!$E194,'ABP REC Calc'!$B$6:$B$69,'ABP RECs'!$F194),
IF(K$4&gt;$G194,J194*(1-Inputs_ByYear!$D$4),0)),0)</f>
        <v>0</v>
      </c>
      <c r="L194" s="235">
        <f>IF((L$4-$G194)&lt;($C194+$B194),IF(L$4=$G194+$B194,SUMIFS(INDEX('ABP REC Calc'!$G$6:$AB$69,,MATCH('ABP RECs'!$H194,'ABP REC Calc'!$G$5:$AB$5,0)),'ABP REC Calc'!$C$6:$C$69,'ABP RECs'!$E194,'ABP REC Calc'!$B$6:$B$69,'ABP RECs'!$F194),
IF(L$4&gt;$G194,K194*(1-Inputs_ByYear!$D$4),0)),0)</f>
        <v>0</v>
      </c>
      <c r="M194" s="235">
        <f>IF((M$4-$G194)&lt;($C194+$B194),IF(M$4=$G194+$B194,SUMIFS(INDEX('ABP REC Calc'!$G$6:$AB$69,,MATCH('ABP RECs'!$H194,'ABP REC Calc'!$G$5:$AB$5,0)),'ABP REC Calc'!$C$6:$C$69,'ABP RECs'!$E194,'ABP REC Calc'!$B$6:$B$69,'ABP RECs'!$F194),
IF(M$4&gt;$G194,L194*(1-Inputs_ByYear!$D$4),0)),0)</f>
        <v>0</v>
      </c>
      <c r="N194" s="235">
        <f>IF((N$4-$G194)&lt;($C194+$B194),IF(N$4=$G194+$B194,SUMIFS(INDEX('ABP REC Calc'!$G$6:$AB$69,,MATCH('ABP RECs'!$H194,'ABP REC Calc'!$G$5:$AB$5,0)),'ABP REC Calc'!$C$6:$C$69,'ABP RECs'!$E194,'ABP REC Calc'!$B$6:$B$69,'ABP RECs'!$F194),
IF(N$4&gt;$G194,M194*(1-Inputs_ByYear!$D$4),0)),0)</f>
        <v>0</v>
      </c>
      <c r="O194" s="235">
        <f>IF((O$4-$G194)&lt;($C194+$B194),IF(O$4=$G194+$B194,SUMIFS(INDEX('ABP REC Calc'!$G$6:$AB$69,,MATCH('ABP RECs'!$H194,'ABP REC Calc'!$G$5:$AB$5,0)),'ABP REC Calc'!$C$6:$C$69,'ABP RECs'!$E194,'ABP REC Calc'!$B$6:$B$69,'ABP RECs'!$F194),
IF(O$4&gt;$G194,N194*(1-Inputs_ByYear!$D$4),0)),0)</f>
        <v>0</v>
      </c>
      <c r="P194" s="235">
        <f>IF((P$4-$G194)&lt;($C194+$B194),IF(P$4=$G194+$B194,SUMIFS(INDEX('ABP REC Calc'!$G$6:$AB$69,,MATCH('ABP RECs'!$H194,'ABP REC Calc'!$G$5:$AB$5,0)),'ABP REC Calc'!$C$6:$C$69,'ABP RECs'!$E194,'ABP REC Calc'!$B$6:$B$69,'ABP RECs'!$F194),
IF(P$4&gt;$G194,O194*(1-Inputs_ByYear!$D$4),0)),0)</f>
        <v>0</v>
      </c>
      <c r="Q194" s="235">
        <f>IF((Q$4-$G194)&lt;($C194+$B194),IF(Q$4=$G194+$B194,SUMIFS(INDEX('ABP REC Calc'!$G$6:$AB$69,,MATCH('ABP RECs'!$H194,'ABP REC Calc'!$G$5:$AB$5,0)),'ABP REC Calc'!$C$6:$C$69,'ABP RECs'!$E194,'ABP REC Calc'!$B$6:$B$69,'ABP RECs'!$F194),
IF(Q$4&gt;$G194,P194*(1-Inputs_ByYear!$D$4),0)),0)</f>
        <v>52662.927065060496</v>
      </c>
      <c r="R194" s="235">
        <f>IF((R$4-$G194)&lt;($C194+$B194),IF(R$4=$G194+$B194,SUMIFS(INDEX('ABP REC Calc'!$G$6:$AB$69,,MATCH('ABP RECs'!$H194,'ABP REC Calc'!$G$5:$AB$5,0)),'ABP REC Calc'!$C$6:$C$69,'ABP RECs'!$E194,'ABP REC Calc'!$B$6:$B$69,'ABP RECs'!$F194),
IF(R$4&gt;$G194,Q194*(1-Inputs_ByYear!$D$4),0)),0)</f>
        <v>52399.612429735193</v>
      </c>
      <c r="S194" s="235">
        <f>IF((S$4-$G194)&lt;($C194+$B194),IF(S$4=$G194+$B194,SUMIFS(INDEX('ABP REC Calc'!$G$6:$AB$69,,MATCH('ABP RECs'!$H194,'ABP REC Calc'!$G$5:$AB$5,0)),'ABP REC Calc'!$C$6:$C$69,'ABP RECs'!$E194,'ABP REC Calc'!$B$6:$B$69,'ABP RECs'!$F194),
IF(S$4&gt;$G194,R194*(1-Inputs_ByYear!$D$4),0)),0)</f>
        <v>52137.614367586517</v>
      </c>
      <c r="T194" s="235">
        <f>IF((T$4-$G194)&lt;($C194+$B194),IF(T$4=$G194+$B194,SUMIFS(INDEX('ABP REC Calc'!$G$6:$AB$69,,MATCH('ABP RECs'!$H194,'ABP REC Calc'!$G$5:$AB$5,0)),'ABP REC Calc'!$C$6:$C$69,'ABP RECs'!$E194,'ABP REC Calc'!$B$6:$B$69,'ABP RECs'!$F194),
IF(T$4&gt;$G194,S194*(1-Inputs_ByYear!$D$4),0)),0)</f>
        <v>51876.926295748584</v>
      </c>
      <c r="U194" s="235">
        <f>IF((U$4-$G194)&lt;($C194+$B194),IF(U$4=$G194+$B194,SUMIFS(INDEX('ABP REC Calc'!$G$6:$AB$69,,MATCH('ABP RECs'!$H194,'ABP REC Calc'!$G$5:$AB$5,0)),'ABP REC Calc'!$C$6:$C$69,'ABP RECs'!$E194,'ABP REC Calc'!$B$6:$B$69,'ABP RECs'!$F194),
IF(U$4&gt;$G194,T194*(1-Inputs_ByYear!$D$4),0)),0)</f>
        <v>51617.54166426984</v>
      </c>
      <c r="V194" s="235">
        <f>IF((V$4-$G194)&lt;($C194+$B194),IF(V$4=$G194+$B194,SUMIFS(INDEX('ABP REC Calc'!$G$6:$AB$69,,MATCH('ABP RECs'!$H194,'ABP REC Calc'!$G$5:$AB$5,0)),'ABP REC Calc'!$C$6:$C$69,'ABP RECs'!$E194,'ABP REC Calc'!$B$6:$B$69,'ABP RECs'!$F194),
IF(V$4&gt;$G194,U194*(1-Inputs_ByYear!$D$4),0)),0)</f>
        <v>51359.453955948491</v>
      </c>
      <c r="W194" s="235">
        <f>IF((W$4-$G194)&lt;($C194+$B194),IF(W$4=$G194+$B194,SUMIFS(INDEX('ABP REC Calc'!$G$6:$AB$69,,MATCH('ABP RECs'!$H194,'ABP REC Calc'!$G$5:$AB$5,0)),'ABP REC Calc'!$C$6:$C$69,'ABP RECs'!$E194,'ABP REC Calc'!$B$6:$B$69,'ABP RECs'!$F194),
IF(W$4&gt;$G194,V194*(1-Inputs_ByYear!$D$4),0)),0)</f>
        <v>51102.656686168746</v>
      </c>
      <c r="X194" s="235">
        <f>IF((X$4-$G194)&lt;($C194+$B194),IF(X$4=$G194+$B194,SUMIFS(INDEX('ABP REC Calc'!$G$6:$AB$69,,MATCH('ABP RECs'!$H194,'ABP REC Calc'!$G$5:$AB$5,0)),'ABP REC Calc'!$C$6:$C$69,'ABP RECs'!$E194,'ABP REC Calc'!$B$6:$B$69,'ABP RECs'!$F194),
IF(X$4&gt;$G194,W194*(1-Inputs_ByYear!$D$4),0)),0)</f>
        <v>50847.1434027379</v>
      </c>
      <c r="Y194" s="235">
        <f>IF((Y$4-$G194)&lt;($C194+$B194),IF(Y$4=$G194+$B194,SUMIFS(INDEX('ABP REC Calc'!$G$6:$AB$69,,MATCH('ABP RECs'!$H194,'ABP REC Calc'!$G$5:$AB$5,0)),'ABP REC Calc'!$C$6:$C$69,'ABP RECs'!$E194,'ABP REC Calc'!$B$6:$B$69,'ABP RECs'!$F194),
IF(Y$4&gt;$G194,X194*(1-Inputs_ByYear!$D$4),0)),0)</f>
        <v>50592.907685724211</v>
      </c>
      <c r="Z194" s="235">
        <f>IF((Z$4-$G194)&lt;($C194+$B194),IF(Z$4=$G194+$B194,SUMIFS(INDEX('ABP REC Calc'!$G$6:$AB$69,,MATCH('ABP RECs'!$H194,'ABP REC Calc'!$G$5:$AB$5,0)),'ABP REC Calc'!$C$6:$C$69,'ABP RECs'!$E194,'ABP REC Calc'!$B$6:$B$69,'ABP RECs'!$F194),
IF(Z$4&gt;$G194,Y194*(1-Inputs_ByYear!$D$4),0)),0)</f>
        <v>50339.943147295591</v>
      </c>
      <c r="AA194" s="235">
        <f>IF((AA$4-$G194)&lt;($C194+$B194),IF(AA$4=$G194+$B194,SUMIFS(INDEX('ABP REC Calc'!$G$6:$AB$69,,MATCH('ABP RECs'!$H194,'ABP REC Calc'!$G$5:$AB$5,0)),'ABP REC Calc'!$C$6:$C$69,'ABP RECs'!$E194,'ABP REC Calc'!$B$6:$B$69,'ABP RECs'!$F194),
IF(AA$4&gt;$G194,Z194*(1-Inputs_ByYear!$D$4),0)),0)</f>
        <v>50088.243431559116</v>
      </c>
      <c r="AB194" s="235">
        <f>IF((AB$4-$G194)&lt;($C194+$B194),IF(AB$4=$G194+$B194,SUMIFS(INDEX('ABP REC Calc'!$G$6:$AB$69,,MATCH('ABP RECs'!$H194,'ABP REC Calc'!$G$5:$AB$5,0)),'ABP REC Calc'!$C$6:$C$69,'ABP RECs'!$E194,'ABP REC Calc'!$B$6:$B$69,'ABP RECs'!$F194),
IF(AB$4&gt;$G194,AA194*(1-Inputs_ByYear!$D$4),0)),0)</f>
        <v>49837.802214401323</v>
      </c>
      <c r="AC194" s="235">
        <f>IF((AC$4-$G194)&lt;($C194+$B194),IF(AC$4=$G194+$B194,SUMIFS(INDEX('ABP REC Calc'!$G$6:$AB$69,,MATCH('ABP RECs'!$H194,'ABP REC Calc'!$G$5:$AB$5,0)),'ABP REC Calc'!$C$6:$C$69,'ABP RECs'!$E194,'ABP REC Calc'!$B$6:$B$69,'ABP RECs'!$F194),
IF(AC$4&gt;$G194,AB194*(1-Inputs_ByYear!$D$4),0)),0)</f>
        <v>49588.613203329318</v>
      </c>
      <c r="AD194" s="235">
        <f>IF((AD$4-$G194)&lt;($C194+$B194),IF(AD$4=$G194+$B194,SUMIFS(INDEX('ABP REC Calc'!$G$6:$AB$69,,MATCH('ABP RECs'!$H194,'ABP REC Calc'!$G$5:$AB$5,0)),'ABP REC Calc'!$C$6:$C$69,'ABP RECs'!$E194,'ABP REC Calc'!$B$6:$B$69,'ABP RECs'!$F194),
IF(AD$4&gt;$G194,AC194*(1-Inputs_ByYear!$D$4),0)),0)</f>
        <v>49340.670137312671</v>
      </c>
    </row>
    <row r="195" spans="2:30" ht="14.75" customHeight="1" x14ac:dyDescent="0.25">
      <c r="B195" s="332" cm="1">
        <f t="array" ref="B195">INDEX(Inputs_ByYear!$D$87:$D$92, MATCH('ABP RECs'!$E195, Inputs_ByYear!$B$87:$B$92, 0),)</f>
        <v>0</v>
      </c>
      <c r="C195" s="332" cm="1">
        <f t="array" ref="C195">INDEX(Inputs_ByYear!$D$51:$D$56, MATCH('ABP RECs'!$E195, Inputs_ByYear!$B$51:$B$56,0),)</f>
        <v>15</v>
      </c>
      <c r="D195" s="332" t="str" cm="1">
        <f t="array" ref="D195">INDEX(Inputs_ByYear!$D$96:$D$101, MATCH('ABP RECs'!$E195, Inputs_ByYear!$B$96:$B$101,0),)</f>
        <v>n/a</v>
      </c>
      <c r="E195" s="222" t="s">
        <v>237</v>
      </c>
      <c r="F195" s="219" t="s">
        <v>258</v>
      </c>
      <c r="G195" s="219">
        <f t="shared" si="9"/>
        <v>2033</v>
      </c>
      <c r="H195" s="227" t="s">
        <v>31</v>
      </c>
      <c r="I195" s="235">
        <f>IF((I$4-$G195)&lt;($C195+$B195),IF(I$4=$G195+$B195,SUMIFS(INDEX('ABP REC Calc'!$G$6:$AB$69,,MATCH('ABP RECs'!$H195,'ABP REC Calc'!$G$5:$AB$5,0)),'ABP REC Calc'!$C$6:$C$69,'ABP RECs'!$E195,'ABP REC Calc'!$B$6:$B$69,'ABP RECs'!$F195),
IF(I$4&gt;$G195,H195*(1-Inputs_ByYear!$D$4),0)),0)</f>
        <v>0</v>
      </c>
      <c r="J195" s="235">
        <f>IF((J$4-$G195)&lt;($C195+$B195),IF(J$4=$G195+$B195,SUMIFS(INDEX('ABP REC Calc'!$G$6:$AB$69,,MATCH('ABP RECs'!$H195,'ABP REC Calc'!$G$5:$AB$5,0)),'ABP REC Calc'!$C$6:$C$69,'ABP RECs'!$E195,'ABP REC Calc'!$B$6:$B$69,'ABP RECs'!$F195),
IF(J$4&gt;$G195,I195*(1-Inputs_ByYear!$D$4),0)),0)</f>
        <v>0</v>
      </c>
      <c r="K195" s="235">
        <f>IF((K$4-$G195)&lt;($C195+$B195),IF(K$4=$G195+$B195,SUMIFS(INDEX('ABP REC Calc'!$G$6:$AB$69,,MATCH('ABP RECs'!$H195,'ABP REC Calc'!$G$5:$AB$5,0)),'ABP REC Calc'!$C$6:$C$69,'ABP RECs'!$E195,'ABP REC Calc'!$B$6:$B$69,'ABP RECs'!$F195),
IF(K$4&gt;$G195,J195*(1-Inputs_ByYear!$D$4),0)),0)</f>
        <v>0</v>
      </c>
      <c r="L195" s="235">
        <f>IF((L$4-$G195)&lt;($C195+$B195),IF(L$4=$G195+$B195,SUMIFS(INDEX('ABP REC Calc'!$G$6:$AB$69,,MATCH('ABP RECs'!$H195,'ABP REC Calc'!$G$5:$AB$5,0)),'ABP REC Calc'!$C$6:$C$69,'ABP RECs'!$E195,'ABP REC Calc'!$B$6:$B$69,'ABP RECs'!$F195),
IF(L$4&gt;$G195,K195*(1-Inputs_ByYear!$D$4),0)),0)</f>
        <v>0</v>
      </c>
      <c r="M195" s="235">
        <f>IF((M$4-$G195)&lt;($C195+$B195),IF(M$4=$G195+$B195,SUMIFS(INDEX('ABP REC Calc'!$G$6:$AB$69,,MATCH('ABP RECs'!$H195,'ABP REC Calc'!$G$5:$AB$5,0)),'ABP REC Calc'!$C$6:$C$69,'ABP RECs'!$E195,'ABP REC Calc'!$B$6:$B$69,'ABP RECs'!$F195),
IF(M$4&gt;$G195,L195*(1-Inputs_ByYear!$D$4),0)),0)</f>
        <v>0</v>
      </c>
      <c r="N195" s="235">
        <f>IF((N$4-$G195)&lt;($C195+$B195),IF(N$4=$G195+$B195,SUMIFS(INDEX('ABP REC Calc'!$G$6:$AB$69,,MATCH('ABP RECs'!$H195,'ABP REC Calc'!$G$5:$AB$5,0)),'ABP REC Calc'!$C$6:$C$69,'ABP RECs'!$E195,'ABP REC Calc'!$B$6:$B$69,'ABP RECs'!$F195),
IF(N$4&gt;$G195,M195*(1-Inputs_ByYear!$D$4),0)),0)</f>
        <v>0</v>
      </c>
      <c r="O195" s="235">
        <f>IF((O$4-$G195)&lt;($C195+$B195),IF(O$4=$G195+$B195,SUMIFS(INDEX('ABP REC Calc'!$G$6:$AB$69,,MATCH('ABP RECs'!$H195,'ABP REC Calc'!$G$5:$AB$5,0)),'ABP REC Calc'!$C$6:$C$69,'ABP RECs'!$E195,'ABP REC Calc'!$B$6:$B$69,'ABP RECs'!$F195),
IF(O$4&gt;$G195,N195*(1-Inputs_ByYear!$D$4),0)),0)</f>
        <v>0</v>
      </c>
      <c r="P195" s="235">
        <f>IF((P$4-$G195)&lt;($C195+$B195),IF(P$4=$G195+$B195,SUMIFS(INDEX('ABP REC Calc'!$G$6:$AB$69,,MATCH('ABP RECs'!$H195,'ABP REC Calc'!$G$5:$AB$5,0)),'ABP REC Calc'!$C$6:$C$69,'ABP RECs'!$E195,'ABP REC Calc'!$B$6:$B$69,'ABP RECs'!$F195),
IF(P$4&gt;$G195,O195*(1-Inputs_ByYear!$D$4),0)),0)</f>
        <v>0</v>
      </c>
      <c r="Q195" s="235">
        <f>IF((Q$4-$G195)&lt;($C195+$B195),IF(Q$4=$G195+$B195,SUMIFS(INDEX('ABP REC Calc'!$G$6:$AB$69,,MATCH('ABP RECs'!$H195,'ABP REC Calc'!$G$5:$AB$5,0)),'ABP REC Calc'!$C$6:$C$69,'ABP RECs'!$E195,'ABP REC Calc'!$B$6:$B$69,'ABP RECs'!$F195),
IF(Q$4&gt;$G195,P195*(1-Inputs_ByYear!$D$4),0)),0)</f>
        <v>0</v>
      </c>
      <c r="R195" s="235">
        <f>IF((R$4-$G195)&lt;($C195+$B195),IF(R$4=$G195+$B195,SUMIFS(INDEX('ABP REC Calc'!$G$6:$AB$69,,MATCH('ABP RECs'!$H195,'ABP REC Calc'!$G$5:$AB$5,0)),'ABP REC Calc'!$C$6:$C$69,'ABP RECs'!$E195,'ABP REC Calc'!$B$6:$B$69,'ABP RECs'!$F195),
IF(R$4&gt;$G195,Q195*(1-Inputs_ByYear!$D$4),0)),0)</f>
        <v>52662.927065060496</v>
      </c>
      <c r="S195" s="235">
        <f>IF((S$4-$G195)&lt;($C195+$B195),IF(S$4=$G195+$B195,SUMIFS(INDEX('ABP REC Calc'!$G$6:$AB$69,,MATCH('ABP RECs'!$H195,'ABP REC Calc'!$G$5:$AB$5,0)),'ABP REC Calc'!$C$6:$C$69,'ABP RECs'!$E195,'ABP REC Calc'!$B$6:$B$69,'ABP RECs'!$F195),
IF(S$4&gt;$G195,R195*(1-Inputs_ByYear!$D$4),0)),0)</f>
        <v>52399.612429735193</v>
      </c>
      <c r="T195" s="235">
        <f>IF((T$4-$G195)&lt;($C195+$B195),IF(T$4=$G195+$B195,SUMIFS(INDEX('ABP REC Calc'!$G$6:$AB$69,,MATCH('ABP RECs'!$H195,'ABP REC Calc'!$G$5:$AB$5,0)),'ABP REC Calc'!$C$6:$C$69,'ABP RECs'!$E195,'ABP REC Calc'!$B$6:$B$69,'ABP RECs'!$F195),
IF(T$4&gt;$G195,S195*(1-Inputs_ByYear!$D$4),0)),0)</f>
        <v>52137.614367586517</v>
      </c>
      <c r="U195" s="235">
        <f>IF((U$4-$G195)&lt;($C195+$B195),IF(U$4=$G195+$B195,SUMIFS(INDEX('ABP REC Calc'!$G$6:$AB$69,,MATCH('ABP RECs'!$H195,'ABP REC Calc'!$G$5:$AB$5,0)),'ABP REC Calc'!$C$6:$C$69,'ABP RECs'!$E195,'ABP REC Calc'!$B$6:$B$69,'ABP RECs'!$F195),
IF(U$4&gt;$G195,T195*(1-Inputs_ByYear!$D$4),0)),0)</f>
        <v>51876.926295748584</v>
      </c>
      <c r="V195" s="235">
        <f>IF((V$4-$G195)&lt;($C195+$B195),IF(V$4=$G195+$B195,SUMIFS(INDEX('ABP REC Calc'!$G$6:$AB$69,,MATCH('ABP RECs'!$H195,'ABP REC Calc'!$G$5:$AB$5,0)),'ABP REC Calc'!$C$6:$C$69,'ABP RECs'!$E195,'ABP REC Calc'!$B$6:$B$69,'ABP RECs'!$F195),
IF(V$4&gt;$G195,U195*(1-Inputs_ByYear!$D$4),0)),0)</f>
        <v>51617.54166426984</v>
      </c>
      <c r="W195" s="235">
        <f>IF((W$4-$G195)&lt;($C195+$B195),IF(W$4=$G195+$B195,SUMIFS(INDEX('ABP REC Calc'!$G$6:$AB$69,,MATCH('ABP RECs'!$H195,'ABP REC Calc'!$G$5:$AB$5,0)),'ABP REC Calc'!$C$6:$C$69,'ABP RECs'!$E195,'ABP REC Calc'!$B$6:$B$69,'ABP RECs'!$F195),
IF(W$4&gt;$G195,V195*(1-Inputs_ByYear!$D$4),0)),0)</f>
        <v>51359.453955948491</v>
      </c>
      <c r="X195" s="235">
        <f>IF((X$4-$G195)&lt;($C195+$B195),IF(X$4=$G195+$B195,SUMIFS(INDEX('ABP REC Calc'!$G$6:$AB$69,,MATCH('ABP RECs'!$H195,'ABP REC Calc'!$G$5:$AB$5,0)),'ABP REC Calc'!$C$6:$C$69,'ABP RECs'!$E195,'ABP REC Calc'!$B$6:$B$69,'ABP RECs'!$F195),
IF(X$4&gt;$G195,W195*(1-Inputs_ByYear!$D$4),0)),0)</f>
        <v>51102.656686168746</v>
      </c>
      <c r="Y195" s="235">
        <f>IF((Y$4-$G195)&lt;($C195+$B195),IF(Y$4=$G195+$B195,SUMIFS(INDEX('ABP REC Calc'!$G$6:$AB$69,,MATCH('ABP RECs'!$H195,'ABP REC Calc'!$G$5:$AB$5,0)),'ABP REC Calc'!$C$6:$C$69,'ABP RECs'!$E195,'ABP REC Calc'!$B$6:$B$69,'ABP RECs'!$F195),
IF(Y$4&gt;$G195,X195*(1-Inputs_ByYear!$D$4),0)),0)</f>
        <v>50847.1434027379</v>
      </c>
      <c r="Z195" s="235">
        <f>IF((Z$4-$G195)&lt;($C195+$B195),IF(Z$4=$G195+$B195,SUMIFS(INDEX('ABP REC Calc'!$G$6:$AB$69,,MATCH('ABP RECs'!$H195,'ABP REC Calc'!$G$5:$AB$5,0)),'ABP REC Calc'!$C$6:$C$69,'ABP RECs'!$E195,'ABP REC Calc'!$B$6:$B$69,'ABP RECs'!$F195),
IF(Z$4&gt;$G195,Y195*(1-Inputs_ByYear!$D$4),0)),0)</f>
        <v>50592.907685724211</v>
      </c>
      <c r="AA195" s="235">
        <f>IF((AA$4-$G195)&lt;($C195+$B195),IF(AA$4=$G195+$B195,SUMIFS(INDEX('ABP REC Calc'!$G$6:$AB$69,,MATCH('ABP RECs'!$H195,'ABP REC Calc'!$G$5:$AB$5,0)),'ABP REC Calc'!$C$6:$C$69,'ABP RECs'!$E195,'ABP REC Calc'!$B$6:$B$69,'ABP RECs'!$F195),
IF(AA$4&gt;$G195,Z195*(1-Inputs_ByYear!$D$4),0)),0)</f>
        <v>50339.943147295591</v>
      </c>
      <c r="AB195" s="235">
        <f>IF((AB$4-$G195)&lt;($C195+$B195),IF(AB$4=$G195+$B195,SUMIFS(INDEX('ABP REC Calc'!$G$6:$AB$69,,MATCH('ABP RECs'!$H195,'ABP REC Calc'!$G$5:$AB$5,0)),'ABP REC Calc'!$C$6:$C$69,'ABP RECs'!$E195,'ABP REC Calc'!$B$6:$B$69,'ABP RECs'!$F195),
IF(AB$4&gt;$G195,AA195*(1-Inputs_ByYear!$D$4),0)),0)</f>
        <v>50088.243431559116</v>
      </c>
      <c r="AC195" s="235">
        <f>IF((AC$4-$G195)&lt;($C195+$B195),IF(AC$4=$G195+$B195,SUMIFS(INDEX('ABP REC Calc'!$G$6:$AB$69,,MATCH('ABP RECs'!$H195,'ABP REC Calc'!$G$5:$AB$5,0)),'ABP REC Calc'!$C$6:$C$69,'ABP RECs'!$E195,'ABP REC Calc'!$B$6:$B$69,'ABP RECs'!$F195),
IF(AC$4&gt;$G195,AB195*(1-Inputs_ByYear!$D$4),0)),0)</f>
        <v>49837.802214401323</v>
      </c>
      <c r="AD195" s="235">
        <f>IF((AD$4-$G195)&lt;($C195+$B195),IF(AD$4=$G195+$B195,SUMIFS(INDEX('ABP REC Calc'!$G$6:$AB$69,,MATCH('ABP RECs'!$H195,'ABP REC Calc'!$G$5:$AB$5,0)),'ABP REC Calc'!$C$6:$C$69,'ABP RECs'!$E195,'ABP REC Calc'!$B$6:$B$69,'ABP RECs'!$F195),
IF(AD$4&gt;$G195,AC195*(1-Inputs_ByYear!$D$4),0)),0)</f>
        <v>49588.613203329318</v>
      </c>
    </row>
    <row r="196" spans="2:30" ht="14.75" customHeight="1" x14ac:dyDescent="0.25">
      <c r="B196" s="332" cm="1">
        <f t="array" ref="B196">INDEX(Inputs_ByYear!$D$87:$D$92, MATCH('ABP RECs'!$E196, Inputs_ByYear!$B$87:$B$92, 0),)</f>
        <v>0</v>
      </c>
      <c r="C196" s="332" cm="1">
        <f t="array" ref="C196">INDEX(Inputs_ByYear!$D$51:$D$56, MATCH('ABP RECs'!$E196, Inputs_ByYear!$B$51:$B$56,0),)</f>
        <v>15</v>
      </c>
      <c r="D196" s="332" t="str" cm="1">
        <f t="array" ref="D196">INDEX(Inputs_ByYear!$D$96:$D$101, MATCH('ABP RECs'!$E196, Inputs_ByYear!$B$96:$B$101,0),)</f>
        <v>n/a</v>
      </c>
      <c r="E196" s="222" t="s">
        <v>237</v>
      </c>
      <c r="F196" s="219" t="s">
        <v>258</v>
      </c>
      <c r="G196" s="219">
        <f t="shared" si="9"/>
        <v>2034</v>
      </c>
      <c r="H196" s="227" t="s">
        <v>32</v>
      </c>
      <c r="I196" s="235">
        <f>IF((I$4-$G196)&lt;($C196+$B196),IF(I$4=$G196+$B196,SUMIFS(INDEX('ABP REC Calc'!$G$6:$AB$69,,MATCH('ABP RECs'!$H196,'ABP REC Calc'!$G$5:$AB$5,0)),'ABP REC Calc'!$C$6:$C$69,'ABP RECs'!$E196,'ABP REC Calc'!$B$6:$B$69,'ABP RECs'!$F196),
IF(I$4&gt;$G196,H196*(1-Inputs_ByYear!$D$4),0)),0)</f>
        <v>0</v>
      </c>
      <c r="J196" s="235">
        <f>IF((J$4-$G196)&lt;($C196+$B196),IF(J$4=$G196+$B196,SUMIFS(INDEX('ABP REC Calc'!$G$6:$AB$69,,MATCH('ABP RECs'!$H196,'ABP REC Calc'!$G$5:$AB$5,0)),'ABP REC Calc'!$C$6:$C$69,'ABP RECs'!$E196,'ABP REC Calc'!$B$6:$B$69,'ABP RECs'!$F196),
IF(J$4&gt;$G196,I196*(1-Inputs_ByYear!$D$4),0)),0)</f>
        <v>0</v>
      </c>
      <c r="K196" s="235">
        <f>IF((K$4-$G196)&lt;($C196+$B196),IF(K$4=$G196+$B196,SUMIFS(INDEX('ABP REC Calc'!$G$6:$AB$69,,MATCH('ABP RECs'!$H196,'ABP REC Calc'!$G$5:$AB$5,0)),'ABP REC Calc'!$C$6:$C$69,'ABP RECs'!$E196,'ABP REC Calc'!$B$6:$B$69,'ABP RECs'!$F196),
IF(K$4&gt;$G196,J196*(1-Inputs_ByYear!$D$4),0)),0)</f>
        <v>0</v>
      </c>
      <c r="L196" s="235">
        <f>IF((L$4-$G196)&lt;($C196+$B196),IF(L$4=$G196+$B196,SUMIFS(INDEX('ABP REC Calc'!$G$6:$AB$69,,MATCH('ABP RECs'!$H196,'ABP REC Calc'!$G$5:$AB$5,0)),'ABP REC Calc'!$C$6:$C$69,'ABP RECs'!$E196,'ABP REC Calc'!$B$6:$B$69,'ABP RECs'!$F196),
IF(L$4&gt;$G196,K196*(1-Inputs_ByYear!$D$4),0)),0)</f>
        <v>0</v>
      </c>
      <c r="M196" s="235">
        <f>IF((M$4-$G196)&lt;($C196+$B196),IF(M$4=$G196+$B196,SUMIFS(INDEX('ABP REC Calc'!$G$6:$AB$69,,MATCH('ABP RECs'!$H196,'ABP REC Calc'!$G$5:$AB$5,0)),'ABP REC Calc'!$C$6:$C$69,'ABP RECs'!$E196,'ABP REC Calc'!$B$6:$B$69,'ABP RECs'!$F196),
IF(M$4&gt;$G196,L196*(1-Inputs_ByYear!$D$4),0)),0)</f>
        <v>0</v>
      </c>
      <c r="N196" s="235">
        <f>IF((N$4-$G196)&lt;($C196+$B196),IF(N$4=$G196+$B196,SUMIFS(INDEX('ABP REC Calc'!$G$6:$AB$69,,MATCH('ABP RECs'!$H196,'ABP REC Calc'!$G$5:$AB$5,0)),'ABP REC Calc'!$C$6:$C$69,'ABP RECs'!$E196,'ABP REC Calc'!$B$6:$B$69,'ABP RECs'!$F196),
IF(N$4&gt;$G196,M196*(1-Inputs_ByYear!$D$4),0)),0)</f>
        <v>0</v>
      </c>
      <c r="O196" s="235">
        <f>IF((O$4-$G196)&lt;($C196+$B196),IF(O$4=$G196+$B196,SUMIFS(INDEX('ABP REC Calc'!$G$6:$AB$69,,MATCH('ABP RECs'!$H196,'ABP REC Calc'!$G$5:$AB$5,0)),'ABP REC Calc'!$C$6:$C$69,'ABP RECs'!$E196,'ABP REC Calc'!$B$6:$B$69,'ABP RECs'!$F196),
IF(O$4&gt;$G196,N196*(1-Inputs_ByYear!$D$4),0)),0)</f>
        <v>0</v>
      </c>
      <c r="P196" s="235">
        <f>IF((P$4-$G196)&lt;($C196+$B196),IF(P$4=$G196+$B196,SUMIFS(INDEX('ABP REC Calc'!$G$6:$AB$69,,MATCH('ABP RECs'!$H196,'ABP REC Calc'!$G$5:$AB$5,0)),'ABP REC Calc'!$C$6:$C$69,'ABP RECs'!$E196,'ABP REC Calc'!$B$6:$B$69,'ABP RECs'!$F196),
IF(P$4&gt;$G196,O196*(1-Inputs_ByYear!$D$4),0)),0)</f>
        <v>0</v>
      </c>
      <c r="Q196" s="235">
        <f>IF((Q$4-$G196)&lt;($C196+$B196),IF(Q$4=$G196+$B196,SUMIFS(INDEX('ABP REC Calc'!$G$6:$AB$69,,MATCH('ABP RECs'!$H196,'ABP REC Calc'!$G$5:$AB$5,0)),'ABP REC Calc'!$C$6:$C$69,'ABP RECs'!$E196,'ABP REC Calc'!$B$6:$B$69,'ABP RECs'!$F196),
IF(Q$4&gt;$G196,P196*(1-Inputs_ByYear!$D$4),0)),0)</f>
        <v>0</v>
      </c>
      <c r="R196" s="235">
        <f>IF((R$4-$G196)&lt;($C196+$B196),IF(R$4=$G196+$B196,SUMIFS(INDEX('ABP REC Calc'!$G$6:$AB$69,,MATCH('ABP RECs'!$H196,'ABP REC Calc'!$G$5:$AB$5,0)),'ABP REC Calc'!$C$6:$C$69,'ABP RECs'!$E196,'ABP REC Calc'!$B$6:$B$69,'ABP RECs'!$F196),
IF(R$4&gt;$G196,Q196*(1-Inputs_ByYear!$D$4),0)),0)</f>
        <v>0</v>
      </c>
      <c r="S196" s="235">
        <f>IF((S$4-$G196)&lt;($C196+$B196),IF(S$4=$G196+$B196,SUMIFS(INDEX('ABP REC Calc'!$G$6:$AB$69,,MATCH('ABP RECs'!$H196,'ABP REC Calc'!$G$5:$AB$5,0)),'ABP REC Calc'!$C$6:$C$69,'ABP RECs'!$E196,'ABP REC Calc'!$B$6:$B$69,'ABP RECs'!$F196),
IF(S$4&gt;$G196,R196*(1-Inputs_ByYear!$D$4),0)),0)</f>
        <v>52662.927065060496</v>
      </c>
      <c r="T196" s="235">
        <f>IF((T$4-$G196)&lt;($C196+$B196),IF(T$4=$G196+$B196,SUMIFS(INDEX('ABP REC Calc'!$G$6:$AB$69,,MATCH('ABP RECs'!$H196,'ABP REC Calc'!$G$5:$AB$5,0)),'ABP REC Calc'!$C$6:$C$69,'ABP RECs'!$E196,'ABP REC Calc'!$B$6:$B$69,'ABP RECs'!$F196),
IF(T$4&gt;$G196,S196*(1-Inputs_ByYear!$D$4),0)),0)</f>
        <v>52399.612429735193</v>
      </c>
      <c r="U196" s="235">
        <f>IF((U$4-$G196)&lt;($C196+$B196),IF(U$4=$G196+$B196,SUMIFS(INDEX('ABP REC Calc'!$G$6:$AB$69,,MATCH('ABP RECs'!$H196,'ABP REC Calc'!$G$5:$AB$5,0)),'ABP REC Calc'!$C$6:$C$69,'ABP RECs'!$E196,'ABP REC Calc'!$B$6:$B$69,'ABP RECs'!$F196),
IF(U$4&gt;$G196,T196*(1-Inputs_ByYear!$D$4),0)),0)</f>
        <v>52137.614367586517</v>
      </c>
      <c r="V196" s="235">
        <f>IF((V$4-$G196)&lt;($C196+$B196),IF(V$4=$G196+$B196,SUMIFS(INDEX('ABP REC Calc'!$G$6:$AB$69,,MATCH('ABP RECs'!$H196,'ABP REC Calc'!$G$5:$AB$5,0)),'ABP REC Calc'!$C$6:$C$69,'ABP RECs'!$E196,'ABP REC Calc'!$B$6:$B$69,'ABP RECs'!$F196),
IF(V$4&gt;$G196,U196*(1-Inputs_ByYear!$D$4),0)),0)</f>
        <v>51876.926295748584</v>
      </c>
      <c r="W196" s="235">
        <f>IF((W$4-$G196)&lt;($C196+$B196),IF(W$4=$G196+$B196,SUMIFS(INDEX('ABP REC Calc'!$G$6:$AB$69,,MATCH('ABP RECs'!$H196,'ABP REC Calc'!$G$5:$AB$5,0)),'ABP REC Calc'!$C$6:$C$69,'ABP RECs'!$E196,'ABP REC Calc'!$B$6:$B$69,'ABP RECs'!$F196),
IF(W$4&gt;$G196,V196*(1-Inputs_ByYear!$D$4),0)),0)</f>
        <v>51617.54166426984</v>
      </c>
      <c r="X196" s="235">
        <f>IF((X$4-$G196)&lt;($C196+$B196),IF(X$4=$G196+$B196,SUMIFS(INDEX('ABP REC Calc'!$G$6:$AB$69,,MATCH('ABP RECs'!$H196,'ABP REC Calc'!$G$5:$AB$5,0)),'ABP REC Calc'!$C$6:$C$69,'ABP RECs'!$E196,'ABP REC Calc'!$B$6:$B$69,'ABP RECs'!$F196),
IF(X$4&gt;$G196,W196*(1-Inputs_ByYear!$D$4),0)),0)</f>
        <v>51359.453955948491</v>
      </c>
      <c r="Y196" s="235">
        <f>IF((Y$4-$G196)&lt;($C196+$B196),IF(Y$4=$G196+$B196,SUMIFS(INDEX('ABP REC Calc'!$G$6:$AB$69,,MATCH('ABP RECs'!$H196,'ABP REC Calc'!$G$5:$AB$5,0)),'ABP REC Calc'!$C$6:$C$69,'ABP RECs'!$E196,'ABP REC Calc'!$B$6:$B$69,'ABP RECs'!$F196),
IF(Y$4&gt;$G196,X196*(1-Inputs_ByYear!$D$4),0)),0)</f>
        <v>51102.656686168746</v>
      </c>
      <c r="Z196" s="235">
        <f>IF((Z$4-$G196)&lt;($C196+$B196),IF(Z$4=$G196+$B196,SUMIFS(INDEX('ABP REC Calc'!$G$6:$AB$69,,MATCH('ABP RECs'!$H196,'ABP REC Calc'!$G$5:$AB$5,0)),'ABP REC Calc'!$C$6:$C$69,'ABP RECs'!$E196,'ABP REC Calc'!$B$6:$B$69,'ABP RECs'!$F196),
IF(Z$4&gt;$G196,Y196*(1-Inputs_ByYear!$D$4),0)),0)</f>
        <v>50847.1434027379</v>
      </c>
      <c r="AA196" s="235">
        <f>IF((AA$4-$G196)&lt;($C196+$B196),IF(AA$4=$G196+$B196,SUMIFS(INDEX('ABP REC Calc'!$G$6:$AB$69,,MATCH('ABP RECs'!$H196,'ABP REC Calc'!$G$5:$AB$5,0)),'ABP REC Calc'!$C$6:$C$69,'ABP RECs'!$E196,'ABP REC Calc'!$B$6:$B$69,'ABP RECs'!$F196),
IF(AA$4&gt;$G196,Z196*(1-Inputs_ByYear!$D$4),0)),0)</f>
        <v>50592.907685724211</v>
      </c>
      <c r="AB196" s="235">
        <f>IF((AB$4-$G196)&lt;($C196+$B196),IF(AB$4=$G196+$B196,SUMIFS(INDEX('ABP REC Calc'!$G$6:$AB$69,,MATCH('ABP RECs'!$H196,'ABP REC Calc'!$G$5:$AB$5,0)),'ABP REC Calc'!$C$6:$C$69,'ABP RECs'!$E196,'ABP REC Calc'!$B$6:$B$69,'ABP RECs'!$F196),
IF(AB$4&gt;$G196,AA196*(1-Inputs_ByYear!$D$4),0)),0)</f>
        <v>50339.943147295591</v>
      </c>
      <c r="AC196" s="235">
        <f>IF((AC$4-$G196)&lt;($C196+$B196),IF(AC$4=$G196+$B196,SUMIFS(INDEX('ABP REC Calc'!$G$6:$AB$69,,MATCH('ABP RECs'!$H196,'ABP REC Calc'!$G$5:$AB$5,0)),'ABP REC Calc'!$C$6:$C$69,'ABP RECs'!$E196,'ABP REC Calc'!$B$6:$B$69,'ABP RECs'!$F196),
IF(AC$4&gt;$G196,AB196*(1-Inputs_ByYear!$D$4),0)),0)</f>
        <v>50088.243431559116</v>
      </c>
      <c r="AD196" s="235">
        <f>IF((AD$4-$G196)&lt;($C196+$B196),IF(AD$4=$G196+$B196,SUMIFS(INDEX('ABP REC Calc'!$G$6:$AB$69,,MATCH('ABP RECs'!$H196,'ABP REC Calc'!$G$5:$AB$5,0)),'ABP REC Calc'!$C$6:$C$69,'ABP RECs'!$E196,'ABP REC Calc'!$B$6:$B$69,'ABP RECs'!$F196),
IF(AD$4&gt;$G196,AC196*(1-Inputs_ByYear!$D$4),0)),0)</f>
        <v>49837.802214401323</v>
      </c>
    </row>
    <row r="197" spans="2:30" ht="14.75" customHeight="1" x14ac:dyDescent="0.25">
      <c r="B197" s="332" cm="1">
        <f t="array" ref="B197">INDEX(Inputs_ByYear!$D$87:$D$92, MATCH('ABP RECs'!$E197, Inputs_ByYear!$B$87:$B$92, 0),)</f>
        <v>0</v>
      </c>
      <c r="C197" s="332" cm="1">
        <f t="array" ref="C197">INDEX(Inputs_ByYear!$D$51:$D$56, MATCH('ABP RECs'!$E197, Inputs_ByYear!$B$51:$B$56,0),)</f>
        <v>15</v>
      </c>
      <c r="D197" s="332" t="str" cm="1">
        <f t="array" ref="D197">INDEX(Inputs_ByYear!$D$96:$D$101, MATCH('ABP RECs'!$E197, Inputs_ByYear!$B$96:$B$101,0),)</f>
        <v>n/a</v>
      </c>
      <c r="E197" s="222" t="s">
        <v>237</v>
      </c>
      <c r="F197" s="219" t="s">
        <v>258</v>
      </c>
      <c r="G197" s="219">
        <f t="shared" si="9"/>
        <v>2035</v>
      </c>
      <c r="H197" s="227" t="s">
        <v>33</v>
      </c>
      <c r="I197" s="235">
        <f>IF((I$4-$G197)&lt;($C197+$B197),IF(I$4=$G197+$B197,SUMIFS(INDEX('ABP REC Calc'!$G$6:$AB$69,,MATCH('ABP RECs'!$H197,'ABP REC Calc'!$G$5:$AB$5,0)),'ABP REC Calc'!$C$6:$C$69,'ABP RECs'!$E197,'ABP REC Calc'!$B$6:$B$69,'ABP RECs'!$F197),
IF(I$4&gt;$G197,H197*(1-Inputs_ByYear!$D$4),0)),0)</f>
        <v>0</v>
      </c>
      <c r="J197" s="235">
        <f>IF((J$4-$G197)&lt;($C197+$B197),IF(J$4=$G197+$B197,SUMIFS(INDEX('ABP REC Calc'!$G$6:$AB$69,,MATCH('ABP RECs'!$H197,'ABP REC Calc'!$G$5:$AB$5,0)),'ABP REC Calc'!$C$6:$C$69,'ABP RECs'!$E197,'ABP REC Calc'!$B$6:$B$69,'ABP RECs'!$F197),
IF(J$4&gt;$G197,I197*(1-Inputs_ByYear!$D$4),0)),0)</f>
        <v>0</v>
      </c>
      <c r="K197" s="235">
        <f>IF((K$4-$G197)&lt;($C197+$B197),IF(K$4=$G197+$B197,SUMIFS(INDEX('ABP REC Calc'!$G$6:$AB$69,,MATCH('ABP RECs'!$H197,'ABP REC Calc'!$G$5:$AB$5,0)),'ABP REC Calc'!$C$6:$C$69,'ABP RECs'!$E197,'ABP REC Calc'!$B$6:$B$69,'ABP RECs'!$F197),
IF(K$4&gt;$G197,J197*(1-Inputs_ByYear!$D$4),0)),0)</f>
        <v>0</v>
      </c>
      <c r="L197" s="235">
        <f>IF((L$4-$G197)&lt;($C197+$B197),IF(L$4=$G197+$B197,SUMIFS(INDEX('ABP REC Calc'!$G$6:$AB$69,,MATCH('ABP RECs'!$H197,'ABP REC Calc'!$G$5:$AB$5,0)),'ABP REC Calc'!$C$6:$C$69,'ABP RECs'!$E197,'ABP REC Calc'!$B$6:$B$69,'ABP RECs'!$F197),
IF(L$4&gt;$G197,K197*(1-Inputs_ByYear!$D$4),0)),0)</f>
        <v>0</v>
      </c>
      <c r="M197" s="235">
        <f>IF((M$4-$G197)&lt;($C197+$B197),IF(M$4=$G197+$B197,SUMIFS(INDEX('ABP REC Calc'!$G$6:$AB$69,,MATCH('ABP RECs'!$H197,'ABP REC Calc'!$G$5:$AB$5,0)),'ABP REC Calc'!$C$6:$C$69,'ABP RECs'!$E197,'ABP REC Calc'!$B$6:$B$69,'ABP RECs'!$F197),
IF(M$4&gt;$G197,L197*(1-Inputs_ByYear!$D$4),0)),0)</f>
        <v>0</v>
      </c>
      <c r="N197" s="235">
        <f>IF((N$4-$G197)&lt;($C197+$B197),IF(N$4=$G197+$B197,SUMIFS(INDEX('ABP REC Calc'!$G$6:$AB$69,,MATCH('ABP RECs'!$H197,'ABP REC Calc'!$G$5:$AB$5,0)),'ABP REC Calc'!$C$6:$C$69,'ABP RECs'!$E197,'ABP REC Calc'!$B$6:$B$69,'ABP RECs'!$F197),
IF(N$4&gt;$G197,M197*(1-Inputs_ByYear!$D$4),0)),0)</f>
        <v>0</v>
      </c>
      <c r="O197" s="235">
        <f>IF((O$4-$G197)&lt;($C197+$B197),IF(O$4=$G197+$B197,SUMIFS(INDEX('ABP REC Calc'!$G$6:$AB$69,,MATCH('ABP RECs'!$H197,'ABP REC Calc'!$G$5:$AB$5,0)),'ABP REC Calc'!$C$6:$C$69,'ABP RECs'!$E197,'ABP REC Calc'!$B$6:$B$69,'ABP RECs'!$F197),
IF(O$4&gt;$G197,N197*(1-Inputs_ByYear!$D$4),0)),0)</f>
        <v>0</v>
      </c>
      <c r="P197" s="235">
        <f>IF((P$4-$G197)&lt;($C197+$B197),IF(P$4=$G197+$B197,SUMIFS(INDEX('ABP REC Calc'!$G$6:$AB$69,,MATCH('ABP RECs'!$H197,'ABP REC Calc'!$G$5:$AB$5,0)),'ABP REC Calc'!$C$6:$C$69,'ABP RECs'!$E197,'ABP REC Calc'!$B$6:$B$69,'ABP RECs'!$F197),
IF(P$4&gt;$G197,O197*(1-Inputs_ByYear!$D$4),0)),0)</f>
        <v>0</v>
      </c>
      <c r="Q197" s="235">
        <f>IF((Q$4-$G197)&lt;($C197+$B197),IF(Q$4=$G197+$B197,SUMIFS(INDEX('ABP REC Calc'!$G$6:$AB$69,,MATCH('ABP RECs'!$H197,'ABP REC Calc'!$G$5:$AB$5,0)),'ABP REC Calc'!$C$6:$C$69,'ABP RECs'!$E197,'ABP REC Calc'!$B$6:$B$69,'ABP RECs'!$F197),
IF(Q$4&gt;$G197,P197*(1-Inputs_ByYear!$D$4),0)),0)</f>
        <v>0</v>
      </c>
      <c r="R197" s="235">
        <f>IF((R$4-$G197)&lt;($C197+$B197),IF(R$4=$G197+$B197,SUMIFS(INDEX('ABP REC Calc'!$G$6:$AB$69,,MATCH('ABP RECs'!$H197,'ABP REC Calc'!$G$5:$AB$5,0)),'ABP REC Calc'!$C$6:$C$69,'ABP RECs'!$E197,'ABP REC Calc'!$B$6:$B$69,'ABP RECs'!$F197),
IF(R$4&gt;$G197,Q197*(1-Inputs_ByYear!$D$4),0)),0)</f>
        <v>0</v>
      </c>
      <c r="S197" s="235">
        <f>IF((S$4-$G197)&lt;($C197+$B197),IF(S$4=$G197+$B197,SUMIFS(INDEX('ABP REC Calc'!$G$6:$AB$69,,MATCH('ABP RECs'!$H197,'ABP REC Calc'!$G$5:$AB$5,0)),'ABP REC Calc'!$C$6:$C$69,'ABP RECs'!$E197,'ABP REC Calc'!$B$6:$B$69,'ABP RECs'!$F197),
IF(S$4&gt;$G197,R197*(1-Inputs_ByYear!$D$4),0)),0)</f>
        <v>0</v>
      </c>
      <c r="T197" s="235">
        <f>IF((T$4-$G197)&lt;($C197+$B197),IF(T$4=$G197+$B197,SUMIFS(INDEX('ABP REC Calc'!$G$6:$AB$69,,MATCH('ABP RECs'!$H197,'ABP REC Calc'!$G$5:$AB$5,0)),'ABP REC Calc'!$C$6:$C$69,'ABP RECs'!$E197,'ABP REC Calc'!$B$6:$B$69,'ABP RECs'!$F197),
IF(T$4&gt;$G197,S197*(1-Inputs_ByYear!$D$4),0)),0)</f>
        <v>52662.927065060496</v>
      </c>
      <c r="U197" s="235">
        <f>IF((U$4-$G197)&lt;($C197+$B197),IF(U$4=$G197+$B197,SUMIFS(INDEX('ABP REC Calc'!$G$6:$AB$69,,MATCH('ABP RECs'!$H197,'ABP REC Calc'!$G$5:$AB$5,0)),'ABP REC Calc'!$C$6:$C$69,'ABP RECs'!$E197,'ABP REC Calc'!$B$6:$B$69,'ABP RECs'!$F197),
IF(U$4&gt;$G197,T197*(1-Inputs_ByYear!$D$4),0)),0)</f>
        <v>52399.612429735193</v>
      </c>
      <c r="V197" s="235">
        <f>IF((V$4-$G197)&lt;($C197+$B197),IF(V$4=$G197+$B197,SUMIFS(INDEX('ABP REC Calc'!$G$6:$AB$69,,MATCH('ABP RECs'!$H197,'ABP REC Calc'!$G$5:$AB$5,0)),'ABP REC Calc'!$C$6:$C$69,'ABP RECs'!$E197,'ABP REC Calc'!$B$6:$B$69,'ABP RECs'!$F197),
IF(V$4&gt;$G197,U197*(1-Inputs_ByYear!$D$4),0)),0)</f>
        <v>52137.614367586517</v>
      </c>
      <c r="W197" s="235">
        <f>IF((W$4-$G197)&lt;($C197+$B197),IF(W$4=$G197+$B197,SUMIFS(INDEX('ABP REC Calc'!$G$6:$AB$69,,MATCH('ABP RECs'!$H197,'ABP REC Calc'!$G$5:$AB$5,0)),'ABP REC Calc'!$C$6:$C$69,'ABP RECs'!$E197,'ABP REC Calc'!$B$6:$B$69,'ABP RECs'!$F197),
IF(W$4&gt;$G197,V197*(1-Inputs_ByYear!$D$4),0)),0)</f>
        <v>51876.926295748584</v>
      </c>
      <c r="X197" s="235">
        <f>IF((X$4-$G197)&lt;($C197+$B197),IF(X$4=$G197+$B197,SUMIFS(INDEX('ABP REC Calc'!$G$6:$AB$69,,MATCH('ABP RECs'!$H197,'ABP REC Calc'!$G$5:$AB$5,0)),'ABP REC Calc'!$C$6:$C$69,'ABP RECs'!$E197,'ABP REC Calc'!$B$6:$B$69,'ABP RECs'!$F197),
IF(X$4&gt;$G197,W197*(1-Inputs_ByYear!$D$4),0)),0)</f>
        <v>51617.54166426984</v>
      </c>
      <c r="Y197" s="235">
        <f>IF((Y$4-$G197)&lt;($C197+$B197),IF(Y$4=$G197+$B197,SUMIFS(INDEX('ABP REC Calc'!$G$6:$AB$69,,MATCH('ABP RECs'!$H197,'ABP REC Calc'!$G$5:$AB$5,0)),'ABP REC Calc'!$C$6:$C$69,'ABP RECs'!$E197,'ABP REC Calc'!$B$6:$B$69,'ABP RECs'!$F197),
IF(Y$4&gt;$G197,X197*(1-Inputs_ByYear!$D$4),0)),0)</f>
        <v>51359.453955948491</v>
      </c>
      <c r="Z197" s="235">
        <f>IF((Z$4-$G197)&lt;($C197+$B197),IF(Z$4=$G197+$B197,SUMIFS(INDEX('ABP REC Calc'!$G$6:$AB$69,,MATCH('ABP RECs'!$H197,'ABP REC Calc'!$G$5:$AB$5,0)),'ABP REC Calc'!$C$6:$C$69,'ABP RECs'!$E197,'ABP REC Calc'!$B$6:$B$69,'ABP RECs'!$F197),
IF(Z$4&gt;$G197,Y197*(1-Inputs_ByYear!$D$4),0)),0)</f>
        <v>51102.656686168746</v>
      </c>
      <c r="AA197" s="235">
        <f>IF((AA$4-$G197)&lt;($C197+$B197),IF(AA$4=$G197+$B197,SUMIFS(INDEX('ABP REC Calc'!$G$6:$AB$69,,MATCH('ABP RECs'!$H197,'ABP REC Calc'!$G$5:$AB$5,0)),'ABP REC Calc'!$C$6:$C$69,'ABP RECs'!$E197,'ABP REC Calc'!$B$6:$B$69,'ABP RECs'!$F197),
IF(AA$4&gt;$G197,Z197*(1-Inputs_ByYear!$D$4),0)),0)</f>
        <v>50847.1434027379</v>
      </c>
      <c r="AB197" s="235">
        <f>IF((AB$4-$G197)&lt;($C197+$B197),IF(AB$4=$G197+$B197,SUMIFS(INDEX('ABP REC Calc'!$G$6:$AB$69,,MATCH('ABP RECs'!$H197,'ABP REC Calc'!$G$5:$AB$5,0)),'ABP REC Calc'!$C$6:$C$69,'ABP RECs'!$E197,'ABP REC Calc'!$B$6:$B$69,'ABP RECs'!$F197),
IF(AB$4&gt;$G197,AA197*(1-Inputs_ByYear!$D$4),0)),0)</f>
        <v>50592.907685724211</v>
      </c>
      <c r="AC197" s="235">
        <f>IF((AC$4-$G197)&lt;($C197+$B197),IF(AC$4=$G197+$B197,SUMIFS(INDEX('ABP REC Calc'!$G$6:$AB$69,,MATCH('ABP RECs'!$H197,'ABP REC Calc'!$G$5:$AB$5,0)),'ABP REC Calc'!$C$6:$C$69,'ABP RECs'!$E197,'ABP REC Calc'!$B$6:$B$69,'ABP RECs'!$F197),
IF(AC$4&gt;$G197,AB197*(1-Inputs_ByYear!$D$4),0)),0)</f>
        <v>50339.943147295591</v>
      </c>
      <c r="AD197" s="235">
        <f>IF((AD$4-$G197)&lt;($C197+$B197),IF(AD$4=$G197+$B197,SUMIFS(INDEX('ABP REC Calc'!$G$6:$AB$69,,MATCH('ABP RECs'!$H197,'ABP REC Calc'!$G$5:$AB$5,0)),'ABP REC Calc'!$C$6:$C$69,'ABP RECs'!$E197,'ABP REC Calc'!$B$6:$B$69,'ABP RECs'!$F197),
IF(AD$4&gt;$G197,AC197*(1-Inputs_ByYear!$D$4),0)),0)</f>
        <v>50088.243431559116</v>
      </c>
    </row>
    <row r="198" spans="2:30" ht="14.75" customHeight="1" x14ac:dyDescent="0.25">
      <c r="B198" s="332" cm="1">
        <f t="array" ref="B198">INDEX(Inputs_ByYear!$D$87:$D$92, MATCH('ABP RECs'!$E198, Inputs_ByYear!$B$87:$B$92, 0),)</f>
        <v>0</v>
      </c>
      <c r="C198" s="332" cm="1">
        <f t="array" ref="C198">INDEX(Inputs_ByYear!$D$51:$D$56, MATCH('ABP RECs'!$E198, Inputs_ByYear!$B$51:$B$56,0),)</f>
        <v>15</v>
      </c>
      <c r="D198" s="332" t="str" cm="1">
        <f t="array" ref="D198">INDEX(Inputs_ByYear!$D$96:$D$101, MATCH('ABP RECs'!$E198, Inputs_ByYear!$B$96:$B$101,0),)</f>
        <v>n/a</v>
      </c>
      <c r="E198" s="222" t="s">
        <v>237</v>
      </c>
      <c r="F198" s="219" t="s">
        <v>258</v>
      </c>
      <c r="G198" s="219">
        <f t="shared" si="9"/>
        <v>2036</v>
      </c>
      <c r="H198" s="227" t="s">
        <v>34</v>
      </c>
      <c r="I198" s="235">
        <f>IF((I$4-$G198)&lt;($C198+$B198),IF(I$4=$G198+$B198,SUMIFS(INDEX('ABP REC Calc'!$G$6:$AB$69,,MATCH('ABP RECs'!$H198,'ABP REC Calc'!$G$5:$AB$5,0)),'ABP REC Calc'!$C$6:$C$69,'ABP RECs'!$E198,'ABP REC Calc'!$B$6:$B$69,'ABP RECs'!$F198),
IF(I$4&gt;$G198,H198*(1-Inputs_ByYear!$D$4),0)),0)</f>
        <v>0</v>
      </c>
      <c r="J198" s="235">
        <f>IF((J$4-$G198)&lt;($C198+$B198),IF(J$4=$G198+$B198,SUMIFS(INDEX('ABP REC Calc'!$G$6:$AB$69,,MATCH('ABP RECs'!$H198,'ABP REC Calc'!$G$5:$AB$5,0)),'ABP REC Calc'!$C$6:$C$69,'ABP RECs'!$E198,'ABP REC Calc'!$B$6:$B$69,'ABP RECs'!$F198),
IF(J$4&gt;$G198,I198*(1-Inputs_ByYear!$D$4),0)),0)</f>
        <v>0</v>
      </c>
      <c r="K198" s="235">
        <f>IF((K$4-$G198)&lt;($C198+$B198),IF(K$4=$G198+$B198,SUMIFS(INDEX('ABP REC Calc'!$G$6:$AB$69,,MATCH('ABP RECs'!$H198,'ABP REC Calc'!$G$5:$AB$5,0)),'ABP REC Calc'!$C$6:$C$69,'ABP RECs'!$E198,'ABP REC Calc'!$B$6:$B$69,'ABP RECs'!$F198),
IF(K$4&gt;$G198,J198*(1-Inputs_ByYear!$D$4),0)),0)</f>
        <v>0</v>
      </c>
      <c r="L198" s="235">
        <f>IF((L$4-$G198)&lt;($C198+$B198),IF(L$4=$G198+$B198,SUMIFS(INDEX('ABP REC Calc'!$G$6:$AB$69,,MATCH('ABP RECs'!$H198,'ABP REC Calc'!$G$5:$AB$5,0)),'ABP REC Calc'!$C$6:$C$69,'ABP RECs'!$E198,'ABP REC Calc'!$B$6:$B$69,'ABP RECs'!$F198),
IF(L$4&gt;$G198,K198*(1-Inputs_ByYear!$D$4),0)),0)</f>
        <v>0</v>
      </c>
      <c r="M198" s="235">
        <f>IF((M$4-$G198)&lt;($C198+$B198),IF(M$4=$G198+$B198,SUMIFS(INDEX('ABP REC Calc'!$G$6:$AB$69,,MATCH('ABP RECs'!$H198,'ABP REC Calc'!$G$5:$AB$5,0)),'ABP REC Calc'!$C$6:$C$69,'ABP RECs'!$E198,'ABP REC Calc'!$B$6:$B$69,'ABP RECs'!$F198),
IF(M$4&gt;$G198,L198*(1-Inputs_ByYear!$D$4),0)),0)</f>
        <v>0</v>
      </c>
      <c r="N198" s="235">
        <f>IF((N$4-$G198)&lt;($C198+$B198),IF(N$4=$G198+$B198,SUMIFS(INDEX('ABP REC Calc'!$G$6:$AB$69,,MATCH('ABP RECs'!$H198,'ABP REC Calc'!$G$5:$AB$5,0)),'ABP REC Calc'!$C$6:$C$69,'ABP RECs'!$E198,'ABP REC Calc'!$B$6:$B$69,'ABP RECs'!$F198),
IF(N$4&gt;$G198,M198*(1-Inputs_ByYear!$D$4),0)),0)</f>
        <v>0</v>
      </c>
      <c r="O198" s="235">
        <f>IF((O$4-$G198)&lt;($C198+$B198),IF(O$4=$G198+$B198,SUMIFS(INDEX('ABP REC Calc'!$G$6:$AB$69,,MATCH('ABP RECs'!$H198,'ABP REC Calc'!$G$5:$AB$5,0)),'ABP REC Calc'!$C$6:$C$69,'ABP RECs'!$E198,'ABP REC Calc'!$B$6:$B$69,'ABP RECs'!$F198),
IF(O$4&gt;$G198,N198*(1-Inputs_ByYear!$D$4),0)),0)</f>
        <v>0</v>
      </c>
      <c r="P198" s="235">
        <f>IF((P$4-$G198)&lt;($C198+$B198),IF(P$4=$G198+$B198,SUMIFS(INDEX('ABP REC Calc'!$G$6:$AB$69,,MATCH('ABP RECs'!$H198,'ABP REC Calc'!$G$5:$AB$5,0)),'ABP REC Calc'!$C$6:$C$69,'ABP RECs'!$E198,'ABP REC Calc'!$B$6:$B$69,'ABP RECs'!$F198),
IF(P$4&gt;$G198,O198*(1-Inputs_ByYear!$D$4),0)),0)</f>
        <v>0</v>
      </c>
      <c r="Q198" s="235">
        <f>IF((Q$4-$G198)&lt;($C198+$B198),IF(Q$4=$G198+$B198,SUMIFS(INDEX('ABP REC Calc'!$G$6:$AB$69,,MATCH('ABP RECs'!$H198,'ABP REC Calc'!$G$5:$AB$5,0)),'ABP REC Calc'!$C$6:$C$69,'ABP RECs'!$E198,'ABP REC Calc'!$B$6:$B$69,'ABP RECs'!$F198),
IF(Q$4&gt;$G198,P198*(1-Inputs_ByYear!$D$4),0)),0)</f>
        <v>0</v>
      </c>
      <c r="R198" s="235">
        <f>IF((R$4-$G198)&lt;($C198+$B198),IF(R$4=$G198+$B198,SUMIFS(INDEX('ABP REC Calc'!$G$6:$AB$69,,MATCH('ABP RECs'!$H198,'ABP REC Calc'!$G$5:$AB$5,0)),'ABP REC Calc'!$C$6:$C$69,'ABP RECs'!$E198,'ABP REC Calc'!$B$6:$B$69,'ABP RECs'!$F198),
IF(R$4&gt;$G198,Q198*(1-Inputs_ByYear!$D$4),0)),0)</f>
        <v>0</v>
      </c>
      <c r="S198" s="235">
        <f>IF((S$4-$G198)&lt;($C198+$B198),IF(S$4=$G198+$B198,SUMIFS(INDEX('ABP REC Calc'!$G$6:$AB$69,,MATCH('ABP RECs'!$H198,'ABP REC Calc'!$G$5:$AB$5,0)),'ABP REC Calc'!$C$6:$C$69,'ABP RECs'!$E198,'ABP REC Calc'!$B$6:$B$69,'ABP RECs'!$F198),
IF(S$4&gt;$G198,R198*(1-Inputs_ByYear!$D$4),0)),0)</f>
        <v>0</v>
      </c>
      <c r="T198" s="235">
        <f>IF((T$4-$G198)&lt;($C198+$B198),IF(T$4=$G198+$B198,SUMIFS(INDEX('ABP REC Calc'!$G$6:$AB$69,,MATCH('ABP RECs'!$H198,'ABP REC Calc'!$G$5:$AB$5,0)),'ABP REC Calc'!$C$6:$C$69,'ABP RECs'!$E198,'ABP REC Calc'!$B$6:$B$69,'ABP RECs'!$F198),
IF(T$4&gt;$G198,S198*(1-Inputs_ByYear!$D$4),0)),0)</f>
        <v>0</v>
      </c>
      <c r="U198" s="235">
        <f>IF((U$4-$G198)&lt;($C198+$B198),IF(U$4=$G198+$B198,SUMIFS(INDEX('ABP REC Calc'!$G$6:$AB$69,,MATCH('ABP RECs'!$H198,'ABP REC Calc'!$G$5:$AB$5,0)),'ABP REC Calc'!$C$6:$C$69,'ABP RECs'!$E198,'ABP REC Calc'!$B$6:$B$69,'ABP RECs'!$F198),
IF(U$4&gt;$G198,T198*(1-Inputs_ByYear!$D$4),0)),0)</f>
        <v>52662.927065060496</v>
      </c>
      <c r="V198" s="235">
        <f>IF((V$4-$G198)&lt;($C198+$B198),IF(V$4=$G198+$B198,SUMIFS(INDEX('ABP REC Calc'!$G$6:$AB$69,,MATCH('ABP RECs'!$H198,'ABP REC Calc'!$G$5:$AB$5,0)),'ABP REC Calc'!$C$6:$C$69,'ABP RECs'!$E198,'ABP REC Calc'!$B$6:$B$69,'ABP RECs'!$F198),
IF(V$4&gt;$G198,U198*(1-Inputs_ByYear!$D$4),0)),0)</f>
        <v>52399.612429735193</v>
      </c>
      <c r="W198" s="235">
        <f>IF((W$4-$G198)&lt;($C198+$B198),IF(W$4=$G198+$B198,SUMIFS(INDEX('ABP REC Calc'!$G$6:$AB$69,,MATCH('ABP RECs'!$H198,'ABP REC Calc'!$G$5:$AB$5,0)),'ABP REC Calc'!$C$6:$C$69,'ABP RECs'!$E198,'ABP REC Calc'!$B$6:$B$69,'ABP RECs'!$F198),
IF(W$4&gt;$G198,V198*(1-Inputs_ByYear!$D$4),0)),0)</f>
        <v>52137.614367586517</v>
      </c>
      <c r="X198" s="235">
        <f>IF((X$4-$G198)&lt;($C198+$B198),IF(X$4=$G198+$B198,SUMIFS(INDEX('ABP REC Calc'!$G$6:$AB$69,,MATCH('ABP RECs'!$H198,'ABP REC Calc'!$G$5:$AB$5,0)),'ABP REC Calc'!$C$6:$C$69,'ABP RECs'!$E198,'ABP REC Calc'!$B$6:$B$69,'ABP RECs'!$F198),
IF(X$4&gt;$G198,W198*(1-Inputs_ByYear!$D$4),0)),0)</f>
        <v>51876.926295748584</v>
      </c>
      <c r="Y198" s="235">
        <f>IF((Y$4-$G198)&lt;($C198+$B198),IF(Y$4=$G198+$B198,SUMIFS(INDEX('ABP REC Calc'!$G$6:$AB$69,,MATCH('ABP RECs'!$H198,'ABP REC Calc'!$G$5:$AB$5,0)),'ABP REC Calc'!$C$6:$C$69,'ABP RECs'!$E198,'ABP REC Calc'!$B$6:$B$69,'ABP RECs'!$F198),
IF(Y$4&gt;$G198,X198*(1-Inputs_ByYear!$D$4),0)),0)</f>
        <v>51617.54166426984</v>
      </c>
      <c r="Z198" s="235">
        <f>IF((Z$4-$G198)&lt;($C198+$B198),IF(Z$4=$G198+$B198,SUMIFS(INDEX('ABP REC Calc'!$G$6:$AB$69,,MATCH('ABP RECs'!$H198,'ABP REC Calc'!$G$5:$AB$5,0)),'ABP REC Calc'!$C$6:$C$69,'ABP RECs'!$E198,'ABP REC Calc'!$B$6:$B$69,'ABP RECs'!$F198),
IF(Z$4&gt;$G198,Y198*(1-Inputs_ByYear!$D$4),0)),0)</f>
        <v>51359.453955948491</v>
      </c>
      <c r="AA198" s="235">
        <f>IF((AA$4-$G198)&lt;($C198+$B198),IF(AA$4=$G198+$B198,SUMIFS(INDEX('ABP REC Calc'!$G$6:$AB$69,,MATCH('ABP RECs'!$H198,'ABP REC Calc'!$G$5:$AB$5,0)),'ABP REC Calc'!$C$6:$C$69,'ABP RECs'!$E198,'ABP REC Calc'!$B$6:$B$69,'ABP RECs'!$F198),
IF(AA$4&gt;$G198,Z198*(1-Inputs_ByYear!$D$4),0)),0)</f>
        <v>51102.656686168746</v>
      </c>
      <c r="AB198" s="235">
        <f>IF((AB$4-$G198)&lt;($C198+$B198),IF(AB$4=$G198+$B198,SUMIFS(INDEX('ABP REC Calc'!$G$6:$AB$69,,MATCH('ABP RECs'!$H198,'ABP REC Calc'!$G$5:$AB$5,0)),'ABP REC Calc'!$C$6:$C$69,'ABP RECs'!$E198,'ABP REC Calc'!$B$6:$B$69,'ABP RECs'!$F198),
IF(AB$4&gt;$G198,AA198*(1-Inputs_ByYear!$D$4),0)),0)</f>
        <v>50847.1434027379</v>
      </c>
      <c r="AC198" s="235">
        <f>IF((AC$4-$G198)&lt;($C198+$B198),IF(AC$4=$G198+$B198,SUMIFS(INDEX('ABP REC Calc'!$G$6:$AB$69,,MATCH('ABP RECs'!$H198,'ABP REC Calc'!$G$5:$AB$5,0)),'ABP REC Calc'!$C$6:$C$69,'ABP RECs'!$E198,'ABP REC Calc'!$B$6:$B$69,'ABP RECs'!$F198),
IF(AC$4&gt;$G198,AB198*(1-Inputs_ByYear!$D$4),0)),0)</f>
        <v>50592.907685724211</v>
      </c>
      <c r="AD198" s="235">
        <f>IF((AD$4-$G198)&lt;($C198+$B198),IF(AD$4=$G198+$B198,SUMIFS(INDEX('ABP REC Calc'!$G$6:$AB$69,,MATCH('ABP RECs'!$H198,'ABP REC Calc'!$G$5:$AB$5,0)),'ABP REC Calc'!$C$6:$C$69,'ABP RECs'!$E198,'ABP REC Calc'!$B$6:$B$69,'ABP RECs'!$F198),
IF(AD$4&gt;$G198,AC198*(1-Inputs_ByYear!$D$4),0)),0)</f>
        <v>50339.943147295591</v>
      </c>
    </row>
    <row r="199" spans="2:30" ht="14.75" customHeight="1" x14ac:dyDescent="0.25">
      <c r="B199" s="332" cm="1">
        <f t="array" ref="B199">INDEX(Inputs_ByYear!$D$87:$D$92, MATCH('ABP RECs'!$E199, Inputs_ByYear!$B$87:$B$92, 0),)</f>
        <v>0</v>
      </c>
      <c r="C199" s="332" cm="1">
        <f t="array" ref="C199">INDEX(Inputs_ByYear!$D$51:$D$56, MATCH('ABP RECs'!$E199, Inputs_ByYear!$B$51:$B$56,0),)</f>
        <v>15</v>
      </c>
      <c r="D199" s="332" t="str" cm="1">
        <f t="array" ref="D199">INDEX(Inputs_ByYear!$D$96:$D$101, MATCH('ABP RECs'!$E199, Inputs_ByYear!$B$96:$B$101,0),)</f>
        <v>n/a</v>
      </c>
      <c r="E199" s="222" t="s">
        <v>237</v>
      </c>
      <c r="F199" s="219" t="s">
        <v>258</v>
      </c>
      <c r="G199" s="219">
        <f t="shared" si="9"/>
        <v>2037</v>
      </c>
      <c r="H199" s="227" t="s">
        <v>35</v>
      </c>
      <c r="I199" s="235">
        <f>IF((I$4-$G199)&lt;($C199+$B199),IF(I$4=$G199+$B199,SUMIFS(INDEX('ABP REC Calc'!$G$6:$AB$69,,MATCH('ABP RECs'!$H199,'ABP REC Calc'!$G$5:$AB$5,0)),'ABP REC Calc'!$C$6:$C$69,'ABP RECs'!$E199,'ABP REC Calc'!$B$6:$B$69,'ABP RECs'!$F199),
IF(I$4&gt;$G199,H199*(1-Inputs_ByYear!$D$4),0)),0)</f>
        <v>0</v>
      </c>
      <c r="J199" s="235">
        <f>IF((J$4-$G199)&lt;($C199+$B199),IF(J$4=$G199+$B199,SUMIFS(INDEX('ABP REC Calc'!$G$6:$AB$69,,MATCH('ABP RECs'!$H199,'ABP REC Calc'!$G$5:$AB$5,0)),'ABP REC Calc'!$C$6:$C$69,'ABP RECs'!$E199,'ABP REC Calc'!$B$6:$B$69,'ABP RECs'!$F199),
IF(J$4&gt;$G199,I199*(1-Inputs_ByYear!$D$4),0)),0)</f>
        <v>0</v>
      </c>
      <c r="K199" s="235">
        <f>IF((K$4-$G199)&lt;($C199+$B199),IF(K$4=$G199+$B199,SUMIFS(INDEX('ABP REC Calc'!$G$6:$AB$69,,MATCH('ABP RECs'!$H199,'ABP REC Calc'!$G$5:$AB$5,0)),'ABP REC Calc'!$C$6:$C$69,'ABP RECs'!$E199,'ABP REC Calc'!$B$6:$B$69,'ABP RECs'!$F199),
IF(K$4&gt;$G199,J199*(1-Inputs_ByYear!$D$4),0)),0)</f>
        <v>0</v>
      </c>
      <c r="L199" s="235">
        <f>IF((L$4-$G199)&lt;($C199+$B199),IF(L$4=$G199+$B199,SUMIFS(INDEX('ABP REC Calc'!$G$6:$AB$69,,MATCH('ABP RECs'!$H199,'ABP REC Calc'!$G$5:$AB$5,0)),'ABP REC Calc'!$C$6:$C$69,'ABP RECs'!$E199,'ABP REC Calc'!$B$6:$B$69,'ABP RECs'!$F199),
IF(L$4&gt;$G199,K199*(1-Inputs_ByYear!$D$4),0)),0)</f>
        <v>0</v>
      </c>
      <c r="M199" s="235">
        <f>IF((M$4-$G199)&lt;($C199+$B199),IF(M$4=$G199+$B199,SUMIFS(INDEX('ABP REC Calc'!$G$6:$AB$69,,MATCH('ABP RECs'!$H199,'ABP REC Calc'!$G$5:$AB$5,0)),'ABP REC Calc'!$C$6:$C$69,'ABP RECs'!$E199,'ABP REC Calc'!$B$6:$B$69,'ABP RECs'!$F199),
IF(M$4&gt;$G199,L199*(1-Inputs_ByYear!$D$4),0)),0)</f>
        <v>0</v>
      </c>
      <c r="N199" s="235">
        <f>IF((N$4-$G199)&lt;($C199+$B199),IF(N$4=$G199+$B199,SUMIFS(INDEX('ABP REC Calc'!$G$6:$AB$69,,MATCH('ABP RECs'!$H199,'ABP REC Calc'!$G$5:$AB$5,0)),'ABP REC Calc'!$C$6:$C$69,'ABP RECs'!$E199,'ABP REC Calc'!$B$6:$B$69,'ABP RECs'!$F199),
IF(N$4&gt;$G199,M199*(1-Inputs_ByYear!$D$4),0)),0)</f>
        <v>0</v>
      </c>
      <c r="O199" s="235">
        <f>IF((O$4-$G199)&lt;($C199+$B199),IF(O$4=$G199+$B199,SUMIFS(INDEX('ABP REC Calc'!$G$6:$AB$69,,MATCH('ABP RECs'!$H199,'ABP REC Calc'!$G$5:$AB$5,0)),'ABP REC Calc'!$C$6:$C$69,'ABP RECs'!$E199,'ABP REC Calc'!$B$6:$B$69,'ABP RECs'!$F199),
IF(O$4&gt;$G199,N199*(1-Inputs_ByYear!$D$4),0)),0)</f>
        <v>0</v>
      </c>
      <c r="P199" s="235">
        <f>IF((P$4-$G199)&lt;($C199+$B199),IF(P$4=$G199+$B199,SUMIFS(INDEX('ABP REC Calc'!$G$6:$AB$69,,MATCH('ABP RECs'!$H199,'ABP REC Calc'!$G$5:$AB$5,0)),'ABP REC Calc'!$C$6:$C$69,'ABP RECs'!$E199,'ABP REC Calc'!$B$6:$B$69,'ABP RECs'!$F199),
IF(P$4&gt;$G199,O199*(1-Inputs_ByYear!$D$4),0)),0)</f>
        <v>0</v>
      </c>
      <c r="Q199" s="235">
        <f>IF((Q$4-$G199)&lt;($C199+$B199),IF(Q$4=$G199+$B199,SUMIFS(INDEX('ABP REC Calc'!$G$6:$AB$69,,MATCH('ABP RECs'!$H199,'ABP REC Calc'!$G$5:$AB$5,0)),'ABP REC Calc'!$C$6:$C$69,'ABP RECs'!$E199,'ABP REC Calc'!$B$6:$B$69,'ABP RECs'!$F199),
IF(Q$4&gt;$G199,P199*(1-Inputs_ByYear!$D$4),0)),0)</f>
        <v>0</v>
      </c>
      <c r="R199" s="235">
        <f>IF((R$4-$G199)&lt;($C199+$B199),IF(R$4=$G199+$B199,SUMIFS(INDEX('ABP REC Calc'!$G$6:$AB$69,,MATCH('ABP RECs'!$H199,'ABP REC Calc'!$G$5:$AB$5,0)),'ABP REC Calc'!$C$6:$C$69,'ABP RECs'!$E199,'ABP REC Calc'!$B$6:$B$69,'ABP RECs'!$F199),
IF(R$4&gt;$G199,Q199*(1-Inputs_ByYear!$D$4),0)),0)</f>
        <v>0</v>
      </c>
      <c r="S199" s="235">
        <f>IF((S$4-$G199)&lt;($C199+$B199),IF(S$4=$G199+$B199,SUMIFS(INDEX('ABP REC Calc'!$G$6:$AB$69,,MATCH('ABP RECs'!$H199,'ABP REC Calc'!$G$5:$AB$5,0)),'ABP REC Calc'!$C$6:$C$69,'ABP RECs'!$E199,'ABP REC Calc'!$B$6:$B$69,'ABP RECs'!$F199),
IF(S$4&gt;$G199,R199*(1-Inputs_ByYear!$D$4),0)),0)</f>
        <v>0</v>
      </c>
      <c r="T199" s="235">
        <f>IF((T$4-$G199)&lt;($C199+$B199),IF(T$4=$G199+$B199,SUMIFS(INDEX('ABP REC Calc'!$G$6:$AB$69,,MATCH('ABP RECs'!$H199,'ABP REC Calc'!$G$5:$AB$5,0)),'ABP REC Calc'!$C$6:$C$69,'ABP RECs'!$E199,'ABP REC Calc'!$B$6:$B$69,'ABP RECs'!$F199),
IF(T$4&gt;$G199,S199*(1-Inputs_ByYear!$D$4),0)),0)</f>
        <v>0</v>
      </c>
      <c r="U199" s="235">
        <f>IF((U$4-$G199)&lt;($C199+$B199),IF(U$4=$G199+$B199,SUMIFS(INDEX('ABP REC Calc'!$G$6:$AB$69,,MATCH('ABP RECs'!$H199,'ABP REC Calc'!$G$5:$AB$5,0)),'ABP REC Calc'!$C$6:$C$69,'ABP RECs'!$E199,'ABP REC Calc'!$B$6:$B$69,'ABP RECs'!$F199),
IF(U$4&gt;$G199,T199*(1-Inputs_ByYear!$D$4),0)),0)</f>
        <v>0</v>
      </c>
      <c r="V199" s="235">
        <f>IF((V$4-$G199)&lt;($C199+$B199),IF(V$4=$G199+$B199,SUMIFS(INDEX('ABP REC Calc'!$G$6:$AB$69,,MATCH('ABP RECs'!$H199,'ABP REC Calc'!$G$5:$AB$5,0)),'ABP REC Calc'!$C$6:$C$69,'ABP RECs'!$E199,'ABP REC Calc'!$B$6:$B$69,'ABP RECs'!$F199),
IF(V$4&gt;$G199,U199*(1-Inputs_ByYear!$D$4),0)),0)</f>
        <v>52662.927065060496</v>
      </c>
      <c r="W199" s="235">
        <f>IF((W$4-$G199)&lt;($C199+$B199),IF(W$4=$G199+$B199,SUMIFS(INDEX('ABP REC Calc'!$G$6:$AB$69,,MATCH('ABP RECs'!$H199,'ABP REC Calc'!$G$5:$AB$5,0)),'ABP REC Calc'!$C$6:$C$69,'ABP RECs'!$E199,'ABP REC Calc'!$B$6:$B$69,'ABP RECs'!$F199),
IF(W$4&gt;$G199,V199*(1-Inputs_ByYear!$D$4),0)),0)</f>
        <v>52399.612429735193</v>
      </c>
      <c r="X199" s="235">
        <f>IF((X$4-$G199)&lt;($C199+$B199),IF(X$4=$G199+$B199,SUMIFS(INDEX('ABP REC Calc'!$G$6:$AB$69,,MATCH('ABP RECs'!$H199,'ABP REC Calc'!$G$5:$AB$5,0)),'ABP REC Calc'!$C$6:$C$69,'ABP RECs'!$E199,'ABP REC Calc'!$B$6:$B$69,'ABP RECs'!$F199),
IF(X$4&gt;$G199,W199*(1-Inputs_ByYear!$D$4),0)),0)</f>
        <v>52137.614367586517</v>
      </c>
      <c r="Y199" s="235">
        <f>IF((Y$4-$G199)&lt;($C199+$B199),IF(Y$4=$G199+$B199,SUMIFS(INDEX('ABP REC Calc'!$G$6:$AB$69,,MATCH('ABP RECs'!$H199,'ABP REC Calc'!$G$5:$AB$5,0)),'ABP REC Calc'!$C$6:$C$69,'ABP RECs'!$E199,'ABP REC Calc'!$B$6:$B$69,'ABP RECs'!$F199),
IF(Y$4&gt;$G199,X199*(1-Inputs_ByYear!$D$4),0)),0)</f>
        <v>51876.926295748584</v>
      </c>
      <c r="Z199" s="235">
        <f>IF((Z$4-$G199)&lt;($C199+$B199),IF(Z$4=$G199+$B199,SUMIFS(INDEX('ABP REC Calc'!$G$6:$AB$69,,MATCH('ABP RECs'!$H199,'ABP REC Calc'!$G$5:$AB$5,0)),'ABP REC Calc'!$C$6:$C$69,'ABP RECs'!$E199,'ABP REC Calc'!$B$6:$B$69,'ABP RECs'!$F199),
IF(Z$4&gt;$G199,Y199*(1-Inputs_ByYear!$D$4),0)),0)</f>
        <v>51617.54166426984</v>
      </c>
      <c r="AA199" s="235">
        <f>IF((AA$4-$G199)&lt;($C199+$B199),IF(AA$4=$G199+$B199,SUMIFS(INDEX('ABP REC Calc'!$G$6:$AB$69,,MATCH('ABP RECs'!$H199,'ABP REC Calc'!$G$5:$AB$5,0)),'ABP REC Calc'!$C$6:$C$69,'ABP RECs'!$E199,'ABP REC Calc'!$B$6:$B$69,'ABP RECs'!$F199),
IF(AA$4&gt;$G199,Z199*(1-Inputs_ByYear!$D$4),0)),0)</f>
        <v>51359.453955948491</v>
      </c>
      <c r="AB199" s="235">
        <f>IF((AB$4-$G199)&lt;($C199+$B199),IF(AB$4=$G199+$B199,SUMIFS(INDEX('ABP REC Calc'!$G$6:$AB$69,,MATCH('ABP RECs'!$H199,'ABP REC Calc'!$G$5:$AB$5,0)),'ABP REC Calc'!$C$6:$C$69,'ABP RECs'!$E199,'ABP REC Calc'!$B$6:$B$69,'ABP RECs'!$F199),
IF(AB$4&gt;$G199,AA199*(1-Inputs_ByYear!$D$4),0)),0)</f>
        <v>51102.656686168746</v>
      </c>
      <c r="AC199" s="235">
        <f>IF((AC$4-$G199)&lt;($C199+$B199),IF(AC$4=$G199+$B199,SUMIFS(INDEX('ABP REC Calc'!$G$6:$AB$69,,MATCH('ABP RECs'!$H199,'ABP REC Calc'!$G$5:$AB$5,0)),'ABP REC Calc'!$C$6:$C$69,'ABP RECs'!$E199,'ABP REC Calc'!$B$6:$B$69,'ABP RECs'!$F199),
IF(AC$4&gt;$G199,AB199*(1-Inputs_ByYear!$D$4),0)),0)</f>
        <v>50847.1434027379</v>
      </c>
      <c r="AD199" s="235">
        <f>IF((AD$4-$G199)&lt;($C199+$B199),IF(AD$4=$G199+$B199,SUMIFS(INDEX('ABP REC Calc'!$G$6:$AB$69,,MATCH('ABP RECs'!$H199,'ABP REC Calc'!$G$5:$AB$5,0)),'ABP REC Calc'!$C$6:$C$69,'ABP RECs'!$E199,'ABP REC Calc'!$B$6:$B$69,'ABP RECs'!$F199),
IF(AD$4&gt;$G199,AC199*(1-Inputs_ByYear!$D$4),0)),0)</f>
        <v>50592.907685724211</v>
      </c>
    </row>
    <row r="200" spans="2:30" ht="14.75" customHeight="1" x14ac:dyDescent="0.25">
      <c r="B200" s="332" cm="1">
        <f t="array" ref="B200">INDEX(Inputs_ByYear!$D$87:$D$92, MATCH('ABP RECs'!$E200, Inputs_ByYear!$B$87:$B$92, 0),)</f>
        <v>0</v>
      </c>
      <c r="C200" s="332" cm="1">
        <f t="array" ref="C200">INDEX(Inputs_ByYear!$D$51:$D$56, MATCH('ABP RECs'!$E200, Inputs_ByYear!$B$51:$B$56,0),)</f>
        <v>15</v>
      </c>
      <c r="D200" s="332" t="str" cm="1">
        <f t="array" ref="D200">INDEX(Inputs_ByYear!$D$96:$D$101, MATCH('ABP RECs'!$E200, Inputs_ByYear!$B$96:$B$101,0),)</f>
        <v>n/a</v>
      </c>
      <c r="E200" s="222" t="s">
        <v>237</v>
      </c>
      <c r="F200" s="219" t="s">
        <v>258</v>
      </c>
      <c r="G200" s="219">
        <f t="shared" si="9"/>
        <v>2038</v>
      </c>
      <c r="H200" s="227" t="s">
        <v>36</v>
      </c>
      <c r="I200" s="235">
        <f>IF((I$4-$G200)&lt;($C200+$B200),IF(I$4=$G200+$B200,SUMIFS(INDEX('ABP REC Calc'!$G$6:$AB$69,,MATCH('ABP RECs'!$H200,'ABP REC Calc'!$G$5:$AB$5,0)),'ABP REC Calc'!$C$6:$C$69,'ABP RECs'!$E200,'ABP REC Calc'!$B$6:$B$69,'ABP RECs'!$F200),
IF(I$4&gt;$G200,H200*(1-Inputs_ByYear!$D$4),0)),0)</f>
        <v>0</v>
      </c>
      <c r="J200" s="235">
        <f>IF((J$4-$G200)&lt;($C200+$B200),IF(J$4=$G200+$B200,SUMIFS(INDEX('ABP REC Calc'!$G$6:$AB$69,,MATCH('ABP RECs'!$H200,'ABP REC Calc'!$G$5:$AB$5,0)),'ABP REC Calc'!$C$6:$C$69,'ABP RECs'!$E200,'ABP REC Calc'!$B$6:$B$69,'ABP RECs'!$F200),
IF(J$4&gt;$G200,I200*(1-Inputs_ByYear!$D$4),0)),0)</f>
        <v>0</v>
      </c>
      <c r="K200" s="235">
        <f>IF((K$4-$G200)&lt;($C200+$B200),IF(K$4=$G200+$B200,SUMIFS(INDEX('ABP REC Calc'!$G$6:$AB$69,,MATCH('ABP RECs'!$H200,'ABP REC Calc'!$G$5:$AB$5,0)),'ABP REC Calc'!$C$6:$C$69,'ABP RECs'!$E200,'ABP REC Calc'!$B$6:$B$69,'ABP RECs'!$F200),
IF(K$4&gt;$G200,J200*(1-Inputs_ByYear!$D$4),0)),0)</f>
        <v>0</v>
      </c>
      <c r="L200" s="235">
        <f>IF((L$4-$G200)&lt;($C200+$B200),IF(L$4=$G200+$B200,SUMIFS(INDEX('ABP REC Calc'!$G$6:$AB$69,,MATCH('ABP RECs'!$H200,'ABP REC Calc'!$G$5:$AB$5,0)),'ABP REC Calc'!$C$6:$C$69,'ABP RECs'!$E200,'ABP REC Calc'!$B$6:$B$69,'ABP RECs'!$F200),
IF(L$4&gt;$G200,K200*(1-Inputs_ByYear!$D$4),0)),0)</f>
        <v>0</v>
      </c>
      <c r="M200" s="235">
        <f>IF((M$4-$G200)&lt;($C200+$B200),IF(M$4=$G200+$B200,SUMIFS(INDEX('ABP REC Calc'!$G$6:$AB$69,,MATCH('ABP RECs'!$H200,'ABP REC Calc'!$G$5:$AB$5,0)),'ABP REC Calc'!$C$6:$C$69,'ABP RECs'!$E200,'ABP REC Calc'!$B$6:$B$69,'ABP RECs'!$F200),
IF(M$4&gt;$G200,L200*(1-Inputs_ByYear!$D$4),0)),0)</f>
        <v>0</v>
      </c>
      <c r="N200" s="235">
        <f>IF((N$4-$G200)&lt;($C200+$B200),IF(N$4=$G200+$B200,SUMIFS(INDEX('ABP REC Calc'!$G$6:$AB$69,,MATCH('ABP RECs'!$H200,'ABP REC Calc'!$G$5:$AB$5,0)),'ABP REC Calc'!$C$6:$C$69,'ABP RECs'!$E200,'ABP REC Calc'!$B$6:$B$69,'ABP RECs'!$F200),
IF(N$4&gt;$G200,M200*(1-Inputs_ByYear!$D$4),0)),0)</f>
        <v>0</v>
      </c>
      <c r="O200" s="235">
        <f>IF((O$4-$G200)&lt;($C200+$B200),IF(O$4=$G200+$B200,SUMIFS(INDEX('ABP REC Calc'!$G$6:$AB$69,,MATCH('ABP RECs'!$H200,'ABP REC Calc'!$G$5:$AB$5,0)),'ABP REC Calc'!$C$6:$C$69,'ABP RECs'!$E200,'ABP REC Calc'!$B$6:$B$69,'ABP RECs'!$F200),
IF(O$4&gt;$G200,N200*(1-Inputs_ByYear!$D$4),0)),0)</f>
        <v>0</v>
      </c>
      <c r="P200" s="235">
        <f>IF((P$4-$G200)&lt;($C200+$B200),IF(P$4=$G200+$B200,SUMIFS(INDEX('ABP REC Calc'!$G$6:$AB$69,,MATCH('ABP RECs'!$H200,'ABP REC Calc'!$G$5:$AB$5,0)),'ABP REC Calc'!$C$6:$C$69,'ABP RECs'!$E200,'ABP REC Calc'!$B$6:$B$69,'ABP RECs'!$F200),
IF(P$4&gt;$G200,O200*(1-Inputs_ByYear!$D$4),0)),0)</f>
        <v>0</v>
      </c>
      <c r="Q200" s="235">
        <f>IF((Q$4-$G200)&lt;($C200+$B200),IF(Q$4=$G200+$B200,SUMIFS(INDEX('ABP REC Calc'!$G$6:$AB$69,,MATCH('ABP RECs'!$H200,'ABP REC Calc'!$G$5:$AB$5,0)),'ABP REC Calc'!$C$6:$C$69,'ABP RECs'!$E200,'ABP REC Calc'!$B$6:$B$69,'ABP RECs'!$F200),
IF(Q$4&gt;$G200,P200*(1-Inputs_ByYear!$D$4),0)),0)</f>
        <v>0</v>
      </c>
      <c r="R200" s="235">
        <f>IF((R$4-$G200)&lt;($C200+$B200),IF(R$4=$G200+$B200,SUMIFS(INDEX('ABP REC Calc'!$G$6:$AB$69,,MATCH('ABP RECs'!$H200,'ABP REC Calc'!$G$5:$AB$5,0)),'ABP REC Calc'!$C$6:$C$69,'ABP RECs'!$E200,'ABP REC Calc'!$B$6:$B$69,'ABP RECs'!$F200),
IF(R$4&gt;$G200,Q200*(1-Inputs_ByYear!$D$4),0)),0)</f>
        <v>0</v>
      </c>
      <c r="S200" s="235">
        <f>IF((S$4-$G200)&lt;($C200+$B200),IF(S$4=$G200+$B200,SUMIFS(INDEX('ABP REC Calc'!$G$6:$AB$69,,MATCH('ABP RECs'!$H200,'ABP REC Calc'!$G$5:$AB$5,0)),'ABP REC Calc'!$C$6:$C$69,'ABP RECs'!$E200,'ABP REC Calc'!$B$6:$B$69,'ABP RECs'!$F200),
IF(S$4&gt;$G200,R200*(1-Inputs_ByYear!$D$4),0)),0)</f>
        <v>0</v>
      </c>
      <c r="T200" s="235">
        <f>IF((T$4-$G200)&lt;($C200+$B200),IF(T$4=$G200+$B200,SUMIFS(INDEX('ABP REC Calc'!$G$6:$AB$69,,MATCH('ABP RECs'!$H200,'ABP REC Calc'!$G$5:$AB$5,0)),'ABP REC Calc'!$C$6:$C$69,'ABP RECs'!$E200,'ABP REC Calc'!$B$6:$B$69,'ABP RECs'!$F200),
IF(T$4&gt;$G200,S200*(1-Inputs_ByYear!$D$4),0)),0)</f>
        <v>0</v>
      </c>
      <c r="U200" s="235">
        <f>IF((U$4-$G200)&lt;($C200+$B200),IF(U$4=$G200+$B200,SUMIFS(INDEX('ABP REC Calc'!$G$6:$AB$69,,MATCH('ABP RECs'!$H200,'ABP REC Calc'!$G$5:$AB$5,0)),'ABP REC Calc'!$C$6:$C$69,'ABP RECs'!$E200,'ABP REC Calc'!$B$6:$B$69,'ABP RECs'!$F200),
IF(U$4&gt;$G200,T200*(1-Inputs_ByYear!$D$4),0)),0)</f>
        <v>0</v>
      </c>
      <c r="V200" s="235">
        <f>IF((V$4-$G200)&lt;($C200+$B200),IF(V$4=$G200+$B200,SUMIFS(INDEX('ABP REC Calc'!$G$6:$AB$69,,MATCH('ABP RECs'!$H200,'ABP REC Calc'!$G$5:$AB$5,0)),'ABP REC Calc'!$C$6:$C$69,'ABP RECs'!$E200,'ABP REC Calc'!$B$6:$B$69,'ABP RECs'!$F200),
IF(V$4&gt;$G200,U200*(1-Inputs_ByYear!$D$4),0)),0)</f>
        <v>0</v>
      </c>
      <c r="W200" s="235">
        <f>IF((W$4-$G200)&lt;($C200+$B200),IF(W$4=$G200+$B200,SUMIFS(INDEX('ABP REC Calc'!$G$6:$AB$69,,MATCH('ABP RECs'!$H200,'ABP REC Calc'!$G$5:$AB$5,0)),'ABP REC Calc'!$C$6:$C$69,'ABP RECs'!$E200,'ABP REC Calc'!$B$6:$B$69,'ABP RECs'!$F200),
IF(W$4&gt;$G200,V200*(1-Inputs_ByYear!$D$4),0)),0)</f>
        <v>52662.927065060496</v>
      </c>
      <c r="X200" s="235">
        <f>IF((X$4-$G200)&lt;($C200+$B200),IF(X$4=$G200+$B200,SUMIFS(INDEX('ABP REC Calc'!$G$6:$AB$69,,MATCH('ABP RECs'!$H200,'ABP REC Calc'!$G$5:$AB$5,0)),'ABP REC Calc'!$C$6:$C$69,'ABP RECs'!$E200,'ABP REC Calc'!$B$6:$B$69,'ABP RECs'!$F200),
IF(X$4&gt;$G200,W200*(1-Inputs_ByYear!$D$4),0)),0)</f>
        <v>52399.612429735193</v>
      </c>
      <c r="Y200" s="235">
        <f>IF((Y$4-$G200)&lt;($C200+$B200),IF(Y$4=$G200+$B200,SUMIFS(INDEX('ABP REC Calc'!$G$6:$AB$69,,MATCH('ABP RECs'!$H200,'ABP REC Calc'!$G$5:$AB$5,0)),'ABP REC Calc'!$C$6:$C$69,'ABP RECs'!$E200,'ABP REC Calc'!$B$6:$B$69,'ABP RECs'!$F200),
IF(Y$4&gt;$G200,X200*(1-Inputs_ByYear!$D$4),0)),0)</f>
        <v>52137.614367586517</v>
      </c>
      <c r="Z200" s="235">
        <f>IF((Z$4-$G200)&lt;($C200+$B200),IF(Z$4=$G200+$B200,SUMIFS(INDEX('ABP REC Calc'!$G$6:$AB$69,,MATCH('ABP RECs'!$H200,'ABP REC Calc'!$G$5:$AB$5,0)),'ABP REC Calc'!$C$6:$C$69,'ABP RECs'!$E200,'ABP REC Calc'!$B$6:$B$69,'ABP RECs'!$F200),
IF(Z$4&gt;$G200,Y200*(1-Inputs_ByYear!$D$4),0)),0)</f>
        <v>51876.926295748584</v>
      </c>
      <c r="AA200" s="235">
        <f>IF((AA$4-$G200)&lt;($C200+$B200),IF(AA$4=$G200+$B200,SUMIFS(INDEX('ABP REC Calc'!$G$6:$AB$69,,MATCH('ABP RECs'!$H200,'ABP REC Calc'!$G$5:$AB$5,0)),'ABP REC Calc'!$C$6:$C$69,'ABP RECs'!$E200,'ABP REC Calc'!$B$6:$B$69,'ABP RECs'!$F200),
IF(AA$4&gt;$G200,Z200*(1-Inputs_ByYear!$D$4),0)),0)</f>
        <v>51617.54166426984</v>
      </c>
      <c r="AB200" s="235">
        <f>IF((AB$4-$G200)&lt;($C200+$B200),IF(AB$4=$G200+$B200,SUMIFS(INDEX('ABP REC Calc'!$G$6:$AB$69,,MATCH('ABP RECs'!$H200,'ABP REC Calc'!$G$5:$AB$5,0)),'ABP REC Calc'!$C$6:$C$69,'ABP RECs'!$E200,'ABP REC Calc'!$B$6:$B$69,'ABP RECs'!$F200),
IF(AB$4&gt;$G200,AA200*(1-Inputs_ByYear!$D$4),0)),0)</f>
        <v>51359.453955948491</v>
      </c>
      <c r="AC200" s="235">
        <f>IF((AC$4-$G200)&lt;($C200+$B200),IF(AC$4=$G200+$B200,SUMIFS(INDEX('ABP REC Calc'!$G$6:$AB$69,,MATCH('ABP RECs'!$H200,'ABP REC Calc'!$G$5:$AB$5,0)),'ABP REC Calc'!$C$6:$C$69,'ABP RECs'!$E200,'ABP REC Calc'!$B$6:$B$69,'ABP RECs'!$F200),
IF(AC$4&gt;$G200,AB200*(1-Inputs_ByYear!$D$4),0)),0)</f>
        <v>51102.656686168746</v>
      </c>
      <c r="AD200" s="235">
        <f>IF((AD$4-$G200)&lt;($C200+$B200),IF(AD$4=$G200+$B200,SUMIFS(INDEX('ABP REC Calc'!$G$6:$AB$69,,MATCH('ABP RECs'!$H200,'ABP REC Calc'!$G$5:$AB$5,0)),'ABP REC Calc'!$C$6:$C$69,'ABP RECs'!$E200,'ABP REC Calc'!$B$6:$B$69,'ABP RECs'!$F200),
IF(AD$4&gt;$G200,AC200*(1-Inputs_ByYear!$D$4),0)),0)</f>
        <v>50847.1434027379</v>
      </c>
    </row>
    <row r="201" spans="2:30" ht="14.75" customHeight="1" x14ac:dyDescent="0.25">
      <c r="B201" s="332" cm="1">
        <f t="array" ref="B201">INDEX(Inputs_ByYear!$D$87:$D$92, MATCH('ABP RECs'!$E201, Inputs_ByYear!$B$87:$B$92, 0),)</f>
        <v>0</v>
      </c>
      <c r="C201" s="332" cm="1">
        <f t="array" ref="C201">INDEX(Inputs_ByYear!$D$51:$D$56, MATCH('ABP RECs'!$E201, Inputs_ByYear!$B$51:$B$56,0),)</f>
        <v>15</v>
      </c>
      <c r="D201" s="332" t="str" cm="1">
        <f t="array" ref="D201">INDEX(Inputs_ByYear!$D$96:$D$101, MATCH('ABP RECs'!$E201, Inputs_ByYear!$B$96:$B$101,0),)</f>
        <v>n/a</v>
      </c>
      <c r="E201" s="222" t="s">
        <v>237</v>
      </c>
      <c r="F201" s="219" t="s">
        <v>258</v>
      </c>
      <c r="G201" s="219">
        <f t="shared" si="9"/>
        <v>2039</v>
      </c>
      <c r="H201" s="227" t="s">
        <v>37</v>
      </c>
      <c r="I201" s="235">
        <f>IF((I$4-$G201)&lt;($C201+$B201),IF(I$4=$G201+$B201,SUMIFS(INDEX('ABP REC Calc'!$G$6:$AB$69,,MATCH('ABP RECs'!$H201,'ABP REC Calc'!$G$5:$AB$5,0)),'ABP REC Calc'!$C$6:$C$69,'ABP RECs'!$E201,'ABP REC Calc'!$B$6:$B$69,'ABP RECs'!$F201),
IF(I$4&gt;$G201,H201*(1-Inputs_ByYear!$D$4),0)),0)</f>
        <v>0</v>
      </c>
      <c r="J201" s="235">
        <f>IF((J$4-$G201)&lt;($C201+$B201),IF(J$4=$G201+$B201,SUMIFS(INDEX('ABP REC Calc'!$G$6:$AB$69,,MATCH('ABP RECs'!$H201,'ABP REC Calc'!$G$5:$AB$5,0)),'ABP REC Calc'!$C$6:$C$69,'ABP RECs'!$E201,'ABP REC Calc'!$B$6:$B$69,'ABP RECs'!$F201),
IF(J$4&gt;$G201,I201*(1-Inputs_ByYear!$D$4),0)),0)</f>
        <v>0</v>
      </c>
      <c r="K201" s="235">
        <f>IF((K$4-$G201)&lt;($C201+$B201),IF(K$4=$G201+$B201,SUMIFS(INDEX('ABP REC Calc'!$G$6:$AB$69,,MATCH('ABP RECs'!$H201,'ABP REC Calc'!$G$5:$AB$5,0)),'ABP REC Calc'!$C$6:$C$69,'ABP RECs'!$E201,'ABP REC Calc'!$B$6:$B$69,'ABP RECs'!$F201),
IF(K$4&gt;$G201,J201*(1-Inputs_ByYear!$D$4),0)),0)</f>
        <v>0</v>
      </c>
      <c r="L201" s="235">
        <f>IF((L$4-$G201)&lt;($C201+$B201),IF(L$4=$G201+$B201,SUMIFS(INDEX('ABP REC Calc'!$G$6:$AB$69,,MATCH('ABP RECs'!$H201,'ABP REC Calc'!$G$5:$AB$5,0)),'ABP REC Calc'!$C$6:$C$69,'ABP RECs'!$E201,'ABP REC Calc'!$B$6:$B$69,'ABP RECs'!$F201),
IF(L$4&gt;$G201,K201*(1-Inputs_ByYear!$D$4),0)),0)</f>
        <v>0</v>
      </c>
      <c r="M201" s="235">
        <f>IF((M$4-$G201)&lt;($C201+$B201),IF(M$4=$G201+$B201,SUMIFS(INDEX('ABP REC Calc'!$G$6:$AB$69,,MATCH('ABP RECs'!$H201,'ABP REC Calc'!$G$5:$AB$5,0)),'ABP REC Calc'!$C$6:$C$69,'ABP RECs'!$E201,'ABP REC Calc'!$B$6:$B$69,'ABP RECs'!$F201),
IF(M$4&gt;$G201,L201*(1-Inputs_ByYear!$D$4),0)),0)</f>
        <v>0</v>
      </c>
      <c r="N201" s="235">
        <f>IF((N$4-$G201)&lt;($C201+$B201),IF(N$4=$G201+$B201,SUMIFS(INDEX('ABP REC Calc'!$G$6:$AB$69,,MATCH('ABP RECs'!$H201,'ABP REC Calc'!$G$5:$AB$5,0)),'ABP REC Calc'!$C$6:$C$69,'ABP RECs'!$E201,'ABP REC Calc'!$B$6:$B$69,'ABP RECs'!$F201),
IF(N$4&gt;$G201,M201*(1-Inputs_ByYear!$D$4),0)),0)</f>
        <v>0</v>
      </c>
      <c r="O201" s="235">
        <f>IF((O$4-$G201)&lt;($C201+$B201),IF(O$4=$G201+$B201,SUMIFS(INDEX('ABP REC Calc'!$G$6:$AB$69,,MATCH('ABP RECs'!$H201,'ABP REC Calc'!$G$5:$AB$5,0)),'ABP REC Calc'!$C$6:$C$69,'ABP RECs'!$E201,'ABP REC Calc'!$B$6:$B$69,'ABP RECs'!$F201),
IF(O$4&gt;$G201,N201*(1-Inputs_ByYear!$D$4),0)),0)</f>
        <v>0</v>
      </c>
      <c r="P201" s="235">
        <f>IF((P$4-$G201)&lt;($C201+$B201),IF(P$4=$G201+$B201,SUMIFS(INDEX('ABP REC Calc'!$G$6:$AB$69,,MATCH('ABP RECs'!$H201,'ABP REC Calc'!$G$5:$AB$5,0)),'ABP REC Calc'!$C$6:$C$69,'ABP RECs'!$E201,'ABP REC Calc'!$B$6:$B$69,'ABP RECs'!$F201),
IF(P$4&gt;$G201,O201*(1-Inputs_ByYear!$D$4),0)),0)</f>
        <v>0</v>
      </c>
      <c r="Q201" s="235">
        <f>IF((Q$4-$G201)&lt;($C201+$B201),IF(Q$4=$G201+$B201,SUMIFS(INDEX('ABP REC Calc'!$G$6:$AB$69,,MATCH('ABP RECs'!$H201,'ABP REC Calc'!$G$5:$AB$5,0)),'ABP REC Calc'!$C$6:$C$69,'ABP RECs'!$E201,'ABP REC Calc'!$B$6:$B$69,'ABP RECs'!$F201),
IF(Q$4&gt;$G201,P201*(1-Inputs_ByYear!$D$4),0)),0)</f>
        <v>0</v>
      </c>
      <c r="R201" s="235">
        <f>IF((R$4-$G201)&lt;($C201+$B201),IF(R$4=$G201+$B201,SUMIFS(INDEX('ABP REC Calc'!$G$6:$AB$69,,MATCH('ABP RECs'!$H201,'ABP REC Calc'!$G$5:$AB$5,0)),'ABP REC Calc'!$C$6:$C$69,'ABP RECs'!$E201,'ABP REC Calc'!$B$6:$B$69,'ABP RECs'!$F201),
IF(R$4&gt;$G201,Q201*(1-Inputs_ByYear!$D$4),0)),0)</f>
        <v>0</v>
      </c>
      <c r="S201" s="235">
        <f>IF((S$4-$G201)&lt;($C201+$B201),IF(S$4=$G201+$B201,SUMIFS(INDEX('ABP REC Calc'!$G$6:$AB$69,,MATCH('ABP RECs'!$H201,'ABP REC Calc'!$G$5:$AB$5,0)),'ABP REC Calc'!$C$6:$C$69,'ABP RECs'!$E201,'ABP REC Calc'!$B$6:$B$69,'ABP RECs'!$F201),
IF(S$4&gt;$G201,R201*(1-Inputs_ByYear!$D$4),0)),0)</f>
        <v>0</v>
      </c>
      <c r="T201" s="235">
        <f>IF((T$4-$G201)&lt;($C201+$B201),IF(T$4=$G201+$B201,SUMIFS(INDEX('ABP REC Calc'!$G$6:$AB$69,,MATCH('ABP RECs'!$H201,'ABP REC Calc'!$G$5:$AB$5,0)),'ABP REC Calc'!$C$6:$C$69,'ABP RECs'!$E201,'ABP REC Calc'!$B$6:$B$69,'ABP RECs'!$F201),
IF(T$4&gt;$G201,S201*(1-Inputs_ByYear!$D$4),0)),0)</f>
        <v>0</v>
      </c>
      <c r="U201" s="235">
        <f>IF((U$4-$G201)&lt;($C201+$B201),IF(U$4=$G201+$B201,SUMIFS(INDEX('ABP REC Calc'!$G$6:$AB$69,,MATCH('ABP RECs'!$H201,'ABP REC Calc'!$G$5:$AB$5,0)),'ABP REC Calc'!$C$6:$C$69,'ABP RECs'!$E201,'ABP REC Calc'!$B$6:$B$69,'ABP RECs'!$F201),
IF(U$4&gt;$G201,T201*(1-Inputs_ByYear!$D$4),0)),0)</f>
        <v>0</v>
      </c>
      <c r="V201" s="235">
        <f>IF((V$4-$G201)&lt;($C201+$B201),IF(V$4=$G201+$B201,SUMIFS(INDEX('ABP REC Calc'!$G$6:$AB$69,,MATCH('ABP RECs'!$H201,'ABP REC Calc'!$G$5:$AB$5,0)),'ABP REC Calc'!$C$6:$C$69,'ABP RECs'!$E201,'ABP REC Calc'!$B$6:$B$69,'ABP RECs'!$F201),
IF(V$4&gt;$G201,U201*(1-Inputs_ByYear!$D$4),0)),0)</f>
        <v>0</v>
      </c>
      <c r="W201" s="235">
        <f>IF((W$4-$G201)&lt;($C201+$B201),IF(W$4=$G201+$B201,SUMIFS(INDEX('ABP REC Calc'!$G$6:$AB$69,,MATCH('ABP RECs'!$H201,'ABP REC Calc'!$G$5:$AB$5,0)),'ABP REC Calc'!$C$6:$C$69,'ABP RECs'!$E201,'ABP REC Calc'!$B$6:$B$69,'ABP RECs'!$F201),
IF(W$4&gt;$G201,V201*(1-Inputs_ByYear!$D$4),0)),0)</f>
        <v>0</v>
      </c>
      <c r="X201" s="235">
        <f>IF((X$4-$G201)&lt;($C201+$B201),IF(X$4=$G201+$B201,SUMIFS(INDEX('ABP REC Calc'!$G$6:$AB$69,,MATCH('ABP RECs'!$H201,'ABP REC Calc'!$G$5:$AB$5,0)),'ABP REC Calc'!$C$6:$C$69,'ABP RECs'!$E201,'ABP REC Calc'!$B$6:$B$69,'ABP RECs'!$F201),
IF(X$4&gt;$G201,W201*(1-Inputs_ByYear!$D$4),0)),0)</f>
        <v>52662.927065060496</v>
      </c>
      <c r="Y201" s="235">
        <f>IF((Y$4-$G201)&lt;($C201+$B201),IF(Y$4=$G201+$B201,SUMIFS(INDEX('ABP REC Calc'!$G$6:$AB$69,,MATCH('ABP RECs'!$H201,'ABP REC Calc'!$G$5:$AB$5,0)),'ABP REC Calc'!$C$6:$C$69,'ABP RECs'!$E201,'ABP REC Calc'!$B$6:$B$69,'ABP RECs'!$F201),
IF(Y$4&gt;$G201,X201*(1-Inputs_ByYear!$D$4),0)),0)</f>
        <v>52399.612429735193</v>
      </c>
      <c r="Z201" s="235">
        <f>IF((Z$4-$G201)&lt;($C201+$B201),IF(Z$4=$G201+$B201,SUMIFS(INDEX('ABP REC Calc'!$G$6:$AB$69,,MATCH('ABP RECs'!$H201,'ABP REC Calc'!$G$5:$AB$5,0)),'ABP REC Calc'!$C$6:$C$69,'ABP RECs'!$E201,'ABP REC Calc'!$B$6:$B$69,'ABP RECs'!$F201),
IF(Z$4&gt;$G201,Y201*(1-Inputs_ByYear!$D$4),0)),0)</f>
        <v>52137.614367586517</v>
      </c>
      <c r="AA201" s="235">
        <f>IF((AA$4-$G201)&lt;($C201+$B201),IF(AA$4=$G201+$B201,SUMIFS(INDEX('ABP REC Calc'!$G$6:$AB$69,,MATCH('ABP RECs'!$H201,'ABP REC Calc'!$G$5:$AB$5,0)),'ABP REC Calc'!$C$6:$C$69,'ABP RECs'!$E201,'ABP REC Calc'!$B$6:$B$69,'ABP RECs'!$F201),
IF(AA$4&gt;$G201,Z201*(1-Inputs_ByYear!$D$4),0)),0)</f>
        <v>51876.926295748584</v>
      </c>
      <c r="AB201" s="235">
        <f>IF((AB$4-$G201)&lt;($C201+$B201),IF(AB$4=$G201+$B201,SUMIFS(INDEX('ABP REC Calc'!$G$6:$AB$69,,MATCH('ABP RECs'!$H201,'ABP REC Calc'!$G$5:$AB$5,0)),'ABP REC Calc'!$C$6:$C$69,'ABP RECs'!$E201,'ABP REC Calc'!$B$6:$B$69,'ABP RECs'!$F201),
IF(AB$4&gt;$G201,AA201*(1-Inputs_ByYear!$D$4),0)),0)</f>
        <v>51617.54166426984</v>
      </c>
      <c r="AC201" s="235">
        <f>IF((AC$4-$G201)&lt;($C201+$B201),IF(AC$4=$G201+$B201,SUMIFS(INDEX('ABP REC Calc'!$G$6:$AB$69,,MATCH('ABP RECs'!$H201,'ABP REC Calc'!$G$5:$AB$5,0)),'ABP REC Calc'!$C$6:$C$69,'ABP RECs'!$E201,'ABP REC Calc'!$B$6:$B$69,'ABP RECs'!$F201),
IF(AC$4&gt;$G201,AB201*(1-Inputs_ByYear!$D$4),0)),0)</f>
        <v>51359.453955948491</v>
      </c>
      <c r="AD201" s="235">
        <f>IF((AD$4-$G201)&lt;($C201+$B201),IF(AD$4=$G201+$B201,SUMIFS(INDEX('ABP REC Calc'!$G$6:$AB$69,,MATCH('ABP RECs'!$H201,'ABP REC Calc'!$G$5:$AB$5,0)),'ABP REC Calc'!$C$6:$C$69,'ABP RECs'!$E201,'ABP REC Calc'!$B$6:$B$69,'ABP RECs'!$F201),
IF(AD$4&gt;$G201,AC201*(1-Inputs_ByYear!$D$4),0)),0)</f>
        <v>51102.656686168746</v>
      </c>
    </row>
    <row r="202" spans="2:30" ht="14.75" customHeight="1" x14ac:dyDescent="0.25">
      <c r="B202" s="332" cm="1">
        <f t="array" ref="B202">INDEX(Inputs_ByYear!$D$87:$D$92, MATCH('ABP RECs'!$E202, Inputs_ByYear!$B$87:$B$92, 0),)</f>
        <v>0</v>
      </c>
      <c r="C202" s="332" cm="1">
        <f t="array" ref="C202">INDEX(Inputs_ByYear!$D$51:$D$56, MATCH('ABP RECs'!$E202, Inputs_ByYear!$B$51:$B$56,0),)</f>
        <v>15</v>
      </c>
      <c r="D202" s="332" t="str" cm="1">
        <f t="array" ref="D202">INDEX(Inputs_ByYear!$D$96:$D$101, MATCH('ABP RECs'!$E202, Inputs_ByYear!$B$96:$B$101,0),)</f>
        <v>n/a</v>
      </c>
      <c r="E202" s="222" t="s">
        <v>237</v>
      </c>
      <c r="F202" s="219" t="s">
        <v>258</v>
      </c>
      <c r="G202" s="219">
        <f t="shared" si="9"/>
        <v>2040</v>
      </c>
      <c r="H202" s="227" t="s">
        <v>38</v>
      </c>
      <c r="I202" s="235">
        <f>IF((I$4-$G202)&lt;($C202+$B202),IF(I$4=$G202+$B202,SUMIFS(INDEX('ABP REC Calc'!$G$6:$AB$69,,MATCH('ABP RECs'!$H202,'ABP REC Calc'!$G$5:$AB$5,0)),'ABP REC Calc'!$C$6:$C$69,'ABP RECs'!$E202,'ABP REC Calc'!$B$6:$B$69,'ABP RECs'!$F202),
IF(I$4&gt;$G202,H202*(1-Inputs_ByYear!$D$4),0)),0)</f>
        <v>0</v>
      </c>
      <c r="J202" s="235">
        <f>IF((J$4-$G202)&lt;($C202+$B202),IF(J$4=$G202+$B202,SUMIFS(INDEX('ABP REC Calc'!$G$6:$AB$69,,MATCH('ABP RECs'!$H202,'ABP REC Calc'!$G$5:$AB$5,0)),'ABP REC Calc'!$C$6:$C$69,'ABP RECs'!$E202,'ABP REC Calc'!$B$6:$B$69,'ABP RECs'!$F202),
IF(J$4&gt;$G202,I202*(1-Inputs_ByYear!$D$4),0)),0)</f>
        <v>0</v>
      </c>
      <c r="K202" s="235">
        <f>IF((K$4-$G202)&lt;($C202+$B202),IF(K$4=$G202+$B202,SUMIFS(INDEX('ABP REC Calc'!$G$6:$AB$69,,MATCH('ABP RECs'!$H202,'ABP REC Calc'!$G$5:$AB$5,0)),'ABP REC Calc'!$C$6:$C$69,'ABP RECs'!$E202,'ABP REC Calc'!$B$6:$B$69,'ABP RECs'!$F202),
IF(K$4&gt;$G202,J202*(1-Inputs_ByYear!$D$4),0)),0)</f>
        <v>0</v>
      </c>
      <c r="L202" s="235">
        <f>IF((L$4-$G202)&lt;($C202+$B202),IF(L$4=$G202+$B202,SUMIFS(INDEX('ABP REC Calc'!$G$6:$AB$69,,MATCH('ABP RECs'!$H202,'ABP REC Calc'!$G$5:$AB$5,0)),'ABP REC Calc'!$C$6:$C$69,'ABP RECs'!$E202,'ABP REC Calc'!$B$6:$B$69,'ABP RECs'!$F202),
IF(L$4&gt;$G202,K202*(1-Inputs_ByYear!$D$4),0)),0)</f>
        <v>0</v>
      </c>
      <c r="M202" s="235">
        <f>IF((M$4-$G202)&lt;($C202+$B202),IF(M$4=$G202+$B202,SUMIFS(INDEX('ABP REC Calc'!$G$6:$AB$69,,MATCH('ABP RECs'!$H202,'ABP REC Calc'!$G$5:$AB$5,0)),'ABP REC Calc'!$C$6:$C$69,'ABP RECs'!$E202,'ABP REC Calc'!$B$6:$B$69,'ABP RECs'!$F202),
IF(M$4&gt;$G202,L202*(1-Inputs_ByYear!$D$4),0)),0)</f>
        <v>0</v>
      </c>
      <c r="N202" s="235">
        <f>IF((N$4-$G202)&lt;($C202+$B202),IF(N$4=$G202+$B202,SUMIFS(INDEX('ABP REC Calc'!$G$6:$AB$69,,MATCH('ABP RECs'!$H202,'ABP REC Calc'!$G$5:$AB$5,0)),'ABP REC Calc'!$C$6:$C$69,'ABP RECs'!$E202,'ABP REC Calc'!$B$6:$B$69,'ABP RECs'!$F202),
IF(N$4&gt;$G202,M202*(1-Inputs_ByYear!$D$4),0)),0)</f>
        <v>0</v>
      </c>
      <c r="O202" s="235">
        <f>IF((O$4-$G202)&lt;($C202+$B202),IF(O$4=$G202+$B202,SUMIFS(INDEX('ABP REC Calc'!$G$6:$AB$69,,MATCH('ABP RECs'!$H202,'ABP REC Calc'!$G$5:$AB$5,0)),'ABP REC Calc'!$C$6:$C$69,'ABP RECs'!$E202,'ABP REC Calc'!$B$6:$B$69,'ABP RECs'!$F202),
IF(O$4&gt;$G202,N202*(1-Inputs_ByYear!$D$4),0)),0)</f>
        <v>0</v>
      </c>
      <c r="P202" s="235">
        <f>IF((P$4-$G202)&lt;($C202+$B202),IF(P$4=$G202+$B202,SUMIFS(INDEX('ABP REC Calc'!$G$6:$AB$69,,MATCH('ABP RECs'!$H202,'ABP REC Calc'!$G$5:$AB$5,0)),'ABP REC Calc'!$C$6:$C$69,'ABP RECs'!$E202,'ABP REC Calc'!$B$6:$B$69,'ABP RECs'!$F202),
IF(P$4&gt;$G202,O202*(1-Inputs_ByYear!$D$4),0)),0)</f>
        <v>0</v>
      </c>
      <c r="Q202" s="235">
        <f>IF((Q$4-$G202)&lt;($C202+$B202),IF(Q$4=$G202+$B202,SUMIFS(INDEX('ABP REC Calc'!$G$6:$AB$69,,MATCH('ABP RECs'!$H202,'ABP REC Calc'!$G$5:$AB$5,0)),'ABP REC Calc'!$C$6:$C$69,'ABP RECs'!$E202,'ABP REC Calc'!$B$6:$B$69,'ABP RECs'!$F202),
IF(Q$4&gt;$G202,P202*(1-Inputs_ByYear!$D$4),0)),0)</f>
        <v>0</v>
      </c>
      <c r="R202" s="235">
        <f>IF((R$4-$G202)&lt;($C202+$B202),IF(R$4=$G202+$B202,SUMIFS(INDEX('ABP REC Calc'!$G$6:$AB$69,,MATCH('ABP RECs'!$H202,'ABP REC Calc'!$G$5:$AB$5,0)),'ABP REC Calc'!$C$6:$C$69,'ABP RECs'!$E202,'ABP REC Calc'!$B$6:$B$69,'ABP RECs'!$F202),
IF(R$4&gt;$G202,Q202*(1-Inputs_ByYear!$D$4),0)),0)</f>
        <v>0</v>
      </c>
      <c r="S202" s="235">
        <f>IF((S$4-$G202)&lt;($C202+$B202),IF(S$4=$G202+$B202,SUMIFS(INDEX('ABP REC Calc'!$G$6:$AB$69,,MATCH('ABP RECs'!$H202,'ABP REC Calc'!$G$5:$AB$5,0)),'ABP REC Calc'!$C$6:$C$69,'ABP RECs'!$E202,'ABP REC Calc'!$B$6:$B$69,'ABP RECs'!$F202),
IF(S$4&gt;$G202,R202*(1-Inputs_ByYear!$D$4),0)),0)</f>
        <v>0</v>
      </c>
      <c r="T202" s="235">
        <f>IF((T$4-$G202)&lt;($C202+$B202),IF(T$4=$G202+$B202,SUMIFS(INDEX('ABP REC Calc'!$G$6:$AB$69,,MATCH('ABP RECs'!$H202,'ABP REC Calc'!$G$5:$AB$5,0)),'ABP REC Calc'!$C$6:$C$69,'ABP RECs'!$E202,'ABP REC Calc'!$B$6:$B$69,'ABP RECs'!$F202),
IF(T$4&gt;$G202,S202*(1-Inputs_ByYear!$D$4),0)),0)</f>
        <v>0</v>
      </c>
      <c r="U202" s="235">
        <f>IF((U$4-$G202)&lt;($C202+$B202),IF(U$4=$G202+$B202,SUMIFS(INDEX('ABP REC Calc'!$G$6:$AB$69,,MATCH('ABP RECs'!$H202,'ABP REC Calc'!$G$5:$AB$5,0)),'ABP REC Calc'!$C$6:$C$69,'ABP RECs'!$E202,'ABP REC Calc'!$B$6:$B$69,'ABP RECs'!$F202),
IF(U$4&gt;$G202,T202*(1-Inputs_ByYear!$D$4),0)),0)</f>
        <v>0</v>
      </c>
      <c r="V202" s="235">
        <f>IF((V$4-$G202)&lt;($C202+$B202),IF(V$4=$G202+$B202,SUMIFS(INDEX('ABP REC Calc'!$G$6:$AB$69,,MATCH('ABP RECs'!$H202,'ABP REC Calc'!$G$5:$AB$5,0)),'ABP REC Calc'!$C$6:$C$69,'ABP RECs'!$E202,'ABP REC Calc'!$B$6:$B$69,'ABP RECs'!$F202),
IF(V$4&gt;$G202,U202*(1-Inputs_ByYear!$D$4),0)),0)</f>
        <v>0</v>
      </c>
      <c r="W202" s="235">
        <f>IF((W$4-$G202)&lt;($C202+$B202),IF(W$4=$G202+$B202,SUMIFS(INDEX('ABP REC Calc'!$G$6:$AB$69,,MATCH('ABP RECs'!$H202,'ABP REC Calc'!$G$5:$AB$5,0)),'ABP REC Calc'!$C$6:$C$69,'ABP RECs'!$E202,'ABP REC Calc'!$B$6:$B$69,'ABP RECs'!$F202),
IF(W$4&gt;$G202,V202*(1-Inputs_ByYear!$D$4),0)),0)</f>
        <v>0</v>
      </c>
      <c r="X202" s="235">
        <f>IF((X$4-$G202)&lt;($C202+$B202),IF(X$4=$G202+$B202,SUMIFS(INDEX('ABP REC Calc'!$G$6:$AB$69,,MATCH('ABP RECs'!$H202,'ABP REC Calc'!$G$5:$AB$5,0)),'ABP REC Calc'!$C$6:$C$69,'ABP RECs'!$E202,'ABP REC Calc'!$B$6:$B$69,'ABP RECs'!$F202),
IF(X$4&gt;$G202,W202*(1-Inputs_ByYear!$D$4),0)),0)</f>
        <v>0</v>
      </c>
      <c r="Y202" s="235">
        <f>IF((Y$4-$G202)&lt;($C202+$B202),IF(Y$4=$G202+$B202,SUMIFS(INDEX('ABP REC Calc'!$G$6:$AB$69,,MATCH('ABP RECs'!$H202,'ABP REC Calc'!$G$5:$AB$5,0)),'ABP REC Calc'!$C$6:$C$69,'ABP RECs'!$E202,'ABP REC Calc'!$B$6:$B$69,'ABP RECs'!$F202),
IF(Y$4&gt;$G202,X202*(1-Inputs_ByYear!$D$4),0)),0)</f>
        <v>52662.927065060496</v>
      </c>
      <c r="Z202" s="235">
        <f>IF((Z$4-$G202)&lt;($C202+$B202),IF(Z$4=$G202+$B202,SUMIFS(INDEX('ABP REC Calc'!$G$6:$AB$69,,MATCH('ABP RECs'!$H202,'ABP REC Calc'!$G$5:$AB$5,0)),'ABP REC Calc'!$C$6:$C$69,'ABP RECs'!$E202,'ABP REC Calc'!$B$6:$B$69,'ABP RECs'!$F202),
IF(Z$4&gt;$G202,Y202*(1-Inputs_ByYear!$D$4),0)),0)</f>
        <v>52399.612429735193</v>
      </c>
      <c r="AA202" s="235">
        <f>IF((AA$4-$G202)&lt;($C202+$B202),IF(AA$4=$G202+$B202,SUMIFS(INDEX('ABP REC Calc'!$G$6:$AB$69,,MATCH('ABP RECs'!$H202,'ABP REC Calc'!$G$5:$AB$5,0)),'ABP REC Calc'!$C$6:$C$69,'ABP RECs'!$E202,'ABP REC Calc'!$B$6:$B$69,'ABP RECs'!$F202),
IF(AA$4&gt;$G202,Z202*(1-Inputs_ByYear!$D$4),0)),0)</f>
        <v>52137.614367586517</v>
      </c>
      <c r="AB202" s="235">
        <f>IF((AB$4-$G202)&lt;($C202+$B202),IF(AB$4=$G202+$B202,SUMIFS(INDEX('ABP REC Calc'!$G$6:$AB$69,,MATCH('ABP RECs'!$H202,'ABP REC Calc'!$G$5:$AB$5,0)),'ABP REC Calc'!$C$6:$C$69,'ABP RECs'!$E202,'ABP REC Calc'!$B$6:$B$69,'ABP RECs'!$F202),
IF(AB$4&gt;$G202,AA202*(1-Inputs_ByYear!$D$4),0)),0)</f>
        <v>51876.926295748584</v>
      </c>
      <c r="AC202" s="235">
        <f>IF((AC$4-$G202)&lt;($C202+$B202),IF(AC$4=$G202+$B202,SUMIFS(INDEX('ABP REC Calc'!$G$6:$AB$69,,MATCH('ABP RECs'!$H202,'ABP REC Calc'!$G$5:$AB$5,0)),'ABP REC Calc'!$C$6:$C$69,'ABP RECs'!$E202,'ABP REC Calc'!$B$6:$B$69,'ABP RECs'!$F202),
IF(AC$4&gt;$G202,AB202*(1-Inputs_ByYear!$D$4),0)),0)</f>
        <v>51617.54166426984</v>
      </c>
      <c r="AD202" s="235">
        <f>IF((AD$4-$G202)&lt;($C202+$B202),IF(AD$4=$G202+$B202,SUMIFS(INDEX('ABP REC Calc'!$G$6:$AB$69,,MATCH('ABP RECs'!$H202,'ABP REC Calc'!$G$5:$AB$5,0)),'ABP REC Calc'!$C$6:$C$69,'ABP RECs'!$E202,'ABP REC Calc'!$B$6:$B$69,'ABP RECs'!$F202),
IF(AD$4&gt;$G202,AC202*(1-Inputs_ByYear!$D$4),0)),0)</f>
        <v>51359.453955948491</v>
      </c>
    </row>
    <row r="203" spans="2:30" ht="14.75" customHeight="1" x14ac:dyDescent="0.25">
      <c r="B203" s="332" cm="1">
        <f t="array" ref="B203">INDEX(Inputs_ByYear!$D$87:$D$92, MATCH('ABP RECs'!$E203, Inputs_ByYear!$B$87:$B$92, 0),)</f>
        <v>0</v>
      </c>
      <c r="C203" s="332" cm="1">
        <f t="array" ref="C203">INDEX(Inputs_ByYear!$D$51:$D$56, MATCH('ABP RECs'!$E203, Inputs_ByYear!$B$51:$B$56,0),)</f>
        <v>15</v>
      </c>
      <c r="D203" s="332" t="str" cm="1">
        <f t="array" ref="D203">INDEX(Inputs_ByYear!$D$96:$D$101, MATCH('ABP RECs'!$E203, Inputs_ByYear!$B$96:$B$101,0),)</f>
        <v>n/a</v>
      </c>
      <c r="E203" s="222" t="s">
        <v>237</v>
      </c>
      <c r="F203" s="219" t="s">
        <v>258</v>
      </c>
      <c r="G203" s="219">
        <f t="shared" si="9"/>
        <v>2041</v>
      </c>
      <c r="H203" s="227" t="s">
        <v>39</v>
      </c>
      <c r="I203" s="235">
        <f>IF((I$4-$G203)&lt;($C203+$B203),IF(I$4=$G203+$B203,SUMIFS(INDEX('ABP REC Calc'!$G$6:$AB$69,,MATCH('ABP RECs'!$H203,'ABP REC Calc'!$G$5:$AB$5,0)),'ABP REC Calc'!$C$6:$C$69,'ABP RECs'!$E203,'ABP REC Calc'!$B$6:$B$69,'ABP RECs'!$F203),
IF(I$4&gt;$G203,H203*(1-Inputs_ByYear!$D$4),0)),0)</f>
        <v>0</v>
      </c>
      <c r="J203" s="235">
        <f>IF((J$4-$G203)&lt;($C203+$B203),IF(J$4=$G203+$B203,SUMIFS(INDEX('ABP REC Calc'!$G$6:$AB$69,,MATCH('ABP RECs'!$H203,'ABP REC Calc'!$G$5:$AB$5,0)),'ABP REC Calc'!$C$6:$C$69,'ABP RECs'!$E203,'ABP REC Calc'!$B$6:$B$69,'ABP RECs'!$F203),
IF(J$4&gt;$G203,I203*(1-Inputs_ByYear!$D$4),0)),0)</f>
        <v>0</v>
      </c>
      <c r="K203" s="235">
        <f>IF((K$4-$G203)&lt;($C203+$B203),IF(K$4=$G203+$B203,SUMIFS(INDEX('ABP REC Calc'!$G$6:$AB$69,,MATCH('ABP RECs'!$H203,'ABP REC Calc'!$G$5:$AB$5,0)),'ABP REC Calc'!$C$6:$C$69,'ABP RECs'!$E203,'ABP REC Calc'!$B$6:$B$69,'ABP RECs'!$F203),
IF(K$4&gt;$G203,J203*(1-Inputs_ByYear!$D$4),0)),0)</f>
        <v>0</v>
      </c>
      <c r="L203" s="235">
        <f>IF((L$4-$G203)&lt;($C203+$B203),IF(L$4=$G203+$B203,SUMIFS(INDEX('ABP REC Calc'!$G$6:$AB$69,,MATCH('ABP RECs'!$H203,'ABP REC Calc'!$G$5:$AB$5,0)),'ABP REC Calc'!$C$6:$C$69,'ABP RECs'!$E203,'ABP REC Calc'!$B$6:$B$69,'ABP RECs'!$F203),
IF(L$4&gt;$G203,K203*(1-Inputs_ByYear!$D$4),0)),0)</f>
        <v>0</v>
      </c>
      <c r="M203" s="235">
        <f>IF((M$4-$G203)&lt;($C203+$B203),IF(M$4=$G203+$B203,SUMIFS(INDEX('ABP REC Calc'!$G$6:$AB$69,,MATCH('ABP RECs'!$H203,'ABP REC Calc'!$G$5:$AB$5,0)),'ABP REC Calc'!$C$6:$C$69,'ABP RECs'!$E203,'ABP REC Calc'!$B$6:$B$69,'ABP RECs'!$F203),
IF(M$4&gt;$G203,L203*(1-Inputs_ByYear!$D$4),0)),0)</f>
        <v>0</v>
      </c>
      <c r="N203" s="235">
        <f>IF((N$4-$G203)&lt;($C203+$B203),IF(N$4=$G203+$B203,SUMIFS(INDEX('ABP REC Calc'!$G$6:$AB$69,,MATCH('ABP RECs'!$H203,'ABP REC Calc'!$G$5:$AB$5,0)),'ABP REC Calc'!$C$6:$C$69,'ABP RECs'!$E203,'ABP REC Calc'!$B$6:$B$69,'ABP RECs'!$F203),
IF(N$4&gt;$G203,M203*(1-Inputs_ByYear!$D$4),0)),0)</f>
        <v>0</v>
      </c>
      <c r="O203" s="235">
        <f>IF((O$4-$G203)&lt;($C203+$B203),IF(O$4=$G203+$B203,SUMIFS(INDEX('ABP REC Calc'!$G$6:$AB$69,,MATCH('ABP RECs'!$H203,'ABP REC Calc'!$G$5:$AB$5,0)),'ABP REC Calc'!$C$6:$C$69,'ABP RECs'!$E203,'ABP REC Calc'!$B$6:$B$69,'ABP RECs'!$F203),
IF(O$4&gt;$G203,N203*(1-Inputs_ByYear!$D$4),0)),0)</f>
        <v>0</v>
      </c>
      <c r="P203" s="235">
        <f>IF((P$4-$G203)&lt;($C203+$B203),IF(P$4=$G203+$B203,SUMIFS(INDEX('ABP REC Calc'!$G$6:$AB$69,,MATCH('ABP RECs'!$H203,'ABP REC Calc'!$G$5:$AB$5,0)),'ABP REC Calc'!$C$6:$C$69,'ABP RECs'!$E203,'ABP REC Calc'!$B$6:$B$69,'ABP RECs'!$F203),
IF(P$4&gt;$G203,O203*(1-Inputs_ByYear!$D$4),0)),0)</f>
        <v>0</v>
      </c>
      <c r="Q203" s="235">
        <f>IF((Q$4-$G203)&lt;($C203+$B203),IF(Q$4=$G203+$B203,SUMIFS(INDEX('ABP REC Calc'!$G$6:$AB$69,,MATCH('ABP RECs'!$H203,'ABP REC Calc'!$G$5:$AB$5,0)),'ABP REC Calc'!$C$6:$C$69,'ABP RECs'!$E203,'ABP REC Calc'!$B$6:$B$69,'ABP RECs'!$F203),
IF(Q$4&gt;$G203,P203*(1-Inputs_ByYear!$D$4),0)),0)</f>
        <v>0</v>
      </c>
      <c r="R203" s="235">
        <f>IF((R$4-$G203)&lt;($C203+$B203),IF(R$4=$G203+$B203,SUMIFS(INDEX('ABP REC Calc'!$G$6:$AB$69,,MATCH('ABP RECs'!$H203,'ABP REC Calc'!$G$5:$AB$5,0)),'ABP REC Calc'!$C$6:$C$69,'ABP RECs'!$E203,'ABP REC Calc'!$B$6:$B$69,'ABP RECs'!$F203),
IF(R$4&gt;$G203,Q203*(1-Inputs_ByYear!$D$4),0)),0)</f>
        <v>0</v>
      </c>
      <c r="S203" s="235">
        <f>IF((S$4-$G203)&lt;($C203+$B203),IF(S$4=$G203+$B203,SUMIFS(INDEX('ABP REC Calc'!$G$6:$AB$69,,MATCH('ABP RECs'!$H203,'ABP REC Calc'!$G$5:$AB$5,0)),'ABP REC Calc'!$C$6:$C$69,'ABP RECs'!$E203,'ABP REC Calc'!$B$6:$B$69,'ABP RECs'!$F203),
IF(S$4&gt;$G203,R203*(1-Inputs_ByYear!$D$4),0)),0)</f>
        <v>0</v>
      </c>
      <c r="T203" s="235">
        <f>IF((T$4-$G203)&lt;($C203+$B203),IF(T$4=$G203+$B203,SUMIFS(INDEX('ABP REC Calc'!$G$6:$AB$69,,MATCH('ABP RECs'!$H203,'ABP REC Calc'!$G$5:$AB$5,0)),'ABP REC Calc'!$C$6:$C$69,'ABP RECs'!$E203,'ABP REC Calc'!$B$6:$B$69,'ABP RECs'!$F203),
IF(T$4&gt;$G203,S203*(1-Inputs_ByYear!$D$4),0)),0)</f>
        <v>0</v>
      </c>
      <c r="U203" s="235">
        <f>IF((U$4-$G203)&lt;($C203+$B203),IF(U$4=$G203+$B203,SUMIFS(INDEX('ABP REC Calc'!$G$6:$AB$69,,MATCH('ABP RECs'!$H203,'ABP REC Calc'!$G$5:$AB$5,0)),'ABP REC Calc'!$C$6:$C$69,'ABP RECs'!$E203,'ABP REC Calc'!$B$6:$B$69,'ABP RECs'!$F203),
IF(U$4&gt;$G203,T203*(1-Inputs_ByYear!$D$4),0)),0)</f>
        <v>0</v>
      </c>
      <c r="V203" s="235">
        <f>IF((V$4-$G203)&lt;($C203+$B203),IF(V$4=$G203+$B203,SUMIFS(INDEX('ABP REC Calc'!$G$6:$AB$69,,MATCH('ABP RECs'!$H203,'ABP REC Calc'!$G$5:$AB$5,0)),'ABP REC Calc'!$C$6:$C$69,'ABP RECs'!$E203,'ABP REC Calc'!$B$6:$B$69,'ABP RECs'!$F203),
IF(V$4&gt;$G203,U203*(1-Inputs_ByYear!$D$4),0)),0)</f>
        <v>0</v>
      </c>
      <c r="W203" s="235">
        <f>IF((W$4-$G203)&lt;($C203+$B203),IF(W$4=$G203+$B203,SUMIFS(INDEX('ABP REC Calc'!$G$6:$AB$69,,MATCH('ABP RECs'!$H203,'ABP REC Calc'!$G$5:$AB$5,0)),'ABP REC Calc'!$C$6:$C$69,'ABP RECs'!$E203,'ABP REC Calc'!$B$6:$B$69,'ABP RECs'!$F203),
IF(W$4&gt;$G203,V203*(1-Inputs_ByYear!$D$4),0)),0)</f>
        <v>0</v>
      </c>
      <c r="X203" s="235">
        <f>IF((X$4-$G203)&lt;($C203+$B203),IF(X$4=$G203+$B203,SUMIFS(INDEX('ABP REC Calc'!$G$6:$AB$69,,MATCH('ABP RECs'!$H203,'ABP REC Calc'!$G$5:$AB$5,0)),'ABP REC Calc'!$C$6:$C$69,'ABP RECs'!$E203,'ABP REC Calc'!$B$6:$B$69,'ABP RECs'!$F203),
IF(X$4&gt;$G203,W203*(1-Inputs_ByYear!$D$4),0)),0)</f>
        <v>0</v>
      </c>
      <c r="Y203" s="235">
        <f>IF((Y$4-$G203)&lt;($C203+$B203),IF(Y$4=$G203+$B203,SUMIFS(INDEX('ABP REC Calc'!$G$6:$AB$69,,MATCH('ABP RECs'!$H203,'ABP REC Calc'!$G$5:$AB$5,0)),'ABP REC Calc'!$C$6:$C$69,'ABP RECs'!$E203,'ABP REC Calc'!$B$6:$B$69,'ABP RECs'!$F203),
IF(Y$4&gt;$G203,X203*(1-Inputs_ByYear!$D$4),0)),0)</f>
        <v>0</v>
      </c>
      <c r="Z203" s="235">
        <f>IF((Z$4-$G203)&lt;($C203+$B203),IF(Z$4=$G203+$B203,SUMIFS(INDEX('ABP REC Calc'!$G$6:$AB$69,,MATCH('ABP RECs'!$H203,'ABP REC Calc'!$G$5:$AB$5,0)),'ABP REC Calc'!$C$6:$C$69,'ABP RECs'!$E203,'ABP REC Calc'!$B$6:$B$69,'ABP RECs'!$F203),
IF(Z$4&gt;$G203,Y203*(1-Inputs_ByYear!$D$4),0)),0)</f>
        <v>52662.927065060496</v>
      </c>
      <c r="AA203" s="235">
        <f>IF((AA$4-$G203)&lt;($C203+$B203),IF(AA$4=$G203+$B203,SUMIFS(INDEX('ABP REC Calc'!$G$6:$AB$69,,MATCH('ABP RECs'!$H203,'ABP REC Calc'!$G$5:$AB$5,0)),'ABP REC Calc'!$C$6:$C$69,'ABP RECs'!$E203,'ABP REC Calc'!$B$6:$B$69,'ABP RECs'!$F203),
IF(AA$4&gt;$G203,Z203*(1-Inputs_ByYear!$D$4),0)),0)</f>
        <v>52399.612429735193</v>
      </c>
      <c r="AB203" s="235">
        <f>IF((AB$4-$G203)&lt;($C203+$B203),IF(AB$4=$G203+$B203,SUMIFS(INDEX('ABP REC Calc'!$G$6:$AB$69,,MATCH('ABP RECs'!$H203,'ABP REC Calc'!$G$5:$AB$5,0)),'ABP REC Calc'!$C$6:$C$69,'ABP RECs'!$E203,'ABP REC Calc'!$B$6:$B$69,'ABP RECs'!$F203),
IF(AB$4&gt;$G203,AA203*(1-Inputs_ByYear!$D$4),0)),0)</f>
        <v>52137.614367586517</v>
      </c>
      <c r="AC203" s="235">
        <f>IF((AC$4-$G203)&lt;($C203+$B203),IF(AC$4=$G203+$B203,SUMIFS(INDEX('ABP REC Calc'!$G$6:$AB$69,,MATCH('ABP RECs'!$H203,'ABP REC Calc'!$G$5:$AB$5,0)),'ABP REC Calc'!$C$6:$C$69,'ABP RECs'!$E203,'ABP REC Calc'!$B$6:$B$69,'ABP RECs'!$F203),
IF(AC$4&gt;$G203,AB203*(1-Inputs_ByYear!$D$4),0)),0)</f>
        <v>51876.926295748584</v>
      </c>
      <c r="AD203" s="235">
        <f>IF((AD$4-$G203)&lt;($C203+$B203),IF(AD$4=$G203+$B203,SUMIFS(INDEX('ABP REC Calc'!$G$6:$AB$69,,MATCH('ABP RECs'!$H203,'ABP REC Calc'!$G$5:$AB$5,0)),'ABP REC Calc'!$C$6:$C$69,'ABP RECs'!$E203,'ABP REC Calc'!$B$6:$B$69,'ABP RECs'!$F203),
IF(AD$4&gt;$G203,AC203*(1-Inputs_ByYear!$D$4),0)),0)</f>
        <v>51617.54166426984</v>
      </c>
    </row>
    <row r="204" spans="2:30" ht="14.75" customHeight="1" x14ac:dyDescent="0.25">
      <c r="B204" s="332" cm="1">
        <f t="array" ref="B204">INDEX(Inputs_ByYear!$D$87:$D$92, MATCH('ABP RECs'!$E204, Inputs_ByYear!$B$87:$B$92, 0),)</f>
        <v>0</v>
      </c>
      <c r="C204" s="332" cm="1">
        <f t="array" ref="C204">INDEX(Inputs_ByYear!$D$51:$D$56, MATCH('ABP RECs'!$E204, Inputs_ByYear!$B$51:$B$56,0),)</f>
        <v>15</v>
      </c>
      <c r="D204" s="332" t="str" cm="1">
        <f t="array" ref="D204">INDEX(Inputs_ByYear!$D$96:$D$101, MATCH('ABP RECs'!$E204, Inputs_ByYear!$B$96:$B$101,0),)</f>
        <v>n/a</v>
      </c>
      <c r="E204" s="222" t="s">
        <v>237</v>
      </c>
      <c r="F204" s="219" t="s">
        <v>258</v>
      </c>
      <c r="G204" s="219">
        <f t="shared" si="9"/>
        <v>2042</v>
      </c>
      <c r="H204" s="227" t="s">
        <v>40</v>
      </c>
      <c r="I204" s="235">
        <f>IF((I$4-$G204)&lt;($C204+$B204),IF(I$4=$G204+$B204,SUMIFS(INDEX('ABP REC Calc'!$G$6:$AB$69,,MATCH('ABP RECs'!$H204,'ABP REC Calc'!$G$5:$AB$5,0)),'ABP REC Calc'!$C$6:$C$69,'ABP RECs'!$E204,'ABP REC Calc'!$B$6:$B$69,'ABP RECs'!$F204),
IF(I$4&gt;$G204,H204*(1-Inputs_ByYear!$D$4),0)),0)</f>
        <v>0</v>
      </c>
      <c r="J204" s="235">
        <f>IF((J$4-$G204)&lt;($C204+$B204),IF(J$4=$G204+$B204,SUMIFS(INDEX('ABP REC Calc'!$G$6:$AB$69,,MATCH('ABP RECs'!$H204,'ABP REC Calc'!$G$5:$AB$5,0)),'ABP REC Calc'!$C$6:$C$69,'ABP RECs'!$E204,'ABP REC Calc'!$B$6:$B$69,'ABP RECs'!$F204),
IF(J$4&gt;$G204,I204*(1-Inputs_ByYear!$D$4),0)),0)</f>
        <v>0</v>
      </c>
      <c r="K204" s="235">
        <f>IF((K$4-$G204)&lt;($C204+$B204),IF(K$4=$G204+$B204,SUMIFS(INDEX('ABP REC Calc'!$G$6:$AB$69,,MATCH('ABP RECs'!$H204,'ABP REC Calc'!$G$5:$AB$5,0)),'ABP REC Calc'!$C$6:$C$69,'ABP RECs'!$E204,'ABP REC Calc'!$B$6:$B$69,'ABP RECs'!$F204),
IF(K$4&gt;$G204,J204*(1-Inputs_ByYear!$D$4),0)),0)</f>
        <v>0</v>
      </c>
      <c r="L204" s="235">
        <f>IF((L$4-$G204)&lt;($C204+$B204),IF(L$4=$G204+$B204,SUMIFS(INDEX('ABP REC Calc'!$G$6:$AB$69,,MATCH('ABP RECs'!$H204,'ABP REC Calc'!$G$5:$AB$5,0)),'ABP REC Calc'!$C$6:$C$69,'ABP RECs'!$E204,'ABP REC Calc'!$B$6:$B$69,'ABP RECs'!$F204),
IF(L$4&gt;$G204,K204*(1-Inputs_ByYear!$D$4),0)),0)</f>
        <v>0</v>
      </c>
      <c r="M204" s="235">
        <f>IF((M$4-$G204)&lt;($C204+$B204),IF(M$4=$G204+$B204,SUMIFS(INDEX('ABP REC Calc'!$G$6:$AB$69,,MATCH('ABP RECs'!$H204,'ABP REC Calc'!$G$5:$AB$5,0)),'ABP REC Calc'!$C$6:$C$69,'ABP RECs'!$E204,'ABP REC Calc'!$B$6:$B$69,'ABP RECs'!$F204),
IF(M$4&gt;$G204,L204*(1-Inputs_ByYear!$D$4),0)),0)</f>
        <v>0</v>
      </c>
      <c r="N204" s="235">
        <f>IF((N$4-$G204)&lt;($C204+$B204),IF(N$4=$G204+$B204,SUMIFS(INDEX('ABP REC Calc'!$G$6:$AB$69,,MATCH('ABP RECs'!$H204,'ABP REC Calc'!$G$5:$AB$5,0)),'ABP REC Calc'!$C$6:$C$69,'ABP RECs'!$E204,'ABP REC Calc'!$B$6:$B$69,'ABP RECs'!$F204),
IF(N$4&gt;$G204,M204*(1-Inputs_ByYear!$D$4),0)),0)</f>
        <v>0</v>
      </c>
      <c r="O204" s="235">
        <f>IF((O$4-$G204)&lt;($C204+$B204),IF(O$4=$G204+$B204,SUMIFS(INDEX('ABP REC Calc'!$G$6:$AB$69,,MATCH('ABP RECs'!$H204,'ABP REC Calc'!$G$5:$AB$5,0)),'ABP REC Calc'!$C$6:$C$69,'ABP RECs'!$E204,'ABP REC Calc'!$B$6:$B$69,'ABP RECs'!$F204),
IF(O$4&gt;$G204,N204*(1-Inputs_ByYear!$D$4),0)),0)</f>
        <v>0</v>
      </c>
      <c r="P204" s="235">
        <f>IF((P$4-$G204)&lt;($C204+$B204),IF(P$4=$G204+$B204,SUMIFS(INDEX('ABP REC Calc'!$G$6:$AB$69,,MATCH('ABP RECs'!$H204,'ABP REC Calc'!$G$5:$AB$5,0)),'ABP REC Calc'!$C$6:$C$69,'ABP RECs'!$E204,'ABP REC Calc'!$B$6:$B$69,'ABP RECs'!$F204),
IF(P$4&gt;$G204,O204*(1-Inputs_ByYear!$D$4),0)),0)</f>
        <v>0</v>
      </c>
      <c r="Q204" s="235">
        <f>IF((Q$4-$G204)&lt;($C204+$B204),IF(Q$4=$G204+$B204,SUMIFS(INDEX('ABP REC Calc'!$G$6:$AB$69,,MATCH('ABP RECs'!$H204,'ABP REC Calc'!$G$5:$AB$5,0)),'ABP REC Calc'!$C$6:$C$69,'ABP RECs'!$E204,'ABP REC Calc'!$B$6:$B$69,'ABP RECs'!$F204),
IF(Q$4&gt;$G204,P204*(1-Inputs_ByYear!$D$4),0)),0)</f>
        <v>0</v>
      </c>
      <c r="R204" s="235">
        <f>IF((R$4-$G204)&lt;($C204+$B204),IF(R$4=$G204+$B204,SUMIFS(INDEX('ABP REC Calc'!$G$6:$AB$69,,MATCH('ABP RECs'!$H204,'ABP REC Calc'!$G$5:$AB$5,0)),'ABP REC Calc'!$C$6:$C$69,'ABP RECs'!$E204,'ABP REC Calc'!$B$6:$B$69,'ABP RECs'!$F204),
IF(R$4&gt;$G204,Q204*(1-Inputs_ByYear!$D$4),0)),0)</f>
        <v>0</v>
      </c>
      <c r="S204" s="235">
        <f>IF((S$4-$G204)&lt;($C204+$B204),IF(S$4=$G204+$B204,SUMIFS(INDEX('ABP REC Calc'!$G$6:$AB$69,,MATCH('ABP RECs'!$H204,'ABP REC Calc'!$G$5:$AB$5,0)),'ABP REC Calc'!$C$6:$C$69,'ABP RECs'!$E204,'ABP REC Calc'!$B$6:$B$69,'ABP RECs'!$F204),
IF(S$4&gt;$G204,R204*(1-Inputs_ByYear!$D$4),0)),0)</f>
        <v>0</v>
      </c>
      <c r="T204" s="235">
        <f>IF((T$4-$G204)&lt;($C204+$B204),IF(T$4=$G204+$B204,SUMIFS(INDEX('ABP REC Calc'!$G$6:$AB$69,,MATCH('ABP RECs'!$H204,'ABP REC Calc'!$G$5:$AB$5,0)),'ABP REC Calc'!$C$6:$C$69,'ABP RECs'!$E204,'ABP REC Calc'!$B$6:$B$69,'ABP RECs'!$F204),
IF(T$4&gt;$G204,S204*(1-Inputs_ByYear!$D$4),0)),0)</f>
        <v>0</v>
      </c>
      <c r="U204" s="235">
        <f>IF((U$4-$G204)&lt;($C204+$B204),IF(U$4=$G204+$B204,SUMIFS(INDEX('ABP REC Calc'!$G$6:$AB$69,,MATCH('ABP RECs'!$H204,'ABP REC Calc'!$G$5:$AB$5,0)),'ABP REC Calc'!$C$6:$C$69,'ABP RECs'!$E204,'ABP REC Calc'!$B$6:$B$69,'ABP RECs'!$F204),
IF(U$4&gt;$G204,T204*(1-Inputs_ByYear!$D$4),0)),0)</f>
        <v>0</v>
      </c>
      <c r="V204" s="235">
        <f>IF((V$4-$G204)&lt;($C204+$B204),IF(V$4=$G204+$B204,SUMIFS(INDEX('ABP REC Calc'!$G$6:$AB$69,,MATCH('ABP RECs'!$H204,'ABP REC Calc'!$G$5:$AB$5,0)),'ABP REC Calc'!$C$6:$C$69,'ABP RECs'!$E204,'ABP REC Calc'!$B$6:$B$69,'ABP RECs'!$F204),
IF(V$4&gt;$G204,U204*(1-Inputs_ByYear!$D$4),0)),0)</f>
        <v>0</v>
      </c>
      <c r="W204" s="235">
        <f>IF((W$4-$G204)&lt;($C204+$B204),IF(W$4=$G204+$B204,SUMIFS(INDEX('ABP REC Calc'!$G$6:$AB$69,,MATCH('ABP RECs'!$H204,'ABP REC Calc'!$G$5:$AB$5,0)),'ABP REC Calc'!$C$6:$C$69,'ABP RECs'!$E204,'ABP REC Calc'!$B$6:$B$69,'ABP RECs'!$F204),
IF(W$4&gt;$G204,V204*(1-Inputs_ByYear!$D$4),0)),0)</f>
        <v>0</v>
      </c>
      <c r="X204" s="235">
        <f>IF((X$4-$G204)&lt;($C204+$B204),IF(X$4=$G204+$B204,SUMIFS(INDEX('ABP REC Calc'!$G$6:$AB$69,,MATCH('ABP RECs'!$H204,'ABP REC Calc'!$G$5:$AB$5,0)),'ABP REC Calc'!$C$6:$C$69,'ABP RECs'!$E204,'ABP REC Calc'!$B$6:$B$69,'ABP RECs'!$F204),
IF(X$4&gt;$G204,W204*(1-Inputs_ByYear!$D$4),0)),0)</f>
        <v>0</v>
      </c>
      <c r="Y204" s="235">
        <f>IF((Y$4-$G204)&lt;($C204+$B204),IF(Y$4=$G204+$B204,SUMIFS(INDEX('ABP REC Calc'!$G$6:$AB$69,,MATCH('ABP RECs'!$H204,'ABP REC Calc'!$G$5:$AB$5,0)),'ABP REC Calc'!$C$6:$C$69,'ABP RECs'!$E204,'ABP REC Calc'!$B$6:$B$69,'ABP RECs'!$F204),
IF(Y$4&gt;$G204,X204*(1-Inputs_ByYear!$D$4),0)),0)</f>
        <v>0</v>
      </c>
      <c r="Z204" s="235">
        <f>IF((Z$4-$G204)&lt;($C204+$B204),IF(Z$4=$G204+$B204,SUMIFS(INDEX('ABP REC Calc'!$G$6:$AB$69,,MATCH('ABP RECs'!$H204,'ABP REC Calc'!$G$5:$AB$5,0)),'ABP REC Calc'!$C$6:$C$69,'ABP RECs'!$E204,'ABP REC Calc'!$B$6:$B$69,'ABP RECs'!$F204),
IF(Z$4&gt;$G204,Y204*(1-Inputs_ByYear!$D$4),0)),0)</f>
        <v>0</v>
      </c>
      <c r="AA204" s="235">
        <f>IF((AA$4-$G204)&lt;($C204+$B204),IF(AA$4=$G204+$B204,SUMIFS(INDEX('ABP REC Calc'!$G$6:$AB$69,,MATCH('ABP RECs'!$H204,'ABP REC Calc'!$G$5:$AB$5,0)),'ABP REC Calc'!$C$6:$C$69,'ABP RECs'!$E204,'ABP REC Calc'!$B$6:$B$69,'ABP RECs'!$F204),
IF(AA$4&gt;$G204,Z204*(1-Inputs_ByYear!$D$4),0)),0)</f>
        <v>52662.927065060496</v>
      </c>
      <c r="AB204" s="235">
        <f>IF((AB$4-$G204)&lt;($C204+$B204),IF(AB$4=$G204+$B204,SUMIFS(INDEX('ABP REC Calc'!$G$6:$AB$69,,MATCH('ABP RECs'!$H204,'ABP REC Calc'!$G$5:$AB$5,0)),'ABP REC Calc'!$C$6:$C$69,'ABP RECs'!$E204,'ABP REC Calc'!$B$6:$B$69,'ABP RECs'!$F204),
IF(AB$4&gt;$G204,AA204*(1-Inputs_ByYear!$D$4),0)),0)</f>
        <v>52399.612429735193</v>
      </c>
      <c r="AC204" s="235">
        <f>IF((AC$4-$G204)&lt;($C204+$B204),IF(AC$4=$G204+$B204,SUMIFS(INDEX('ABP REC Calc'!$G$6:$AB$69,,MATCH('ABP RECs'!$H204,'ABP REC Calc'!$G$5:$AB$5,0)),'ABP REC Calc'!$C$6:$C$69,'ABP RECs'!$E204,'ABP REC Calc'!$B$6:$B$69,'ABP RECs'!$F204),
IF(AC$4&gt;$G204,AB204*(1-Inputs_ByYear!$D$4),0)),0)</f>
        <v>52137.614367586517</v>
      </c>
      <c r="AD204" s="235">
        <f>IF((AD$4-$G204)&lt;($C204+$B204),IF(AD$4=$G204+$B204,SUMIFS(INDEX('ABP REC Calc'!$G$6:$AB$69,,MATCH('ABP RECs'!$H204,'ABP REC Calc'!$G$5:$AB$5,0)),'ABP REC Calc'!$C$6:$C$69,'ABP RECs'!$E204,'ABP REC Calc'!$B$6:$B$69,'ABP RECs'!$F204),
IF(AD$4&gt;$G204,AC204*(1-Inputs_ByYear!$D$4),0)),0)</f>
        <v>51876.926295748584</v>
      </c>
    </row>
    <row r="205" spans="2:30" ht="14.75" customHeight="1" x14ac:dyDescent="0.25">
      <c r="B205" s="332" cm="1">
        <f t="array" ref="B205">INDEX(Inputs_ByYear!$D$87:$D$92, MATCH('ABP RECs'!$E205, Inputs_ByYear!$B$87:$B$92, 0),)</f>
        <v>0</v>
      </c>
      <c r="C205" s="332" cm="1">
        <f t="array" ref="C205">INDEX(Inputs_ByYear!$D$51:$D$56, MATCH('ABP RECs'!$E205, Inputs_ByYear!$B$51:$B$56,0),)</f>
        <v>15</v>
      </c>
      <c r="D205" s="332" t="str" cm="1">
        <f t="array" ref="D205">INDEX(Inputs_ByYear!$D$96:$D$101, MATCH('ABP RECs'!$E205, Inputs_ByYear!$B$96:$B$101,0),)</f>
        <v>n/a</v>
      </c>
      <c r="E205" s="222" t="s">
        <v>237</v>
      </c>
      <c r="F205" s="219" t="s">
        <v>258</v>
      </c>
      <c r="G205" s="219">
        <f t="shared" si="9"/>
        <v>2043</v>
      </c>
      <c r="H205" s="227" t="s">
        <v>41</v>
      </c>
      <c r="I205" s="235">
        <f>IF((I$4-$G205)&lt;($C205+$B205),IF(I$4=$G205+$B205,SUMIFS(INDEX('ABP REC Calc'!$G$6:$AB$69,,MATCH('ABP RECs'!$H205,'ABP REC Calc'!$G$5:$AB$5,0)),'ABP REC Calc'!$C$6:$C$69,'ABP RECs'!$E205,'ABP REC Calc'!$B$6:$B$69,'ABP RECs'!$F205),
IF(I$4&gt;$G205,H205*(1-Inputs_ByYear!$D$4),0)),0)</f>
        <v>0</v>
      </c>
      <c r="J205" s="235">
        <f>IF((J$4-$G205)&lt;($C205+$B205),IF(J$4=$G205+$B205,SUMIFS(INDEX('ABP REC Calc'!$G$6:$AB$69,,MATCH('ABP RECs'!$H205,'ABP REC Calc'!$G$5:$AB$5,0)),'ABP REC Calc'!$C$6:$C$69,'ABP RECs'!$E205,'ABP REC Calc'!$B$6:$B$69,'ABP RECs'!$F205),
IF(J$4&gt;$G205,I205*(1-Inputs_ByYear!$D$4),0)),0)</f>
        <v>0</v>
      </c>
      <c r="K205" s="235">
        <f>IF((K$4-$G205)&lt;($C205+$B205),IF(K$4=$G205+$B205,SUMIFS(INDEX('ABP REC Calc'!$G$6:$AB$69,,MATCH('ABP RECs'!$H205,'ABP REC Calc'!$G$5:$AB$5,0)),'ABP REC Calc'!$C$6:$C$69,'ABP RECs'!$E205,'ABP REC Calc'!$B$6:$B$69,'ABP RECs'!$F205),
IF(K$4&gt;$G205,J205*(1-Inputs_ByYear!$D$4),0)),0)</f>
        <v>0</v>
      </c>
      <c r="L205" s="235">
        <f>IF((L$4-$G205)&lt;($C205+$B205),IF(L$4=$G205+$B205,SUMIFS(INDEX('ABP REC Calc'!$G$6:$AB$69,,MATCH('ABP RECs'!$H205,'ABP REC Calc'!$G$5:$AB$5,0)),'ABP REC Calc'!$C$6:$C$69,'ABP RECs'!$E205,'ABP REC Calc'!$B$6:$B$69,'ABP RECs'!$F205),
IF(L$4&gt;$G205,K205*(1-Inputs_ByYear!$D$4),0)),0)</f>
        <v>0</v>
      </c>
      <c r="M205" s="235">
        <f>IF((M$4-$G205)&lt;($C205+$B205),IF(M$4=$G205+$B205,SUMIFS(INDEX('ABP REC Calc'!$G$6:$AB$69,,MATCH('ABP RECs'!$H205,'ABP REC Calc'!$G$5:$AB$5,0)),'ABP REC Calc'!$C$6:$C$69,'ABP RECs'!$E205,'ABP REC Calc'!$B$6:$B$69,'ABP RECs'!$F205),
IF(M$4&gt;$G205,L205*(1-Inputs_ByYear!$D$4),0)),0)</f>
        <v>0</v>
      </c>
      <c r="N205" s="235">
        <f>IF((N$4-$G205)&lt;($C205+$B205),IF(N$4=$G205+$B205,SUMIFS(INDEX('ABP REC Calc'!$G$6:$AB$69,,MATCH('ABP RECs'!$H205,'ABP REC Calc'!$G$5:$AB$5,0)),'ABP REC Calc'!$C$6:$C$69,'ABP RECs'!$E205,'ABP REC Calc'!$B$6:$B$69,'ABP RECs'!$F205),
IF(N$4&gt;$G205,M205*(1-Inputs_ByYear!$D$4),0)),0)</f>
        <v>0</v>
      </c>
      <c r="O205" s="235">
        <f>IF((O$4-$G205)&lt;($C205+$B205),IF(O$4=$G205+$B205,SUMIFS(INDEX('ABP REC Calc'!$G$6:$AB$69,,MATCH('ABP RECs'!$H205,'ABP REC Calc'!$G$5:$AB$5,0)),'ABP REC Calc'!$C$6:$C$69,'ABP RECs'!$E205,'ABP REC Calc'!$B$6:$B$69,'ABP RECs'!$F205),
IF(O$4&gt;$G205,N205*(1-Inputs_ByYear!$D$4),0)),0)</f>
        <v>0</v>
      </c>
      <c r="P205" s="235">
        <f>IF((P$4-$G205)&lt;($C205+$B205),IF(P$4=$G205+$B205,SUMIFS(INDEX('ABP REC Calc'!$G$6:$AB$69,,MATCH('ABP RECs'!$H205,'ABP REC Calc'!$G$5:$AB$5,0)),'ABP REC Calc'!$C$6:$C$69,'ABP RECs'!$E205,'ABP REC Calc'!$B$6:$B$69,'ABP RECs'!$F205),
IF(P$4&gt;$G205,O205*(1-Inputs_ByYear!$D$4),0)),0)</f>
        <v>0</v>
      </c>
      <c r="Q205" s="235">
        <f>IF((Q$4-$G205)&lt;($C205+$B205),IF(Q$4=$G205+$B205,SUMIFS(INDEX('ABP REC Calc'!$G$6:$AB$69,,MATCH('ABP RECs'!$H205,'ABP REC Calc'!$G$5:$AB$5,0)),'ABP REC Calc'!$C$6:$C$69,'ABP RECs'!$E205,'ABP REC Calc'!$B$6:$B$69,'ABP RECs'!$F205),
IF(Q$4&gt;$G205,P205*(1-Inputs_ByYear!$D$4),0)),0)</f>
        <v>0</v>
      </c>
      <c r="R205" s="235">
        <f>IF((R$4-$G205)&lt;($C205+$B205),IF(R$4=$G205+$B205,SUMIFS(INDEX('ABP REC Calc'!$G$6:$AB$69,,MATCH('ABP RECs'!$H205,'ABP REC Calc'!$G$5:$AB$5,0)),'ABP REC Calc'!$C$6:$C$69,'ABP RECs'!$E205,'ABP REC Calc'!$B$6:$B$69,'ABP RECs'!$F205),
IF(R$4&gt;$G205,Q205*(1-Inputs_ByYear!$D$4),0)),0)</f>
        <v>0</v>
      </c>
      <c r="S205" s="235">
        <f>IF((S$4-$G205)&lt;($C205+$B205),IF(S$4=$G205+$B205,SUMIFS(INDEX('ABP REC Calc'!$G$6:$AB$69,,MATCH('ABP RECs'!$H205,'ABP REC Calc'!$G$5:$AB$5,0)),'ABP REC Calc'!$C$6:$C$69,'ABP RECs'!$E205,'ABP REC Calc'!$B$6:$B$69,'ABP RECs'!$F205),
IF(S$4&gt;$G205,R205*(1-Inputs_ByYear!$D$4),0)),0)</f>
        <v>0</v>
      </c>
      <c r="T205" s="235">
        <f>IF((T$4-$G205)&lt;($C205+$B205),IF(T$4=$G205+$B205,SUMIFS(INDEX('ABP REC Calc'!$G$6:$AB$69,,MATCH('ABP RECs'!$H205,'ABP REC Calc'!$G$5:$AB$5,0)),'ABP REC Calc'!$C$6:$C$69,'ABP RECs'!$E205,'ABP REC Calc'!$B$6:$B$69,'ABP RECs'!$F205),
IF(T$4&gt;$G205,S205*(1-Inputs_ByYear!$D$4),0)),0)</f>
        <v>0</v>
      </c>
      <c r="U205" s="235">
        <f>IF((U$4-$G205)&lt;($C205+$B205),IF(U$4=$G205+$B205,SUMIFS(INDEX('ABP REC Calc'!$G$6:$AB$69,,MATCH('ABP RECs'!$H205,'ABP REC Calc'!$G$5:$AB$5,0)),'ABP REC Calc'!$C$6:$C$69,'ABP RECs'!$E205,'ABP REC Calc'!$B$6:$B$69,'ABP RECs'!$F205),
IF(U$4&gt;$G205,T205*(1-Inputs_ByYear!$D$4),0)),0)</f>
        <v>0</v>
      </c>
      <c r="V205" s="235">
        <f>IF((V$4-$G205)&lt;($C205+$B205),IF(V$4=$G205+$B205,SUMIFS(INDEX('ABP REC Calc'!$G$6:$AB$69,,MATCH('ABP RECs'!$H205,'ABP REC Calc'!$G$5:$AB$5,0)),'ABP REC Calc'!$C$6:$C$69,'ABP RECs'!$E205,'ABP REC Calc'!$B$6:$B$69,'ABP RECs'!$F205),
IF(V$4&gt;$G205,U205*(1-Inputs_ByYear!$D$4),0)),0)</f>
        <v>0</v>
      </c>
      <c r="W205" s="235">
        <f>IF((W$4-$G205)&lt;($C205+$B205),IF(W$4=$G205+$B205,SUMIFS(INDEX('ABP REC Calc'!$G$6:$AB$69,,MATCH('ABP RECs'!$H205,'ABP REC Calc'!$G$5:$AB$5,0)),'ABP REC Calc'!$C$6:$C$69,'ABP RECs'!$E205,'ABP REC Calc'!$B$6:$B$69,'ABP RECs'!$F205),
IF(W$4&gt;$G205,V205*(1-Inputs_ByYear!$D$4),0)),0)</f>
        <v>0</v>
      </c>
      <c r="X205" s="235">
        <f>IF((X$4-$G205)&lt;($C205+$B205),IF(X$4=$G205+$B205,SUMIFS(INDEX('ABP REC Calc'!$G$6:$AB$69,,MATCH('ABP RECs'!$H205,'ABP REC Calc'!$G$5:$AB$5,0)),'ABP REC Calc'!$C$6:$C$69,'ABP RECs'!$E205,'ABP REC Calc'!$B$6:$B$69,'ABP RECs'!$F205),
IF(X$4&gt;$G205,W205*(1-Inputs_ByYear!$D$4),0)),0)</f>
        <v>0</v>
      </c>
      <c r="Y205" s="235">
        <f>IF((Y$4-$G205)&lt;($C205+$B205),IF(Y$4=$G205+$B205,SUMIFS(INDEX('ABP REC Calc'!$G$6:$AB$69,,MATCH('ABP RECs'!$H205,'ABP REC Calc'!$G$5:$AB$5,0)),'ABP REC Calc'!$C$6:$C$69,'ABP RECs'!$E205,'ABP REC Calc'!$B$6:$B$69,'ABP RECs'!$F205),
IF(Y$4&gt;$G205,X205*(1-Inputs_ByYear!$D$4),0)),0)</f>
        <v>0</v>
      </c>
      <c r="Z205" s="235">
        <f>IF((Z$4-$G205)&lt;($C205+$B205),IF(Z$4=$G205+$B205,SUMIFS(INDEX('ABP REC Calc'!$G$6:$AB$69,,MATCH('ABP RECs'!$H205,'ABP REC Calc'!$G$5:$AB$5,0)),'ABP REC Calc'!$C$6:$C$69,'ABP RECs'!$E205,'ABP REC Calc'!$B$6:$B$69,'ABP RECs'!$F205),
IF(Z$4&gt;$G205,Y205*(1-Inputs_ByYear!$D$4),0)),0)</f>
        <v>0</v>
      </c>
      <c r="AA205" s="235">
        <f>IF((AA$4-$G205)&lt;($C205+$B205),IF(AA$4=$G205+$B205,SUMIFS(INDEX('ABP REC Calc'!$G$6:$AB$69,,MATCH('ABP RECs'!$H205,'ABP REC Calc'!$G$5:$AB$5,0)),'ABP REC Calc'!$C$6:$C$69,'ABP RECs'!$E205,'ABP REC Calc'!$B$6:$B$69,'ABP RECs'!$F205),
IF(AA$4&gt;$G205,Z205*(1-Inputs_ByYear!$D$4),0)),0)</f>
        <v>0</v>
      </c>
      <c r="AB205" s="235">
        <f>IF((AB$4-$G205)&lt;($C205+$B205),IF(AB$4=$G205+$B205,SUMIFS(INDEX('ABP REC Calc'!$G$6:$AB$69,,MATCH('ABP RECs'!$H205,'ABP REC Calc'!$G$5:$AB$5,0)),'ABP REC Calc'!$C$6:$C$69,'ABP RECs'!$E205,'ABP REC Calc'!$B$6:$B$69,'ABP RECs'!$F205),
IF(AB$4&gt;$G205,AA205*(1-Inputs_ByYear!$D$4),0)),0)</f>
        <v>0</v>
      </c>
      <c r="AC205" s="235">
        <f>IF((AC$4-$G205)&lt;($C205+$B205),IF(AC$4=$G205+$B205,SUMIFS(INDEX('ABP REC Calc'!$G$6:$AB$69,,MATCH('ABP RECs'!$H205,'ABP REC Calc'!$G$5:$AB$5,0)),'ABP REC Calc'!$C$6:$C$69,'ABP RECs'!$E205,'ABP REC Calc'!$B$6:$B$69,'ABP RECs'!$F205),
IF(AC$4&gt;$G205,AB205*(1-Inputs_ByYear!$D$4),0)),0)</f>
        <v>0</v>
      </c>
      <c r="AD205" s="235">
        <f>IF((AD$4-$G205)&lt;($C205+$B205),IF(AD$4=$G205+$B205,SUMIFS(INDEX('ABP REC Calc'!$G$6:$AB$69,,MATCH('ABP RECs'!$H205,'ABP REC Calc'!$G$5:$AB$5,0)),'ABP REC Calc'!$C$6:$C$69,'ABP RECs'!$E205,'ABP REC Calc'!$B$6:$B$69,'ABP RECs'!$F205),
IF(AD$4&gt;$G205,AC205*(1-Inputs_ByYear!$D$4),0)),0)</f>
        <v>0</v>
      </c>
    </row>
    <row r="206" spans="2:30" ht="14.75" customHeight="1" x14ac:dyDescent="0.25">
      <c r="B206" s="332" cm="1">
        <f t="array" ref="B206">INDEX(Inputs_ByYear!$D$87:$D$92, MATCH('ABP RECs'!$E206, Inputs_ByYear!$B$87:$B$92, 0),)</f>
        <v>0</v>
      </c>
      <c r="C206" s="332" cm="1">
        <f t="array" ref="C206">INDEX(Inputs_ByYear!$D$51:$D$56, MATCH('ABP RECs'!$E206, Inputs_ByYear!$B$51:$B$56,0),)</f>
        <v>15</v>
      </c>
      <c r="D206" s="332" t="str" cm="1">
        <f t="array" ref="D206">INDEX(Inputs_ByYear!$D$96:$D$101, MATCH('ABP RECs'!$E206, Inputs_ByYear!$B$96:$B$101,0),)</f>
        <v>n/a</v>
      </c>
      <c r="E206" s="222" t="s">
        <v>237</v>
      </c>
      <c r="F206" s="219" t="s">
        <v>258</v>
      </c>
      <c r="G206" s="219">
        <f t="shared" si="9"/>
        <v>2044</v>
      </c>
      <c r="H206" s="227" t="s">
        <v>42</v>
      </c>
      <c r="I206" s="235">
        <f>IF((I$4-$G206)&lt;($C206+$B206),IF(I$4=$G206+$B206,SUMIFS(INDEX('ABP REC Calc'!$G$6:$AB$69,,MATCH('ABP RECs'!$H206,'ABP REC Calc'!$G$5:$AB$5,0)),'ABP REC Calc'!$C$6:$C$69,'ABP RECs'!$E206,'ABP REC Calc'!$B$6:$B$69,'ABP RECs'!$F206),
IF(I$4&gt;$G206,H206*(1-Inputs_ByYear!$D$4),0)),0)</f>
        <v>0</v>
      </c>
      <c r="J206" s="235">
        <f>IF((J$4-$G206)&lt;($C206+$B206),IF(J$4=$G206+$B206,SUMIFS(INDEX('ABP REC Calc'!$G$6:$AB$69,,MATCH('ABP RECs'!$H206,'ABP REC Calc'!$G$5:$AB$5,0)),'ABP REC Calc'!$C$6:$C$69,'ABP RECs'!$E206,'ABP REC Calc'!$B$6:$B$69,'ABP RECs'!$F206),
IF(J$4&gt;$G206,I206*(1-Inputs_ByYear!$D$4),0)),0)</f>
        <v>0</v>
      </c>
      <c r="K206" s="235">
        <f>IF((K$4-$G206)&lt;($C206+$B206),IF(K$4=$G206+$B206,SUMIFS(INDEX('ABP REC Calc'!$G$6:$AB$69,,MATCH('ABP RECs'!$H206,'ABP REC Calc'!$G$5:$AB$5,0)),'ABP REC Calc'!$C$6:$C$69,'ABP RECs'!$E206,'ABP REC Calc'!$B$6:$B$69,'ABP RECs'!$F206),
IF(K$4&gt;$G206,J206*(1-Inputs_ByYear!$D$4),0)),0)</f>
        <v>0</v>
      </c>
      <c r="L206" s="235">
        <f>IF((L$4-$G206)&lt;($C206+$B206),IF(L$4=$G206+$B206,SUMIFS(INDEX('ABP REC Calc'!$G$6:$AB$69,,MATCH('ABP RECs'!$H206,'ABP REC Calc'!$G$5:$AB$5,0)),'ABP REC Calc'!$C$6:$C$69,'ABP RECs'!$E206,'ABP REC Calc'!$B$6:$B$69,'ABP RECs'!$F206),
IF(L$4&gt;$G206,K206*(1-Inputs_ByYear!$D$4),0)),0)</f>
        <v>0</v>
      </c>
      <c r="M206" s="235">
        <f>IF((M$4-$G206)&lt;($C206+$B206),IF(M$4=$G206+$B206,SUMIFS(INDEX('ABP REC Calc'!$G$6:$AB$69,,MATCH('ABP RECs'!$H206,'ABP REC Calc'!$G$5:$AB$5,0)),'ABP REC Calc'!$C$6:$C$69,'ABP RECs'!$E206,'ABP REC Calc'!$B$6:$B$69,'ABP RECs'!$F206),
IF(M$4&gt;$G206,L206*(1-Inputs_ByYear!$D$4),0)),0)</f>
        <v>0</v>
      </c>
      <c r="N206" s="235">
        <f>IF((N$4-$G206)&lt;($C206+$B206),IF(N$4=$G206+$B206,SUMIFS(INDEX('ABP REC Calc'!$G$6:$AB$69,,MATCH('ABP RECs'!$H206,'ABP REC Calc'!$G$5:$AB$5,0)),'ABP REC Calc'!$C$6:$C$69,'ABP RECs'!$E206,'ABP REC Calc'!$B$6:$B$69,'ABP RECs'!$F206),
IF(N$4&gt;$G206,M206*(1-Inputs_ByYear!$D$4),0)),0)</f>
        <v>0</v>
      </c>
      <c r="O206" s="235">
        <f>IF((O$4-$G206)&lt;($C206+$B206),IF(O$4=$G206+$B206,SUMIFS(INDEX('ABP REC Calc'!$G$6:$AB$69,,MATCH('ABP RECs'!$H206,'ABP REC Calc'!$G$5:$AB$5,0)),'ABP REC Calc'!$C$6:$C$69,'ABP RECs'!$E206,'ABP REC Calc'!$B$6:$B$69,'ABP RECs'!$F206),
IF(O$4&gt;$G206,N206*(1-Inputs_ByYear!$D$4),0)),0)</f>
        <v>0</v>
      </c>
      <c r="P206" s="235">
        <f>IF((P$4-$G206)&lt;($C206+$B206),IF(P$4=$G206+$B206,SUMIFS(INDEX('ABP REC Calc'!$G$6:$AB$69,,MATCH('ABP RECs'!$H206,'ABP REC Calc'!$G$5:$AB$5,0)),'ABP REC Calc'!$C$6:$C$69,'ABP RECs'!$E206,'ABP REC Calc'!$B$6:$B$69,'ABP RECs'!$F206),
IF(P$4&gt;$G206,O206*(1-Inputs_ByYear!$D$4),0)),0)</f>
        <v>0</v>
      </c>
      <c r="Q206" s="235">
        <f>IF((Q$4-$G206)&lt;($C206+$B206),IF(Q$4=$G206+$B206,SUMIFS(INDEX('ABP REC Calc'!$G$6:$AB$69,,MATCH('ABP RECs'!$H206,'ABP REC Calc'!$G$5:$AB$5,0)),'ABP REC Calc'!$C$6:$C$69,'ABP RECs'!$E206,'ABP REC Calc'!$B$6:$B$69,'ABP RECs'!$F206),
IF(Q$4&gt;$G206,P206*(1-Inputs_ByYear!$D$4),0)),0)</f>
        <v>0</v>
      </c>
      <c r="R206" s="235">
        <f>IF((R$4-$G206)&lt;($C206+$B206),IF(R$4=$G206+$B206,SUMIFS(INDEX('ABP REC Calc'!$G$6:$AB$69,,MATCH('ABP RECs'!$H206,'ABP REC Calc'!$G$5:$AB$5,0)),'ABP REC Calc'!$C$6:$C$69,'ABP RECs'!$E206,'ABP REC Calc'!$B$6:$B$69,'ABP RECs'!$F206),
IF(R$4&gt;$G206,Q206*(1-Inputs_ByYear!$D$4),0)),0)</f>
        <v>0</v>
      </c>
      <c r="S206" s="235">
        <f>IF((S$4-$G206)&lt;($C206+$B206),IF(S$4=$G206+$B206,SUMIFS(INDEX('ABP REC Calc'!$G$6:$AB$69,,MATCH('ABP RECs'!$H206,'ABP REC Calc'!$G$5:$AB$5,0)),'ABP REC Calc'!$C$6:$C$69,'ABP RECs'!$E206,'ABP REC Calc'!$B$6:$B$69,'ABP RECs'!$F206),
IF(S$4&gt;$G206,R206*(1-Inputs_ByYear!$D$4),0)),0)</f>
        <v>0</v>
      </c>
      <c r="T206" s="235">
        <f>IF((T$4-$G206)&lt;($C206+$B206),IF(T$4=$G206+$B206,SUMIFS(INDEX('ABP REC Calc'!$G$6:$AB$69,,MATCH('ABP RECs'!$H206,'ABP REC Calc'!$G$5:$AB$5,0)),'ABP REC Calc'!$C$6:$C$69,'ABP RECs'!$E206,'ABP REC Calc'!$B$6:$B$69,'ABP RECs'!$F206),
IF(T$4&gt;$G206,S206*(1-Inputs_ByYear!$D$4),0)),0)</f>
        <v>0</v>
      </c>
      <c r="U206" s="235">
        <f>IF((U$4-$G206)&lt;($C206+$B206),IF(U$4=$G206+$B206,SUMIFS(INDEX('ABP REC Calc'!$G$6:$AB$69,,MATCH('ABP RECs'!$H206,'ABP REC Calc'!$G$5:$AB$5,0)),'ABP REC Calc'!$C$6:$C$69,'ABP RECs'!$E206,'ABP REC Calc'!$B$6:$B$69,'ABP RECs'!$F206),
IF(U$4&gt;$G206,T206*(1-Inputs_ByYear!$D$4),0)),0)</f>
        <v>0</v>
      </c>
      <c r="V206" s="235">
        <f>IF((V$4-$G206)&lt;($C206+$B206),IF(V$4=$G206+$B206,SUMIFS(INDEX('ABP REC Calc'!$G$6:$AB$69,,MATCH('ABP RECs'!$H206,'ABP REC Calc'!$G$5:$AB$5,0)),'ABP REC Calc'!$C$6:$C$69,'ABP RECs'!$E206,'ABP REC Calc'!$B$6:$B$69,'ABP RECs'!$F206),
IF(V$4&gt;$G206,U206*(1-Inputs_ByYear!$D$4),0)),0)</f>
        <v>0</v>
      </c>
      <c r="W206" s="235">
        <f>IF((W$4-$G206)&lt;($C206+$B206),IF(W$4=$G206+$B206,SUMIFS(INDEX('ABP REC Calc'!$G$6:$AB$69,,MATCH('ABP RECs'!$H206,'ABP REC Calc'!$G$5:$AB$5,0)),'ABP REC Calc'!$C$6:$C$69,'ABP RECs'!$E206,'ABP REC Calc'!$B$6:$B$69,'ABP RECs'!$F206),
IF(W$4&gt;$G206,V206*(1-Inputs_ByYear!$D$4),0)),0)</f>
        <v>0</v>
      </c>
      <c r="X206" s="235">
        <f>IF((X$4-$G206)&lt;($C206+$B206),IF(X$4=$G206+$B206,SUMIFS(INDEX('ABP REC Calc'!$G$6:$AB$69,,MATCH('ABP RECs'!$H206,'ABP REC Calc'!$G$5:$AB$5,0)),'ABP REC Calc'!$C$6:$C$69,'ABP RECs'!$E206,'ABP REC Calc'!$B$6:$B$69,'ABP RECs'!$F206),
IF(X$4&gt;$G206,W206*(1-Inputs_ByYear!$D$4),0)),0)</f>
        <v>0</v>
      </c>
      <c r="Y206" s="235">
        <f>IF((Y$4-$G206)&lt;($C206+$B206),IF(Y$4=$G206+$B206,SUMIFS(INDEX('ABP REC Calc'!$G$6:$AB$69,,MATCH('ABP RECs'!$H206,'ABP REC Calc'!$G$5:$AB$5,0)),'ABP REC Calc'!$C$6:$C$69,'ABP RECs'!$E206,'ABP REC Calc'!$B$6:$B$69,'ABP RECs'!$F206),
IF(Y$4&gt;$G206,X206*(1-Inputs_ByYear!$D$4),0)),0)</f>
        <v>0</v>
      </c>
      <c r="Z206" s="235">
        <f>IF((Z$4-$G206)&lt;($C206+$B206),IF(Z$4=$G206+$B206,SUMIFS(INDEX('ABP REC Calc'!$G$6:$AB$69,,MATCH('ABP RECs'!$H206,'ABP REC Calc'!$G$5:$AB$5,0)),'ABP REC Calc'!$C$6:$C$69,'ABP RECs'!$E206,'ABP REC Calc'!$B$6:$B$69,'ABP RECs'!$F206),
IF(Z$4&gt;$G206,Y206*(1-Inputs_ByYear!$D$4),0)),0)</f>
        <v>0</v>
      </c>
      <c r="AA206" s="235">
        <f>IF((AA$4-$G206)&lt;($C206+$B206),IF(AA$4=$G206+$B206,SUMIFS(INDEX('ABP REC Calc'!$G$6:$AB$69,,MATCH('ABP RECs'!$H206,'ABP REC Calc'!$G$5:$AB$5,0)),'ABP REC Calc'!$C$6:$C$69,'ABP RECs'!$E206,'ABP REC Calc'!$B$6:$B$69,'ABP RECs'!$F206),
IF(AA$4&gt;$G206,Z206*(1-Inputs_ByYear!$D$4),0)),0)</f>
        <v>0</v>
      </c>
      <c r="AB206" s="235">
        <f>IF((AB$4-$G206)&lt;($C206+$B206),IF(AB$4=$G206+$B206,SUMIFS(INDEX('ABP REC Calc'!$G$6:$AB$69,,MATCH('ABP RECs'!$H206,'ABP REC Calc'!$G$5:$AB$5,0)),'ABP REC Calc'!$C$6:$C$69,'ABP RECs'!$E206,'ABP REC Calc'!$B$6:$B$69,'ABP RECs'!$F206),
IF(AB$4&gt;$G206,AA206*(1-Inputs_ByYear!$D$4),0)),0)</f>
        <v>0</v>
      </c>
      <c r="AC206" s="235">
        <f>IF((AC$4-$G206)&lt;($C206+$B206),IF(AC$4=$G206+$B206,SUMIFS(INDEX('ABP REC Calc'!$G$6:$AB$69,,MATCH('ABP RECs'!$H206,'ABP REC Calc'!$G$5:$AB$5,0)),'ABP REC Calc'!$C$6:$C$69,'ABP RECs'!$E206,'ABP REC Calc'!$B$6:$B$69,'ABP RECs'!$F206),
IF(AC$4&gt;$G206,AB206*(1-Inputs_ByYear!$D$4),0)),0)</f>
        <v>0</v>
      </c>
      <c r="AD206" s="235">
        <f>IF((AD$4-$G206)&lt;($C206+$B206),IF(AD$4=$G206+$B206,SUMIFS(INDEX('ABP REC Calc'!$G$6:$AB$69,,MATCH('ABP RECs'!$H206,'ABP REC Calc'!$G$5:$AB$5,0)),'ABP REC Calc'!$C$6:$C$69,'ABP RECs'!$E206,'ABP REC Calc'!$B$6:$B$69,'ABP RECs'!$F206),
IF(AD$4&gt;$G206,AC206*(1-Inputs_ByYear!$D$4),0)),0)</f>
        <v>0</v>
      </c>
    </row>
    <row r="207" spans="2:30" ht="14.75" customHeight="1" x14ac:dyDescent="0.25">
      <c r="B207" s="332" cm="1">
        <f t="array" ref="B207">INDEX(Inputs_ByYear!$D$87:$D$92, MATCH('ABP RECs'!$E207, Inputs_ByYear!$B$87:$B$92, 0),)</f>
        <v>0</v>
      </c>
      <c r="C207" s="332" cm="1">
        <f t="array" ref="C207">INDEX(Inputs_ByYear!$D$51:$D$56, MATCH('ABP RECs'!$E207, Inputs_ByYear!$B$51:$B$56,0),)</f>
        <v>15</v>
      </c>
      <c r="D207" s="332" t="str" cm="1">
        <f t="array" ref="D207">INDEX(Inputs_ByYear!$D$96:$D$101, MATCH('ABP RECs'!$E207, Inputs_ByYear!$B$96:$B$101,0),)</f>
        <v>n/a</v>
      </c>
      <c r="E207" s="222" t="s">
        <v>237</v>
      </c>
      <c r="F207" s="219" t="s">
        <v>258</v>
      </c>
      <c r="G207" s="219">
        <f t="shared" si="9"/>
        <v>2045</v>
      </c>
      <c r="H207" s="227" t="s">
        <v>43</v>
      </c>
      <c r="I207" s="235">
        <f>IF((I$4-$G207)&lt;($C207+$B207),IF(I$4=$G207+$B207,SUMIFS(INDEX('ABP REC Calc'!$G$6:$AB$69,,MATCH('ABP RECs'!$H207,'ABP REC Calc'!$G$5:$AB$5,0)),'ABP REC Calc'!$C$6:$C$69,'ABP RECs'!$E207,'ABP REC Calc'!$B$6:$B$69,'ABP RECs'!$F207),
IF(I$4&gt;$G207,H207*(1-Inputs_ByYear!$D$4),0)),0)</f>
        <v>0</v>
      </c>
      <c r="J207" s="235">
        <f>IF((J$4-$G207)&lt;($C207+$B207),IF(J$4=$G207+$B207,SUMIFS(INDEX('ABP REC Calc'!$G$6:$AB$69,,MATCH('ABP RECs'!$H207,'ABP REC Calc'!$G$5:$AB$5,0)),'ABP REC Calc'!$C$6:$C$69,'ABP RECs'!$E207,'ABP REC Calc'!$B$6:$B$69,'ABP RECs'!$F207),
IF(J$4&gt;$G207,I207*(1-Inputs_ByYear!$D$4),0)),0)</f>
        <v>0</v>
      </c>
      <c r="K207" s="235">
        <f>IF((K$4-$G207)&lt;($C207+$B207),IF(K$4=$G207+$B207,SUMIFS(INDEX('ABP REC Calc'!$G$6:$AB$69,,MATCH('ABP RECs'!$H207,'ABP REC Calc'!$G$5:$AB$5,0)),'ABP REC Calc'!$C$6:$C$69,'ABP RECs'!$E207,'ABP REC Calc'!$B$6:$B$69,'ABP RECs'!$F207),
IF(K$4&gt;$G207,J207*(1-Inputs_ByYear!$D$4),0)),0)</f>
        <v>0</v>
      </c>
      <c r="L207" s="235">
        <f>IF((L$4-$G207)&lt;($C207+$B207),IF(L$4=$G207+$B207,SUMIFS(INDEX('ABP REC Calc'!$G$6:$AB$69,,MATCH('ABP RECs'!$H207,'ABP REC Calc'!$G$5:$AB$5,0)),'ABP REC Calc'!$C$6:$C$69,'ABP RECs'!$E207,'ABP REC Calc'!$B$6:$B$69,'ABP RECs'!$F207),
IF(L$4&gt;$G207,K207*(1-Inputs_ByYear!$D$4),0)),0)</f>
        <v>0</v>
      </c>
      <c r="M207" s="235">
        <f>IF((M$4-$G207)&lt;($C207+$B207),IF(M$4=$G207+$B207,SUMIFS(INDEX('ABP REC Calc'!$G$6:$AB$69,,MATCH('ABP RECs'!$H207,'ABP REC Calc'!$G$5:$AB$5,0)),'ABP REC Calc'!$C$6:$C$69,'ABP RECs'!$E207,'ABP REC Calc'!$B$6:$B$69,'ABP RECs'!$F207),
IF(M$4&gt;$G207,L207*(1-Inputs_ByYear!$D$4),0)),0)</f>
        <v>0</v>
      </c>
      <c r="N207" s="235">
        <f>IF((N$4-$G207)&lt;($C207+$B207),IF(N$4=$G207+$B207,SUMIFS(INDEX('ABP REC Calc'!$G$6:$AB$69,,MATCH('ABP RECs'!$H207,'ABP REC Calc'!$G$5:$AB$5,0)),'ABP REC Calc'!$C$6:$C$69,'ABP RECs'!$E207,'ABP REC Calc'!$B$6:$B$69,'ABP RECs'!$F207),
IF(N$4&gt;$G207,M207*(1-Inputs_ByYear!$D$4),0)),0)</f>
        <v>0</v>
      </c>
      <c r="O207" s="235">
        <f>IF((O$4-$G207)&lt;($C207+$B207),IF(O$4=$G207+$B207,SUMIFS(INDEX('ABP REC Calc'!$G$6:$AB$69,,MATCH('ABP RECs'!$H207,'ABP REC Calc'!$G$5:$AB$5,0)),'ABP REC Calc'!$C$6:$C$69,'ABP RECs'!$E207,'ABP REC Calc'!$B$6:$B$69,'ABP RECs'!$F207),
IF(O$4&gt;$G207,N207*(1-Inputs_ByYear!$D$4),0)),0)</f>
        <v>0</v>
      </c>
      <c r="P207" s="235">
        <f>IF((P$4-$G207)&lt;($C207+$B207),IF(P$4=$G207+$B207,SUMIFS(INDEX('ABP REC Calc'!$G$6:$AB$69,,MATCH('ABP RECs'!$H207,'ABP REC Calc'!$G$5:$AB$5,0)),'ABP REC Calc'!$C$6:$C$69,'ABP RECs'!$E207,'ABP REC Calc'!$B$6:$B$69,'ABP RECs'!$F207),
IF(P$4&gt;$G207,O207*(1-Inputs_ByYear!$D$4),0)),0)</f>
        <v>0</v>
      </c>
      <c r="Q207" s="235">
        <f>IF((Q$4-$G207)&lt;($C207+$B207),IF(Q$4=$G207+$B207,SUMIFS(INDEX('ABP REC Calc'!$G$6:$AB$69,,MATCH('ABP RECs'!$H207,'ABP REC Calc'!$G$5:$AB$5,0)),'ABP REC Calc'!$C$6:$C$69,'ABP RECs'!$E207,'ABP REC Calc'!$B$6:$B$69,'ABP RECs'!$F207),
IF(Q$4&gt;$G207,P207*(1-Inputs_ByYear!$D$4),0)),0)</f>
        <v>0</v>
      </c>
      <c r="R207" s="235">
        <f>IF((R$4-$G207)&lt;($C207+$B207),IF(R$4=$G207+$B207,SUMIFS(INDEX('ABP REC Calc'!$G$6:$AB$69,,MATCH('ABP RECs'!$H207,'ABP REC Calc'!$G$5:$AB$5,0)),'ABP REC Calc'!$C$6:$C$69,'ABP RECs'!$E207,'ABP REC Calc'!$B$6:$B$69,'ABP RECs'!$F207),
IF(R$4&gt;$G207,Q207*(1-Inputs_ByYear!$D$4),0)),0)</f>
        <v>0</v>
      </c>
      <c r="S207" s="235">
        <f>IF((S$4-$G207)&lt;($C207+$B207),IF(S$4=$G207+$B207,SUMIFS(INDEX('ABP REC Calc'!$G$6:$AB$69,,MATCH('ABP RECs'!$H207,'ABP REC Calc'!$G$5:$AB$5,0)),'ABP REC Calc'!$C$6:$C$69,'ABP RECs'!$E207,'ABP REC Calc'!$B$6:$B$69,'ABP RECs'!$F207),
IF(S$4&gt;$G207,R207*(1-Inputs_ByYear!$D$4),0)),0)</f>
        <v>0</v>
      </c>
      <c r="T207" s="235">
        <f>IF((T$4-$G207)&lt;($C207+$B207),IF(T$4=$G207+$B207,SUMIFS(INDEX('ABP REC Calc'!$G$6:$AB$69,,MATCH('ABP RECs'!$H207,'ABP REC Calc'!$G$5:$AB$5,0)),'ABP REC Calc'!$C$6:$C$69,'ABP RECs'!$E207,'ABP REC Calc'!$B$6:$B$69,'ABP RECs'!$F207),
IF(T$4&gt;$G207,S207*(1-Inputs_ByYear!$D$4),0)),0)</f>
        <v>0</v>
      </c>
      <c r="U207" s="235">
        <f>IF((U$4-$G207)&lt;($C207+$B207),IF(U$4=$G207+$B207,SUMIFS(INDEX('ABP REC Calc'!$G$6:$AB$69,,MATCH('ABP RECs'!$H207,'ABP REC Calc'!$G$5:$AB$5,0)),'ABP REC Calc'!$C$6:$C$69,'ABP RECs'!$E207,'ABP REC Calc'!$B$6:$B$69,'ABP RECs'!$F207),
IF(U$4&gt;$G207,T207*(1-Inputs_ByYear!$D$4),0)),0)</f>
        <v>0</v>
      </c>
      <c r="V207" s="235">
        <f>IF((V$4-$G207)&lt;($C207+$B207),IF(V$4=$G207+$B207,SUMIFS(INDEX('ABP REC Calc'!$G$6:$AB$69,,MATCH('ABP RECs'!$H207,'ABP REC Calc'!$G$5:$AB$5,0)),'ABP REC Calc'!$C$6:$C$69,'ABP RECs'!$E207,'ABP REC Calc'!$B$6:$B$69,'ABP RECs'!$F207),
IF(V$4&gt;$G207,U207*(1-Inputs_ByYear!$D$4),0)),0)</f>
        <v>0</v>
      </c>
      <c r="W207" s="235">
        <f>IF((W$4-$G207)&lt;($C207+$B207),IF(W$4=$G207+$B207,SUMIFS(INDEX('ABP REC Calc'!$G$6:$AB$69,,MATCH('ABP RECs'!$H207,'ABP REC Calc'!$G$5:$AB$5,0)),'ABP REC Calc'!$C$6:$C$69,'ABP RECs'!$E207,'ABP REC Calc'!$B$6:$B$69,'ABP RECs'!$F207),
IF(W$4&gt;$G207,V207*(1-Inputs_ByYear!$D$4),0)),0)</f>
        <v>0</v>
      </c>
      <c r="X207" s="235">
        <f>IF((X$4-$G207)&lt;($C207+$B207),IF(X$4=$G207+$B207,SUMIFS(INDEX('ABP REC Calc'!$G$6:$AB$69,,MATCH('ABP RECs'!$H207,'ABP REC Calc'!$G$5:$AB$5,0)),'ABP REC Calc'!$C$6:$C$69,'ABP RECs'!$E207,'ABP REC Calc'!$B$6:$B$69,'ABP RECs'!$F207),
IF(X$4&gt;$G207,W207*(1-Inputs_ByYear!$D$4),0)),0)</f>
        <v>0</v>
      </c>
      <c r="Y207" s="235">
        <f>IF((Y$4-$G207)&lt;($C207+$B207),IF(Y$4=$G207+$B207,SUMIFS(INDEX('ABP REC Calc'!$G$6:$AB$69,,MATCH('ABP RECs'!$H207,'ABP REC Calc'!$G$5:$AB$5,0)),'ABP REC Calc'!$C$6:$C$69,'ABP RECs'!$E207,'ABP REC Calc'!$B$6:$B$69,'ABP RECs'!$F207),
IF(Y$4&gt;$G207,X207*(1-Inputs_ByYear!$D$4),0)),0)</f>
        <v>0</v>
      </c>
      <c r="Z207" s="235">
        <f>IF((Z$4-$G207)&lt;($C207+$B207),IF(Z$4=$G207+$B207,SUMIFS(INDEX('ABP REC Calc'!$G$6:$AB$69,,MATCH('ABP RECs'!$H207,'ABP REC Calc'!$G$5:$AB$5,0)),'ABP REC Calc'!$C$6:$C$69,'ABP RECs'!$E207,'ABP REC Calc'!$B$6:$B$69,'ABP RECs'!$F207),
IF(Z$4&gt;$G207,Y207*(1-Inputs_ByYear!$D$4),0)),0)</f>
        <v>0</v>
      </c>
      <c r="AA207" s="235">
        <f>IF((AA$4-$G207)&lt;($C207+$B207),IF(AA$4=$G207+$B207,SUMIFS(INDEX('ABP REC Calc'!$G$6:$AB$69,,MATCH('ABP RECs'!$H207,'ABP REC Calc'!$G$5:$AB$5,0)),'ABP REC Calc'!$C$6:$C$69,'ABP RECs'!$E207,'ABP REC Calc'!$B$6:$B$69,'ABP RECs'!$F207),
IF(AA$4&gt;$G207,Z207*(1-Inputs_ByYear!$D$4),0)),0)</f>
        <v>0</v>
      </c>
      <c r="AB207" s="235">
        <f>IF((AB$4-$G207)&lt;($C207+$B207),IF(AB$4=$G207+$B207,SUMIFS(INDEX('ABP REC Calc'!$G$6:$AB$69,,MATCH('ABP RECs'!$H207,'ABP REC Calc'!$G$5:$AB$5,0)),'ABP REC Calc'!$C$6:$C$69,'ABP RECs'!$E207,'ABP REC Calc'!$B$6:$B$69,'ABP RECs'!$F207),
IF(AB$4&gt;$G207,AA207*(1-Inputs_ByYear!$D$4),0)),0)</f>
        <v>0</v>
      </c>
      <c r="AC207" s="235">
        <f>IF((AC$4-$G207)&lt;($C207+$B207),IF(AC$4=$G207+$B207,SUMIFS(INDEX('ABP REC Calc'!$G$6:$AB$69,,MATCH('ABP RECs'!$H207,'ABP REC Calc'!$G$5:$AB$5,0)),'ABP REC Calc'!$C$6:$C$69,'ABP RECs'!$E207,'ABP REC Calc'!$B$6:$B$69,'ABP RECs'!$F207),
IF(AC$4&gt;$G207,AB207*(1-Inputs_ByYear!$D$4),0)),0)</f>
        <v>0</v>
      </c>
      <c r="AD207" s="235">
        <f>IF((AD$4-$G207)&lt;($C207+$B207),IF(AD$4=$G207+$B207,SUMIFS(INDEX('ABP REC Calc'!$G$6:$AB$69,,MATCH('ABP RECs'!$H207,'ABP REC Calc'!$G$5:$AB$5,0)),'ABP REC Calc'!$C$6:$C$69,'ABP RECs'!$E207,'ABP REC Calc'!$B$6:$B$69,'ABP RECs'!$F207),
IF(AD$4&gt;$G207,AC207*(1-Inputs_ByYear!$D$4),0)),0)</f>
        <v>0</v>
      </c>
    </row>
    <row r="208" spans="2:30" ht="14.75" customHeight="1" x14ac:dyDescent="0.25">
      <c r="B208" s="332" cm="1">
        <f t="array" ref="B208">INDEX(Inputs_ByYear!$D$87:$D$92, MATCH('ABP RECs'!$E208, Inputs_ByYear!$B$87:$B$92, 0),)</f>
        <v>0</v>
      </c>
      <c r="C208" s="332" cm="1">
        <f t="array" ref="C208">INDEX(Inputs_ByYear!$D$51:$D$56, MATCH('ABP RECs'!$E208, Inputs_ByYear!$B$51:$B$56,0),)</f>
        <v>15</v>
      </c>
      <c r="D208" s="332" t="str" cm="1">
        <f t="array" ref="D208">INDEX(Inputs_ByYear!$D$96:$D$101, MATCH('ABP RECs'!$E208, Inputs_ByYear!$B$96:$B$101,0),)</f>
        <v>n/a</v>
      </c>
      <c r="E208" s="222" t="s">
        <v>237</v>
      </c>
      <c r="F208" s="219" t="s">
        <v>259</v>
      </c>
      <c r="G208" s="219">
        <f>VALUE(LEFT(H208, FIND("-", H208)-1))</f>
        <v>2024</v>
      </c>
      <c r="H208" s="227" t="s">
        <v>22</v>
      </c>
      <c r="I208" s="235">
        <f>IF((I$4-$G208)&lt;($C208+$B208),IF(I$4=$G208+$B208,SUMIFS(INDEX('ABP REC Calc'!$G$6:$AB$69,,MATCH('ABP RECs'!$H208,'ABP REC Calc'!$G$5:$AB$5,0)),'ABP REC Calc'!$C$6:$C$69,'ABP RECs'!$E208,'ABP REC Calc'!$B$6:$B$69,'ABP RECs'!$F208),
IF(I$4&gt;$G208,H208*(1-Inputs_ByYear!$D$4),0)),0)</f>
        <v>0</v>
      </c>
      <c r="J208" s="235">
        <f>IF((J$4-$G208)&lt;($C208+$B208),IF(J$4=$G208+$B208,SUMIFS(INDEX('ABP REC Calc'!$G$6:$AB$69,,MATCH('ABP RECs'!$H208,'ABP REC Calc'!$G$5:$AB$5,0)),'ABP REC Calc'!$C$6:$C$69,'ABP RECs'!$E208,'ABP REC Calc'!$B$6:$B$69,'ABP RECs'!$F208),
IF(J$4&gt;$G208,I208*(1-Inputs_ByYear!$D$4),0)),0)</f>
        <v>0</v>
      </c>
      <c r="K208" s="235">
        <f>IF((K$4-$G208)&lt;($C208+$B208),IF(K$4=$G208+$B208,SUMIFS(INDEX('ABP REC Calc'!$G$6:$AB$69,,MATCH('ABP RECs'!$H208,'ABP REC Calc'!$G$5:$AB$5,0)),'ABP REC Calc'!$C$6:$C$69,'ABP RECs'!$E208,'ABP REC Calc'!$B$6:$B$69,'ABP RECs'!$F208),
IF(K$4&gt;$G208,J208*(1-Inputs_ByYear!$D$4),0)),0)</f>
        <v>0</v>
      </c>
      <c r="L208" s="235">
        <f>IF((L$4-$G208)&lt;($C208+$B208),IF(L$4=$G208+$B208,SUMIFS(INDEX('ABP REC Calc'!$G$6:$AB$69,,MATCH('ABP RECs'!$H208,'ABP REC Calc'!$G$5:$AB$5,0)),'ABP REC Calc'!$C$6:$C$69,'ABP RECs'!$E208,'ABP REC Calc'!$B$6:$B$69,'ABP RECs'!$F208),
IF(L$4&gt;$G208,K208*(1-Inputs_ByYear!$D$4),0)),0)</f>
        <v>0</v>
      </c>
      <c r="M208" s="235">
        <f>IF((M$4-$G208)&lt;($C208+$B208),IF(M$4=$G208+$B208,SUMIFS(INDEX('ABP REC Calc'!$G$6:$AB$69,,MATCH('ABP RECs'!$H208,'ABP REC Calc'!$G$5:$AB$5,0)),'ABP REC Calc'!$C$6:$C$69,'ABP RECs'!$E208,'ABP REC Calc'!$B$6:$B$69,'ABP RECs'!$F208),
IF(M$4&gt;$G208,L208*(1-Inputs_ByYear!$D$4),0)),0)</f>
        <v>0</v>
      </c>
      <c r="N208" s="235">
        <f>IF((N$4-$G208)&lt;($C208+$B208),IF(N$4=$G208+$B208,SUMIFS(INDEX('ABP REC Calc'!$G$6:$AB$69,,MATCH('ABP RECs'!$H208,'ABP REC Calc'!$G$5:$AB$5,0)),'ABP REC Calc'!$C$6:$C$69,'ABP RECs'!$E208,'ABP REC Calc'!$B$6:$B$69,'ABP RECs'!$F208),
IF(N$4&gt;$G208,M208*(1-Inputs_ByYear!$D$4),0)),0)</f>
        <v>0</v>
      </c>
      <c r="O208" s="235">
        <f>IF((O$4-$G208)&lt;($C208+$B208),IF(O$4=$G208+$B208,SUMIFS(INDEX('ABP REC Calc'!$G$6:$AB$69,,MATCH('ABP RECs'!$H208,'ABP REC Calc'!$G$5:$AB$5,0)),'ABP REC Calc'!$C$6:$C$69,'ABP RECs'!$E208,'ABP REC Calc'!$B$6:$B$69,'ABP RECs'!$F208),
IF(O$4&gt;$G208,N208*(1-Inputs_ByYear!$D$4),0)),0)</f>
        <v>0</v>
      </c>
      <c r="P208" s="235">
        <f>IF((P$4-$G208)&lt;($C208+$B208),IF(P$4=$G208+$B208,SUMIFS(INDEX('ABP REC Calc'!$G$6:$AB$69,,MATCH('ABP RECs'!$H208,'ABP REC Calc'!$G$5:$AB$5,0)),'ABP REC Calc'!$C$6:$C$69,'ABP RECs'!$E208,'ABP REC Calc'!$B$6:$B$69,'ABP RECs'!$F208),
IF(P$4&gt;$G208,O208*(1-Inputs_ByYear!$D$4),0)),0)</f>
        <v>0</v>
      </c>
      <c r="Q208" s="235">
        <f>IF((Q$4-$G208)&lt;($C208+$B208),IF(Q$4=$G208+$B208,SUMIFS(INDEX('ABP REC Calc'!$G$6:$AB$69,,MATCH('ABP RECs'!$H208,'ABP REC Calc'!$G$5:$AB$5,0)),'ABP REC Calc'!$C$6:$C$69,'ABP RECs'!$E208,'ABP REC Calc'!$B$6:$B$69,'ABP RECs'!$F208),
IF(Q$4&gt;$G208,P208*(1-Inputs_ByYear!$D$4),0)),0)</f>
        <v>0</v>
      </c>
      <c r="R208" s="235">
        <f>IF((R$4-$G208)&lt;($C208+$B208),IF(R$4=$G208+$B208,SUMIFS(INDEX('ABP REC Calc'!$G$6:$AB$69,,MATCH('ABP RECs'!$H208,'ABP REC Calc'!$G$5:$AB$5,0)),'ABP REC Calc'!$C$6:$C$69,'ABP RECs'!$E208,'ABP REC Calc'!$B$6:$B$69,'ABP RECs'!$F208),
IF(R$4&gt;$G208,Q208*(1-Inputs_ByYear!$D$4),0)),0)</f>
        <v>0</v>
      </c>
      <c r="S208" s="235">
        <f>IF((S$4-$G208)&lt;($C208+$B208),IF(S$4=$G208+$B208,SUMIFS(INDEX('ABP REC Calc'!$G$6:$AB$69,,MATCH('ABP RECs'!$H208,'ABP REC Calc'!$G$5:$AB$5,0)),'ABP REC Calc'!$C$6:$C$69,'ABP RECs'!$E208,'ABP REC Calc'!$B$6:$B$69,'ABP RECs'!$F208),
IF(S$4&gt;$G208,R208*(1-Inputs_ByYear!$D$4),0)),0)</f>
        <v>0</v>
      </c>
      <c r="T208" s="235">
        <f>IF((T$4-$G208)&lt;($C208+$B208),IF(T$4=$G208+$B208,SUMIFS(INDEX('ABP REC Calc'!$G$6:$AB$69,,MATCH('ABP RECs'!$H208,'ABP REC Calc'!$G$5:$AB$5,0)),'ABP REC Calc'!$C$6:$C$69,'ABP RECs'!$E208,'ABP REC Calc'!$B$6:$B$69,'ABP RECs'!$F208),
IF(T$4&gt;$G208,S208*(1-Inputs_ByYear!$D$4),0)),0)</f>
        <v>0</v>
      </c>
      <c r="U208" s="235">
        <f>IF((U$4-$G208)&lt;($C208+$B208),IF(U$4=$G208+$B208,SUMIFS(INDEX('ABP REC Calc'!$G$6:$AB$69,,MATCH('ABP RECs'!$H208,'ABP REC Calc'!$G$5:$AB$5,0)),'ABP REC Calc'!$C$6:$C$69,'ABP RECs'!$E208,'ABP REC Calc'!$B$6:$B$69,'ABP RECs'!$F208),
IF(U$4&gt;$G208,T208*(1-Inputs_ByYear!$D$4),0)),0)</f>
        <v>0</v>
      </c>
      <c r="V208" s="235">
        <f>IF((V$4-$G208)&lt;($C208+$B208),IF(V$4=$G208+$B208,SUMIFS(INDEX('ABP REC Calc'!$G$6:$AB$69,,MATCH('ABP RECs'!$H208,'ABP REC Calc'!$G$5:$AB$5,0)),'ABP REC Calc'!$C$6:$C$69,'ABP RECs'!$E208,'ABP REC Calc'!$B$6:$B$69,'ABP RECs'!$F208),
IF(V$4&gt;$G208,U208*(1-Inputs_ByYear!$D$4),0)),0)</f>
        <v>0</v>
      </c>
      <c r="W208" s="235">
        <f>IF((W$4-$G208)&lt;($C208+$B208),IF(W$4=$G208+$B208,SUMIFS(INDEX('ABP REC Calc'!$G$6:$AB$69,,MATCH('ABP RECs'!$H208,'ABP REC Calc'!$G$5:$AB$5,0)),'ABP REC Calc'!$C$6:$C$69,'ABP RECs'!$E208,'ABP REC Calc'!$B$6:$B$69,'ABP RECs'!$F208),
IF(W$4&gt;$G208,V208*(1-Inputs_ByYear!$D$4),0)),0)</f>
        <v>0</v>
      </c>
      <c r="X208" s="235">
        <f>IF((X$4-$G208)&lt;($C208+$B208),IF(X$4=$G208+$B208,SUMIFS(INDEX('ABP REC Calc'!$G$6:$AB$69,,MATCH('ABP RECs'!$H208,'ABP REC Calc'!$G$5:$AB$5,0)),'ABP REC Calc'!$C$6:$C$69,'ABP RECs'!$E208,'ABP REC Calc'!$B$6:$B$69,'ABP RECs'!$F208),
IF(X$4&gt;$G208,W208*(1-Inputs_ByYear!$D$4),0)),0)</f>
        <v>0</v>
      </c>
      <c r="Y208" s="235">
        <f>IF((Y$4-$G208)&lt;($C208+$B208),IF(Y$4=$G208+$B208,SUMIFS(INDEX('ABP REC Calc'!$G$6:$AB$69,,MATCH('ABP RECs'!$H208,'ABP REC Calc'!$G$5:$AB$5,0)),'ABP REC Calc'!$C$6:$C$69,'ABP RECs'!$E208,'ABP REC Calc'!$B$6:$B$69,'ABP RECs'!$F208),
IF(Y$4&gt;$G208,X208*(1-Inputs_ByYear!$D$4),0)),0)</f>
        <v>0</v>
      </c>
      <c r="Z208" s="235">
        <f>IF((Z$4-$G208)&lt;($C208+$B208),IF(Z$4=$G208+$B208,SUMIFS(INDEX('ABP REC Calc'!$G$6:$AB$69,,MATCH('ABP RECs'!$H208,'ABP REC Calc'!$G$5:$AB$5,0)),'ABP REC Calc'!$C$6:$C$69,'ABP RECs'!$E208,'ABP REC Calc'!$B$6:$B$69,'ABP RECs'!$F208),
IF(Z$4&gt;$G208,Y208*(1-Inputs_ByYear!$D$4),0)),0)</f>
        <v>0</v>
      </c>
      <c r="AA208" s="235">
        <f>IF((AA$4-$G208)&lt;($C208+$B208),IF(AA$4=$G208+$B208,SUMIFS(INDEX('ABP REC Calc'!$G$6:$AB$69,,MATCH('ABP RECs'!$H208,'ABP REC Calc'!$G$5:$AB$5,0)),'ABP REC Calc'!$C$6:$C$69,'ABP RECs'!$E208,'ABP REC Calc'!$B$6:$B$69,'ABP RECs'!$F208),
IF(AA$4&gt;$G208,Z208*(1-Inputs_ByYear!$D$4),0)),0)</f>
        <v>0</v>
      </c>
      <c r="AB208" s="235">
        <f>IF((AB$4-$G208)&lt;($C208+$B208),IF(AB$4=$G208+$B208,SUMIFS(INDEX('ABP REC Calc'!$G$6:$AB$69,,MATCH('ABP RECs'!$H208,'ABP REC Calc'!$G$5:$AB$5,0)),'ABP REC Calc'!$C$6:$C$69,'ABP RECs'!$E208,'ABP REC Calc'!$B$6:$B$69,'ABP RECs'!$F208),
IF(AB$4&gt;$G208,AA208*(1-Inputs_ByYear!$D$4),0)),0)</f>
        <v>0</v>
      </c>
      <c r="AC208" s="235">
        <f>IF((AC$4-$G208)&lt;($C208+$B208),IF(AC$4=$G208+$B208,SUMIFS(INDEX('ABP REC Calc'!$G$6:$AB$69,,MATCH('ABP RECs'!$H208,'ABP REC Calc'!$G$5:$AB$5,0)),'ABP REC Calc'!$C$6:$C$69,'ABP RECs'!$E208,'ABP REC Calc'!$B$6:$B$69,'ABP RECs'!$F208),
IF(AC$4&gt;$G208,AB208*(1-Inputs_ByYear!$D$4),0)),0)</f>
        <v>0</v>
      </c>
      <c r="AD208" s="235">
        <f>IF((AD$4-$G208)&lt;($C208+$B208),IF(AD$4=$G208+$B208,SUMIFS(INDEX('ABP REC Calc'!$G$6:$AB$69,,MATCH('ABP RECs'!$H208,'ABP REC Calc'!$G$5:$AB$5,0)),'ABP REC Calc'!$C$6:$C$69,'ABP RECs'!$E208,'ABP REC Calc'!$B$6:$B$69,'ABP RECs'!$F208),
IF(AD$4&gt;$G208,AC208*(1-Inputs_ByYear!$D$4),0)),0)</f>
        <v>0</v>
      </c>
    </row>
    <row r="209" spans="2:30" ht="14.75" customHeight="1" x14ac:dyDescent="0.25">
      <c r="B209" s="332" cm="1">
        <f t="array" ref="B209">INDEX(Inputs_ByYear!$D$87:$D$92, MATCH('ABP RECs'!$E209, Inputs_ByYear!$B$87:$B$92, 0),)</f>
        <v>0</v>
      </c>
      <c r="C209" s="332" cm="1">
        <f t="array" ref="C209">INDEX(Inputs_ByYear!$D$51:$D$56, MATCH('ABP RECs'!$E209, Inputs_ByYear!$B$51:$B$56,0),)</f>
        <v>15</v>
      </c>
      <c r="D209" s="332" t="str" cm="1">
        <f t="array" ref="D209">INDEX(Inputs_ByYear!$D$96:$D$101, MATCH('ABP RECs'!$E209, Inputs_ByYear!$B$96:$B$101,0),)</f>
        <v>n/a</v>
      </c>
      <c r="E209" s="222" t="s">
        <v>237</v>
      </c>
      <c r="F209" s="219" t="s">
        <v>259</v>
      </c>
      <c r="G209" s="219">
        <f t="shared" ref="G209:G229" si="10">VALUE(LEFT(H209, FIND("-", H209)-1))</f>
        <v>2025</v>
      </c>
      <c r="H209" s="227" t="s">
        <v>23</v>
      </c>
      <c r="I209" s="235">
        <f>IF((I$4-$G209)&lt;($C209+$B209),IF(I$4=$G209+$B209,SUMIFS(INDEX('ABP REC Calc'!$G$6:$AB$69,,MATCH('ABP RECs'!$H209,'ABP REC Calc'!$G$5:$AB$5,0)),'ABP REC Calc'!$C$6:$C$69,'ABP RECs'!$E209,'ABP REC Calc'!$B$6:$B$69,'ABP RECs'!$F209),
IF(I$4&gt;$G209,H209*(1-Inputs_ByYear!$D$4),0)),0)</f>
        <v>0</v>
      </c>
      <c r="J209" s="235">
        <f>IF((J$4-$G209)&lt;($C209+$B209),IF(J$4=$G209+$B209,SUMIFS(INDEX('ABP REC Calc'!$G$6:$AB$69,,MATCH('ABP RECs'!$H209,'ABP REC Calc'!$G$5:$AB$5,0)),'ABP REC Calc'!$C$6:$C$69,'ABP RECs'!$E209,'ABP REC Calc'!$B$6:$B$69,'ABP RECs'!$F209),
IF(J$4&gt;$G209,I209*(1-Inputs_ByYear!$D$4),0)),0)</f>
        <v>114594.84418286584</v>
      </c>
      <c r="K209" s="235">
        <f>IF((K$4-$G209)&lt;($C209+$B209),IF(K$4=$G209+$B209,SUMIFS(INDEX('ABP REC Calc'!$G$6:$AB$69,,MATCH('ABP RECs'!$H209,'ABP REC Calc'!$G$5:$AB$5,0)),'ABP REC Calc'!$C$6:$C$69,'ABP RECs'!$E209,'ABP REC Calc'!$B$6:$B$69,'ABP RECs'!$F209),
IF(K$4&gt;$G209,J209*(1-Inputs_ByYear!$D$4),0)),0)</f>
        <v>114021.86996195151</v>
      </c>
      <c r="L209" s="235">
        <f>IF((L$4-$G209)&lt;($C209+$B209),IF(L$4=$G209+$B209,SUMIFS(INDEX('ABP REC Calc'!$G$6:$AB$69,,MATCH('ABP RECs'!$H209,'ABP REC Calc'!$G$5:$AB$5,0)),'ABP REC Calc'!$C$6:$C$69,'ABP RECs'!$E209,'ABP REC Calc'!$B$6:$B$69,'ABP RECs'!$F209),
IF(L$4&gt;$G209,K209*(1-Inputs_ByYear!$D$4),0)),0)</f>
        <v>113451.76061214175</v>
      </c>
      <c r="M209" s="235">
        <f>IF((M$4-$G209)&lt;($C209+$B209),IF(M$4=$G209+$B209,SUMIFS(INDEX('ABP REC Calc'!$G$6:$AB$69,,MATCH('ABP RECs'!$H209,'ABP REC Calc'!$G$5:$AB$5,0)),'ABP REC Calc'!$C$6:$C$69,'ABP RECs'!$E209,'ABP REC Calc'!$B$6:$B$69,'ABP RECs'!$F209),
IF(M$4&gt;$G209,L209*(1-Inputs_ByYear!$D$4),0)),0)</f>
        <v>112884.50180908103</v>
      </c>
      <c r="N209" s="235">
        <f>IF((N$4-$G209)&lt;($C209+$B209),IF(N$4=$G209+$B209,SUMIFS(INDEX('ABP REC Calc'!$G$6:$AB$69,,MATCH('ABP RECs'!$H209,'ABP REC Calc'!$G$5:$AB$5,0)),'ABP REC Calc'!$C$6:$C$69,'ABP RECs'!$E209,'ABP REC Calc'!$B$6:$B$69,'ABP RECs'!$F209),
IF(N$4&gt;$G209,M209*(1-Inputs_ByYear!$D$4),0)),0)</f>
        <v>112320.07930003562</v>
      </c>
      <c r="O209" s="235">
        <f>IF((O$4-$G209)&lt;($C209+$B209),IF(O$4=$G209+$B209,SUMIFS(INDEX('ABP REC Calc'!$G$6:$AB$69,,MATCH('ABP RECs'!$H209,'ABP REC Calc'!$G$5:$AB$5,0)),'ABP REC Calc'!$C$6:$C$69,'ABP RECs'!$E209,'ABP REC Calc'!$B$6:$B$69,'ABP RECs'!$F209),
IF(O$4&gt;$G209,N209*(1-Inputs_ByYear!$D$4),0)),0)</f>
        <v>111758.47890353545</v>
      </c>
      <c r="P209" s="235">
        <f>IF((P$4-$G209)&lt;($C209+$B209),IF(P$4=$G209+$B209,SUMIFS(INDEX('ABP REC Calc'!$G$6:$AB$69,,MATCH('ABP RECs'!$H209,'ABP REC Calc'!$G$5:$AB$5,0)),'ABP REC Calc'!$C$6:$C$69,'ABP RECs'!$E209,'ABP REC Calc'!$B$6:$B$69,'ABP RECs'!$F209),
IF(P$4&gt;$G209,O209*(1-Inputs_ByYear!$D$4),0)),0)</f>
        <v>111199.68650901777</v>
      </c>
      <c r="Q209" s="235">
        <f>IF((Q$4-$G209)&lt;($C209+$B209),IF(Q$4=$G209+$B209,SUMIFS(INDEX('ABP REC Calc'!$G$6:$AB$69,,MATCH('ABP RECs'!$H209,'ABP REC Calc'!$G$5:$AB$5,0)),'ABP REC Calc'!$C$6:$C$69,'ABP RECs'!$E209,'ABP REC Calc'!$B$6:$B$69,'ABP RECs'!$F209),
IF(Q$4&gt;$G209,P209*(1-Inputs_ByYear!$D$4),0)),0)</f>
        <v>110643.68807647268</v>
      </c>
      <c r="R209" s="235">
        <f>IF((R$4-$G209)&lt;($C209+$B209),IF(R$4=$G209+$B209,SUMIFS(INDEX('ABP REC Calc'!$G$6:$AB$69,,MATCH('ABP RECs'!$H209,'ABP REC Calc'!$G$5:$AB$5,0)),'ABP REC Calc'!$C$6:$C$69,'ABP RECs'!$E209,'ABP REC Calc'!$B$6:$B$69,'ABP RECs'!$F209),
IF(R$4&gt;$G209,Q209*(1-Inputs_ByYear!$D$4),0)),0)</f>
        <v>110090.46963609032</v>
      </c>
      <c r="S209" s="235">
        <f>IF((S$4-$G209)&lt;($C209+$B209),IF(S$4=$G209+$B209,SUMIFS(INDEX('ABP REC Calc'!$G$6:$AB$69,,MATCH('ABP RECs'!$H209,'ABP REC Calc'!$G$5:$AB$5,0)),'ABP REC Calc'!$C$6:$C$69,'ABP RECs'!$E209,'ABP REC Calc'!$B$6:$B$69,'ABP RECs'!$F209),
IF(S$4&gt;$G209,R209*(1-Inputs_ByYear!$D$4),0)),0)</f>
        <v>109540.01728790987</v>
      </c>
      <c r="T209" s="235">
        <f>IF((T$4-$G209)&lt;($C209+$B209),IF(T$4=$G209+$B209,SUMIFS(INDEX('ABP REC Calc'!$G$6:$AB$69,,MATCH('ABP RECs'!$H209,'ABP REC Calc'!$G$5:$AB$5,0)),'ABP REC Calc'!$C$6:$C$69,'ABP RECs'!$E209,'ABP REC Calc'!$B$6:$B$69,'ABP RECs'!$F209),
IF(T$4&gt;$G209,S209*(1-Inputs_ByYear!$D$4),0)),0)</f>
        <v>108992.31720147032</v>
      </c>
      <c r="U209" s="235">
        <f>IF((U$4-$G209)&lt;($C209+$B209),IF(U$4=$G209+$B209,SUMIFS(INDEX('ABP REC Calc'!$G$6:$AB$69,,MATCH('ABP RECs'!$H209,'ABP REC Calc'!$G$5:$AB$5,0)),'ABP REC Calc'!$C$6:$C$69,'ABP RECs'!$E209,'ABP REC Calc'!$B$6:$B$69,'ABP RECs'!$F209),
IF(U$4&gt;$G209,T209*(1-Inputs_ByYear!$D$4),0)),0)</f>
        <v>108447.35561546296</v>
      </c>
      <c r="V209" s="235">
        <f>IF((V$4-$G209)&lt;($C209+$B209),IF(V$4=$G209+$B209,SUMIFS(INDEX('ABP REC Calc'!$G$6:$AB$69,,MATCH('ABP RECs'!$H209,'ABP REC Calc'!$G$5:$AB$5,0)),'ABP REC Calc'!$C$6:$C$69,'ABP RECs'!$E209,'ABP REC Calc'!$B$6:$B$69,'ABP RECs'!$F209),
IF(V$4&gt;$G209,U209*(1-Inputs_ByYear!$D$4),0)),0)</f>
        <v>107905.11883738564</v>
      </c>
      <c r="W209" s="235">
        <f>IF((W$4-$G209)&lt;($C209+$B209),IF(W$4=$G209+$B209,SUMIFS(INDEX('ABP REC Calc'!$G$6:$AB$69,,MATCH('ABP RECs'!$H209,'ABP REC Calc'!$G$5:$AB$5,0)),'ABP REC Calc'!$C$6:$C$69,'ABP RECs'!$E209,'ABP REC Calc'!$B$6:$B$69,'ABP RECs'!$F209),
IF(W$4&gt;$G209,V209*(1-Inputs_ByYear!$D$4),0)),0)</f>
        <v>107365.59324319872</v>
      </c>
      <c r="X209" s="235">
        <f>IF((X$4-$G209)&lt;($C209+$B209),IF(X$4=$G209+$B209,SUMIFS(INDEX('ABP REC Calc'!$G$6:$AB$69,,MATCH('ABP RECs'!$H209,'ABP REC Calc'!$G$5:$AB$5,0)),'ABP REC Calc'!$C$6:$C$69,'ABP RECs'!$E209,'ABP REC Calc'!$B$6:$B$69,'ABP RECs'!$F209),
IF(X$4&gt;$G209,W209*(1-Inputs_ByYear!$D$4),0)),0)</f>
        <v>106828.76527698273</v>
      </c>
      <c r="Y209" s="235">
        <f>IF((Y$4-$G209)&lt;($C209+$B209),IF(Y$4=$G209+$B209,SUMIFS(INDEX('ABP REC Calc'!$G$6:$AB$69,,MATCH('ABP RECs'!$H209,'ABP REC Calc'!$G$5:$AB$5,0)),'ABP REC Calc'!$C$6:$C$69,'ABP RECs'!$E209,'ABP REC Calc'!$B$6:$B$69,'ABP RECs'!$F209),
IF(Y$4&gt;$G209,X209*(1-Inputs_ByYear!$D$4),0)),0)</f>
        <v>0</v>
      </c>
      <c r="Z209" s="235">
        <f>IF((Z$4-$G209)&lt;($C209+$B209),IF(Z$4=$G209+$B209,SUMIFS(INDEX('ABP REC Calc'!$G$6:$AB$69,,MATCH('ABP RECs'!$H209,'ABP REC Calc'!$G$5:$AB$5,0)),'ABP REC Calc'!$C$6:$C$69,'ABP RECs'!$E209,'ABP REC Calc'!$B$6:$B$69,'ABP RECs'!$F209),
IF(Z$4&gt;$G209,Y209*(1-Inputs_ByYear!$D$4),0)),0)</f>
        <v>0</v>
      </c>
      <c r="AA209" s="235">
        <f>IF((AA$4-$G209)&lt;($C209+$B209),IF(AA$4=$G209+$B209,SUMIFS(INDEX('ABP REC Calc'!$G$6:$AB$69,,MATCH('ABP RECs'!$H209,'ABP REC Calc'!$G$5:$AB$5,0)),'ABP REC Calc'!$C$6:$C$69,'ABP RECs'!$E209,'ABP REC Calc'!$B$6:$B$69,'ABP RECs'!$F209),
IF(AA$4&gt;$G209,Z209*(1-Inputs_ByYear!$D$4),0)),0)</f>
        <v>0</v>
      </c>
      <c r="AB209" s="235">
        <f>IF((AB$4-$G209)&lt;($C209+$B209),IF(AB$4=$G209+$B209,SUMIFS(INDEX('ABP REC Calc'!$G$6:$AB$69,,MATCH('ABP RECs'!$H209,'ABP REC Calc'!$G$5:$AB$5,0)),'ABP REC Calc'!$C$6:$C$69,'ABP RECs'!$E209,'ABP REC Calc'!$B$6:$B$69,'ABP RECs'!$F209),
IF(AB$4&gt;$G209,AA209*(1-Inputs_ByYear!$D$4),0)),0)</f>
        <v>0</v>
      </c>
      <c r="AC209" s="235">
        <f>IF((AC$4-$G209)&lt;($C209+$B209),IF(AC$4=$G209+$B209,SUMIFS(INDEX('ABP REC Calc'!$G$6:$AB$69,,MATCH('ABP RECs'!$H209,'ABP REC Calc'!$G$5:$AB$5,0)),'ABP REC Calc'!$C$6:$C$69,'ABP RECs'!$E209,'ABP REC Calc'!$B$6:$B$69,'ABP RECs'!$F209),
IF(AC$4&gt;$G209,AB209*(1-Inputs_ByYear!$D$4),0)),0)</f>
        <v>0</v>
      </c>
      <c r="AD209" s="235">
        <f>IF((AD$4-$G209)&lt;($C209+$B209),IF(AD$4=$G209+$B209,SUMIFS(INDEX('ABP REC Calc'!$G$6:$AB$69,,MATCH('ABP RECs'!$H209,'ABP REC Calc'!$G$5:$AB$5,0)),'ABP REC Calc'!$C$6:$C$69,'ABP RECs'!$E209,'ABP REC Calc'!$B$6:$B$69,'ABP RECs'!$F209),
IF(AD$4&gt;$G209,AC209*(1-Inputs_ByYear!$D$4),0)),0)</f>
        <v>0</v>
      </c>
    </row>
    <row r="210" spans="2:30" ht="14.75" customHeight="1" x14ac:dyDescent="0.25">
      <c r="B210" s="332" cm="1">
        <f t="array" ref="B210">INDEX(Inputs_ByYear!$D$87:$D$92, MATCH('ABP RECs'!$E210, Inputs_ByYear!$B$87:$B$92, 0),)</f>
        <v>0</v>
      </c>
      <c r="C210" s="332" cm="1">
        <f t="array" ref="C210">INDEX(Inputs_ByYear!$D$51:$D$56, MATCH('ABP RECs'!$E210, Inputs_ByYear!$B$51:$B$56,0),)</f>
        <v>15</v>
      </c>
      <c r="D210" s="332" t="str" cm="1">
        <f t="array" ref="D210">INDEX(Inputs_ByYear!$D$96:$D$101, MATCH('ABP RECs'!$E210, Inputs_ByYear!$B$96:$B$101,0),)</f>
        <v>n/a</v>
      </c>
      <c r="E210" s="222" t="s">
        <v>237</v>
      </c>
      <c r="F210" s="219" t="s">
        <v>259</v>
      </c>
      <c r="G210" s="219">
        <f t="shared" si="10"/>
        <v>2026</v>
      </c>
      <c r="H210" s="227" t="s">
        <v>24</v>
      </c>
      <c r="I210" s="235">
        <f>IF((I$4-$G210)&lt;($C210+$B210),IF(I$4=$G210+$B210,SUMIFS(INDEX('ABP REC Calc'!$G$6:$AB$69,,MATCH('ABP RECs'!$H210,'ABP REC Calc'!$G$5:$AB$5,0)),'ABP REC Calc'!$C$6:$C$69,'ABP RECs'!$E210,'ABP REC Calc'!$B$6:$B$69,'ABP RECs'!$F210),
IF(I$4&gt;$G210,H210*(1-Inputs_ByYear!$D$4),0)),0)</f>
        <v>0</v>
      </c>
      <c r="J210" s="235">
        <f>IF((J$4-$G210)&lt;($C210+$B210),IF(J$4=$G210+$B210,SUMIFS(INDEX('ABP REC Calc'!$G$6:$AB$69,,MATCH('ABP RECs'!$H210,'ABP REC Calc'!$G$5:$AB$5,0)),'ABP REC Calc'!$C$6:$C$69,'ABP RECs'!$E210,'ABP REC Calc'!$B$6:$B$69,'ABP RECs'!$F210),
IF(J$4&gt;$G210,I210*(1-Inputs_ByYear!$D$4),0)),0)</f>
        <v>0</v>
      </c>
      <c r="K210" s="235">
        <f>IF((K$4-$G210)&lt;($C210+$B210),IF(K$4=$G210+$B210,SUMIFS(INDEX('ABP REC Calc'!$G$6:$AB$69,,MATCH('ABP RECs'!$H210,'ABP REC Calc'!$G$5:$AB$5,0)),'ABP REC Calc'!$C$6:$C$69,'ABP RECs'!$E210,'ABP REC Calc'!$B$6:$B$69,'ABP RECs'!$F210),
IF(K$4&gt;$G210,J210*(1-Inputs_ByYear!$D$4),0)),0)</f>
        <v>170255.58272325224</v>
      </c>
      <c r="L210" s="235">
        <f>IF((L$4-$G210)&lt;($C210+$B210),IF(L$4=$G210+$B210,SUMIFS(INDEX('ABP REC Calc'!$G$6:$AB$69,,MATCH('ABP RECs'!$H210,'ABP REC Calc'!$G$5:$AB$5,0)),'ABP REC Calc'!$C$6:$C$69,'ABP RECs'!$E210,'ABP REC Calc'!$B$6:$B$69,'ABP RECs'!$F210),
IF(L$4&gt;$G210,K210*(1-Inputs_ByYear!$D$4),0)),0)</f>
        <v>169404.30480963597</v>
      </c>
      <c r="M210" s="235">
        <f>IF((M$4-$G210)&lt;($C210+$B210),IF(M$4=$G210+$B210,SUMIFS(INDEX('ABP REC Calc'!$G$6:$AB$69,,MATCH('ABP RECs'!$H210,'ABP REC Calc'!$G$5:$AB$5,0)),'ABP REC Calc'!$C$6:$C$69,'ABP RECs'!$E210,'ABP REC Calc'!$B$6:$B$69,'ABP RECs'!$F210),
IF(M$4&gt;$G210,L210*(1-Inputs_ByYear!$D$4),0)),0)</f>
        <v>168557.28328558779</v>
      </c>
      <c r="N210" s="235">
        <f>IF((N$4-$G210)&lt;($C210+$B210),IF(N$4=$G210+$B210,SUMIFS(INDEX('ABP REC Calc'!$G$6:$AB$69,,MATCH('ABP RECs'!$H210,'ABP REC Calc'!$G$5:$AB$5,0)),'ABP REC Calc'!$C$6:$C$69,'ABP RECs'!$E210,'ABP REC Calc'!$B$6:$B$69,'ABP RECs'!$F210),
IF(N$4&gt;$G210,M210*(1-Inputs_ByYear!$D$4),0)),0)</f>
        <v>167714.49686915986</v>
      </c>
      <c r="O210" s="235">
        <f>IF((O$4-$G210)&lt;($C210+$B210),IF(O$4=$G210+$B210,SUMIFS(INDEX('ABP REC Calc'!$G$6:$AB$69,,MATCH('ABP RECs'!$H210,'ABP REC Calc'!$G$5:$AB$5,0)),'ABP REC Calc'!$C$6:$C$69,'ABP RECs'!$E210,'ABP REC Calc'!$B$6:$B$69,'ABP RECs'!$F210),
IF(O$4&gt;$G210,N210*(1-Inputs_ByYear!$D$4),0)),0)</f>
        <v>166875.92438481408</v>
      </c>
      <c r="P210" s="235">
        <f>IF((P$4-$G210)&lt;($C210+$B210),IF(P$4=$G210+$B210,SUMIFS(INDEX('ABP REC Calc'!$G$6:$AB$69,,MATCH('ABP RECs'!$H210,'ABP REC Calc'!$G$5:$AB$5,0)),'ABP REC Calc'!$C$6:$C$69,'ABP RECs'!$E210,'ABP REC Calc'!$B$6:$B$69,'ABP RECs'!$F210),
IF(P$4&gt;$G210,O210*(1-Inputs_ByYear!$D$4),0)),0)</f>
        <v>166041.54476289</v>
      </c>
      <c r="Q210" s="235">
        <f>IF((Q$4-$G210)&lt;($C210+$B210),IF(Q$4=$G210+$B210,SUMIFS(INDEX('ABP REC Calc'!$G$6:$AB$69,,MATCH('ABP RECs'!$H210,'ABP REC Calc'!$G$5:$AB$5,0)),'ABP REC Calc'!$C$6:$C$69,'ABP RECs'!$E210,'ABP REC Calc'!$B$6:$B$69,'ABP RECs'!$F210),
IF(Q$4&gt;$G210,P210*(1-Inputs_ByYear!$D$4),0)),0)</f>
        <v>165211.33703907556</v>
      </c>
      <c r="R210" s="235">
        <f>IF((R$4-$G210)&lt;($C210+$B210),IF(R$4=$G210+$B210,SUMIFS(INDEX('ABP REC Calc'!$G$6:$AB$69,,MATCH('ABP RECs'!$H210,'ABP REC Calc'!$G$5:$AB$5,0)),'ABP REC Calc'!$C$6:$C$69,'ABP RECs'!$E210,'ABP REC Calc'!$B$6:$B$69,'ABP RECs'!$F210),
IF(R$4&gt;$G210,Q210*(1-Inputs_ByYear!$D$4),0)),0)</f>
        <v>164385.28035388017</v>
      </c>
      <c r="S210" s="235">
        <f>IF((S$4-$G210)&lt;($C210+$B210),IF(S$4=$G210+$B210,SUMIFS(INDEX('ABP REC Calc'!$G$6:$AB$69,,MATCH('ABP RECs'!$H210,'ABP REC Calc'!$G$5:$AB$5,0)),'ABP REC Calc'!$C$6:$C$69,'ABP RECs'!$E210,'ABP REC Calc'!$B$6:$B$69,'ABP RECs'!$F210),
IF(S$4&gt;$G210,R210*(1-Inputs_ByYear!$D$4),0)),0)</f>
        <v>163563.35395211077</v>
      </c>
      <c r="T210" s="235">
        <f>IF((T$4-$G210)&lt;($C210+$B210),IF(T$4=$G210+$B210,SUMIFS(INDEX('ABP REC Calc'!$G$6:$AB$69,,MATCH('ABP RECs'!$H210,'ABP REC Calc'!$G$5:$AB$5,0)),'ABP REC Calc'!$C$6:$C$69,'ABP RECs'!$E210,'ABP REC Calc'!$B$6:$B$69,'ABP RECs'!$F210),
IF(T$4&gt;$G210,S210*(1-Inputs_ByYear!$D$4),0)),0)</f>
        <v>162745.53718235021</v>
      </c>
      <c r="U210" s="235">
        <f>IF((U$4-$G210)&lt;($C210+$B210),IF(U$4=$G210+$B210,SUMIFS(INDEX('ABP REC Calc'!$G$6:$AB$69,,MATCH('ABP RECs'!$H210,'ABP REC Calc'!$G$5:$AB$5,0)),'ABP REC Calc'!$C$6:$C$69,'ABP RECs'!$E210,'ABP REC Calc'!$B$6:$B$69,'ABP RECs'!$F210),
IF(U$4&gt;$G210,T210*(1-Inputs_ByYear!$D$4),0)),0)</f>
        <v>161931.80949643845</v>
      </c>
      <c r="V210" s="235">
        <f>IF((V$4-$G210)&lt;($C210+$B210),IF(V$4=$G210+$B210,SUMIFS(INDEX('ABP REC Calc'!$G$6:$AB$69,,MATCH('ABP RECs'!$H210,'ABP REC Calc'!$G$5:$AB$5,0)),'ABP REC Calc'!$C$6:$C$69,'ABP RECs'!$E210,'ABP REC Calc'!$B$6:$B$69,'ABP RECs'!$F210),
IF(V$4&gt;$G210,U210*(1-Inputs_ByYear!$D$4),0)),0)</f>
        <v>161122.15044895626</v>
      </c>
      <c r="W210" s="235">
        <f>IF((W$4-$G210)&lt;($C210+$B210),IF(W$4=$G210+$B210,SUMIFS(INDEX('ABP REC Calc'!$G$6:$AB$69,,MATCH('ABP RECs'!$H210,'ABP REC Calc'!$G$5:$AB$5,0)),'ABP REC Calc'!$C$6:$C$69,'ABP RECs'!$E210,'ABP REC Calc'!$B$6:$B$69,'ABP RECs'!$F210),
IF(W$4&gt;$G210,V210*(1-Inputs_ByYear!$D$4),0)),0)</f>
        <v>160316.53969671149</v>
      </c>
      <c r="X210" s="235">
        <f>IF((X$4-$G210)&lt;($C210+$B210),IF(X$4=$G210+$B210,SUMIFS(INDEX('ABP REC Calc'!$G$6:$AB$69,,MATCH('ABP RECs'!$H210,'ABP REC Calc'!$G$5:$AB$5,0)),'ABP REC Calc'!$C$6:$C$69,'ABP RECs'!$E210,'ABP REC Calc'!$B$6:$B$69,'ABP RECs'!$F210),
IF(X$4&gt;$G210,W210*(1-Inputs_ByYear!$D$4),0)),0)</f>
        <v>159514.95699822795</v>
      </c>
      <c r="Y210" s="235">
        <f>IF((Y$4-$G210)&lt;($C210+$B210),IF(Y$4=$G210+$B210,SUMIFS(INDEX('ABP REC Calc'!$G$6:$AB$69,,MATCH('ABP RECs'!$H210,'ABP REC Calc'!$G$5:$AB$5,0)),'ABP REC Calc'!$C$6:$C$69,'ABP RECs'!$E210,'ABP REC Calc'!$B$6:$B$69,'ABP RECs'!$F210),
IF(Y$4&gt;$G210,X210*(1-Inputs_ByYear!$D$4),0)),0)</f>
        <v>158717.38221323682</v>
      </c>
      <c r="Z210" s="235">
        <f>IF((Z$4-$G210)&lt;($C210+$B210),IF(Z$4=$G210+$B210,SUMIFS(INDEX('ABP REC Calc'!$G$6:$AB$69,,MATCH('ABP RECs'!$H210,'ABP REC Calc'!$G$5:$AB$5,0)),'ABP REC Calc'!$C$6:$C$69,'ABP RECs'!$E210,'ABP REC Calc'!$B$6:$B$69,'ABP RECs'!$F210),
IF(Z$4&gt;$G210,Y210*(1-Inputs_ByYear!$D$4),0)),0)</f>
        <v>0</v>
      </c>
      <c r="AA210" s="235">
        <f>IF((AA$4-$G210)&lt;($C210+$B210),IF(AA$4=$G210+$B210,SUMIFS(INDEX('ABP REC Calc'!$G$6:$AB$69,,MATCH('ABP RECs'!$H210,'ABP REC Calc'!$G$5:$AB$5,0)),'ABP REC Calc'!$C$6:$C$69,'ABP RECs'!$E210,'ABP REC Calc'!$B$6:$B$69,'ABP RECs'!$F210),
IF(AA$4&gt;$G210,Z210*(1-Inputs_ByYear!$D$4),0)),0)</f>
        <v>0</v>
      </c>
      <c r="AB210" s="235">
        <f>IF((AB$4-$G210)&lt;($C210+$B210),IF(AB$4=$G210+$B210,SUMIFS(INDEX('ABP REC Calc'!$G$6:$AB$69,,MATCH('ABP RECs'!$H210,'ABP REC Calc'!$G$5:$AB$5,0)),'ABP REC Calc'!$C$6:$C$69,'ABP RECs'!$E210,'ABP REC Calc'!$B$6:$B$69,'ABP RECs'!$F210),
IF(AB$4&gt;$G210,AA210*(1-Inputs_ByYear!$D$4),0)),0)</f>
        <v>0</v>
      </c>
      <c r="AC210" s="235">
        <f>IF((AC$4-$G210)&lt;($C210+$B210),IF(AC$4=$G210+$B210,SUMIFS(INDEX('ABP REC Calc'!$G$6:$AB$69,,MATCH('ABP RECs'!$H210,'ABP REC Calc'!$G$5:$AB$5,0)),'ABP REC Calc'!$C$6:$C$69,'ABP RECs'!$E210,'ABP REC Calc'!$B$6:$B$69,'ABP RECs'!$F210),
IF(AC$4&gt;$G210,AB210*(1-Inputs_ByYear!$D$4),0)),0)</f>
        <v>0</v>
      </c>
      <c r="AD210" s="235">
        <f>IF((AD$4-$G210)&lt;($C210+$B210),IF(AD$4=$G210+$B210,SUMIFS(INDEX('ABP REC Calc'!$G$6:$AB$69,,MATCH('ABP RECs'!$H210,'ABP REC Calc'!$G$5:$AB$5,0)),'ABP REC Calc'!$C$6:$C$69,'ABP RECs'!$E210,'ABP REC Calc'!$B$6:$B$69,'ABP RECs'!$F210),
IF(AD$4&gt;$G210,AC210*(1-Inputs_ByYear!$D$4),0)),0)</f>
        <v>0</v>
      </c>
    </row>
    <row r="211" spans="2:30" ht="14.75" customHeight="1" x14ac:dyDescent="0.25">
      <c r="B211" s="332" cm="1">
        <f t="array" ref="B211">INDEX(Inputs_ByYear!$D$87:$D$92, MATCH('ABP RECs'!$E211, Inputs_ByYear!$B$87:$B$92, 0),)</f>
        <v>0</v>
      </c>
      <c r="C211" s="332" cm="1">
        <f t="array" ref="C211">INDEX(Inputs_ByYear!$D$51:$D$56, MATCH('ABP RECs'!$E211, Inputs_ByYear!$B$51:$B$56,0),)</f>
        <v>15</v>
      </c>
      <c r="D211" s="332" t="str" cm="1">
        <f t="array" ref="D211">INDEX(Inputs_ByYear!$D$96:$D$101, MATCH('ABP RECs'!$E211, Inputs_ByYear!$B$96:$B$101,0),)</f>
        <v>n/a</v>
      </c>
      <c r="E211" s="222" t="s">
        <v>237</v>
      </c>
      <c r="F211" s="219" t="s">
        <v>259</v>
      </c>
      <c r="G211" s="219">
        <f t="shared" si="10"/>
        <v>2027</v>
      </c>
      <c r="H211" s="227" t="s">
        <v>25</v>
      </c>
      <c r="I211" s="235">
        <f>IF((I$4-$G211)&lt;($C211+$B211),IF(I$4=$G211+$B211,SUMIFS(INDEX('ABP REC Calc'!$G$6:$AB$69,,MATCH('ABP RECs'!$H211,'ABP REC Calc'!$G$5:$AB$5,0)),'ABP REC Calc'!$C$6:$C$69,'ABP RECs'!$E211,'ABP REC Calc'!$B$6:$B$69,'ABP RECs'!$F211),
IF(I$4&gt;$G211,H211*(1-Inputs_ByYear!$D$4),0)),0)</f>
        <v>0</v>
      </c>
      <c r="J211" s="235">
        <f>IF((J$4-$G211)&lt;($C211+$B211),IF(J$4=$G211+$B211,SUMIFS(INDEX('ABP REC Calc'!$G$6:$AB$69,,MATCH('ABP RECs'!$H211,'ABP REC Calc'!$G$5:$AB$5,0)),'ABP REC Calc'!$C$6:$C$69,'ABP RECs'!$E211,'ABP REC Calc'!$B$6:$B$69,'ABP RECs'!$F211),
IF(J$4&gt;$G211,I211*(1-Inputs_ByYear!$D$4),0)),0)</f>
        <v>0</v>
      </c>
      <c r="K211" s="235">
        <f>IF((K$4-$G211)&lt;($C211+$B211),IF(K$4=$G211+$B211,SUMIFS(INDEX('ABP REC Calc'!$G$6:$AB$69,,MATCH('ABP RECs'!$H211,'ABP REC Calc'!$G$5:$AB$5,0)),'ABP REC Calc'!$C$6:$C$69,'ABP RECs'!$E211,'ABP REC Calc'!$B$6:$B$69,'ABP RECs'!$F211),
IF(K$4&gt;$G211,J211*(1-Inputs_ByYear!$D$4),0)),0)</f>
        <v>0</v>
      </c>
      <c r="L211" s="235">
        <f>IF((L$4-$G211)&lt;($C211+$B211),IF(L$4=$G211+$B211,SUMIFS(INDEX('ABP REC Calc'!$G$6:$AB$69,,MATCH('ABP RECs'!$H211,'ABP REC Calc'!$G$5:$AB$5,0)),'ABP REC Calc'!$C$6:$C$69,'ABP RECs'!$E211,'ABP REC Calc'!$B$6:$B$69,'ABP RECs'!$F211),
IF(L$4&gt;$G211,K211*(1-Inputs_ByYear!$D$4),0)),0)</f>
        <v>141879.65226937685</v>
      </c>
      <c r="M211" s="235">
        <f>IF((M$4-$G211)&lt;($C211+$B211),IF(M$4=$G211+$B211,SUMIFS(INDEX('ABP REC Calc'!$G$6:$AB$69,,MATCH('ABP RECs'!$H211,'ABP REC Calc'!$G$5:$AB$5,0)),'ABP REC Calc'!$C$6:$C$69,'ABP RECs'!$E211,'ABP REC Calc'!$B$6:$B$69,'ABP RECs'!$F211),
IF(M$4&gt;$G211,L211*(1-Inputs_ByYear!$D$4),0)),0)</f>
        <v>141170.25400802997</v>
      </c>
      <c r="N211" s="235">
        <f>IF((N$4-$G211)&lt;($C211+$B211),IF(N$4=$G211+$B211,SUMIFS(INDEX('ABP REC Calc'!$G$6:$AB$69,,MATCH('ABP RECs'!$H211,'ABP REC Calc'!$G$5:$AB$5,0)),'ABP REC Calc'!$C$6:$C$69,'ABP RECs'!$E211,'ABP REC Calc'!$B$6:$B$69,'ABP RECs'!$F211),
IF(N$4&gt;$G211,M211*(1-Inputs_ByYear!$D$4),0)),0)</f>
        <v>140464.40273798982</v>
      </c>
      <c r="O211" s="235">
        <f>IF((O$4-$G211)&lt;($C211+$B211),IF(O$4=$G211+$B211,SUMIFS(INDEX('ABP REC Calc'!$G$6:$AB$69,,MATCH('ABP RECs'!$H211,'ABP REC Calc'!$G$5:$AB$5,0)),'ABP REC Calc'!$C$6:$C$69,'ABP RECs'!$E211,'ABP REC Calc'!$B$6:$B$69,'ABP RECs'!$F211),
IF(O$4&gt;$G211,N211*(1-Inputs_ByYear!$D$4),0)),0)</f>
        <v>139762.08072429986</v>
      </c>
      <c r="P211" s="235">
        <f>IF((P$4-$G211)&lt;($C211+$B211),IF(P$4=$G211+$B211,SUMIFS(INDEX('ABP REC Calc'!$G$6:$AB$69,,MATCH('ABP RECs'!$H211,'ABP REC Calc'!$G$5:$AB$5,0)),'ABP REC Calc'!$C$6:$C$69,'ABP RECs'!$E211,'ABP REC Calc'!$B$6:$B$69,'ABP RECs'!$F211),
IF(P$4&gt;$G211,O211*(1-Inputs_ByYear!$D$4),0)),0)</f>
        <v>139063.27032067836</v>
      </c>
      <c r="Q211" s="235">
        <f>IF((Q$4-$G211)&lt;($C211+$B211),IF(Q$4=$G211+$B211,SUMIFS(INDEX('ABP REC Calc'!$G$6:$AB$69,,MATCH('ABP RECs'!$H211,'ABP REC Calc'!$G$5:$AB$5,0)),'ABP REC Calc'!$C$6:$C$69,'ABP RECs'!$E211,'ABP REC Calc'!$B$6:$B$69,'ABP RECs'!$F211),
IF(Q$4&gt;$G211,P211*(1-Inputs_ByYear!$D$4),0)),0)</f>
        <v>138367.95396907497</v>
      </c>
      <c r="R211" s="235">
        <f>IF((R$4-$G211)&lt;($C211+$B211),IF(R$4=$G211+$B211,SUMIFS(INDEX('ABP REC Calc'!$G$6:$AB$69,,MATCH('ABP RECs'!$H211,'ABP REC Calc'!$G$5:$AB$5,0)),'ABP REC Calc'!$C$6:$C$69,'ABP RECs'!$E211,'ABP REC Calc'!$B$6:$B$69,'ABP RECs'!$F211),
IF(R$4&gt;$G211,Q211*(1-Inputs_ByYear!$D$4),0)),0)</f>
        <v>137676.1141992296</v>
      </c>
      <c r="S211" s="235">
        <f>IF((S$4-$G211)&lt;($C211+$B211),IF(S$4=$G211+$B211,SUMIFS(INDEX('ABP REC Calc'!$G$6:$AB$69,,MATCH('ABP RECs'!$H211,'ABP REC Calc'!$G$5:$AB$5,0)),'ABP REC Calc'!$C$6:$C$69,'ABP RECs'!$E211,'ABP REC Calc'!$B$6:$B$69,'ABP RECs'!$F211),
IF(S$4&gt;$G211,R211*(1-Inputs_ByYear!$D$4),0)),0)</f>
        <v>136987.73362823346</v>
      </c>
      <c r="T211" s="235">
        <f>IF((T$4-$G211)&lt;($C211+$B211),IF(T$4=$G211+$B211,SUMIFS(INDEX('ABP REC Calc'!$G$6:$AB$69,,MATCH('ABP RECs'!$H211,'ABP REC Calc'!$G$5:$AB$5,0)),'ABP REC Calc'!$C$6:$C$69,'ABP RECs'!$E211,'ABP REC Calc'!$B$6:$B$69,'ABP RECs'!$F211),
IF(T$4&gt;$G211,S211*(1-Inputs_ByYear!$D$4),0)),0)</f>
        <v>136302.79496009229</v>
      </c>
      <c r="U211" s="235">
        <f>IF((U$4-$G211)&lt;($C211+$B211),IF(U$4=$G211+$B211,SUMIFS(INDEX('ABP REC Calc'!$G$6:$AB$69,,MATCH('ABP RECs'!$H211,'ABP REC Calc'!$G$5:$AB$5,0)),'ABP REC Calc'!$C$6:$C$69,'ABP RECs'!$E211,'ABP REC Calc'!$B$6:$B$69,'ABP RECs'!$F211),
IF(U$4&gt;$G211,T211*(1-Inputs_ByYear!$D$4),0)),0)</f>
        <v>135621.28098529181</v>
      </c>
      <c r="V211" s="235">
        <f>IF((V$4-$G211)&lt;($C211+$B211),IF(V$4=$G211+$B211,SUMIFS(INDEX('ABP REC Calc'!$G$6:$AB$69,,MATCH('ABP RECs'!$H211,'ABP REC Calc'!$G$5:$AB$5,0)),'ABP REC Calc'!$C$6:$C$69,'ABP RECs'!$E211,'ABP REC Calc'!$B$6:$B$69,'ABP RECs'!$F211),
IF(V$4&gt;$G211,U211*(1-Inputs_ByYear!$D$4),0)),0)</f>
        <v>134943.17458036536</v>
      </c>
      <c r="W211" s="235">
        <f>IF((W$4-$G211)&lt;($C211+$B211),IF(W$4=$G211+$B211,SUMIFS(INDEX('ABP REC Calc'!$G$6:$AB$69,,MATCH('ABP RECs'!$H211,'ABP REC Calc'!$G$5:$AB$5,0)),'ABP REC Calc'!$C$6:$C$69,'ABP RECs'!$E211,'ABP REC Calc'!$B$6:$B$69,'ABP RECs'!$F211),
IF(W$4&gt;$G211,V211*(1-Inputs_ByYear!$D$4),0)),0)</f>
        <v>134268.45870746352</v>
      </c>
      <c r="X211" s="235">
        <f>IF((X$4-$G211)&lt;($C211+$B211),IF(X$4=$G211+$B211,SUMIFS(INDEX('ABP REC Calc'!$G$6:$AB$69,,MATCH('ABP RECs'!$H211,'ABP REC Calc'!$G$5:$AB$5,0)),'ABP REC Calc'!$C$6:$C$69,'ABP RECs'!$E211,'ABP REC Calc'!$B$6:$B$69,'ABP RECs'!$F211),
IF(X$4&gt;$G211,W211*(1-Inputs_ByYear!$D$4),0)),0)</f>
        <v>133597.11641392621</v>
      </c>
      <c r="Y211" s="235">
        <f>IF((Y$4-$G211)&lt;($C211+$B211),IF(Y$4=$G211+$B211,SUMIFS(INDEX('ABP REC Calc'!$G$6:$AB$69,,MATCH('ABP RECs'!$H211,'ABP REC Calc'!$G$5:$AB$5,0)),'ABP REC Calc'!$C$6:$C$69,'ABP RECs'!$E211,'ABP REC Calc'!$B$6:$B$69,'ABP RECs'!$F211),
IF(Y$4&gt;$G211,X211*(1-Inputs_ByYear!$D$4),0)),0)</f>
        <v>132929.13083185657</v>
      </c>
      <c r="Z211" s="235">
        <f>IF((Z$4-$G211)&lt;($C211+$B211),IF(Z$4=$G211+$B211,SUMIFS(INDEX('ABP REC Calc'!$G$6:$AB$69,,MATCH('ABP RECs'!$H211,'ABP REC Calc'!$G$5:$AB$5,0)),'ABP REC Calc'!$C$6:$C$69,'ABP RECs'!$E211,'ABP REC Calc'!$B$6:$B$69,'ABP RECs'!$F211),
IF(Z$4&gt;$G211,Y211*(1-Inputs_ByYear!$D$4),0)),0)</f>
        <v>132264.48517769729</v>
      </c>
      <c r="AA211" s="235">
        <f>IF((AA$4-$G211)&lt;($C211+$B211),IF(AA$4=$G211+$B211,SUMIFS(INDEX('ABP REC Calc'!$G$6:$AB$69,,MATCH('ABP RECs'!$H211,'ABP REC Calc'!$G$5:$AB$5,0)),'ABP REC Calc'!$C$6:$C$69,'ABP RECs'!$E211,'ABP REC Calc'!$B$6:$B$69,'ABP RECs'!$F211),
IF(AA$4&gt;$G211,Z211*(1-Inputs_ByYear!$D$4),0)),0)</f>
        <v>0</v>
      </c>
      <c r="AB211" s="235">
        <f>IF((AB$4-$G211)&lt;($C211+$B211),IF(AB$4=$G211+$B211,SUMIFS(INDEX('ABP REC Calc'!$G$6:$AB$69,,MATCH('ABP RECs'!$H211,'ABP REC Calc'!$G$5:$AB$5,0)),'ABP REC Calc'!$C$6:$C$69,'ABP RECs'!$E211,'ABP REC Calc'!$B$6:$B$69,'ABP RECs'!$F211),
IF(AB$4&gt;$G211,AA211*(1-Inputs_ByYear!$D$4),0)),0)</f>
        <v>0</v>
      </c>
      <c r="AC211" s="235">
        <f>IF((AC$4-$G211)&lt;($C211+$B211),IF(AC$4=$G211+$B211,SUMIFS(INDEX('ABP REC Calc'!$G$6:$AB$69,,MATCH('ABP RECs'!$H211,'ABP REC Calc'!$G$5:$AB$5,0)),'ABP REC Calc'!$C$6:$C$69,'ABP RECs'!$E211,'ABP REC Calc'!$B$6:$B$69,'ABP RECs'!$F211),
IF(AC$4&gt;$G211,AB211*(1-Inputs_ByYear!$D$4),0)),0)</f>
        <v>0</v>
      </c>
      <c r="AD211" s="235">
        <f>IF((AD$4-$G211)&lt;($C211+$B211),IF(AD$4=$G211+$B211,SUMIFS(INDEX('ABP REC Calc'!$G$6:$AB$69,,MATCH('ABP RECs'!$H211,'ABP REC Calc'!$G$5:$AB$5,0)),'ABP REC Calc'!$C$6:$C$69,'ABP RECs'!$E211,'ABP REC Calc'!$B$6:$B$69,'ABP RECs'!$F211),
IF(AD$4&gt;$G211,AC211*(1-Inputs_ByYear!$D$4),0)),0)</f>
        <v>0</v>
      </c>
    </row>
    <row r="212" spans="2:30" ht="14.75" customHeight="1" x14ac:dyDescent="0.25">
      <c r="B212" s="332" cm="1">
        <f t="array" ref="B212">INDEX(Inputs_ByYear!$D$87:$D$92, MATCH('ABP RECs'!$E212, Inputs_ByYear!$B$87:$B$92, 0),)</f>
        <v>0</v>
      </c>
      <c r="C212" s="332" cm="1">
        <f t="array" ref="C212">INDEX(Inputs_ByYear!$D$51:$D$56, MATCH('ABP RECs'!$E212, Inputs_ByYear!$B$51:$B$56,0),)</f>
        <v>15</v>
      </c>
      <c r="D212" s="332" t="str" cm="1">
        <f t="array" ref="D212">INDEX(Inputs_ByYear!$D$96:$D$101, MATCH('ABP RECs'!$E212, Inputs_ByYear!$B$96:$B$101,0),)</f>
        <v>n/a</v>
      </c>
      <c r="E212" s="222" t="s">
        <v>237</v>
      </c>
      <c r="F212" s="219" t="s">
        <v>259</v>
      </c>
      <c r="G212" s="219">
        <f t="shared" si="10"/>
        <v>2028</v>
      </c>
      <c r="H212" s="227" t="s">
        <v>26</v>
      </c>
      <c r="I212" s="235">
        <f>IF((I$4-$G212)&lt;($C212+$B212),IF(I$4=$G212+$B212,SUMIFS(INDEX('ABP REC Calc'!$G$6:$AB$69,,MATCH('ABP RECs'!$H212,'ABP REC Calc'!$G$5:$AB$5,0)),'ABP REC Calc'!$C$6:$C$69,'ABP RECs'!$E212,'ABP REC Calc'!$B$6:$B$69,'ABP RECs'!$F212),
IF(I$4&gt;$G212,H212*(1-Inputs_ByYear!$D$4),0)),0)</f>
        <v>0</v>
      </c>
      <c r="J212" s="235">
        <f>IF((J$4-$G212)&lt;($C212+$B212),IF(J$4=$G212+$B212,SUMIFS(INDEX('ABP REC Calc'!$G$6:$AB$69,,MATCH('ABP RECs'!$H212,'ABP REC Calc'!$G$5:$AB$5,0)),'ABP REC Calc'!$C$6:$C$69,'ABP RECs'!$E212,'ABP REC Calc'!$B$6:$B$69,'ABP RECs'!$F212),
IF(J$4&gt;$G212,I212*(1-Inputs_ByYear!$D$4),0)),0)</f>
        <v>0</v>
      </c>
      <c r="K212" s="235">
        <f>IF((K$4-$G212)&lt;($C212+$B212),IF(K$4=$G212+$B212,SUMIFS(INDEX('ABP REC Calc'!$G$6:$AB$69,,MATCH('ABP RECs'!$H212,'ABP REC Calc'!$G$5:$AB$5,0)),'ABP REC Calc'!$C$6:$C$69,'ABP RECs'!$E212,'ABP REC Calc'!$B$6:$B$69,'ABP RECs'!$F212),
IF(K$4&gt;$G212,J212*(1-Inputs_ByYear!$D$4),0)),0)</f>
        <v>0</v>
      </c>
      <c r="L212" s="235">
        <f>IF((L$4-$G212)&lt;($C212+$B212),IF(L$4=$G212+$B212,SUMIFS(INDEX('ABP REC Calc'!$G$6:$AB$69,,MATCH('ABP RECs'!$H212,'ABP REC Calc'!$G$5:$AB$5,0)),'ABP REC Calc'!$C$6:$C$69,'ABP RECs'!$E212,'ABP REC Calc'!$B$6:$B$69,'ABP RECs'!$F212),
IF(L$4&gt;$G212,K212*(1-Inputs_ByYear!$D$4),0)),0)</f>
        <v>0</v>
      </c>
      <c r="M212" s="235">
        <f>IF((M$4-$G212)&lt;($C212+$B212),IF(M$4=$G212+$B212,SUMIFS(INDEX('ABP REC Calc'!$G$6:$AB$69,,MATCH('ABP RECs'!$H212,'ABP REC Calc'!$G$5:$AB$5,0)),'ABP REC Calc'!$C$6:$C$69,'ABP RECs'!$E212,'ABP REC Calc'!$B$6:$B$69,'ABP RECs'!$F212),
IF(M$4&gt;$G212,L212*(1-Inputs_ByYear!$D$4),0)),0)</f>
        <v>141879.65226937685</v>
      </c>
      <c r="N212" s="235">
        <f>IF((N$4-$G212)&lt;($C212+$B212),IF(N$4=$G212+$B212,SUMIFS(INDEX('ABP REC Calc'!$G$6:$AB$69,,MATCH('ABP RECs'!$H212,'ABP REC Calc'!$G$5:$AB$5,0)),'ABP REC Calc'!$C$6:$C$69,'ABP RECs'!$E212,'ABP REC Calc'!$B$6:$B$69,'ABP RECs'!$F212),
IF(N$4&gt;$G212,M212*(1-Inputs_ByYear!$D$4),0)),0)</f>
        <v>141170.25400802997</v>
      </c>
      <c r="O212" s="235">
        <f>IF((O$4-$G212)&lt;($C212+$B212),IF(O$4=$G212+$B212,SUMIFS(INDEX('ABP REC Calc'!$G$6:$AB$69,,MATCH('ABP RECs'!$H212,'ABP REC Calc'!$G$5:$AB$5,0)),'ABP REC Calc'!$C$6:$C$69,'ABP RECs'!$E212,'ABP REC Calc'!$B$6:$B$69,'ABP RECs'!$F212),
IF(O$4&gt;$G212,N212*(1-Inputs_ByYear!$D$4),0)),0)</f>
        <v>140464.40273798982</v>
      </c>
      <c r="P212" s="235">
        <f>IF((P$4-$G212)&lt;($C212+$B212),IF(P$4=$G212+$B212,SUMIFS(INDEX('ABP REC Calc'!$G$6:$AB$69,,MATCH('ABP RECs'!$H212,'ABP REC Calc'!$G$5:$AB$5,0)),'ABP REC Calc'!$C$6:$C$69,'ABP RECs'!$E212,'ABP REC Calc'!$B$6:$B$69,'ABP RECs'!$F212),
IF(P$4&gt;$G212,O212*(1-Inputs_ByYear!$D$4),0)),0)</f>
        <v>139762.08072429986</v>
      </c>
      <c r="Q212" s="235">
        <f>IF((Q$4-$G212)&lt;($C212+$B212),IF(Q$4=$G212+$B212,SUMIFS(INDEX('ABP REC Calc'!$G$6:$AB$69,,MATCH('ABP RECs'!$H212,'ABP REC Calc'!$G$5:$AB$5,0)),'ABP REC Calc'!$C$6:$C$69,'ABP RECs'!$E212,'ABP REC Calc'!$B$6:$B$69,'ABP RECs'!$F212),
IF(Q$4&gt;$G212,P212*(1-Inputs_ByYear!$D$4),0)),0)</f>
        <v>139063.27032067836</v>
      </c>
      <c r="R212" s="235">
        <f>IF((R$4-$G212)&lt;($C212+$B212),IF(R$4=$G212+$B212,SUMIFS(INDEX('ABP REC Calc'!$G$6:$AB$69,,MATCH('ABP RECs'!$H212,'ABP REC Calc'!$G$5:$AB$5,0)),'ABP REC Calc'!$C$6:$C$69,'ABP RECs'!$E212,'ABP REC Calc'!$B$6:$B$69,'ABP RECs'!$F212),
IF(R$4&gt;$G212,Q212*(1-Inputs_ByYear!$D$4),0)),0)</f>
        <v>138367.95396907497</v>
      </c>
      <c r="S212" s="235">
        <f>IF((S$4-$G212)&lt;($C212+$B212),IF(S$4=$G212+$B212,SUMIFS(INDEX('ABP REC Calc'!$G$6:$AB$69,,MATCH('ABP RECs'!$H212,'ABP REC Calc'!$G$5:$AB$5,0)),'ABP REC Calc'!$C$6:$C$69,'ABP RECs'!$E212,'ABP REC Calc'!$B$6:$B$69,'ABP RECs'!$F212),
IF(S$4&gt;$G212,R212*(1-Inputs_ByYear!$D$4),0)),0)</f>
        <v>137676.1141992296</v>
      </c>
      <c r="T212" s="235">
        <f>IF((T$4-$G212)&lt;($C212+$B212),IF(T$4=$G212+$B212,SUMIFS(INDEX('ABP REC Calc'!$G$6:$AB$69,,MATCH('ABP RECs'!$H212,'ABP REC Calc'!$G$5:$AB$5,0)),'ABP REC Calc'!$C$6:$C$69,'ABP RECs'!$E212,'ABP REC Calc'!$B$6:$B$69,'ABP RECs'!$F212),
IF(T$4&gt;$G212,S212*(1-Inputs_ByYear!$D$4),0)),0)</f>
        <v>136987.73362823346</v>
      </c>
      <c r="U212" s="235">
        <f>IF((U$4-$G212)&lt;($C212+$B212),IF(U$4=$G212+$B212,SUMIFS(INDEX('ABP REC Calc'!$G$6:$AB$69,,MATCH('ABP RECs'!$H212,'ABP REC Calc'!$G$5:$AB$5,0)),'ABP REC Calc'!$C$6:$C$69,'ABP RECs'!$E212,'ABP REC Calc'!$B$6:$B$69,'ABP RECs'!$F212),
IF(U$4&gt;$G212,T212*(1-Inputs_ByYear!$D$4),0)),0)</f>
        <v>136302.79496009229</v>
      </c>
      <c r="V212" s="235">
        <f>IF((V$4-$G212)&lt;($C212+$B212),IF(V$4=$G212+$B212,SUMIFS(INDEX('ABP REC Calc'!$G$6:$AB$69,,MATCH('ABP RECs'!$H212,'ABP REC Calc'!$G$5:$AB$5,0)),'ABP REC Calc'!$C$6:$C$69,'ABP RECs'!$E212,'ABP REC Calc'!$B$6:$B$69,'ABP RECs'!$F212),
IF(V$4&gt;$G212,U212*(1-Inputs_ByYear!$D$4),0)),0)</f>
        <v>135621.28098529181</v>
      </c>
      <c r="W212" s="235">
        <f>IF((W$4-$G212)&lt;($C212+$B212),IF(W$4=$G212+$B212,SUMIFS(INDEX('ABP REC Calc'!$G$6:$AB$69,,MATCH('ABP RECs'!$H212,'ABP REC Calc'!$G$5:$AB$5,0)),'ABP REC Calc'!$C$6:$C$69,'ABP RECs'!$E212,'ABP REC Calc'!$B$6:$B$69,'ABP RECs'!$F212),
IF(W$4&gt;$G212,V212*(1-Inputs_ByYear!$D$4),0)),0)</f>
        <v>134943.17458036536</v>
      </c>
      <c r="X212" s="235">
        <f>IF((X$4-$G212)&lt;($C212+$B212),IF(X$4=$G212+$B212,SUMIFS(INDEX('ABP REC Calc'!$G$6:$AB$69,,MATCH('ABP RECs'!$H212,'ABP REC Calc'!$G$5:$AB$5,0)),'ABP REC Calc'!$C$6:$C$69,'ABP RECs'!$E212,'ABP REC Calc'!$B$6:$B$69,'ABP RECs'!$F212),
IF(X$4&gt;$G212,W212*(1-Inputs_ByYear!$D$4),0)),0)</f>
        <v>134268.45870746352</v>
      </c>
      <c r="Y212" s="235">
        <f>IF((Y$4-$G212)&lt;($C212+$B212),IF(Y$4=$G212+$B212,SUMIFS(INDEX('ABP REC Calc'!$G$6:$AB$69,,MATCH('ABP RECs'!$H212,'ABP REC Calc'!$G$5:$AB$5,0)),'ABP REC Calc'!$C$6:$C$69,'ABP RECs'!$E212,'ABP REC Calc'!$B$6:$B$69,'ABP RECs'!$F212),
IF(Y$4&gt;$G212,X212*(1-Inputs_ByYear!$D$4),0)),0)</f>
        <v>133597.11641392621</v>
      </c>
      <c r="Z212" s="235">
        <f>IF((Z$4-$G212)&lt;($C212+$B212),IF(Z$4=$G212+$B212,SUMIFS(INDEX('ABP REC Calc'!$G$6:$AB$69,,MATCH('ABP RECs'!$H212,'ABP REC Calc'!$G$5:$AB$5,0)),'ABP REC Calc'!$C$6:$C$69,'ABP RECs'!$E212,'ABP REC Calc'!$B$6:$B$69,'ABP RECs'!$F212),
IF(Z$4&gt;$G212,Y212*(1-Inputs_ByYear!$D$4),0)),0)</f>
        <v>132929.13083185657</v>
      </c>
      <c r="AA212" s="235">
        <f>IF((AA$4-$G212)&lt;($C212+$B212),IF(AA$4=$G212+$B212,SUMIFS(INDEX('ABP REC Calc'!$G$6:$AB$69,,MATCH('ABP RECs'!$H212,'ABP REC Calc'!$G$5:$AB$5,0)),'ABP REC Calc'!$C$6:$C$69,'ABP RECs'!$E212,'ABP REC Calc'!$B$6:$B$69,'ABP RECs'!$F212),
IF(AA$4&gt;$G212,Z212*(1-Inputs_ByYear!$D$4),0)),0)</f>
        <v>132264.48517769729</v>
      </c>
      <c r="AB212" s="235">
        <f>IF((AB$4-$G212)&lt;($C212+$B212),IF(AB$4=$G212+$B212,SUMIFS(INDEX('ABP REC Calc'!$G$6:$AB$69,,MATCH('ABP RECs'!$H212,'ABP REC Calc'!$G$5:$AB$5,0)),'ABP REC Calc'!$C$6:$C$69,'ABP RECs'!$E212,'ABP REC Calc'!$B$6:$B$69,'ABP RECs'!$F212),
IF(AB$4&gt;$G212,AA212*(1-Inputs_ByYear!$D$4),0)),0)</f>
        <v>0</v>
      </c>
      <c r="AC212" s="235">
        <f>IF((AC$4-$G212)&lt;($C212+$B212),IF(AC$4=$G212+$B212,SUMIFS(INDEX('ABP REC Calc'!$G$6:$AB$69,,MATCH('ABP RECs'!$H212,'ABP REC Calc'!$G$5:$AB$5,0)),'ABP REC Calc'!$C$6:$C$69,'ABP RECs'!$E212,'ABP REC Calc'!$B$6:$B$69,'ABP RECs'!$F212),
IF(AC$4&gt;$G212,AB212*(1-Inputs_ByYear!$D$4),0)),0)</f>
        <v>0</v>
      </c>
      <c r="AD212" s="235">
        <f>IF((AD$4-$G212)&lt;($C212+$B212),IF(AD$4=$G212+$B212,SUMIFS(INDEX('ABP REC Calc'!$G$6:$AB$69,,MATCH('ABP RECs'!$H212,'ABP REC Calc'!$G$5:$AB$5,0)),'ABP REC Calc'!$C$6:$C$69,'ABP RECs'!$E212,'ABP REC Calc'!$B$6:$B$69,'ABP RECs'!$F212),
IF(AD$4&gt;$G212,AC212*(1-Inputs_ByYear!$D$4),0)),0)</f>
        <v>0</v>
      </c>
    </row>
    <row r="213" spans="2:30" ht="14.75" customHeight="1" x14ac:dyDescent="0.25">
      <c r="B213" s="332" cm="1">
        <f t="array" ref="B213">INDEX(Inputs_ByYear!$D$87:$D$92, MATCH('ABP RECs'!$E213, Inputs_ByYear!$B$87:$B$92, 0),)</f>
        <v>0</v>
      </c>
      <c r="C213" s="332" cm="1">
        <f t="array" ref="C213">INDEX(Inputs_ByYear!$D$51:$D$56, MATCH('ABP RECs'!$E213, Inputs_ByYear!$B$51:$B$56,0),)</f>
        <v>15</v>
      </c>
      <c r="D213" s="332" t="str" cm="1">
        <f t="array" ref="D213">INDEX(Inputs_ByYear!$D$96:$D$101, MATCH('ABP RECs'!$E213, Inputs_ByYear!$B$96:$B$101,0),)</f>
        <v>n/a</v>
      </c>
      <c r="E213" s="222" t="s">
        <v>237</v>
      </c>
      <c r="F213" s="219" t="s">
        <v>259</v>
      </c>
      <c r="G213" s="219">
        <f t="shared" si="10"/>
        <v>2029</v>
      </c>
      <c r="H213" s="227" t="s">
        <v>27</v>
      </c>
      <c r="I213" s="235">
        <f>IF((I$4-$G213)&lt;($C213+$B213),IF(I$4=$G213+$B213,SUMIFS(INDEX('ABP REC Calc'!$G$6:$AB$69,,MATCH('ABP RECs'!$H213,'ABP REC Calc'!$G$5:$AB$5,0)),'ABP REC Calc'!$C$6:$C$69,'ABP RECs'!$E213,'ABP REC Calc'!$B$6:$B$69,'ABP RECs'!$F213),
IF(I$4&gt;$G213,H213*(1-Inputs_ByYear!$D$4),0)),0)</f>
        <v>0</v>
      </c>
      <c r="J213" s="235">
        <f>IF((J$4-$G213)&lt;($C213+$B213),IF(J$4=$G213+$B213,SUMIFS(INDEX('ABP REC Calc'!$G$6:$AB$69,,MATCH('ABP RECs'!$H213,'ABP REC Calc'!$G$5:$AB$5,0)),'ABP REC Calc'!$C$6:$C$69,'ABP RECs'!$E213,'ABP REC Calc'!$B$6:$B$69,'ABP RECs'!$F213),
IF(J$4&gt;$G213,I213*(1-Inputs_ByYear!$D$4),0)),0)</f>
        <v>0</v>
      </c>
      <c r="K213" s="235">
        <f>IF((K$4-$G213)&lt;($C213+$B213),IF(K$4=$G213+$B213,SUMIFS(INDEX('ABP REC Calc'!$G$6:$AB$69,,MATCH('ABP RECs'!$H213,'ABP REC Calc'!$G$5:$AB$5,0)),'ABP REC Calc'!$C$6:$C$69,'ABP RECs'!$E213,'ABP REC Calc'!$B$6:$B$69,'ABP RECs'!$F213),
IF(K$4&gt;$G213,J213*(1-Inputs_ByYear!$D$4),0)),0)</f>
        <v>0</v>
      </c>
      <c r="L213" s="235">
        <f>IF((L$4-$G213)&lt;($C213+$B213),IF(L$4=$G213+$B213,SUMIFS(INDEX('ABP REC Calc'!$G$6:$AB$69,,MATCH('ABP RECs'!$H213,'ABP REC Calc'!$G$5:$AB$5,0)),'ABP REC Calc'!$C$6:$C$69,'ABP RECs'!$E213,'ABP REC Calc'!$B$6:$B$69,'ABP RECs'!$F213),
IF(L$4&gt;$G213,K213*(1-Inputs_ByYear!$D$4),0)),0)</f>
        <v>0</v>
      </c>
      <c r="M213" s="235">
        <f>IF((M$4-$G213)&lt;($C213+$B213),IF(M$4=$G213+$B213,SUMIFS(INDEX('ABP REC Calc'!$G$6:$AB$69,,MATCH('ABP RECs'!$H213,'ABP REC Calc'!$G$5:$AB$5,0)),'ABP REC Calc'!$C$6:$C$69,'ABP RECs'!$E213,'ABP REC Calc'!$B$6:$B$69,'ABP RECs'!$F213),
IF(M$4&gt;$G213,L213*(1-Inputs_ByYear!$D$4),0)),0)</f>
        <v>0</v>
      </c>
      <c r="N213" s="235">
        <f>IF((N$4-$G213)&lt;($C213+$B213),IF(N$4=$G213+$B213,SUMIFS(INDEX('ABP REC Calc'!$G$6:$AB$69,,MATCH('ABP RECs'!$H213,'ABP REC Calc'!$G$5:$AB$5,0)),'ABP REC Calc'!$C$6:$C$69,'ABP RECs'!$E213,'ABP REC Calc'!$B$6:$B$69,'ABP RECs'!$F213),
IF(N$4&gt;$G213,M213*(1-Inputs_ByYear!$D$4),0)),0)</f>
        <v>170255.58272325224</v>
      </c>
      <c r="O213" s="235">
        <f>IF((O$4-$G213)&lt;($C213+$B213),IF(O$4=$G213+$B213,SUMIFS(INDEX('ABP REC Calc'!$G$6:$AB$69,,MATCH('ABP RECs'!$H213,'ABP REC Calc'!$G$5:$AB$5,0)),'ABP REC Calc'!$C$6:$C$69,'ABP RECs'!$E213,'ABP REC Calc'!$B$6:$B$69,'ABP RECs'!$F213),
IF(O$4&gt;$G213,N213*(1-Inputs_ByYear!$D$4),0)),0)</f>
        <v>169404.30480963597</v>
      </c>
      <c r="P213" s="235">
        <f>IF((P$4-$G213)&lt;($C213+$B213),IF(P$4=$G213+$B213,SUMIFS(INDEX('ABP REC Calc'!$G$6:$AB$69,,MATCH('ABP RECs'!$H213,'ABP REC Calc'!$G$5:$AB$5,0)),'ABP REC Calc'!$C$6:$C$69,'ABP RECs'!$E213,'ABP REC Calc'!$B$6:$B$69,'ABP RECs'!$F213),
IF(P$4&gt;$G213,O213*(1-Inputs_ByYear!$D$4),0)),0)</f>
        <v>168557.28328558779</v>
      </c>
      <c r="Q213" s="235">
        <f>IF((Q$4-$G213)&lt;($C213+$B213),IF(Q$4=$G213+$B213,SUMIFS(INDEX('ABP REC Calc'!$G$6:$AB$69,,MATCH('ABP RECs'!$H213,'ABP REC Calc'!$G$5:$AB$5,0)),'ABP REC Calc'!$C$6:$C$69,'ABP RECs'!$E213,'ABP REC Calc'!$B$6:$B$69,'ABP RECs'!$F213),
IF(Q$4&gt;$G213,P213*(1-Inputs_ByYear!$D$4),0)),0)</f>
        <v>167714.49686915986</v>
      </c>
      <c r="R213" s="235">
        <f>IF((R$4-$G213)&lt;($C213+$B213),IF(R$4=$G213+$B213,SUMIFS(INDEX('ABP REC Calc'!$G$6:$AB$69,,MATCH('ABP RECs'!$H213,'ABP REC Calc'!$G$5:$AB$5,0)),'ABP REC Calc'!$C$6:$C$69,'ABP RECs'!$E213,'ABP REC Calc'!$B$6:$B$69,'ABP RECs'!$F213),
IF(R$4&gt;$G213,Q213*(1-Inputs_ByYear!$D$4),0)),0)</f>
        <v>166875.92438481408</v>
      </c>
      <c r="S213" s="235">
        <f>IF((S$4-$G213)&lt;($C213+$B213),IF(S$4=$G213+$B213,SUMIFS(INDEX('ABP REC Calc'!$G$6:$AB$69,,MATCH('ABP RECs'!$H213,'ABP REC Calc'!$G$5:$AB$5,0)),'ABP REC Calc'!$C$6:$C$69,'ABP RECs'!$E213,'ABP REC Calc'!$B$6:$B$69,'ABP RECs'!$F213),
IF(S$4&gt;$G213,R213*(1-Inputs_ByYear!$D$4),0)),0)</f>
        <v>166041.54476289</v>
      </c>
      <c r="T213" s="235">
        <f>IF((T$4-$G213)&lt;($C213+$B213),IF(T$4=$G213+$B213,SUMIFS(INDEX('ABP REC Calc'!$G$6:$AB$69,,MATCH('ABP RECs'!$H213,'ABP REC Calc'!$G$5:$AB$5,0)),'ABP REC Calc'!$C$6:$C$69,'ABP RECs'!$E213,'ABP REC Calc'!$B$6:$B$69,'ABP RECs'!$F213),
IF(T$4&gt;$G213,S213*(1-Inputs_ByYear!$D$4),0)),0)</f>
        <v>165211.33703907556</v>
      </c>
      <c r="U213" s="235">
        <f>IF((U$4-$G213)&lt;($C213+$B213),IF(U$4=$G213+$B213,SUMIFS(INDEX('ABP REC Calc'!$G$6:$AB$69,,MATCH('ABP RECs'!$H213,'ABP REC Calc'!$G$5:$AB$5,0)),'ABP REC Calc'!$C$6:$C$69,'ABP RECs'!$E213,'ABP REC Calc'!$B$6:$B$69,'ABP RECs'!$F213),
IF(U$4&gt;$G213,T213*(1-Inputs_ByYear!$D$4),0)),0)</f>
        <v>164385.28035388017</v>
      </c>
      <c r="V213" s="235">
        <f>IF((V$4-$G213)&lt;($C213+$B213),IF(V$4=$G213+$B213,SUMIFS(INDEX('ABP REC Calc'!$G$6:$AB$69,,MATCH('ABP RECs'!$H213,'ABP REC Calc'!$G$5:$AB$5,0)),'ABP REC Calc'!$C$6:$C$69,'ABP RECs'!$E213,'ABP REC Calc'!$B$6:$B$69,'ABP RECs'!$F213),
IF(V$4&gt;$G213,U213*(1-Inputs_ByYear!$D$4),0)),0)</f>
        <v>163563.35395211077</v>
      </c>
      <c r="W213" s="235">
        <f>IF((W$4-$G213)&lt;($C213+$B213),IF(W$4=$G213+$B213,SUMIFS(INDEX('ABP REC Calc'!$G$6:$AB$69,,MATCH('ABP RECs'!$H213,'ABP REC Calc'!$G$5:$AB$5,0)),'ABP REC Calc'!$C$6:$C$69,'ABP RECs'!$E213,'ABP REC Calc'!$B$6:$B$69,'ABP RECs'!$F213),
IF(W$4&gt;$G213,V213*(1-Inputs_ByYear!$D$4),0)),0)</f>
        <v>162745.53718235021</v>
      </c>
      <c r="X213" s="235">
        <f>IF((X$4-$G213)&lt;($C213+$B213),IF(X$4=$G213+$B213,SUMIFS(INDEX('ABP REC Calc'!$G$6:$AB$69,,MATCH('ABP RECs'!$H213,'ABP REC Calc'!$G$5:$AB$5,0)),'ABP REC Calc'!$C$6:$C$69,'ABP RECs'!$E213,'ABP REC Calc'!$B$6:$B$69,'ABP RECs'!$F213),
IF(X$4&gt;$G213,W213*(1-Inputs_ByYear!$D$4),0)),0)</f>
        <v>161931.80949643845</v>
      </c>
      <c r="Y213" s="235">
        <f>IF((Y$4-$G213)&lt;($C213+$B213),IF(Y$4=$G213+$B213,SUMIFS(INDEX('ABP REC Calc'!$G$6:$AB$69,,MATCH('ABP RECs'!$H213,'ABP REC Calc'!$G$5:$AB$5,0)),'ABP REC Calc'!$C$6:$C$69,'ABP RECs'!$E213,'ABP REC Calc'!$B$6:$B$69,'ABP RECs'!$F213),
IF(Y$4&gt;$G213,X213*(1-Inputs_ByYear!$D$4),0)),0)</f>
        <v>161122.15044895626</v>
      </c>
      <c r="Z213" s="235">
        <f>IF((Z$4-$G213)&lt;($C213+$B213),IF(Z$4=$G213+$B213,SUMIFS(INDEX('ABP REC Calc'!$G$6:$AB$69,,MATCH('ABP RECs'!$H213,'ABP REC Calc'!$G$5:$AB$5,0)),'ABP REC Calc'!$C$6:$C$69,'ABP RECs'!$E213,'ABP REC Calc'!$B$6:$B$69,'ABP RECs'!$F213),
IF(Z$4&gt;$G213,Y213*(1-Inputs_ByYear!$D$4),0)),0)</f>
        <v>160316.53969671149</v>
      </c>
      <c r="AA213" s="235">
        <f>IF((AA$4-$G213)&lt;($C213+$B213),IF(AA$4=$G213+$B213,SUMIFS(INDEX('ABP REC Calc'!$G$6:$AB$69,,MATCH('ABP RECs'!$H213,'ABP REC Calc'!$G$5:$AB$5,0)),'ABP REC Calc'!$C$6:$C$69,'ABP RECs'!$E213,'ABP REC Calc'!$B$6:$B$69,'ABP RECs'!$F213),
IF(AA$4&gt;$G213,Z213*(1-Inputs_ByYear!$D$4),0)),0)</f>
        <v>159514.95699822795</v>
      </c>
      <c r="AB213" s="235">
        <f>IF((AB$4-$G213)&lt;($C213+$B213),IF(AB$4=$G213+$B213,SUMIFS(INDEX('ABP REC Calc'!$G$6:$AB$69,,MATCH('ABP RECs'!$H213,'ABP REC Calc'!$G$5:$AB$5,0)),'ABP REC Calc'!$C$6:$C$69,'ABP RECs'!$E213,'ABP REC Calc'!$B$6:$B$69,'ABP RECs'!$F213),
IF(AB$4&gt;$G213,AA213*(1-Inputs_ByYear!$D$4),0)),0)</f>
        <v>158717.38221323682</v>
      </c>
      <c r="AC213" s="235">
        <f>IF((AC$4-$G213)&lt;($C213+$B213),IF(AC$4=$G213+$B213,SUMIFS(INDEX('ABP REC Calc'!$G$6:$AB$69,,MATCH('ABP RECs'!$H213,'ABP REC Calc'!$G$5:$AB$5,0)),'ABP REC Calc'!$C$6:$C$69,'ABP RECs'!$E213,'ABP REC Calc'!$B$6:$B$69,'ABP RECs'!$F213),
IF(AC$4&gt;$G213,AB213*(1-Inputs_ByYear!$D$4),0)),0)</f>
        <v>0</v>
      </c>
      <c r="AD213" s="235">
        <f>IF((AD$4-$G213)&lt;($C213+$B213),IF(AD$4=$G213+$B213,SUMIFS(INDEX('ABP REC Calc'!$G$6:$AB$69,,MATCH('ABP RECs'!$H213,'ABP REC Calc'!$G$5:$AB$5,0)),'ABP REC Calc'!$C$6:$C$69,'ABP RECs'!$E213,'ABP REC Calc'!$B$6:$B$69,'ABP RECs'!$F213),
IF(AD$4&gt;$G213,AC213*(1-Inputs_ByYear!$D$4),0)),0)</f>
        <v>0</v>
      </c>
    </row>
    <row r="214" spans="2:30" ht="14.75" customHeight="1" x14ac:dyDescent="0.25">
      <c r="B214" s="332" cm="1">
        <f t="array" ref="B214">INDEX(Inputs_ByYear!$D$87:$D$92, MATCH('ABP RECs'!$E214, Inputs_ByYear!$B$87:$B$92, 0),)</f>
        <v>0</v>
      </c>
      <c r="C214" s="332" cm="1">
        <f t="array" ref="C214">INDEX(Inputs_ByYear!$D$51:$D$56, MATCH('ABP RECs'!$E214, Inputs_ByYear!$B$51:$B$56,0),)</f>
        <v>15</v>
      </c>
      <c r="D214" s="332" t="str" cm="1">
        <f t="array" ref="D214">INDEX(Inputs_ByYear!$D$96:$D$101, MATCH('ABP RECs'!$E214, Inputs_ByYear!$B$96:$B$101,0),)</f>
        <v>n/a</v>
      </c>
      <c r="E214" s="222" t="s">
        <v>237</v>
      </c>
      <c r="F214" s="219" t="s">
        <v>259</v>
      </c>
      <c r="G214" s="219">
        <f t="shared" si="10"/>
        <v>2030</v>
      </c>
      <c r="H214" s="227" t="s">
        <v>28</v>
      </c>
      <c r="I214" s="235">
        <f>IF((I$4-$G214)&lt;($C214+$B214),IF(I$4=$G214+$B214,SUMIFS(INDEX('ABP REC Calc'!$G$6:$AB$69,,MATCH('ABP RECs'!$H214,'ABP REC Calc'!$G$5:$AB$5,0)),'ABP REC Calc'!$C$6:$C$69,'ABP RECs'!$E214,'ABP REC Calc'!$B$6:$B$69,'ABP RECs'!$F214),
IF(I$4&gt;$G214,H214*(1-Inputs_ByYear!$D$4),0)),0)</f>
        <v>0</v>
      </c>
      <c r="J214" s="235">
        <f>IF((J$4-$G214)&lt;($C214+$B214),IF(J$4=$G214+$B214,SUMIFS(INDEX('ABP REC Calc'!$G$6:$AB$69,,MATCH('ABP RECs'!$H214,'ABP REC Calc'!$G$5:$AB$5,0)),'ABP REC Calc'!$C$6:$C$69,'ABP RECs'!$E214,'ABP REC Calc'!$B$6:$B$69,'ABP RECs'!$F214),
IF(J$4&gt;$G214,I214*(1-Inputs_ByYear!$D$4),0)),0)</f>
        <v>0</v>
      </c>
      <c r="K214" s="235">
        <f>IF((K$4-$G214)&lt;($C214+$B214),IF(K$4=$G214+$B214,SUMIFS(INDEX('ABP REC Calc'!$G$6:$AB$69,,MATCH('ABP RECs'!$H214,'ABP REC Calc'!$G$5:$AB$5,0)),'ABP REC Calc'!$C$6:$C$69,'ABP RECs'!$E214,'ABP REC Calc'!$B$6:$B$69,'ABP RECs'!$F214),
IF(K$4&gt;$G214,J214*(1-Inputs_ByYear!$D$4),0)),0)</f>
        <v>0</v>
      </c>
      <c r="L214" s="235">
        <f>IF((L$4-$G214)&lt;($C214+$B214),IF(L$4=$G214+$B214,SUMIFS(INDEX('ABP REC Calc'!$G$6:$AB$69,,MATCH('ABP RECs'!$H214,'ABP REC Calc'!$G$5:$AB$5,0)),'ABP REC Calc'!$C$6:$C$69,'ABP RECs'!$E214,'ABP REC Calc'!$B$6:$B$69,'ABP RECs'!$F214),
IF(L$4&gt;$G214,K214*(1-Inputs_ByYear!$D$4),0)),0)</f>
        <v>0</v>
      </c>
      <c r="M214" s="235">
        <f>IF((M$4-$G214)&lt;($C214+$B214),IF(M$4=$G214+$B214,SUMIFS(INDEX('ABP REC Calc'!$G$6:$AB$69,,MATCH('ABP RECs'!$H214,'ABP REC Calc'!$G$5:$AB$5,0)),'ABP REC Calc'!$C$6:$C$69,'ABP RECs'!$E214,'ABP REC Calc'!$B$6:$B$69,'ABP RECs'!$F214),
IF(M$4&gt;$G214,L214*(1-Inputs_ByYear!$D$4),0)),0)</f>
        <v>0</v>
      </c>
      <c r="N214" s="235">
        <f>IF((N$4-$G214)&lt;($C214+$B214),IF(N$4=$G214+$B214,SUMIFS(INDEX('ABP REC Calc'!$G$6:$AB$69,,MATCH('ABP RECs'!$H214,'ABP REC Calc'!$G$5:$AB$5,0)),'ABP REC Calc'!$C$6:$C$69,'ABP RECs'!$E214,'ABP REC Calc'!$B$6:$B$69,'ABP RECs'!$F214),
IF(N$4&gt;$G214,M214*(1-Inputs_ByYear!$D$4),0)),0)</f>
        <v>0</v>
      </c>
      <c r="O214" s="235">
        <f>IF((O$4-$G214)&lt;($C214+$B214),IF(O$4=$G214+$B214,SUMIFS(INDEX('ABP REC Calc'!$G$6:$AB$69,,MATCH('ABP RECs'!$H214,'ABP REC Calc'!$G$5:$AB$5,0)),'ABP REC Calc'!$C$6:$C$69,'ABP RECs'!$E214,'ABP REC Calc'!$B$6:$B$69,'ABP RECs'!$F214),
IF(O$4&gt;$G214,N214*(1-Inputs_ByYear!$D$4),0)),0)</f>
        <v>170255.58272325224</v>
      </c>
      <c r="P214" s="235">
        <f>IF((P$4-$G214)&lt;($C214+$B214),IF(P$4=$G214+$B214,SUMIFS(INDEX('ABP REC Calc'!$G$6:$AB$69,,MATCH('ABP RECs'!$H214,'ABP REC Calc'!$G$5:$AB$5,0)),'ABP REC Calc'!$C$6:$C$69,'ABP RECs'!$E214,'ABP REC Calc'!$B$6:$B$69,'ABP RECs'!$F214),
IF(P$4&gt;$G214,O214*(1-Inputs_ByYear!$D$4),0)),0)</f>
        <v>169404.30480963597</v>
      </c>
      <c r="Q214" s="235">
        <f>IF((Q$4-$G214)&lt;($C214+$B214),IF(Q$4=$G214+$B214,SUMIFS(INDEX('ABP REC Calc'!$G$6:$AB$69,,MATCH('ABP RECs'!$H214,'ABP REC Calc'!$G$5:$AB$5,0)),'ABP REC Calc'!$C$6:$C$69,'ABP RECs'!$E214,'ABP REC Calc'!$B$6:$B$69,'ABP RECs'!$F214),
IF(Q$4&gt;$G214,P214*(1-Inputs_ByYear!$D$4),0)),0)</f>
        <v>168557.28328558779</v>
      </c>
      <c r="R214" s="235">
        <f>IF((R$4-$G214)&lt;($C214+$B214),IF(R$4=$G214+$B214,SUMIFS(INDEX('ABP REC Calc'!$G$6:$AB$69,,MATCH('ABP RECs'!$H214,'ABP REC Calc'!$G$5:$AB$5,0)),'ABP REC Calc'!$C$6:$C$69,'ABP RECs'!$E214,'ABP REC Calc'!$B$6:$B$69,'ABP RECs'!$F214),
IF(R$4&gt;$G214,Q214*(1-Inputs_ByYear!$D$4),0)),0)</f>
        <v>167714.49686915986</v>
      </c>
      <c r="S214" s="235">
        <f>IF((S$4-$G214)&lt;($C214+$B214),IF(S$4=$G214+$B214,SUMIFS(INDEX('ABP REC Calc'!$G$6:$AB$69,,MATCH('ABP RECs'!$H214,'ABP REC Calc'!$G$5:$AB$5,0)),'ABP REC Calc'!$C$6:$C$69,'ABP RECs'!$E214,'ABP REC Calc'!$B$6:$B$69,'ABP RECs'!$F214),
IF(S$4&gt;$G214,R214*(1-Inputs_ByYear!$D$4),0)),0)</f>
        <v>166875.92438481408</v>
      </c>
      <c r="T214" s="235">
        <f>IF((T$4-$G214)&lt;($C214+$B214),IF(T$4=$G214+$B214,SUMIFS(INDEX('ABP REC Calc'!$G$6:$AB$69,,MATCH('ABP RECs'!$H214,'ABP REC Calc'!$G$5:$AB$5,0)),'ABP REC Calc'!$C$6:$C$69,'ABP RECs'!$E214,'ABP REC Calc'!$B$6:$B$69,'ABP RECs'!$F214),
IF(T$4&gt;$G214,S214*(1-Inputs_ByYear!$D$4),0)),0)</f>
        <v>166041.54476289</v>
      </c>
      <c r="U214" s="235">
        <f>IF((U$4-$G214)&lt;($C214+$B214),IF(U$4=$G214+$B214,SUMIFS(INDEX('ABP REC Calc'!$G$6:$AB$69,,MATCH('ABP RECs'!$H214,'ABP REC Calc'!$G$5:$AB$5,0)),'ABP REC Calc'!$C$6:$C$69,'ABP RECs'!$E214,'ABP REC Calc'!$B$6:$B$69,'ABP RECs'!$F214),
IF(U$4&gt;$G214,T214*(1-Inputs_ByYear!$D$4),0)),0)</f>
        <v>165211.33703907556</v>
      </c>
      <c r="V214" s="235">
        <f>IF((V$4-$G214)&lt;($C214+$B214),IF(V$4=$G214+$B214,SUMIFS(INDEX('ABP REC Calc'!$G$6:$AB$69,,MATCH('ABP RECs'!$H214,'ABP REC Calc'!$G$5:$AB$5,0)),'ABP REC Calc'!$C$6:$C$69,'ABP RECs'!$E214,'ABP REC Calc'!$B$6:$B$69,'ABP RECs'!$F214),
IF(V$4&gt;$G214,U214*(1-Inputs_ByYear!$D$4),0)),0)</f>
        <v>164385.28035388017</v>
      </c>
      <c r="W214" s="235">
        <f>IF((W$4-$G214)&lt;($C214+$B214),IF(W$4=$G214+$B214,SUMIFS(INDEX('ABP REC Calc'!$G$6:$AB$69,,MATCH('ABP RECs'!$H214,'ABP REC Calc'!$G$5:$AB$5,0)),'ABP REC Calc'!$C$6:$C$69,'ABP RECs'!$E214,'ABP REC Calc'!$B$6:$B$69,'ABP RECs'!$F214),
IF(W$4&gt;$G214,V214*(1-Inputs_ByYear!$D$4),0)),0)</f>
        <v>163563.35395211077</v>
      </c>
      <c r="X214" s="235">
        <f>IF((X$4-$G214)&lt;($C214+$B214),IF(X$4=$G214+$B214,SUMIFS(INDEX('ABP REC Calc'!$G$6:$AB$69,,MATCH('ABP RECs'!$H214,'ABP REC Calc'!$G$5:$AB$5,0)),'ABP REC Calc'!$C$6:$C$69,'ABP RECs'!$E214,'ABP REC Calc'!$B$6:$B$69,'ABP RECs'!$F214),
IF(X$4&gt;$G214,W214*(1-Inputs_ByYear!$D$4),0)),0)</f>
        <v>162745.53718235021</v>
      </c>
      <c r="Y214" s="235">
        <f>IF((Y$4-$G214)&lt;($C214+$B214),IF(Y$4=$G214+$B214,SUMIFS(INDEX('ABP REC Calc'!$G$6:$AB$69,,MATCH('ABP RECs'!$H214,'ABP REC Calc'!$G$5:$AB$5,0)),'ABP REC Calc'!$C$6:$C$69,'ABP RECs'!$E214,'ABP REC Calc'!$B$6:$B$69,'ABP RECs'!$F214),
IF(Y$4&gt;$G214,X214*(1-Inputs_ByYear!$D$4),0)),0)</f>
        <v>161931.80949643845</v>
      </c>
      <c r="Z214" s="235">
        <f>IF((Z$4-$G214)&lt;($C214+$B214),IF(Z$4=$G214+$B214,SUMIFS(INDEX('ABP REC Calc'!$G$6:$AB$69,,MATCH('ABP RECs'!$H214,'ABP REC Calc'!$G$5:$AB$5,0)),'ABP REC Calc'!$C$6:$C$69,'ABP RECs'!$E214,'ABP REC Calc'!$B$6:$B$69,'ABP RECs'!$F214),
IF(Z$4&gt;$G214,Y214*(1-Inputs_ByYear!$D$4),0)),0)</f>
        <v>161122.15044895626</v>
      </c>
      <c r="AA214" s="235">
        <f>IF((AA$4-$G214)&lt;($C214+$B214),IF(AA$4=$G214+$B214,SUMIFS(INDEX('ABP REC Calc'!$G$6:$AB$69,,MATCH('ABP RECs'!$H214,'ABP REC Calc'!$G$5:$AB$5,0)),'ABP REC Calc'!$C$6:$C$69,'ABP RECs'!$E214,'ABP REC Calc'!$B$6:$B$69,'ABP RECs'!$F214),
IF(AA$4&gt;$G214,Z214*(1-Inputs_ByYear!$D$4),0)),0)</f>
        <v>160316.53969671149</v>
      </c>
      <c r="AB214" s="235">
        <f>IF((AB$4-$G214)&lt;($C214+$B214),IF(AB$4=$G214+$B214,SUMIFS(INDEX('ABP REC Calc'!$G$6:$AB$69,,MATCH('ABP RECs'!$H214,'ABP REC Calc'!$G$5:$AB$5,0)),'ABP REC Calc'!$C$6:$C$69,'ABP RECs'!$E214,'ABP REC Calc'!$B$6:$B$69,'ABP RECs'!$F214),
IF(AB$4&gt;$G214,AA214*(1-Inputs_ByYear!$D$4),0)),0)</f>
        <v>159514.95699822795</v>
      </c>
      <c r="AC214" s="235">
        <f>IF((AC$4-$G214)&lt;($C214+$B214),IF(AC$4=$G214+$B214,SUMIFS(INDEX('ABP REC Calc'!$G$6:$AB$69,,MATCH('ABP RECs'!$H214,'ABP REC Calc'!$G$5:$AB$5,0)),'ABP REC Calc'!$C$6:$C$69,'ABP RECs'!$E214,'ABP REC Calc'!$B$6:$B$69,'ABP RECs'!$F214),
IF(AC$4&gt;$G214,AB214*(1-Inputs_ByYear!$D$4),0)),0)</f>
        <v>158717.38221323682</v>
      </c>
      <c r="AD214" s="235">
        <f>IF((AD$4-$G214)&lt;($C214+$B214),IF(AD$4=$G214+$B214,SUMIFS(INDEX('ABP REC Calc'!$G$6:$AB$69,,MATCH('ABP RECs'!$H214,'ABP REC Calc'!$G$5:$AB$5,0)),'ABP REC Calc'!$C$6:$C$69,'ABP RECs'!$E214,'ABP REC Calc'!$B$6:$B$69,'ABP RECs'!$F214),
IF(AD$4&gt;$G214,AC214*(1-Inputs_ByYear!$D$4),0)),0)</f>
        <v>0</v>
      </c>
    </row>
    <row r="215" spans="2:30" ht="14.75" customHeight="1" x14ac:dyDescent="0.25">
      <c r="B215" s="332" cm="1">
        <f t="array" ref="B215">INDEX(Inputs_ByYear!$D$87:$D$92, MATCH('ABP RECs'!$E215, Inputs_ByYear!$B$87:$B$92, 0),)</f>
        <v>0</v>
      </c>
      <c r="C215" s="332" cm="1">
        <f t="array" ref="C215">INDEX(Inputs_ByYear!$D$51:$D$56, MATCH('ABP RECs'!$E215, Inputs_ByYear!$B$51:$B$56,0),)</f>
        <v>15</v>
      </c>
      <c r="D215" s="332" t="str" cm="1">
        <f t="array" ref="D215">INDEX(Inputs_ByYear!$D$96:$D$101, MATCH('ABP RECs'!$E215, Inputs_ByYear!$B$96:$B$101,0),)</f>
        <v>n/a</v>
      </c>
      <c r="E215" s="222" t="s">
        <v>237</v>
      </c>
      <c r="F215" s="219" t="s">
        <v>259</v>
      </c>
      <c r="G215" s="219">
        <f t="shared" si="10"/>
        <v>2031</v>
      </c>
      <c r="H215" s="227" t="s">
        <v>29</v>
      </c>
      <c r="I215" s="235">
        <f>IF((I$4-$G215)&lt;($C215+$B215),IF(I$4=$G215+$B215,SUMIFS(INDEX('ABP REC Calc'!$G$6:$AB$69,,MATCH('ABP RECs'!$H215,'ABP REC Calc'!$G$5:$AB$5,0)),'ABP REC Calc'!$C$6:$C$69,'ABP RECs'!$E215,'ABP REC Calc'!$B$6:$B$69,'ABP RECs'!$F215),
IF(I$4&gt;$G215,H215*(1-Inputs_ByYear!$D$4),0)),0)</f>
        <v>0</v>
      </c>
      <c r="J215" s="235">
        <f>IF((J$4-$G215)&lt;($C215+$B215),IF(J$4=$G215+$B215,SUMIFS(INDEX('ABP REC Calc'!$G$6:$AB$69,,MATCH('ABP RECs'!$H215,'ABP REC Calc'!$G$5:$AB$5,0)),'ABP REC Calc'!$C$6:$C$69,'ABP RECs'!$E215,'ABP REC Calc'!$B$6:$B$69,'ABP RECs'!$F215),
IF(J$4&gt;$G215,I215*(1-Inputs_ByYear!$D$4),0)),0)</f>
        <v>0</v>
      </c>
      <c r="K215" s="235">
        <f>IF((K$4-$G215)&lt;($C215+$B215),IF(K$4=$G215+$B215,SUMIFS(INDEX('ABP REC Calc'!$G$6:$AB$69,,MATCH('ABP RECs'!$H215,'ABP REC Calc'!$G$5:$AB$5,0)),'ABP REC Calc'!$C$6:$C$69,'ABP RECs'!$E215,'ABP REC Calc'!$B$6:$B$69,'ABP RECs'!$F215),
IF(K$4&gt;$G215,J215*(1-Inputs_ByYear!$D$4),0)),0)</f>
        <v>0</v>
      </c>
      <c r="L215" s="235">
        <f>IF((L$4-$G215)&lt;($C215+$B215),IF(L$4=$G215+$B215,SUMIFS(INDEX('ABP REC Calc'!$G$6:$AB$69,,MATCH('ABP RECs'!$H215,'ABP REC Calc'!$G$5:$AB$5,0)),'ABP REC Calc'!$C$6:$C$69,'ABP RECs'!$E215,'ABP REC Calc'!$B$6:$B$69,'ABP RECs'!$F215),
IF(L$4&gt;$G215,K215*(1-Inputs_ByYear!$D$4),0)),0)</f>
        <v>0</v>
      </c>
      <c r="M215" s="235">
        <f>IF((M$4-$G215)&lt;($C215+$B215),IF(M$4=$G215+$B215,SUMIFS(INDEX('ABP REC Calc'!$G$6:$AB$69,,MATCH('ABP RECs'!$H215,'ABP REC Calc'!$G$5:$AB$5,0)),'ABP REC Calc'!$C$6:$C$69,'ABP RECs'!$E215,'ABP REC Calc'!$B$6:$B$69,'ABP RECs'!$F215),
IF(M$4&gt;$G215,L215*(1-Inputs_ByYear!$D$4),0)),0)</f>
        <v>0</v>
      </c>
      <c r="N215" s="235">
        <f>IF((N$4-$G215)&lt;($C215+$B215),IF(N$4=$G215+$B215,SUMIFS(INDEX('ABP REC Calc'!$G$6:$AB$69,,MATCH('ABP RECs'!$H215,'ABP REC Calc'!$G$5:$AB$5,0)),'ABP REC Calc'!$C$6:$C$69,'ABP RECs'!$E215,'ABP REC Calc'!$B$6:$B$69,'ABP RECs'!$F215),
IF(N$4&gt;$G215,M215*(1-Inputs_ByYear!$D$4),0)),0)</f>
        <v>0</v>
      </c>
      <c r="O215" s="235">
        <f>IF((O$4-$G215)&lt;($C215+$B215),IF(O$4=$G215+$B215,SUMIFS(INDEX('ABP REC Calc'!$G$6:$AB$69,,MATCH('ABP RECs'!$H215,'ABP REC Calc'!$G$5:$AB$5,0)),'ABP REC Calc'!$C$6:$C$69,'ABP RECs'!$E215,'ABP REC Calc'!$B$6:$B$69,'ABP RECs'!$F215),
IF(O$4&gt;$G215,N215*(1-Inputs_ByYear!$D$4),0)),0)</f>
        <v>0</v>
      </c>
      <c r="P215" s="235">
        <f>IF((P$4-$G215)&lt;($C215+$B215),IF(P$4=$G215+$B215,SUMIFS(INDEX('ABP REC Calc'!$G$6:$AB$69,,MATCH('ABP RECs'!$H215,'ABP REC Calc'!$G$5:$AB$5,0)),'ABP REC Calc'!$C$6:$C$69,'ABP RECs'!$E215,'ABP REC Calc'!$B$6:$B$69,'ABP RECs'!$F215),
IF(P$4&gt;$G215,O215*(1-Inputs_ByYear!$D$4),0)),0)</f>
        <v>113503.72181550147</v>
      </c>
      <c r="Q215" s="235">
        <f>IF((Q$4-$G215)&lt;($C215+$B215),IF(Q$4=$G215+$B215,SUMIFS(INDEX('ABP REC Calc'!$G$6:$AB$69,,MATCH('ABP RECs'!$H215,'ABP REC Calc'!$G$5:$AB$5,0)),'ABP REC Calc'!$C$6:$C$69,'ABP RECs'!$E215,'ABP REC Calc'!$B$6:$B$69,'ABP RECs'!$F215),
IF(Q$4&gt;$G215,P215*(1-Inputs_ByYear!$D$4),0)),0)</f>
        <v>112936.20320642396</v>
      </c>
      <c r="R215" s="235">
        <f>IF((R$4-$G215)&lt;($C215+$B215),IF(R$4=$G215+$B215,SUMIFS(INDEX('ABP REC Calc'!$G$6:$AB$69,,MATCH('ABP RECs'!$H215,'ABP REC Calc'!$G$5:$AB$5,0)),'ABP REC Calc'!$C$6:$C$69,'ABP RECs'!$E215,'ABP REC Calc'!$B$6:$B$69,'ABP RECs'!$F215),
IF(R$4&gt;$G215,Q215*(1-Inputs_ByYear!$D$4),0)),0)</f>
        <v>112371.52219039184</v>
      </c>
      <c r="S215" s="235">
        <f>IF((S$4-$G215)&lt;($C215+$B215),IF(S$4=$G215+$B215,SUMIFS(INDEX('ABP REC Calc'!$G$6:$AB$69,,MATCH('ABP RECs'!$H215,'ABP REC Calc'!$G$5:$AB$5,0)),'ABP REC Calc'!$C$6:$C$69,'ABP RECs'!$E215,'ABP REC Calc'!$B$6:$B$69,'ABP RECs'!$F215),
IF(S$4&gt;$G215,R215*(1-Inputs_ByYear!$D$4),0)),0)</f>
        <v>111809.66457943988</v>
      </c>
      <c r="T215" s="235">
        <f>IF((T$4-$G215)&lt;($C215+$B215),IF(T$4=$G215+$B215,SUMIFS(INDEX('ABP REC Calc'!$G$6:$AB$69,,MATCH('ABP RECs'!$H215,'ABP REC Calc'!$G$5:$AB$5,0)),'ABP REC Calc'!$C$6:$C$69,'ABP RECs'!$E215,'ABP REC Calc'!$B$6:$B$69,'ABP RECs'!$F215),
IF(T$4&gt;$G215,S215*(1-Inputs_ByYear!$D$4),0)),0)</f>
        <v>111250.61625654268</v>
      </c>
      <c r="U215" s="235">
        <f>IF((U$4-$G215)&lt;($C215+$B215),IF(U$4=$G215+$B215,SUMIFS(INDEX('ABP REC Calc'!$G$6:$AB$69,,MATCH('ABP RECs'!$H215,'ABP REC Calc'!$G$5:$AB$5,0)),'ABP REC Calc'!$C$6:$C$69,'ABP RECs'!$E215,'ABP REC Calc'!$B$6:$B$69,'ABP RECs'!$F215),
IF(U$4&gt;$G215,T215*(1-Inputs_ByYear!$D$4),0)),0)</f>
        <v>110694.36317525996</v>
      </c>
      <c r="V215" s="235">
        <f>IF((V$4-$G215)&lt;($C215+$B215),IF(V$4=$G215+$B215,SUMIFS(INDEX('ABP REC Calc'!$G$6:$AB$69,,MATCH('ABP RECs'!$H215,'ABP REC Calc'!$G$5:$AB$5,0)),'ABP REC Calc'!$C$6:$C$69,'ABP RECs'!$E215,'ABP REC Calc'!$B$6:$B$69,'ABP RECs'!$F215),
IF(V$4&gt;$G215,U215*(1-Inputs_ByYear!$D$4),0)),0)</f>
        <v>110140.89135938366</v>
      </c>
      <c r="W215" s="235">
        <f>IF((W$4-$G215)&lt;($C215+$B215),IF(W$4=$G215+$B215,SUMIFS(INDEX('ABP REC Calc'!$G$6:$AB$69,,MATCH('ABP RECs'!$H215,'ABP REC Calc'!$G$5:$AB$5,0)),'ABP REC Calc'!$C$6:$C$69,'ABP RECs'!$E215,'ABP REC Calc'!$B$6:$B$69,'ABP RECs'!$F215),
IF(W$4&gt;$G215,V215*(1-Inputs_ByYear!$D$4),0)),0)</f>
        <v>109590.18690258675</v>
      </c>
      <c r="X215" s="235">
        <f>IF((X$4-$G215)&lt;($C215+$B215),IF(X$4=$G215+$B215,SUMIFS(INDEX('ABP REC Calc'!$G$6:$AB$69,,MATCH('ABP RECs'!$H215,'ABP REC Calc'!$G$5:$AB$5,0)),'ABP REC Calc'!$C$6:$C$69,'ABP RECs'!$E215,'ABP REC Calc'!$B$6:$B$69,'ABP RECs'!$F215),
IF(X$4&gt;$G215,W215*(1-Inputs_ByYear!$D$4),0)),0)</f>
        <v>109042.23596807382</v>
      </c>
      <c r="Y215" s="235">
        <f>IF((Y$4-$G215)&lt;($C215+$B215),IF(Y$4=$G215+$B215,SUMIFS(INDEX('ABP REC Calc'!$G$6:$AB$69,,MATCH('ABP RECs'!$H215,'ABP REC Calc'!$G$5:$AB$5,0)),'ABP REC Calc'!$C$6:$C$69,'ABP RECs'!$E215,'ABP REC Calc'!$B$6:$B$69,'ABP RECs'!$F215),
IF(Y$4&gt;$G215,X215*(1-Inputs_ByYear!$D$4),0)),0)</f>
        <v>108497.02478823345</v>
      </c>
      <c r="Z215" s="235">
        <f>IF((Z$4-$G215)&lt;($C215+$B215),IF(Z$4=$G215+$B215,SUMIFS(INDEX('ABP REC Calc'!$G$6:$AB$69,,MATCH('ABP RECs'!$H215,'ABP REC Calc'!$G$5:$AB$5,0)),'ABP REC Calc'!$C$6:$C$69,'ABP RECs'!$E215,'ABP REC Calc'!$B$6:$B$69,'ABP RECs'!$F215),
IF(Z$4&gt;$G215,Y215*(1-Inputs_ByYear!$D$4),0)),0)</f>
        <v>107954.53966429229</v>
      </c>
      <c r="AA215" s="235">
        <f>IF((AA$4-$G215)&lt;($C215+$B215),IF(AA$4=$G215+$B215,SUMIFS(INDEX('ABP REC Calc'!$G$6:$AB$69,,MATCH('ABP RECs'!$H215,'ABP REC Calc'!$G$5:$AB$5,0)),'ABP REC Calc'!$C$6:$C$69,'ABP RECs'!$E215,'ABP REC Calc'!$B$6:$B$69,'ABP RECs'!$F215),
IF(AA$4&gt;$G215,Z215*(1-Inputs_ByYear!$D$4),0)),0)</f>
        <v>107414.76696597082</v>
      </c>
      <c r="AB215" s="235">
        <f>IF((AB$4-$G215)&lt;($C215+$B215),IF(AB$4=$G215+$B215,SUMIFS(INDEX('ABP REC Calc'!$G$6:$AB$69,,MATCH('ABP RECs'!$H215,'ABP REC Calc'!$G$5:$AB$5,0)),'ABP REC Calc'!$C$6:$C$69,'ABP RECs'!$E215,'ABP REC Calc'!$B$6:$B$69,'ABP RECs'!$F215),
IF(AB$4&gt;$G215,AA215*(1-Inputs_ByYear!$D$4),0)),0)</f>
        <v>106877.69313114097</v>
      </c>
      <c r="AC215" s="235">
        <f>IF((AC$4-$G215)&lt;($C215+$B215),IF(AC$4=$G215+$B215,SUMIFS(INDEX('ABP REC Calc'!$G$6:$AB$69,,MATCH('ABP RECs'!$H215,'ABP REC Calc'!$G$5:$AB$5,0)),'ABP REC Calc'!$C$6:$C$69,'ABP RECs'!$E215,'ABP REC Calc'!$B$6:$B$69,'ABP RECs'!$F215),
IF(AC$4&gt;$G215,AB215*(1-Inputs_ByYear!$D$4),0)),0)</f>
        <v>106343.30466548527</v>
      </c>
      <c r="AD215" s="235">
        <f>IF((AD$4-$G215)&lt;($C215+$B215),IF(AD$4=$G215+$B215,SUMIFS(INDEX('ABP REC Calc'!$G$6:$AB$69,,MATCH('ABP RECs'!$H215,'ABP REC Calc'!$G$5:$AB$5,0)),'ABP REC Calc'!$C$6:$C$69,'ABP RECs'!$E215,'ABP REC Calc'!$B$6:$B$69,'ABP RECs'!$F215),
IF(AD$4&gt;$G215,AC215*(1-Inputs_ByYear!$D$4),0)),0)</f>
        <v>105811.58814215784</v>
      </c>
    </row>
    <row r="216" spans="2:30" ht="14.75" customHeight="1" x14ac:dyDescent="0.25">
      <c r="B216" s="332" cm="1">
        <f t="array" ref="B216">INDEX(Inputs_ByYear!$D$87:$D$92, MATCH('ABP RECs'!$E216, Inputs_ByYear!$B$87:$B$92, 0),)</f>
        <v>0</v>
      </c>
      <c r="C216" s="332" cm="1">
        <f t="array" ref="C216">INDEX(Inputs_ByYear!$D$51:$D$56, MATCH('ABP RECs'!$E216, Inputs_ByYear!$B$51:$B$56,0),)</f>
        <v>15</v>
      </c>
      <c r="D216" s="332" t="str" cm="1">
        <f t="array" ref="D216">INDEX(Inputs_ByYear!$D$96:$D$101, MATCH('ABP RECs'!$E216, Inputs_ByYear!$B$96:$B$101,0),)</f>
        <v>n/a</v>
      </c>
      <c r="E216" s="222" t="s">
        <v>237</v>
      </c>
      <c r="F216" s="219" t="s">
        <v>259</v>
      </c>
      <c r="G216" s="219">
        <f t="shared" si="10"/>
        <v>2032</v>
      </c>
      <c r="H216" s="227" t="s">
        <v>30</v>
      </c>
      <c r="I216" s="235">
        <f>IF((I$4-$G216)&lt;($C216+$B216),IF(I$4=$G216+$B216,SUMIFS(INDEX('ABP REC Calc'!$G$6:$AB$69,,MATCH('ABP RECs'!$H216,'ABP REC Calc'!$G$5:$AB$5,0)),'ABP REC Calc'!$C$6:$C$69,'ABP RECs'!$E216,'ABP REC Calc'!$B$6:$B$69,'ABP RECs'!$F216),
IF(I$4&gt;$G216,H216*(1-Inputs_ByYear!$D$4),0)),0)</f>
        <v>0</v>
      </c>
      <c r="J216" s="235">
        <f>IF((J$4-$G216)&lt;($C216+$B216),IF(J$4=$G216+$B216,SUMIFS(INDEX('ABP REC Calc'!$G$6:$AB$69,,MATCH('ABP RECs'!$H216,'ABP REC Calc'!$G$5:$AB$5,0)),'ABP REC Calc'!$C$6:$C$69,'ABP RECs'!$E216,'ABP REC Calc'!$B$6:$B$69,'ABP RECs'!$F216),
IF(J$4&gt;$G216,I216*(1-Inputs_ByYear!$D$4),0)),0)</f>
        <v>0</v>
      </c>
      <c r="K216" s="235">
        <f>IF((K$4-$G216)&lt;($C216+$B216),IF(K$4=$G216+$B216,SUMIFS(INDEX('ABP REC Calc'!$G$6:$AB$69,,MATCH('ABP RECs'!$H216,'ABP REC Calc'!$G$5:$AB$5,0)),'ABP REC Calc'!$C$6:$C$69,'ABP RECs'!$E216,'ABP REC Calc'!$B$6:$B$69,'ABP RECs'!$F216),
IF(K$4&gt;$G216,J216*(1-Inputs_ByYear!$D$4),0)),0)</f>
        <v>0</v>
      </c>
      <c r="L216" s="235">
        <f>IF((L$4-$G216)&lt;($C216+$B216),IF(L$4=$G216+$B216,SUMIFS(INDEX('ABP REC Calc'!$G$6:$AB$69,,MATCH('ABP RECs'!$H216,'ABP REC Calc'!$G$5:$AB$5,0)),'ABP REC Calc'!$C$6:$C$69,'ABP RECs'!$E216,'ABP REC Calc'!$B$6:$B$69,'ABP RECs'!$F216),
IF(L$4&gt;$G216,K216*(1-Inputs_ByYear!$D$4),0)),0)</f>
        <v>0</v>
      </c>
      <c r="M216" s="235">
        <f>IF((M$4-$G216)&lt;($C216+$B216),IF(M$4=$G216+$B216,SUMIFS(INDEX('ABP REC Calc'!$G$6:$AB$69,,MATCH('ABP RECs'!$H216,'ABP REC Calc'!$G$5:$AB$5,0)),'ABP REC Calc'!$C$6:$C$69,'ABP RECs'!$E216,'ABP REC Calc'!$B$6:$B$69,'ABP RECs'!$F216),
IF(M$4&gt;$G216,L216*(1-Inputs_ByYear!$D$4),0)),0)</f>
        <v>0</v>
      </c>
      <c r="N216" s="235">
        <f>IF((N$4-$G216)&lt;($C216+$B216),IF(N$4=$G216+$B216,SUMIFS(INDEX('ABP REC Calc'!$G$6:$AB$69,,MATCH('ABP RECs'!$H216,'ABP REC Calc'!$G$5:$AB$5,0)),'ABP REC Calc'!$C$6:$C$69,'ABP RECs'!$E216,'ABP REC Calc'!$B$6:$B$69,'ABP RECs'!$F216),
IF(N$4&gt;$G216,M216*(1-Inputs_ByYear!$D$4),0)),0)</f>
        <v>0</v>
      </c>
      <c r="O216" s="235">
        <f>IF((O$4-$G216)&lt;($C216+$B216),IF(O$4=$G216+$B216,SUMIFS(INDEX('ABP REC Calc'!$G$6:$AB$69,,MATCH('ABP RECs'!$H216,'ABP REC Calc'!$G$5:$AB$5,0)),'ABP REC Calc'!$C$6:$C$69,'ABP RECs'!$E216,'ABP REC Calc'!$B$6:$B$69,'ABP RECs'!$F216),
IF(O$4&gt;$G216,N216*(1-Inputs_ByYear!$D$4),0)),0)</f>
        <v>0</v>
      </c>
      <c r="P216" s="235">
        <f>IF((P$4-$G216)&lt;($C216+$B216),IF(P$4=$G216+$B216,SUMIFS(INDEX('ABP REC Calc'!$G$6:$AB$69,,MATCH('ABP RECs'!$H216,'ABP REC Calc'!$G$5:$AB$5,0)),'ABP REC Calc'!$C$6:$C$69,'ABP RECs'!$E216,'ABP REC Calc'!$B$6:$B$69,'ABP RECs'!$F216),
IF(P$4&gt;$G216,O216*(1-Inputs_ByYear!$D$4),0)),0)</f>
        <v>0</v>
      </c>
      <c r="Q216" s="235">
        <f>IF((Q$4-$G216)&lt;($C216+$B216),IF(Q$4=$G216+$B216,SUMIFS(INDEX('ABP REC Calc'!$G$6:$AB$69,,MATCH('ABP RECs'!$H216,'ABP REC Calc'!$G$5:$AB$5,0)),'ABP REC Calc'!$C$6:$C$69,'ABP RECs'!$E216,'ABP REC Calc'!$B$6:$B$69,'ABP RECs'!$F216),
IF(Q$4&gt;$G216,P216*(1-Inputs_ByYear!$D$4),0)),0)</f>
        <v>113503.72181550147</v>
      </c>
      <c r="R216" s="235">
        <f>IF((R$4-$G216)&lt;($C216+$B216),IF(R$4=$G216+$B216,SUMIFS(INDEX('ABP REC Calc'!$G$6:$AB$69,,MATCH('ABP RECs'!$H216,'ABP REC Calc'!$G$5:$AB$5,0)),'ABP REC Calc'!$C$6:$C$69,'ABP RECs'!$E216,'ABP REC Calc'!$B$6:$B$69,'ABP RECs'!$F216),
IF(R$4&gt;$G216,Q216*(1-Inputs_ByYear!$D$4),0)),0)</f>
        <v>112936.20320642396</v>
      </c>
      <c r="S216" s="235">
        <f>IF((S$4-$G216)&lt;($C216+$B216),IF(S$4=$G216+$B216,SUMIFS(INDEX('ABP REC Calc'!$G$6:$AB$69,,MATCH('ABP RECs'!$H216,'ABP REC Calc'!$G$5:$AB$5,0)),'ABP REC Calc'!$C$6:$C$69,'ABP RECs'!$E216,'ABP REC Calc'!$B$6:$B$69,'ABP RECs'!$F216),
IF(S$4&gt;$G216,R216*(1-Inputs_ByYear!$D$4),0)),0)</f>
        <v>112371.52219039184</v>
      </c>
      <c r="T216" s="235">
        <f>IF((T$4-$G216)&lt;($C216+$B216),IF(T$4=$G216+$B216,SUMIFS(INDEX('ABP REC Calc'!$G$6:$AB$69,,MATCH('ABP RECs'!$H216,'ABP REC Calc'!$G$5:$AB$5,0)),'ABP REC Calc'!$C$6:$C$69,'ABP RECs'!$E216,'ABP REC Calc'!$B$6:$B$69,'ABP RECs'!$F216),
IF(T$4&gt;$G216,S216*(1-Inputs_ByYear!$D$4),0)),0)</f>
        <v>111809.66457943988</v>
      </c>
      <c r="U216" s="235">
        <f>IF((U$4-$G216)&lt;($C216+$B216),IF(U$4=$G216+$B216,SUMIFS(INDEX('ABP REC Calc'!$G$6:$AB$69,,MATCH('ABP RECs'!$H216,'ABP REC Calc'!$G$5:$AB$5,0)),'ABP REC Calc'!$C$6:$C$69,'ABP RECs'!$E216,'ABP REC Calc'!$B$6:$B$69,'ABP RECs'!$F216),
IF(U$4&gt;$G216,T216*(1-Inputs_ByYear!$D$4),0)),0)</f>
        <v>111250.61625654268</v>
      </c>
      <c r="V216" s="235">
        <f>IF((V$4-$G216)&lt;($C216+$B216),IF(V$4=$G216+$B216,SUMIFS(INDEX('ABP REC Calc'!$G$6:$AB$69,,MATCH('ABP RECs'!$H216,'ABP REC Calc'!$G$5:$AB$5,0)),'ABP REC Calc'!$C$6:$C$69,'ABP RECs'!$E216,'ABP REC Calc'!$B$6:$B$69,'ABP RECs'!$F216),
IF(V$4&gt;$G216,U216*(1-Inputs_ByYear!$D$4),0)),0)</f>
        <v>110694.36317525996</v>
      </c>
      <c r="W216" s="235">
        <f>IF((W$4-$G216)&lt;($C216+$B216),IF(W$4=$G216+$B216,SUMIFS(INDEX('ABP REC Calc'!$G$6:$AB$69,,MATCH('ABP RECs'!$H216,'ABP REC Calc'!$G$5:$AB$5,0)),'ABP REC Calc'!$C$6:$C$69,'ABP RECs'!$E216,'ABP REC Calc'!$B$6:$B$69,'ABP RECs'!$F216),
IF(W$4&gt;$G216,V216*(1-Inputs_ByYear!$D$4),0)),0)</f>
        <v>110140.89135938366</v>
      </c>
      <c r="X216" s="235">
        <f>IF((X$4-$G216)&lt;($C216+$B216),IF(X$4=$G216+$B216,SUMIFS(INDEX('ABP REC Calc'!$G$6:$AB$69,,MATCH('ABP RECs'!$H216,'ABP REC Calc'!$G$5:$AB$5,0)),'ABP REC Calc'!$C$6:$C$69,'ABP RECs'!$E216,'ABP REC Calc'!$B$6:$B$69,'ABP RECs'!$F216),
IF(X$4&gt;$G216,W216*(1-Inputs_ByYear!$D$4),0)),0)</f>
        <v>109590.18690258675</v>
      </c>
      <c r="Y216" s="235">
        <f>IF((Y$4-$G216)&lt;($C216+$B216),IF(Y$4=$G216+$B216,SUMIFS(INDEX('ABP REC Calc'!$G$6:$AB$69,,MATCH('ABP RECs'!$H216,'ABP REC Calc'!$G$5:$AB$5,0)),'ABP REC Calc'!$C$6:$C$69,'ABP RECs'!$E216,'ABP REC Calc'!$B$6:$B$69,'ABP RECs'!$F216),
IF(Y$4&gt;$G216,X216*(1-Inputs_ByYear!$D$4),0)),0)</f>
        <v>109042.23596807382</v>
      </c>
      <c r="Z216" s="235">
        <f>IF((Z$4-$G216)&lt;($C216+$B216),IF(Z$4=$G216+$B216,SUMIFS(INDEX('ABP REC Calc'!$G$6:$AB$69,,MATCH('ABP RECs'!$H216,'ABP REC Calc'!$G$5:$AB$5,0)),'ABP REC Calc'!$C$6:$C$69,'ABP RECs'!$E216,'ABP REC Calc'!$B$6:$B$69,'ABP RECs'!$F216),
IF(Z$4&gt;$G216,Y216*(1-Inputs_ByYear!$D$4),0)),0)</f>
        <v>108497.02478823345</v>
      </c>
      <c r="AA216" s="235">
        <f>IF((AA$4-$G216)&lt;($C216+$B216),IF(AA$4=$G216+$B216,SUMIFS(INDEX('ABP REC Calc'!$G$6:$AB$69,,MATCH('ABP RECs'!$H216,'ABP REC Calc'!$G$5:$AB$5,0)),'ABP REC Calc'!$C$6:$C$69,'ABP RECs'!$E216,'ABP REC Calc'!$B$6:$B$69,'ABP RECs'!$F216),
IF(AA$4&gt;$G216,Z216*(1-Inputs_ByYear!$D$4),0)),0)</f>
        <v>107954.53966429229</v>
      </c>
      <c r="AB216" s="235">
        <f>IF((AB$4-$G216)&lt;($C216+$B216),IF(AB$4=$G216+$B216,SUMIFS(INDEX('ABP REC Calc'!$G$6:$AB$69,,MATCH('ABP RECs'!$H216,'ABP REC Calc'!$G$5:$AB$5,0)),'ABP REC Calc'!$C$6:$C$69,'ABP RECs'!$E216,'ABP REC Calc'!$B$6:$B$69,'ABP RECs'!$F216),
IF(AB$4&gt;$G216,AA216*(1-Inputs_ByYear!$D$4),0)),0)</f>
        <v>107414.76696597082</v>
      </c>
      <c r="AC216" s="235">
        <f>IF((AC$4-$G216)&lt;($C216+$B216),IF(AC$4=$G216+$B216,SUMIFS(INDEX('ABP REC Calc'!$G$6:$AB$69,,MATCH('ABP RECs'!$H216,'ABP REC Calc'!$G$5:$AB$5,0)),'ABP REC Calc'!$C$6:$C$69,'ABP RECs'!$E216,'ABP REC Calc'!$B$6:$B$69,'ABP RECs'!$F216),
IF(AC$4&gt;$G216,AB216*(1-Inputs_ByYear!$D$4),0)),0)</f>
        <v>106877.69313114097</v>
      </c>
      <c r="AD216" s="235">
        <f>IF((AD$4-$G216)&lt;($C216+$B216),IF(AD$4=$G216+$B216,SUMIFS(INDEX('ABP REC Calc'!$G$6:$AB$69,,MATCH('ABP RECs'!$H216,'ABP REC Calc'!$G$5:$AB$5,0)),'ABP REC Calc'!$C$6:$C$69,'ABP RECs'!$E216,'ABP REC Calc'!$B$6:$B$69,'ABP RECs'!$F216),
IF(AD$4&gt;$G216,AC216*(1-Inputs_ByYear!$D$4),0)),0)</f>
        <v>106343.30466548527</v>
      </c>
    </row>
    <row r="217" spans="2:30" ht="14.75" customHeight="1" x14ac:dyDescent="0.25">
      <c r="B217" s="332" cm="1">
        <f t="array" ref="B217">INDEX(Inputs_ByYear!$D$87:$D$92, MATCH('ABP RECs'!$E217, Inputs_ByYear!$B$87:$B$92, 0),)</f>
        <v>0</v>
      </c>
      <c r="C217" s="332" cm="1">
        <f t="array" ref="C217">INDEX(Inputs_ByYear!$D$51:$D$56, MATCH('ABP RECs'!$E217, Inputs_ByYear!$B$51:$B$56,0),)</f>
        <v>15</v>
      </c>
      <c r="D217" s="332" t="str" cm="1">
        <f t="array" ref="D217">INDEX(Inputs_ByYear!$D$96:$D$101, MATCH('ABP RECs'!$E217, Inputs_ByYear!$B$96:$B$101,0),)</f>
        <v>n/a</v>
      </c>
      <c r="E217" s="222" t="s">
        <v>237</v>
      </c>
      <c r="F217" s="219" t="s">
        <v>259</v>
      </c>
      <c r="G217" s="219">
        <f t="shared" si="10"/>
        <v>2033</v>
      </c>
      <c r="H217" s="227" t="s">
        <v>31</v>
      </c>
      <c r="I217" s="235">
        <f>IF((I$4-$G217)&lt;($C217+$B217),IF(I$4=$G217+$B217,SUMIFS(INDEX('ABP REC Calc'!$G$6:$AB$69,,MATCH('ABP RECs'!$H217,'ABP REC Calc'!$G$5:$AB$5,0)),'ABP REC Calc'!$C$6:$C$69,'ABP RECs'!$E217,'ABP REC Calc'!$B$6:$B$69,'ABP RECs'!$F217),
IF(I$4&gt;$G217,H217*(1-Inputs_ByYear!$D$4),0)),0)</f>
        <v>0</v>
      </c>
      <c r="J217" s="235">
        <f>IF((J$4-$G217)&lt;($C217+$B217),IF(J$4=$G217+$B217,SUMIFS(INDEX('ABP REC Calc'!$G$6:$AB$69,,MATCH('ABP RECs'!$H217,'ABP REC Calc'!$G$5:$AB$5,0)),'ABP REC Calc'!$C$6:$C$69,'ABP RECs'!$E217,'ABP REC Calc'!$B$6:$B$69,'ABP RECs'!$F217),
IF(J$4&gt;$G217,I217*(1-Inputs_ByYear!$D$4),0)),0)</f>
        <v>0</v>
      </c>
      <c r="K217" s="235">
        <f>IF((K$4-$G217)&lt;($C217+$B217),IF(K$4=$G217+$B217,SUMIFS(INDEX('ABP REC Calc'!$G$6:$AB$69,,MATCH('ABP RECs'!$H217,'ABP REC Calc'!$G$5:$AB$5,0)),'ABP REC Calc'!$C$6:$C$69,'ABP RECs'!$E217,'ABP REC Calc'!$B$6:$B$69,'ABP RECs'!$F217),
IF(K$4&gt;$G217,J217*(1-Inputs_ByYear!$D$4),0)),0)</f>
        <v>0</v>
      </c>
      <c r="L217" s="235">
        <f>IF((L$4-$G217)&lt;($C217+$B217),IF(L$4=$G217+$B217,SUMIFS(INDEX('ABP REC Calc'!$G$6:$AB$69,,MATCH('ABP RECs'!$H217,'ABP REC Calc'!$G$5:$AB$5,0)),'ABP REC Calc'!$C$6:$C$69,'ABP RECs'!$E217,'ABP REC Calc'!$B$6:$B$69,'ABP RECs'!$F217),
IF(L$4&gt;$G217,K217*(1-Inputs_ByYear!$D$4),0)),0)</f>
        <v>0</v>
      </c>
      <c r="M217" s="235">
        <f>IF((M$4-$G217)&lt;($C217+$B217),IF(M$4=$G217+$B217,SUMIFS(INDEX('ABP REC Calc'!$G$6:$AB$69,,MATCH('ABP RECs'!$H217,'ABP REC Calc'!$G$5:$AB$5,0)),'ABP REC Calc'!$C$6:$C$69,'ABP RECs'!$E217,'ABP REC Calc'!$B$6:$B$69,'ABP RECs'!$F217),
IF(M$4&gt;$G217,L217*(1-Inputs_ByYear!$D$4),0)),0)</f>
        <v>0</v>
      </c>
      <c r="N217" s="235">
        <f>IF((N$4-$G217)&lt;($C217+$B217),IF(N$4=$G217+$B217,SUMIFS(INDEX('ABP REC Calc'!$G$6:$AB$69,,MATCH('ABP RECs'!$H217,'ABP REC Calc'!$G$5:$AB$5,0)),'ABP REC Calc'!$C$6:$C$69,'ABP RECs'!$E217,'ABP REC Calc'!$B$6:$B$69,'ABP RECs'!$F217),
IF(N$4&gt;$G217,M217*(1-Inputs_ByYear!$D$4),0)),0)</f>
        <v>0</v>
      </c>
      <c r="O217" s="235">
        <f>IF((O$4-$G217)&lt;($C217+$B217),IF(O$4=$G217+$B217,SUMIFS(INDEX('ABP REC Calc'!$G$6:$AB$69,,MATCH('ABP RECs'!$H217,'ABP REC Calc'!$G$5:$AB$5,0)),'ABP REC Calc'!$C$6:$C$69,'ABP RECs'!$E217,'ABP REC Calc'!$B$6:$B$69,'ABP RECs'!$F217),
IF(O$4&gt;$G217,N217*(1-Inputs_ByYear!$D$4),0)),0)</f>
        <v>0</v>
      </c>
      <c r="P217" s="235">
        <f>IF((P$4-$G217)&lt;($C217+$B217),IF(P$4=$G217+$B217,SUMIFS(INDEX('ABP REC Calc'!$G$6:$AB$69,,MATCH('ABP RECs'!$H217,'ABP REC Calc'!$G$5:$AB$5,0)),'ABP REC Calc'!$C$6:$C$69,'ABP RECs'!$E217,'ABP REC Calc'!$B$6:$B$69,'ABP RECs'!$F217),
IF(P$4&gt;$G217,O217*(1-Inputs_ByYear!$D$4),0)),0)</f>
        <v>0</v>
      </c>
      <c r="Q217" s="235">
        <f>IF((Q$4-$G217)&lt;($C217+$B217),IF(Q$4=$G217+$B217,SUMIFS(INDEX('ABP REC Calc'!$G$6:$AB$69,,MATCH('ABP RECs'!$H217,'ABP REC Calc'!$G$5:$AB$5,0)),'ABP REC Calc'!$C$6:$C$69,'ABP RECs'!$E217,'ABP REC Calc'!$B$6:$B$69,'ABP RECs'!$F217),
IF(Q$4&gt;$G217,P217*(1-Inputs_ByYear!$D$4),0)),0)</f>
        <v>0</v>
      </c>
      <c r="R217" s="235">
        <f>IF((R$4-$G217)&lt;($C217+$B217),IF(R$4=$G217+$B217,SUMIFS(INDEX('ABP REC Calc'!$G$6:$AB$69,,MATCH('ABP RECs'!$H217,'ABP REC Calc'!$G$5:$AB$5,0)),'ABP REC Calc'!$C$6:$C$69,'ABP RECs'!$E217,'ABP REC Calc'!$B$6:$B$69,'ABP RECs'!$F217),
IF(R$4&gt;$G217,Q217*(1-Inputs_ByYear!$D$4),0)),0)</f>
        <v>113503.72181550147</v>
      </c>
      <c r="S217" s="235">
        <f>IF((S$4-$G217)&lt;($C217+$B217),IF(S$4=$G217+$B217,SUMIFS(INDEX('ABP REC Calc'!$G$6:$AB$69,,MATCH('ABP RECs'!$H217,'ABP REC Calc'!$G$5:$AB$5,0)),'ABP REC Calc'!$C$6:$C$69,'ABP RECs'!$E217,'ABP REC Calc'!$B$6:$B$69,'ABP RECs'!$F217),
IF(S$4&gt;$G217,R217*(1-Inputs_ByYear!$D$4),0)),0)</f>
        <v>112936.20320642396</v>
      </c>
      <c r="T217" s="235">
        <f>IF((T$4-$G217)&lt;($C217+$B217),IF(T$4=$G217+$B217,SUMIFS(INDEX('ABP REC Calc'!$G$6:$AB$69,,MATCH('ABP RECs'!$H217,'ABP REC Calc'!$G$5:$AB$5,0)),'ABP REC Calc'!$C$6:$C$69,'ABP RECs'!$E217,'ABP REC Calc'!$B$6:$B$69,'ABP RECs'!$F217),
IF(T$4&gt;$G217,S217*(1-Inputs_ByYear!$D$4),0)),0)</f>
        <v>112371.52219039184</v>
      </c>
      <c r="U217" s="235">
        <f>IF((U$4-$G217)&lt;($C217+$B217),IF(U$4=$G217+$B217,SUMIFS(INDEX('ABP REC Calc'!$G$6:$AB$69,,MATCH('ABP RECs'!$H217,'ABP REC Calc'!$G$5:$AB$5,0)),'ABP REC Calc'!$C$6:$C$69,'ABP RECs'!$E217,'ABP REC Calc'!$B$6:$B$69,'ABP RECs'!$F217),
IF(U$4&gt;$G217,T217*(1-Inputs_ByYear!$D$4),0)),0)</f>
        <v>111809.66457943988</v>
      </c>
      <c r="V217" s="235">
        <f>IF((V$4-$G217)&lt;($C217+$B217),IF(V$4=$G217+$B217,SUMIFS(INDEX('ABP REC Calc'!$G$6:$AB$69,,MATCH('ABP RECs'!$H217,'ABP REC Calc'!$G$5:$AB$5,0)),'ABP REC Calc'!$C$6:$C$69,'ABP RECs'!$E217,'ABP REC Calc'!$B$6:$B$69,'ABP RECs'!$F217),
IF(V$4&gt;$G217,U217*(1-Inputs_ByYear!$D$4),0)),0)</f>
        <v>111250.61625654268</v>
      </c>
      <c r="W217" s="235">
        <f>IF((W$4-$G217)&lt;($C217+$B217),IF(W$4=$G217+$B217,SUMIFS(INDEX('ABP REC Calc'!$G$6:$AB$69,,MATCH('ABP RECs'!$H217,'ABP REC Calc'!$G$5:$AB$5,0)),'ABP REC Calc'!$C$6:$C$69,'ABP RECs'!$E217,'ABP REC Calc'!$B$6:$B$69,'ABP RECs'!$F217),
IF(W$4&gt;$G217,V217*(1-Inputs_ByYear!$D$4),0)),0)</f>
        <v>110694.36317525996</v>
      </c>
      <c r="X217" s="235">
        <f>IF((X$4-$G217)&lt;($C217+$B217),IF(X$4=$G217+$B217,SUMIFS(INDEX('ABP REC Calc'!$G$6:$AB$69,,MATCH('ABP RECs'!$H217,'ABP REC Calc'!$G$5:$AB$5,0)),'ABP REC Calc'!$C$6:$C$69,'ABP RECs'!$E217,'ABP REC Calc'!$B$6:$B$69,'ABP RECs'!$F217),
IF(X$4&gt;$G217,W217*(1-Inputs_ByYear!$D$4),0)),0)</f>
        <v>110140.89135938366</v>
      </c>
      <c r="Y217" s="235">
        <f>IF((Y$4-$G217)&lt;($C217+$B217),IF(Y$4=$G217+$B217,SUMIFS(INDEX('ABP REC Calc'!$G$6:$AB$69,,MATCH('ABP RECs'!$H217,'ABP REC Calc'!$G$5:$AB$5,0)),'ABP REC Calc'!$C$6:$C$69,'ABP RECs'!$E217,'ABP REC Calc'!$B$6:$B$69,'ABP RECs'!$F217),
IF(Y$4&gt;$G217,X217*(1-Inputs_ByYear!$D$4),0)),0)</f>
        <v>109590.18690258675</v>
      </c>
      <c r="Z217" s="235">
        <f>IF((Z$4-$G217)&lt;($C217+$B217),IF(Z$4=$G217+$B217,SUMIFS(INDEX('ABP REC Calc'!$G$6:$AB$69,,MATCH('ABP RECs'!$H217,'ABP REC Calc'!$G$5:$AB$5,0)),'ABP REC Calc'!$C$6:$C$69,'ABP RECs'!$E217,'ABP REC Calc'!$B$6:$B$69,'ABP RECs'!$F217),
IF(Z$4&gt;$G217,Y217*(1-Inputs_ByYear!$D$4),0)),0)</f>
        <v>109042.23596807382</v>
      </c>
      <c r="AA217" s="235">
        <f>IF((AA$4-$G217)&lt;($C217+$B217),IF(AA$4=$G217+$B217,SUMIFS(INDEX('ABP REC Calc'!$G$6:$AB$69,,MATCH('ABP RECs'!$H217,'ABP REC Calc'!$G$5:$AB$5,0)),'ABP REC Calc'!$C$6:$C$69,'ABP RECs'!$E217,'ABP REC Calc'!$B$6:$B$69,'ABP RECs'!$F217),
IF(AA$4&gt;$G217,Z217*(1-Inputs_ByYear!$D$4),0)),0)</f>
        <v>108497.02478823345</v>
      </c>
      <c r="AB217" s="235">
        <f>IF((AB$4-$G217)&lt;($C217+$B217),IF(AB$4=$G217+$B217,SUMIFS(INDEX('ABP REC Calc'!$G$6:$AB$69,,MATCH('ABP RECs'!$H217,'ABP REC Calc'!$G$5:$AB$5,0)),'ABP REC Calc'!$C$6:$C$69,'ABP RECs'!$E217,'ABP REC Calc'!$B$6:$B$69,'ABP RECs'!$F217),
IF(AB$4&gt;$G217,AA217*(1-Inputs_ByYear!$D$4),0)),0)</f>
        <v>107954.53966429229</v>
      </c>
      <c r="AC217" s="235">
        <f>IF((AC$4-$G217)&lt;($C217+$B217),IF(AC$4=$G217+$B217,SUMIFS(INDEX('ABP REC Calc'!$G$6:$AB$69,,MATCH('ABP RECs'!$H217,'ABP REC Calc'!$G$5:$AB$5,0)),'ABP REC Calc'!$C$6:$C$69,'ABP RECs'!$E217,'ABP REC Calc'!$B$6:$B$69,'ABP RECs'!$F217),
IF(AC$4&gt;$G217,AB217*(1-Inputs_ByYear!$D$4),0)),0)</f>
        <v>107414.76696597082</v>
      </c>
      <c r="AD217" s="235">
        <f>IF((AD$4-$G217)&lt;($C217+$B217),IF(AD$4=$G217+$B217,SUMIFS(INDEX('ABP REC Calc'!$G$6:$AB$69,,MATCH('ABP RECs'!$H217,'ABP REC Calc'!$G$5:$AB$5,0)),'ABP REC Calc'!$C$6:$C$69,'ABP RECs'!$E217,'ABP REC Calc'!$B$6:$B$69,'ABP RECs'!$F217),
IF(AD$4&gt;$G217,AC217*(1-Inputs_ByYear!$D$4),0)),0)</f>
        <v>106877.69313114097</v>
      </c>
    </row>
    <row r="218" spans="2:30" ht="14.75" customHeight="1" x14ac:dyDescent="0.25">
      <c r="B218" s="332" cm="1">
        <f t="array" ref="B218">INDEX(Inputs_ByYear!$D$87:$D$92, MATCH('ABP RECs'!$E218, Inputs_ByYear!$B$87:$B$92, 0),)</f>
        <v>0</v>
      </c>
      <c r="C218" s="332" cm="1">
        <f t="array" ref="C218">INDEX(Inputs_ByYear!$D$51:$D$56, MATCH('ABP RECs'!$E218, Inputs_ByYear!$B$51:$B$56,0),)</f>
        <v>15</v>
      </c>
      <c r="D218" s="332" t="str" cm="1">
        <f t="array" ref="D218">INDEX(Inputs_ByYear!$D$96:$D$101, MATCH('ABP RECs'!$E218, Inputs_ByYear!$B$96:$B$101,0),)</f>
        <v>n/a</v>
      </c>
      <c r="E218" s="222" t="s">
        <v>237</v>
      </c>
      <c r="F218" s="219" t="s">
        <v>259</v>
      </c>
      <c r="G218" s="219">
        <f t="shared" si="10"/>
        <v>2034</v>
      </c>
      <c r="H218" s="227" t="s">
        <v>32</v>
      </c>
      <c r="I218" s="235">
        <f>IF((I$4-$G218)&lt;($C218+$B218),IF(I$4=$G218+$B218,SUMIFS(INDEX('ABP REC Calc'!$G$6:$AB$69,,MATCH('ABP RECs'!$H218,'ABP REC Calc'!$G$5:$AB$5,0)),'ABP REC Calc'!$C$6:$C$69,'ABP RECs'!$E218,'ABP REC Calc'!$B$6:$B$69,'ABP RECs'!$F218),
IF(I$4&gt;$G218,H218*(1-Inputs_ByYear!$D$4),0)),0)</f>
        <v>0</v>
      </c>
      <c r="J218" s="235">
        <f>IF((J$4-$G218)&lt;($C218+$B218),IF(J$4=$G218+$B218,SUMIFS(INDEX('ABP REC Calc'!$G$6:$AB$69,,MATCH('ABP RECs'!$H218,'ABP REC Calc'!$G$5:$AB$5,0)),'ABP REC Calc'!$C$6:$C$69,'ABP RECs'!$E218,'ABP REC Calc'!$B$6:$B$69,'ABP RECs'!$F218),
IF(J$4&gt;$G218,I218*(1-Inputs_ByYear!$D$4),0)),0)</f>
        <v>0</v>
      </c>
      <c r="K218" s="235">
        <f>IF((K$4-$G218)&lt;($C218+$B218),IF(K$4=$G218+$B218,SUMIFS(INDEX('ABP REC Calc'!$G$6:$AB$69,,MATCH('ABP RECs'!$H218,'ABP REC Calc'!$G$5:$AB$5,0)),'ABP REC Calc'!$C$6:$C$69,'ABP RECs'!$E218,'ABP REC Calc'!$B$6:$B$69,'ABP RECs'!$F218),
IF(K$4&gt;$G218,J218*(1-Inputs_ByYear!$D$4),0)),0)</f>
        <v>0</v>
      </c>
      <c r="L218" s="235">
        <f>IF((L$4-$G218)&lt;($C218+$B218),IF(L$4=$G218+$B218,SUMIFS(INDEX('ABP REC Calc'!$G$6:$AB$69,,MATCH('ABP RECs'!$H218,'ABP REC Calc'!$G$5:$AB$5,0)),'ABP REC Calc'!$C$6:$C$69,'ABP RECs'!$E218,'ABP REC Calc'!$B$6:$B$69,'ABP RECs'!$F218),
IF(L$4&gt;$G218,K218*(1-Inputs_ByYear!$D$4),0)),0)</f>
        <v>0</v>
      </c>
      <c r="M218" s="235">
        <f>IF((M$4-$G218)&lt;($C218+$B218),IF(M$4=$G218+$B218,SUMIFS(INDEX('ABP REC Calc'!$G$6:$AB$69,,MATCH('ABP RECs'!$H218,'ABP REC Calc'!$G$5:$AB$5,0)),'ABP REC Calc'!$C$6:$C$69,'ABP RECs'!$E218,'ABP REC Calc'!$B$6:$B$69,'ABP RECs'!$F218),
IF(M$4&gt;$G218,L218*(1-Inputs_ByYear!$D$4),0)),0)</f>
        <v>0</v>
      </c>
      <c r="N218" s="235">
        <f>IF((N$4-$G218)&lt;($C218+$B218),IF(N$4=$G218+$B218,SUMIFS(INDEX('ABP REC Calc'!$G$6:$AB$69,,MATCH('ABP RECs'!$H218,'ABP REC Calc'!$G$5:$AB$5,0)),'ABP REC Calc'!$C$6:$C$69,'ABP RECs'!$E218,'ABP REC Calc'!$B$6:$B$69,'ABP RECs'!$F218),
IF(N$4&gt;$G218,M218*(1-Inputs_ByYear!$D$4),0)),0)</f>
        <v>0</v>
      </c>
      <c r="O218" s="235">
        <f>IF((O$4-$G218)&lt;($C218+$B218),IF(O$4=$G218+$B218,SUMIFS(INDEX('ABP REC Calc'!$G$6:$AB$69,,MATCH('ABP RECs'!$H218,'ABP REC Calc'!$G$5:$AB$5,0)),'ABP REC Calc'!$C$6:$C$69,'ABP RECs'!$E218,'ABP REC Calc'!$B$6:$B$69,'ABP RECs'!$F218),
IF(O$4&gt;$G218,N218*(1-Inputs_ByYear!$D$4),0)),0)</f>
        <v>0</v>
      </c>
      <c r="P218" s="235">
        <f>IF((P$4-$G218)&lt;($C218+$B218),IF(P$4=$G218+$B218,SUMIFS(INDEX('ABP REC Calc'!$G$6:$AB$69,,MATCH('ABP RECs'!$H218,'ABP REC Calc'!$G$5:$AB$5,0)),'ABP REC Calc'!$C$6:$C$69,'ABP RECs'!$E218,'ABP REC Calc'!$B$6:$B$69,'ABP RECs'!$F218),
IF(P$4&gt;$G218,O218*(1-Inputs_ByYear!$D$4),0)),0)</f>
        <v>0</v>
      </c>
      <c r="Q218" s="235">
        <f>IF((Q$4-$G218)&lt;($C218+$B218),IF(Q$4=$G218+$B218,SUMIFS(INDEX('ABP REC Calc'!$G$6:$AB$69,,MATCH('ABP RECs'!$H218,'ABP REC Calc'!$G$5:$AB$5,0)),'ABP REC Calc'!$C$6:$C$69,'ABP RECs'!$E218,'ABP REC Calc'!$B$6:$B$69,'ABP RECs'!$F218),
IF(Q$4&gt;$G218,P218*(1-Inputs_ByYear!$D$4),0)),0)</f>
        <v>0</v>
      </c>
      <c r="R218" s="235">
        <f>IF((R$4-$G218)&lt;($C218+$B218),IF(R$4=$G218+$B218,SUMIFS(INDEX('ABP REC Calc'!$G$6:$AB$69,,MATCH('ABP RECs'!$H218,'ABP REC Calc'!$G$5:$AB$5,0)),'ABP REC Calc'!$C$6:$C$69,'ABP RECs'!$E218,'ABP REC Calc'!$B$6:$B$69,'ABP RECs'!$F218),
IF(R$4&gt;$G218,Q218*(1-Inputs_ByYear!$D$4),0)),0)</f>
        <v>0</v>
      </c>
      <c r="S218" s="235">
        <f>IF((S$4-$G218)&lt;($C218+$B218),IF(S$4=$G218+$B218,SUMIFS(INDEX('ABP REC Calc'!$G$6:$AB$69,,MATCH('ABP RECs'!$H218,'ABP REC Calc'!$G$5:$AB$5,0)),'ABP REC Calc'!$C$6:$C$69,'ABP RECs'!$E218,'ABP REC Calc'!$B$6:$B$69,'ABP RECs'!$F218),
IF(S$4&gt;$G218,R218*(1-Inputs_ByYear!$D$4),0)),0)</f>
        <v>113503.72181550147</v>
      </c>
      <c r="T218" s="235">
        <f>IF((T$4-$G218)&lt;($C218+$B218),IF(T$4=$G218+$B218,SUMIFS(INDEX('ABP REC Calc'!$G$6:$AB$69,,MATCH('ABP RECs'!$H218,'ABP REC Calc'!$G$5:$AB$5,0)),'ABP REC Calc'!$C$6:$C$69,'ABP RECs'!$E218,'ABP REC Calc'!$B$6:$B$69,'ABP RECs'!$F218),
IF(T$4&gt;$G218,S218*(1-Inputs_ByYear!$D$4),0)),0)</f>
        <v>112936.20320642396</v>
      </c>
      <c r="U218" s="235">
        <f>IF((U$4-$G218)&lt;($C218+$B218),IF(U$4=$G218+$B218,SUMIFS(INDEX('ABP REC Calc'!$G$6:$AB$69,,MATCH('ABP RECs'!$H218,'ABP REC Calc'!$G$5:$AB$5,0)),'ABP REC Calc'!$C$6:$C$69,'ABP RECs'!$E218,'ABP REC Calc'!$B$6:$B$69,'ABP RECs'!$F218),
IF(U$4&gt;$G218,T218*(1-Inputs_ByYear!$D$4),0)),0)</f>
        <v>112371.52219039184</v>
      </c>
      <c r="V218" s="235">
        <f>IF((V$4-$G218)&lt;($C218+$B218),IF(V$4=$G218+$B218,SUMIFS(INDEX('ABP REC Calc'!$G$6:$AB$69,,MATCH('ABP RECs'!$H218,'ABP REC Calc'!$G$5:$AB$5,0)),'ABP REC Calc'!$C$6:$C$69,'ABP RECs'!$E218,'ABP REC Calc'!$B$6:$B$69,'ABP RECs'!$F218),
IF(V$4&gt;$G218,U218*(1-Inputs_ByYear!$D$4),0)),0)</f>
        <v>111809.66457943988</v>
      </c>
      <c r="W218" s="235">
        <f>IF((W$4-$G218)&lt;($C218+$B218),IF(W$4=$G218+$B218,SUMIFS(INDEX('ABP REC Calc'!$G$6:$AB$69,,MATCH('ABP RECs'!$H218,'ABP REC Calc'!$G$5:$AB$5,0)),'ABP REC Calc'!$C$6:$C$69,'ABP RECs'!$E218,'ABP REC Calc'!$B$6:$B$69,'ABP RECs'!$F218),
IF(W$4&gt;$G218,V218*(1-Inputs_ByYear!$D$4),0)),0)</f>
        <v>111250.61625654268</v>
      </c>
      <c r="X218" s="235">
        <f>IF((X$4-$G218)&lt;($C218+$B218),IF(X$4=$G218+$B218,SUMIFS(INDEX('ABP REC Calc'!$G$6:$AB$69,,MATCH('ABP RECs'!$H218,'ABP REC Calc'!$G$5:$AB$5,0)),'ABP REC Calc'!$C$6:$C$69,'ABP RECs'!$E218,'ABP REC Calc'!$B$6:$B$69,'ABP RECs'!$F218),
IF(X$4&gt;$G218,W218*(1-Inputs_ByYear!$D$4),0)),0)</f>
        <v>110694.36317525996</v>
      </c>
      <c r="Y218" s="235">
        <f>IF((Y$4-$G218)&lt;($C218+$B218),IF(Y$4=$G218+$B218,SUMIFS(INDEX('ABP REC Calc'!$G$6:$AB$69,,MATCH('ABP RECs'!$H218,'ABP REC Calc'!$G$5:$AB$5,0)),'ABP REC Calc'!$C$6:$C$69,'ABP RECs'!$E218,'ABP REC Calc'!$B$6:$B$69,'ABP RECs'!$F218),
IF(Y$4&gt;$G218,X218*(1-Inputs_ByYear!$D$4),0)),0)</f>
        <v>110140.89135938366</v>
      </c>
      <c r="Z218" s="235">
        <f>IF((Z$4-$G218)&lt;($C218+$B218),IF(Z$4=$G218+$B218,SUMIFS(INDEX('ABP REC Calc'!$G$6:$AB$69,,MATCH('ABP RECs'!$H218,'ABP REC Calc'!$G$5:$AB$5,0)),'ABP REC Calc'!$C$6:$C$69,'ABP RECs'!$E218,'ABP REC Calc'!$B$6:$B$69,'ABP RECs'!$F218),
IF(Z$4&gt;$G218,Y218*(1-Inputs_ByYear!$D$4),0)),0)</f>
        <v>109590.18690258675</v>
      </c>
      <c r="AA218" s="235">
        <f>IF((AA$4-$G218)&lt;($C218+$B218),IF(AA$4=$G218+$B218,SUMIFS(INDEX('ABP REC Calc'!$G$6:$AB$69,,MATCH('ABP RECs'!$H218,'ABP REC Calc'!$G$5:$AB$5,0)),'ABP REC Calc'!$C$6:$C$69,'ABP RECs'!$E218,'ABP REC Calc'!$B$6:$B$69,'ABP RECs'!$F218),
IF(AA$4&gt;$G218,Z218*(1-Inputs_ByYear!$D$4),0)),0)</f>
        <v>109042.23596807382</v>
      </c>
      <c r="AB218" s="235">
        <f>IF((AB$4-$G218)&lt;($C218+$B218),IF(AB$4=$G218+$B218,SUMIFS(INDEX('ABP REC Calc'!$G$6:$AB$69,,MATCH('ABP RECs'!$H218,'ABP REC Calc'!$G$5:$AB$5,0)),'ABP REC Calc'!$C$6:$C$69,'ABP RECs'!$E218,'ABP REC Calc'!$B$6:$B$69,'ABP RECs'!$F218),
IF(AB$4&gt;$G218,AA218*(1-Inputs_ByYear!$D$4),0)),0)</f>
        <v>108497.02478823345</v>
      </c>
      <c r="AC218" s="235">
        <f>IF((AC$4-$G218)&lt;($C218+$B218),IF(AC$4=$G218+$B218,SUMIFS(INDEX('ABP REC Calc'!$G$6:$AB$69,,MATCH('ABP RECs'!$H218,'ABP REC Calc'!$G$5:$AB$5,0)),'ABP REC Calc'!$C$6:$C$69,'ABP RECs'!$E218,'ABP REC Calc'!$B$6:$B$69,'ABP RECs'!$F218),
IF(AC$4&gt;$G218,AB218*(1-Inputs_ByYear!$D$4),0)),0)</f>
        <v>107954.53966429229</v>
      </c>
      <c r="AD218" s="235">
        <f>IF((AD$4-$G218)&lt;($C218+$B218),IF(AD$4=$G218+$B218,SUMIFS(INDEX('ABP REC Calc'!$G$6:$AB$69,,MATCH('ABP RECs'!$H218,'ABP REC Calc'!$G$5:$AB$5,0)),'ABP REC Calc'!$C$6:$C$69,'ABP RECs'!$E218,'ABP REC Calc'!$B$6:$B$69,'ABP RECs'!$F218),
IF(AD$4&gt;$G218,AC218*(1-Inputs_ByYear!$D$4),0)),0)</f>
        <v>107414.76696597082</v>
      </c>
    </row>
    <row r="219" spans="2:30" ht="14.75" customHeight="1" x14ac:dyDescent="0.25">
      <c r="B219" s="332" cm="1">
        <f t="array" ref="B219">INDEX(Inputs_ByYear!$D$87:$D$92, MATCH('ABP RECs'!$E219, Inputs_ByYear!$B$87:$B$92, 0),)</f>
        <v>0</v>
      </c>
      <c r="C219" s="332" cm="1">
        <f t="array" ref="C219">INDEX(Inputs_ByYear!$D$51:$D$56, MATCH('ABP RECs'!$E219, Inputs_ByYear!$B$51:$B$56,0),)</f>
        <v>15</v>
      </c>
      <c r="D219" s="332" t="str" cm="1">
        <f t="array" ref="D219">INDEX(Inputs_ByYear!$D$96:$D$101, MATCH('ABP RECs'!$E219, Inputs_ByYear!$B$96:$B$101,0),)</f>
        <v>n/a</v>
      </c>
      <c r="E219" s="222" t="s">
        <v>237</v>
      </c>
      <c r="F219" s="219" t="s">
        <v>259</v>
      </c>
      <c r="G219" s="219">
        <f t="shared" si="10"/>
        <v>2035</v>
      </c>
      <c r="H219" s="227" t="s">
        <v>33</v>
      </c>
      <c r="I219" s="235">
        <f>IF((I$4-$G219)&lt;($C219+$B219),IF(I$4=$G219+$B219,SUMIFS(INDEX('ABP REC Calc'!$G$6:$AB$69,,MATCH('ABP RECs'!$H219,'ABP REC Calc'!$G$5:$AB$5,0)),'ABP REC Calc'!$C$6:$C$69,'ABP RECs'!$E219,'ABP REC Calc'!$B$6:$B$69,'ABP RECs'!$F219),
IF(I$4&gt;$G219,H219*(1-Inputs_ByYear!$D$4),0)),0)</f>
        <v>0</v>
      </c>
      <c r="J219" s="235">
        <f>IF((J$4-$G219)&lt;($C219+$B219),IF(J$4=$G219+$B219,SUMIFS(INDEX('ABP REC Calc'!$G$6:$AB$69,,MATCH('ABP RECs'!$H219,'ABP REC Calc'!$G$5:$AB$5,0)),'ABP REC Calc'!$C$6:$C$69,'ABP RECs'!$E219,'ABP REC Calc'!$B$6:$B$69,'ABP RECs'!$F219),
IF(J$4&gt;$G219,I219*(1-Inputs_ByYear!$D$4),0)),0)</f>
        <v>0</v>
      </c>
      <c r="K219" s="235">
        <f>IF((K$4-$G219)&lt;($C219+$B219),IF(K$4=$G219+$B219,SUMIFS(INDEX('ABP REC Calc'!$G$6:$AB$69,,MATCH('ABP RECs'!$H219,'ABP REC Calc'!$G$5:$AB$5,0)),'ABP REC Calc'!$C$6:$C$69,'ABP RECs'!$E219,'ABP REC Calc'!$B$6:$B$69,'ABP RECs'!$F219),
IF(K$4&gt;$G219,J219*(1-Inputs_ByYear!$D$4),0)),0)</f>
        <v>0</v>
      </c>
      <c r="L219" s="235">
        <f>IF((L$4-$G219)&lt;($C219+$B219),IF(L$4=$G219+$B219,SUMIFS(INDEX('ABP REC Calc'!$G$6:$AB$69,,MATCH('ABP RECs'!$H219,'ABP REC Calc'!$G$5:$AB$5,0)),'ABP REC Calc'!$C$6:$C$69,'ABP RECs'!$E219,'ABP REC Calc'!$B$6:$B$69,'ABP RECs'!$F219),
IF(L$4&gt;$G219,K219*(1-Inputs_ByYear!$D$4),0)),0)</f>
        <v>0</v>
      </c>
      <c r="M219" s="235">
        <f>IF((M$4-$G219)&lt;($C219+$B219),IF(M$4=$G219+$B219,SUMIFS(INDEX('ABP REC Calc'!$G$6:$AB$69,,MATCH('ABP RECs'!$H219,'ABP REC Calc'!$G$5:$AB$5,0)),'ABP REC Calc'!$C$6:$C$69,'ABP RECs'!$E219,'ABP REC Calc'!$B$6:$B$69,'ABP RECs'!$F219),
IF(M$4&gt;$G219,L219*(1-Inputs_ByYear!$D$4),0)),0)</f>
        <v>0</v>
      </c>
      <c r="N219" s="235">
        <f>IF((N$4-$G219)&lt;($C219+$B219),IF(N$4=$G219+$B219,SUMIFS(INDEX('ABP REC Calc'!$G$6:$AB$69,,MATCH('ABP RECs'!$H219,'ABP REC Calc'!$G$5:$AB$5,0)),'ABP REC Calc'!$C$6:$C$69,'ABP RECs'!$E219,'ABP REC Calc'!$B$6:$B$69,'ABP RECs'!$F219),
IF(N$4&gt;$G219,M219*(1-Inputs_ByYear!$D$4),0)),0)</f>
        <v>0</v>
      </c>
      <c r="O219" s="235">
        <f>IF((O$4-$G219)&lt;($C219+$B219),IF(O$4=$G219+$B219,SUMIFS(INDEX('ABP REC Calc'!$G$6:$AB$69,,MATCH('ABP RECs'!$H219,'ABP REC Calc'!$G$5:$AB$5,0)),'ABP REC Calc'!$C$6:$C$69,'ABP RECs'!$E219,'ABP REC Calc'!$B$6:$B$69,'ABP RECs'!$F219),
IF(O$4&gt;$G219,N219*(1-Inputs_ByYear!$D$4),0)),0)</f>
        <v>0</v>
      </c>
      <c r="P219" s="235">
        <f>IF((P$4-$G219)&lt;($C219+$B219),IF(P$4=$G219+$B219,SUMIFS(INDEX('ABP REC Calc'!$G$6:$AB$69,,MATCH('ABP RECs'!$H219,'ABP REC Calc'!$G$5:$AB$5,0)),'ABP REC Calc'!$C$6:$C$69,'ABP RECs'!$E219,'ABP REC Calc'!$B$6:$B$69,'ABP RECs'!$F219),
IF(P$4&gt;$G219,O219*(1-Inputs_ByYear!$D$4),0)),0)</f>
        <v>0</v>
      </c>
      <c r="Q219" s="235">
        <f>IF((Q$4-$G219)&lt;($C219+$B219),IF(Q$4=$G219+$B219,SUMIFS(INDEX('ABP REC Calc'!$G$6:$AB$69,,MATCH('ABP RECs'!$H219,'ABP REC Calc'!$G$5:$AB$5,0)),'ABP REC Calc'!$C$6:$C$69,'ABP RECs'!$E219,'ABP REC Calc'!$B$6:$B$69,'ABP RECs'!$F219),
IF(Q$4&gt;$G219,P219*(1-Inputs_ByYear!$D$4),0)),0)</f>
        <v>0</v>
      </c>
      <c r="R219" s="235">
        <f>IF((R$4-$G219)&lt;($C219+$B219),IF(R$4=$G219+$B219,SUMIFS(INDEX('ABP REC Calc'!$G$6:$AB$69,,MATCH('ABP RECs'!$H219,'ABP REC Calc'!$G$5:$AB$5,0)),'ABP REC Calc'!$C$6:$C$69,'ABP RECs'!$E219,'ABP REC Calc'!$B$6:$B$69,'ABP RECs'!$F219),
IF(R$4&gt;$G219,Q219*(1-Inputs_ByYear!$D$4),0)),0)</f>
        <v>0</v>
      </c>
      <c r="S219" s="235">
        <f>IF((S$4-$G219)&lt;($C219+$B219),IF(S$4=$G219+$B219,SUMIFS(INDEX('ABP REC Calc'!$G$6:$AB$69,,MATCH('ABP RECs'!$H219,'ABP REC Calc'!$G$5:$AB$5,0)),'ABP REC Calc'!$C$6:$C$69,'ABP RECs'!$E219,'ABP REC Calc'!$B$6:$B$69,'ABP RECs'!$F219),
IF(S$4&gt;$G219,R219*(1-Inputs_ByYear!$D$4),0)),0)</f>
        <v>0</v>
      </c>
      <c r="T219" s="235">
        <f>IF((T$4-$G219)&lt;($C219+$B219),IF(T$4=$G219+$B219,SUMIFS(INDEX('ABP REC Calc'!$G$6:$AB$69,,MATCH('ABP RECs'!$H219,'ABP REC Calc'!$G$5:$AB$5,0)),'ABP REC Calc'!$C$6:$C$69,'ABP RECs'!$E219,'ABP REC Calc'!$B$6:$B$69,'ABP RECs'!$F219),
IF(T$4&gt;$G219,S219*(1-Inputs_ByYear!$D$4),0)),0)</f>
        <v>113503.72181550147</v>
      </c>
      <c r="U219" s="235">
        <f>IF((U$4-$G219)&lt;($C219+$B219),IF(U$4=$G219+$B219,SUMIFS(INDEX('ABP REC Calc'!$G$6:$AB$69,,MATCH('ABP RECs'!$H219,'ABP REC Calc'!$G$5:$AB$5,0)),'ABP REC Calc'!$C$6:$C$69,'ABP RECs'!$E219,'ABP REC Calc'!$B$6:$B$69,'ABP RECs'!$F219),
IF(U$4&gt;$G219,T219*(1-Inputs_ByYear!$D$4),0)),0)</f>
        <v>112936.20320642396</v>
      </c>
      <c r="V219" s="235">
        <f>IF((V$4-$G219)&lt;($C219+$B219),IF(V$4=$G219+$B219,SUMIFS(INDEX('ABP REC Calc'!$G$6:$AB$69,,MATCH('ABP RECs'!$H219,'ABP REC Calc'!$G$5:$AB$5,0)),'ABP REC Calc'!$C$6:$C$69,'ABP RECs'!$E219,'ABP REC Calc'!$B$6:$B$69,'ABP RECs'!$F219),
IF(V$4&gt;$G219,U219*(1-Inputs_ByYear!$D$4),0)),0)</f>
        <v>112371.52219039184</v>
      </c>
      <c r="W219" s="235">
        <f>IF((W$4-$G219)&lt;($C219+$B219),IF(W$4=$G219+$B219,SUMIFS(INDEX('ABP REC Calc'!$G$6:$AB$69,,MATCH('ABP RECs'!$H219,'ABP REC Calc'!$G$5:$AB$5,0)),'ABP REC Calc'!$C$6:$C$69,'ABP RECs'!$E219,'ABP REC Calc'!$B$6:$B$69,'ABP RECs'!$F219),
IF(W$4&gt;$G219,V219*(1-Inputs_ByYear!$D$4),0)),0)</f>
        <v>111809.66457943988</v>
      </c>
      <c r="X219" s="235">
        <f>IF((X$4-$G219)&lt;($C219+$B219),IF(X$4=$G219+$B219,SUMIFS(INDEX('ABP REC Calc'!$G$6:$AB$69,,MATCH('ABP RECs'!$H219,'ABP REC Calc'!$G$5:$AB$5,0)),'ABP REC Calc'!$C$6:$C$69,'ABP RECs'!$E219,'ABP REC Calc'!$B$6:$B$69,'ABP RECs'!$F219),
IF(X$4&gt;$G219,W219*(1-Inputs_ByYear!$D$4),0)),0)</f>
        <v>111250.61625654268</v>
      </c>
      <c r="Y219" s="235">
        <f>IF((Y$4-$G219)&lt;($C219+$B219),IF(Y$4=$G219+$B219,SUMIFS(INDEX('ABP REC Calc'!$G$6:$AB$69,,MATCH('ABP RECs'!$H219,'ABP REC Calc'!$G$5:$AB$5,0)),'ABP REC Calc'!$C$6:$C$69,'ABP RECs'!$E219,'ABP REC Calc'!$B$6:$B$69,'ABP RECs'!$F219),
IF(Y$4&gt;$G219,X219*(1-Inputs_ByYear!$D$4),0)),0)</f>
        <v>110694.36317525996</v>
      </c>
      <c r="Z219" s="235">
        <f>IF((Z$4-$G219)&lt;($C219+$B219),IF(Z$4=$G219+$B219,SUMIFS(INDEX('ABP REC Calc'!$G$6:$AB$69,,MATCH('ABP RECs'!$H219,'ABP REC Calc'!$G$5:$AB$5,0)),'ABP REC Calc'!$C$6:$C$69,'ABP RECs'!$E219,'ABP REC Calc'!$B$6:$B$69,'ABP RECs'!$F219),
IF(Z$4&gt;$G219,Y219*(1-Inputs_ByYear!$D$4),0)),0)</f>
        <v>110140.89135938366</v>
      </c>
      <c r="AA219" s="235">
        <f>IF((AA$4-$G219)&lt;($C219+$B219),IF(AA$4=$G219+$B219,SUMIFS(INDEX('ABP REC Calc'!$G$6:$AB$69,,MATCH('ABP RECs'!$H219,'ABP REC Calc'!$G$5:$AB$5,0)),'ABP REC Calc'!$C$6:$C$69,'ABP RECs'!$E219,'ABP REC Calc'!$B$6:$B$69,'ABP RECs'!$F219),
IF(AA$4&gt;$G219,Z219*(1-Inputs_ByYear!$D$4),0)),0)</f>
        <v>109590.18690258675</v>
      </c>
      <c r="AB219" s="235">
        <f>IF((AB$4-$G219)&lt;($C219+$B219),IF(AB$4=$G219+$B219,SUMIFS(INDEX('ABP REC Calc'!$G$6:$AB$69,,MATCH('ABP RECs'!$H219,'ABP REC Calc'!$G$5:$AB$5,0)),'ABP REC Calc'!$C$6:$C$69,'ABP RECs'!$E219,'ABP REC Calc'!$B$6:$B$69,'ABP RECs'!$F219),
IF(AB$4&gt;$G219,AA219*(1-Inputs_ByYear!$D$4),0)),0)</f>
        <v>109042.23596807382</v>
      </c>
      <c r="AC219" s="235">
        <f>IF((AC$4-$G219)&lt;($C219+$B219),IF(AC$4=$G219+$B219,SUMIFS(INDEX('ABP REC Calc'!$G$6:$AB$69,,MATCH('ABP RECs'!$H219,'ABP REC Calc'!$G$5:$AB$5,0)),'ABP REC Calc'!$C$6:$C$69,'ABP RECs'!$E219,'ABP REC Calc'!$B$6:$B$69,'ABP RECs'!$F219),
IF(AC$4&gt;$G219,AB219*(1-Inputs_ByYear!$D$4),0)),0)</f>
        <v>108497.02478823345</v>
      </c>
      <c r="AD219" s="235">
        <f>IF((AD$4-$G219)&lt;($C219+$B219),IF(AD$4=$G219+$B219,SUMIFS(INDEX('ABP REC Calc'!$G$6:$AB$69,,MATCH('ABP RECs'!$H219,'ABP REC Calc'!$G$5:$AB$5,0)),'ABP REC Calc'!$C$6:$C$69,'ABP RECs'!$E219,'ABP REC Calc'!$B$6:$B$69,'ABP RECs'!$F219),
IF(AD$4&gt;$G219,AC219*(1-Inputs_ByYear!$D$4),0)),0)</f>
        <v>107954.53966429229</v>
      </c>
    </row>
    <row r="220" spans="2:30" ht="14.75" customHeight="1" x14ac:dyDescent="0.25">
      <c r="B220" s="332" cm="1">
        <f t="array" ref="B220">INDEX(Inputs_ByYear!$D$87:$D$92, MATCH('ABP RECs'!$E220, Inputs_ByYear!$B$87:$B$92, 0),)</f>
        <v>0</v>
      </c>
      <c r="C220" s="332" cm="1">
        <f t="array" ref="C220">INDEX(Inputs_ByYear!$D$51:$D$56, MATCH('ABP RECs'!$E220, Inputs_ByYear!$B$51:$B$56,0),)</f>
        <v>15</v>
      </c>
      <c r="D220" s="332" t="str" cm="1">
        <f t="array" ref="D220">INDEX(Inputs_ByYear!$D$96:$D$101, MATCH('ABP RECs'!$E220, Inputs_ByYear!$B$96:$B$101,0),)</f>
        <v>n/a</v>
      </c>
      <c r="E220" s="222" t="s">
        <v>237</v>
      </c>
      <c r="F220" s="219" t="s">
        <v>259</v>
      </c>
      <c r="G220" s="219">
        <f t="shared" si="10"/>
        <v>2036</v>
      </c>
      <c r="H220" s="227" t="s">
        <v>34</v>
      </c>
      <c r="I220" s="235">
        <f>IF((I$4-$G220)&lt;($C220+$B220),IF(I$4=$G220+$B220,SUMIFS(INDEX('ABP REC Calc'!$G$6:$AB$69,,MATCH('ABP RECs'!$H220,'ABP REC Calc'!$G$5:$AB$5,0)),'ABP REC Calc'!$C$6:$C$69,'ABP RECs'!$E220,'ABP REC Calc'!$B$6:$B$69,'ABP RECs'!$F220),
IF(I$4&gt;$G220,H220*(1-Inputs_ByYear!$D$4),0)),0)</f>
        <v>0</v>
      </c>
      <c r="J220" s="235">
        <f>IF((J$4-$G220)&lt;($C220+$B220),IF(J$4=$G220+$B220,SUMIFS(INDEX('ABP REC Calc'!$G$6:$AB$69,,MATCH('ABP RECs'!$H220,'ABP REC Calc'!$G$5:$AB$5,0)),'ABP REC Calc'!$C$6:$C$69,'ABP RECs'!$E220,'ABP REC Calc'!$B$6:$B$69,'ABP RECs'!$F220),
IF(J$4&gt;$G220,I220*(1-Inputs_ByYear!$D$4),0)),0)</f>
        <v>0</v>
      </c>
      <c r="K220" s="235">
        <f>IF((K$4-$G220)&lt;($C220+$B220),IF(K$4=$G220+$B220,SUMIFS(INDEX('ABP REC Calc'!$G$6:$AB$69,,MATCH('ABP RECs'!$H220,'ABP REC Calc'!$G$5:$AB$5,0)),'ABP REC Calc'!$C$6:$C$69,'ABP RECs'!$E220,'ABP REC Calc'!$B$6:$B$69,'ABP RECs'!$F220),
IF(K$4&gt;$G220,J220*(1-Inputs_ByYear!$D$4),0)),0)</f>
        <v>0</v>
      </c>
      <c r="L220" s="235">
        <f>IF((L$4-$G220)&lt;($C220+$B220),IF(L$4=$G220+$B220,SUMIFS(INDEX('ABP REC Calc'!$G$6:$AB$69,,MATCH('ABP RECs'!$H220,'ABP REC Calc'!$G$5:$AB$5,0)),'ABP REC Calc'!$C$6:$C$69,'ABP RECs'!$E220,'ABP REC Calc'!$B$6:$B$69,'ABP RECs'!$F220),
IF(L$4&gt;$G220,K220*(1-Inputs_ByYear!$D$4),0)),0)</f>
        <v>0</v>
      </c>
      <c r="M220" s="235">
        <f>IF((M$4-$G220)&lt;($C220+$B220),IF(M$4=$G220+$B220,SUMIFS(INDEX('ABP REC Calc'!$G$6:$AB$69,,MATCH('ABP RECs'!$H220,'ABP REC Calc'!$G$5:$AB$5,0)),'ABP REC Calc'!$C$6:$C$69,'ABP RECs'!$E220,'ABP REC Calc'!$B$6:$B$69,'ABP RECs'!$F220),
IF(M$4&gt;$G220,L220*(1-Inputs_ByYear!$D$4),0)),0)</f>
        <v>0</v>
      </c>
      <c r="N220" s="235">
        <f>IF((N$4-$G220)&lt;($C220+$B220),IF(N$4=$G220+$B220,SUMIFS(INDEX('ABP REC Calc'!$G$6:$AB$69,,MATCH('ABP RECs'!$H220,'ABP REC Calc'!$G$5:$AB$5,0)),'ABP REC Calc'!$C$6:$C$69,'ABP RECs'!$E220,'ABP REC Calc'!$B$6:$B$69,'ABP RECs'!$F220),
IF(N$4&gt;$G220,M220*(1-Inputs_ByYear!$D$4),0)),0)</f>
        <v>0</v>
      </c>
      <c r="O220" s="235">
        <f>IF((O$4-$G220)&lt;($C220+$B220),IF(O$4=$G220+$B220,SUMIFS(INDEX('ABP REC Calc'!$G$6:$AB$69,,MATCH('ABP RECs'!$H220,'ABP REC Calc'!$G$5:$AB$5,0)),'ABP REC Calc'!$C$6:$C$69,'ABP RECs'!$E220,'ABP REC Calc'!$B$6:$B$69,'ABP RECs'!$F220),
IF(O$4&gt;$G220,N220*(1-Inputs_ByYear!$D$4),0)),0)</f>
        <v>0</v>
      </c>
      <c r="P220" s="235">
        <f>IF((P$4-$G220)&lt;($C220+$B220),IF(P$4=$G220+$B220,SUMIFS(INDEX('ABP REC Calc'!$G$6:$AB$69,,MATCH('ABP RECs'!$H220,'ABP REC Calc'!$G$5:$AB$5,0)),'ABP REC Calc'!$C$6:$C$69,'ABP RECs'!$E220,'ABP REC Calc'!$B$6:$B$69,'ABP RECs'!$F220),
IF(P$4&gt;$G220,O220*(1-Inputs_ByYear!$D$4),0)),0)</f>
        <v>0</v>
      </c>
      <c r="Q220" s="235">
        <f>IF((Q$4-$G220)&lt;($C220+$B220),IF(Q$4=$G220+$B220,SUMIFS(INDEX('ABP REC Calc'!$G$6:$AB$69,,MATCH('ABP RECs'!$H220,'ABP REC Calc'!$G$5:$AB$5,0)),'ABP REC Calc'!$C$6:$C$69,'ABP RECs'!$E220,'ABP REC Calc'!$B$6:$B$69,'ABP RECs'!$F220),
IF(Q$4&gt;$G220,P220*(1-Inputs_ByYear!$D$4),0)),0)</f>
        <v>0</v>
      </c>
      <c r="R220" s="235">
        <f>IF((R$4-$G220)&lt;($C220+$B220),IF(R$4=$G220+$B220,SUMIFS(INDEX('ABP REC Calc'!$G$6:$AB$69,,MATCH('ABP RECs'!$H220,'ABP REC Calc'!$G$5:$AB$5,0)),'ABP REC Calc'!$C$6:$C$69,'ABP RECs'!$E220,'ABP REC Calc'!$B$6:$B$69,'ABP RECs'!$F220),
IF(R$4&gt;$G220,Q220*(1-Inputs_ByYear!$D$4),0)),0)</f>
        <v>0</v>
      </c>
      <c r="S220" s="235">
        <f>IF((S$4-$G220)&lt;($C220+$B220),IF(S$4=$G220+$B220,SUMIFS(INDEX('ABP REC Calc'!$G$6:$AB$69,,MATCH('ABP RECs'!$H220,'ABP REC Calc'!$G$5:$AB$5,0)),'ABP REC Calc'!$C$6:$C$69,'ABP RECs'!$E220,'ABP REC Calc'!$B$6:$B$69,'ABP RECs'!$F220),
IF(S$4&gt;$G220,R220*(1-Inputs_ByYear!$D$4),0)),0)</f>
        <v>0</v>
      </c>
      <c r="T220" s="235">
        <f>IF((T$4-$G220)&lt;($C220+$B220),IF(T$4=$G220+$B220,SUMIFS(INDEX('ABP REC Calc'!$G$6:$AB$69,,MATCH('ABP RECs'!$H220,'ABP REC Calc'!$G$5:$AB$5,0)),'ABP REC Calc'!$C$6:$C$69,'ABP RECs'!$E220,'ABP REC Calc'!$B$6:$B$69,'ABP RECs'!$F220),
IF(T$4&gt;$G220,S220*(1-Inputs_ByYear!$D$4),0)),0)</f>
        <v>0</v>
      </c>
      <c r="U220" s="235">
        <f>IF((U$4-$G220)&lt;($C220+$B220),IF(U$4=$G220+$B220,SUMIFS(INDEX('ABP REC Calc'!$G$6:$AB$69,,MATCH('ABP RECs'!$H220,'ABP REC Calc'!$G$5:$AB$5,0)),'ABP REC Calc'!$C$6:$C$69,'ABP RECs'!$E220,'ABP REC Calc'!$B$6:$B$69,'ABP RECs'!$F220),
IF(U$4&gt;$G220,T220*(1-Inputs_ByYear!$D$4),0)),0)</f>
        <v>113503.72181550147</v>
      </c>
      <c r="V220" s="235">
        <f>IF((V$4-$G220)&lt;($C220+$B220),IF(V$4=$G220+$B220,SUMIFS(INDEX('ABP REC Calc'!$G$6:$AB$69,,MATCH('ABP RECs'!$H220,'ABP REC Calc'!$G$5:$AB$5,0)),'ABP REC Calc'!$C$6:$C$69,'ABP RECs'!$E220,'ABP REC Calc'!$B$6:$B$69,'ABP RECs'!$F220),
IF(V$4&gt;$G220,U220*(1-Inputs_ByYear!$D$4),0)),0)</f>
        <v>112936.20320642396</v>
      </c>
      <c r="W220" s="235">
        <f>IF((W$4-$G220)&lt;($C220+$B220),IF(W$4=$G220+$B220,SUMIFS(INDEX('ABP REC Calc'!$G$6:$AB$69,,MATCH('ABP RECs'!$H220,'ABP REC Calc'!$G$5:$AB$5,0)),'ABP REC Calc'!$C$6:$C$69,'ABP RECs'!$E220,'ABP REC Calc'!$B$6:$B$69,'ABP RECs'!$F220),
IF(W$4&gt;$G220,V220*(1-Inputs_ByYear!$D$4),0)),0)</f>
        <v>112371.52219039184</v>
      </c>
      <c r="X220" s="235">
        <f>IF((X$4-$G220)&lt;($C220+$B220),IF(X$4=$G220+$B220,SUMIFS(INDEX('ABP REC Calc'!$G$6:$AB$69,,MATCH('ABP RECs'!$H220,'ABP REC Calc'!$G$5:$AB$5,0)),'ABP REC Calc'!$C$6:$C$69,'ABP RECs'!$E220,'ABP REC Calc'!$B$6:$B$69,'ABP RECs'!$F220),
IF(X$4&gt;$G220,W220*(1-Inputs_ByYear!$D$4),0)),0)</f>
        <v>111809.66457943988</v>
      </c>
      <c r="Y220" s="235">
        <f>IF((Y$4-$G220)&lt;($C220+$B220),IF(Y$4=$G220+$B220,SUMIFS(INDEX('ABP REC Calc'!$G$6:$AB$69,,MATCH('ABP RECs'!$H220,'ABP REC Calc'!$G$5:$AB$5,0)),'ABP REC Calc'!$C$6:$C$69,'ABP RECs'!$E220,'ABP REC Calc'!$B$6:$B$69,'ABP RECs'!$F220),
IF(Y$4&gt;$G220,X220*(1-Inputs_ByYear!$D$4),0)),0)</f>
        <v>111250.61625654268</v>
      </c>
      <c r="Z220" s="235">
        <f>IF((Z$4-$G220)&lt;($C220+$B220),IF(Z$4=$G220+$B220,SUMIFS(INDEX('ABP REC Calc'!$G$6:$AB$69,,MATCH('ABP RECs'!$H220,'ABP REC Calc'!$G$5:$AB$5,0)),'ABP REC Calc'!$C$6:$C$69,'ABP RECs'!$E220,'ABP REC Calc'!$B$6:$B$69,'ABP RECs'!$F220),
IF(Z$4&gt;$G220,Y220*(1-Inputs_ByYear!$D$4),0)),0)</f>
        <v>110694.36317525996</v>
      </c>
      <c r="AA220" s="235">
        <f>IF((AA$4-$G220)&lt;($C220+$B220),IF(AA$4=$G220+$B220,SUMIFS(INDEX('ABP REC Calc'!$G$6:$AB$69,,MATCH('ABP RECs'!$H220,'ABP REC Calc'!$G$5:$AB$5,0)),'ABP REC Calc'!$C$6:$C$69,'ABP RECs'!$E220,'ABP REC Calc'!$B$6:$B$69,'ABP RECs'!$F220),
IF(AA$4&gt;$G220,Z220*(1-Inputs_ByYear!$D$4),0)),0)</f>
        <v>110140.89135938366</v>
      </c>
      <c r="AB220" s="235">
        <f>IF((AB$4-$G220)&lt;($C220+$B220),IF(AB$4=$G220+$B220,SUMIFS(INDEX('ABP REC Calc'!$G$6:$AB$69,,MATCH('ABP RECs'!$H220,'ABP REC Calc'!$G$5:$AB$5,0)),'ABP REC Calc'!$C$6:$C$69,'ABP RECs'!$E220,'ABP REC Calc'!$B$6:$B$69,'ABP RECs'!$F220),
IF(AB$4&gt;$G220,AA220*(1-Inputs_ByYear!$D$4),0)),0)</f>
        <v>109590.18690258675</v>
      </c>
      <c r="AC220" s="235">
        <f>IF((AC$4-$G220)&lt;($C220+$B220),IF(AC$4=$G220+$B220,SUMIFS(INDEX('ABP REC Calc'!$G$6:$AB$69,,MATCH('ABP RECs'!$H220,'ABP REC Calc'!$G$5:$AB$5,0)),'ABP REC Calc'!$C$6:$C$69,'ABP RECs'!$E220,'ABP REC Calc'!$B$6:$B$69,'ABP RECs'!$F220),
IF(AC$4&gt;$G220,AB220*(1-Inputs_ByYear!$D$4),0)),0)</f>
        <v>109042.23596807382</v>
      </c>
      <c r="AD220" s="235">
        <f>IF((AD$4-$G220)&lt;($C220+$B220),IF(AD$4=$G220+$B220,SUMIFS(INDEX('ABP REC Calc'!$G$6:$AB$69,,MATCH('ABP RECs'!$H220,'ABP REC Calc'!$G$5:$AB$5,0)),'ABP REC Calc'!$C$6:$C$69,'ABP RECs'!$E220,'ABP REC Calc'!$B$6:$B$69,'ABP RECs'!$F220),
IF(AD$4&gt;$G220,AC220*(1-Inputs_ByYear!$D$4),0)),0)</f>
        <v>108497.02478823345</v>
      </c>
    </row>
    <row r="221" spans="2:30" ht="14.75" customHeight="1" x14ac:dyDescent="0.25">
      <c r="B221" s="332" cm="1">
        <f t="array" ref="B221">INDEX(Inputs_ByYear!$D$87:$D$92, MATCH('ABP RECs'!$E221, Inputs_ByYear!$B$87:$B$92, 0),)</f>
        <v>0</v>
      </c>
      <c r="C221" s="332" cm="1">
        <f t="array" ref="C221">INDEX(Inputs_ByYear!$D$51:$D$56, MATCH('ABP RECs'!$E221, Inputs_ByYear!$B$51:$B$56,0),)</f>
        <v>15</v>
      </c>
      <c r="D221" s="332" t="str" cm="1">
        <f t="array" ref="D221">INDEX(Inputs_ByYear!$D$96:$D$101, MATCH('ABP RECs'!$E221, Inputs_ByYear!$B$96:$B$101,0),)</f>
        <v>n/a</v>
      </c>
      <c r="E221" s="222" t="s">
        <v>237</v>
      </c>
      <c r="F221" s="219" t="s">
        <v>259</v>
      </c>
      <c r="G221" s="219">
        <f t="shared" si="10"/>
        <v>2037</v>
      </c>
      <c r="H221" s="227" t="s">
        <v>35</v>
      </c>
      <c r="I221" s="235">
        <f>IF((I$4-$G221)&lt;($C221+$B221),IF(I$4=$G221+$B221,SUMIFS(INDEX('ABP REC Calc'!$G$6:$AB$69,,MATCH('ABP RECs'!$H221,'ABP REC Calc'!$G$5:$AB$5,0)),'ABP REC Calc'!$C$6:$C$69,'ABP RECs'!$E221,'ABP REC Calc'!$B$6:$B$69,'ABP RECs'!$F221),
IF(I$4&gt;$G221,H221*(1-Inputs_ByYear!$D$4),0)),0)</f>
        <v>0</v>
      </c>
      <c r="J221" s="235">
        <f>IF((J$4-$G221)&lt;($C221+$B221),IF(J$4=$G221+$B221,SUMIFS(INDEX('ABP REC Calc'!$G$6:$AB$69,,MATCH('ABP RECs'!$H221,'ABP REC Calc'!$G$5:$AB$5,0)),'ABP REC Calc'!$C$6:$C$69,'ABP RECs'!$E221,'ABP REC Calc'!$B$6:$B$69,'ABP RECs'!$F221),
IF(J$4&gt;$G221,I221*(1-Inputs_ByYear!$D$4),0)),0)</f>
        <v>0</v>
      </c>
      <c r="K221" s="235">
        <f>IF((K$4-$G221)&lt;($C221+$B221),IF(K$4=$G221+$B221,SUMIFS(INDEX('ABP REC Calc'!$G$6:$AB$69,,MATCH('ABP RECs'!$H221,'ABP REC Calc'!$G$5:$AB$5,0)),'ABP REC Calc'!$C$6:$C$69,'ABP RECs'!$E221,'ABP REC Calc'!$B$6:$B$69,'ABP RECs'!$F221),
IF(K$4&gt;$G221,J221*(1-Inputs_ByYear!$D$4),0)),0)</f>
        <v>0</v>
      </c>
      <c r="L221" s="235">
        <f>IF((L$4-$G221)&lt;($C221+$B221),IF(L$4=$G221+$B221,SUMIFS(INDEX('ABP REC Calc'!$G$6:$AB$69,,MATCH('ABP RECs'!$H221,'ABP REC Calc'!$G$5:$AB$5,0)),'ABP REC Calc'!$C$6:$C$69,'ABP RECs'!$E221,'ABP REC Calc'!$B$6:$B$69,'ABP RECs'!$F221),
IF(L$4&gt;$G221,K221*(1-Inputs_ByYear!$D$4),0)),0)</f>
        <v>0</v>
      </c>
      <c r="M221" s="235">
        <f>IF((M$4-$G221)&lt;($C221+$B221),IF(M$4=$G221+$B221,SUMIFS(INDEX('ABP REC Calc'!$G$6:$AB$69,,MATCH('ABP RECs'!$H221,'ABP REC Calc'!$G$5:$AB$5,0)),'ABP REC Calc'!$C$6:$C$69,'ABP RECs'!$E221,'ABP REC Calc'!$B$6:$B$69,'ABP RECs'!$F221),
IF(M$4&gt;$G221,L221*(1-Inputs_ByYear!$D$4),0)),0)</f>
        <v>0</v>
      </c>
      <c r="N221" s="235">
        <f>IF((N$4-$G221)&lt;($C221+$B221),IF(N$4=$G221+$B221,SUMIFS(INDEX('ABP REC Calc'!$G$6:$AB$69,,MATCH('ABP RECs'!$H221,'ABP REC Calc'!$G$5:$AB$5,0)),'ABP REC Calc'!$C$6:$C$69,'ABP RECs'!$E221,'ABP REC Calc'!$B$6:$B$69,'ABP RECs'!$F221),
IF(N$4&gt;$G221,M221*(1-Inputs_ByYear!$D$4),0)),0)</f>
        <v>0</v>
      </c>
      <c r="O221" s="235">
        <f>IF((O$4-$G221)&lt;($C221+$B221),IF(O$4=$G221+$B221,SUMIFS(INDEX('ABP REC Calc'!$G$6:$AB$69,,MATCH('ABP RECs'!$H221,'ABP REC Calc'!$G$5:$AB$5,0)),'ABP REC Calc'!$C$6:$C$69,'ABP RECs'!$E221,'ABP REC Calc'!$B$6:$B$69,'ABP RECs'!$F221),
IF(O$4&gt;$G221,N221*(1-Inputs_ByYear!$D$4),0)),0)</f>
        <v>0</v>
      </c>
      <c r="P221" s="235">
        <f>IF((P$4-$G221)&lt;($C221+$B221),IF(P$4=$G221+$B221,SUMIFS(INDEX('ABP REC Calc'!$G$6:$AB$69,,MATCH('ABP RECs'!$H221,'ABP REC Calc'!$G$5:$AB$5,0)),'ABP REC Calc'!$C$6:$C$69,'ABP RECs'!$E221,'ABP REC Calc'!$B$6:$B$69,'ABP RECs'!$F221),
IF(P$4&gt;$G221,O221*(1-Inputs_ByYear!$D$4),0)),0)</f>
        <v>0</v>
      </c>
      <c r="Q221" s="235">
        <f>IF((Q$4-$G221)&lt;($C221+$B221),IF(Q$4=$G221+$B221,SUMIFS(INDEX('ABP REC Calc'!$G$6:$AB$69,,MATCH('ABP RECs'!$H221,'ABP REC Calc'!$G$5:$AB$5,0)),'ABP REC Calc'!$C$6:$C$69,'ABP RECs'!$E221,'ABP REC Calc'!$B$6:$B$69,'ABP RECs'!$F221),
IF(Q$4&gt;$G221,P221*(1-Inputs_ByYear!$D$4),0)),0)</f>
        <v>0</v>
      </c>
      <c r="R221" s="235">
        <f>IF((R$4-$G221)&lt;($C221+$B221),IF(R$4=$G221+$B221,SUMIFS(INDEX('ABP REC Calc'!$G$6:$AB$69,,MATCH('ABP RECs'!$H221,'ABP REC Calc'!$G$5:$AB$5,0)),'ABP REC Calc'!$C$6:$C$69,'ABP RECs'!$E221,'ABP REC Calc'!$B$6:$B$69,'ABP RECs'!$F221),
IF(R$4&gt;$G221,Q221*(1-Inputs_ByYear!$D$4),0)),0)</f>
        <v>0</v>
      </c>
      <c r="S221" s="235">
        <f>IF((S$4-$G221)&lt;($C221+$B221),IF(S$4=$G221+$B221,SUMIFS(INDEX('ABP REC Calc'!$G$6:$AB$69,,MATCH('ABP RECs'!$H221,'ABP REC Calc'!$G$5:$AB$5,0)),'ABP REC Calc'!$C$6:$C$69,'ABP RECs'!$E221,'ABP REC Calc'!$B$6:$B$69,'ABP RECs'!$F221),
IF(S$4&gt;$G221,R221*(1-Inputs_ByYear!$D$4),0)),0)</f>
        <v>0</v>
      </c>
      <c r="T221" s="235">
        <f>IF((T$4-$G221)&lt;($C221+$B221),IF(T$4=$G221+$B221,SUMIFS(INDEX('ABP REC Calc'!$G$6:$AB$69,,MATCH('ABP RECs'!$H221,'ABP REC Calc'!$G$5:$AB$5,0)),'ABP REC Calc'!$C$6:$C$69,'ABP RECs'!$E221,'ABP REC Calc'!$B$6:$B$69,'ABP RECs'!$F221),
IF(T$4&gt;$G221,S221*(1-Inputs_ByYear!$D$4),0)),0)</f>
        <v>0</v>
      </c>
      <c r="U221" s="235">
        <f>IF((U$4-$G221)&lt;($C221+$B221),IF(U$4=$G221+$B221,SUMIFS(INDEX('ABP REC Calc'!$G$6:$AB$69,,MATCH('ABP RECs'!$H221,'ABP REC Calc'!$G$5:$AB$5,0)),'ABP REC Calc'!$C$6:$C$69,'ABP RECs'!$E221,'ABP REC Calc'!$B$6:$B$69,'ABP RECs'!$F221),
IF(U$4&gt;$G221,T221*(1-Inputs_ByYear!$D$4),0)),0)</f>
        <v>0</v>
      </c>
      <c r="V221" s="235">
        <f>IF((V$4-$G221)&lt;($C221+$B221),IF(V$4=$G221+$B221,SUMIFS(INDEX('ABP REC Calc'!$G$6:$AB$69,,MATCH('ABP RECs'!$H221,'ABP REC Calc'!$G$5:$AB$5,0)),'ABP REC Calc'!$C$6:$C$69,'ABP RECs'!$E221,'ABP REC Calc'!$B$6:$B$69,'ABP RECs'!$F221),
IF(V$4&gt;$G221,U221*(1-Inputs_ByYear!$D$4),0)),0)</f>
        <v>113503.72181550147</v>
      </c>
      <c r="W221" s="235">
        <f>IF((W$4-$G221)&lt;($C221+$B221),IF(W$4=$G221+$B221,SUMIFS(INDEX('ABP REC Calc'!$G$6:$AB$69,,MATCH('ABP RECs'!$H221,'ABP REC Calc'!$G$5:$AB$5,0)),'ABP REC Calc'!$C$6:$C$69,'ABP RECs'!$E221,'ABP REC Calc'!$B$6:$B$69,'ABP RECs'!$F221),
IF(W$4&gt;$G221,V221*(1-Inputs_ByYear!$D$4),0)),0)</f>
        <v>112936.20320642396</v>
      </c>
      <c r="X221" s="235">
        <f>IF((X$4-$G221)&lt;($C221+$B221),IF(X$4=$G221+$B221,SUMIFS(INDEX('ABP REC Calc'!$G$6:$AB$69,,MATCH('ABP RECs'!$H221,'ABP REC Calc'!$G$5:$AB$5,0)),'ABP REC Calc'!$C$6:$C$69,'ABP RECs'!$E221,'ABP REC Calc'!$B$6:$B$69,'ABP RECs'!$F221),
IF(X$4&gt;$G221,W221*(1-Inputs_ByYear!$D$4),0)),0)</f>
        <v>112371.52219039184</v>
      </c>
      <c r="Y221" s="235">
        <f>IF((Y$4-$G221)&lt;($C221+$B221),IF(Y$4=$G221+$B221,SUMIFS(INDEX('ABP REC Calc'!$G$6:$AB$69,,MATCH('ABP RECs'!$H221,'ABP REC Calc'!$G$5:$AB$5,0)),'ABP REC Calc'!$C$6:$C$69,'ABP RECs'!$E221,'ABP REC Calc'!$B$6:$B$69,'ABP RECs'!$F221),
IF(Y$4&gt;$G221,X221*(1-Inputs_ByYear!$D$4),0)),0)</f>
        <v>111809.66457943988</v>
      </c>
      <c r="Z221" s="235">
        <f>IF((Z$4-$G221)&lt;($C221+$B221),IF(Z$4=$G221+$B221,SUMIFS(INDEX('ABP REC Calc'!$G$6:$AB$69,,MATCH('ABP RECs'!$H221,'ABP REC Calc'!$G$5:$AB$5,0)),'ABP REC Calc'!$C$6:$C$69,'ABP RECs'!$E221,'ABP REC Calc'!$B$6:$B$69,'ABP RECs'!$F221),
IF(Z$4&gt;$G221,Y221*(1-Inputs_ByYear!$D$4),0)),0)</f>
        <v>111250.61625654268</v>
      </c>
      <c r="AA221" s="235">
        <f>IF((AA$4-$G221)&lt;($C221+$B221),IF(AA$4=$G221+$B221,SUMIFS(INDEX('ABP REC Calc'!$G$6:$AB$69,,MATCH('ABP RECs'!$H221,'ABP REC Calc'!$G$5:$AB$5,0)),'ABP REC Calc'!$C$6:$C$69,'ABP RECs'!$E221,'ABP REC Calc'!$B$6:$B$69,'ABP RECs'!$F221),
IF(AA$4&gt;$G221,Z221*(1-Inputs_ByYear!$D$4),0)),0)</f>
        <v>110694.36317525996</v>
      </c>
      <c r="AB221" s="235">
        <f>IF((AB$4-$G221)&lt;($C221+$B221),IF(AB$4=$G221+$B221,SUMIFS(INDEX('ABP REC Calc'!$G$6:$AB$69,,MATCH('ABP RECs'!$H221,'ABP REC Calc'!$G$5:$AB$5,0)),'ABP REC Calc'!$C$6:$C$69,'ABP RECs'!$E221,'ABP REC Calc'!$B$6:$B$69,'ABP RECs'!$F221),
IF(AB$4&gt;$G221,AA221*(1-Inputs_ByYear!$D$4),0)),0)</f>
        <v>110140.89135938366</v>
      </c>
      <c r="AC221" s="235">
        <f>IF((AC$4-$G221)&lt;($C221+$B221),IF(AC$4=$G221+$B221,SUMIFS(INDEX('ABP REC Calc'!$G$6:$AB$69,,MATCH('ABP RECs'!$H221,'ABP REC Calc'!$G$5:$AB$5,0)),'ABP REC Calc'!$C$6:$C$69,'ABP RECs'!$E221,'ABP REC Calc'!$B$6:$B$69,'ABP RECs'!$F221),
IF(AC$4&gt;$G221,AB221*(1-Inputs_ByYear!$D$4),0)),0)</f>
        <v>109590.18690258675</v>
      </c>
      <c r="AD221" s="235">
        <f>IF((AD$4-$G221)&lt;($C221+$B221),IF(AD$4=$G221+$B221,SUMIFS(INDEX('ABP REC Calc'!$G$6:$AB$69,,MATCH('ABP RECs'!$H221,'ABP REC Calc'!$G$5:$AB$5,0)),'ABP REC Calc'!$C$6:$C$69,'ABP RECs'!$E221,'ABP REC Calc'!$B$6:$B$69,'ABP RECs'!$F221),
IF(AD$4&gt;$G221,AC221*(1-Inputs_ByYear!$D$4),0)),0)</f>
        <v>109042.23596807382</v>
      </c>
    </row>
    <row r="222" spans="2:30" ht="14.75" customHeight="1" x14ac:dyDescent="0.25">
      <c r="B222" s="332" cm="1">
        <f t="array" ref="B222">INDEX(Inputs_ByYear!$D$87:$D$92, MATCH('ABP RECs'!$E222, Inputs_ByYear!$B$87:$B$92, 0),)</f>
        <v>0</v>
      </c>
      <c r="C222" s="332" cm="1">
        <f t="array" ref="C222">INDEX(Inputs_ByYear!$D$51:$D$56, MATCH('ABP RECs'!$E222, Inputs_ByYear!$B$51:$B$56,0),)</f>
        <v>15</v>
      </c>
      <c r="D222" s="332" t="str" cm="1">
        <f t="array" ref="D222">INDEX(Inputs_ByYear!$D$96:$D$101, MATCH('ABP RECs'!$E222, Inputs_ByYear!$B$96:$B$101,0),)</f>
        <v>n/a</v>
      </c>
      <c r="E222" s="222" t="s">
        <v>237</v>
      </c>
      <c r="F222" s="219" t="s">
        <v>259</v>
      </c>
      <c r="G222" s="219">
        <f t="shared" si="10"/>
        <v>2038</v>
      </c>
      <c r="H222" s="227" t="s">
        <v>36</v>
      </c>
      <c r="I222" s="235">
        <f>IF((I$4-$G222)&lt;($C222+$B222),IF(I$4=$G222+$B222,SUMIFS(INDEX('ABP REC Calc'!$G$6:$AB$69,,MATCH('ABP RECs'!$H222,'ABP REC Calc'!$G$5:$AB$5,0)),'ABP REC Calc'!$C$6:$C$69,'ABP RECs'!$E222,'ABP REC Calc'!$B$6:$B$69,'ABP RECs'!$F222),
IF(I$4&gt;$G222,H222*(1-Inputs_ByYear!$D$4),0)),0)</f>
        <v>0</v>
      </c>
      <c r="J222" s="235">
        <f>IF((J$4-$G222)&lt;($C222+$B222),IF(J$4=$G222+$B222,SUMIFS(INDEX('ABP REC Calc'!$G$6:$AB$69,,MATCH('ABP RECs'!$H222,'ABP REC Calc'!$G$5:$AB$5,0)),'ABP REC Calc'!$C$6:$C$69,'ABP RECs'!$E222,'ABP REC Calc'!$B$6:$B$69,'ABP RECs'!$F222),
IF(J$4&gt;$G222,I222*(1-Inputs_ByYear!$D$4),0)),0)</f>
        <v>0</v>
      </c>
      <c r="K222" s="235">
        <f>IF((K$4-$G222)&lt;($C222+$B222),IF(K$4=$G222+$B222,SUMIFS(INDEX('ABP REC Calc'!$G$6:$AB$69,,MATCH('ABP RECs'!$H222,'ABP REC Calc'!$G$5:$AB$5,0)),'ABP REC Calc'!$C$6:$C$69,'ABP RECs'!$E222,'ABP REC Calc'!$B$6:$B$69,'ABP RECs'!$F222),
IF(K$4&gt;$G222,J222*(1-Inputs_ByYear!$D$4),0)),0)</f>
        <v>0</v>
      </c>
      <c r="L222" s="235">
        <f>IF((L$4-$G222)&lt;($C222+$B222),IF(L$4=$G222+$B222,SUMIFS(INDEX('ABP REC Calc'!$G$6:$AB$69,,MATCH('ABP RECs'!$H222,'ABP REC Calc'!$G$5:$AB$5,0)),'ABP REC Calc'!$C$6:$C$69,'ABP RECs'!$E222,'ABP REC Calc'!$B$6:$B$69,'ABP RECs'!$F222),
IF(L$4&gt;$G222,K222*(1-Inputs_ByYear!$D$4),0)),0)</f>
        <v>0</v>
      </c>
      <c r="M222" s="235">
        <f>IF((M$4-$G222)&lt;($C222+$B222),IF(M$4=$G222+$B222,SUMIFS(INDEX('ABP REC Calc'!$G$6:$AB$69,,MATCH('ABP RECs'!$H222,'ABP REC Calc'!$G$5:$AB$5,0)),'ABP REC Calc'!$C$6:$C$69,'ABP RECs'!$E222,'ABP REC Calc'!$B$6:$B$69,'ABP RECs'!$F222),
IF(M$4&gt;$G222,L222*(1-Inputs_ByYear!$D$4),0)),0)</f>
        <v>0</v>
      </c>
      <c r="N222" s="235">
        <f>IF((N$4-$G222)&lt;($C222+$B222),IF(N$4=$G222+$B222,SUMIFS(INDEX('ABP REC Calc'!$G$6:$AB$69,,MATCH('ABP RECs'!$H222,'ABP REC Calc'!$G$5:$AB$5,0)),'ABP REC Calc'!$C$6:$C$69,'ABP RECs'!$E222,'ABP REC Calc'!$B$6:$B$69,'ABP RECs'!$F222),
IF(N$4&gt;$G222,M222*(1-Inputs_ByYear!$D$4),0)),0)</f>
        <v>0</v>
      </c>
      <c r="O222" s="235">
        <f>IF((O$4-$G222)&lt;($C222+$B222),IF(O$4=$G222+$B222,SUMIFS(INDEX('ABP REC Calc'!$G$6:$AB$69,,MATCH('ABP RECs'!$H222,'ABP REC Calc'!$G$5:$AB$5,0)),'ABP REC Calc'!$C$6:$C$69,'ABP RECs'!$E222,'ABP REC Calc'!$B$6:$B$69,'ABP RECs'!$F222),
IF(O$4&gt;$G222,N222*(1-Inputs_ByYear!$D$4),0)),0)</f>
        <v>0</v>
      </c>
      <c r="P222" s="235">
        <f>IF((P$4-$G222)&lt;($C222+$B222),IF(P$4=$G222+$B222,SUMIFS(INDEX('ABP REC Calc'!$G$6:$AB$69,,MATCH('ABP RECs'!$H222,'ABP REC Calc'!$G$5:$AB$5,0)),'ABP REC Calc'!$C$6:$C$69,'ABP RECs'!$E222,'ABP REC Calc'!$B$6:$B$69,'ABP RECs'!$F222),
IF(P$4&gt;$G222,O222*(1-Inputs_ByYear!$D$4),0)),0)</f>
        <v>0</v>
      </c>
      <c r="Q222" s="235">
        <f>IF((Q$4-$G222)&lt;($C222+$B222),IF(Q$4=$G222+$B222,SUMIFS(INDEX('ABP REC Calc'!$G$6:$AB$69,,MATCH('ABP RECs'!$H222,'ABP REC Calc'!$G$5:$AB$5,0)),'ABP REC Calc'!$C$6:$C$69,'ABP RECs'!$E222,'ABP REC Calc'!$B$6:$B$69,'ABP RECs'!$F222),
IF(Q$4&gt;$G222,P222*(1-Inputs_ByYear!$D$4),0)),0)</f>
        <v>0</v>
      </c>
      <c r="R222" s="235">
        <f>IF((R$4-$G222)&lt;($C222+$B222),IF(R$4=$G222+$B222,SUMIFS(INDEX('ABP REC Calc'!$G$6:$AB$69,,MATCH('ABP RECs'!$H222,'ABP REC Calc'!$G$5:$AB$5,0)),'ABP REC Calc'!$C$6:$C$69,'ABP RECs'!$E222,'ABP REC Calc'!$B$6:$B$69,'ABP RECs'!$F222),
IF(R$4&gt;$G222,Q222*(1-Inputs_ByYear!$D$4),0)),0)</f>
        <v>0</v>
      </c>
      <c r="S222" s="235">
        <f>IF((S$4-$G222)&lt;($C222+$B222),IF(S$4=$G222+$B222,SUMIFS(INDEX('ABP REC Calc'!$G$6:$AB$69,,MATCH('ABP RECs'!$H222,'ABP REC Calc'!$G$5:$AB$5,0)),'ABP REC Calc'!$C$6:$C$69,'ABP RECs'!$E222,'ABP REC Calc'!$B$6:$B$69,'ABP RECs'!$F222),
IF(S$4&gt;$G222,R222*(1-Inputs_ByYear!$D$4),0)),0)</f>
        <v>0</v>
      </c>
      <c r="T222" s="235">
        <f>IF((T$4-$G222)&lt;($C222+$B222),IF(T$4=$G222+$B222,SUMIFS(INDEX('ABP REC Calc'!$G$6:$AB$69,,MATCH('ABP RECs'!$H222,'ABP REC Calc'!$G$5:$AB$5,0)),'ABP REC Calc'!$C$6:$C$69,'ABP RECs'!$E222,'ABP REC Calc'!$B$6:$B$69,'ABP RECs'!$F222),
IF(T$4&gt;$G222,S222*(1-Inputs_ByYear!$D$4),0)),0)</f>
        <v>0</v>
      </c>
      <c r="U222" s="235">
        <f>IF((U$4-$G222)&lt;($C222+$B222),IF(U$4=$G222+$B222,SUMIFS(INDEX('ABP REC Calc'!$G$6:$AB$69,,MATCH('ABP RECs'!$H222,'ABP REC Calc'!$G$5:$AB$5,0)),'ABP REC Calc'!$C$6:$C$69,'ABP RECs'!$E222,'ABP REC Calc'!$B$6:$B$69,'ABP RECs'!$F222),
IF(U$4&gt;$G222,T222*(1-Inputs_ByYear!$D$4),0)),0)</f>
        <v>0</v>
      </c>
      <c r="V222" s="235">
        <f>IF((V$4-$G222)&lt;($C222+$B222),IF(V$4=$G222+$B222,SUMIFS(INDEX('ABP REC Calc'!$G$6:$AB$69,,MATCH('ABP RECs'!$H222,'ABP REC Calc'!$G$5:$AB$5,0)),'ABP REC Calc'!$C$6:$C$69,'ABP RECs'!$E222,'ABP REC Calc'!$B$6:$B$69,'ABP RECs'!$F222),
IF(V$4&gt;$G222,U222*(1-Inputs_ByYear!$D$4),0)),0)</f>
        <v>0</v>
      </c>
      <c r="W222" s="235">
        <f>IF((W$4-$G222)&lt;($C222+$B222),IF(W$4=$G222+$B222,SUMIFS(INDEX('ABP REC Calc'!$G$6:$AB$69,,MATCH('ABP RECs'!$H222,'ABP REC Calc'!$G$5:$AB$5,0)),'ABP REC Calc'!$C$6:$C$69,'ABP RECs'!$E222,'ABP REC Calc'!$B$6:$B$69,'ABP RECs'!$F222),
IF(W$4&gt;$G222,V222*(1-Inputs_ByYear!$D$4),0)),0)</f>
        <v>113503.72181550147</v>
      </c>
      <c r="X222" s="235">
        <f>IF((X$4-$G222)&lt;($C222+$B222),IF(X$4=$G222+$B222,SUMIFS(INDEX('ABP REC Calc'!$G$6:$AB$69,,MATCH('ABP RECs'!$H222,'ABP REC Calc'!$G$5:$AB$5,0)),'ABP REC Calc'!$C$6:$C$69,'ABP RECs'!$E222,'ABP REC Calc'!$B$6:$B$69,'ABP RECs'!$F222),
IF(X$4&gt;$G222,W222*(1-Inputs_ByYear!$D$4),0)),0)</f>
        <v>112936.20320642396</v>
      </c>
      <c r="Y222" s="235">
        <f>IF((Y$4-$G222)&lt;($C222+$B222),IF(Y$4=$G222+$B222,SUMIFS(INDEX('ABP REC Calc'!$G$6:$AB$69,,MATCH('ABP RECs'!$H222,'ABP REC Calc'!$G$5:$AB$5,0)),'ABP REC Calc'!$C$6:$C$69,'ABP RECs'!$E222,'ABP REC Calc'!$B$6:$B$69,'ABP RECs'!$F222),
IF(Y$4&gt;$G222,X222*(1-Inputs_ByYear!$D$4),0)),0)</f>
        <v>112371.52219039184</v>
      </c>
      <c r="Z222" s="235">
        <f>IF((Z$4-$G222)&lt;($C222+$B222),IF(Z$4=$G222+$B222,SUMIFS(INDEX('ABP REC Calc'!$G$6:$AB$69,,MATCH('ABP RECs'!$H222,'ABP REC Calc'!$G$5:$AB$5,0)),'ABP REC Calc'!$C$6:$C$69,'ABP RECs'!$E222,'ABP REC Calc'!$B$6:$B$69,'ABP RECs'!$F222),
IF(Z$4&gt;$G222,Y222*(1-Inputs_ByYear!$D$4),0)),0)</f>
        <v>111809.66457943988</v>
      </c>
      <c r="AA222" s="235">
        <f>IF((AA$4-$G222)&lt;($C222+$B222),IF(AA$4=$G222+$B222,SUMIFS(INDEX('ABP REC Calc'!$G$6:$AB$69,,MATCH('ABP RECs'!$H222,'ABP REC Calc'!$G$5:$AB$5,0)),'ABP REC Calc'!$C$6:$C$69,'ABP RECs'!$E222,'ABP REC Calc'!$B$6:$B$69,'ABP RECs'!$F222),
IF(AA$4&gt;$G222,Z222*(1-Inputs_ByYear!$D$4),0)),0)</f>
        <v>111250.61625654268</v>
      </c>
      <c r="AB222" s="235">
        <f>IF((AB$4-$G222)&lt;($C222+$B222),IF(AB$4=$G222+$B222,SUMIFS(INDEX('ABP REC Calc'!$G$6:$AB$69,,MATCH('ABP RECs'!$H222,'ABP REC Calc'!$G$5:$AB$5,0)),'ABP REC Calc'!$C$6:$C$69,'ABP RECs'!$E222,'ABP REC Calc'!$B$6:$B$69,'ABP RECs'!$F222),
IF(AB$4&gt;$G222,AA222*(1-Inputs_ByYear!$D$4),0)),0)</f>
        <v>110694.36317525996</v>
      </c>
      <c r="AC222" s="235">
        <f>IF((AC$4-$G222)&lt;($C222+$B222),IF(AC$4=$G222+$B222,SUMIFS(INDEX('ABP REC Calc'!$G$6:$AB$69,,MATCH('ABP RECs'!$H222,'ABP REC Calc'!$G$5:$AB$5,0)),'ABP REC Calc'!$C$6:$C$69,'ABP RECs'!$E222,'ABP REC Calc'!$B$6:$B$69,'ABP RECs'!$F222),
IF(AC$4&gt;$G222,AB222*(1-Inputs_ByYear!$D$4),0)),0)</f>
        <v>110140.89135938366</v>
      </c>
      <c r="AD222" s="235">
        <f>IF((AD$4-$G222)&lt;($C222+$B222),IF(AD$4=$G222+$B222,SUMIFS(INDEX('ABP REC Calc'!$G$6:$AB$69,,MATCH('ABP RECs'!$H222,'ABP REC Calc'!$G$5:$AB$5,0)),'ABP REC Calc'!$C$6:$C$69,'ABP RECs'!$E222,'ABP REC Calc'!$B$6:$B$69,'ABP RECs'!$F222),
IF(AD$4&gt;$G222,AC222*(1-Inputs_ByYear!$D$4),0)),0)</f>
        <v>109590.18690258675</v>
      </c>
    </row>
    <row r="223" spans="2:30" ht="14.75" customHeight="1" x14ac:dyDescent="0.25">
      <c r="B223" s="332" cm="1">
        <f t="array" ref="B223">INDEX(Inputs_ByYear!$D$87:$D$92, MATCH('ABP RECs'!$E223, Inputs_ByYear!$B$87:$B$92, 0),)</f>
        <v>0</v>
      </c>
      <c r="C223" s="332" cm="1">
        <f t="array" ref="C223">INDEX(Inputs_ByYear!$D$51:$D$56, MATCH('ABP RECs'!$E223, Inputs_ByYear!$B$51:$B$56,0),)</f>
        <v>15</v>
      </c>
      <c r="D223" s="332" t="str" cm="1">
        <f t="array" ref="D223">INDEX(Inputs_ByYear!$D$96:$D$101, MATCH('ABP RECs'!$E223, Inputs_ByYear!$B$96:$B$101,0),)</f>
        <v>n/a</v>
      </c>
      <c r="E223" s="222" t="s">
        <v>237</v>
      </c>
      <c r="F223" s="219" t="s">
        <v>259</v>
      </c>
      <c r="G223" s="219">
        <f t="shared" si="10"/>
        <v>2039</v>
      </c>
      <c r="H223" s="227" t="s">
        <v>37</v>
      </c>
      <c r="I223" s="235">
        <f>IF((I$4-$G223)&lt;($C223+$B223),IF(I$4=$G223+$B223,SUMIFS(INDEX('ABP REC Calc'!$G$6:$AB$69,,MATCH('ABP RECs'!$H223,'ABP REC Calc'!$G$5:$AB$5,0)),'ABP REC Calc'!$C$6:$C$69,'ABP RECs'!$E223,'ABP REC Calc'!$B$6:$B$69,'ABP RECs'!$F223),
IF(I$4&gt;$G223,H223*(1-Inputs_ByYear!$D$4),0)),0)</f>
        <v>0</v>
      </c>
      <c r="J223" s="235">
        <f>IF((J$4-$G223)&lt;($C223+$B223),IF(J$4=$G223+$B223,SUMIFS(INDEX('ABP REC Calc'!$G$6:$AB$69,,MATCH('ABP RECs'!$H223,'ABP REC Calc'!$G$5:$AB$5,0)),'ABP REC Calc'!$C$6:$C$69,'ABP RECs'!$E223,'ABP REC Calc'!$B$6:$B$69,'ABP RECs'!$F223),
IF(J$4&gt;$G223,I223*(1-Inputs_ByYear!$D$4),0)),0)</f>
        <v>0</v>
      </c>
      <c r="K223" s="235">
        <f>IF((K$4-$G223)&lt;($C223+$B223),IF(K$4=$G223+$B223,SUMIFS(INDEX('ABP REC Calc'!$G$6:$AB$69,,MATCH('ABP RECs'!$H223,'ABP REC Calc'!$G$5:$AB$5,0)),'ABP REC Calc'!$C$6:$C$69,'ABP RECs'!$E223,'ABP REC Calc'!$B$6:$B$69,'ABP RECs'!$F223),
IF(K$4&gt;$G223,J223*(1-Inputs_ByYear!$D$4),0)),0)</f>
        <v>0</v>
      </c>
      <c r="L223" s="235">
        <f>IF((L$4-$G223)&lt;($C223+$B223),IF(L$4=$G223+$B223,SUMIFS(INDEX('ABP REC Calc'!$G$6:$AB$69,,MATCH('ABP RECs'!$H223,'ABP REC Calc'!$G$5:$AB$5,0)),'ABP REC Calc'!$C$6:$C$69,'ABP RECs'!$E223,'ABP REC Calc'!$B$6:$B$69,'ABP RECs'!$F223),
IF(L$4&gt;$G223,K223*(1-Inputs_ByYear!$D$4),0)),0)</f>
        <v>0</v>
      </c>
      <c r="M223" s="235">
        <f>IF((M$4-$G223)&lt;($C223+$B223),IF(M$4=$G223+$B223,SUMIFS(INDEX('ABP REC Calc'!$G$6:$AB$69,,MATCH('ABP RECs'!$H223,'ABP REC Calc'!$G$5:$AB$5,0)),'ABP REC Calc'!$C$6:$C$69,'ABP RECs'!$E223,'ABP REC Calc'!$B$6:$B$69,'ABP RECs'!$F223),
IF(M$4&gt;$G223,L223*(1-Inputs_ByYear!$D$4),0)),0)</f>
        <v>0</v>
      </c>
      <c r="N223" s="235">
        <f>IF((N$4-$G223)&lt;($C223+$B223),IF(N$4=$G223+$B223,SUMIFS(INDEX('ABP REC Calc'!$G$6:$AB$69,,MATCH('ABP RECs'!$H223,'ABP REC Calc'!$G$5:$AB$5,0)),'ABP REC Calc'!$C$6:$C$69,'ABP RECs'!$E223,'ABP REC Calc'!$B$6:$B$69,'ABP RECs'!$F223),
IF(N$4&gt;$G223,M223*(1-Inputs_ByYear!$D$4),0)),0)</f>
        <v>0</v>
      </c>
      <c r="O223" s="235">
        <f>IF((O$4-$G223)&lt;($C223+$B223),IF(O$4=$G223+$B223,SUMIFS(INDEX('ABP REC Calc'!$G$6:$AB$69,,MATCH('ABP RECs'!$H223,'ABP REC Calc'!$G$5:$AB$5,0)),'ABP REC Calc'!$C$6:$C$69,'ABP RECs'!$E223,'ABP REC Calc'!$B$6:$B$69,'ABP RECs'!$F223),
IF(O$4&gt;$G223,N223*(1-Inputs_ByYear!$D$4),0)),0)</f>
        <v>0</v>
      </c>
      <c r="P223" s="235">
        <f>IF((P$4-$G223)&lt;($C223+$B223),IF(P$4=$G223+$B223,SUMIFS(INDEX('ABP REC Calc'!$G$6:$AB$69,,MATCH('ABP RECs'!$H223,'ABP REC Calc'!$G$5:$AB$5,0)),'ABP REC Calc'!$C$6:$C$69,'ABP RECs'!$E223,'ABP REC Calc'!$B$6:$B$69,'ABP RECs'!$F223),
IF(P$4&gt;$G223,O223*(1-Inputs_ByYear!$D$4),0)),0)</f>
        <v>0</v>
      </c>
      <c r="Q223" s="235">
        <f>IF((Q$4-$G223)&lt;($C223+$B223),IF(Q$4=$G223+$B223,SUMIFS(INDEX('ABP REC Calc'!$G$6:$AB$69,,MATCH('ABP RECs'!$H223,'ABP REC Calc'!$G$5:$AB$5,0)),'ABP REC Calc'!$C$6:$C$69,'ABP RECs'!$E223,'ABP REC Calc'!$B$6:$B$69,'ABP RECs'!$F223),
IF(Q$4&gt;$G223,P223*(1-Inputs_ByYear!$D$4),0)),0)</f>
        <v>0</v>
      </c>
      <c r="R223" s="235">
        <f>IF((R$4-$G223)&lt;($C223+$B223),IF(R$4=$G223+$B223,SUMIFS(INDEX('ABP REC Calc'!$G$6:$AB$69,,MATCH('ABP RECs'!$H223,'ABP REC Calc'!$G$5:$AB$5,0)),'ABP REC Calc'!$C$6:$C$69,'ABP RECs'!$E223,'ABP REC Calc'!$B$6:$B$69,'ABP RECs'!$F223),
IF(R$4&gt;$G223,Q223*(1-Inputs_ByYear!$D$4),0)),0)</f>
        <v>0</v>
      </c>
      <c r="S223" s="235">
        <f>IF((S$4-$G223)&lt;($C223+$B223),IF(S$4=$G223+$B223,SUMIFS(INDEX('ABP REC Calc'!$G$6:$AB$69,,MATCH('ABP RECs'!$H223,'ABP REC Calc'!$G$5:$AB$5,0)),'ABP REC Calc'!$C$6:$C$69,'ABP RECs'!$E223,'ABP REC Calc'!$B$6:$B$69,'ABP RECs'!$F223),
IF(S$4&gt;$G223,R223*(1-Inputs_ByYear!$D$4),0)),0)</f>
        <v>0</v>
      </c>
      <c r="T223" s="235">
        <f>IF((T$4-$G223)&lt;($C223+$B223),IF(T$4=$G223+$B223,SUMIFS(INDEX('ABP REC Calc'!$G$6:$AB$69,,MATCH('ABP RECs'!$H223,'ABP REC Calc'!$G$5:$AB$5,0)),'ABP REC Calc'!$C$6:$C$69,'ABP RECs'!$E223,'ABP REC Calc'!$B$6:$B$69,'ABP RECs'!$F223),
IF(T$4&gt;$G223,S223*(1-Inputs_ByYear!$D$4),0)),0)</f>
        <v>0</v>
      </c>
      <c r="U223" s="235">
        <f>IF((U$4-$G223)&lt;($C223+$B223),IF(U$4=$G223+$B223,SUMIFS(INDEX('ABP REC Calc'!$G$6:$AB$69,,MATCH('ABP RECs'!$H223,'ABP REC Calc'!$G$5:$AB$5,0)),'ABP REC Calc'!$C$6:$C$69,'ABP RECs'!$E223,'ABP REC Calc'!$B$6:$B$69,'ABP RECs'!$F223),
IF(U$4&gt;$G223,T223*(1-Inputs_ByYear!$D$4),0)),0)</f>
        <v>0</v>
      </c>
      <c r="V223" s="235">
        <f>IF((V$4-$G223)&lt;($C223+$B223),IF(V$4=$G223+$B223,SUMIFS(INDEX('ABP REC Calc'!$G$6:$AB$69,,MATCH('ABP RECs'!$H223,'ABP REC Calc'!$G$5:$AB$5,0)),'ABP REC Calc'!$C$6:$C$69,'ABP RECs'!$E223,'ABP REC Calc'!$B$6:$B$69,'ABP RECs'!$F223),
IF(V$4&gt;$G223,U223*(1-Inputs_ByYear!$D$4),0)),0)</f>
        <v>0</v>
      </c>
      <c r="W223" s="235">
        <f>IF((W$4-$G223)&lt;($C223+$B223),IF(W$4=$G223+$B223,SUMIFS(INDEX('ABP REC Calc'!$G$6:$AB$69,,MATCH('ABP RECs'!$H223,'ABP REC Calc'!$G$5:$AB$5,0)),'ABP REC Calc'!$C$6:$C$69,'ABP RECs'!$E223,'ABP REC Calc'!$B$6:$B$69,'ABP RECs'!$F223),
IF(W$4&gt;$G223,V223*(1-Inputs_ByYear!$D$4),0)),0)</f>
        <v>0</v>
      </c>
      <c r="X223" s="235">
        <f>IF((X$4-$G223)&lt;($C223+$B223),IF(X$4=$G223+$B223,SUMIFS(INDEX('ABP REC Calc'!$G$6:$AB$69,,MATCH('ABP RECs'!$H223,'ABP REC Calc'!$G$5:$AB$5,0)),'ABP REC Calc'!$C$6:$C$69,'ABP RECs'!$E223,'ABP REC Calc'!$B$6:$B$69,'ABP RECs'!$F223),
IF(X$4&gt;$G223,W223*(1-Inputs_ByYear!$D$4),0)),0)</f>
        <v>113503.72181550147</v>
      </c>
      <c r="Y223" s="235">
        <f>IF((Y$4-$G223)&lt;($C223+$B223),IF(Y$4=$G223+$B223,SUMIFS(INDEX('ABP REC Calc'!$G$6:$AB$69,,MATCH('ABP RECs'!$H223,'ABP REC Calc'!$G$5:$AB$5,0)),'ABP REC Calc'!$C$6:$C$69,'ABP RECs'!$E223,'ABP REC Calc'!$B$6:$B$69,'ABP RECs'!$F223),
IF(Y$4&gt;$G223,X223*(1-Inputs_ByYear!$D$4),0)),0)</f>
        <v>112936.20320642396</v>
      </c>
      <c r="Z223" s="235">
        <f>IF((Z$4-$G223)&lt;($C223+$B223),IF(Z$4=$G223+$B223,SUMIFS(INDEX('ABP REC Calc'!$G$6:$AB$69,,MATCH('ABP RECs'!$H223,'ABP REC Calc'!$G$5:$AB$5,0)),'ABP REC Calc'!$C$6:$C$69,'ABP RECs'!$E223,'ABP REC Calc'!$B$6:$B$69,'ABP RECs'!$F223),
IF(Z$4&gt;$G223,Y223*(1-Inputs_ByYear!$D$4),0)),0)</f>
        <v>112371.52219039184</v>
      </c>
      <c r="AA223" s="235">
        <f>IF((AA$4-$G223)&lt;($C223+$B223),IF(AA$4=$G223+$B223,SUMIFS(INDEX('ABP REC Calc'!$G$6:$AB$69,,MATCH('ABP RECs'!$H223,'ABP REC Calc'!$G$5:$AB$5,0)),'ABP REC Calc'!$C$6:$C$69,'ABP RECs'!$E223,'ABP REC Calc'!$B$6:$B$69,'ABP RECs'!$F223),
IF(AA$4&gt;$G223,Z223*(1-Inputs_ByYear!$D$4),0)),0)</f>
        <v>111809.66457943988</v>
      </c>
      <c r="AB223" s="235">
        <f>IF((AB$4-$G223)&lt;($C223+$B223),IF(AB$4=$G223+$B223,SUMIFS(INDEX('ABP REC Calc'!$G$6:$AB$69,,MATCH('ABP RECs'!$H223,'ABP REC Calc'!$G$5:$AB$5,0)),'ABP REC Calc'!$C$6:$C$69,'ABP RECs'!$E223,'ABP REC Calc'!$B$6:$B$69,'ABP RECs'!$F223),
IF(AB$4&gt;$G223,AA223*(1-Inputs_ByYear!$D$4),0)),0)</f>
        <v>111250.61625654268</v>
      </c>
      <c r="AC223" s="235">
        <f>IF((AC$4-$G223)&lt;($C223+$B223),IF(AC$4=$G223+$B223,SUMIFS(INDEX('ABP REC Calc'!$G$6:$AB$69,,MATCH('ABP RECs'!$H223,'ABP REC Calc'!$G$5:$AB$5,0)),'ABP REC Calc'!$C$6:$C$69,'ABP RECs'!$E223,'ABP REC Calc'!$B$6:$B$69,'ABP RECs'!$F223),
IF(AC$4&gt;$G223,AB223*(1-Inputs_ByYear!$D$4),0)),0)</f>
        <v>110694.36317525996</v>
      </c>
      <c r="AD223" s="235">
        <f>IF((AD$4-$G223)&lt;($C223+$B223),IF(AD$4=$G223+$B223,SUMIFS(INDEX('ABP REC Calc'!$G$6:$AB$69,,MATCH('ABP RECs'!$H223,'ABP REC Calc'!$G$5:$AB$5,0)),'ABP REC Calc'!$C$6:$C$69,'ABP RECs'!$E223,'ABP REC Calc'!$B$6:$B$69,'ABP RECs'!$F223),
IF(AD$4&gt;$G223,AC223*(1-Inputs_ByYear!$D$4),0)),0)</f>
        <v>110140.89135938366</v>
      </c>
    </row>
    <row r="224" spans="2:30" ht="14.75" customHeight="1" x14ac:dyDescent="0.25">
      <c r="B224" s="332" cm="1">
        <f t="array" ref="B224">INDEX(Inputs_ByYear!$D$87:$D$92, MATCH('ABP RECs'!$E224, Inputs_ByYear!$B$87:$B$92, 0),)</f>
        <v>0</v>
      </c>
      <c r="C224" s="332" cm="1">
        <f t="array" ref="C224">INDEX(Inputs_ByYear!$D$51:$D$56, MATCH('ABP RECs'!$E224, Inputs_ByYear!$B$51:$B$56,0),)</f>
        <v>15</v>
      </c>
      <c r="D224" s="332" t="str" cm="1">
        <f t="array" ref="D224">INDEX(Inputs_ByYear!$D$96:$D$101, MATCH('ABP RECs'!$E224, Inputs_ByYear!$B$96:$B$101,0),)</f>
        <v>n/a</v>
      </c>
      <c r="E224" s="222" t="s">
        <v>237</v>
      </c>
      <c r="F224" s="219" t="s">
        <v>259</v>
      </c>
      <c r="G224" s="219">
        <f t="shared" si="10"/>
        <v>2040</v>
      </c>
      <c r="H224" s="227" t="s">
        <v>38</v>
      </c>
      <c r="I224" s="235">
        <f>IF((I$4-$G224)&lt;($C224+$B224),IF(I$4=$G224+$B224,SUMIFS(INDEX('ABP REC Calc'!$G$6:$AB$69,,MATCH('ABP RECs'!$H224,'ABP REC Calc'!$G$5:$AB$5,0)),'ABP REC Calc'!$C$6:$C$69,'ABP RECs'!$E224,'ABP REC Calc'!$B$6:$B$69,'ABP RECs'!$F224),
IF(I$4&gt;$G224,H224*(1-Inputs_ByYear!$D$4),0)),0)</f>
        <v>0</v>
      </c>
      <c r="J224" s="235">
        <f>IF((J$4-$G224)&lt;($C224+$B224),IF(J$4=$G224+$B224,SUMIFS(INDEX('ABP REC Calc'!$G$6:$AB$69,,MATCH('ABP RECs'!$H224,'ABP REC Calc'!$G$5:$AB$5,0)),'ABP REC Calc'!$C$6:$C$69,'ABP RECs'!$E224,'ABP REC Calc'!$B$6:$B$69,'ABP RECs'!$F224),
IF(J$4&gt;$G224,I224*(1-Inputs_ByYear!$D$4),0)),0)</f>
        <v>0</v>
      </c>
      <c r="K224" s="235">
        <f>IF((K$4-$G224)&lt;($C224+$B224),IF(K$4=$G224+$B224,SUMIFS(INDEX('ABP REC Calc'!$G$6:$AB$69,,MATCH('ABP RECs'!$H224,'ABP REC Calc'!$G$5:$AB$5,0)),'ABP REC Calc'!$C$6:$C$69,'ABP RECs'!$E224,'ABP REC Calc'!$B$6:$B$69,'ABP RECs'!$F224),
IF(K$4&gt;$G224,J224*(1-Inputs_ByYear!$D$4),0)),0)</f>
        <v>0</v>
      </c>
      <c r="L224" s="235">
        <f>IF((L$4-$G224)&lt;($C224+$B224),IF(L$4=$G224+$B224,SUMIFS(INDEX('ABP REC Calc'!$G$6:$AB$69,,MATCH('ABP RECs'!$H224,'ABP REC Calc'!$G$5:$AB$5,0)),'ABP REC Calc'!$C$6:$C$69,'ABP RECs'!$E224,'ABP REC Calc'!$B$6:$B$69,'ABP RECs'!$F224),
IF(L$4&gt;$G224,K224*(1-Inputs_ByYear!$D$4),0)),0)</f>
        <v>0</v>
      </c>
      <c r="M224" s="235">
        <f>IF((M$4-$G224)&lt;($C224+$B224),IF(M$4=$G224+$B224,SUMIFS(INDEX('ABP REC Calc'!$G$6:$AB$69,,MATCH('ABP RECs'!$H224,'ABP REC Calc'!$G$5:$AB$5,0)),'ABP REC Calc'!$C$6:$C$69,'ABP RECs'!$E224,'ABP REC Calc'!$B$6:$B$69,'ABP RECs'!$F224),
IF(M$4&gt;$G224,L224*(1-Inputs_ByYear!$D$4),0)),0)</f>
        <v>0</v>
      </c>
      <c r="N224" s="235">
        <f>IF((N$4-$G224)&lt;($C224+$B224),IF(N$4=$G224+$B224,SUMIFS(INDEX('ABP REC Calc'!$G$6:$AB$69,,MATCH('ABP RECs'!$H224,'ABP REC Calc'!$G$5:$AB$5,0)),'ABP REC Calc'!$C$6:$C$69,'ABP RECs'!$E224,'ABP REC Calc'!$B$6:$B$69,'ABP RECs'!$F224),
IF(N$4&gt;$G224,M224*(1-Inputs_ByYear!$D$4),0)),0)</f>
        <v>0</v>
      </c>
      <c r="O224" s="235">
        <f>IF((O$4-$G224)&lt;($C224+$B224),IF(O$4=$G224+$B224,SUMIFS(INDEX('ABP REC Calc'!$G$6:$AB$69,,MATCH('ABP RECs'!$H224,'ABP REC Calc'!$G$5:$AB$5,0)),'ABP REC Calc'!$C$6:$C$69,'ABP RECs'!$E224,'ABP REC Calc'!$B$6:$B$69,'ABP RECs'!$F224),
IF(O$4&gt;$G224,N224*(1-Inputs_ByYear!$D$4),0)),0)</f>
        <v>0</v>
      </c>
      <c r="P224" s="235">
        <f>IF((P$4-$G224)&lt;($C224+$B224),IF(P$4=$G224+$B224,SUMIFS(INDEX('ABP REC Calc'!$G$6:$AB$69,,MATCH('ABP RECs'!$H224,'ABP REC Calc'!$G$5:$AB$5,0)),'ABP REC Calc'!$C$6:$C$69,'ABP RECs'!$E224,'ABP REC Calc'!$B$6:$B$69,'ABP RECs'!$F224),
IF(P$4&gt;$G224,O224*(1-Inputs_ByYear!$D$4),0)),0)</f>
        <v>0</v>
      </c>
      <c r="Q224" s="235">
        <f>IF((Q$4-$G224)&lt;($C224+$B224),IF(Q$4=$G224+$B224,SUMIFS(INDEX('ABP REC Calc'!$G$6:$AB$69,,MATCH('ABP RECs'!$H224,'ABP REC Calc'!$G$5:$AB$5,0)),'ABP REC Calc'!$C$6:$C$69,'ABP RECs'!$E224,'ABP REC Calc'!$B$6:$B$69,'ABP RECs'!$F224),
IF(Q$4&gt;$G224,P224*(1-Inputs_ByYear!$D$4),0)),0)</f>
        <v>0</v>
      </c>
      <c r="R224" s="235">
        <f>IF((R$4-$G224)&lt;($C224+$B224),IF(R$4=$G224+$B224,SUMIFS(INDEX('ABP REC Calc'!$G$6:$AB$69,,MATCH('ABP RECs'!$H224,'ABP REC Calc'!$G$5:$AB$5,0)),'ABP REC Calc'!$C$6:$C$69,'ABP RECs'!$E224,'ABP REC Calc'!$B$6:$B$69,'ABP RECs'!$F224),
IF(R$4&gt;$G224,Q224*(1-Inputs_ByYear!$D$4),0)),0)</f>
        <v>0</v>
      </c>
      <c r="S224" s="235">
        <f>IF((S$4-$G224)&lt;($C224+$B224),IF(S$4=$G224+$B224,SUMIFS(INDEX('ABP REC Calc'!$G$6:$AB$69,,MATCH('ABP RECs'!$H224,'ABP REC Calc'!$G$5:$AB$5,0)),'ABP REC Calc'!$C$6:$C$69,'ABP RECs'!$E224,'ABP REC Calc'!$B$6:$B$69,'ABP RECs'!$F224),
IF(S$4&gt;$G224,R224*(1-Inputs_ByYear!$D$4),0)),0)</f>
        <v>0</v>
      </c>
      <c r="T224" s="235">
        <f>IF((T$4-$G224)&lt;($C224+$B224),IF(T$4=$G224+$B224,SUMIFS(INDEX('ABP REC Calc'!$G$6:$AB$69,,MATCH('ABP RECs'!$H224,'ABP REC Calc'!$G$5:$AB$5,0)),'ABP REC Calc'!$C$6:$C$69,'ABP RECs'!$E224,'ABP REC Calc'!$B$6:$B$69,'ABP RECs'!$F224),
IF(T$4&gt;$G224,S224*(1-Inputs_ByYear!$D$4),0)),0)</f>
        <v>0</v>
      </c>
      <c r="U224" s="235">
        <f>IF((U$4-$G224)&lt;($C224+$B224),IF(U$4=$G224+$B224,SUMIFS(INDEX('ABP REC Calc'!$G$6:$AB$69,,MATCH('ABP RECs'!$H224,'ABP REC Calc'!$G$5:$AB$5,0)),'ABP REC Calc'!$C$6:$C$69,'ABP RECs'!$E224,'ABP REC Calc'!$B$6:$B$69,'ABP RECs'!$F224),
IF(U$4&gt;$G224,T224*(1-Inputs_ByYear!$D$4),0)),0)</f>
        <v>0</v>
      </c>
      <c r="V224" s="235">
        <f>IF((V$4-$G224)&lt;($C224+$B224),IF(V$4=$G224+$B224,SUMIFS(INDEX('ABP REC Calc'!$G$6:$AB$69,,MATCH('ABP RECs'!$H224,'ABP REC Calc'!$G$5:$AB$5,0)),'ABP REC Calc'!$C$6:$C$69,'ABP RECs'!$E224,'ABP REC Calc'!$B$6:$B$69,'ABP RECs'!$F224),
IF(V$4&gt;$G224,U224*(1-Inputs_ByYear!$D$4),0)),0)</f>
        <v>0</v>
      </c>
      <c r="W224" s="235">
        <f>IF((W$4-$G224)&lt;($C224+$B224),IF(W$4=$G224+$B224,SUMIFS(INDEX('ABP REC Calc'!$G$6:$AB$69,,MATCH('ABP RECs'!$H224,'ABP REC Calc'!$G$5:$AB$5,0)),'ABP REC Calc'!$C$6:$C$69,'ABP RECs'!$E224,'ABP REC Calc'!$B$6:$B$69,'ABP RECs'!$F224),
IF(W$4&gt;$G224,V224*(1-Inputs_ByYear!$D$4),0)),0)</f>
        <v>0</v>
      </c>
      <c r="X224" s="235">
        <f>IF((X$4-$G224)&lt;($C224+$B224),IF(X$4=$G224+$B224,SUMIFS(INDEX('ABP REC Calc'!$G$6:$AB$69,,MATCH('ABP RECs'!$H224,'ABP REC Calc'!$G$5:$AB$5,0)),'ABP REC Calc'!$C$6:$C$69,'ABP RECs'!$E224,'ABP REC Calc'!$B$6:$B$69,'ABP RECs'!$F224),
IF(X$4&gt;$G224,W224*(1-Inputs_ByYear!$D$4),0)),0)</f>
        <v>0</v>
      </c>
      <c r="Y224" s="235">
        <f>IF((Y$4-$G224)&lt;($C224+$B224),IF(Y$4=$G224+$B224,SUMIFS(INDEX('ABP REC Calc'!$G$6:$AB$69,,MATCH('ABP RECs'!$H224,'ABP REC Calc'!$G$5:$AB$5,0)),'ABP REC Calc'!$C$6:$C$69,'ABP RECs'!$E224,'ABP REC Calc'!$B$6:$B$69,'ABP RECs'!$F224),
IF(Y$4&gt;$G224,X224*(1-Inputs_ByYear!$D$4),0)),0)</f>
        <v>113503.72181550147</v>
      </c>
      <c r="Z224" s="235">
        <f>IF((Z$4-$G224)&lt;($C224+$B224),IF(Z$4=$G224+$B224,SUMIFS(INDEX('ABP REC Calc'!$G$6:$AB$69,,MATCH('ABP RECs'!$H224,'ABP REC Calc'!$G$5:$AB$5,0)),'ABP REC Calc'!$C$6:$C$69,'ABP RECs'!$E224,'ABP REC Calc'!$B$6:$B$69,'ABP RECs'!$F224),
IF(Z$4&gt;$G224,Y224*(1-Inputs_ByYear!$D$4),0)),0)</f>
        <v>112936.20320642396</v>
      </c>
      <c r="AA224" s="235">
        <f>IF((AA$4-$G224)&lt;($C224+$B224),IF(AA$4=$G224+$B224,SUMIFS(INDEX('ABP REC Calc'!$G$6:$AB$69,,MATCH('ABP RECs'!$H224,'ABP REC Calc'!$G$5:$AB$5,0)),'ABP REC Calc'!$C$6:$C$69,'ABP RECs'!$E224,'ABP REC Calc'!$B$6:$B$69,'ABP RECs'!$F224),
IF(AA$4&gt;$G224,Z224*(1-Inputs_ByYear!$D$4),0)),0)</f>
        <v>112371.52219039184</v>
      </c>
      <c r="AB224" s="235">
        <f>IF((AB$4-$G224)&lt;($C224+$B224),IF(AB$4=$G224+$B224,SUMIFS(INDEX('ABP REC Calc'!$G$6:$AB$69,,MATCH('ABP RECs'!$H224,'ABP REC Calc'!$G$5:$AB$5,0)),'ABP REC Calc'!$C$6:$C$69,'ABP RECs'!$E224,'ABP REC Calc'!$B$6:$B$69,'ABP RECs'!$F224),
IF(AB$4&gt;$G224,AA224*(1-Inputs_ByYear!$D$4),0)),0)</f>
        <v>111809.66457943988</v>
      </c>
      <c r="AC224" s="235">
        <f>IF((AC$4-$G224)&lt;($C224+$B224),IF(AC$4=$G224+$B224,SUMIFS(INDEX('ABP REC Calc'!$G$6:$AB$69,,MATCH('ABP RECs'!$H224,'ABP REC Calc'!$G$5:$AB$5,0)),'ABP REC Calc'!$C$6:$C$69,'ABP RECs'!$E224,'ABP REC Calc'!$B$6:$B$69,'ABP RECs'!$F224),
IF(AC$4&gt;$G224,AB224*(1-Inputs_ByYear!$D$4),0)),0)</f>
        <v>111250.61625654268</v>
      </c>
      <c r="AD224" s="235">
        <f>IF((AD$4-$G224)&lt;($C224+$B224),IF(AD$4=$G224+$B224,SUMIFS(INDEX('ABP REC Calc'!$G$6:$AB$69,,MATCH('ABP RECs'!$H224,'ABP REC Calc'!$G$5:$AB$5,0)),'ABP REC Calc'!$C$6:$C$69,'ABP RECs'!$E224,'ABP REC Calc'!$B$6:$B$69,'ABP RECs'!$F224),
IF(AD$4&gt;$G224,AC224*(1-Inputs_ByYear!$D$4),0)),0)</f>
        <v>110694.36317525996</v>
      </c>
    </row>
    <row r="225" spans="2:30" ht="14.75" customHeight="1" x14ac:dyDescent="0.25">
      <c r="B225" s="332" cm="1">
        <f t="array" ref="B225">INDEX(Inputs_ByYear!$D$87:$D$92, MATCH('ABP RECs'!$E225, Inputs_ByYear!$B$87:$B$92, 0),)</f>
        <v>0</v>
      </c>
      <c r="C225" s="332" cm="1">
        <f t="array" ref="C225">INDEX(Inputs_ByYear!$D$51:$D$56, MATCH('ABP RECs'!$E225, Inputs_ByYear!$B$51:$B$56,0),)</f>
        <v>15</v>
      </c>
      <c r="D225" s="332" t="str" cm="1">
        <f t="array" ref="D225">INDEX(Inputs_ByYear!$D$96:$D$101, MATCH('ABP RECs'!$E225, Inputs_ByYear!$B$96:$B$101,0),)</f>
        <v>n/a</v>
      </c>
      <c r="E225" s="222" t="s">
        <v>237</v>
      </c>
      <c r="F225" s="219" t="s">
        <v>259</v>
      </c>
      <c r="G225" s="219">
        <f t="shared" si="10"/>
        <v>2041</v>
      </c>
      <c r="H225" s="227" t="s">
        <v>39</v>
      </c>
      <c r="I225" s="235">
        <f>IF((I$4-$G225)&lt;($C225+$B225),IF(I$4=$G225+$B225,SUMIFS(INDEX('ABP REC Calc'!$G$6:$AB$69,,MATCH('ABP RECs'!$H225,'ABP REC Calc'!$G$5:$AB$5,0)),'ABP REC Calc'!$C$6:$C$69,'ABP RECs'!$E225,'ABP REC Calc'!$B$6:$B$69,'ABP RECs'!$F225),
IF(I$4&gt;$G225,H225*(1-Inputs_ByYear!$D$4),0)),0)</f>
        <v>0</v>
      </c>
      <c r="J225" s="235">
        <f>IF((J$4-$G225)&lt;($C225+$B225),IF(J$4=$G225+$B225,SUMIFS(INDEX('ABP REC Calc'!$G$6:$AB$69,,MATCH('ABP RECs'!$H225,'ABP REC Calc'!$G$5:$AB$5,0)),'ABP REC Calc'!$C$6:$C$69,'ABP RECs'!$E225,'ABP REC Calc'!$B$6:$B$69,'ABP RECs'!$F225),
IF(J$4&gt;$G225,I225*(1-Inputs_ByYear!$D$4),0)),0)</f>
        <v>0</v>
      </c>
      <c r="K225" s="235">
        <f>IF((K$4-$G225)&lt;($C225+$B225),IF(K$4=$G225+$B225,SUMIFS(INDEX('ABP REC Calc'!$G$6:$AB$69,,MATCH('ABP RECs'!$H225,'ABP REC Calc'!$G$5:$AB$5,0)),'ABP REC Calc'!$C$6:$C$69,'ABP RECs'!$E225,'ABP REC Calc'!$B$6:$B$69,'ABP RECs'!$F225),
IF(K$4&gt;$G225,J225*(1-Inputs_ByYear!$D$4),0)),0)</f>
        <v>0</v>
      </c>
      <c r="L225" s="235">
        <f>IF((L$4-$G225)&lt;($C225+$B225),IF(L$4=$G225+$B225,SUMIFS(INDEX('ABP REC Calc'!$G$6:$AB$69,,MATCH('ABP RECs'!$H225,'ABP REC Calc'!$G$5:$AB$5,0)),'ABP REC Calc'!$C$6:$C$69,'ABP RECs'!$E225,'ABP REC Calc'!$B$6:$B$69,'ABP RECs'!$F225),
IF(L$4&gt;$G225,K225*(1-Inputs_ByYear!$D$4),0)),0)</f>
        <v>0</v>
      </c>
      <c r="M225" s="235">
        <f>IF((M$4-$G225)&lt;($C225+$B225),IF(M$4=$G225+$B225,SUMIFS(INDEX('ABP REC Calc'!$G$6:$AB$69,,MATCH('ABP RECs'!$H225,'ABP REC Calc'!$G$5:$AB$5,0)),'ABP REC Calc'!$C$6:$C$69,'ABP RECs'!$E225,'ABP REC Calc'!$B$6:$B$69,'ABP RECs'!$F225),
IF(M$4&gt;$G225,L225*(1-Inputs_ByYear!$D$4),0)),0)</f>
        <v>0</v>
      </c>
      <c r="N225" s="235">
        <f>IF((N$4-$G225)&lt;($C225+$B225),IF(N$4=$G225+$B225,SUMIFS(INDEX('ABP REC Calc'!$G$6:$AB$69,,MATCH('ABP RECs'!$H225,'ABP REC Calc'!$G$5:$AB$5,0)),'ABP REC Calc'!$C$6:$C$69,'ABP RECs'!$E225,'ABP REC Calc'!$B$6:$B$69,'ABP RECs'!$F225),
IF(N$4&gt;$G225,M225*(1-Inputs_ByYear!$D$4),0)),0)</f>
        <v>0</v>
      </c>
      <c r="O225" s="235">
        <f>IF((O$4-$G225)&lt;($C225+$B225),IF(O$4=$G225+$B225,SUMIFS(INDEX('ABP REC Calc'!$G$6:$AB$69,,MATCH('ABP RECs'!$H225,'ABP REC Calc'!$G$5:$AB$5,0)),'ABP REC Calc'!$C$6:$C$69,'ABP RECs'!$E225,'ABP REC Calc'!$B$6:$B$69,'ABP RECs'!$F225),
IF(O$4&gt;$G225,N225*(1-Inputs_ByYear!$D$4),0)),0)</f>
        <v>0</v>
      </c>
      <c r="P225" s="235">
        <f>IF((P$4-$G225)&lt;($C225+$B225),IF(P$4=$G225+$B225,SUMIFS(INDEX('ABP REC Calc'!$G$6:$AB$69,,MATCH('ABP RECs'!$H225,'ABP REC Calc'!$G$5:$AB$5,0)),'ABP REC Calc'!$C$6:$C$69,'ABP RECs'!$E225,'ABP REC Calc'!$B$6:$B$69,'ABP RECs'!$F225),
IF(P$4&gt;$G225,O225*(1-Inputs_ByYear!$D$4),0)),0)</f>
        <v>0</v>
      </c>
      <c r="Q225" s="235">
        <f>IF((Q$4-$G225)&lt;($C225+$B225),IF(Q$4=$G225+$B225,SUMIFS(INDEX('ABP REC Calc'!$G$6:$AB$69,,MATCH('ABP RECs'!$H225,'ABP REC Calc'!$G$5:$AB$5,0)),'ABP REC Calc'!$C$6:$C$69,'ABP RECs'!$E225,'ABP REC Calc'!$B$6:$B$69,'ABP RECs'!$F225),
IF(Q$4&gt;$G225,P225*(1-Inputs_ByYear!$D$4),0)),0)</f>
        <v>0</v>
      </c>
      <c r="R225" s="235">
        <f>IF((R$4-$G225)&lt;($C225+$B225),IF(R$4=$G225+$B225,SUMIFS(INDEX('ABP REC Calc'!$G$6:$AB$69,,MATCH('ABP RECs'!$H225,'ABP REC Calc'!$G$5:$AB$5,0)),'ABP REC Calc'!$C$6:$C$69,'ABP RECs'!$E225,'ABP REC Calc'!$B$6:$B$69,'ABP RECs'!$F225),
IF(R$4&gt;$G225,Q225*(1-Inputs_ByYear!$D$4),0)),0)</f>
        <v>0</v>
      </c>
      <c r="S225" s="235">
        <f>IF((S$4-$G225)&lt;($C225+$B225),IF(S$4=$G225+$B225,SUMIFS(INDEX('ABP REC Calc'!$G$6:$AB$69,,MATCH('ABP RECs'!$H225,'ABP REC Calc'!$G$5:$AB$5,0)),'ABP REC Calc'!$C$6:$C$69,'ABP RECs'!$E225,'ABP REC Calc'!$B$6:$B$69,'ABP RECs'!$F225),
IF(S$4&gt;$G225,R225*(1-Inputs_ByYear!$D$4),0)),0)</f>
        <v>0</v>
      </c>
      <c r="T225" s="235">
        <f>IF((T$4-$G225)&lt;($C225+$B225),IF(T$4=$G225+$B225,SUMIFS(INDEX('ABP REC Calc'!$G$6:$AB$69,,MATCH('ABP RECs'!$H225,'ABP REC Calc'!$G$5:$AB$5,0)),'ABP REC Calc'!$C$6:$C$69,'ABP RECs'!$E225,'ABP REC Calc'!$B$6:$B$69,'ABP RECs'!$F225),
IF(T$4&gt;$G225,S225*(1-Inputs_ByYear!$D$4),0)),0)</f>
        <v>0</v>
      </c>
      <c r="U225" s="235">
        <f>IF((U$4-$G225)&lt;($C225+$B225),IF(U$4=$G225+$B225,SUMIFS(INDEX('ABP REC Calc'!$G$6:$AB$69,,MATCH('ABP RECs'!$H225,'ABP REC Calc'!$G$5:$AB$5,0)),'ABP REC Calc'!$C$6:$C$69,'ABP RECs'!$E225,'ABP REC Calc'!$B$6:$B$69,'ABP RECs'!$F225),
IF(U$4&gt;$G225,T225*(1-Inputs_ByYear!$D$4),0)),0)</f>
        <v>0</v>
      </c>
      <c r="V225" s="235">
        <f>IF((V$4-$G225)&lt;($C225+$B225),IF(V$4=$G225+$B225,SUMIFS(INDEX('ABP REC Calc'!$G$6:$AB$69,,MATCH('ABP RECs'!$H225,'ABP REC Calc'!$G$5:$AB$5,0)),'ABP REC Calc'!$C$6:$C$69,'ABP RECs'!$E225,'ABP REC Calc'!$B$6:$B$69,'ABP RECs'!$F225),
IF(V$4&gt;$G225,U225*(1-Inputs_ByYear!$D$4),0)),0)</f>
        <v>0</v>
      </c>
      <c r="W225" s="235">
        <f>IF((W$4-$G225)&lt;($C225+$B225),IF(W$4=$G225+$B225,SUMIFS(INDEX('ABP REC Calc'!$G$6:$AB$69,,MATCH('ABP RECs'!$H225,'ABP REC Calc'!$G$5:$AB$5,0)),'ABP REC Calc'!$C$6:$C$69,'ABP RECs'!$E225,'ABP REC Calc'!$B$6:$B$69,'ABP RECs'!$F225),
IF(W$4&gt;$G225,V225*(1-Inputs_ByYear!$D$4),0)),0)</f>
        <v>0</v>
      </c>
      <c r="X225" s="235">
        <f>IF((X$4-$G225)&lt;($C225+$B225),IF(X$4=$G225+$B225,SUMIFS(INDEX('ABP REC Calc'!$G$6:$AB$69,,MATCH('ABP RECs'!$H225,'ABP REC Calc'!$G$5:$AB$5,0)),'ABP REC Calc'!$C$6:$C$69,'ABP RECs'!$E225,'ABP REC Calc'!$B$6:$B$69,'ABP RECs'!$F225),
IF(X$4&gt;$G225,W225*(1-Inputs_ByYear!$D$4),0)),0)</f>
        <v>0</v>
      </c>
      <c r="Y225" s="235">
        <f>IF((Y$4-$G225)&lt;($C225+$B225),IF(Y$4=$G225+$B225,SUMIFS(INDEX('ABP REC Calc'!$G$6:$AB$69,,MATCH('ABP RECs'!$H225,'ABP REC Calc'!$G$5:$AB$5,0)),'ABP REC Calc'!$C$6:$C$69,'ABP RECs'!$E225,'ABP REC Calc'!$B$6:$B$69,'ABP RECs'!$F225),
IF(Y$4&gt;$G225,X225*(1-Inputs_ByYear!$D$4),0)),0)</f>
        <v>0</v>
      </c>
      <c r="Z225" s="235">
        <f>IF((Z$4-$G225)&lt;($C225+$B225),IF(Z$4=$G225+$B225,SUMIFS(INDEX('ABP REC Calc'!$G$6:$AB$69,,MATCH('ABP RECs'!$H225,'ABP REC Calc'!$G$5:$AB$5,0)),'ABP REC Calc'!$C$6:$C$69,'ABP RECs'!$E225,'ABP REC Calc'!$B$6:$B$69,'ABP RECs'!$F225),
IF(Z$4&gt;$G225,Y225*(1-Inputs_ByYear!$D$4),0)),0)</f>
        <v>113503.72181550147</v>
      </c>
      <c r="AA225" s="235">
        <f>IF((AA$4-$G225)&lt;($C225+$B225),IF(AA$4=$G225+$B225,SUMIFS(INDEX('ABP REC Calc'!$G$6:$AB$69,,MATCH('ABP RECs'!$H225,'ABP REC Calc'!$G$5:$AB$5,0)),'ABP REC Calc'!$C$6:$C$69,'ABP RECs'!$E225,'ABP REC Calc'!$B$6:$B$69,'ABP RECs'!$F225),
IF(AA$4&gt;$G225,Z225*(1-Inputs_ByYear!$D$4),0)),0)</f>
        <v>112936.20320642396</v>
      </c>
      <c r="AB225" s="235">
        <f>IF((AB$4-$G225)&lt;($C225+$B225),IF(AB$4=$G225+$B225,SUMIFS(INDEX('ABP REC Calc'!$G$6:$AB$69,,MATCH('ABP RECs'!$H225,'ABP REC Calc'!$G$5:$AB$5,0)),'ABP REC Calc'!$C$6:$C$69,'ABP RECs'!$E225,'ABP REC Calc'!$B$6:$B$69,'ABP RECs'!$F225),
IF(AB$4&gt;$G225,AA225*(1-Inputs_ByYear!$D$4),0)),0)</f>
        <v>112371.52219039184</v>
      </c>
      <c r="AC225" s="235">
        <f>IF((AC$4-$G225)&lt;($C225+$B225),IF(AC$4=$G225+$B225,SUMIFS(INDEX('ABP REC Calc'!$G$6:$AB$69,,MATCH('ABP RECs'!$H225,'ABP REC Calc'!$G$5:$AB$5,0)),'ABP REC Calc'!$C$6:$C$69,'ABP RECs'!$E225,'ABP REC Calc'!$B$6:$B$69,'ABP RECs'!$F225),
IF(AC$4&gt;$G225,AB225*(1-Inputs_ByYear!$D$4),0)),0)</f>
        <v>111809.66457943988</v>
      </c>
      <c r="AD225" s="235">
        <f>IF((AD$4-$G225)&lt;($C225+$B225),IF(AD$4=$G225+$B225,SUMIFS(INDEX('ABP REC Calc'!$G$6:$AB$69,,MATCH('ABP RECs'!$H225,'ABP REC Calc'!$G$5:$AB$5,0)),'ABP REC Calc'!$C$6:$C$69,'ABP RECs'!$E225,'ABP REC Calc'!$B$6:$B$69,'ABP RECs'!$F225),
IF(AD$4&gt;$G225,AC225*(1-Inputs_ByYear!$D$4),0)),0)</f>
        <v>111250.61625654268</v>
      </c>
    </row>
    <row r="226" spans="2:30" ht="14.75" customHeight="1" x14ac:dyDescent="0.25">
      <c r="B226" s="332" cm="1">
        <f t="array" ref="B226">INDEX(Inputs_ByYear!$D$87:$D$92, MATCH('ABP RECs'!$E226, Inputs_ByYear!$B$87:$B$92, 0),)</f>
        <v>0</v>
      </c>
      <c r="C226" s="332" cm="1">
        <f t="array" ref="C226">INDEX(Inputs_ByYear!$D$51:$D$56, MATCH('ABP RECs'!$E226, Inputs_ByYear!$B$51:$B$56,0),)</f>
        <v>15</v>
      </c>
      <c r="D226" s="332" t="str" cm="1">
        <f t="array" ref="D226">INDEX(Inputs_ByYear!$D$96:$D$101, MATCH('ABP RECs'!$E226, Inputs_ByYear!$B$96:$B$101,0),)</f>
        <v>n/a</v>
      </c>
      <c r="E226" s="222" t="s">
        <v>237</v>
      </c>
      <c r="F226" s="219" t="s">
        <v>259</v>
      </c>
      <c r="G226" s="219">
        <f t="shared" si="10"/>
        <v>2042</v>
      </c>
      <c r="H226" s="227" t="s">
        <v>40</v>
      </c>
      <c r="I226" s="235">
        <f>IF((I$4-$G226)&lt;($C226+$B226),IF(I$4=$G226+$B226,SUMIFS(INDEX('ABP REC Calc'!$G$6:$AB$69,,MATCH('ABP RECs'!$H226,'ABP REC Calc'!$G$5:$AB$5,0)),'ABP REC Calc'!$C$6:$C$69,'ABP RECs'!$E226,'ABP REC Calc'!$B$6:$B$69,'ABP RECs'!$F226),
IF(I$4&gt;$G226,H226*(1-Inputs_ByYear!$D$4),0)),0)</f>
        <v>0</v>
      </c>
      <c r="J226" s="235">
        <f>IF((J$4-$G226)&lt;($C226+$B226),IF(J$4=$G226+$B226,SUMIFS(INDEX('ABP REC Calc'!$G$6:$AB$69,,MATCH('ABP RECs'!$H226,'ABP REC Calc'!$G$5:$AB$5,0)),'ABP REC Calc'!$C$6:$C$69,'ABP RECs'!$E226,'ABP REC Calc'!$B$6:$B$69,'ABP RECs'!$F226),
IF(J$4&gt;$G226,I226*(1-Inputs_ByYear!$D$4),0)),0)</f>
        <v>0</v>
      </c>
      <c r="K226" s="235">
        <f>IF((K$4-$G226)&lt;($C226+$B226),IF(K$4=$G226+$B226,SUMIFS(INDEX('ABP REC Calc'!$G$6:$AB$69,,MATCH('ABP RECs'!$H226,'ABP REC Calc'!$G$5:$AB$5,0)),'ABP REC Calc'!$C$6:$C$69,'ABP RECs'!$E226,'ABP REC Calc'!$B$6:$B$69,'ABP RECs'!$F226),
IF(K$4&gt;$G226,J226*(1-Inputs_ByYear!$D$4),0)),0)</f>
        <v>0</v>
      </c>
      <c r="L226" s="235">
        <f>IF((L$4-$G226)&lt;($C226+$B226),IF(L$4=$G226+$B226,SUMIFS(INDEX('ABP REC Calc'!$G$6:$AB$69,,MATCH('ABP RECs'!$H226,'ABP REC Calc'!$G$5:$AB$5,0)),'ABP REC Calc'!$C$6:$C$69,'ABP RECs'!$E226,'ABP REC Calc'!$B$6:$B$69,'ABP RECs'!$F226),
IF(L$4&gt;$G226,K226*(1-Inputs_ByYear!$D$4),0)),0)</f>
        <v>0</v>
      </c>
      <c r="M226" s="235">
        <f>IF((M$4-$G226)&lt;($C226+$B226),IF(M$4=$G226+$B226,SUMIFS(INDEX('ABP REC Calc'!$G$6:$AB$69,,MATCH('ABP RECs'!$H226,'ABP REC Calc'!$G$5:$AB$5,0)),'ABP REC Calc'!$C$6:$C$69,'ABP RECs'!$E226,'ABP REC Calc'!$B$6:$B$69,'ABP RECs'!$F226),
IF(M$4&gt;$G226,L226*(1-Inputs_ByYear!$D$4),0)),0)</f>
        <v>0</v>
      </c>
      <c r="N226" s="235">
        <f>IF((N$4-$G226)&lt;($C226+$B226),IF(N$4=$G226+$B226,SUMIFS(INDEX('ABP REC Calc'!$G$6:$AB$69,,MATCH('ABP RECs'!$H226,'ABP REC Calc'!$G$5:$AB$5,0)),'ABP REC Calc'!$C$6:$C$69,'ABP RECs'!$E226,'ABP REC Calc'!$B$6:$B$69,'ABP RECs'!$F226),
IF(N$4&gt;$G226,M226*(1-Inputs_ByYear!$D$4),0)),0)</f>
        <v>0</v>
      </c>
      <c r="O226" s="235">
        <f>IF((O$4-$G226)&lt;($C226+$B226),IF(O$4=$G226+$B226,SUMIFS(INDEX('ABP REC Calc'!$G$6:$AB$69,,MATCH('ABP RECs'!$H226,'ABP REC Calc'!$G$5:$AB$5,0)),'ABP REC Calc'!$C$6:$C$69,'ABP RECs'!$E226,'ABP REC Calc'!$B$6:$B$69,'ABP RECs'!$F226),
IF(O$4&gt;$G226,N226*(1-Inputs_ByYear!$D$4),0)),0)</f>
        <v>0</v>
      </c>
      <c r="P226" s="235">
        <f>IF((P$4-$G226)&lt;($C226+$B226),IF(P$4=$G226+$B226,SUMIFS(INDEX('ABP REC Calc'!$G$6:$AB$69,,MATCH('ABP RECs'!$H226,'ABP REC Calc'!$G$5:$AB$5,0)),'ABP REC Calc'!$C$6:$C$69,'ABP RECs'!$E226,'ABP REC Calc'!$B$6:$B$69,'ABP RECs'!$F226),
IF(P$4&gt;$G226,O226*(1-Inputs_ByYear!$D$4),0)),0)</f>
        <v>0</v>
      </c>
      <c r="Q226" s="235">
        <f>IF((Q$4-$G226)&lt;($C226+$B226),IF(Q$4=$G226+$B226,SUMIFS(INDEX('ABP REC Calc'!$G$6:$AB$69,,MATCH('ABP RECs'!$H226,'ABP REC Calc'!$G$5:$AB$5,0)),'ABP REC Calc'!$C$6:$C$69,'ABP RECs'!$E226,'ABP REC Calc'!$B$6:$B$69,'ABP RECs'!$F226),
IF(Q$4&gt;$G226,P226*(1-Inputs_ByYear!$D$4),0)),0)</f>
        <v>0</v>
      </c>
      <c r="R226" s="235">
        <f>IF((R$4-$G226)&lt;($C226+$B226),IF(R$4=$G226+$B226,SUMIFS(INDEX('ABP REC Calc'!$G$6:$AB$69,,MATCH('ABP RECs'!$H226,'ABP REC Calc'!$G$5:$AB$5,0)),'ABP REC Calc'!$C$6:$C$69,'ABP RECs'!$E226,'ABP REC Calc'!$B$6:$B$69,'ABP RECs'!$F226),
IF(R$4&gt;$G226,Q226*(1-Inputs_ByYear!$D$4),0)),0)</f>
        <v>0</v>
      </c>
      <c r="S226" s="235">
        <f>IF((S$4-$G226)&lt;($C226+$B226),IF(S$4=$G226+$B226,SUMIFS(INDEX('ABP REC Calc'!$G$6:$AB$69,,MATCH('ABP RECs'!$H226,'ABP REC Calc'!$G$5:$AB$5,0)),'ABP REC Calc'!$C$6:$C$69,'ABP RECs'!$E226,'ABP REC Calc'!$B$6:$B$69,'ABP RECs'!$F226),
IF(S$4&gt;$G226,R226*(1-Inputs_ByYear!$D$4),0)),0)</f>
        <v>0</v>
      </c>
      <c r="T226" s="235">
        <f>IF((T$4-$G226)&lt;($C226+$B226),IF(T$4=$G226+$B226,SUMIFS(INDEX('ABP REC Calc'!$G$6:$AB$69,,MATCH('ABP RECs'!$H226,'ABP REC Calc'!$G$5:$AB$5,0)),'ABP REC Calc'!$C$6:$C$69,'ABP RECs'!$E226,'ABP REC Calc'!$B$6:$B$69,'ABP RECs'!$F226),
IF(T$4&gt;$G226,S226*(1-Inputs_ByYear!$D$4),0)),0)</f>
        <v>0</v>
      </c>
      <c r="U226" s="235">
        <f>IF((U$4-$G226)&lt;($C226+$B226),IF(U$4=$G226+$B226,SUMIFS(INDEX('ABP REC Calc'!$G$6:$AB$69,,MATCH('ABP RECs'!$H226,'ABP REC Calc'!$G$5:$AB$5,0)),'ABP REC Calc'!$C$6:$C$69,'ABP RECs'!$E226,'ABP REC Calc'!$B$6:$B$69,'ABP RECs'!$F226),
IF(U$4&gt;$G226,T226*(1-Inputs_ByYear!$D$4),0)),0)</f>
        <v>0</v>
      </c>
      <c r="V226" s="235">
        <f>IF((V$4-$G226)&lt;($C226+$B226),IF(V$4=$G226+$B226,SUMIFS(INDEX('ABP REC Calc'!$G$6:$AB$69,,MATCH('ABP RECs'!$H226,'ABP REC Calc'!$G$5:$AB$5,0)),'ABP REC Calc'!$C$6:$C$69,'ABP RECs'!$E226,'ABP REC Calc'!$B$6:$B$69,'ABP RECs'!$F226),
IF(V$4&gt;$G226,U226*(1-Inputs_ByYear!$D$4),0)),0)</f>
        <v>0</v>
      </c>
      <c r="W226" s="235">
        <f>IF((W$4-$G226)&lt;($C226+$B226),IF(W$4=$G226+$B226,SUMIFS(INDEX('ABP REC Calc'!$G$6:$AB$69,,MATCH('ABP RECs'!$H226,'ABP REC Calc'!$G$5:$AB$5,0)),'ABP REC Calc'!$C$6:$C$69,'ABP RECs'!$E226,'ABP REC Calc'!$B$6:$B$69,'ABP RECs'!$F226),
IF(W$4&gt;$G226,V226*(1-Inputs_ByYear!$D$4),0)),0)</f>
        <v>0</v>
      </c>
      <c r="X226" s="235">
        <f>IF((X$4-$G226)&lt;($C226+$B226),IF(X$4=$G226+$B226,SUMIFS(INDEX('ABP REC Calc'!$G$6:$AB$69,,MATCH('ABP RECs'!$H226,'ABP REC Calc'!$G$5:$AB$5,0)),'ABP REC Calc'!$C$6:$C$69,'ABP RECs'!$E226,'ABP REC Calc'!$B$6:$B$69,'ABP RECs'!$F226),
IF(X$4&gt;$G226,W226*(1-Inputs_ByYear!$D$4),0)),0)</f>
        <v>0</v>
      </c>
      <c r="Y226" s="235">
        <f>IF((Y$4-$G226)&lt;($C226+$B226),IF(Y$4=$G226+$B226,SUMIFS(INDEX('ABP REC Calc'!$G$6:$AB$69,,MATCH('ABP RECs'!$H226,'ABP REC Calc'!$G$5:$AB$5,0)),'ABP REC Calc'!$C$6:$C$69,'ABP RECs'!$E226,'ABP REC Calc'!$B$6:$B$69,'ABP RECs'!$F226),
IF(Y$4&gt;$G226,X226*(1-Inputs_ByYear!$D$4),0)),0)</f>
        <v>0</v>
      </c>
      <c r="Z226" s="235">
        <f>IF((Z$4-$G226)&lt;($C226+$B226),IF(Z$4=$G226+$B226,SUMIFS(INDEX('ABP REC Calc'!$G$6:$AB$69,,MATCH('ABP RECs'!$H226,'ABP REC Calc'!$G$5:$AB$5,0)),'ABP REC Calc'!$C$6:$C$69,'ABP RECs'!$E226,'ABP REC Calc'!$B$6:$B$69,'ABP RECs'!$F226),
IF(Z$4&gt;$G226,Y226*(1-Inputs_ByYear!$D$4),0)),0)</f>
        <v>0</v>
      </c>
      <c r="AA226" s="235">
        <f>IF((AA$4-$G226)&lt;($C226+$B226),IF(AA$4=$G226+$B226,SUMIFS(INDEX('ABP REC Calc'!$G$6:$AB$69,,MATCH('ABP RECs'!$H226,'ABP REC Calc'!$G$5:$AB$5,0)),'ABP REC Calc'!$C$6:$C$69,'ABP RECs'!$E226,'ABP REC Calc'!$B$6:$B$69,'ABP RECs'!$F226),
IF(AA$4&gt;$G226,Z226*(1-Inputs_ByYear!$D$4),0)),0)</f>
        <v>113503.72181550147</v>
      </c>
      <c r="AB226" s="235">
        <f>IF((AB$4-$G226)&lt;($C226+$B226),IF(AB$4=$G226+$B226,SUMIFS(INDEX('ABP REC Calc'!$G$6:$AB$69,,MATCH('ABP RECs'!$H226,'ABP REC Calc'!$G$5:$AB$5,0)),'ABP REC Calc'!$C$6:$C$69,'ABP RECs'!$E226,'ABP REC Calc'!$B$6:$B$69,'ABP RECs'!$F226),
IF(AB$4&gt;$G226,AA226*(1-Inputs_ByYear!$D$4),0)),0)</f>
        <v>112936.20320642396</v>
      </c>
      <c r="AC226" s="235">
        <f>IF((AC$4-$G226)&lt;($C226+$B226),IF(AC$4=$G226+$B226,SUMIFS(INDEX('ABP REC Calc'!$G$6:$AB$69,,MATCH('ABP RECs'!$H226,'ABP REC Calc'!$G$5:$AB$5,0)),'ABP REC Calc'!$C$6:$C$69,'ABP RECs'!$E226,'ABP REC Calc'!$B$6:$B$69,'ABP RECs'!$F226),
IF(AC$4&gt;$G226,AB226*(1-Inputs_ByYear!$D$4),0)),0)</f>
        <v>112371.52219039184</v>
      </c>
      <c r="AD226" s="235">
        <f>IF((AD$4-$G226)&lt;($C226+$B226),IF(AD$4=$G226+$B226,SUMIFS(INDEX('ABP REC Calc'!$G$6:$AB$69,,MATCH('ABP RECs'!$H226,'ABP REC Calc'!$G$5:$AB$5,0)),'ABP REC Calc'!$C$6:$C$69,'ABP RECs'!$E226,'ABP REC Calc'!$B$6:$B$69,'ABP RECs'!$F226),
IF(AD$4&gt;$G226,AC226*(1-Inputs_ByYear!$D$4),0)),0)</f>
        <v>111809.66457943988</v>
      </c>
    </row>
    <row r="227" spans="2:30" ht="14.75" customHeight="1" x14ac:dyDescent="0.25">
      <c r="B227" s="332" cm="1">
        <f t="array" ref="B227">INDEX(Inputs_ByYear!$D$87:$D$92, MATCH('ABP RECs'!$E227, Inputs_ByYear!$B$87:$B$92, 0),)</f>
        <v>0</v>
      </c>
      <c r="C227" s="332" cm="1">
        <f t="array" ref="C227">INDEX(Inputs_ByYear!$D$51:$D$56, MATCH('ABP RECs'!$E227, Inputs_ByYear!$B$51:$B$56,0),)</f>
        <v>15</v>
      </c>
      <c r="D227" s="332" t="str" cm="1">
        <f t="array" ref="D227">INDEX(Inputs_ByYear!$D$96:$D$101, MATCH('ABP RECs'!$E227, Inputs_ByYear!$B$96:$B$101,0),)</f>
        <v>n/a</v>
      </c>
      <c r="E227" s="222" t="s">
        <v>237</v>
      </c>
      <c r="F227" s="219" t="s">
        <v>259</v>
      </c>
      <c r="G227" s="219">
        <f t="shared" si="10"/>
        <v>2043</v>
      </c>
      <c r="H227" s="227" t="s">
        <v>41</v>
      </c>
      <c r="I227" s="235">
        <f>IF((I$4-$G227)&lt;($C227+$B227),IF(I$4=$G227+$B227,SUMIFS(INDEX('ABP REC Calc'!$G$6:$AB$69,,MATCH('ABP RECs'!$H227,'ABP REC Calc'!$G$5:$AB$5,0)),'ABP REC Calc'!$C$6:$C$69,'ABP RECs'!$E227,'ABP REC Calc'!$B$6:$B$69,'ABP RECs'!$F227),
IF(I$4&gt;$G227,H227*(1-Inputs_ByYear!$D$4),0)),0)</f>
        <v>0</v>
      </c>
      <c r="J227" s="235">
        <f>IF((J$4-$G227)&lt;($C227+$B227),IF(J$4=$G227+$B227,SUMIFS(INDEX('ABP REC Calc'!$G$6:$AB$69,,MATCH('ABP RECs'!$H227,'ABP REC Calc'!$G$5:$AB$5,0)),'ABP REC Calc'!$C$6:$C$69,'ABP RECs'!$E227,'ABP REC Calc'!$B$6:$B$69,'ABP RECs'!$F227),
IF(J$4&gt;$G227,I227*(1-Inputs_ByYear!$D$4),0)),0)</f>
        <v>0</v>
      </c>
      <c r="K227" s="235">
        <f>IF((K$4-$G227)&lt;($C227+$B227),IF(K$4=$G227+$B227,SUMIFS(INDEX('ABP REC Calc'!$G$6:$AB$69,,MATCH('ABP RECs'!$H227,'ABP REC Calc'!$G$5:$AB$5,0)),'ABP REC Calc'!$C$6:$C$69,'ABP RECs'!$E227,'ABP REC Calc'!$B$6:$B$69,'ABP RECs'!$F227),
IF(K$4&gt;$G227,J227*(1-Inputs_ByYear!$D$4),0)),0)</f>
        <v>0</v>
      </c>
      <c r="L227" s="235">
        <f>IF((L$4-$G227)&lt;($C227+$B227),IF(L$4=$G227+$B227,SUMIFS(INDEX('ABP REC Calc'!$G$6:$AB$69,,MATCH('ABP RECs'!$H227,'ABP REC Calc'!$G$5:$AB$5,0)),'ABP REC Calc'!$C$6:$C$69,'ABP RECs'!$E227,'ABP REC Calc'!$B$6:$B$69,'ABP RECs'!$F227),
IF(L$4&gt;$G227,K227*(1-Inputs_ByYear!$D$4),0)),0)</f>
        <v>0</v>
      </c>
      <c r="M227" s="235">
        <f>IF((M$4-$G227)&lt;($C227+$B227),IF(M$4=$G227+$B227,SUMIFS(INDEX('ABP REC Calc'!$G$6:$AB$69,,MATCH('ABP RECs'!$H227,'ABP REC Calc'!$G$5:$AB$5,0)),'ABP REC Calc'!$C$6:$C$69,'ABP RECs'!$E227,'ABP REC Calc'!$B$6:$B$69,'ABP RECs'!$F227),
IF(M$4&gt;$G227,L227*(1-Inputs_ByYear!$D$4),0)),0)</f>
        <v>0</v>
      </c>
      <c r="N227" s="235">
        <f>IF((N$4-$G227)&lt;($C227+$B227),IF(N$4=$G227+$B227,SUMIFS(INDEX('ABP REC Calc'!$G$6:$AB$69,,MATCH('ABP RECs'!$H227,'ABP REC Calc'!$G$5:$AB$5,0)),'ABP REC Calc'!$C$6:$C$69,'ABP RECs'!$E227,'ABP REC Calc'!$B$6:$B$69,'ABP RECs'!$F227),
IF(N$4&gt;$G227,M227*(1-Inputs_ByYear!$D$4),0)),0)</f>
        <v>0</v>
      </c>
      <c r="O227" s="235">
        <f>IF((O$4-$G227)&lt;($C227+$B227),IF(O$4=$G227+$B227,SUMIFS(INDEX('ABP REC Calc'!$G$6:$AB$69,,MATCH('ABP RECs'!$H227,'ABP REC Calc'!$G$5:$AB$5,0)),'ABP REC Calc'!$C$6:$C$69,'ABP RECs'!$E227,'ABP REC Calc'!$B$6:$B$69,'ABP RECs'!$F227),
IF(O$4&gt;$G227,N227*(1-Inputs_ByYear!$D$4),0)),0)</f>
        <v>0</v>
      </c>
      <c r="P227" s="235">
        <f>IF((P$4-$G227)&lt;($C227+$B227),IF(P$4=$G227+$B227,SUMIFS(INDEX('ABP REC Calc'!$G$6:$AB$69,,MATCH('ABP RECs'!$H227,'ABP REC Calc'!$G$5:$AB$5,0)),'ABP REC Calc'!$C$6:$C$69,'ABP RECs'!$E227,'ABP REC Calc'!$B$6:$B$69,'ABP RECs'!$F227),
IF(P$4&gt;$G227,O227*(1-Inputs_ByYear!$D$4),0)),0)</f>
        <v>0</v>
      </c>
      <c r="Q227" s="235">
        <f>IF((Q$4-$G227)&lt;($C227+$B227),IF(Q$4=$G227+$B227,SUMIFS(INDEX('ABP REC Calc'!$G$6:$AB$69,,MATCH('ABP RECs'!$H227,'ABP REC Calc'!$G$5:$AB$5,0)),'ABP REC Calc'!$C$6:$C$69,'ABP RECs'!$E227,'ABP REC Calc'!$B$6:$B$69,'ABP RECs'!$F227),
IF(Q$4&gt;$G227,P227*(1-Inputs_ByYear!$D$4),0)),0)</f>
        <v>0</v>
      </c>
      <c r="R227" s="235">
        <f>IF((R$4-$G227)&lt;($C227+$B227),IF(R$4=$G227+$B227,SUMIFS(INDEX('ABP REC Calc'!$G$6:$AB$69,,MATCH('ABP RECs'!$H227,'ABP REC Calc'!$G$5:$AB$5,0)),'ABP REC Calc'!$C$6:$C$69,'ABP RECs'!$E227,'ABP REC Calc'!$B$6:$B$69,'ABP RECs'!$F227),
IF(R$4&gt;$G227,Q227*(1-Inputs_ByYear!$D$4),0)),0)</f>
        <v>0</v>
      </c>
      <c r="S227" s="235">
        <f>IF((S$4-$G227)&lt;($C227+$B227),IF(S$4=$G227+$B227,SUMIFS(INDEX('ABP REC Calc'!$G$6:$AB$69,,MATCH('ABP RECs'!$H227,'ABP REC Calc'!$G$5:$AB$5,0)),'ABP REC Calc'!$C$6:$C$69,'ABP RECs'!$E227,'ABP REC Calc'!$B$6:$B$69,'ABP RECs'!$F227),
IF(S$4&gt;$G227,R227*(1-Inputs_ByYear!$D$4),0)),0)</f>
        <v>0</v>
      </c>
      <c r="T227" s="235">
        <f>IF((T$4-$G227)&lt;($C227+$B227),IF(T$4=$G227+$B227,SUMIFS(INDEX('ABP REC Calc'!$G$6:$AB$69,,MATCH('ABP RECs'!$H227,'ABP REC Calc'!$G$5:$AB$5,0)),'ABP REC Calc'!$C$6:$C$69,'ABP RECs'!$E227,'ABP REC Calc'!$B$6:$B$69,'ABP RECs'!$F227),
IF(T$4&gt;$G227,S227*(1-Inputs_ByYear!$D$4),0)),0)</f>
        <v>0</v>
      </c>
      <c r="U227" s="235">
        <f>IF((U$4-$G227)&lt;($C227+$B227),IF(U$4=$G227+$B227,SUMIFS(INDEX('ABP REC Calc'!$G$6:$AB$69,,MATCH('ABP RECs'!$H227,'ABP REC Calc'!$G$5:$AB$5,0)),'ABP REC Calc'!$C$6:$C$69,'ABP RECs'!$E227,'ABP REC Calc'!$B$6:$B$69,'ABP RECs'!$F227),
IF(U$4&gt;$G227,T227*(1-Inputs_ByYear!$D$4),0)),0)</f>
        <v>0</v>
      </c>
      <c r="V227" s="235">
        <f>IF((V$4-$G227)&lt;($C227+$B227),IF(V$4=$G227+$B227,SUMIFS(INDEX('ABP REC Calc'!$G$6:$AB$69,,MATCH('ABP RECs'!$H227,'ABP REC Calc'!$G$5:$AB$5,0)),'ABP REC Calc'!$C$6:$C$69,'ABP RECs'!$E227,'ABP REC Calc'!$B$6:$B$69,'ABP RECs'!$F227),
IF(V$4&gt;$G227,U227*(1-Inputs_ByYear!$D$4),0)),0)</f>
        <v>0</v>
      </c>
      <c r="W227" s="235">
        <f>IF((W$4-$G227)&lt;($C227+$B227),IF(W$4=$G227+$B227,SUMIFS(INDEX('ABP REC Calc'!$G$6:$AB$69,,MATCH('ABP RECs'!$H227,'ABP REC Calc'!$G$5:$AB$5,0)),'ABP REC Calc'!$C$6:$C$69,'ABP RECs'!$E227,'ABP REC Calc'!$B$6:$B$69,'ABP RECs'!$F227),
IF(W$4&gt;$G227,V227*(1-Inputs_ByYear!$D$4),0)),0)</f>
        <v>0</v>
      </c>
      <c r="X227" s="235">
        <f>IF((X$4-$G227)&lt;($C227+$B227),IF(X$4=$G227+$B227,SUMIFS(INDEX('ABP REC Calc'!$G$6:$AB$69,,MATCH('ABP RECs'!$H227,'ABP REC Calc'!$G$5:$AB$5,0)),'ABP REC Calc'!$C$6:$C$69,'ABP RECs'!$E227,'ABP REC Calc'!$B$6:$B$69,'ABP RECs'!$F227),
IF(X$4&gt;$G227,W227*(1-Inputs_ByYear!$D$4),0)),0)</f>
        <v>0</v>
      </c>
      <c r="Y227" s="235">
        <f>IF((Y$4-$G227)&lt;($C227+$B227),IF(Y$4=$G227+$B227,SUMIFS(INDEX('ABP REC Calc'!$G$6:$AB$69,,MATCH('ABP RECs'!$H227,'ABP REC Calc'!$G$5:$AB$5,0)),'ABP REC Calc'!$C$6:$C$69,'ABP RECs'!$E227,'ABP REC Calc'!$B$6:$B$69,'ABP RECs'!$F227),
IF(Y$4&gt;$G227,X227*(1-Inputs_ByYear!$D$4),0)),0)</f>
        <v>0</v>
      </c>
      <c r="Z227" s="235">
        <f>IF((Z$4-$G227)&lt;($C227+$B227),IF(Z$4=$G227+$B227,SUMIFS(INDEX('ABP REC Calc'!$G$6:$AB$69,,MATCH('ABP RECs'!$H227,'ABP REC Calc'!$G$5:$AB$5,0)),'ABP REC Calc'!$C$6:$C$69,'ABP RECs'!$E227,'ABP REC Calc'!$B$6:$B$69,'ABP RECs'!$F227),
IF(Z$4&gt;$G227,Y227*(1-Inputs_ByYear!$D$4),0)),0)</f>
        <v>0</v>
      </c>
      <c r="AA227" s="235">
        <f>IF((AA$4-$G227)&lt;($C227+$B227),IF(AA$4=$G227+$B227,SUMIFS(INDEX('ABP REC Calc'!$G$6:$AB$69,,MATCH('ABP RECs'!$H227,'ABP REC Calc'!$G$5:$AB$5,0)),'ABP REC Calc'!$C$6:$C$69,'ABP RECs'!$E227,'ABP REC Calc'!$B$6:$B$69,'ABP RECs'!$F227),
IF(AA$4&gt;$G227,Z227*(1-Inputs_ByYear!$D$4),0)),0)</f>
        <v>0</v>
      </c>
      <c r="AB227" s="235">
        <f>IF((AB$4-$G227)&lt;($C227+$B227),IF(AB$4=$G227+$B227,SUMIFS(INDEX('ABP REC Calc'!$G$6:$AB$69,,MATCH('ABP RECs'!$H227,'ABP REC Calc'!$G$5:$AB$5,0)),'ABP REC Calc'!$C$6:$C$69,'ABP RECs'!$E227,'ABP REC Calc'!$B$6:$B$69,'ABP RECs'!$F227),
IF(AB$4&gt;$G227,AA227*(1-Inputs_ByYear!$D$4),0)),0)</f>
        <v>0</v>
      </c>
      <c r="AC227" s="235">
        <f>IF((AC$4-$G227)&lt;($C227+$B227),IF(AC$4=$G227+$B227,SUMIFS(INDEX('ABP REC Calc'!$G$6:$AB$69,,MATCH('ABP RECs'!$H227,'ABP REC Calc'!$G$5:$AB$5,0)),'ABP REC Calc'!$C$6:$C$69,'ABP RECs'!$E227,'ABP REC Calc'!$B$6:$B$69,'ABP RECs'!$F227),
IF(AC$4&gt;$G227,AB227*(1-Inputs_ByYear!$D$4),0)),0)</f>
        <v>0</v>
      </c>
      <c r="AD227" s="235">
        <f>IF((AD$4-$G227)&lt;($C227+$B227),IF(AD$4=$G227+$B227,SUMIFS(INDEX('ABP REC Calc'!$G$6:$AB$69,,MATCH('ABP RECs'!$H227,'ABP REC Calc'!$G$5:$AB$5,0)),'ABP REC Calc'!$C$6:$C$69,'ABP RECs'!$E227,'ABP REC Calc'!$B$6:$B$69,'ABP RECs'!$F227),
IF(AD$4&gt;$G227,AC227*(1-Inputs_ByYear!$D$4),0)),0)</f>
        <v>0</v>
      </c>
    </row>
    <row r="228" spans="2:30" ht="14.75" customHeight="1" x14ac:dyDescent="0.25">
      <c r="B228" s="332" cm="1">
        <f t="array" ref="B228">INDEX(Inputs_ByYear!$D$87:$D$92, MATCH('ABP RECs'!$E228, Inputs_ByYear!$B$87:$B$92, 0),)</f>
        <v>0</v>
      </c>
      <c r="C228" s="332" cm="1">
        <f t="array" ref="C228">INDEX(Inputs_ByYear!$D$51:$D$56, MATCH('ABP RECs'!$E228, Inputs_ByYear!$B$51:$B$56,0),)</f>
        <v>15</v>
      </c>
      <c r="D228" s="332" t="str" cm="1">
        <f t="array" ref="D228">INDEX(Inputs_ByYear!$D$96:$D$101, MATCH('ABP RECs'!$E228, Inputs_ByYear!$B$96:$B$101,0),)</f>
        <v>n/a</v>
      </c>
      <c r="E228" s="222" t="s">
        <v>237</v>
      </c>
      <c r="F228" s="219" t="s">
        <v>259</v>
      </c>
      <c r="G228" s="219">
        <f t="shared" si="10"/>
        <v>2044</v>
      </c>
      <c r="H228" s="227" t="s">
        <v>42</v>
      </c>
      <c r="I228" s="235">
        <f>IF((I$4-$G228)&lt;($C228+$B228),IF(I$4=$G228+$B228,SUMIFS(INDEX('ABP REC Calc'!$G$6:$AB$69,,MATCH('ABP RECs'!$H228,'ABP REC Calc'!$G$5:$AB$5,0)),'ABP REC Calc'!$C$6:$C$69,'ABP RECs'!$E228,'ABP REC Calc'!$B$6:$B$69,'ABP RECs'!$F228),
IF(I$4&gt;$G228,H228*(1-Inputs_ByYear!$D$4),0)),0)</f>
        <v>0</v>
      </c>
      <c r="J228" s="235">
        <f>IF((J$4-$G228)&lt;($C228+$B228),IF(J$4=$G228+$B228,SUMIFS(INDEX('ABP REC Calc'!$G$6:$AB$69,,MATCH('ABP RECs'!$H228,'ABP REC Calc'!$G$5:$AB$5,0)),'ABP REC Calc'!$C$6:$C$69,'ABP RECs'!$E228,'ABP REC Calc'!$B$6:$B$69,'ABP RECs'!$F228),
IF(J$4&gt;$G228,I228*(1-Inputs_ByYear!$D$4),0)),0)</f>
        <v>0</v>
      </c>
      <c r="K228" s="235">
        <f>IF((K$4-$G228)&lt;($C228+$B228),IF(K$4=$G228+$B228,SUMIFS(INDEX('ABP REC Calc'!$G$6:$AB$69,,MATCH('ABP RECs'!$H228,'ABP REC Calc'!$G$5:$AB$5,0)),'ABP REC Calc'!$C$6:$C$69,'ABP RECs'!$E228,'ABP REC Calc'!$B$6:$B$69,'ABP RECs'!$F228),
IF(K$4&gt;$G228,J228*(1-Inputs_ByYear!$D$4),0)),0)</f>
        <v>0</v>
      </c>
      <c r="L228" s="235">
        <f>IF((L$4-$G228)&lt;($C228+$B228),IF(L$4=$G228+$B228,SUMIFS(INDEX('ABP REC Calc'!$G$6:$AB$69,,MATCH('ABP RECs'!$H228,'ABP REC Calc'!$G$5:$AB$5,0)),'ABP REC Calc'!$C$6:$C$69,'ABP RECs'!$E228,'ABP REC Calc'!$B$6:$B$69,'ABP RECs'!$F228),
IF(L$4&gt;$G228,K228*(1-Inputs_ByYear!$D$4),0)),0)</f>
        <v>0</v>
      </c>
      <c r="M228" s="235">
        <f>IF((M$4-$G228)&lt;($C228+$B228),IF(M$4=$G228+$B228,SUMIFS(INDEX('ABP REC Calc'!$G$6:$AB$69,,MATCH('ABP RECs'!$H228,'ABP REC Calc'!$G$5:$AB$5,0)),'ABP REC Calc'!$C$6:$C$69,'ABP RECs'!$E228,'ABP REC Calc'!$B$6:$B$69,'ABP RECs'!$F228),
IF(M$4&gt;$G228,L228*(1-Inputs_ByYear!$D$4),0)),0)</f>
        <v>0</v>
      </c>
      <c r="N228" s="235">
        <f>IF((N$4-$G228)&lt;($C228+$B228),IF(N$4=$G228+$B228,SUMIFS(INDEX('ABP REC Calc'!$G$6:$AB$69,,MATCH('ABP RECs'!$H228,'ABP REC Calc'!$G$5:$AB$5,0)),'ABP REC Calc'!$C$6:$C$69,'ABP RECs'!$E228,'ABP REC Calc'!$B$6:$B$69,'ABP RECs'!$F228),
IF(N$4&gt;$G228,M228*(1-Inputs_ByYear!$D$4),0)),0)</f>
        <v>0</v>
      </c>
      <c r="O228" s="235">
        <f>IF((O$4-$G228)&lt;($C228+$B228),IF(O$4=$G228+$B228,SUMIFS(INDEX('ABP REC Calc'!$G$6:$AB$69,,MATCH('ABP RECs'!$H228,'ABP REC Calc'!$G$5:$AB$5,0)),'ABP REC Calc'!$C$6:$C$69,'ABP RECs'!$E228,'ABP REC Calc'!$B$6:$B$69,'ABP RECs'!$F228),
IF(O$4&gt;$G228,N228*(1-Inputs_ByYear!$D$4),0)),0)</f>
        <v>0</v>
      </c>
      <c r="P228" s="235">
        <f>IF((P$4-$G228)&lt;($C228+$B228),IF(P$4=$G228+$B228,SUMIFS(INDEX('ABP REC Calc'!$G$6:$AB$69,,MATCH('ABP RECs'!$H228,'ABP REC Calc'!$G$5:$AB$5,0)),'ABP REC Calc'!$C$6:$C$69,'ABP RECs'!$E228,'ABP REC Calc'!$B$6:$B$69,'ABP RECs'!$F228),
IF(P$4&gt;$G228,O228*(1-Inputs_ByYear!$D$4),0)),0)</f>
        <v>0</v>
      </c>
      <c r="Q228" s="235">
        <f>IF((Q$4-$G228)&lt;($C228+$B228),IF(Q$4=$G228+$B228,SUMIFS(INDEX('ABP REC Calc'!$G$6:$AB$69,,MATCH('ABP RECs'!$H228,'ABP REC Calc'!$G$5:$AB$5,0)),'ABP REC Calc'!$C$6:$C$69,'ABP RECs'!$E228,'ABP REC Calc'!$B$6:$B$69,'ABP RECs'!$F228),
IF(Q$4&gt;$G228,P228*(1-Inputs_ByYear!$D$4),0)),0)</f>
        <v>0</v>
      </c>
      <c r="R228" s="235">
        <f>IF((R$4-$G228)&lt;($C228+$B228),IF(R$4=$G228+$B228,SUMIFS(INDEX('ABP REC Calc'!$G$6:$AB$69,,MATCH('ABP RECs'!$H228,'ABP REC Calc'!$G$5:$AB$5,0)),'ABP REC Calc'!$C$6:$C$69,'ABP RECs'!$E228,'ABP REC Calc'!$B$6:$B$69,'ABP RECs'!$F228),
IF(R$4&gt;$G228,Q228*(1-Inputs_ByYear!$D$4),0)),0)</f>
        <v>0</v>
      </c>
      <c r="S228" s="235">
        <f>IF((S$4-$G228)&lt;($C228+$B228),IF(S$4=$G228+$B228,SUMIFS(INDEX('ABP REC Calc'!$G$6:$AB$69,,MATCH('ABP RECs'!$H228,'ABP REC Calc'!$G$5:$AB$5,0)),'ABP REC Calc'!$C$6:$C$69,'ABP RECs'!$E228,'ABP REC Calc'!$B$6:$B$69,'ABP RECs'!$F228),
IF(S$4&gt;$G228,R228*(1-Inputs_ByYear!$D$4),0)),0)</f>
        <v>0</v>
      </c>
      <c r="T228" s="235">
        <f>IF((T$4-$G228)&lt;($C228+$B228),IF(T$4=$G228+$B228,SUMIFS(INDEX('ABP REC Calc'!$G$6:$AB$69,,MATCH('ABP RECs'!$H228,'ABP REC Calc'!$G$5:$AB$5,0)),'ABP REC Calc'!$C$6:$C$69,'ABP RECs'!$E228,'ABP REC Calc'!$B$6:$B$69,'ABP RECs'!$F228),
IF(T$4&gt;$G228,S228*(1-Inputs_ByYear!$D$4),0)),0)</f>
        <v>0</v>
      </c>
      <c r="U228" s="235">
        <f>IF((U$4-$G228)&lt;($C228+$B228),IF(U$4=$G228+$B228,SUMIFS(INDEX('ABP REC Calc'!$G$6:$AB$69,,MATCH('ABP RECs'!$H228,'ABP REC Calc'!$G$5:$AB$5,0)),'ABP REC Calc'!$C$6:$C$69,'ABP RECs'!$E228,'ABP REC Calc'!$B$6:$B$69,'ABP RECs'!$F228),
IF(U$4&gt;$G228,T228*(1-Inputs_ByYear!$D$4),0)),0)</f>
        <v>0</v>
      </c>
      <c r="V228" s="235">
        <f>IF((V$4-$G228)&lt;($C228+$B228),IF(V$4=$G228+$B228,SUMIFS(INDEX('ABP REC Calc'!$G$6:$AB$69,,MATCH('ABP RECs'!$H228,'ABP REC Calc'!$G$5:$AB$5,0)),'ABP REC Calc'!$C$6:$C$69,'ABP RECs'!$E228,'ABP REC Calc'!$B$6:$B$69,'ABP RECs'!$F228),
IF(V$4&gt;$G228,U228*(1-Inputs_ByYear!$D$4),0)),0)</f>
        <v>0</v>
      </c>
      <c r="W228" s="235">
        <f>IF((W$4-$G228)&lt;($C228+$B228),IF(W$4=$G228+$B228,SUMIFS(INDEX('ABP REC Calc'!$G$6:$AB$69,,MATCH('ABP RECs'!$H228,'ABP REC Calc'!$G$5:$AB$5,0)),'ABP REC Calc'!$C$6:$C$69,'ABP RECs'!$E228,'ABP REC Calc'!$B$6:$B$69,'ABP RECs'!$F228),
IF(W$4&gt;$G228,V228*(1-Inputs_ByYear!$D$4),0)),0)</f>
        <v>0</v>
      </c>
      <c r="X228" s="235">
        <f>IF((X$4-$G228)&lt;($C228+$B228),IF(X$4=$G228+$B228,SUMIFS(INDEX('ABP REC Calc'!$G$6:$AB$69,,MATCH('ABP RECs'!$H228,'ABP REC Calc'!$G$5:$AB$5,0)),'ABP REC Calc'!$C$6:$C$69,'ABP RECs'!$E228,'ABP REC Calc'!$B$6:$B$69,'ABP RECs'!$F228),
IF(X$4&gt;$G228,W228*(1-Inputs_ByYear!$D$4),0)),0)</f>
        <v>0</v>
      </c>
      <c r="Y228" s="235">
        <f>IF((Y$4-$G228)&lt;($C228+$B228),IF(Y$4=$G228+$B228,SUMIFS(INDEX('ABP REC Calc'!$G$6:$AB$69,,MATCH('ABP RECs'!$H228,'ABP REC Calc'!$G$5:$AB$5,0)),'ABP REC Calc'!$C$6:$C$69,'ABP RECs'!$E228,'ABP REC Calc'!$B$6:$B$69,'ABP RECs'!$F228),
IF(Y$4&gt;$G228,X228*(1-Inputs_ByYear!$D$4),0)),0)</f>
        <v>0</v>
      </c>
      <c r="Z228" s="235">
        <f>IF((Z$4-$G228)&lt;($C228+$B228),IF(Z$4=$G228+$B228,SUMIFS(INDEX('ABP REC Calc'!$G$6:$AB$69,,MATCH('ABP RECs'!$H228,'ABP REC Calc'!$G$5:$AB$5,0)),'ABP REC Calc'!$C$6:$C$69,'ABP RECs'!$E228,'ABP REC Calc'!$B$6:$B$69,'ABP RECs'!$F228),
IF(Z$4&gt;$G228,Y228*(1-Inputs_ByYear!$D$4),0)),0)</f>
        <v>0</v>
      </c>
      <c r="AA228" s="235">
        <f>IF((AA$4-$G228)&lt;($C228+$B228),IF(AA$4=$G228+$B228,SUMIFS(INDEX('ABP REC Calc'!$G$6:$AB$69,,MATCH('ABP RECs'!$H228,'ABP REC Calc'!$G$5:$AB$5,0)),'ABP REC Calc'!$C$6:$C$69,'ABP RECs'!$E228,'ABP REC Calc'!$B$6:$B$69,'ABP RECs'!$F228),
IF(AA$4&gt;$G228,Z228*(1-Inputs_ByYear!$D$4),0)),0)</f>
        <v>0</v>
      </c>
      <c r="AB228" s="235">
        <f>IF((AB$4-$G228)&lt;($C228+$B228),IF(AB$4=$G228+$B228,SUMIFS(INDEX('ABP REC Calc'!$G$6:$AB$69,,MATCH('ABP RECs'!$H228,'ABP REC Calc'!$G$5:$AB$5,0)),'ABP REC Calc'!$C$6:$C$69,'ABP RECs'!$E228,'ABP REC Calc'!$B$6:$B$69,'ABP RECs'!$F228),
IF(AB$4&gt;$G228,AA228*(1-Inputs_ByYear!$D$4),0)),0)</f>
        <v>0</v>
      </c>
      <c r="AC228" s="235">
        <f>IF((AC$4-$G228)&lt;($C228+$B228),IF(AC$4=$G228+$B228,SUMIFS(INDEX('ABP REC Calc'!$G$6:$AB$69,,MATCH('ABP RECs'!$H228,'ABP REC Calc'!$G$5:$AB$5,0)),'ABP REC Calc'!$C$6:$C$69,'ABP RECs'!$E228,'ABP REC Calc'!$B$6:$B$69,'ABP RECs'!$F228),
IF(AC$4&gt;$G228,AB228*(1-Inputs_ByYear!$D$4),0)),0)</f>
        <v>0</v>
      </c>
      <c r="AD228" s="235">
        <f>IF((AD$4-$G228)&lt;($C228+$B228),IF(AD$4=$G228+$B228,SUMIFS(INDEX('ABP REC Calc'!$G$6:$AB$69,,MATCH('ABP RECs'!$H228,'ABP REC Calc'!$G$5:$AB$5,0)),'ABP REC Calc'!$C$6:$C$69,'ABP RECs'!$E228,'ABP REC Calc'!$B$6:$B$69,'ABP RECs'!$F228),
IF(AD$4&gt;$G228,AC228*(1-Inputs_ByYear!$D$4),0)),0)</f>
        <v>0</v>
      </c>
    </row>
    <row r="229" spans="2:30" ht="14.75" customHeight="1" x14ac:dyDescent="0.25">
      <c r="B229" s="332" cm="1">
        <f t="array" ref="B229">INDEX(Inputs_ByYear!$D$87:$D$92, MATCH('ABP RECs'!$E229, Inputs_ByYear!$B$87:$B$92, 0),)</f>
        <v>0</v>
      </c>
      <c r="C229" s="332" cm="1">
        <f t="array" ref="C229">INDEX(Inputs_ByYear!$D$51:$D$56, MATCH('ABP RECs'!$E229, Inputs_ByYear!$B$51:$B$56,0),)</f>
        <v>15</v>
      </c>
      <c r="D229" s="332" t="str" cm="1">
        <f t="array" ref="D229">INDEX(Inputs_ByYear!$D$96:$D$101, MATCH('ABP RECs'!$E229, Inputs_ByYear!$B$96:$B$101,0),)</f>
        <v>n/a</v>
      </c>
      <c r="E229" s="222" t="s">
        <v>237</v>
      </c>
      <c r="F229" s="219" t="s">
        <v>259</v>
      </c>
      <c r="G229" s="219">
        <f t="shared" si="10"/>
        <v>2045</v>
      </c>
      <c r="H229" s="227" t="s">
        <v>43</v>
      </c>
      <c r="I229" s="235">
        <f>IF((I$4-$G229)&lt;($C229+$B229),IF(I$4=$G229+$B229,SUMIFS(INDEX('ABP REC Calc'!$G$6:$AB$69,,MATCH('ABP RECs'!$H229,'ABP REC Calc'!$G$5:$AB$5,0)),'ABP REC Calc'!$C$6:$C$69,'ABP RECs'!$E229,'ABP REC Calc'!$B$6:$B$69,'ABP RECs'!$F229),
IF(I$4&gt;$G229,H229*(1-Inputs_ByYear!$D$4),0)),0)</f>
        <v>0</v>
      </c>
      <c r="J229" s="235">
        <f>IF((J$4-$G229)&lt;($C229+$B229),IF(J$4=$G229+$B229,SUMIFS(INDEX('ABP REC Calc'!$G$6:$AB$69,,MATCH('ABP RECs'!$H229,'ABP REC Calc'!$G$5:$AB$5,0)),'ABP REC Calc'!$C$6:$C$69,'ABP RECs'!$E229,'ABP REC Calc'!$B$6:$B$69,'ABP RECs'!$F229),
IF(J$4&gt;$G229,I229*(1-Inputs_ByYear!$D$4),0)),0)</f>
        <v>0</v>
      </c>
      <c r="K229" s="235">
        <f>IF((K$4-$G229)&lt;($C229+$B229),IF(K$4=$G229+$B229,SUMIFS(INDEX('ABP REC Calc'!$G$6:$AB$69,,MATCH('ABP RECs'!$H229,'ABP REC Calc'!$G$5:$AB$5,0)),'ABP REC Calc'!$C$6:$C$69,'ABP RECs'!$E229,'ABP REC Calc'!$B$6:$B$69,'ABP RECs'!$F229),
IF(K$4&gt;$G229,J229*(1-Inputs_ByYear!$D$4),0)),0)</f>
        <v>0</v>
      </c>
      <c r="L229" s="235">
        <f>IF((L$4-$G229)&lt;($C229+$B229),IF(L$4=$G229+$B229,SUMIFS(INDEX('ABP REC Calc'!$G$6:$AB$69,,MATCH('ABP RECs'!$H229,'ABP REC Calc'!$G$5:$AB$5,0)),'ABP REC Calc'!$C$6:$C$69,'ABP RECs'!$E229,'ABP REC Calc'!$B$6:$B$69,'ABP RECs'!$F229),
IF(L$4&gt;$G229,K229*(1-Inputs_ByYear!$D$4),0)),0)</f>
        <v>0</v>
      </c>
      <c r="M229" s="235">
        <f>IF((M$4-$G229)&lt;($C229+$B229),IF(M$4=$G229+$B229,SUMIFS(INDEX('ABP REC Calc'!$G$6:$AB$69,,MATCH('ABP RECs'!$H229,'ABP REC Calc'!$G$5:$AB$5,0)),'ABP REC Calc'!$C$6:$C$69,'ABP RECs'!$E229,'ABP REC Calc'!$B$6:$B$69,'ABP RECs'!$F229),
IF(M$4&gt;$G229,L229*(1-Inputs_ByYear!$D$4),0)),0)</f>
        <v>0</v>
      </c>
      <c r="N229" s="235">
        <f>IF((N$4-$G229)&lt;($C229+$B229),IF(N$4=$G229+$B229,SUMIFS(INDEX('ABP REC Calc'!$G$6:$AB$69,,MATCH('ABP RECs'!$H229,'ABP REC Calc'!$G$5:$AB$5,0)),'ABP REC Calc'!$C$6:$C$69,'ABP RECs'!$E229,'ABP REC Calc'!$B$6:$B$69,'ABP RECs'!$F229),
IF(N$4&gt;$G229,M229*(1-Inputs_ByYear!$D$4),0)),0)</f>
        <v>0</v>
      </c>
      <c r="O229" s="235">
        <f>IF((O$4-$G229)&lt;($C229+$B229),IF(O$4=$G229+$B229,SUMIFS(INDEX('ABP REC Calc'!$G$6:$AB$69,,MATCH('ABP RECs'!$H229,'ABP REC Calc'!$G$5:$AB$5,0)),'ABP REC Calc'!$C$6:$C$69,'ABP RECs'!$E229,'ABP REC Calc'!$B$6:$B$69,'ABP RECs'!$F229),
IF(O$4&gt;$G229,N229*(1-Inputs_ByYear!$D$4),0)),0)</f>
        <v>0</v>
      </c>
      <c r="P229" s="235">
        <f>IF((P$4-$G229)&lt;($C229+$B229),IF(P$4=$G229+$B229,SUMIFS(INDEX('ABP REC Calc'!$G$6:$AB$69,,MATCH('ABP RECs'!$H229,'ABP REC Calc'!$G$5:$AB$5,0)),'ABP REC Calc'!$C$6:$C$69,'ABP RECs'!$E229,'ABP REC Calc'!$B$6:$B$69,'ABP RECs'!$F229),
IF(P$4&gt;$G229,O229*(1-Inputs_ByYear!$D$4),0)),0)</f>
        <v>0</v>
      </c>
      <c r="Q229" s="235">
        <f>IF((Q$4-$G229)&lt;($C229+$B229),IF(Q$4=$G229+$B229,SUMIFS(INDEX('ABP REC Calc'!$G$6:$AB$69,,MATCH('ABP RECs'!$H229,'ABP REC Calc'!$G$5:$AB$5,0)),'ABP REC Calc'!$C$6:$C$69,'ABP RECs'!$E229,'ABP REC Calc'!$B$6:$B$69,'ABP RECs'!$F229),
IF(Q$4&gt;$G229,P229*(1-Inputs_ByYear!$D$4),0)),0)</f>
        <v>0</v>
      </c>
      <c r="R229" s="235">
        <f>IF((R$4-$G229)&lt;($C229+$B229),IF(R$4=$G229+$B229,SUMIFS(INDEX('ABP REC Calc'!$G$6:$AB$69,,MATCH('ABP RECs'!$H229,'ABP REC Calc'!$G$5:$AB$5,0)),'ABP REC Calc'!$C$6:$C$69,'ABP RECs'!$E229,'ABP REC Calc'!$B$6:$B$69,'ABP RECs'!$F229),
IF(R$4&gt;$G229,Q229*(1-Inputs_ByYear!$D$4),0)),0)</f>
        <v>0</v>
      </c>
      <c r="S229" s="235">
        <f>IF((S$4-$G229)&lt;($C229+$B229),IF(S$4=$G229+$B229,SUMIFS(INDEX('ABP REC Calc'!$G$6:$AB$69,,MATCH('ABP RECs'!$H229,'ABP REC Calc'!$G$5:$AB$5,0)),'ABP REC Calc'!$C$6:$C$69,'ABP RECs'!$E229,'ABP REC Calc'!$B$6:$B$69,'ABP RECs'!$F229),
IF(S$4&gt;$G229,R229*(1-Inputs_ByYear!$D$4),0)),0)</f>
        <v>0</v>
      </c>
      <c r="T229" s="235">
        <f>IF((T$4-$G229)&lt;($C229+$B229),IF(T$4=$G229+$B229,SUMIFS(INDEX('ABP REC Calc'!$G$6:$AB$69,,MATCH('ABP RECs'!$H229,'ABP REC Calc'!$G$5:$AB$5,0)),'ABP REC Calc'!$C$6:$C$69,'ABP RECs'!$E229,'ABP REC Calc'!$B$6:$B$69,'ABP RECs'!$F229),
IF(T$4&gt;$G229,S229*(1-Inputs_ByYear!$D$4),0)),0)</f>
        <v>0</v>
      </c>
      <c r="U229" s="235">
        <f>IF((U$4-$G229)&lt;($C229+$B229),IF(U$4=$G229+$B229,SUMIFS(INDEX('ABP REC Calc'!$G$6:$AB$69,,MATCH('ABP RECs'!$H229,'ABP REC Calc'!$G$5:$AB$5,0)),'ABP REC Calc'!$C$6:$C$69,'ABP RECs'!$E229,'ABP REC Calc'!$B$6:$B$69,'ABP RECs'!$F229),
IF(U$4&gt;$G229,T229*(1-Inputs_ByYear!$D$4),0)),0)</f>
        <v>0</v>
      </c>
      <c r="V229" s="235">
        <f>IF((V$4-$G229)&lt;($C229+$B229),IF(V$4=$G229+$B229,SUMIFS(INDEX('ABP REC Calc'!$G$6:$AB$69,,MATCH('ABP RECs'!$H229,'ABP REC Calc'!$G$5:$AB$5,0)),'ABP REC Calc'!$C$6:$C$69,'ABP RECs'!$E229,'ABP REC Calc'!$B$6:$B$69,'ABP RECs'!$F229),
IF(V$4&gt;$G229,U229*(1-Inputs_ByYear!$D$4),0)),0)</f>
        <v>0</v>
      </c>
      <c r="W229" s="235">
        <f>IF((W$4-$G229)&lt;($C229+$B229),IF(W$4=$G229+$B229,SUMIFS(INDEX('ABP REC Calc'!$G$6:$AB$69,,MATCH('ABP RECs'!$H229,'ABP REC Calc'!$G$5:$AB$5,0)),'ABP REC Calc'!$C$6:$C$69,'ABP RECs'!$E229,'ABP REC Calc'!$B$6:$B$69,'ABP RECs'!$F229),
IF(W$4&gt;$G229,V229*(1-Inputs_ByYear!$D$4),0)),0)</f>
        <v>0</v>
      </c>
      <c r="X229" s="235">
        <f>IF((X$4-$G229)&lt;($C229+$B229),IF(X$4=$G229+$B229,SUMIFS(INDEX('ABP REC Calc'!$G$6:$AB$69,,MATCH('ABP RECs'!$H229,'ABP REC Calc'!$G$5:$AB$5,0)),'ABP REC Calc'!$C$6:$C$69,'ABP RECs'!$E229,'ABP REC Calc'!$B$6:$B$69,'ABP RECs'!$F229),
IF(X$4&gt;$G229,W229*(1-Inputs_ByYear!$D$4),0)),0)</f>
        <v>0</v>
      </c>
      <c r="Y229" s="235">
        <f>IF((Y$4-$G229)&lt;($C229+$B229),IF(Y$4=$G229+$B229,SUMIFS(INDEX('ABP REC Calc'!$G$6:$AB$69,,MATCH('ABP RECs'!$H229,'ABP REC Calc'!$G$5:$AB$5,0)),'ABP REC Calc'!$C$6:$C$69,'ABP RECs'!$E229,'ABP REC Calc'!$B$6:$B$69,'ABP RECs'!$F229),
IF(Y$4&gt;$G229,X229*(1-Inputs_ByYear!$D$4),0)),0)</f>
        <v>0</v>
      </c>
      <c r="Z229" s="235">
        <f>IF((Z$4-$G229)&lt;($C229+$B229),IF(Z$4=$G229+$B229,SUMIFS(INDEX('ABP REC Calc'!$G$6:$AB$69,,MATCH('ABP RECs'!$H229,'ABP REC Calc'!$G$5:$AB$5,0)),'ABP REC Calc'!$C$6:$C$69,'ABP RECs'!$E229,'ABP REC Calc'!$B$6:$B$69,'ABP RECs'!$F229),
IF(Z$4&gt;$G229,Y229*(1-Inputs_ByYear!$D$4),0)),0)</f>
        <v>0</v>
      </c>
      <c r="AA229" s="235">
        <f>IF((AA$4-$G229)&lt;($C229+$B229),IF(AA$4=$G229+$B229,SUMIFS(INDEX('ABP REC Calc'!$G$6:$AB$69,,MATCH('ABP RECs'!$H229,'ABP REC Calc'!$G$5:$AB$5,0)),'ABP REC Calc'!$C$6:$C$69,'ABP RECs'!$E229,'ABP REC Calc'!$B$6:$B$69,'ABP RECs'!$F229),
IF(AA$4&gt;$G229,Z229*(1-Inputs_ByYear!$D$4),0)),0)</f>
        <v>0</v>
      </c>
      <c r="AB229" s="235">
        <f>IF((AB$4-$G229)&lt;($C229+$B229),IF(AB$4=$G229+$B229,SUMIFS(INDEX('ABP REC Calc'!$G$6:$AB$69,,MATCH('ABP RECs'!$H229,'ABP REC Calc'!$G$5:$AB$5,0)),'ABP REC Calc'!$C$6:$C$69,'ABP RECs'!$E229,'ABP REC Calc'!$B$6:$B$69,'ABP RECs'!$F229),
IF(AB$4&gt;$G229,AA229*(1-Inputs_ByYear!$D$4),0)),0)</f>
        <v>0</v>
      </c>
      <c r="AC229" s="235">
        <f>IF((AC$4-$G229)&lt;($C229+$B229),IF(AC$4=$G229+$B229,SUMIFS(INDEX('ABP REC Calc'!$G$6:$AB$69,,MATCH('ABP RECs'!$H229,'ABP REC Calc'!$G$5:$AB$5,0)),'ABP REC Calc'!$C$6:$C$69,'ABP RECs'!$E229,'ABP REC Calc'!$B$6:$B$69,'ABP RECs'!$F229),
IF(AC$4&gt;$G229,AB229*(1-Inputs_ByYear!$D$4),0)),0)</f>
        <v>0</v>
      </c>
      <c r="AD229" s="235">
        <f>IF((AD$4-$G229)&lt;($C229+$B229),IF(AD$4=$G229+$B229,SUMIFS(INDEX('ABP REC Calc'!$G$6:$AB$69,,MATCH('ABP RECs'!$H229,'ABP REC Calc'!$G$5:$AB$5,0)),'ABP REC Calc'!$C$6:$C$69,'ABP RECs'!$E229,'ABP REC Calc'!$B$6:$B$69,'ABP RECs'!$F229),
IF(AD$4&gt;$G229,AC229*(1-Inputs_ByYear!$D$4),0)),0)</f>
        <v>0</v>
      </c>
    </row>
    <row r="230" spans="2:30" ht="14.75" customHeight="1" x14ac:dyDescent="0.25">
      <c r="H230" s="228"/>
      <c r="I230" s="228"/>
      <c r="J230" s="228"/>
      <c r="K230" s="228"/>
      <c r="L230" s="228"/>
      <c r="M230" s="228"/>
      <c r="N230" s="228"/>
      <c r="O230" s="228"/>
      <c r="P230" s="228"/>
      <c r="Q230" s="228"/>
      <c r="R230" s="228"/>
      <c r="S230" s="228"/>
      <c r="T230" s="228"/>
      <c r="U230" s="228"/>
      <c r="V230" s="228"/>
      <c r="W230" s="228"/>
      <c r="X230" s="228"/>
      <c r="Y230" s="228"/>
      <c r="Z230" s="228"/>
      <c r="AA230" s="228"/>
      <c r="AB230" s="228"/>
      <c r="AC230" s="228"/>
      <c r="AD230" s="228"/>
    </row>
    <row r="231" spans="2:30" ht="14.75" customHeight="1" x14ac:dyDescent="0.25">
      <c r="B231" s="332" cm="1">
        <f t="array" ref="B231">INDEX(Inputs_ByYear!$D$87:$D$92, MATCH('ABP RECs'!$E231, Inputs_ByYear!$B$87:$B$92, 0),)</f>
        <v>0</v>
      </c>
      <c r="C231" s="332" cm="1">
        <f t="array" ref="C231">INDEX(Inputs_ByYear!$D$51:$D$56, MATCH('ABP RECs'!$E231, Inputs_ByYear!$B$51:$B$56,0),)</f>
        <v>15</v>
      </c>
      <c r="D231" s="332" t="str" cm="1">
        <f t="array" ref="D231">INDEX(Inputs_ByYear!$D$96:$D$101, MATCH('ABP RECs'!$E231, Inputs_ByYear!$B$96:$B$101,0),)</f>
        <v>n/a</v>
      </c>
      <c r="E231" s="222" t="s">
        <v>238</v>
      </c>
      <c r="F231" s="219" t="s">
        <v>258</v>
      </c>
      <c r="G231" s="219">
        <f>VALUE(LEFT(H231, FIND("-", H231)-1))</f>
        <v>2024</v>
      </c>
      <c r="H231" s="227" t="s">
        <v>22</v>
      </c>
      <c r="I231" s="235">
        <f>IF((I$4-$G231)&lt;($C231+$B231),IF(I$4=$G231+$B231,SUMIFS(INDEX('ABP REC Calc'!$G$6:$AB$69,,MATCH('ABP RECs'!$H231,'ABP REC Calc'!$G$5:$AB$5,0)),'ABP REC Calc'!$C$6:$C$69,'ABP RECs'!$E231,'ABP REC Calc'!$B$6:$B$69,'ABP RECs'!$F231),
IF(I$4&gt;$G231,H231*(1-Inputs_ByYear!$D$4),0)),0)</f>
        <v>0</v>
      </c>
      <c r="J231" s="235">
        <f>IF((J$4-$G231)&lt;($C231+$B231),IF(J$4=$G231+$B231,SUMIFS(INDEX('ABP REC Calc'!$G$6:$AB$69,,MATCH('ABP RECs'!$H231,'ABP REC Calc'!$G$5:$AB$5,0)),'ABP REC Calc'!$C$6:$C$69,'ABP RECs'!$E231,'ABP REC Calc'!$B$6:$B$69,'ABP RECs'!$F231),
IF(J$4&gt;$G231,I231*(1-Inputs_ByYear!$D$4),0)),0)</f>
        <v>0</v>
      </c>
      <c r="K231" s="235">
        <f>IF((K$4-$G231)&lt;($C231+$B231),IF(K$4=$G231+$B231,SUMIFS(INDEX('ABP REC Calc'!$G$6:$AB$69,,MATCH('ABP RECs'!$H231,'ABP REC Calc'!$G$5:$AB$5,0)),'ABP REC Calc'!$C$6:$C$69,'ABP RECs'!$E231,'ABP REC Calc'!$B$6:$B$69,'ABP RECs'!$F231),
IF(K$4&gt;$G231,J231*(1-Inputs_ByYear!$D$4),0)),0)</f>
        <v>0</v>
      </c>
      <c r="L231" s="235">
        <f>IF((L$4-$G231)&lt;($C231+$B231),IF(L$4=$G231+$B231,SUMIFS(INDEX('ABP REC Calc'!$G$6:$AB$69,,MATCH('ABP RECs'!$H231,'ABP REC Calc'!$G$5:$AB$5,0)),'ABP REC Calc'!$C$6:$C$69,'ABP RECs'!$E231,'ABP REC Calc'!$B$6:$B$69,'ABP RECs'!$F231),
IF(L$4&gt;$G231,K231*(1-Inputs_ByYear!$D$4),0)),0)</f>
        <v>0</v>
      </c>
      <c r="M231" s="235">
        <f>IF((M$4-$G231)&lt;($C231+$B231),IF(M$4=$G231+$B231,SUMIFS(INDEX('ABP REC Calc'!$G$6:$AB$69,,MATCH('ABP RECs'!$H231,'ABP REC Calc'!$G$5:$AB$5,0)),'ABP REC Calc'!$C$6:$C$69,'ABP RECs'!$E231,'ABP REC Calc'!$B$6:$B$69,'ABP RECs'!$F231),
IF(M$4&gt;$G231,L231*(1-Inputs_ByYear!$D$4),0)),0)</f>
        <v>0</v>
      </c>
      <c r="N231" s="235">
        <f>IF((N$4-$G231)&lt;($C231+$B231),IF(N$4=$G231+$B231,SUMIFS(INDEX('ABP REC Calc'!$G$6:$AB$69,,MATCH('ABP RECs'!$H231,'ABP REC Calc'!$G$5:$AB$5,0)),'ABP REC Calc'!$C$6:$C$69,'ABP RECs'!$E231,'ABP REC Calc'!$B$6:$B$69,'ABP RECs'!$F231),
IF(N$4&gt;$G231,M231*(1-Inputs_ByYear!$D$4),0)),0)</f>
        <v>0</v>
      </c>
      <c r="O231" s="235">
        <f>IF((O$4-$G231)&lt;($C231+$B231),IF(O$4=$G231+$B231,SUMIFS(INDEX('ABP REC Calc'!$G$6:$AB$69,,MATCH('ABP RECs'!$H231,'ABP REC Calc'!$G$5:$AB$5,0)),'ABP REC Calc'!$C$6:$C$69,'ABP RECs'!$E231,'ABP REC Calc'!$B$6:$B$69,'ABP RECs'!$F231),
IF(O$4&gt;$G231,N231*(1-Inputs_ByYear!$D$4),0)),0)</f>
        <v>0</v>
      </c>
      <c r="P231" s="235">
        <f>IF((P$4-$G231)&lt;($C231+$B231),IF(P$4=$G231+$B231,SUMIFS(INDEX('ABP REC Calc'!$G$6:$AB$69,,MATCH('ABP RECs'!$H231,'ABP REC Calc'!$G$5:$AB$5,0)),'ABP REC Calc'!$C$6:$C$69,'ABP RECs'!$E231,'ABP REC Calc'!$B$6:$B$69,'ABP RECs'!$F231),
IF(P$4&gt;$G231,O231*(1-Inputs_ByYear!$D$4),0)),0)</f>
        <v>0</v>
      </c>
      <c r="Q231" s="235">
        <f>IF((Q$4-$G231)&lt;($C231+$B231),IF(Q$4=$G231+$B231,SUMIFS(INDEX('ABP REC Calc'!$G$6:$AB$69,,MATCH('ABP RECs'!$H231,'ABP REC Calc'!$G$5:$AB$5,0)),'ABP REC Calc'!$C$6:$C$69,'ABP RECs'!$E231,'ABP REC Calc'!$B$6:$B$69,'ABP RECs'!$F231),
IF(Q$4&gt;$G231,P231*(1-Inputs_ByYear!$D$4),0)),0)</f>
        <v>0</v>
      </c>
      <c r="R231" s="235">
        <f>IF((R$4-$G231)&lt;($C231+$B231),IF(R$4=$G231+$B231,SUMIFS(INDEX('ABP REC Calc'!$G$6:$AB$69,,MATCH('ABP RECs'!$H231,'ABP REC Calc'!$G$5:$AB$5,0)),'ABP REC Calc'!$C$6:$C$69,'ABP RECs'!$E231,'ABP REC Calc'!$B$6:$B$69,'ABP RECs'!$F231),
IF(R$4&gt;$G231,Q231*(1-Inputs_ByYear!$D$4),0)),0)</f>
        <v>0</v>
      </c>
      <c r="S231" s="235">
        <f>IF((S$4-$G231)&lt;($C231+$B231),IF(S$4=$G231+$B231,SUMIFS(INDEX('ABP REC Calc'!$G$6:$AB$69,,MATCH('ABP RECs'!$H231,'ABP REC Calc'!$G$5:$AB$5,0)),'ABP REC Calc'!$C$6:$C$69,'ABP RECs'!$E231,'ABP REC Calc'!$B$6:$B$69,'ABP RECs'!$F231),
IF(S$4&gt;$G231,R231*(1-Inputs_ByYear!$D$4),0)),0)</f>
        <v>0</v>
      </c>
      <c r="T231" s="235">
        <f>IF((T$4-$G231)&lt;($C231+$B231),IF(T$4=$G231+$B231,SUMIFS(INDEX('ABP REC Calc'!$G$6:$AB$69,,MATCH('ABP RECs'!$H231,'ABP REC Calc'!$G$5:$AB$5,0)),'ABP REC Calc'!$C$6:$C$69,'ABP RECs'!$E231,'ABP REC Calc'!$B$6:$B$69,'ABP RECs'!$F231),
IF(T$4&gt;$G231,S231*(1-Inputs_ByYear!$D$4),0)),0)</f>
        <v>0</v>
      </c>
      <c r="U231" s="235">
        <f>IF((U$4-$G231)&lt;($C231+$B231),IF(U$4=$G231+$B231,SUMIFS(INDEX('ABP REC Calc'!$G$6:$AB$69,,MATCH('ABP RECs'!$H231,'ABP REC Calc'!$G$5:$AB$5,0)),'ABP REC Calc'!$C$6:$C$69,'ABP RECs'!$E231,'ABP REC Calc'!$B$6:$B$69,'ABP RECs'!$F231),
IF(U$4&gt;$G231,T231*(1-Inputs_ByYear!$D$4),0)),0)</f>
        <v>0</v>
      </c>
      <c r="V231" s="235">
        <f>IF((V$4-$G231)&lt;($C231+$B231),IF(V$4=$G231+$B231,SUMIFS(INDEX('ABP REC Calc'!$G$6:$AB$69,,MATCH('ABP RECs'!$H231,'ABP REC Calc'!$G$5:$AB$5,0)),'ABP REC Calc'!$C$6:$C$69,'ABP RECs'!$E231,'ABP REC Calc'!$B$6:$B$69,'ABP RECs'!$F231),
IF(V$4&gt;$G231,U231*(1-Inputs_ByYear!$D$4),0)),0)</f>
        <v>0</v>
      </c>
      <c r="W231" s="235">
        <f>IF((W$4-$G231)&lt;($C231+$B231),IF(W$4=$G231+$B231,SUMIFS(INDEX('ABP REC Calc'!$G$6:$AB$69,,MATCH('ABP RECs'!$H231,'ABP REC Calc'!$G$5:$AB$5,0)),'ABP REC Calc'!$C$6:$C$69,'ABP RECs'!$E231,'ABP REC Calc'!$B$6:$B$69,'ABP RECs'!$F231),
IF(W$4&gt;$G231,V231*(1-Inputs_ByYear!$D$4),0)),0)</f>
        <v>0</v>
      </c>
      <c r="X231" s="235">
        <f>IF((X$4-$G231)&lt;($C231+$B231),IF(X$4=$G231+$B231,SUMIFS(INDEX('ABP REC Calc'!$G$6:$AB$69,,MATCH('ABP RECs'!$H231,'ABP REC Calc'!$G$5:$AB$5,0)),'ABP REC Calc'!$C$6:$C$69,'ABP RECs'!$E231,'ABP REC Calc'!$B$6:$B$69,'ABP RECs'!$F231),
IF(X$4&gt;$G231,W231*(1-Inputs_ByYear!$D$4),0)),0)</f>
        <v>0</v>
      </c>
      <c r="Y231" s="235">
        <f>IF((Y$4-$G231)&lt;($C231+$B231),IF(Y$4=$G231+$B231,SUMIFS(INDEX('ABP REC Calc'!$G$6:$AB$69,,MATCH('ABP RECs'!$H231,'ABP REC Calc'!$G$5:$AB$5,0)),'ABP REC Calc'!$C$6:$C$69,'ABP RECs'!$E231,'ABP REC Calc'!$B$6:$B$69,'ABP RECs'!$F231),
IF(Y$4&gt;$G231,X231*(1-Inputs_ByYear!$D$4),0)),0)</f>
        <v>0</v>
      </c>
      <c r="Z231" s="235">
        <f>IF((Z$4-$G231)&lt;($C231+$B231),IF(Z$4=$G231+$B231,SUMIFS(INDEX('ABP REC Calc'!$G$6:$AB$69,,MATCH('ABP RECs'!$H231,'ABP REC Calc'!$G$5:$AB$5,0)),'ABP REC Calc'!$C$6:$C$69,'ABP RECs'!$E231,'ABP REC Calc'!$B$6:$B$69,'ABP RECs'!$F231),
IF(Z$4&gt;$G231,Y231*(1-Inputs_ByYear!$D$4),0)),0)</f>
        <v>0</v>
      </c>
      <c r="AA231" s="235">
        <f>IF((AA$4-$G231)&lt;($C231+$B231),IF(AA$4=$G231+$B231,SUMIFS(INDEX('ABP REC Calc'!$G$6:$AB$69,,MATCH('ABP RECs'!$H231,'ABP REC Calc'!$G$5:$AB$5,0)),'ABP REC Calc'!$C$6:$C$69,'ABP RECs'!$E231,'ABP REC Calc'!$B$6:$B$69,'ABP RECs'!$F231),
IF(AA$4&gt;$G231,Z231*(1-Inputs_ByYear!$D$4),0)),0)</f>
        <v>0</v>
      </c>
      <c r="AB231" s="235">
        <f>IF((AB$4-$G231)&lt;($C231+$B231),IF(AB$4=$G231+$B231,SUMIFS(INDEX('ABP REC Calc'!$G$6:$AB$69,,MATCH('ABP RECs'!$H231,'ABP REC Calc'!$G$5:$AB$5,0)),'ABP REC Calc'!$C$6:$C$69,'ABP RECs'!$E231,'ABP REC Calc'!$B$6:$B$69,'ABP RECs'!$F231),
IF(AB$4&gt;$G231,AA231*(1-Inputs_ByYear!$D$4),0)),0)</f>
        <v>0</v>
      </c>
      <c r="AC231" s="235">
        <f>IF((AC$4-$G231)&lt;($C231+$B231),IF(AC$4=$G231+$B231,SUMIFS(INDEX('ABP REC Calc'!$G$6:$AB$69,,MATCH('ABP RECs'!$H231,'ABP REC Calc'!$G$5:$AB$5,0)),'ABP REC Calc'!$C$6:$C$69,'ABP RECs'!$E231,'ABP REC Calc'!$B$6:$B$69,'ABP RECs'!$F231),
IF(AC$4&gt;$G231,AB231*(1-Inputs_ByYear!$D$4),0)),0)</f>
        <v>0</v>
      </c>
      <c r="AD231" s="235">
        <f>IF((AD$4-$G231)&lt;($C231+$B231),IF(AD$4=$G231+$B231,SUMIFS(INDEX('ABP REC Calc'!$G$6:$AB$69,,MATCH('ABP RECs'!$H231,'ABP REC Calc'!$G$5:$AB$5,0)),'ABP REC Calc'!$C$6:$C$69,'ABP RECs'!$E231,'ABP REC Calc'!$B$6:$B$69,'ABP RECs'!$F231),
IF(AD$4&gt;$G231,AC231*(1-Inputs_ByYear!$D$4),0)),0)</f>
        <v>0</v>
      </c>
    </row>
    <row r="232" spans="2:30" ht="14.75" customHeight="1" x14ac:dyDescent="0.25">
      <c r="B232" s="332" cm="1">
        <f t="array" ref="B232">INDEX(Inputs_ByYear!$D$87:$D$92, MATCH('ABP RECs'!$E232, Inputs_ByYear!$B$87:$B$92, 0),)</f>
        <v>0</v>
      </c>
      <c r="C232" s="332" cm="1">
        <f t="array" ref="C232">INDEX(Inputs_ByYear!$D$51:$D$56, MATCH('ABP RECs'!$E232, Inputs_ByYear!$B$51:$B$56,0),)</f>
        <v>15</v>
      </c>
      <c r="D232" s="332" t="str" cm="1">
        <f t="array" ref="D232">INDEX(Inputs_ByYear!$D$96:$D$101, MATCH('ABP RECs'!$E232, Inputs_ByYear!$B$96:$B$101,0),)</f>
        <v>n/a</v>
      </c>
      <c r="E232" s="222" t="s">
        <v>238</v>
      </c>
      <c r="F232" s="219" t="s">
        <v>258</v>
      </c>
      <c r="G232" s="219">
        <f t="shared" ref="G232:G252" si="11">VALUE(LEFT(H232, FIND("-", H232)-1))</f>
        <v>2025</v>
      </c>
      <c r="H232" s="227" t="s">
        <v>23</v>
      </c>
      <c r="I232" s="235">
        <f>IF((I$4-$G232)&lt;($C232+$B232),IF(I$4=$G232+$B232,SUMIFS(INDEX('ABP REC Calc'!$G$6:$AB$69,,MATCH('ABP RECs'!$H232,'ABP REC Calc'!$G$5:$AB$5,0)),'ABP REC Calc'!$C$6:$C$69,'ABP RECs'!$E232,'ABP REC Calc'!$B$6:$B$69,'ABP RECs'!$F232),
IF(I$4&gt;$G232,H232*(1-Inputs_ByYear!$D$4),0)),0)</f>
        <v>0</v>
      </c>
      <c r="J232" s="235">
        <f>IF((J$4-$G232)&lt;($C232+$B232),IF(J$4=$G232+$B232,SUMIFS(INDEX('ABP REC Calc'!$G$6:$AB$69,,MATCH('ABP RECs'!$H232,'ABP REC Calc'!$G$5:$AB$5,0)),'ABP REC Calc'!$C$6:$C$69,'ABP RECs'!$E232,'ABP REC Calc'!$B$6:$B$69,'ABP RECs'!$F232),
IF(J$4&gt;$G232,I232*(1-Inputs_ByYear!$D$4),0)),0)</f>
        <v>79683.887243964404</v>
      </c>
      <c r="K232" s="235">
        <f>IF((K$4-$G232)&lt;($C232+$B232),IF(K$4=$G232+$B232,SUMIFS(INDEX('ABP REC Calc'!$G$6:$AB$69,,MATCH('ABP RECs'!$H232,'ABP REC Calc'!$G$5:$AB$5,0)),'ABP REC Calc'!$C$6:$C$69,'ABP RECs'!$E232,'ABP REC Calc'!$B$6:$B$69,'ABP RECs'!$F232),
IF(K$4&gt;$G232,J232*(1-Inputs_ByYear!$D$4),0)),0)</f>
        <v>79285.467807744586</v>
      </c>
      <c r="L232" s="235">
        <f>IF((L$4-$G232)&lt;($C232+$B232),IF(L$4=$G232+$B232,SUMIFS(INDEX('ABP REC Calc'!$G$6:$AB$69,,MATCH('ABP RECs'!$H232,'ABP REC Calc'!$G$5:$AB$5,0)),'ABP REC Calc'!$C$6:$C$69,'ABP RECs'!$E232,'ABP REC Calc'!$B$6:$B$69,'ABP RECs'!$F232),
IF(L$4&gt;$G232,K232*(1-Inputs_ByYear!$D$4),0)),0)</f>
        <v>78889.040468705862</v>
      </c>
      <c r="M232" s="235">
        <f>IF((M$4-$G232)&lt;($C232+$B232),IF(M$4=$G232+$B232,SUMIFS(INDEX('ABP REC Calc'!$G$6:$AB$69,,MATCH('ABP RECs'!$H232,'ABP REC Calc'!$G$5:$AB$5,0)),'ABP REC Calc'!$C$6:$C$69,'ABP RECs'!$E232,'ABP REC Calc'!$B$6:$B$69,'ABP RECs'!$F232),
IF(M$4&gt;$G232,L232*(1-Inputs_ByYear!$D$4),0)),0)</f>
        <v>78494.595266362332</v>
      </c>
      <c r="N232" s="235">
        <f>IF((N$4-$G232)&lt;($C232+$B232),IF(N$4=$G232+$B232,SUMIFS(INDEX('ABP REC Calc'!$G$6:$AB$69,,MATCH('ABP RECs'!$H232,'ABP REC Calc'!$G$5:$AB$5,0)),'ABP REC Calc'!$C$6:$C$69,'ABP RECs'!$E232,'ABP REC Calc'!$B$6:$B$69,'ABP RECs'!$F232),
IF(N$4&gt;$G232,M232*(1-Inputs_ByYear!$D$4),0)),0)</f>
        <v>78102.122290030515</v>
      </c>
      <c r="O232" s="235">
        <f>IF((O$4-$G232)&lt;($C232+$B232),IF(O$4=$G232+$B232,SUMIFS(INDEX('ABP REC Calc'!$G$6:$AB$69,,MATCH('ABP RECs'!$H232,'ABP REC Calc'!$G$5:$AB$5,0)),'ABP REC Calc'!$C$6:$C$69,'ABP RECs'!$E232,'ABP REC Calc'!$B$6:$B$69,'ABP RECs'!$F232),
IF(O$4&gt;$G232,N232*(1-Inputs_ByYear!$D$4),0)),0)</f>
        <v>77711.611678580361</v>
      </c>
      <c r="P232" s="235">
        <f>IF((P$4-$G232)&lt;($C232+$B232),IF(P$4=$G232+$B232,SUMIFS(INDEX('ABP REC Calc'!$G$6:$AB$69,,MATCH('ABP RECs'!$H232,'ABP REC Calc'!$G$5:$AB$5,0)),'ABP REC Calc'!$C$6:$C$69,'ABP RECs'!$E232,'ABP REC Calc'!$B$6:$B$69,'ABP RECs'!$F232),
IF(P$4&gt;$G232,O232*(1-Inputs_ByYear!$D$4),0)),0)</f>
        <v>77323.053620187464</v>
      </c>
      <c r="Q232" s="235">
        <f>IF((Q$4-$G232)&lt;($C232+$B232),IF(Q$4=$G232+$B232,SUMIFS(INDEX('ABP REC Calc'!$G$6:$AB$69,,MATCH('ABP RECs'!$H232,'ABP REC Calc'!$G$5:$AB$5,0)),'ABP REC Calc'!$C$6:$C$69,'ABP RECs'!$E232,'ABP REC Calc'!$B$6:$B$69,'ABP RECs'!$F232),
IF(Q$4&gt;$G232,P232*(1-Inputs_ByYear!$D$4),0)),0)</f>
        <v>76936.438352086523</v>
      </c>
      <c r="R232" s="235">
        <f>IF((R$4-$G232)&lt;($C232+$B232),IF(R$4=$G232+$B232,SUMIFS(INDEX('ABP REC Calc'!$G$6:$AB$69,,MATCH('ABP RECs'!$H232,'ABP REC Calc'!$G$5:$AB$5,0)),'ABP REC Calc'!$C$6:$C$69,'ABP RECs'!$E232,'ABP REC Calc'!$B$6:$B$69,'ABP RECs'!$F232),
IF(R$4&gt;$G232,Q232*(1-Inputs_ByYear!$D$4),0)),0)</f>
        <v>76551.756160326084</v>
      </c>
      <c r="S232" s="235">
        <f>IF((S$4-$G232)&lt;($C232+$B232),IF(S$4=$G232+$B232,SUMIFS(INDEX('ABP REC Calc'!$G$6:$AB$69,,MATCH('ABP RECs'!$H232,'ABP REC Calc'!$G$5:$AB$5,0)),'ABP REC Calc'!$C$6:$C$69,'ABP RECs'!$E232,'ABP REC Calc'!$B$6:$B$69,'ABP RECs'!$F232),
IF(S$4&gt;$G232,R232*(1-Inputs_ByYear!$D$4),0)),0)</f>
        <v>76168.997379524459</v>
      </c>
      <c r="T232" s="235">
        <f>IF((T$4-$G232)&lt;($C232+$B232),IF(T$4=$G232+$B232,SUMIFS(INDEX('ABP REC Calc'!$G$6:$AB$69,,MATCH('ABP RECs'!$H232,'ABP REC Calc'!$G$5:$AB$5,0)),'ABP REC Calc'!$C$6:$C$69,'ABP RECs'!$E232,'ABP REC Calc'!$B$6:$B$69,'ABP RECs'!$F232),
IF(T$4&gt;$G232,S232*(1-Inputs_ByYear!$D$4),0)),0)</f>
        <v>75788.152392626842</v>
      </c>
      <c r="U232" s="235">
        <f>IF((U$4-$G232)&lt;($C232+$B232),IF(U$4=$G232+$B232,SUMIFS(INDEX('ABP REC Calc'!$G$6:$AB$69,,MATCH('ABP RECs'!$H232,'ABP REC Calc'!$G$5:$AB$5,0)),'ABP REC Calc'!$C$6:$C$69,'ABP RECs'!$E232,'ABP REC Calc'!$B$6:$B$69,'ABP RECs'!$F232),
IF(U$4&gt;$G232,T232*(1-Inputs_ByYear!$D$4),0)),0)</f>
        <v>75409.211630663704</v>
      </c>
      <c r="V232" s="235">
        <f>IF((V$4-$G232)&lt;($C232+$B232),IF(V$4=$G232+$B232,SUMIFS(INDEX('ABP REC Calc'!$G$6:$AB$69,,MATCH('ABP RECs'!$H232,'ABP REC Calc'!$G$5:$AB$5,0)),'ABP REC Calc'!$C$6:$C$69,'ABP RECs'!$E232,'ABP REC Calc'!$B$6:$B$69,'ABP RECs'!$F232),
IF(V$4&gt;$G232,U232*(1-Inputs_ByYear!$D$4),0)),0)</f>
        <v>75032.165572510392</v>
      </c>
      <c r="W232" s="235">
        <f>IF((W$4-$G232)&lt;($C232+$B232),IF(W$4=$G232+$B232,SUMIFS(INDEX('ABP REC Calc'!$G$6:$AB$69,,MATCH('ABP RECs'!$H232,'ABP REC Calc'!$G$5:$AB$5,0)),'ABP REC Calc'!$C$6:$C$69,'ABP RECs'!$E232,'ABP REC Calc'!$B$6:$B$69,'ABP RECs'!$F232),
IF(W$4&gt;$G232,V232*(1-Inputs_ByYear!$D$4),0)),0)</f>
        <v>74657.004744647842</v>
      </c>
      <c r="X232" s="235">
        <f>IF((X$4-$G232)&lt;($C232+$B232),IF(X$4=$G232+$B232,SUMIFS(INDEX('ABP REC Calc'!$G$6:$AB$69,,MATCH('ABP RECs'!$H232,'ABP REC Calc'!$G$5:$AB$5,0)),'ABP REC Calc'!$C$6:$C$69,'ABP RECs'!$E232,'ABP REC Calc'!$B$6:$B$69,'ABP RECs'!$F232),
IF(X$4&gt;$G232,W232*(1-Inputs_ByYear!$D$4),0)),0)</f>
        <v>74283.719720924608</v>
      </c>
      <c r="Y232" s="235">
        <f>IF((Y$4-$G232)&lt;($C232+$B232),IF(Y$4=$G232+$B232,SUMIFS(INDEX('ABP REC Calc'!$G$6:$AB$69,,MATCH('ABP RECs'!$H232,'ABP REC Calc'!$G$5:$AB$5,0)),'ABP REC Calc'!$C$6:$C$69,'ABP RECs'!$E232,'ABP REC Calc'!$B$6:$B$69,'ABP RECs'!$F232),
IF(Y$4&gt;$G232,X232*(1-Inputs_ByYear!$D$4),0)),0)</f>
        <v>0</v>
      </c>
      <c r="Z232" s="235">
        <f>IF((Z$4-$G232)&lt;($C232+$B232),IF(Z$4=$G232+$B232,SUMIFS(INDEX('ABP REC Calc'!$G$6:$AB$69,,MATCH('ABP RECs'!$H232,'ABP REC Calc'!$G$5:$AB$5,0)),'ABP REC Calc'!$C$6:$C$69,'ABP RECs'!$E232,'ABP REC Calc'!$B$6:$B$69,'ABP RECs'!$F232),
IF(Z$4&gt;$G232,Y232*(1-Inputs_ByYear!$D$4),0)),0)</f>
        <v>0</v>
      </c>
      <c r="AA232" s="235">
        <f>IF((AA$4-$G232)&lt;($C232+$B232),IF(AA$4=$G232+$B232,SUMIFS(INDEX('ABP REC Calc'!$G$6:$AB$69,,MATCH('ABP RECs'!$H232,'ABP REC Calc'!$G$5:$AB$5,0)),'ABP REC Calc'!$C$6:$C$69,'ABP RECs'!$E232,'ABP REC Calc'!$B$6:$B$69,'ABP RECs'!$F232),
IF(AA$4&gt;$G232,Z232*(1-Inputs_ByYear!$D$4),0)),0)</f>
        <v>0</v>
      </c>
      <c r="AB232" s="235">
        <f>IF((AB$4-$G232)&lt;($C232+$B232),IF(AB$4=$G232+$B232,SUMIFS(INDEX('ABP REC Calc'!$G$6:$AB$69,,MATCH('ABP RECs'!$H232,'ABP REC Calc'!$G$5:$AB$5,0)),'ABP REC Calc'!$C$6:$C$69,'ABP RECs'!$E232,'ABP REC Calc'!$B$6:$B$69,'ABP RECs'!$F232),
IF(AB$4&gt;$G232,AA232*(1-Inputs_ByYear!$D$4),0)),0)</f>
        <v>0</v>
      </c>
      <c r="AC232" s="235">
        <f>IF((AC$4-$G232)&lt;($C232+$B232),IF(AC$4=$G232+$B232,SUMIFS(INDEX('ABP REC Calc'!$G$6:$AB$69,,MATCH('ABP RECs'!$H232,'ABP REC Calc'!$G$5:$AB$5,0)),'ABP REC Calc'!$C$6:$C$69,'ABP RECs'!$E232,'ABP REC Calc'!$B$6:$B$69,'ABP RECs'!$F232),
IF(AC$4&gt;$G232,AB232*(1-Inputs_ByYear!$D$4),0)),0)</f>
        <v>0</v>
      </c>
      <c r="AD232" s="235">
        <f>IF((AD$4-$G232)&lt;($C232+$B232),IF(AD$4=$G232+$B232,SUMIFS(INDEX('ABP REC Calc'!$G$6:$AB$69,,MATCH('ABP RECs'!$H232,'ABP REC Calc'!$G$5:$AB$5,0)),'ABP REC Calc'!$C$6:$C$69,'ABP RECs'!$E232,'ABP REC Calc'!$B$6:$B$69,'ABP RECs'!$F232),
IF(AD$4&gt;$G232,AC232*(1-Inputs_ByYear!$D$4),0)),0)</f>
        <v>0</v>
      </c>
    </row>
    <row r="233" spans="2:30" ht="14.75" customHeight="1" x14ac:dyDescent="0.25">
      <c r="B233" s="332" cm="1">
        <f t="array" ref="B233">INDEX(Inputs_ByYear!$D$87:$D$92, MATCH('ABP RECs'!$E233, Inputs_ByYear!$B$87:$B$92, 0),)</f>
        <v>0</v>
      </c>
      <c r="C233" s="332" cm="1">
        <f t="array" ref="C233">INDEX(Inputs_ByYear!$D$51:$D$56, MATCH('ABP RECs'!$E233, Inputs_ByYear!$B$51:$B$56,0),)</f>
        <v>15</v>
      </c>
      <c r="D233" s="332" t="str" cm="1">
        <f t="array" ref="D233">INDEX(Inputs_ByYear!$D$96:$D$101, MATCH('ABP RECs'!$E233, Inputs_ByYear!$B$96:$B$101,0),)</f>
        <v>n/a</v>
      </c>
      <c r="E233" s="222" t="s">
        <v>238</v>
      </c>
      <c r="F233" s="219" t="s">
        <v>258</v>
      </c>
      <c r="G233" s="219">
        <f t="shared" si="11"/>
        <v>2026</v>
      </c>
      <c r="H233" s="227" t="s">
        <v>24</v>
      </c>
      <c r="I233" s="235">
        <f>IF((I$4-$G233)&lt;($C233+$B233),IF(I$4=$G233+$B233,SUMIFS(INDEX('ABP REC Calc'!$G$6:$AB$69,,MATCH('ABP RECs'!$H233,'ABP REC Calc'!$G$5:$AB$5,0)),'ABP REC Calc'!$C$6:$C$69,'ABP RECs'!$E233,'ABP REC Calc'!$B$6:$B$69,'ABP RECs'!$F233),
IF(I$4&gt;$G233,H233*(1-Inputs_ByYear!$D$4),0)),0)</f>
        <v>0</v>
      </c>
      <c r="J233" s="235">
        <f>IF((J$4-$G233)&lt;($C233+$B233),IF(J$4=$G233+$B233,SUMIFS(INDEX('ABP REC Calc'!$G$6:$AB$69,,MATCH('ABP RECs'!$H233,'ABP REC Calc'!$G$5:$AB$5,0)),'ABP REC Calc'!$C$6:$C$69,'ABP RECs'!$E233,'ABP REC Calc'!$B$6:$B$69,'ABP RECs'!$F233),
IF(J$4&gt;$G233,I233*(1-Inputs_ByYear!$D$4),0)),0)</f>
        <v>0</v>
      </c>
      <c r="K233" s="235">
        <f>IF((K$4-$G233)&lt;($C233+$B233),IF(K$4=$G233+$B233,SUMIFS(INDEX('ABP REC Calc'!$G$6:$AB$69,,MATCH('ABP RECs'!$H233,'ABP REC Calc'!$G$5:$AB$5,0)),'ABP REC Calc'!$C$6:$C$69,'ABP RECs'!$E233,'ABP REC Calc'!$B$6:$B$69,'ABP RECs'!$F233),
IF(K$4&gt;$G233,J233*(1-Inputs_ByYear!$D$4),0)),0)</f>
        <v>127489.19110758105</v>
      </c>
      <c r="L233" s="235">
        <f>IF((L$4-$G233)&lt;($C233+$B233),IF(L$4=$G233+$B233,SUMIFS(INDEX('ABP REC Calc'!$G$6:$AB$69,,MATCH('ABP RECs'!$H233,'ABP REC Calc'!$G$5:$AB$5,0)),'ABP REC Calc'!$C$6:$C$69,'ABP RECs'!$E233,'ABP REC Calc'!$B$6:$B$69,'ABP RECs'!$F233),
IF(L$4&gt;$G233,K233*(1-Inputs_ByYear!$D$4),0)),0)</f>
        <v>126851.74515204315</v>
      </c>
      <c r="M233" s="235">
        <f>IF((M$4-$G233)&lt;($C233+$B233),IF(M$4=$G233+$B233,SUMIFS(INDEX('ABP REC Calc'!$G$6:$AB$69,,MATCH('ABP RECs'!$H233,'ABP REC Calc'!$G$5:$AB$5,0)),'ABP REC Calc'!$C$6:$C$69,'ABP RECs'!$E233,'ABP REC Calc'!$B$6:$B$69,'ABP RECs'!$F233),
IF(M$4&gt;$G233,L233*(1-Inputs_ByYear!$D$4),0)),0)</f>
        <v>126217.48642628294</v>
      </c>
      <c r="N233" s="235">
        <f>IF((N$4-$G233)&lt;($C233+$B233),IF(N$4=$G233+$B233,SUMIFS(INDEX('ABP REC Calc'!$G$6:$AB$69,,MATCH('ABP RECs'!$H233,'ABP REC Calc'!$G$5:$AB$5,0)),'ABP REC Calc'!$C$6:$C$69,'ABP RECs'!$E233,'ABP REC Calc'!$B$6:$B$69,'ABP RECs'!$F233),
IF(N$4&gt;$G233,M233*(1-Inputs_ByYear!$D$4),0)),0)</f>
        <v>125586.39899415152</v>
      </c>
      <c r="O233" s="235">
        <f>IF((O$4-$G233)&lt;($C233+$B233),IF(O$4=$G233+$B233,SUMIFS(INDEX('ABP REC Calc'!$G$6:$AB$69,,MATCH('ABP RECs'!$H233,'ABP REC Calc'!$G$5:$AB$5,0)),'ABP REC Calc'!$C$6:$C$69,'ABP RECs'!$E233,'ABP REC Calc'!$B$6:$B$69,'ABP RECs'!$F233),
IF(O$4&gt;$G233,N233*(1-Inputs_ByYear!$D$4),0)),0)</f>
        <v>124958.46699918076</v>
      </c>
      <c r="P233" s="235">
        <f>IF((P$4-$G233)&lt;($C233+$B233),IF(P$4=$G233+$B233,SUMIFS(INDEX('ABP REC Calc'!$G$6:$AB$69,,MATCH('ABP RECs'!$H233,'ABP REC Calc'!$G$5:$AB$5,0)),'ABP REC Calc'!$C$6:$C$69,'ABP RECs'!$E233,'ABP REC Calc'!$B$6:$B$69,'ABP RECs'!$F233),
IF(P$4&gt;$G233,O233*(1-Inputs_ByYear!$D$4),0)),0)</f>
        <v>124333.67466418486</v>
      </c>
      <c r="Q233" s="235">
        <f>IF((Q$4-$G233)&lt;($C233+$B233),IF(Q$4=$G233+$B233,SUMIFS(INDEX('ABP REC Calc'!$G$6:$AB$69,,MATCH('ABP RECs'!$H233,'ABP REC Calc'!$G$5:$AB$5,0)),'ABP REC Calc'!$C$6:$C$69,'ABP RECs'!$E233,'ABP REC Calc'!$B$6:$B$69,'ABP RECs'!$F233),
IF(Q$4&gt;$G233,P233*(1-Inputs_ByYear!$D$4),0)),0)</f>
        <v>123712.00629086394</v>
      </c>
      <c r="R233" s="235">
        <f>IF((R$4-$G233)&lt;($C233+$B233),IF(R$4=$G233+$B233,SUMIFS(INDEX('ABP REC Calc'!$G$6:$AB$69,,MATCH('ABP RECs'!$H233,'ABP REC Calc'!$G$5:$AB$5,0)),'ABP REC Calc'!$C$6:$C$69,'ABP RECs'!$E233,'ABP REC Calc'!$B$6:$B$69,'ABP RECs'!$F233),
IF(R$4&gt;$G233,Q233*(1-Inputs_ByYear!$D$4),0)),0)</f>
        <v>123093.44625940961</v>
      </c>
      <c r="S233" s="235">
        <f>IF((S$4-$G233)&lt;($C233+$B233),IF(S$4=$G233+$B233,SUMIFS(INDEX('ABP REC Calc'!$G$6:$AB$69,,MATCH('ABP RECs'!$H233,'ABP REC Calc'!$G$5:$AB$5,0)),'ABP REC Calc'!$C$6:$C$69,'ABP RECs'!$E233,'ABP REC Calc'!$B$6:$B$69,'ABP RECs'!$F233),
IF(S$4&gt;$G233,R233*(1-Inputs_ByYear!$D$4),0)),0)</f>
        <v>122477.97902811256</v>
      </c>
      <c r="T233" s="235">
        <f>IF((T$4-$G233)&lt;($C233+$B233),IF(T$4=$G233+$B233,SUMIFS(INDEX('ABP REC Calc'!$G$6:$AB$69,,MATCH('ABP RECs'!$H233,'ABP REC Calc'!$G$5:$AB$5,0)),'ABP REC Calc'!$C$6:$C$69,'ABP RECs'!$E233,'ABP REC Calc'!$B$6:$B$69,'ABP RECs'!$F233),
IF(T$4&gt;$G233,S233*(1-Inputs_ByYear!$D$4),0)),0)</f>
        <v>121865.589132972</v>
      </c>
      <c r="U233" s="235">
        <f>IF((U$4-$G233)&lt;($C233+$B233),IF(U$4=$G233+$B233,SUMIFS(INDEX('ABP REC Calc'!$G$6:$AB$69,,MATCH('ABP RECs'!$H233,'ABP REC Calc'!$G$5:$AB$5,0)),'ABP REC Calc'!$C$6:$C$69,'ABP RECs'!$E233,'ABP REC Calc'!$B$6:$B$69,'ABP RECs'!$F233),
IF(U$4&gt;$G233,T233*(1-Inputs_ByYear!$D$4),0)),0)</f>
        <v>121256.26118730714</v>
      </c>
      <c r="V233" s="235">
        <f>IF((V$4-$G233)&lt;($C233+$B233),IF(V$4=$G233+$B233,SUMIFS(INDEX('ABP REC Calc'!$G$6:$AB$69,,MATCH('ABP RECs'!$H233,'ABP REC Calc'!$G$5:$AB$5,0)),'ABP REC Calc'!$C$6:$C$69,'ABP RECs'!$E233,'ABP REC Calc'!$B$6:$B$69,'ABP RECs'!$F233),
IF(V$4&gt;$G233,U233*(1-Inputs_ByYear!$D$4),0)),0)</f>
        <v>120649.9798813706</v>
      </c>
      <c r="W233" s="235">
        <f>IF((W$4-$G233)&lt;($C233+$B233),IF(W$4=$G233+$B233,SUMIFS(INDEX('ABP REC Calc'!$G$6:$AB$69,,MATCH('ABP RECs'!$H233,'ABP REC Calc'!$G$5:$AB$5,0)),'ABP REC Calc'!$C$6:$C$69,'ABP RECs'!$E233,'ABP REC Calc'!$B$6:$B$69,'ABP RECs'!$F233),
IF(W$4&gt;$G233,V233*(1-Inputs_ByYear!$D$4),0)),0)</f>
        <v>120046.72998196374</v>
      </c>
      <c r="X233" s="235">
        <f>IF((X$4-$G233)&lt;($C233+$B233),IF(X$4=$G233+$B233,SUMIFS(INDEX('ABP REC Calc'!$G$6:$AB$69,,MATCH('ABP RECs'!$H233,'ABP REC Calc'!$G$5:$AB$5,0)),'ABP REC Calc'!$C$6:$C$69,'ABP RECs'!$E233,'ABP REC Calc'!$B$6:$B$69,'ABP RECs'!$F233),
IF(X$4&gt;$G233,W233*(1-Inputs_ByYear!$D$4),0)),0)</f>
        <v>119446.49633205392</v>
      </c>
      <c r="Y233" s="235">
        <f>IF((Y$4-$G233)&lt;($C233+$B233),IF(Y$4=$G233+$B233,SUMIFS(INDEX('ABP REC Calc'!$G$6:$AB$69,,MATCH('ABP RECs'!$H233,'ABP REC Calc'!$G$5:$AB$5,0)),'ABP REC Calc'!$C$6:$C$69,'ABP RECs'!$E233,'ABP REC Calc'!$B$6:$B$69,'ABP RECs'!$F233),
IF(Y$4&gt;$G233,X233*(1-Inputs_ByYear!$D$4),0)),0)</f>
        <v>118849.26385039366</v>
      </c>
      <c r="Z233" s="235">
        <f>IF((Z$4-$G233)&lt;($C233+$B233),IF(Z$4=$G233+$B233,SUMIFS(INDEX('ABP REC Calc'!$G$6:$AB$69,,MATCH('ABP RECs'!$H233,'ABP REC Calc'!$G$5:$AB$5,0)),'ABP REC Calc'!$C$6:$C$69,'ABP RECs'!$E233,'ABP REC Calc'!$B$6:$B$69,'ABP RECs'!$F233),
IF(Z$4&gt;$G233,Y233*(1-Inputs_ByYear!$D$4),0)),0)</f>
        <v>0</v>
      </c>
      <c r="AA233" s="235">
        <f>IF((AA$4-$G233)&lt;($C233+$B233),IF(AA$4=$G233+$B233,SUMIFS(INDEX('ABP REC Calc'!$G$6:$AB$69,,MATCH('ABP RECs'!$H233,'ABP REC Calc'!$G$5:$AB$5,0)),'ABP REC Calc'!$C$6:$C$69,'ABP RECs'!$E233,'ABP REC Calc'!$B$6:$B$69,'ABP RECs'!$F233),
IF(AA$4&gt;$G233,Z233*(1-Inputs_ByYear!$D$4),0)),0)</f>
        <v>0</v>
      </c>
      <c r="AB233" s="235">
        <f>IF((AB$4-$G233)&lt;($C233+$B233),IF(AB$4=$G233+$B233,SUMIFS(INDEX('ABP REC Calc'!$G$6:$AB$69,,MATCH('ABP RECs'!$H233,'ABP REC Calc'!$G$5:$AB$5,0)),'ABP REC Calc'!$C$6:$C$69,'ABP RECs'!$E233,'ABP REC Calc'!$B$6:$B$69,'ABP RECs'!$F233),
IF(AB$4&gt;$G233,AA233*(1-Inputs_ByYear!$D$4),0)),0)</f>
        <v>0</v>
      </c>
      <c r="AC233" s="235">
        <f>IF((AC$4-$G233)&lt;($C233+$B233),IF(AC$4=$G233+$B233,SUMIFS(INDEX('ABP REC Calc'!$G$6:$AB$69,,MATCH('ABP RECs'!$H233,'ABP REC Calc'!$G$5:$AB$5,0)),'ABP REC Calc'!$C$6:$C$69,'ABP RECs'!$E233,'ABP REC Calc'!$B$6:$B$69,'ABP RECs'!$F233),
IF(AC$4&gt;$G233,AB233*(1-Inputs_ByYear!$D$4),0)),0)</f>
        <v>0</v>
      </c>
      <c r="AD233" s="235">
        <f>IF((AD$4-$G233)&lt;($C233+$B233),IF(AD$4=$G233+$B233,SUMIFS(INDEX('ABP REC Calc'!$G$6:$AB$69,,MATCH('ABP RECs'!$H233,'ABP REC Calc'!$G$5:$AB$5,0)),'ABP REC Calc'!$C$6:$C$69,'ABP RECs'!$E233,'ABP REC Calc'!$B$6:$B$69,'ABP RECs'!$F233),
IF(AD$4&gt;$G233,AC233*(1-Inputs_ByYear!$D$4),0)),0)</f>
        <v>0</v>
      </c>
    </row>
    <row r="234" spans="2:30" ht="14.75" customHeight="1" x14ac:dyDescent="0.25">
      <c r="B234" s="332" cm="1">
        <f t="array" ref="B234">INDEX(Inputs_ByYear!$D$87:$D$92, MATCH('ABP RECs'!$E234, Inputs_ByYear!$B$87:$B$92, 0),)</f>
        <v>0</v>
      </c>
      <c r="C234" s="332" cm="1">
        <f t="array" ref="C234">INDEX(Inputs_ByYear!$D$51:$D$56, MATCH('ABP RECs'!$E234, Inputs_ByYear!$B$51:$B$56,0),)</f>
        <v>15</v>
      </c>
      <c r="D234" s="332" t="str" cm="1">
        <f t="array" ref="D234">INDEX(Inputs_ByYear!$D$96:$D$101, MATCH('ABP RECs'!$E234, Inputs_ByYear!$B$96:$B$101,0),)</f>
        <v>n/a</v>
      </c>
      <c r="E234" s="222" t="s">
        <v>238</v>
      </c>
      <c r="F234" s="219" t="s">
        <v>258</v>
      </c>
      <c r="G234" s="219">
        <f t="shared" si="11"/>
        <v>2027</v>
      </c>
      <c r="H234" s="227" t="s">
        <v>25</v>
      </c>
      <c r="I234" s="235">
        <f>IF((I$4-$G234)&lt;($C234+$B234),IF(I$4=$G234+$B234,SUMIFS(INDEX('ABP REC Calc'!$G$6:$AB$69,,MATCH('ABP RECs'!$H234,'ABP REC Calc'!$G$5:$AB$5,0)),'ABP REC Calc'!$C$6:$C$69,'ABP RECs'!$E234,'ABP REC Calc'!$B$6:$B$69,'ABP RECs'!$F234),
IF(I$4&gt;$G234,H234*(1-Inputs_ByYear!$D$4),0)),0)</f>
        <v>0</v>
      </c>
      <c r="J234" s="235">
        <f>IF((J$4-$G234)&lt;($C234+$B234),IF(J$4=$G234+$B234,SUMIFS(INDEX('ABP REC Calc'!$G$6:$AB$69,,MATCH('ABP RECs'!$H234,'ABP REC Calc'!$G$5:$AB$5,0)),'ABP REC Calc'!$C$6:$C$69,'ABP RECs'!$E234,'ABP REC Calc'!$B$6:$B$69,'ABP RECs'!$F234),
IF(J$4&gt;$G234,I234*(1-Inputs_ByYear!$D$4),0)),0)</f>
        <v>0</v>
      </c>
      <c r="K234" s="235">
        <f>IF((K$4-$G234)&lt;($C234+$B234),IF(K$4=$G234+$B234,SUMIFS(INDEX('ABP REC Calc'!$G$6:$AB$69,,MATCH('ABP RECs'!$H234,'ABP REC Calc'!$G$5:$AB$5,0)),'ABP REC Calc'!$C$6:$C$69,'ABP RECs'!$E234,'ABP REC Calc'!$B$6:$B$69,'ABP RECs'!$F234),
IF(K$4&gt;$G234,J234*(1-Inputs_ByYear!$D$4),0)),0)</f>
        <v>0</v>
      </c>
      <c r="L234" s="235">
        <f>IF((L$4-$G234)&lt;($C234+$B234),IF(L$4=$G234+$B234,SUMIFS(INDEX('ABP REC Calc'!$G$6:$AB$69,,MATCH('ABP RECs'!$H234,'ABP REC Calc'!$G$5:$AB$5,0)),'ABP REC Calc'!$C$6:$C$69,'ABP RECs'!$E234,'ABP REC Calc'!$B$6:$B$69,'ABP RECs'!$F234),
IF(L$4&gt;$G234,K234*(1-Inputs_ByYear!$D$4),0)),0)</f>
        <v>120728.40067005783</v>
      </c>
      <c r="M234" s="235">
        <f>IF((M$4-$G234)&lt;($C234+$B234),IF(M$4=$G234+$B234,SUMIFS(INDEX('ABP REC Calc'!$G$6:$AB$69,,MATCH('ABP RECs'!$H234,'ABP REC Calc'!$G$5:$AB$5,0)),'ABP REC Calc'!$C$6:$C$69,'ABP RECs'!$E234,'ABP REC Calc'!$B$6:$B$69,'ABP RECs'!$F234),
IF(M$4&gt;$G234,L234*(1-Inputs_ByYear!$D$4),0)),0)</f>
        <v>120124.75866670754</v>
      </c>
      <c r="N234" s="235">
        <f>IF((N$4-$G234)&lt;($C234+$B234),IF(N$4=$G234+$B234,SUMIFS(INDEX('ABP REC Calc'!$G$6:$AB$69,,MATCH('ABP RECs'!$H234,'ABP REC Calc'!$G$5:$AB$5,0)),'ABP REC Calc'!$C$6:$C$69,'ABP RECs'!$E234,'ABP REC Calc'!$B$6:$B$69,'ABP RECs'!$F234),
IF(N$4&gt;$G234,M234*(1-Inputs_ByYear!$D$4),0)),0)</f>
        <v>119524.134873374</v>
      </c>
      <c r="O234" s="235">
        <f>IF((O$4-$G234)&lt;($C234+$B234),IF(O$4=$G234+$B234,SUMIFS(INDEX('ABP REC Calc'!$G$6:$AB$69,,MATCH('ABP RECs'!$H234,'ABP REC Calc'!$G$5:$AB$5,0)),'ABP REC Calc'!$C$6:$C$69,'ABP RECs'!$E234,'ABP REC Calc'!$B$6:$B$69,'ABP RECs'!$F234),
IF(O$4&gt;$G234,N234*(1-Inputs_ByYear!$D$4),0)),0)</f>
        <v>118926.51419900713</v>
      </c>
      <c r="P234" s="235">
        <f>IF((P$4-$G234)&lt;($C234+$B234),IF(P$4=$G234+$B234,SUMIFS(INDEX('ABP REC Calc'!$G$6:$AB$69,,MATCH('ABP RECs'!$H234,'ABP REC Calc'!$G$5:$AB$5,0)),'ABP REC Calc'!$C$6:$C$69,'ABP RECs'!$E234,'ABP REC Calc'!$B$6:$B$69,'ABP RECs'!$F234),
IF(P$4&gt;$G234,O234*(1-Inputs_ByYear!$D$4),0)),0)</f>
        <v>118331.8816280121</v>
      </c>
      <c r="Q234" s="235">
        <f>IF((Q$4-$G234)&lt;($C234+$B234),IF(Q$4=$G234+$B234,SUMIFS(INDEX('ABP REC Calc'!$G$6:$AB$69,,MATCH('ABP RECs'!$H234,'ABP REC Calc'!$G$5:$AB$5,0)),'ABP REC Calc'!$C$6:$C$69,'ABP RECs'!$E234,'ABP REC Calc'!$B$6:$B$69,'ABP RECs'!$F234),
IF(Q$4&gt;$G234,P234*(1-Inputs_ByYear!$D$4),0)),0)</f>
        <v>117740.22221987204</v>
      </c>
      <c r="R234" s="235">
        <f>IF((R$4-$G234)&lt;($C234+$B234),IF(R$4=$G234+$B234,SUMIFS(INDEX('ABP REC Calc'!$G$6:$AB$69,,MATCH('ABP RECs'!$H234,'ABP REC Calc'!$G$5:$AB$5,0)),'ABP REC Calc'!$C$6:$C$69,'ABP RECs'!$E234,'ABP REC Calc'!$B$6:$B$69,'ABP RECs'!$F234),
IF(R$4&gt;$G234,Q234*(1-Inputs_ByYear!$D$4),0)),0)</f>
        <v>117151.52110877268</v>
      </c>
      <c r="S234" s="235">
        <f>IF((S$4-$G234)&lt;($C234+$B234),IF(S$4=$G234+$B234,SUMIFS(INDEX('ABP REC Calc'!$G$6:$AB$69,,MATCH('ABP RECs'!$H234,'ABP REC Calc'!$G$5:$AB$5,0)),'ABP REC Calc'!$C$6:$C$69,'ABP RECs'!$E234,'ABP REC Calc'!$B$6:$B$69,'ABP RECs'!$F234),
IF(S$4&gt;$G234,R234*(1-Inputs_ByYear!$D$4),0)),0)</f>
        <v>116565.76350322881</v>
      </c>
      <c r="T234" s="235">
        <f>IF((T$4-$G234)&lt;($C234+$B234),IF(T$4=$G234+$B234,SUMIFS(INDEX('ABP REC Calc'!$G$6:$AB$69,,MATCH('ABP RECs'!$H234,'ABP REC Calc'!$G$5:$AB$5,0)),'ABP REC Calc'!$C$6:$C$69,'ABP RECs'!$E234,'ABP REC Calc'!$B$6:$B$69,'ABP RECs'!$F234),
IF(T$4&gt;$G234,S234*(1-Inputs_ByYear!$D$4),0)),0)</f>
        <v>115982.93468571267</v>
      </c>
      <c r="U234" s="235">
        <f>IF((U$4-$G234)&lt;($C234+$B234),IF(U$4=$G234+$B234,SUMIFS(INDEX('ABP REC Calc'!$G$6:$AB$69,,MATCH('ABP RECs'!$H234,'ABP REC Calc'!$G$5:$AB$5,0)),'ABP REC Calc'!$C$6:$C$69,'ABP RECs'!$E234,'ABP REC Calc'!$B$6:$B$69,'ABP RECs'!$F234),
IF(U$4&gt;$G234,T234*(1-Inputs_ByYear!$D$4),0)),0)</f>
        <v>115403.02001228411</v>
      </c>
      <c r="V234" s="235">
        <f>IF((V$4-$G234)&lt;($C234+$B234),IF(V$4=$G234+$B234,SUMIFS(INDEX('ABP REC Calc'!$G$6:$AB$69,,MATCH('ABP RECs'!$H234,'ABP REC Calc'!$G$5:$AB$5,0)),'ABP REC Calc'!$C$6:$C$69,'ABP RECs'!$E234,'ABP REC Calc'!$B$6:$B$69,'ABP RECs'!$F234),
IF(V$4&gt;$G234,U234*(1-Inputs_ByYear!$D$4),0)),0)</f>
        <v>114826.00491222268</v>
      </c>
      <c r="W234" s="235">
        <f>IF((W$4-$G234)&lt;($C234+$B234),IF(W$4=$G234+$B234,SUMIFS(INDEX('ABP REC Calc'!$G$6:$AB$69,,MATCH('ABP RECs'!$H234,'ABP REC Calc'!$G$5:$AB$5,0)),'ABP REC Calc'!$C$6:$C$69,'ABP RECs'!$E234,'ABP REC Calc'!$B$6:$B$69,'ABP RECs'!$F234),
IF(W$4&gt;$G234,V234*(1-Inputs_ByYear!$D$4),0)),0)</f>
        <v>114251.87488766156</v>
      </c>
      <c r="X234" s="235">
        <f>IF((X$4-$G234)&lt;($C234+$B234),IF(X$4=$G234+$B234,SUMIFS(INDEX('ABP REC Calc'!$G$6:$AB$69,,MATCH('ABP RECs'!$H234,'ABP REC Calc'!$G$5:$AB$5,0)),'ABP REC Calc'!$C$6:$C$69,'ABP RECs'!$E234,'ABP REC Calc'!$B$6:$B$69,'ABP RECs'!$F234),
IF(X$4&gt;$G234,W234*(1-Inputs_ByYear!$D$4),0)),0)</f>
        <v>113680.61551322325</v>
      </c>
      <c r="Y234" s="235">
        <f>IF((Y$4-$G234)&lt;($C234+$B234),IF(Y$4=$G234+$B234,SUMIFS(INDEX('ABP REC Calc'!$G$6:$AB$69,,MATCH('ABP RECs'!$H234,'ABP REC Calc'!$G$5:$AB$5,0)),'ABP REC Calc'!$C$6:$C$69,'ABP RECs'!$E234,'ABP REC Calc'!$B$6:$B$69,'ABP RECs'!$F234),
IF(Y$4&gt;$G234,X234*(1-Inputs_ByYear!$D$4),0)),0)</f>
        <v>113112.21243565713</v>
      </c>
      <c r="Z234" s="235">
        <f>IF((Z$4-$G234)&lt;($C234+$B234),IF(Z$4=$G234+$B234,SUMIFS(INDEX('ABP REC Calc'!$G$6:$AB$69,,MATCH('ABP RECs'!$H234,'ABP REC Calc'!$G$5:$AB$5,0)),'ABP REC Calc'!$C$6:$C$69,'ABP RECs'!$E234,'ABP REC Calc'!$B$6:$B$69,'ABP RECs'!$F234),
IF(Z$4&gt;$G234,Y234*(1-Inputs_ByYear!$D$4),0)),0)</f>
        <v>112546.65137347885</v>
      </c>
      <c r="AA234" s="235">
        <f>IF((AA$4-$G234)&lt;($C234+$B234),IF(AA$4=$G234+$B234,SUMIFS(INDEX('ABP REC Calc'!$G$6:$AB$69,,MATCH('ABP RECs'!$H234,'ABP REC Calc'!$G$5:$AB$5,0)),'ABP REC Calc'!$C$6:$C$69,'ABP RECs'!$E234,'ABP REC Calc'!$B$6:$B$69,'ABP RECs'!$F234),
IF(AA$4&gt;$G234,Z234*(1-Inputs_ByYear!$D$4),0)),0)</f>
        <v>0</v>
      </c>
      <c r="AB234" s="235">
        <f>IF((AB$4-$G234)&lt;($C234+$B234),IF(AB$4=$G234+$B234,SUMIFS(INDEX('ABP REC Calc'!$G$6:$AB$69,,MATCH('ABP RECs'!$H234,'ABP REC Calc'!$G$5:$AB$5,0)),'ABP REC Calc'!$C$6:$C$69,'ABP RECs'!$E234,'ABP REC Calc'!$B$6:$B$69,'ABP RECs'!$F234),
IF(AB$4&gt;$G234,AA234*(1-Inputs_ByYear!$D$4),0)),0)</f>
        <v>0</v>
      </c>
      <c r="AC234" s="235">
        <f>IF((AC$4-$G234)&lt;($C234+$B234),IF(AC$4=$G234+$B234,SUMIFS(INDEX('ABP REC Calc'!$G$6:$AB$69,,MATCH('ABP RECs'!$H234,'ABP REC Calc'!$G$5:$AB$5,0)),'ABP REC Calc'!$C$6:$C$69,'ABP RECs'!$E234,'ABP REC Calc'!$B$6:$B$69,'ABP RECs'!$F234),
IF(AC$4&gt;$G234,AB234*(1-Inputs_ByYear!$D$4),0)),0)</f>
        <v>0</v>
      </c>
      <c r="AD234" s="235">
        <f>IF((AD$4-$G234)&lt;($C234+$B234),IF(AD$4=$G234+$B234,SUMIFS(INDEX('ABP REC Calc'!$G$6:$AB$69,,MATCH('ABP RECs'!$H234,'ABP REC Calc'!$G$5:$AB$5,0)),'ABP REC Calc'!$C$6:$C$69,'ABP RECs'!$E234,'ABP REC Calc'!$B$6:$B$69,'ABP RECs'!$F234),
IF(AD$4&gt;$G234,AC234*(1-Inputs_ByYear!$D$4),0)),0)</f>
        <v>0</v>
      </c>
    </row>
    <row r="235" spans="2:30" ht="14.75" customHeight="1" x14ac:dyDescent="0.25">
      <c r="B235" s="332" cm="1">
        <f t="array" ref="B235">INDEX(Inputs_ByYear!$D$87:$D$92, MATCH('ABP RECs'!$E235, Inputs_ByYear!$B$87:$B$92, 0),)</f>
        <v>0</v>
      </c>
      <c r="C235" s="332" cm="1">
        <f t="array" ref="C235">INDEX(Inputs_ByYear!$D$51:$D$56, MATCH('ABP RECs'!$E235, Inputs_ByYear!$B$51:$B$56,0),)</f>
        <v>15</v>
      </c>
      <c r="D235" s="332" t="str" cm="1">
        <f t="array" ref="D235">INDEX(Inputs_ByYear!$D$96:$D$101, MATCH('ABP RECs'!$E235, Inputs_ByYear!$B$96:$B$101,0),)</f>
        <v>n/a</v>
      </c>
      <c r="E235" s="222" t="s">
        <v>238</v>
      </c>
      <c r="F235" s="219" t="s">
        <v>258</v>
      </c>
      <c r="G235" s="219">
        <f t="shared" si="11"/>
        <v>2028</v>
      </c>
      <c r="H235" s="227" t="s">
        <v>26</v>
      </c>
      <c r="I235" s="235">
        <f>IF((I$4-$G235)&lt;($C235+$B235),IF(I$4=$G235+$B235,SUMIFS(INDEX('ABP REC Calc'!$G$6:$AB$69,,MATCH('ABP RECs'!$H235,'ABP REC Calc'!$G$5:$AB$5,0)),'ABP REC Calc'!$C$6:$C$69,'ABP RECs'!$E235,'ABP REC Calc'!$B$6:$B$69,'ABP RECs'!$F235),
IF(I$4&gt;$G235,H235*(1-Inputs_ByYear!$D$4),0)),0)</f>
        <v>0</v>
      </c>
      <c r="J235" s="235">
        <f>IF((J$4-$G235)&lt;($C235+$B235),IF(J$4=$G235+$B235,SUMIFS(INDEX('ABP REC Calc'!$G$6:$AB$69,,MATCH('ABP RECs'!$H235,'ABP REC Calc'!$G$5:$AB$5,0)),'ABP REC Calc'!$C$6:$C$69,'ABP RECs'!$E235,'ABP REC Calc'!$B$6:$B$69,'ABP RECs'!$F235),
IF(J$4&gt;$G235,I235*(1-Inputs_ByYear!$D$4),0)),0)</f>
        <v>0</v>
      </c>
      <c r="K235" s="235">
        <f>IF((K$4-$G235)&lt;($C235+$B235),IF(K$4=$G235+$B235,SUMIFS(INDEX('ABP REC Calc'!$G$6:$AB$69,,MATCH('ABP RECs'!$H235,'ABP REC Calc'!$G$5:$AB$5,0)),'ABP REC Calc'!$C$6:$C$69,'ABP RECs'!$E235,'ABP REC Calc'!$B$6:$B$69,'ABP RECs'!$F235),
IF(K$4&gt;$G235,J235*(1-Inputs_ByYear!$D$4),0)),0)</f>
        <v>0</v>
      </c>
      <c r="L235" s="235">
        <f>IF((L$4-$G235)&lt;($C235+$B235),IF(L$4=$G235+$B235,SUMIFS(INDEX('ABP REC Calc'!$G$6:$AB$69,,MATCH('ABP RECs'!$H235,'ABP REC Calc'!$G$5:$AB$5,0)),'ABP REC Calc'!$C$6:$C$69,'ABP RECs'!$E235,'ABP REC Calc'!$B$6:$B$69,'ABP RECs'!$F235),
IF(L$4&gt;$G235,K235*(1-Inputs_ByYear!$D$4),0)),0)</f>
        <v>0</v>
      </c>
      <c r="M235" s="235">
        <f>IF((M$4-$G235)&lt;($C235+$B235),IF(M$4=$G235+$B235,SUMIFS(INDEX('ABP REC Calc'!$G$6:$AB$69,,MATCH('ABP RECs'!$H235,'ABP REC Calc'!$G$5:$AB$5,0)),'ABP REC Calc'!$C$6:$C$69,'ABP RECs'!$E235,'ABP REC Calc'!$B$6:$B$69,'ABP RECs'!$F235),
IF(M$4&gt;$G235,L235*(1-Inputs_ByYear!$D$4),0)),0)</f>
        <v>120728.40067005783</v>
      </c>
      <c r="N235" s="235">
        <f>IF((N$4-$G235)&lt;($C235+$B235),IF(N$4=$G235+$B235,SUMIFS(INDEX('ABP REC Calc'!$G$6:$AB$69,,MATCH('ABP RECs'!$H235,'ABP REC Calc'!$G$5:$AB$5,0)),'ABP REC Calc'!$C$6:$C$69,'ABP RECs'!$E235,'ABP REC Calc'!$B$6:$B$69,'ABP RECs'!$F235),
IF(N$4&gt;$G235,M235*(1-Inputs_ByYear!$D$4),0)),0)</f>
        <v>120124.75866670754</v>
      </c>
      <c r="O235" s="235">
        <f>IF((O$4-$G235)&lt;($C235+$B235),IF(O$4=$G235+$B235,SUMIFS(INDEX('ABP REC Calc'!$G$6:$AB$69,,MATCH('ABP RECs'!$H235,'ABP REC Calc'!$G$5:$AB$5,0)),'ABP REC Calc'!$C$6:$C$69,'ABP RECs'!$E235,'ABP REC Calc'!$B$6:$B$69,'ABP RECs'!$F235),
IF(O$4&gt;$G235,N235*(1-Inputs_ByYear!$D$4),0)),0)</f>
        <v>119524.134873374</v>
      </c>
      <c r="P235" s="235">
        <f>IF((P$4-$G235)&lt;($C235+$B235),IF(P$4=$G235+$B235,SUMIFS(INDEX('ABP REC Calc'!$G$6:$AB$69,,MATCH('ABP RECs'!$H235,'ABP REC Calc'!$G$5:$AB$5,0)),'ABP REC Calc'!$C$6:$C$69,'ABP RECs'!$E235,'ABP REC Calc'!$B$6:$B$69,'ABP RECs'!$F235),
IF(P$4&gt;$G235,O235*(1-Inputs_ByYear!$D$4),0)),0)</f>
        <v>118926.51419900713</v>
      </c>
      <c r="Q235" s="235">
        <f>IF((Q$4-$G235)&lt;($C235+$B235),IF(Q$4=$G235+$B235,SUMIFS(INDEX('ABP REC Calc'!$G$6:$AB$69,,MATCH('ABP RECs'!$H235,'ABP REC Calc'!$G$5:$AB$5,0)),'ABP REC Calc'!$C$6:$C$69,'ABP RECs'!$E235,'ABP REC Calc'!$B$6:$B$69,'ABP RECs'!$F235),
IF(Q$4&gt;$G235,P235*(1-Inputs_ByYear!$D$4),0)),0)</f>
        <v>118331.8816280121</v>
      </c>
      <c r="R235" s="235">
        <f>IF((R$4-$G235)&lt;($C235+$B235),IF(R$4=$G235+$B235,SUMIFS(INDEX('ABP REC Calc'!$G$6:$AB$69,,MATCH('ABP RECs'!$H235,'ABP REC Calc'!$G$5:$AB$5,0)),'ABP REC Calc'!$C$6:$C$69,'ABP RECs'!$E235,'ABP REC Calc'!$B$6:$B$69,'ABP RECs'!$F235),
IF(R$4&gt;$G235,Q235*(1-Inputs_ByYear!$D$4),0)),0)</f>
        <v>117740.22221987204</v>
      </c>
      <c r="S235" s="235">
        <f>IF((S$4-$G235)&lt;($C235+$B235),IF(S$4=$G235+$B235,SUMIFS(INDEX('ABP REC Calc'!$G$6:$AB$69,,MATCH('ABP RECs'!$H235,'ABP REC Calc'!$G$5:$AB$5,0)),'ABP REC Calc'!$C$6:$C$69,'ABP RECs'!$E235,'ABP REC Calc'!$B$6:$B$69,'ABP RECs'!$F235),
IF(S$4&gt;$G235,R235*(1-Inputs_ByYear!$D$4),0)),0)</f>
        <v>117151.52110877268</v>
      </c>
      <c r="T235" s="235">
        <f>IF((T$4-$G235)&lt;($C235+$B235),IF(T$4=$G235+$B235,SUMIFS(INDEX('ABP REC Calc'!$G$6:$AB$69,,MATCH('ABP RECs'!$H235,'ABP REC Calc'!$G$5:$AB$5,0)),'ABP REC Calc'!$C$6:$C$69,'ABP RECs'!$E235,'ABP REC Calc'!$B$6:$B$69,'ABP RECs'!$F235),
IF(T$4&gt;$G235,S235*(1-Inputs_ByYear!$D$4),0)),0)</f>
        <v>116565.76350322881</v>
      </c>
      <c r="U235" s="235">
        <f>IF((U$4-$G235)&lt;($C235+$B235),IF(U$4=$G235+$B235,SUMIFS(INDEX('ABP REC Calc'!$G$6:$AB$69,,MATCH('ABP RECs'!$H235,'ABP REC Calc'!$G$5:$AB$5,0)),'ABP REC Calc'!$C$6:$C$69,'ABP RECs'!$E235,'ABP REC Calc'!$B$6:$B$69,'ABP RECs'!$F235),
IF(U$4&gt;$G235,T235*(1-Inputs_ByYear!$D$4),0)),0)</f>
        <v>115982.93468571267</v>
      </c>
      <c r="V235" s="235">
        <f>IF((V$4-$G235)&lt;($C235+$B235),IF(V$4=$G235+$B235,SUMIFS(INDEX('ABP REC Calc'!$G$6:$AB$69,,MATCH('ABP RECs'!$H235,'ABP REC Calc'!$G$5:$AB$5,0)),'ABP REC Calc'!$C$6:$C$69,'ABP RECs'!$E235,'ABP REC Calc'!$B$6:$B$69,'ABP RECs'!$F235),
IF(V$4&gt;$G235,U235*(1-Inputs_ByYear!$D$4),0)),0)</f>
        <v>115403.02001228411</v>
      </c>
      <c r="W235" s="235">
        <f>IF((W$4-$G235)&lt;($C235+$B235),IF(W$4=$G235+$B235,SUMIFS(INDEX('ABP REC Calc'!$G$6:$AB$69,,MATCH('ABP RECs'!$H235,'ABP REC Calc'!$G$5:$AB$5,0)),'ABP REC Calc'!$C$6:$C$69,'ABP RECs'!$E235,'ABP REC Calc'!$B$6:$B$69,'ABP RECs'!$F235),
IF(W$4&gt;$G235,V235*(1-Inputs_ByYear!$D$4),0)),0)</f>
        <v>114826.00491222268</v>
      </c>
      <c r="X235" s="235">
        <f>IF((X$4-$G235)&lt;($C235+$B235),IF(X$4=$G235+$B235,SUMIFS(INDEX('ABP REC Calc'!$G$6:$AB$69,,MATCH('ABP RECs'!$H235,'ABP REC Calc'!$G$5:$AB$5,0)),'ABP REC Calc'!$C$6:$C$69,'ABP RECs'!$E235,'ABP REC Calc'!$B$6:$B$69,'ABP RECs'!$F235),
IF(X$4&gt;$G235,W235*(1-Inputs_ByYear!$D$4),0)),0)</f>
        <v>114251.87488766156</v>
      </c>
      <c r="Y235" s="235">
        <f>IF((Y$4-$G235)&lt;($C235+$B235),IF(Y$4=$G235+$B235,SUMIFS(INDEX('ABP REC Calc'!$G$6:$AB$69,,MATCH('ABP RECs'!$H235,'ABP REC Calc'!$G$5:$AB$5,0)),'ABP REC Calc'!$C$6:$C$69,'ABP RECs'!$E235,'ABP REC Calc'!$B$6:$B$69,'ABP RECs'!$F235),
IF(Y$4&gt;$G235,X235*(1-Inputs_ByYear!$D$4),0)),0)</f>
        <v>113680.61551322325</v>
      </c>
      <c r="Z235" s="235">
        <f>IF((Z$4-$G235)&lt;($C235+$B235),IF(Z$4=$G235+$B235,SUMIFS(INDEX('ABP REC Calc'!$G$6:$AB$69,,MATCH('ABP RECs'!$H235,'ABP REC Calc'!$G$5:$AB$5,0)),'ABP REC Calc'!$C$6:$C$69,'ABP RECs'!$E235,'ABP REC Calc'!$B$6:$B$69,'ABP RECs'!$F235),
IF(Z$4&gt;$G235,Y235*(1-Inputs_ByYear!$D$4),0)),0)</f>
        <v>113112.21243565713</v>
      </c>
      <c r="AA235" s="235">
        <f>IF((AA$4-$G235)&lt;($C235+$B235),IF(AA$4=$G235+$B235,SUMIFS(INDEX('ABP REC Calc'!$G$6:$AB$69,,MATCH('ABP RECs'!$H235,'ABP REC Calc'!$G$5:$AB$5,0)),'ABP REC Calc'!$C$6:$C$69,'ABP RECs'!$E235,'ABP REC Calc'!$B$6:$B$69,'ABP RECs'!$F235),
IF(AA$4&gt;$G235,Z235*(1-Inputs_ByYear!$D$4),0)),0)</f>
        <v>112546.65137347885</v>
      </c>
      <c r="AB235" s="235">
        <f>IF((AB$4-$G235)&lt;($C235+$B235),IF(AB$4=$G235+$B235,SUMIFS(INDEX('ABP REC Calc'!$G$6:$AB$69,,MATCH('ABP RECs'!$H235,'ABP REC Calc'!$G$5:$AB$5,0)),'ABP REC Calc'!$C$6:$C$69,'ABP RECs'!$E235,'ABP REC Calc'!$B$6:$B$69,'ABP RECs'!$F235),
IF(AB$4&gt;$G235,AA235*(1-Inputs_ByYear!$D$4),0)),0)</f>
        <v>0</v>
      </c>
      <c r="AC235" s="235">
        <f>IF((AC$4-$G235)&lt;($C235+$B235),IF(AC$4=$G235+$B235,SUMIFS(INDEX('ABP REC Calc'!$G$6:$AB$69,,MATCH('ABP RECs'!$H235,'ABP REC Calc'!$G$5:$AB$5,0)),'ABP REC Calc'!$C$6:$C$69,'ABP RECs'!$E235,'ABP REC Calc'!$B$6:$B$69,'ABP RECs'!$F235),
IF(AC$4&gt;$G235,AB235*(1-Inputs_ByYear!$D$4),0)),0)</f>
        <v>0</v>
      </c>
      <c r="AD235" s="235">
        <f>IF((AD$4-$G235)&lt;($C235+$B235),IF(AD$4=$G235+$B235,SUMIFS(INDEX('ABP REC Calc'!$G$6:$AB$69,,MATCH('ABP RECs'!$H235,'ABP REC Calc'!$G$5:$AB$5,0)),'ABP REC Calc'!$C$6:$C$69,'ABP RECs'!$E235,'ABP REC Calc'!$B$6:$B$69,'ABP RECs'!$F235),
IF(AD$4&gt;$G235,AC235*(1-Inputs_ByYear!$D$4),0)),0)</f>
        <v>0</v>
      </c>
    </row>
    <row r="236" spans="2:30" ht="14.75" customHeight="1" x14ac:dyDescent="0.25">
      <c r="B236" s="332" cm="1">
        <f t="array" ref="B236">INDEX(Inputs_ByYear!$D$87:$D$92, MATCH('ABP RECs'!$E236, Inputs_ByYear!$B$87:$B$92, 0),)</f>
        <v>0</v>
      </c>
      <c r="C236" s="332" cm="1">
        <f t="array" ref="C236">INDEX(Inputs_ByYear!$D$51:$D$56, MATCH('ABP RECs'!$E236, Inputs_ByYear!$B$51:$B$56,0),)</f>
        <v>15</v>
      </c>
      <c r="D236" s="332" t="str" cm="1">
        <f t="array" ref="D236">INDEX(Inputs_ByYear!$D$96:$D$101, MATCH('ABP RECs'!$E236, Inputs_ByYear!$B$96:$B$101,0),)</f>
        <v>n/a</v>
      </c>
      <c r="E236" s="222" t="s">
        <v>238</v>
      </c>
      <c r="F236" s="219" t="s">
        <v>258</v>
      </c>
      <c r="G236" s="219">
        <f t="shared" si="11"/>
        <v>2029</v>
      </c>
      <c r="H236" s="227" t="s">
        <v>27</v>
      </c>
      <c r="I236" s="235">
        <f>IF((I$4-$G236)&lt;($C236+$B236),IF(I$4=$G236+$B236,SUMIFS(INDEX('ABP REC Calc'!$G$6:$AB$69,,MATCH('ABP RECs'!$H236,'ABP REC Calc'!$G$5:$AB$5,0)),'ABP REC Calc'!$C$6:$C$69,'ABP RECs'!$E236,'ABP REC Calc'!$B$6:$B$69,'ABP RECs'!$F236),
IF(I$4&gt;$G236,H236*(1-Inputs_ByYear!$D$4),0)),0)</f>
        <v>0</v>
      </c>
      <c r="J236" s="235">
        <f>IF((J$4-$G236)&lt;($C236+$B236),IF(J$4=$G236+$B236,SUMIFS(INDEX('ABP REC Calc'!$G$6:$AB$69,,MATCH('ABP RECs'!$H236,'ABP REC Calc'!$G$5:$AB$5,0)),'ABP REC Calc'!$C$6:$C$69,'ABP RECs'!$E236,'ABP REC Calc'!$B$6:$B$69,'ABP RECs'!$F236),
IF(J$4&gt;$G236,I236*(1-Inputs_ByYear!$D$4),0)),0)</f>
        <v>0</v>
      </c>
      <c r="K236" s="235">
        <f>IF((K$4-$G236)&lt;($C236+$B236),IF(K$4=$G236+$B236,SUMIFS(INDEX('ABP REC Calc'!$G$6:$AB$69,,MATCH('ABP RECs'!$H236,'ABP REC Calc'!$G$5:$AB$5,0)),'ABP REC Calc'!$C$6:$C$69,'ABP RECs'!$E236,'ABP REC Calc'!$B$6:$B$69,'ABP RECs'!$F236),
IF(K$4&gt;$G236,J236*(1-Inputs_ByYear!$D$4),0)),0)</f>
        <v>0</v>
      </c>
      <c r="L236" s="235">
        <f>IF((L$4-$G236)&lt;($C236+$B236),IF(L$4=$G236+$B236,SUMIFS(INDEX('ABP REC Calc'!$G$6:$AB$69,,MATCH('ABP RECs'!$H236,'ABP REC Calc'!$G$5:$AB$5,0)),'ABP REC Calc'!$C$6:$C$69,'ABP RECs'!$E236,'ABP REC Calc'!$B$6:$B$69,'ABP RECs'!$F236),
IF(L$4&gt;$G236,K236*(1-Inputs_ByYear!$D$4),0)),0)</f>
        <v>0</v>
      </c>
      <c r="M236" s="235">
        <f>IF((M$4-$G236)&lt;($C236+$B236),IF(M$4=$G236+$B236,SUMIFS(INDEX('ABP REC Calc'!$G$6:$AB$69,,MATCH('ABP RECs'!$H236,'ABP REC Calc'!$G$5:$AB$5,0)),'ABP REC Calc'!$C$6:$C$69,'ABP RECs'!$E236,'ABP REC Calc'!$B$6:$B$69,'ABP RECs'!$F236),
IF(M$4&gt;$G236,L236*(1-Inputs_ByYear!$D$4),0)),0)</f>
        <v>0</v>
      </c>
      <c r="N236" s="235">
        <f>IF((N$4-$G236)&lt;($C236+$B236),IF(N$4=$G236+$B236,SUMIFS(INDEX('ABP REC Calc'!$G$6:$AB$69,,MATCH('ABP RECs'!$H236,'ABP REC Calc'!$G$5:$AB$5,0)),'ABP REC Calc'!$C$6:$C$69,'ABP RECs'!$E236,'ABP REC Calc'!$B$6:$B$69,'ABP RECs'!$F236),
IF(N$4&gt;$G236,M236*(1-Inputs_ByYear!$D$4),0)),0)</f>
        <v>144874.08080406941</v>
      </c>
      <c r="O236" s="235">
        <f>IF((O$4-$G236)&lt;($C236+$B236),IF(O$4=$G236+$B236,SUMIFS(INDEX('ABP REC Calc'!$G$6:$AB$69,,MATCH('ABP RECs'!$H236,'ABP REC Calc'!$G$5:$AB$5,0)),'ABP REC Calc'!$C$6:$C$69,'ABP RECs'!$E236,'ABP REC Calc'!$B$6:$B$69,'ABP RECs'!$F236),
IF(O$4&gt;$G236,N236*(1-Inputs_ByYear!$D$4),0)),0)</f>
        <v>144149.71040004905</v>
      </c>
      <c r="P236" s="235">
        <f>IF((P$4-$G236)&lt;($C236+$B236),IF(P$4=$G236+$B236,SUMIFS(INDEX('ABP REC Calc'!$G$6:$AB$69,,MATCH('ABP RECs'!$H236,'ABP REC Calc'!$G$5:$AB$5,0)),'ABP REC Calc'!$C$6:$C$69,'ABP RECs'!$E236,'ABP REC Calc'!$B$6:$B$69,'ABP RECs'!$F236),
IF(P$4&gt;$G236,O236*(1-Inputs_ByYear!$D$4),0)),0)</f>
        <v>143428.96184804881</v>
      </c>
      <c r="Q236" s="235">
        <f>IF((Q$4-$G236)&lt;($C236+$B236),IF(Q$4=$G236+$B236,SUMIFS(INDEX('ABP REC Calc'!$G$6:$AB$69,,MATCH('ABP RECs'!$H236,'ABP REC Calc'!$G$5:$AB$5,0)),'ABP REC Calc'!$C$6:$C$69,'ABP RECs'!$E236,'ABP REC Calc'!$B$6:$B$69,'ABP RECs'!$F236),
IF(Q$4&gt;$G236,P236*(1-Inputs_ByYear!$D$4),0)),0)</f>
        <v>142711.81703880857</v>
      </c>
      <c r="R236" s="235">
        <f>IF((R$4-$G236)&lt;($C236+$B236),IF(R$4=$G236+$B236,SUMIFS(INDEX('ABP REC Calc'!$G$6:$AB$69,,MATCH('ABP RECs'!$H236,'ABP REC Calc'!$G$5:$AB$5,0)),'ABP REC Calc'!$C$6:$C$69,'ABP RECs'!$E236,'ABP REC Calc'!$B$6:$B$69,'ABP RECs'!$F236),
IF(R$4&gt;$G236,Q236*(1-Inputs_ByYear!$D$4),0)),0)</f>
        <v>141998.25795361452</v>
      </c>
      <c r="S236" s="235">
        <f>IF((S$4-$G236)&lt;($C236+$B236),IF(S$4=$G236+$B236,SUMIFS(INDEX('ABP REC Calc'!$G$6:$AB$69,,MATCH('ABP RECs'!$H236,'ABP REC Calc'!$G$5:$AB$5,0)),'ABP REC Calc'!$C$6:$C$69,'ABP RECs'!$E236,'ABP REC Calc'!$B$6:$B$69,'ABP RECs'!$F236),
IF(S$4&gt;$G236,R236*(1-Inputs_ByYear!$D$4),0)),0)</f>
        <v>141288.26666384644</v>
      </c>
      <c r="T236" s="235">
        <f>IF((T$4-$G236)&lt;($C236+$B236),IF(T$4=$G236+$B236,SUMIFS(INDEX('ABP REC Calc'!$G$6:$AB$69,,MATCH('ABP RECs'!$H236,'ABP REC Calc'!$G$5:$AB$5,0)),'ABP REC Calc'!$C$6:$C$69,'ABP RECs'!$E236,'ABP REC Calc'!$B$6:$B$69,'ABP RECs'!$F236),
IF(T$4&gt;$G236,S236*(1-Inputs_ByYear!$D$4),0)),0)</f>
        <v>140581.82533052721</v>
      </c>
      <c r="U236" s="235">
        <f>IF((U$4-$G236)&lt;($C236+$B236),IF(U$4=$G236+$B236,SUMIFS(INDEX('ABP REC Calc'!$G$6:$AB$69,,MATCH('ABP RECs'!$H236,'ABP REC Calc'!$G$5:$AB$5,0)),'ABP REC Calc'!$C$6:$C$69,'ABP RECs'!$E236,'ABP REC Calc'!$B$6:$B$69,'ABP RECs'!$F236),
IF(U$4&gt;$G236,T236*(1-Inputs_ByYear!$D$4),0)),0)</f>
        <v>139878.91620387457</v>
      </c>
      <c r="V236" s="235">
        <f>IF((V$4-$G236)&lt;($C236+$B236),IF(V$4=$G236+$B236,SUMIFS(INDEX('ABP REC Calc'!$G$6:$AB$69,,MATCH('ABP RECs'!$H236,'ABP REC Calc'!$G$5:$AB$5,0)),'ABP REC Calc'!$C$6:$C$69,'ABP RECs'!$E236,'ABP REC Calc'!$B$6:$B$69,'ABP RECs'!$F236),
IF(V$4&gt;$G236,U236*(1-Inputs_ByYear!$D$4),0)),0)</f>
        <v>139179.52162285519</v>
      </c>
      <c r="W236" s="235">
        <f>IF((W$4-$G236)&lt;($C236+$B236),IF(W$4=$G236+$B236,SUMIFS(INDEX('ABP REC Calc'!$G$6:$AB$69,,MATCH('ABP RECs'!$H236,'ABP REC Calc'!$G$5:$AB$5,0)),'ABP REC Calc'!$C$6:$C$69,'ABP RECs'!$E236,'ABP REC Calc'!$B$6:$B$69,'ABP RECs'!$F236),
IF(W$4&gt;$G236,V236*(1-Inputs_ByYear!$D$4),0)),0)</f>
        <v>138483.6240147409</v>
      </c>
      <c r="X236" s="235">
        <f>IF((X$4-$G236)&lt;($C236+$B236),IF(X$4=$G236+$B236,SUMIFS(INDEX('ABP REC Calc'!$G$6:$AB$69,,MATCH('ABP RECs'!$H236,'ABP REC Calc'!$G$5:$AB$5,0)),'ABP REC Calc'!$C$6:$C$69,'ABP RECs'!$E236,'ABP REC Calc'!$B$6:$B$69,'ABP RECs'!$F236),
IF(X$4&gt;$G236,W236*(1-Inputs_ByYear!$D$4),0)),0)</f>
        <v>137791.20589466719</v>
      </c>
      <c r="Y236" s="235">
        <f>IF((Y$4-$G236)&lt;($C236+$B236),IF(Y$4=$G236+$B236,SUMIFS(INDEX('ABP REC Calc'!$G$6:$AB$69,,MATCH('ABP RECs'!$H236,'ABP REC Calc'!$G$5:$AB$5,0)),'ABP REC Calc'!$C$6:$C$69,'ABP RECs'!$E236,'ABP REC Calc'!$B$6:$B$69,'ABP RECs'!$F236),
IF(Y$4&gt;$G236,X236*(1-Inputs_ByYear!$D$4),0)),0)</f>
        <v>137102.24986519385</v>
      </c>
      <c r="Z236" s="235">
        <f>IF((Z$4-$G236)&lt;($C236+$B236),IF(Z$4=$G236+$B236,SUMIFS(INDEX('ABP REC Calc'!$G$6:$AB$69,,MATCH('ABP RECs'!$H236,'ABP REC Calc'!$G$5:$AB$5,0)),'ABP REC Calc'!$C$6:$C$69,'ABP RECs'!$E236,'ABP REC Calc'!$B$6:$B$69,'ABP RECs'!$F236),
IF(Z$4&gt;$G236,Y236*(1-Inputs_ByYear!$D$4),0)),0)</f>
        <v>136416.73861586789</v>
      </c>
      <c r="AA236" s="235">
        <f>IF((AA$4-$G236)&lt;($C236+$B236),IF(AA$4=$G236+$B236,SUMIFS(INDEX('ABP REC Calc'!$G$6:$AB$69,,MATCH('ABP RECs'!$H236,'ABP REC Calc'!$G$5:$AB$5,0)),'ABP REC Calc'!$C$6:$C$69,'ABP RECs'!$E236,'ABP REC Calc'!$B$6:$B$69,'ABP RECs'!$F236),
IF(AA$4&gt;$G236,Z236*(1-Inputs_ByYear!$D$4),0)),0)</f>
        <v>135734.65492278856</v>
      </c>
      <c r="AB236" s="235">
        <f>IF((AB$4-$G236)&lt;($C236+$B236),IF(AB$4=$G236+$B236,SUMIFS(INDEX('ABP REC Calc'!$G$6:$AB$69,,MATCH('ABP RECs'!$H236,'ABP REC Calc'!$G$5:$AB$5,0)),'ABP REC Calc'!$C$6:$C$69,'ABP RECs'!$E236,'ABP REC Calc'!$B$6:$B$69,'ABP RECs'!$F236),
IF(AB$4&gt;$G236,AA236*(1-Inputs_ByYear!$D$4),0)),0)</f>
        <v>135055.98164817461</v>
      </c>
      <c r="AC236" s="235">
        <f>IF((AC$4-$G236)&lt;($C236+$B236),IF(AC$4=$G236+$B236,SUMIFS(INDEX('ABP REC Calc'!$G$6:$AB$69,,MATCH('ABP RECs'!$H236,'ABP REC Calc'!$G$5:$AB$5,0)),'ABP REC Calc'!$C$6:$C$69,'ABP RECs'!$E236,'ABP REC Calc'!$B$6:$B$69,'ABP RECs'!$F236),
IF(AC$4&gt;$G236,AB236*(1-Inputs_ByYear!$D$4),0)),0)</f>
        <v>0</v>
      </c>
      <c r="AD236" s="235">
        <f>IF((AD$4-$G236)&lt;($C236+$B236),IF(AD$4=$G236+$B236,SUMIFS(INDEX('ABP REC Calc'!$G$6:$AB$69,,MATCH('ABP RECs'!$H236,'ABP REC Calc'!$G$5:$AB$5,0)),'ABP REC Calc'!$C$6:$C$69,'ABP RECs'!$E236,'ABP REC Calc'!$B$6:$B$69,'ABP RECs'!$F236),
IF(AD$4&gt;$G236,AC236*(1-Inputs_ByYear!$D$4),0)),0)</f>
        <v>0</v>
      </c>
    </row>
    <row r="237" spans="2:30" ht="14.75" customHeight="1" x14ac:dyDescent="0.25">
      <c r="B237" s="332" cm="1">
        <f t="array" ref="B237">INDEX(Inputs_ByYear!$D$87:$D$92, MATCH('ABP RECs'!$E237, Inputs_ByYear!$B$87:$B$92, 0),)</f>
        <v>0</v>
      </c>
      <c r="C237" s="332" cm="1">
        <f t="array" ref="C237">INDEX(Inputs_ByYear!$D$51:$D$56, MATCH('ABP RECs'!$E237, Inputs_ByYear!$B$51:$B$56,0),)</f>
        <v>15</v>
      </c>
      <c r="D237" s="332" t="str" cm="1">
        <f t="array" ref="D237">INDEX(Inputs_ByYear!$D$96:$D$101, MATCH('ABP RECs'!$E237, Inputs_ByYear!$B$96:$B$101,0),)</f>
        <v>n/a</v>
      </c>
      <c r="E237" s="222" t="s">
        <v>238</v>
      </c>
      <c r="F237" s="219" t="s">
        <v>258</v>
      </c>
      <c r="G237" s="219">
        <f t="shared" si="11"/>
        <v>2030</v>
      </c>
      <c r="H237" s="227" t="s">
        <v>28</v>
      </c>
      <c r="I237" s="235">
        <f>IF((I$4-$G237)&lt;($C237+$B237),IF(I$4=$G237+$B237,SUMIFS(INDEX('ABP REC Calc'!$G$6:$AB$69,,MATCH('ABP RECs'!$H237,'ABP REC Calc'!$G$5:$AB$5,0)),'ABP REC Calc'!$C$6:$C$69,'ABP RECs'!$E237,'ABP REC Calc'!$B$6:$B$69,'ABP RECs'!$F237),
IF(I$4&gt;$G237,H237*(1-Inputs_ByYear!$D$4),0)),0)</f>
        <v>0</v>
      </c>
      <c r="J237" s="235">
        <f>IF((J$4-$G237)&lt;($C237+$B237),IF(J$4=$G237+$B237,SUMIFS(INDEX('ABP REC Calc'!$G$6:$AB$69,,MATCH('ABP RECs'!$H237,'ABP REC Calc'!$G$5:$AB$5,0)),'ABP REC Calc'!$C$6:$C$69,'ABP RECs'!$E237,'ABP REC Calc'!$B$6:$B$69,'ABP RECs'!$F237),
IF(J$4&gt;$G237,I237*(1-Inputs_ByYear!$D$4),0)),0)</f>
        <v>0</v>
      </c>
      <c r="K237" s="235">
        <f>IF((K$4-$G237)&lt;($C237+$B237),IF(K$4=$G237+$B237,SUMIFS(INDEX('ABP REC Calc'!$G$6:$AB$69,,MATCH('ABP RECs'!$H237,'ABP REC Calc'!$G$5:$AB$5,0)),'ABP REC Calc'!$C$6:$C$69,'ABP RECs'!$E237,'ABP REC Calc'!$B$6:$B$69,'ABP RECs'!$F237),
IF(K$4&gt;$G237,J237*(1-Inputs_ByYear!$D$4),0)),0)</f>
        <v>0</v>
      </c>
      <c r="L237" s="235">
        <f>IF((L$4-$G237)&lt;($C237+$B237),IF(L$4=$G237+$B237,SUMIFS(INDEX('ABP REC Calc'!$G$6:$AB$69,,MATCH('ABP RECs'!$H237,'ABP REC Calc'!$G$5:$AB$5,0)),'ABP REC Calc'!$C$6:$C$69,'ABP RECs'!$E237,'ABP REC Calc'!$B$6:$B$69,'ABP RECs'!$F237),
IF(L$4&gt;$G237,K237*(1-Inputs_ByYear!$D$4),0)),0)</f>
        <v>0</v>
      </c>
      <c r="M237" s="235">
        <f>IF((M$4-$G237)&lt;($C237+$B237),IF(M$4=$G237+$B237,SUMIFS(INDEX('ABP REC Calc'!$G$6:$AB$69,,MATCH('ABP RECs'!$H237,'ABP REC Calc'!$G$5:$AB$5,0)),'ABP REC Calc'!$C$6:$C$69,'ABP RECs'!$E237,'ABP REC Calc'!$B$6:$B$69,'ABP RECs'!$F237),
IF(M$4&gt;$G237,L237*(1-Inputs_ByYear!$D$4),0)),0)</f>
        <v>0</v>
      </c>
      <c r="N237" s="235">
        <f>IF((N$4-$G237)&lt;($C237+$B237),IF(N$4=$G237+$B237,SUMIFS(INDEX('ABP REC Calc'!$G$6:$AB$69,,MATCH('ABP RECs'!$H237,'ABP REC Calc'!$G$5:$AB$5,0)),'ABP REC Calc'!$C$6:$C$69,'ABP RECs'!$E237,'ABP REC Calc'!$B$6:$B$69,'ABP RECs'!$F237),
IF(N$4&gt;$G237,M237*(1-Inputs_ByYear!$D$4),0)),0)</f>
        <v>0</v>
      </c>
      <c r="O237" s="235">
        <f>IF((O$4-$G237)&lt;($C237+$B237),IF(O$4=$G237+$B237,SUMIFS(INDEX('ABP REC Calc'!$G$6:$AB$69,,MATCH('ABP RECs'!$H237,'ABP REC Calc'!$G$5:$AB$5,0)),'ABP REC Calc'!$C$6:$C$69,'ABP RECs'!$E237,'ABP REC Calc'!$B$6:$B$69,'ABP RECs'!$F237),
IF(O$4&gt;$G237,N237*(1-Inputs_ByYear!$D$4),0)),0)</f>
        <v>144874.08080406941</v>
      </c>
      <c r="P237" s="235">
        <f>IF((P$4-$G237)&lt;($C237+$B237),IF(P$4=$G237+$B237,SUMIFS(INDEX('ABP REC Calc'!$G$6:$AB$69,,MATCH('ABP RECs'!$H237,'ABP REC Calc'!$G$5:$AB$5,0)),'ABP REC Calc'!$C$6:$C$69,'ABP RECs'!$E237,'ABP REC Calc'!$B$6:$B$69,'ABP RECs'!$F237),
IF(P$4&gt;$G237,O237*(1-Inputs_ByYear!$D$4),0)),0)</f>
        <v>144149.71040004905</v>
      </c>
      <c r="Q237" s="235">
        <f>IF((Q$4-$G237)&lt;($C237+$B237),IF(Q$4=$G237+$B237,SUMIFS(INDEX('ABP REC Calc'!$G$6:$AB$69,,MATCH('ABP RECs'!$H237,'ABP REC Calc'!$G$5:$AB$5,0)),'ABP REC Calc'!$C$6:$C$69,'ABP RECs'!$E237,'ABP REC Calc'!$B$6:$B$69,'ABP RECs'!$F237),
IF(Q$4&gt;$G237,P237*(1-Inputs_ByYear!$D$4),0)),0)</f>
        <v>143428.96184804881</v>
      </c>
      <c r="R237" s="235">
        <f>IF((R$4-$G237)&lt;($C237+$B237),IF(R$4=$G237+$B237,SUMIFS(INDEX('ABP REC Calc'!$G$6:$AB$69,,MATCH('ABP RECs'!$H237,'ABP REC Calc'!$G$5:$AB$5,0)),'ABP REC Calc'!$C$6:$C$69,'ABP RECs'!$E237,'ABP REC Calc'!$B$6:$B$69,'ABP RECs'!$F237),
IF(R$4&gt;$G237,Q237*(1-Inputs_ByYear!$D$4),0)),0)</f>
        <v>142711.81703880857</v>
      </c>
      <c r="S237" s="235">
        <f>IF((S$4-$G237)&lt;($C237+$B237),IF(S$4=$G237+$B237,SUMIFS(INDEX('ABP REC Calc'!$G$6:$AB$69,,MATCH('ABP RECs'!$H237,'ABP REC Calc'!$G$5:$AB$5,0)),'ABP REC Calc'!$C$6:$C$69,'ABP RECs'!$E237,'ABP REC Calc'!$B$6:$B$69,'ABP RECs'!$F237),
IF(S$4&gt;$G237,R237*(1-Inputs_ByYear!$D$4),0)),0)</f>
        <v>141998.25795361452</v>
      </c>
      <c r="T237" s="235">
        <f>IF((T$4-$G237)&lt;($C237+$B237),IF(T$4=$G237+$B237,SUMIFS(INDEX('ABP REC Calc'!$G$6:$AB$69,,MATCH('ABP RECs'!$H237,'ABP REC Calc'!$G$5:$AB$5,0)),'ABP REC Calc'!$C$6:$C$69,'ABP RECs'!$E237,'ABP REC Calc'!$B$6:$B$69,'ABP RECs'!$F237),
IF(T$4&gt;$G237,S237*(1-Inputs_ByYear!$D$4),0)),0)</f>
        <v>141288.26666384644</v>
      </c>
      <c r="U237" s="235">
        <f>IF((U$4-$G237)&lt;($C237+$B237),IF(U$4=$G237+$B237,SUMIFS(INDEX('ABP REC Calc'!$G$6:$AB$69,,MATCH('ABP RECs'!$H237,'ABP REC Calc'!$G$5:$AB$5,0)),'ABP REC Calc'!$C$6:$C$69,'ABP RECs'!$E237,'ABP REC Calc'!$B$6:$B$69,'ABP RECs'!$F237),
IF(U$4&gt;$G237,T237*(1-Inputs_ByYear!$D$4),0)),0)</f>
        <v>140581.82533052721</v>
      </c>
      <c r="V237" s="235">
        <f>IF((V$4-$G237)&lt;($C237+$B237),IF(V$4=$G237+$B237,SUMIFS(INDEX('ABP REC Calc'!$G$6:$AB$69,,MATCH('ABP RECs'!$H237,'ABP REC Calc'!$G$5:$AB$5,0)),'ABP REC Calc'!$C$6:$C$69,'ABP RECs'!$E237,'ABP REC Calc'!$B$6:$B$69,'ABP RECs'!$F237),
IF(V$4&gt;$G237,U237*(1-Inputs_ByYear!$D$4),0)),0)</f>
        <v>139878.91620387457</v>
      </c>
      <c r="W237" s="235">
        <f>IF((W$4-$G237)&lt;($C237+$B237),IF(W$4=$G237+$B237,SUMIFS(INDEX('ABP REC Calc'!$G$6:$AB$69,,MATCH('ABP RECs'!$H237,'ABP REC Calc'!$G$5:$AB$5,0)),'ABP REC Calc'!$C$6:$C$69,'ABP RECs'!$E237,'ABP REC Calc'!$B$6:$B$69,'ABP RECs'!$F237),
IF(W$4&gt;$G237,V237*(1-Inputs_ByYear!$D$4),0)),0)</f>
        <v>139179.52162285519</v>
      </c>
      <c r="X237" s="235">
        <f>IF((X$4-$G237)&lt;($C237+$B237),IF(X$4=$G237+$B237,SUMIFS(INDEX('ABP REC Calc'!$G$6:$AB$69,,MATCH('ABP RECs'!$H237,'ABP REC Calc'!$G$5:$AB$5,0)),'ABP REC Calc'!$C$6:$C$69,'ABP RECs'!$E237,'ABP REC Calc'!$B$6:$B$69,'ABP RECs'!$F237),
IF(X$4&gt;$G237,W237*(1-Inputs_ByYear!$D$4),0)),0)</f>
        <v>138483.6240147409</v>
      </c>
      <c r="Y237" s="235">
        <f>IF((Y$4-$G237)&lt;($C237+$B237),IF(Y$4=$G237+$B237,SUMIFS(INDEX('ABP REC Calc'!$G$6:$AB$69,,MATCH('ABP RECs'!$H237,'ABP REC Calc'!$G$5:$AB$5,0)),'ABP REC Calc'!$C$6:$C$69,'ABP RECs'!$E237,'ABP REC Calc'!$B$6:$B$69,'ABP RECs'!$F237),
IF(Y$4&gt;$G237,X237*(1-Inputs_ByYear!$D$4),0)),0)</f>
        <v>137791.20589466719</v>
      </c>
      <c r="Z237" s="235">
        <f>IF((Z$4-$G237)&lt;($C237+$B237),IF(Z$4=$G237+$B237,SUMIFS(INDEX('ABP REC Calc'!$G$6:$AB$69,,MATCH('ABP RECs'!$H237,'ABP REC Calc'!$G$5:$AB$5,0)),'ABP REC Calc'!$C$6:$C$69,'ABP RECs'!$E237,'ABP REC Calc'!$B$6:$B$69,'ABP RECs'!$F237),
IF(Z$4&gt;$G237,Y237*(1-Inputs_ByYear!$D$4),0)),0)</f>
        <v>137102.24986519385</v>
      </c>
      <c r="AA237" s="235">
        <f>IF((AA$4-$G237)&lt;($C237+$B237),IF(AA$4=$G237+$B237,SUMIFS(INDEX('ABP REC Calc'!$G$6:$AB$69,,MATCH('ABP RECs'!$H237,'ABP REC Calc'!$G$5:$AB$5,0)),'ABP REC Calc'!$C$6:$C$69,'ABP RECs'!$E237,'ABP REC Calc'!$B$6:$B$69,'ABP RECs'!$F237),
IF(AA$4&gt;$G237,Z237*(1-Inputs_ByYear!$D$4),0)),0)</f>
        <v>136416.73861586789</v>
      </c>
      <c r="AB237" s="235">
        <f>IF((AB$4-$G237)&lt;($C237+$B237),IF(AB$4=$G237+$B237,SUMIFS(INDEX('ABP REC Calc'!$G$6:$AB$69,,MATCH('ABP RECs'!$H237,'ABP REC Calc'!$G$5:$AB$5,0)),'ABP REC Calc'!$C$6:$C$69,'ABP RECs'!$E237,'ABP REC Calc'!$B$6:$B$69,'ABP RECs'!$F237),
IF(AB$4&gt;$G237,AA237*(1-Inputs_ByYear!$D$4),0)),0)</f>
        <v>135734.65492278856</v>
      </c>
      <c r="AC237" s="235">
        <f>IF((AC$4-$G237)&lt;($C237+$B237),IF(AC$4=$G237+$B237,SUMIFS(INDEX('ABP REC Calc'!$G$6:$AB$69,,MATCH('ABP RECs'!$H237,'ABP REC Calc'!$G$5:$AB$5,0)),'ABP REC Calc'!$C$6:$C$69,'ABP RECs'!$E237,'ABP REC Calc'!$B$6:$B$69,'ABP RECs'!$F237),
IF(AC$4&gt;$G237,AB237*(1-Inputs_ByYear!$D$4),0)),0)</f>
        <v>135055.98164817461</v>
      </c>
      <c r="AD237" s="235">
        <f>IF((AD$4-$G237)&lt;($C237+$B237),IF(AD$4=$G237+$B237,SUMIFS(INDEX('ABP REC Calc'!$G$6:$AB$69,,MATCH('ABP RECs'!$H237,'ABP REC Calc'!$G$5:$AB$5,0)),'ABP REC Calc'!$C$6:$C$69,'ABP RECs'!$E237,'ABP REC Calc'!$B$6:$B$69,'ABP RECs'!$F237),
IF(AD$4&gt;$G237,AC237*(1-Inputs_ByYear!$D$4),0)),0)</f>
        <v>0</v>
      </c>
    </row>
    <row r="238" spans="2:30" ht="14.75" customHeight="1" x14ac:dyDescent="0.25">
      <c r="B238" s="332" cm="1">
        <f t="array" ref="B238">INDEX(Inputs_ByYear!$D$87:$D$92, MATCH('ABP RECs'!$E238, Inputs_ByYear!$B$87:$B$92, 0),)</f>
        <v>0</v>
      </c>
      <c r="C238" s="332" cm="1">
        <f t="array" ref="C238">INDEX(Inputs_ByYear!$D$51:$D$56, MATCH('ABP RECs'!$E238, Inputs_ByYear!$B$51:$B$56,0),)</f>
        <v>15</v>
      </c>
      <c r="D238" s="332" t="str" cm="1">
        <f t="array" ref="D238">INDEX(Inputs_ByYear!$D$96:$D$101, MATCH('ABP RECs'!$E238, Inputs_ByYear!$B$96:$B$101,0),)</f>
        <v>n/a</v>
      </c>
      <c r="E238" s="222" t="s">
        <v>238</v>
      </c>
      <c r="F238" s="219" t="s">
        <v>258</v>
      </c>
      <c r="G238" s="219">
        <f t="shared" si="11"/>
        <v>2031</v>
      </c>
      <c r="H238" s="227" t="s">
        <v>29</v>
      </c>
      <c r="I238" s="235">
        <f>IF((I$4-$G238)&lt;($C238+$B238),IF(I$4=$G238+$B238,SUMIFS(INDEX('ABP REC Calc'!$G$6:$AB$69,,MATCH('ABP RECs'!$H238,'ABP REC Calc'!$G$5:$AB$5,0)),'ABP REC Calc'!$C$6:$C$69,'ABP RECs'!$E238,'ABP REC Calc'!$B$6:$B$69,'ABP RECs'!$F238),
IF(I$4&gt;$G238,H238*(1-Inputs_ByYear!$D$4),0)),0)</f>
        <v>0</v>
      </c>
      <c r="J238" s="235">
        <f>IF((J$4-$G238)&lt;($C238+$B238),IF(J$4=$G238+$B238,SUMIFS(INDEX('ABP REC Calc'!$G$6:$AB$69,,MATCH('ABP RECs'!$H238,'ABP REC Calc'!$G$5:$AB$5,0)),'ABP REC Calc'!$C$6:$C$69,'ABP RECs'!$E238,'ABP REC Calc'!$B$6:$B$69,'ABP RECs'!$F238),
IF(J$4&gt;$G238,I238*(1-Inputs_ByYear!$D$4),0)),0)</f>
        <v>0</v>
      </c>
      <c r="K238" s="235">
        <f>IF((K$4-$G238)&lt;($C238+$B238),IF(K$4=$G238+$B238,SUMIFS(INDEX('ABP REC Calc'!$G$6:$AB$69,,MATCH('ABP RECs'!$H238,'ABP REC Calc'!$G$5:$AB$5,0)),'ABP REC Calc'!$C$6:$C$69,'ABP RECs'!$E238,'ABP REC Calc'!$B$6:$B$69,'ABP RECs'!$F238),
IF(K$4&gt;$G238,J238*(1-Inputs_ByYear!$D$4),0)),0)</f>
        <v>0</v>
      </c>
      <c r="L238" s="235">
        <f>IF((L$4-$G238)&lt;($C238+$B238),IF(L$4=$G238+$B238,SUMIFS(INDEX('ABP REC Calc'!$G$6:$AB$69,,MATCH('ABP RECs'!$H238,'ABP REC Calc'!$G$5:$AB$5,0)),'ABP REC Calc'!$C$6:$C$69,'ABP RECs'!$E238,'ABP REC Calc'!$B$6:$B$69,'ABP RECs'!$F238),
IF(L$4&gt;$G238,K238*(1-Inputs_ByYear!$D$4),0)),0)</f>
        <v>0</v>
      </c>
      <c r="M238" s="235">
        <f>IF((M$4-$G238)&lt;($C238+$B238),IF(M$4=$G238+$B238,SUMIFS(INDEX('ABP REC Calc'!$G$6:$AB$69,,MATCH('ABP RECs'!$H238,'ABP REC Calc'!$G$5:$AB$5,0)),'ABP REC Calc'!$C$6:$C$69,'ABP RECs'!$E238,'ABP REC Calc'!$B$6:$B$69,'ABP RECs'!$F238),
IF(M$4&gt;$G238,L238*(1-Inputs_ByYear!$D$4),0)),0)</f>
        <v>0</v>
      </c>
      <c r="N238" s="235">
        <f>IF((N$4-$G238)&lt;($C238+$B238),IF(N$4=$G238+$B238,SUMIFS(INDEX('ABP REC Calc'!$G$6:$AB$69,,MATCH('ABP RECs'!$H238,'ABP REC Calc'!$G$5:$AB$5,0)),'ABP REC Calc'!$C$6:$C$69,'ABP RECs'!$E238,'ABP REC Calc'!$B$6:$B$69,'ABP RECs'!$F238),
IF(N$4&gt;$G238,M238*(1-Inputs_ByYear!$D$4),0)),0)</f>
        <v>0</v>
      </c>
      <c r="O238" s="235">
        <f>IF((O$4-$G238)&lt;($C238+$B238),IF(O$4=$G238+$B238,SUMIFS(INDEX('ABP REC Calc'!$G$6:$AB$69,,MATCH('ABP RECs'!$H238,'ABP REC Calc'!$G$5:$AB$5,0)),'ABP REC Calc'!$C$6:$C$69,'ABP RECs'!$E238,'ABP REC Calc'!$B$6:$B$69,'ABP RECs'!$F238),
IF(O$4&gt;$G238,N238*(1-Inputs_ByYear!$D$4),0)),0)</f>
        <v>0</v>
      </c>
      <c r="P238" s="235">
        <f>IF((P$4-$G238)&lt;($C238+$B238),IF(P$4=$G238+$B238,SUMIFS(INDEX('ABP REC Calc'!$G$6:$AB$69,,MATCH('ABP RECs'!$H238,'ABP REC Calc'!$G$5:$AB$5,0)),'ABP REC Calc'!$C$6:$C$69,'ABP RECs'!$E238,'ABP REC Calc'!$B$6:$B$69,'ABP RECs'!$F238),
IF(P$4&gt;$G238,O238*(1-Inputs_ByYear!$D$4),0)),0)</f>
        <v>96582.720536046254</v>
      </c>
      <c r="Q238" s="235">
        <f>IF((Q$4-$G238)&lt;($C238+$B238),IF(Q$4=$G238+$B238,SUMIFS(INDEX('ABP REC Calc'!$G$6:$AB$69,,MATCH('ABP RECs'!$H238,'ABP REC Calc'!$G$5:$AB$5,0)),'ABP REC Calc'!$C$6:$C$69,'ABP RECs'!$E238,'ABP REC Calc'!$B$6:$B$69,'ABP RECs'!$F238),
IF(Q$4&gt;$G238,P238*(1-Inputs_ByYear!$D$4),0)),0)</f>
        <v>96099.806933366024</v>
      </c>
      <c r="R238" s="235">
        <f>IF((R$4-$G238)&lt;($C238+$B238),IF(R$4=$G238+$B238,SUMIFS(INDEX('ABP REC Calc'!$G$6:$AB$69,,MATCH('ABP RECs'!$H238,'ABP REC Calc'!$G$5:$AB$5,0)),'ABP REC Calc'!$C$6:$C$69,'ABP RECs'!$E238,'ABP REC Calc'!$B$6:$B$69,'ABP RECs'!$F238),
IF(R$4&gt;$G238,Q238*(1-Inputs_ByYear!$D$4),0)),0)</f>
        <v>95619.30789869919</v>
      </c>
      <c r="S238" s="235">
        <f>IF((S$4-$G238)&lt;($C238+$B238),IF(S$4=$G238+$B238,SUMIFS(INDEX('ABP REC Calc'!$G$6:$AB$69,,MATCH('ABP RECs'!$H238,'ABP REC Calc'!$G$5:$AB$5,0)),'ABP REC Calc'!$C$6:$C$69,'ABP RECs'!$E238,'ABP REC Calc'!$B$6:$B$69,'ABP RECs'!$F238),
IF(S$4&gt;$G238,R238*(1-Inputs_ByYear!$D$4),0)),0)</f>
        <v>95141.211359205699</v>
      </c>
      <c r="T238" s="235">
        <f>IF((T$4-$G238)&lt;($C238+$B238),IF(T$4=$G238+$B238,SUMIFS(INDEX('ABP REC Calc'!$G$6:$AB$69,,MATCH('ABP RECs'!$H238,'ABP REC Calc'!$G$5:$AB$5,0)),'ABP REC Calc'!$C$6:$C$69,'ABP RECs'!$E238,'ABP REC Calc'!$B$6:$B$69,'ABP RECs'!$F238),
IF(T$4&gt;$G238,S238*(1-Inputs_ByYear!$D$4),0)),0)</f>
        <v>94665.505302409671</v>
      </c>
      <c r="U238" s="235">
        <f>IF((U$4-$G238)&lt;($C238+$B238),IF(U$4=$G238+$B238,SUMIFS(INDEX('ABP REC Calc'!$G$6:$AB$69,,MATCH('ABP RECs'!$H238,'ABP REC Calc'!$G$5:$AB$5,0)),'ABP REC Calc'!$C$6:$C$69,'ABP RECs'!$E238,'ABP REC Calc'!$B$6:$B$69,'ABP RECs'!$F238),
IF(U$4&gt;$G238,T238*(1-Inputs_ByYear!$D$4),0)),0)</f>
        <v>94192.177775897624</v>
      </c>
      <c r="V238" s="235">
        <f>IF((V$4-$G238)&lt;($C238+$B238),IF(V$4=$G238+$B238,SUMIFS(INDEX('ABP REC Calc'!$G$6:$AB$69,,MATCH('ABP RECs'!$H238,'ABP REC Calc'!$G$5:$AB$5,0)),'ABP REC Calc'!$C$6:$C$69,'ABP RECs'!$E238,'ABP REC Calc'!$B$6:$B$69,'ABP RECs'!$F238),
IF(V$4&gt;$G238,U238*(1-Inputs_ByYear!$D$4),0)),0)</f>
        <v>93721.216887018134</v>
      </c>
      <c r="W238" s="235">
        <f>IF((W$4-$G238)&lt;($C238+$B238),IF(W$4=$G238+$B238,SUMIFS(INDEX('ABP REC Calc'!$G$6:$AB$69,,MATCH('ABP RECs'!$H238,'ABP REC Calc'!$G$5:$AB$5,0)),'ABP REC Calc'!$C$6:$C$69,'ABP RECs'!$E238,'ABP REC Calc'!$B$6:$B$69,'ABP RECs'!$F238),
IF(W$4&gt;$G238,V238*(1-Inputs_ByYear!$D$4),0)),0)</f>
        <v>93252.610802583047</v>
      </c>
      <c r="X238" s="235">
        <f>IF((X$4-$G238)&lt;($C238+$B238),IF(X$4=$G238+$B238,SUMIFS(INDEX('ABP REC Calc'!$G$6:$AB$69,,MATCH('ABP RECs'!$H238,'ABP REC Calc'!$G$5:$AB$5,0)),'ABP REC Calc'!$C$6:$C$69,'ABP RECs'!$E238,'ABP REC Calc'!$B$6:$B$69,'ABP RECs'!$F238),
IF(X$4&gt;$G238,W238*(1-Inputs_ByYear!$D$4),0)),0)</f>
        <v>92786.34774857013</v>
      </c>
      <c r="Y238" s="235">
        <f>IF((Y$4-$G238)&lt;($C238+$B238),IF(Y$4=$G238+$B238,SUMIFS(INDEX('ABP REC Calc'!$G$6:$AB$69,,MATCH('ABP RECs'!$H238,'ABP REC Calc'!$G$5:$AB$5,0)),'ABP REC Calc'!$C$6:$C$69,'ABP RECs'!$E238,'ABP REC Calc'!$B$6:$B$69,'ABP RECs'!$F238),
IF(Y$4&gt;$G238,X238*(1-Inputs_ByYear!$D$4),0)),0)</f>
        <v>92322.416009827284</v>
      </c>
      <c r="Z238" s="235">
        <f>IF((Z$4-$G238)&lt;($C238+$B238),IF(Z$4=$G238+$B238,SUMIFS(INDEX('ABP REC Calc'!$G$6:$AB$69,,MATCH('ABP RECs'!$H238,'ABP REC Calc'!$G$5:$AB$5,0)),'ABP REC Calc'!$C$6:$C$69,'ABP RECs'!$E238,'ABP REC Calc'!$B$6:$B$69,'ABP RECs'!$F238),
IF(Z$4&gt;$G238,Y238*(1-Inputs_ByYear!$D$4),0)),0)</f>
        <v>91860.803929778151</v>
      </c>
      <c r="AA238" s="235">
        <f>IF((AA$4-$G238)&lt;($C238+$B238),IF(AA$4=$G238+$B238,SUMIFS(INDEX('ABP REC Calc'!$G$6:$AB$69,,MATCH('ABP RECs'!$H238,'ABP REC Calc'!$G$5:$AB$5,0)),'ABP REC Calc'!$C$6:$C$69,'ABP RECs'!$E238,'ABP REC Calc'!$B$6:$B$69,'ABP RECs'!$F238),
IF(AA$4&gt;$G238,Z238*(1-Inputs_ByYear!$D$4),0)),0)</f>
        <v>91401.499910129263</v>
      </c>
      <c r="AB238" s="235">
        <f>IF((AB$4-$G238)&lt;($C238+$B238),IF(AB$4=$G238+$B238,SUMIFS(INDEX('ABP REC Calc'!$G$6:$AB$69,,MATCH('ABP RECs'!$H238,'ABP REC Calc'!$G$5:$AB$5,0)),'ABP REC Calc'!$C$6:$C$69,'ABP RECs'!$E238,'ABP REC Calc'!$B$6:$B$69,'ABP RECs'!$F238),
IF(AB$4&gt;$G238,AA238*(1-Inputs_ByYear!$D$4),0)),0)</f>
        <v>90944.492410578619</v>
      </c>
      <c r="AC238" s="235">
        <f>IF((AC$4-$G238)&lt;($C238+$B238),IF(AC$4=$G238+$B238,SUMIFS(INDEX('ABP REC Calc'!$G$6:$AB$69,,MATCH('ABP RECs'!$H238,'ABP REC Calc'!$G$5:$AB$5,0)),'ABP REC Calc'!$C$6:$C$69,'ABP RECs'!$E238,'ABP REC Calc'!$B$6:$B$69,'ABP RECs'!$F238),
IF(AC$4&gt;$G238,AB238*(1-Inputs_ByYear!$D$4),0)),0)</f>
        <v>90489.769948525733</v>
      </c>
      <c r="AD238" s="235">
        <f>IF((AD$4-$G238)&lt;($C238+$B238),IF(AD$4=$G238+$B238,SUMIFS(INDEX('ABP REC Calc'!$G$6:$AB$69,,MATCH('ABP RECs'!$H238,'ABP REC Calc'!$G$5:$AB$5,0)),'ABP REC Calc'!$C$6:$C$69,'ABP RECs'!$E238,'ABP REC Calc'!$B$6:$B$69,'ABP RECs'!$F238),
IF(AD$4&gt;$G238,AC238*(1-Inputs_ByYear!$D$4),0)),0)</f>
        <v>90037.321098783097</v>
      </c>
    </row>
    <row r="239" spans="2:30" ht="14.75" customHeight="1" x14ac:dyDescent="0.25">
      <c r="B239" s="332" cm="1">
        <f t="array" ref="B239">INDEX(Inputs_ByYear!$D$87:$D$92, MATCH('ABP RECs'!$E239, Inputs_ByYear!$B$87:$B$92, 0),)</f>
        <v>0</v>
      </c>
      <c r="C239" s="332" cm="1">
        <f t="array" ref="C239">INDEX(Inputs_ByYear!$D$51:$D$56, MATCH('ABP RECs'!$E239, Inputs_ByYear!$B$51:$B$56,0),)</f>
        <v>15</v>
      </c>
      <c r="D239" s="332" t="str" cm="1">
        <f t="array" ref="D239">INDEX(Inputs_ByYear!$D$96:$D$101, MATCH('ABP RECs'!$E239, Inputs_ByYear!$B$96:$B$101,0),)</f>
        <v>n/a</v>
      </c>
      <c r="E239" s="222" t="s">
        <v>238</v>
      </c>
      <c r="F239" s="219" t="s">
        <v>258</v>
      </c>
      <c r="G239" s="219">
        <f t="shared" si="11"/>
        <v>2032</v>
      </c>
      <c r="H239" s="227" t="s">
        <v>30</v>
      </c>
      <c r="I239" s="235">
        <f>IF((I$4-$G239)&lt;($C239+$B239),IF(I$4=$G239+$B239,SUMIFS(INDEX('ABP REC Calc'!$G$6:$AB$69,,MATCH('ABP RECs'!$H239,'ABP REC Calc'!$G$5:$AB$5,0)),'ABP REC Calc'!$C$6:$C$69,'ABP RECs'!$E239,'ABP REC Calc'!$B$6:$B$69,'ABP RECs'!$F239),
IF(I$4&gt;$G239,H239*(1-Inputs_ByYear!$D$4),0)),0)</f>
        <v>0</v>
      </c>
      <c r="J239" s="235">
        <f>IF((J$4-$G239)&lt;($C239+$B239),IF(J$4=$G239+$B239,SUMIFS(INDEX('ABP REC Calc'!$G$6:$AB$69,,MATCH('ABP RECs'!$H239,'ABP REC Calc'!$G$5:$AB$5,0)),'ABP REC Calc'!$C$6:$C$69,'ABP RECs'!$E239,'ABP REC Calc'!$B$6:$B$69,'ABP RECs'!$F239),
IF(J$4&gt;$G239,I239*(1-Inputs_ByYear!$D$4),0)),0)</f>
        <v>0</v>
      </c>
      <c r="K239" s="235">
        <f>IF((K$4-$G239)&lt;($C239+$B239),IF(K$4=$G239+$B239,SUMIFS(INDEX('ABP REC Calc'!$G$6:$AB$69,,MATCH('ABP RECs'!$H239,'ABP REC Calc'!$G$5:$AB$5,0)),'ABP REC Calc'!$C$6:$C$69,'ABP RECs'!$E239,'ABP REC Calc'!$B$6:$B$69,'ABP RECs'!$F239),
IF(K$4&gt;$G239,J239*(1-Inputs_ByYear!$D$4),0)),0)</f>
        <v>0</v>
      </c>
      <c r="L239" s="235">
        <f>IF((L$4-$G239)&lt;($C239+$B239),IF(L$4=$G239+$B239,SUMIFS(INDEX('ABP REC Calc'!$G$6:$AB$69,,MATCH('ABP RECs'!$H239,'ABP REC Calc'!$G$5:$AB$5,0)),'ABP REC Calc'!$C$6:$C$69,'ABP RECs'!$E239,'ABP REC Calc'!$B$6:$B$69,'ABP RECs'!$F239),
IF(L$4&gt;$G239,K239*(1-Inputs_ByYear!$D$4),0)),0)</f>
        <v>0</v>
      </c>
      <c r="M239" s="235">
        <f>IF((M$4-$G239)&lt;($C239+$B239),IF(M$4=$G239+$B239,SUMIFS(INDEX('ABP REC Calc'!$G$6:$AB$69,,MATCH('ABP RECs'!$H239,'ABP REC Calc'!$G$5:$AB$5,0)),'ABP REC Calc'!$C$6:$C$69,'ABP RECs'!$E239,'ABP REC Calc'!$B$6:$B$69,'ABP RECs'!$F239),
IF(M$4&gt;$G239,L239*(1-Inputs_ByYear!$D$4),0)),0)</f>
        <v>0</v>
      </c>
      <c r="N239" s="235">
        <f>IF((N$4-$G239)&lt;($C239+$B239),IF(N$4=$G239+$B239,SUMIFS(INDEX('ABP REC Calc'!$G$6:$AB$69,,MATCH('ABP RECs'!$H239,'ABP REC Calc'!$G$5:$AB$5,0)),'ABP REC Calc'!$C$6:$C$69,'ABP RECs'!$E239,'ABP REC Calc'!$B$6:$B$69,'ABP RECs'!$F239),
IF(N$4&gt;$G239,M239*(1-Inputs_ByYear!$D$4),0)),0)</f>
        <v>0</v>
      </c>
      <c r="O239" s="235">
        <f>IF((O$4-$G239)&lt;($C239+$B239),IF(O$4=$G239+$B239,SUMIFS(INDEX('ABP REC Calc'!$G$6:$AB$69,,MATCH('ABP RECs'!$H239,'ABP REC Calc'!$G$5:$AB$5,0)),'ABP REC Calc'!$C$6:$C$69,'ABP RECs'!$E239,'ABP REC Calc'!$B$6:$B$69,'ABP RECs'!$F239),
IF(O$4&gt;$G239,N239*(1-Inputs_ByYear!$D$4),0)),0)</f>
        <v>0</v>
      </c>
      <c r="P239" s="235">
        <f>IF((P$4-$G239)&lt;($C239+$B239),IF(P$4=$G239+$B239,SUMIFS(INDEX('ABP REC Calc'!$G$6:$AB$69,,MATCH('ABP RECs'!$H239,'ABP REC Calc'!$G$5:$AB$5,0)),'ABP REC Calc'!$C$6:$C$69,'ABP RECs'!$E239,'ABP REC Calc'!$B$6:$B$69,'ABP RECs'!$F239),
IF(P$4&gt;$G239,O239*(1-Inputs_ByYear!$D$4),0)),0)</f>
        <v>0</v>
      </c>
      <c r="Q239" s="235">
        <f>IF((Q$4-$G239)&lt;($C239+$B239),IF(Q$4=$G239+$B239,SUMIFS(INDEX('ABP REC Calc'!$G$6:$AB$69,,MATCH('ABP RECs'!$H239,'ABP REC Calc'!$G$5:$AB$5,0)),'ABP REC Calc'!$C$6:$C$69,'ABP RECs'!$E239,'ABP REC Calc'!$B$6:$B$69,'ABP RECs'!$F239),
IF(Q$4&gt;$G239,P239*(1-Inputs_ByYear!$D$4),0)),0)</f>
        <v>96582.720536046254</v>
      </c>
      <c r="R239" s="235">
        <f>IF((R$4-$G239)&lt;($C239+$B239),IF(R$4=$G239+$B239,SUMIFS(INDEX('ABP REC Calc'!$G$6:$AB$69,,MATCH('ABP RECs'!$H239,'ABP REC Calc'!$G$5:$AB$5,0)),'ABP REC Calc'!$C$6:$C$69,'ABP RECs'!$E239,'ABP REC Calc'!$B$6:$B$69,'ABP RECs'!$F239),
IF(R$4&gt;$G239,Q239*(1-Inputs_ByYear!$D$4),0)),0)</f>
        <v>96099.806933366024</v>
      </c>
      <c r="S239" s="235">
        <f>IF((S$4-$G239)&lt;($C239+$B239),IF(S$4=$G239+$B239,SUMIFS(INDEX('ABP REC Calc'!$G$6:$AB$69,,MATCH('ABP RECs'!$H239,'ABP REC Calc'!$G$5:$AB$5,0)),'ABP REC Calc'!$C$6:$C$69,'ABP RECs'!$E239,'ABP REC Calc'!$B$6:$B$69,'ABP RECs'!$F239),
IF(S$4&gt;$G239,R239*(1-Inputs_ByYear!$D$4),0)),0)</f>
        <v>95619.30789869919</v>
      </c>
      <c r="T239" s="235">
        <f>IF((T$4-$G239)&lt;($C239+$B239),IF(T$4=$G239+$B239,SUMIFS(INDEX('ABP REC Calc'!$G$6:$AB$69,,MATCH('ABP RECs'!$H239,'ABP REC Calc'!$G$5:$AB$5,0)),'ABP REC Calc'!$C$6:$C$69,'ABP RECs'!$E239,'ABP REC Calc'!$B$6:$B$69,'ABP RECs'!$F239),
IF(T$4&gt;$G239,S239*(1-Inputs_ByYear!$D$4),0)),0)</f>
        <v>95141.211359205699</v>
      </c>
      <c r="U239" s="235">
        <f>IF((U$4-$G239)&lt;($C239+$B239),IF(U$4=$G239+$B239,SUMIFS(INDEX('ABP REC Calc'!$G$6:$AB$69,,MATCH('ABP RECs'!$H239,'ABP REC Calc'!$G$5:$AB$5,0)),'ABP REC Calc'!$C$6:$C$69,'ABP RECs'!$E239,'ABP REC Calc'!$B$6:$B$69,'ABP RECs'!$F239),
IF(U$4&gt;$G239,T239*(1-Inputs_ByYear!$D$4),0)),0)</f>
        <v>94665.505302409671</v>
      </c>
      <c r="V239" s="235">
        <f>IF((V$4-$G239)&lt;($C239+$B239),IF(V$4=$G239+$B239,SUMIFS(INDEX('ABP REC Calc'!$G$6:$AB$69,,MATCH('ABP RECs'!$H239,'ABP REC Calc'!$G$5:$AB$5,0)),'ABP REC Calc'!$C$6:$C$69,'ABP RECs'!$E239,'ABP REC Calc'!$B$6:$B$69,'ABP RECs'!$F239),
IF(V$4&gt;$G239,U239*(1-Inputs_ByYear!$D$4),0)),0)</f>
        <v>94192.177775897624</v>
      </c>
      <c r="W239" s="235">
        <f>IF((W$4-$G239)&lt;($C239+$B239),IF(W$4=$G239+$B239,SUMIFS(INDEX('ABP REC Calc'!$G$6:$AB$69,,MATCH('ABP RECs'!$H239,'ABP REC Calc'!$G$5:$AB$5,0)),'ABP REC Calc'!$C$6:$C$69,'ABP RECs'!$E239,'ABP REC Calc'!$B$6:$B$69,'ABP RECs'!$F239),
IF(W$4&gt;$G239,V239*(1-Inputs_ByYear!$D$4),0)),0)</f>
        <v>93721.216887018134</v>
      </c>
      <c r="X239" s="235">
        <f>IF((X$4-$G239)&lt;($C239+$B239),IF(X$4=$G239+$B239,SUMIFS(INDEX('ABP REC Calc'!$G$6:$AB$69,,MATCH('ABP RECs'!$H239,'ABP REC Calc'!$G$5:$AB$5,0)),'ABP REC Calc'!$C$6:$C$69,'ABP RECs'!$E239,'ABP REC Calc'!$B$6:$B$69,'ABP RECs'!$F239),
IF(X$4&gt;$G239,W239*(1-Inputs_ByYear!$D$4),0)),0)</f>
        <v>93252.610802583047</v>
      </c>
      <c r="Y239" s="235">
        <f>IF((Y$4-$G239)&lt;($C239+$B239),IF(Y$4=$G239+$B239,SUMIFS(INDEX('ABP REC Calc'!$G$6:$AB$69,,MATCH('ABP RECs'!$H239,'ABP REC Calc'!$G$5:$AB$5,0)),'ABP REC Calc'!$C$6:$C$69,'ABP RECs'!$E239,'ABP REC Calc'!$B$6:$B$69,'ABP RECs'!$F239),
IF(Y$4&gt;$G239,X239*(1-Inputs_ByYear!$D$4),0)),0)</f>
        <v>92786.34774857013</v>
      </c>
      <c r="Z239" s="235">
        <f>IF((Z$4-$G239)&lt;($C239+$B239),IF(Z$4=$G239+$B239,SUMIFS(INDEX('ABP REC Calc'!$G$6:$AB$69,,MATCH('ABP RECs'!$H239,'ABP REC Calc'!$G$5:$AB$5,0)),'ABP REC Calc'!$C$6:$C$69,'ABP RECs'!$E239,'ABP REC Calc'!$B$6:$B$69,'ABP RECs'!$F239),
IF(Z$4&gt;$G239,Y239*(1-Inputs_ByYear!$D$4),0)),0)</f>
        <v>92322.416009827284</v>
      </c>
      <c r="AA239" s="235">
        <f>IF((AA$4-$G239)&lt;($C239+$B239),IF(AA$4=$G239+$B239,SUMIFS(INDEX('ABP REC Calc'!$G$6:$AB$69,,MATCH('ABP RECs'!$H239,'ABP REC Calc'!$G$5:$AB$5,0)),'ABP REC Calc'!$C$6:$C$69,'ABP RECs'!$E239,'ABP REC Calc'!$B$6:$B$69,'ABP RECs'!$F239),
IF(AA$4&gt;$G239,Z239*(1-Inputs_ByYear!$D$4),0)),0)</f>
        <v>91860.803929778151</v>
      </c>
      <c r="AB239" s="235">
        <f>IF((AB$4-$G239)&lt;($C239+$B239),IF(AB$4=$G239+$B239,SUMIFS(INDEX('ABP REC Calc'!$G$6:$AB$69,,MATCH('ABP RECs'!$H239,'ABP REC Calc'!$G$5:$AB$5,0)),'ABP REC Calc'!$C$6:$C$69,'ABP RECs'!$E239,'ABP REC Calc'!$B$6:$B$69,'ABP RECs'!$F239),
IF(AB$4&gt;$G239,AA239*(1-Inputs_ByYear!$D$4),0)),0)</f>
        <v>91401.499910129263</v>
      </c>
      <c r="AC239" s="235">
        <f>IF((AC$4-$G239)&lt;($C239+$B239),IF(AC$4=$G239+$B239,SUMIFS(INDEX('ABP REC Calc'!$G$6:$AB$69,,MATCH('ABP RECs'!$H239,'ABP REC Calc'!$G$5:$AB$5,0)),'ABP REC Calc'!$C$6:$C$69,'ABP RECs'!$E239,'ABP REC Calc'!$B$6:$B$69,'ABP RECs'!$F239),
IF(AC$4&gt;$G239,AB239*(1-Inputs_ByYear!$D$4),0)),0)</f>
        <v>90944.492410578619</v>
      </c>
      <c r="AD239" s="235">
        <f>IF((AD$4-$G239)&lt;($C239+$B239),IF(AD$4=$G239+$B239,SUMIFS(INDEX('ABP REC Calc'!$G$6:$AB$69,,MATCH('ABP RECs'!$H239,'ABP REC Calc'!$G$5:$AB$5,0)),'ABP REC Calc'!$C$6:$C$69,'ABP RECs'!$E239,'ABP REC Calc'!$B$6:$B$69,'ABP RECs'!$F239),
IF(AD$4&gt;$G239,AC239*(1-Inputs_ByYear!$D$4),0)),0)</f>
        <v>90489.769948525733</v>
      </c>
    </row>
    <row r="240" spans="2:30" ht="14.75" customHeight="1" x14ac:dyDescent="0.25">
      <c r="B240" s="332" cm="1">
        <f t="array" ref="B240">INDEX(Inputs_ByYear!$D$87:$D$92, MATCH('ABP RECs'!$E240, Inputs_ByYear!$B$87:$B$92, 0),)</f>
        <v>0</v>
      </c>
      <c r="C240" s="332" cm="1">
        <f t="array" ref="C240">INDEX(Inputs_ByYear!$D$51:$D$56, MATCH('ABP RECs'!$E240, Inputs_ByYear!$B$51:$B$56,0),)</f>
        <v>15</v>
      </c>
      <c r="D240" s="332" t="str" cm="1">
        <f t="array" ref="D240">INDEX(Inputs_ByYear!$D$96:$D$101, MATCH('ABP RECs'!$E240, Inputs_ByYear!$B$96:$B$101,0),)</f>
        <v>n/a</v>
      </c>
      <c r="E240" s="222" t="s">
        <v>238</v>
      </c>
      <c r="F240" s="219" t="s">
        <v>258</v>
      </c>
      <c r="G240" s="219">
        <f t="shared" si="11"/>
        <v>2033</v>
      </c>
      <c r="H240" s="227" t="s">
        <v>31</v>
      </c>
      <c r="I240" s="235">
        <f>IF((I$4-$G240)&lt;($C240+$B240),IF(I$4=$G240+$B240,SUMIFS(INDEX('ABP REC Calc'!$G$6:$AB$69,,MATCH('ABP RECs'!$H240,'ABP REC Calc'!$G$5:$AB$5,0)),'ABP REC Calc'!$C$6:$C$69,'ABP RECs'!$E240,'ABP REC Calc'!$B$6:$B$69,'ABP RECs'!$F240),
IF(I$4&gt;$G240,H240*(1-Inputs_ByYear!$D$4),0)),0)</f>
        <v>0</v>
      </c>
      <c r="J240" s="235">
        <f>IF((J$4-$G240)&lt;($C240+$B240),IF(J$4=$G240+$B240,SUMIFS(INDEX('ABP REC Calc'!$G$6:$AB$69,,MATCH('ABP RECs'!$H240,'ABP REC Calc'!$G$5:$AB$5,0)),'ABP REC Calc'!$C$6:$C$69,'ABP RECs'!$E240,'ABP REC Calc'!$B$6:$B$69,'ABP RECs'!$F240),
IF(J$4&gt;$G240,I240*(1-Inputs_ByYear!$D$4),0)),0)</f>
        <v>0</v>
      </c>
      <c r="K240" s="235">
        <f>IF((K$4-$G240)&lt;($C240+$B240),IF(K$4=$G240+$B240,SUMIFS(INDEX('ABP REC Calc'!$G$6:$AB$69,,MATCH('ABP RECs'!$H240,'ABP REC Calc'!$G$5:$AB$5,0)),'ABP REC Calc'!$C$6:$C$69,'ABP RECs'!$E240,'ABP REC Calc'!$B$6:$B$69,'ABP RECs'!$F240),
IF(K$4&gt;$G240,J240*(1-Inputs_ByYear!$D$4),0)),0)</f>
        <v>0</v>
      </c>
      <c r="L240" s="235">
        <f>IF((L$4-$G240)&lt;($C240+$B240),IF(L$4=$G240+$B240,SUMIFS(INDEX('ABP REC Calc'!$G$6:$AB$69,,MATCH('ABP RECs'!$H240,'ABP REC Calc'!$G$5:$AB$5,0)),'ABP REC Calc'!$C$6:$C$69,'ABP RECs'!$E240,'ABP REC Calc'!$B$6:$B$69,'ABP RECs'!$F240),
IF(L$4&gt;$G240,K240*(1-Inputs_ByYear!$D$4),0)),0)</f>
        <v>0</v>
      </c>
      <c r="M240" s="235">
        <f>IF((M$4-$G240)&lt;($C240+$B240),IF(M$4=$G240+$B240,SUMIFS(INDEX('ABP REC Calc'!$G$6:$AB$69,,MATCH('ABP RECs'!$H240,'ABP REC Calc'!$G$5:$AB$5,0)),'ABP REC Calc'!$C$6:$C$69,'ABP RECs'!$E240,'ABP REC Calc'!$B$6:$B$69,'ABP RECs'!$F240),
IF(M$4&gt;$G240,L240*(1-Inputs_ByYear!$D$4),0)),0)</f>
        <v>0</v>
      </c>
      <c r="N240" s="235">
        <f>IF((N$4-$G240)&lt;($C240+$B240),IF(N$4=$G240+$B240,SUMIFS(INDEX('ABP REC Calc'!$G$6:$AB$69,,MATCH('ABP RECs'!$H240,'ABP REC Calc'!$G$5:$AB$5,0)),'ABP REC Calc'!$C$6:$C$69,'ABP RECs'!$E240,'ABP REC Calc'!$B$6:$B$69,'ABP RECs'!$F240),
IF(N$4&gt;$G240,M240*(1-Inputs_ByYear!$D$4),0)),0)</f>
        <v>0</v>
      </c>
      <c r="O240" s="235">
        <f>IF((O$4-$G240)&lt;($C240+$B240),IF(O$4=$G240+$B240,SUMIFS(INDEX('ABP REC Calc'!$G$6:$AB$69,,MATCH('ABP RECs'!$H240,'ABP REC Calc'!$G$5:$AB$5,0)),'ABP REC Calc'!$C$6:$C$69,'ABP RECs'!$E240,'ABP REC Calc'!$B$6:$B$69,'ABP RECs'!$F240),
IF(O$4&gt;$G240,N240*(1-Inputs_ByYear!$D$4),0)),0)</f>
        <v>0</v>
      </c>
      <c r="P240" s="235">
        <f>IF((P$4-$G240)&lt;($C240+$B240),IF(P$4=$G240+$B240,SUMIFS(INDEX('ABP REC Calc'!$G$6:$AB$69,,MATCH('ABP RECs'!$H240,'ABP REC Calc'!$G$5:$AB$5,0)),'ABP REC Calc'!$C$6:$C$69,'ABP RECs'!$E240,'ABP REC Calc'!$B$6:$B$69,'ABP RECs'!$F240),
IF(P$4&gt;$G240,O240*(1-Inputs_ByYear!$D$4),0)),0)</f>
        <v>0</v>
      </c>
      <c r="Q240" s="235">
        <f>IF((Q$4-$G240)&lt;($C240+$B240),IF(Q$4=$G240+$B240,SUMIFS(INDEX('ABP REC Calc'!$G$6:$AB$69,,MATCH('ABP RECs'!$H240,'ABP REC Calc'!$G$5:$AB$5,0)),'ABP REC Calc'!$C$6:$C$69,'ABP RECs'!$E240,'ABP REC Calc'!$B$6:$B$69,'ABP RECs'!$F240),
IF(Q$4&gt;$G240,P240*(1-Inputs_ByYear!$D$4),0)),0)</f>
        <v>0</v>
      </c>
      <c r="R240" s="235">
        <f>IF((R$4-$G240)&lt;($C240+$B240),IF(R$4=$G240+$B240,SUMIFS(INDEX('ABP REC Calc'!$G$6:$AB$69,,MATCH('ABP RECs'!$H240,'ABP REC Calc'!$G$5:$AB$5,0)),'ABP REC Calc'!$C$6:$C$69,'ABP RECs'!$E240,'ABP REC Calc'!$B$6:$B$69,'ABP RECs'!$F240),
IF(R$4&gt;$G240,Q240*(1-Inputs_ByYear!$D$4),0)),0)</f>
        <v>96582.720536046254</v>
      </c>
      <c r="S240" s="235">
        <f>IF((S$4-$G240)&lt;($C240+$B240),IF(S$4=$G240+$B240,SUMIFS(INDEX('ABP REC Calc'!$G$6:$AB$69,,MATCH('ABP RECs'!$H240,'ABP REC Calc'!$G$5:$AB$5,0)),'ABP REC Calc'!$C$6:$C$69,'ABP RECs'!$E240,'ABP REC Calc'!$B$6:$B$69,'ABP RECs'!$F240),
IF(S$4&gt;$G240,R240*(1-Inputs_ByYear!$D$4),0)),0)</f>
        <v>96099.806933366024</v>
      </c>
      <c r="T240" s="235">
        <f>IF((T$4-$G240)&lt;($C240+$B240),IF(T$4=$G240+$B240,SUMIFS(INDEX('ABP REC Calc'!$G$6:$AB$69,,MATCH('ABP RECs'!$H240,'ABP REC Calc'!$G$5:$AB$5,0)),'ABP REC Calc'!$C$6:$C$69,'ABP RECs'!$E240,'ABP REC Calc'!$B$6:$B$69,'ABP RECs'!$F240),
IF(T$4&gt;$G240,S240*(1-Inputs_ByYear!$D$4),0)),0)</f>
        <v>95619.30789869919</v>
      </c>
      <c r="U240" s="235">
        <f>IF((U$4-$G240)&lt;($C240+$B240),IF(U$4=$G240+$B240,SUMIFS(INDEX('ABP REC Calc'!$G$6:$AB$69,,MATCH('ABP RECs'!$H240,'ABP REC Calc'!$G$5:$AB$5,0)),'ABP REC Calc'!$C$6:$C$69,'ABP RECs'!$E240,'ABP REC Calc'!$B$6:$B$69,'ABP RECs'!$F240),
IF(U$4&gt;$G240,T240*(1-Inputs_ByYear!$D$4),0)),0)</f>
        <v>95141.211359205699</v>
      </c>
      <c r="V240" s="235">
        <f>IF((V$4-$G240)&lt;($C240+$B240),IF(V$4=$G240+$B240,SUMIFS(INDEX('ABP REC Calc'!$G$6:$AB$69,,MATCH('ABP RECs'!$H240,'ABP REC Calc'!$G$5:$AB$5,0)),'ABP REC Calc'!$C$6:$C$69,'ABP RECs'!$E240,'ABP REC Calc'!$B$6:$B$69,'ABP RECs'!$F240),
IF(V$4&gt;$G240,U240*(1-Inputs_ByYear!$D$4),0)),0)</f>
        <v>94665.505302409671</v>
      </c>
      <c r="W240" s="235">
        <f>IF((W$4-$G240)&lt;($C240+$B240),IF(W$4=$G240+$B240,SUMIFS(INDEX('ABP REC Calc'!$G$6:$AB$69,,MATCH('ABP RECs'!$H240,'ABP REC Calc'!$G$5:$AB$5,0)),'ABP REC Calc'!$C$6:$C$69,'ABP RECs'!$E240,'ABP REC Calc'!$B$6:$B$69,'ABP RECs'!$F240),
IF(W$4&gt;$G240,V240*(1-Inputs_ByYear!$D$4),0)),0)</f>
        <v>94192.177775897624</v>
      </c>
      <c r="X240" s="235">
        <f>IF((X$4-$G240)&lt;($C240+$B240),IF(X$4=$G240+$B240,SUMIFS(INDEX('ABP REC Calc'!$G$6:$AB$69,,MATCH('ABP RECs'!$H240,'ABP REC Calc'!$G$5:$AB$5,0)),'ABP REC Calc'!$C$6:$C$69,'ABP RECs'!$E240,'ABP REC Calc'!$B$6:$B$69,'ABP RECs'!$F240),
IF(X$4&gt;$G240,W240*(1-Inputs_ByYear!$D$4),0)),0)</f>
        <v>93721.216887018134</v>
      </c>
      <c r="Y240" s="235">
        <f>IF((Y$4-$G240)&lt;($C240+$B240),IF(Y$4=$G240+$B240,SUMIFS(INDEX('ABP REC Calc'!$G$6:$AB$69,,MATCH('ABP RECs'!$H240,'ABP REC Calc'!$G$5:$AB$5,0)),'ABP REC Calc'!$C$6:$C$69,'ABP RECs'!$E240,'ABP REC Calc'!$B$6:$B$69,'ABP RECs'!$F240),
IF(Y$4&gt;$G240,X240*(1-Inputs_ByYear!$D$4),0)),0)</f>
        <v>93252.610802583047</v>
      </c>
      <c r="Z240" s="235">
        <f>IF((Z$4-$G240)&lt;($C240+$B240),IF(Z$4=$G240+$B240,SUMIFS(INDEX('ABP REC Calc'!$G$6:$AB$69,,MATCH('ABP RECs'!$H240,'ABP REC Calc'!$G$5:$AB$5,0)),'ABP REC Calc'!$C$6:$C$69,'ABP RECs'!$E240,'ABP REC Calc'!$B$6:$B$69,'ABP RECs'!$F240),
IF(Z$4&gt;$G240,Y240*(1-Inputs_ByYear!$D$4),0)),0)</f>
        <v>92786.34774857013</v>
      </c>
      <c r="AA240" s="235">
        <f>IF((AA$4-$G240)&lt;($C240+$B240),IF(AA$4=$G240+$B240,SUMIFS(INDEX('ABP REC Calc'!$G$6:$AB$69,,MATCH('ABP RECs'!$H240,'ABP REC Calc'!$G$5:$AB$5,0)),'ABP REC Calc'!$C$6:$C$69,'ABP RECs'!$E240,'ABP REC Calc'!$B$6:$B$69,'ABP RECs'!$F240),
IF(AA$4&gt;$G240,Z240*(1-Inputs_ByYear!$D$4),0)),0)</f>
        <v>92322.416009827284</v>
      </c>
      <c r="AB240" s="235">
        <f>IF((AB$4-$G240)&lt;($C240+$B240),IF(AB$4=$G240+$B240,SUMIFS(INDEX('ABP REC Calc'!$G$6:$AB$69,,MATCH('ABP RECs'!$H240,'ABP REC Calc'!$G$5:$AB$5,0)),'ABP REC Calc'!$C$6:$C$69,'ABP RECs'!$E240,'ABP REC Calc'!$B$6:$B$69,'ABP RECs'!$F240),
IF(AB$4&gt;$G240,AA240*(1-Inputs_ByYear!$D$4),0)),0)</f>
        <v>91860.803929778151</v>
      </c>
      <c r="AC240" s="235">
        <f>IF((AC$4-$G240)&lt;($C240+$B240),IF(AC$4=$G240+$B240,SUMIFS(INDEX('ABP REC Calc'!$G$6:$AB$69,,MATCH('ABP RECs'!$H240,'ABP REC Calc'!$G$5:$AB$5,0)),'ABP REC Calc'!$C$6:$C$69,'ABP RECs'!$E240,'ABP REC Calc'!$B$6:$B$69,'ABP RECs'!$F240),
IF(AC$4&gt;$G240,AB240*(1-Inputs_ByYear!$D$4),0)),0)</f>
        <v>91401.499910129263</v>
      </c>
      <c r="AD240" s="235">
        <f>IF((AD$4-$G240)&lt;($C240+$B240),IF(AD$4=$G240+$B240,SUMIFS(INDEX('ABP REC Calc'!$G$6:$AB$69,,MATCH('ABP RECs'!$H240,'ABP REC Calc'!$G$5:$AB$5,0)),'ABP REC Calc'!$C$6:$C$69,'ABP RECs'!$E240,'ABP REC Calc'!$B$6:$B$69,'ABP RECs'!$F240),
IF(AD$4&gt;$G240,AC240*(1-Inputs_ByYear!$D$4),0)),0)</f>
        <v>90944.492410578619</v>
      </c>
    </row>
    <row r="241" spans="2:30" ht="14.75" customHeight="1" x14ac:dyDescent="0.25">
      <c r="B241" s="332" cm="1">
        <f t="array" ref="B241">INDEX(Inputs_ByYear!$D$87:$D$92, MATCH('ABP RECs'!$E241, Inputs_ByYear!$B$87:$B$92, 0),)</f>
        <v>0</v>
      </c>
      <c r="C241" s="332" cm="1">
        <f t="array" ref="C241">INDEX(Inputs_ByYear!$D$51:$D$56, MATCH('ABP RECs'!$E241, Inputs_ByYear!$B$51:$B$56,0),)</f>
        <v>15</v>
      </c>
      <c r="D241" s="332" t="str" cm="1">
        <f t="array" ref="D241">INDEX(Inputs_ByYear!$D$96:$D$101, MATCH('ABP RECs'!$E241, Inputs_ByYear!$B$96:$B$101,0),)</f>
        <v>n/a</v>
      </c>
      <c r="E241" s="222" t="s">
        <v>238</v>
      </c>
      <c r="F241" s="219" t="s">
        <v>258</v>
      </c>
      <c r="G241" s="219">
        <f t="shared" si="11"/>
        <v>2034</v>
      </c>
      <c r="H241" s="227" t="s">
        <v>32</v>
      </c>
      <c r="I241" s="235">
        <f>IF((I$4-$G241)&lt;($C241+$B241),IF(I$4=$G241+$B241,SUMIFS(INDEX('ABP REC Calc'!$G$6:$AB$69,,MATCH('ABP RECs'!$H241,'ABP REC Calc'!$G$5:$AB$5,0)),'ABP REC Calc'!$C$6:$C$69,'ABP RECs'!$E241,'ABP REC Calc'!$B$6:$B$69,'ABP RECs'!$F241),
IF(I$4&gt;$G241,H241*(1-Inputs_ByYear!$D$4),0)),0)</f>
        <v>0</v>
      </c>
      <c r="J241" s="235">
        <f>IF((J$4-$G241)&lt;($C241+$B241),IF(J$4=$G241+$B241,SUMIFS(INDEX('ABP REC Calc'!$G$6:$AB$69,,MATCH('ABP RECs'!$H241,'ABP REC Calc'!$G$5:$AB$5,0)),'ABP REC Calc'!$C$6:$C$69,'ABP RECs'!$E241,'ABP REC Calc'!$B$6:$B$69,'ABP RECs'!$F241),
IF(J$4&gt;$G241,I241*(1-Inputs_ByYear!$D$4),0)),0)</f>
        <v>0</v>
      </c>
      <c r="K241" s="235">
        <f>IF((K$4-$G241)&lt;($C241+$B241),IF(K$4=$G241+$B241,SUMIFS(INDEX('ABP REC Calc'!$G$6:$AB$69,,MATCH('ABP RECs'!$H241,'ABP REC Calc'!$G$5:$AB$5,0)),'ABP REC Calc'!$C$6:$C$69,'ABP RECs'!$E241,'ABP REC Calc'!$B$6:$B$69,'ABP RECs'!$F241),
IF(K$4&gt;$G241,J241*(1-Inputs_ByYear!$D$4),0)),0)</f>
        <v>0</v>
      </c>
      <c r="L241" s="235">
        <f>IF((L$4-$G241)&lt;($C241+$B241),IF(L$4=$G241+$B241,SUMIFS(INDEX('ABP REC Calc'!$G$6:$AB$69,,MATCH('ABP RECs'!$H241,'ABP REC Calc'!$G$5:$AB$5,0)),'ABP REC Calc'!$C$6:$C$69,'ABP RECs'!$E241,'ABP REC Calc'!$B$6:$B$69,'ABP RECs'!$F241),
IF(L$4&gt;$G241,K241*(1-Inputs_ByYear!$D$4),0)),0)</f>
        <v>0</v>
      </c>
      <c r="M241" s="235">
        <f>IF((M$4-$G241)&lt;($C241+$B241),IF(M$4=$G241+$B241,SUMIFS(INDEX('ABP REC Calc'!$G$6:$AB$69,,MATCH('ABP RECs'!$H241,'ABP REC Calc'!$G$5:$AB$5,0)),'ABP REC Calc'!$C$6:$C$69,'ABP RECs'!$E241,'ABP REC Calc'!$B$6:$B$69,'ABP RECs'!$F241),
IF(M$4&gt;$G241,L241*(1-Inputs_ByYear!$D$4),0)),0)</f>
        <v>0</v>
      </c>
      <c r="N241" s="235">
        <f>IF((N$4-$G241)&lt;($C241+$B241),IF(N$4=$G241+$B241,SUMIFS(INDEX('ABP REC Calc'!$G$6:$AB$69,,MATCH('ABP RECs'!$H241,'ABP REC Calc'!$G$5:$AB$5,0)),'ABP REC Calc'!$C$6:$C$69,'ABP RECs'!$E241,'ABP REC Calc'!$B$6:$B$69,'ABP RECs'!$F241),
IF(N$4&gt;$G241,M241*(1-Inputs_ByYear!$D$4),0)),0)</f>
        <v>0</v>
      </c>
      <c r="O241" s="235">
        <f>IF((O$4-$G241)&lt;($C241+$B241),IF(O$4=$G241+$B241,SUMIFS(INDEX('ABP REC Calc'!$G$6:$AB$69,,MATCH('ABP RECs'!$H241,'ABP REC Calc'!$G$5:$AB$5,0)),'ABP REC Calc'!$C$6:$C$69,'ABP RECs'!$E241,'ABP REC Calc'!$B$6:$B$69,'ABP RECs'!$F241),
IF(O$4&gt;$G241,N241*(1-Inputs_ByYear!$D$4),0)),0)</f>
        <v>0</v>
      </c>
      <c r="P241" s="235">
        <f>IF((P$4-$G241)&lt;($C241+$B241),IF(P$4=$G241+$B241,SUMIFS(INDEX('ABP REC Calc'!$G$6:$AB$69,,MATCH('ABP RECs'!$H241,'ABP REC Calc'!$G$5:$AB$5,0)),'ABP REC Calc'!$C$6:$C$69,'ABP RECs'!$E241,'ABP REC Calc'!$B$6:$B$69,'ABP RECs'!$F241),
IF(P$4&gt;$G241,O241*(1-Inputs_ByYear!$D$4),0)),0)</f>
        <v>0</v>
      </c>
      <c r="Q241" s="235">
        <f>IF((Q$4-$G241)&lt;($C241+$B241),IF(Q$4=$G241+$B241,SUMIFS(INDEX('ABP REC Calc'!$G$6:$AB$69,,MATCH('ABP RECs'!$H241,'ABP REC Calc'!$G$5:$AB$5,0)),'ABP REC Calc'!$C$6:$C$69,'ABP RECs'!$E241,'ABP REC Calc'!$B$6:$B$69,'ABP RECs'!$F241),
IF(Q$4&gt;$G241,P241*(1-Inputs_ByYear!$D$4),0)),0)</f>
        <v>0</v>
      </c>
      <c r="R241" s="235">
        <f>IF((R$4-$G241)&lt;($C241+$B241),IF(R$4=$G241+$B241,SUMIFS(INDEX('ABP REC Calc'!$G$6:$AB$69,,MATCH('ABP RECs'!$H241,'ABP REC Calc'!$G$5:$AB$5,0)),'ABP REC Calc'!$C$6:$C$69,'ABP RECs'!$E241,'ABP REC Calc'!$B$6:$B$69,'ABP RECs'!$F241),
IF(R$4&gt;$G241,Q241*(1-Inputs_ByYear!$D$4),0)),0)</f>
        <v>0</v>
      </c>
      <c r="S241" s="235">
        <f>IF((S$4-$G241)&lt;($C241+$B241),IF(S$4=$G241+$B241,SUMIFS(INDEX('ABP REC Calc'!$G$6:$AB$69,,MATCH('ABP RECs'!$H241,'ABP REC Calc'!$G$5:$AB$5,0)),'ABP REC Calc'!$C$6:$C$69,'ABP RECs'!$E241,'ABP REC Calc'!$B$6:$B$69,'ABP RECs'!$F241),
IF(S$4&gt;$G241,R241*(1-Inputs_ByYear!$D$4),0)),0)</f>
        <v>96582.720536046254</v>
      </c>
      <c r="T241" s="235">
        <f>IF((T$4-$G241)&lt;($C241+$B241),IF(T$4=$G241+$B241,SUMIFS(INDEX('ABP REC Calc'!$G$6:$AB$69,,MATCH('ABP RECs'!$H241,'ABP REC Calc'!$G$5:$AB$5,0)),'ABP REC Calc'!$C$6:$C$69,'ABP RECs'!$E241,'ABP REC Calc'!$B$6:$B$69,'ABP RECs'!$F241),
IF(T$4&gt;$G241,S241*(1-Inputs_ByYear!$D$4),0)),0)</f>
        <v>96099.806933366024</v>
      </c>
      <c r="U241" s="235">
        <f>IF((U$4-$G241)&lt;($C241+$B241),IF(U$4=$G241+$B241,SUMIFS(INDEX('ABP REC Calc'!$G$6:$AB$69,,MATCH('ABP RECs'!$H241,'ABP REC Calc'!$G$5:$AB$5,0)),'ABP REC Calc'!$C$6:$C$69,'ABP RECs'!$E241,'ABP REC Calc'!$B$6:$B$69,'ABP RECs'!$F241),
IF(U$4&gt;$G241,T241*(1-Inputs_ByYear!$D$4),0)),0)</f>
        <v>95619.30789869919</v>
      </c>
      <c r="V241" s="235">
        <f>IF((V$4-$G241)&lt;($C241+$B241),IF(V$4=$G241+$B241,SUMIFS(INDEX('ABP REC Calc'!$G$6:$AB$69,,MATCH('ABP RECs'!$H241,'ABP REC Calc'!$G$5:$AB$5,0)),'ABP REC Calc'!$C$6:$C$69,'ABP RECs'!$E241,'ABP REC Calc'!$B$6:$B$69,'ABP RECs'!$F241),
IF(V$4&gt;$G241,U241*(1-Inputs_ByYear!$D$4),0)),0)</f>
        <v>95141.211359205699</v>
      </c>
      <c r="W241" s="235">
        <f>IF((W$4-$G241)&lt;($C241+$B241),IF(W$4=$G241+$B241,SUMIFS(INDEX('ABP REC Calc'!$G$6:$AB$69,,MATCH('ABP RECs'!$H241,'ABP REC Calc'!$G$5:$AB$5,0)),'ABP REC Calc'!$C$6:$C$69,'ABP RECs'!$E241,'ABP REC Calc'!$B$6:$B$69,'ABP RECs'!$F241),
IF(W$4&gt;$G241,V241*(1-Inputs_ByYear!$D$4),0)),0)</f>
        <v>94665.505302409671</v>
      </c>
      <c r="X241" s="235">
        <f>IF((X$4-$G241)&lt;($C241+$B241),IF(X$4=$G241+$B241,SUMIFS(INDEX('ABP REC Calc'!$G$6:$AB$69,,MATCH('ABP RECs'!$H241,'ABP REC Calc'!$G$5:$AB$5,0)),'ABP REC Calc'!$C$6:$C$69,'ABP RECs'!$E241,'ABP REC Calc'!$B$6:$B$69,'ABP RECs'!$F241),
IF(X$4&gt;$G241,W241*(1-Inputs_ByYear!$D$4),0)),0)</f>
        <v>94192.177775897624</v>
      </c>
      <c r="Y241" s="235">
        <f>IF((Y$4-$G241)&lt;($C241+$B241),IF(Y$4=$G241+$B241,SUMIFS(INDEX('ABP REC Calc'!$G$6:$AB$69,,MATCH('ABP RECs'!$H241,'ABP REC Calc'!$G$5:$AB$5,0)),'ABP REC Calc'!$C$6:$C$69,'ABP RECs'!$E241,'ABP REC Calc'!$B$6:$B$69,'ABP RECs'!$F241),
IF(Y$4&gt;$G241,X241*(1-Inputs_ByYear!$D$4),0)),0)</f>
        <v>93721.216887018134</v>
      </c>
      <c r="Z241" s="235">
        <f>IF((Z$4-$G241)&lt;($C241+$B241),IF(Z$4=$G241+$B241,SUMIFS(INDEX('ABP REC Calc'!$G$6:$AB$69,,MATCH('ABP RECs'!$H241,'ABP REC Calc'!$G$5:$AB$5,0)),'ABP REC Calc'!$C$6:$C$69,'ABP RECs'!$E241,'ABP REC Calc'!$B$6:$B$69,'ABP RECs'!$F241),
IF(Z$4&gt;$G241,Y241*(1-Inputs_ByYear!$D$4),0)),0)</f>
        <v>93252.610802583047</v>
      </c>
      <c r="AA241" s="235">
        <f>IF((AA$4-$G241)&lt;($C241+$B241),IF(AA$4=$G241+$B241,SUMIFS(INDEX('ABP REC Calc'!$G$6:$AB$69,,MATCH('ABP RECs'!$H241,'ABP REC Calc'!$G$5:$AB$5,0)),'ABP REC Calc'!$C$6:$C$69,'ABP RECs'!$E241,'ABP REC Calc'!$B$6:$B$69,'ABP RECs'!$F241),
IF(AA$4&gt;$G241,Z241*(1-Inputs_ByYear!$D$4),0)),0)</f>
        <v>92786.34774857013</v>
      </c>
      <c r="AB241" s="235">
        <f>IF((AB$4-$G241)&lt;($C241+$B241),IF(AB$4=$G241+$B241,SUMIFS(INDEX('ABP REC Calc'!$G$6:$AB$69,,MATCH('ABP RECs'!$H241,'ABP REC Calc'!$G$5:$AB$5,0)),'ABP REC Calc'!$C$6:$C$69,'ABP RECs'!$E241,'ABP REC Calc'!$B$6:$B$69,'ABP RECs'!$F241),
IF(AB$4&gt;$G241,AA241*(1-Inputs_ByYear!$D$4),0)),0)</f>
        <v>92322.416009827284</v>
      </c>
      <c r="AC241" s="235">
        <f>IF((AC$4-$G241)&lt;($C241+$B241),IF(AC$4=$G241+$B241,SUMIFS(INDEX('ABP REC Calc'!$G$6:$AB$69,,MATCH('ABP RECs'!$H241,'ABP REC Calc'!$G$5:$AB$5,0)),'ABP REC Calc'!$C$6:$C$69,'ABP RECs'!$E241,'ABP REC Calc'!$B$6:$B$69,'ABP RECs'!$F241),
IF(AC$4&gt;$G241,AB241*(1-Inputs_ByYear!$D$4),0)),0)</f>
        <v>91860.803929778151</v>
      </c>
      <c r="AD241" s="235">
        <f>IF((AD$4-$G241)&lt;($C241+$B241),IF(AD$4=$G241+$B241,SUMIFS(INDEX('ABP REC Calc'!$G$6:$AB$69,,MATCH('ABP RECs'!$H241,'ABP REC Calc'!$G$5:$AB$5,0)),'ABP REC Calc'!$C$6:$C$69,'ABP RECs'!$E241,'ABP REC Calc'!$B$6:$B$69,'ABP RECs'!$F241),
IF(AD$4&gt;$G241,AC241*(1-Inputs_ByYear!$D$4),0)),0)</f>
        <v>91401.499910129263</v>
      </c>
    </row>
    <row r="242" spans="2:30" ht="14.75" customHeight="1" x14ac:dyDescent="0.25">
      <c r="B242" s="332" cm="1">
        <f t="array" ref="B242">INDEX(Inputs_ByYear!$D$87:$D$92, MATCH('ABP RECs'!$E242, Inputs_ByYear!$B$87:$B$92, 0),)</f>
        <v>0</v>
      </c>
      <c r="C242" s="332" cm="1">
        <f t="array" ref="C242">INDEX(Inputs_ByYear!$D$51:$D$56, MATCH('ABP RECs'!$E242, Inputs_ByYear!$B$51:$B$56,0),)</f>
        <v>15</v>
      </c>
      <c r="D242" s="332" t="str" cm="1">
        <f t="array" ref="D242">INDEX(Inputs_ByYear!$D$96:$D$101, MATCH('ABP RECs'!$E242, Inputs_ByYear!$B$96:$B$101,0),)</f>
        <v>n/a</v>
      </c>
      <c r="E242" s="222" t="s">
        <v>238</v>
      </c>
      <c r="F242" s="219" t="s">
        <v>258</v>
      </c>
      <c r="G242" s="219">
        <f t="shared" si="11"/>
        <v>2035</v>
      </c>
      <c r="H242" s="227" t="s">
        <v>33</v>
      </c>
      <c r="I242" s="235">
        <f>IF((I$4-$G242)&lt;($C242+$B242),IF(I$4=$G242+$B242,SUMIFS(INDEX('ABP REC Calc'!$G$6:$AB$69,,MATCH('ABP RECs'!$H242,'ABP REC Calc'!$G$5:$AB$5,0)),'ABP REC Calc'!$C$6:$C$69,'ABP RECs'!$E242,'ABP REC Calc'!$B$6:$B$69,'ABP RECs'!$F242),
IF(I$4&gt;$G242,H242*(1-Inputs_ByYear!$D$4),0)),0)</f>
        <v>0</v>
      </c>
      <c r="J242" s="235">
        <f>IF((J$4-$G242)&lt;($C242+$B242),IF(J$4=$G242+$B242,SUMIFS(INDEX('ABP REC Calc'!$G$6:$AB$69,,MATCH('ABP RECs'!$H242,'ABP REC Calc'!$G$5:$AB$5,0)),'ABP REC Calc'!$C$6:$C$69,'ABP RECs'!$E242,'ABP REC Calc'!$B$6:$B$69,'ABP RECs'!$F242),
IF(J$4&gt;$G242,I242*(1-Inputs_ByYear!$D$4),0)),0)</f>
        <v>0</v>
      </c>
      <c r="K242" s="235">
        <f>IF((K$4-$G242)&lt;($C242+$B242),IF(K$4=$G242+$B242,SUMIFS(INDEX('ABP REC Calc'!$G$6:$AB$69,,MATCH('ABP RECs'!$H242,'ABP REC Calc'!$G$5:$AB$5,0)),'ABP REC Calc'!$C$6:$C$69,'ABP RECs'!$E242,'ABP REC Calc'!$B$6:$B$69,'ABP RECs'!$F242),
IF(K$4&gt;$G242,J242*(1-Inputs_ByYear!$D$4),0)),0)</f>
        <v>0</v>
      </c>
      <c r="L242" s="235">
        <f>IF((L$4-$G242)&lt;($C242+$B242),IF(L$4=$G242+$B242,SUMIFS(INDEX('ABP REC Calc'!$G$6:$AB$69,,MATCH('ABP RECs'!$H242,'ABP REC Calc'!$G$5:$AB$5,0)),'ABP REC Calc'!$C$6:$C$69,'ABP RECs'!$E242,'ABP REC Calc'!$B$6:$B$69,'ABP RECs'!$F242),
IF(L$4&gt;$G242,K242*(1-Inputs_ByYear!$D$4),0)),0)</f>
        <v>0</v>
      </c>
      <c r="M242" s="235">
        <f>IF((M$4-$G242)&lt;($C242+$B242),IF(M$4=$G242+$B242,SUMIFS(INDEX('ABP REC Calc'!$G$6:$AB$69,,MATCH('ABP RECs'!$H242,'ABP REC Calc'!$G$5:$AB$5,0)),'ABP REC Calc'!$C$6:$C$69,'ABP RECs'!$E242,'ABP REC Calc'!$B$6:$B$69,'ABP RECs'!$F242),
IF(M$4&gt;$G242,L242*(1-Inputs_ByYear!$D$4),0)),0)</f>
        <v>0</v>
      </c>
      <c r="N242" s="235">
        <f>IF((N$4-$G242)&lt;($C242+$B242),IF(N$4=$G242+$B242,SUMIFS(INDEX('ABP REC Calc'!$G$6:$AB$69,,MATCH('ABP RECs'!$H242,'ABP REC Calc'!$G$5:$AB$5,0)),'ABP REC Calc'!$C$6:$C$69,'ABP RECs'!$E242,'ABP REC Calc'!$B$6:$B$69,'ABP RECs'!$F242),
IF(N$4&gt;$G242,M242*(1-Inputs_ByYear!$D$4),0)),0)</f>
        <v>0</v>
      </c>
      <c r="O242" s="235">
        <f>IF((O$4-$G242)&lt;($C242+$B242),IF(O$4=$G242+$B242,SUMIFS(INDEX('ABP REC Calc'!$G$6:$AB$69,,MATCH('ABP RECs'!$H242,'ABP REC Calc'!$G$5:$AB$5,0)),'ABP REC Calc'!$C$6:$C$69,'ABP RECs'!$E242,'ABP REC Calc'!$B$6:$B$69,'ABP RECs'!$F242),
IF(O$4&gt;$G242,N242*(1-Inputs_ByYear!$D$4),0)),0)</f>
        <v>0</v>
      </c>
      <c r="P242" s="235">
        <f>IF((P$4-$G242)&lt;($C242+$B242),IF(P$4=$G242+$B242,SUMIFS(INDEX('ABP REC Calc'!$G$6:$AB$69,,MATCH('ABP RECs'!$H242,'ABP REC Calc'!$G$5:$AB$5,0)),'ABP REC Calc'!$C$6:$C$69,'ABP RECs'!$E242,'ABP REC Calc'!$B$6:$B$69,'ABP RECs'!$F242),
IF(P$4&gt;$G242,O242*(1-Inputs_ByYear!$D$4),0)),0)</f>
        <v>0</v>
      </c>
      <c r="Q242" s="235">
        <f>IF((Q$4-$G242)&lt;($C242+$B242),IF(Q$4=$G242+$B242,SUMIFS(INDEX('ABP REC Calc'!$G$6:$AB$69,,MATCH('ABP RECs'!$H242,'ABP REC Calc'!$G$5:$AB$5,0)),'ABP REC Calc'!$C$6:$C$69,'ABP RECs'!$E242,'ABP REC Calc'!$B$6:$B$69,'ABP RECs'!$F242),
IF(Q$4&gt;$G242,P242*(1-Inputs_ByYear!$D$4),0)),0)</f>
        <v>0</v>
      </c>
      <c r="R242" s="235">
        <f>IF((R$4-$G242)&lt;($C242+$B242),IF(R$4=$G242+$B242,SUMIFS(INDEX('ABP REC Calc'!$G$6:$AB$69,,MATCH('ABP RECs'!$H242,'ABP REC Calc'!$G$5:$AB$5,0)),'ABP REC Calc'!$C$6:$C$69,'ABP RECs'!$E242,'ABP REC Calc'!$B$6:$B$69,'ABP RECs'!$F242),
IF(R$4&gt;$G242,Q242*(1-Inputs_ByYear!$D$4),0)),0)</f>
        <v>0</v>
      </c>
      <c r="S242" s="235">
        <f>IF((S$4-$G242)&lt;($C242+$B242),IF(S$4=$G242+$B242,SUMIFS(INDEX('ABP REC Calc'!$G$6:$AB$69,,MATCH('ABP RECs'!$H242,'ABP REC Calc'!$G$5:$AB$5,0)),'ABP REC Calc'!$C$6:$C$69,'ABP RECs'!$E242,'ABP REC Calc'!$B$6:$B$69,'ABP RECs'!$F242),
IF(S$4&gt;$G242,R242*(1-Inputs_ByYear!$D$4),0)),0)</f>
        <v>0</v>
      </c>
      <c r="T242" s="235">
        <f>IF((T$4-$G242)&lt;($C242+$B242),IF(T$4=$G242+$B242,SUMIFS(INDEX('ABP REC Calc'!$G$6:$AB$69,,MATCH('ABP RECs'!$H242,'ABP REC Calc'!$G$5:$AB$5,0)),'ABP REC Calc'!$C$6:$C$69,'ABP RECs'!$E242,'ABP REC Calc'!$B$6:$B$69,'ABP RECs'!$F242),
IF(T$4&gt;$G242,S242*(1-Inputs_ByYear!$D$4),0)),0)</f>
        <v>96582.720536046254</v>
      </c>
      <c r="U242" s="235">
        <f>IF((U$4-$G242)&lt;($C242+$B242),IF(U$4=$G242+$B242,SUMIFS(INDEX('ABP REC Calc'!$G$6:$AB$69,,MATCH('ABP RECs'!$H242,'ABP REC Calc'!$G$5:$AB$5,0)),'ABP REC Calc'!$C$6:$C$69,'ABP RECs'!$E242,'ABP REC Calc'!$B$6:$B$69,'ABP RECs'!$F242),
IF(U$4&gt;$G242,T242*(1-Inputs_ByYear!$D$4),0)),0)</f>
        <v>96099.806933366024</v>
      </c>
      <c r="V242" s="235">
        <f>IF((V$4-$G242)&lt;($C242+$B242),IF(V$4=$G242+$B242,SUMIFS(INDEX('ABP REC Calc'!$G$6:$AB$69,,MATCH('ABP RECs'!$H242,'ABP REC Calc'!$G$5:$AB$5,0)),'ABP REC Calc'!$C$6:$C$69,'ABP RECs'!$E242,'ABP REC Calc'!$B$6:$B$69,'ABP RECs'!$F242),
IF(V$4&gt;$G242,U242*(1-Inputs_ByYear!$D$4),0)),0)</f>
        <v>95619.30789869919</v>
      </c>
      <c r="W242" s="235">
        <f>IF((W$4-$G242)&lt;($C242+$B242),IF(W$4=$G242+$B242,SUMIFS(INDEX('ABP REC Calc'!$G$6:$AB$69,,MATCH('ABP RECs'!$H242,'ABP REC Calc'!$G$5:$AB$5,0)),'ABP REC Calc'!$C$6:$C$69,'ABP RECs'!$E242,'ABP REC Calc'!$B$6:$B$69,'ABP RECs'!$F242),
IF(W$4&gt;$G242,V242*(1-Inputs_ByYear!$D$4),0)),0)</f>
        <v>95141.211359205699</v>
      </c>
      <c r="X242" s="235">
        <f>IF((X$4-$G242)&lt;($C242+$B242),IF(X$4=$G242+$B242,SUMIFS(INDEX('ABP REC Calc'!$G$6:$AB$69,,MATCH('ABP RECs'!$H242,'ABP REC Calc'!$G$5:$AB$5,0)),'ABP REC Calc'!$C$6:$C$69,'ABP RECs'!$E242,'ABP REC Calc'!$B$6:$B$69,'ABP RECs'!$F242),
IF(X$4&gt;$G242,W242*(1-Inputs_ByYear!$D$4),0)),0)</f>
        <v>94665.505302409671</v>
      </c>
      <c r="Y242" s="235">
        <f>IF((Y$4-$G242)&lt;($C242+$B242),IF(Y$4=$G242+$B242,SUMIFS(INDEX('ABP REC Calc'!$G$6:$AB$69,,MATCH('ABP RECs'!$H242,'ABP REC Calc'!$G$5:$AB$5,0)),'ABP REC Calc'!$C$6:$C$69,'ABP RECs'!$E242,'ABP REC Calc'!$B$6:$B$69,'ABP RECs'!$F242),
IF(Y$4&gt;$G242,X242*(1-Inputs_ByYear!$D$4),0)),0)</f>
        <v>94192.177775897624</v>
      </c>
      <c r="Z242" s="235">
        <f>IF((Z$4-$G242)&lt;($C242+$B242),IF(Z$4=$G242+$B242,SUMIFS(INDEX('ABP REC Calc'!$G$6:$AB$69,,MATCH('ABP RECs'!$H242,'ABP REC Calc'!$G$5:$AB$5,0)),'ABP REC Calc'!$C$6:$C$69,'ABP RECs'!$E242,'ABP REC Calc'!$B$6:$B$69,'ABP RECs'!$F242),
IF(Z$4&gt;$G242,Y242*(1-Inputs_ByYear!$D$4),0)),0)</f>
        <v>93721.216887018134</v>
      </c>
      <c r="AA242" s="235">
        <f>IF((AA$4-$G242)&lt;($C242+$B242),IF(AA$4=$G242+$B242,SUMIFS(INDEX('ABP REC Calc'!$G$6:$AB$69,,MATCH('ABP RECs'!$H242,'ABP REC Calc'!$G$5:$AB$5,0)),'ABP REC Calc'!$C$6:$C$69,'ABP RECs'!$E242,'ABP REC Calc'!$B$6:$B$69,'ABP RECs'!$F242),
IF(AA$4&gt;$G242,Z242*(1-Inputs_ByYear!$D$4),0)),0)</f>
        <v>93252.610802583047</v>
      </c>
      <c r="AB242" s="235">
        <f>IF((AB$4-$G242)&lt;($C242+$B242),IF(AB$4=$G242+$B242,SUMIFS(INDEX('ABP REC Calc'!$G$6:$AB$69,,MATCH('ABP RECs'!$H242,'ABP REC Calc'!$G$5:$AB$5,0)),'ABP REC Calc'!$C$6:$C$69,'ABP RECs'!$E242,'ABP REC Calc'!$B$6:$B$69,'ABP RECs'!$F242),
IF(AB$4&gt;$G242,AA242*(1-Inputs_ByYear!$D$4),0)),0)</f>
        <v>92786.34774857013</v>
      </c>
      <c r="AC242" s="235">
        <f>IF((AC$4-$G242)&lt;($C242+$B242),IF(AC$4=$G242+$B242,SUMIFS(INDEX('ABP REC Calc'!$G$6:$AB$69,,MATCH('ABP RECs'!$H242,'ABP REC Calc'!$G$5:$AB$5,0)),'ABP REC Calc'!$C$6:$C$69,'ABP RECs'!$E242,'ABP REC Calc'!$B$6:$B$69,'ABP RECs'!$F242),
IF(AC$4&gt;$G242,AB242*(1-Inputs_ByYear!$D$4),0)),0)</f>
        <v>92322.416009827284</v>
      </c>
      <c r="AD242" s="235">
        <f>IF((AD$4-$G242)&lt;($C242+$B242),IF(AD$4=$G242+$B242,SUMIFS(INDEX('ABP REC Calc'!$G$6:$AB$69,,MATCH('ABP RECs'!$H242,'ABP REC Calc'!$G$5:$AB$5,0)),'ABP REC Calc'!$C$6:$C$69,'ABP RECs'!$E242,'ABP REC Calc'!$B$6:$B$69,'ABP RECs'!$F242),
IF(AD$4&gt;$G242,AC242*(1-Inputs_ByYear!$D$4),0)),0)</f>
        <v>91860.803929778151</v>
      </c>
    </row>
    <row r="243" spans="2:30" ht="14.75" customHeight="1" x14ac:dyDescent="0.25">
      <c r="B243" s="332" cm="1">
        <f t="array" ref="B243">INDEX(Inputs_ByYear!$D$87:$D$92, MATCH('ABP RECs'!$E243, Inputs_ByYear!$B$87:$B$92, 0),)</f>
        <v>0</v>
      </c>
      <c r="C243" s="332" cm="1">
        <f t="array" ref="C243">INDEX(Inputs_ByYear!$D$51:$D$56, MATCH('ABP RECs'!$E243, Inputs_ByYear!$B$51:$B$56,0),)</f>
        <v>15</v>
      </c>
      <c r="D243" s="332" t="str" cm="1">
        <f t="array" ref="D243">INDEX(Inputs_ByYear!$D$96:$D$101, MATCH('ABP RECs'!$E243, Inputs_ByYear!$B$96:$B$101,0),)</f>
        <v>n/a</v>
      </c>
      <c r="E243" s="222" t="s">
        <v>238</v>
      </c>
      <c r="F243" s="219" t="s">
        <v>258</v>
      </c>
      <c r="G243" s="219">
        <f t="shared" si="11"/>
        <v>2036</v>
      </c>
      <c r="H243" s="227" t="s">
        <v>34</v>
      </c>
      <c r="I243" s="235">
        <f>IF((I$4-$G243)&lt;($C243+$B243),IF(I$4=$G243+$B243,SUMIFS(INDEX('ABP REC Calc'!$G$6:$AB$69,,MATCH('ABP RECs'!$H243,'ABP REC Calc'!$G$5:$AB$5,0)),'ABP REC Calc'!$C$6:$C$69,'ABP RECs'!$E243,'ABP REC Calc'!$B$6:$B$69,'ABP RECs'!$F243),
IF(I$4&gt;$G243,H243*(1-Inputs_ByYear!$D$4),0)),0)</f>
        <v>0</v>
      </c>
      <c r="J243" s="235">
        <f>IF((J$4-$G243)&lt;($C243+$B243),IF(J$4=$G243+$B243,SUMIFS(INDEX('ABP REC Calc'!$G$6:$AB$69,,MATCH('ABP RECs'!$H243,'ABP REC Calc'!$G$5:$AB$5,0)),'ABP REC Calc'!$C$6:$C$69,'ABP RECs'!$E243,'ABP REC Calc'!$B$6:$B$69,'ABP RECs'!$F243),
IF(J$4&gt;$G243,I243*(1-Inputs_ByYear!$D$4),0)),0)</f>
        <v>0</v>
      </c>
      <c r="K243" s="235">
        <f>IF((K$4-$G243)&lt;($C243+$B243),IF(K$4=$G243+$B243,SUMIFS(INDEX('ABP REC Calc'!$G$6:$AB$69,,MATCH('ABP RECs'!$H243,'ABP REC Calc'!$G$5:$AB$5,0)),'ABP REC Calc'!$C$6:$C$69,'ABP RECs'!$E243,'ABP REC Calc'!$B$6:$B$69,'ABP RECs'!$F243),
IF(K$4&gt;$G243,J243*(1-Inputs_ByYear!$D$4),0)),0)</f>
        <v>0</v>
      </c>
      <c r="L243" s="235">
        <f>IF((L$4-$G243)&lt;($C243+$B243),IF(L$4=$G243+$B243,SUMIFS(INDEX('ABP REC Calc'!$G$6:$AB$69,,MATCH('ABP RECs'!$H243,'ABP REC Calc'!$G$5:$AB$5,0)),'ABP REC Calc'!$C$6:$C$69,'ABP RECs'!$E243,'ABP REC Calc'!$B$6:$B$69,'ABP RECs'!$F243),
IF(L$4&gt;$G243,K243*(1-Inputs_ByYear!$D$4),0)),0)</f>
        <v>0</v>
      </c>
      <c r="M243" s="235">
        <f>IF((M$4-$G243)&lt;($C243+$B243),IF(M$4=$G243+$B243,SUMIFS(INDEX('ABP REC Calc'!$G$6:$AB$69,,MATCH('ABP RECs'!$H243,'ABP REC Calc'!$G$5:$AB$5,0)),'ABP REC Calc'!$C$6:$C$69,'ABP RECs'!$E243,'ABP REC Calc'!$B$6:$B$69,'ABP RECs'!$F243),
IF(M$4&gt;$G243,L243*(1-Inputs_ByYear!$D$4),0)),0)</f>
        <v>0</v>
      </c>
      <c r="N243" s="235">
        <f>IF((N$4-$G243)&lt;($C243+$B243),IF(N$4=$G243+$B243,SUMIFS(INDEX('ABP REC Calc'!$G$6:$AB$69,,MATCH('ABP RECs'!$H243,'ABP REC Calc'!$G$5:$AB$5,0)),'ABP REC Calc'!$C$6:$C$69,'ABP RECs'!$E243,'ABP REC Calc'!$B$6:$B$69,'ABP RECs'!$F243),
IF(N$4&gt;$G243,M243*(1-Inputs_ByYear!$D$4),0)),0)</f>
        <v>0</v>
      </c>
      <c r="O243" s="235">
        <f>IF((O$4-$G243)&lt;($C243+$B243),IF(O$4=$G243+$B243,SUMIFS(INDEX('ABP REC Calc'!$G$6:$AB$69,,MATCH('ABP RECs'!$H243,'ABP REC Calc'!$G$5:$AB$5,0)),'ABP REC Calc'!$C$6:$C$69,'ABP RECs'!$E243,'ABP REC Calc'!$B$6:$B$69,'ABP RECs'!$F243),
IF(O$4&gt;$G243,N243*(1-Inputs_ByYear!$D$4),0)),0)</f>
        <v>0</v>
      </c>
      <c r="P243" s="235">
        <f>IF((P$4-$G243)&lt;($C243+$B243),IF(P$4=$G243+$B243,SUMIFS(INDEX('ABP REC Calc'!$G$6:$AB$69,,MATCH('ABP RECs'!$H243,'ABP REC Calc'!$G$5:$AB$5,0)),'ABP REC Calc'!$C$6:$C$69,'ABP RECs'!$E243,'ABP REC Calc'!$B$6:$B$69,'ABP RECs'!$F243),
IF(P$4&gt;$G243,O243*(1-Inputs_ByYear!$D$4),0)),0)</f>
        <v>0</v>
      </c>
      <c r="Q243" s="235">
        <f>IF((Q$4-$G243)&lt;($C243+$B243),IF(Q$4=$G243+$B243,SUMIFS(INDEX('ABP REC Calc'!$G$6:$AB$69,,MATCH('ABP RECs'!$H243,'ABP REC Calc'!$G$5:$AB$5,0)),'ABP REC Calc'!$C$6:$C$69,'ABP RECs'!$E243,'ABP REC Calc'!$B$6:$B$69,'ABP RECs'!$F243),
IF(Q$4&gt;$G243,P243*(1-Inputs_ByYear!$D$4),0)),0)</f>
        <v>0</v>
      </c>
      <c r="R243" s="235">
        <f>IF((R$4-$G243)&lt;($C243+$B243),IF(R$4=$G243+$B243,SUMIFS(INDEX('ABP REC Calc'!$G$6:$AB$69,,MATCH('ABP RECs'!$H243,'ABP REC Calc'!$G$5:$AB$5,0)),'ABP REC Calc'!$C$6:$C$69,'ABP RECs'!$E243,'ABP REC Calc'!$B$6:$B$69,'ABP RECs'!$F243),
IF(R$4&gt;$G243,Q243*(1-Inputs_ByYear!$D$4),0)),0)</f>
        <v>0</v>
      </c>
      <c r="S243" s="235">
        <f>IF((S$4-$G243)&lt;($C243+$B243),IF(S$4=$G243+$B243,SUMIFS(INDEX('ABP REC Calc'!$G$6:$AB$69,,MATCH('ABP RECs'!$H243,'ABP REC Calc'!$G$5:$AB$5,0)),'ABP REC Calc'!$C$6:$C$69,'ABP RECs'!$E243,'ABP REC Calc'!$B$6:$B$69,'ABP RECs'!$F243),
IF(S$4&gt;$G243,R243*(1-Inputs_ByYear!$D$4),0)),0)</f>
        <v>0</v>
      </c>
      <c r="T243" s="235">
        <f>IF((T$4-$G243)&lt;($C243+$B243),IF(T$4=$G243+$B243,SUMIFS(INDEX('ABP REC Calc'!$G$6:$AB$69,,MATCH('ABP RECs'!$H243,'ABP REC Calc'!$G$5:$AB$5,0)),'ABP REC Calc'!$C$6:$C$69,'ABP RECs'!$E243,'ABP REC Calc'!$B$6:$B$69,'ABP RECs'!$F243),
IF(T$4&gt;$G243,S243*(1-Inputs_ByYear!$D$4),0)),0)</f>
        <v>0</v>
      </c>
      <c r="U243" s="235">
        <f>IF((U$4-$G243)&lt;($C243+$B243),IF(U$4=$G243+$B243,SUMIFS(INDEX('ABP REC Calc'!$G$6:$AB$69,,MATCH('ABP RECs'!$H243,'ABP REC Calc'!$G$5:$AB$5,0)),'ABP REC Calc'!$C$6:$C$69,'ABP RECs'!$E243,'ABP REC Calc'!$B$6:$B$69,'ABP RECs'!$F243),
IF(U$4&gt;$G243,T243*(1-Inputs_ByYear!$D$4),0)),0)</f>
        <v>96582.720536046254</v>
      </c>
      <c r="V243" s="235">
        <f>IF((V$4-$G243)&lt;($C243+$B243),IF(V$4=$G243+$B243,SUMIFS(INDEX('ABP REC Calc'!$G$6:$AB$69,,MATCH('ABP RECs'!$H243,'ABP REC Calc'!$G$5:$AB$5,0)),'ABP REC Calc'!$C$6:$C$69,'ABP RECs'!$E243,'ABP REC Calc'!$B$6:$B$69,'ABP RECs'!$F243),
IF(V$4&gt;$G243,U243*(1-Inputs_ByYear!$D$4),0)),0)</f>
        <v>96099.806933366024</v>
      </c>
      <c r="W243" s="235">
        <f>IF((W$4-$G243)&lt;($C243+$B243),IF(W$4=$G243+$B243,SUMIFS(INDEX('ABP REC Calc'!$G$6:$AB$69,,MATCH('ABP RECs'!$H243,'ABP REC Calc'!$G$5:$AB$5,0)),'ABP REC Calc'!$C$6:$C$69,'ABP RECs'!$E243,'ABP REC Calc'!$B$6:$B$69,'ABP RECs'!$F243),
IF(W$4&gt;$G243,V243*(1-Inputs_ByYear!$D$4),0)),0)</f>
        <v>95619.30789869919</v>
      </c>
      <c r="X243" s="235">
        <f>IF((X$4-$G243)&lt;($C243+$B243),IF(X$4=$G243+$B243,SUMIFS(INDEX('ABP REC Calc'!$G$6:$AB$69,,MATCH('ABP RECs'!$H243,'ABP REC Calc'!$G$5:$AB$5,0)),'ABP REC Calc'!$C$6:$C$69,'ABP RECs'!$E243,'ABP REC Calc'!$B$6:$B$69,'ABP RECs'!$F243),
IF(X$4&gt;$G243,W243*(1-Inputs_ByYear!$D$4),0)),0)</f>
        <v>95141.211359205699</v>
      </c>
      <c r="Y243" s="235">
        <f>IF((Y$4-$G243)&lt;($C243+$B243),IF(Y$4=$G243+$B243,SUMIFS(INDEX('ABP REC Calc'!$G$6:$AB$69,,MATCH('ABP RECs'!$H243,'ABP REC Calc'!$G$5:$AB$5,0)),'ABP REC Calc'!$C$6:$C$69,'ABP RECs'!$E243,'ABP REC Calc'!$B$6:$B$69,'ABP RECs'!$F243),
IF(Y$4&gt;$G243,X243*(1-Inputs_ByYear!$D$4),0)),0)</f>
        <v>94665.505302409671</v>
      </c>
      <c r="Z243" s="235">
        <f>IF((Z$4-$G243)&lt;($C243+$B243),IF(Z$4=$G243+$B243,SUMIFS(INDEX('ABP REC Calc'!$G$6:$AB$69,,MATCH('ABP RECs'!$H243,'ABP REC Calc'!$G$5:$AB$5,0)),'ABP REC Calc'!$C$6:$C$69,'ABP RECs'!$E243,'ABP REC Calc'!$B$6:$B$69,'ABP RECs'!$F243),
IF(Z$4&gt;$G243,Y243*(1-Inputs_ByYear!$D$4),0)),0)</f>
        <v>94192.177775897624</v>
      </c>
      <c r="AA243" s="235">
        <f>IF((AA$4-$G243)&lt;($C243+$B243),IF(AA$4=$G243+$B243,SUMIFS(INDEX('ABP REC Calc'!$G$6:$AB$69,,MATCH('ABP RECs'!$H243,'ABP REC Calc'!$G$5:$AB$5,0)),'ABP REC Calc'!$C$6:$C$69,'ABP RECs'!$E243,'ABP REC Calc'!$B$6:$B$69,'ABP RECs'!$F243),
IF(AA$4&gt;$G243,Z243*(1-Inputs_ByYear!$D$4),0)),0)</f>
        <v>93721.216887018134</v>
      </c>
      <c r="AB243" s="235">
        <f>IF((AB$4-$G243)&lt;($C243+$B243),IF(AB$4=$G243+$B243,SUMIFS(INDEX('ABP REC Calc'!$G$6:$AB$69,,MATCH('ABP RECs'!$H243,'ABP REC Calc'!$G$5:$AB$5,0)),'ABP REC Calc'!$C$6:$C$69,'ABP RECs'!$E243,'ABP REC Calc'!$B$6:$B$69,'ABP RECs'!$F243),
IF(AB$4&gt;$G243,AA243*(1-Inputs_ByYear!$D$4),0)),0)</f>
        <v>93252.610802583047</v>
      </c>
      <c r="AC243" s="235">
        <f>IF((AC$4-$G243)&lt;($C243+$B243),IF(AC$4=$G243+$B243,SUMIFS(INDEX('ABP REC Calc'!$G$6:$AB$69,,MATCH('ABP RECs'!$H243,'ABP REC Calc'!$G$5:$AB$5,0)),'ABP REC Calc'!$C$6:$C$69,'ABP RECs'!$E243,'ABP REC Calc'!$B$6:$B$69,'ABP RECs'!$F243),
IF(AC$4&gt;$G243,AB243*(1-Inputs_ByYear!$D$4),0)),0)</f>
        <v>92786.34774857013</v>
      </c>
      <c r="AD243" s="235">
        <f>IF((AD$4-$G243)&lt;($C243+$B243),IF(AD$4=$G243+$B243,SUMIFS(INDEX('ABP REC Calc'!$G$6:$AB$69,,MATCH('ABP RECs'!$H243,'ABP REC Calc'!$G$5:$AB$5,0)),'ABP REC Calc'!$C$6:$C$69,'ABP RECs'!$E243,'ABP REC Calc'!$B$6:$B$69,'ABP RECs'!$F243),
IF(AD$4&gt;$G243,AC243*(1-Inputs_ByYear!$D$4),0)),0)</f>
        <v>92322.416009827284</v>
      </c>
    </row>
    <row r="244" spans="2:30" ht="14.75" customHeight="1" x14ac:dyDescent="0.25">
      <c r="B244" s="332" cm="1">
        <f t="array" ref="B244">INDEX(Inputs_ByYear!$D$87:$D$92, MATCH('ABP RECs'!$E244, Inputs_ByYear!$B$87:$B$92, 0),)</f>
        <v>0</v>
      </c>
      <c r="C244" s="332" cm="1">
        <f t="array" ref="C244">INDEX(Inputs_ByYear!$D$51:$D$56, MATCH('ABP RECs'!$E244, Inputs_ByYear!$B$51:$B$56,0),)</f>
        <v>15</v>
      </c>
      <c r="D244" s="332" t="str" cm="1">
        <f t="array" ref="D244">INDEX(Inputs_ByYear!$D$96:$D$101, MATCH('ABP RECs'!$E244, Inputs_ByYear!$B$96:$B$101,0),)</f>
        <v>n/a</v>
      </c>
      <c r="E244" s="222" t="s">
        <v>238</v>
      </c>
      <c r="F244" s="219" t="s">
        <v>258</v>
      </c>
      <c r="G244" s="219">
        <f t="shared" si="11"/>
        <v>2037</v>
      </c>
      <c r="H244" s="227" t="s">
        <v>35</v>
      </c>
      <c r="I244" s="235">
        <f>IF((I$4-$G244)&lt;($C244+$B244),IF(I$4=$G244+$B244,SUMIFS(INDEX('ABP REC Calc'!$G$6:$AB$69,,MATCH('ABP RECs'!$H244,'ABP REC Calc'!$G$5:$AB$5,0)),'ABP REC Calc'!$C$6:$C$69,'ABP RECs'!$E244,'ABP REC Calc'!$B$6:$B$69,'ABP RECs'!$F244),
IF(I$4&gt;$G244,H244*(1-Inputs_ByYear!$D$4),0)),0)</f>
        <v>0</v>
      </c>
      <c r="J244" s="235">
        <f>IF((J$4-$G244)&lt;($C244+$B244),IF(J$4=$G244+$B244,SUMIFS(INDEX('ABP REC Calc'!$G$6:$AB$69,,MATCH('ABP RECs'!$H244,'ABP REC Calc'!$G$5:$AB$5,0)),'ABP REC Calc'!$C$6:$C$69,'ABP RECs'!$E244,'ABP REC Calc'!$B$6:$B$69,'ABP RECs'!$F244),
IF(J$4&gt;$G244,I244*(1-Inputs_ByYear!$D$4),0)),0)</f>
        <v>0</v>
      </c>
      <c r="K244" s="235">
        <f>IF((K$4-$G244)&lt;($C244+$B244),IF(K$4=$G244+$B244,SUMIFS(INDEX('ABP REC Calc'!$G$6:$AB$69,,MATCH('ABP RECs'!$H244,'ABP REC Calc'!$G$5:$AB$5,0)),'ABP REC Calc'!$C$6:$C$69,'ABP RECs'!$E244,'ABP REC Calc'!$B$6:$B$69,'ABP RECs'!$F244),
IF(K$4&gt;$G244,J244*(1-Inputs_ByYear!$D$4),0)),0)</f>
        <v>0</v>
      </c>
      <c r="L244" s="235">
        <f>IF((L$4-$G244)&lt;($C244+$B244),IF(L$4=$G244+$B244,SUMIFS(INDEX('ABP REC Calc'!$G$6:$AB$69,,MATCH('ABP RECs'!$H244,'ABP REC Calc'!$G$5:$AB$5,0)),'ABP REC Calc'!$C$6:$C$69,'ABP RECs'!$E244,'ABP REC Calc'!$B$6:$B$69,'ABP RECs'!$F244),
IF(L$4&gt;$G244,K244*(1-Inputs_ByYear!$D$4),0)),0)</f>
        <v>0</v>
      </c>
      <c r="M244" s="235">
        <f>IF((M$4-$G244)&lt;($C244+$B244),IF(M$4=$G244+$B244,SUMIFS(INDEX('ABP REC Calc'!$G$6:$AB$69,,MATCH('ABP RECs'!$H244,'ABP REC Calc'!$G$5:$AB$5,0)),'ABP REC Calc'!$C$6:$C$69,'ABP RECs'!$E244,'ABP REC Calc'!$B$6:$B$69,'ABP RECs'!$F244),
IF(M$4&gt;$G244,L244*(1-Inputs_ByYear!$D$4),0)),0)</f>
        <v>0</v>
      </c>
      <c r="N244" s="235">
        <f>IF((N$4-$G244)&lt;($C244+$B244),IF(N$4=$G244+$B244,SUMIFS(INDEX('ABP REC Calc'!$G$6:$AB$69,,MATCH('ABP RECs'!$H244,'ABP REC Calc'!$G$5:$AB$5,0)),'ABP REC Calc'!$C$6:$C$69,'ABP RECs'!$E244,'ABP REC Calc'!$B$6:$B$69,'ABP RECs'!$F244),
IF(N$4&gt;$G244,M244*(1-Inputs_ByYear!$D$4),0)),0)</f>
        <v>0</v>
      </c>
      <c r="O244" s="235">
        <f>IF((O$4-$G244)&lt;($C244+$B244),IF(O$4=$G244+$B244,SUMIFS(INDEX('ABP REC Calc'!$G$6:$AB$69,,MATCH('ABP RECs'!$H244,'ABP REC Calc'!$G$5:$AB$5,0)),'ABP REC Calc'!$C$6:$C$69,'ABP RECs'!$E244,'ABP REC Calc'!$B$6:$B$69,'ABP RECs'!$F244),
IF(O$4&gt;$G244,N244*(1-Inputs_ByYear!$D$4),0)),0)</f>
        <v>0</v>
      </c>
      <c r="P244" s="235">
        <f>IF((P$4-$G244)&lt;($C244+$B244),IF(P$4=$G244+$B244,SUMIFS(INDEX('ABP REC Calc'!$G$6:$AB$69,,MATCH('ABP RECs'!$H244,'ABP REC Calc'!$G$5:$AB$5,0)),'ABP REC Calc'!$C$6:$C$69,'ABP RECs'!$E244,'ABP REC Calc'!$B$6:$B$69,'ABP RECs'!$F244),
IF(P$4&gt;$G244,O244*(1-Inputs_ByYear!$D$4),0)),0)</f>
        <v>0</v>
      </c>
      <c r="Q244" s="235">
        <f>IF((Q$4-$G244)&lt;($C244+$B244),IF(Q$4=$G244+$B244,SUMIFS(INDEX('ABP REC Calc'!$G$6:$AB$69,,MATCH('ABP RECs'!$H244,'ABP REC Calc'!$G$5:$AB$5,0)),'ABP REC Calc'!$C$6:$C$69,'ABP RECs'!$E244,'ABP REC Calc'!$B$6:$B$69,'ABP RECs'!$F244),
IF(Q$4&gt;$G244,P244*(1-Inputs_ByYear!$D$4),0)),0)</f>
        <v>0</v>
      </c>
      <c r="R244" s="235">
        <f>IF((R$4-$G244)&lt;($C244+$B244),IF(R$4=$G244+$B244,SUMIFS(INDEX('ABP REC Calc'!$G$6:$AB$69,,MATCH('ABP RECs'!$H244,'ABP REC Calc'!$G$5:$AB$5,0)),'ABP REC Calc'!$C$6:$C$69,'ABP RECs'!$E244,'ABP REC Calc'!$B$6:$B$69,'ABP RECs'!$F244),
IF(R$4&gt;$G244,Q244*(1-Inputs_ByYear!$D$4),0)),0)</f>
        <v>0</v>
      </c>
      <c r="S244" s="235">
        <f>IF((S$4-$G244)&lt;($C244+$B244),IF(S$4=$G244+$B244,SUMIFS(INDEX('ABP REC Calc'!$G$6:$AB$69,,MATCH('ABP RECs'!$H244,'ABP REC Calc'!$G$5:$AB$5,0)),'ABP REC Calc'!$C$6:$C$69,'ABP RECs'!$E244,'ABP REC Calc'!$B$6:$B$69,'ABP RECs'!$F244),
IF(S$4&gt;$G244,R244*(1-Inputs_ByYear!$D$4),0)),0)</f>
        <v>0</v>
      </c>
      <c r="T244" s="235">
        <f>IF((T$4-$G244)&lt;($C244+$B244),IF(T$4=$G244+$B244,SUMIFS(INDEX('ABP REC Calc'!$G$6:$AB$69,,MATCH('ABP RECs'!$H244,'ABP REC Calc'!$G$5:$AB$5,0)),'ABP REC Calc'!$C$6:$C$69,'ABP RECs'!$E244,'ABP REC Calc'!$B$6:$B$69,'ABP RECs'!$F244),
IF(T$4&gt;$G244,S244*(1-Inputs_ByYear!$D$4),0)),0)</f>
        <v>0</v>
      </c>
      <c r="U244" s="235">
        <f>IF((U$4-$G244)&lt;($C244+$B244),IF(U$4=$G244+$B244,SUMIFS(INDEX('ABP REC Calc'!$G$6:$AB$69,,MATCH('ABP RECs'!$H244,'ABP REC Calc'!$G$5:$AB$5,0)),'ABP REC Calc'!$C$6:$C$69,'ABP RECs'!$E244,'ABP REC Calc'!$B$6:$B$69,'ABP RECs'!$F244),
IF(U$4&gt;$G244,T244*(1-Inputs_ByYear!$D$4),0)),0)</f>
        <v>0</v>
      </c>
      <c r="V244" s="235">
        <f>IF((V$4-$G244)&lt;($C244+$B244),IF(V$4=$G244+$B244,SUMIFS(INDEX('ABP REC Calc'!$G$6:$AB$69,,MATCH('ABP RECs'!$H244,'ABP REC Calc'!$G$5:$AB$5,0)),'ABP REC Calc'!$C$6:$C$69,'ABP RECs'!$E244,'ABP REC Calc'!$B$6:$B$69,'ABP RECs'!$F244),
IF(V$4&gt;$G244,U244*(1-Inputs_ByYear!$D$4),0)),0)</f>
        <v>96582.720536046254</v>
      </c>
      <c r="W244" s="235">
        <f>IF((W$4-$G244)&lt;($C244+$B244),IF(W$4=$G244+$B244,SUMIFS(INDEX('ABP REC Calc'!$G$6:$AB$69,,MATCH('ABP RECs'!$H244,'ABP REC Calc'!$G$5:$AB$5,0)),'ABP REC Calc'!$C$6:$C$69,'ABP RECs'!$E244,'ABP REC Calc'!$B$6:$B$69,'ABP RECs'!$F244),
IF(W$4&gt;$G244,V244*(1-Inputs_ByYear!$D$4),0)),0)</f>
        <v>96099.806933366024</v>
      </c>
      <c r="X244" s="235">
        <f>IF((X$4-$G244)&lt;($C244+$B244),IF(X$4=$G244+$B244,SUMIFS(INDEX('ABP REC Calc'!$G$6:$AB$69,,MATCH('ABP RECs'!$H244,'ABP REC Calc'!$G$5:$AB$5,0)),'ABP REC Calc'!$C$6:$C$69,'ABP RECs'!$E244,'ABP REC Calc'!$B$6:$B$69,'ABP RECs'!$F244),
IF(X$4&gt;$G244,W244*(1-Inputs_ByYear!$D$4),0)),0)</f>
        <v>95619.30789869919</v>
      </c>
      <c r="Y244" s="235">
        <f>IF((Y$4-$G244)&lt;($C244+$B244),IF(Y$4=$G244+$B244,SUMIFS(INDEX('ABP REC Calc'!$G$6:$AB$69,,MATCH('ABP RECs'!$H244,'ABP REC Calc'!$G$5:$AB$5,0)),'ABP REC Calc'!$C$6:$C$69,'ABP RECs'!$E244,'ABP REC Calc'!$B$6:$B$69,'ABP RECs'!$F244),
IF(Y$4&gt;$G244,X244*(1-Inputs_ByYear!$D$4),0)),0)</f>
        <v>95141.211359205699</v>
      </c>
      <c r="Z244" s="235">
        <f>IF((Z$4-$G244)&lt;($C244+$B244),IF(Z$4=$G244+$B244,SUMIFS(INDEX('ABP REC Calc'!$G$6:$AB$69,,MATCH('ABP RECs'!$H244,'ABP REC Calc'!$G$5:$AB$5,0)),'ABP REC Calc'!$C$6:$C$69,'ABP RECs'!$E244,'ABP REC Calc'!$B$6:$B$69,'ABP RECs'!$F244),
IF(Z$4&gt;$G244,Y244*(1-Inputs_ByYear!$D$4),0)),0)</f>
        <v>94665.505302409671</v>
      </c>
      <c r="AA244" s="235">
        <f>IF((AA$4-$G244)&lt;($C244+$B244),IF(AA$4=$G244+$B244,SUMIFS(INDEX('ABP REC Calc'!$G$6:$AB$69,,MATCH('ABP RECs'!$H244,'ABP REC Calc'!$G$5:$AB$5,0)),'ABP REC Calc'!$C$6:$C$69,'ABP RECs'!$E244,'ABP REC Calc'!$B$6:$B$69,'ABP RECs'!$F244),
IF(AA$4&gt;$G244,Z244*(1-Inputs_ByYear!$D$4),0)),0)</f>
        <v>94192.177775897624</v>
      </c>
      <c r="AB244" s="235">
        <f>IF((AB$4-$G244)&lt;($C244+$B244),IF(AB$4=$G244+$B244,SUMIFS(INDEX('ABP REC Calc'!$G$6:$AB$69,,MATCH('ABP RECs'!$H244,'ABP REC Calc'!$G$5:$AB$5,0)),'ABP REC Calc'!$C$6:$C$69,'ABP RECs'!$E244,'ABP REC Calc'!$B$6:$B$69,'ABP RECs'!$F244),
IF(AB$4&gt;$G244,AA244*(1-Inputs_ByYear!$D$4),0)),0)</f>
        <v>93721.216887018134</v>
      </c>
      <c r="AC244" s="235">
        <f>IF((AC$4-$G244)&lt;($C244+$B244),IF(AC$4=$G244+$B244,SUMIFS(INDEX('ABP REC Calc'!$G$6:$AB$69,,MATCH('ABP RECs'!$H244,'ABP REC Calc'!$G$5:$AB$5,0)),'ABP REC Calc'!$C$6:$C$69,'ABP RECs'!$E244,'ABP REC Calc'!$B$6:$B$69,'ABP RECs'!$F244),
IF(AC$4&gt;$G244,AB244*(1-Inputs_ByYear!$D$4),0)),0)</f>
        <v>93252.610802583047</v>
      </c>
      <c r="AD244" s="235">
        <f>IF((AD$4-$G244)&lt;($C244+$B244),IF(AD$4=$G244+$B244,SUMIFS(INDEX('ABP REC Calc'!$G$6:$AB$69,,MATCH('ABP RECs'!$H244,'ABP REC Calc'!$G$5:$AB$5,0)),'ABP REC Calc'!$C$6:$C$69,'ABP RECs'!$E244,'ABP REC Calc'!$B$6:$B$69,'ABP RECs'!$F244),
IF(AD$4&gt;$G244,AC244*(1-Inputs_ByYear!$D$4),0)),0)</f>
        <v>92786.34774857013</v>
      </c>
    </row>
    <row r="245" spans="2:30" ht="14.75" customHeight="1" x14ac:dyDescent="0.25">
      <c r="B245" s="332" cm="1">
        <f t="array" ref="B245">INDEX(Inputs_ByYear!$D$87:$D$92, MATCH('ABP RECs'!$E245, Inputs_ByYear!$B$87:$B$92, 0),)</f>
        <v>0</v>
      </c>
      <c r="C245" s="332" cm="1">
        <f t="array" ref="C245">INDEX(Inputs_ByYear!$D$51:$D$56, MATCH('ABP RECs'!$E245, Inputs_ByYear!$B$51:$B$56,0),)</f>
        <v>15</v>
      </c>
      <c r="D245" s="332" t="str" cm="1">
        <f t="array" ref="D245">INDEX(Inputs_ByYear!$D$96:$D$101, MATCH('ABP RECs'!$E245, Inputs_ByYear!$B$96:$B$101,0),)</f>
        <v>n/a</v>
      </c>
      <c r="E245" s="222" t="s">
        <v>238</v>
      </c>
      <c r="F245" s="219" t="s">
        <v>258</v>
      </c>
      <c r="G245" s="219">
        <f t="shared" si="11"/>
        <v>2038</v>
      </c>
      <c r="H245" s="227" t="s">
        <v>36</v>
      </c>
      <c r="I245" s="235">
        <f>IF((I$4-$G245)&lt;($C245+$B245),IF(I$4=$G245+$B245,SUMIFS(INDEX('ABP REC Calc'!$G$6:$AB$69,,MATCH('ABP RECs'!$H245,'ABP REC Calc'!$G$5:$AB$5,0)),'ABP REC Calc'!$C$6:$C$69,'ABP RECs'!$E245,'ABP REC Calc'!$B$6:$B$69,'ABP RECs'!$F245),
IF(I$4&gt;$G245,H245*(1-Inputs_ByYear!$D$4),0)),0)</f>
        <v>0</v>
      </c>
      <c r="J245" s="235">
        <f>IF((J$4-$G245)&lt;($C245+$B245),IF(J$4=$G245+$B245,SUMIFS(INDEX('ABP REC Calc'!$G$6:$AB$69,,MATCH('ABP RECs'!$H245,'ABP REC Calc'!$G$5:$AB$5,0)),'ABP REC Calc'!$C$6:$C$69,'ABP RECs'!$E245,'ABP REC Calc'!$B$6:$B$69,'ABP RECs'!$F245),
IF(J$4&gt;$G245,I245*(1-Inputs_ByYear!$D$4),0)),0)</f>
        <v>0</v>
      </c>
      <c r="K245" s="235">
        <f>IF((K$4-$G245)&lt;($C245+$B245),IF(K$4=$G245+$B245,SUMIFS(INDEX('ABP REC Calc'!$G$6:$AB$69,,MATCH('ABP RECs'!$H245,'ABP REC Calc'!$G$5:$AB$5,0)),'ABP REC Calc'!$C$6:$C$69,'ABP RECs'!$E245,'ABP REC Calc'!$B$6:$B$69,'ABP RECs'!$F245),
IF(K$4&gt;$G245,J245*(1-Inputs_ByYear!$D$4),0)),0)</f>
        <v>0</v>
      </c>
      <c r="L245" s="235">
        <f>IF((L$4-$G245)&lt;($C245+$B245),IF(L$4=$G245+$B245,SUMIFS(INDEX('ABP REC Calc'!$G$6:$AB$69,,MATCH('ABP RECs'!$H245,'ABP REC Calc'!$G$5:$AB$5,0)),'ABP REC Calc'!$C$6:$C$69,'ABP RECs'!$E245,'ABP REC Calc'!$B$6:$B$69,'ABP RECs'!$F245),
IF(L$4&gt;$G245,K245*(1-Inputs_ByYear!$D$4),0)),0)</f>
        <v>0</v>
      </c>
      <c r="M245" s="235">
        <f>IF((M$4-$G245)&lt;($C245+$B245),IF(M$4=$G245+$B245,SUMIFS(INDEX('ABP REC Calc'!$G$6:$AB$69,,MATCH('ABP RECs'!$H245,'ABP REC Calc'!$G$5:$AB$5,0)),'ABP REC Calc'!$C$6:$C$69,'ABP RECs'!$E245,'ABP REC Calc'!$B$6:$B$69,'ABP RECs'!$F245),
IF(M$4&gt;$G245,L245*(1-Inputs_ByYear!$D$4),0)),0)</f>
        <v>0</v>
      </c>
      <c r="N245" s="235">
        <f>IF((N$4-$G245)&lt;($C245+$B245),IF(N$4=$G245+$B245,SUMIFS(INDEX('ABP REC Calc'!$G$6:$AB$69,,MATCH('ABP RECs'!$H245,'ABP REC Calc'!$G$5:$AB$5,0)),'ABP REC Calc'!$C$6:$C$69,'ABP RECs'!$E245,'ABP REC Calc'!$B$6:$B$69,'ABP RECs'!$F245),
IF(N$4&gt;$G245,M245*(1-Inputs_ByYear!$D$4),0)),0)</f>
        <v>0</v>
      </c>
      <c r="O245" s="235">
        <f>IF((O$4-$G245)&lt;($C245+$B245),IF(O$4=$G245+$B245,SUMIFS(INDEX('ABP REC Calc'!$G$6:$AB$69,,MATCH('ABP RECs'!$H245,'ABP REC Calc'!$G$5:$AB$5,0)),'ABP REC Calc'!$C$6:$C$69,'ABP RECs'!$E245,'ABP REC Calc'!$B$6:$B$69,'ABP RECs'!$F245),
IF(O$4&gt;$G245,N245*(1-Inputs_ByYear!$D$4),0)),0)</f>
        <v>0</v>
      </c>
      <c r="P245" s="235">
        <f>IF((P$4-$G245)&lt;($C245+$B245),IF(P$4=$G245+$B245,SUMIFS(INDEX('ABP REC Calc'!$G$6:$AB$69,,MATCH('ABP RECs'!$H245,'ABP REC Calc'!$G$5:$AB$5,0)),'ABP REC Calc'!$C$6:$C$69,'ABP RECs'!$E245,'ABP REC Calc'!$B$6:$B$69,'ABP RECs'!$F245),
IF(P$4&gt;$G245,O245*(1-Inputs_ByYear!$D$4),0)),0)</f>
        <v>0</v>
      </c>
      <c r="Q245" s="235">
        <f>IF((Q$4-$G245)&lt;($C245+$B245),IF(Q$4=$G245+$B245,SUMIFS(INDEX('ABP REC Calc'!$G$6:$AB$69,,MATCH('ABP RECs'!$H245,'ABP REC Calc'!$G$5:$AB$5,0)),'ABP REC Calc'!$C$6:$C$69,'ABP RECs'!$E245,'ABP REC Calc'!$B$6:$B$69,'ABP RECs'!$F245),
IF(Q$4&gt;$G245,P245*(1-Inputs_ByYear!$D$4),0)),0)</f>
        <v>0</v>
      </c>
      <c r="R245" s="235">
        <f>IF((R$4-$G245)&lt;($C245+$B245),IF(R$4=$G245+$B245,SUMIFS(INDEX('ABP REC Calc'!$G$6:$AB$69,,MATCH('ABP RECs'!$H245,'ABP REC Calc'!$G$5:$AB$5,0)),'ABP REC Calc'!$C$6:$C$69,'ABP RECs'!$E245,'ABP REC Calc'!$B$6:$B$69,'ABP RECs'!$F245),
IF(R$4&gt;$G245,Q245*(1-Inputs_ByYear!$D$4),0)),0)</f>
        <v>0</v>
      </c>
      <c r="S245" s="235">
        <f>IF((S$4-$G245)&lt;($C245+$B245),IF(S$4=$G245+$B245,SUMIFS(INDEX('ABP REC Calc'!$G$6:$AB$69,,MATCH('ABP RECs'!$H245,'ABP REC Calc'!$G$5:$AB$5,0)),'ABP REC Calc'!$C$6:$C$69,'ABP RECs'!$E245,'ABP REC Calc'!$B$6:$B$69,'ABP RECs'!$F245),
IF(S$4&gt;$G245,R245*(1-Inputs_ByYear!$D$4),0)),0)</f>
        <v>0</v>
      </c>
      <c r="T245" s="235">
        <f>IF((T$4-$G245)&lt;($C245+$B245),IF(T$4=$G245+$B245,SUMIFS(INDEX('ABP REC Calc'!$G$6:$AB$69,,MATCH('ABP RECs'!$H245,'ABP REC Calc'!$G$5:$AB$5,0)),'ABP REC Calc'!$C$6:$C$69,'ABP RECs'!$E245,'ABP REC Calc'!$B$6:$B$69,'ABP RECs'!$F245),
IF(T$4&gt;$G245,S245*(1-Inputs_ByYear!$D$4),0)),0)</f>
        <v>0</v>
      </c>
      <c r="U245" s="235">
        <f>IF((U$4-$G245)&lt;($C245+$B245),IF(U$4=$G245+$B245,SUMIFS(INDEX('ABP REC Calc'!$G$6:$AB$69,,MATCH('ABP RECs'!$H245,'ABP REC Calc'!$G$5:$AB$5,0)),'ABP REC Calc'!$C$6:$C$69,'ABP RECs'!$E245,'ABP REC Calc'!$B$6:$B$69,'ABP RECs'!$F245),
IF(U$4&gt;$G245,T245*(1-Inputs_ByYear!$D$4),0)),0)</f>
        <v>0</v>
      </c>
      <c r="V245" s="235">
        <f>IF((V$4-$G245)&lt;($C245+$B245),IF(V$4=$G245+$B245,SUMIFS(INDEX('ABP REC Calc'!$G$6:$AB$69,,MATCH('ABP RECs'!$H245,'ABP REC Calc'!$G$5:$AB$5,0)),'ABP REC Calc'!$C$6:$C$69,'ABP RECs'!$E245,'ABP REC Calc'!$B$6:$B$69,'ABP RECs'!$F245),
IF(V$4&gt;$G245,U245*(1-Inputs_ByYear!$D$4),0)),0)</f>
        <v>0</v>
      </c>
      <c r="W245" s="235">
        <f>IF((W$4-$G245)&lt;($C245+$B245),IF(W$4=$G245+$B245,SUMIFS(INDEX('ABP REC Calc'!$G$6:$AB$69,,MATCH('ABP RECs'!$H245,'ABP REC Calc'!$G$5:$AB$5,0)),'ABP REC Calc'!$C$6:$C$69,'ABP RECs'!$E245,'ABP REC Calc'!$B$6:$B$69,'ABP RECs'!$F245),
IF(W$4&gt;$G245,V245*(1-Inputs_ByYear!$D$4),0)),0)</f>
        <v>96582.720536046254</v>
      </c>
      <c r="X245" s="235">
        <f>IF((X$4-$G245)&lt;($C245+$B245),IF(X$4=$G245+$B245,SUMIFS(INDEX('ABP REC Calc'!$G$6:$AB$69,,MATCH('ABP RECs'!$H245,'ABP REC Calc'!$G$5:$AB$5,0)),'ABP REC Calc'!$C$6:$C$69,'ABP RECs'!$E245,'ABP REC Calc'!$B$6:$B$69,'ABP RECs'!$F245),
IF(X$4&gt;$G245,W245*(1-Inputs_ByYear!$D$4),0)),0)</f>
        <v>96099.806933366024</v>
      </c>
      <c r="Y245" s="235">
        <f>IF((Y$4-$G245)&lt;($C245+$B245),IF(Y$4=$G245+$B245,SUMIFS(INDEX('ABP REC Calc'!$G$6:$AB$69,,MATCH('ABP RECs'!$H245,'ABP REC Calc'!$G$5:$AB$5,0)),'ABP REC Calc'!$C$6:$C$69,'ABP RECs'!$E245,'ABP REC Calc'!$B$6:$B$69,'ABP RECs'!$F245),
IF(Y$4&gt;$G245,X245*(1-Inputs_ByYear!$D$4),0)),0)</f>
        <v>95619.30789869919</v>
      </c>
      <c r="Z245" s="235">
        <f>IF((Z$4-$G245)&lt;($C245+$B245),IF(Z$4=$G245+$B245,SUMIFS(INDEX('ABP REC Calc'!$G$6:$AB$69,,MATCH('ABP RECs'!$H245,'ABP REC Calc'!$G$5:$AB$5,0)),'ABP REC Calc'!$C$6:$C$69,'ABP RECs'!$E245,'ABP REC Calc'!$B$6:$B$69,'ABP RECs'!$F245),
IF(Z$4&gt;$G245,Y245*(1-Inputs_ByYear!$D$4),0)),0)</f>
        <v>95141.211359205699</v>
      </c>
      <c r="AA245" s="235">
        <f>IF((AA$4-$G245)&lt;($C245+$B245),IF(AA$4=$G245+$B245,SUMIFS(INDEX('ABP REC Calc'!$G$6:$AB$69,,MATCH('ABP RECs'!$H245,'ABP REC Calc'!$G$5:$AB$5,0)),'ABP REC Calc'!$C$6:$C$69,'ABP RECs'!$E245,'ABP REC Calc'!$B$6:$B$69,'ABP RECs'!$F245),
IF(AA$4&gt;$G245,Z245*(1-Inputs_ByYear!$D$4),0)),0)</f>
        <v>94665.505302409671</v>
      </c>
      <c r="AB245" s="235">
        <f>IF((AB$4-$G245)&lt;($C245+$B245),IF(AB$4=$G245+$B245,SUMIFS(INDEX('ABP REC Calc'!$G$6:$AB$69,,MATCH('ABP RECs'!$H245,'ABP REC Calc'!$G$5:$AB$5,0)),'ABP REC Calc'!$C$6:$C$69,'ABP RECs'!$E245,'ABP REC Calc'!$B$6:$B$69,'ABP RECs'!$F245),
IF(AB$4&gt;$G245,AA245*(1-Inputs_ByYear!$D$4),0)),0)</f>
        <v>94192.177775897624</v>
      </c>
      <c r="AC245" s="235">
        <f>IF((AC$4-$G245)&lt;($C245+$B245),IF(AC$4=$G245+$B245,SUMIFS(INDEX('ABP REC Calc'!$G$6:$AB$69,,MATCH('ABP RECs'!$H245,'ABP REC Calc'!$G$5:$AB$5,0)),'ABP REC Calc'!$C$6:$C$69,'ABP RECs'!$E245,'ABP REC Calc'!$B$6:$B$69,'ABP RECs'!$F245),
IF(AC$4&gt;$G245,AB245*(1-Inputs_ByYear!$D$4),0)),0)</f>
        <v>93721.216887018134</v>
      </c>
      <c r="AD245" s="235">
        <f>IF((AD$4-$G245)&lt;($C245+$B245),IF(AD$4=$G245+$B245,SUMIFS(INDEX('ABP REC Calc'!$G$6:$AB$69,,MATCH('ABP RECs'!$H245,'ABP REC Calc'!$G$5:$AB$5,0)),'ABP REC Calc'!$C$6:$C$69,'ABP RECs'!$E245,'ABP REC Calc'!$B$6:$B$69,'ABP RECs'!$F245),
IF(AD$4&gt;$G245,AC245*(1-Inputs_ByYear!$D$4),0)),0)</f>
        <v>93252.610802583047</v>
      </c>
    </row>
    <row r="246" spans="2:30" ht="14.75" customHeight="1" x14ac:dyDescent="0.25">
      <c r="B246" s="332" cm="1">
        <f t="array" ref="B246">INDEX(Inputs_ByYear!$D$87:$D$92, MATCH('ABP RECs'!$E246, Inputs_ByYear!$B$87:$B$92, 0),)</f>
        <v>0</v>
      </c>
      <c r="C246" s="332" cm="1">
        <f t="array" ref="C246">INDEX(Inputs_ByYear!$D$51:$D$56, MATCH('ABP RECs'!$E246, Inputs_ByYear!$B$51:$B$56,0),)</f>
        <v>15</v>
      </c>
      <c r="D246" s="332" t="str" cm="1">
        <f t="array" ref="D246">INDEX(Inputs_ByYear!$D$96:$D$101, MATCH('ABP RECs'!$E246, Inputs_ByYear!$B$96:$B$101,0),)</f>
        <v>n/a</v>
      </c>
      <c r="E246" s="222" t="s">
        <v>238</v>
      </c>
      <c r="F246" s="219" t="s">
        <v>258</v>
      </c>
      <c r="G246" s="219">
        <f t="shared" si="11"/>
        <v>2039</v>
      </c>
      <c r="H246" s="227" t="s">
        <v>37</v>
      </c>
      <c r="I246" s="235">
        <f>IF((I$4-$G246)&lt;($C246+$B246),IF(I$4=$G246+$B246,SUMIFS(INDEX('ABP REC Calc'!$G$6:$AB$69,,MATCH('ABP RECs'!$H246,'ABP REC Calc'!$G$5:$AB$5,0)),'ABP REC Calc'!$C$6:$C$69,'ABP RECs'!$E246,'ABP REC Calc'!$B$6:$B$69,'ABP RECs'!$F246),
IF(I$4&gt;$G246,H246*(1-Inputs_ByYear!$D$4),0)),0)</f>
        <v>0</v>
      </c>
      <c r="J246" s="235">
        <f>IF((J$4-$G246)&lt;($C246+$B246),IF(J$4=$G246+$B246,SUMIFS(INDEX('ABP REC Calc'!$G$6:$AB$69,,MATCH('ABP RECs'!$H246,'ABP REC Calc'!$G$5:$AB$5,0)),'ABP REC Calc'!$C$6:$C$69,'ABP RECs'!$E246,'ABP REC Calc'!$B$6:$B$69,'ABP RECs'!$F246),
IF(J$4&gt;$G246,I246*(1-Inputs_ByYear!$D$4),0)),0)</f>
        <v>0</v>
      </c>
      <c r="K246" s="235">
        <f>IF((K$4-$G246)&lt;($C246+$B246),IF(K$4=$G246+$B246,SUMIFS(INDEX('ABP REC Calc'!$G$6:$AB$69,,MATCH('ABP RECs'!$H246,'ABP REC Calc'!$G$5:$AB$5,0)),'ABP REC Calc'!$C$6:$C$69,'ABP RECs'!$E246,'ABP REC Calc'!$B$6:$B$69,'ABP RECs'!$F246),
IF(K$4&gt;$G246,J246*(1-Inputs_ByYear!$D$4),0)),0)</f>
        <v>0</v>
      </c>
      <c r="L246" s="235">
        <f>IF((L$4-$G246)&lt;($C246+$B246),IF(L$4=$G246+$B246,SUMIFS(INDEX('ABP REC Calc'!$G$6:$AB$69,,MATCH('ABP RECs'!$H246,'ABP REC Calc'!$G$5:$AB$5,0)),'ABP REC Calc'!$C$6:$C$69,'ABP RECs'!$E246,'ABP REC Calc'!$B$6:$B$69,'ABP RECs'!$F246),
IF(L$4&gt;$G246,K246*(1-Inputs_ByYear!$D$4),0)),0)</f>
        <v>0</v>
      </c>
      <c r="M246" s="235">
        <f>IF((M$4-$G246)&lt;($C246+$B246),IF(M$4=$G246+$B246,SUMIFS(INDEX('ABP REC Calc'!$G$6:$AB$69,,MATCH('ABP RECs'!$H246,'ABP REC Calc'!$G$5:$AB$5,0)),'ABP REC Calc'!$C$6:$C$69,'ABP RECs'!$E246,'ABP REC Calc'!$B$6:$B$69,'ABP RECs'!$F246),
IF(M$4&gt;$G246,L246*(1-Inputs_ByYear!$D$4),0)),0)</f>
        <v>0</v>
      </c>
      <c r="N246" s="235">
        <f>IF((N$4-$G246)&lt;($C246+$B246),IF(N$4=$G246+$B246,SUMIFS(INDEX('ABP REC Calc'!$G$6:$AB$69,,MATCH('ABP RECs'!$H246,'ABP REC Calc'!$G$5:$AB$5,0)),'ABP REC Calc'!$C$6:$C$69,'ABP RECs'!$E246,'ABP REC Calc'!$B$6:$B$69,'ABP RECs'!$F246),
IF(N$4&gt;$G246,M246*(1-Inputs_ByYear!$D$4),0)),0)</f>
        <v>0</v>
      </c>
      <c r="O246" s="235">
        <f>IF((O$4-$G246)&lt;($C246+$B246),IF(O$4=$G246+$B246,SUMIFS(INDEX('ABP REC Calc'!$G$6:$AB$69,,MATCH('ABP RECs'!$H246,'ABP REC Calc'!$G$5:$AB$5,0)),'ABP REC Calc'!$C$6:$C$69,'ABP RECs'!$E246,'ABP REC Calc'!$B$6:$B$69,'ABP RECs'!$F246),
IF(O$4&gt;$G246,N246*(1-Inputs_ByYear!$D$4),0)),0)</f>
        <v>0</v>
      </c>
      <c r="P246" s="235">
        <f>IF((P$4-$G246)&lt;($C246+$B246),IF(P$4=$G246+$B246,SUMIFS(INDEX('ABP REC Calc'!$G$6:$AB$69,,MATCH('ABP RECs'!$H246,'ABP REC Calc'!$G$5:$AB$5,0)),'ABP REC Calc'!$C$6:$C$69,'ABP RECs'!$E246,'ABP REC Calc'!$B$6:$B$69,'ABP RECs'!$F246),
IF(P$4&gt;$G246,O246*(1-Inputs_ByYear!$D$4),0)),0)</f>
        <v>0</v>
      </c>
      <c r="Q246" s="235">
        <f>IF((Q$4-$G246)&lt;($C246+$B246),IF(Q$4=$G246+$B246,SUMIFS(INDEX('ABP REC Calc'!$G$6:$AB$69,,MATCH('ABP RECs'!$H246,'ABP REC Calc'!$G$5:$AB$5,0)),'ABP REC Calc'!$C$6:$C$69,'ABP RECs'!$E246,'ABP REC Calc'!$B$6:$B$69,'ABP RECs'!$F246),
IF(Q$4&gt;$G246,P246*(1-Inputs_ByYear!$D$4),0)),0)</f>
        <v>0</v>
      </c>
      <c r="R246" s="235">
        <f>IF((R$4-$G246)&lt;($C246+$B246),IF(R$4=$G246+$B246,SUMIFS(INDEX('ABP REC Calc'!$G$6:$AB$69,,MATCH('ABP RECs'!$H246,'ABP REC Calc'!$G$5:$AB$5,0)),'ABP REC Calc'!$C$6:$C$69,'ABP RECs'!$E246,'ABP REC Calc'!$B$6:$B$69,'ABP RECs'!$F246),
IF(R$4&gt;$G246,Q246*(1-Inputs_ByYear!$D$4),0)),0)</f>
        <v>0</v>
      </c>
      <c r="S246" s="235">
        <f>IF((S$4-$G246)&lt;($C246+$B246),IF(S$4=$G246+$B246,SUMIFS(INDEX('ABP REC Calc'!$G$6:$AB$69,,MATCH('ABP RECs'!$H246,'ABP REC Calc'!$G$5:$AB$5,0)),'ABP REC Calc'!$C$6:$C$69,'ABP RECs'!$E246,'ABP REC Calc'!$B$6:$B$69,'ABP RECs'!$F246),
IF(S$4&gt;$G246,R246*(1-Inputs_ByYear!$D$4),0)),0)</f>
        <v>0</v>
      </c>
      <c r="T246" s="235">
        <f>IF((T$4-$G246)&lt;($C246+$B246),IF(T$4=$G246+$B246,SUMIFS(INDEX('ABP REC Calc'!$G$6:$AB$69,,MATCH('ABP RECs'!$H246,'ABP REC Calc'!$G$5:$AB$5,0)),'ABP REC Calc'!$C$6:$C$69,'ABP RECs'!$E246,'ABP REC Calc'!$B$6:$B$69,'ABP RECs'!$F246),
IF(T$4&gt;$G246,S246*(1-Inputs_ByYear!$D$4),0)),0)</f>
        <v>0</v>
      </c>
      <c r="U246" s="235">
        <f>IF((U$4-$G246)&lt;($C246+$B246),IF(U$4=$G246+$B246,SUMIFS(INDEX('ABP REC Calc'!$G$6:$AB$69,,MATCH('ABP RECs'!$H246,'ABP REC Calc'!$G$5:$AB$5,0)),'ABP REC Calc'!$C$6:$C$69,'ABP RECs'!$E246,'ABP REC Calc'!$B$6:$B$69,'ABP RECs'!$F246),
IF(U$4&gt;$G246,T246*(1-Inputs_ByYear!$D$4),0)),0)</f>
        <v>0</v>
      </c>
      <c r="V246" s="235">
        <f>IF((V$4-$G246)&lt;($C246+$B246),IF(V$4=$G246+$B246,SUMIFS(INDEX('ABP REC Calc'!$G$6:$AB$69,,MATCH('ABP RECs'!$H246,'ABP REC Calc'!$G$5:$AB$5,0)),'ABP REC Calc'!$C$6:$C$69,'ABP RECs'!$E246,'ABP REC Calc'!$B$6:$B$69,'ABP RECs'!$F246),
IF(V$4&gt;$G246,U246*(1-Inputs_ByYear!$D$4),0)),0)</f>
        <v>0</v>
      </c>
      <c r="W246" s="235">
        <f>IF((W$4-$G246)&lt;($C246+$B246),IF(W$4=$G246+$B246,SUMIFS(INDEX('ABP REC Calc'!$G$6:$AB$69,,MATCH('ABP RECs'!$H246,'ABP REC Calc'!$G$5:$AB$5,0)),'ABP REC Calc'!$C$6:$C$69,'ABP RECs'!$E246,'ABP REC Calc'!$B$6:$B$69,'ABP RECs'!$F246),
IF(W$4&gt;$G246,V246*(1-Inputs_ByYear!$D$4),0)),0)</f>
        <v>0</v>
      </c>
      <c r="X246" s="235">
        <f>IF((X$4-$G246)&lt;($C246+$B246),IF(X$4=$G246+$B246,SUMIFS(INDEX('ABP REC Calc'!$G$6:$AB$69,,MATCH('ABP RECs'!$H246,'ABP REC Calc'!$G$5:$AB$5,0)),'ABP REC Calc'!$C$6:$C$69,'ABP RECs'!$E246,'ABP REC Calc'!$B$6:$B$69,'ABP RECs'!$F246),
IF(X$4&gt;$G246,W246*(1-Inputs_ByYear!$D$4),0)),0)</f>
        <v>96582.720536046254</v>
      </c>
      <c r="Y246" s="235">
        <f>IF((Y$4-$G246)&lt;($C246+$B246),IF(Y$4=$G246+$B246,SUMIFS(INDEX('ABP REC Calc'!$G$6:$AB$69,,MATCH('ABP RECs'!$H246,'ABP REC Calc'!$G$5:$AB$5,0)),'ABP REC Calc'!$C$6:$C$69,'ABP RECs'!$E246,'ABP REC Calc'!$B$6:$B$69,'ABP RECs'!$F246),
IF(Y$4&gt;$G246,X246*(1-Inputs_ByYear!$D$4),0)),0)</f>
        <v>96099.806933366024</v>
      </c>
      <c r="Z246" s="235">
        <f>IF((Z$4-$G246)&lt;($C246+$B246),IF(Z$4=$G246+$B246,SUMIFS(INDEX('ABP REC Calc'!$G$6:$AB$69,,MATCH('ABP RECs'!$H246,'ABP REC Calc'!$G$5:$AB$5,0)),'ABP REC Calc'!$C$6:$C$69,'ABP RECs'!$E246,'ABP REC Calc'!$B$6:$B$69,'ABP RECs'!$F246),
IF(Z$4&gt;$G246,Y246*(1-Inputs_ByYear!$D$4),0)),0)</f>
        <v>95619.30789869919</v>
      </c>
      <c r="AA246" s="235">
        <f>IF((AA$4-$G246)&lt;($C246+$B246),IF(AA$4=$G246+$B246,SUMIFS(INDEX('ABP REC Calc'!$G$6:$AB$69,,MATCH('ABP RECs'!$H246,'ABP REC Calc'!$G$5:$AB$5,0)),'ABP REC Calc'!$C$6:$C$69,'ABP RECs'!$E246,'ABP REC Calc'!$B$6:$B$69,'ABP RECs'!$F246),
IF(AA$4&gt;$G246,Z246*(1-Inputs_ByYear!$D$4),0)),0)</f>
        <v>95141.211359205699</v>
      </c>
      <c r="AB246" s="235">
        <f>IF((AB$4-$G246)&lt;($C246+$B246),IF(AB$4=$G246+$B246,SUMIFS(INDEX('ABP REC Calc'!$G$6:$AB$69,,MATCH('ABP RECs'!$H246,'ABP REC Calc'!$G$5:$AB$5,0)),'ABP REC Calc'!$C$6:$C$69,'ABP RECs'!$E246,'ABP REC Calc'!$B$6:$B$69,'ABP RECs'!$F246),
IF(AB$4&gt;$G246,AA246*(1-Inputs_ByYear!$D$4),0)),0)</f>
        <v>94665.505302409671</v>
      </c>
      <c r="AC246" s="235">
        <f>IF((AC$4-$G246)&lt;($C246+$B246),IF(AC$4=$G246+$B246,SUMIFS(INDEX('ABP REC Calc'!$G$6:$AB$69,,MATCH('ABP RECs'!$H246,'ABP REC Calc'!$G$5:$AB$5,0)),'ABP REC Calc'!$C$6:$C$69,'ABP RECs'!$E246,'ABP REC Calc'!$B$6:$B$69,'ABP RECs'!$F246),
IF(AC$4&gt;$G246,AB246*(1-Inputs_ByYear!$D$4),0)),0)</f>
        <v>94192.177775897624</v>
      </c>
      <c r="AD246" s="235">
        <f>IF((AD$4-$G246)&lt;($C246+$B246),IF(AD$4=$G246+$B246,SUMIFS(INDEX('ABP REC Calc'!$G$6:$AB$69,,MATCH('ABP RECs'!$H246,'ABP REC Calc'!$G$5:$AB$5,0)),'ABP REC Calc'!$C$6:$C$69,'ABP RECs'!$E246,'ABP REC Calc'!$B$6:$B$69,'ABP RECs'!$F246),
IF(AD$4&gt;$G246,AC246*(1-Inputs_ByYear!$D$4),0)),0)</f>
        <v>93721.216887018134</v>
      </c>
    </row>
    <row r="247" spans="2:30" ht="14.75" customHeight="1" x14ac:dyDescent="0.25">
      <c r="B247" s="332" cm="1">
        <f t="array" ref="B247">INDEX(Inputs_ByYear!$D$87:$D$92, MATCH('ABP RECs'!$E247, Inputs_ByYear!$B$87:$B$92, 0),)</f>
        <v>0</v>
      </c>
      <c r="C247" s="332" cm="1">
        <f t="array" ref="C247">INDEX(Inputs_ByYear!$D$51:$D$56, MATCH('ABP RECs'!$E247, Inputs_ByYear!$B$51:$B$56,0),)</f>
        <v>15</v>
      </c>
      <c r="D247" s="332" t="str" cm="1">
        <f t="array" ref="D247">INDEX(Inputs_ByYear!$D$96:$D$101, MATCH('ABP RECs'!$E247, Inputs_ByYear!$B$96:$B$101,0),)</f>
        <v>n/a</v>
      </c>
      <c r="E247" s="222" t="s">
        <v>238</v>
      </c>
      <c r="F247" s="219" t="s">
        <v>258</v>
      </c>
      <c r="G247" s="219">
        <f t="shared" si="11"/>
        <v>2040</v>
      </c>
      <c r="H247" s="227" t="s">
        <v>38</v>
      </c>
      <c r="I247" s="235">
        <f>IF((I$4-$G247)&lt;($C247+$B247),IF(I$4=$G247+$B247,SUMIFS(INDEX('ABP REC Calc'!$G$6:$AB$69,,MATCH('ABP RECs'!$H247,'ABP REC Calc'!$G$5:$AB$5,0)),'ABP REC Calc'!$C$6:$C$69,'ABP RECs'!$E247,'ABP REC Calc'!$B$6:$B$69,'ABP RECs'!$F247),
IF(I$4&gt;$G247,H247*(1-Inputs_ByYear!$D$4),0)),0)</f>
        <v>0</v>
      </c>
      <c r="J247" s="235">
        <f>IF((J$4-$G247)&lt;($C247+$B247),IF(J$4=$G247+$B247,SUMIFS(INDEX('ABP REC Calc'!$G$6:$AB$69,,MATCH('ABP RECs'!$H247,'ABP REC Calc'!$G$5:$AB$5,0)),'ABP REC Calc'!$C$6:$C$69,'ABP RECs'!$E247,'ABP REC Calc'!$B$6:$B$69,'ABP RECs'!$F247),
IF(J$4&gt;$G247,I247*(1-Inputs_ByYear!$D$4),0)),0)</f>
        <v>0</v>
      </c>
      <c r="K247" s="235">
        <f>IF((K$4-$G247)&lt;($C247+$B247),IF(K$4=$G247+$B247,SUMIFS(INDEX('ABP REC Calc'!$G$6:$AB$69,,MATCH('ABP RECs'!$H247,'ABP REC Calc'!$G$5:$AB$5,0)),'ABP REC Calc'!$C$6:$C$69,'ABP RECs'!$E247,'ABP REC Calc'!$B$6:$B$69,'ABP RECs'!$F247),
IF(K$4&gt;$G247,J247*(1-Inputs_ByYear!$D$4),0)),0)</f>
        <v>0</v>
      </c>
      <c r="L247" s="235">
        <f>IF((L$4-$G247)&lt;($C247+$B247),IF(L$4=$G247+$B247,SUMIFS(INDEX('ABP REC Calc'!$G$6:$AB$69,,MATCH('ABP RECs'!$H247,'ABP REC Calc'!$G$5:$AB$5,0)),'ABP REC Calc'!$C$6:$C$69,'ABP RECs'!$E247,'ABP REC Calc'!$B$6:$B$69,'ABP RECs'!$F247),
IF(L$4&gt;$G247,K247*(1-Inputs_ByYear!$D$4),0)),0)</f>
        <v>0</v>
      </c>
      <c r="M247" s="235">
        <f>IF((M$4-$G247)&lt;($C247+$B247),IF(M$4=$G247+$B247,SUMIFS(INDEX('ABP REC Calc'!$G$6:$AB$69,,MATCH('ABP RECs'!$H247,'ABP REC Calc'!$G$5:$AB$5,0)),'ABP REC Calc'!$C$6:$C$69,'ABP RECs'!$E247,'ABP REC Calc'!$B$6:$B$69,'ABP RECs'!$F247),
IF(M$4&gt;$G247,L247*(1-Inputs_ByYear!$D$4),0)),0)</f>
        <v>0</v>
      </c>
      <c r="N247" s="235">
        <f>IF((N$4-$G247)&lt;($C247+$B247),IF(N$4=$G247+$B247,SUMIFS(INDEX('ABP REC Calc'!$G$6:$AB$69,,MATCH('ABP RECs'!$H247,'ABP REC Calc'!$G$5:$AB$5,0)),'ABP REC Calc'!$C$6:$C$69,'ABP RECs'!$E247,'ABP REC Calc'!$B$6:$B$69,'ABP RECs'!$F247),
IF(N$4&gt;$G247,M247*(1-Inputs_ByYear!$D$4),0)),0)</f>
        <v>0</v>
      </c>
      <c r="O247" s="235">
        <f>IF((O$4-$G247)&lt;($C247+$B247),IF(O$4=$G247+$B247,SUMIFS(INDEX('ABP REC Calc'!$G$6:$AB$69,,MATCH('ABP RECs'!$H247,'ABP REC Calc'!$G$5:$AB$5,0)),'ABP REC Calc'!$C$6:$C$69,'ABP RECs'!$E247,'ABP REC Calc'!$B$6:$B$69,'ABP RECs'!$F247),
IF(O$4&gt;$G247,N247*(1-Inputs_ByYear!$D$4),0)),0)</f>
        <v>0</v>
      </c>
      <c r="P247" s="235">
        <f>IF((P$4-$G247)&lt;($C247+$B247),IF(P$4=$G247+$B247,SUMIFS(INDEX('ABP REC Calc'!$G$6:$AB$69,,MATCH('ABP RECs'!$H247,'ABP REC Calc'!$G$5:$AB$5,0)),'ABP REC Calc'!$C$6:$C$69,'ABP RECs'!$E247,'ABP REC Calc'!$B$6:$B$69,'ABP RECs'!$F247),
IF(P$4&gt;$G247,O247*(1-Inputs_ByYear!$D$4),0)),0)</f>
        <v>0</v>
      </c>
      <c r="Q247" s="235">
        <f>IF((Q$4-$G247)&lt;($C247+$B247),IF(Q$4=$G247+$B247,SUMIFS(INDEX('ABP REC Calc'!$G$6:$AB$69,,MATCH('ABP RECs'!$H247,'ABP REC Calc'!$G$5:$AB$5,0)),'ABP REC Calc'!$C$6:$C$69,'ABP RECs'!$E247,'ABP REC Calc'!$B$6:$B$69,'ABP RECs'!$F247),
IF(Q$4&gt;$G247,P247*(1-Inputs_ByYear!$D$4),0)),0)</f>
        <v>0</v>
      </c>
      <c r="R247" s="235">
        <f>IF((R$4-$G247)&lt;($C247+$B247),IF(R$4=$G247+$B247,SUMIFS(INDEX('ABP REC Calc'!$G$6:$AB$69,,MATCH('ABP RECs'!$H247,'ABP REC Calc'!$G$5:$AB$5,0)),'ABP REC Calc'!$C$6:$C$69,'ABP RECs'!$E247,'ABP REC Calc'!$B$6:$B$69,'ABP RECs'!$F247),
IF(R$4&gt;$G247,Q247*(1-Inputs_ByYear!$D$4),0)),0)</f>
        <v>0</v>
      </c>
      <c r="S247" s="235">
        <f>IF((S$4-$G247)&lt;($C247+$B247),IF(S$4=$G247+$B247,SUMIFS(INDEX('ABP REC Calc'!$G$6:$AB$69,,MATCH('ABP RECs'!$H247,'ABP REC Calc'!$G$5:$AB$5,0)),'ABP REC Calc'!$C$6:$C$69,'ABP RECs'!$E247,'ABP REC Calc'!$B$6:$B$69,'ABP RECs'!$F247),
IF(S$4&gt;$G247,R247*(1-Inputs_ByYear!$D$4),0)),0)</f>
        <v>0</v>
      </c>
      <c r="T247" s="235">
        <f>IF((T$4-$G247)&lt;($C247+$B247),IF(T$4=$G247+$B247,SUMIFS(INDEX('ABP REC Calc'!$G$6:$AB$69,,MATCH('ABP RECs'!$H247,'ABP REC Calc'!$G$5:$AB$5,0)),'ABP REC Calc'!$C$6:$C$69,'ABP RECs'!$E247,'ABP REC Calc'!$B$6:$B$69,'ABP RECs'!$F247),
IF(T$4&gt;$G247,S247*(1-Inputs_ByYear!$D$4),0)),0)</f>
        <v>0</v>
      </c>
      <c r="U247" s="235">
        <f>IF((U$4-$G247)&lt;($C247+$B247),IF(U$4=$G247+$B247,SUMIFS(INDEX('ABP REC Calc'!$G$6:$AB$69,,MATCH('ABP RECs'!$H247,'ABP REC Calc'!$G$5:$AB$5,0)),'ABP REC Calc'!$C$6:$C$69,'ABP RECs'!$E247,'ABP REC Calc'!$B$6:$B$69,'ABP RECs'!$F247),
IF(U$4&gt;$G247,T247*(1-Inputs_ByYear!$D$4),0)),0)</f>
        <v>0</v>
      </c>
      <c r="V247" s="235">
        <f>IF((V$4-$G247)&lt;($C247+$B247),IF(V$4=$G247+$B247,SUMIFS(INDEX('ABP REC Calc'!$G$6:$AB$69,,MATCH('ABP RECs'!$H247,'ABP REC Calc'!$G$5:$AB$5,0)),'ABP REC Calc'!$C$6:$C$69,'ABP RECs'!$E247,'ABP REC Calc'!$B$6:$B$69,'ABP RECs'!$F247),
IF(V$4&gt;$G247,U247*(1-Inputs_ByYear!$D$4),0)),0)</f>
        <v>0</v>
      </c>
      <c r="W247" s="235">
        <f>IF((W$4-$G247)&lt;($C247+$B247),IF(W$4=$G247+$B247,SUMIFS(INDEX('ABP REC Calc'!$G$6:$AB$69,,MATCH('ABP RECs'!$H247,'ABP REC Calc'!$G$5:$AB$5,0)),'ABP REC Calc'!$C$6:$C$69,'ABP RECs'!$E247,'ABP REC Calc'!$B$6:$B$69,'ABP RECs'!$F247),
IF(W$4&gt;$G247,V247*(1-Inputs_ByYear!$D$4),0)),0)</f>
        <v>0</v>
      </c>
      <c r="X247" s="235">
        <f>IF((X$4-$G247)&lt;($C247+$B247),IF(X$4=$G247+$B247,SUMIFS(INDEX('ABP REC Calc'!$G$6:$AB$69,,MATCH('ABP RECs'!$H247,'ABP REC Calc'!$G$5:$AB$5,0)),'ABP REC Calc'!$C$6:$C$69,'ABP RECs'!$E247,'ABP REC Calc'!$B$6:$B$69,'ABP RECs'!$F247),
IF(X$4&gt;$G247,W247*(1-Inputs_ByYear!$D$4),0)),0)</f>
        <v>0</v>
      </c>
      <c r="Y247" s="235">
        <f>IF((Y$4-$G247)&lt;($C247+$B247),IF(Y$4=$G247+$B247,SUMIFS(INDEX('ABP REC Calc'!$G$6:$AB$69,,MATCH('ABP RECs'!$H247,'ABP REC Calc'!$G$5:$AB$5,0)),'ABP REC Calc'!$C$6:$C$69,'ABP RECs'!$E247,'ABP REC Calc'!$B$6:$B$69,'ABP RECs'!$F247),
IF(Y$4&gt;$G247,X247*(1-Inputs_ByYear!$D$4),0)),0)</f>
        <v>96582.720536046254</v>
      </c>
      <c r="Z247" s="235">
        <f>IF((Z$4-$G247)&lt;($C247+$B247),IF(Z$4=$G247+$B247,SUMIFS(INDEX('ABP REC Calc'!$G$6:$AB$69,,MATCH('ABP RECs'!$H247,'ABP REC Calc'!$G$5:$AB$5,0)),'ABP REC Calc'!$C$6:$C$69,'ABP RECs'!$E247,'ABP REC Calc'!$B$6:$B$69,'ABP RECs'!$F247),
IF(Z$4&gt;$G247,Y247*(1-Inputs_ByYear!$D$4),0)),0)</f>
        <v>96099.806933366024</v>
      </c>
      <c r="AA247" s="235">
        <f>IF((AA$4-$G247)&lt;($C247+$B247),IF(AA$4=$G247+$B247,SUMIFS(INDEX('ABP REC Calc'!$G$6:$AB$69,,MATCH('ABP RECs'!$H247,'ABP REC Calc'!$G$5:$AB$5,0)),'ABP REC Calc'!$C$6:$C$69,'ABP RECs'!$E247,'ABP REC Calc'!$B$6:$B$69,'ABP RECs'!$F247),
IF(AA$4&gt;$G247,Z247*(1-Inputs_ByYear!$D$4),0)),0)</f>
        <v>95619.30789869919</v>
      </c>
      <c r="AB247" s="235">
        <f>IF((AB$4-$G247)&lt;($C247+$B247),IF(AB$4=$G247+$B247,SUMIFS(INDEX('ABP REC Calc'!$G$6:$AB$69,,MATCH('ABP RECs'!$H247,'ABP REC Calc'!$G$5:$AB$5,0)),'ABP REC Calc'!$C$6:$C$69,'ABP RECs'!$E247,'ABP REC Calc'!$B$6:$B$69,'ABP RECs'!$F247),
IF(AB$4&gt;$G247,AA247*(1-Inputs_ByYear!$D$4),0)),0)</f>
        <v>95141.211359205699</v>
      </c>
      <c r="AC247" s="235">
        <f>IF((AC$4-$G247)&lt;($C247+$B247),IF(AC$4=$G247+$B247,SUMIFS(INDEX('ABP REC Calc'!$G$6:$AB$69,,MATCH('ABP RECs'!$H247,'ABP REC Calc'!$G$5:$AB$5,0)),'ABP REC Calc'!$C$6:$C$69,'ABP RECs'!$E247,'ABP REC Calc'!$B$6:$B$69,'ABP RECs'!$F247),
IF(AC$4&gt;$G247,AB247*(1-Inputs_ByYear!$D$4),0)),0)</f>
        <v>94665.505302409671</v>
      </c>
      <c r="AD247" s="235">
        <f>IF((AD$4-$G247)&lt;($C247+$B247),IF(AD$4=$G247+$B247,SUMIFS(INDEX('ABP REC Calc'!$G$6:$AB$69,,MATCH('ABP RECs'!$H247,'ABP REC Calc'!$G$5:$AB$5,0)),'ABP REC Calc'!$C$6:$C$69,'ABP RECs'!$E247,'ABP REC Calc'!$B$6:$B$69,'ABP RECs'!$F247),
IF(AD$4&gt;$G247,AC247*(1-Inputs_ByYear!$D$4),0)),0)</f>
        <v>94192.177775897624</v>
      </c>
    </row>
    <row r="248" spans="2:30" ht="14.75" customHeight="1" x14ac:dyDescent="0.25">
      <c r="B248" s="332" cm="1">
        <f t="array" ref="B248">INDEX(Inputs_ByYear!$D$87:$D$92, MATCH('ABP RECs'!$E248, Inputs_ByYear!$B$87:$B$92, 0),)</f>
        <v>0</v>
      </c>
      <c r="C248" s="332" cm="1">
        <f t="array" ref="C248">INDEX(Inputs_ByYear!$D$51:$D$56, MATCH('ABP RECs'!$E248, Inputs_ByYear!$B$51:$B$56,0),)</f>
        <v>15</v>
      </c>
      <c r="D248" s="332" t="str" cm="1">
        <f t="array" ref="D248">INDEX(Inputs_ByYear!$D$96:$D$101, MATCH('ABP RECs'!$E248, Inputs_ByYear!$B$96:$B$101,0),)</f>
        <v>n/a</v>
      </c>
      <c r="E248" s="222" t="s">
        <v>238</v>
      </c>
      <c r="F248" s="219" t="s">
        <v>258</v>
      </c>
      <c r="G248" s="219">
        <f t="shared" si="11"/>
        <v>2041</v>
      </c>
      <c r="H248" s="227" t="s">
        <v>39</v>
      </c>
      <c r="I248" s="235">
        <f>IF((I$4-$G248)&lt;($C248+$B248),IF(I$4=$G248+$B248,SUMIFS(INDEX('ABP REC Calc'!$G$6:$AB$69,,MATCH('ABP RECs'!$H248,'ABP REC Calc'!$G$5:$AB$5,0)),'ABP REC Calc'!$C$6:$C$69,'ABP RECs'!$E248,'ABP REC Calc'!$B$6:$B$69,'ABP RECs'!$F248),
IF(I$4&gt;$G248,H248*(1-Inputs_ByYear!$D$4),0)),0)</f>
        <v>0</v>
      </c>
      <c r="J248" s="235">
        <f>IF((J$4-$G248)&lt;($C248+$B248),IF(J$4=$G248+$B248,SUMIFS(INDEX('ABP REC Calc'!$G$6:$AB$69,,MATCH('ABP RECs'!$H248,'ABP REC Calc'!$G$5:$AB$5,0)),'ABP REC Calc'!$C$6:$C$69,'ABP RECs'!$E248,'ABP REC Calc'!$B$6:$B$69,'ABP RECs'!$F248),
IF(J$4&gt;$G248,I248*(1-Inputs_ByYear!$D$4),0)),0)</f>
        <v>0</v>
      </c>
      <c r="K248" s="235">
        <f>IF((K$4-$G248)&lt;($C248+$B248),IF(K$4=$G248+$B248,SUMIFS(INDEX('ABP REC Calc'!$G$6:$AB$69,,MATCH('ABP RECs'!$H248,'ABP REC Calc'!$G$5:$AB$5,0)),'ABP REC Calc'!$C$6:$C$69,'ABP RECs'!$E248,'ABP REC Calc'!$B$6:$B$69,'ABP RECs'!$F248),
IF(K$4&gt;$G248,J248*(1-Inputs_ByYear!$D$4),0)),0)</f>
        <v>0</v>
      </c>
      <c r="L248" s="235">
        <f>IF((L$4-$G248)&lt;($C248+$B248),IF(L$4=$G248+$B248,SUMIFS(INDEX('ABP REC Calc'!$G$6:$AB$69,,MATCH('ABP RECs'!$H248,'ABP REC Calc'!$G$5:$AB$5,0)),'ABP REC Calc'!$C$6:$C$69,'ABP RECs'!$E248,'ABP REC Calc'!$B$6:$B$69,'ABP RECs'!$F248),
IF(L$4&gt;$G248,K248*(1-Inputs_ByYear!$D$4),0)),0)</f>
        <v>0</v>
      </c>
      <c r="M248" s="235">
        <f>IF((M$4-$G248)&lt;($C248+$B248),IF(M$4=$G248+$B248,SUMIFS(INDEX('ABP REC Calc'!$G$6:$AB$69,,MATCH('ABP RECs'!$H248,'ABP REC Calc'!$G$5:$AB$5,0)),'ABP REC Calc'!$C$6:$C$69,'ABP RECs'!$E248,'ABP REC Calc'!$B$6:$B$69,'ABP RECs'!$F248),
IF(M$4&gt;$G248,L248*(1-Inputs_ByYear!$D$4),0)),0)</f>
        <v>0</v>
      </c>
      <c r="N248" s="235">
        <f>IF((N$4-$G248)&lt;($C248+$B248),IF(N$4=$G248+$B248,SUMIFS(INDEX('ABP REC Calc'!$G$6:$AB$69,,MATCH('ABP RECs'!$H248,'ABP REC Calc'!$G$5:$AB$5,0)),'ABP REC Calc'!$C$6:$C$69,'ABP RECs'!$E248,'ABP REC Calc'!$B$6:$B$69,'ABP RECs'!$F248),
IF(N$4&gt;$G248,M248*(1-Inputs_ByYear!$D$4),0)),0)</f>
        <v>0</v>
      </c>
      <c r="O248" s="235">
        <f>IF((O$4-$G248)&lt;($C248+$B248),IF(O$4=$G248+$B248,SUMIFS(INDEX('ABP REC Calc'!$G$6:$AB$69,,MATCH('ABP RECs'!$H248,'ABP REC Calc'!$G$5:$AB$5,0)),'ABP REC Calc'!$C$6:$C$69,'ABP RECs'!$E248,'ABP REC Calc'!$B$6:$B$69,'ABP RECs'!$F248),
IF(O$4&gt;$G248,N248*(1-Inputs_ByYear!$D$4),0)),0)</f>
        <v>0</v>
      </c>
      <c r="P248" s="235">
        <f>IF((P$4-$G248)&lt;($C248+$B248),IF(P$4=$G248+$B248,SUMIFS(INDEX('ABP REC Calc'!$G$6:$AB$69,,MATCH('ABP RECs'!$H248,'ABP REC Calc'!$G$5:$AB$5,0)),'ABP REC Calc'!$C$6:$C$69,'ABP RECs'!$E248,'ABP REC Calc'!$B$6:$B$69,'ABP RECs'!$F248),
IF(P$4&gt;$G248,O248*(1-Inputs_ByYear!$D$4),0)),0)</f>
        <v>0</v>
      </c>
      <c r="Q248" s="235">
        <f>IF((Q$4-$G248)&lt;($C248+$B248),IF(Q$4=$G248+$B248,SUMIFS(INDEX('ABP REC Calc'!$G$6:$AB$69,,MATCH('ABP RECs'!$H248,'ABP REC Calc'!$G$5:$AB$5,0)),'ABP REC Calc'!$C$6:$C$69,'ABP RECs'!$E248,'ABP REC Calc'!$B$6:$B$69,'ABP RECs'!$F248),
IF(Q$4&gt;$G248,P248*(1-Inputs_ByYear!$D$4),0)),0)</f>
        <v>0</v>
      </c>
      <c r="R248" s="235">
        <f>IF((R$4-$G248)&lt;($C248+$B248),IF(R$4=$G248+$B248,SUMIFS(INDEX('ABP REC Calc'!$G$6:$AB$69,,MATCH('ABP RECs'!$H248,'ABP REC Calc'!$G$5:$AB$5,0)),'ABP REC Calc'!$C$6:$C$69,'ABP RECs'!$E248,'ABP REC Calc'!$B$6:$B$69,'ABP RECs'!$F248),
IF(R$4&gt;$G248,Q248*(1-Inputs_ByYear!$D$4),0)),0)</f>
        <v>0</v>
      </c>
      <c r="S248" s="235">
        <f>IF((S$4-$G248)&lt;($C248+$B248),IF(S$4=$G248+$B248,SUMIFS(INDEX('ABP REC Calc'!$G$6:$AB$69,,MATCH('ABP RECs'!$H248,'ABP REC Calc'!$G$5:$AB$5,0)),'ABP REC Calc'!$C$6:$C$69,'ABP RECs'!$E248,'ABP REC Calc'!$B$6:$B$69,'ABP RECs'!$F248),
IF(S$4&gt;$G248,R248*(1-Inputs_ByYear!$D$4),0)),0)</f>
        <v>0</v>
      </c>
      <c r="T248" s="235">
        <f>IF((T$4-$G248)&lt;($C248+$B248),IF(T$4=$G248+$B248,SUMIFS(INDEX('ABP REC Calc'!$G$6:$AB$69,,MATCH('ABP RECs'!$H248,'ABP REC Calc'!$G$5:$AB$5,0)),'ABP REC Calc'!$C$6:$C$69,'ABP RECs'!$E248,'ABP REC Calc'!$B$6:$B$69,'ABP RECs'!$F248),
IF(T$4&gt;$G248,S248*(1-Inputs_ByYear!$D$4),0)),0)</f>
        <v>0</v>
      </c>
      <c r="U248" s="235">
        <f>IF((U$4-$G248)&lt;($C248+$B248),IF(U$4=$G248+$B248,SUMIFS(INDEX('ABP REC Calc'!$G$6:$AB$69,,MATCH('ABP RECs'!$H248,'ABP REC Calc'!$G$5:$AB$5,0)),'ABP REC Calc'!$C$6:$C$69,'ABP RECs'!$E248,'ABP REC Calc'!$B$6:$B$69,'ABP RECs'!$F248),
IF(U$4&gt;$G248,T248*(1-Inputs_ByYear!$D$4),0)),0)</f>
        <v>0</v>
      </c>
      <c r="V248" s="235">
        <f>IF((V$4-$G248)&lt;($C248+$B248),IF(V$4=$G248+$B248,SUMIFS(INDEX('ABP REC Calc'!$G$6:$AB$69,,MATCH('ABP RECs'!$H248,'ABP REC Calc'!$G$5:$AB$5,0)),'ABP REC Calc'!$C$6:$C$69,'ABP RECs'!$E248,'ABP REC Calc'!$B$6:$B$69,'ABP RECs'!$F248),
IF(V$4&gt;$G248,U248*(1-Inputs_ByYear!$D$4),0)),0)</f>
        <v>0</v>
      </c>
      <c r="W248" s="235">
        <f>IF((W$4-$G248)&lt;($C248+$B248),IF(W$4=$G248+$B248,SUMIFS(INDEX('ABP REC Calc'!$G$6:$AB$69,,MATCH('ABP RECs'!$H248,'ABP REC Calc'!$G$5:$AB$5,0)),'ABP REC Calc'!$C$6:$C$69,'ABP RECs'!$E248,'ABP REC Calc'!$B$6:$B$69,'ABP RECs'!$F248),
IF(W$4&gt;$G248,V248*(1-Inputs_ByYear!$D$4),0)),0)</f>
        <v>0</v>
      </c>
      <c r="X248" s="235">
        <f>IF((X$4-$G248)&lt;($C248+$B248),IF(X$4=$G248+$B248,SUMIFS(INDEX('ABP REC Calc'!$G$6:$AB$69,,MATCH('ABP RECs'!$H248,'ABP REC Calc'!$G$5:$AB$5,0)),'ABP REC Calc'!$C$6:$C$69,'ABP RECs'!$E248,'ABP REC Calc'!$B$6:$B$69,'ABP RECs'!$F248),
IF(X$4&gt;$G248,W248*(1-Inputs_ByYear!$D$4),0)),0)</f>
        <v>0</v>
      </c>
      <c r="Y248" s="235">
        <f>IF((Y$4-$G248)&lt;($C248+$B248),IF(Y$4=$G248+$B248,SUMIFS(INDEX('ABP REC Calc'!$G$6:$AB$69,,MATCH('ABP RECs'!$H248,'ABP REC Calc'!$G$5:$AB$5,0)),'ABP REC Calc'!$C$6:$C$69,'ABP RECs'!$E248,'ABP REC Calc'!$B$6:$B$69,'ABP RECs'!$F248),
IF(Y$4&gt;$G248,X248*(1-Inputs_ByYear!$D$4),0)),0)</f>
        <v>0</v>
      </c>
      <c r="Z248" s="235">
        <f>IF((Z$4-$G248)&lt;($C248+$B248),IF(Z$4=$G248+$B248,SUMIFS(INDEX('ABP REC Calc'!$G$6:$AB$69,,MATCH('ABP RECs'!$H248,'ABP REC Calc'!$G$5:$AB$5,0)),'ABP REC Calc'!$C$6:$C$69,'ABP RECs'!$E248,'ABP REC Calc'!$B$6:$B$69,'ABP RECs'!$F248),
IF(Z$4&gt;$G248,Y248*(1-Inputs_ByYear!$D$4),0)),0)</f>
        <v>96582.720536046254</v>
      </c>
      <c r="AA248" s="235">
        <f>IF((AA$4-$G248)&lt;($C248+$B248),IF(AA$4=$G248+$B248,SUMIFS(INDEX('ABP REC Calc'!$G$6:$AB$69,,MATCH('ABP RECs'!$H248,'ABP REC Calc'!$G$5:$AB$5,0)),'ABP REC Calc'!$C$6:$C$69,'ABP RECs'!$E248,'ABP REC Calc'!$B$6:$B$69,'ABP RECs'!$F248),
IF(AA$4&gt;$G248,Z248*(1-Inputs_ByYear!$D$4),0)),0)</f>
        <v>96099.806933366024</v>
      </c>
      <c r="AB248" s="235">
        <f>IF((AB$4-$G248)&lt;($C248+$B248),IF(AB$4=$G248+$B248,SUMIFS(INDEX('ABP REC Calc'!$G$6:$AB$69,,MATCH('ABP RECs'!$H248,'ABP REC Calc'!$G$5:$AB$5,0)),'ABP REC Calc'!$C$6:$C$69,'ABP RECs'!$E248,'ABP REC Calc'!$B$6:$B$69,'ABP RECs'!$F248),
IF(AB$4&gt;$G248,AA248*(1-Inputs_ByYear!$D$4),0)),0)</f>
        <v>95619.30789869919</v>
      </c>
      <c r="AC248" s="235">
        <f>IF((AC$4-$G248)&lt;($C248+$B248),IF(AC$4=$G248+$B248,SUMIFS(INDEX('ABP REC Calc'!$G$6:$AB$69,,MATCH('ABP RECs'!$H248,'ABP REC Calc'!$G$5:$AB$5,0)),'ABP REC Calc'!$C$6:$C$69,'ABP RECs'!$E248,'ABP REC Calc'!$B$6:$B$69,'ABP RECs'!$F248),
IF(AC$4&gt;$G248,AB248*(1-Inputs_ByYear!$D$4),0)),0)</f>
        <v>95141.211359205699</v>
      </c>
      <c r="AD248" s="235">
        <f>IF((AD$4-$G248)&lt;($C248+$B248),IF(AD$4=$G248+$B248,SUMIFS(INDEX('ABP REC Calc'!$G$6:$AB$69,,MATCH('ABP RECs'!$H248,'ABP REC Calc'!$G$5:$AB$5,0)),'ABP REC Calc'!$C$6:$C$69,'ABP RECs'!$E248,'ABP REC Calc'!$B$6:$B$69,'ABP RECs'!$F248),
IF(AD$4&gt;$G248,AC248*(1-Inputs_ByYear!$D$4),0)),0)</f>
        <v>94665.505302409671</v>
      </c>
    </row>
    <row r="249" spans="2:30" ht="14.75" customHeight="1" x14ac:dyDescent="0.25">
      <c r="B249" s="332" cm="1">
        <f t="array" ref="B249">INDEX(Inputs_ByYear!$D$87:$D$92, MATCH('ABP RECs'!$E249, Inputs_ByYear!$B$87:$B$92, 0),)</f>
        <v>0</v>
      </c>
      <c r="C249" s="332" cm="1">
        <f t="array" ref="C249">INDEX(Inputs_ByYear!$D$51:$D$56, MATCH('ABP RECs'!$E249, Inputs_ByYear!$B$51:$B$56,0),)</f>
        <v>15</v>
      </c>
      <c r="D249" s="332" t="str" cm="1">
        <f t="array" ref="D249">INDEX(Inputs_ByYear!$D$96:$D$101, MATCH('ABP RECs'!$E249, Inputs_ByYear!$B$96:$B$101,0),)</f>
        <v>n/a</v>
      </c>
      <c r="E249" s="222" t="s">
        <v>238</v>
      </c>
      <c r="F249" s="219" t="s">
        <v>258</v>
      </c>
      <c r="G249" s="219">
        <f t="shared" si="11"/>
        <v>2042</v>
      </c>
      <c r="H249" s="227" t="s">
        <v>40</v>
      </c>
      <c r="I249" s="235">
        <f>IF((I$4-$G249)&lt;($C249+$B249),IF(I$4=$G249+$B249,SUMIFS(INDEX('ABP REC Calc'!$G$6:$AB$69,,MATCH('ABP RECs'!$H249,'ABP REC Calc'!$G$5:$AB$5,0)),'ABP REC Calc'!$C$6:$C$69,'ABP RECs'!$E249,'ABP REC Calc'!$B$6:$B$69,'ABP RECs'!$F249),
IF(I$4&gt;$G249,H249*(1-Inputs_ByYear!$D$4),0)),0)</f>
        <v>0</v>
      </c>
      <c r="J249" s="235">
        <f>IF((J$4-$G249)&lt;($C249+$B249),IF(J$4=$G249+$B249,SUMIFS(INDEX('ABP REC Calc'!$G$6:$AB$69,,MATCH('ABP RECs'!$H249,'ABP REC Calc'!$G$5:$AB$5,0)),'ABP REC Calc'!$C$6:$C$69,'ABP RECs'!$E249,'ABP REC Calc'!$B$6:$B$69,'ABP RECs'!$F249),
IF(J$4&gt;$G249,I249*(1-Inputs_ByYear!$D$4),0)),0)</f>
        <v>0</v>
      </c>
      <c r="K249" s="235">
        <f>IF((K$4-$G249)&lt;($C249+$B249),IF(K$4=$G249+$B249,SUMIFS(INDEX('ABP REC Calc'!$G$6:$AB$69,,MATCH('ABP RECs'!$H249,'ABP REC Calc'!$G$5:$AB$5,0)),'ABP REC Calc'!$C$6:$C$69,'ABP RECs'!$E249,'ABP REC Calc'!$B$6:$B$69,'ABP RECs'!$F249),
IF(K$4&gt;$G249,J249*(1-Inputs_ByYear!$D$4),0)),0)</f>
        <v>0</v>
      </c>
      <c r="L249" s="235">
        <f>IF((L$4-$G249)&lt;($C249+$B249),IF(L$4=$G249+$B249,SUMIFS(INDEX('ABP REC Calc'!$G$6:$AB$69,,MATCH('ABP RECs'!$H249,'ABP REC Calc'!$G$5:$AB$5,0)),'ABP REC Calc'!$C$6:$C$69,'ABP RECs'!$E249,'ABP REC Calc'!$B$6:$B$69,'ABP RECs'!$F249),
IF(L$4&gt;$G249,K249*(1-Inputs_ByYear!$D$4),0)),0)</f>
        <v>0</v>
      </c>
      <c r="M249" s="235">
        <f>IF((M$4-$G249)&lt;($C249+$B249),IF(M$4=$G249+$B249,SUMIFS(INDEX('ABP REC Calc'!$G$6:$AB$69,,MATCH('ABP RECs'!$H249,'ABP REC Calc'!$G$5:$AB$5,0)),'ABP REC Calc'!$C$6:$C$69,'ABP RECs'!$E249,'ABP REC Calc'!$B$6:$B$69,'ABP RECs'!$F249),
IF(M$4&gt;$G249,L249*(1-Inputs_ByYear!$D$4),0)),0)</f>
        <v>0</v>
      </c>
      <c r="N249" s="235">
        <f>IF((N$4-$G249)&lt;($C249+$B249),IF(N$4=$G249+$B249,SUMIFS(INDEX('ABP REC Calc'!$G$6:$AB$69,,MATCH('ABP RECs'!$H249,'ABP REC Calc'!$G$5:$AB$5,0)),'ABP REC Calc'!$C$6:$C$69,'ABP RECs'!$E249,'ABP REC Calc'!$B$6:$B$69,'ABP RECs'!$F249),
IF(N$4&gt;$G249,M249*(1-Inputs_ByYear!$D$4),0)),0)</f>
        <v>0</v>
      </c>
      <c r="O249" s="235">
        <f>IF((O$4-$G249)&lt;($C249+$B249),IF(O$4=$G249+$B249,SUMIFS(INDEX('ABP REC Calc'!$G$6:$AB$69,,MATCH('ABP RECs'!$H249,'ABP REC Calc'!$G$5:$AB$5,0)),'ABP REC Calc'!$C$6:$C$69,'ABP RECs'!$E249,'ABP REC Calc'!$B$6:$B$69,'ABP RECs'!$F249),
IF(O$4&gt;$G249,N249*(1-Inputs_ByYear!$D$4),0)),0)</f>
        <v>0</v>
      </c>
      <c r="P249" s="235">
        <f>IF((P$4-$G249)&lt;($C249+$B249),IF(P$4=$G249+$B249,SUMIFS(INDEX('ABP REC Calc'!$G$6:$AB$69,,MATCH('ABP RECs'!$H249,'ABP REC Calc'!$G$5:$AB$5,0)),'ABP REC Calc'!$C$6:$C$69,'ABP RECs'!$E249,'ABP REC Calc'!$B$6:$B$69,'ABP RECs'!$F249),
IF(P$4&gt;$G249,O249*(1-Inputs_ByYear!$D$4),0)),0)</f>
        <v>0</v>
      </c>
      <c r="Q249" s="235">
        <f>IF((Q$4-$G249)&lt;($C249+$B249),IF(Q$4=$G249+$B249,SUMIFS(INDEX('ABP REC Calc'!$G$6:$AB$69,,MATCH('ABP RECs'!$H249,'ABP REC Calc'!$G$5:$AB$5,0)),'ABP REC Calc'!$C$6:$C$69,'ABP RECs'!$E249,'ABP REC Calc'!$B$6:$B$69,'ABP RECs'!$F249),
IF(Q$4&gt;$G249,P249*(1-Inputs_ByYear!$D$4),0)),0)</f>
        <v>0</v>
      </c>
      <c r="R249" s="235">
        <f>IF((R$4-$G249)&lt;($C249+$B249),IF(R$4=$G249+$B249,SUMIFS(INDEX('ABP REC Calc'!$G$6:$AB$69,,MATCH('ABP RECs'!$H249,'ABP REC Calc'!$G$5:$AB$5,0)),'ABP REC Calc'!$C$6:$C$69,'ABP RECs'!$E249,'ABP REC Calc'!$B$6:$B$69,'ABP RECs'!$F249),
IF(R$4&gt;$G249,Q249*(1-Inputs_ByYear!$D$4),0)),0)</f>
        <v>0</v>
      </c>
      <c r="S249" s="235">
        <f>IF((S$4-$G249)&lt;($C249+$B249),IF(S$4=$G249+$B249,SUMIFS(INDEX('ABP REC Calc'!$G$6:$AB$69,,MATCH('ABP RECs'!$H249,'ABP REC Calc'!$G$5:$AB$5,0)),'ABP REC Calc'!$C$6:$C$69,'ABP RECs'!$E249,'ABP REC Calc'!$B$6:$B$69,'ABP RECs'!$F249),
IF(S$4&gt;$G249,R249*(1-Inputs_ByYear!$D$4),0)),0)</f>
        <v>0</v>
      </c>
      <c r="T249" s="235">
        <f>IF((T$4-$G249)&lt;($C249+$B249),IF(T$4=$G249+$B249,SUMIFS(INDEX('ABP REC Calc'!$G$6:$AB$69,,MATCH('ABP RECs'!$H249,'ABP REC Calc'!$G$5:$AB$5,0)),'ABP REC Calc'!$C$6:$C$69,'ABP RECs'!$E249,'ABP REC Calc'!$B$6:$B$69,'ABP RECs'!$F249),
IF(T$4&gt;$G249,S249*(1-Inputs_ByYear!$D$4),0)),0)</f>
        <v>0</v>
      </c>
      <c r="U249" s="235">
        <f>IF((U$4-$G249)&lt;($C249+$B249),IF(U$4=$G249+$B249,SUMIFS(INDEX('ABP REC Calc'!$G$6:$AB$69,,MATCH('ABP RECs'!$H249,'ABP REC Calc'!$G$5:$AB$5,0)),'ABP REC Calc'!$C$6:$C$69,'ABP RECs'!$E249,'ABP REC Calc'!$B$6:$B$69,'ABP RECs'!$F249),
IF(U$4&gt;$G249,T249*(1-Inputs_ByYear!$D$4),0)),0)</f>
        <v>0</v>
      </c>
      <c r="V249" s="235">
        <f>IF((V$4-$G249)&lt;($C249+$B249),IF(V$4=$G249+$B249,SUMIFS(INDEX('ABP REC Calc'!$G$6:$AB$69,,MATCH('ABP RECs'!$H249,'ABP REC Calc'!$G$5:$AB$5,0)),'ABP REC Calc'!$C$6:$C$69,'ABP RECs'!$E249,'ABP REC Calc'!$B$6:$B$69,'ABP RECs'!$F249),
IF(V$4&gt;$G249,U249*(1-Inputs_ByYear!$D$4),0)),0)</f>
        <v>0</v>
      </c>
      <c r="W249" s="235">
        <f>IF((W$4-$G249)&lt;($C249+$B249),IF(W$4=$G249+$B249,SUMIFS(INDEX('ABP REC Calc'!$G$6:$AB$69,,MATCH('ABP RECs'!$H249,'ABP REC Calc'!$G$5:$AB$5,0)),'ABP REC Calc'!$C$6:$C$69,'ABP RECs'!$E249,'ABP REC Calc'!$B$6:$B$69,'ABP RECs'!$F249),
IF(W$4&gt;$G249,V249*(1-Inputs_ByYear!$D$4),0)),0)</f>
        <v>0</v>
      </c>
      <c r="X249" s="235">
        <f>IF((X$4-$G249)&lt;($C249+$B249),IF(X$4=$G249+$B249,SUMIFS(INDEX('ABP REC Calc'!$G$6:$AB$69,,MATCH('ABP RECs'!$H249,'ABP REC Calc'!$G$5:$AB$5,0)),'ABP REC Calc'!$C$6:$C$69,'ABP RECs'!$E249,'ABP REC Calc'!$B$6:$B$69,'ABP RECs'!$F249),
IF(X$4&gt;$G249,W249*(1-Inputs_ByYear!$D$4),0)),0)</f>
        <v>0</v>
      </c>
      <c r="Y249" s="235">
        <f>IF((Y$4-$G249)&lt;($C249+$B249),IF(Y$4=$G249+$B249,SUMIFS(INDEX('ABP REC Calc'!$G$6:$AB$69,,MATCH('ABP RECs'!$H249,'ABP REC Calc'!$G$5:$AB$5,0)),'ABP REC Calc'!$C$6:$C$69,'ABP RECs'!$E249,'ABP REC Calc'!$B$6:$B$69,'ABP RECs'!$F249),
IF(Y$4&gt;$G249,X249*(1-Inputs_ByYear!$D$4),0)),0)</f>
        <v>0</v>
      </c>
      <c r="Z249" s="235">
        <f>IF((Z$4-$G249)&lt;($C249+$B249),IF(Z$4=$G249+$B249,SUMIFS(INDEX('ABP REC Calc'!$G$6:$AB$69,,MATCH('ABP RECs'!$H249,'ABP REC Calc'!$G$5:$AB$5,0)),'ABP REC Calc'!$C$6:$C$69,'ABP RECs'!$E249,'ABP REC Calc'!$B$6:$B$69,'ABP RECs'!$F249),
IF(Z$4&gt;$G249,Y249*(1-Inputs_ByYear!$D$4),0)),0)</f>
        <v>0</v>
      </c>
      <c r="AA249" s="235">
        <f>IF((AA$4-$G249)&lt;($C249+$B249),IF(AA$4=$G249+$B249,SUMIFS(INDEX('ABP REC Calc'!$G$6:$AB$69,,MATCH('ABP RECs'!$H249,'ABP REC Calc'!$G$5:$AB$5,0)),'ABP REC Calc'!$C$6:$C$69,'ABP RECs'!$E249,'ABP REC Calc'!$B$6:$B$69,'ABP RECs'!$F249),
IF(AA$4&gt;$G249,Z249*(1-Inputs_ByYear!$D$4),0)),0)</f>
        <v>96582.720536046254</v>
      </c>
      <c r="AB249" s="235">
        <f>IF((AB$4-$G249)&lt;($C249+$B249),IF(AB$4=$G249+$B249,SUMIFS(INDEX('ABP REC Calc'!$G$6:$AB$69,,MATCH('ABP RECs'!$H249,'ABP REC Calc'!$G$5:$AB$5,0)),'ABP REC Calc'!$C$6:$C$69,'ABP RECs'!$E249,'ABP REC Calc'!$B$6:$B$69,'ABP RECs'!$F249),
IF(AB$4&gt;$G249,AA249*(1-Inputs_ByYear!$D$4),0)),0)</f>
        <v>96099.806933366024</v>
      </c>
      <c r="AC249" s="235">
        <f>IF((AC$4-$G249)&lt;($C249+$B249),IF(AC$4=$G249+$B249,SUMIFS(INDEX('ABP REC Calc'!$G$6:$AB$69,,MATCH('ABP RECs'!$H249,'ABP REC Calc'!$G$5:$AB$5,0)),'ABP REC Calc'!$C$6:$C$69,'ABP RECs'!$E249,'ABP REC Calc'!$B$6:$B$69,'ABP RECs'!$F249),
IF(AC$4&gt;$G249,AB249*(1-Inputs_ByYear!$D$4),0)),0)</f>
        <v>95619.30789869919</v>
      </c>
      <c r="AD249" s="235">
        <f>IF((AD$4-$G249)&lt;($C249+$B249),IF(AD$4=$G249+$B249,SUMIFS(INDEX('ABP REC Calc'!$G$6:$AB$69,,MATCH('ABP RECs'!$H249,'ABP REC Calc'!$G$5:$AB$5,0)),'ABP REC Calc'!$C$6:$C$69,'ABP RECs'!$E249,'ABP REC Calc'!$B$6:$B$69,'ABP RECs'!$F249),
IF(AD$4&gt;$G249,AC249*(1-Inputs_ByYear!$D$4),0)),0)</f>
        <v>95141.211359205699</v>
      </c>
    </row>
    <row r="250" spans="2:30" ht="14.75" customHeight="1" x14ac:dyDescent="0.25">
      <c r="B250" s="332" cm="1">
        <f t="array" ref="B250">INDEX(Inputs_ByYear!$D$87:$D$92, MATCH('ABP RECs'!$E250, Inputs_ByYear!$B$87:$B$92, 0),)</f>
        <v>0</v>
      </c>
      <c r="C250" s="332" cm="1">
        <f t="array" ref="C250">INDEX(Inputs_ByYear!$D$51:$D$56, MATCH('ABP RECs'!$E250, Inputs_ByYear!$B$51:$B$56,0),)</f>
        <v>15</v>
      </c>
      <c r="D250" s="332" t="str" cm="1">
        <f t="array" ref="D250">INDEX(Inputs_ByYear!$D$96:$D$101, MATCH('ABP RECs'!$E250, Inputs_ByYear!$B$96:$B$101,0),)</f>
        <v>n/a</v>
      </c>
      <c r="E250" s="222" t="s">
        <v>238</v>
      </c>
      <c r="F250" s="219" t="s">
        <v>258</v>
      </c>
      <c r="G250" s="219">
        <f t="shared" si="11"/>
        <v>2043</v>
      </c>
      <c r="H250" s="227" t="s">
        <v>41</v>
      </c>
      <c r="I250" s="235">
        <f>IF((I$4-$G250)&lt;($C250+$B250),IF(I$4=$G250+$B250,SUMIFS(INDEX('ABP REC Calc'!$G$6:$AB$69,,MATCH('ABP RECs'!$H250,'ABP REC Calc'!$G$5:$AB$5,0)),'ABP REC Calc'!$C$6:$C$69,'ABP RECs'!$E250,'ABP REC Calc'!$B$6:$B$69,'ABP RECs'!$F250),
IF(I$4&gt;$G250,H250*(1-Inputs_ByYear!$D$4),0)),0)</f>
        <v>0</v>
      </c>
      <c r="J250" s="235">
        <f>IF((J$4-$G250)&lt;($C250+$B250),IF(J$4=$G250+$B250,SUMIFS(INDEX('ABP REC Calc'!$G$6:$AB$69,,MATCH('ABP RECs'!$H250,'ABP REC Calc'!$G$5:$AB$5,0)),'ABP REC Calc'!$C$6:$C$69,'ABP RECs'!$E250,'ABP REC Calc'!$B$6:$B$69,'ABP RECs'!$F250),
IF(J$4&gt;$G250,I250*(1-Inputs_ByYear!$D$4),0)),0)</f>
        <v>0</v>
      </c>
      <c r="K250" s="235">
        <f>IF((K$4-$G250)&lt;($C250+$B250),IF(K$4=$G250+$B250,SUMIFS(INDEX('ABP REC Calc'!$G$6:$AB$69,,MATCH('ABP RECs'!$H250,'ABP REC Calc'!$G$5:$AB$5,0)),'ABP REC Calc'!$C$6:$C$69,'ABP RECs'!$E250,'ABP REC Calc'!$B$6:$B$69,'ABP RECs'!$F250),
IF(K$4&gt;$G250,J250*(1-Inputs_ByYear!$D$4),0)),0)</f>
        <v>0</v>
      </c>
      <c r="L250" s="235">
        <f>IF((L$4-$G250)&lt;($C250+$B250),IF(L$4=$G250+$B250,SUMIFS(INDEX('ABP REC Calc'!$G$6:$AB$69,,MATCH('ABP RECs'!$H250,'ABP REC Calc'!$G$5:$AB$5,0)),'ABP REC Calc'!$C$6:$C$69,'ABP RECs'!$E250,'ABP REC Calc'!$B$6:$B$69,'ABP RECs'!$F250),
IF(L$4&gt;$G250,K250*(1-Inputs_ByYear!$D$4),0)),0)</f>
        <v>0</v>
      </c>
      <c r="M250" s="235">
        <f>IF((M$4-$G250)&lt;($C250+$B250),IF(M$4=$G250+$B250,SUMIFS(INDEX('ABP REC Calc'!$G$6:$AB$69,,MATCH('ABP RECs'!$H250,'ABP REC Calc'!$G$5:$AB$5,0)),'ABP REC Calc'!$C$6:$C$69,'ABP RECs'!$E250,'ABP REC Calc'!$B$6:$B$69,'ABP RECs'!$F250),
IF(M$4&gt;$G250,L250*(1-Inputs_ByYear!$D$4),0)),0)</f>
        <v>0</v>
      </c>
      <c r="N250" s="235">
        <f>IF((N$4-$G250)&lt;($C250+$B250),IF(N$4=$G250+$B250,SUMIFS(INDEX('ABP REC Calc'!$G$6:$AB$69,,MATCH('ABP RECs'!$H250,'ABP REC Calc'!$G$5:$AB$5,0)),'ABP REC Calc'!$C$6:$C$69,'ABP RECs'!$E250,'ABP REC Calc'!$B$6:$B$69,'ABP RECs'!$F250),
IF(N$4&gt;$G250,M250*(1-Inputs_ByYear!$D$4),0)),0)</f>
        <v>0</v>
      </c>
      <c r="O250" s="235">
        <f>IF((O$4-$G250)&lt;($C250+$B250),IF(O$4=$G250+$B250,SUMIFS(INDEX('ABP REC Calc'!$G$6:$AB$69,,MATCH('ABP RECs'!$H250,'ABP REC Calc'!$G$5:$AB$5,0)),'ABP REC Calc'!$C$6:$C$69,'ABP RECs'!$E250,'ABP REC Calc'!$B$6:$B$69,'ABP RECs'!$F250),
IF(O$4&gt;$G250,N250*(1-Inputs_ByYear!$D$4),0)),0)</f>
        <v>0</v>
      </c>
      <c r="P250" s="235">
        <f>IF((P$4-$G250)&lt;($C250+$B250),IF(P$4=$G250+$B250,SUMIFS(INDEX('ABP REC Calc'!$G$6:$AB$69,,MATCH('ABP RECs'!$H250,'ABP REC Calc'!$G$5:$AB$5,0)),'ABP REC Calc'!$C$6:$C$69,'ABP RECs'!$E250,'ABP REC Calc'!$B$6:$B$69,'ABP RECs'!$F250),
IF(P$4&gt;$G250,O250*(1-Inputs_ByYear!$D$4),0)),0)</f>
        <v>0</v>
      </c>
      <c r="Q250" s="235">
        <f>IF((Q$4-$G250)&lt;($C250+$B250),IF(Q$4=$G250+$B250,SUMIFS(INDEX('ABP REC Calc'!$G$6:$AB$69,,MATCH('ABP RECs'!$H250,'ABP REC Calc'!$G$5:$AB$5,0)),'ABP REC Calc'!$C$6:$C$69,'ABP RECs'!$E250,'ABP REC Calc'!$B$6:$B$69,'ABP RECs'!$F250),
IF(Q$4&gt;$G250,P250*(1-Inputs_ByYear!$D$4),0)),0)</f>
        <v>0</v>
      </c>
      <c r="R250" s="235">
        <f>IF((R$4-$G250)&lt;($C250+$B250),IF(R$4=$G250+$B250,SUMIFS(INDEX('ABP REC Calc'!$G$6:$AB$69,,MATCH('ABP RECs'!$H250,'ABP REC Calc'!$G$5:$AB$5,0)),'ABP REC Calc'!$C$6:$C$69,'ABP RECs'!$E250,'ABP REC Calc'!$B$6:$B$69,'ABP RECs'!$F250),
IF(R$4&gt;$G250,Q250*(1-Inputs_ByYear!$D$4),0)),0)</f>
        <v>0</v>
      </c>
      <c r="S250" s="235">
        <f>IF((S$4-$G250)&lt;($C250+$B250),IF(S$4=$G250+$B250,SUMIFS(INDEX('ABP REC Calc'!$G$6:$AB$69,,MATCH('ABP RECs'!$H250,'ABP REC Calc'!$G$5:$AB$5,0)),'ABP REC Calc'!$C$6:$C$69,'ABP RECs'!$E250,'ABP REC Calc'!$B$6:$B$69,'ABP RECs'!$F250),
IF(S$4&gt;$G250,R250*(1-Inputs_ByYear!$D$4),0)),0)</f>
        <v>0</v>
      </c>
      <c r="T250" s="235">
        <f>IF((T$4-$G250)&lt;($C250+$B250),IF(T$4=$G250+$B250,SUMIFS(INDEX('ABP REC Calc'!$G$6:$AB$69,,MATCH('ABP RECs'!$H250,'ABP REC Calc'!$G$5:$AB$5,0)),'ABP REC Calc'!$C$6:$C$69,'ABP RECs'!$E250,'ABP REC Calc'!$B$6:$B$69,'ABP RECs'!$F250),
IF(T$4&gt;$G250,S250*(1-Inputs_ByYear!$D$4),0)),0)</f>
        <v>0</v>
      </c>
      <c r="U250" s="235">
        <f>IF((U$4-$G250)&lt;($C250+$B250),IF(U$4=$G250+$B250,SUMIFS(INDEX('ABP REC Calc'!$G$6:$AB$69,,MATCH('ABP RECs'!$H250,'ABP REC Calc'!$G$5:$AB$5,0)),'ABP REC Calc'!$C$6:$C$69,'ABP RECs'!$E250,'ABP REC Calc'!$B$6:$B$69,'ABP RECs'!$F250),
IF(U$4&gt;$G250,T250*(1-Inputs_ByYear!$D$4),0)),0)</f>
        <v>0</v>
      </c>
      <c r="V250" s="235">
        <f>IF((V$4-$G250)&lt;($C250+$B250),IF(V$4=$G250+$B250,SUMIFS(INDEX('ABP REC Calc'!$G$6:$AB$69,,MATCH('ABP RECs'!$H250,'ABP REC Calc'!$G$5:$AB$5,0)),'ABP REC Calc'!$C$6:$C$69,'ABP RECs'!$E250,'ABP REC Calc'!$B$6:$B$69,'ABP RECs'!$F250),
IF(V$4&gt;$G250,U250*(1-Inputs_ByYear!$D$4),0)),0)</f>
        <v>0</v>
      </c>
      <c r="W250" s="235">
        <f>IF((W$4-$G250)&lt;($C250+$B250),IF(W$4=$G250+$B250,SUMIFS(INDEX('ABP REC Calc'!$G$6:$AB$69,,MATCH('ABP RECs'!$H250,'ABP REC Calc'!$G$5:$AB$5,0)),'ABP REC Calc'!$C$6:$C$69,'ABP RECs'!$E250,'ABP REC Calc'!$B$6:$B$69,'ABP RECs'!$F250),
IF(W$4&gt;$G250,V250*(1-Inputs_ByYear!$D$4),0)),0)</f>
        <v>0</v>
      </c>
      <c r="X250" s="235">
        <f>IF((X$4-$G250)&lt;($C250+$B250),IF(X$4=$G250+$B250,SUMIFS(INDEX('ABP REC Calc'!$G$6:$AB$69,,MATCH('ABP RECs'!$H250,'ABP REC Calc'!$G$5:$AB$5,0)),'ABP REC Calc'!$C$6:$C$69,'ABP RECs'!$E250,'ABP REC Calc'!$B$6:$B$69,'ABP RECs'!$F250),
IF(X$4&gt;$G250,W250*(1-Inputs_ByYear!$D$4),0)),0)</f>
        <v>0</v>
      </c>
      <c r="Y250" s="235">
        <f>IF((Y$4-$G250)&lt;($C250+$B250),IF(Y$4=$G250+$B250,SUMIFS(INDEX('ABP REC Calc'!$G$6:$AB$69,,MATCH('ABP RECs'!$H250,'ABP REC Calc'!$G$5:$AB$5,0)),'ABP REC Calc'!$C$6:$C$69,'ABP RECs'!$E250,'ABP REC Calc'!$B$6:$B$69,'ABP RECs'!$F250),
IF(Y$4&gt;$G250,X250*(1-Inputs_ByYear!$D$4),0)),0)</f>
        <v>0</v>
      </c>
      <c r="Z250" s="235">
        <f>IF((Z$4-$G250)&lt;($C250+$B250),IF(Z$4=$G250+$B250,SUMIFS(INDEX('ABP REC Calc'!$G$6:$AB$69,,MATCH('ABP RECs'!$H250,'ABP REC Calc'!$G$5:$AB$5,0)),'ABP REC Calc'!$C$6:$C$69,'ABP RECs'!$E250,'ABP REC Calc'!$B$6:$B$69,'ABP RECs'!$F250),
IF(Z$4&gt;$G250,Y250*(1-Inputs_ByYear!$D$4),0)),0)</f>
        <v>0</v>
      </c>
      <c r="AA250" s="235">
        <f>IF((AA$4-$G250)&lt;($C250+$B250),IF(AA$4=$G250+$B250,SUMIFS(INDEX('ABP REC Calc'!$G$6:$AB$69,,MATCH('ABP RECs'!$H250,'ABP REC Calc'!$G$5:$AB$5,0)),'ABP REC Calc'!$C$6:$C$69,'ABP RECs'!$E250,'ABP REC Calc'!$B$6:$B$69,'ABP RECs'!$F250),
IF(AA$4&gt;$G250,Z250*(1-Inputs_ByYear!$D$4),0)),0)</f>
        <v>0</v>
      </c>
      <c r="AB250" s="235">
        <f>IF((AB$4-$G250)&lt;($C250+$B250),IF(AB$4=$G250+$B250,SUMIFS(INDEX('ABP REC Calc'!$G$6:$AB$69,,MATCH('ABP RECs'!$H250,'ABP REC Calc'!$G$5:$AB$5,0)),'ABP REC Calc'!$C$6:$C$69,'ABP RECs'!$E250,'ABP REC Calc'!$B$6:$B$69,'ABP RECs'!$F250),
IF(AB$4&gt;$G250,AA250*(1-Inputs_ByYear!$D$4),0)),0)</f>
        <v>0</v>
      </c>
      <c r="AC250" s="235">
        <f>IF((AC$4-$G250)&lt;($C250+$B250),IF(AC$4=$G250+$B250,SUMIFS(INDEX('ABP REC Calc'!$G$6:$AB$69,,MATCH('ABP RECs'!$H250,'ABP REC Calc'!$G$5:$AB$5,0)),'ABP REC Calc'!$C$6:$C$69,'ABP RECs'!$E250,'ABP REC Calc'!$B$6:$B$69,'ABP RECs'!$F250),
IF(AC$4&gt;$G250,AB250*(1-Inputs_ByYear!$D$4),0)),0)</f>
        <v>0</v>
      </c>
      <c r="AD250" s="235">
        <f>IF((AD$4-$G250)&lt;($C250+$B250),IF(AD$4=$G250+$B250,SUMIFS(INDEX('ABP REC Calc'!$G$6:$AB$69,,MATCH('ABP RECs'!$H250,'ABP REC Calc'!$G$5:$AB$5,0)),'ABP REC Calc'!$C$6:$C$69,'ABP RECs'!$E250,'ABP REC Calc'!$B$6:$B$69,'ABP RECs'!$F250),
IF(AD$4&gt;$G250,AC250*(1-Inputs_ByYear!$D$4),0)),0)</f>
        <v>0</v>
      </c>
    </row>
    <row r="251" spans="2:30" ht="14.75" customHeight="1" x14ac:dyDescent="0.25">
      <c r="B251" s="332" cm="1">
        <f t="array" ref="B251">INDEX(Inputs_ByYear!$D$87:$D$92, MATCH('ABP RECs'!$E251, Inputs_ByYear!$B$87:$B$92, 0),)</f>
        <v>0</v>
      </c>
      <c r="C251" s="332" cm="1">
        <f t="array" ref="C251">INDEX(Inputs_ByYear!$D$51:$D$56, MATCH('ABP RECs'!$E251, Inputs_ByYear!$B$51:$B$56,0),)</f>
        <v>15</v>
      </c>
      <c r="D251" s="332" t="str" cm="1">
        <f t="array" ref="D251">INDEX(Inputs_ByYear!$D$96:$D$101, MATCH('ABP RECs'!$E251, Inputs_ByYear!$B$96:$B$101,0),)</f>
        <v>n/a</v>
      </c>
      <c r="E251" s="222" t="s">
        <v>238</v>
      </c>
      <c r="F251" s="219" t="s">
        <v>258</v>
      </c>
      <c r="G251" s="219">
        <f t="shared" si="11"/>
        <v>2044</v>
      </c>
      <c r="H251" s="227" t="s">
        <v>42</v>
      </c>
      <c r="I251" s="235">
        <f>IF((I$4-$G251)&lt;($C251+$B251),IF(I$4=$G251+$B251,SUMIFS(INDEX('ABP REC Calc'!$G$6:$AB$69,,MATCH('ABP RECs'!$H251,'ABP REC Calc'!$G$5:$AB$5,0)),'ABP REC Calc'!$C$6:$C$69,'ABP RECs'!$E251,'ABP REC Calc'!$B$6:$B$69,'ABP RECs'!$F251),
IF(I$4&gt;$G251,H251*(1-Inputs_ByYear!$D$4),0)),0)</f>
        <v>0</v>
      </c>
      <c r="J251" s="235">
        <f>IF((J$4-$G251)&lt;($C251+$B251),IF(J$4=$G251+$B251,SUMIFS(INDEX('ABP REC Calc'!$G$6:$AB$69,,MATCH('ABP RECs'!$H251,'ABP REC Calc'!$G$5:$AB$5,0)),'ABP REC Calc'!$C$6:$C$69,'ABP RECs'!$E251,'ABP REC Calc'!$B$6:$B$69,'ABP RECs'!$F251),
IF(J$4&gt;$G251,I251*(1-Inputs_ByYear!$D$4),0)),0)</f>
        <v>0</v>
      </c>
      <c r="K251" s="235">
        <f>IF((K$4-$G251)&lt;($C251+$B251),IF(K$4=$G251+$B251,SUMIFS(INDEX('ABP REC Calc'!$G$6:$AB$69,,MATCH('ABP RECs'!$H251,'ABP REC Calc'!$G$5:$AB$5,0)),'ABP REC Calc'!$C$6:$C$69,'ABP RECs'!$E251,'ABP REC Calc'!$B$6:$B$69,'ABP RECs'!$F251),
IF(K$4&gt;$G251,J251*(1-Inputs_ByYear!$D$4),0)),0)</f>
        <v>0</v>
      </c>
      <c r="L251" s="235">
        <f>IF((L$4-$G251)&lt;($C251+$B251),IF(L$4=$G251+$B251,SUMIFS(INDEX('ABP REC Calc'!$G$6:$AB$69,,MATCH('ABP RECs'!$H251,'ABP REC Calc'!$G$5:$AB$5,0)),'ABP REC Calc'!$C$6:$C$69,'ABP RECs'!$E251,'ABP REC Calc'!$B$6:$B$69,'ABP RECs'!$F251),
IF(L$4&gt;$G251,K251*(1-Inputs_ByYear!$D$4),0)),0)</f>
        <v>0</v>
      </c>
      <c r="M251" s="235">
        <f>IF((M$4-$G251)&lt;($C251+$B251),IF(M$4=$G251+$B251,SUMIFS(INDEX('ABP REC Calc'!$G$6:$AB$69,,MATCH('ABP RECs'!$H251,'ABP REC Calc'!$G$5:$AB$5,0)),'ABP REC Calc'!$C$6:$C$69,'ABP RECs'!$E251,'ABP REC Calc'!$B$6:$B$69,'ABP RECs'!$F251),
IF(M$4&gt;$G251,L251*(1-Inputs_ByYear!$D$4),0)),0)</f>
        <v>0</v>
      </c>
      <c r="N251" s="235">
        <f>IF((N$4-$G251)&lt;($C251+$B251),IF(N$4=$G251+$B251,SUMIFS(INDEX('ABP REC Calc'!$G$6:$AB$69,,MATCH('ABP RECs'!$H251,'ABP REC Calc'!$G$5:$AB$5,0)),'ABP REC Calc'!$C$6:$C$69,'ABP RECs'!$E251,'ABP REC Calc'!$B$6:$B$69,'ABP RECs'!$F251),
IF(N$4&gt;$G251,M251*(1-Inputs_ByYear!$D$4),0)),0)</f>
        <v>0</v>
      </c>
      <c r="O251" s="235">
        <f>IF((O$4-$G251)&lt;($C251+$B251),IF(O$4=$G251+$B251,SUMIFS(INDEX('ABP REC Calc'!$G$6:$AB$69,,MATCH('ABP RECs'!$H251,'ABP REC Calc'!$G$5:$AB$5,0)),'ABP REC Calc'!$C$6:$C$69,'ABP RECs'!$E251,'ABP REC Calc'!$B$6:$B$69,'ABP RECs'!$F251),
IF(O$4&gt;$G251,N251*(1-Inputs_ByYear!$D$4),0)),0)</f>
        <v>0</v>
      </c>
      <c r="P251" s="235">
        <f>IF((P$4-$G251)&lt;($C251+$B251),IF(P$4=$G251+$B251,SUMIFS(INDEX('ABP REC Calc'!$G$6:$AB$69,,MATCH('ABP RECs'!$H251,'ABP REC Calc'!$G$5:$AB$5,0)),'ABP REC Calc'!$C$6:$C$69,'ABP RECs'!$E251,'ABP REC Calc'!$B$6:$B$69,'ABP RECs'!$F251),
IF(P$4&gt;$G251,O251*(1-Inputs_ByYear!$D$4),0)),0)</f>
        <v>0</v>
      </c>
      <c r="Q251" s="235">
        <f>IF((Q$4-$G251)&lt;($C251+$B251),IF(Q$4=$G251+$B251,SUMIFS(INDEX('ABP REC Calc'!$G$6:$AB$69,,MATCH('ABP RECs'!$H251,'ABP REC Calc'!$G$5:$AB$5,0)),'ABP REC Calc'!$C$6:$C$69,'ABP RECs'!$E251,'ABP REC Calc'!$B$6:$B$69,'ABP RECs'!$F251),
IF(Q$4&gt;$G251,P251*(1-Inputs_ByYear!$D$4),0)),0)</f>
        <v>0</v>
      </c>
      <c r="R251" s="235">
        <f>IF((R$4-$G251)&lt;($C251+$B251),IF(R$4=$G251+$B251,SUMIFS(INDEX('ABP REC Calc'!$G$6:$AB$69,,MATCH('ABP RECs'!$H251,'ABP REC Calc'!$G$5:$AB$5,0)),'ABP REC Calc'!$C$6:$C$69,'ABP RECs'!$E251,'ABP REC Calc'!$B$6:$B$69,'ABP RECs'!$F251),
IF(R$4&gt;$G251,Q251*(1-Inputs_ByYear!$D$4),0)),0)</f>
        <v>0</v>
      </c>
      <c r="S251" s="235">
        <f>IF((S$4-$G251)&lt;($C251+$B251),IF(S$4=$G251+$B251,SUMIFS(INDEX('ABP REC Calc'!$G$6:$AB$69,,MATCH('ABP RECs'!$H251,'ABP REC Calc'!$G$5:$AB$5,0)),'ABP REC Calc'!$C$6:$C$69,'ABP RECs'!$E251,'ABP REC Calc'!$B$6:$B$69,'ABP RECs'!$F251),
IF(S$4&gt;$G251,R251*(1-Inputs_ByYear!$D$4),0)),0)</f>
        <v>0</v>
      </c>
      <c r="T251" s="235">
        <f>IF((T$4-$G251)&lt;($C251+$B251),IF(T$4=$G251+$B251,SUMIFS(INDEX('ABP REC Calc'!$G$6:$AB$69,,MATCH('ABP RECs'!$H251,'ABP REC Calc'!$G$5:$AB$5,0)),'ABP REC Calc'!$C$6:$C$69,'ABP RECs'!$E251,'ABP REC Calc'!$B$6:$B$69,'ABP RECs'!$F251),
IF(T$4&gt;$G251,S251*(1-Inputs_ByYear!$D$4),0)),0)</f>
        <v>0</v>
      </c>
      <c r="U251" s="235">
        <f>IF((U$4-$G251)&lt;($C251+$B251),IF(U$4=$G251+$B251,SUMIFS(INDEX('ABP REC Calc'!$G$6:$AB$69,,MATCH('ABP RECs'!$H251,'ABP REC Calc'!$G$5:$AB$5,0)),'ABP REC Calc'!$C$6:$C$69,'ABP RECs'!$E251,'ABP REC Calc'!$B$6:$B$69,'ABP RECs'!$F251),
IF(U$4&gt;$G251,T251*(1-Inputs_ByYear!$D$4),0)),0)</f>
        <v>0</v>
      </c>
      <c r="V251" s="235">
        <f>IF((V$4-$G251)&lt;($C251+$B251),IF(V$4=$G251+$B251,SUMIFS(INDEX('ABP REC Calc'!$G$6:$AB$69,,MATCH('ABP RECs'!$H251,'ABP REC Calc'!$G$5:$AB$5,0)),'ABP REC Calc'!$C$6:$C$69,'ABP RECs'!$E251,'ABP REC Calc'!$B$6:$B$69,'ABP RECs'!$F251),
IF(V$4&gt;$G251,U251*(1-Inputs_ByYear!$D$4),0)),0)</f>
        <v>0</v>
      </c>
      <c r="W251" s="235">
        <f>IF((W$4-$G251)&lt;($C251+$B251),IF(W$4=$G251+$B251,SUMIFS(INDEX('ABP REC Calc'!$G$6:$AB$69,,MATCH('ABP RECs'!$H251,'ABP REC Calc'!$G$5:$AB$5,0)),'ABP REC Calc'!$C$6:$C$69,'ABP RECs'!$E251,'ABP REC Calc'!$B$6:$B$69,'ABP RECs'!$F251),
IF(W$4&gt;$G251,V251*(1-Inputs_ByYear!$D$4),0)),0)</f>
        <v>0</v>
      </c>
      <c r="X251" s="235">
        <f>IF((X$4-$G251)&lt;($C251+$B251),IF(X$4=$G251+$B251,SUMIFS(INDEX('ABP REC Calc'!$G$6:$AB$69,,MATCH('ABP RECs'!$H251,'ABP REC Calc'!$G$5:$AB$5,0)),'ABP REC Calc'!$C$6:$C$69,'ABP RECs'!$E251,'ABP REC Calc'!$B$6:$B$69,'ABP RECs'!$F251),
IF(X$4&gt;$G251,W251*(1-Inputs_ByYear!$D$4),0)),0)</f>
        <v>0</v>
      </c>
      <c r="Y251" s="235">
        <f>IF((Y$4-$G251)&lt;($C251+$B251),IF(Y$4=$G251+$B251,SUMIFS(INDEX('ABP REC Calc'!$G$6:$AB$69,,MATCH('ABP RECs'!$H251,'ABP REC Calc'!$G$5:$AB$5,0)),'ABP REC Calc'!$C$6:$C$69,'ABP RECs'!$E251,'ABP REC Calc'!$B$6:$B$69,'ABP RECs'!$F251),
IF(Y$4&gt;$G251,X251*(1-Inputs_ByYear!$D$4),0)),0)</f>
        <v>0</v>
      </c>
      <c r="Z251" s="235">
        <f>IF((Z$4-$G251)&lt;($C251+$B251),IF(Z$4=$G251+$B251,SUMIFS(INDEX('ABP REC Calc'!$G$6:$AB$69,,MATCH('ABP RECs'!$H251,'ABP REC Calc'!$G$5:$AB$5,0)),'ABP REC Calc'!$C$6:$C$69,'ABP RECs'!$E251,'ABP REC Calc'!$B$6:$B$69,'ABP RECs'!$F251),
IF(Z$4&gt;$G251,Y251*(1-Inputs_ByYear!$D$4),0)),0)</f>
        <v>0</v>
      </c>
      <c r="AA251" s="235">
        <f>IF((AA$4-$G251)&lt;($C251+$B251),IF(AA$4=$G251+$B251,SUMIFS(INDEX('ABP REC Calc'!$G$6:$AB$69,,MATCH('ABP RECs'!$H251,'ABP REC Calc'!$G$5:$AB$5,0)),'ABP REC Calc'!$C$6:$C$69,'ABP RECs'!$E251,'ABP REC Calc'!$B$6:$B$69,'ABP RECs'!$F251),
IF(AA$4&gt;$G251,Z251*(1-Inputs_ByYear!$D$4),0)),0)</f>
        <v>0</v>
      </c>
      <c r="AB251" s="235">
        <f>IF((AB$4-$G251)&lt;($C251+$B251),IF(AB$4=$G251+$B251,SUMIFS(INDEX('ABP REC Calc'!$G$6:$AB$69,,MATCH('ABP RECs'!$H251,'ABP REC Calc'!$G$5:$AB$5,0)),'ABP REC Calc'!$C$6:$C$69,'ABP RECs'!$E251,'ABP REC Calc'!$B$6:$B$69,'ABP RECs'!$F251),
IF(AB$4&gt;$G251,AA251*(1-Inputs_ByYear!$D$4),0)),0)</f>
        <v>0</v>
      </c>
      <c r="AC251" s="235">
        <f>IF((AC$4-$G251)&lt;($C251+$B251),IF(AC$4=$G251+$B251,SUMIFS(INDEX('ABP REC Calc'!$G$6:$AB$69,,MATCH('ABP RECs'!$H251,'ABP REC Calc'!$G$5:$AB$5,0)),'ABP REC Calc'!$C$6:$C$69,'ABP RECs'!$E251,'ABP REC Calc'!$B$6:$B$69,'ABP RECs'!$F251),
IF(AC$4&gt;$G251,AB251*(1-Inputs_ByYear!$D$4),0)),0)</f>
        <v>0</v>
      </c>
      <c r="AD251" s="235">
        <f>IF((AD$4-$G251)&lt;($C251+$B251),IF(AD$4=$G251+$B251,SUMIFS(INDEX('ABP REC Calc'!$G$6:$AB$69,,MATCH('ABP RECs'!$H251,'ABP REC Calc'!$G$5:$AB$5,0)),'ABP REC Calc'!$C$6:$C$69,'ABP RECs'!$E251,'ABP REC Calc'!$B$6:$B$69,'ABP RECs'!$F251),
IF(AD$4&gt;$G251,AC251*(1-Inputs_ByYear!$D$4),0)),0)</f>
        <v>0</v>
      </c>
    </row>
    <row r="252" spans="2:30" ht="14.75" customHeight="1" x14ac:dyDescent="0.25">
      <c r="B252" s="332" cm="1">
        <f t="array" ref="B252">INDEX(Inputs_ByYear!$D$87:$D$92, MATCH('ABP RECs'!$E252, Inputs_ByYear!$B$87:$B$92, 0),)</f>
        <v>0</v>
      </c>
      <c r="C252" s="332" cm="1">
        <f t="array" ref="C252">INDEX(Inputs_ByYear!$D$51:$D$56, MATCH('ABP RECs'!$E252, Inputs_ByYear!$B$51:$B$56,0),)</f>
        <v>15</v>
      </c>
      <c r="D252" s="332" t="str" cm="1">
        <f t="array" ref="D252">INDEX(Inputs_ByYear!$D$96:$D$101, MATCH('ABP RECs'!$E252, Inputs_ByYear!$B$96:$B$101,0),)</f>
        <v>n/a</v>
      </c>
      <c r="E252" s="222" t="s">
        <v>238</v>
      </c>
      <c r="F252" s="219" t="s">
        <v>258</v>
      </c>
      <c r="G252" s="219">
        <f t="shared" si="11"/>
        <v>2045</v>
      </c>
      <c r="H252" s="227" t="s">
        <v>43</v>
      </c>
      <c r="I252" s="235">
        <f>IF((I$4-$G252)&lt;($C252+$B252),IF(I$4=$G252+$B252,SUMIFS(INDEX('ABP REC Calc'!$G$6:$AB$69,,MATCH('ABP RECs'!$H252,'ABP REC Calc'!$G$5:$AB$5,0)),'ABP REC Calc'!$C$6:$C$69,'ABP RECs'!$E252,'ABP REC Calc'!$B$6:$B$69,'ABP RECs'!$F252),
IF(I$4&gt;$G252,H252*(1-Inputs_ByYear!$D$4),0)),0)</f>
        <v>0</v>
      </c>
      <c r="J252" s="235">
        <f>IF((J$4-$G252)&lt;($C252+$B252),IF(J$4=$G252+$B252,SUMIFS(INDEX('ABP REC Calc'!$G$6:$AB$69,,MATCH('ABP RECs'!$H252,'ABP REC Calc'!$G$5:$AB$5,0)),'ABP REC Calc'!$C$6:$C$69,'ABP RECs'!$E252,'ABP REC Calc'!$B$6:$B$69,'ABP RECs'!$F252),
IF(J$4&gt;$G252,I252*(1-Inputs_ByYear!$D$4),0)),0)</f>
        <v>0</v>
      </c>
      <c r="K252" s="235">
        <f>IF((K$4-$G252)&lt;($C252+$B252),IF(K$4=$G252+$B252,SUMIFS(INDEX('ABP REC Calc'!$G$6:$AB$69,,MATCH('ABP RECs'!$H252,'ABP REC Calc'!$G$5:$AB$5,0)),'ABP REC Calc'!$C$6:$C$69,'ABP RECs'!$E252,'ABP REC Calc'!$B$6:$B$69,'ABP RECs'!$F252),
IF(K$4&gt;$G252,J252*(1-Inputs_ByYear!$D$4),0)),0)</f>
        <v>0</v>
      </c>
      <c r="L252" s="235">
        <f>IF((L$4-$G252)&lt;($C252+$B252),IF(L$4=$G252+$B252,SUMIFS(INDEX('ABP REC Calc'!$G$6:$AB$69,,MATCH('ABP RECs'!$H252,'ABP REC Calc'!$G$5:$AB$5,0)),'ABP REC Calc'!$C$6:$C$69,'ABP RECs'!$E252,'ABP REC Calc'!$B$6:$B$69,'ABP RECs'!$F252),
IF(L$4&gt;$G252,K252*(1-Inputs_ByYear!$D$4),0)),0)</f>
        <v>0</v>
      </c>
      <c r="M252" s="235">
        <f>IF((M$4-$G252)&lt;($C252+$B252),IF(M$4=$G252+$B252,SUMIFS(INDEX('ABP REC Calc'!$G$6:$AB$69,,MATCH('ABP RECs'!$H252,'ABP REC Calc'!$G$5:$AB$5,0)),'ABP REC Calc'!$C$6:$C$69,'ABP RECs'!$E252,'ABP REC Calc'!$B$6:$B$69,'ABP RECs'!$F252),
IF(M$4&gt;$G252,L252*(1-Inputs_ByYear!$D$4),0)),0)</f>
        <v>0</v>
      </c>
      <c r="N252" s="235">
        <f>IF((N$4-$G252)&lt;($C252+$B252),IF(N$4=$G252+$B252,SUMIFS(INDEX('ABP REC Calc'!$G$6:$AB$69,,MATCH('ABP RECs'!$H252,'ABP REC Calc'!$G$5:$AB$5,0)),'ABP REC Calc'!$C$6:$C$69,'ABP RECs'!$E252,'ABP REC Calc'!$B$6:$B$69,'ABP RECs'!$F252),
IF(N$4&gt;$G252,M252*(1-Inputs_ByYear!$D$4),0)),0)</f>
        <v>0</v>
      </c>
      <c r="O252" s="235">
        <f>IF((O$4-$G252)&lt;($C252+$B252),IF(O$4=$G252+$B252,SUMIFS(INDEX('ABP REC Calc'!$G$6:$AB$69,,MATCH('ABP RECs'!$H252,'ABP REC Calc'!$G$5:$AB$5,0)),'ABP REC Calc'!$C$6:$C$69,'ABP RECs'!$E252,'ABP REC Calc'!$B$6:$B$69,'ABP RECs'!$F252),
IF(O$4&gt;$G252,N252*(1-Inputs_ByYear!$D$4),0)),0)</f>
        <v>0</v>
      </c>
      <c r="P252" s="235">
        <f>IF((P$4-$G252)&lt;($C252+$B252),IF(P$4=$G252+$B252,SUMIFS(INDEX('ABP REC Calc'!$G$6:$AB$69,,MATCH('ABP RECs'!$H252,'ABP REC Calc'!$G$5:$AB$5,0)),'ABP REC Calc'!$C$6:$C$69,'ABP RECs'!$E252,'ABP REC Calc'!$B$6:$B$69,'ABP RECs'!$F252),
IF(P$4&gt;$G252,O252*(1-Inputs_ByYear!$D$4),0)),0)</f>
        <v>0</v>
      </c>
      <c r="Q252" s="235">
        <f>IF((Q$4-$G252)&lt;($C252+$B252),IF(Q$4=$G252+$B252,SUMIFS(INDEX('ABP REC Calc'!$G$6:$AB$69,,MATCH('ABP RECs'!$H252,'ABP REC Calc'!$G$5:$AB$5,0)),'ABP REC Calc'!$C$6:$C$69,'ABP RECs'!$E252,'ABP REC Calc'!$B$6:$B$69,'ABP RECs'!$F252),
IF(Q$4&gt;$G252,P252*(1-Inputs_ByYear!$D$4),0)),0)</f>
        <v>0</v>
      </c>
      <c r="R252" s="235">
        <f>IF((R$4-$G252)&lt;($C252+$B252),IF(R$4=$G252+$B252,SUMIFS(INDEX('ABP REC Calc'!$G$6:$AB$69,,MATCH('ABP RECs'!$H252,'ABP REC Calc'!$G$5:$AB$5,0)),'ABP REC Calc'!$C$6:$C$69,'ABP RECs'!$E252,'ABP REC Calc'!$B$6:$B$69,'ABP RECs'!$F252),
IF(R$4&gt;$G252,Q252*(1-Inputs_ByYear!$D$4),0)),0)</f>
        <v>0</v>
      </c>
      <c r="S252" s="235">
        <f>IF((S$4-$G252)&lt;($C252+$B252),IF(S$4=$G252+$B252,SUMIFS(INDEX('ABP REC Calc'!$G$6:$AB$69,,MATCH('ABP RECs'!$H252,'ABP REC Calc'!$G$5:$AB$5,0)),'ABP REC Calc'!$C$6:$C$69,'ABP RECs'!$E252,'ABP REC Calc'!$B$6:$B$69,'ABP RECs'!$F252),
IF(S$4&gt;$G252,R252*(1-Inputs_ByYear!$D$4),0)),0)</f>
        <v>0</v>
      </c>
      <c r="T252" s="235">
        <f>IF((T$4-$G252)&lt;($C252+$B252),IF(T$4=$G252+$B252,SUMIFS(INDEX('ABP REC Calc'!$G$6:$AB$69,,MATCH('ABP RECs'!$H252,'ABP REC Calc'!$G$5:$AB$5,0)),'ABP REC Calc'!$C$6:$C$69,'ABP RECs'!$E252,'ABP REC Calc'!$B$6:$B$69,'ABP RECs'!$F252),
IF(T$4&gt;$G252,S252*(1-Inputs_ByYear!$D$4),0)),0)</f>
        <v>0</v>
      </c>
      <c r="U252" s="235">
        <f>IF((U$4-$G252)&lt;($C252+$B252),IF(U$4=$G252+$B252,SUMIFS(INDEX('ABP REC Calc'!$G$6:$AB$69,,MATCH('ABP RECs'!$H252,'ABP REC Calc'!$G$5:$AB$5,0)),'ABP REC Calc'!$C$6:$C$69,'ABP RECs'!$E252,'ABP REC Calc'!$B$6:$B$69,'ABP RECs'!$F252),
IF(U$4&gt;$G252,T252*(1-Inputs_ByYear!$D$4),0)),0)</f>
        <v>0</v>
      </c>
      <c r="V252" s="235">
        <f>IF((V$4-$G252)&lt;($C252+$B252),IF(V$4=$G252+$B252,SUMIFS(INDEX('ABP REC Calc'!$G$6:$AB$69,,MATCH('ABP RECs'!$H252,'ABP REC Calc'!$G$5:$AB$5,0)),'ABP REC Calc'!$C$6:$C$69,'ABP RECs'!$E252,'ABP REC Calc'!$B$6:$B$69,'ABP RECs'!$F252),
IF(V$4&gt;$G252,U252*(1-Inputs_ByYear!$D$4),0)),0)</f>
        <v>0</v>
      </c>
      <c r="W252" s="235">
        <f>IF((W$4-$G252)&lt;($C252+$B252),IF(W$4=$G252+$B252,SUMIFS(INDEX('ABP REC Calc'!$G$6:$AB$69,,MATCH('ABP RECs'!$H252,'ABP REC Calc'!$G$5:$AB$5,0)),'ABP REC Calc'!$C$6:$C$69,'ABP RECs'!$E252,'ABP REC Calc'!$B$6:$B$69,'ABP RECs'!$F252),
IF(W$4&gt;$G252,V252*(1-Inputs_ByYear!$D$4),0)),0)</f>
        <v>0</v>
      </c>
      <c r="X252" s="235">
        <f>IF((X$4-$G252)&lt;($C252+$B252),IF(X$4=$G252+$B252,SUMIFS(INDEX('ABP REC Calc'!$G$6:$AB$69,,MATCH('ABP RECs'!$H252,'ABP REC Calc'!$G$5:$AB$5,0)),'ABP REC Calc'!$C$6:$C$69,'ABP RECs'!$E252,'ABP REC Calc'!$B$6:$B$69,'ABP RECs'!$F252),
IF(X$4&gt;$G252,W252*(1-Inputs_ByYear!$D$4),0)),0)</f>
        <v>0</v>
      </c>
      <c r="Y252" s="235">
        <f>IF((Y$4-$G252)&lt;($C252+$B252),IF(Y$4=$G252+$B252,SUMIFS(INDEX('ABP REC Calc'!$G$6:$AB$69,,MATCH('ABP RECs'!$H252,'ABP REC Calc'!$G$5:$AB$5,0)),'ABP REC Calc'!$C$6:$C$69,'ABP RECs'!$E252,'ABP REC Calc'!$B$6:$B$69,'ABP RECs'!$F252),
IF(Y$4&gt;$G252,X252*(1-Inputs_ByYear!$D$4),0)),0)</f>
        <v>0</v>
      </c>
      <c r="Z252" s="235">
        <f>IF((Z$4-$G252)&lt;($C252+$B252),IF(Z$4=$G252+$B252,SUMIFS(INDEX('ABP REC Calc'!$G$6:$AB$69,,MATCH('ABP RECs'!$H252,'ABP REC Calc'!$G$5:$AB$5,0)),'ABP REC Calc'!$C$6:$C$69,'ABP RECs'!$E252,'ABP REC Calc'!$B$6:$B$69,'ABP RECs'!$F252),
IF(Z$4&gt;$G252,Y252*(1-Inputs_ByYear!$D$4),0)),0)</f>
        <v>0</v>
      </c>
      <c r="AA252" s="235">
        <f>IF((AA$4-$G252)&lt;($C252+$B252),IF(AA$4=$G252+$B252,SUMIFS(INDEX('ABP REC Calc'!$G$6:$AB$69,,MATCH('ABP RECs'!$H252,'ABP REC Calc'!$G$5:$AB$5,0)),'ABP REC Calc'!$C$6:$C$69,'ABP RECs'!$E252,'ABP REC Calc'!$B$6:$B$69,'ABP RECs'!$F252),
IF(AA$4&gt;$G252,Z252*(1-Inputs_ByYear!$D$4),0)),0)</f>
        <v>0</v>
      </c>
      <c r="AB252" s="235">
        <f>IF((AB$4-$G252)&lt;($C252+$B252),IF(AB$4=$G252+$B252,SUMIFS(INDEX('ABP REC Calc'!$G$6:$AB$69,,MATCH('ABP RECs'!$H252,'ABP REC Calc'!$G$5:$AB$5,0)),'ABP REC Calc'!$C$6:$C$69,'ABP RECs'!$E252,'ABP REC Calc'!$B$6:$B$69,'ABP RECs'!$F252),
IF(AB$4&gt;$G252,AA252*(1-Inputs_ByYear!$D$4),0)),0)</f>
        <v>0</v>
      </c>
      <c r="AC252" s="235">
        <f>IF((AC$4-$G252)&lt;($C252+$B252),IF(AC$4=$G252+$B252,SUMIFS(INDEX('ABP REC Calc'!$G$6:$AB$69,,MATCH('ABP RECs'!$H252,'ABP REC Calc'!$G$5:$AB$5,0)),'ABP REC Calc'!$C$6:$C$69,'ABP RECs'!$E252,'ABP REC Calc'!$B$6:$B$69,'ABP RECs'!$F252),
IF(AC$4&gt;$G252,AB252*(1-Inputs_ByYear!$D$4),0)),0)</f>
        <v>0</v>
      </c>
      <c r="AD252" s="235">
        <f>IF((AD$4-$G252)&lt;($C252+$B252),IF(AD$4=$G252+$B252,SUMIFS(INDEX('ABP REC Calc'!$G$6:$AB$69,,MATCH('ABP RECs'!$H252,'ABP REC Calc'!$G$5:$AB$5,0)),'ABP REC Calc'!$C$6:$C$69,'ABP RECs'!$E252,'ABP REC Calc'!$B$6:$B$69,'ABP RECs'!$F252),
IF(AD$4&gt;$G252,AC252*(1-Inputs_ByYear!$D$4),0)),0)</f>
        <v>0</v>
      </c>
    </row>
    <row r="253" spans="2:30" ht="14.75" customHeight="1" x14ac:dyDescent="0.25">
      <c r="B253" s="332" cm="1">
        <f t="array" ref="B253">INDEX(Inputs_ByYear!$D$87:$D$92, MATCH('ABP RECs'!$E253, Inputs_ByYear!$B$87:$B$92, 0),)</f>
        <v>0</v>
      </c>
      <c r="C253" s="332" cm="1">
        <f t="array" ref="C253">INDEX(Inputs_ByYear!$D$51:$D$56, MATCH('ABP RECs'!$E253, Inputs_ByYear!$B$51:$B$56,0),)</f>
        <v>15</v>
      </c>
      <c r="D253" s="332" t="str" cm="1">
        <f t="array" ref="D253">INDEX(Inputs_ByYear!$D$96:$D$101, MATCH('ABP RECs'!$E253, Inputs_ByYear!$B$96:$B$101,0),)</f>
        <v>n/a</v>
      </c>
      <c r="E253" s="222" t="s">
        <v>238</v>
      </c>
      <c r="F253" s="219" t="s">
        <v>259</v>
      </c>
      <c r="G253" s="219">
        <f>VALUE(LEFT(H253, FIND("-", H253)-1))</f>
        <v>2024</v>
      </c>
      <c r="H253" s="227" t="s">
        <v>22</v>
      </c>
      <c r="I253" s="235">
        <f>IF((I$4-$G253)&lt;($C253+$B253),IF(I$4=$G253+$B253,SUMIFS(INDEX('ABP REC Calc'!$G$6:$AB$69,,MATCH('ABP RECs'!$H253,'ABP REC Calc'!$G$5:$AB$5,0)),'ABP REC Calc'!$C$6:$C$69,'ABP RECs'!$E253,'ABP REC Calc'!$B$6:$B$69,'ABP RECs'!$F253),
IF(I$4&gt;$G253,H253*(1-Inputs_ByYear!$D$4),0)),0)</f>
        <v>0</v>
      </c>
      <c r="J253" s="235">
        <f>IF((J$4-$G253)&lt;($C253+$B253),IF(J$4=$G253+$B253,SUMIFS(INDEX('ABP REC Calc'!$G$6:$AB$69,,MATCH('ABP RECs'!$H253,'ABP REC Calc'!$G$5:$AB$5,0)),'ABP REC Calc'!$C$6:$C$69,'ABP RECs'!$E253,'ABP REC Calc'!$B$6:$B$69,'ABP RECs'!$F253),
IF(J$4&gt;$G253,I253*(1-Inputs_ByYear!$D$4),0)),0)</f>
        <v>0</v>
      </c>
      <c r="K253" s="235">
        <f>IF((K$4-$G253)&lt;($C253+$B253),IF(K$4=$G253+$B253,SUMIFS(INDEX('ABP REC Calc'!$G$6:$AB$69,,MATCH('ABP RECs'!$H253,'ABP REC Calc'!$G$5:$AB$5,0)),'ABP REC Calc'!$C$6:$C$69,'ABP RECs'!$E253,'ABP REC Calc'!$B$6:$B$69,'ABP RECs'!$F253),
IF(K$4&gt;$G253,J253*(1-Inputs_ByYear!$D$4),0)),0)</f>
        <v>0</v>
      </c>
      <c r="L253" s="235">
        <f>IF((L$4-$G253)&lt;($C253+$B253),IF(L$4=$G253+$B253,SUMIFS(INDEX('ABP REC Calc'!$G$6:$AB$69,,MATCH('ABP RECs'!$H253,'ABP REC Calc'!$G$5:$AB$5,0)),'ABP REC Calc'!$C$6:$C$69,'ABP RECs'!$E253,'ABP REC Calc'!$B$6:$B$69,'ABP RECs'!$F253),
IF(L$4&gt;$G253,K253*(1-Inputs_ByYear!$D$4),0)),0)</f>
        <v>0</v>
      </c>
      <c r="M253" s="235">
        <f>IF((M$4-$G253)&lt;($C253+$B253),IF(M$4=$G253+$B253,SUMIFS(INDEX('ABP REC Calc'!$G$6:$AB$69,,MATCH('ABP RECs'!$H253,'ABP REC Calc'!$G$5:$AB$5,0)),'ABP REC Calc'!$C$6:$C$69,'ABP RECs'!$E253,'ABP REC Calc'!$B$6:$B$69,'ABP RECs'!$F253),
IF(M$4&gt;$G253,L253*(1-Inputs_ByYear!$D$4),0)),0)</f>
        <v>0</v>
      </c>
      <c r="N253" s="235">
        <f>IF((N$4-$G253)&lt;($C253+$B253),IF(N$4=$G253+$B253,SUMIFS(INDEX('ABP REC Calc'!$G$6:$AB$69,,MATCH('ABP RECs'!$H253,'ABP REC Calc'!$G$5:$AB$5,0)),'ABP REC Calc'!$C$6:$C$69,'ABP RECs'!$E253,'ABP REC Calc'!$B$6:$B$69,'ABP RECs'!$F253),
IF(N$4&gt;$G253,M253*(1-Inputs_ByYear!$D$4),0)),0)</f>
        <v>0</v>
      </c>
      <c r="O253" s="235">
        <f>IF((O$4-$G253)&lt;($C253+$B253),IF(O$4=$G253+$B253,SUMIFS(INDEX('ABP REC Calc'!$G$6:$AB$69,,MATCH('ABP RECs'!$H253,'ABP REC Calc'!$G$5:$AB$5,0)),'ABP REC Calc'!$C$6:$C$69,'ABP RECs'!$E253,'ABP REC Calc'!$B$6:$B$69,'ABP RECs'!$F253),
IF(O$4&gt;$G253,N253*(1-Inputs_ByYear!$D$4),0)),0)</f>
        <v>0</v>
      </c>
      <c r="P253" s="235">
        <f>IF((P$4-$G253)&lt;($C253+$B253),IF(P$4=$G253+$B253,SUMIFS(INDEX('ABP REC Calc'!$G$6:$AB$69,,MATCH('ABP RECs'!$H253,'ABP REC Calc'!$G$5:$AB$5,0)),'ABP REC Calc'!$C$6:$C$69,'ABP RECs'!$E253,'ABP REC Calc'!$B$6:$B$69,'ABP RECs'!$F253),
IF(P$4&gt;$G253,O253*(1-Inputs_ByYear!$D$4),0)),0)</f>
        <v>0</v>
      </c>
      <c r="Q253" s="235">
        <f>IF((Q$4-$G253)&lt;($C253+$B253),IF(Q$4=$G253+$B253,SUMIFS(INDEX('ABP REC Calc'!$G$6:$AB$69,,MATCH('ABP RECs'!$H253,'ABP REC Calc'!$G$5:$AB$5,0)),'ABP REC Calc'!$C$6:$C$69,'ABP RECs'!$E253,'ABP REC Calc'!$B$6:$B$69,'ABP RECs'!$F253),
IF(Q$4&gt;$G253,P253*(1-Inputs_ByYear!$D$4),0)),0)</f>
        <v>0</v>
      </c>
      <c r="R253" s="235">
        <f>IF((R$4-$G253)&lt;($C253+$B253),IF(R$4=$G253+$B253,SUMIFS(INDEX('ABP REC Calc'!$G$6:$AB$69,,MATCH('ABP RECs'!$H253,'ABP REC Calc'!$G$5:$AB$5,0)),'ABP REC Calc'!$C$6:$C$69,'ABP RECs'!$E253,'ABP REC Calc'!$B$6:$B$69,'ABP RECs'!$F253),
IF(R$4&gt;$G253,Q253*(1-Inputs_ByYear!$D$4),0)),0)</f>
        <v>0</v>
      </c>
      <c r="S253" s="235">
        <f>IF((S$4-$G253)&lt;($C253+$B253),IF(S$4=$G253+$B253,SUMIFS(INDEX('ABP REC Calc'!$G$6:$AB$69,,MATCH('ABP RECs'!$H253,'ABP REC Calc'!$G$5:$AB$5,0)),'ABP REC Calc'!$C$6:$C$69,'ABP RECs'!$E253,'ABP REC Calc'!$B$6:$B$69,'ABP RECs'!$F253),
IF(S$4&gt;$G253,R253*(1-Inputs_ByYear!$D$4),0)),0)</f>
        <v>0</v>
      </c>
      <c r="T253" s="235">
        <f>IF((T$4-$G253)&lt;($C253+$B253),IF(T$4=$G253+$B253,SUMIFS(INDEX('ABP REC Calc'!$G$6:$AB$69,,MATCH('ABP RECs'!$H253,'ABP REC Calc'!$G$5:$AB$5,0)),'ABP REC Calc'!$C$6:$C$69,'ABP RECs'!$E253,'ABP REC Calc'!$B$6:$B$69,'ABP RECs'!$F253),
IF(T$4&gt;$G253,S253*(1-Inputs_ByYear!$D$4),0)),0)</f>
        <v>0</v>
      </c>
      <c r="U253" s="235">
        <f>IF((U$4-$G253)&lt;($C253+$B253),IF(U$4=$G253+$B253,SUMIFS(INDEX('ABP REC Calc'!$G$6:$AB$69,,MATCH('ABP RECs'!$H253,'ABP REC Calc'!$G$5:$AB$5,0)),'ABP REC Calc'!$C$6:$C$69,'ABP RECs'!$E253,'ABP REC Calc'!$B$6:$B$69,'ABP RECs'!$F253),
IF(U$4&gt;$G253,T253*(1-Inputs_ByYear!$D$4),0)),0)</f>
        <v>0</v>
      </c>
      <c r="V253" s="235">
        <f>IF((V$4-$G253)&lt;($C253+$B253),IF(V$4=$G253+$B253,SUMIFS(INDEX('ABP REC Calc'!$G$6:$AB$69,,MATCH('ABP RECs'!$H253,'ABP REC Calc'!$G$5:$AB$5,0)),'ABP REC Calc'!$C$6:$C$69,'ABP RECs'!$E253,'ABP REC Calc'!$B$6:$B$69,'ABP RECs'!$F253),
IF(V$4&gt;$G253,U253*(1-Inputs_ByYear!$D$4),0)),0)</f>
        <v>0</v>
      </c>
      <c r="W253" s="235">
        <f>IF((W$4-$G253)&lt;($C253+$B253),IF(W$4=$G253+$B253,SUMIFS(INDEX('ABP REC Calc'!$G$6:$AB$69,,MATCH('ABP RECs'!$H253,'ABP REC Calc'!$G$5:$AB$5,0)),'ABP REC Calc'!$C$6:$C$69,'ABP RECs'!$E253,'ABP REC Calc'!$B$6:$B$69,'ABP RECs'!$F253),
IF(W$4&gt;$G253,V253*(1-Inputs_ByYear!$D$4),0)),0)</f>
        <v>0</v>
      </c>
      <c r="X253" s="235">
        <f>IF((X$4-$G253)&lt;($C253+$B253),IF(X$4=$G253+$B253,SUMIFS(INDEX('ABP REC Calc'!$G$6:$AB$69,,MATCH('ABP RECs'!$H253,'ABP REC Calc'!$G$5:$AB$5,0)),'ABP REC Calc'!$C$6:$C$69,'ABP RECs'!$E253,'ABP REC Calc'!$B$6:$B$69,'ABP RECs'!$F253),
IF(X$4&gt;$G253,W253*(1-Inputs_ByYear!$D$4),0)),0)</f>
        <v>0</v>
      </c>
      <c r="Y253" s="235">
        <f>IF((Y$4-$G253)&lt;($C253+$B253),IF(Y$4=$G253+$B253,SUMIFS(INDEX('ABP REC Calc'!$G$6:$AB$69,,MATCH('ABP RECs'!$H253,'ABP REC Calc'!$G$5:$AB$5,0)),'ABP REC Calc'!$C$6:$C$69,'ABP RECs'!$E253,'ABP REC Calc'!$B$6:$B$69,'ABP RECs'!$F253),
IF(Y$4&gt;$G253,X253*(1-Inputs_ByYear!$D$4),0)),0)</f>
        <v>0</v>
      </c>
      <c r="Z253" s="235">
        <f>IF((Z$4-$G253)&lt;($C253+$B253),IF(Z$4=$G253+$B253,SUMIFS(INDEX('ABP REC Calc'!$G$6:$AB$69,,MATCH('ABP RECs'!$H253,'ABP REC Calc'!$G$5:$AB$5,0)),'ABP REC Calc'!$C$6:$C$69,'ABP RECs'!$E253,'ABP REC Calc'!$B$6:$B$69,'ABP RECs'!$F253),
IF(Z$4&gt;$G253,Y253*(1-Inputs_ByYear!$D$4),0)),0)</f>
        <v>0</v>
      </c>
      <c r="AA253" s="235">
        <f>IF((AA$4-$G253)&lt;($C253+$B253),IF(AA$4=$G253+$B253,SUMIFS(INDEX('ABP REC Calc'!$G$6:$AB$69,,MATCH('ABP RECs'!$H253,'ABP REC Calc'!$G$5:$AB$5,0)),'ABP REC Calc'!$C$6:$C$69,'ABP RECs'!$E253,'ABP REC Calc'!$B$6:$B$69,'ABP RECs'!$F253),
IF(AA$4&gt;$G253,Z253*(1-Inputs_ByYear!$D$4),0)),0)</f>
        <v>0</v>
      </c>
      <c r="AB253" s="235">
        <f>IF((AB$4-$G253)&lt;($C253+$B253),IF(AB$4=$G253+$B253,SUMIFS(INDEX('ABP REC Calc'!$G$6:$AB$69,,MATCH('ABP RECs'!$H253,'ABP REC Calc'!$G$5:$AB$5,0)),'ABP REC Calc'!$C$6:$C$69,'ABP RECs'!$E253,'ABP REC Calc'!$B$6:$B$69,'ABP RECs'!$F253),
IF(AB$4&gt;$G253,AA253*(1-Inputs_ByYear!$D$4),0)),0)</f>
        <v>0</v>
      </c>
      <c r="AC253" s="235">
        <f>IF((AC$4-$G253)&lt;($C253+$B253),IF(AC$4=$G253+$B253,SUMIFS(INDEX('ABP REC Calc'!$G$6:$AB$69,,MATCH('ABP RECs'!$H253,'ABP REC Calc'!$G$5:$AB$5,0)),'ABP REC Calc'!$C$6:$C$69,'ABP RECs'!$E253,'ABP REC Calc'!$B$6:$B$69,'ABP RECs'!$F253),
IF(AC$4&gt;$G253,AB253*(1-Inputs_ByYear!$D$4),0)),0)</f>
        <v>0</v>
      </c>
      <c r="AD253" s="235">
        <f>IF((AD$4-$G253)&lt;($C253+$B253),IF(AD$4=$G253+$B253,SUMIFS(INDEX('ABP REC Calc'!$G$6:$AB$69,,MATCH('ABP RECs'!$H253,'ABP REC Calc'!$G$5:$AB$5,0)),'ABP REC Calc'!$C$6:$C$69,'ABP RECs'!$E253,'ABP REC Calc'!$B$6:$B$69,'ABP RECs'!$F253),
IF(AD$4&gt;$G253,AC253*(1-Inputs_ByYear!$D$4),0)),0)</f>
        <v>0</v>
      </c>
    </row>
    <row r="254" spans="2:30" ht="14.75" customHeight="1" x14ac:dyDescent="0.25">
      <c r="B254" s="332" cm="1">
        <f t="array" ref="B254">INDEX(Inputs_ByYear!$D$87:$D$92, MATCH('ABP RECs'!$E254, Inputs_ByYear!$B$87:$B$92, 0),)</f>
        <v>0</v>
      </c>
      <c r="C254" s="332" cm="1">
        <f t="array" ref="C254">INDEX(Inputs_ByYear!$D$51:$D$56, MATCH('ABP RECs'!$E254, Inputs_ByYear!$B$51:$B$56,0),)</f>
        <v>15</v>
      </c>
      <c r="D254" s="332" t="str" cm="1">
        <f t="array" ref="D254">INDEX(Inputs_ByYear!$D$96:$D$101, MATCH('ABP RECs'!$E254, Inputs_ByYear!$B$96:$B$101,0),)</f>
        <v>n/a</v>
      </c>
      <c r="E254" s="222" t="s">
        <v>238</v>
      </c>
      <c r="F254" s="219" t="s">
        <v>259</v>
      </c>
      <c r="G254" s="219">
        <f t="shared" ref="G254:G274" si="12">VALUE(LEFT(H254, FIND("-", H254)-1))</f>
        <v>2025</v>
      </c>
      <c r="H254" s="227" t="s">
        <v>23</v>
      </c>
      <c r="I254" s="235">
        <f>IF((I$4-$G254)&lt;($C254+$B254),IF(I$4=$G254+$B254,SUMIFS(INDEX('ABP REC Calc'!$G$6:$AB$69,,MATCH('ABP RECs'!$H254,'ABP REC Calc'!$G$5:$AB$5,0)),'ABP REC Calc'!$C$6:$C$69,'ABP RECs'!$E254,'ABP REC Calc'!$B$6:$B$69,'ABP RECs'!$F254),
IF(I$4&gt;$G254,H254*(1-Inputs_ByYear!$D$4),0)),0)</f>
        <v>0</v>
      </c>
      <c r="J254" s="235">
        <f>IF((J$4-$G254)&lt;($C254+$B254),IF(J$4=$G254+$B254,SUMIFS(INDEX('ABP REC Calc'!$G$6:$AB$69,,MATCH('ABP RECs'!$H254,'ABP REC Calc'!$G$5:$AB$5,0)),'ABP REC Calc'!$C$6:$C$69,'ABP RECs'!$E254,'ABP REC Calc'!$B$6:$B$69,'ABP RECs'!$F254),
IF(J$4&gt;$G254,I254*(1-Inputs_ByYear!$D$4),0)),0)</f>
        <v>180135.14251565875</v>
      </c>
      <c r="K254" s="235">
        <f>IF((K$4-$G254)&lt;($C254+$B254),IF(K$4=$G254+$B254,SUMIFS(INDEX('ABP REC Calc'!$G$6:$AB$69,,MATCH('ABP RECs'!$H254,'ABP REC Calc'!$G$5:$AB$5,0)),'ABP REC Calc'!$C$6:$C$69,'ABP RECs'!$E254,'ABP REC Calc'!$B$6:$B$69,'ABP RECs'!$F254),
IF(K$4&gt;$G254,J254*(1-Inputs_ByYear!$D$4),0)),0)</f>
        <v>179234.46680308046</v>
      </c>
      <c r="L254" s="235">
        <f>IF((L$4-$G254)&lt;($C254+$B254),IF(L$4=$G254+$B254,SUMIFS(INDEX('ABP REC Calc'!$G$6:$AB$69,,MATCH('ABP RECs'!$H254,'ABP REC Calc'!$G$5:$AB$5,0)),'ABP REC Calc'!$C$6:$C$69,'ABP RECs'!$E254,'ABP REC Calc'!$B$6:$B$69,'ABP RECs'!$F254),
IF(L$4&gt;$G254,K254*(1-Inputs_ByYear!$D$4),0)),0)</f>
        <v>178338.29446906506</v>
      </c>
      <c r="M254" s="235">
        <f>IF((M$4-$G254)&lt;($C254+$B254),IF(M$4=$G254+$B254,SUMIFS(INDEX('ABP REC Calc'!$G$6:$AB$69,,MATCH('ABP RECs'!$H254,'ABP REC Calc'!$G$5:$AB$5,0)),'ABP REC Calc'!$C$6:$C$69,'ABP RECs'!$E254,'ABP REC Calc'!$B$6:$B$69,'ABP RECs'!$F254),
IF(M$4&gt;$G254,L254*(1-Inputs_ByYear!$D$4),0)),0)</f>
        <v>177446.60299671974</v>
      </c>
      <c r="N254" s="235">
        <f>IF((N$4-$G254)&lt;($C254+$B254),IF(N$4=$G254+$B254,SUMIFS(INDEX('ABP REC Calc'!$G$6:$AB$69,,MATCH('ABP RECs'!$H254,'ABP REC Calc'!$G$5:$AB$5,0)),'ABP REC Calc'!$C$6:$C$69,'ABP RECs'!$E254,'ABP REC Calc'!$B$6:$B$69,'ABP RECs'!$F254),
IF(N$4&gt;$G254,M254*(1-Inputs_ByYear!$D$4),0)),0)</f>
        <v>176559.36998173615</v>
      </c>
      <c r="O254" s="235">
        <f>IF((O$4-$G254)&lt;($C254+$B254),IF(O$4=$G254+$B254,SUMIFS(INDEX('ABP REC Calc'!$G$6:$AB$69,,MATCH('ABP RECs'!$H254,'ABP REC Calc'!$G$5:$AB$5,0)),'ABP REC Calc'!$C$6:$C$69,'ABP RECs'!$E254,'ABP REC Calc'!$B$6:$B$69,'ABP RECs'!$F254),
IF(O$4&gt;$G254,N254*(1-Inputs_ByYear!$D$4),0)),0)</f>
        <v>175676.57313182746</v>
      </c>
      <c r="P254" s="235">
        <f>IF((P$4-$G254)&lt;($C254+$B254),IF(P$4=$G254+$B254,SUMIFS(INDEX('ABP REC Calc'!$G$6:$AB$69,,MATCH('ABP RECs'!$H254,'ABP REC Calc'!$G$5:$AB$5,0)),'ABP REC Calc'!$C$6:$C$69,'ABP RECs'!$E254,'ABP REC Calc'!$B$6:$B$69,'ABP RECs'!$F254),
IF(P$4&gt;$G254,O254*(1-Inputs_ByYear!$D$4),0)),0)</f>
        <v>174798.19026616833</v>
      </c>
      <c r="Q254" s="235">
        <f>IF((Q$4-$G254)&lt;($C254+$B254),IF(Q$4=$G254+$B254,SUMIFS(INDEX('ABP REC Calc'!$G$6:$AB$69,,MATCH('ABP RECs'!$H254,'ABP REC Calc'!$G$5:$AB$5,0)),'ABP REC Calc'!$C$6:$C$69,'ABP RECs'!$E254,'ABP REC Calc'!$B$6:$B$69,'ABP RECs'!$F254),
IF(Q$4&gt;$G254,P254*(1-Inputs_ByYear!$D$4),0)),0)</f>
        <v>173924.19931483749</v>
      </c>
      <c r="R254" s="235">
        <f>IF((R$4-$G254)&lt;($C254+$B254),IF(R$4=$G254+$B254,SUMIFS(INDEX('ABP REC Calc'!$G$6:$AB$69,,MATCH('ABP RECs'!$H254,'ABP REC Calc'!$G$5:$AB$5,0)),'ABP REC Calc'!$C$6:$C$69,'ABP RECs'!$E254,'ABP REC Calc'!$B$6:$B$69,'ABP RECs'!$F254),
IF(R$4&gt;$G254,Q254*(1-Inputs_ByYear!$D$4),0)),0)</f>
        <v>173054.57831826329</v>
      </c>
      <c r="S254" s="235">
        <f>IF((S$4-$G254)&lt;($C254+$B254),IF(S$4=$G254+$B254,SUMIFS(INDEX('ABP REC Calc'!$G$6:$AB$69,,MATCH('ABP RECs'!$H254,'ABP REC Calc'!$G$5:$AB$5,0)),'ABP REC Calc'!$C$6:$C$69,'ABP RECs'!$E254,'ABP REC Calc'!$B$6:$B$69,'ABP RECs'!$F254),
IF(S$4&gt;$G254,R254*(1-Inputs_ByYear!$D$4),0)),0)</f>
        <v>172189.30542667198</v>
      </c>
      <c r="T254" s="235">
        <f>IF((T$4-$G254)&lt;($C254+$B254),IF(T$4=$G254+$B254,SUMIFS(INDEX('ABP REC Calc'!$G$6:$AB$69,,MATCH('ABP RECs'!$H254,'ABP REC Calc'!$G$5:$AB$5,0)),'ABP REC Calc'!$C$6:$C$69,'ABP RECs'!$E254,'ABP REC Calc'!$B$6:$B$69,'ABP RECs'!$F254),
IF(T$4&gt;$G254,S254*(1-Inputs_ByYear!$D$4),0)),0)</f>
        <v>171328.35889953864</v>
      </c>
      <c r="U254" s="235">
        <f>IF((U$4-$G254)&lt;($C254+$B254),IF(U$4=$G254+$B254,SUMIFS(INDEX('ABP REC Calc'!$G$6:$AB$69,,MATCH('ABP RECs'!$H254,'ABP REC Calc'!$G$5:$AB$5,0)),'ABP REC Calc'!$C$6:$C$69,'ABP RECs'!$E254,'ABP REC Calc'!$B$6:$B$69,'ABP RECs'!$F254),
IF(U$4&gt;$G254,T254*(1-Inputs_ByYear!$D$4),0)),0)</f>
        <v>170471.71710504094</v>
      </c>
      <c r="V254" s="235">
        <f>IF((V$4-$G254)&lt;($C254+$B254),IF(V$4=$G254+$B254,SUMIFS(INDEX('ABP REC Calc'!$G$6:$AB$69,,MATCH('ABP RECs'!$H254,'ABP REC Calc'!$G$5:$AB$5,0)),'ABP REC Calc'!$C$6:$C$69,'ABP RECs'!$E254,'ABP REC Calc'!$B$6:$B$69,'ABP RECs'!$F254),
IF(V$4&gt;$G254,U254*(1-Inputs_ByYear!$D$4),0)),0)</f>
        <v>169619.35851951572</v>
      </c>
      <c r="W254" s="235">
        <f>IF((W$4-$G254)&lt;($C254+$B254),IF(W$4=$G254+$B254,SUMIFS(INDEX('ABP REC Calc'!$G$6:$AB$69,,MATCH('ABP RECs'!$H254,'ABP REC Calc'!$G$5:$AB$5,0)),'ABP REC Calc'!$C$6:$C$69,'ABP RECs'!$E254,'ABP REC Calc'!$B$6:$B$69,'ABP RECs'!$F254),
IF(W$4&gt;$G254,V254*(1-Inputs_ByYear!$D$4),0)),0)</f>
        <v>168771.26172691814</v>
      </c>
      <c r="X254" s="235">
        <f>IF((X$4-$G254)&lt;($C254+$B254),IF(X$4=$G254+$B254,SUMIFS(INDEX('ABP REC Calc'!$G$6:$AB$69,,MATCH('ABP RECs'!$H254,'ABP REC Calc'!$G$5:$AB$5,0)),'ABP REC Calc'!$C$6:$C$69,'ABP RECs'!$E254,'ABP REC Calc'!$B$6:$B$69,'ABP RECs'!$F254),
IF(X$4&gt;$G254,W254*(1-Inputs_ByYear!$D$4),0)),0)</f>
        <v>167927.40541828354</v>
      </c>
      <c r="Y254" s="235">
        <f>IF((Y$4-$G254)&lt;($C254+$B254),IF(Y$4=$G254+$B254,SUMIFS(INDEX('ABP REC Calc'!$G$6:$AB$69,,MATCH('ABP RECs'!$H254,'ABP REC Calc'!$G$5:$AB$5,0)),'ABP REC Calc'!$C$6:$C$69,'ABP RECs'!$E254,'ABP REC Calc'!$B$6:$B$69,'ABP RECs'!$F254),
IF(Y$4&gt;$G254,X254*(1-Inputs_ByYear!$D$4),0)),0)</f>
        <v>0</v>
      </c>
      <c r="Z254" s="235">
        <f>IF((Z$4-$G254)&lt;($C254+$B254),IF(Z$4=$G254+$B254,SUMIFS(INDEX('ABP REC Calc'!$G$6:$AB$69,,MATCH('ABP RECs'!$H254,'ABP REC Calc'!$G$5:$AB$5,0)),'ABP REC Calc'!$C$6:$C$69,'ABP RECs'!$E254,'ABP REC Calc'!$B$6:$B$69,'ABP RECs'!$F254),
IF(Z$4&gt;$G254,Y254*(1-Inputs_ByYear!$D$4),0)),0)</f>
        <v>0</v>
      </c>
      <c r="AA254" s="235">
        <f>IF((AA$4-$G254)&lt;($C254+$B254),IF(AA$4=$G254+$B254,SUMIFS(INDEX('ABP REC Calc'!$G$6:$AB$69,,MATCH('ABP RECs'!$H254,'ABP REC Calc'!$G$5:$AB$5,0)),'ABP REC Calc'!$C$6:$C$69,'ABP RECs'!$E254,'ABP REC Calc'!$B$6:$B$69,'ABP RECs'!$F254),
IF(AA$4&gt;$G254,Z254*(1-Inputs_ByYear!$D$4),0)),0)</f>
        <v>0</v>
      </c>
      <c r="AB254" s="235">
        <f>IF((AB$4-$G254)&lt;($C254+$B254),IF(AB$4=$G254+$B254,SUMIFS(INDEX('ABP REC Calc'!$G$6:$AB$69,,MATCH('ABP RECs'!$H254,'ABP REC Calc'!$G$5:$AB$5,0)),'ABP REC Calc'!$C$6:$C$69,'ABP RECs'!$E254,'ABP REC Calc'!$B$6:$B$69,'ABP RECs'!$F254),
IF(AB$4&gt;$G254,AA254*(1-Inputs_ByYear!$D$4),0)),0)</f>
        <v>0</v>
      </c>
      <c r="AC254" s="235">
        <f>IF((AC$4-$G254)&lt;($C254+$B254),IF(AC$4=$G254+$B254,SUMIFS(INDEX('ABP REC Calc'!$G$6:$AB$69,,MATCH('ABP RECs'!$H254,'ABP REC Calc'!$G$5:$AB$5,0)),'ABP REC Calc'!$C$6:$C$69,'ABP RECs'!$E254,'ABP REC Calc'!$B$6:$B$69,'ABP RECs'!$F254),
IF(AC$4&gt;$G254,AB254*(1-Inputs_ByYear!$D$4),0)),0)</f>
        <v>0</v>
      </c>
      <c r="AD254" s="235">
        <f>IF((AD$4-$G254)&lt;($C254+$B254),IF(AD$4=$G254+$B254,SUMIFS(INDEX('ABP REC Calc'!$G$6:$AB$69,,MATCH('ABP RECs'!$H254,'ABP REC Calc'!$G$5:$AB$5,0)),'ABP REC Calc'!$C$6:$C$69,'ABP RECs'!$E254,'ABP REC Calc'!$B$6:$B$69,'ABP RECs'!$F254),
IF(AD$4&gt;$G254,AC254*(1-Inputs_ByYear!$D$4),0)),0)</f>
        <v>0</v>
      </c>
    </row>
    <row r="255" spans="2:30" ht="14.75" customHeight="1" x14ac:dyDescent="0.25">
      <c r="B255" s="332" cm="1">
        <f t="array" ref="B255">INDEX(Inputs_ByYear!$D$87:$D$92, MATCH('ABP RECs'!$E255, Inputs_ByYear!$B$87:$B$92, 0),)</f>
        <v>0</v>
      </c>
      <c r="C255" s="332" cm="1">
        <f t="array" ref="C255">INDEX(Inputs_ByYear!$D$51:$D$56, MATCH('ABP RECs'!$E255, Inputs_ByYear!$B$51:$B$56,0),)</f>
        <v>15</v>
      </c>
      <c r="D255" s="332" t="str" cm="1">
        <f t="array" ref="D255">INDEX(Inputs_ByYear!$D$96:$D$101, MATCH('ABP RECs'!$E255, Inputs_ByYear!$B$96:$B$101,0),)</f>
        <v>n/a</v>
      </c>
      <c r="E255" s="222" t="s">
        <v>238</v>
      </c>
      <c r="F255" s="219" t="s">
        <v>259</v>
      </c>
      <c r="G255" s="219">
        <f t="shared" si="12"/>
        <v>2026</v>
      </c>
      <c r="H255" s="227" t="s">
        <v>24</v>
      </c>
      <c r="I255" s="235">
        <f>IF((I$4-$G255)&lt;($C255+$B255),IF(I$4=$G255+$B255,SUMIFS(INDEX('ABP REC Calc'!$G$6:$AB$69,,MATCH('ABP RECs'!$H255,'ABP REC Calc'!$G$5:$AB$5,0)),'ABP REC Calc'!$C$6:$C$69,'ABP RECs'!$E255,'ABP REC Calc'!$B$6:$B$69,'ABP RECs'!$F255),
IF(I$4&gt;$G255,H255*(1-Inputs_ByYear!$D$4),0)),0)</f>
        <v>0</v>
      </c>
      <c r="J255" s="235">
        <f>IF((J$4-$G255)&lt;($C255+$B255),IF(J$4=$G255+$B255,SUMIFS(INDEX('ABP REC Calc'!$G$6:$AB$69,,MATCH('ABP RECs'!$H255,'ABP REC Calc'!$G$5:$AB$5,0)),'ABP REC Calc'!$C$6:$C$69,'ABP RECs'!$E255,'ABP REC Calc'!$B$6:$B$69,'ABP RECs'!$F255),
IF(J$4&gt;$G255,I255*(1-Inputs_ByYear!$D$4),0)),0)</f>
        <v>0</v>
      </c>
      <c r="K255" s="235">
        <f>IF((K$4-$G255)&lt;($C255+$B255),IF(K$4=$G255+$B255,SUMIFS(INDEX('ABP REC Calc'!$G$6:$AB$69,,MATCH('ABP RECs'!$H255,'ABP REC Calc'!$G$5:$AB$5,0)),'ABP REC Calc'!$C$6:$C$69,'ABP RECs'!$E255,'ABP REC Calc'!$B$6:$B$69,'ABP RECs'!$F255),
IF(K$4&gt;$G255,J255*(1-Inputs_ByYear!$D$4),0)),0)</f>
        <v>288204.86052667641</v>
      </c>
      <c r="L255" s="235">
        <f>IF((L$4-$G255)&lt;($C255+$B255),IF(L$4=$G255+$B255,SUMIFS(INDEX('ABP REC Calc'!$G$6:$AB$69,,MATCH('ABP RECs'!$H255,'ABP REC Calc'!$G$5:$AB$5,0)),'ABP REC Calc'!$C$6:$C$69,'ABP RECs'!$E255,'ABP REC Calc'!$B$6:$B$69,'ABP RECs'!$F255),
IF(L$4&gt;$G255,K255*(1-Inputs_ByYear!$D$4),0)),0)</f>
        <v>286763.83622404304</v>
      </c>
      <c r="M255" s="235">
        <f>IF((M$4-$G255)&lt;($C255+$B255),IF(M$4=$G255+$B255,SUMIFS(INDEX('ABP REC Calc'!$G$6:$AB$69,,MATCH('ABP RECs'!$H255,'ABP REC Calc'!$G$5:$AB$5,0)),'ABP REC Calc'!$C$6:$C$69,'ABP RECs'!$E255,'ABP REC Calc'!$B$6:$B$69,'ABP RECs'!$F255),
IF(M$4&gt;$G255,L255*(1-Inputs_ByYear!$D$4),0)),0)</f>
        <v>285330.01704292285</v>
      </c>
      <c r="N255" s="235">
        <f>IF((N$4-$G255)&lt;($C255+$B255),IF(N$4=$G255+$B255,SUMIFS(INDEX('ABP REC Calc'!$G$6:$AB$69,,MATCH('ABP RECs'!$H255,'ABP REC Calc'!$G$5:$AB$5,0)),'ABP REC Calc'!$C$6:$C$69,'ABP RECs'!$E255,'ABP REC Calc'!$B$6:$B$69,'ABP RECs'!$F255),
IF(N$4&gt;$G255,M255*(1-Inputs_ByYear!$D$4),0)),0)</f>
        <v>283903.3669577082</v>
      </c>
      <c r="O255" s="235">
        <f>IF((O$4-$G255)&lt;($C255+$B255),IF(O$4=$G255+$B255,SUMIFS(INDEX('ABP REC Calc'!$G$6:$AB$69,,MATCH('ABP RECs'!$H255,'ABP REC Calc'!$G$5:$AB$5,0)),'ABP REC Calc'!$C$6:$C$69,'ABP RECs'!$E255,'ABP REC Calc'!$B$6:$B$69,'ABP RECs'!$F255),
IF(O$4&gt;$G255,N255*(1-Inputs_ByYear!$D$4),0)),0)</f>
        <v>282483.85012291966</v>
      </c>
      <c r="P255" s="235">
        <f>IF((P$4-$G255)&lt;($C255+$B255),IF(P$4=$G255+$B255,SUMIFS(INDEX('ABP REC Calc'!$G$6:$AB$69,,MATCH('ABP RECs'!$H255,'ABP REC Calc'!$G$5:$AB$5,0)),'ABP REC Calc'!$C$6:$C$69,'ABP RECs'!$E255,'ABP REC Calc'!$B$6:$B$69,'ABP RECs'!$F255),
IF(P$4&gt;$G255,O255*(1-Inputs_ByYear!$D$4),0)),0)</f>
        <v>281071.43087230506</v>
      </c>
      <c r="Q255" s="235">
        <f>IF((Q$4-$G255)&lt;($C255+$B255),IF(Q$4=$G255+$B255,SUMIFS(INDEX('ABP REC Calc'!$G$6:$AB$69,,MATCH('ABP RECs'!$H255,'ABP REC Calc'!$G$5:$AB$5,0)),'ABP REC Calc'!$C$6:$C$69,'ABP RECs'!$E255,'ABP REC Calc'!$B$6:$B$69,'ABP RECs'!$F255),
IF(Q$4&gt;$G255,P255*(1-Inputs_ByYear!$D$4),0)),0)</f>
        <v>279666.07371794351</v>
      </c>
      <c r="R255" s="235">
        <f>IF((R$4-$G255)&lt;($C255+$B255),IF(R$4=$G255+$B255,SUMIFS(INDEX('ABP REC Calc'!$G$6:$AB$69,,MATCH('ABP RECs'!$H255,'ABP REC Calc'!$G$5:$AB$5,0)),'ABP REC Calc'!$C$6:$C$69,'ABP RECs'!$E255,'ABP REC Calc'!$B$6:$B$69,'ABP RECs'!$F255),
IF(R$4&gt;$G255,Q255*(1-Inputs_ByYear!$D$4),0)),0)</f>
        <v>278267.74334935378</v>
      </c>
      <c r="S255" s="235">
        <f>IF((S$4-$G255)&lt;($C255+$B255),IF(S$4=$G255+$B255,SUMIFS(INDEX('ABP REC Calc'!$G$6:$AB$69,,MATCH('ABP RECs'!$H255,'ABP REC Calc'!$G$5:$AB$5,0)),'ABP REC Calc'!$C$6:$C$69,'ABP RECs'!$E255,'ABP REC Calc'!$B$6:$B$69,'ABP RECs'!$F255),
IF(S$4&gt;$G255,R255*(1-Inputs_ByYear!$D$4),0)),0)</f>
        <v>276876.40463260701</v>
      </c>
      <c r="T255" s="235">
        <f>IF((T$4-$G255)&lt;($C255+$B255),IF(T$4=$G255+$B255,SUMIFS(INDEX('ABP REC Calc'!$G$6:$AB$69,,MATCH('ABP RECs'!$H255,'ABP REC Calc'!$G$5:$AB$5,0)),'ABP REC Calc'!$C$6:$C$69,'ABP RECs'!$E255,'ABP REC Calc'!$B$6:$B$69,'ABP RECs'!$F255),
IF(T$4&gt;$G255,S255*(1-Inputs_ByYear!$D$4),0)),0)</f>
        <v>275492.02260944399</v>
      </c>
      <c r="U255" s="235">
        <f>IF((U$4-$G255)&lt;($C255+$B255),IF(U$4=$G255+$B255,SUMIFS(INDEX('ABP REC Calc'!$G$6:$AB$69,,MATCH('ABP RECs'!$H255,'ABP REC Calc'!$G$5:$AB$5,0)),'ABP REC Calc'!$C$6:$C$69,'ABP RECs'!$E255,'ABP REC Calc'!$B$6:$B$69,'ABP RECs'!$F255),
IF(U$4&gt;$G255,T255*(1-Inputs_ByYear!$D$4),0)),0)</f>
        <v>274114.56249639677</v>
      </c>
      <c r="V255" s="235">
        <f>IF((V$4-$G255)&lt;($C255+$B255),IF(V$4=$G255+$B255,SUMIFS(INDEX('ABP REC Calc'!$G$6:$AB$69,,MATCH('ABP RECs'!$H255,'ABP REC Calc'!$G$5:$AB$5,0)),'ABP REC Calc'!$C$6:$C$69,'ABP RECs'!$E255,'ABP REC Calc'!$B$6:$B$69,'ABP RECs'!$F255),
IF(V$4&gt;$G255,U255*(1-Inputs_ByYear!$D$4),0)),0)</f>
        <v>272743.98968391481</v>
      </c>
      <c r="W255" s="235">
        <f>IF((W$4-$G255)&lt;($C255+$B255),IF(W$4=$G255+$B255,SUMIFS(INDEX('ABP REC Calc'!$G$6:$AB$69,,MATCH('ABP RECs'!$H255,'ABP REC Calc'!$G$5:$AB$5,0)),'ABP REC Calc'!$C$6:$C$69,'ABP RECs'!$E255,'ABP REC Calc'!$B$6:$B$69,'ABP RECs'!$F255),
IF(W$4&gt;$G255,V255*(1-Inputs_ByYear!$D$4),0)),0)</f>
        <v>271380.26973549521</v>
      </c>
      <c r="X255" s="235">
        <f>IF((X$4-$G255)&lt;($C255+$B255),IF(X$4=$G255+$B255,SUMIFS(INDEX('ABP REC Calc'!$G$6:$AB$69,,MATCH('ABP RECs'!$H255,'ABP REC Calc'!$G$5:$AB$5,0)),'ABP REC Calc'!$C$6:$C$69,'ABP RECs'!$E255,'ABP REC Calc'!$B$6:$B$69,'ABP RECs'!$F255),
IF(X$4&gt;$G255,W255*(1-Inputs_ByYear!$D$4),0)),0)</f>
        <v>270023.36838681775</v>
      </c>
      <c r="Y255" s="235">
        <f>IF((Y$4-$G255)&lt;($C255+$B255),IF(Y$4=$G255+$B255,SUMIFS(INDEX('ABP REC Calc'!$G$6:$AB$69,,MATCH('ABP RECs'!$H255,'ABP REC Calc'!$G$5:$AB$5,0)),'ABP REC Calc'!$C$6:$C$69,'ABP RECs'!$E255,'ABP REC Calc'!$B$6:$B$69,'ABP RECs'!$F255),
IF(Y$4&gt;$G255,X255*(1-Inputs_ByYear!$D$4),0)),0)</f>
        <v>268673.25154488365</v>
      </c>
      <c r="Z255" s="235">
        <f>IF((Z$4-$G255)&lt;($C255+$B255),IF(Z$4=$G255+$B255,SUMIFS(INDEX('ABP REC Calc'!$G$6:$AB$69,,MATCH('ABP RECs'!$H255,'ABP REC Calc'!$G$5:$AB$5,0)),'ABP REC Calc'!$C$6:$C$69,'ABP RECs'!$E255,'ABP REC Calc'!$B$6:$B$69,'ABP RECs'!$F255),
IF(Z$4&gt;$G255,Y255*(1-Inputs_ByYear!$D$4),0)),0)</f>
        <v>0</v>
      </c>
      <c r="AA255" s="235">
        <f>IF((AA$4-$G255)&lt;($C255+$B255),IF(AA$4=$G255+$B255,SUMIFS(INDEX('ABP REC Calc'!$G$6:$AB$69,,MATCH('ABP RECs'!$H255,'ABP REC Calc'!$G$5:$AB$5,0)),'ABP REC Calc'!$C$6:$C$69,'ABP RECs'!$E255,'ABP REC Calc'!$B$6:$B$69,'ABP RECs'!$F255),
IF(AA$4&gt;$G255,Z255*(1-Inputs_ByYear!$D$4),0)),0)</f>
        <v>0</v>
      </c>
      <c r="AB255" s="235">
        <f>IF((AB$4-$G255)&lt;($C255+$B255),IF(AB$4=$G255+$B255,SUMIFS(INDEX('ABP REC Calc'!$G$6:$AB$69,,MATCH('ABP RECs'!$H255,'ABP REC Calc'!$G$5:$AB$5,0)),'ABP REC Calc'!$C$6:$C$69,'ABP RECs'!$E255,'ABP REC Calc'!$B$6:$B$69,'ABP RECs'!$F255),
IF(AB$4&gt;$G255,AA255*(1-Inputs_ByYear!$D$4),0)),0)</f>
        <v>0</v>
      </c>
      <c r="AC255" s="235">
        <f>IF((AC$4-$G255)&lt;($C255+$B255),IF(AC$4=$G255+$B255,SUMIFS(INDEX('ABP REC Calc'!$G$6:$AB$69,,MATCH('ABP RECs'!$H255,'ABP REC Calc'!$G$5:$AB$5,0)),'ABP REC Calc'!$C$6:$C$69,'ABP RECs'!$E255,'ABP REC Calc'!$B$6:$B$69,'ABP RECs'!$F255),
IF(AC$4&gt;$G255,AB255*(1-Inputs_ByYear!$D$4),0)),0)</f>
        <v>0</v>
      </c>
      <c r="AD255" s="235">
        <f>IF((AD$4-$G255)&lt;($C255+$B255),IF(AD$4=$G255+$B255,SUMIFS(INDEX('ABP REC Calc'!$G$6:$AB$69,,MATCH('ABP RECs'!$H255,'ABP REC Calc'!$G$5:$AB$5,0)),'ABP REC Calc'!$C$6:$C$69,'ABP RECs'!$E255,'ABP REC Calc'!$B$6:$B$69,'ABP RECs'!$F255),
IF(AD$4&gt;$G255,AC255*(1-Inputs_ByYear!$D$4),0)),0)</f>
        <v>0</v>
      </c>
    </row>
    <row r="256" spans="2:30" ht="14.75" customHeight="1" x14ac:dyDescent="0.25">
      <c r="B256" s="332" cm="1">
        <f t="array" ref="B256">INDEX(Inputs_ByYear!$D$87:$D$92, MATCH('ABP RECs'!$E256, Inputs_ByYear!$B$87:$B$92, 0),)</f>
        <v>0</v>
      </c>
      <c r="C256" s="332" cm="1">
        <f t="array" ref="C256">INDEX(Inputs_ByYear!$D$51:$D$56, MATCH('ABP RECs'!$E256, Inputs_ByYear!$B$51:$B$56,0),)</f>
        <v>15</v>
      </c>
      <c r="D256" s="332" t="str" cm="1">
        <f t="array" ref="D256">INDEX(Inputs_ByYear!$D$96:$D$101, MATCH('ABP RECs'!$E256, Inputs_ByYear!$B$96:$B$101,0),)</f>
        <v>n/a</v>
      </c>
      <c r="E256" s="222" t="s">
        <v>238</v>
      </c>
      <c r="F256" s="219" t="s">
        <v>259</v>
      </c>
      <c r="G256" s="219">
        <f t="shared" si="12"/>
        <v>2027</v>
      </c>
      <c r="H256" s="227" t="s">
        <v>25</v>
      </c>
      <c r="I256" s="235">
        <f>IF((I$4-$G256)&lt;($C256+$B256),IF(I$4=$G256+$B256,SUMIFS(INDEX('ABP REC Calc'!$G$6:$AB$69,,MATCH('ABP RECs'!$H256,'ABP REC Calc'!$G$5:$AB$5,0)),'ABP REC Calc'!$C$6:$C$69,'ABP RECs'!$E256,'ABP REC Calc'!$B$6:$B$69,'ABP RECs'!$F256),
IF(I$4&gt;$G256,H256*(1-Inputs_ByYear!$D$4),0)),0)</f>
        <v>0</v>
      </c>
      <c r="J256" s="235">
        <f>IF((J$4-$G256)&lt;($C256+$B256),IF(J$4=$G256+$B256,SUMIFS(INDEX('ABP REC Calc'!$G$6:$AB$69,,MATCH('ABP RECs'!$H256,'ABP REC Calc'!$G$5:$AB$5,0)),'ABP REC Calc'!$C$6:$C$69,'ABP RECs'!$E256,'ABP REC Calc'!$B$6:$B$69,'ABP RECs'!$F256),
IF(J$4&gt;$G256,I256*(1-Inputs_ByYear!$D$4),0)),0)</f>
        <v>0</v>
      </c>
      <c r="K256" s="235">
        <f>IF((K$4-$G256)&lt;($C256+$B256),IF(K$4=$G256+$B256,SUMIFS(INDEX('ABP REC Calc'!$G$6:$AB$69,,MATCH('ABP RECs'!$H256,'ABP REC Calc'!$G$5:$AB$5,0)),'ABP REC Calc'!$C$6:$C$69,'ABP RECs'!$E256,'ABP REC Calc'!$B$6:$B$69,'ABP RECs'!$F256),
IF(K$4&gt;$G256,J256*(1-Inputs_ByYear!$D$4),0)),0)</f>
        <v>0</v>
      </c>
      <c r="L256" s="235">
        <f>IF((L$4-$G256)&lt;($C256+$B256),IF(L$4=$G256+$B256,SUMIFS(INDEX('ABP REC Calc'!$G$6:$AB$69,,MATCH('ABP RECs'!$H256,'ABP REC Calc'!$G$5:$AB$5,0)),'ABP REC Calc'!$C$6:$C$69,'ABP RECs'!$E256,'ABP REC Calc'!$B$6:$B$69,'ABP RECs'!$F256),
IF(L$4&gt;$G256,K256*(1-Inputs_ByYear!$D$4),0)),0)</f>
        <v>272921.26943814056</v>
      </c>
      <c r="M256" s="235">
        <f>IF((M$4-$G256)&lt;($C256+$B256),IF(M$4=$G256+$B256,SUMIFS(INDEX('ABP REC Calc'!$G$6:$AB$69,,MATCH('ABP RECs'!$H256,'ABP REC Calc'!$G$5:$AB$5,0)),'ABP REC Calc'!$C$6:$C$69,'ABP RECs'!$E256,'ABP REC Calc'!$B$6:$B$69,'ABP RECs'!$F256),
IF(M$4&gt;$G256,L256*(1-Inputs_ByYear!$D$4),0)),0)</f>
        <v>271556.66309094988</v>
      </c>
      <c r="N256" s="235">
        <f>IF((N$4-$G256)&lt;($C256+$B256),IF(N$4=$G256+$B256,SUMIFS(INDEX('ABP REC Calc'!$G$6:$AB$69,,MATCH('ABP RECs'!$H256,'ABP REC Calc'!$G$5:$AB$5,0)),'ABP REC Calc'!$C$6:$C$69,'ABP RECs'!$E256,'ABP REC Calc'!$B$6:$B$69,'ABP RECs'!$F256),
IF(N$4&gt;$G256,M256*(1-Inputs_ByYear!$D$4),0)),0)</f>
        <v>270198.87977549515</v>
      </c>
      <c r="O256" s="235">
        <f>IF((O$4-$G256)&lt;($C256+$B256),IF(O$4=$G256+$B256,SUMIFS(INDEX('ABP REC Calc'!$G$6:$AB$69,,MATCH('ABP RECs'!$H256,'ABP REC Calc'!$G$5:$AB$5,0)),'ABP REC Calc'!$C$6:$C$69,'ABP RECs'!$E256,'ABP REC Calc'!$B$6:$B$69,'ABP RECs'!$F256),
IF(O$4&gt;$G256,N256*(1-Inputs_ByYear!$D$4),0)),0)</f>
        <v>268847.88537661766</v>
      </c>
      <c r="P256" s="235">
        <f>IF((P$4-$G256)&lt;($C256+$B256),IF(P$4=$G256+$B256,SUMIFS(INDEX('ABP REC Calc'!$G$6:$AB$69,,MATCH('ABP RECs'!$H256,'ABP REC Calc'!$G$5:$AB$5,0)),'ABP REC Calc'!$C$6:$C$69,'ABP RECs'!$E256,'ABP REC Calc'!$B$6:$B$69,'ABP RECs'!$F256),
IF(P$4&gt;$G256,O256*(1-Inputs_ByYear!$D$4),0)),0)</f>
        <v>267503.64594973455</v>
      </c>
      <c r="Q256" s="235">
        <f>IF((Q$4-$G256)&lt;($C256+$B256),IF(Q$4=$G256+$B256,SUMIFS(INDEX('ABP REC Calc'!$G$6:$AB$69,,MATCH('ABP RECs'!$H256,'ABP REC Calc'!$G$5:$AB$5,0)),'ABP REC Calc'!$C$6:$C$69,'ABP RECs'!$E256,'ABP REC Calc'!$B$6:$B$69,'ABP RECs'!$F256),
IF(Q$4&gt;$G256,P256*(1-Inputs_ByYear!$D$4),0)),0)</f>
        <v>266166.1277199859</v>
      </c>
      <c r="R256" s="235">
        <f>IF((R$4-$G256)&lt;($C256+$B256),IF(R$4=$G256+$B256,SUMIFS(INDEX('ABP REC Calc'!$G$6:$AB$69,,MATCH('ABP RECs'!$H256,'ABP REC Calc'!$G$5:$AB$5,0)),'ABP REC Calc'!$C$6:$C$69,'ABP RECs'!$E256,'ABP REC Calc'!$B$6:$B$69,'ABP RECs'!$F256),
IF(R$4&gt;$G256,Q256*(1-Inputs_ByYear!$D$4),0)),0)</f>
        <v>264835.29708138597</v>
      </c>
      <c r="S256" s="235">
        <f>IF((S$4-$G256)&lt;($C256+$B256),IF(S$4=$G256+$B256,SUMIFS(INDEX('ABP REC Calc'!$G$6:$AB$69,,MATCH('ABP RECs'!$H256,'ABP REC Calc'!$G$5:$AB$5,0)),'ABP REC Calc'!$C$6:$C$69,'ABP RECs'!$E256,'ABP REC Calc'!$B$6:$B$69,'ABP RECs'!$F256),
IF(S$4&gt;$G256,R256*(1-Inputs_ByYear!$D$4),0)),0)</f>
        <v>263511.12059597904</v>
      </c>
      <c r="T256" s="235">
        <f>IF((T$4-$G256)&lt;($C256+$B256),IF(T$4=$G256+$B256,SUMIFS(INDEX('ABP REC Calc'!$G$6:$AB$69,,MATCH('ABP RECs'!$H256,'ABP REC Calc'!$G$5:$AB$5,0)),'ABP REC Calc'!$C$6:$C$69,'ABP RECs'!$E256,'ABP REC Calc'!$B$6:$B$69,'ABP RECs'!$F256),
IF(T$4&gt;$G256,S256*(1-Inputs_ByYear!$D$4),0)),0)</f>
        <v>262193.56499299913</v>
      </c>
      <c r="U256" s="235">
        <f>IF((U$4-$G256)&lt;($C256+$B256),IF(U$4=$G256+$B256,SUMIFS(INDEX('ABP REC Calc'!$G$6:$AB$69,,MATCH('ABP RECs'!$H256,'ABP REC Calc'!$G$5:$AB$5,0)),'ABP REC Calc'!$C$6:$C$69,'ABP RECs'!$E256,'ABP REC Calc'!$B$6:$B$69,'ABP RECs'!$F256),
IF(U$4&gt;$G256,T256*(1-Inputs_ByYear!$D$4),0)),0)</f>
        <v>260882.59716803415</v>
      </c>
      <c r="V256" s="235">
        <f>IF((V$4-$G256)&lt;($C256+$B256),IF(V$4=$G256+$B256,SUMIFS(INDEX('ABP REC Calc'!$G$6:$AB$69,,MATCH('ABP RECs'!$H256,'ABP REC Calc'!$G$5:$AB$5,0)),'ABP REC Calc'!$C$6:$C$69,'ABP RECs'!$E256,'ABP REC Calc'!$B$6:$B$69,'ABP RECs'!$F256),
IF(V$4&gt;$G256,U256*(1-Inputs_ByYear!$D$4),0)),0)</f>
        <v>259578.18418219397</v>
      </c>
      <c r="W256" s="235">
        <f>IF((W$4-$G256)&lt;($C256+$B256),IF(W$4=$G256+$B256,SUMIFS(INDEX('ABP REC Calc'!$G$6:$AB$69,,MATCH('ABP RECs'!$H256,'ABP REC Calc'!$G$5:$AB$5,0)),'ABP REC Calc'!$C$6:$C$69,'ABP RECs'!$E256,'ABP REC Calc'!$B$6:$B$69,'ABP RECs'!$F256),
IF(W$4&gt;$G256,V256*(1-Inputs_ByYear!$D$4),0)),0)</f>
        <v>258280.29326128299</v>
      </c>
      <c r="X256" s="235">
        <f>IF((X$4-$G256)&lt;($C256+$B256),IF(X$4=$G256+$B256,SUMIFS(INDEX('ABP REC Calc'!$G$6:$AB$69,,MATCH('ABP RECs'!$H256,'ABP REC Calc'!$G$5:$AB$5,0)),'ABP REC Calc'!$C$6:$C$69,'ABP RECs'!$E256,'ABP REC Calc'!$B$6:$B$69,'ABP RECs'!$F256),
IF(X$4&gt;$G256,W256*(1-Inputs_ByYear!$D$4),0)),0)</f>
        <v>256988.89179497657</v>
      </c>
      <c r="Y256" s="235">
        <f>IF((Y$4-$G256)&lt;($C256+$B256),IF(Y$4=$G256+$B256,SUMIFS(INDEX('ABP REC Calc'!$G$6:$AB$69,,MATCH('ABP RECs'!$H256,'ABP REC Calc'!$G$5:$AB$5,0)),'ABP REC Calc'!$C$6:$C$69,'ABP RECs'!$E256,'ABP REC Calc'!$B$6:$B$69,'ABP RECs'!$F256),
IF(Y$4&gt;$G256,X256*(1-Inputs_ByYear!$D$4),0)),0)</f>
        <v>255703.9473360017</v>
      </c>
      <c r="Z256" s="235">
        <f>IF((Z$4-$G256)&lt;($C256+$B256),IF(Z$4=$G256+$B256,SUMIFS(INDEX('ABP REC Calc'!$G$6:$AB$69,,MATCH('ABP RECs'!$H256,'ABP REC Calc'!$G$5:$AB$5,0)),'ABP REC Calc'!$C$6:$C$69,'ABP RECs'!$E256,'ABP REC Calc'!$B$6:$B$69,'ABP RECs'!$F256),
IF(Z$4&gt;$G256,Y256*(1-Inputs_ByYear!$D$4),0)),0)</f>
        <v>254425.4275993217</v>
      </c>
      <c r="AA256" s="235">
        <f>IF((AA$4-$G256)&lt;($C256+$B256),IF(AA$4=$G256+$B256,SUMIFS(INDEX('ABP REC Calc'!$G$6:$AB$69,,MATCH('ABP RECs'!$H256,'ABP REC Calc'!$G$5:$AB$5,0)),'ABP REC Calc'!$C$6:$C$69,'ABP RECs'!$E256,'ABP REC Calc'!$B$6:$B$69,'ABP RECs'!$F256),
IF(AA$4&gt;$G256,Z256*(1-Inputs_ByYear!$D$4),0)),0)</f>
        <v>0</v>
      </c>
      <c r="AB256" s="235">
        <f>IF((AB$4-$G256)&lt;($C256+$B256),IF(AB$4=$G256+$B256,SUMIFS(INDEX('ABP REC Calc'!$G$6:$AB$69,,MATCH('ABP RECs'!$H256,'ABP REC Calc'!$G$5:$AB$5,0)),'ABP REC Calc'!$C$6:$C$69,'ABP RECs'!$E256,'ABP REC Calc'!$B$6:$B$69,'ABP RECs'!$F256),
IF(AB$4&gt;$G256,AA256*(1-Inputs_ByYear!$D$4),0)),0)</f>
        <v>0</v>
      </c>
      <c r="AC256" s="235">
        <f>IF((AC$4-$G256)&lt;($C256+$B256),IF(AC$4=$G256+$B256,SUMIFS(INDEX('ABP REC Calc'!$G$6:$AB$69,,MATCH('ABP RECs'!$H256,'ABP REC Calc'!$G$5:$AB$5,0)),'ABP REC Calc'!$C$6:$C$69,'ABP RECs'!$E256,'ABP REC Calc'!$B$6:$B$69,'ABP RECs'!$F256),
IF(AC$4&gt;$G256,AB256*(1-Inputs_ByYear!$D$4),0)),0)</f>
        <v>0</v>
      </c>
      <c r="AD256" s="235">
        <f>IF((AD$4-$G256)&lt;($C256+$B256),IF(AD$4=$G256+$B256,SUMIFS(INDEX('ABP REC Calc'!$G$6:$AB$69,,MATCH('ABP RECs'!$H256,'ABP REC Calc'!$G$5:$AB$5,0)),'ABP REC Calc'!$C$6:$C$69,'ABP RECs'!$E256,'ABP REC Calc'!$B$6:$B$69,'ABP RECs'!$F256),
IF(AD$4&gt;$G256,AC256*(1-Inputs_ByYear!$D$4),0)),0)</f>
        <v>0</v>
      </c>
    </row>
    <row r="257" spans="2:30" ht="14.75" customHeight="1" x14ac:dyDescent="0.25">
      <c r="B257" s="332" cm="1">
        <f t="array" ref="B257">INDEX(Inputs_ByYear!$D$87:$D$92, MATCH('ABP RECs'!$E257, Inputs_ByYear!$B$87:$B$92, 0),)</f>
        <v>0</v>
      </c>
      <c r="C257" s="332" cm="1">
        <f t="array" ref="C257">INDEX(Inputs_ByYear!$D$51:$D$56, MATCH('ABP RECs'!$E257, Inputs_ByYear!$B$51:$B$56,0),)</f>
        <v>15</v>
      </c>
      <c r="D257" s="332" t="str" cm="1">
        <f t="array" ref="D257">INDEX(Inputs_ByYear!$D$96:$D$101, MATCH('ABP RECs'!$E257, Inputs_ByYear!$B$96:$B$101,0),)</f>
        <v>n/a</v>
      </c>
      <c r="E257" s="222" t="s">
        <v>238</v>
      </c>
      <c r="F257" s="219" t="s">
        <v>259</v>
      </c>
      <c r="G257" s="219">
        <f t="shared" si="12"/>
        <v>2028</v>
      </c>
      <c r="H257" s="227" t="s">
        <v>26</v>
      </c>
      <c r="I257" s="235">
        <f>IF((I$4-$G257)&lt;($C257+$B257),IF(I$4=$G257+$B257,SUMIFS(INDEX('ABP REC Calc'!$G$6:$AB$69,,MATCH('ABP RECs'!$H257,'ABP REC Calc'!$G$5:$AB$5,0)),'ABP REC Calc'!$C$6:$C$69,'ABP RECs'!$E257,'ABP REC Calc'!$B$6:$B$69,'ABP RECs'!$F257),
IF(I$4&gt;$G257,H257*(1-Inputs_ByYear!$D$4),0)),0)</f>
        <v>0</v>
      </c>
      <c r="J257" s="235">
        <f>IF((J$4-$G257)&lt;($C257+$B257),IF(J$4=$G257+$B257,SUMIFS(INDEX('ABP REC Calc'!$G$6:$AB$69,,MATCH('ABP RECs'!$H257,'ABP REC Calc'!$G$5:$AB$5,0)),'ABP REC Calc'!$C$6:$C$69,'ABP RECs'!$E257,'ABP REC Calc'!$B$6:$B$69,'ABP RECs'!$F257),
IF(J$4&gt;$G257,I257*(1-Inputs_ByYear!$D$4),0)),0)</f>
        <v>0</v>
      </c>
      <c r="K257" s="235">
        <f>IF((K$4-$G257)&lt;($C257+$B257),IF(K$4=$G257+$B257,SUMIFS(INDEX('ABP REC Calc'!$G$6:$AB$69,,MATCH('ABP RECs'!$H257,'ABP REC Calc'!$G$5:$AB$5,0)),'ABP REC Calc'!$C$6:$C$69,'ABP RECs'!$E257,'ABP REC Calc'!$B$6:$B$69,'ABP RECs'!$F257),
IF(K$4&gt;$G257,J257*(1-Inputs_ByYear!$D$4),0)),0)</f>
        <v>0</v>
      </c>
      <c r="L257" s="235">
        <f>IF((L$4-$G257)&lt;($C257+$B257),IF(L$4=$G257+$B257,SUMIFS(INDEX('ABP REC Calc'!$G$6:$AB$69,,MATCH('ABP RECs'!$H257,'ABP REC Calc'!$G$5:$AB$5,0)),'ABP REC Calc'!$C$6:$C$69,'ABP RECs'!$E257,'ABP REC Calc'!$B$6:$B$69,'ABP RECs'!$F257),
IF(L$4&gt;$G257,K257*(1-Inputs_ByYear!$D$4),0)),0)</f>
        <v>0</v>
      </c>
      <c r="M257" s="235">
        <f>IF((M$4-$G257)&lt;($C257+$B257),IF(M$4=$G257+$B257,SUMIFS(INDEX('ABP REC Calc'!$G$6:$AB$69,,MATCH('ABP RECs'!$H257,'ABP REC Calc'!$G$5:$AB$5,0)),'ABP REC Calc'!$C$6:$C$69,'ABP RECs'!$E257,'ABP REC Calc'!$B$6:$B$69,'ABP RECs'!$F257),
IF(M$4&gt;$G257,L257*(1-Inputs_ByYear!$D$4),0)),0)</f>
        <v>272921.26943814056</v>
      </c>
      <c r="N257" s="235">
        <f>IF((N$4-$G257)&lt;($C257+$B257),IF(N$4=$G257+$B257,SUMIFS(INDEX('ABP REC Calc'!$G$6:$AB$69,,MATCH('ABP RECs'!$H257,'ABP REC Calc'!$G$5:$AB$5,0)),'ABP REC Calc'!$C$6:$C$69,'ABP RECs'!$E257,'ABP REC Calc'!$B$6:$B$69,'ABP RECs'!$F257),
IF(N$4&gt;$G257,M257*(1-Inputs_ByYear!$D$4),0)),0)</f>
        <v>271556.66309094988</v>
      </c>
      <c r="O257" s="235">
        <f>IF((O$4-$G257)&lt;($C257+$B257),IF(O$4=$G257+$B257,SUMIFS(INDEX('ABP REC Calc'!$G$6:$AB$69,,MATCH('ABP RECs'!$H257,'ABP REC Calc'!$G$5:$AB$5,0)),'ABP REC Calc'!$C$6:$C$69,'ABP RECs'!$E257,'ABP REC Calc'!$B$6:$B$69,'ABP RECs'!$F257),
IF(O$4&gt;$G257,N257*(1-Inputs_ByYear!$D$4),0)),0)</f>
        <v>270198.87977549515</v>
      </c>
      <c r="P257" s="235">
        <f>IF((P$4-$G257)&lt;($C257+$B257),IF(P$4=$G257+$B257,SUMIFS(INDEX('ABP REC Calc'!$G$6:$AB$69,,MATCH('ABP RECs'!$H257,'ABP REC Calc'!$G$5:$AB$5,0)),'ABP REC Calc'!$C$6:$C$69,'ABP RECs'!$E257,'ABP REC Calc'!$B$6:$B$69,'ABP RECs'!$F257),
IF(P$4&gt;$G257,O257*(1-Inputs_ByYear!$D$4),0)),0)</f>
        <v>268847.88537661766</v>
      </c>
      <c r="Q257" s="235">
        <f>IF((Q$4-$G257)&lt;($C257+$B257),IF(Q$4=$G257+$B257,SUMIFS(INDEX('ABP REC Calc'!$G$6:$AB$69,,MATCH('ABP RECs'!$H257,'ABP REC Calc'!$G$5:$AB$5,0)),'ABP REC Calc'!$C$6:$C$69,'ABP RECs'!$E257,'ABP REC Calc'!$B$6:$B$69,'ABP RECs'!$F257),
IF(Q$4&gt;$G257,P257*(1-Inputs_ByYear!$D$4),0)),0)</f>
        <v>267503.64594973455</v>
      </c>
      <c r="R257" s="235">
        <f>IF((R$4-$G257)&lt;($C257+$B257),IF(R$4=$G257+$B257,SUMIFS(INDEX('ABP REC Calc'!$G$6:$AB$69,,MATCH('ABP RECs'!$H257,'ABP REC Calc'!$G$5:$AB$5,0)),'ABP REC Calc'!$C$6:$C$69,'ABP RECs'!$E257,'ABP REC Calc'!$B$6:$B$69,'ABP RECs'!$F257),
IF(R$4&gt;$G257,Q257*(1-Inputs_ByYear!$D$4),0)),0)</f>
        <v>266166.1277199859</v>
      </c>
      <c r="S257" s="235">
        <f>IF((S$4-$G257)&lt;($C257+$B257),IF(S$4=$G257+$B257,SUMIFS(INDEX('ABP REC Calc'!$G$6:$AB$69,,MATCH('ABP RECs'!$H257,'ABP REC Calc'!$G$5:$AB$5,0)),'ABP REC Calc'!$C$6:$C$69,'ABP RECs'!$E257,'ABP REC Calc'!$B$6:$B$69,'ABP RECs'!$F257),
IF(S$4&gt;$G257,R257*(1-Inputs_ByYear!$D$4),0)),0)</f>
        <v>264835.29708138597</v>
      </c>
      <c r="T257" s="235">
        <f>IF((T$4-$G257)&lt;($C257+$B257),IF(T$4=$G257+$B257,SUMIFS(INDEX('ABP REC Calc'!$G$6:$AB$69,,MATCH('ABP RECs'!$H257,'ABP REC Calc'!$G$5:$AB$5,0)),'ABP REC Calc'!$C$6:$C$69,'ABP RECs'!$E257,'ABP REC Calc'!$B$6:$B$69,'ABP RECs'!$F257),
IF(T$4&gt;$G257,S257*(1-Inputs_ByYear!$D$4),0)),0)</f>
        <v>263511.12059597904</v>
      </c>
      <c r="U257" s="235">
        <f>IF((U$4-$G257)&lt;($C257+$B257),IF(U$4=$G257+$B257,SUMIFS(INDEX('ABP REC Calc'!$G$6:$AB$69,,MATCH('ABP RECs'!$H257,'ABP REC Calc'!$G$5:$AB$5,0)),'ABP REC Calc'!$C$6:$C$69,'ABP RECs'!$E257,'ABP REC Calc'!$B$6:$B$69,'ABP RECs'!$F257),
IF(U$4&gt;$G257,T257*(1-Inputs_ByYear!$D$4),0)),0)</f>
        <v>262193.56499299913</v>
      </c>
      <c r="V257" s="235">
        <f>IF((V$4-$G257)&lt;($C257+$B257),IF(V$4=$G257+$B257,SUMIFS(INDEX('ABP REC Calc'!$G$6:$AB$69,,MATCH('ABP RECs'!$H257,'ABP REC Calc'!$G$5:$AB$5,0)),'ABP REC Calc'!$C$6:$C$69,'ABP RECs'!$E257,'ABP REC Calc'!$B$6:$B$69,'ABP RECs'!$F257),
IF(V$4&gt;$G257,U257*(1-Inputs_ByYear!$D$4),0)),0)</f>
        <v>260882.59716803415</v>
      </c>
      <c r="W257" s="235">
        <f>IF((W$4-$G257)&lt;($C257+$B257),IF(W$4=$G257+$B257,SUMIFS(INDEX('ABP REC Calc'!$G$6:$AB$69,,MATCH('ABP RECs'!$H257,'ABP REC Calc'!$G$5:$AB$5,0)),'ABP REC Calc'!$C$6:$C$69,'ABP RECs'!$E257,'ABP REC Calc'!$B$6:$B$69,'ABP RECs'!$F257),
IF(W$4&gt;$G257,V257*(1-Inputs_ByYear!$D$4),0)),0)</f>
        <v>259578.18418219397</v>
      </c>
      <c r="X257" s="235">
        <f>IF((X$4-$G257)&lt;($C257+$B257),IF(X$4=$G257+$B257,SUMIFS(INDEX('ABP REC Calc'!$G$6:$AB$69,,MATCH('ABP RECs'!$H257,'ABP REC Calc'!$G$5:$AB$5,0)),'ABP REC Calc'!$C$6:$C$69,'ABP RECs'!$E257,'ABP REC Calc'!$B$6:$B$69,'ABP RECs'!$F257),
IF(X$4&gt;$G257,W257*(1-Inputs_ByYear!$D$4),0)),0)</f>
        <v>258280.29326128299</v>
      </c>
      <c r="Y257" s="235">
        <f>IF((Y$4-$G257)&lt;($C257+$B257),IF(Y$4=$G257+$B257,SUMIFS(INDEX('ABP REC Calc'!$G$6:$AB$69,,MATCH('ABP RECs'!$H257,'ABP REC Calc'!$G$5:$AB$5,0)),'ABP REC Calc'!$C$6:$C$69,'ABP RECs'!$E257,'ABP REC Calc'!$B$6:$B$69,'ABP RECs'!$F257),
IF(Y$4&gt;$G257,X257*(1-Inputs_ByYear!$D$4),0)),0)</f>
        <v>256988.89179497657</v>
      </c>
      <c r="Z257" s="235">
        <f>IF((Z$4-$G257)&lt;($C257+$B257),IF(Z$4=$G257+$B257,SUMIFS(INDEX('ABP REC Calc'!$G$6:$AB$69,,MATCH('ABP RECs'!$H257,'ABP REC Calc'!$G$5:$AB$5,0)),'ABP REC Calc'!$C$6:$C$69,'ABP RECs'!$E257,'ABP REC Calc'!$B$6:$B$69,'ABP RECs'!$F257),
IF(Z$4&gt;$G257,Y257*(1-Inputs_ByYear!$D$4),0)),0)</f>
        <v>255703.9473360017</v>
      </c>
      <c r="AA257" s="235">
        <f>IF((AA$4-$G257)&lt;($C257+$B257),IF(AA$4=$G257+$B257,SUMIFS(INDEX('ABP REC Calc'!$G$6:$AB$69,,MATCH('ABP RECs'!$H257,'ABP REC Calc'!$G$5:$AB$5,0)),'ABP REC Calc'!$C$6:$C$69,'ABP RECs'!$E257,'ABP REC Calc'!$B$6:$B$69,'ABP RECs'!$F257),
IF(AA$4&gt;$G257,Z257*(1-Inputs_ByYear!$D$4),0)),0)</f>
        <v>254425.4275993217</v>
      </c>
      <c r="AB257" s="235">
        <f>IF((AB$4-$G257)&lt;($C257+$B257),IF(AB$4=$G257+$B257,SUMIFS(INDEX('ABP REC Calc'!$G$6:$AB$69,,MATCH('ABP RECs'!$H257,'ABP REC Calc'!$G$5:$AB$5,0)),'ABP REC Calc'!$C$6:$C$69,'ABP RECs'!$E257,'ABP REC Calc'!$B$6:$B$69,'ABP RECs'!$F257),
IF(AB$4&gt;$G257,AA257*(1-Inputs_ByYear!$D$4),0)),0)</f>
        <v>0</v>
      </c>
      <c r="AC257" s="235">
        <f>IF((AC$4-$G257)&lt;($C257+$B257),IF(AC$4=$G257+$B257,SUMIFS(INDEX('ABP REC Calc'!$G$6:$AB$69,,MATCH('ABP RECs'!$H257,'ABP REC Calc'!$G$5:$AB$5,0)),'ABP REC Calc'!$C$6:$C$69,'ABP RECs'!$E257,'ABP REC Calc'!$B$6:$B$69,'ABP RECs'!$F257),
IF(AC$4&gt;$G257,AB257*(1-Inputs_ByYear!$D$4),0)),0)</f>
        <v>0</v>
      </c>
      <c r="AD257" s="235">
        <f>IF((AD$4-$G257)&lt;($C257+$B257),IF(AD$4=$G257+$B257,SUMIFS(INDEX('ABP REC Calc'!$G$6:$AB$69,,MATCH('ABP RECs'!$H257,'ABP REC Calc'!$G$5:$AB$5,0)),'ABP REC Calc'!$C$6:$C$69,'ABP RECs'!$E257,'ABP REC Calc'!$B$6:$B$69,'ABP RECs'!$F257),
IF(AD$4&gt;$G257,AC257*(1-Inputs_ByYear!$D$4),0)),0)</f>
        <v>0</v>
      </c>
    </row>
    <row r="258" spans="2:30" ht="14.75" customHeight="1" x14ac:dyDescent="0.25">
      <c r="B258" s="332" cm="1">
        <f t="array" ref="B258">INDEX(Inputs_ByYear!$D$87:$D$92, MATCH('ABP RECs'!$E258, Inputs_ByYear!$B$87:$B$92, 0),)</f>
        <v>0</v>
      </c>
      <c r="C258" s="332" cm="1">
        <f t="array" ref="C258">INDEX(Inputs_ByYear!$D$51:$D$56, MATCH('ABP RECs'!$E258, Inputs_ByYear!$B$51:$B$56,0),)</f>
        <v>15</v>
      </c>
      <c r="D258" s="332" t="str" cm="1">
        <f t="array" ref="D258">INDEX(Inputs_ByYear!$D$96:$D$101, MATCH('ABP RECs'!$E258, Inputs_ByYear!$B$96:$B$101,0),)</f>
        <v>n/a</v>
      </c>
      <c r="E258" s="222" t="s">
        <v>238</v>
      </c>
      <c r="F258" s="219" t="s">
        <v>259</v>
      </c>
      <c r="G258" s="219">
        <f t="shared" si="12"/>
        <v>2029</v>
      </c>
      <c r="H258" s="227" t="s">
        <v>27</v>
      </c>
      <c r="I258" s="235">
        <f>IF((I$4-$G258)&lt;($C258+$B258),IF(I$4=$G258+$B258,SUMIFS(INDEX('ABP REC Calc'!$G$6:$AB$69,,MATCH('ABP RECs'!$H258,'ABP REC Calc'!$G$5:$AB$5,0)),'ABP REC Calc'!$C$6:$C$69,'ABP RECs'!$E258,'ABP REC Calc'!$B$6:$B$69,'ABP RECs'!$F258),
IF(I$4&gt;$G258,H258*(1-Inputs_ByYear!$D$4),0)),0)</f>
        <v>0</v>
      </c>
      <c r="J258" s="235">
        <f>IF((J$4-$G258)&lt;($C258+$B258),IF(J$4=$G258+$B258,SUMIFS(INDEX('ABP REC Calc'!$G$6:$AB$69,,MATCH('ABP RECs'!$H258,'ABP REC Calc'!$G$5:$AB$5,0)),'ABP REC Calc'!$C$6:$C$69,'ABP RECs'!$E258,'ABP REC Calc'!$B$6:$B$69,'ABP RECs'!$F258),
IF(J$4&gt;$G258,I258*(1-Inputs_ByYear!$D$4),0)),0)</f>
        <v>0</v>
      </c>
      <c r="K258" s="235">
        <f>IF((K$4-$G258)&lt;($C258+$B258),IF(K$4=$G258+$B258,SUMIFS(INDEX('ABP REC Calc'!$G$6:$AB$69,,MATCH('ABP RECs'!$H258,'ABP REC Calc'!$G$5:$AB$5,0)),'ABP REC Calc'!$C$6:$C$69,'ABP RECs'!$E258,'ABP REC Calc'!$B$6:$B$69,'ABP RECs'!$F258),
IF(K$4&gt;$G258,J258*(1-Inputs_ByYear!$D$4),0)),0)</f>
        <v>0</v>
      </c>
      <c r="L258" s="235">
        <f>IF((L$4-$G258)&lt;($C258+$B258),IF(L$4=$G258+$B258,SUMIFS(INDEX('ABP REC Calc'!$G$6:$AB$69,,MATCH('ABP RECs'!$H258,'ABP REC Calc'!$G$5:$AB$5,0)),'ABP REC Calc'!$C$6:$C$69,'ABP RECs'!$E258,'ABP REC Calc'!$B$6:$B$69,'ABP RECs'!$F258),
IF(L$4&gt;$G258,K258*(1-Inputs_ByYear!$D$4),0)),0)</f>
        <v>0</v>
      </c>
      <c r="M258" s="235">
        <f>IF((M$4-$G258)&lt;($C258+$B258),IF(M$4=$G258+$B258,SUMIFS(INDEX('ABP REC Calc'!$G$6:$AB$69,,MATCH('ABP RECs'!$H258,'ABP REC Calc'!$G$5:$AB$5,0)),'ABP REC Calc'!$C$6:$C$69,'ABP RECs'!$E258,'ABP REC Calc'!$B$6:$B$69,'ABP RECs'!$F258),
IF(M$4&gt;$G258,L258*(1-Inputs_ByYear!$D$4),0)),0)</f>
        <v>0</v>
      </c>
      <c r="N258" s="235">
        <f>IF((N$4-$G258)&lt;($C258+$B258),IF(N$4=$G258+$B258,SUMIFS(INDEX('ABP REC Calc'!$G$6:$AB$69,,MATCH('ABP RECs'!$H258,'ABP REC Calc'!$G$5:$AB$5,0)),'ABP REC Calc'!$C$6:$C$69,'ABP RECs'!$E258,'ABP REC Calc'!$B$6:$B$69,'ABP RECs'!$F258),
IF(N$4&gt;$G258,M258*(1-Inputs_ByYear!$D$4),0)),0)</f>
        <v>327505.52332576859</v>
      </c>
      <c r="O258" s="235">
        <f>IF((O$4-$G258)&lt;($C258+$B258),IF(O$4=$G258+$B258,SUMIFS(INDEX('ABP REC Calc'!$G$6:$AB$69,,MATCH('ABP RECs'!$H258,'ABP REC Calc'!$G$5:$AB$5,0)),'ABP REC Calc'!$C$6:$C$69,'ABP RECs'!$E258,'ABP REC Calc'!$B$6:$B$69,'ABP RECs'!$F258),
IF(O$4&gt;$G258,N258*(1-Inputs_ByYear!$D$4),0)),0)</f>
        <v>325867.99570913974</v>
      </c>
      <c r="P258" s="235">
        <f>IF((P$4-$G258)&lt;($C258+$B258),IF(P$4=$G258+$B258,SUMIFS(INDEX('ABP REC Calc'!$G$6:$AB$69,,MATCH('ABP RECs'!$H258,'ABP REC Calc'!$G$5:$AB$5,0)),'ABP REC Calc'!$C$6:$C$69,'ABP RECs'!$E258,'ABP REC Calc'!$B$6:$B$69,'ABP RECs'!$F258),
IF(P$4&gt;$G258,O258*(1-Inputs_ByYear!$D$4),0)),0)</f>
        <v>324238.65573059407</v>
      </c>
      <c r="Q258" s="235">
        <f>IF((Q$4-$G258)&lt;($C258+$B258),IF(Q$4=$G258+$B258,SUMIFS(INDEX('ABP REC Calc'!$G$6:$AB$69,,MATCH('ABP RECs'!$H258,'ABP REC Calc'!$G$5:$AB$5,0)),'ABP REC Calc'!$C$6:$C$69,'ABP RECs'!$E258,'ABP REC Calc'!$B$6:$B$69,'ABP RECs'!$F258),
IF(Q$4&gt;$G258,P258*(1-Inputs_ByYear!$D$4),0)),0)</f>
        <v>322617.4624519411</v>
      </c>
      <c r="R258" s="235">
        <f>IF((R$4-$G258)&lt;($C258+$B258),IF(R$4=$G258+$B258,SUMIFS(INDEX('ABP REC Calc'!$G$6:$AB$69,,MATCH('ABP RECs'!$H258,'ABP REC Calc'!$G$5:$AB$5,0)),'ABP REC Calc'!$C$6:$C$69,'ABP RECs'!$E258,'ABP REC Calc'!$B$6:$B$69,'ABP RECs'!$F258),
IF(R$4&gt;$G258,Q258*(1-Inputs_ByYear!$D$4),0)),0)</f>
        <v>321004.37513968139</v>
      </c>
      <c r="S258" s="235">
        <f>IF((S$4-$G258)&lt;($C258+$B258),IF(S$4=$G258+$B258,SUMIFS(INDEX('ABP REC Calc'!$G$6:$AB$69,,MATCH('ABP RECs'!$H258,'ABP REC Calc'!$G$5:$AB$5,0)),'ABP REC Calc'!$C$6:$C$69,'ABP RECs'!$E258,'ABP REC Calc'!$B$6:$B$69,'ABP RECs'!$F258),
IF(S$4&gt;$G258,R258*(1-Inputs_ByYear!$D$4),0)),0)</f>
        <v>319399.35326398298</v>
      </c>
      <c r="T258" s="235">
        <f>IF((T$4-$G258)&lt;($C258+$B258),IF(T$4=$G258+$B258,SUMIFS(INDEX('ABP REC Calc'!$G$6:$AB$69,,MATCH('ABP RECs'!$H258,'ABP REC Calc'!$G$5:$AB$5,0)),'ABP REC Calc'!$C$6:$C$69,'ABP RECs'!$E258,'ABP REC Calc'!$B$6:$B$69,'ABP RECs'!$F258),
IF(T$4&gt;$G258,S258*(1-Inputs_ByYear!$D$4),0)),0)</f>
        <v>317802.35649766307</v>
      </c>
      <c r="U258" s="235">
        <f>IF((U$4-$G258)&lt;($C258+$B258),IF(U$4=$G258+$B258,SUMIFS(INDEX('ABP REC Calc'!$G$6:$AB$69,,MATCH('ABP RECs'!$H258,'ABP REC Calc'!$G$5:$AB$5,0)),'ABP REC Calc'!$C$6:$C$69,'ABP RECs'!$E258,'ABP REC Calc'!$B$6:$B$69,'ABP RECs'!$F258),
IF(U$4&gt;$G258,T258*(1-Inputs_ByYear!$D$4),0)),0)</f>
        <v>316213.34471517475</v>
      </c>
      <c r="V258" s="235">
        <f>IF((V$4-$G258)&lt;($C258+$B258),IF(V$4=$G258+$B258,SUMIFS(INDEX('ABP REC Calc'!$G$6:$AB$69,,MATCH('ABP RECs'!$H258,'ABP REC Calc'!$G$5:$AB$5,0)),'ABP REC Calc'!$C$6:$C$69,'ABP RECs'!$E258,'ABP REC Calc'!$B$6:$B$69,'ABP RECs'!$F258),
IF(V$4&gt;$G258,U258*(1-Inputs_ByYear!$D$4),0)),0)</f>
        <v>314632.27799159888</v>
      </c>
      <c r="W258" s="235">
        <f>IF((W$4-$G258)&lt;($C258+$B258),IF(W$4=$G258+$B258,SUMIFS(INDEX('ABP REC Calc'!$G$6:$AB$69,,MATCH('ABP RECs'!$H258,'ABP REC Calc'!$G$5:$AB$5,0)),'ABP REC Calc'!$C$6:$C$69,'ABP RECs'!$E258,'ABP REC Calc'!$B$6:$B$69,'ABP RECs'!$F258),
IF(W$4&gt;$G258,V258*(1-Inputs_ByYear!$D$4),0)),0)</f>
        <v>313059.11660164088</v>
      </c>
      <c r="X258" s="235">
        <f>IF((X$4-$G258)&lt;($C258+$B258),IF(X$4=$G258+$B258,SUMIFS(INDEX('ABP REC Calc'!$G$6:$AB$69,,MATCH('ABP RECs'!$H258,'ABP REC Calc'!$G$5:$AB$5,0)),'ABP REC Calc'!$C$6:$C$69,'ABP RECs'!$E258,'ABP REC Calc'!$B$6:$B$69,'ABP RECs'!$F258),
IF(X$4&gt;$G258,W258*(1-Inputs_ByYear!$D$4),0)),0)</f>
        <v>311493.82101863268</v>
      </c>
      <c r="Y258" s="235">
        <f>IF((Y$4-$G258)&lt;($C258+$B258),IF(Y$4=$G258+$B258,SUMIFS(INDEX('ABP REC Calc'!$G$6:$AB$69,,MATCH('ABP RECs'!$H258,'ABP REC Calc'!$G$5:$AB$5,0)),'ABP REC Calc'!$C$6:$C$69,'ABP RECs'!$E258,'ABP REC Calc'!$B$6:$B$69,'ABP RECs'!$F258),
IF(Y$4&gt;$G258,X258*(1-Inputs_ByYear!$D$4),0)),0)</f>
        <v>309936.35191353952</v>
      </c>
      <c r="Z258" s="235">
        <f>IF((Z$4-$G258)&lt;($C258+$B258),IF(Z$4=$G258+$B258,SUMIFS(INDEX('ABP REC Calc'!$G$6:$AB$69,,MATCH('ABP RECs'!$H258,'ABP REC Calc'!$G$5:$AB$5,0)),'ABP REC Calc'!$C$6:$C$69,'ABP RECs'!$E258,'ABP REC Calc'!$B$6:$B$69,'ABP RECs'!$F258),
IF(Z$4&gt;$G258,Y258*(1-Inputs_ByYear!$D$4),0)),0)</f>
        <v>308386.67015397182</v>
      </c>
      <c r="AA258" s="235">
        <f>IF((AA$4-$G258)&lt;($C258+$B258),IF(AA$4=$G258+$B258,SUMIFS(INDEX('ABP REC Calc'!$G$6:$AB$69,,MATCH('ABP RECs'!$H258,'ABP REC Calc'!$G$5:$AB$5,0)),'ABP REC Calc'!$C$6:$C$69,'ABP RECs'!$E258,'ABP REC Calc'!$B$6:$B$69,'ABP RECs'!$F258),
IF(AA$4&gt;$G258,Z258*(1-Inputs_ByYear!$D$4),0)),0)</f>
        <v>306844.73680320196</v>
      </c>
      <c r="AB258" s="235">
        <f>IF((AB$4-$G258)&lt;($C258+$B258),IF(AB$4=$G258+$B258,SUMIFS(INDEX('ABP REC Calc'!$G$6:$AB$69,,MATCH('ABP RECs'!$H258,'ABP REC Calc'!$G$5:$AB$5,0)),'ABP REC Calc'!$C$6:$C$69,'ABP RECs'!$E258,'ABP REC Calc'!$B$6:$B$69,'ABP RECs'!$F258),
IF(AB$4&gt;$G258,AA258*(1-Inputs_ByYear!$D$4),0)),0)</f>
        <v>305310.51311918593</v>
      </c>
      <c r="AC258" s="235">
        <f>IF((AC$4-$G258)&lt;($C258+$B258),IF(AC$4=$G258+$B258,SUMIFS(INDEX('ABP REC Calc'!$G$6:$AB$69,,MATCH('ABP RECs'!$H258,'ABP REC Calc'!$G$5:$AB$5,0)),'ABP REC Calc'!$C$6:$C$69,'ABP RECs'!$E258,'ABP REC Calc'!$B$6:$B$69,'ABP RECs'!$F258),
IF(AC$4&gt;$G258,AB258*(1-Inputs_ByYear!$D$4),0)),0)</f>
        <v>0</v>
      </c>
      <c r="AD258" s="235">
        <f>IF((AD$4-$G258)&lt;($C258+$B258),IF(AD$4=$G258+$B258,SUMIFS(INDEX('ABP REC Calc'!$G$6:$AB$69,,MATCH('ABP RECs'!$H258,'ABP REC Calc'!$G$5:$AB$5,0)),'ABP REC Calc'!$C$6:$C$69,'ABP RECs'!$E258,'ABP REC Calc'!$B$6:$B$69,'ABP RECs'!$F258),
IF(AD$4&gt;$G258,AC258*(1-Inputs_ByYear!$D$4),0)),0)</f>
        <v>0</v>
      </c>
    </row>
    <row r="259" spans="2:30" ht="14.75" customHeight="1" x14ac:dyDescent="0.25">
      <c r="B259" s="332" cm="1">
        <f t="array" ref="B259">INDEX(Inputs_ByYear!$D$87:$D$92, MATCH('ABP RECs'!$E259, Inputs_ByYear!$B$87:$B$92, 0),)</f>
        <v>0</v>
      </c>
      <c r="C259" s="332" cm="1">
        <f t="array" ref="C259">INDEX(Inputs_ByYear!$D$51:$D$56, MATCH('ABP RECs'!$E259, Inputs_ByYear!$B$51:$B$56,0),)</f>
        <v>15</v>
      </c>
      <c r="D259" s="332" t="str" cm="1">
        <f t="array" ref="D259">INDEX(Inputs_ByYear!$D$96:$D$101, MATCH('ABP RECs'!$E259, Inputs_ByYear!$B$96:$B$101,0),)</f>
        <v>n/a</v>
      </c>
      <c r="E259" s="222" t="s">
        <v>238</v>
      </c>
      <c r="F259" s="219" t="s">
        <v>259</v>
      </c>
      <c r="G259" s="219">
        <f t="shared" si="12"/>
        <v>2030</v>
      </c>
      <c r="H259" s="227" t="s">
        <v>28</v>
      </c>
      <c r="I259" s="235">
        <f>IF((I$4-$G259)&lt;($C259+$B259),IF(I$4=$G259+$B259,SUMIFS(INDEX('ABP REC Calc'!$G$6:$AB$69,,MATCH('ABP RECs'!$H259,'ABP REC Calc'!$G$5:$AB$5,0)),'ABP REC Calc'!$C$6:$C$69,'ABP RECs'!$E259,'ABP REC Calc'!$B$6:$B$69,'ABP RECs'!$F259),
IF(I$4&gt;$G259,H259*(1-Inputs_ByYear!$D$4),0)),0)</f>
        <v>0</v>
      </c>
      <c r="J259" s="235">
        <f>IF((J$4-$G259)&lt;($C259+$B259),IF(J$4=$G259+$B259,SUMIFS(INDEX('ABP REC Calc'!$G$6:$AB$69,,MATCH('ABP RECs'!$H259,'ABP REC Calc'!$G$5:$AB$5,0)),'ABP REC Calc'!$C$6:$C$69,'ABP RECs'!$E259,'ABP REC Calc'!$B$6:$B$69,'ABP RECs'!$F259),
IF(J$4&gt;$G259,I259*(1-Inputs_ByYear!$D$4),0)),0)</f>
        <v>0</v>
      </c>
      <c r="K259" s="235">
        <f>IF((K$4-$G259)&lt;($C259+$B259),IF(K$4=$G259+$B259,SUMIFS(INDEX('ABP REC Calc'!$G$6:$AB$69,,MATCH('ABP RECs'!$H259,'ABP REC Calc'!$G$5:$AB$5,0)),'ABP REC Calc'!$C$6:$C$69,'ABP RECs'!$E259,'ABP REC Calc'!$B$6:$B$69,'ABP RECs'!$F259),
IF(K$4&gt;$G259,J259*(1-Inputs_ByYear!$D$4),0)),0)</f>
        <v>0</v>
      </c>
      <c r="L259" s="235">
        <f>IF((L$4-$G259)&lt;($C259+$B259),IF(L$4=$G259+$B259,SUMIFS(INDEX('ABP REC Calc'!$G$6:$AB$69,,MATCH('ABP RECs'!$H259,'ABP REC Calc'!$G$5:$AB$5,0)),'ABP REC Calc'!$C$6:$C$69,'ABP RECs'!$E259,'ABP REC Calc'!$B$6:$B$69,'ABP RECs'!$F259),
IF(L$4&gt;$G259,K259*(1-Inputs_ByYear!$D$4),0)),0)</f>
        <v>0</v>
      </c>
      <c r="M259" s="235">
        <f>IF((M$4-$G259)&lt;($C259+$B259),IF(M$4=$G259+$B259,SUMIFS(INDEX('ABP REC Calc'!$G$6:$AB$69,,MATCH('ABP RECs'!$H259,'ABP REC Calc'!$G$5:$AB$5,0)),'ABP REC Calc'!$C$6:$C$69,'ABP RECs'!$E259,'ABP REC Calc'!$B$6:$B$69,'ABP RECs'!$F259),
IF(M$4&gt;$G259,L259*(1-Inputs_ByYear!$D$4),0)),0)</f>
        <v>0</v>
      </c>
      <c r="N259" s="235">
        <f>IF((N$4-$G259)&lt;($C259+$B259),IF(N$4=$G259+$B259,SUMIFS(INDEX('ABP REC Calc'!$G$6:$AB$69,,MATCH('ABP RECs'!$H259,'ABP REC Calc'!$G$5:$AB$5,0)),'ABP REC Calc'!$C$6:$C$69,'ABP RECs'!$E259,'ABP REC Calc'!$B$6:$B$69,'ABP RECs'!$F259),
IF(N$4&gt;$G259,M259*(1-Inputs_ByYear!$D$4),0)),0)</f>
        <v>0</v>
      </c>
      <c r="O259" s="235">
        <f>IF((O$4-$G259)&lt;($C259+$B259),IF(O$4=$G259+$B259,SUMIFS(INDEX('ABP REC Calc'!$G$6:$AB$69,,MATCH('ABP RECs'!$H259,'ABP REC Calc'!$G$5:$AB$5,0)),'ABP REC Calc'!$C$6:$C$69,'ABP RECs'!$E259,'ABP REC Calc'!$B$6:$B$69,'ABP RECs'!$F259),
IF(O$4&gt;$G259,N259*(1-Inputs_ByYear!$D$4),0)),0)</f>
        <v>327505.52332576859</v>
      </c>
      <c r="P259" s="235">
        <f>IF((P$4-$G259)&lt;($C259+$B259),IF(P$4=$G259+$B259,SUMIFS(INDEX('ABP REC Calc'!$G$6:$AB$69,,MATCH('ABP RECs'!$H259,'ABP REC Calc'!$G$5:$AB$5,0)),'ABP REC Calc'!$C$6:$C$69,'ABP RECs'!$E259,'ABP REC Calc'!$B$6:$B$69,'ABP RECs'!$F259),
IF(P$4&gt;$G259,O259*(1-Inputs_ByYear!$D$4),0)),0)</f>
        <v>325867.99570913974</v>
      </c>
      <c r="Q259" s="235">
        <f>IF((Q$4-$G259)&lt;($C259+$B259),IF(Q$4=$G259+$B259,SUMIFS(INDEX('ABP REC Calc'!$G$6:$AB$69,,MATCH('ABP RECs'!$H259,'ABP REC Calc'!$G$5:$AB$5,0)),'ABP REC Calc'!$C$6:$C$69,'ABP RECs'!$E259,'ABP REC Calc'!$B$6:$B$69,'ABP RECs'!$F259),
IF(Q$4&gt;$G259,P259*(1-Inputs_ByYear!$D$4),0)),0)</f>
        <v>324238.65573059407</v>
      </c>
      <c r="R259" s="235">
        <f>IF((R$4-$G259)&lt;($C259+$B259),IF(R$4=$G259+$B259,SUMIFS(INDEX('ABP REC Calc'!$G$6:$AB$69,,MATCH('ABP RECs'!$H259,'ABP REC Calc'!$G$5:$AB$5,0)),'ABP REC Calc'!$C$6:$C$69,'ABP RECs'!$E259,'ABP REC Calc'!$B$6:$B$69,'ABP RECs'!$F259),
IF(R$4&gt;$G259,Q259*(1-Inputs_ByYear!$D$4),0)),0)</f>
        <v>322617.4624519411</v>
      </c>
      <c r="S259" s="235">
        <f>IF((S$4-$G259)&lt;($C259+$B259),IF(S$4=$G259+$B259,SUMIFS(INDEX('ABP REC Calc'!$G$6:$AB$69,,MATCH('ABP RECs'!$H259,'ABP REC Calc'!$G$5:$AB$5,0)),'ABP REC Calc'!$C$6:$C$69,'ABP RECs'!$E259,'ABP REC Calc'!$B$6:$B$69,'ABP RECs'!$F259),
IF(S$4&gt;$G259,R259*(1-Inputs_ByYear!$D$4),0)),0)</f>
        <v>321004.37513968139</v>
      </c>
      <c r="T259" s="235">
        <f>IF((T$4-$G259)&lt;($C259+$B259),IF(T$4=$G259+$B259,SUMIFS(INDEX('ABP REC Calc'!$G$6:$AB$69,,MATCH('ABP RECs'!$H259,'ABP REC Calc'!$G$5:$AB$5,0)),'ABP REC Calc'!$C$6:$C$69,'ABP RECs'!$E259,'ABP REC Calc'!$B$6:$B$69,'ABP RECs'!$F259),
IF(T$4&gt;$G259,S259*(1-Inputs_ByYear!$D$4),0)),0)</f>
        <v>319399.35326398298</v>
      </c>
      <c r="U259" s="235">
        <f>IF((U$4-$G259)&lt;($C259+$B259),IF(U$4=$G259+$B259,SUMIFS(INDEX('ABP REC Calc'!$G$6:$AB$69,,MATCH('ABP RECs'!$H259,'ABP REC Calc'!$G$5:$AB$5,0)),'ABP REC Calc'!$C$6:$C$69,'ABP RECs'!$E259,'ABP REC Calc'!$B$6:$B$69,'ABP RECs'!$F259),
IF(U$4&gt;$G259,T259*(1-Inputs_ByYear!$D$4),0)),0)</f>
        <v>317802.35649766307</v>
      </c>
      <c r="V259" s="235">
        <f>IF((V$4-$G259)&lt;($C259+$B259),IF(V$4=$G259+$B259,SUMIFS(INDEX('ABP REC Calc'!$G$6:$AB$69,,MATCH('ABP RECs'!$H259,'ABP REC Calc'!$G$5:$AB$5,0)),'ABP REC Calc'!$C$6:$C$69,'ABP RECs'!$E259,'ABP REC Calc'!$B$6:$B$69,'ABP RECs'!$F259),
IF(V$4&gt;$G259,U259*(1-Inputs_ByYear!$D$4),0)),0)</f>
        <v>316213.34471517475</v>
      </c>
      <c r="W259" s="235">
        <f>IF((W$4-$G259)&lt;($C259+$B259),IF(W$4=$G259+$B259,SUMIFS(INDEX('ABP REC Calc'!$G$6:$AB$69,,MATCH('ABP RECs'!$H259,'ABP REC Calc'!$G$5:$AB$5,0)),'ABP REC Calc'!$C$6:$C$69,'ABP RECs'!$E259,'ABP REC Calc'!$B$6:$B$69,'ABP RECs'!$F259),
IF(W$4&gt;$G259,V259*(1-Inputs_ByYear!$D$4),0)),0)</f>
        <v>314632.27799159888</v>
      </c>
      <c r="X259" s="235">
        <f>IF((X$4-$G259)&lt;($C259+$B259),IF(X$4=$G259+$B259,SUMIFS(INDEX('ABP REC Calc'!$G$6:$AB$69,,MATCH('ABP RECs'!$H259,'ABP REC Calc'!$G$5:$AB$5,0)),'ABP REC Calc'!$C$6:$C$69,'ABP RECs'!$E259,'ABP REC Calc'!$B$6:$B$69,'ABP RECs'!$F259),
IF(X$4&gt;$G259,W259*(1-Inputs_ByYear!$D$4),0)),0)</f>
        <v>313059.11660164088</v>
      </c>
      <c r="Y259" s="235">
        <f>IF((Y$4-$G259)&lt;($C259+$B259),IF(Y$4=$G259+$B259,SUMIFS(INDEX('ABP REC Calc'!$G$6:$AB$69,,MATCH('ABP RECs'!$H259,'ABP REC Calc'!$G$5:$AB$5,0)),'ABP REC Calc'!$C$6:$C$69,'ABP RECs'!$E259,'ABP REC Calc'!$B$6:$B$69,'ABP RECs'!$F259),
IF(Y$4&gt;$G259,X259*(1-Inputs_ByYear!$D$4),0)),0)</f>
        <v>311493.82101863268</v>
      </c>
      <c r="Z259" s="235">
        <f>IF((Z$4-$G259)&lt;($C259+$B259),IF(Z$4=$G259+$B259,SUMIFS(INDEX('ABP REC Calc'!$G$6:$AB$69,,MATCH('ABP RECs'!$H259,'ABP REC Calc'!$G$5:$AB$5,0)),'ABP REC Calc'!$C$6:$C$69,'ABP RECs'!$E259,'ABP REC Calc'!$B$6:$B$69,'ABP RECs'!$F259),
IF(Z$4&gt;$G259,Y259*(1-Inputs_ByYear!$D$4),0)),0)</f>
        <v>309936.35191353952</v>
      </c>
      <c r="AA259" s="235">
        <f>IF((AA$4-$G259)&lt;($C259+$B259),IF(AA$4=$G259+$B259,SUMIFS(INDEX('ABP REC Calc'!$G$6:$AB$69,,MATCH('ABP RECs'!$H259,'ABP REC Calc'!$G$5:$AB$5,0)),'ABP REC Calc'!$C$6:$C$69,'ABP RECs'!$E259,'ABP REC Calc'!$B$6:$B$69,'ABP RECs'!$F259),
IF(AA$4&gt;$G259,Z259*(1-Inputs_ByYear!$D$4),0)),0)</f>
        <v>308386.67015397182</v>
      </c>
      <c r="AB259" s="235">
        <f>IF((AB$4-$G259)&lt;($C259+$B259),IF(AB$4=$G259+$B259,SUMIFS(INDEX('ABP REC Calc'!$G$6:$AB$69,,MATCH('ABP RECs'!$H259,'ABP REC Calc'!$G$5:$AB$5,0)),'ABP REC Calc'!$C$6:$C$69,'ABP RECs'!$E259,'ABP REC Calc'!$B$6:$B$69,'ABP RECs'!$F259),
IF(AB$4&gt;$G259,AA259*(1-Inputs_ByYear!$D$4),0)),0)</f>
        <v>306844.73680320196</v>
      </c>
      <c r="AC259" s="235">
        <f>IF((AC$4-$G259)&lt;($C259+$B259),IF(AC$4=$G259+$B259,SUMIFS(INDEX('ABP REC Calc'!$G$6:$AB$69,,MATCH('ABP RECs'!$H259,'ABP REC Calc'!$G$5:$AB$5,0)),'ABP REC Calc'!$C$6:$C$69,'ABP RECs'!$E259,'ABP REC Calc'!$B$6:$B$69,'ABP RECs'!$F259),
IF(AC$4&gt;$G259,AB259*(1-Inputs_ByYear!$D$4),0)),0)</f>
        <v>305310.51311918593</v>
      </c>
      <c r="AD259" s="235">
        <f>IF((AD$4-$G259)&lt;($C259+$B259),IF(AD$4=$G259+$B259,SUMIFS(INDEX('ABP REC Calc'!$G$6:$AB$69,,MATCH('ABP RECs'!$H259,'ABP REC Calc'!$G$5:$AB$5,0)),'ABP REC Calc'!$C$6:$C$69,'ABP RECs'!$E259,'ABP REC Calc'!$B$6:$B$69,'ABP RECs'!$F259),
IF(AD$4&gt;$G259,AC259*(1-Inputs_ByYear!$D$4),0)),0)</f>
        <v>0</v>
      </c>
    </row>
    <row r="260" spans="2:30" ht="14.75" customHeight="1" x14ac:dyDescent="0.25">
      <c r="B260" s="332" cm="1">
        <f t="array" ref="B260">INDEX(Inputs_ByYear!$D$87:$D$92, MATCH('ABP RECs'!$E260, Inputs_ByYear!$B$87:$B$92, 0),)</f>
        <v>0</v>
      </c>
      <c r="C260" s="332" cm="1">
        <f t="array" ref="C260">INDEX(Inputs_ByYear!$D$51:$D$56, MATCH('ABP RECs'!$E260, Inputs_ByYear!$B$51:$B$56,0),)</f>
        <v>15</v>
      </c>
      <c r="D260" s="332" t="str" cm="1">
        <f t="array" ref="D260">INDEX(Inputs_ByYear!$D$96:$D$101, MATCH('ABP RECs'!$E260, Inputs_ByYear!$B$96:$B$101,0),)</f>
        <v>n/a</v>
      </c>
      <c r="E260" s="222" t="s">
        <v>238</v>
      </c>
      <c r="F260" s="219" t="s">
        <v>259</v>
      </c>
      <c r="G260" s="219">
        <f t="shared" si="12"/>
        <v>2031</v>
      </c>
      <c r="H260" s="227" t="s">
        <v>29</v>
      </c>
      <c r="I260" s="235">
        <f>IF((I$4-$G260)&lt;($C260+$B260),IF(I$4=$G260+$B260,SUMIFS(INDEX('ABP REC Calc'!$G$6:$AB$69,,MATCH('ABP RECs'!$H260,'ABP REC Calc'!$G$5:$AB$5,0)),'ABP REC Calc'!$C$6:$C$69,'ABP RECs'!$E260,'ABP REC Calc'!$B$6:$B$69,'ABP RECs'!$F260),
IF(I$4&gt;$G260,H260*(1-Inputs_ByYear!$D$4),0)),0)</f>
        <v>0</v>
      </c>
      <c r="J260" s="235">
        <f>IF((J$4-$G260)&lt;($C260+$B260),IF(J$4=$G260+$B260,SUMIFS(INDEX('ABP REC Calc'!$G$6:$AB$69,,MATCH('ABP RECs'!$H260,'ABP REC Calc'!$G$5:$AB$5,0)),'ABP REC Calc'!$C$6:$C$69,'ABP RECs'!$E260,'ABP REC Calc'!$B$6:$B$69,'ABP RECs'!$F260),
IF(J$4&gt;$G260,I260*(1-Inputs_ByYear!$D$4),0)),0)</f>
        <v>0</v>
      </c>
      <c r="K260" s="235">
        <f>IF((K$4-$G260)&lt;($C260+$B260),IF(K$4=$G260+$B260,SUMIFS(INDEX('ABP REC Calc'!$G$6:$AB$69,,MATCH('ABP RECs'!$H260,'ABP REC Calc'!$G$5:$AB$5,0)),'ABP REC Calc'!$C$6:$C$69,'ABP RECs'!$E260,'ABP REC Calc'!$B$6:$B$69,'ABP RECs'!$F260),
IF(K$4&gt;$G260,J260*(1-Inputs_ByYear!$D$4),0)),0)</f>
        <v>0</v>
      </c>
      <c r="L260" s="235">
        <f>IF((L$4-$G260)&lt;($C260+$B260),IF(L$4=$G260+$B260,SUMIFS(INDEX('ABP REC Calc'!$G$6:$AB$69,,MATCH('ABP RECs'!$H260,'ABP REC Calc'!$G$5:$AB$5,0)),'ABP REC Calc'!$C$6:$C$69,'ABP RECs'!$E260,'ABP REC Calc'!$B$6:$B$69,'ABP RECs'!$F260),
IF(L$4&gt;$G260,K260*(1-Inputs_ByYear!$D$4),0)),0)</f>
        <v>0</v>
      </c>
      <c r="M260" s="235">
        <f>IF((M$4-$G260)&lt;($C260+$B260),IF(M$4=$G260+$B260,SUMIFS(INDEX('ABP REC Calc'!$G$6:$AB$69,,MATCH('ABP RECs'!$H260,'ABP REC Calc'!$G$5:$AB$5,0)),'ABP REC Calc'!$C$6:$C$69,'ABP RECs'!$E260,'ABP REC Calc'!$B$6:$B$69,'ABP RECs'!$F260),
IF(M$4&gt;$G260,L260*(1-Inputs_ByYear!$D$4),0)),0)</f>
        <v>0</v>
      </c>
      <c r="N260" s="235">
        <f>IF((N$4-$G260)&lt;($C260+$B260),IF(N$4=$G260+$B260,SUMIFS(INDEX('ABP REC Calc'!$G$6:$AB$69,,MATCH('ABP RECs'!$H260,'ABP REC Calc'!$G$5:$AB$5,0)),'ABP REC Calc'!$C$6:$C$69,'ABP RECs'!$E260,'ABP REC Calc'!$B$6:$B$69,'ABP RECs'!$F260),
IF(N$4&gt;$G260,M260*(1-Inputs_ByYear!$D$4),0)),0)</f>
        <v>0</v>
      </c>
      <c r="O260" s="235">
        <f>IF((O$4-$G260)&lt;($C260+$B260),IF(O$4=$G260+$B260,SUMIFS(INDEX('ABP REC Calc'!$G$6:$AB$69,,MATCH('ABP RECs'!$H260,'ABP REC Calc'!$G$5:$AB$5,0)),'ABP REC Calc'!$C$6:$C$69,'ABP RECs'!$E260,'ABP REC Calc'!$B$6:$B$69,'ABP RECs'!$F260),
IF(O$4&gt;$G260,N260*(1-Inputs_ByYear!$D$4),0)),0)</f>
        <v>0</v>
      </c>
      <c r="P260" s="235">
        <f>IF((P$4-$G260)&lt;($C260+$B260),IF(P$4=$G260+$B260,SUMIFS(INDEX('ABP REC Calc'!$G$6:$AB$69,,MATCH('ABP RECs'!$H260,'ABP REC Calc'!$G$5:$AB$5,0)),'ABP REC Calc'!$C$6:$C$69,'ABP RECs'!$E260,'ABP REC Calc'!$B$6:$B$69,'ABP RECs'!$F260),
IF(P$4&gt;$G260,O260*(1-Inputs_ByYear!$D$4),0)),0)</f>
        <v>218337.01555051241</v>
      </c>
      <c r="Q260" s="235">
        <f>IF((Q$4-$G260)&lt;($C260+$B260),IF(Q$4=$G260+$B260,SUMIFS(INDEX('ABP REC Calc'!$G$6:$AB$69,,MATCH('ABP RECs'!$H260,'ABP REC Calc'!$G$5:$AB$5,0)),'ABP REC Calc'!$C$6:$C$69,'ABP RECs'!$E260,'ABP REC Calc'!$B$6:$B$69,'ABP RECs'!$F260),
IF(Q$4&gt;$G260,P260*(1-Inputs_ByYear!$D$4),0)),0)</f>
        <v>217245.33047275984</v>
      </c>
      <c r="R260" s="235">
        <f>IF((R$4-$G260)&lt;($C260+$B260),IF(R$4=$G260+$B260,SUMIFS(INDEX('ABP REC Calc'!$G$6:$AB$69,,MATCH('ABP RECs'!$H260,'ABP REC Calc'!$G$5:$AB$5,0)),'ABP REC Calc'!$C$6:$C$69,'ABP RECs'!$E260,'ABP REC Calc'!$B$6:$B$69,'ABP RECs'!$F260),
IF(R$4&gt;$G260,Q260*(1-Inputs_ByYear!$D$4),0)),0)</f>
        <v>216159.10382039603</v>
      </c>
      <c r="S260" s="235">
        <f>IF((S$4-$G260)&lt;($C260+$B260),IF(S$4=$G260+$B260,SUMIFS(INDEX('ABP REC Calc'!$G$6:$AB$69,,MATCH('ABP RECs'!$H260,'ABP REC Calc'!$G$5:$AB$5,0)),'ABP REC Calc'!$C$6:$C$69,'ABP RECs'!$E260,'ABP REC Calc'!$B$6:$B$69,'ABP RECs'!$F260),
IF(S$4&gt;$G260,R260*(1-Inputs_ByYear!$D$4),0)),0)</f>
        <v>215078.30830129405</v>
      </c>
      <c r="T260" s="235">
        <f>IF((T$4-$G260)&lt;($C260+$B260),IF(T$4=$G260+$B260,SUMIFS(INDEX('ABP REC Calc'!$G$6:$AB$69,,MATCH('ABP RECs'!$H260,'ABP REC Calc'!$G$5:$AB$5,0)),'ABP REC Calc'!$C$6:$C$69,'ABP RECs'!$E260,'ABP REC Calc'!$B$6:$B$69,'ABP RECs'!$F260),
IF(T$4&gt;$G260,S260*(1-Inputs_ByYear!$D$4),0)),0)</f>
        <v>214002.91675978756</v>
      </c>
      <c r="U260" s="235">
        <f>IF((U$4-$G260)&lt;($C260+$B260),IF(U$4=$G260+$B260,SUMIFS(INDEX('ABP REC Calc'!$G$6:$AB$69,,MATCH('ABP RECs'!$H260,'ABP REC Calc'!$G$5:$AB$5,0)),'ABP REC Calc'!$C$6:$C$69,'ABP RECs'!$E260,'ABP REC Calc'!$B$6:$B$69,'ABP RECs'!$F260),
IF(U$4&gt;$G260,T260*(1-Inputs_ByYear!$D$4),0)),0)</f>
        <v>212932.90217598862</v>
      </c>
      <c r="V260" s="235">
        <f>IF((V$4-$G260)&lt;($C260+$B260),IF(V$4=$G260+$B260,SUMIFS(INDEX('ABP REC Calc'!$G$6:$AB$69,,MATCH('ABP RECs'!$H260,'ABP REC Calc'!$G$5:$AB$5,0)),'ABP REC Calc'!$C$6:$C$69,'ABP RECs'!$E260,'ABP REC Calc'!$B$6:$B$69,'ABP RECs'!$F260),
IF(V$4&gt;$G260,U260*(1-Inputs_ByYear!$D$4),0)),0)</f>
        <v>211868.23766510867</v>
      </c>
      <c r="W260" s="235">
        <f>IF((W$4-$G260)&lt;($C260+$B260),IF(W$4=$G260+$B260,SUMIFS(INDEX('ABP REC Calc'!$G$6:$AB$69,,MATCH('ABP RECs'!$H260,'ABP REC Calc'!$G$5:$AB$5,0)),'ABP REC Calc'!$C$6:$C$69,'ABP RECs'!$E260,'ABP REC Calc'!$B$6:$B$69,'ABP RECs'!$F260),
IF(W$4&gt;$G260,V260*(1-Inputs_ByYear!$D$4),0)),0)</f>
        <v>210808.89647678312</v>
      </c>
      <c r="X260" s="235">
        <f>IF((X$4-$G260)&lt;($C260+$B260),IF(X$4=$G260+$B260,SUMIFS(INDEX('ABP REC Calc'!$G$6:$AB$69,,MATCH('ABP RECs'!$H260,'ABP REC Calc'!$G$5:$AB$5,0)),'ABP REC Calc'!$C$6:$C$69,'ABP RECs'!$E260,'ABP REC Calc'!$B$6:$B$69,'ABP RECs'!$F260),
IF(X$4&gt;$G260,W260*(1-Inputs_ByYear!$D$4),0)),0)</f>
        <v>209754.85199439921</v>
      </c>
      <c r="Y260" s="235">
        <f>IF((Y$4-$G260)&lt;($C260+$B260),IF(Y$4=$G260+$B260,SUMIFS(INDEX('ABP REC Calc'!$G$6:$AB$69,,MATCH('ABP RECs'!$H260,'ABP REC Calc'!$G$5:$AB$5,0)),'ABP REC Calc'!$C$6:$C$69,'ABP RECs'!$E260,'ABP REC Calc'!$B$6:$B$69,'ABP RECs'!$F260),
IF(Y$4&gt;$G260,X260*(1-Inputs_ByYear!$D$4),0)),0)</f>
        <v>208706.07773442721</v>
      </c>
      <c r="Z260" s="235">
        <f>IF((Z$4-$G260)&lt;($C260+$B260),IF(Z$4=$G260+$B260,SUMIFS(INDEX('ABP REC Calc'!$G$6:$AB$69,,MATCH('ABP RECs'!$H260,'ABP REC Calc'!$G$5:$AB$5,0)),'ABP REC Calc'!$C$6:$C$69,'ABP RECs'!$E260,'ABP REC Calc'!$B$6:$B$69,'ABP RECs'!$F260),
IF(Z$4&gt;$G260,Y260*(1-Inputs_ByYear!$D$4),0)),0)</f>
        <v>207662.54734575507</v>
      </c>
      <c r="AA260" s="235">
        <f>IF((AA$4-$G260)&lt;($C260+$B260),IF(AA$4=$G260+$B260,SUMIFS(INDEX('ABP REC Calc'!$G$6:$AB$69,,MATCH('ABP RECs'!$H260,'ABP REC Calc'!$G$5:$AB$5,0)),'ABP REC Calc'!$C$6:$C$69,'ABP RECs'!$E260,'ABP REC Calc'!$B$6:$B$69,'ABP RECs'!$F260),
IF(AA$4&gt;$G260,Z260*(1-Inputs_ByYear!$D$4),0)),0)</f>
        <v>206624.23460902629</v>
      </c>
      <c r="AB260" s="235">
        <f>IF((AB$4-$G260)&lt;($C260+$B260),IF(AB$4=$G260+$B260,SUMIFS(INDEX('ABP REC Calc'!$G$6:$AB$69,,MATCH('ABP RECs'!$H260,'ABP REC Calc'!$G$5:$AB$5,0)),'ABP REC Calc'!$C$6:$C$69,'ABP RECs'!$E260,'ABP REC Calc'!$B$6:$B$69,'ABP RECs'!$F260),
IF(AB$4&gt;$G260,AA260*(1-Inputs_ByYear!$D$4),0)),0)</f>
        <v>205591.11343598115</v>
      </c>
      <c r="AC260" s="235">
        <f>IF((AC$4-$G260)&lt;($C260+$B260),IF(AC$4=$G260+$B260,SUMIFS(INDEX('ABP REC Calc'!$G$6:$AB$69,,MATCH('ABP RECs'!$H260,'ABP REC Calc'!$G$5:$AB$5,0)),'ABP REC Calc'!$C$6:$C$69,'ABP RECs'!$E260,'ABP REC Calc'!$B$6:$B$69,'ABP RECs'!$F260),
IF(AC$4&gt;$G260,AB260*(1-Inputs_ByYear!$D$4),0)),0)</f>
        <v>204563.15786880124</v>
      </c>
      <c r="AD260" s="235">
        <f>IF((AD$4-$G260)&lt;($C260+$B260),IF(AD$4=$G260+$B260,SUMIFS(INDEX('ABP REC Calc'!$G$6:$AB$69,,MATCH('ABP RECs'!$H260,'ABP REC Calc'!$G$5:$AB$5,0)),'ABP REC Calc'!$C$6:$C$69,'ABP RECs'!$E260,'ABP REC Calc'!$B$6:$B$69,'ABP RECs'!$F260),
IF(AD$4&gt;$G260,AC260*(1-Inputs_ByYear!$D$4),0)),0)</f>
        <v>203540.34207945724</v>
      </c>
    </row>
    <row r="261" spans="2:30" ht="14.75" customHeight="1" x14ac:dyDescent="0.25">
      <c r="B261" s="332" cm="1">
        <f t="array" ref="B261">INDEX(Inputs_ByYear!$D$87:$D$92, MATCH('ABP RECs'!$E261, Inputs_ByYear!$B$87:$B$92, 0),)</f>
        <v>0</v>
      </c>
      <c r="C261" s="332" cm="1">
        <f t="array" ref="C261">INDEX(Inputs_ByYear!$D$51:$D$56, MATCH('ABP RECs'!$E261, Inputs_ByYear!$B$51:$B$56,0),)</f>
        <v>15</v>
      </c>
      <c r="D261" s="332" t="str" cm="1">
        <f t="array" ref="D261">INDEX(Inputs_ByYear!$D$96:$D$101, MATCH('ABP RECs'!$E261, Inputs_ByYear!$B$96:$B$101,0),)</f>
        <v>n/a</v>
      </c>
      <c r="E261" s="222" t="s">
        <v>238</v>
      </c>
      <c r="F261" s="219" t="s">
        <v>259</v>
      </c>
      <c r="G261" s="219">
        <f t="shared" si="12"/>
        <v>2032</v>
      </c>
      <c r="H261" s="227" t="s">
        <v>30</v>
      </c>
      <c r="I261" s="235">
        <f>IF((I$4-$G261)&lt;($C261+$B261),IF(I$4=$G261+$B261,SUMIFS(INDEX('ABP REC Calc'!$G$6:$AB$69,,MATCH('ABP RECs'!$H261,'ABP REC Calc'!$G$5:$AB$5,0)),'ABP REC Calc'!$C$6:$C$69,'ABP RECs'!$E261,'ABP REC Calc'!$B$6:$B$69,'ABP RECs'!$F261),
IF(I$4&gt;$G261,H261*(1-Inputs_ByYear!$D$4),0)),0)</f>
        <v>0</v>
      </c>
      <c r="J261" s="235">
        <f>IF((J$4-$G261)&lt;($C261+$B261),IF(J$4=$G261+$B261,SUMIFS(INDEX('ABP REC Calc'!$G$6:$AB$69,,MATCH('ABP RECs'!$H261,'ABP REC Calc'!$G$5:$AB$5,0)),'ABP REC Calc'!$C$6:$C$69,'ABP RECs'!$E261,'ABP REC Calc'!$B$6:$B$69,'ABP RECs'!$F261),
IF(J$4&gt;$G261,I261*(1-Inputs_ByYear!$D$4),0)),0)</f>
        <v>0</v>
      </c>
      <c r="K261" s="235">
        <f>IF((K$4-$G261)&lt;($C261+$B261),IF(K$4=$G261+$B261,SUMIFS(INDEX('ABP REC Calc'!$G$6:$AB$69,,MATCH('ABP RECs'!$H261,'ABP REC Calc'!$G$5:$AB$5,0)),'ABP REC Calc'!$C$6:$C$69,'ABP RECs'!$E261,'ABP REC Calc'!$B$6:$B$69,'ABP RECs'!$F261),
IF(K$4&gt;$G261,J261*(1-Inputs_ByYear!$D$4),0)),0)</f>
        <v>0</v>
      </c>
      <c r="L261" s="235">
        <f>IF((L$4-$G261)&lt;($C261+$B261),IF(L$4=$G261+$B261,SUMIFS(INDEX('ABP REC Calc'!$G$6:$AB$69,,MATCH('ABP RECs'!$H261,'ABP REC Calc'!$G$5:$AB$5,0)),'ABP REC Calc'!$C$6:$C$69,'ABP RECs'!$E261,'ABP REC Calc'!$B$6:$B$69,'ABP RECs'!$F261),
IF(L$4&gt;$G261,K261*(1-Inputs_ByYear!$D$4),0)),0)</f>
        <v>0</v>
      </c>
      <c r="M261" s="235">
        <f>IF((M$4-$G261)&lt;($C261+$B261),IF(M$4=$G261+$B261,SUMIFS(INDEX('ABP REC Calc'!$G$6:$AB$69,,MATCH('ABP RECs'!$H261,'ABP REC Calc'!$G$5:$AB$5,0)),'ABP REC Calc'!$C$6:$C$69,'ABP RECs'!$E261,'ABP REC Calc'!$B$6:$B$69,'ABP RECs'!$F261),
IF(M$4&gt;$G261,L261*(1-Inputs_ByYear!$D$4),0)),0)</f>
        <v>0</v>
      </c>
      <c r="N261" s="235">
        <f>IF((N$4-$G261)&lt;($C261+$B261),IF(N$4=$G261+$B261,SUMIFS(INDEX('ABP REC Calc'!$G$6:$AB$69,,MATCH('ABP RECs'!$H261,'ABP REC Calc'!$G$5:$AB$5,0)),'ABP REC Calc'!$C$6:$C$69,'ABP RECs'!$E261,'ABP REC Calc'!$B$6:$B$69,'ABP RECs'!$F261),
IF(N$4&gt;$G261,M261*(1-Inputs_ByYear!$D$4),0)),0)</f>
        <v>0</v>
      </c>
      <c r="O261" s="235">
        <f>IF((O$4-$G261)&lt;($C261+$B261),IF(O$4=$G261+$B261,SUMIFS(INDEX('ABP REC Calc'!$G$6:$AB$69,,MATCH('ABP RECs'!$H261,'ABP REC Calc'!$G$5:$AB$5,0)),'ABP REC Calc'!$C$6:$C$69,'ABP RECs'!$E261,'ABP REC Calc'!$B$6:$B$69,'ABP RECs'!$F261),
IF(O$4&gt;$G261,N261*(1-Inputs_ByYear!$D$4),0)),0)</f>
        <v>0</v>
      </c>
      <c r="P261" s="235">
        <f>IF((P$4-$G261)&lt;($C261+$B261),IF(P$4=$G261+$B261,SUMIFS(INDEX('ABP REC Calc'!$G$6:$AB$69,,MATCH('ABP RECs'!$H261,'ABP REC Calc'!$G$5:$AB$5,0)),'ABP REC Calc'!$C$6:$C$69,'ABP RECs'!$E261,'ABP REC Calc'!$B$6:$B$69,'ABP RECs'!$F261),
IF(P$4&gt;$G261,O261*(1-Inputs_ByYear!$D$4),0)),0)</f>
        <v>0</v>
      </c>
      <c r="Q261" s="235">
        <f>IF((Q$4-$G261)&lt;($C261+$B261),IF(Q$4=$G261+$B261,SUMIFS(INDEX('ABP REC Calc'!$G$6:$AB$69,,MATCH('ABP RECs'!$H261,'ABP REC Calc'!$G$5:$AB$5,0)),'ABP REC Calc'!$C$6:$C$69,'ABP RECs'!$E261,'ABP REC Calc'!$B$6:$B$69,'ABP RECs'!$F261),
IF(Q$4&gt;$G261,P261*(1-Inputs_ByYear!$D$4),0)),0)</f>
        <v>218337.01555051241</v>
      </c>
      <c r="R261" s="235">
        <f>IF((R$4-$G261)&lt;($C261+$B261),IF(R$4=$G261+$B261,SUMIFS(INDEX('ABP REC Calc'!$G$6:$AB$69,,MATCH('ABP RECs'!$H261,'ABP REC Calc'!$G$5:$AB$5,0)),'ABP REC Calc'!$C$6:$C$69,'ABP RECs'!$E261,'ABP REC Calc'!$B$6:$B$69,'ABP RECs'!$F261),
IF(R$4&gt;$G261,Q261*(1-Inputs_ByYear!$D$4),0)),0)</f>
        <v>217245.33047275984</v>
      </c>
      <c r="S261" s="235">
        <f>IF((S$4-$G261)&lt;($C261+$B261),IF(S$4=$G261+$B261,SUMIFS(INDEX('ABP REC Calc'!$G$6:$AB$69,,MATCH('ABP RECs'!$H261,'ABP REC Calc'!$G$5:$AB$5,0)),'ABP REC Calc'!$C$6:$C$69,'ABP RECs'!$E261,'ABP REC Calc'!$B$6:$B$69,'ABP RECs'!$F261),
IF(S$4&gt;$G261,R261*(1-Inputs_ByYear!$D$4),0)),0)</f>
        <v>216159.10382039603</v>
      </c>
      <c r="T261" s="235">
        <f>IF((T$4-$G261)&lt;($C261+$B261),IF(T$4=$G261+$B261,SUMIFS(INDEX('ABP REC Calc'!$G$6:$AB$69,,MATCH('ABP RECs'!$H261,'ABP REC Calc'!$G$5:$AB$5,0)),'ABP REC Calc'!$C$6:$C$69,'ABP RECs'!$E261,'ABP REC Calc'!$B$6:$B$69,'ABP RECs'!$F261),
IF(T$4&gt;$G261,S261*(1-Inputs_ByYear!$D$4),0)),0)</f>
        <v>215078.30830129405</v>
      </c>
      <c r="U261" s="235">
        <f>IF((U$4-$G261)&lt;($C261+$B261),IF(U$4=$G261+$B261,SUMIFS(INDEX('ABP REC Calc'!$G$6:$AB$69,,MATCH('ABP RECs'!$H261,'ABP REC Calc'!$G$5:$AB$5,0)),'ABP REC Calc'!$C$6:$C$69,'ABP RECs'!$E261,'ABP REC Calc'!$B$6:$B$69,'ABP RECs'!$F261),
IF(U$4&gt;$G261,T261*(1-Inputs_ByYear!$D$4),0)),0)</f>
        <v>214002.91675978756</v>
      </c>
      <c r="V261" s="235">
        <f>IF((V$4-$G261)&lt;($C261+$B261),IF(V$4=$G261+$B261,SUMIFS(INDEX('ABP REC Calc'!$G$6:$AB$69,,MATCH('ABP RECs'!$H261,'ABP REC Calc'!$G$5:$AB$5,0)),'ABP REC Calc'!$C$6:$C$69,'ABP RECs'!$E261,'ABP REC Calc'!$B$6:$B$69,'ABP RECs'!$F261),
IF(V$4&gt;$G261,U261*(1-Inputs_ByYear!$D$4),0)),0)</f>
        <v>212932.90217598862</v>
      </c>
      <c r="W261" s="235">
        <f>IF((W$4-$G261)&lt;($C261+$B261),IF(W$4=$G261+$B261,SUMIFS(INDEX('ABP REC Calc'!$G$6:$AB$69,,MATCH('ABP RECs'!$H261,'ABP REC Calc'!$G$5:$AB$5,0)),'ABP REC Calc'!$C$6:$C$69,'ABP RECs'!$E261,'ABP REC Calc'!$B$6:$B$69,'ABP RECs'!$F261),
IF(W$4&gt;$G261,V261*(1-Inputs_ByYear!$D$4),0)),0)</f>
        <v>211868.23766510867</v>
      </c>
      <c r="X261" s="235">
        <f>IF((X$4-$G261)&lt;($C261+$B261),IF(X$4=$G261+$B261,SUMIFS(INDEX('ABP REC Calc'!$G$6:$AB$69,,MATCH('ABP RECs'!$H261,'ABP REC Calc'!$G$5:$AB$5,0)),'ABP REC Calc'!$C$6:$C$69,'ABP RECs'!$E261,'ABP REC Calc'!$B$6:$B$69,'ABP RECs'!$F261),
IF(X$4&gt;$G261,W261*(1-Inputs_ByYear!$D$4),0)),0)</f>
        <v>210808.89647678312</v>
      </c>
      <c r="Y261" s="235">
        <f>IF((Y$4-$G261)&lt;($C261+$B261),IF(Y$4=$G261+$B261,SUMIFS(INDEX('ABP REC Calc'!$G$6:$AB$69,,MATCH('ABP RECs'!$H261,'ABP REC Calc'!$G$5:$AB$5,0)),'ABP REC Calc'!$C$6:$C$69,'ABP RECs'!$E261,'ABP REC Calc'!$B$6:$B$69,'ABP RECs'!$F261),
IF(Y$4&gt;$G261,X261*(1-Inputs_ByYear!$D$4),0)),0)</f>
        <v>209754.85199439921</v>
      </c>
      <c r="Z261" s="235">
        <f>IF((Z$4-$G261)&lt;($C261+$B261),IF(Z$4=$G261+$B261,SUMIFS(INDEX('ABP REC Calc'!$G$6:$AB$69,,MATCH('ABP RECs'!$H261,'ABP REC Calc'!$G$5:$AB$5,0)),'ABP REC Calc'!$C$6:$C$69,'ABP RECs'!$E261,'ABP REC Calc'!$B$6:$B$69,'ABP RECs'!$F261),
IF(Z$4&gt;$G261,Y261*(1-Inputs_ByYear!$D$4),0)),0)</f>
        <v>208706.07773442721</v>
      </c>
      <c r="AA261" s="235">
        <f>IF((AA$4-$G261)&lt;($C261+$B261),IF(AA$4=$G261+$B261,SUMIFS(INDEX('ABP REC Calc'!$G$6:$AB$69,,MATCH('ABP RECs'!$H261,'ABP REC Calc'!$G$5:$AB$5,0)),'ABP REC Calc'!$C$6:$C$69,'ABP RECs'!$E261,'ABP REC Calc'!$B$6:$B$69,'ABP RECs'!$F261),
IF(AA$4&gt;$G261,Z261*(1-Inputs_ByYear!$D$4),0)),0)</f>
        <v>207662.54734575507</v>
      </c>
      <c r="AB261" s="235">
        <f>IF((AB$4-$G261)&lt;($C261+$B261),IF(AB$4=$G261+$B261,SUMIFS(INDEX('ABP REC Calc'!$G$6:$AB$69,,MATCH('ABP RECs'!$H261,'ABP REC Calc'!$G$5:$AB$5,0)),'ABP REC Calc'!$C$6:$C$69,'ABP RECs'!$E261,'ABP REC Calc'!$B$6:$B$69,'ABP RECs'!$F261),
IF(AB$4&gt;$G261,AA261*(1-Inputs_ByYear!$D$4),0)),0)</f>
        <v>206624.23460902629</v>
      </c>
      <c r="AC261" s="235">
        <f>IF((AC$4-$G261)&lt;($C261+$B261),IF(AC$4=$G261+$B261,SUMIFS(INDEX('ABP REC Calc'!$G$6:$AB$69,,MATCH('ABP RECs'!$H261,'ABP REC Calc'!$G$5:$AB$5,0)),'ABP REC Calc'!$C$6:$C$69,'ABP RECs'!$E261,'ABP REC Calc'!$B$6:$B$69,'ABP RECs'!$F261),
IF(AC$4&gt;$G261,AB261*(1-Inputs_ByYear!$D$4),0)),0)</f>
        <v>205591.11343598115</v>
      </c>
      <c r="AD261" s="235">
        <f>IF((AD$4-$G261)&lt;($C261+$B261),IF(AD$4=$G261+$B261,SUMIFS(INDEX('ABP REC Calc'!$G$6:$AB$69,,MATCH('ABP RECs'!$H261,'ABP REC Calc'!$G$5:$AB$5,0)),'ABP REC Calc'!$C$6:$C$69,'ABP RECs'!$E261,'ABP REC Calc'!$B$6:$B$69,'ABP RECs'!$F261),
IF(AD$4&gt;$G261,AC261*(1-Inputs_ByYear!$D$4),0)),0)</f>
        <v>204563.15786880124</v>
      </c>
    </row>
    <row r="262" spans="2:30" ht="14.75" customHeight="1" x14ac:dyDescent="0.25">
      <c r="B262" s="332" cm="1">
        <f t="array" ref="B262">INDEX(Inputs_ByYear!$D$87:$D$92, MATCH('ABP RECs'!$E262, Inputs_ByYear!$B$87:$B$92, 0),)</f>
        <v>0</v>
      </c>
      <c r="C262" s="332" cm="1">
        <f t="array" ref="C262">INDEX(Inputs_ByYear!$D$51:$D$56, MATCH('ABP RECs'!$E262, Inputs_ByYear!$B$51:$B$56,0),)</f>
        <v>15</v>
      </c>
      <c r="D262" s="332" t="str" cm="1">
        <f t="array" ref="D262">INDEX(Inputs_ByYear!$D$96:$D$101, MATCH('ABP RECs'!$E262, Inputs_ByYear!$B$96:$B$101,0),)</f>
        <v>n/a</v>
      </c>
      <c r="E262" s="222" t="s">
        <v>238</v>
      </c>
      <c r="F262" s="219" t="s">
        <v>259</v>
      </c>
      <c r="G262" s="219">
        <f t="shared" si="12"/>
        <v>2033</v>
      </c>
      <c r="H262" s="227" t="s">
        <v>31</v>
      </c>
      <c r="I262" s="235">
        <f>IF((I$4-$G262)&lt;($C262+$B262),IF(I$4=$G262+$B262,SUMIFS(INDEX('ABP REC Calc'!$G$6:$AB$69,,MATCH('ABP RECs'!$H262,'ABP REC Calc'!$G$5:$AB$5,0)),'ABP REC Calc'!$C$6:$C$69,'ABP RECs'!$E262,'ABP REC Calc'!$B$6:$B$69,'ABP RECs'!$F262),
IF(I$4&gt;$G262,H262*(1-Inputs_ByYear!$D$4),0)),0)</f>
        <v>0</v>
      </c>
      <c r="J262" s="235">
        <f>IF((J$4-$G262)&lt;($C262+$B262),IF(J$4=$G262+$B262,SUMIFS(INDEX('ABP REC Calc'!$G$6:$AB$69,,MATCH('ABP RECs'!$H262,'ABP REC Calc'!$G$5:$AB$5,0)),'ABP REC Calc'!$C$6:$C$69,'ABP RECs'!$E262,'ABP REC Calc'!$B$6:$B$69,'ABP RECs'!$F262),
IF(J$4&gt;$G262,I262*(1-Inputs_ByYear!$D$4),0)),0)</f>
        <v>0</v>
      </c>
      <c r="K262" s="235">
        <f>IF((K$4-$G262)&lt;($C262+$B262),IF(K$4=$G262+$B262,SUMIFS(INDEX('ABP REC Calc'!$G$6:$AB$69,,MATCH('ABP RECs'!$H262,'ABP REC Calc'!$G$5:$AB$5,0)),'ABP REC Calc'!$C$6:$C$69,'ABP RECs'!$E262,'ABP REC Calc'!$B$6:$B$69,'ABP RECs'!$F262),
IF(K$4&gt;$G262,J262*(1-Inputs_ByYear!$D$4),0)),0)</f>
        <v>0</v>
      </c>
      <c r="L262" s="235">
        <f>IF((L$4-$G262)&lt;($C262+$B262),IF(L$4=$G262+$B262,SUMIFS(INDEX('ABP REC Calc'!$G$6:$AB$69,,MATCH('ABP RECs'!$H262,'ABP REC Calc'!$G$5:$AB$5,0)),'ABP REC Calc'!$C$6:$C$69,'ABP RECs'!$E262,'ABP REC Calc'!$B$6:$B$69,'ABP RECs'!$F262),
IF(L$4&gt;$G262,K262*(1-Inputs_ByYear!$D$4),0)),0)</f>
        <v>0</v>
      </c>
      <c r="M262" s="235">
        <f>IF((M$4-$G262)&lt;($C262+$B262),IF(M$4=$G262+$B262,SUMIFS(INDEX('ABP REC Calc'!$G$6:$AB$69,,MATCH('ABP RECs'!$H262,'ABP REC Calc'!$G$5:$AB$5,0)),'ABP REC Calc'!$C$6:$C$69,'ABP RECs'!$E262,'ABP REC Calc'!$B$6:$B$69,'ABP RECs'!$F262),
IF(M$4&gt;$G262,L262*(1-Inputs_ByYear!$D$4),0)),0)</f>
        <v>0</v>
      </c>
      <c r="N262" s="235">
        <f>IF((N$4-$G262)&lt;($C262+$B262),IF(N$4=$G262+$B262,SUMIFS(INDEX('ABP REC Calc'!$G$6:$AB$69,,MATCH('ABP RECs'!$H262,'ABP REC Calc'!$G$5:$AB$5,0)),'ABP REC Calc'!$C$6:$C$69,'ABP RECs'!$E262,'ABP REC Calc'!$B$6:$B$69,'ABP RECs'!$F262),
IF(N$4&gt;$G262,M262*(1-Inputs_ByYear!$D$4),0)),0)</f>
        <v>0</v>
      </c>
      <c r="O262" s="235">
        <f>IF((O$4-$G262)&lt;($C262+$B262),IF(O$4=$G262+$B262,SUMIFS(INDEX('ABP REC Calc'!$G$6:$AB$69,,MATCH('ABP RECs'!$H262,'ABP REC Calc'!$G$5:$AB$5,0)),'ABP REC Calc'!$C$6:$C$69,'ABP RECs'!$E262,'ABP REC Calc'!$B$6:$B$69,'ABP RECs'!$F262),
IF(O$4&gt;$G262,N262*(1-Inputs_ByYear!$D$4),0)),0)</f>
        <v>0</v>
      </c>
      <c r="P262" s="235">
        <f>IF((P$4-$G262)&lt;($C262+$B262),IF(P$4=$G262+$B262,SUMIFS(INDEX('ABP REC Calc'!$G$6:$AB$69,,MATCH('ABP RECs'!$H262,'ABP REC Calc'!$G$5:$AB$5,0)),'ABP REC Calc'!$C$6:$C$69,'ABP RECs'!$E262,'ABP REC Calc'!$B$6:$B$69,'ABP RECs'!$F262),
IF(P$4&gt;$G262,O262*(1-Inputs_ByYear!$D$4),0)),0)</f>
        <v>0</v>
      </c>
      <c r="Q262" s="235">
        <f>IF((Q$4-$G262)&lt;($C262+$B262),IF(Q$4=$G262+$B262,SUMIFS(INDEX('ABP REC Calc'!$G$6:$AB$69,,MATCH('ABP RECs'!$H262,'ABP REC Calc'!$G$5:$AB$5,0)),'ABP REC Calc'!$C$6:$C$69,'ABP RECs'!$E262,'ABP REC Calc'!$B$6:$B$69,'ABP RECs'!$F262),
IF(Q$4&gt;$G262,P262*(1-Inputs_ByYear!$D$4),0)),0)</f>
        <v>0</v>
      </c>
      <c r="R262" s="235">
        <f>IF((R$4-$G262)&lt;($C262+$B262),IF(R$4=$G262+$B262,SUMIFS(INDEX('ABP REC Calc'!$G$6:$AB$69,,MATCH('ABP RECs'!$H262,'ABP REC Calc'!$G$5:$AB$5,0)),'ABP REC Calc'!$C$6:$C$69,'ABP RECs'!$E262,'ABP REC Calc'!$B$6:$B$69,'ABP RECs'!$F262),
IF(R$4&gt;$G262,Q262*(1-Inputs_ByYear!$D$4),0)),0)</f>
        <v>218337.01555051241</v>
      </c>
      <c r="S262" s="235">
        <f>IF((S$4-$G262)&lt;($C262+$B262),IF(S$4=$G262+$B262,SUMIFS(INDEX('ABP REC Calc'!$G$6:$AB$69,,MATCH('ABP RECs'!$H262,'ABP REC Calc'!$G$5:$AB$5,0)),'ABP REC Calc'!$C$6:$C$69,'ABP RECs'!$E262,'ABP REC Calc'!$B$6:$B$69,'ABP RECs'!$F262),
IF(S$4&gt;$G262,R262*(1-Inputs_ByYear!$D$4),0)),0)</f>
        <v>217245.33047275984</v>
      </c>
      <c r="T262" s="235">
        <f>IF((T$4-$G262)&lt;($C262+$B262),IF(T$4=$G262+$B262,SUMIFS(INDEX('ABP REC Calc'!$G$6:$AB$69,,MATCH('ABP RECs'!$H262,'ABP REC Calc'!$G$5:$AB$5,0)),'ABP REC Calc'!$C$6:$C$69,'ABP RECs'!$E262,'ABP REC Calc'!$B$6:$B$69,'ABP RECs'!$F262),
IF(T$4&gt;$G262,S262*(1-Inputs_ByYear!$D$4),0)),0)</f>
        <v>216159.10382039603</v>
      </c>
      <c r="U262" s="235">
        <f>IF((U$4-$G262)&lt;($C262+$B262),IF(U$4=$G262+$B262,SUMIFS(INDEX('ABP REC Calc'!$G$6:$AB$69,,MATCH('ABP RECs'!$H262,'ABP REC Calc'!$G$5:$AB$5,0)),'ABP REC Calc'!$C$6:$C$69,'ABP RECs'!$E262,'ABP REC Calc'!$B$6:$B$69,'ABP RECs'!$F262),
IF(U$4&gt;$G262,T262*(1-Inputs_ByYear!$D$4),0)),0)</f>
        <v>215078.30830129405</v>
      </c>
      <c r="V262" s="235">
        <f>IF((V$4-$G262)&lt;($C262+$B262),IF(V$4=$G262+$B262,SUMIFS(INDEX('ABP REC Calc'!$G$6:$AB$69,,MATCH('ABP RECs'!$H262,'ABP REC Calc'!$G$5:$AB$5,0)),'ABP REC Calc'!$C$6:$C$69,'ABP RECs'!$E262,'ABP REC Calc'!$B$6:$B$69,'ABP RECs'!$F262),
IF(V$4&gt;$G262,U262*(1-Inputs_ByYear!$D$4),0)),0)</f>
        <v>214002.91675978756</v>
      </c>
      <c r="W262" s="235">
        <f>IF((W$4-$G262)&lt;($C262+$B262),IF(W$4=$G262+$B262,SUMIFS(INDEX('ABP REC Calc'!$G$6:$AB$69,,MATCH('ABP RECs'!$H262,'ABP REC Calc'!$G$5:$AB$5,0)),'ABP REC Calc'!$C$6:$C$69,'ABP RECs'!$E262,'ABP REC Calc'!$B$6:$B$69,'ABP RECs'!$F262),
IF(W$4&gt;$G262,V262*(1-Inputs_ByYear!$D$4),0)),0)</f>
        <v>212932.90217598862</v>
      </c>
      <c r="X262" s="235">
        <f>IF((X$4-$G262)&lt;($C262+$B262),IF(X$4=$G262+$B262,SUMIFS(INDEX('ABP REC Calc'!$G$6:$AB$69,,MATCH('ABP RECs'!$H262,'ABP REC Calc'!$G$5:$AB$5,0)),'ABP REC Calc'!$C$6:$C$69,'ABP RECs'!$E262,'ABP REC Calc'!$B$6:$B$69,'ABP RECs'!$F262),
IF(X$4&gt;$G262,W262*(1-Inputs_ByYear!$D$4),0)),0)</f>
        <v>211868.23766510867</v>
      </c>
      <c r="Y262" s="235">
        <f>IF((Y$4-$G262)&lt;($C262+$B262),IF(Y$4=$G262+$B262,SUMIFS(INDEX('ABP REC Calc'!$G$6:$AB$69,,MATCH('ABP RECs'!$H262,'ABP REC Calc'!$G$5:$AB$5,0)),'ABP REC Calc'!$C$6:$C$69,'ABP RECs'!$E262,'ABP REC Calc'!$B$6:$B$69,'ABP RECs'!$F262),
IF(Y$4&gt;$G262,X262*(1-Inputs_ByYear!$D$4),0)),0)</f>
        <v>210808.89647678312</v>
      </c>
      <c r="Z262" s="235">
        <f>IF((Z$4-$G262)&lt;($C262+$B262),IF(Z$4=$G262+$B262,SUMIFS(INDEX('ABP REC Calc'!$G$6:$AB$69,,MATCH('ABP RECs'!$H262,'ABP REC Calc'!$G$5:$AB$5,0)),'ABP REC Calc'!$C$6:$C$69,'ABP RECs'!$E262,'ABP REC Calc'!$B$6:$B$69,'ABP RECs'!$F262),
IF(Z$4&gt;$G262,Y262*(1-Inputs_ByYear!$D$4),0)),0)</f>
        <v>209754.85199439921</v>
      </c>
      <c r="AA262" s="235">
        <f>IF((AA$4-$G262)&lt;($C262+$B262),IF(AA$4=$G262+$B262,SUMIFS(INDEX('ABP REC Calc'!$G$6:$AB$69,,MATCH('ABP RECs'!$H262,'ABP REC Calc'!$G$5:$AB$5,0)),'ABP REC Calc'!$C$6:$C$69,'ABP RECs'!$E262,'ABP REC Calc'!$B$6:$B$69,'ABP RECs'!$F262),
IF(AA$4&gt;$G262,Z262*(1-Inputs_ByYear!$D$4),0)),0)</f>
        <v>208706.07773442721</v>
      </c>
      <c r="AB262" s="235">
        <f>IF((AB$4-$G262)&lt;($C262+$B262),IF(AB$4=$G262+$B262,SUMIFS(INDEX('ABP REC Calc'!$G$6:$AB$69,,MATCH('ABP RECs'!$H262,'ABP REC Calc'!$G$5:$AB$5,0)),'ABP REC Calc'!$C$6:$C$69,'ABP RECs'!$E262,'ABP REC Calc'!$B$6:$B$69,'ABP RECs'!$F262),
IF(AB$4&gt;$G262,AA262*(1-Inputs_ByYear!$D$4),0)),0)</f>
        <v>207662.54734575507</v>
      </c>
      <c r="AC262" s="235">
        <f>IF((AC$4-$G262)&lt;($C262+$B262),IF(AC$4=$G262+$B262,SUMIFS(INDEX('ABP REC Calc'!$G$6:$AB$69,,MATCH('ABP RECs'!$H262,'ABP REC Calc'!$G$5:$AB$5,0)),'ABP REC Calc'!$C$6:$C$69,'ABP RECs'!$E262,'ABP REC Calc'!$B$6:$B$69,'ABP RECs'!$F262),
IF(AC$4&gt;$G262,AB262*(1-Inputs_ByYear!$D$4),0)),0)</f>
        <v>206624.23460902629</v>
      </c>
      <c r="AD262" s="235">
        <f>IF((AD$4-$G262)&lt;($C262+$B262),IF(AD$4=$G262+$B262,SUMIFS(INDEX('ABP REC Calc'!$G$6:$AB$69,,MATCH('ABP RECs'!$H262,'ABP REC Calc'!$G$5:$AB$5,0)),'ABP REC Calc'!$C$6:$C$69,'ABP RECs'!$E262,'ABP REC Calc'!$B$6:$B$69,'ABP RECs'!$F262),
IF(AD$4&gt;$G262,AC262*(1-Inputs_ByYear!$D$4),0)),0)</f>
        <v>205591.11343598115</v>
      </c>
    </row>
    <row r="263" spans="2:30" ht="14.75" customHeight="1" x14ac:dyDescent="0.25">
      <c r="B263" s="332" cm="1">
        <f t="array" ref="B263">INDEX(Inputs_ByYear!$D$87:$D$92, MATCH('ABP RECs'!$E263, Inputs_ByYear!$B$87:$B$92, 0),)</f>
        <v>0</v>
      </c>
      <c r="C263" s="332" cm="1">
        <f t="array" ref="C263">INDEX(Inputs_ByYear!$D$51:$D$56, MATCH('ABP RECs'!$E263, Inputs_ByYear!$B$51:$B$56,0),)</f>
        <v>15</v>
      </c>
      <c r="D263" s="332" t="str" cm="1">
        <f t="array" ref="D263">INDEX(Inputs_ByYear!$D$96:$D$101, MATCH('ABP RECs'!$E263, Inputs_ByYear!$B$96:$B$101,0),)</f>
        <v>n/a</v>
      </c>
      <c r="E263" s="222" t="s">
        <v>238</v>
      </c>
      <c r="F263" s="219" t="s">
        <v>259</v>
      </c>
      <c r="G263" s="219">
        <f t="shared" si="12"/>
        <v>2034</v>
      </c>
      <c r="H263" s="227" t="s">
        <v>32</v>
      </c>
      <c r="I263" s="235">
        <f>IF((I$4-$G263)&lt;($C263+$B263),IF(I$4=$G263+$B263,SUMIFS(INDEX('ABP REC Calc'!$G$6:$AB$69,,MATCH('ABP RECs'!$H263,'ABP REC Calc'!$G$5:$AB$5,0)),'ABP REC Calc'!$C$6:$C$69,'ABP RECs'!$E263,'ABP REC Calc'!$B$6:$B$69,'ABP RECs'!$F263),
IF(I$4&gt;$G263,H263*(1-Inputs_ByYear!$D$4),0)),0)</f>
        <v>0</v>
      </c>
      <c r="J263" s="235">
        <f>IF((J$4-$G263)&lt;($C263+$B263),IF(J$4=$G263+$B263,SUMIFS(INDEX('ABP REC Calc'!$G$6:$AB$69,,MATCH('ABP RECs'!$H263,'ABP REC Calc'!$G$5:$AB$5,0)),'ABP REC Calc'!$C$6:$C$69,'ABP RECs'!$E263,'ABP REC Calc'!$B$6:$B$69,'ABP RECs'!$F263),
IF(J$4&gt;$G263,I263*(1-Inputs_ByYear!$D$4),0)),0)</f>
        <v>0</v>
      </c>
      <c r="K263" s="235">
        <f>IF((K$4-$G263)&lt;($C263+$B263),IF(K$4=$G263+$B263,SUMIFS(INDEX('ABP REC Calc'!$G$6:$AB$69,,MATCH('ABP RECs'!$H263,'ABP REC Calc'!$G$5:$AB$5,0)),'ABP REC Calc'!$C$6:$C$69,'ABP RECs'!$E263,'ABP REC Calc'!$B$6:$B$69,'ABP RECs'!$F263),
IF(K$4&gt;$G263,J263*(1-Inputs_ByYear!$D$4),0)),0)</f>
        <v>0</v>
      </c>
      <c r="L263" s="235">
        <f>IF((L$4-$G263)&lt;($C263+$B263),IF(L$4=$G263+$B263,SUMIFS(INDEX('ABP REC Calc'!$G$6:$AB$69,,MATCH('ABP RECs'!$H263,'ABP REC Calc'!$G$5:$AB$5,0)),'ABP REC Calc'!$C$6:$C$69,'ABP RECs'!$E263,'ABP REC Calc'!$B$6:$B$69,'ABP RECs'!$F263),
IF(L$4&gt;$G263,K263*(1-Inputs_ByYear!$D$4),0)),0)</f>
        <v>0</v>
      </c>
      <c r="M263" s="235">
        <f>IF((M$4-$G263)&lt;($C263+$B263),IF(M$4=$G263+$B263,SUMIFS(INDEX('ABP REC Calc'!$G$6:$AB$69,,MATCH('ABP RECs'!$H263,'ABP REC Calc'!$G$5:$AB$5,0)),'ABP REC Calc'!$C$6:$C$69,'ABP RECs'!$E263,'ABP REC Calc'!$B$6:$B$69,'ABP RECs'!$F263),
IF(M$4&gt;$G263,L263*(1-Inputs_ByYear!$D$4),0)),0)</f>
        <v>0</v>
      </c>
      <c r="N263" s="235">
        <f>IF((N$4-$G263)&lt;($C263+$B263),IF(N$4=$G263+$B263,SUMIFS(INDEX('ABP REC Calc'!$G$6:$AB$69,,MATCH('ABP RECs'!$H263,'ABP REC Calc'!$G$5:$AB$5,0)),'ABP REC Calc'!$C$6:$C$69,'ABP RECs'!$E263,'ABP REC Calc'!$B$6:$B$69,'ABP RECs'!$F263),
IF(N$4&gt;$G263,M263*(1-Inputs_ByYear!$D$4),0)),0)</f>
        <v>0</v>
      </c>
      <c r="O263" s="235">
        <f>IF((O$4-$G263)&lt;($C263+$B263),IF(O$4=$G263+$B263,SUMIFS(INDEX('ABP REC Calc'!$G$6:$AB$69,,MATCH('ABP RECs'!$H263,'ABP REC Calc'!$G$5:$AB$5,0)),'ABP REC Calc'!$C$6:$C$69,'ABP RECs'!$E263,'ABP REC Calc'!$B$6:$B$69,'ABP RECs'!$F263),
IF(O$4&gt;$G263,N263*(1-Inputs_ByYear!$D$4),0)),0)</f>
        <v>0</v>
      </c>
      <c r="P263" s="235">
        <f>IF((P$4-$G263)&lt;($C263+$B263),IF(P$4=$G263+$B263,SUMIFS(INDEX('ABP REC Calc'!$G$6:$AB$69,,MATCH('ABP RECs'!$H263,'ABP REC Calc'!$G$5:$AB$5,0)),'ABP REC Calc'!$C$6:$C$69,'ABP RECs'!$E263,'ABP REC Calc'!$B$6:$B$69,'ABP RECs'!$F263),
IF(P$4&gt;$G263,O263*(1-Inputs_ByYear!$D$4),0)),0)</f>
        <v>0</v>
      </c>
      <c r="Q263" s="235">
        <f>IF((Q$4-$G263)&lt;($C263+$B263),IF(Q$4=$G263+$B263,SUMIFS(INDEX('ABP REC Calc'!$G$6:$AB$69,,MATCH('ABP RECs'!$H263,'ABP REC Calc'!$G$5:$AB$5,0)),'ABP REC Calc'!$C$6:$C$69,'ABP RECs'!$E263,'ABP REC Calc'!$B$6:$B$69,'ABP RECs'!$F263),
IF(Q$4&gt;$G263,P263*(1-Inputs_ByYear!$D$4),0)),0)</f>
        <v>0</v>
      </c>
      <c r="R263" s="235">
        <f>IF((R$4-$G263)&lt;($C263+$B263),IF(R$4=$G263+$B263,SUMIFS(INDEX('ABP REC Calc'!$G$6:$AB$69,,MATCH('ABP RECs'!$H263,'ABP REC Calc'!$G$5:$AB$5,0)),'ABP REC Calc'!$C$6:$C$69,'ABP RECs'!$E263,'ABP REC Calc'!$B$6:$B$69,'ABP RECs'!$F263),
IF(R$4&gt;$G263,Q263*(1-Inputs_ByYear!$D$4),0)),0)</f>
        <v>0</v>
      </c>
      <c r="S263" s="235">
        <f>IF((S$4-$G263)&lt;($C263+$B263),IF(S$4=$G263+$B263,SUMIFS(INDEX('ABP REC Calc'!$G$6:$AB$69,,MATCH('ABP RECs'!$H263,'ABP REC Calc'!$G$5:$AB$5,0)),'ABP REC Calc'!$C$6:$C$69,'ABP RECs'!$E263,'ABP REC Calc'!$B$6:$B$69,'ABP RECs'!$F263),
IF(S$4&gt;$G263,R263*(1-Inputs_ByYear!$D$4),0)),0)</f>
        <v>218337.01555051241</v>
      </c>
      <c r="T263" s="235">
        <f>IF((T$4-$G263)&lt;($C263+$B263),IF(T$4=$G263+$B263,SUMIFS(INDEX('ABP REC Calc'!$G$6:$AB$69,,MATCH('ABP RECs'!$H263,'ABP REC Calc'!$G$5:$AB$5,0)),'ABP REC Calc'!$C$6:$C$69,'ABP RECs'!$E263,'ABP REC Calc'!$B$6:$B$69,'ABP RECs'!$F263),
IF(T$4&gt;$G263,S263*(1-Inputs_ByYear!$D$4),0)),0)</f>
        <v>217245.33047275984</v>
      </c>
      <c r="U263" s="235">
        <f>IF((U$4-$G263)&lt;($C263+$B263),IF(U$4=$G263+$B263,SUMIFS(INDEX('ABP REC Calc'!$G$6:$AB$69,,MATCH('ABP RECs'!$H263,'ABP REC Calc'!$G$5:$AB$5,0)),'ABP REC Calc'!$C$6:$C$69,'ABP RECs'!$E263,'ABP REC Calc'!$B$6:$B$69,'ABP RECs'!$F263),
IF(U$4&gt;$G263,T263*(1-Inputs_ByYear!$D$4),0)),0)</f>
        <v>216159.10382039603</v>
      </c>
      <c r="V263" s="235">
        <f>IF((V$4-$G263)&lt;($C263+$B263),IF(V$4=$G263+$B263,SUMIFS(INDEX('ABP REC Calc'!$G$6:$AB$69,,MATCH('ABP RECs'!$H263,'ABP REC Calc'!$G$5:$AB$5,0)),'ABP REC Calc'!$C$6:$C$69,'ABP RECs'!$E263,'ABP REC Calc'!$B$6:$B$69,'ABP RECs'!$F263),
IF(V$4&gt;$G263,U263*(1-Inputs_ByYear!$D$4),0)),0)</f>
        <v>215078.30830129405</v>
      </c>
      <c r="W263" s="235">
        <f>IF((W$4-$G263)&lt;($C263+$B263),IF(W$4=$G263+$B263,SUMIFS(INDEX('ABP REC Calc'!$G$6:$AB$69,,MATCH('ABP RECs'!$H263,'ABP REC Calc'!$G$5:$AB$5,0)),'ABP REC Calc'!$C$6:$C$69,'ABP RECs'!$E263,'ABP REC Calc'!$B$6:$B$69,'ABP RECs'!$F263),
IF(W$4&gt;$G263,V263*(1-Inputs_ByYear!$D$4),0)),0)</f>
        <v>214002.91675978756</v>
      </c>
      <c r="X263" s="235">
        <f>IF((X$4-$G263)&lt;($C263+$B263),IF(X$4=$G263+$B263,SUMIFS(INDEX('ABP REC Calc'!$G$6:$AB$69,,MATCH('ABP RECs'!$H263,'ABP REC Calc'!$G$5:$AB$5,0)),'ABP REC Calc'!$C$6:$C$69,'ABP RECs'!$E263,'ABP REC Calc'!$B$6:$B$69,'ABP RECs'!$F263),
IF(X$4&gt;$G263,W263*(1-Inputs_ByYear!$D$4),0)),0)</f>
        <v>212932.90217598862</v>
      </c>
      <c r="Y263" s="235">
        <f>IF((Y$4-$G263)&lt;($C263+$B263),IF(Y$4=$G263+$B263,SUMIFS(INDEX('ABP REC Calc'!$G$6:$AB$69,,MATCH('ABP RECs'!$H263,'ABP REC Calc'!$G$5:$AB$5,0)),'ABP REC Calc'!$C$6:$C$69,'ABP RECs'!$E263,'ABP REC Calc'!$B$6:$B$69,'ABP RECs'!$F263),
IF(Y$4&gt;$G263,X263*(1-Inputs_ByYear!$D$4),0)),0)</f>
        <v>211868.23766510867</v>
      </c>
      <c r="Z263" s="235">
        <f>IF((Z$4-$G263)&lt;($C263+$B263),IF(Z$4=$G263+$B263,SUMIFS(INDEX('ABP REC Calc'!$G$6:$AB$69,,MATCH('ABP RECs'!$H263,'ABP REC Calc'!$G$5:$AB$5,0)),'ABP REC Calc'!$C$6:$C$69,'ABP RECs'!$E263,'ABP REC Calc'!$B$6:$B$69,'ABP RECs'!$F263),
IF(Z$4&gt;$G263,Y263*(1-Inputs_ByYear!$D$4),0)),0)</f>
        <v>210808.89647678312</v>
      </c>
      <c r="AA263" s="235">
        <f>IF((AA$4-$G263)&lt;($C263+$B263),IF(AA$4=$G263+$B263,SUMIFS(INDEX('ABP REC Calc'!$G$6:$AB$69,,MATCH('ABP RECs'!$H263,'ABP REC Calc'!$G$5:$AB$5,0)),'ABP REC Calc'!$C$6:$C$69,'ABP RECs'!$E263,'ABP REC Calc'!$B$6:$B$69,'ABP RECs'!$F263),
IF(AA$4&gt;$G263,Z263*(1-Inputs_ByYear!$D$4),0)),0)</f>
        <v>209754.85199439921</v>
      </c>
      <c r="AB263" s="235">
        <f>IF((AB$4-$G263)&lt;($C263+$B263),IF(AB$4=$G263+$B263,SUMIFS(INDEX('ABP REC Calc'!$G$6:$AB$69,,MATCH('ABP RECs'!$H263,'ABP REC Calc'!$G$5:$AB$5,0)),'ABP REC Calc'!$C$6:$C$69,'ABP RECs'!$E263,'ABP REC Calc'!$B$6:$B$69,'ABP RECs'!$F263),
IF(AB$4&gt;$G263,AA263*(1-Inputs_ByYear!$D$4),0)),0)</f>
        <v>208706.07773442721</v>
      </c>
      <c r="AC263" s="235">
        <f>IF((AC$4-$G263)&lt;($C263+$B263),IF(AC$4=$G263+$B263,SUMIFS(INDEX('ABP REC Calc'!$G$6:$AB$69,,MATCH('ABP RECs'!$H263,'ABP REC Calc'!$G$5:$AB$5,0)),'ABP REC Calc'!$C$6:$C$69,'ABP RECs'!$E263,'ABP REC Calc'!$B$6:$B$69,'ABP RECs'!$F263),
IF(AC$4&gt;$G263,AB263*(1-Inputs_ByYear!$D$4),0)),0)</f>
        <v>207662.54734575507</v>
      </c>
      <c r="AD263" s="235">
        <f>IF((AD$4-$G263)&lt;($C263+$B263),IF(AD$4=$G263+$B263,SUMIFS(INDEX('ABP REC Calc'!$G$6:$AB$69,,MATCH('ABP RECs'!$H263,'ABP REC Calc'!$G$5:$AB$5,0)),'ABP REC Calc'!$C$6:$C$69,'ABP RECs'!$E263,'ABP REC Calc'!$B$6:$B$69,'ABP RECs'!$F263),
IF(AD$4&gt;$G263,AC263*(1-Inputs_ByYear!$D$4),0)),0)</f>
        <v>206624.23460902629</v>
      </c>
    </row>
    <row r="264" spans="2:30" ht="14.75" customHeight="1" x14ac:dyDescent="0.25">
      <c r="B264" s="332" cm="1">
        <f t="array" ref="B264">INDEX(Inputs_ByYear!$D$87:$D$92, MATCH('ABP RECs'!$E264, Inputs_ByYear!$B$87:$B$92, 0),)</f>
        <v>0</v>
      </c>
      <c r="C264" s="332" cm="1">
        <f t="array" ref="C264">INDEX(Inputs_ByYear!$D$51:$D$56, MATCH('ABP RECs'!$E264, Inputs_ByYear!$B$51:$B$56,0),)</f>
        <v>15</v>
      </c>
      <c r="D264" s="332" t="str" cm="1">
        <f t="array" ref="D264">INDEX(Inputs_ByYear!$D$96:$D$101, MATCH('ABP RECs'!$E264, Inputs_ByYear!$B$96:$B$101,0),)</f>
        <v>n/a</v>
      </c>
      <c r="E264" s="222" t="s">
        <v>238</v>
      </c>
      <c r="F264" s="219" t="s">
        <v>259</v>
      </c>
      <c r="G264" s="219">
        <f t="shared" si="12"/>
        <v>2035</v>
      </c>
      <c r="H264" s="227" t="s">
        <v>33</v>
      </c>
      <c r="I264" s="235">
        <f>IF((I$4-$G264)&lt;($C264+$B264),IF(I$4=$G264+$B264,SUMIFS(INDEX('ABP REC Calc'!$G$6:$AB$69,,MATCH('ABP RECs'!$H264,'ABP REC Calc'!$G$5:$AB$5,0)),'ABP REC Calc'!$C$6:$C$69,'ABP RECs'!$E264,'ABP REC Calc'!$B$6:$B$69,'ABP RECs'!$F264),
IF(I$4&gt;$G264,H264*(1-Inputs_ByYear!$D$4),0)),0)</f>
        <v>0</v>
      </c>
      <c r="J264" s="235">
        <f>IF((J$4-$G264)&lt;($C264+$B264),IF(J$4=$G264+$B264,SUMIFS(INDEX('ABP REC Calc'!$G$6:$AB$69,,MATCH('ABP RECs'!$H264,'ABP REC Calc'!$G$5:$AB$5,0)),'ABP REC Calc'!$C$6:$C$69,'ABP RECs'!$E264,'ABP REC Calc'!$B$6:$B$69,'ABP RECs'!$F264),
IF(J$4&gt;$G264,I264*(1-Inputs_ByYear!$D$4),0)),0)</f>
        <v>0</v>
      </c>
      <c r="K264" s="235">
        <f>IF((K$4-$G264)&lt;($C264+$B264),IF(K$4=$G264+$B264,SUMIFS(INDEX('ABP REC Calc'!$G$6:$AB$69,,MATCH('ABP RECs'!$H264,'ABP REC Calc'!$G$5:$AB$5,0)),'ABP REC Calc'!$C$6:$C$69,'ABP RECs'!$E264,'ABP REC Calc'!$B$6:$B$69,'ABP RECs'!$F264),
IF(K$4&gt;$G264,J264*(1-Inputs_ByYear!$D$4),0)),0)</f>
        <v>0</v>
      </c>
      <c r="L264" s="235">
        <f>IF((L$4-$G264)&lt;($C264+$B264),IF(L$4=$G264+$B264,SUMIFS(INDEX('ABP REC Calc'!$G$6:$AB$69,,MATCH('ABP RECs'!$H264,'ABP REC Calc'!$G$5:$AB$5,0)),'ABP REC Calc'!$C$6:$C$69,'ABP RECs'!$E264,'ABP REC Calc'!$B$6:$B$69,'ABP RECs'!$F264),
IF(L$4&gt;$G264,K264*(1-Inputs_ByYear!$D$4),0)),0)</f>
        <v>0</v>
      </c>
      <c r="M264" s="235">
        <f>IF((M$4-$G264)&lt;($C264+$B264),IF(M$4=$G264+$B264,SUMIFS(INDEX('ABP REC Calc'!$G$6:$AB$69,,MATCH('ABP RECs'!$H264,'ABP REC Calc'!$G$5:$AB$5,0)),'ABP REC Calc'!$C$6:$C$69,'ABP RECs'!$E264,'ABP REC Calc'!$B$6:$B$69,'ABP RECs'!$F264),
IF(M$4&gt;$G264,L264*(1-Inputs_ByYear!$D$4),0)),0)</f>
        <v>0</v>
      </c>
      <c r="N264" s="235">
        <f>IF((N$4-$G264)&lt;($C264+$B264),IF(N$4=$G264+$B264,SUMIFS(INDEX('ABP REC Calc'!$G$6:$AB$69,,MATCH('ABP RECs'!$H264,'ABP REC Calc'!$G$5:$AB$5,0)),'ABP REC Calc'!$C$6:$C$69,'ABP RECs'!$E264,'ABP REC Calc'!$B$6:$B$69,'ABP RECs'!$F264),
IF(N$4&gt;$G264,M264*(1-Inputs_ByYear!$D$4),0)),0)</f>
        <v>0</v>
      </c>
      <c r="O264" s="235">
        <f>IF((O$4-$G264)&lt;($C264+$B264),IF(O$4=$G264+$B264,SUMIFS(INDEX('ABP REC Calc'!$G$6:$AB$69,,MATCH('ABP RECs'!$H264,'ABP REC Calc'!$G$5:$AB$5,0)),'ABP REC Calc'!$C$6:$C$69,'ABP RECs'!$E264,'ABP REC Calc'!$B$6:$B$69,'ABP RECs'!$F264),
IF(O$4&gt;$G264,N264*(1-Inputs_ByYear!$D$4),0)),0)</f>
        <v>0</v>
      </c>
      <c r="P264" s="235">
        <f>IF((P$4-$G264)&lt;($C264+$B264),IF(P$4=$G264+$B264,SUMIFS(INDEX('ABP REC Calc'!$G$6:$AB$69,,MATCH('ABP RECs'!$H264,'ABP REC Calc'!$G$5:$AB$5,0)),'ABP REC Calc'!$C$6:$C$69,'ABP RECs'!$E264,'ABP REC Calc'!$B$6:$B$69,'ABP RECs'!$F264),
IF(P$4&gt;$G264,O264*(1-Inputs_ByYear!$D$4),0)),0)</f>
        <v>0</v>
      </c>
      <c r="Q264" s="235">
        <f>IF((Q$4-$G264)&lt;($C264+$B264),IF(Q$4=$G264+$B264,SUMIFS(INDEX('ABP REC Calc'!$G$6:$AB$69,,MATCH('ABP RECs'!$H264,'ABP REC Calc'!$G$5:$AB$5,0)),'ABP REC Calc'!$C$6:$C$69,'ABP RECs'!$E264,'ABP REC Calc'!$B$6:$B$69,'ABP RECs'!$F264),
IF(Q$4&gt;$G264,P264*(1-Inputs_ByYear!$D$4),0)),0)</f>
        <v>0</v>
      </c>
      <c r="R264" s="235">
        <f>IF((R$4-$G264)&lt;($C264+$B264),IF(R$4=$G264+$B264,SUMIFS(INDEX('ABP REC Calc'!$G$6:$AB$69,,MATCH('ABP RECs'!$H264,'ABP REC Calc'!$G$5:$AB$5,0)),'ABP REC Calc'!$C$6:$C$69,'ABP RECs'!$E264,'ABP REC Calc'!$B$6:$B$69,'ABP RECs'!$F264),
IF(R$4&gt;$G264,Q264*(1-Inputs_ByYear!$D$4),0)),0)</f>
        <v>0</v>
      </c>
      <c r="S264" s="235">
        <f>IF((S$4-$G264)&lt;($C264+$B264),IF(S$4=$G264+$B264,SUMIFS(INDEX('ABP REC Calc'!$G$6:$AB$69,,MATCH('ABP RECs'!$H264,'ABP REC Calc'!$G$5:$AB$5,0)),'ABP REC Calc'!$C$6:$C$69,'ABP RECs'!$E264,'ABP REC Calc'!$B$6:$B$69,'ABP RECs'!$F264),
IF(S$4&gt;$G264,R264*(1-Inputs_ByYear!$D$4),0)),0)</f>
        <v>0</v>
      </c>
      <c r="T264" s="235">
        <f>IF((T$4-$G264)&lt;($C264+$B264),IF(T$4=$G264+$B264,SUMIFS(INDEX('ABP REC Calc'!$G$6:$AB$69,,MATCH('ABP RECs'!$H264,'ABP REC Calc'!$G$5:$AB$5,0)),'ABP REC Calc'!$C$6:$C$69,'ABP RECs'!$E264,'ABP REC Calc'!$B$6:$B$69,'ABP RECs'!$F264),
IF(T$4&gt;$G264,S264*(1-Inputs_ByYear!$D$4),0)),0)</f>
        <v>218337.01555051241</v>
      </c>
      <c r="U264" s="235">
        <f>IF((U$4-$G264)&lt;($C264+$B264),IF(U$4=$G264+$B264,SUMIFS(INDEX('ABP REC Calc'!$G$6:$AB$69,,MATCH('ABP RECs'!$H264,'ABP REC Calc'!$G$5:$AB$5,0)),'ABP REC Calc'!$C$6:$C$69,'ABP RECs'!$E264,'ABP REC Calc'!$B$6:$B$69,'ABP RECs'!$F264),
IF(U$4&gt;$G264,T264*(1-Inputs_ByYear!$D$4),0)),0)</f>
        <v>217245.33047275984</v>
      </c>
      <c r="V264" s="235">
        <f>IF((V$4-$G264)&lt;($C264+$B264),IF(V$4=$G264+$B264,SUMIFS(INDEX('ABP REC Calc'!$G$6:$AB$69,,MATCH('ABP RECs'!$H264,'ABP REC Calc'!$G$5:$AB$5,0)),'ABP REC Calc'!$C$6:$C$69,'ABP RECs'!$E264,'ABP REC Calc'!$B$6:$B$69,'ABP RECs'!$F264),
IF(V$4&gt;$G264,U264*(1-Inputs_ByYear!$D$4),0)),0)</f>
        <v>216159.10382039603</v>
      </c>
      <c r="W264" s="235">
        <f>IF((W$4-$G264)&lt;($C264+$B264),IF(W$4=$G264+$B264,SUMIFS(INDEX('ABP REC Calc'!$G$6:$AB$69,,MATCH('ABP RECs'!$H264,'ABP REC Calc'!$G$5:$AB$5,0)),'ABP REC Calc'!$C$6:$C$69,'ABP RECs'!$E264,'ABP REC Calc'!$B$6:$B$69,'ABP RECs'!$F264),
IF(W$4&gt;$G264,V264*(1-Inputs_ByYear!$D$4),0)),0)</f>
        <v>215078.30830129405</v>
      </c>
      <c r="X264" s="235">
        <f>IF((X$4-$G264)&lt;($C264+$B264),IF(X$4=$G264+$B264,SUMIFS(INDEX('ABP REC Calc'!$G$6:$AB$69,,MATCH('ABP RECs'!$H264,'ABP REC Calc'!$G$5:$AB$5,0)),'ABP REC Calc'!$C$6:$C$69,'ABP RECs'!$E264,'ABP REC Calc'!$B$6:$B$69,'ABP RECs'!$F264),
IF(X$4&gt;$G264,W264*(1-Inputs_ByYear!$D$4),0)),0)</f>
        <v>214002.91675978756</v>
      </c>
      <c r="Y264" s="235">
        <f>IF((Y$4-$G264)&lt;($C264+$B264),IF(Y$4=$G264+$B264,SUMIFS(INDEX('ABP REC Calc'!$G$6:$AB$69,,MATCH('ABP RECs'!$H264,'ABP REC Calc'!$G$5:$AB$5,0)),'ABP REC Calc'!$C$6:$C$69,'ABP RECs'!$E264,'ABP REC Calc'!$B$6:$B$69,'ABP RECs'!$F264),
IF(Y$4&gt;$G264,X264*(1-Inputs_ByYear!$D$4),0)),0)</f>
        <v>212932.90217598862</v>
      </c>
      <c r="Z264" s="235">
        <f>IF((Z$4-$G264)&lt;($C264+$B264),IF(Z$4=$G264+$B264,SUMIFS(INDEX('ABP REC Calc'!$G$6:$AB$69,,MATCH('ABP RECs'!$H264,'ABP REC Calc'!$G$5:$AB$5,0)),'ABP REC Calc'!$C$6:$C$69,'ABP RECs'!$E264,'ABP REC Calc'!$B$6:$B$69,'ABP RECs'!$F264),
IF(Z$4&gt;$G264,Y264*(1-Inputs_ByYear!$D$4),0)),0)</f>
        <v>211868.23766510867</v>
      </c>
      <c r="AA264" s="235">
        <f>IF((AA$4-$G264)&lt;($C264+$B264),IF(AA$4=$G264+$B264,SUMIFS(INDEX('ABP REC Calc'!$G$6:$AB$69,,MATCH('ABP RECs'!$H264,'ABP REC Calc'!$G$5:$AB$5,0)),'ABP REC Calc'!$C$6:$C$69,'ABP RECs'!$E264,'ABP REC Calc'!$B$6:$B$69,'ABP RECs'!$F264),
IF(AA$4&gt;$G264,Z264*(1-Inputs_ByYear!$D$4),0)),0)</f>
        <v>210808.89647678312</v>
      </c>
      <c r="AB264" s="235">
        <f>IF((AB$4-$G264)&lt;($C264+$B264),IF(AB$4=$G264+$B264,SUMIFS(INDEX('ABP REC Calc'!$G$6:$AB$69,,MATCH('ABP RECs'!$H264,'ABP REC Calc'!$G$5:$AB$5,0)),'ABP REC Calc'!$C$6:$C$69,'ABP RECs'!$E264,'ABP REC Calc'!$B$6:$B$69,'ABP RECs'!$F264),
IF(AB$4&gt;$G264,AA264*(1-Inputs_ByYear!$D$4),0)),0)</f>
        <v>209754.85199439921</v>
      </c>
      <c r="AC264" s="235">
        <f>IF((AC$4-$G264)&lt;($C264+$B264),IF(AC$4=$G264+$B264,SUMIFS(INDEX('ABP REC Calc'!$G$6:$AB$69,,MATCH('ABP RECs'!$H264,'ABP REC Calc'!$G$5:$AB$5,0)),'ABP REC Calc'!$C$6:$C$69,'ABP RECs'!$E264,'ABP REC Calc'!$B$6:$B$69,'ABP RECs'!$F264),
IF(AC$4&gt;$G264,AB264*(1-Inputs_ByYear!$D$4),0)),0)</f>
        <v>208706.07773442721</v>
      </c>
      <c r="AD264" s="235">
        <f>IF((AD$4-$G264)&lt;($C264+$B264),IF(AD$4=$G264+$B264,SUMIFS(INDEX('ABP REC Calc'!$G$6:$AB$69,,MATCH('ABP RECs'!$H264,'ABP REC Calc'!$G$5:$AB$5,0)),'ABP REC Calc'!$C$6:$C$69,'ABP RECs'!$E264,'ABP REC Calc'!$B$6:$B$69,'ABP RECs'!$F264),
IF(AD$4&gt;$G264,AC264*(1-Inputs_ByYear!$D$4),0)),0)</f>
        <v>207662.54734575507</v>
      </c>
    </row>
    <row r="265" spans="2:30" ht="14.75" customHeight="1" x14ac:dyDescent="0.25">
      <c r="B265" s="332" cm="1">
        <f t="array" ref="B265">INDEX(Inputs_ByYear!$D$87:$D$92, MATCH('ABP RECs'!$E265, Inputs_ByYear!$B$87:$B$92, 0),)</f>
        <v>0</v>
      </c>
      <c r="C265" s="332" cm="1">
        <f t="array" ref="C265">INDEX(Inputs_ByYear!$D$51:$D$56, MATCH('ABP RECs'!$E265, Inputs_ByYear!$B$51:$B$56,0),)</f>
        <v>15</v>
      </c>
      <c r="D265" s="332" t="str" cm="1">
        <f t="array" ref="D265">INDEX(Inputs_ByYear!$D$96:$D$101, MATCH('ABP RECs'!$E265, Inputs_ByYear!$B$96:$B$101,0),)</f>
        <v>n/a</v>
      </c>
      <c r="E265" s="222" t="s">
        <v>238</v>
      </c>
      <c r="F265" s="219" t="s">
        <v>259</v>
      </c>
      <c r="G265" s="219">
        <f t="shared" si="12"/>
        <v>2036</v>
      </c>
      <c r="H265" s="227" t="s">
        <v>34</v>
      </c>
      <c r="I265" s="235">
        <f>IF((I$4-$G265)&lt;($C265+$B265),IF(I$4=$G265+$B265,SUMIFS(INDEX('ABP REC Calc'!$G$6:$AB$69,,MATCH('ABP RECs'!$H265,'ABP REC Calc'!$G$5:$AB$5,0)),'ABP REC Calc'!$C$6:$C$69,'ABP RECs'!$E265,'ABP REC Calc'!$B$6:$B$69,'ABP RECs'!$F265),
IF(I$4&gt;$G265,H265*(1-Inputs_ByYear!$D$4),0)),0)</f>
        <v>0</v>
      </c>
      <c r="J265" s="235">
        <f>IF((J$4-$G265)&lt;($C265+$B265),IF(J$4=$G265+$B265,SUMIFS(INDEX('ABP REC Calc'!$G$6:$AB$69,,MATCH('ABP RECs'!$H265,'ABP REC Calc'!$G$5:$AB$5,0)),'ABP REC Calc'!$C$6:$C$69,'ABP RECs'!$E265,'ABP REC Calc'!$B$6:$B$69,'ABP RECs'!$F265),
IF(J$4&gt;$G265,I265*(1-Inputs_ByYear!$D$4),0)),0)</f>
        <v>0</v>
      </c>
      <c r="K265" s="235">
        <f>IF((K$4-$G265)&lt;($C265+$B265),IF(K$4=$G265+$B265,SUMIFS(INDEX('ABP REC Calc'!$G$6:$AB$69,,MATCH('ABP RECs'!$H265,'ABP REC Calc'!$G$5:$AB$5,0)),'ABP REC Calc'!$C$6:$C$69,'ABP RECs'!$E265,'ABP REC Calc'!$B$6:$B$69,'ABP RECs'!$F265),
IF(K$4&gt;$G265,J265*(1-Inputs_ByYear!$D$4),0)),0)</f>
        <v>0</v>
      </c>
      <c r="L265" s="235">
        <f>IF((L$4-$G265)&lt;($C265+$B265),IF(L$4=$G265+$B265,SUMIFS(INDEX('ABP REC Calc'!$G$6:$AB$69,,MATCH('ABP RECs'!$H265,'ABP REC Calc'!$G$5:$AB$5,0)),'ABP REC Calc'!$C$6:$C$69,'ABP RECs'!$E265,'ABP REC Calc'!$B$6:$B$69,'ABP RECs'!$F265),
IF(L$4&gt;$G265,K265*(1-Inputs_ByYear!$D$4),0)),0)</f>
        <v>0</v>
      </c>
      <c r="M265" s="235">
        <f>IF((M$4-$G265)&lt;($C265+$B265),IF(M$4=$G265+$B265,SUMIFS(INDEX('ABP REC Calc'!$G$6:$AB$69,,MATCH('ABP RECs'!$H265,'ABP REC Calc'!$G$5:$AB$5,0)),'ABP REC Calc'!$C$6:$C$69,'ABP RECs'!$E265,'ABP REC Calc'!$B$6:$B$69,'ABP RECs'!$F265),
IF(M$4&gt;$G265,L265*(1-Inputs_ByYear!$D$4),0)),0)</f>
        <v>0</v>
      </c>
      <c r="N265" s="235">
        <f>IF((N$4-$G265)&lt;($C265+$B265),IF(N$4=$G265+$B265,SUMIFS(INDEX('ABP REC Calc'!$G$6:$AB$69,,MATCH('ABP RECs'!$H265,'ABP REC Calc'!$G$5:$AB$5,0)),'ABP REC Calc'!$C$6:$C$69,'ABP RECs'!$E265,'ABP REC Calc'!$B$6:$B$69,'ABP RECs'!$F265),
IF(N$4&gt;$G265,M265*(1-Inputs_ByYear!$D$4),0)),0)</f>
        <v>0</v>
      </c>
      <c r="O265" s="235">
        <f>IF((O$4-$G265)&lt;($C265+$B265),IF(O$4=$G265+$B265,SUMIFS(INDEX('ABP REC Calc'!$G$6:$AB$69,,MATCH('ABP RECs'!$H265,'ABP REC Calc'!$G$5:$AB$5,0)),'ABP REC Calc'!$C$6:$C$69,'ABP RECs'!$E265,'ABP REC Calc'!$B$6:$B$69,'ABP RECs'!$F265),
IF(O$4&gt;$G265,N265*(1-Inputs_ByYear!$D$4),0)),0)</f>
        <v>0</v>
      </c>
      <c r="P265" s="235">
        <f>IF((P$4-$G265)&lt;($C265+$B265),IF(P$4=$G265+$B265,SUMIFS(INDEX('ABP REC Calc'!$G$6:$AB$69,,MATCH('ABP RECs'!$H265,'ABP REC Calc'!$G$5:$AB$5,0)),'ABP REC Calc'!$C$6:$C$69,'ABP RECs'!$E265,'ABP REC Calc'!$B$6:$B$69,'ABP RECs'!$F265),
IF(P$4&gt;$G265,O265*(1-Inputs_ByYear!$D$4),0)),0)</f>
        <v>0</v>
      </c>
      <c r="Q265" s="235">
        <f>IF((Q$4-$G265)&lt;($C265+$B265),IF(Q$4=$G265+$B265,SUMIFS(INDEX('ABP REC Calc'!$G$6:$AB$69,,MATCH('ABP RECs'!$H265,'ABP REC Calc'!$G$5:$AB$5,0)),'ABP REC Calc'!$C$6:$C$69,'ABP RECs'!$E265,'ABP REC Calc'!$B$6:$B$69,'ABP RECs'!$F265),
IF(Q$4&gt;$G265,P265*(1-Inputs_ByYear!$D$4),0)),0)</f>
        <v>0</v>
      </c>
      <c r="R265" s="235">
        <f>IF((R$4-$G265)&lt;($C265+$B265),IF(R$4=$G265+$B265,SUMIFS(INDEX('ABP REC Calc'!$G$6:$AB$69,,MATCH('ABP RECs'!$H265,'ABP REC Calc'!$G$5:$AB$5,0)),'ABP REC Calc'!$C$6:$C$69,'ABP RECs'!$E265,'ABP REC Calc'!$B$6:$B$69,'ABP RECs'!$F265),
IF(R$4&gt;$G265,Q265*(1-Inputs_ByYear!$D$4),0)),0)</f>
        <v>0</v>
      </c>
      <c r="S265" s="235">
        <f>IF((S$4-$G265)&lt;($C265+$B265),IF(S$4=$G265+$B265,SUMIFS(INDEX('ABP REC Calc'!$G$6:$AB$69,,MATCH('ABP RECs'!$H265,'ABP REC Calc'!$G$5:$AB$5,0)),'ABP REC Calc'!$C$6:$C$69,'ABP RECs'!$E265,'ABP REC Calc'!$B$6:$B$69,'ABP RECs'!$F265),
IF(S$4&gt;$G265,R265*(1-Inputs_ByYear!$D$4),0)),0)</f>
        <v>0</v>
      </c>
      <c r="T265" s="235">
        <f>IF((T$4-$G265)&lt;($C265+$B265),IF(T$4=$G265+$B265,SUMIFS(INDEX('ABP REC Calc'!$G$6:$AB$69,,MATCH('ABP RECs'!$H265,'ABP REC Calc'!$G$5:$AB$5,0)),'ABP REC Calc'!$C$6:$C$69,'ABP RECs'!$E265,'ABP REC Calc'!$B$6:$B$69,'ABP RECs'!$F265),
IF(T$4&gt;$G265,S265*(1-Inputs_ByYear!$D$4),0)),0)</f>
        <v>0</v>
      </c>
      <c r="U265" s="235">
        <f>IF((U$4-$G265)&lt;($C265+$B265),IF(U$4=$G265+$B265,SUMIFS(INDEX('ABP REC Calc'!$G$6:$AB$69,,MATCH('ABP RECs'!$H265,'ABP REC Calc'!$G$5:$AB$5,0)),'ABP REC Calc'!$C$6:$C$69,'ABP RECs'!$E265,'ABP REC Calc'!$B$6:$B$69,'ABP RECs'!$F265),
IF(U$4&gt;$G265,T265*(1-Inputs_ByYear!$D$4),0)),0)</f>
        <v>218337.01555051241</v>
      </c>
      <c r="V265" s="235">
        <f>IF((V$4-$G265)&lt;($C265+$B265),IF(V$4=$G265+$B265,SUMIFS(INDEX('ABP REC Calc'!$G$6:$AB$69,,MATCH('ABP RECs'!$H265,'ABP REC Calc'!$G$5:$AB$5,0)),'ABP REC Calc'!$C$6:$C$69,'ABP RECs'!$E265,'ABP REC Calc'!$B$6:$B$69,'ABP RECs'!$F265),
IF(V$4&gt;$G265,U265*(1-Inputs_ByYear!$D$4),0)),0)</f>
        <v>217245.33047275984</v>
      </c>
      <c r="W265" s="235">
        <f>IF((W$4-$G265)&lt;($C265+$B265),IF(W$4=$G265+$B265,SUMIFS(INDEX('ABP REC Calc'!$G$6:$AB$69,,MATCH('ABP RECs'!$H265,'ABP REC Calc'!$G$5:$AB$5,0)),'ABP REC Calc'!$C$6:$C$69,'ABP RECs'!$E265,'ABP REC Calc'!$B$6:$B$69,'ABP RECs'!$F265),
IF(W$4&gt;$G265,V265*(1-Inputs_ByYear!$D$4),0)),0)</f>
        <v>216159.10382039603</v>
      </c>
      <c r="X265" s="235">
        <f>IF((X$4-$G265)&lt;($C265+$B265),IF(X$4=$G265+$B265,SUMIFS(INDEX('ABP REC Calc'!$G$6:$AB$69,,MATCH('ABP RECs'!$H265,'ABP REC Calc'!$G$5:$AB$5,0)),'ABP REC Calc'!$C$6:$C$69,'ABP RECs'!$E265,'ABP REC Calc'!$B$6:$B$69,'ABP RECs'!$F265),
IF(X$4&gt;$G265,W265*(1-Inputs_ByYear!$D$4),0)),0)</f>
        <v>215078.30830129405</v>
      </c>
      <c r="Y265" s="235">
        <f>IF((Y$4-$G265)&lt;($C265+$B265),IF(Y$4=$G265+$B265,SUMIFS(INDEX('ABP REC Calc'!$G$6:$AB$69,,MATCH('ABP RECs'!$H265,'ABP REC Calc'!$G$5:$AB$5,0)),'ABP REC Calc'!$C$6:$C$69,'ABP RECs'!$E265,'ABP REC Calc'!$B$6:$B$69,'ABP RECs'!$F265),
IF(Y$4&gt;$G265,X265*(1-Inputs_ByYear!$D$4),0)),0)</f>
        <v>214002.91675978756</v>
      </c>
      <c r="Z265" s="235">
        <f>IF((Z$4-$G265)&lt;($C265+$B265),IF(Z$4=$G265+$B265,SUMIFS(INDEX('ABP REC Calc'!$G$6:$AB$69,,MATCH('ABP RECs'!$H265,'ABP REC Calc'!$G$5:$AB$5,0)),'ABP REC Calc'!$C$6:$C$69,'ABP RECs'!$E265,'ABP REC Calc'!$B$6:$B$69,'ABP RECs'!$F265),
IF(Z$4&gt;$G265,Y265*(1-Inputs_ByYear!$D$4),0)),0)</f>
        <v>212932.90217598862</v>
      </c>
      <c r="AA265" s="235">
        <f>IF((AA$4-$G265)&lt;($C265+$B265),IF(AA$4=$G265+$B265,SUMIFS(INDEX('ABP REC Calc'!$G$6:$AB$69,,MATCH('ABP RECs'!$H265,'ABP REC Calc'!$G$5:$AB$5,0)),'ABP REC Calc'!$C$6:$C$69,'ABP RECs'!$E265,'ABP REC Calc'!$B$6:$B$69,'ABP RECs'!$F265),
IF(AA$4&gt;$G265,Z265*(1-Inputs_ByYear!$D$4),0)),0)</f>
        <v>211868.23766510867</v>
      </c>
      <c r="AB265" s="235">
        <f>IF((AB$4-$G265)&lt;($C265+$B265),IF(AB$4=$G265+$B265,SUMIFS(INDEX('ABP REC Calc'!$G$6:$AB$69,,MATCH('ABP RECs'!$H265,'ABP REC Calc'!$G$5:$AB$5,0)),'ABP REC Calc'!$C$6:$C$69,'ABP RECs'!$E265,'ABP REC Calc'!$B$6:$B$69,'ABP RECs'!$F265),
IF(AB$4&gt;$G265,AA265*(1-Inputs_ByYear!$D$4),0)),0)</f>
        <v>210808.89647678312</v>
      </c>
      <c r="AC265" s="235">
        <f>IF((AC$4-$G265)&lt;($C265+$B265),IF(AC$4=$G265+$B265,SUMIFS(INDEX('ABP REC Calc'!$G$6:$AB$69,,MATCH('ABP RECs'!$H265,'ABP REC Calc'!$G$5:$AB$5,0)),'ABP REC Calc'!$C$6:$C$69,'ABP RECs'!$E265,'ABP REC Calc'!$B$6:$B$69,'ABP RECs'!$F265),
IF(AC$4&gt;$G265,AB265*(1-Inputs_ByYear!$D$4),0)),0)</f>
        <v>209754.85199439921</v>
      </c>
      <c r="AD265" s="235">
        <f>IF((AD$4-$G265)&lt;($C265+$B265),IF(AD$4=$G265+$B265,SUMIFS(INDEX('ABP REC Calc'!$G$6:$AB$69,,MATCH('ABP RECs'!$H265,'ABP REC Calc'!$G$5:$AB$5,0)),'ABP REC Calc'!$C$6:$C$69,'ABP RECs'!$E265,'ABP REC Calc'!$B$6:$B$69,'ABP RECs'!$F265),
IF(AD$4&gt;$G265,AC265*(1-Inputs_ByYear!$D$4),0)),0)</f>
        <v>208706.07773442721</v>
      </c>
    </row>
    <row r="266" spans="2:30" ht="14.75" customHeight="1" x14ac:dyDescent="0.25">
      <c r="B266" s="332" cm="1">
        <f t="array" ref="B266">INDEX(Inputs_ByYear!$D$87:$D$92, MATCH('ABP RECs'!$E266, Inputs_ByYear!$B$87:$B$92, 0),)</f>
        <v>0</v>
      </c>
      <c r="C266" s="332" cm="1">
        <f t="array" ref="C266">INDEX(Inputs_ByYear!$D$51:$D$56, MATCH('ABP RECs'!$E266, Inputs_ByYear!$B$51:$B$56,0),)</f>
        <v>15</v>
      </c>
      <c r="D266" s="332" t="str" cm="1">
        <f t="array" ref="D266">INDEX(Inputs_ByYear!$D$96:$D$101, MATCH('ABP RECs'!$E266, Inputs_ByYear!$B$96:$B$101,0),)</f>
        <v>n/a</v>
      </c>
      <c r="E266" s="222" t="s">
        <v>238</v>
      </c>
      <c r="F266" s="219" t="s">
        <v>259</v>
      </c>
      <c r="G266" s="219">
        <f t="shared" si="12"/>
        <v>2037</v>
      </c>
      <c r="H266" s="227" t="s">
        <v>35</v>
      </c>
      <c r="I266" s="235">
        <f>IF((I$4-$G266)&lt;($C266+$B266),IF(I$4=$G266+$B266,SUMIFS(INDEX('ABP REC Calc'!$G$6:$AB$69,,MATCH('ABP RECs'!$H266,'ABP REC Calc'!$G$5:$AB$5,0)),'ABP REC Calc'!$C$6:$C$69,'ABP RECs'!$E266,'ABP REC Calc'!$B$6:$B$69,'ABP RECs'!$F266),
IF(I$4&gt;$G266,H266*(1-Inputs_ByYear!$D$4),0)),0)</f>
        <v>0</v>
      </c>
      <c r="J266" s="235">
        <f>IF((J$4-$G266)&lt;($C266+$B266),IF(J$4=$G266+$B266,SUMIFS(INDEX('ABP REC Calc'!$G$6:$AB$69,,MATCH('ABP RECs'!$H266,'ABP REC Calc'!$G$5:$AB$5,0)),'ABP REC Calc'!$C$6:$C$69,'ABP RECs'!$E266,'ABP REC Calc'!$B$6:$B$69,'ABP RECs'!$F266),
IF(J$4&gt;$G266,I266*(1-Inputs_ByYear!$D$4),0)),0)</f>
        <v>0</v>
      </c>
      <c r="K266" s="235">
        <f>IF((K$4-$G266)&lt;($C266+$B266),IF(K$4=$G266+$B266,SUMIFS(INDEX('ABP REC Calc'!$G$6:$AB$69,,MATCH('ABP RECs'!$H266,'ABP REC Calc'!$G$5:$AB$5,0)),'ABP REC Calc'!$C$6:$C$69,'ABP RECs'!$E266,'ABP REC Calc'!$B$6:$B$69,'ABP RECs'!$F266),
IF(K$4&gt;$G266,J266*(1-Inputs_ByYear!$D$4),0)),0)</f>
        <v>0</v>
      </c>
      <c r="L266" s="235">
        <f>IF((L$4-$G266)&lt;($C266+$B266),IF(L$4=$G266+$B266,SUMIFS(INDEX('ABP REC Calc'!$G$6:$AB$69,,MATCH('ABP RECs'!$H266,'ABP REC Calc'!$G$5:$AB$5,0)),'ABP REC Calc'!$C$6:$C$69,'ABP RECs'!$E266,'ABP REC Calc'!$B$6:$B$69,'ABP RECs'!$F266),
IF(L$4&gt;$G266,K266*(1-Inputs_ByYear!$D$4),0)),0)</f>
        <v>0</v>
      </c>
      <c r="M266" s="235">
        <f>IF((M$4-$G266)&lt;($C266+$B266),IF(M$4=$G266+$B266,SUMIFS(INDEX('ABP REC Calc'!$G$6:$AB$69,,MATCH('ABP RECs'!$H266,'ABP REC Calc'!$G$5:$AB$5,0)),'ABP REC Calc'!$C$6:$C$69,'ABP RECs'!$E266,'ABP REC Calc'!$B$6:$B$69,'ABP RECs'!$F266),
IF(M$4&gt;$G266,L266*(1-Inputs_ByYear!$D$4),0)),0)</f>
        <v>0</v>
      </c>
      <c r="N266" s="235">
        <f>IF((N$4-$G266)&lt;($C266+$B266),IF(N$4=$G266+$B266,SUMIFS(INDEX('ABP REC Calc'!$G$6:$AB$69,,MATCH('ABP RECs'!$H266,'ABP REC Calc'!$G$5:$AB$5,0)),'ABP REC Calc'!$C$6:$C$69,'ABP RECs'!$E266,'ABP REC Calc'!$B$6:$B$69,'ABP RECs'!$F266),
IF(N$4&gt;$G266,M266*(1-Inputs_ByYear!$D$4),0)),0)</f>
        <v>0</v>
      </c>
      <c r="O266" s="235">
        <f>IF((O$4-$G266)&lt;($C266+$B266),IF(O$4=$G266+$B266,SUMIFS(INDEX('ABP REC Calc'!$G$6:$AB$69,,MATCH('ABP RECs'!$H266,'ABP REC Calc'!$G$5:$AB$5,0)),'ABP REC Calc'!$C$6:$C$69,'ABP RECs'!$E266,'ABP REC Calc'!$B$6:$B$69,'ABP RECs'!$F266),
IF(O$4&gt;$G266,N266*(1-Inputs_ByYear!$D$4),0)),0)</f>
        <v>0</v>
      </c>
      <c r="P266" s="235">
        <f>IF((P$4-$G266)&lt;($C266+$B266),IF(P$4=$G266+$B266,SUMIFS(INDEX('ABP REC Calc'!$G$6:$AB$69,,MATCH('ABP RECs'!$H266,'ABP REC Calc'!$G$5:$AB$5,0)),'ABP REC Calc'!$C$6:$C$69,'ABP RECs'!$E266,'ABP REC Calc'!$B$6:$B$69,'ABP RECs'!$F266),
IF(P$4&gt;$G266,O266*(1-Inputs_ByYear!$D$4),0)),0)</f>
        <v>0</v>
      </c>
      <c r="Q266" s="235">
        <f>IF((Q$4-$G266)&lt;($C266+$B266),IF(Q$4=$G266+$B266,SUMIFS(INDEX('ABP REC Calc'!$G$6:$AB$69,,MATCH('ABP RECs'!$H266,'ABP REC Calc'!$G$5:$AB$5,0)),'ABP REC Calc'!$C$6:$C$69,'ABP RECs'!$E266,'ABP REC Calc'!$B$6:$B$69,'ABP RECs'!$F266),
IF(Q$4&gt;$G266,P266*(1-Inputs_ByYear!$D$4),0)),0)</f>
        <v>0</v>
      </c>
      <c r="R266" s="235">
        <f>IF((R$4-$G266)&lt;($C266+$B266),IF(R$4=$G266+$B266,SUMIFS(INDEX('ABP REC Calc'!$G$6:$AB$69,,MATCH('ABP RECs'!$H266,'ABP REC Calc'!$G$5:$AB$5,0)),'ABP REC Calc'!$C$6:$C$69,'ABP RECs'!$E266,'ABP REC Calc'!$B$6:$B$69,'ABP RECs'!$F266),
IF(R$4&gt;$G266,Q266*(1-Inputs_ByYear!$D$4),0)),0)</f>
        <v>0</v>
      </c>
      <c r="S266" s="235">
        <f>IF((S$4-$G266)&lt;($C266+$B266),IF(S$4=$G266+$B266,SUMIFS(INDEX('ABP REC Calc'!$G$6:$AB$69,,MATCH('ABP RECs'!$H266,'ABP REC Calc'!$G$5:$AB$5,0)),'ABP REC Calc'!$C$6:$C$69,'ABP RECs'!$E266,'ABP REC Calc'!$B$6:$B$69,'ABP RECs'!$F266),
IF(S$4&gt;$G266,R266*(1-Inputs_ByYear!$D$4),0)),0)</f>
        <v>0</v>
      </c>
      <c r="T266" s="235">
        <f>IF((T$4-$G266)&lt;($C266+$B266),IF(T$4=$G266+$B266,SUMIFS(INDEX('ABP REC Calc'!$G$6:$AB$69,,MATCH('ABP RECs'!$H266,'ABP REC Calc'!$G$5:$AB$5,0)),'ABP REC Calc'!$C$6:$C$69,'ABP RECs'!$E266,'ABP REC Calc'!$B$6:$B$69,'ABP RECs'!$F266),
IF(T$4&gt;$G266,S266*(1-Inputs_ByYear!$D$4),0)),0)</f>
        <v>0</v>
      </c>
      <c r="U266" s="235">
        <f>IF((U$4-$G266)&lt;($C266+$B266),IF(U$4=$G266+$B266,SUMIFS(INDEX('ABP REC Calc'!$G$6:$AB$69,,MATCH('ABP RECs'!$H266,'ABP REC Calc'!$G$5:$AB$5,0)),'ABP REC Calc'!$C$6:$C$69,'ABP RECs'!$E266,'ABP REC Calc'!$B$6:$B$69,'ABP RECs'!$F266),
IF(U$4&gt;$G266,T266*(1-Inputs_ByYear!$D$4),0)),0)</f>
        <v>0</v>
      </c>
      <c r="V266" s="235">
        <f>IF((V$4-$G266)&lt;($C266+$B266),IF(V$4=$G266+$B266,SUMIFS(INDEX('ABP REC Calc'!$G$6:$AB$69,,MATCH('ABP RECs'!$H266,'ABP REC Calc'!$G$5:$AB$5,0)),'ABP REC Calc'!$C$6:$C$69,'ABP RECs'!$E266,'ABP REC Calc'!$B$6:$B$69,'ABP RECs'!$F266),
IF(V$4&gt;$G266,U266*(1-Inputs_ByYear!$D$4),0)),0)</f>
        <v>218337.01555051241</v>
      </c>
      <c r="W266" s="235">
        <f>IF((W$4-$G266)&lt;($C266+$B266),IF(W$4=$G266+$B266,SUMIFS(INDEX('ABP REC Calc'!$G$6:$AB$69,,MATCH('ABP RECs'!$H266,'ABP REC Calc'!$G$5:$AB$5,0)),'ABP REC Calc'!$C$6:$C$69,'ABP RECs'!$E266,'ABP REC Calc'!$B$6:$B$69,'ABP RECs'!$F266),
IF(W$4&gt;$G266,V266*(1-Inputs_ByYear!$D$4),0)),0)</f>
        <v>217245.33047275984</v>
      </c>
      <c r="X266" s="235">
        <f>IF((X$4-$G266)&lt;($C266+$B266),IF(X$4=$G266+$B266,SUMIFS(INDEX('ABP REC Calc'!$G$6:$AB$69,,MATCH('ABP RECs'!$H266,'ABP REC Calc'!$G$5:$AB$5,0)),'ABP REC Calc'!$C$6:$C$69,'ABP RECs'!$E266,'ABP REC Calc'!$B$6:$B$69,'ABP RECs'!$F266),
IF(X$4&gt;$G266,W266*(1-Inputs_ByYear!$D$4),0)),0)</f>
        <v>216159.10382039603</v>
      </c>
      <c r="Y266" s="235">
        <f>IF((Y$4-$G266)&lt;($C266+$B266),IF(Y$4=$G266+$B266,SUMIFS(INDEX('ABP REC Calc'!$G$6:$AB$69,,MATCH('ABP RECs'!$H266,'ABP REC Calc'!$G$5:$AB$5,0)),'ABP REC Calc'!$C$6:$C$69,'ABP RECs'!$E266,'ABP REC Calc'!$B$6:$B$69,'ABP RECs'!$F266),
IF(Y$4&gt;$G266,X266*(1-Inputs_ByYear!$D$4),0)),0)</f>
        <v>215078.30830129405</v>
      </c>
      <c r="Z266" s="235">
        <f>IF((Z$4-$G266)&lt;($C266+$B266),IF(Z$4=$G266+$B266,SUMIFS(INDEX('ABP REC Calc'!$G$6:$AB$69,,MATCH('ABP RECs'!$H266,'ABP REC Calc'!$G$5:$AB$5,0)),'ABP REC Calc'!$C$6:$C$69,'ABP RECs'!$E266,'ABP REC Calc'!$B$6:$B$69,'ABP RECs'!$F266),
IF(Z$4&gt;$G266,Y266*(1-Inputs_ByYear!$D$4),0)),0)</f>
        <v>214002.91675978756</v>
      </c>
      <c r="AA266" s="235">
        <f>IF((AA$4-$G266)&lt;($C266+$B266),IF(AA$4=$G266+$B266,SUMIFS(INDEX('ABP REC Calc'!$G$6:$AB$69,,MATCH('ABP RECs'!$H266,'ABP REC Calc'!$G$5:$AB$5,0)),'ABP REC Calc'!$C$6:$C$69,'ABP RECs'!$E266,'ABP REC Calc'!$B$6:$B$69,'ABP RECs'!$F266),
IF(AA$4&gt;$G266,Z266*(1-Inputs_ByYear!$D$4),0)),0)</f>
        <v>212932.90217598862</v>
      </c>
      <c r="AB266" s="235">
        <f>IF((AB$4-$G266)&lt;($C266+$B266),IF(AB$4=$G266+$B266,SUMIFS(INDEX('ABP REC Calc'!$G$6:$AB$69,,MATCH('ABP RECs'!$H266,'ABP REC Calc'!$G$5:$AB$5,0)),'ABP REC Calc'!$C$6:$C$69,'ABP RECs'!$E266,'ABP REC Calc'!$B$6:$B$69,'ABP RECs'!$F266),
IF(AB$4&gt;$G266,AA266*(1-Inputs_ByYear!$D$4),0)),0)</f>
        <v>211868.23766510867</v>
      </c>
      <c r="AC266" s="235">
        <f>IF((AC$4-$G266)&lt;($C266+$B266),IF(AC$4=$G266+$B266,SUMIFS(INDEX('ABP REC Calc'!$G$6:$AB$69,,MATCH('ABP RECs'!$H266,'ABP REC Calc'!$G$5:$AB$5,0)),'ABP REC Calc'!$C$6:$C$69,'ABP RECs'!$E266,'ABP REC Calc'!$B$6:$B$69,'ABP RECs'!$F266),
IF(AC$4&gt;$G266,AB266*(1-Inputs_ByYear!$D$4),0)),0)</f>
        <v>210808.89647678312</v>
      </c>
      <c r="AD266" s="235">
        <f>IF((AD$4-$G266)&lt;($C266+$B266),IF(AD$4=$G266+$B266,SUMIFS(INDEX('ABP REC Calc'!$G$6:$AB$69,,MATCH('ABP RECs'!$H266,'ABP REC Calc'!$G$5:$AB$5,0)),'ABP REC Calc'!$C$6:$C$69,'ABP RECs'!$E266,'ABP REC Calc'!$B$6:$B$69,'ABP RECs'!$F266),
IF(AD$4&gt;$G266,AC266*(1-Inputs_ByYear!$D$4),0)),0)</f>
        <v>209754.85199439921</v>
      </c>
    </row>
    <row r="267" spans="2:30" ht="14.75" customHeight="1" x14ac:dyDescent="0.25">
      <c r="B267" s="332" cm="1">
        <f t="array" ref="B267">INDEX(Inputs_ByYear!$D$87:$D$92, MATCH('ABP RECs'!$E267, Inputs_ByYear!$B$87:$B$92, 0),)</f>
        <v>0</v>
      </c>
      <c r="C267" s="332" cm="1">
        <f t="array" ref="C267">INDEX(Inputs_ByYear!$D$51:$D$56, MATCH('ABP RECs'!$E267, Inputs_ByYear!$B$51:$B$56,0),)</f>
        <v>15</v>
      </c>
      <c r="D267" s="332" t="str" cm="1">
        <f t="array" ref="D267">INDEX(Inputs_ByYear!$D$96:$D$101, MATCH('ABP RECs'!$E267, Inputs_ByYear!$B$96:$B$101,0),)</f>
        <v>n/a</v>
      </c>
      <c r="E267" s="222" t="s">
        <v>238</v>
      </c>
      <c r="F267" s="219" t="s">
        <v>259</v>
      </c>
      <c r="G267" s="219">
        <f t="shared" si="12"/>
        <v>2038</v>
      </c>
      <c r="H267" s="227" t="s">
        <v>36</v>
      </c>
      <c r="I267" s="235">
        <f>IF((I$4-$G267)&lt;($C267+$B267),IF(I$4=$G267+$B267,SUMIFS(INDEX('ABP REC Calc'!$G$6:$AB$69,,MATCH('ABP RECs'!$H267,'ABP REC Calc'!$G$5:$AB$5,0)),'ABP REC Calc'!$C$6:$C$69,'ABP RECs'!$E267,'ABP REC Calc'!$B$6:$B$69,'ABP RECs'!$F267),
IF(I$4&gt;$G267,H267*(1-Inputs_ByYear!$D$4),0)),0)</f>
        <v>0</v>
      </c>
      <c r="J267" s="235">
        <f>IF((J$4-$G267)&lt;($C267+$B267),IF(J$4=$G267+$B267,SUMIFS(INDEX('ABP REC Calc'!$G$6:$AB$69,,MATCH('ABP RECs'!$H267,'ABP REC Calc'!$G$5:$AB$5,0)),'ABP REC Calc'!$C$6:$C$69,'ABP RECs'!$E267,'ABP REC Calc'!$B$6:$B$69,'ABP RECs'!$F267),
IF(J$4&gt;$G267,I267*(1-Inputs_ByYear!$D$4),0)),0)</f>
        <v>0</v>
      </c>
      <c r="K267" s="235">
        <f>IF((K$4-$G267)&lt;($C267+$B267),IF(K$4=$G267+$B267,SUMIFS(INDEX('ABP REC Calc'!$G$6:$AB$69,,MATCH('ABP RECs'!$H267,'ABP REC Calc'!$G$5:$AB$5,0)),'ABP REC Calc'!$C$6:$C$69,'ABP RECs'!$E267,'ABP REC Calc'!$B$6:$B$69,'ABP RECs'!$F267),
IF(K$4&gt;$G267,J267*(1-Inputs_ByYear!$D$4),0)),0)</f>
        <v>0</v>
      </c>
      <c r="L267" s="235">
        <f>IF((L$4-$G267)&lt;($C267+$B267),IF(L$4=$G267+$B267,SUMIFS(INDEX('ABP REC Calc'!$G$6:$AB$69,,MATCH('ABP RECs'!$H267,'ABP REC Calc'!$G$5:$AB$5,0)),'ABP REC Calc'!$C$6:$C$69,'ABP RECs'!$E267,'ABP REC Calc'!$B$6:$B$69,'ABP RECs'!$F267),
IF(L$4&gt;$G267,K267*(1-Inputs_ByYear!$D$4),0)),0)</f>
        <v>0</v>
      </c>
      <c r="M267" s="235">
        <f>IF((M$4-$G267)&lt;($C267+$B267),IF(M$4=$G267+$B267,SUMIFS(INDEX('ABP REC Calc'!$G$6:$AB$69,,MATCH('ABP RECs'!$H267,'ABP REC Calc'!$G$5:$AB$5,0)),'ABP REC Calc'!$C$6:$C$69,'ABP RECs'!$E267,'ABP REC Calc'!$B$6:$B$69,'ABP RECs'!$F267),
IF(M$4&gt;$G267,L267*(1-Inputs_ByYear!$D$4),0)),0)</f>
        <v>0</v>
      </c>
      <c r="N267" s="235">
        <f>IF((N$4-$G267)&lt;($C267+$B267),IF(N$4=$G267+$B267,SUMIFS(INDEX('ABP REC Calc'!$G$6:$AB$69,,MATCH('ABP RECs'!$H267,'ABP REC Calc'!$G$5:$AB$5,0)),'ABP REC Calc'!$C$6:$C$69,'ABP RECs'!$E267,'ABP REC Calc'!$B$6:$B$69,'ABP RECs'!$F267),
IF(N$4&gt;$G267,M267*(1-Inputs_ByYear!$D$4),0)),0)</f>
        <v>0</v>
      </c>
      <c r="O267" s="235">
        <f>IF((O$4-$G267)&lt;($C267+$B267),IF(O$4=$G267+$B267,SUMIFS(INDEX('ABP REC Calc'!$G$6:$AB$69,,MATCH('ABP RECs'!$H267,'ABP REC Calc'!$G$5:$AB$5,0)),'ABP REC Calc'!$C$6:$C$69,'ABP RECs'!$E267,'ABP REC Calc'!$B$6:$B$69,'ABP RECs'!$F267),
IF(O$4&gt;$G267,N267*(1-Inputs_ByYear!$D$4),0)),0)</f>
        <v>0</v>
      </c>
      <c r="P267" s="235">
        <f>IF((P$4-$G267)&lt;($C267+$B267),IF(P$4=$G267+$B267,SUMIFS(INDEX('ABP REC Calc'!$G$6:$AB$69,,MATCH('ABP RECs'!$H267,'ABP REC Calc'!$G$5:$AB$5,0)),'ABP REC Calc'!$C$6:$C$69,'ABP RECs'!$E267,'ABP REC Calc'!$B$6:$B$69,'ABP RECs'!$F267),
IF(P$4&gt;$G267,O267*(1-Inputs_ByYear!$D$4),0)),0)</f>
        <v>0</v>
      </c>
      <c r="Q267" s="235">
        <f>IF((Q$4-$G267)&lt;($C267+$B267),IF(Q$4=$G267+$B267,SUMIFS(INDEX('ABP REC Calc'!$G$6:$AB$69,,MATCH('ABP RECs'!$H267,'ABP REC Calc'!$G$5:$AB$5,0)),'ABP REC Calc'!$C$6:$C$69,'ABP RECs'!$E267,'ABP REC Calc'!$B$6:$B$69,'ABP RECs'!$F267),
IF(Q$4&gt;$G267,P267*(1-Inputs_ByYear!$D$4),0)),0)</f>
        <v>0</v>
      </c>
      <c r="R267" s="235">
        <f>IF((R$4-$G267)&lt;($C267+$B267),IF(R$4=$G267+$B267,SUMIFS(INDEX('ABP REC Calc'!$G$6:$AB$69,,MATCH('ABP RECs'!$H267,'ABP REC Calc'!$G$5:$AB$5,0)),'ABP REC Calc'!$C$6:$C$69,'ABP RECs'!$E267,'ABP REC Calc'!$B$6:$B$69,'ABP RECs'!$F267),
IF(R$4&gt;$G267,Q267*(1-Inputs_ByYear!$D$4),0)),0)</f>
        <v>0</v>
      </c>
      <c r="S267" s="235">
        <f>IF((S$4-$G267)&lt;($C267+$B267),IF(S$4=$G267+$B267,SUMIFS(INDEX('ABP REC Calc'!$G$6:$AB$69,,MATCH('ABP RECs'!$H267,'ABP REC Calc'!$G$5:$AB$5,0)),'ABP REC Calc'!$C$6:$C$69,'ABP RECs'!$E267,'ABP REC Calc'!$B$6:$B$69,'ABP RECs'!$F267),
IF(S$4&gt;$G267,R267*(1-Inputs_ByYear!$D$4),0)),0)</f>
        <v>0</v>
      </c>
      <c r="T267" s="235">
        <f>IF((T$4-$G267)&lt;($C267+$B267),IF(T$4=$G267+$B267,SUMIFS(INDEX('ABP REC Calc'!$G$6:$AB$69,,MATCH('ABP RECs'!$H267,'ABP REC Calc'!$G$5:$AB$5,0)),'ABP REC Calc'!$C$6:$C$69,'ABP RECs'!$E267,'ABP REC Calc'!$B$6:$B$69,'ABP RECs'!$F267),
IF(T$4&gt;$G267,S267*(1-Inputs_ByYear!$D$4),0)),0)</f>
        <v>0</v>
      </c>
      <c r="U267" s="235">
        <f>IF((U$4-$G267)&lt;($C267+$B267),IF(U$4=$G267+$B267,SUMIFS(INDEX('ABP REC Calc'!$G$6:$AB$69,,MATCH('ABP RECs'!$H267,'ABP REC Calc'!$G$5:$AB$5,0)),'ABP REC Calc'!$C$6:$C$69,'ABP RECs'!$E267,'ABP REC Calc'!$B$6:$B$69,'ABP RECs'!$F267),
IF(U$4&gt;$G267,T267*(1-Inputs_ByYear!$D$4),0)),0)</f>
        <v>0</v>
      </c>
      <c r="V267" s="235">
        <f>IF((V$4-$G267)&lt;($C267+$B267),IF(V$4=$G267+$B267,SUMIFS(INDEX('ABP REC Calc'!$G$6:$AB$69,,MATCH('ABP RECs'!$H267,'ABP REC Calc'!$G$5:$AB$5,0)),'ABP REC Calc'!$C$6:$C$69,'ABP RECs'!$E267,'ABP REC Calc'!$B$6:$B$69,'ABP RECs'!$F267),
IF(V$4&gt;$G267,U267*(1-Inputs_ByYear!$D$4),0)),0)</f>
        <v>0</v>
      </c>
      <c r="W267" s="235">
        <f>IF((W$4-$G267)&lt;($C267+$B267),IF(W$4=$G267+$B267,SUMIFS(INDEX('ABP REC Calc'!$G$6:$AB$69,,MATCH('ABP RECs'!$H267,'ABP REC Calc'!$G$5:$AB$5,0)),'ABP REC Calc'!$C$6:$C$69,'ABP RECs'!$E267,'ABP REC Calc'!$B$6:$B$69,'ABP RECs'!$F267),
IF(W$4&gt;$G267,V267*(1-Inputs_ByYear!$D$4),0)),0)</f>
        <v>218337.01555051241</v>
      </c>
      <c r="X267" s="235">
        <f>IF((X$4-$G267)&lt;($C267+$B267),IF(X$4=$G267+$B267,SUMIFS(INDEX('ABP REC Calc'!$G$6:$AB$69,,MATCH('ABP RECs'!$H267,'ABP REC Calc'!$G$5:$AB$5,0)),'ABP REC Calc'!$C$6:$C$69,'ABP RECs'!$E267,'ABP REC Calc'!$B$6:$B$69,'ABP RECs'!$F267),
IF(X$4&gt;$G267,W267*(1-Inputs_ByYear!$D$4),0)),0)</f>
        <v>217245.33047275984</v>
      </c>
      <c r="Y267" s="235">
        <f>IF((Y$4-$G267)&lt;($C267+$B267),IF(Y$4=$G267+$B267,SUMIFS(INDEX('ABP REC Calc'!$G$6:$AB$69,,MATCH('ABP RECs'!$H267,'ABP REC Calc'!$G$5:$AB$5,0)),'ABP REC Calc'!$C$6:$C$69,'ABP RECs'!$E267,'ABP REC Calc'!$B$6:$B$69,'ABP RECs'!$F267),
IF(Y$4&gt;$G267,X267*(1-Inputs_ByYear!$D$4),0)),0)</f>
        <v>216159.10382039603</v>
      </c>
      <c r="Z267" s="235">
        <f>IF((Z$4-$G267)&lt;($C267+$B267),IF(Z$4=$G267+$B267,SUMIFS(INDEX('ABP REC Calc'!$G$6:$AB$69,,MATCH('ABP RECs'!$H267,'ABP REC Calc'!$G$5:$AB$5,0)),'ABP REC Calc'!$C$6:$C$69,'ABP RECs'!$E267,'ABP REC Calc'!$B$6:$B$69,'ABP RECs'!$F267),
IF(Z$4&gt;$G267,Y267*(1-Inputs_ByYear!$D$4),0)),0)</f>
        <v>215078.30830129405</v>
      </c>
      <c r="AA267" s="235">
        <f>IF((AA$4-$G267)&lt;($C267+$B267),IF(AA$4=$G267+$B267,SUMIFS(INDEX('ABP REC Calc'!$G$6:$AB$69,,MATCH('ABP RECs'!$H267,'ABP REC Calc'!$G$5:$AB$5,0)),'ABP REC Calc'!$C$6:$C$69,'ABP RECs'!$E267,'ABP REC Calc'!$B$6:$B$69,'ABP RECs'!$F267),
IF(AA$4&gt;$G267,Z267*(1-Inputs_ByYear!$D$4),0)),0)</f>
        <v>214002.91675978756</v>
      </c>
      <c r="AB267" s="235">
        <f>IF((AB$4-$G267)&lt;($C267+$B267),IF(AB$4=$G267+$B267,SUMIFS(INDEX('ABP REC Calc'!$G$6:$AB$69,,MATCH('ABP RECs'!$H267,'ABP REC Calc'!$G$5:$AB$5,0)),'ABP REC Calc'!$C$6:$C$69,'ABP RECs'!$E267,'ABP REC Calc'!$B$6:$B$69,'ABP RECs'!$F267),
IF(AB$4&gt;$G267,AA267*(1-Inputs_ByYear!$D$4),0)),0)</f>
        <v>212932.90217598862</v>
      </c>
      <c r="AC267" s="235">
        <f>IF((AC$4-$G267)&lt;($C267+$B267),IF(AC$4=$G267+$B267,SUMIFS(INDEX('ABP REC Calc'!$G$6:$AB$69,,MATCH('ABP RECs'!$H267,'ABP REC Calc'!$G$5:$AB$5,0)),'ABP REC Calc'!$C$6:$C$69,'ABP RECs'!$E267,'ABP REC Calc'!$B$6:$B$69,'ABP RECs'!$F267),
IF(AC$4&gt;$G267,AB267*(1-Inputs_ByYear!$D$4),0)),0)</f>
        <v>211868.23766510867</v>
      </c>
      <c r="AD267" s="235">
        <f>IF((AD$4-$G267)&lt;($C267+$B267),IF(AD$4=$G267+$B267,SUMIFS(INDEX('ABP REC Calc'!$G$6:$AB$69,,MATCH('ABP RECs'!$H267,'ABP REC Calc'!$G$5:$AB$5,0)),'ABP REC Calc'!$C$6:$C$69,'ABP RECs'!$E267,'ABP REC Calc'!$B$6:$B$69,'ABP RECs'!$F267),
IF(AD$4&gt;$G267,AC267*(1-Inputs_ByYear!$D$4),0)),0)</f>
        <v>210808.89647678312</v>
      </c>
    </row>
    <row r="268" spans="2:30" ht="14.75" customHeight="1" x14ac:dyDescent="0.25">
      <c r="B268" s="332" cm="1">
        <f t="array" ref="B268">INDEX(Inputs_ByYear!$D$87:$D$92, MATCH('ABP RECs'!$E268, Inputs_ByYear!$B$87:$B$92, 0),)</f>
        <v>0</v>
      </c>
      <c r="C268" s="332" cm="1">
        <f t="array" ref="C268">INDEX(Inputs_ByYear!$D$51:$D$56, MATCH('ABP RECs'!$E268, Inputs_ByYear!$B$51:$B$56,0),)</f>
        <v>15</v>
      </c>
      <c r="D268" s="332" t="str" cm="1">
        <f t="array" ref="D268">INDEX(Inputs_ByYear!$D$96:$D$101, MATCH('ABP RECs'!$E268, Inputs_ByYear!$B$96:$B$101,0),)</f>
        <v>n/a</v>
      </c>
      <c r="E268" s="222" t="s">
        <v>238</v>
      </c>
      <c r="F268" s="219" t="s">
        <v>259</v>
      </c>
      <c r="G268" s="219">
        <f t="shared" si="12"/>
        <v>2039</v>
      </c>
      <c r="H268" s="227" t="s">
        <v>37</v>
      </c>
      <c r="I268" s="235">
        <f>IF((I$4-$G268)&lt;($C268+$B268),IF(I$4=$G268+$B268,SUMIFS(INDEX('ABP REC Calc'!$G$6:$AB$69,,MATCH('ABP RECs'!$H268,'ABP REC Calc'!$G$5:$AB$5,0)),'ABP REC Calc'!$C$6:$C$69,'ABP RECs'!$E268,'ABP REC Calc'!$B$6:$B$69,'ABP RECs'!$F268),
IF(I$4&gt;$G268,H268*(1-Inputs_ByYear!$D$4),0)),0)</f>
        <v>0</v>
      </c>
      <c r="J268" s="235">
        <f>IF((J$4-$G268)&lt;($C268+$B268),IF(J$4=$G268+$B268,SUMIFS(INDEX('ABP REC Calc'!$G$6:$AB$69,,MATCH('ABP RECs'!$H268,'ABP REC Calc'!$G$5:$AB$5,0)),'ABP REC Calc'!$C$6:$C$69,'ABP RECs'!$E268,'ABP REC Calc'!$B$6:$B$69,'ABP RECs'!$F268),
IF(J$4&gt;$G268,I268*(1-Inputs_ByYear!$D$4),0)),0)</f>
        <v>0</v>
      </c>
      <c r="K268" s="235">
        <f>IF((K$4-$G268)&lt;($C268+$B268),IF(K$4=$G268+$B268,SUMIFS(INDEX('ABP REC Calc'!$G$6:$AB$69,,MATCH('ABP RECs'!$H268,'ABP REC Calc'!$G$5:$AB$5,0)),'ABP REC Calc'!$C$6:$C$69,'ABP RECs'!$E268,'ABP REC Calc'!$B$6:$B$69,'ABP RECs'!$F268),
IF(K$4&gt;$G268,J268*(1-Inputs_ByYear!$D$4),0)),0)</f>
        <v>0</v>
      </c>
      <c r="L268" s="235">
        <f>IF((L$4-$G268)&lt;($C268+$B268),IF(L$4=$G268+$B268,SUMIFS(INDEX('ABP REC Calc'!$G$6:$AB$69,,MATCH('ABP RECs'!$H268,'ABP REC Calc'!$G$5:$AB$5,0)),'ABP REC Calc'!$C$6:$C$69,'ABP RECs'!$E268,'ABP REC Calc'!$B$6:$B$69,'ABP RECs'!$F268),
IF(L$4&gt;$G268,K268*(1-Inputs_ByYear!$D$4),0)),0)</f>
        <v>0</v>
      </c>
      <c r="M268" s="235">
        <f>IF((M$4-$G268)&lt;($C268+$B268),IF(M$4=$G268+$B268,SUMIFS(INDEX('ABP REC Calc'!$G$6:$AB$69,,MATCH('ABP RECs'!$H268,'ABP REC Calc'!$G$5:$AB$5,0)),'ABP REC Calc'!$C$6:$C$69,'ABP RECs'!$E268,'ABP REC Calc'!$B$6:$B$69,'ABP RECs'!$F268),
IF(M$4&gt;$G268,L268*(1-Inputs_ByYear!$D$4),0)),0)</f>
        <v>0</v>
      </c>
      <c r="N268" s="235">
        <f>IF((N$4-$G268)&lt;($C268+$B268),IF(N$4=$G268+$B268,SUMIFS(INDEX('ABP REC Calc'!$G$6:$AB$69,,MATCH('ABP RECs'!$H268,'ABP REC Calc'!$G$5:$AB$5,0)),'ABP REC Calc'!$C$6:$C$69,'ABP RECs'!$E268,'ABP REC Calc'!$B$6:$B$69,'ABP RECs'!$F268),
IF(N$4&gt;$G268,M268*(1-Inputs_ByYear!$D$4),0)),0)</f>
        <v>0</v>
      </c>
      <c r="O268" s="235">
        <f>IF((O$4-$G268)&lt;($C268+$B268),IF(O$4=$G268+$B268,SUMIFS(INDEX('ABP REC Calc'!$G$6:$AB$69,,MATCH('ABP RECs'!$H268,'ABP REC Calc'!$G$5:$AB$5,0)),'ABP REC Calc'!$C$6:$C$69,'ABP RECs'!$E268,'ABP REC Calc'!$B$6:$B$69,'ABP RECs'!$F268),
IF(O$4&gt;$G268,N268*(1-Inputs_ByYear!$D$4),0)),0)</f>
        <v>0</v>
      </c>
      <c r="P268" s="235">
        <f>IF((P$4-$G268)&lt;($C268+$B268),IF(P$4=$G268+$B268,SUMIFS(INDEX('ABP REC Calc'!$G$6:$AB$69,,MATCH('ABP RECs'!$H268,'ABP REC Calc'!$G$5:$AB$5,0)),'ABP REC Calc'!$C$6:$C$69,'ABP RECs'!$E268,'ABP REC Calc'!$B$6:$B$69,'ABP RECs'!$F268),
IF(P$4&gt;$G268,O268*(1-Inputs_ByYear!$D$4),0)),0)</f>
        <v>0</v>
      </c>
      <c r="Q268" s="235">
        <f>IF((Q$4-$G268)&lt;($C268+$B268),IF(Q$4=$G268+$B268,SUMIFS(INDEX('ABP REC Calc'!$G$6:$AB$69,,MATCH('ABP RECs'!$H268,'ABP REC Calc'!$G$5:$AB$5,0)),'ABP REC Calc'!$C$6:$C$69,'ABP RECs'!$E268,'ABP REC Calc'!$B$6:$B$69,'ABP RECs'!$F268),
IF(Q$4&gt;$G268,P268*(1-Inputs_ByYear!$D$4),0)),0)</f>
        <v>0</v>
      </c>
      <c r="R268" s="235">
        <f>IF((R$4-$G268)&lt;($C268+$B268),IF(R$4=$G268+$B268,SUMIFS(INDEX('ABP REC Calc'!$G$6:$AB$69,,MATCH('ABP RECs'!$H268,'ABP REC Calc'!$G$5:$AB$5,0)),'ABP REC Calc'!$C$6:$C$69,'ABP RECs'!$E268,'ABP REC Calc'!$B$6:$B$69,'ABP RECs'!$F268),
IF(R$4&gt;$G268,Q268*(1-Inputs_ByYear!$D$4),0)),0)</f>
        <v>0</v>
      </c>
      <c r="S268" s="235">
        <f>IF((S$4-$G268)&lt;($C268+$B268),IF(S$4=$G268+$B268,SUMIFS(INDEX('ABP REC Calc'!$G$6:$AB$69,,MATCH('ABP RECs'!$H268,'ABP REC Calc'!$G$5:$AB$5,0)),'ABP REC Calc'!$C$6:$C$69,'ABP RECs'!$E268,'ABP REC Calc'!$B$6:$B$69,'ABP RECs'!$F268),
IF(S$4&gt;$G268,R268*(1-Inputs_ByYear!$D$4),0)),0)</f>
        <v>0</v>
      </c>
      <c r="T268" s="235">
        <f>IF((T$4-$G268)&lt;($C268+$B268),IF(T$4=$G268+$B268,SUMIFS(INDEX('ABP REC Calc'!$G$6:$AB$69,,MATCH('ABP RECs'!$H268,'ABP REC Calc'!$G$5:$AB$5,0)),'ABP REC Calc'!$C$6:$C$69,'ABP RECs'!$E268,'ABP REC Calc'!$B$6:$B$69,'ABP RECs'!$F268),
IF(T$4&gt;$G268,S268*(1-Inputs_ByYear!$D$4),0)),0)</f>
        <v>0</v>
      </c>
      <c r="U268" s="235">
        <f>IF((U$4-$G268)&lt;($C268+$B268),IF(U$4=$G268+$B268,SUMIFS(INDEX('ABP REC Calc'!$G$6:$AB$69,,MATCH('ABP RECs'!$H268,'ABP REC Calc'!$G$5:$AB$5,0)),'ABP REC Calc'!$C$6:$C$69,'ABP RECs'!$E268,'ABP REC Calc'!$B$6:$B$69,'ABP RECs'!$F268),
IF(U$4&gt;$G268,T268*(1-Inputs_ByYear!$D$4),0)),0)</f>
        <v>0</v>
      </c>
      <c r="V268" s="235">
        <f>IF((V$4-$G268)&lt;($C268+$B268),IF(V$4=$G268+$B268,SUMIFS(INDEX('ABP REC Calc'!$G$6:$AB$69,,MATCH('ABP RECs'!$H268,'ABP REC Calc'!$G$5:$AB$5,0)),'ABP REC Calc'!$C$6:$C$69,'ABP RECs'!$E268,'ABP REC Calc'!$B$6:$B$69,'ABP RECs'!$F268),
IF(V$4&gt;$G268,U268*(1-Inputs_ByYear!$D$4),0)),0)</f>
        <v>0</v>
      </c>
      <c r="W268" s="235">
        <f>IF((W$4-$G268)&lt;($C268+$B268),IF(W$4=$G268+$B268,SUMIFS(INDEX('ABP REC Calc'!$G$6:$AB$69,,MATCH('ABP RECs'!$H268,'ABP REC Calc'!$G$5:$AB$5,0)),'ABP REC Calc'!$C$6:$C$69,'ABP RECs'!$E268,'ABP REC Calc'!$B$6:$B$69,'ABP RECs'!$F268),
IF(W$4&gt;$G268,V268*(1-Inputs_ByYear!$D$4),0)),0)</f>
        <v>0</v>
      </c>
      <c r="X268" s="235">
        <f>IF((X$4-$G268)&lt;($C268+$B268),IF(X$4=$G268+$B268,SUMIFS(INDEX('ABP REC Calc'!$G$6:$AB$69,,MATCH('ABP RECs'!$H268,'ABP REC Calc'!$G$5:$AB$5,0)),'ABP REC Calc'!$C$6:$C$69,'ABP RECs'!$E268,'ABP REC Calc'!$B$6:$B$69,'ABP RECs'!$F268),
IF(X$4&gt;$G268,W268*(1-Inputs_ByYear!$D$4),0)),0)</f>
        <v>218337.01555051241</v>
      </c>
      <c r="Y268" s="235">
        <f>IF((Y$4-$G268)&lt;($C268+$B268),IF(Y$4=$G268+$B268,SUMIFS(INDEX('ABP REC Calc'!$G$6:$AB$69,,MATCH('ABP RECs'!$H268,'ABP REC Calc'!$G$5:$AB$5,0)),'ABP REC Calc'!$C$6:$C$69,'ABP RECs'!$E268,'ABP REC Calc'!$B$6:$B$69,'ABP RECs'!$F268),
IF(Y$4&gt;$G268,X268*(1-Inputs_ByYear!$D$4),0)),0)</f>
        <v>217245.33047275984</v>
      </c>
      <c r="Z268" s="235">
        <f>IF((Z$4-$G268)&lt;($C268+$B268),IF(Z$4=$G268+$B268,SUMIFS(INDEX('ABP REC Calc'!$G$6:$AB$69,,MATCH('ABP RECs'!$H268,'ABP REC Calc'!$G$5:$AB$5,0)),'ABP REC Calc'!$C$6:$C$69,'ABP RECs'!$E268,'ABP REC Calc'!$B$6:$B$69,'ABP RECs'!$F268),
IF(Z$4&gt;$G268,Y268*(1-Inputs_ByYear!$D$4),0)),0)</f>
        <v>216159.10382039603</v>
      </c>
      <c r="AA268" s="235">
        <f>IF((AA$4-$G268)&lt;($C268+$B268),IF(AA$4=$G268+$B268,SUMIFS(INDEX('ABP REC Calc'!$G$6:$AB$69,,MATCH('ABP RECs'!$H268,'ABP REC Calc'!$G$5:$AB$5,0)),'ABP REC Calc'!$C$6:$C$69,'ABP RECs'!$E268,'ABP REC Calc'!$B$6:$B$69,'ABP RECs'!$F268),
IF(AA$4&gt;$G268,Z268*(1-Inputs_ByYear!$D$4),0)),0)</f>
        <v>215078.30830129405</v>
      </c>
      <c r="AB268" s="235">
        <f>IF((AB$4-$G268)&lt;($C268+$B268),IF(AB$4=$G268+$B268,SUMIFS(INDEX('ABP REC Calc'!$G$6:$AB$69,,MATCH('ABP RECs'!$H268,'ABP REC Calc'!$G$5:$AB$5,0)),'ABP REC Calc'!$C$6:$C$69,'ABP RECs'!$E268,'ABP REC Calc'!$B$6:$B$69,'ABP RECs'!$F268),
IF(AB$4&gt;$G268,AA268*(1-Inputs_ByYear!$D$4),0)),0)</f>
        <v>214002.91675978756</v>
      </c>
      <c r="AC268" s="235">
        <f>IF((AC$4-$G268)&lt;($C268+$B268),IF(AC$4=$G268+$B268,SUMIFS(INDEX('ABP REC Calc'!$G$6:$AB$69,,MATCH('ABP RECs'!$H268,'ABP REC Calc'!$G$5:$AB$5,0)),'ABP REC Calc'!$C$6:$C$69,'ABP RECs'!$E268,'ABP REC Calc'!$B$6:$B$69,'ABP RECs'!$F268),
IF(AC$4&gt;$G268,AB268*(1-Inputs_ByYear!$D$4),0)),0)</f>
        <v>212932.90217598862</v>
      </c>
      <c r="AD268" s="235">
        <f>IF((AD$4-$G268)&lt;($C268+$B268),IF(AD$4=$G268+$B268,SUMIFS(INDEX('ABP REC Calc'!$G$6:$AB$69,,MATCH('ABP RECs'!$H268,'ABP REC Calc'!$G$5:$AB$5,0)),'ABP REC Calc'!$C$6:$C$69,'ABP RECs'!$E268,'ABP REC Calc'!$B$6:$B$69,'ABP RECs'!$F268),
IF(AD$4&gt;$G268,AC268*(1-Inputs_ByYear!$D$4),0)),0)</f>
        <v>211868.23766510867</v>
      </c>
    </row>
    <row r="269" spans="2:30" ht="14.75" customHeight="1" x14ac:dyDescent="0.25">
      <c r="B269" s="332" cm="1">
        <f t="array" ref="B269">INDEX(Inputs_ByYear!$D$87:$D$92, MATCH('ABP RECs'!$E269, Inputs_ByYear!$B$87:$B$92, 0),)</f>
        <v>0</v>
      </c>
      <c r="C269" s="332" cm="1">
        <f t="array" ref="C269">INDEX(Inputs_ByYear!$D$51:$D$56, MATCH('ABP RECs'!$E269, Inputs_ByYear!$B$51:$B$56,0),)</f>
        <v>15</v>
      </c>
      <c r="D269" s="332" t="str" cm="1">
        <f t="array" ref="D269">INDEX(Inputs_ByYear!$D$96:$D$101, MATCH('ABP RECs'!$E269, Inputs_ByYear!$B$96:$B$101,0),)</f>
        <v>n/a</v>
      </c>
      <c r="E269" s="222" t="s">
        <v>238</v>
      </c>
      <c r="F269" s="219" t="s">
        <v>259</v>
      </c>
      <c r="G269" s="219">
        <f t="shared" si="12"/>
        <v>2040</v>
      </c>
      <c r="H269" s="227" t="s">
        <v>38</v>
      </c>
      <c r="I269" s="235">
        <f>IF((I$4-$G269)&lt;($C269+$B269),IF(I$4=$G269+$B269,SUMIFS(INDEX('ABP REC Calc'!$G$6:$AB$69,,MATCH('ABP RECs'!$H269,'ABP REC Calc'!$G$5:$AB$5,0)),'ABP REC Calc'!$C$6:$C$69,'ABP RECs'!$E269,'ABP REC Calc'!$B$6:$B$69,'ABP RECs'!$F269),
IF(I$4&gt;$G269,H269*(1-Inputs_ByYear!$D$4),0)),0)</f>
        <v>0</v>
      </c>
      <c r="J269" s="235">
        <f>IF((J$4-$G269)&lt;($C269+$B269),IF(J$4=$G269+$B269,SUMIFS(INDEX('ABP REC Calc'!$G$6:$AB$69,,MATCH('ABP RECs'!$H269,'ABP REC Calc'!$G$5:$AB$5,0)),'ABP REC Calc'!$C$6:$C$69,'ABP RECs'!$E269,'ABP REC Calc'!$B$6:$B$69,'ABP RECs'!$F269),
IF(J$4&gt;$G269,I269*(1-Inputs_ByYear!$D$4),0)),0)</f>
        <v>0</v>
      </c>
      <c r="K269" s="235">
        <f>IF((K$4-$G269)&lt;($C269+$B269),IF(K$4=$G269+$B269,SUMIFS(INDEX('ABP REC Calc'!$G$6:$AB$69,,MATCH('ABP RECs'!$H269,'ABP REC Calc'!$G$5:$AB$5,0)),'ABP REC Calc'!$C$6:$C$69,'ABP RECs'!$E269,'ABP REC Calc'!$B$6:$B$69,'ABP RECs'!$F269),
IF(K$4&gt;$G269,J269*(1-Inputs_ByYear!$D$4),0)),0)</f>
        <v>0</v>
      </c>
      <c r="L269" s="235">
        <f>IF((L$4-$G269)&lt;($C269+$B269),IF(L$4=$G269+$B269,SUMIFS(INDEX('ABP REC Calc'!$G$6:$AB$69,,MATCH('ABP RECs'!$H269,'ABP REC Calc'!$G$5:$AB$5,0)),'ABP REC Calc'!$C$6:$C$69,'ABP RECs'!$E269,'ABP REC Calc'!$B$6:$B$69,'ABP RECs'!$F269),
IF(L$4&gt;$G269,K269*(1-Inputs_ByYear!$D$4),0)),0)</f>
        <v>0</v>
      </c>
      <c r="M269" s="235">
        <f>IF((M$4-$G269)&lt;($C269+$B269),IF(M$4=$G269+$B269,SUMIFS(INDEX('ABP REC Calc'!$G$6:$AB$69,,MATCH('ABP RECs'!$H269,'ABP REC Calc'!$G$5:$AB$5,0)),'ABP REC Calc'!$C$6:$C$69,'ABP RECs'!$E269,'ABP REC Calc'!$B$6:$B$69,'ABP RECs'!$F269),
IF(M$4&gt;$G269,L269*(1-Inputs_ByYear!$D$4),0)),0)</f>
        <v>0</v>
      </c>
      <c r="N269" s="235">
        <f>IF((N$4-$G269)&lt;($C269+$B269),IF(N$4=$G269+$B269,SUMIFS(INDEX('ABP REC Calc'!$G$6:$AB$69,,MATCH('ABP RECs'!$H269,'ABP REC Calc'!$G$5:$AB$5,0)),'ABP REC Calc'!$C$6:$C$69,'ABP RECs'!$E269,'ABP REC Calc'!$B$6:$B$69,'ABP RECs'!$F269),
IF(N$4&gt;$G269,M269*(1-Inputs_ByYear!$D$4),0)),0)</f>
        <v>0</v>
      </c>
      <c r="O269" s="235">
        <f>IF((O$4-$G269)&lt;($C269+$B269),IF(O$4=$G269+$B269,SUMIFS(INDEX('ABP REC Calc'!$G$6:$AB$69,,MATCH('ABP RECs'!$H269,'ABP REC Calc'!$G$5:$AB$5,0)),'ABP REC Calc'!$C$6:$C$69,'ABP RECs'!$E269,'ABP REC Calc'!$B$6:$B$69,'ABP RECs'!$F269),
IF(O$4&gt;$G269,N269*(1-Inputs_ByYear!$D$4),0)),0)</f>
        <v>0</v>
      </c>
      <c r="P269" s="235">
        <f>IF((P$4-$G269)&lt;($C269+$B269),IF(P$4=$G269+$B269,SUMIFS(INDEX('ABP REC Calc'!$G$6:$AB$69,,MATCH('ABP RECs'!$H269,'ABP REC Calc'!$G$5:$AB$5,0)),'ABP REC Calc'!$C$6:$C$69,'ABP RECs'!$E269,'ABP REC Calc'!$B$6:$B$69,'ABP RECs'!$F269),
IF(P$4&gt;$G269,O269*(1-Inputs_ByYear!$D$4),0)),0)</f>
        <v>0</v>
      </c>
      <c r="Q269" s="235">
        <f>IF((Q$4-$G269)&lt;($C269+$B269),IF(Q$4=$G269+$B269,SUMIFS(INDEX('ABP REC Calc'!$G$6:$AB$69,,MATCH('ABP RECs'!$H269,'ABP REC Calc'!$G$5:$AB$5,0)),'ABP REC Calc'!$C$6:$C$69,'ABP RECs'!$E269,'ABP REC Calc'!$B$6:$B$69,'ABP RECs'!$F269),
IF(Q$4&gt;$G269,P269*(1-Inputs_ByYear!$D$4),0)),0)</f>
        <v>0</v>
      </c>
      <c r="R269" s="235">
        <f>IF((R$4-$G269)&lt;($C269+$B269),IF(R$4=$G269+$B269,SUMIFS(INDEX('ABP REC Calc'!$G$6:$AB$69,,MATCH('ABP RECs'!$H269,'ABP REC Calc'!$G$5:$AB$5,0)),'ABP REC Calc'!$C$6:$C$69,'ABP RECs'!$E269,'ABP REC Calc'!$B$6:$B$69,'ABP RECs'!$F269),
IF(R$4&gt;$G269,Q269*(1-Inputs_ByYear!$D$4),0)),0)</f>
        <v>0</v>
      </c>
      <c r="S269" s="235">
        <f>IF((S$4-$G269)&lt;($C269+$B269),IF(S$4=$G269+$B269,SUMIFS(INDEX('ABP REC Calc'!$G$6:$AB$69,,MATCH('ABP RECs'!$H269,'ABP REC Calc'!$G$5:$AB$5,0)),'ABP REC Calc'!$C$6:$C$69,'ABP RECs'!$E269,'ABP REC Calc'!$B$6:$B$69,'ABP RECs'!$F269),
IF(S$4&gt;$G269,R269*(1-Inputs_ByYear!$D$4),0)),0)</f>
        <v>0</v>
      </c>
      <c r="T269" s="235">
        <f>IF((T$4-$G269)&lt;($C269+$B269),IF(T$4=$G269+$B269,SUMIFS(INDEX('ABP REC Calc'!$G$6:$AB$69,,MATCH('ABP RECs'!$H269,'ABP REC Calc'!$G$5:$AB$5,0)),'ABP REC Calc'!$C$6:$C$69,'ABP RECs'!$E269,'ABP REC Calc'!$B$6:$B$69,'ABP RECs'!$F269),
IF(T$4&gt;$G269,S269*(1-Inputs_ByYear!$D$4),0)),0)</f>
        <v>0</v>
      </c>
      <c r="U269" s="235">
        <f>IF((U$4-$G269)&lt;($C269+$B269),IF(U$4=$G269+$B269,SUMIFS(INDEX('ABP REC Calc'!$G$6:$AB$69,,MATCH('ABP RECs'!$H269,'ABP REC Calc'!$G$5:$AB$5,0)),'ABP REC Calc'!$C$6:$C$69,'ABP RECs'!$E269,'ABP REC Calc'!$B$6:$B$69,'ABP RECs'!$F269),
IF(U$4&gt;$G269,T269*(1-Inputs_ByYear!$D$4),0)),0)</f>
        <v>0</v>
      </c>
      <c r="V269" s="235">
        <f>IF((V$4-$G269)&lt;($C269+$B269),IF(V$4=$G269+$B269,SUMIFS(INDEX('ABP REC Calc'!$G$6:$AB$69,,MATCH('ABP RECs'!$H269,'ABP REC Calc'!$G$5:$AB$5,0)),'ABP REC Calc'!$C$6:$C$69,'ABP RECs'!$E269,'ABP REC Calc'!$B$6:$B$69,'ABP RECs'!$F269),
IF(V$4&gt;$G269,U269*(1-Inputs_ByYear!$D$4),0)),0)</f>
        <v>0</v>
      </c>
      <c r="W269" s="235">
        <f>IF((W$4-$G269)&lt;($C269+$B269),IF(W$4=$G269+$B269,SUMIFS(INDEX('ABP REC Calc'!$G$6:$AB$69,,MATCH('ABP RECs'!$H269,'ABP REC Calc'!$G$5:$AB$5,0)),'ABP REC Calc'!$C$6:$C$69,'ABP RECs'!$E269,'ABP REC Calc'!$B$6:$B$69,'ABP RECs'!$F269),
IF(W$4&gt;$G269,V269*(1-Inputs_ByYear!$D$4),0)),0)</f>
        <v>0</v>
      </c>
      <c r="X269" s="235">
        <f>IF((X$4-$G269)&lt;($C269+$B269),IF(X$4=$G269+$B269,SUMIFS(INDEX('ABP REC Calc'!$G$6:$AB$69,,MATCH('ABP RECs'!$H269,'ABP REC Calc'!$G$5:$AB$5,0)),'ABP REC Calc'!$C$6:$C$69,'ABP RECs'!$E269,'ABP REC Calc'!$B$6:$B$69,'ABP RECs'!$F269),
IF(X$4&gt;$G269,W269*(1-Inputs_ByYear!$D$4),0)),0)</f>
        <v>0</v>
      </c>
      <c r="Y269" s="235">
        <f>IF((Y$4-$G269)&lt;($C269+$B269),IF(Y$4=$G269+$B269,SUMIFS(INDEX('ABP REC Calc'!$G$6:$AB$69,,MATCH('ABP RECs'!$H269,'ABP REC Calc'!$G$5:$AB$5,0)),'ABP REC Calc'!$C$6:$C$69,'ABP RECs'!$E269,'ABP REC Calc'!$B$6:$B$69,'ABP RECs'!$F269),
IF(Y$4&gt;$G269,X269*(1-Inputs_ByYear!$D$4),0)),0)</f>
        <v>218337.01555051241</v>
      </c>
      <c r="Z269" s="235">
        <f>IF((Z$4-$G269)&lt;($C269+$B269),IF(Z$4=$G269+$B269,SUMIFS(INDEX('ABP REC Calc'!$G$6:$AB$69,,MATCH('ABP RECs'!$H269,'ABP REC Calc'!$G$5:$AB$5,0)),'ABP REC Calc'!$C$6:$C$69,'ABP RECs'!$E269,'ABP REC Calc'!$B$6:$B$69,'ABP RECs'!$F269),
IF(Z$4&gt;$G269,Y269*(1-Inputs_ByYear!$D$4),0)),0)</f>
        <v>217245.33047275984</v>
      </c>
      <c r="AA269" s="235">
        <f>IF((AA$4-$G269)&lt;($C269+$B269),IF(AA$4=$G269+$B269,SUMIFS(INDEX('ABP REC Calc'!$G$6:$AB$69,,MATCH('ABP RECs'!$H269,'ABP REC Calc'!$G$5:$AB$5,0)),'ABP REC Calc'!$C$6:$C$69,'ABP RECs'!$E269,'ABP REC Calc'!$B$6:$B$69,'ABP RECs'!$F269),
IF(AA$4&gt;$G269,Z269*(1-Inputs_ByYear!$D$4),0)),0)</f>
        <v>216159.10382039603</v>
      </c>
      <c r="AB269" s="235">
        <f>IF((AB$4-$G269)&lt;($C269+$B269),IF(AB$4=$G269+$B269,SUMIFS(INDEX('ABP REC Calc'!$G$6:$AB$69,,MATCH('ABP RECs'!$H269,'ABP REC Calc'!$G$5:$AB$5,0)),'ABP REC Calc'!$C$6:$C$69,'ABP RECs'!$E269,'ABP REC Calc'!$B$6:$B$69,'ABP RECs'!$F269),
IF(AB$4&gt;$G269,AA269*(1-Inputs_ByYear!$D$4),0)),0)</f>
        <v>215078.30830129405</v>
      </c>
      <c r="AC269" s="235">
        <f>IF((AC$4-$G269)&lt;($C269+$B269),IF(AC$4=$G269+$B269,SUMIFS(INDEX('ABP REC Calc'!$G$6:$AB$69,,MATCH('ABP RECs'!$H269,'ABP REC Calc'!$G$5:$AB$5,0)),'ABP REC Calc'!$C$6:$C$69,'ABP RECs'!$E269,'ABP REC Calc'!$B$6:$B$69,'ABP RECs'!$F269),
IF(AC$4&gt;$G269,AB269*(1-Inputs_ByYear!$D$4),0)),0)</f>
        <v>214002.91675978756</v>
      </c>
      <c r="AD269" s="235">
        <f>IF((AD$4-$G269)&lt;($C269+$B269),IF(AD$4=$G269+$B269,SUMIFS(INDEX('ABP REC Calc'!$G$6:$AB$69,,MATCH('ABP RECs'!$H269,'ABP REC Calc'!$G$5:$AB$5,0)),'ABP REC Calc'!$C$6:$C$69,'ABP RECs'!$E269,'ABP REC Calc'!$B$6:$B$69,'ABP RECs'!$F269),
IF(AD$4&gt;$G269,AC269*(1-Inputs_ByYear!$D$4),0)),0)</f>
        <v>212932.90217598862</v>
      </c>
    </row>
    <row r="270" spans="2:30" ht="14.75" customHeight="1" x14ac:dyDescent="0.25">
      <c r="B270" s="332" cm="1">
        <f t="array" ref="B270">INDEX(Inputs_ByYear!$D$87:$D$92, MATCH('ABP RECs'!$E270, Inputs_ByYear!$B$87:$B$92, 0),)</f>
        <v>0</v>
      </c>
      <c r="C270" s="332" cm="1">
        <f t="array" ref="C270">INDEX(Inputs_ByYear!$D$51:$D$56, MATCH('ABP RECs'!$E270, Inputs_ByYear!$B$51:$B$56,0),)</f>
        <v>15</v>
      </c>
      <c r="D270" s="332" t="str" cm="1">
        <f t="array" ref="D270">INDEX(Inputs_ByYear!$D$96:$D$101, MATCH('ABP RECs'!$E270, Inputs_ByYear!$B$96:$B$101,0),)</f>
        <v>n/a</v>
      </c>
      <c r="E270" s="222" t="s">
        <v>238</v>
      </c>
      <c r="F270" s="219" t="s">
        <v>259</v>
      </c>
      <c r="G270" s="219">
        <f t="shared" si="12"/>
        <v>2041</v>
      </c>
      <c r="H270" s="227" t="s">
        <v>39</v>
      </c>
      <c r="I270" s="235">
        <f>IF((I$4-$G270)&lt;($C270+$B270),IF(I$4=$G270+$B270,SUMIFS(INDEX('ABP REC Calc'!$G$6:$AB$69,,MATCH('ABP RECs'!$H270,'ABP REC Calc'!$G$5:$AB$5,0)),'ABP REC Calc'!$C$6:$C$69,'ABP RECs'!$E270,'ABP REC Calc'!$B$6:$B$69,'ABP RECs'!$F270),
IF(I$4&gt;$G270,H270*(1-Inputs_ByYear!$D$4),0)),0)</f>
        <v>0</v>
      </c>
      <c r="J270" s="235">
        <f>IF((J$4-$G270)&lt;($C270+$B270),IF(J$4=$G270+$B270,SUMIFS(INDEX('ABP REC Calc'!$G$6:$AB$69,,MATCH('ABP RECs'!$H270,'ABP REC Calc'!$G$5:$AB$5,0)),'ABP REC Calc'!$C$6:$C$69,'ABP RECs'!$E270,'ABP REC Calc'!$B$6:$B$69,'ABP RECs'!$F270),
IF(J$4&gt;$G270,I270*(1-Inputs_ByYear!$D$4),0)),0)</f>
        <v>0</v>
      </c>
      <c r="K270" s="235">
        <f>IF((K$4-$G270)&lt;($C270+$B270),IF(K$4=$G270+$B270,SUMIFS(INDEX('ABP REC Calc'!$G$6:$AB$69,,MATCH('ABP RECs'!$H270,'ABP REC Calc'!$G$5:$AB$5,0)),'ABP REC Calc'!$C$6:$C$69,'ABP RECs'!$E270,'ABP REC Calc'!$B$6:$B$69,'ABP RECs'!$F270),
IF(K$4&gt;$G270,J270*(1-Inputs_ByYear!$D$4),0)),0)</f>
        <v>0</v>
      </c>
      <c r="L270" s="235">
        <f>IF((L$4-$G270)&lt;($C270+$B270),IF(L$4=$G270+$B270,SUMIFS(INDEX('ABP REC Calc'!$G$6:$AB$69,,MATCH('ABP RECs'!$H270,'ABP REC Calc'!$G$5:$AB$5,0)),'ABP REC Calc'!$C$6:$C$69,'ABP RECs'!$E270,'ABP REC Calc'!$B$6:$B$69,'ABP RECs'!$F270),
IF(L$4&gt;$G270,K270*(1-Inputs_ByYear!$D$4),0)),0)</f>
        <v>0</v>
      </c>
      <c r="M270" s="235">
        <f>IF((M$4-$G270)&lt;($C270+$B270),IF(M$4=$G270+$B270,SUMIFS(INDEX('ABP REC Calc'!$G$6:$AB$69,,MATCH('ABP RECs'!$H270,'ABP REC Calc'!$G$5:$AB$5,0)),'ABP REC Calc'!$C$6:$C$69,'ABP RECs'!$E270,'ABP REC Calc'!$B$6:$B$69,'ABP RECs'!$F270),
IF(M$4&gt;$G270,L270*(1-Inputs_ByYear!$D$4),0)),0)</f>
        <v>0</v>
      </c>
      <c r="N270" s="235">
        <f>IF((N$4-$G270)&lt;($C270+$B270),IF(N$4=$G270+$B270,SUMIFS(INDEX('ABP REC Calc'!$G$6:$AB$69,,MATCH('ABP RECs'!$H270,'ABP REC Calc'!$G$5:$AB$5,0)),'ABP REC Calc'!$C$6:$C$69,'ABP RECs'!$E270,'ABP REC Calc'!$B$6:$B$69,'ABP RECs'!$F270),
IF(N$4&gt;$G270,M270*(1-Inputs_ByYear!$D$4),0)),0)</f>
        <v>0</v>
      </c>
      <c r="O270" s="235">
        <f>IF((O$4-$G270)&lt;($C270+$B270),IF(O$4=$G270+$B270,SUMIFS(INDEX('ABP REC Calc'!$G$6:$AB$69,,MATCH('ABP RECs'!$H270,'ABP REC Calc'!$G$5:$AB$5,0)),'ABP REC Calc'!$C$6:$C$69,'ABP RECs'!$E270,'ABP REC Calc'!$B$6:$B$69,'ABP RECs'!$F270),
IF(O$4&gt;$G270,N270*(1-Inputs_ByYear!$D$4),0)),0)</f>
        <v>0</v>
      </c>
      <c r="P270" s="235">
        <f>IF((P$4-$G270)&lt;($C270+$B270),IF(P$4=$G270+$B270,SUMIFS(INDEX('ABP REC Calc'!$G$6:$AB$69,,MATCH('ABP RECs'!$H270,'ABP REC Calc'!$G$5:$AB$5,0)),'ABP REC Calc'!$C$6:$C$69,'ABP RECs'!$E270,'ABP REC Calc'!$B$6:$B$69,'ABP RECs'!$F270),
IF(P$4&gt;$G270,O270*(1-Inputs_ByYear!$D$4),0)),0)</f>
        <v>0</v>
      </c>
      <c r="Q270" s="235">
        <f>IF((Q$4-$G270)&lt;($C270+$B270),IF(Q$4=$G270+$B270,SUMIFS(INDEX('ABP REC Calc'!$G$6:$AB$69,,MATCH('ABP RECs'!$H270,'ABP REC Calc'!$G$5:$AB$5,0)),'ABP REC Calc'!$C$6:$C$69,'ABP RECs'!$E270,'ABP REC Calc'!$B$6:$B$69,'ABP RECs'!$F270),
IF(Q$4&gt;$G270,P270*(1-Inputs_ByYear!$D$4),0)),0)</f>
        <v>0</v>
      </c>
      <c r="R270" s="235">
        <f>IF((R$4-$G270)&lt;($C270+$B270),IF(R$4=$G270+$B270,SUMIFS(INDEX('ABP REC Calc'!$G$6:$AB$69,,MATCH('ABP RECs'!$H270,'ABP REC Calc'!$G$5:$AB$5,0)),'ABP REC Calc'!$C$6:$C$69,'ABP RECs'!$E270,'ABP REC Calc'!$B$6:$B$69,'ABP RECs'!$F270),
IF(R$4&gt;$G270,Q270*(1-Inputs_ByYear!$D$4),0)),0)</f>
        <v>0</v>
      </c>
      <c r="S270" s="235">
        <f>IF((S$4-$G270)&lt;($C270+$B270),IF(S$4=$G270+$B270,SUMIFS(INDEX('ABP REC Calc'!$G$6:$AB$69,,MATCH('ABP RECs'!$H270,'ABP REC Calc'!$G$5:$AB$5,0)),'ABP REC Calc'!$C$6:$C$69,'ABP RECs'!$E270,'ABP REC Calc'!$B$6:$B$69,'ABP RECs'!$F270),
IF(S$4&gt;$G270,R270*(1-Inputs_ByYear!$D$4),0)),0)</f>
        <v>0</v>
      </c>
      <c r="T270" s="235">
        <f>IF((T$4-$G270)&lt;($C270+$B270),IF(T$4=$G270+$B270,SUMIFS(INDEX('ABP REC Calc'!$G$6:$AB$69,,MATCH('ABP RECs'!$H270,'ABP REC Calc'!$G$5:$AB$5,0)),'ABP REC Calc'!$C$6:$C$69,'ABP RECs'!$E270,'ABP REC Calc'!$B$6:$B$69,'ABP RECs'!$F270),
IF(T$4&gt;$G270,S270*(1-Inputs_ByYear!$D$4),0)),0)</f>
        <v>0</v>
      </c>
      <c r="U270" s="235">
        <f>IF((U$4-$G270)&lt;($C270+$B270),IF(U$4=$G270+$B270,SUMIFS(INDEX('ABP REC Calc'!$G$6:$AB$69,,MATCH('ABP RECs'!$H270,'ABP REC Calc'!$G$5:$AB$5,0)),'ABP REC Calc'!$C$6:$C$69,'ABP RECs'!$E270,'ABP REC Calc'!$B$6:$B$69,'ABP RECs'!$F270),
IF(U$4&gt;$G270,T270*(1-Inputs_ByYear!$D$4),0)),0)</f>
        <v>0</v>
      </c>
      <c r="V270" s="235">
        <f>IF((V$4-$G270)&lt;($C270+$B270),IF(V$4=$G270+$B270,SUMIFS(INDEX('ABP REC Calc'!$G$6:$AB$69,,MATCH('ABP RECs'!$H270,'ABP REC Calc'!$G$5:$AB$5,0)),'ABP REC Calc'!$C$6:$C$69,'ABP RECs'!$E270,'ABP REC Calc'!$B$6:$B$69,'ABP RECs'!$F270),
IF(V$4&gt;$G270,U270*(1-Inputs_ByYear!$D$4),0)),0)</f>
        <v>0</v>
      </c>
      <c r="W270" s="235">
        <f>IF((W$4-$G270)&lt;($C270+$B270),IF(W$4=$G270+$B270,SUMIFS(INDEX('ABP REC Calc'!$G$6:$AB$69,,MATCH('ABP RECs'!$H270,'ABP REC Calc'!$G$5:$AB$5,0)),'ABP REC Calc'!$C$6:$C$69,'ABP RECs'!$E270,'ABP REC Calc'!$B$6:$B$69,'ABP RECs'!$F270),
IF(W$4&gt;$G270,V270*(1-Inputs_ByYear!$D$4),0)),0)</f>
        <v>0</v>
      </c>
      <c r="X270" s="235">
        <f>IF((X$4-$G270)&lt;($C270+$B270),IF(X$4=$G270+$B270,SUMIFS(INDEX('ABP REC Calc'!$G$6:$AB$69,,MATCH('ABP RECs'!$H270,'ABP REC Calc'!$G$5:$AB$5,0)),'ABP REC Calc'!$C$6:$C$69,'ABP RECs'!$E270,'ABP REC Calc'!$B$6:$B$69,'ABP RECs'!$F270),
IF(X$4&gt;$G270,W270*(1-Inputs_ByYear!$D$4),0)),0)</f>
        <v>0</v>
      </c>
      <c r="Y270" s="235">
        <f>IF((Y$4-$G270)&lt;($C270+$B270),IF(Y$4=$G270+$B270,SUMIFS(INDEX('ABP REC Calc'!$G$6:$AB$69,,MATCH('ABP RECs'!$H270,'ABP REC Calc'!$G$5:$AB$5,0)),'ABP REC Calc'!$C$6:$C$69,'ABP RECs'!$E270,'ABP REC Calc'!$B$6:$B$69,'ABP RECs'!$F270),
IF(Y$4&gt;$G270,X270*(1-Inputs_ByYear!$D$4),0)),0)</f>
        <v>0</v>
      </c>
      <c r="Z270" s="235">
        <f>IF((Z$4-$G270)&lt;($C270+$B270),IF(Z$4=$G270+$B270,SUMIFS(INDEX('ABP REC Calc'!$G$6:$AB$69,,MATCH('ABP RECs'!$H270,'ABP REC Calc'!$G$5:$AB$5,0)),'ABP REC Calc'!$C$6:$C$69,'ABP RECs'!$E270,'ABP REC Calc'!$B$6:$B$69,'ABP RECs'!$F270),
IF(Z$4&gt;$G270,Y270*(1-Inputs_ByYear!$D$4),0)),0)</f>
        <v>218337.01555051241</v>
      </c>
      <c r="AA270" s="235">
        <f>IF((AA$4-$G270)&lt;($C270+$B270),IF(AA$4=$G270+$B270,SUMIFS(INDEX('ABP REC Calc'!$G$6:$AB$69,,MATCH('ABP RECs'!$H270,'ABP REC Calc'!$G$5:$AB$5,0)),'ABP REC Calc'!$C$6:$C$69,'ABP RECs'!$E270,'ABP REC Calc'!$B$6:$B$69,'ABP RECs'!$F270),
IF(AA$4&gt;$G270,Z270*(1-Inputs_ByYear!$D$4),0)),0)</f>
        <v>217245.33047275984</v>
      </c>
      <c r="AB270" s="235">
        <f>IF((AB$4-$G270)&lt;($C270+$B270),IF(AB$4=$G270+$B270,SUMIFS(INDEX('ABP REC Calc'!$G$6:$AB$69,,MATCH('ABP RECs'!$H270,'ABP REC Calc'!$G$5:$AB$5,0)),'ABP REC Calc'!$C$6:$C$69,'ABP RECs'!$E270,'ABP REC Calc'!$B$6:$B$69,'ABP RECs'!$F270),
IF(AB$4&gt;$G270,AA270*(1-Inputs_ByYear!$D$4),0)),0)</f>
        <v>216159.10382039603</v>
      </c>
      <c r="AC270" s="235">
        <f>IF((AC$4-$G270)&lt;($C270+$B270),IF(AC$4=$G270+$B270,SUMIFS(INDEX('ABP REC Calc'!$G$6:$AB$69,,MATCH('ABP RECs'!$H270,'ABP REC Calc'!$G$5:$AB$5,0)),'ABP REC Calc'!$C$6:$C$69,'ABP RECs'!$E270,'ABP REC Calc'!$B$6:$B$69,'ABP RECs'!$F270),
IF(AC$4&gt;$G270,AB270*(1-Inputs_ByYear!$D$4),0)),0)</f>
        <v>215078.30830129405</v>
      </c>
      <c r="AD270" s="235">
        <f>IF((AD$4-$G270)&lt;($C270+$B270),IF(AD$4=$G270+$B270,SUMIFS(INDEX('ABP REC Calc'!$G$6:$AB$69,,MATCH('ABP RECs'!$H270,'ABP REC Calc'!$G$5:$AB$5,0)),'ABP REC Calc'!$C$6:$C$69,'ABP RECs'!$E270,'ABP REC Calc'!$B$6:$B$69,'ABP RECs'!$F270),
IF(AD$4&gt;$G270,AC270*(1-Inputs_ByYear!$D$4),0)),0)</f>
        <v>214002.91675978756</v>
      </c>
    </row>
    <row r="271" spans="2:30" ht="14.75" customHeight="1" x14ac:dyDescent="0.25">
      <c r="B271" s="332" cm="1">
        <f t="array" ref="B271">INDEX(Inputs_ByYear!$D$87:$D$92, MATCH('ABP RECs'!$E271, Inputs_ByYear!$B$87:$B$92, 0),)</f>
        <v>0</v>
      </c>
      <c r="C271" s="332" cm="1">
        <f t="array" ref="C271">INDEX(Inputs_ByYear!$D$51:$D$56, MATCH('ABP RECs'!$E271, Inputs_ByYear!$B$51:$B$56,0),)</f>
        <v>15</v>
      </c>
      <c r="D271" s="332" t="str" cm="1">
        <f t="array" ref="D271">INDEX(Inputs_ByYear!$D$96:$D$101, MATCH('ABP RECs'!$E271, Inputs_ByYear!$B$96:$B$101,0),)</f>
        <v>n/a</v>
      </c>
      <c r="E271" s="222" t="s">
        <v>238</v>
      </c>
      <c r="F271" s="219" t="s">
        <v>259</v>
      </c>
      <c r="G271" s="219">
        <f t="shared" si="12"/>
        <v>2042</v>
      </c>
      <c r="H271" s="227" t="s">
        <v>40</v>
      </c>
      <c r="I271" s="235">
        <f>IF((I$4-$G271)&lt;($C271+$B271),IF(I$4=$G271+$B271,SUMIFS(INDEX('ABP REC Calc'!$G$6:$AB$69,,MATCH('ABP RECs'!$H271,'ABP REC Calc'!$G$5:$AB$5,0)),'ABP REC Calc'!$C$6:$C$69,'ABP RECs'!$E271,'ABP REC Calc'!$B$6:$B$69,'ABP RECs'!$F271),
IF(I$4&gt;$G271,H271*(1-Inputs_ByYear!$D$4),0)),0)</f>
        <v>0</v>
      </c>
      <c r="J271" s="235">
        <f>IF((J$4-$G271)&lt;($C271+$B271),IF(J$4=$G271+$B271,SUMIFS(INDEX('ABP REC Calc'!$G$6:$AB$69,,MATCH('ABP RECs'!$H271,'ABP REC Calc'!$G$5:$AB$5,0)),'ABP REC Calc'!$C$6:$C$69,'ABP RECs'!$E271,'ABP REC Calc'!$B$6:$B$69,'ABP RECs'!$F271),
IF(J$4&gt;$G271,I271*(1-Inputs_ByYear!$D$4),0)),0)</f>
        <v>0</v>
      </c>
      <c r="K271" s="235">
        <f>IF((K$4-$G271)&lt;($C271+$B271),IF(K$4=$G271+$B271,SUMIFS(INDEX('ABP REC Calc'!$G$6:$AB$69,,MATCH('ABP RECs'!$H271,'ABP REC Calc'!$G$5:$AB$5,0)),'ABP REC Calc'!$C$6:$C$69,'ABP RECs'!$E271,'ABP REC Calc'!$B$6:$B$69,'ABP RECs'!$F271),
IF(K$4&gt;$G271,J271*(1-Inputs_ByYear!$D$4),0)),0)</f>
        <v>0</v>
      </c>
      <c r="L271" s="235">
        <f>IF((L$4-$G271)&lt;($C271+$B271),IF(L$4=$G271+$B271,SUMIFS(INDEX('ABP REC Calc'!$G$6:$AB$69,,MATCH('ABP RECs'!$H271,'ABP REC Calc'!$G$5:$AB$5,0)),'ABP REC Calc'!$C$6:$C$69,'ABP RECs'!$E271,'ABP REC Calc'!$B$6:$B$69,'ABP RECs'!$F271),
IF(L$4&gt;$G271,K271*(1-Inputs_ByYear!$D$4),0)),0)</f>
        <v>0</v>
      </c>
      <c r="M271" s="235">
        <f>IF((M$4-$G271)&lt;($C271+$B271),IF(M$4=$G271+$B271,SUMIFS(INDEX('ABP REC Calc'!$G$6:$AB$69,,MATCH('ABP RECs'!$H271,'ABP REC Calc'!$G$5:$AB$5,0)),'ABP REC Calc'!$C$6:$C$69,'ABP RECs'!$E271,'ABP REC Calc'!$B$6:$B$69,'ABP RECs'!$F271),
IF(M$4&gt;$G271,L271*(1-Inputs_ByYear!$D$4),0)),0)</f>
        <v>0</v>
      </c>
      <c r="N271" s="235">
        <f>IF((N$4-$G271)&lt;($C271+$B271),IF(N$4=$G271+$B271,SUMIFS(INDEX('ABP REC Calc'!$G$6:$AB$69,,MATCH('ABP RECs'!$H271,'ABP REC Calc'!$G$5:$AB$5,0)),'ABP REC Calc'!$C$6:$C$69,'ABP RECs'!$E271,'ABP REC Calc'!$B$6:$B$69,'ABP RECs'!$F271),
IF(N$4&gt;$G271,M271*(1-Inputs_ByYear!$D$4),0)),0)</f>
        <v>0</v>
      </c>
      <c r="O271" s="235">
        <f>IF((O$4-$G271)&lt;($C271+$B271),IF(O$4=$G271+$B271,SUMIFS(INDEX('ABP REC Calc'!$G$6:$AB$69,,MATCH('ABP RECs'!$H271,'ABP REC Calc'!$G$5:$AB$5,0)),'ABP REC Calc'!$C$6:$C$69,'ABP RECs'!$E271,'ABP REC Calc'!$B$6:$B$69,'ABP RECs'!$F271),
IF(O$4&gt;$G271,N271*(1-Inputs_ByYear!$D$4),0)),0)</f>
        <v>0</v>
      </c>
      <c r="P271" s="235">
        <f>IF((P$4-$G271)&lt;($C271+$B271),IF(P$4=$G271+$B271,SUMIFS(INDEX('ABP REC Calc'!$G$6:$AB$69,,MATCH('ABP RECs'!$H271,'ABP REC Calc'!$G$5:$AB$5,0)),'ABP REC Calc'!$C$6:$C$69,'ABP RECs'!$E271,'ABP REC Calc'!$B$6:$B$69,'ABP RECs'!$F271),
IF(P$4&gt;$G271,O271*(1-Inputs_ByYear!$D$4),0)),0)</f>
        <v>0</v>
      </c>
      <c r="Q271" s="235">
        <f>IF((Q$4-$G271)&lt;($C271+$B271),IF(Q$4=$G271+$B271,SUMIFS(INDEX('ABP REC Calc'!$G$6:$AB$69,,MATCH('ABP RECs'!$H271,'ABP REC Calc'!$G$5:$AB$5,0)),'ABP REC Calc'!$C$6:$C$69,'ABP RECs'!$E271,'ABP REC Calc'!$B$6:$B$69,'ABP RECs'!$F271),
IF(Q$4&gt;$G271,P271*(1-Inputs_ByYear!$D$4),0)),0)</f>
        <v>0</v>
      </c>
      <c r="R271" s="235">
        <f>IF((R$4-$G271)&lt;($C271+$B271),IF(R$4=$G271+$B271,SUMIFS(INDEX('ABP REC Calc'!$G$6:$AB$69,,MATCH('ABP RECs'!$H271,'ABP REC Calc'!$G$5:$AB$5,0)),'ABP REC Calc'!$C$6:$C$69,'ABP RECs'!$E271,'ABP REC Calc'!$B$6:$B$69,'ABP RECs'!$F271),
IF(R$4&gt;$G271,Q271*(1-Inputs_ByYear!$D$4),0)),0)</f>
        <v>0</v>
      </c>
      <c r="S271" s="235">
        <f>IF((S$4-$G271)&lt;($C271+$B271),IF(S$4=$G271+$B271,SUMIFS(INDEX('ABP REC Calc'!$G$6:$AB$69,,MATCH('ABP RECs'!$H271,'ABP REC Calc'!$G$5:$AB$5,0)),'ABP REC Calc'!$C$6:$C$69,'ABP RECs'!$E271,'ABP REC Calc'!$B$6:$B$69,'ABP RECs'!$F271),
IF(S$4&gt;$G271,R271*(1-Inputs_ByYear!$D$4),0)),0)</f>
        <v>0</v>
      </c>
      <c r="T271" s="235">
        <f>IF((T$4-$G271)&lt;($C271+$B271),IF(T$4=$G271+$B271,SUMIFS(INDEX('ABP REC Calc'!$G$6:$AB$69,,MATCH('ABP RECs'!$H271,'ABP REC Calc'!$G$5:$AB$5,0)),'ABP REC Calc'!$C$6:$C$69,'ABP RECs'!$E271,'ABP REC Calc'!$B$6:$B$69,'ABP RECs'!$F271),
IF(T$4&gt;$G271,S271*(1-Inputs_ByYear!$D$4),0)),0)</f>
        <v>0</v>
      </c>
      <c r="U271" s="235">
        <f>IF((U$4-$G271)&lt;($C271+$B271),IF(U$4=$G271+$B271,SUMIFS(INDEX('ABP REC Calc'!$G$6:$AB$69,,MATCH('ABP RECs'!$H271,'ABP REC Calc'!$G$5:$AB$5,0)),'ABP REC Calc'!$C$6:$C$69,'ABP RECs'!$E271,'ABP REC Calc'!$B$6:$B$69,'ABP RECs'!$F271),
IF(U$4&gt;$G271,T271*(1-Inputs_ByYear!$D$4),0)),0)</f>
        <v>0</v>
      </c>
      <c r="V271" s="235">
        <f>IF((V$4-$G271)&lt;($C271+$B271),IF(V$4=$G271+$B271,SUMIFS(INDEX('ABP REC Calc'!$G$6:$AB$69,,MATCH('ABP RECs'!$H271,'ABP REC Calc'!$G$5:$AB$5,0)),'ABP REC Calc'!$C$6:$C$69,'ABP RECs'!$E271,'ABP REC Calc'!$B$6:$B$69,'ABP RECs'!$F271),
IF(V$4&gt;$G271,U271*(1-Inputs_ByYear!$D$4),0)),0)</f>
        <v>0</v>
      </c>
      <c r="W271" s="235">
        <f>IF((W$4-$G271)&lt;($C271+$B271),IF(W$4=$G271+$B271,SUMIFS(INDEX('ABP REC Calc'!$G$6:$AB$69,,MATCH('ABP RECs'!$H271,'ABP REC Calc'!$G$5:$AB$5,0)),'ABP REC Calc'!$C$6:$C$69,'ABP RECs'!$E271,'ABP REC Calc'!$B$6:$B$69,'ABP RECs'!$F271),
IF(W$4&gt;$G271,V271*(1-Inputs_ByYear!$D$4),0)),0)</f>
        <v>0</v>
      </c>
      <c r="X271" s="235">
        <f>IF((X$4-$G271)&lt;($C271+$B271),IF(X$4=$G271+$B271,SUMIFS(INDEX('ABP REC Calc'!$G$6:$AB$69,,MATCH('ABP RECs'!$H271,'ABP REC Calc'!$G$5:$AB$5,0)),'ABP REC Calc'!$C$6:$C$69,'ABP RECs'!$E271,'ABP REC Calc'!$B$6:$B$69,'ABP RECs'!$F271),
IF(X$4&gt;$G271,W271*(1-Inputs_ByYear!$D$4),0)),0)</f>
        <v>0</v>
      </c>
      <c r="Y271" s="235">
        <f>IF((Y$4-$G271)&lt;($C271+$B271),IF(Y$4=$G271+$B271,SUMIFS(INDEX('ABP REC Calc'!$G$6:$AB$69,,MATCH('ABP RECs'!$H271,'ABP REC Calc'!$G$5:$AB$5,0)),'ABP REC Calc'!$C$6:$C$69,'ABP RECs'!$E271,'ABP REC Calc'!$B$6:$B$69,'ABP RECs'!$F271),
IF(Y$4&gt;$G271,X271*(1-Inputs_ByYear!$D$4),0)),0)</f>
        <v>0</v>
      </c>
      <c r="Z271" s="235">
        <f>IF((Z$4-$G271)&lt;($C271+$B271),IF(Z$4=$G271+$B271,SUMIFS(INDEX('ABP REC Calc'!$G$6:$AB$69,,MATCH('ABP RECs'!$H271,'ABP REC Calc'!$G$5:$AB$5,0)),'ABP REC Calc'!$C$6:$C$69,'ABP RECs'!$E271,'ABP REC Calc'!$B$6:$B$69,'ABP RECs'!$F271),
IF(Z$4&gt;$G271,Y271*(1-Inputs_ByYear!$D$4),0)),0)</f>
        <v>0</v>
      </c>
      <c r="AA271" s="235">
        <f>IF((AA$4-$G271)&lt;($C271+$B271),IF(AA$4=$G271+$B271,SUMIFS(INDEX('ABP REC Calc'!$G$6:$AB$69,,MATCH('ABP RECs'!$H271,'ABP REC Calc'!$G$5:$AB$5,0)),'ABP REC Calc'!$C$6:$C$69,'ABP RECs'!$E271,'ABP REC Calc'!$B$6:$B$69,'ABP RECs'!$F271),
IF(AA$4&gt;$G271,Z271*(1-Inputs_ByYear!$D$4),0)),0)</f>
        <v>218337.01555051241</v>
      </c>
      <c r="AB271" s="235">
        <f>IF((AB$4-$G271)&lt;($C271+$B271),IF(AB$4=$G271+$B271,SUMIFS(INDEX('ABP REC Calc'!$G$6:$AB$69,,MATCH('ABP RECs'!$H271,'ABP REC Calc'!$G$5:$AB$5,0)),'ABP REC Calc'!$C$6:$C$69,'ABP RECs'!$E271,'ABP REC Calc'!$B$6:$B$69,'ABP RECs'!$F271),
IF(AB$4&gt;$G271,AA271*(1-Inputs_ByYear!$D$4),0)),0)</f>
        <v>217245.33047275984</v>
      </c>
      <c r="AC271" s="235">
        <f>IF((AC$4-$G271)&lt;($C271+$B271),IF(AC$4=$G271+$B271,SUMIFS(INDEX('ABP REC Calc'!$G$6:$AB$69,,MATCH('ABP RECs'!$H271,'ABP REC Calc'!$G$5:$AB$5,0)),'ABP REC Calc'!$C$6:$C$69,'ABP RECs'!$E271,'ABP REC Calc'!$B$6:$B$69,'ABP RECs'!$F271),
IF(AC$4&gt;$G271,AB271*(1-Inputs_ByYear!$D$4),0)),0)</f>
        <v>216159.10382039603</v>
      </c>
      <c r="AD271" s="235">
        <f>IF((AD$4-$G271)&lt;($C271+$B271),IF(AD$4=$G271+$B271,SUMIFS(INDEX('ABP REC Calc'!$G$6:$AB$69,,MATCH('ABP RECs'!$H271,'ABP REC Calc'!$G$5:$AB$5,0)),'ABP REC Calc'!$C$6:$C$69,'ABP RECs'!$E271,'ABP REC Calc'!$B$6:$B$69,'ABP RECs'!$F271),
IF(AD$4&gt;$G271,AC271*(1-Inputs_ByYear!$D$4),0)),0)</f>
        <v>215078.30830129405</v>
      </c>
    </row>
    <row r="272" spans="2:30" ht="14.75" customHeight="1" x14ac:dyDescent="0.25">
      <c r="B272" s="332" cm="1">
        <f t="array" ref="B272">INDEX(Inputs_ByYear!$D$87:$D$92, MATCH('ABP RECs'!$E272, Inputs_ByYear!$B$87:$B$92, 0),)</f>
        <v>0</v>
      </c>
      <c r="C272" s="332" cm="1">
        <f t="array" ref="C272">INDEX(Inputs_ByYear!$D$51:$D$56, MATCH('ABP RECs'!$E272, Inputs_ByYear!$B$51:$B$56,0),)</f>
        <v>15</v>
      </c>
      <c r="D272" s="332" t="str" cm="1">
        <f t="array" ref="D272">INDEX(Inputs_ByYear!$D$96:$D$101, MATCH('ABP RECs'!$E272, Inputs_ByYear!$B$96:$B$101,0),)</f>
        <v>n/a</v>
      </c>
      <c r="E272" s="222" t="s">
        <v>238</v>
      </c>
      <c r="F272" s="219" t="s">
        <v>259</v>
      </c>
      <c r="G272" s="219">
        <f t="shared" si="12"/>
        <v>2043</v>
      </c>
      <c r="H272" s="227" t="s">
        <v>41</v>
      </c>
      <c r="I272" s="235">
        <f>IF((I$4-$G272)&lt;($C272+$B272),IF(I$4=$G272+$B272,SUMIFS(INDEX('ABP REC Calc'!$G$6:$AB$69,,MATCH('ABP RECs'!$H272,'ABP REC Calc'!$G$5:$AB$5,0)),'ABP REC Calc'!$C$6:$C$69,'ABP RECs'!$E272,'ABP REC Calc'!$B$6:$B$69,'ABP RECs'!$F272),
IF(I$4&gt;$G272,H272*(1-Inputs_ByYear!$D$4),0)),0)</f>
        <v>0</v>
      </c>
      <c r="J272" s="235">
        <f>IF((J$4-$G272)&lt;($C272+$B272),IF(J$4=$G272+$B272,SUMIFS(INDEX('ABP REC Calc'!$G$6:$AB$69,,MATCH('ABP RECs'!$H272,'ABP REC Calc'!$G$5:$AB$5,0)),'ABP REC Calc'!$C$6:$C$69,'ABP RECs'!$E272,'ABP REC Calc'!$B$6:$B$69,'ABP RECs'!$F272),
IF(J$4&gt;$G272,I272*(1-Inputs_ByYear!$D$4),0)),0)</f>
        <v>0</v>
      </c>
      <c r="K272" s="235">
        <f>IF((K$4-$G272)&lt;($C272+$B272),IF(K$4=$G272+$B272,SUMIFS(INDEX('ABP REC Calc'!$G$6:$AB$69,,MATCH('ABP RECs'!$H272,'ABP REC Calc'!$G$5:$AB$5,0)),'ABP REC Calc'!$C$6:$C$69,'ABP RECs'!$E272,'ABP REC Calc'!$B$6:$B$69,'ABP RECs'!$F272),
IF(K$4&gt;$G272,J272*(1-Inputs_ByYear!$D$4),0)),0)</f>
        <v>0</v>
      </c>
      <c r="L272" s="235">
        <f>IF((L$4-$G272)&lt;($C272+$B272),IF(L$4=$G272+$B272,SUMIFS(INDEX('ABP REC Calc'!$G$6:$AB$69,,MATCH('ABP RECs'!$H272,'ABP REC Calc'!$G$5:$AB$5,0)),'ABP REC Calc'!$C$6:$C$69,'ABP RECs'!$E272,'ABP REC Calc'!$B$6:$B$69,'ABP RECs'!$F272),
IF(L$4&gt;$G272,K272*(1-Inputs_ByYear!$D$4),0)),0)</f>
        <v>0</v>
      </c>
      <c r="M272" s="235">
        <f>IF((M$4-$G272)&lt;($C272+$B272),IF(M$4=$G272+$B272,SUMIFS(INDEX('ABP REC Calc'!$G$6:$AB$69,,MATCH('ABP RECs'!$H272,'ABP REC Calc'!$G$5:$AB$5,0)),'ABP REC Calc'!$C$6:$C$69,'ABP RECs'!$E272,'ABP REC Calc'!$B$6:$B$69,'ABP RECs'!$F272),
IF(M$4&gt;$G272,L272*(1-Inputs_ByYear!$D$4),0)),0)</f>
        <v>0</v>
      </c>
      <c r="N272" s="235">
        <f>IF((N$4-$G272)&lt;($C272+$B272),IF(N$4=$G272+$B272,SUMIFS(INDEX('ABP REC Calc'!$G$6:$AB$69,,MATCH('ABP RECs'!$H272,'ABP REC Calc'!$G$5:$AB$5,0)),'ABP REC Calc'!$C$6:$C$69,'ABP RECs'!$E272,'ABP REC Calc'!$B$6:$B$69,'ABP RECs'!$F272),
IF(N$4&gt;$G272,M272*(1-Inputs_ByYear!$D$4),0)),0)</f>
        <v>0</v>
      </c>
      <c r="O272" s="235">
        <f>IF((O$4-$G272)&lt;($C272+$B272),IF(O$4=$G272+$B272,SUMIFS(INDEX('ABP REC Calc'!$G$6:$AB$69,,MATCH('ABP RECs'!$H272,'ABP REC Calc'!$G$5:$AB$5,0)),'ABP REC Calc'!$C$6:$C$69,'ABP RECs'!$E272,'ABP REC Calc'!$B$6:$B$69,'ABP RECs'!$F272),
IF(O$4&gt;$G272,N272*(1-Inputs_ByYear!$D$4),0)),0)</f>
        <v>0</v>
      </c>
      <c r="P272" s="235">
        <f>IF((P$4-$G272)&lt;($C272+$B272),IF(P$4=$G272+$B272,SUMIFS(INDEX('ABP REC Calc'!$G$6:$AB$69,,MATCH('ABP RECs'!$H272,'ABP REC Calc'!$G$5:$AB$5,0)),'ABP REC Calc'!$C$6:$C$69,'ABP RECs'!$E272,'ABP REC Calc'!$B$6:$B$69,'ABP RECs'!$F272),
IF(P$4&gt;$G272,O272*(1-Inputs_ByYear!$D$4),0)),0)</f>
        <v>0</v>
      </c>
      <c r="Q272" s="235">
        <f>IF((Q$4-$G272)&lt;($C272+$B272),IF(Q$4=$G272+$B272,SUMIFS(INDEX('ABP REC Calc'!$G$6:$AB$69,,MATCH('ABP RECs'!$H272,'ABP REC Calc'!$G$5:$AB$5,0)),'ABP REC Calc'!$C$6:$C$69,'ABP RECs'!$E272,'ABP REC Calc'!$B$6:$B$69,'ABP RECs'!$F272),
IF(Q$4&gt;$G272,P272*(1-Inputs_ByYear!$D$4),0)),0)</f>
        <v>0</v>
      </c>
      <c r="R272" s="235">
        <f>IF((R$4-$G272)&lt;($C272+$B272),IF(R$4=$G272+$B272,SUMIFS(INDEX('ABP REC Calc'!$G$6:$AB$69,,MATCH('ABP RECs'!$H272,'ABP REC Calc'!$G$5:$AB$5,0)),'ABP REC Calc'!$C$6:$C$69,'ABP RECs'!$E272,'ABP REC Calc'!$B$6:$B$69,'ABP RECs'!$F272),
IF(R$4&gt;$G272,Q272*(1-Inputs_ByYear!$D$4),0)),0)</f>
        <v>0</v>
      </c>
      <c r="S272" s="235">
        <f>IF((S$4-$G272)&lt;($C272+$B272),IF(S$4=$G272+$B272,SUMIFS(INDEX('ABP REC Calc'!$G$6:$AB$69,,MATCH('ABP RECs'!$H272,'ABP REC Calc'!$G$5:$AB$5,0)),'ABP REC Calc'!$C$6:$C$69,'ABP RECs'!$E272,'ABP REC Calc'!$B$6:$B$69,'ABP RECs'!$F272),
IF(S$4&gt;$G272,R272*(1-Inputs_ByYear!$D$4),0)),0)</f>
        <v>0</v>
      </c>
      <c r="T272" s="235">
        <f>IF((T$4-$G272)&lt;($C272+$B272),IF(T$4=$G272+$B272,SUMIFS(INDEX('ABP REC Calc'!$G$6:$AB$69,,MATCH('ABP RECs'!$H272,'ABP REC Calc'!$G$5:$AB$5,0)),'ABP REC Calc'!$C$6:$C$69,'ABP RECs'!$E272,'ABP REC Calc'!$B$6:$B$69,'ABP RECs'!$F272),
IF(T$4&gt;$G272,S272*(1-Inputs_ByYear!$D$4),0)),0)</f>
        <v>0</v>
      </c>
      <c r="U272" s="235">
        <f>IF((U$4-$G272)&lt;($C272+$B272),IF(U$4=$G272+$B272,SUMIFS(INDEX('ABP REC Calc'!$G$6:$AB$69,,MATCH('ABP RECs'!$H272,'ABP REC Calc'!$G$5:$AB$5,0)),'ABP REC Calc'!$C$6:$C$69,'ABP RECs'!$E272,'ABP REC Calc'!$B$6:$B$69,'ABP RECs'!$F272),
IF(U$4&gt;$G272,T272*(1-Inputs_ByYear!$D$4),0)),0)</f>
        <v>0</v>
      </c>
      <c r="V272" s="235">
        <f>IF((V$4-$G272)&lt;($C272+$B272),IF(V$4=$G272+$B272,SUMIFS(INDEX('ABP REC Calc'!$G$6:$AB$69,,MATCH('ABP RECs'!$H272,'ABP REC Calc'!$G$5:$AB$5,0)),'ABP REC Calc'!$C$6:$C$69,'ABP RECs'!$E272,'ABP REC Calc'!$B$6:$B$69,'ABP RECs'!$F272),
IF(V$4&gt;$G272,U272*(1-Inputs_ByYear!$D$4),0)),0)</f>
        <v>0</v>
      </c>
      <c r="W272" s="235">
        <f>IF((W$4-$G272)&lt;($C272+$B272),IF(W$4=$G272+$B272,SUMIFS(INDEX('ABP REC Calc'!$G$6:$AB$69,,MATCH('ABP RECs'!$H272,'ABP REC Calc'!$G$5:$AB$5,0)),'ABP REC Calc'!$C$6:$C$69,'ABP RECs'!$E272,'ABP REC Calc'!$B$6:$B$69,'ABP RECs'!$F272),
IF(W$4&gt;$G272,V272*(1-Inputs_ByYear!$D$4),0)),0)</f>
        <v>0</v>
      </c>
      <c r="X272" s="235">
        <f>IF((X$4-$G272)&lt;($C272+$B272),IF(X$4=$G272+$B272,SUMIFS(INDEX('ABP REC Calc'!$G$6:$AB$69,,MATCH('ABP RECs'!$H272,'ABP REC Calc'!$G$5:$AB$5,0)),'ABP REC Calc'!$C$6:$C$69,'ABP RECs'!$E272,'ABP REC Calc'!$B$6:$B$69,'ABP RECs'!$F272),
IF(X$4&gt;$G272,W272*(1-Inputs_ByYear!$D$4),0)),0)</f>
        <v>0</v>
      </c>
      <c r="Y272" s="235">
        <f>IF((Y$4-$G272)&lt;($C272+$B272),IF(Y$4=$G272+$B272,SUMIFS(INDEX('ABP REC Calc'!$G$6:$AB$69,,MATCH('ABP RECs'!$H272,'ABP REC Calc'!$G$5:$AB$5,0)),'ABP REC Calc'!$C$6:$C$69,'ABP RECs'!$E272,'ABP REC Calc'!$B$6:$B$69,'ABP RECs'!$F272),
IF(Y$4&gt;$G272,X272*(1-Inputs_ByYear!$D$4),0)),0)</f>
        <v>0</v>
      </c>
      <c r="Z272" s="235">
        <f>IF((Z$4-$G272)&lt;($C272+$B272),IF(Z$4=$G272+$B272,SUMIFS(INDEX('ABP REC Calc'!$G$6:$AB$69,,MATCH('ABP RECs'!$H272,'ABP REC Calc'!$G$5:$AB$5,0)),'ABP REC Calc'!$C$6:$C$69,'ABP RECs'!$E272,'ABP REC Calc'!$B$6:$B$69,'ABP RECs'!$F272),
IF(Z$4&gt;$G272,Y272*(1-Inputs_ByYear!$D$4),0)),0)</f>
        <v>0</v>
      </c>
      <c r="AA272" s="235">
        <f>IF((AA$4-$G272)&lt;($C272+$B272),IF(AA$4=$G272+$B272,SUMIFS(INDEX('ABP REC Calc'!$G$6:$AB$69,,MATCH('ABP RECs'!$H272,'ABP REC Calc'!$G$5:$AB$5,0)),'ABP REC Calc'!$C$6:$C$69,'ABP RECs'!$E272,'ABP REC Calc'!$B$6:$B$69,'ABP RECs'!$F272),
IF(AA$4&gt;$G272,Z272*(1-Inputs_ByYear!$D$4),0)),0)</f>
        <v>0</v>
      </c>
      <c r="AB272" s="235">
        <f>IF((AB$4-$G272)&lt;($C272+$B272),IF(AB$4=$G272+$B272,SUMIFS(INDEX('ABP REC Calc'!$G$6:$AB$69,,MATCH('ABP RECs'!$H272,'ABP REC Calc'!$G$5:$AB$5,0)),'ABP REC Calc'!$C$6:$C$69,'ABP RECs'!$E272,'ABP REC Calc'!$B$6:$B$69,'ABP RECs'!$F272),
IF(AB$4&gt;$G272,AA272*(1-Inputs_ByYear!$D$4),0)),0)</f>
        <v>0</v>
      </c>
      <c r="AC272" s="235">
        <f>IF((AC$4-$G272)&lt;($C272+$B272),IF(AC$4=$G272+$B272,SUMIFS(INDEX('ABP REC Calc'!$G$6:$AB$69,,MATCH('ABP RECs'!$H272,'ABP REC Calc'!$G$5:$AB$5,0)),'ABP REC Calc'!$C$6:$C$69,'ABP RECs'!$E272,'ABP REC Calc'!$B$6:$B$69,'ABP RECs'!$F272),
IF(AC$4&gt;$G272,AB272*(1-Inputs_ByYear!$D$4),0)),0)</f>
        <v>0</v>
      </c>
      <c r="AD272" s="235">
        <f>IF((AD$4-$G272)&lt;($C272+$B272),IF(AD$4=$G272+$B272,SUMIFS(INDEX('ABP REC Calc'!$G$6:$AB$69,,MATCH('ABP RECs'!$H272,'ABP REC Calc'!$G$5:$AB$5,0)),'ABP REC Calc'!$C$6:$C$69,'ABP RECs'!$E272,'ABP REC Calc'!$B$6:$B$69,'ABP RECs'!$F272),
IF(AD$4&gt;$G272,AC272*(1-Inputs_ByYear!$D$4),0)),0)</f>
        <v>0</v>
      </c>
    </row>
    <row r="273" spans="2:30" ht="14.75" customHeight="1" x14ac:dyDescent="0.25">
      <c r="B273" s="332" cm="1">
        <f t="array" ref="B273">INDEX(Inputs_ByYear!$D$87:$D$92, MATCH('ABP RECs'!$E273, Inputs_ByYear!$B$87:$B$92, 0),)</f>
        <v>0</v>
      </c>
      <c r="C273" s="332" cm="1">
        <f t="array" ref="C273">INDEX(Inputs_ByYear!$D$51:$D$56, MATCH('ABP RECs'!$E273, Inputs_ByYear!$B$51:$B$56,0),)</f>
        <v>15</v>
      </c>
      <c r="D273" s="332" t="str" cm="1">
        <f t="array" ref="D273">INDEX(Inputs_ByYear!$D$96:$D$101, MATCH('ABP RECs'!$E273, Inputs_ByYear!$B$96:$B$101,0),)</f>
        <v>n/a</v>
      </c>
      <c r="E273" s="222" t="s">
        <v>238</v>
      </c>
      <c r="F273" s="219" t="s">
        <v>259</v>
      </c>
      <c r="G273" s="219">
        <f t="shared" si="12"/>
        <v>2044</v>
      </c>
      <c r="H273" s="227" t="s">
        <v>42</v>
      </c>
      <c r="I273" s="235">
        <f>IF((I$4-$G273)&lt;($C273+$B273),IF(I$4=$G273+$B273,SUMIFS(INDEX('ABP REC Calc'!$G$6:$AB$69,,MATCH('ABP RECs'!$H273,'ABP REC Calc'!$G$5:$AB$5,0)),'ABP REC Calc'!$C$6:$C$69,'ABP RECs'!$E273,'ABP REC Calc'!$B$6:$B$69,'ABP RECs'!$F273),
IF(I$4&gt;$G273,H273*(1-Inputs_ByYear!$D$4),0)),0)</f>
        <v>0</v>
      </c>
      <c r="J273" s="235">
        <f>IF((J$4-$G273)&lt;($C273+$B273),IF(J$4=$G273+$B273,SUMIFS(INDEX('ABP REC Calc'!$G$6:$AB$69,,MATCH('ABP RECs'!$H273,'ABP REC Calc'!$G$5:$AB$5,0)),'ABP REC Calc'!$C$6:$C$69,'ABP RECs'!$E273,'ABP REC Calc'!$B$6:$B$69,'ABP RECs'!$F273),
IF(J$4&gt;$G273,I273*(1-Inputs_ByYear!$D$4),0)),0)</f>
        <v>0</v>
      </c>
      <c r="K273" s="235">
        <f>IF((K$4-$G273)&lt;($C273+$B273),IF(K$4=$G273+$B273,SUMIFS(INDEX('ABP REC Calc'!$G$6:$AB$69,,MATCH('ABP RECs'!$H273,'ABP REC Calc'!$G$5:$AB$5,0)),'ABP REC Calc'!$C$6:$C$69,'ABP RECs'!$E273,'ABP REC Calc'!$B$6:$B$69,'ABP RECs'!$F273),
IF(K$4&gt;$G273,J273*(1-Inputs_ByYear!$D$4),0)),0)</f>
        <v>0</v>
      </c>
      <c r="L273" s="235">
        <f>IF((L$4-$G273)&lt;($C273+$B273),IF(L$4=$G273+$B273,SUMIFS(INDEX('ABP REC Calc'!$G$6:$AB$69,,MATCH('ABP RECs'!$H273,'ABP REC Calc'!$G$5:$AB$5,0)),'ABP REC Calc'!$C$6:$C$69,'ABP RECs'!$E273,'ABP REC Calc'!$B$6:$B$69,'ABP RECs'!$F273),
IF(L$4&gt;$G273,K273*(1-Inputs_ByYear!$D$4),0)),0)</f>
        <v>0</v>
      </c>
      <c r="M273" s="235">
        <f>IF((M$4-$G273)&lt;($C273+$B273),IF(M$4=$G273+$B273,SUMIFS(INDEX('ABP REC Calc'!$G$6:$AB$69,,MATCH('ABP RECs'!$H273,'ABP REC Calc'!$G$5:$AB$5,0)),'ABP REC Calc'!$C$6:$C$69,'ABP RECs'!$E273,'ABP REC Calc'!$B$6:$B$69,'ABP RECs'!$F273),
IF(M$4&gt;$G273,L273*(1-Inputs_ByYear!$D$4),0)),0)</f>
        <v>0</v>
      </c>
      <c r="N273" s="235">
        <f>IF((N$4-$G273)&lt;($C273+$B273),IF(N$4=$G273+$B273,SUMIFS(INDEX('ABP REC Calc'!$G$6:$AB$69,,MATCH('ABP RECs'!$H273,'ABP REC Calc'!$G$5:$AB$5,0)),'ABP REC Calc'!$C$6:$C$69,'ABP RECs'!$E273,'ABP REC Calc'!$B$6:$B$69,'ABP RECs'!$F273),
IF(N$4&gt;$G273,M273*(1-Inputs_ByYear!$D$4),0)),0)</f>
        <v>0</v>
      </c>
      <c r="O273" s="235">
        <f>IF((O$4-$G273)&lt;($C273+$B273),IF(O$4=$G273+$B273,SUMIFS(INDEX('ABP REC Calc'!$G$6:$AB$69,,MATCH('ABP RECs'!$H273,'ABP REC Calc'!$G$5:$AB$5,0)),'ABP REC Calc'!$C$6:$C$69,'ABP RECs'!$E273,'ABP REC Calc'!$B$6:$B$69,'ABP RECs'!$F273),
IF(O$4&gt;$G273,N273*(1-Inputs_ByYear!$D$4),0)),0)</f>
        <v>0</v>
      </c>
      <c r="P273" s="235">
        <f>IF((P$4-$G273)&lt;($C273+$B273),IF(P$4=$G273+$B273,SUMIFS(INDEX('ABP REC Calc'!$G$6:$AB$69,,MATCH('ABP RECs'!$H273,'ABP REC Calc'!$G$5:$AB$5,0)),'ABP REC Calc'!$C$6:$C$69,'ABP RECs'!$E273,'ABP REC Calc'!$B$6:$B$69,'ABP RECs'!$F273),
IF(P$4&gt;$G273,O273*(1-Inputs_ByYear!$D$4),0)),0)</f>
        <v>0</v>
      </c>
      <c r="Q273" s="235">
        <f>IF((Q$4-$G273)&lt;($C273+$B273),IF(Q$4=$G273+$B273,SUMIFS(INDEX('ABP REC Calc'!$G$6:$AB$69,,MATCH('ABP RECs'!$H273,'ABP REC Calc'!$G$5:$AB$5,0)),'ABP REC Calc'!$C$6:$C$69,'ABP RECs'!$E273,'ABP REC Calc'!$B$6:$B$69,'ABP RECs'!$F273),
IF(Q$4&gt;$G273,P273*(1-Inputs_ByYear!$D$4),0)),0)</f>
        <v>0</v>
      </c>
      <c r="R273" s="235">
        <f>IF((R$4-$G273)&lt;($C273+$B273),IF(R$4=$G273+$B273,SUMIFS(INDEX('ABP REC Calc'!$G$6:$AB$69,,MATCH('ABP RECs'!$H273,'ABP REC Calc'!$G$5:$AB$5,0)),'ABP REC Calc'!$C$6:$C$69,'ABP RECs'!$E273,'ABP REC Calc'!$B$6:$B$69,'ABP RECs'!$F273),
IF(R$4&gt;$G273,Q273*(1-Inputs_ByYear!$D$4),0)),0)</f>
        <v>0</v>
      </c>
      <c r="S273" s="235">
        <f>IF((S$4-$G273)&lt;($C273+$B273),IF(S$4=$G273+$B273,SUMIFS(INDEX('ABP REC Calc'!$G$6:$AB$69,,MATCH('ABP RECs'!$H273,'ABP REC Calc'!$G$5:$AB$5,0)),'ABP REC Calc'!$C$6:$C$69,'ABP RECs'!$E273,'ABP REC Calc'!$B$6:$B$69,'ABP RECs'!$F273),
IF(S$4&gt;$G273,R273*(1-Inputs_ByYear!$D$4),0)),0)</f>
        <v>0</v>
      </c>
      <c r="T273" s="235">
        <f>IF((T$4-$G273)&lt;($C273+$B273),IF(T$4=$G273+$B273,SUMIFS(INDEX('ABP REC Calc'!$G$6:$AB$69,,MATCH('ABP RECs'!$H273,'ABP REC Calc'!$G$5:$AB$5,0)),'ABP REC Calc'!$C$6:$C$69,'ABP RECs'!$E273,'ABP REC Calc'!$B$6:$B$69,'ABP RECs'!$F273),
IF(T$4&gt;$G273,S273*(1-Inputs_ByYear!$D$4),0)),0)</f>
        <v>0</v>
      </c>
      <c r="U273" s="235">
        <f>IF((U$4-$G273)&lt;($C273+$B273),IF(U$4=$G273+$B273,SUMIFS(INDEX('ABP REC Calc'!$G$6:$AB$69,,MATCH('ABP RECs'!$H273,'ABP REC Calc'!$G$5:$AB$5,0)),'ABP REC Calc'!$C$6:$C$69,'ABP RECs'!$E273,'ABP REC Calc'!$B$6:$B$69,'ABP RECs'!$F273),
IF(U$4&gt;$G273,T273*(1-Inputs_ByYear!$D$4),0)),0)</f>
        <v>0</v>
      </c>
      <c r="V273" s="235">
        <f>IF((V$4-$G273)&lt;($C273+$B273),IF(V$4=$G273+$B273,SUMIFS(INDEX('ABP REC Calc'!$G$6:$AB$69,,MATCH('ABP RECs'!$H273,'ABP REC Calc'!$G$5:$AB$5,0)),'ABP REC Calc'!$C$6:$C$69,'ABP RECs'!$E273,'ABP REC Calc'!$B$6:$B$69,'ABP RECs'!$F273),
IF(V$4&gt;$G273,U273*(1-Inputs_ByYear!$D$4),0)),0)</f>
        <v>0</v>
      </c>
      <c r="W273" s="235">
        <f>IF((W$4-$G273)&lt;($C273+$B273),IF(W$4=$G273+$B273,SUMIFS(INDEX('ABP REC Calc'!$G$6:$AB$69,,MATCH('ABP RECs'!$H273,'ABP REC Calc'!$G$5:$AB$5,0)),'ABP REC Calc'!$C$6:$C$69,'ABP RECs'!$E273,'ABP REC Calc'!$B$6:$B$69,'ABP RECs'!$F273),
IF(W$4&gt;$G273,V273*(1-Inputs_ByYear!$D$4),0)),0)</f>
        <v>0</v>
      </c>
      <c r="X273" s="235">
        <f>IF((X$4-$G273)&lt;($C273+$B273),IF(X$4=$G273+$B273,SUMIFS(INDEX('ABP REC Calc'!$G$6:$AB$69,,MATCH('ABP RECs'!$H273,'ABP REC Calc'!$G$5:$AB$5,0)),'ABP REC Calc'!$C$6:$C$69,'ABP RECs'!$E273,'ABP REC Calc'!$B$6:$B$69,'ABP RECs'!$F273),
IF(X$4&gt;$G273,W273*(1-Inputs_ByYear!$D$4),0)),0)</f>
        <v>0</v>
      </c>
      <c r="Y273" s="235">
        <f>IF((Y$4-$G273)&lt;($C273+$B273),IF(Y$4=$G273+$B273,SUMIFS(INDEX('ABP REC Calc'!$G$6:$AB$69,,MATCH('ABP RECs'!$H273,'ABP REC Calc'!$G$5:$AB$5,0)),'ABP REC Calc'!$C$6:$C$69,'ABP RECs'!$E273,'ABP REC Calc'!$B$6:$B$69,'ABP RECs'!$F273),
IF(Y$4&gt;$G273,X273*(1-Inputs_ByYear!$D$4),0)),0)</f>
        <v>0</v>
      </c>
      <c r="Z273" s="235">
        <f>IF((Z$4-$G273)&lt;($C273+$B273),IF(Z$4=$G273+$B273,SUMIFS(INDEX('ABP REC Calc'!$G$6:$AB$69,,MATCH('ABP RECs'!$H273,'ABP REC Calc'!$G$5:$AB$5,0)),'ABP REC Calc'!$C$6:$C$69,'ABP RECs'!$E273,'ABP REC Calc'!$B$6:$B$69,'ABP RECs'!$F273),
IF(Z$4&gt;$G273,Y273*(1-Inputs_ByYear!$D$4),0)),0)</f>
        <v>0</v>
      </c>
      <c r="AA273" s="235">
        <f>IF((AA$4-$G273)&lt;($C273+$B273),IF(AA$4=$G273+$B273,SUMIFS(INDEX('ABP REC Calc'!$G$6:$AB$69,,MATCH('ABP RECs'!$H273,'ABP REC Calc'!$G$5:$AB$5,0)),'ABP REC Calc'!$C$6:$C$69,'ABP RECs'!$E273,'ABP REC Calc'!$B$6:$B$69,'ABP RECs'!$F273),
IF(AA$4&gt;$G273,Z273*(1-Inputs_ByYear!$D$4),0)),0)</f>
        <v>0</v>
      </c>
      <c r="AB273" s="235">
        <f>IF((AB$4-$G273)&lt;($C273+$B273),IF(AB$4=$G273+$B273,SUMIFS(INDEX('ABP REC Calc'!$G$6:$AB$69,,MATCH('ABP RECs'!$H273,'ABP REC Calc'!$G$5:$AB$5,0)),'ABP REC Calc'!$C$6:$C$69,'ABP RECs'!$E273,'ABP REC Calc'!$B$6:$B$69,'ABP RECs'!$F273),
IF(AB$4&gt;$G273,AA273*(1-Inputs_ByYear!$D$4),0)),0)</f>
        <v>0</v>
      </c>
      <c r="AC273" s="235">
        <f>IF((AC$4-$G273)&lt;($C273+$B273),IF(AC$4=$G273+$B273,SUMIFS(INDEX('ABP REC Calc'!$G$6:$AB$69,,MATCH('ABP RECs'!$H273,'ABP REC Calc'!$G$5:$AB$5,0)),'ABP REC Calc'!$C$6:$C$69,'ABP RECs'!$E273,'ABP REC Calc'!$B$6:$B$69,'ABP RECs'!$F273),
IF(AC$4&gt;$G273,AB273*(1-Inputs_ByYear!$D$4),0)),0)</f>
        <v>0</v>
      </c>
      <c r="AD273" s="235">
        <f>IF((AD$4-$G273)&lt;($C273+$B273),IF(AD$4=$G273+$B273,SUMIFS(INDEX('ABP REC Calc'!$G$6:$AB$69,,MATCH('ABP RECs'!$H273,'ABP REC Calc'!$G$5:$AB$5,0)),'ABP REC Calc'!$C$6:$C$69,'ABP RECs'!$E273,'ABP REC Calc'!$B$6:$B$69,'ABP RECs'!$F273),
IF(AD$4&gt;$G273,AC273*(1-Inputs_ByYear!$D$4),0)),0)</f>
        <v>0</v>
      </c>
    </row>
    <row r="274" spans="2:30" ht="14.75" customHeight="1" x14ac:dyDescent="0.25">
      <c r="B274" s="332" cm="1">
        <f t="array" ref="B274">INDEX(Inputs_ByYear!$D$87:$D$92, MATCH('ABP RECs'!$E274, Inputs_ByYear!$B$87:$B$92, 0),)</f>
        <v>0</v>
      </c>
      <c r="C274" s="332" cm="1">
        <f t="array" ref="C274">INDEX(Inputs_ByYear!$D$51:$D$56, MATCH('ABP RECs'!$E274, Inputs_ByYear!$B$51:$B$56,0),)</f>
        <v>15</v>
      </c>
      <c r="D274" s="332" t="str" cm="1">
        <f t="array" ref="D274">INDEX(Inputs_ByYear!$D$96:$D$101, MATCH('ABP RECs'!$E274, Inputs_ByYear!$B$96:$B$101,0),)</f>
        <v>n/a</v>
      </c>
      <c r="E274" s="222" t="s">
        <v>238</v>
      </c>
      <c r="F274" s="219" t="s">
        <v>259</v>
      </c>
      <c r="G274" s="219">
        <f t="shared" si="12"/>
        <v>2045</v>
      </c>
      <c r="H274" s="227" t="s">
        <v>43</v>
      </c>
      <c r="I274" s="235">
        <f>IF((I$4-$G274)&lt;($C274+$B274),IF(I$4=$G274+$B274,SUMIFS(INDEX('ABP REC Calc'!$G$6:$AB$69,,MATCH('ABP RECs'!$H274,'ABP REC Calc'!$G$5:$AB$5,0)),'ABP REC Calc'!$C$6:$C$69,'ABP RECs'!$E274,'ABP REC Calc'!$B$6:$B$69,'ABP RECs'!$F274),
IF(I$4&gt;$G274,H274*(1-Inputs_ByYear!$D$4),0)),0)</f>
        <v>0</v>
      </c>
      <c r="J274" s="235">
        <f>IF((J$4-$G274)&lt;($C274+$B274),IF(J$4=$G274+$B274,SUMIFS(INDEX('ABP REC Calc'!$G$6:$AB$69,,MATCH('ABP RECs'!$H274,'ABP REC Calc'!$G$5:$AB$5,0)),'ABP REC Calc'!$C$6:$C$69,'ABP RECs'!$E274,'ABP REC Calc'!$B$6:$B$69,'ABP RECs'!$F274),
IF(J$4&gt;$G274,I274*(1-Inputs_ByYear!$D$4),0)),0)</f>
        <v>0</v>
      </c>
      <c r="K274" s="235">
        <f>IF((K$4-$G274)&lt;($C274+$B274),IF(K$4=$G274+$B274,SUMIFS(INDEX('ABP REC Calc'!$G$6:$AB$69,,MATCH('ABP RECs'!$H274,'ABP REC Calc'!$G$5:$AB$5,0)),'ABP REC Calc'!$C$6:$C$69,'ABP RECs'!$E274,'ABP REC Calc'!$B$6:$B$69,'ABP RECs'!$F274),
IF(K$4&gt;$G274,J274*(1-Inputs_ByYear!$D$4),0)),0)</f>
        <v>0</v>
      </c>
      <c r="L274" s="235">
        <f>IF((L$4-$G274)&lt;($C274+$B274),IF(L$4=$G274+$B274,SUMIFS(INDEX('ABP REC Calc'!$G$6:$AB$69,,MATCH('ABP RECs'!$H274,'ABP REC Calc'!$G$5:$AB$5,0)),'ABP REC Calc'!$C$6:$C$69,'ABP RECs'!$E274,'ABP REC Calc'!$B$6:$B$69,'ABP RECs'!$F274),
IF(L$4&gt;$G274,K274*(1-Inputs_ByYear!$D$4),0)),0)</f>
        <v>0</v>
      </c>
      <c r="M274" s="235">
        <f>IF((M$4-$G274)&lt;($C274+$B274),IF(M$4=$G274+$B274,SUMIFS(INDEX('ABP REC Calc'!$G$6:$AB$69,,MATCH('ABP RECs'!$H274,'ABP REC Calc'!$G$5:$AB$5,0)),'ABP REC Calc'!$C$6:$C$69,'ABP RECs'!$E274,'ABP REC Calc'!$B$6:$B$69,'ABP RECs'!$F274),
IF(M$4&gt;$G274,L274*(1-Inputs_ByYear!$D$4),0)),0)</f>
        <v>0</v>
      </c>
      <c r="N274" s="235">
        <f>IF((N$4-$G274)&lt;($C274+$B274),IF(N$4=$G274+$B274,SUMIFS(INDEX('ABP REC Calc'!$G$6:$AB$69,,MATCH('ABP RECs'!$H274,'ABP REC Calc'!$G$5:$AB$5,0)),'ABP REC Calc'!$C$6:$C$69,'ABP RECs'!$E274,'ABP REC Calc'!$B$6:$B$69,'ABP RECs'!$F274),
IF(N$4&gt;$G274,M274*(1-Inputs_ByYear!$D$4),0)),0)</f>
        <v>0</v>
      </c>
      <c r="O274" s="235">
        <f>IF((O$4-$G274)&lt;($C274+$B274),IF(O$4=$G274+$B274,SUMIFS(INDEX('ABP REC Calc'!$G$6:$AB$69,,MATCH('ABP RECs'!$H274,'ABP REC Calc'!$G$5:$AB$5,0)),'ABP REC Calc'!$C$6:$C$69,'ABP RECs'!$E274,'ABP REC Calc'!$B$6:$B$69,'ABP RECs'!$F274),
IF(O$4&gt;$G274,N274*(1-Inputs_ByYear!$D$4),0)),0)</f>
        <v>0</v>
      </c>
      <c r="P274" s="235">
        <f>IF((P$4-$G274)&lt;($C274+$B274),IF(P$4=$G274+$B274,SUMIFS(INDEX('ABP REC Calc'!$G$6:$AB$69,,MATCH('ABP RECs'!$H274,'ABP REC Calc'!$G$5:$AB$5,0)),'ABP REC Calc'!$C$6:$C$69,'ABP RECs'!$E274,'ABP REC Calc'!$B$6:$B$69,'ABP RECs'!$F274),
IF(P$4&gt;$G274,O274*(1-Inputs_ByYear!$D$4),0)),0)</f>
        <v>0</v>
      </c>
      <c r="Q274" s="235">
        <f>IF((Q$4-$G274)&lt;($C274+$B274),IF(Q$4=$G274+$B274,SUMIFS(INDEX('ABP REC Calc'!$G$6:$AB$69,,MATCH('ABP RECs'!$H274,'ABP REC Calc'!$G$5:$AB$5,0)),'ABP REC Calc'!$C$6:$C$69,'ABP RECs'!$E274,'ABP REC Calc'!$B$6:$B$69,'ABP RECs'!$F274),
IF(Q$4&gt;$G274,P274*(1-Inputs_ByYear!$D$4),0)),0)</f>
        <v>0</v>
      </c>
      <c r="R274" s="235">
        <f>IF((R$4-$G274)&lt;($C274+$B274),IF(R$4=$G274+$B274,SUMIFS(INDEX('ABP REC Calc'!$G$6:$AB$69,,MATCH('ABP RECs'!$H274,'ABP REC Calc'!$G$5:$AB$5,0)),'ABP REC Calc'!$C$6:$C$69,'ABP RECs'!$E274,'ABP REC Calc'!$B$6:$B$69,'ABP RECs'!$F274),
IF(R$4&gt;$G274,Q274*(1-Inputs_ByYear!$D$4),0)),0)</f>
        <v>0</v>
      </c>
      <c r="S274" s="235">
        <f>IF((S$4-$G274)&lt;($C274+$B274),IF(S$4=$G274+$B274,SUMIFS(INDEX('ABP REC Calc'!$G$6:$AB$69,,MATCH('ABP RECs'!$H274,'ABP REC Calc'!$G$5:$AB$5,0)),'ABP REC Calc'!$C$6:$C$69,'ABP RECs'!$E274,'ABP REC Calc'!$B$6:$B$69,'ABP RECs'!$F274),
IF(S$4&gt;$G274,R274*(1-Inputs_ByYear!$D$4),0)),0)</f>
        <v>0</v>
      </c>
      <c r="T274" s="235">
        <f>IF((T$4-$G274)&lt;($C274+$B274),IF(T$4=$G274+$B274,SUMIFS(INDEX('ABP REC Calc'!$G$6:$AB$69,,MATCH('ABP RECs'!$H274,'ABP REC Calc'!$G$5:$AB$5,0)),'ABP REC Calc'!$C$6:$C$69,'ABP RECs'!$E274,'ABP REC Calc'!$B$6:$B$69,'ABP RECs'!$F274),
IF(T$4&gt;$G274,S274*(1-Inputs_ByYear!$D$4),0)),0)</f>
        <v>0</v>
      </c>
      <c r="U274" s="235">
        <f>IF((U$4-$G274)&lt;($C274+$B274),IF(U$4=$G274+$B274,SUMIFS(INDEX('ABP REC Calc'!$G$6:$AB$69,,MATCH('ABP RECs'!$H274,'ABP REC Calc'!$G$5:$AB$5,0)),'ABP REC Calc'!$C$6:$C$69,'ABP RECs'!$E274,'ABP REC Calc'!$B$6:$B$69,'ABP RECs'!$F274),
IF(U$4&gt;$G274,T274*(1-Inputs_ByYear!$D$4),0)),0)</f>
        <v>0</v>
      </c>
      <c r="V274" s="235">
        <f>IF((V$4-$G274)&lt;($C274+$B274),IF(V$4=$G274+$B274,SUMIFS(INDEX('ABP REC Calc'!$G$6:$AB$69,,MATCH('ABP RECs'!$H274,'ABP REC Calc'!$G$5:$AB$5,0)),'ABP REC Calc'!$C$6:$C$69,'ABP RECs'!$E274,'ABP REC Calc'!$B$6:$B$69,'ABP RECs'!$F274),
IF(V$4&gt;$G274,U274*(1-Inputs_ByYear!$D$4),0)),0)</f>
        <v>0</v>
      </c>
      <c r="W274" s="235">
        <f>IF((W$4-$G274)&lt;($C274+$B274),IF(W$4=$G274+$B274,SUMIFS(INDEX('ABP REC Calc'!$G$6:$AB$69,,MATCH('ABP RECs'!$H274,'ABP REC Calc'!$G$5:$AB$5,0)),'ABP REC Calc'!$C$6:$C$69,'ABP RECs'!$E274,'ABP REC Calc'!$B$6:$B$69,'ABP RECs'!$F274),
IF(W$4&gt;$G274,V274*(1-Inputs_ByYear!$D$4),0)),0)</f>
        <v>0</v>
      </c>
      <c r="X274" s="235">
        <f>IF((X$4-$G274)&lt;($C274+$B274),IF(X$4=$G274+$B274,SUMIFS(INDEX('ABP REC Calc'!$G$6:$AB$69,,MATCH('ABP RECs'!$H274,'ABP REC Calc'!$G$5:$AB$5,0)),'ABP REC Calc'!$C$6:$C$69,'ABP RECs'!$E274,'ABP REC Calc'!$B$6:$B$69,'ABP RECs'!$F274),
IF(X$4&gt;$G274,W274*(1-Inputs_ByYear!$D$4),0)),0)</f>
        <v>0</v>
      </c>
      <c r="Y274" s="235">
        <f>IF((Y$4-$G274)&lt;($C274+$B274),IF(Y$4=$G274+$B274,SUMIFS(INDEX('ABP REC Calc'!$G$6:$AB$69,,MATCH('ABP RECs'!$H274,'ABP REC Calc'!$G$5:$AB$5,0)),'ABP REC Calc'!$C$6:$C$69,'ABP RECs'!$E274,'ABP REC Calc'!$B$6:$B$69,'ABP RECs'!$F274),
IF(Y$4&gt;$G274,X274*(1-Inputs_ByYear!$D$4),0)),0)</f>
        <v>0</v>
      </c>
      <c r="Z274" s="235">
        <f>IF((Z$4-$G274)&lt;($C274+$B274),IF(Z$4=$G274+$B274,SUMIFS(INDEX('ABP REC Calc'!$G$6:$AB$69,,MATCH('ABP RECs'!$H274,'ABP REC Calc'!$G$5:$AB$5,0)),'ABP REC Calc'!$C$6:$C$69,'ABP RECs'!$E274,'ABP REC Calc'!$B$6:$B$69,'ABP RECs'!$F274),
IF(Z$4&gt;$G274,Y274*(1-Inputs_ByYear!$D$4),0)),0)</f>
        <v>0</v>
      </c>
      <c r="AA274" s="235">
        <f>IF((AA$4-$G274)&lt;($C274+$B274),IF(AA$4=$G274+$B274,SUMIFS(INDEX('ABP REC Calc'!$G$6:$AB$69,,MATCH('ABP RECs'!$H274,'ABP REC Calc'!$G$5:$AB$5,0)),'ABP REC Calc'!$C$6:$C$69,'ABP RECs'!$E274,'ABP REC Calc'!$B$6:$B$69,'ABP RECs'!$F274),
IF(AA$4&gt;$G274,Z274*(1-Inputs_ByYear!$D$4),0)),0)</f>
        <v>0</v>
      </c>
      <c r="AB274" s="235">
        <f>IF((AB$4-$G274)&lt;($C274+$B274),IF(AB$4=$G274+$B274,SUMIFS(INDEX('ABP REC Calc'!$G$6:$AB$69,,MATCH('ABP RECs'!$H274,'ABP REC Calc'!$G$5:$AB$5,0)),'ABP REC Calc'!$C$6:$C$69,'ABP RECs'!$E274,'ABP REC Calc'!$B$6:$B$69,'ABP RECs'!$F274),
IF(AB$4&gt;$G274,AA274*(1-Inputs_ByYear!$D$4),0)),0)</f>
        <v>0</v>
      </c>
      <c r="AC274" s="235">
        <f>IF((AC$4-$G274)&lt;($C274+$B274),IF(AC$4=$G274+$B274,SUMIFS(INDEX('ABP REC Calc'!$G$6:$AB$69,,MATCH('ABP RECs'!$H274,'ABP REC Calc'!$G$5:$AB$5,0)),'ABP REC Calc'!$C$6:$C$69,'ABP RECs'!$E274,'ABP REC Calc'!$B$6:$B$69,'ABP RECs'!$F274),
IF(AC$4&gt;$G274,AB274*(1-Inputs_ByYear!$D$4),0)),0)</f>
        <v>0</v>
      </c>
      <c r="AD274" s="235">
        <f>IF((AD$4-$G274)&lt;($C274+$B274),IF(AD$4=$G274+$B274,SUMIFS(INDEX('ABP REC Calc'!$G$6:$AB$69,,MATCH('ABP RECs'!$H274,'ABP REC Calc'!$G$5:$AB$5,0)),'ABP REC Calc'!$C$6:$C$69,'ABP RECs'!$E274,'ABP REC Calc'!$B$6:$B$69,'ABP RECs'!$F274),
IF(AD$4&gt;$G274,AC274*(1-Inputs_ByYear!$D$4),0)),0)</f>
        <v>0</v>
      </c>
    </row>
  </sheetData>
  <mergeCells count="1">
    <mergeCell ref="F4:G4"/>
  </mergeCells>
  <pageMargins left="0.7" right="0.7" top="0.75" bottom="0.75" header="0.3" footer="0.3"/>
  <legacy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3B5C4-D0E2-49A8-983E-68051F05B20A}">
  <dimension ref="A2:AD154"/>
  <sheetViews>
    <sheetView topLeftCell="A2" workbookViewId="0">
      <selection activeCell="E73" sqref="E73"/>
    </sheetView>
  </sheetViews>
  <sheetFormatPr defaultColWidth="9" defaultRowHeight="12" x14ac:dyDescent="0.25"/>
  <cols>
    <col min="1" max="1" width="10.59765625" style="228" customWidth="1"/>
    <col min="2" max="2" width="11.59765625" style="228" customWidth="1"/>
    <col min="3" max="3" width="19" style="228" customWidth="1"/>
    <col min="4" max="4" width="12" style="228" bestFit="1" customWidth="1"/>
    <col min="5" max="5" width="38.59765625" style="228" customWidth="1"/>
    <col min="6" max="6" width="11" style="228" customWidth="1"/>
    <col min="7" max="7" width="11" style="267" customWidth="1"/>
    <col min="8" max="8" width="15.796875" style="228" bestFit="1" customWidth="1"/>
    <col min="9" max="10" width="17" style="228" bestFit="1" customWidth="1"/>
    <col min="11" max="11" width="15" style="228" bestFit="1" customWidth="1"/>
    <col min="12" max="12" width="15.796875" style="228" bestFit="1" customWidth="1"/>
    <col min="13" max="13" width="16" style="228" bestFit="1" customWidth="1"/>
    <col min="14" max="14" width="15.3984375" style="228" bestFit="1" customWidth="1"/>
    <col min="15" max="16" width="16" style="228" bestFit="1" customWidth="1"/>
    <col min="17" max="17" width="15.3984375" style="228" bestFit="1" customWidth="1"/>
    <col min="18" max="19" width="16" style="228" bestFit="1" customWidth="1"/>
    <col min="20" max="20" width="15" style="228" bestFit="1" customWidth="1"/>
    <col min="21" max="21" width="15.796875" style="228" bestFit="1" customWidth="1"/>
    <col min="22" max="22" width="15.3984375" style="228" bestFit="1" customWidth="1"/>
    <col min="23" max="23" width="15.796875" style="228" bestFit="1" customWidth="1"/>
    <col min="24" max="24" width="16" style="228" bestFit="1" customWidth="1"/>
    <col min="25" max="25" width="15.796875" style="228" bestFit="1" customWidth="1"/>
    <col min="26" max="28" width="16" style="228" bestFit="1" customWidth="1"/>
    <col min="29" max="29" width="15.3984375" style="228" bestFit="1" customWidth="1"/>
    <col min="30" max="30" width="11" style="228" bestFit="1" customWidth="1"/>
    <col min="31" max="31" width="12" style="228" bestFit="1" customWidth="1"/>
    <col min="32" max="16384" width="9" style="228"/>
  </cols>
  <sheetData>
    <row r="2" spans="2:28" ht="16.25" customHeight="1" thickBot="1" x14ac:dyDescent="0.5">
      <c r="B2" s="199" t="s">
        <v>413</v>
      </c>
    </row>
    <row r="3" spans="2:28" ht="14.75" customHeight="1" x14ac:dyDescent="0.25">
      <c r="E3" s="268"/>
      <c r="G3" s="269" t="str">
        <f>IF(SUM(Inputs_ByYear!D$12:D$17)&gt;0,"Remaining Capacity","Block Size")</f>
        <v>Block Size</v>
      </c>
      <c r="H3" s="269" t="str">
        <f>IF(SUM(Inputs_ByYear!E$12:E$17)&gt;0,"Remaining Capacity","Block Size")</f>
        <v>Remaining Capacity</v>
      </c>
      <c r="I3" s="269" t="str">
        <f>IF(SUM(Inputs_ByYear!F$12:F$17)&gt;0,"Remaining Capacity","Block Size")</f>
        <v>Block Size</v>
      </c>
      <c r="J3" s="269" t="str">
        <f>IF(SUM(Inputs_ByYear!G$12:G$17)&gt;0,"Remaining Capacity","Block Size")</f>
        <v>Block Size</v>
      </c>
      <c r="K3" s="269" t="str">
        <f>IF(SUM(Inputs_ByYear!H$12:H$17)&gt;0,"Remaining Capacity","Block Size")</f>
        <v>Block Size</v>
      </c>
      <c r="L3" s="269" t="str">
        <f>IF(SUM(Inputs_ByYear!I$12:I$17)&gt;0,"Remaining Capacity","Block Size")</f>
        <v>Block Size</v>
      </c>
      <c r="M3" s="269" t="str">
        <f>IF(SUM(Inputs_ByYear!J$12:J$17)&gt;0,"Remaining Capacity","Block Size")</f>
        <v>Block Size</v>
      </c>
      <c r="N3" s="269" t="str">
        <f>IF(SUM(Inputs_ByYear!K$12:K$17)&gt;0,"Remaining Capacity","Block Size")</f>
        <v>Block Size</v>
      </c>
      <c r="O3" s="269" t="str">
        <f>IF(SUM(Inputs_ByYear!L$12:L$17)&gt;0,"Remaining Capacity","Block Size")</f>
        <v>Block Size</v>
      </c>
      <c r="P3" s="269" t="str">
        <f>IF(SUM(Inputs_ByYear!M$12:M$17)&gt;0,"Remaining Capacity","Block Size")</f>
        <v>Block Size</v>
      </c>
      <c r="Q3" s="269" t="str">
        <f>IF(SUM(Inputs_ByYear!N$12:N$17)&gt;0,"Remaining Capacity","Block Size")</f>
        <v>Block Size</v>
      </c>
      <c r="R3" s="269" t="str">
        <f>IF(SUM(Inputs_ByYear!O$12:O$17)&gt;0,"Remaining Capacity","Block Size")</f>
        <v>Block Size</v>
      </c>
      <c r="S3" s="269" t="str">
        <f>IF(SUM(Inputs_ByYear!P$12:P$17)&gt;0,"Remaining Capacity","Block Size")</f>
        <v>Block Size</v>
      </c>
      <c r="T3" s="269" t="str">
        <f>IF(SUM(Inputs_ByYear!Q$12:Q$17)&gt;0,"Remaining Capacity","Block Size")</f>
        <v>Block Size</v>
      </c>
      <c r="U3" s="269" t="str">
        <f>IF(SUM(Inputs_ByYear!R$12:R$17)&gt;0,"Remaining Capacity","Block Size")</f>
        <v>Block Size</v>
      </c>
      <c r="V3" s="269" t="str">
        <f>IF(SUM(Inputs_ByYear!S$12:S$17)&gt;0,"Remaining Capacity","Block Size")</f>
        <v>Block Size</v>
      </c>
      <c r="W3" s="269" t="str">
        <f>IF(SUM(Inputs_ByYear!T$12:T$17)&gt;0,"Remaining Capacity","Block Size")</f>
        <v>Block Size</v>
      </c>
      <c r="X3" s="269" t="str">
        <f>IF(SUM(Inputs_ByYear!U$12:U$17)&gt;0,"Remaining Capacity","Block Size")</f>
        <v>Block Size</v>
      </c>
      <c r="Y3" s="269" t="str">
        <f>IF(SUM(Inputs_ByYear!V$12:V$17)&gt;0,"Remaining Capacity","Block Size")</f>
        <v>Block Size</v>
      </c>
      <c r="Z3" s="269" t="str">
        <f>IF(SUM(Inputs_ByYear!W$12:W$17)&gt;0,"Remaining Capacity","Block Size")</f>
        <v>Block Size</v>
      </c>
      <c r="AA3" s="269" t="str">
        <f>IF(SUM(Inputs_ByYear!X$12:X$17)&gt;0,"Remaining Capacity","Block Size")</f>
        <v>Block Size</v>
      </c>
      <c r="AB3" s="269" t="str">
        <f>IF(SUM(Inputs_ByYear!Y$12:Y$17)&gt;0,"Remaining Capacity","Block Size")</f>
        <v>Block Size</v>
      </c>
    </row>
    <row r="4" spans="2:28" ht="14.75" customHeight="1" x14ac:dyDescent="0.25">
      <c r="E4" s="284" t="s">
        <v>351</v>
      </c>
      <c r="F4" s="254" t="s">
        <v>352</v>
      </c>
      <c r="G4" s="228"/>
    </row>
    <row r="5" spans="2:28" ht="14.75" customHeight="1" x14ac:dyDescent="0.25">
      <c r="B5" s="270" t="s">
        <v>353</v>
      </c>
      <c r="C5" s="270" t="s">
        <v>187</v>
      </c>
      <c r="D5" s="270" t="s">
        <v>354</v>
      </c>
      <c r="E5" s="283" t="s">
        <v>355</v>
      </c>
      <c r="F5" s="271" t="s">
        <v>14</v>
      </c>
      <c r="G5" s="280" t="s">
        <v>22</v>
      </c>
      <c r="H5" s="280" t="s">
        <v>23</v>
      </c>
      <c r="I5" s="280" t="s">
        <v>24</v>
      </c>
      <c r="J5" s="280" t="s">
        <v>25</v>
      </c>
      <c r="K5" s="280" t="s">
        <v>26</v>
      </c>
      <c r="L5" s="280" t="s">
        <v>27</v>
      </c>
      <c r="M5" s="280" t="s">
        <v>28</v>
      </c>
      <c r="N5" s="280" t="s">
        <v>29</v>
      </c>
      <c r="O5" s="280" t="s">
        <v>30</v>
      </c>
      <c r="P5" s="280" t="s">
        <v>31</v>
      </c>
      <c r="Q5" s="280" t="s">
        <v>32</v>
      </c>
      <c r="R5" s="280" t="s">
        <v>33</v>
      </c>
      <c r="S5" s="280" t="s">
        <v>34</v>
      </c>
      <c r="T5" s="280" t="s">
        <v>35</v>
      </c>
      <c r="U5" s="280" t="s">
        <v>36</v>
      </c>
      <c r="V5" s="280" t="s">
        <v>37</v>
      </c>
      <c r="W5" s="280" t="s">
        <v>38</v>
      </c>
      <c r="X5" s="280" t="s">
        <v>39</v>
      </c>
      <c r="Y5" s="280" t="s">
        <v>40</v>
      </c>
      <c r="Z5" s="280" t="s">
        <v>41</v>
      </c>
      <c r="AA5" s="280" t="s">
        <v>42</v>
      </c>
      <c r="AB5" s="280" t="s">
        <v>43</v>
      </c>
    </row>
    <row r="6" spans="2:28" ht="14.75" customHeight="1" x14ac:dyDescent="0.25">
      <c r="B6" s="227" t="s">
        <v>258</v>
      </c>
      <c r="C6" s="227" t="s">
        <v>233</v>
      </c>
      <c r="D6" s="323" t="s">
        <v>356</v>
      </c>
      <c r="E6" s="272" t="str">
        <f>B6&amp;"_"&amp;C6&amp;"_"&amp;D6</f>
        <v>A_Small DG_&lt;10</v>
      </c>
      <c r="F6" s="249" t="s">
        <v>91</v>
      </c>
      <c r="G6" s="86">
        <f>IF(G$3="Remaining Capacity",'ABP Remaining Capacity'!G75,'ABP BlockSize'!G75)</f>
        <v>0</v>
      </c>
      <c r="H6" s="86">
        <f>IF(H$3="Remaining Capacity",'ABP Remaining Capacity'!H75,'ABP BlockSize'!H75)</f>
        <v>29600.934896295847</v>
      </c>
      <c r="I6" s="86">
        <f>IF(I$3="Remaining Capacity",'ABP Remaining Capacity'!I75,'ABP BlockSize'!I75)</f>
        <v>38792.634010435038</v>
      </c>
      <c r="J6" s="86">
        <f>IF(J$3="Remaining Capacity",'ABP Remaining Capacity'!J75,'ABP BlockSize'!J75)</f>
        <v>30531.239730434987</v>
      </c>
      <c r="K6" s="86">
        <f>IF(K$3="Remaining Capacity",'ABP Remaining Capacity'!K75,'ABP BlockSize'!K75)</f>
        <v>30531.239730434987</v>
      </c>
      <c r="L6" s="86">
        <f>IF(L$3="Remaining Capacity",'ABP Remaining Capacity'!L75,'ABP BlockSize'!L75)</f>
        <v>36637.487676521981</v>
      </c>
      <c r="M6" s="86">
        <f>IF(M$3="Remaining Capacity",'ABP Remaining Capacity'!M75,'ABP BlockSize'!M75)</f>
        <v>36637.487676521981</v>
      </c>
      <c r="N6" s="86">
        <f>IF(N$3="Remaining Capacity",'ABP Remaining Capacity'!N75,'ABP BlockSize'!N75)</f>
        <v>24424.991784347985</v>
      </c>
      <c r="O6" s="86">
        <f>IF(O$3="Remaining Capacity",'ABP Remaining Capacity'!O75,'ABP BlockSize'!O75)</f>
        <v>24424.991784347985</v>
      </c>
      <c r="P6" s="86">
        <f>IF(P$3="Remaining Capacity",'ABP Remaining Capacity'!P75,'ABP BlockSize'!P75)</f>
        <v>24424.991784347985</v>
      </c>
      <c r="Q6" s="86">
        <f>IF(Q$3="Remaining Capacity",'ABP Remaining Capacity'!Q75,'ABP BlockSize'!Q75)</f>
        <v>24424.991784347985</v>
      </c>
      <c r="R6" s="86">
        <f>IF(R$3="Remaining Capacity",'ABP Remaining Capacity'!R75,'ABP BlockSize'!R75)</f>
        <v>24424.991784347985</v>
      </c>
      <c r="S6" s="86">
        <f>IF(S$3="Remaining Capacity",'ABP Remaining Capacity'!S75,'ABP BlockSize'!S75)</f>
        <v>24424.991784347985</v>
      </c>
      <c r="T6" s="86">
        <f>IF(T$3="Remaining Capacity",'ABP Remaining Capacity'!T75,'ABP BlockSize'!T75)</f>
        <v>24424.991784347985</v>
      </c>
      <c r="U6" s="86">
        <f>IF(U$3="Remaining Capacity",'ABP Remaining Capacity'!U75,'ABP BlockSize'!U75)</f>
        <v>24424.991784347985</v>
      </c>
      <c r="V6" s="86">
        <f>IF(V$3="Remaining Capacity",'ABP Remaining Capacity'!V75,'ABP BlockSize'!V75)</f>
        <v>24424.991784347985</v>
      </c>
      <c r="W6" s="86">
        <f>IF(W$3="Remaining Capacity",'ABP Remaining Capacity'!W75,'ABP BlockSize'!W75)</f>
        <v>24424.991784347985</v>
      </c>
      <c r="X6" s="86">
        <f>IF(X$3="Remaining Capacity",'ABP Remaining Capacity'!X75,'ABP BlockSize'!X75)</f>
        <v>24424.991784347985</v>
      </c>
      <c r="Y6" s="86">
        <f>IF(Y$3="Remaining Capacity",'ABP Remaining Capacity'!Y75,'ABP BlockSize'!Y75)</f>
        <v>24424.991784347985</v>
      </c>
      <c r="Z6" s="86">
        <f>IF(Z$3="Remaining Capacity",'ABP Remaining Capacity'!Z75,'ABP BlockSize'!Z75)</f>
        <v>0</v>
      </c>
      <c r="AA6" s="86">
        <f>IF(AA$3="Remaining Capacity",'ABP Remaining Capacity'!AA75,'ABP BlockSize'!AA75)</f>
        <v>0</v>
      </c>
      <c r="AB6" s="86">
        <f>IF(AB$3="Remaining Capacity",'ABP Remaining Capacity'!AB75,'ABP BlockSize'!AB75)</f>
        <v>0</v>
      </c>
    </row>
    <row r="7" spans="2:28" ht="14.75" customHeight="1" x14ac:dyDescent="0.25">
      <c r="B7" s="227" t="s">
        <v>258</v>
      </c>
      <c r="C7" s="227" t="s">
        <v>233</v>
      </c>
      <c r="D7" s="324" t="s">
        <v>312</v>
      </c>
      <c r="E7" s="272" t="str">
        <f t="shared" ref="E7:E69" si="0">B7&amp;"_"&amp;C7&amp;"_"&amp;D7</f>
        <v>A_Small DG_10–25</v>
      </c>
      <c r="F7" s="249" t="s">
        <v>91</v>
      </c>
      <c r="G7" s="86">
        <f>IF(G$3="Remaining Capacity",'ABP Remaining Capacity'!G76,'ABP BlockSize'!G76)</f>
        <v>0</v>
      </c>
      <c r="H7" s="86">
        <f>IF(H$3="Remaining Capacity",'ABP Remaining Capacity'!H76,'ABP BlockSize'!H76)</f>
        <v>46756.994880129256</v>
      </c>
      <c r="I7" s="86">
        <f>IF(I$3="Remaining Capacity",'ABP Remaining Capacity'!I76,'ABP BlockSize'!I76)</f>
        <v>61276.003483241817</v>
      </c>
      <c r="J7" s="86">
        <f>IF(J$3="Remaining Capacity",'ABP Remaining Capacity'!J76,'ABP BlockSize'!J76)</f>
        <v>48226.484222921812</v>
      </c>
      <c r="K7" s="86">
        <f>IF(K$3="Remaining Capacity",'ABP Remaining Capacity'!K76,'ABP BlockSize'!K76)</f>
        <v>48226.484222921812</v>
      </c>
      <c r="L7" s="86">
        <f>IF(L$3="Remaining Capacity",'ABP Remaining Capacity'!L76,'ABP BlockSize'!L76)</f>
        <v>57871.78106750617</v>
      </c>
      <c r="M7" s="86">
        <f>IF(M$3="Remaining Capacity",'ABP Remaining Capacity'!M76,'ABP BlockSize'!M76)</f>
        <v>57871.78106750617</v>
      </c>
      <c r="N7" s="86">
        <f>IF(N$3="Remaining Capacity",'ABP Remaining Capacity'!N76,'ABP BlockSize'!N76)</f>
        <v>38581.187378337439</v>
      </c>
      <c r="O7" s="86">
        <f>IF(O$3="Remaining Capacity",'ABP Remaining Capacity'!O76,'ABP BlockSize'!O76)</f>
        <v>38581.187378337439</v>
      </c>
      <c r="P7" s="86">
        <f>IF(P$3="Remaining Capacity",'ABP Remaining Capacity'!P76,'ABP BlockSize'!P76)</f>
        <v>38581.187378337439</v>
      </c>
      <c r="Q7" s="86">
        <f>IF(Q$3="Remaining Capacity",'ABP Remaining Capacity'!Q76,'ABP BlockSize'!Q76)</f>
        <v>38581.187378337439</v>
      </c>
      <c r="R7" s="86">
        <f>IF(R$3="Remaining Capacity",'ABP Remaining Capacity'!R76,'ABP BlockSize'!R76)</f>
        <v>38581.187378337439</v>
      </c>
      <c r="S7" s="86">
        <f>IF(S$3="Remaining Capacity",'ABP Remaining Capacity'!S76,'ABP BlockSize'!S76)</f>
        <v>38581.187378337439</v>
      </c>
      <c r="T7" s="86">
        <f>IF(T$3="Remaining Capacity",'ABP Remaining Capacity'!T76,'ABP BlockSize'!T76)</f>
        <v>38581.187378337439</v>
      </c>
      <c r="U7" s="86">
        <f>IF(U$3="Remaining Capacity",'ABP Remaining Capacity'!U76,'ABP BlockSize'!U76)</f>
        <v>38581.187378337439</v>
      </c>
      <c r="V7" s="86">
        <f>IF(V$3="Remaining Capacity",'ABP Remaining Capacity'!V76,'ABP BlockSize'!V76)</f>
        <v>38581.187378337439</v>
      </c>
      <c r="W7" s="86">
        <f>IF(W$3="Remaining Capacity",'ABP Remaining Capacity'!W76,'ABP BlockSize'!W76)</f>
        <v>38581.187378337439</v>
      </c>
      <c r="X7" s="86">
        <f>IF(X$3="Remaining Capacity",'ABP Remaining Capacity'!X76,'ABP BlockSize'!X76)</f>
        <v>38581.187378337439</v>
      </c>
      <c r="Y7" s="86">
        <f>IF(Y$3="Remaining Capacity",'ABP Remaining Capacity'!Y76,'ABP BlockSize'!Y76)</f>
        <v>38581.187378337439</v>
      </c>
      <c r="Z7" s="86">
        <f>IF(Z$3="Remaining Capacity",'ABP Remaining Capacity'!Z76,'ABP BlockSize'!Z76)</f>
        <v>0</v>
      </c>
      <c r="AA7" s="86">
        <f>IF(AA$3="Remaining Capacity",'ABP Remaining Capacity'!AA76,'ABP BlockSize'!AA76)</f>
        <v>0</v>
      </c>
      <c r="AB7" s="86">
        <f>IF(AB$3="Remaining Capacity",'ABP Remaining Capacity'!AB76,'ABP BlockSize'!AB76)</f>
        <v>0</v>
      </c>
    </row>
    <row r="8" spans="2:28" ht="14.75" customHeight="1" x14ac:dyDescent="0.25">
      <c r="B8" s="227" t="s">
        <v>259</v>
      </c>
      <c r="C8" s="227" t="s">
        <v>233</v>
      </c>
      <c r="D8" s="323" t="s">
        <v>356</v>
      </c>
      <c r="E8" s="272" t="str">
        <f t="shared" si="0"/>
        <v>B_Small DG_&lt;10</v>
      </c>
      <c r="F8" s="249" t="s">
        <v>91</v>
      </c>
      <c r="G8" s="86">
        <f>IF(G$3="Remaining Capacity",'ABP Remaining Capacity'!G77,'ABP BlockSize'!G77)</f>
        <v>0</v>
      </c>
      <c r="H8" s="86">
        <f>IF(H$3="Remaining Capacity",'ABP Remaining Capacity'!H77,'ABP BlockSize'!H77)</f>
        <v>96935.912218178899</v>
      </c>
      <c r="I8" s="86">
        <f>IF(I$3="Remaining Capacity",'ABP Remaining Capacity'!I77,'ABP BlockSize'!I77)</f>
        <v>127036.50672932074</v>
      </c>
      <c r="J8" s="86">
        <f>IF(J$3="Remaining Capacity",'ABP Remaining Capacity'!J77,'ABP BlockSize'!J77)</f>
        <v>99982.435851780232</v>
      </c>
      <c r="K8" s="86">
        <f>IF(K$3="Remaining Capacity",'ABP Remaining Capacity'!K77,'ABP BlockSize'!K77)</f>
        <v>99982.435851780232</v>
      </c>
      <c r="L8" s="86">
        <f>IF(L$3="Remaining Capacity",'ABP Remaining Capacity'!L77,'ABP BlockSize'!L77)</f>
        <v>119978.92302213627</v>
      </c>
      <c r="M8" s="86">
        <f>IF(M$3="Remaining Capacity",'ABP Remaining Capacity'!M77,'ABP BlockSize'!M77)</f>
        <v>119978.92302213627</v>
      </c>
      <c r="N8" s="86">
        <f>IF(N$3="Remaining Capacity",'ABP Remaining Capacity'!N77,'ABP BlockSize'!N77)</f>
        <v>79985.948681424168</v>
      </c>
      <c r="O8" s="86">
        <f>IF(O$3="Remaining Capacity",'ABP Remaining Capacity'!O77,'ABP BlockSize'!O77)</f>
        <v>79985.948681424168</v>
      </c>
      <c r="P8" s="86">
        <f>IF(P$3="Remaining Capacity",'ABP Remaining Capacity'!P77,'ABP BlockSize'!P77)</f>
        <v>79985.948681424168</v>
      </c>
      <c r="Q8" s="86">
        <f>IF(Q$3="Remaining Capacity",'ABP Remaining Capacity'!Q77,'ABP BlockSize'!Q77)</f>
        <v>79985.948681424168</v>
      </c>
      <c r="R8" s="86">
        <f>IF(R$3="Remaining Capacity",'ABP Remaining Capacity'!R77,'ABP BlockSize'!R77)</f>
        <v>79985.948681424168</v>
      </c>
      <c r="S8" s="86">
        <f>IF(S$3="Remaining Capacity",'ABP Remaining Capacity'!S77,'ABP BlockSize'!S77)</f>
        <v>79985.948681424168</v>
      </c>
      <c r="T8" s="86">
        <f>IF(T$3="Remaining Capacity",'ABP Remaining Capacity'!T77,'ABP BlockSize'!T77)</f>
        <v>79985.948681424168</v>
      </c>
      <c r="U8" s="86">
        <f>IF(U$3="Remaining Capacity",'ABP Remaining Capacity'!U77,'ABP BlockSize'!U77)</f>
        <v>79985.948681424168</v>
      </c>
      <c r="V8" s="86">
        <f>IF(V$3="Remaining Capacity",'ABP Remaining Capacity'!V77,'ABP BlockSize'!V77)</f>
        <v>79985.948681424168</v>
      </c>
      <c r="W8" s="86">
        <f>IF(W$3="Remaining Capacity",'ABP Remaining Capacity'!W77,'ABP BlockSize'!W77)</f>
        <v>79985.948681424168</v>
      </c>
      <c r="X8" s="86">
        <f>IF(X$3="Remaining Capacity",'ABP Remaining Capacity'!X77,'ABP BlockSize'!X77)</f>
        <v>79985.948681424168</v>
      </c>
      <c r="Y8" s="86">
        <f>IF(Y$3="Remaining Capacity",'ABP Remaining Capacity'!Y77,'ABP BlockSize'!Y77)</f>
        <v>79985.948681424168</v>
      </c>
      <c r="Z8" s="86">
        <f>IF(Z$3="Remaining Capacity",'ABP Remaining Capacity'!Z77,'ABP BlockSize'!Z77)</f>
        <v>0</v>
      </c>
      <c r="AA8" s="86">
        <f>IF(AA$3="Remaining Capacity",'ABP Remaining Capacity'!AA77,'ABP BlockSize'!AA77)</f>
        <v>0</v>
      </c>
      <c r="AB8" s="86">
        <f>IF(AB$3="Remaining Capacity",'ABP Remaining Capacity'!AB77,'ABP BlockSize'!AB77)</f>
        <v>0</v>
      </c>
    </row>
    <row r="9" spans="2:28" ht="14.75" customHeight="1" x14ac:dyDescent="0.25">
      <c r="B9" s="227" t="s">
        <v>259</v>
      </c>
      <c r="C9" s="227" t="s">
        <v>233</v>
      </c>
      <c r="D9" s="324" t="s">
        <v>312</v>
      </c>
      <c r="E9" s="272" t="str">
        <f t="shared" si="0"/>
        <v>B_Small DG_10–25</v>
      </c>
      <c r="F9" s="249" t="s">
        <v>91</v>
      </c>
      <c r="G9" s="86">
        <f>IF(G$3="Remaining Capacity",'ABP Remaining Capacity'!G78,'ABP BlockSize'!G78)</f>
        <v>0</v>
      </c>
      <c r="H9" s="86">
        <f>IF(H$3="Remaining Capacity",'ABP Remaining Capacity'!H78,'ABP BlockSize'!H78)</f>
        <v>65132.036036528516</v>
      </c>
      <c r="I9" s="86">
        <f>IF(I$3="Remaining Capacity",'ABP Remaining Capacity'!I78,'ABP BlockSize'!I78)</f>
        <v>85356.872854569578</v>
      </c>
      <c r="J9" s="86">
        <f>IF(J$3="Remaining Capacity",'ABP Remaining Capacity'!J78,'ABP BlockSize'!J78)</f>
        <v>67179.020302207544</v>
      </c>
      <c r="K9" s="86">
        <f>IF(K$3="Remaining Capacity",'ABP Remaining Capacity'!K78,'ABP BlockSize'!K78)</f>
        <v>67179.020302207544</v>
      </c>
      <c r="L9" s="86">
        <f>IF(L$3="Remaining Capacity",'ABP Remaining Capacity'!L78,'ABP BlockSize'!L78)</f>
        <v>80614.824362649073</v>
      </c>
      <c r="M9" s="86">
        <f>IF(M$3="Remaining Capacity",'ABP Remaining Capacity'!M78,'ABP BlockSize'!M78)</f>
        <v>80614.824362649073</v>
      </c>
      <c r="N9" s="86">
        <f>IF(N$3="Remaining Capacity",'ABP Remaining Capacity'!N78,'ABP BlockSize'!N78)</f>
        <v>53743.216241766037</v>
      </c>
      <c r="O9" s="86">
        <f>IF(O$3="Remaining Capacity",'ABP Remaining Capacity'!O78,'ABP BlockSize'!O78)</f>
        <v>53743.216241766037</v>
      </c>
      <c r="P9" s="86">
        <f>IF(P$3="Remaining Capacity",'ABP Remaining Capacity'!P78,'ABP BlockSize'!P78)</f>
        <v>53743.216241766037</v>
      </c>
      <c r="Q9" s="86">
        <f>IF(Q$3="Remaining Capacity",'ABP Remaining Capacity'!Q78,'ABP BlockSize'!Q78)</f>
        <v>53743.216241766037</v>
      </c>
      <c r="R9" s="86">
        <f>IF(R$3="Remaining Capacity",'ABP Remaining Capacity'!R78,'ABP BlockSize'!R78)</f>
        <v>53743.216241766037</v>
      </c>
      <c r="S9" s="86">
        <f>IF(S$3="Remaining Capacity",'ABP Remaining Capacity'!S78,'ABP BlockSize'!S78)</f>
        <v>53743.216241766037</v>
      </c>
      <c r="T9" s="86">
        <f>IF(T$3="Remaining Capacity",'ABP Remaining Capacity'!T78,'ABP BlockSize'!T78)</f>
        <v>53743.216241766037</v>
      </c>
      <c r="U9" s="86">
        <f>IF(U$3="Remaining Capacity",'ABP Remaining Capacity'!U78,'ABP BlockSize'!U78)</f>
        <v>53743.216241766037</v>
      </c>
      <c r="V9" s="86">
        <f>IF(V$3="Remaining Capacity",'ABP Remaining Capacity'!V78,'ABP BlockSize'!V78)</f>
        <v>53743.216241766037</v>
      </c>
      <c r="W9" s="86">
        <f>IF(W$3="Remaining Capacity",'ABP Remaining Capacity'!W78,'ABP BlockSize'!W78)</f>
        <v>53743.216241766037</v>
      </c>
      <c r="X9" s="86">
        <f>IF(X$3="Remaining Capacity",'ABP Remaining Capacity'!X78,'ABP BlockSize'!X78)</f>
        <v>53743.216241766037</v>
      </c>
      <c r="Y9" s="86">
        <f>IF(Y$3="Remaining Capacity",'ABP Remaining Capacity'!Y78,'ABP BlockSize'!Y78)</f>
        <v>53743.216241766037</v>
      </c>
      <c r="Z9" s="86">
        <f>IF(Z$3="Remaining Capacity",'ABP Remaining Capacity'!Z78,'ABP BlockSize'!Z78)</f>
        <v>0</v>
      </c>
      <c r="AA9" s="86">
        <f>IF(AA$3="Remaining Capacity",'ABP Remaining Capacity'!AA78,'ABP BlockSize'!AA78)</f>
        <v>0</v>
      </c>
      <c r="AB9" s="86">
        <f>IF(AB$3="Remaining Capacity",'ABP Remaining Capacity'!AB78,'ABP BlockSize'!AB78)</f>
        <v>0</v>
      </c>
    </row>
    <row r="10" spans="2:28" ht="14.75" customHeight="1" x14ac:dyDescent="0.25">
      <c r="B10" s="227" t="s">
        <v>258</v>
      </c>
      <c r="C10" s="227" t="s">
        <v>234</v>
      </c>
      <c r="D10" s="324" t="s">
        <v>322</v>
      </c>
      <c r="E10" s="272" t="str">
        <f t="shared" si="0"/>
        <v>A_Large DG_&gt;25-100</v>
      </c>
      <c r="F10" s="249" t="s">
        <v>91</v>
      </c>
      <c r="G10" s="86">
        <f>IF(G$3="Remaining Capacity",'ABP Remaining Capacity'!G79,'ABP BlockSize'!G79)</f>
        <v>0</v>
      </c>
      <c r="H10" s="86">
        <f>IF(H$3="Remaining Capacity",'ABP Remaining Capacity'!H79,'ABP BlockSize'!H79)</f>
        <v>6854.5467531046797</v>
      </c>
      <c r="I10" s="86">
        <f>IF(I$3="Remaining Capacity",'ABP Remaining Capacity'!I79,'ABP BlockSize'!I79)</f>
        <v>10721.119489795778</v>
      </c>
      <c r="J10" s="86">
        <f>IF(J$3="Remaining Capacity",'ABP Remaining Capacity'!J79,'ABP BlockSize'!J79)</f>
        <v>8437.9181169688982</v>
      </c>
      <c r="K10" s="86">
        <f>IF(K$3="Remaining Capacity",'ABP Remaining Capacity'!K79,'ABP BlockSize'!K79)</f>
        <v>8437.9181169688982</v>
      </c>
      <c r="L10" s="86">
        <f>IF(L$3="Remaining Capacity",'ABP Remaining Capacity'!L79,'ABP BlockSize'!L79)</f>
        <v>10125.501740362679</v>
      </c>
      <c r="M10" s="86">
        <f>IF(M$3="Remaining Capacity",'ABP Remaining Capacity'!M79,'ABP BlockSize'!M79)</f>
        <v>10125.501740362679</v>
      </c>
      <c r="N10" s="86">
        <f>IF(N$3="Remaining Capacity",'ABP Remaining Capacity'!N79,'ABP BlockSize'!N79)</f>
        <v>6750.3344935751184</v>
      </c>
      <c r="O10" s="86">
        <f>IF(O$3="Remaining Capacity",'ABP Remaining Capacity'!O79,'ABP BlockSize'!O79)</f>
        <v>6750.3344935751184</v>
      </c>
      <c r="P10" s="86">
        <f>IF(P$3="Remaining Capacity",'ABP Remaining Capacity'!P79,'ABP BlockSize'!P79)</f>
        <v>6750.3344935751184</v>
      </c>
      <c r="Q10" s="86">
        <f>IF(Q$3="Remaining Capacity",'ABP Remaining Capacity'!Q79,'ABP BlockSize'!Q79)</f>
        <v>6750.3344935751184</v>
      </c>
      <c r="R10" s="86">
        <f>IF(R$3="Remaining Capacity",'ABP Remaining Capacity'!R79,'ABP BlockSize'!R79)</f>
        <v>6750.3344935751184</v>
      </c>
      <c r="S10" s="86">
        <f>IF(S$3="Remaining Capacity",'ABP Remaining Capacity'!S79,'ABP BlockSize'!S79)</f>
        <v>6750.3344935751184</v>
      </c>
      <c r="T10" s="86">
        <f>IF(T$3="Remaining Capacity",'ABP Remaining Capacity'!T79,'ABP BlockSize'!T79)</f>
        <v>6750.3344935751184</v>
      </c>
      <c r="U10" s="86">
        <f>IF(U$3="Remaining Capacity",'ABP Remaining Capacity'!U79,'ABP BlockSize'!U79)</f>
        <v>6750.3344935751184</v>
      </c>
      <c r="V10" s="86">
        <f>IF(V$3="Remaining Capacity",'ABP Remaining Capacity'!V79,'ABP BlockSize'!V79)</f>
        <v>6750.3344935751184</v>
      </c>
      <c r="W10" s="86">
        <f>IF(W$3="Remaining Capacity",'ABP Remaining Capacity'!W79,'ABP BlockSize'!W79)</f>
        <v>6750.3344935751184</v>
      </c>
      <c r="X10" s="86">
        <f>IF(X$3="Remaining Capacity",'ABP Remaining Capacity'!X79,'ABP BlockSize'!X79)</f>
        <v>6750.3344935751184</v>
      </c>
      <c r="Y10" s="86">
        <f>IF(Y$3="Remaining Capacity",'ABP Remaining Capacity'!Y79,'ABP BlockSize'!Y79)</f>
        <v>6750.3344935751184</v>
      </c>
      <c r="Z10" s="86">
        <f>IF(Z$3="Remaining Capacity",'ABP Remaining Capacity'!Z79,'ABP BlockSize'!Z79)</f>
        <v>0</v>
      </c>
      <c r="AA10" s="86">
        <f>IF(AA$3="Remaining Capacity",'ABP Remaining Capacity'!AA79,'ABP BlockSize'!AA79)</f>
        <v>0</v>
      </c>
      <c r="AB10" s="86">
        <f>IF(AB$3="Remaining Capacity",'ABP Remaining Capacity'!AB79,'ABP BlockSize'!AB79)</f>
        <v>0</v>
      </c>
    </row>
    <row r="11" spans="2:28" ht="14.75" customHeight="1" x14ac:dyDescent="0.25">
      <c r="B11" s="227" t="s">
        <v>258</v>
      </c>
      <c r="C11" s="227" t="s">
        <v>234</v>
      </c>
      <c r="D11" s="324" t="s">
        <v>323</v>
      </c>
      <c r="E11" s="272" t="str">
        <f t="shared" si="0"/>
        <v>A_Large DG_&gt;100-200</v>
      </c>
      <c r="F11" s="249" t="s">
        <v>91</v>
      </c>
      <c r="G11" s="86">
        <f>IF(G$3="Remaining Capacity",'ABP Remaining Capacity'!G80,'ABP BlockSize'!G80)</f>
        <v>0</v>
      </c>
      <c r="H11" s="86">
        <f>IF(H$3="Remaining Capacity",'ABP Remaining Capacity'!H80,'ABP BlockSize'!H80)</f>
        <v>3845.4524053339728</v>
      </c>
      <c r="I11" s="86">
        <f>IF(I$3="Remaining Capacity",'ABP Remaining Capacity'!I80,'ABP BlockSize'!I80)</f>
        <v>6014.6288609432286</v>
      </c>
      <c r="J11" s="86">
        <f>IF(J$3="Remaining Capacity",'ABP Remaining Capacity'!J80,'ABP BlockSize'!J80)</f>
        <v>4733.735677594208</v>
      </c>
      <c r="K11" s="86">
        <f>IF(K$3="Remaining Capacity",'ABP Remaining Capacity'!K80,'ABP BlockSize'!K80)</f>
        <v>4733.735677594208</v>
      </c>
      <c r="L11" s="86">
        <f>IF(L$3="Remaining Capacity",'ABP Remaining Capacity'!L80,'ABP BlockSize'!L80)</f>
        <v>5680.4828131130498</v>
      </c>
      <c r="M11" s="86">
        <f>IF(M$3="Remaining Capacity",'ABP Remaining Capacity'!M80,'ABP BlockSize'!M80)</f>
        <v>5680.4828131130498</v>
      </c>
      <c r="N11" s="86">
        <f>IF(N$3="Remaining Capacity",'ABP Remaining Capacity'!N80,'ABP BlockSize'!N80)</f>
        <v>3786.9885420753658</v>
      </c>
      <c r="O11" s="86">
        <f>IF(O$3="Remaining Capacity",'ABP Remaining Capacity'!O80,'ABP BlockSize'!O80)</f>
        <v>3786.9885420753658</v>
      </c>
      <c r="P11" s="86">
        <f>IF(P$3="Remaining Capacity",'ABP Remaining Capacity'!P80,'ABP BlockSize'!P80)</f>
        <v>3786.9885420753658</v>
      </c>
      <c r="Q11" s="86">
        <f>IF(Q$3="Remaining Capacity",'ABP Remaining Capacity'!Q80,'ABP BlockSize'!Q80)</f>
        <v>3786.9885420753658</v>
      </c>
      <c r="R11" s="86">
        <f>IF(R$3="Remaining Capacity",'ABP Remaining Capacity'!R80,'ABP BlockSize'!R80)</f>
        <v>3786.9885420753658</v>
      </c>
      <c r="S11" s="86">
        <f>IF(S$3="Remaining Capacity",'ABP Remaining Capacity'!S80,'ABP BlockSize'!S80)</f>
        <v>3786.9885420753658</v>
      </c>
      <c r="T11" s="86">
        <f>IF(T$3="Remaining Capacity",'ABP Remaining Capacity'!T80,'ABP BlockSize'!T80)</f>
        <v>3786.9885420753658</v>
      </c>
      <c r="U11" s="86">
        <f>IF(U$3="Remaining Capacity",'ABP Remaining Capacity'!U80,'ABP BlockSize'!U80)</f>
        <v>3786.9885420753658</v>
      </c>
      <c r="V11" s="86">
        <f>IF(V$3="Remaining Capacity",'ABP Remaining Capacity'!V80,'ABP BlockSize'!V80)</f>
        <v>3786.9885420753658</v>
      </c>
      <c r="W11" s="86">
        <f>IF(W$3="Remaining Capacity",'ABP Remaining Capacity'!W80,'ABP BlockSize'!W80)</f>
        <v>3786.9885420753658</v>
      </c>
      <c r="X11" s="86">
        <f>IF(X$3="Remaining Capacity",'ABP Remaining Capacity'!X80,'ABP BlockSize'!X80)</f>
        <v>3786.9885420753658</v>
      </c>
      <c r="Y11" s="86">
        <f>IF(Y$3="Remaining Capacity",'ABP Remaining Capacity'!Y80,'ABP BlockSize'!Y80)</f>
        <v>3786.9885420753658</v>
      </c>
      <c r="Z11" s="86">
        <f>IF(Z$3="Remaining Capacity",'ABP Remaining Capacity'!Z80,'ABP BlockSize'!Z80)</f>
        <v>0</v>
      </c>
      <c r="AA11" s="86">
        <f>IF(AA$3="Remaining Capacity",'ABP Remaining Capacity'!AA80,'ABP BlockSize'!AA80)</f>
        <v>0</v>
      </c>
      <c r="AB11" s="86">
        <f>IF(AB$3="Remaining Capacity",'ABP Remaining Capacity'!AB80,'ABP BlockSize'!AB80)</f>
        <v>0</v>
      </c>
    </row>
    <row r="12" spans="2:28" ht="14.75" customHeight="1" x14ac:dyDescent="0.25">
      <c r="B12" s="227" t="s">
        <v>258</v>
      </c>
      <c r="C12" s="227" t="s">
        <v>234</v>
      </c>
      <c r="D12" s="323" t="s">
        <v>324</v>
      </c>
      <c r="E12" s="272" t="str">
        <f t="shared" si="0"/>
        <v>A_Large DG_&gt;200-500</v>
      </c>
      <c r="F12" s="249" t="s">
        <v>91</v>
      </c>
      <c r="G12" s="86">
        <f>IF(G$3="Remaining Capacity",'ABP Remaining Capacity'!G81,'ABP BlockSize'!G81)</f>
        <v>0</v>
      </c>
      <c r="H12" s="86">
        <f>IF(H$3="Remaining Capacity",'ABP Remaining Capacity'!H81,'ABP BlockSize'!H81)</f>
        <v>7940.2590923037014</v>
      </c>
      <c r="I12" s="86">
        <f>IF(I$3="Remaining Capacity",'ABP Remaining Capacity'!I81,'ABP BlockSize'!I81)</f>
        <v>12419.26994953641</v>
      </c>
      <c r="J12" s="86">
        <f>IF(J$3="Remaining Capacity",'ABP Remaining Capacity'!J81,'ABP BlockSize'!J81)</f>
        <v>9774.4254232462536</v>
      </c>
      <c r="K12" s="86">
        <f>IF(K$3="Remaining Capacity",'ABP Remaining Capacity'!K81,'ABP BlockSize'!K81)</f>
        <v>9774.4254232462536</v>
      </c>
      <c r="L12" s="86">
        <f>IF(L$3="Remaining Capacity",'ABP Remaining Capacity'!L81,'ABP BlockSize'!L81)</f>
        <v>11729.310507895503</v>
      </c>
      <c r="M12" s="86">
        <f>IF(M$3="Remaining Capacity",'ABP Remaining Capacity'!M81,'ABP BlockSize'!M81)</f>
        <v>11729.310507895503</v>
      </c>
      <c r="N12" s="86">
        <f>IF(N$3="Remaining Capacity",'ABP Remaining Capacity'!N81,'ABP BlockSize'!N81)</f>
        <v>7819.5403385969994</v>
      </c>
      <c r="O12" s="86">
        <f>IF(O$3="Remaining Capacity",'ABP Remaining Capacity'!O81,'ABP BlockSize'!O81)</f>
        <v>7819.5403385969994</v>
      </c>
      <c r="P12" s="86">
        <f>IF(P$3="Remaining Capacity",'ABP Remaining Capacity'!P81,'ABP BlockSize'!P81)</f>
        <v>7819.5403385969994</v>
      </c>
      <c r="Q12" s="86">
        <f>IF(Q$3="Remaining Capacity",'ABP Remaining Capacity'!Q81,'ABP BlockSize'!Q81)</f>
        <v>7819.5403385969994</v>
      </c>
      <c r="R12" s="86">
        <f>IF(R$3="Remaining Capacity",'ABP Remaining Capacity'!R81,'ABP BlockSize'!R81)</f>
        <v>7819.5403385969994</v>
      </c>
      <c r="S12" s="86">
        <f>IF(S$3="Remaining Capacity",'ABP Remaining Capacity'!S81,'ABP BlockSize'!S81)</f>
        <v>7819.5403385969994</v>
      </c>
      <c r="T12" s="86">
        <f>IF(T$3="Remaining Capacity",'ABP Remaining Capacity'!T81,'ABP BlockSize'!T81)</f>
        <v>7819.5403385969994</v>
      </c>
      <c r="U12" s="86">
        <f>IF(U$3="Remaining Capacity",'ABP Remaining Capacity'!U81,'ABP BlockSize'!U81)</f>
        <v>7819.5403385969994</v>
      </c>
      <c r="V12" s="86">
        <f>IF(V$3="Remaining Capacity",'ABP Remaining Capacity'!V81,'ABP BlockSize'!V81)</f>
        <v>7819.5403385969994</v>
      </c>
      <c r="W12" s="86">
        <f>IF(W$3="Remaining Capacity",'ABP Remaining Capacity'!W81,'ABP BlockSize'!W81)</f>
        <v>7819.5403385969994</v>
      </c>
      <c r="X12" s="86">
        <f>IF(X$3="Remaining Capacity",'ABP Remaining Capacity'!X81,'ABP BlockSize'!X81)</f>
        <v>7819.5403385969994</v>
      </c>
      <c r="Y12" s="86">
        <f>IF(Y$3="Remaining Capacity",'ABP Remaining Capacity'!Y81,'ABP BlockSize'!Y81)</f>
        <v>7819.5403385969994</v>
      </c>
      <c r="Z12" s="86">
        <f>IF(Z$3="Remaining Capacity",'ABP Remaining Capacity'!Z81,'ABP BlockSize'!Z81)</f>
        <v>0</v>
      </c>
      <c r="AA12" s="86">
        <f>IF(AA$3="Remaining Capacity",'ABP Remaining Capacity'!AA81,'ABP BlockSize'!AA81)</f>
        <v>0</v>
      </c>
      <c r="AB12" s="86">
        <f>IF(AB$3="Remaining Capacity",'ABP Remaining Capacity'!AB81,'ABP BlockSize'!AB81)</f>
        <v>0</v>
      </c>
    </row>
    <row r="13" spans="2:28" ht="14.75" customHeight="1" x14ac:dyDescent="0.25">
      <c r="B13" s="227" t="s">
        <v>258</v>
      </c>
      <c r="C13" s="227" t="s">
        <v>234</v>
      </c>
      <c r="D13" s="324" t="s">
        <v>326</v>
      </c>
      <c r="E13" s="272" t="str">
        <f t="shared" si="0"/>
        <v>A_Large DG_&gt;500-2000</v>
      </c>
      <c r="F13" s="249" t="s">
        <v>91</v>
      </c>
      <c r="G13" s="86">
        <f>IF(G$3="Remaining Capacity",'ABP Remaining Capacity'!G82,'ABP BlockSize'!G82)</f>
        <v>0</v>
      </c>
      <c r="H13" s="86">
        <f>IF(H$3="Remaining Capacity",'ABP Remaining Capacity'!H82,'ABP BlockSize'!H82)</f>
        <v>26817.195858553681</v>
      </c>
      <c r="I13" s="86">
        <f>IF(I$3="Remaining Capacity",'ABP Remaining Capacity'!I82,'ABP BlockSize'!I82)</f>
        <v>41944.474454213378</v>
      </c>
      <c r="J13" s="86">
        <f>IF(J$3="Remaining Capacity",'ABP Remaining Capacity'!J82,'ABP BlockSize'!J82)</f>
        <v>33011.854894519791</v>
      </c>
      <c r="K13" s="86">
        <f>IF(K$3="Remaining Capacity",'ABP Remaining Capacity'!K82,'ABP BlockSize'!K82)</f>
        <v>33011.854894519791</v>
      </c>
      <c r="L13" s="86">
        <f>IF(L$3="Remaining Capacity",'ABP Remaining Capacity'!L82,'ABP BlockSize'!L82)</f>
        <v>39614.225873423748</v>
      </c>
      <c r="M13" s="86">
        <f>IF(M$3="Remaining Capacity",'ABP Remaining Capacity'!M82,'ABP BlockSize'!M82)</f>
        <v>39614.225873423748</v>
      </c>
      <c r="N13" s="86">
        <f>IF(N$3="Remaining Capacity",'ABP Remaining Capacity'!N82,'ABP BlockSize'!N82)</f>
        <v>26409.48391561583</v>
      </c>
      <c r="O13" s="86">
        <f>IF(O$3="Remaining Capacity",'ABP Remaining Capacity'!O82,'ABP BlockSize'!O82)</f>
        <v>26409.48391561583</v>
      </c>
      <c r="P13" s="86">
        <f>IF(P$3="Remaining Capacity",'ABP Remaining Capacity'!P82,'ABP BlockSize'!P82)</f>
        <v>26409.48391561583</v>
      </c>
      <c r="Q13" s="86">
        <f>IF(Q$3="Remaining Capacity",'ABP Remaining Capacity'!Q82,'ABP BlockSize'!Q82)</f>
        <v>26409.48391561583</v>
      </c>
      <c r="R13" s="86">
        <f>IF(R$3="Remaining Capacity",'ABP Remaining Capacity'!R82,'ABP BlockSize'!R82)</f>
        <v>26409.48391561583</v>
      </c>
      <c r="S13" s="86">
        <f>IF(S$3="Remaining Capacity",'ABP Remaining Capacity'!S82,'ABP BlockSize'!S82)</f>
        <v>26409.48391561583</v>
      </c>
      <c r="T13" s="86">
        <f>IF(T$3="Remaining Capacity",'ABP Remaining Capacity'!T82,'ABP BlockSize'!T82)</f>
        <v>26409.48391561583</v>
      </c>
      <c r="U13" s="86">
        <f>IF(U$3="Remaining Capacity",'ABP Remaining Capacity'!U82,'ABP BlockSize'!U82)</f>
        <v>26409.48391561583</v>
      </c>
      <c r="V13" s="86">
        <f>IF(V$3="Remaining Capacity",'ABP Remaining Capacity'!V82,'ABP BlockSize'!V82)</f>
        <v>26409.48391561583</v>
      </c>
      <c r="W13" s="86">
        <f>IF(W$3="Remaining Capacity",'ABP Remaining Capacity'!W82,'ABP BlockSize'!W82)</f>
        <v>26409.48391561583</v>
      </c>
      <c r="X13" s="86">
        <f>IF(X$3="Remaining Capacity",'ABP Remaining Capacity'!X82,'ABP BlockSize'!X82)</f>
        <v>26409.48391561583</v>
      </c>
      <c r="Y13" s="86">
        <f>IF(Y$3="Remaining Capacity",'ABP Remaining Capacity'!Y82,'ABP BlockSize'!Y82)</f>
        <v>26409.48391561583</v>
      </c>
      <c r="Z13" s="86">
        <f>IF(Z$3="Remaining Capacity",'ABP Remaining Capacity'!Z82,'ABP BlockSize'!Z82)</f>
        <v>0</v>
      </c>
      <c r="AA13" s="86">
        <f>IF(AA$3="Remaining Capacity",'ABP Remaining Capacity'!AA82,'ABP BlockSize'!AA82)</f>
        <v>0</v>
      </c>
      <c r="AB13" s="86">
        <f>IF(AB$3="Remaining Capacity",'ABP Remaining Capacity'!AB82,'ABP BlockSize'!AB82)</f>
        <v>0</v>
      </c>
    </row>
    <row r="14" spans="2:28" ht="14.75" customHeight="1" x14ac:dyDescent="0.25">
      <c r="B14" s="227" t="s">
        <v>258</v>
      </c>
      <c r="C14" s="227" t="s">
        <v>234</v>
      </c>
      <c r="D14" s="323" t="s">
        <v>327</v>
      </c>
      <c r="E14" s="272" t="str">
        <f t="shared" si="0"/>
        <v>A_Large DG_&gt;2000-5000</v>
      </c>
      <c r="F14" s="249" t="s">
        <v>91</v>
      </c>
      <c r="G14" s="86">
        <f>IF(G$3="Remaining Capacity",'ABP Remaining Capacity'!G83,'ABP BlockSize'!G83)</f>
        <v>0</v>
      </c>
      <c r="H14" s="86">
        <f>IF(H$3="Remaining Capacity",'ABP Remaining Capacity'!H83,'ABP BlockSize'!H83)</f>
        <v>21845.318521211648</v>
      </c>
      <c r="I14" s="86">
        <f>IF(I$3="Remaining Capacity",'ABP Remaining Capacity'!I83,'ABP BlockSize'!I83)</f>
        <v>34168.017024973691</v>
      </c>
      <c r="J14" s="86">
        <f>IF(J$3="Remaining Capacity",'ABP Remaining Capacity'!J83,'ABP BlockSize'!J83)</f>
        <v>26891.494880766335</v>
      </c>
      <c r="K14" s="86">
        <f>IF(K$3="Remaining Capacity",'ABP Remaining Capacity'!K83,'ABP BlockSize'!K83)</f>
        <v>26891.494880766335</v>
      </c>
      <c r="L14" s="86">
        <f>IF(L$3="Remaining Capacity",'ABP Remaining Capacity'!L83,'ABP BlockSize'!L83)</f>
        <v>32269.793856919601</v>
      </c>
      <c r="M14" s="86">
        <f>IF(M$3="Remaining Capacity",'ABP Remaining Capacity'!M83,'ABP BlockSize'!M83)</f>
        <v>32269.793856919601</v>
      </c>
      <c r="N14" s="86">
        <f>IF(N$3="Remaining Capacity",'ABP Remaining Capacity'!N83,'ABP BlockSize'!N83)</f>
        <v>21513.195904613065</v>
      </c>
      <c r="O14" s="86">
        <f>IF(O$3="Remaining Capacity",'ABP Remaining Capacity'!O83,'ABP BlockSize'!O83)</f>
        <v>21513.195904613065</v>
      </c>
      <c r="P14" s="86">
        <f>IF(P$3="Remaining Capacity",'ABP Remaining Capacity'!P83,'ABP BlockSize'!P83)</f>
        <v>21513.195904613065</v>
      </c>
      <c r="Q14" s="86">
        <f>IF(Q$3="Remaining Capacity",'ABP Remaining Capacity'!Q83,'ABP BlockSize'!Q83)</f>
        <v>21513.195904613065</v>
      </c>
      <c r="R14" s="86">
        <f>IF(R$3="Remaining Capacity",'ABP Remaining Capacity'!R83,'ABP BlockSize'!R83)</f>
        <v>21513.195904613065</v>
      </c>
      <c r="S14" s="86">
        <f>IF(S$3="Remaining Capacity",'ABP Remaining Capacity'!S83,'ABP BlockSize'!S83)</f>
        <v>21513.195904613065</v>
      </c>
      <c r="T14" s="86">
        <f>IF(T$3="Remaining Capacity",'ABP Remaining Capacity'!T83,'ABP BlockSize'!T83)</f>
        <v>21513.195904613065</v>
      </c>
      <c r="U14" s="86">
        <f>IF(U$3="Remaining Capacity",'ABP Remaining Capacity'!U83,'ABP BlockSize'!U83)</f>
        <v>21513.195904613065</v>
      </c>
      <c r="V14" s="86">
        <f>IF(V$3="Remaining Capacity",'ABP Remaining Capacity'!V83,'ABP BlockSize'!V83)</f>
        <v>21513.195904613065</v>
      </c>
      <c r="W14" s="86">
        <f>IF(W$3="Remaining Capacity",'ABP Remaining Capacity'!W83,'ABP BlockSize'!W83)</f>
        <v>21513.195904613065</v>
      </c>
      <c r="X14" s="86">
        <f>IF(X$3="Remaining Capacity",'ABP Remaining Capacity'!X83,'ABP BlockSize'!X83)</f>
        <v>21513.195904613065</v>
      </c>
      <c r="Y14" s="86">
        <f>IF(Y$3="Remaining Capacity",'ABP Remaining Capacity'!Y83,'ABP BlockSize'!Y83)</f>
        <v>21513.195904613065</v>
      </c>
      <c r="Z14" s="86">
        <f>IF(Z$3="Remaining Capacity",'ABP Remaining Capacity'!Z83,'ABP BlockSize'!Z83)</f>
        <v>0</v>
      </c>
      <c r="AA14" s="86">
        <f>IF(AA$3="Remaining Capacity",'ABP Remaining Capacity'!AA83,'ABP BlockSize'!AA83)</f>
        <v>0</v>
      </c>
      <c r="AB14" s="86">
        <f>IF(AB$3="Remaining Capacity",'ABP Remaining Capacity'!AB83,'ABP BlockSize'!AB83)</f>
        <v>0</v>
      </c>
    </row>
    <row r="15" spans="2:28" ht="14.75" customHeight="1" x14ac:dyDescent="0.25">
      <c r="B15" s="227" t="s">
        <v>259</v>
      </c>
      <c r="C15" s="227" t="s">
        <v>234</v>
      </c>
      <c r="D15" s="324" t="s">
        <v>322</v>
      </c>
      <c r="E15" s="272" t="str">
        <f t="shared" si="0"/>
        <v>B_Large DG_&gt;25-100</v>
      </c>
      <c r="F15" s="249" t="s">
        <v>91</v>
      </c>
      <c r="G15" s="86">
        <f>IF(G$3="Remaining Capacity",'ABP Remaining Capacity'!G84,'ABP BlockSize'!G84)</f>
        <v>0</v>
      </c>
      <c r="H15" s="86">
        <f>IF(H$3="Remaining Capacity",'ABP Remaining Capacity'!H84,'ABP BlockSize'!H84)</f>
        <v>12291.139499031557</v>
      </c>
      <c r="I15" s="86">
        <f>IF(I$3="Remaining Capacity",'ABP Remaining Capacity'!I84,'ABP BlockSize'!I84)</f>
        <v>19224.43306337946</v>
      </c>
      <c r="J15" s="86">
        <f>IF(J$3="Remaining Capacity",'ABP Remaining Capacity'!J84,'ABP BlockSize'!J84)</f>
        <v>15130.34083691902</v>
      </c>
      <c r="K15" s="86">
        <f>IF(K$3="Remaining Capacity",'ABP Remaining Capacity'!K84,'ABP BlockSize'!K84)</f>
        <v>15130.34083691902</v>
      </c>
      <c r="L15" s="86">
        <f>IF(L$3="Remaining Capacity",'ABP Remaining Capacity'!L84,'ABP BlockSize'!L84)</f>
        <v>18156.409004302823</v>
      </c>
      <c r="M15" s="86">
        <f>IF(M$3="Remaining Capacity",'ABP Remaining Capacity'!M84,'ABP BlockSize'!M84)</f>
        <v>18156.409004302823</v>
      </c>
      <c r="N15" s="86">
        <f>IF(N$3="Remaining Capacity",'ABP Remaining Capacity'!N84,'ABP BlockSize'!N84)</f>
        <v>12104.272669535214</v>
      </c>
      <c r="O15" s="86">
        <f>IF(O$3="Remaining Capacity",'ABP Remaining Capacity'!O84,'ABP BlockSize'!O84)</f>
        <v>12104.272669535214</v>
      </c>
      <c r="P15" s="86">
        <f>IF(P$3="Remaining Capacity",'ABP Remaining Capacity'!P84,'ABP BlockSize'!P84)</f>
        <v>12104.272669535214</v>
      </c>
      <c r="Q15" s="86">
        <f>IF(Q$3="Remaining Capacity",'ABP Remaining Capacity'!Q84,'ABP BlockSize'!Q84)</f>
        <v>12104.272669535214</v>
      </c>
      <c r="R15" s="86">
        <f>IF(R$3="Remaining Capacity",'ABP Remaining Capacity'!R84,'ABP BlockSize'!R84)</f>
        <v>12104.272669535214</v>
      </c>
      <c r="S15" s="86">
        <f>IF(S$3="Remaining Capacity",'ABP Remaining Capacity'!S84,'ABP BlockSize'!S84)</f>
        <v>12104.272669535214</v>
      </c>
      <c r="T15" s="86">
        <f>IF(T$3="Remaining Capacity",'ABP Remaining Capacity'!T84,'ABP BlockSize'!T84)</f>
        <v>12104.272669535214</v>
      </c>
      <c r="U15" s="86">
        <f>IF(U$3="Remaining Capacity",'ABP Remaining Capacity'!U84,'ABP BlockSize'!U84)</f>
        <v>12104.272669535214</v>
      </c>
      <c r="V15" s="86">
        <f>IF(V$3="Remaining Capacity",'ABP Remaining Capacity'!V84,'ABP BlockSize'!V84)</f>
        <v>12104.272669535214</v>
      </c>
      <c r="W15" s="86">
        <f>IF(W$3="Remaining Capacity",'ABP Remaining Capacity'!W84,'ABP BlockSize'!W84)</f>
        <v>12104.272669535214</v>
      </c>
      <c r="X15" s="86">
        <f>IF(X$3="Remaining Capacity",'ABP Remaining Capacity'!X84,'ABP BlockSize'!X84)</f>
        <v>12104.272669535214</v>
      </c>
      <c r="Y15" s="86">
        <f>IF(Y$3="Remaining Capacity",'ABP Remaining Capacity'!Y84,'ABP BlockSize'!Y84)</f>
        <v>12104.272669535214</v>
      </c>
      <c r="Z15" s="86">
        <f>IF(Z$3="Remaining Capacity",'ABP Remaining Capacity'!Z84,'ABP BlockSize'!Z84)</f>
        <v>0</v>
      </c>
      <c r="AA15" s="86">
        <f>IF(AA$3="Remaining Capacity",'ABP Remaining Capacity'!AA84,'ABP BlockSize'!AA84)</f>
        <v>0</v>
      </c>
      <c r="AB15" s="86">
        <f>IF(AB$3="Remaining Capacity",'ABP Remaining Capacity'!AB84,'ABP BlockSize'!AB84)</f>
        <v>0</v>
      </c>
    </row>
    <row r="16" spans="2:28" ht="14.75" customHeight="1" x14ac:dyDescent="0.25">
      <c r="B16" s="227" t="s">
        <v>259</v>
      </c>
      <c r="C16" s="227" t="s">
        <v>234</v>
      </c>
      <c r="D16" s="324" t="s">
        <v>323</v>
      </c>
      <c r="E16" s="272" t="str">
        <f t="shared" si="0"/>
        <v>B_Large DG_&gt;100-200</v>
      </c>
      <c r="F16" s="249" t="s">
        <v>91</v>
      </c>
      <c r="G16" s="86">
        <f>IF(G$3="Remaining Capacity",'ABP Remaining Capacity'!G85,'ABP BlockSize'!G85)</f>
        <v>0</v>
      </c>
      <c r="H16" s="86">
        <f>IF(H$3="Remaining Capacity",'ABP Remaining Capacity'!H85,'ABP BlockSize'!H85)</f>
        <v>10483.37703931229</v>
      </c>
      <c r="I16" s="86">
        <f>IF(I$3="Remaining Capacity",'ABP Remaining Capacity'!I85,'ABP BlockSize'!I85)</f>
        <v>16396.932130361689</v>
      </c>
      <c r="J16" s="86">
        <f>IF(J$3="Remaining Capacity",'ABP Remaining Capacity'!J85,'ABP BlockSize'!J85)</f>
        <v>12904.99288037726</v>
      </c>
      <c r="K16" s="86">
        <f>IF(K$3="Remaining Capacity",'ABP Remaining Capacity'!K85,'ABP BlockSize'!K85)</f>
        <v>12904.99288037726</v>
      </c>
      <c r="L16" s="86">
        <f>IF(L$3="Remaining Capacity",'ABP Remaining Capacity'!L85,'ABP BlockSize'!L85)</f>
        <v>15485.991456452708</v>
      </c>
      <c r="M16" s="86">
        <f>IF(M$3="Remaining Capacity",'ABP Remaining Capacity'!M85,'ABP BlockSize'!M85)</f>
        <v>15485.991456452708</v>
      </c>
      <c r="N16" s="86">
        <f>IF(N$3="Remaining Capacity",'ABP Remaining Capacity'!N85,'ABP BlockSize'!N85)</f>
        <v>10323.994304301805</v>
      </c>
      <c r="O16" s="86">
        <f>IF(O$3="Remaining Capacity",'ABP Remaining Capacity'!O85,'ABP BlockSize'!O85)</f>
        <v>10323.994304301805</v>
      </c>
      <c r="P16" s="86">
        <f>IF(P$3="Remaining Capacity",'ABP Remaining Capacity'!P85,'ABP BlockSize'!P85)</f>
        <v>10323.994304301805</v>
      </c>
      <c r="Q16" s="86">
        <f>IF(Q$3="Remaining Capacity",'ABP Remaining Capacity'!Q85,'ABP BlockSize'!Q85)</f>
        <v>10323.994304301805</v>
      </c>
      <c r="R16" s="86">
        <f>IF(R$3="Remaining Capacity",'ABP Remaining Capacity'!R85,'ABP BlockSize'!R85)</f>
        <v>10323.994304301805</v>
      </c>
      <c r="S16" s="86">
        <f>IF(S$3="Remaining Capacity",'ABP Remaining Capacity'!S85,'ABP BlockSize'!S85)</f>
        <v>10323.994304301805</v>
      </c>
      <c r="T16" s="86">
        <f>IF(T$3="Remaining Capacity",'ABP Remaining Capacity'!T85,'ABP BlockSize'!T85)</f>
        <v>10323.994304301805</v>
      </c>
      <c r="U16" s="86">
        <f>IF(U$3="Remaining Capacity",'ABP Remaining Capacity'!U85,'ABP BlockSize'!U85)</f>
        <v>10323.994304301805</v>
      </c>
      <c r="V16" s="86">
        <f>IF(V$3="Remaining Capacity",'ABP Remaining Capacity'!V85,'ABP BlockSize'!V85)</f>
        <v>10323.994304301805</v>
      </c>
      <c r="W16" s="86">
        <f>IF(W$3="Remaining Capacity",'ABP Remaining Capacity'!W85,'ABP BlockSize'!W85)</f>
        <v>10323.994304301805</v>
      </c>
      <c r="X16" s="86">
        <f>IF(X$3="Remaining Capacity",'ABP Remaining Capacity'!X85,'ABP BlockSize'!X85)</f>
        <v>10323.994304301805</v>
      </c>
      <c r="Y16" s="86">
        <f>IF(Y$3="Remaining Capacity",'ABP Remaining Capacity'!Y85,'ABP BlockSize'!Y85)</f>
        <v>10323.994304301805</v>
      </c>
      <c r="Z16" s="86">
        <f>IF(Z$3="Remaining Capacity",'ABP Remaining Capacity'!Z85,'ABP BlockSize'!Z85)</f>
        <v>0</v>
      </c>
      <c r="AA16" s="86">
        <f>IF(AA$3="Remaining Capacity",'ABP Remaining Capacity'!AA85,'ABP BlockSize'!AA85)</f>
        <v>0</v>
      </c>
      <c r="AB16" s="86">
        <f>IF(AB$3="Remaining Capacity",'ABP Remaining Capacity'!AB85,'ABP BlockSize'!AB85)</f>
        <v>0</v>
      </c>
    </row>
    <row r="17" spans="2:28" ht="14.75" customHeight="1" x14ac:dyDescent="0.25">
      <c r="B17" s="227" t="s">
        <v>259</v>
      </c>
      <c r="C17" s="227" t="s">
        <v>234</v>
      </c>
      <c r="D17" s="324" t="s">
        <v>324</v>
      </c>
      <c r="E17" s="272" t="str">
        <f t="shared" si="0"/>
        <v>B_Large DG_&gt;200-500</v>
      </c>
      <c r="F17" s="249" t="s">
        <v>91</v>
      </c>
      <c r="G17" s="86">
        <f>IF(G$3="Remaining Capacity",'ABP Remaining Capacity'!G86,'ABP BlockSize'!G86)</f>
        <v>0</v>
      </c>
      <c r="H17" s="86">
        <f>IF(H$3="Remaining Capacity",'ABP Remaining Capacity'!H86,'ABP BlockSize'!H86)</f>
        <v>33296.249574109104</v>
      </c>
      <c r="I17" s="86">
        <f>IF(I$3="Remaining Capacity",'ABP Remaining Capacity'!I86,'ABP BlockSize'!I86)</f>
        <v>52078.289506800575</v>
      </c>
      <c r="J17" s="86">
        <f>IF(J$3="Remaining Capacity",'ABP Remaining Capacity'!J86,'ABP BlockSize'!J86)</f>
        <v>40987.542667389338</v>
      </c>
      <c r="K17" s="86">
        <f>IF(K$3="Remaining Capacity",'ABP Remaining Capacity'!K86,'ABP BlockSize'!K86)</f>
        <v>40987.542667389338</v>
      </c>
      <c r="L17" s="86">
        <f>IF(L$3="Remaining Capacity",'ABP Remaining Capacity'!L86,'ABP BlockSize'!L86)</f>
        <v>49185.051200867209</v>
      </c>
      <c r="M17" s="86">
        <f>IF(M$3="Remaining Capacity",'ABP Remaining Capacity'!M86,'ABP BlockSize'!M86)</f>
        <v>49185.051200867209</v>
      </c>
      <c r="N17" s="86">
        <f>IF(N$3="Remaining Capacity",'ABP Remaining Capacity'!N86,'ABP BlockSize'!N86)</f>
        <v>32790.034133911468</v>
      </c>
      <c r="O17" s="86">
        <f>IF(O$3="Remaining Capacity",'ABP Remaining Capacity'!O86,'ABP BlockSize'!O86)</f>
        <v>32790.034133911468</v>
      </c>
      <c r="P17" s="86">
        <f>IF(P$3="Remaining Capacity",'ABP Remaining Capacity'!P86,'ABP BlockSize'!P86)</f>
        <v>32790.034133911468</v>
      </c>
      <c r="Q17" s="86">
        <f>IF(Q$3="Remaining Capacity",'ABP Remaining Capacity'!Q86,'ABP BlockSize'!Q86)</f>
        <v>32790.034133911468</v>
      </c>
      <c r="R17" s="86">
        <f>IF(R$3="Remaining Capacity",'ABP Remaining Capacity'!R86,'ABP BlockSize'!R86)</f>
        <v>32790.034133911468</v>
      </c>
      <c r="S17" s="86">
        <f>IF(S$3="Remaining Capacity",'ABP Remaining Capacity'!S86,'ABP BlockSize'!S86)</f>
        <v>32790.034133911468</v>
      </c>
      <c r="T17" s="86">
        <f>IF(T$3="Remaining Capacity",'ABP Remaining Capacity'!T86,'ABP BlockSize'!T86)</f>
        <v>32790.034133911468</v>
      </c>
      <c r="U17" s="86">
        <f>IF(U$3="Remaining Capacity",'ABP Remaining Capacity'!U86,'ABP BlockSize'!U86)</f>
        <v>32790.034133911468</v>
      </c>
      <c r="V17" s="86">
        <f>IF(V$3="Remaining Capacity",'ABP Remaining Capacity'!V86,'ABP BlockSize'!V86)</f>
        <v>32790.034133911468</v>
      </c>
      <c r="W17" s="86">
        <f>IF(W$3="Remaining Capacity",'ABP Remaining Capacity'!W86,'ABP BlockSize'!W86)</f>
        <v>32790.034133911468</v>
      </c>
      <c r="X17" s="86">
        <f>IF(X$3="Remaining Capacity",'ABP Remaining Capacity'!X86,'ABP BlockSize'!X86)</f>
        <v>32790.034133911468</v>
      </c>
      <c r="Y17" s="86">
        <f>IF(Y$3="Remaining Capacity",'ABP Remaining Capacity'!Y86,'ABP BlockSize'!Y86)</f>
        <v>32790.034133911468</v>
      </c>
      <c r="Z17" s="86">
        <f>IF(Z$3="Remaining Capacity",'ABP Remaining Capacity'!Z86,'ABP BlockSize'!Z86)</f>
        <v>0</v>
      </c>
      <c r="AA17" s="86">
        <f>IF(AA$3="Remaining Capacity",'ABP Remaining Capacity'!AA86,'ABP BlockSize'!AA86)</f>
        <v>0</v>
      </c>
      <c r="AB17" s="86">
        <f>IF(AB$3="Remaining Capacity",'ABP Remaining Capacity'!AB86,'ABP BlockSize'!AB86)</f>
        <v>0</v>
      </c>
    </row>
    <row r="18" spans="2:28" ht="14.75" customHeight="1" x14ac:dyDescent="0.25">
      <c r="B18" s="227" t="s">
        <v>259</v>
      </c>
      <c r="C18" s="227" t="s">
        <v>234</v>
      </c>
      <c r="D18" s="324" t="s">
        <v>326</v>
      </c>
      <c r="E18" s="272" t="str">
        <f t="shared" si="0"/>
        <v>B_Large DG_&gt;500-2000</v>
      </c>
      <c r="F18" s="249" t="s">
        <v>91</v>
      </c>
      <c r="G18" s="86">
        <f>IF(G$3="Remaining Capacity",'ABP Remaining Capacity'!G87,'ABP BlockSize'!G87)</f>
        <v>0</v>
      </c>
      <c r="H18" s="86">
        <f>IF(H$3="Remaining Capacity",'ABP Remaining Capacity'!H87,'ABP BlockSize'!H87)</f>
        <v>77088.16509975052</v>
      </c>
      <c r="I18" s="86">
        <f>IF(I$3="Remaining Capacity",'ABP Remaining Capacity'!I87,'ABP BlockSize'!I87)</f>
        <v>120572.73209336416</v>
      </c>
      <c r="J18" s="86">
        <f>IF(J$3="Remaining Capacity",'ABP Remaining Capacity'!J87,'ABP BlockSize'!J87)</f>
        <v>94895.205814221816</v>
      </c>
      <c r="K18" s="86">
        <f>IF(K$3="Remaining Capacity",'ABP Remaining Capacity'!K87,'ABP BlockSize'!K87)</f>
        <v>94895.205814221816</v>
      </c>
      <c r="L18" s="86">
        <f>IF(L$3="Remaining Capacity",'ABP Remaining Capacity'!L87,'ABP BlockSize'!L87)</f>
        <v>113874.24697706616</v>
      </c>
      <c r="M18" s="86">
        <f>IF(M$3="Remaining Capacity",'ABP Remaining Capacity'!M87,'ABP BlockSize'!M87)</f>
        <v>113874.24697706616</v>
      </c>
      <c r="N18" s="86">
        <f>IF(N$3="Remaining Capacity",'ABP Remaining Capacity'!N87,'ABP BlockSize'!N87)</f>
        <v>75916.164651377447</v>
      </c>
      <c r="O18" s="86">
        <f>IF(O$3="Remaining Capacity",'ABP Remaining Capacity'!O87,'ABP BlockSize'!O87)</f>
        <v>75916.164651377447</v>
      </c>
      <c r="P18" s="86">
        <f>IF(P$3="Remaining Capacity",'ABP Remaining Capacity'!P87,'ABP BlockSize'!P87)</f>
        <v>75916.164651377447</v>
      </c>
      <c r="Q18" s="86">
        <f>IF(Q$3="Remaining Capacity",'ABP Remaining Capacity'!Q87,'ABP BlockSize'!Q87)</f>
        <v>75916.164651377447</v>
      </c>
      <c r="R18" s="86">
        <f>IF(R$3="Remaining Capacity",'ABP Remaining Capacity'!R87,'ABP BlockSize'!R87)</f>
        <v>75916.164651377447</v>
      </c>
      <c r="S18" s="86">
        <f>IF(S$3="Remaining Capacity",'ABP Remaining Capacity'!S87,'ABP BlockSize'!S87)</f>
        <v>75916.164651377447</v>
      </c>
      <c r="T18" s="86">
        <f>IF(T$3="Remaining Capacity",'ABP Remaining Capacity'!T87,'ABP BlockSize'!T87)</f>
        <v>75916.164651377447</v>
      </c>
      <c r="U18" s="86">
        <f>IF(U$3="Remaining Capacity",'ABP Remaining Capacity'!U87,'ABP BlockSize'!U87)</f>
        <v>75916.164651377447</v>
      </c>
      <c r="V18" s="86">
        <f>IF(V$3="Remaining Capacity",'ABP Remaining Capacity'!V87,'ABP BlockSize'!V87)</f>
        <v>75916.164651377447</v>
      </c>
      <c r="W18" s="86">
        <f>IF(W$3="Remaining Capacity",'ABP Remaining Capacity'!W87,'ABP BlockSize'!W87)</f>
        <v>75916.164651377447</v>
      </c>
      <c r="X18" s="86">
        <f>IF(X$3="Remaining Capacity",'ABP Remaining Capacity'!X87,'ABP BlockSize'!X87)</f>
        <v>75916.164651377447</v>
      </c>
      <c r="Y18" s="86">
        <f>IF(Y$3="Remaining Capacity",'ABP Remaining Capacity'!Y87,'ABP BlockSize'!Y87)</f>
        <v>75916.164651377447</v>
      </c>
      <c r="Z18" s="86">
        <f>IF(Z$3="Remaining Capacity",'ABP Remaining Capacity'!Z87,'ABP BlockSize'!Z87)</f>
        <v>0</v>
      </c>
      <c r="AA18" s="86">
        <f>IF(AA$3="Remaining Capacity",'ABP Remaining Capacity'!AA87,'ABP BlockSize'!AA87)</f>
        <v>0</v>
      </c>
      <c r="AB18" s="86">
        <f>IF(AB$3="Remaining Capacity",'ABP Remaining Capacity'!AB87,'ABP BlockSize'!AB87)</f>
        <v>0</v>
      </c>
    </row>
    <row r="19" spans="2:28" ht="14.75" customHeight="1" x14ac:dyDescent="0.25">
      <c r="B19" s="227" t="s">
        <v>259</v>
      </c>
      <c r="C19" s="227" t="s">
        <v>234</v>
      </c>
      <c r="D19" s="324" t="s">
        <v>327</v>
      </c>
      <c r="E19" s="272" t="str">
        <f t="shared" si="0"/>
        <v>B_Large DG_&gt;2000-5000</v>
      </c>
      <c r="F19" s="249" t="s">
        <v>91</v>
      </c>
      <c r="G19" s="86">
        <f>IF(G$3="Remaining Capacity",'ABP Remaining Capacity'!G88,'ABP BlockSize'!G88)</f>
        <v>0</v>
      </c>
      <c r="H19" s="86">
        <f>IF(H$3="Remaining Capacity",'ABP Remaining Capacity'!H88,'ABP BlockSize'!H88)</f>
        <v>17622.578072977765</v>
      </c>
      <c r="I19" s="86">
        <f>IF(I$3="Remaining Capacity",'ABP Remaining Capacity'!I88,'ABP BlockSize'!I88)</f>
        <v>27563.276179139699</v>
      </c>
      <c r="J19" s="86">
        <f>IF(J$3="Remaining Capacity",'ABP Remaining Capacity'!J88,'ABP BlockSize'!J88)</f>
        <v>21693.319215063657</v>
      </c>
      <c r="K19" s="86">
        <f>IF(K$3="Remaining Capacity",'ABP Remaining Capacity'!K88,'ABP BlockSize'!K88)</f>
        <v>21693.319215063657</v>
      </c>
      <c r="L19" s="86">
        <f>IF(L$3="Remaining Capacity",'ABP Remaining Capacity'!L88,'ABP BlockSize'!L88)</f>
        <v>26031.983058076385</v>
      </c>
      <c r="M19" s="86">
        <f>IF(M$3="Remaining Capacity",'ABP Remaining Capacity'!M88,'ABP BlockSize'!M88)</f>
        <v>26031.983058076385</v>
      </c>
      <c r="N19" s="86">
        <f>IF(N$3="Remaining Capacity",'ABP Remaining Capacity'!N88,'ABP BlockSize'!N88)</f>
        <v>17354.655372050922</v>
      </c>
      <c r="O19" s="86">
        <f>IF(O$3="Remaining Capacity",'ABP Remaining Capacity'!O88,'ABP BlockSize'!O88)</f>
        <v>17354.655372050922</v>
      </c>
      <c r="P19" s="86">
        <f>IF(P$3="Remaining Capacity",'ABP Remaining Capacity'!P88,'ABP BlockSize'!P88)</f>
        <v>17354.655372050922</v>
      </c>
      <c r="Q19" s="86">
        <f>IF(Q$3="Remaining Capacity",'ABP Remaining Capacity'!Q88,'ABP BlockSize'!Q88)</f>
        <v>17354.655372050922</v>
      </c>
      <c r="R19" s="86">
        <f>IF(R$3="Remaining Capacity",'ABP Remaining Capacity'!R88,'ABP BlockSize'!R88)</f>
        <v>17354.655372050922</v>
      </c>
      <c r="S19" s="86">
        <f>IF(S$3="Remaining Capacity",'ABP Remaining Capacity'!S88,'ABP BlockSize'!S88)</f>
        <v>17354.655372050922</v>
      </c>
      <c r="T19" s="86">
        <f>IF(T$3="Remaining Capacity",'ABP Remaining Capacity'!T88,'ABP BlockSize'!T88)</f>
        <v>17354.655372050922</v>
      </c>
      <c r="U19" s="86">
        <f>IF(U$3="Remaining Capacity",'ABP Remaining Capacity'!U88,'ABP BlockSize'!U88)</f>
        <v>17354.655372050922</v>
      </c>
      <c r="V19" s="86">
        <f>IF(V$3="Remaining Capacity",'ABP Remaining Capacity'!V88,'ABP BlockSize'!V88)</f>
        <v>17354.655372050922</v>
      </c>
      <c r="W19" s="86">
        <f>IF(W$3="Remaining Capacity",'ABP Remaining Capacity'!W88,'ABP BlockSize'!W88)</f>
        <v>17354.655372050922</v>
      </c>
      <c r="X19" s="86">
        <f>IF(X$3="Remaining Capacity",'ABP Remaining Capacity'!X88,'ABP BlockSize'!X88)</f>
        <v>17354.655372050922</v>
      </c>
      <c r="Y19" s="86">
        <f>IF(Y$3="Remaining Capacity",'ABP Remaining Capacity'!Y88,'ABP BlockSize'!Y88)</f>
        <v>17354.655372050922</v>
      </c>
      <c r="Z19" s="86">
        <f>IF(Z$3="Remaining Capacity",'ABP Remaining Capacity'!Z88,'ABP BlockSize'!Z88)</f>
        <v>0</v>
      </c>
      <c r="AA19" s="86">
        <f>IF(AA$3="Remaining Capacity",'ABP Remaining Capacity'!AA88,'ABP BlockSize'!AA88)</f>
        <v>0</v>
      </c>
      <c r="AB19" s="86">
        <f>IF(AB$3="Remaining Capacity",'ABP Remaining Capacity'!AB88,'ABP BlockSize'!AB88)</f>
        <v>0</v>
      </c>
    </row>
    <row r="20" spans="2:28" ht="14.75" customHeight="1" x14ac:dyDescent="0.25">
      <c r="B20" s="227" t="s">
        <v>258</v>
      </c>
      <c r="C20" s="227" t="s">
        <v>235</v>
      </c>
      <c r="D20" s="323" t="s">
        <v>356</v>
      </c>
      <c r="E20" s="272" t="str">
        <f t="shared" si="0"/>
        <v>A_Traditional Community Solar_&lt;10</v>
      </c>
      <c r="F20" s="249" t="s">
        <v>91</v>
      </c>
      <c r="G20" s="86">
        <f>IF(G$3="Remaining Capacity",'ABP Remaining Capacity'!G89,'ABP BlockSize'!G89)</f>
        <v>0</v>
      </c>
      <c r="H20" s="86">
        <f>IF(H$3="Remaining Capacity",'ABP Remaining Capacity'!H89,'ABP BlockSize'!H89)</f>
        <v>0</v>
      </c>
      <c r="I20" s="86">
        <f>IF(I$3="Remaining Capacity",'ABP Remaining Capacity'!I89,'ABP BlockSize'!I89)</f>
        <v>0</v>
      </c>
      <c r="J20" s="86">
        <f>IF(J$3="Remaining Capacity",'ABP Remaining Capacity'!J89,'ABP BlockSize'!J89)</f>
        <v>0</v>
      </c>
      <c r="K20" s="86">
        <f>IF(K$3="Remaining Capacity",'ABP Remaining Capacity'!K89,'ABP BlockSize'!K89)</f>
        <v>0</v>
      </c>
      <c r="L20" s="86">
        <f>IF(L$3="Remaining Capacity",'ABP Remaining Capacity'!L89,'ABP BlockSize'!L89)</f>
        <v>0</v>
      </c>
      <c r="M20" s="86">
        <f>IF(M$3="Remaining Capacity",'ABP Remaining Capacity'!M89,'ABP BlockSize'!M89)</f>
        <v>0</v>
      </c>
      <c r="N20" s="86">
        <f>IF(N$3="Remaining Capacity",'ABP Remaining Capacity'!N89,'ABP BlockSize'!N89)</f>
        <v>0</v>
      </c>
      <c r="O20" s="86">
        <f>IF(O$3="Remaining Capacity",'ABP Remaining Capacity'!O89,'ABP BlockSize'!O89)</f>
        <v>0</v>
      </c>
      <c r="P20" s="86">
        <f>IF(P$3="Remaining Capacity",'ABP Remaining Capacity'!P89,'ABP BlockSize'!P89)</f>
        <v>0</v>
      </c>
      <c r="Q20" s="86">
        <f>IF(Q$3="Remaining Capacity",'ABP Remaining Capacity'!Q89,'ABP BlockSize'!Q89)</f>
        <v>0</v>
      </c>
      <c r="R20" s="86">
        <f>IF(R$3="Remaining Capacity",'ABP Remaining Capacity'!R89,'ABP BlockSize'!R89)</f>
        <v>0</v>
      </c>
      <c r="S20" s="86">
        <f>IF(S$3="Remaining Capacity",'ABP Remaining Capacity'!S89,'ABP BlockSize'!S89)</f>
        <v>0</v>
      </c>
      <c r="T20" s="86">
        <f>IF(T$3="Remaining Capacity",'ABP Remaining Capacity'!T89,'ABP BlockSize'!T89)</f>
        <v>0</v>
      </c>
      <c r="U20" s="86">
        <f>IF(U$3="Remaining Capacity",'ABP Remaining Capacity'!U89,'ABP BlockSize'!U89)</f>
        <v>0</v>
      </c>
      <c r="V20" s="86">
        <f>IF(V$3="Remaining Capacity",'ABP Remaining Capacity'!V89,'ABP BlockSize'!V89)</f>
        <v>0</v>
      </c>
      <c r="W20" s="86">
        <f>IF(W$3="Remaining Capacity",'ABP Remaining Capacity'!W89,'ABP BlockSize'!W89)</f>
        <v>0</v>
      </c>
      <c r="X20" s="86">
        <f>IF(X$3="Remaining Capacity",'ABP Remaining Capacity'!X89,'ABP BlockSize'!X89)</f>
        <v>0</v>
      </c>
      <c r="Y20" s="86">
        <f>IF(Y$3="Remaining Capacity",'ABP Remaining Capacity'!Y89,'ABP BlockSize'!Y89)</f>
        <v>0</v>
      </c>
      <c r="Z20" s="86">
        <f>IF(Z$3="Remaining Capacity",'ABP Remaining Capacity'!Z89,'ABP BlockSize'!Z89)</f>
        <v>0</v>
      </c>
      <c r="AA20" s="86">
        <f>IF(AA$3="Remaining Capacity",'ABP Remaining Capacity'!AA89,'ABP BlockSize'!AA89)</f>
        <v>0</v>
      </c>
      <c r="AB20" s="86">
        <f>IF(AB$3="Remaining Capacity",'ABP Remaining Capacity'!AB89,'ABP BlockSize'!AB89)</f>
        <v>0</v>
      </c>
    </row>
    <row r="21" spans="2:28" ht="14.75" customHeight="1" x14ac:dyDescent="0.25">
      <c r="B21" s="227" t="s">
        <v>258</v>
      </c>
      <c r="C21" s="227" t="s">
        <v>235</v>
      </c>
      <c r="D21" s="324" t="s">
        <v>313</v>
      </c>
      <c r="E21" s="272" t="str">
        <f t="shared" si="0"/>
        <v>A_Traditional Community Solar_ &gt;10-25</v>
      </c>
      <c r="F21" s="249" t="s">
        <v>91</v>
      </c>
      <c r="G21" s="86">
        <f>IF(G$3="Remaining Capacity",'ABP Remaining Capacity'!G90,'ABP BlockSize'!G90)</f>
        <v>0</v>
      </c>
      <c r="H21" s="86">
        <f>IF(H$3="Remaining Capacity",'ABP Remaining Capacity'!H90,'ABP BlockSize'!H90)</f>
        <v>0</v>
      </c>
      <c r="I21" s="86">
        <f>IF(I$3="Remaining Capacity",'ABP Remaining Capacity'!I90,'ABP BlockSize'!I90)</f>
        <v>0</v>
      </c>
      <c r="J21" s="86">
        <f>IF(J$3="Remaining Capacity",'ABP Remaining Capacity'!J90,'ABP BlockSize'!J90)</f>
        <v>0</v>
      </c>
      <c r="K21" s="86">
        <f>IF(K$3="Remaining Capacity",'ABP Remaining Capacity'!K90,'ABP BlockSize'!K90)</f>
        <v>0</v>
      </c>
      <c r="L21" s="86">
        <f>IF(L$3="Remaining Capacity",'ABP Remaining Capacity'!L90,'ABP BlockSize'!L90)</f>
        <v>0</v>
      </c>
      <c r="M21" s="86">
        <f>IF(M$3="Remaining Capacity",'ABP Remaining Capacity'!M90,'ABP BlockSize'!M90)</f>
        <v>0</v>
      </c>
      <c r="N21" s="86">
        <f>IF(N$3="Remaining Capacity",'ABP Remaining Capacity'!N90,'ABP BlockSize'!N90)</f>
        <v>0</v>
      </c>
      <c r="O21" s="86">
        <f>IF(O$3="Remaining Capacity",'ABP Remaining Capacity'!O90,'ABP BlockSize'!O90)</f>
        <v>0</v>
      </c>
      <c r="P21" s="86">
        <f>IF(P$3="Remaining Capacity",'ABP Remaining Capacity'!P90,'ABP BlockSize'!P90)</f>
        <v>0</v>
      </c>
      <c r="Q21" s="86">
        <f>IF(Q$3="Remaining Capacity",'ABP Remaining Capacity'!Q90,'ABP BlockSize'!Q90)</f>
        <v>0</v>
      </c>
      <c r="R21" s="86">
        <f>IF(R$3="Remaining Capacity",'ABP Remaining Capacity'!R90,'ABP BlockSize'!R90)</f>
        <v>0</v>
      </c>
      <c r="S21" s="86">
        <f>IF(S$3="Remaining Capacity",'ABP Remaining Capacity'!S90,'ABP BlockSize'!S90)</f>
        <v>0</v>
      </c>
      <c r="T21" s="86">
        <f>IF(T$3="Remaining Capacity",'ABP Remaining Capacity'!T90,'ABP BlockSize'!T90)</f>
        <v>0</v>
      </c>
      <c r="U21" s="86">
        <f>IF(U$3="Remaining Capacity",'ABP Remaining Capacity'!U90,'ABP BlockSize'!U90)</f>
        <v>0</v>
      </c>
      <c r="V21" s="86">
        <f>IF(V$3="Remaining Capacity",'ABP Remaining Capacity'!V90,'ABP BlockSize'!V90)</f>
        <v>0</v>
      </c>
      <c r="W21" s="86">
        <f>IF(W$3="Remaining Capacity",'ABP Remaining Capacity'!W90,'ABP BlockSize'!W90)</f>
        <v>0</v>
      </c>
      <c r="X21" s="86">
        <f>IF(X$3="Remaining Capacity",'ABP Remaining Capacity'!X90,'ABP BlockSize'!X90)</f>
        <v>0</v>
      </c>
      <c r="Y21" s="86">
        <f>IF(Y$3="Remaining Capacity",'ABP Remaining Capacity'!Y90,'ABP BlockSize'!Y90)</f>
        <v>0</v>
      </c>
      <c r="Z21" s="86">
        <f>IF(Z$3="Remaining Capacity",'ABP Remaining Capacity'!Z90,'ABP BlockSize'!Z90)</f>
        <v>0</v>
      </c>
      <c r="AA21" s="86">
        <f>IF(AA$3="Remaining Capacity",'ABP Remaining Capacity'!AA90,'ABP BlockSize'!AA90)</f>
        <v>0</v>
      </c>
      <c r="AB21" s="86">
        <f>IF(AB$3="Remaining Capacity",'ABP Remaining Capacity'!AB90,'ABP BlockSize'!AB90)</f>
        <v>0</v>
      </c>
    </row>
    <row r="22" spans="2:28" ht="14.75" customHeight="1" x14ac:dyDescent="0.25">
      <c r="B22" s="227" t="s">
        <v>258</v>
      </c>
      <c r="C22" s="227" t="s">
        <v>235</v>
      </c>
      <c r="D22" s="324" t="s">
        <v>320</v>
      </c>
      <c r="E22" s="272" t="str">
        <f t="shared" si="0"/>
        <v>A_Traditional Community Solar_ &gt;25-100</v>
      </c>
      <c r="F22" s="249" t="s">
        <v>91</v>
      </c>
      <c r="G22" s="86">
        <f>IF(G$3="Remaining Capacity",'ABP Remaining Capacity'!G91,'ABP BlockSize'!G91)</f>
        <v>0</v>
      </c>
      <c r="H22" s="86">
        <f>IF(H$3="Remaining Capacity",'ABP Remaining Capacity'!H91,'ABP BlockSize'!H91)</f>
        <v>0</v>
      </c>
      <c r="I22" s="86">
        <f>IF(I$3="Remaining Capacity",'ABP Remaining Capacity'!I91,'ABP BlockSize'!I91)</f>
        <v>0</v>
      </c>
      <c r="J22" s="86">
        <f>IF(J$3="Remaining Capacity",'ABP Remaining Capacity'!J91,'ABP BlockSize'!J91)</f>
        <v>0</v>
      </c>
      <c r="K22" s="86">
        <f>IF(K$3="Remaining Capacity",'ABP Remaining Capacity'!K91,'ABP BlockSize'!K91)</f>
        <v>0</v>
      </c>
      <c r="L22" s="86">
        <f>IF(L$3="Remaining Capacity",'ABP Remaining Capacity'!L91,'ABP BlockSize'!L91)</f>
        <v>0</v>
      </c>
      <c r="M22" s="86">
        <f>IF(M$3="Remaining Capacity",'ABP Remaining Capacity'!M91,'ABP BlockSize'!M91)</f>
        <v>0</v>
      </c>
      <c r="N22" s="86">
        <f>IF(N$3="Remaining Capacity",'ABP Remaining Capacity'!N91,'ABP BlockSize'!N91)</f>
        <v>0</v>
      </c>
      <c r="O22" s="86">
        <f>IF(O$3="Remaining Capacity",'ABP Remaining Capacity'!O91,'ABP BlockSize'!O91)</f>
        <v>0</v>
      </c>
      <c r="P22" s="86">
        <f>IF(P$3="Remaining Capacity",'ABP Remaining Capacity'!P91,'ABP BlockSize'!P91)</f>
        <v>0</v>
      </c>
      <c r="Q22" s="86">
        <f>IF(Q$3="Remaining Capacity",'ABP Remaining Capacity'!Q91,'ABP BlockSize'!Q91)</f>
        <v>0</v>
      </c>
      <c r="R22" s="86">
        <f>IF(R$3="Remaining Capacity",'ABP Remaining Capacity'!R91,'ABP BlockSize'!R91)</f>
        <v>0</v>
      </c>
      <c r="S22" s="86">
        <f>IF(S$3="Remaining Capacity",'ABP Remaining Capacity'!S91,'ABP BlockSize'!S91)</f>
        <v>0</v>
      </c>
      <c r="T22" s="86">
        <f>IF(T$3="Remaining Capacity",'ABP Remaining Capacity'!T91,'ABP BlockSize'!T91)</f>
        <v>0</v>
      </c>
      <c r="U22" s="86">
        <f>IF(U$3="Remaining Capacity",'ABP Remaining Capacity'!U91,'ABP BlockSize'!U91)</f>
        <v>0</v>
      </c>
      <c r="V22" s="86">
        <f>IF(V$3="Remaining Capacity",'ABP Remaining Capacity'!V91,'ABP BlockSize'!V91)</f>
        <v>0</v>
      </c>
      <c r="W22" s="86">
        <f>IF(W$3="Remaining Capacity",'ABP Remaining Capacity'!W91,'ABP BlockSize'!W91)</f>
        <v>0</v>
      </c>
      <c r="X22" s="86">
        <f>IF(X$3="Remaining Capacity",'ABP Remaining Capacity'!X91,'ABP BlockSize'!X91)</f>
        <v>0</v>
      </c>
      <c r="Y22" s="86">
        <f>IF(Y$3="Remaining Capacity",'ABP Remaining Capacity'!Y91,'ABP BlockSize'!Y91)</f>
        <v>0</v>
      </c>
      <c r="Z22" s="86">
        <f>IF(Z$3="Remaining Capacity",'ABP Remaining Capacity'!Z91,'ABP BlockSize'!Z91)</f>
        <v>0</v>
      </c>
      <c r="AA22" s="86">
        <f>IF(AA$3="Remaining Capacity",'ABP Remaining Capacity'!AA91,'ABP BlockSize'!AA91)</f>
        <v>0</v>
      </c>
      <c r="AB22" s="86">
        <f>IF(AB$3="Remaining Capacity",'ABP Remaining Capacity'!AB91,'ABP BlockSize'!AB91)</f>
        <v>0</v>
      </c>
    </row>
    <row r="23" spans="2:28" ht="14.75" customHeight="1" x14ac:dyDescent="0.25">
      <c r="B23" s="227" t="s">
        <v>258</v>
      </c>
      <c r="C23" s="227" t="s">
        <v>235</v>
      </c>
      <c r="D23" s="324" t="s">
        <v>323</v>
      </c>
      <c r="E23" s="272" t="str">
        <f t="shared" si="0"/>
        <v>A_Traditional Community Solar_&gt;100-200</v>
      </c>
      <c r="F23" s="249" t="s">
        <v>91</v>
      </c>
      <c r="G23" s="86">
        <f>IF(G$3="Remaining Capacity",'ABP Remaining Capacity'!G92,'ABP BlockSize'!G92)</f>
        <v>0</v>
      </c>
      <c r="H23" s="86">
        <f>IF(H$3="Remaining Capacity",'ABP Remaining Capacity'!H92,'ABP BlockSize'!H92)</f>
        <v>0</v>
      </c>
      <c r="I23" s="86">
        <f>IF(I$3="Remaining Capacity",'ABP Remaining Capacity'!I92,'ABP BlockSize'!I92)</f>
        <v>0</v>
      </c>
      <c r="J23" s="86">
        <f>IF(J$3="Remaining Capacity",'ABP Remaining Capacity'!J92,'ABP BlockSize'!J92)</f>
        <v>0</v>
      </c>
      <c r="K23" s="86">
        <f>IF(K$3="Remaining Capacity",'ABP Remaining Capacity'!K92,'ABP BlockSize'!K92)</f>
        <v>0</v>
      </c>
      <c r="L23" s="86">
        <f>IF(L$3="Remaining Capacity",'ABP Remaining Capacity'!L92,'ABP BlockSize'!L92)</f>
        <v>0</v>
      </c>
      <c r="M23" s="86">
        <f>IF(M$3="Remaining Capacity",'ABP Remaining Capacity'!M92,'ABP BlockSize'!M92)</f>
        <v>0</v>
      </c>
      <c r="N23" s="86">
        <f>IF(N$3="Remaining Capacity",'ABP Remaining Capacity'!N92,'ABP BlockSize'!N92)</f>
        <v>0</v>
      </c>
      <c r="O23" s="86">
        <f>IF(O$3="Remaining Capacity",'ABP Remaining Capacity'!O92,'ABP BlockSize'!O92)</f>
        <v>0</v>
      </c>
      <c r="P23" s="86">
        <f>IF(P$3="Remaining Capacity",'ABP Remaining Capacity'!P92,'ABP BlockSize'!P92)</f>
        <v>0</v>
      </c>
      <c r="Q23" s="86">
        <f>IF(Q$3="Remaining Capacity",'ABP Remaining Capacity'!Q92,'ABP BlockSize'!Q92)</f>
        <v>0</v>
      </c>
      <c r="R23" s="86">
        <f>IF(R$3="Remaining Capacity",'ABP Remaining Capacity'!R92,'ABP BlockSize'!R92)</f>
        <v>0</v>
      </c>
      <c r="S23" s="86">
        <f>IF(S$3="Remaining Capacity",'ABP Remaining Capacity'!S92,'ABP BlockSize'!S92)</f>
        <v>0</v>
      </c>
      <c r="T23" s="86">
        <f>IF(T$3="Remaining Capacity",'ABP Remaining Capacity'!T92,'ABP BlockSize'!T92)</f>
        <v>0</v>
      </c>
      <c r="U23" s="86">
        <f>IF(U$3="Remaining Capacity",'ABP Remaining Capacity'!U92,'ABP BlockSize'!U92)</f>
        <v>0</v>
      </c>
      <c r="V23" s="86">
        <f>IF(V$3="Remaining Capacity",'ABP Remaining Capacity'!V92,'ABP BlockSize'!V92)</f>
        <v>0</v>
      </c>
      <c r="W23" s="86">
        <f>IF(W$3="Remaining Capacity",'ABP Remaining Capacity'!W92,'ABP BlockSize'!W92)</f>
        <v>0</v>
      </c>
      <c r="X23" s="86">
        <f>IF(X$3="Remaining Capacity",'ABP Remaining Capacity'!X92,'ABP BlockSize'!X92)</f>
        <v>0</v>
      </c>
      <c r="Y23" s="86">
        <f>IF(Y$3="Remaining Capacity",'ABP Remaining Capacity'!Y92,'ABP BlockSize'!Y92)</f>
        <v>0</v>
      </c>
      <c r="Z23" s="86">
        <f>IF(Z$3="Remaining Capacity",'ABP Remaining Capacity'!Z92,'ABP BlockSize'!Z92)</f>
        <v>0</v>
      </c>
      <c r="AA23" s="86">
        <f>IF(AA$3="Remaining Capacity",'ABP Remaining Capacity'!AA92,'ABP BlockSize'!AA92)</f>
        <v>0</v>
      </c>
      <c r="AB23" s="86">
        <f>IF(AB$3="Remaining Capacity",'ABP Remaining Capacity'!AB92,'ABP BlockSize'!AB92)</f>
        <v>0</v>
      </c>
    </row>
    <row r="24" spans="2:28" ht="14.75" customHeight="1" x14ac:dyDescent="0.25">
      <c r="B24" s="227" t="s">
        <v>258</v>
      </c>
      <c r="C24" s="227" t="s">
        <v>235</v>
      </c>
      <c r="D24" s="324" t="s">
        <v>324</v>
      </c>
      <c r="E24" s="272" t="str">
        <f t="shared" si="0"/>
        <v>A_Traditional Community Solar_&gt;200-500</v>
      </c>
      <c r="F24" s="249" t="s">
        <v>91</v>
      </c>
      <c r="G24" s="86">
        <f>IF(G$3="Remaining Capacity",'ABP Remaining Capacity'!G93,'ABP BlockSize'!G93)</f>
        <v>0</v>
      </c>
      <c r="H24" s="86">
        <f>IF(H$3="Remaining Capacity",'ABP Remaining Capacity'!H93,'ABP BlockSize'!H93)</f>
        <v>0</v>
      </c>
      <c r="I24" s="86">
        <f>IF(I$3="Remaining Capacity",'ABP Remaining Capacity'!I93,'ABP BlockSize'!I93)</f>
        <v>0</v>
      </c>
      <c r="J24" s="86">
        <f>IF(J$3="Remaining Capacity",'ABP Remaining Capacity'!J93,'ABP BlockSize'!J93)</f>
        <v>0</v>
      </c>
      <c r="K24" s="86">
        <f>IF(K$3="Remaining Capacity",'ABP Remaining Capacity'!K93,'ABP BlockSize'!K93)</f>
        <v>0</v>
      </c>
      <c r="L24" s="86">
        <f>IF(L$3="Remaining Capacity",'ABP Remaining Capacity'!L93,'ABP BlockSize'!L93)</f>
        <v>0</v>
      </c>
      <c r="M24" s="86">
        <f>IF(M$3="Remaining Capacity",'ABP Remaining Capacity'!M93,'ABP BlockSize'!M93)</f>
        <v>0</v>
      </c>
      <c r="N24" s="86">
        <f>IF(N$3="Remaining Capacity",'ABP Remaining Capacity'!N93,'ABP BlockSize'!N93)</f>
        <v>0</v>
      </c>
      <c r="O24" s="86">
        <f>IF(O$3="Remaining Capacity",'ABP Remaining Capacity'!O93,'ABP BlockSize'!O93)</f>
        <v>0</v>
      </c>
      <c r="P24" s="86">
        <f>IF(P$3="Remaining Capacity",'ABP Remaining Capacity'!P93,'ABP BlockSize'!P93)</f>
        <v>0</v>
      </c>
      <c r="Q24" s="86">
        <f>IF(Q$3="Remaining Capacity",'ABP Remaining Capacity'!Q93,'ABP BlockSize'!Q93)</f>
        <v>0</v>
      </c>
      <c r="R24" s="86">
        <f>IF(R$3="Remaining Capacity",'ABP Remaining Capacity'!R93,'ABP BlockSize'!R93)</f>
        <v>0</v>
      </c>
      <c r="S24" s="86">
        <f>IF(S$3="Remaining Capacity",'ABP Remaining Capacity'!S93,'ABP BlockSize'!S93)</f>
        <v>0</v>
      </c>
      <c r="T24" s="86">
        <f>IF(T$3="Remaining Capacity",'ABP Remaining Capacity'!T93,'ABP BlockSize'!T93)</f>
        <v>0</v>
      </c>
      <c r="U24" s="86">
        <f>IF(U$3="Remaining Capacity",'ABP Remaining Capacity'!U93,'ABP BlockSize'!U93)</f>
        <v>0</v>
      </c>
      <c r="V24" s="86">
        <f>IF(V$3="Remaining Capacity",'ABP Remaining Capacity'!V93,'ABP BlockSize'!V93)</f>
        <v>0</v>
      </c>
      <c r="W24" s="86">
        <f>IF(W$3="Remaining Capacity",'ABP Remaining Capacity'!W93,'ABP BlockSize'!W93)</f>
        <v>0</v>
      </c>
      <c r="X24" s="86">
        <f>IF(X$3="Remaining Capacity",'ABP Remaining Capacity'!X93,'ABP BlockSize'!X93)</f>
        <v>0</v>
      </c>
      <c r="Y24" s="86">
        <f>IF(Y$3="Remaining Capacity",'ABP Remaining Capacity'!Y93,'ABP BlockSize'!Y93)</f>
        <v>0</v>
      </c>
      <c r="Z24" s="86">
        <f>IF(Z$3="Remaining Capacity",'ABP Remaining Capacity'!Z93,'ABP BlockSize'!Z93)</f>
        <v>0</v>
      </c>
      <c r="AA24" s="86">
        <f>IF(AA$3="Remaining Capacity",'ABP Remaining Capacity'!AA93,'ABP BlockSize'!AA93)</f>
        <v>0</v>
      </c>
      <c r="AB24" s="86">
        <f>IF(AB$3="Remaining Capacity",'ABP Remaining Capacity'!AB93,'ABP BlockSize'!AB93)</f>
        <v>0</v>
      </c>
    </row>
    <row r="25" spans="2:28" ht="14.75" customHeight="1" x14ac:dyDescent="0.25">
      <c r="B25" s="227" t="s">
        <v>258</v>
      </c>
      <c r="C25" s="227" t="s">
        <v>235</v>
      </c>
      <c r="D25" s="324" t="s">
        <v>326</v>
      </c>
      <c r="E25" s="272" t="str">
        <f t="shared" si="0"/>
        <v>A_Traditional Community Solar_&gt;500-2000</v>
      </c>
      <c r="F25" s="249" t="s">
        <v>91</v>
      </c>
      <c r="G25" s="86">
        <f>IF(G$3="Remaining Capacity",'ABP Remaining Capacity'!G94,'ABP BlockSize'!G94)</f>
        <v>0</v>
      </c>
      <c r="H25" s="86">
        <f>IF(H$3="Remaining Capacity",'ABP Remaining Capacity'!H94,'ABP BlockSize'!H94)</f>
        <v>30509.038492725467</v>
      </c>
      <c r="I25" s="86">
        <f>IF(I$3="Remaining Capacity",'ABP Remaining Capacity'!I94,'ABP BlockSize'!I94)</f>
        <v>64604.452353266912</v>
      </c>
      <c r="J25" s="86">
        <f>IF(J$3="Remaining Capacity",'ABP Remaining Capacity'!J94,'ABP BlockSize'!J94)</f>
        <v>51766.388103579251</v>
      </c>
      <c r="K25" s="86">
        <f>IF(K$3="Remaining Capacity",'ABP Remaining Capacity'!K94,'ABP BlockSize'!K94)</f>
        <v>51766.388103579251</v>
      </c>
      <c r="L25" s="86">
        <f>IF(L$3="Remaining Capacity",'ABP Remaining Capacity'!L94,'ABP BlockSize'!L94)</f>
        <v>62119.665724295104</v>
      </c>
      <c r="M25" s="86">
        <f>IF(M$3="Remaining Capacity",'ABP Remaining Capacity'!M94,'ABP BlockSize'!M94)</f>
        <v>62119.665724295104</v>
      </c>
      <c r="N25" s="86">
        <f>IF(N$3="Remaining Capacity",'ABP Remaining Capacity'!N94,'ABP BlockSize'!N94)</f>
        <v>41413.110482863405</v>
      </c>
      <c r="O25" s="86">
        <f>IF(O$3="Remaining Capacity",'ABP Remaining Capacity'!O94,'ABP BlockSize'!O94)</f>
        <v>41413.110482863405</v>
      </c>
      <c r="P25" s="86">
        <f>IF(P$3="Remaining Capacity",'ABP Remaining Capacity'!P94,'ABP BlockSize'!P94)</f>
        <v>41413.110482863405</v>
      </c>
      <c r="Q25" s="86">
        <f>IF(Q$3="Remaining Capacity",'ABP Remaining Capacity'!Q94,'ABP BlockSize'!Q94)</f>
        <v>41413.110482863405</v>
      </c>
      <c r="R25" s="86">
        <f>IF(R$3="Remaining Capacity",'ABP Remaining Capacity'!R94,'ABP BlockSize'!R94)</f>
        <v>41413.110482863405</v>
      </c>
      <c r="S25" s="86">
        <f>IF(S$3="Remaining Capacity",'ABP Remaining Capacity'!S94,'ABP BlockSize'!S94)</f>
        <v>41413.110482863405</v>
      </c>
      <c r="T25" s="86">
        <f>IF(T$3="Remaining Capacity",'ABP Remaining Capacity'!T94,'ABP BlockSize'!T94)</f>
        <v>41413.110482863405</v>
      </c>
      <c r="U25" s="86">
        <f>IF(U$3="Remaining Capacity",'ABP Remaining Capacity'!U94,'ABP BlockSize'!U94)</f>
        <v>41413.110482863405</v>
      </c>
      <c r="V25" s="86">
        <f>IF(V$3="Remaining Capacity",'ABP Remaining Capacity'!V94,'ABP BlockSize'!V94)</f>
        <v>41413.110482863405</v>
      </c>
      <c r="W25" s="86">
        <f>IF(W$3="Remaining Capacity",'ABP Remaining Capacity'!W94,'ABP BlockSize'!W94)</f>
        <v>41413.110482863405</v>
      </c>
      <c r="X25" s="86">
        <f>IF(X$3="Remaining Capacity",'ABP Remaining Capacity'!X94,'ABP BlockSize'!X94)</f>
        <v>41413.110482863405</v>
      </c>
      <c r="Y25" s="86">
        <f>IF(Y$3="Remaining Capacity",'ABP Remaining Capacity'!Y94,'ABP BlockSize'!Y94)</f>
        <v>41413.110482863405</v>
      </c>
      <c r="Z25" s="86">
        <f>IF(Z$3="Remaining Capacity",'ABP Remaining Capacity'!Z94,'ABP BlockSize'!Z94)</f>
        <v>0</v>
      </c>
      <c r="AA25" s="86">
        <f>IF(AA$3="Remaining Capacity",'ABP Remaining Capacity'!AA94,'ABP BlockSize'!AA94)</f>
        <v>0</v>
      </c>
      <c r="AB25" s="86">
        <f>IF(AB$3="Remaining Capacity",'ABP Remaining Capacity'!AB94,'ABP BlockSize'!AB94)</f>
        <v>0</v>
      </c>
    </row>
    <row r="26" spans="2:28" ht="14.75" customHeight="1" x14ac:dyDescent="0.25">
      <c r="B26" s="227" t="s">
        <v>258</v>
      </c>
      <c r="C26" s="227" t="s">
        <v>235</v>
      </c>
      <c r="D26" s="324" t="s">
        <v>327</v>
      </c>
      <c r="E26" s="272" t="str">
        <f t="shared" si="0"/>
        <v>A_Traditional Community Solar_&gt;2000-5000</v>
      </c>
      <c r="F26" s="249" t="s">
        <v>91</v>
      </c>
      <c r="G26" s="86">
        <f>IF(G$3="Remaining Capacity",'ABP Remaining Capacity'!G95,'ABP BlockSize'!G95)</f>
        <v>0</v>
      </c>
      <c r="H26" s="86">
        <f>IF(H$3="Remaining Capacity",'ABP Remaining Capacity'!H95,'ABP BlockSize'!H95)</f>
        <v>61053.460431068539</v>
      </c>
      <c r="I26" s="86">
        <f>IF(I$3="Remaining Capacity",'ABP Remaining Capacity'!I95,'ABP BlockSize'!I95)</f>
        <v>129283.83096574849</v>
      </c>
      <c r="J26" s="86">
        <f>IF(J$3="Remaining Capacity",'ABP Remaining Capacity'!J95,'ABP BlockSize'!J95)</f>
        <v>103592.81327383695</v>
      </c>
      <c r="K26" s="86">
        <f>IF(K$3="Remaining Capacity",'ABP Remaining Capacity'!K95,'ABP BlockSize'!K95)</f>
        <v>103592.81327383695</v>
      </c>
      <c r="L26" s="86">
        <f>IF(L$3="Remaining Capacity",'ABP Remaining Capacity'!L95,'ABP BlockSize'!L95)</f>
        <v>124311.37592860434</v>
      </c>
      <c r="M26" s="86">
        <f>IF(M$3="Remaining Capacity",'ABP Remaining Capacity'!M95,'ABP BlockSize'!M95)</f>
        <v>124311.37592860434</v>
      </c>
      <c r="N26" s="86">
        <f>IF(N$3="Remaining Capacity",'ABP Remaining Capacity'!N95,'ABP BlockSize'!N95)</f>
        <v>82874.250619069557</v>
      </c>
      <c r="O26" s="86">
        <f>IF(O$3="Remaining Capacity",'ABP Remaining Capacity'!O95,'ABP BlockSize'!O95)</f>
        <v>82874.250619069557</v>
      </c>
      <c r="P26" s="86">
        <f>IF(P$3="Remaining Capacity",'ABP Remaining Capacity'!P95,'ABP BlockSize'!P95)</f>
        <v>82874.250619069557</v>
      </c>
      <c r="Q26" s="86">
        <f>IF(Q$3="Remaining Capacity",'ABP Remaining Capacity'!Q95,'ABP BlockSize'!Q95)</f>
        <v>82874.250619069557</v>
      </c>
      <c r="R26" s="86">
        <f>IF(R$3="Remaining Capacity",'ABP Remaining Capacity'!R95,'ABP BlockSize'!R95)</f>
        <v>82874.250619069557</v>
      </c>
      <c r="S26" s="86">
        <f>IF(S$3="Remaining Capacity",'ABP Remaining Capacity'!S95,'ABP BlockSize'!S95)</f>
        <v>82874.250619069557</v>
      </c>
      <c r="T26" s="86">
        <f>IF(T$3="Remaining Capacity",'ABP Remaining Capacity'!T95,'ABP BlockSize'!T95)</f>
        <v>82874.250619069557</v>
      </c>
      <c r="U26" s="86">
        <f>IF(U$3="Remaining Capacity",'ABP Remaining Capacity'!U95,'ABP BlockSize'!U95)</f>
        <v>82874.250619069557</v>
      </c>
      <c r="V26" s="86">
        <f>IF(V$3="Remaining Capacity",'ABP Remaining Capacity'!V95,'ABP BlockSize'!V95)</f>
        <v>82874.250619069557</v>
      </c>
      <c r="W26" s="86">
        <f>IF(W$3="Remaining Capacity",'ABP Remaining Capacity'!W95,'ABP BlockSize'!W95)</f>
        <v>82874.250619069557</v>
      </c>
      <c r="X26" s="86">
        <f>IF(X$3="Remaining Capacity",'ABP Remaining Capacity'!X95,'ABP BlockSize'!X95)</f>
        <v>82874.250619069557</v>
      </c>
      <c r="Y26" s="86">
        <f>IF(Y$3="Remaining Capacity",'ABP Remaining Capacity'!Y95,'ABP BlockSize'!Y95)</f>
        <v>82874.250619069557</v>
      </c>
      <c r="Z26" s="86">
        <f>IF(Z$3="Remaining Capacity",'ABP Remaining Capacity'!Z95,'ABP BlockSize'!Z95)</f>
        <v>0</v>
      </c>
      <c r="AA26" s="86">
        <f>IF(AA$3="Remaining Capacity",'ABP Remaining Capacity'!AA95,'ABP BlockSize'!AA95)</f>
        <v>0</v>
      </c>
      <c r="AB26" s="86">
        <f>IF(AB$3="Remaining Capacity",'ABP Remaining Capacity'!AB95,'ABP BlockSize'!AB95)</f>
        <v>0</v>
      </c>
    </row>
    <row r="27" spans="2:28" ht="14.75" customHeight="1" x14ac:dyDescent="0.25">
      <c r="B27" s="227" t="s">
        <v>259</v>
      </c>
      <c r="C27" s="227" t="s">
        <v>235</v>
      </c>
      <c r="D27" s="323" t="s">
        <v>356</v>
      </c>
      <c r="E27" s="272" t="str">
        <f t="shared" si="0"/>
        <v>B_Traditional Community Solar_&lt;10</v>
      </c>
      <c r="F27" s="249" t="s">
        <v>91</v>
      </c>
      <c r="G27" s="86">
        <f>IF(G$3="Remaining Capacity",'ABP Remaining Capacity'!G96,'ABP BlockSize'!G96)</f>
        <v>0</v>
      </c>
      <c r="H27" s="86">
        <f>IF(H$3="Remaining Capacity",'ABP Remaining Capacity'!H96,'ABP BlockSize'!H96)</f>
        <v>0</v>
      </c>
      <c r="I27" s="86">
        <f>IF(I$3="Remaining Capacity",'ABP Remaining Capacity'!I96,'ABP BlockSize'!I96)</f>
        <v>0</v>
      </c>
      <c r="J27" s="86">
        <f>IF(J$3="Remaining Capacity",'ABP Remaining Capacity'!J96,'ABP BlockSize'!J96)</f>
        <v>0</v>
      </c>
      <c r="K27" s="86">
        <f>IF(K$3="Remaining Capacity",'ABP Remaining Capacity'!K96,'ABP BlockSize'!K96)</f>
        <v>0</v>
      </c>
      <c r="L27" s="86">
        <f>IF(L$3="Remaining Capacity",'ABP Remaining Capacity'!L96,'ABP BlockSize'!L96)</f>
        <v>0</v>
      </c>
      <c r="M27" s="86">
        <f>IF(M$3="Remaining Capacity",'ABP Remaining Capacity'!M96,'ABP BlockSize'!M96)</f>
        <v>0</v>
      </c>
      <c r="N27" s="86">
        <f>IF(N$3="Remaining Capacity",'ABP Remaining Capacity'!N96,'ABP BlockSize'!N96)</f>
        <v>0</v>
      </c>
      <c r="O27" s="86">
        <f>IF(O$3="Remaining Capacity",'ABP Remaining Capacity'!O96,'ABP BlockSize'!O96)</f>
        <v>0</v>
      </c>
      <c r="P27" s="86">
        <f>IF(P$3="Remaining Capacity",'ABP Remaining Capacity'!P96,'ABP BlockSize'!P96)</f>
        <v>0</v>
      </c>
      <c r="Q27" s="86">
        <f>IF(Q$3="Remaining Capacity",'ABP Remaining Capacity'!Q96,'ABP BlockSize'!Q96)</f>
        <v>0</v>
      </c>
      <c r="R27" s="86">
        <f>IF(R$3="Remaining Capacity",'ABP Remaining Capacity'!R96,'ABP BlockSize'!R96)</f>
        <v>0</v>
      </c>
      <c r="S27" s="86">
        <f>IF(S$3="Remaining Capacity",'ABP Remaining Capacity'!S96,'ABP BlockSize'!S96)</f>
        <v>0</v>
      </c>
      <c r="T27" s="86">
        <f>IF(T$3="Remaining Capacity",'ABP Remaining Capacity'!T96,'ABP BlockSize'!T96)</f>
        <v>0</v>
      </c>
      <c r="U27" s="86">
        <f>IF(U$3="Remaining Capacity",'ABP Remaining Capacity'!U96,'ABP BlockSize'!U96)</f>
        <v>0</v>
      </c>
      <c r="V27" s="86">
        <f>IF(V$3="Remaining Capacity",'ABP Remaining Capacity'!V96,'ABP BlockSize'!V96)</f>
        <v>0</v>
      </c>
      <c r="W27" s="86">
        <f>IF(W$3="Remaining Capacity",'ABP Remaining Capacity'!W96,'ABP BlockSize'!W96)</f>
        <v>0</v>
      </c>
      <c r="X27" s="86">
        <f>IF(X$3="Remaining Capacity",'ABP Remaining Capacity'!X96,'ABP BlockSize'!X96)</f>
        <v>0</v>
      </c>
      <c r="Y27" s="86">
        <f>IF(Y$3="Remaining Capacity",'ABP Remaining Capacity'!Y96,'ABP BlockSize'!Y96)</f>
        <v>0</v>
      </c>
      <c r="Z27" s="86">
        <f>IF(Z$3="Remaining Capacity",'ABP Remaining Capacity'!Z96,'ABP BlockSize'!Z96)</f>
        <v>0</v>
      </c>
      <c r="AA27" s="86">
        <f>IF(AA$3="Remaining Capacity",'ABP Remaining Capacity'!AA96,'ABP BlockSize'!AA96)</f>
        <v>0</v>
      </c>
      <c r="AB27" s="86">
        <f>IF(AB$3="Remaining Capacity",'ABP Remaining Capacity'!AB96,'ABP BlockSize'!AB96)</f>
        <v>0</v>
      </c>
    </row>
    <row r="28" spans="2:28" ht="14.75" customHeight="1" x14ac:dyDescent="0.25">
      <c r="B28" s="227" t="s">
        <v>259</v>
      </c>
      <c r="C28" s="227" t="s">
        <v>235</v>
      </c>
      <c r="D28" s="324" t="s">
        <v>357</v>
      </c>
      <c r="E28" s="272" t="str">
        <f t="shared" si="0"/>
        <v>B_Traditional Community Solar_&gt;10-25</v>
      </c>
      <c r="F28" s="249" t="s">
        <v>91</v>
      </c>
      <c r="G28" s="86">
        <f>IF(G$3="Remaining Capacity",'ABP Remaining Capacity'!G97,'ABP BlockSize'!G97)</f>
        <v>0</v>
      </c>
      <c r="H28" s="86">
        <f>IF(H$3="Remaining Capacity",'ABP Remaining Capacity'!H97,'ABP BlockSize'!H97)</f>
        <v>0</v>
      </c>
      <c r="I28" s="86">
        <f>IF(I$3="Remaining Capacity",'ABP Remaining Capacity'!I97,'ABP BlockSize'!I97)</f>
        <v>0</v>
      </c>
      <c r="J28" s="86">
        <f>IF(J$3="Remaining Capacity",'ABP Remaining Capacity'!J97,'ABP BlockSize'!J97)</f>
        <v>0</v>
      </c>
      <c r="K28" s="86">
        <f>IF(K$3="Remaining Capacity",'ABP Remaining Capacity'!K97,'ABP BlockSize'!K97)</f>
        <v>0</v>
      </c>
      <c r="L28" s="86">
        <f>IF(L$3="Remaining Capacity",'ABP Remaining Capacity'!L97,'ABP BlockSize'!L97)</f>
        <v>0</v>
      </c>
      <c r="M28" s="86">
        <f>IF(M$3="Remaining Capacity",'ABP Remaining Capacity'!M97,'ABP BlockSize'!M97)</f>
        <v>0</v>
      </c>
      <c r="N28" s="86">
        <f>IF(N$3="Remaining Capacity",'ABP Remaining Capacity'!N97,'ABP BlockSize'!N97)</f>
        <v>0</v>
      </c>
      <c r="O28" s="86">
        <f>IF(O$3="Remaining Capacity",'ABP Remaining Capacity'!O97,'ABP BlockSize'!O97)</f>
        <v>0</v>
      </c>
      <c r="P28" s="86">
        <f>IF(P$3="Remaining Capacity",'ABP Remaining Capacity'!P97,'ABP BlockSize'!P97)</f>
        <v>0</v>
      </c>
      <c r="Q28" s="86">
        <f>IF(Q$3="Remaining Capacity",'ABP Remaining Capacity'!Q97,'ABP BlockSize'!Q97)</f>
        <v>0</v>
      </c>
      <c r="R28" s="86">
        <f>IF(R$3="Remaining Capacity",'ABP Remaining Capacity'!R97,'ABP BlockSize'!R97)</f>
        <v>0</v>
      </c>
      <c r="S28" s="86">
        <f>IF(S$3="Remaining Capacity",'ABP Remaining Capacity'!S97,'ABP BlockSize'!S97)</f>
        <v>0</v>
      </c>
      <c r="T28" s="86">
        <f>IF(T$3="Remaining Capacity",'ABP Remaining Capacity'!T97,'ABP BlockSize'!T97)</f>
        <v>0</v>
      </c>
      <c r="U28" s="86">
        <f>IF(U$3="Remaining Capacity",'ABP Remaining Capacity'!U97,'ABP BlockSize'!U97)</f>
        <v>0</v>
      </c>
      <c r="V28" s="86">
        <f>IF(V$3="Remaining Capacity",'ABP Remaining Capacity'!V97,'ABP BlockSize'!V97)</f>
        <v>0</v>
      </c>
      <c r="W28" s="86">
        <f>IF(W$3="Remaining Capacity",'ABP Remaining Capacity'!W97,'ABP BlockSize'!W97)</f>
        <v>0</v>
      </c>
      <c r="X28" s="86">
        <f>IF(X$3="Remaining Capacity",'ABP Remaining Capacity'!X97,'ABP BlockSize'!X97)</f>
        <v>0</v>
      </c>
      <c r="Y28" s="86">
        <f>IF(Y$3="Remaining Capacity",'ABP Remaining Capacity'!Y97,'ABP BlockSize'!Y97)</f>
        <v>0</v>
      </c>
      <c r="Z28" s="86">
        <f>IF(Z$3="Remaining Capacity",'ABP Remaining Capacity'!Z97,'ABP BlockSize'!Z97)</f>
        <v>0</v>
      </c>
      <c r="AA28" s="86">
        <f>IF(AA$3="Remaining Capacity",'ABP Remaining Capacity'!AA97,'ABP BlockSize'!AA97)</f>
        <v>0</v>
      </c>
      <c r="AB28" s="86">
        <f>IF(AB$3="Remaining Capacity",'ABP Remaining Capacity'!AB97,'ABP BlockSize'!AB97)</f>
        <v>0</v>
      </c>
    </row>
    <row r="29" spans="2:28" ht="14.75" customHeight="1" x14ac:dyDescent="0.25">
      <c r="B29" s="227" t="s">
        <v>259</v>
      </c>
      <c r="C29" s="227" t="s">
        <v>235</v>
      </c>
      <c r="D29" s="324" t="s">
        <v>322</v>
      </c>
      <c r="E29" s="272" t="str">
        <f t="shared" si="0"/>
        <v>B_Traditional Community Solar_&gt;25-100</v>
      </c>
      <c r="F29" s="249" t="s">
        <v>91</v>
      </c>
      <c r="G29" s="86">
        <f>IF(G$3="Remaining Capacity",'ABP Remaining Capacity'!G98,'ABP BlockSize'!G98)</f>
        <v>0</v>
      </c>
      <c r="H29" s="86">
        <f>IF(H$3="Remaining Capacity",'ABP Remaining Capacity'!H98,'ABP BlockSize'!H98)</f>
        <v>0</v>
      </c>
      <c r="I29" s="86">
        <f>IF(I$3="Remaining Capacity",'ABP Remaining Capacity'!I98,'ABP BlockSize'!I98)</f>
        <v>0</v>
      </c>
      <c r="J29" s="86">
        <f>IF(J$3="Remaining Capacity",'ABP Remaining Capacity'!J98,'ABP BlockSize'!J98)</f>
        <v>0</v>
      </c>
      <c r="K29" s="86">
        <f>IF(K$3="Remaining Capacity",'ABP Remaining Capacity'!K98,'ABP BlockSize'!K98)</f>
        <v>0</v>
      </c>
      <c r="L29" s="86">
        <f>IF(L$3="Remaining Capacity",'ABP Remaining Capacity'!L98,'ABP BlockSize'!L98)</f>
        <v>0</v>
      </c>
      <c r="M29" s="86">
        <f>IF(M$3="Remaining Capacity",'ABP Remaining Capacity'!M98,'ABP BlockSize'!M98)</f>
        <v>0</v>
      </c>
      <c r="N29" s="86">
        <f>IF(N$3="Remaining Capacity",'ABP Remaining Capacity'!N98,'ABP BlockSize'!N98)</f>
        <v>0</v>
      </c>
      <c r="O29" s="86">
        <f>IF(O$3="Remaining Capacity",'ABP Remaining Capacity'!O98,'ABP BlockSize'!O98)</f>
        <v>0</v>
      </c>
      <c r="P29" s="86">
        <f>IF(P$3="Remaining Capacity",'ABP Remaining Capacity'!P98,'ABP BlockSize'!P98)</f>
        <v>0</v>
      </c>
      <c r="Q29" s="86">
        <f>IF(Q$3="Remaining Capacity",'ABP Remaining Capacity'!Q98,'ABP BlockSize'!Q98)</f>
        <v>0</v>
      </c>
      <c r="R29" s="86">
        <f>IF(R$3="Remaining Capacity",'ABP Remaining Capacity'!R98,'ABP BlockSize'!R98)</f>
        <v>0</v>
      </c>
      <c r="S29" s="86">
        <f>IF(S$3="Remaining Capacity",'ABP Remaining Capacity'!S98,'ABP BlockSize'!S98)</f>
        <v>0</v>
      </c>
      <c r="T29" s="86">
        <f>IF(T$3="Remaining Capacity",'ABP Remaining Capacity'!T98,'ABP BlockSize'!T98)</f>
        <v>0</v>
      </c>
      <c r="U29" s="86">
        <f>IF(U$3="Remaining Capacity",'ABP Remaining Capacity'!U98,'ABP BlockSize'!U98)</f>
        <v>0</v>
      </c>
      <c r="V29" s="86">
        <f>IF(V$3="Remaining Capacity",'ABP Remaining Capacity'!V98,'ABP BlockSize'!V98)</f>
        <v>0</v>
      </c>
      <c r="W29" s="86">
        <f>IF(W$3="Remaining Capacity",'ABP Remaining Capacity'!W98,'ABP BlockSize'!W98)</f>
        <v>0</v>
      </c>
      <c r="X29" s="86">
        <f>IF(X$3="Remaining Capacity",'ABP Remaining Capacity'!X98,'ABP BlockSize'!X98)</f>
        <v>0</v>
      </c>
      <c r="Y29" s="86">
        <f>IF(Y$3="Remaining Capacity",'ABP Remaining Capacity'!Y98,'ABP BlockSize'!Y98)</f>
        <v>0</v>
      </c>
      <c r="Z29" s="86">
        <f>IF(Z$3="Remaining Capacity",'ABP Remaining Capacity'!Z98,'ABP BlockSize'!Z98)</f>
        <v>0</v>
      </c>
      <c r="AA29" s="86">
        <f>IF(AA$3="Remaining Capacity",'ABP Remaining Capacity'!AA98,'ABP BlockSize'!AA98)</f>
        <v>0</v>
      </c>
      <c r="AB29" s="86">
        <f>IF(AB$3="Remaining Capacity",'ABP Remaining Capacity'!AB98,'ABP BlockSize'!AB98)</f>
        <v>0</v>
      </c>
    </row>
    <row r="30" spans="2:28" ht="14.75" customHeight="1" x14ac:dyDescent="0.25">
      <c r="B30" s="227" t="s">
        <v>259</v>
      </c>
      <c r="C30" s="227" t="s">
        <v>235</v>
      </c>
      <c r="D30" s="324" t="s">
        <v>323</v>
      </c>
      <c r="E30" s="272" t="str">
        <f t="shared" si="0"/>
        <v>B_Traditional Community Solar_&gt;100-200</v>
      </c>
      <c r="F30" s="249" t="s">
        <v>91</v>
      </c>
      <c r="G30" s="86">
        <f>IF(G$3="Remaining Capacity",'ABP Remaining Capacity'!G99,'ABP BlockSize'!G99)</f>
        <v>0</v>
      </c>
      <c r="H30" s="86">
        <f>IF(H$3="Remaining Capacity",'ABP Remaining Capacity'!H99,'ABP BlockSize'!H99)</f>
        <v>0</v>
      </c>
      <c r="I30" s="86">
        <f>IF(I$3="Remaining Capacity",'ABP Remaining Capacity'!I99,'ABP BlockSize'!I99)</f>
        <v>0</v>
      </c>
      <c r="J30" s="86">
        <f>IF(J$3="Remaining Capacity",'ABP Remaining Capacity'!J99,'ABP BlockSize'!J99)</f>
        <v>0</v>
      </c>
      <c r="K30" s="86">
        <f>IF(K$3="Remaining Capacity",'ABP Remaining Capacity'!K99,'ABP BlockSize'!K99)</f>
        <v>0</v>
      </c>
      <c r="L30" s="86">
        <f>IF(L$3="Remaining Capacity",'ABP Remaining Capacity'!L99,'ABP BlockSize'!L99)</f>
        <v>0</v>
      </c>
      <c r="M30" s="86">
        <f>IF(M$3="Remaining Capacity",'ABP Remaining Capacity'!M99,'ABP BlockSize'!M99)</f>
        <v>0</v>
      </c>
      <c r="N30" s="86">
        <f>IF(N$3="Remaining Capacity",'ABP Remaining Capacity'!N99,'ABP BlockSize'!N99)</f>
        <v>0</v>
      </c>
      <c r="O30" s="86">
        <f>IF(O$3="Remaining Capacity",'ABP Remaining Capacity'!O99,'ABP BlockSize'!O99)</f>
        <v>0</v>
      </c>
      <c r="P30" s="86">
        <f>IF(P$3="Remaining Capacity",'ABP Remaining Capacity'!P99,'ABP BlockSize'!P99)</f>
        <v>0</v>
      </c>
      <c r="Q30" s="86">
        <f>IF(Q$3="Remaining Capacity",'ABP Remaining Capacity'!Q99,'ABP BlockSize'!Q99)</f>
        <v>0</v>
      </c>
      <c r="R30" s="86">
        <f>IF(R$3="Remaining Capacity",'ABP Remaining Capacity'!R99,'ABP BlockSize'!R99)</f>
        <v>0</v>
      </c>
      <c r="S30" s="86">
        <f>IF(S$3="Remaining Capacity",'ABP Remaining Capacity'!S99,'ABP BlockSize'!S99)</f>
        <v>0</v>
      </c>
      <c r="T30" s="86">
        <f>IF(T$3="Remaining Capacity",'ABP Remaining Capacity'!T99,'ABP BlockSize'!T99)</f>
        <v>0</v>
      </c>
      <c r="U30" s="86">
        <f>IF(U$3="Remaining Capacity",'ABP Remaining Capacity'!U99,'ABP BlockSize'!U99)</f>
        <v>0</v>
      </c>
      <c r="V30" s="86">
        <f>IF(V$3="Remaining Capacity",'ABP Remaining Capacity'!V99,'ABP BlockSize'!V99)</f>
        <v>0</v>
      </c>
      <c r="W30" s="86">
        <f>IF(W$3="Remaining Capacity",'ABP Remaining Capacity'!W99,'ABP BlockSize'!W99)</f>
        <v>0</v>
      </c>
      <c r="X30" s="86">
        <f>IF(X$3="Remaining Capacity",'ABP Remaining Capacity'!X99,'ABP BlockSize'!X99)</f>
        <v>0</v>
      </c>
      <c r="Y30" s="86">
        <f>IF(Y$3="Remaining Capacity",'ABP Remaining Capacity'!Y99,'ABP BlockSize'!Y99)</f>
        <v>0</v>
      </c>
      <c r="Z30" s="86">
        <f>IF(Z$3="Remaining Capacity",'ABP Remaining Capacity'!Z99,'ABP BlockSize'!Z99)</f>
        <v>0</v>
      </c>
      <c r="AA30" s="86">
        <f>IF(AA$3="Remaining Capacity",'ABP Remaining Capacity'!AA99,'ABP BlockSize'!AA99)</f>
        <v>0</v>
      </c>
      <c r="AB30" s="86">
        <f>IF(AB$3="Remaining Capacity",'ABP Remaining Capacity'!AB99,'ABP BlockSize'!AB99)</f>
        <v>0</v>
      </c>
    </row>
    <row r="31" spans="2:28" ht="14.75" customHeight="1" x14ac:dyDescent="0.25">
      <c r="B31" s="227" t="s">
        <v>259</v>
      </c>
      <c r="C31" s="227" t="s">
        <v>235</v>
      </c>
      <c r="D31" s="324" t="s">
        <v>324</v>
      </c>
      <c r="E31" s="272" t="str">
        <f t="shared" si="0"/>
        <v>B_Traditional Community Solar_&gt;200-500</v>
      </c>
      <c r="F31" s="249" t="s">
        <v>91</v>
      </c>
      <c r="G31" s="86">
        <f>IF(G$3="Remaining Capacity",'ABP Remaining Capacity'!G100,'ABP BlockSize'!G100)</f>
        <v>0</v>
      </c>
      <c r="H31" s="86">
        <f>IF(H$3="Remaining Capacity",'ABP Remaining Capacity'!H100,'ABP BlockSize'!H100)</f>
        <v>289.71351398517464</v>
      </c>
      <c r="I31" s="86">
        <f>IF(I$3="Remaining Capacity",'ABP Remaining Capacity'!I100,'ABP BlockSize'!I100)</f>
        <v>613.48321137080552</v>
      </c>
      <c r="J31" s="86">
        <f>IF(J$3="Remaining Capacity",'ABP Remaining Capacity'!J100,'ABP BlockSize'!J100)</f>
        <v>491.57308603429931</v>
      </c>
      <c r="K31" s="86">
        <f>IF(K$3="Remaining Capacity",'ABP Remaining Capacity'!K100,'ABP BlockSize'!K100)</f>
        <v>491.57308603429931</v>
      </c>
      <c r="L31" s="86">
        <f>IF(L$3="Remaining Capacity",'ABP Remaining Capacity'!L100,'ABP BlockSize'!L100)</f>
        <v>589.88770324115922</v>
      </c>
      <c r="M31" s="86">
        <f>IF(M$3="Remaining Capacity",'ABP Remaining Capacity'!M100,'ABP BlockSize'!M100)</f>
        <v>589.88770324115922</v>
      </c>
      <c r="N31" s="86">
        <f>IF(N$3="Remaining Capacity",'ABP Remaining Capacity'!N100,'ABP BlockSize'!N100)</f>
        <v>393.2584688274394</v>
      </c>
      <c r="O31" s="86">
        <f>IF(O$3="Remaining Capacity",'ABP Remaining Capacity'!O100,'ABP BlockSize'!O100)</f>
        <v>393.2584688274394</v>
      </c>
      <c r="P31" s="86">
        <f>IF(P$3="Remaining Capacity",'ABP Remaining Capacity'!P100,'ABP BlockSize'!P100)</f>
        <v>393.2584688274394</v>
      </c>
      <c r="Q31" s="86">
        <f>IF(Q$3="Remaining Capacity",'ABP Remaining Capacity'!Q100,'ABP BlockSize'!Q100)</f>
        <v>393.2584688274394</v>
      </c>
      <c r="R31" s="86">
        <f>IF(R$3="Remaining Capacity",'ABP Remaining Capacity'!R100,'ABP BlockSize'!R100)</f>
        <v>393.2584688274394</v>
      </c>
      <c r="S31" s="86">
        <f>IF(S$3="Remaining Capacity",'ABP Remaining Capacity'!S100,'ABP BlockSize'!S100)</f>
        <v>393.2584688274394</v>
      </c>
      <c r="T31" s="86">
        <f>IF(T$3="Remaining Capacity",'ABP Remaining Capacity'!T100,'ABP BlockSize'!T100)</f>
        <v>393.2584688274394</v>
      </c>
      <c r="U31" s="86">
        <f>IF(U$3="Remaining Capacity",'ABP Remaining Capacity'!U100,'ABP BlockSize'!U100)</f>
        <v>393.2584688274394</v>
      </c>
      <c r="V31" s="86">
        <f>IF(V$3="Remaining Capacity",'ABP Remaining Capacity'!V100,'ABP BlockSize'!V100)</f>
        <v>393.2584688274394</v>
      </c>
      <c r="W31" s="86">
        <f>IF(W$3="Remaining Capacity",'ABP Remaining Capacity'!W100,'ABP BlockSize'!W100)</f>
        <v>393.2584688274394</v>
      </c>
      <c r="X31" s="86">
        <f>IF(X$3="Remaining Capacity",'ABP Remaining Capacity'!X100,'ABP BlockSize'!X100)</f>
        <v>393.2584688274394</v>
      </c>
      <c r="Y31" s="86">
        <f>IF(Y$3="Remaining Capacity",'ABP Remaining Capacity'!Y100,'ABP BlockSize'!Y100)</f>
        <v>393.2584688274394</v>
      </c>
      <c r="Z31" s="86">
        <f>IF(Z$3="Remaining Capacity",'ABP Remaining Capacity'!Z100,'ABP BlockSize'!Z100)</f>
        <v>0</v>
      </c>
      <c r="AA31" s="86">
        <f>IF(AA$3="Remaining Capacity",'ABP Remaining Capacity'!AA100,'ABP BlockSize'!AA100)</f>
        <v>0</v>
      </c>
      <c r="AB31" s="86">
        <f>IF(AB$3="Remaining Capacity",'ABP Remaining Capacity'!AB100,'ABP BlockSize'!AB100)</f>
        <v>0</v>
      </c>
    </row>
    <row r="32" spans="2:28" ht="14.75" customHeight="1" x14ac:dyDescent="0.25">
      <c r="B32" s="227" t="s">
        <v>259</v>
      </c>
      <c r="C32" s="227" t="s">
        <v>235</v>
      </c>
      <c r="D32" s="324" t="s">
        <v>326</v>
      </c>
      <c r="E32" s="272" t="str">
        <f t="shared" si="0"/>
        <v>B_Traditional Community Solar_&gt;500-2000</v>
      </c>
      <c r="F32" s="249" t="s">
        <v>91</v>
      </c>
      <c r="G32" s="86">
        <f>IF(G$3="Remaining Capacity",'ABP Remaining Capacity'!G101,'ABP BlockSize'!G101)</f>
        <v>0</v>
      </c>
      <c r="H32" s="86">
        <f>IF(H$3="Remaining Capacity",'ABP Remaining Capacity'!H101,'ABP BlockSize'!H101)</f>
        <v>45124.561956961967</v>
      </c>
      <c r="I32" s="86">
        <f>IF(I$3="Remaining Capacity",'ABP Remaining Capacity'!I101,'ABP BlockSize'!I101)</f>
        <v>95553.57221781004</v>
      </c>
      <c r="J32" s="86">
        <f>IF(J$3="Remaining Capacity",'ABP Remaining Capacity'!J101,'ABP BlockSize'!J101)</f>
        <v>76565.362354014462</v>
      </c>
      <c r="K32" s="86">
        <f>IF(K$3="Remaining Capacity",'ABP Remaining Capacity'!K101,'ABP BlockSize'!K101)</f>
        <v>76565.362354014462</v>
      </c>
      <c r="L32" s="86">
        <f>IF(L$3="Remaining Capacity",'ABP Remaining Capacity'!L101,'ABP BlockSize'!L101)</f>
        <v>91878.434824817363</v>
      </c>
      <c r="M32" s="86">
        <f>IF(M$3="Remaining Capacity",'ABP Remaining Capacity'!M101,'ABP BlockSize'!M101)</f>
        <v>91878.434824817363</v>
      </c>
      <c r="N32" s="86">
        <f>IF(N$3="Remaining Capacity",'ABP Remaining Capacity'!N101,'ABP BlockSize'!N101)</f>
        <v>61252.289883211568</v>
      </c>
      <c r="O32" s="86">
        <f>IF(O$3="Remaining Capacity",'ABP Remaining Capacity'!O101,'ABP BlockSize'!O101)</f>
        <v>61252.289883211568</v>
      </c>
      <c r="P32" s="86">
        <f>IF(P$3="Remaining Capacity",'ABP Remaining Capacity'!P101,'ABP BlockSize'!P101)</f>
        <v>61252.289883211568</v>
      </c>
      <c r="Q32" s="86">
        <f>IF(Q$3="Remaining Capacity",'ABP Remaining Capacity'!Q101,'ABP BlockSize'!Q101)</f>
        <v>61252.289883211568</v>
      </c>
      <c r="R32" s="86">
        <f>IF(R$3="Remaining Capacity",'ABP Remaining Capacity'!R101,'ABP BlockSize'!R101)</f>
        <v>61252.289883211568</v>
      </c>
      <c r="S32" s="86">
        <f>IF(S$3="Remaining Capacity",'ABP Remaining Capacity'!S101,'ABP BlockSize'!S101)</f>
        <v>61252.289883211568</v>
      </c>
      <c r="T32" s="86">
        <f>IF(T$3="Remaining Capacity",'ABP Remaining Capacity'!T101,'ABP BlockSize'!T101)</f>
        <v>61252.289883211568</v>
      </c>
      <c r="U32" s="86">
        <f>IF(U$3="Remaining Capacity",'ABP Remaining Capacity'!U101,'ABP BlockSize'!U101)</f>
        <v>61252.289883211568</v>
      </c>
      <c r="V32" s="86">
        <f>IF(V$3="Remaining Capacity",'ABP Remaining Capacity'!V101,'ABP BlockSize'!V101)</f>
        <v>61252.289883211568</v>
      </c>
      <c r="W32" s="86">
        <f>IF(W$3="Remaining Capacity",'ABP Remaining Capacity'!W101,'ABP BlockSize'!W101)</f>
        <v>61252.289883211568</v>
      </c>
      <c r="X32" s="86">
        <f>IF(X$3="Remaining Capacity",'ABP Remaining Capacity'!X101,'ABP BlockSize'!X101)</f>
        <v>61252.289883211568</v>
      </c>
      <c r="Y32" s="86">
        <f>IF(Y$3="Remaining Capacity",'ABP Remaining Capacity'!Y101,'ABP BlockSize'!Y101)</f>
        <v>61252.289883211568</v>
      </c>
      <c r="Z32" s="86">
        <f>IF(Z$3="Remaining Capacity",'ABP Remaining Capacity'!Z101,'ABP BlockSize'!Z101)</f>
        <v>0</v>
      </c>
      <c r="AA32" s="86">
        <f>IF(AA$3="Remaining Capacity",'ABP Remaining Capacity'!AA101,'ABP BlockSize'!AA101)</f>
        <v>0</v>
      </c>
      <c r="AB32" s="86">
        <f>IF(AB$3="Remaining Capacity",'ABP Remaining Capacity'!AB101,'ABP BlockSize'!AB101)</f>
        <v>0</v>
      </c>
    </row>
    <row r="33" spans="2:28" ht="14.75" customHeight="1" x14ac:dyDescent="0.25">
      <c r="B33" s="227" t="s">
        <v>259</v>
      </c>
      <c r="C33" s="227" t="s">
        <v>235</v>
      </c>
      <c r="D33" s="324" t="s">
        <v>327</v>
      </c>
      <c r="E33" s="272" t="str">
        <f t="shared" si="0"/>
        <v>B_Traditional Community Solar_&gt;2000-5000</v>
      </c>
      <c r="F33" s="249" t="s">
        <v>91</v>
      </c>
      <c r="G33" s="86">
        <f>IF(G$3="Remaining Capacity",'ABP Remaining Capacity'!G102,'ABP BlockSize'!G102)</f>
        <v>0</v>
      </c>
      <c r="H33" s="86">
        <f>IF(H$3="Remaining Capacity",'ABP Remaining Capacity'!H102,'ABP BlockSize'!H102)</f>
        <v>165508.90355329023</v>
      </c>
      <c r="I33" s="86">
        <f>IF(I$3="Remaining Capacity",'ABP Remaining Capacity'!I102,'ABP BlockSize'!I102)</f>
        <v>350473.58428550669</v>
      </c>
      <c r="J33" s="86">
        <f>IF(J$3="Remaining Capacity",'ABP Remaining Capacity'!J102,'ABP BlockSize'!J102)</f>
        <v>280828.19253646367</v>
      </c>
      <c r="K33" s="86">
        <f>IF(K$3="Remaining Capacity",'ABP Remaining Capacity'!K102,'ABP BlockSize'!K102)</f>
        <v>280828.19253646367</v>
      </c>
      <c r="L33" s="86">
        <f>IF(L$3="Remaining Capacity",'ABP Remaining Capacity'!L102,'ABP BlockSize'!L102)</f>
        <v>336993.83104375645</v>
      </c>
      <c r="M33" s="86">
        <f>IF(M$3="Remaining Capacity",'ABP Remaining Capacity'!M102,'ABP BlockSize'!M102)</f>
        <v>336993.83104375645</v>
      </c>
      <c r="N33" s="86">
        <f>IF(N$3="Remaining Capacity",'ABP Remaining Capacity'!N102,'ABP BlockSize'!N102)</f>
        <v>224662.55402917095</v>
      </c>
      <c r="O33" s="86">
        <f>IF(O$3="Remaining Capacity",'ABP Remaining Capacity'!O102,'ABP BlockSize'!O102)</f>
        <v>224662.55402917095</v>
      </c>
      <c r="P33" s="86">
        <f>IF(P$3="Remaining Capacity",'ABP Remaining Capacity'!P102,'ABP BlockSize'!P102)</f>
        <v>224662.55402917095</v>
      </c>
      <c r="Q33" s="86">
        <f>IF(Q$3="Remaining Capacity",'ABP Remaining Capacity'!Q102,'ABP BlockSize'!Q102)</f>
        <v>224662.55402917095</v>
      </c>
      <c r="R33" s="86">
        <f>IF(R$3="Remaining Capacity",'ABP Remaining Capacity'!R102,'ABP BlockSize'!R102)</f>
        <v>224662.55402917095</v>
      </c>
      <c r="S33" s="86">
        <f>IF(S$3="Remaining Capacity",'ABP Remaining Capacity'!S102,'ABP BlockSize'!S102)</f>
        <v>224662.55402917095</v>
      </c>
      <c r="T33" s="86">
        <f>IF(T$3="Remaining Capacity",'ABP Remaining Capacity'!T102,'ABP BlockSize'!T102)</f>
        <v>224662.55402917095</v>
      </c>
      <c r="U33" s="86">
        <f>IF(U$3="Remaining Capacity",'ABP Remaining Capacity'!U102,'ABP BlockSize'!U102)</f>
        <v>224662.55402917095</v>
      </c>
      <c r="V33" s="86">
        <f>IF(V$3="Remaining Capacity",'ABP Remaining Capacity'!V102,'ABP BlockSize'!V102)</f>
        <v>224662.55402917095</v>
      </c>
      <c r="W33" s="86">
        <f>IF(W$3="Remaining Capacity",'ABP Remaining Capacity'!W102,'ABP BlockSize'!W102)</f>
        <v>224662.55402917095</v>
      </c>
      <c r="X33" s="86">
        <f>IF(X$3="Remaining Capacity",'ABP Remaining Capacity'!X102,'ABP BlockSize'!X102)</f>
        <v>224662.55402917095</v>
      </c>
      <c r="Y33" s="86">
        <f>IF(Y$3="Remaining Capacity",'ABP Remaining Capacity'!Y102,'ABP BlockSize'!Y102)</f>
        <v>224662.55402917095</v>
      </c>
      <c r="Z33" s="86">
        <f>IF(Z$3="Remaining Capacity",'ABP Remaining Capacity'!Z102,'ABP BlockSize'!Z102)</f>
        <v>0</v>
      </c>
      <c r="AA33" s="86">
        <f>IF(AA$3="Remaining Capacity",'ABP Remaining Capacity'!AA102,'ABP BlockSize'!AA102)</f>
        <v>0</v>
      </c>
      <c r="AB33" s="86">
        <f>IF(AB$3="Remaining Capacity",'ABP Remaining Capacity'!AB102,'ABP BlockSize'!AB102)</f>
        <v>0</v>
      </c>
    </row>
    <row r="34" spans="2:28" ht="14.75" customHeight="1" x14ac:dyDescent="0.25">
      <c r="B34" s="227" t="s">
        <v>258</v>
      </c>
      <c r="C34" s="227" t="s">
        <v>248</v>
      </c>
      <c r="D34" s="324" t="s">
        <v>358</v>
      </c>
      <c r="E34" s="272" t="str">
        <f t="shared" si="0"/>
        <v>A_Public Schools_&gt;25</v>
      </c>
      <c r="F34" s="249" t="s">
        <v>91</v>
      </c>
      <c r="G34" s="86">
        <f>IF(G$3="Remaining Capacity",'ABP Remaining Capacity'!G103,'ABP BlockSize'!G103)</f>
        <v>0</v>
      </c>
      <c r="H34" s="86">
        <f>IF(H$3="Remaining Capacity",'ABP Remaining Capacity'!H103,'ABP BlockSize'!H103)</f>
        <v>0</v>
      </c>
      <c r="I34" s="86">
        <f>IF(I$3="Remaining Capacity",'ABP Remaining Capacity'!I103,'ABP BlockSize'!I103)</f>
        <v>0</v>
      </c>
      <c r="J34" s="86">
        <f>IF(J$3="Remaining Capacity",'ABP Remaining Capacity'!J103,'ABP BlockSize'!J103)</f>
        <v>0</v>
      </c>
      <c r="K34" s="86">
        <f>IF(K$3="Remaining Capacity",'ABP Remaining Capacity'!K103,'ABP BlockSize'!K103)</f>
        <v>0</v>
      </c>
      <c r="L34" s="86">
        <f>IF(L$3="Remaining Capacity",'ABP Remaining Capacity'!L103,'ABP BlockSize'!L103)</f>
        <v>0</v>
      </c>
      <c r="M34" s="86">
        <f>IF(M$3="Remaining Capacity",'ABP Remaining Capacity'!M103,'ABP BlockSize'!M103)</f>
        <v>0</v>
      </c>
      <c r="N34" s="86">
        <f>IF(N$3="Remaining Capacity",'ABP Remaining Capacity'!N103,'ABP BlockSize'!N103)</f>
        <v>0</v>
      </c>
      <c r="O34" s="86">
        <f>IF(O$3="Remaining Capacity",'ABP Remaining Capacity'!O103,'ABP BlockSize'!O103)</f>
        <v>0</v>
      </c>
      <c r="P34" s="86">
        <f>IF(P$3="Remaining Capacity",'ABP Remaining Capacity'!P103,'ABP BlockSize'!P103)</f>
        <v>0</v>
      </c>
      <c r="Q34" s="86">
        <f>IF(Q$3="Remaining Capacity",'ABP Remaining Capacity'!Q103,'ABP BlockSize'!Q103)</f>
        <v>0</v>
      </c>
      <c r="R34" s="86">
        <f>IF(R$3="Remaining Capacity",'ABP Remaining Capacity'!R103,'ABP BlockSize'!R103)</f>
        <v>0</v>
      </c>
      <c r="S34" s="86">
        <f>IF(S$3="Remaining Capacity",'ABP Remaining Capacity'!S103,'ABP BlockSize'!S103)</f>
        <v>0</v>
      </c>
      <c r="T34" s="86">
        <f>IF(T$3="Remaining Capacity",'ABP Remaining Capacity'!T103,'ABP BlockSize'!T103)</f>
        <v>0</v>
      </c>
      <c r="U34" s="86">
        <f>IF(U$3="Remaining Capacity",'ABP Remaining Capacity'!U103,'ABP BlockSize'!U103)</f>
        <v>0</v>
      </c>
      <c r="V34" s="86">
        <f>IF(V$3="Remaining Capacity",'ABP Remaining Capacity'!V103,'ABP BlockSize'!V103)</f>
        <v>0</v>
      </c>
      <c r="W34" s="86">
        <f>IF(W$3="Remaining Capacity",'ABP Remaining Capacity'!W103,'ABP BlockSize'!W103)</f>
        <v>0</v>
      </c>
      <c r="X34" s="86">
        <f>IF(X$3="Remaining Capacity",'ABP Remaining Capacity'!X103,'ABP BlockSize'!X103)</f>
        <v>0</v>
      </c>
      <c r="Y34" s="86">
        <f>IF(Y$3="Remaining Capacity",'ABP Remaining Capacity'!Y103,'ABP BlockSize'!Y103)</f>
        <v>0</v>
      </c>
      <c r="Z34" s="86">
        <f>IF(Z$3="Remaining Capacity",'ABP Remaining Capacity'!Z103,'ABP BlockSize'!Z103)</f>
        <v>0</v>
      </c>
      <c r="AA34" s="86">
        <f>IF(AA$3="Remaining Capacity",'ABP Remaining Capacity'!AA103,'ABP BlockSize'!AA103)</f>
        <v>0</v>
      </c>
      <c r="AB34" s="86">
        <f>IF(AB$3="Remaining Capacity",'ABP Remaining Capacity'!AB103,'ABP BlockSize'!AB103)</f>
        <v>0</v>
      </c>
    </row>
    <row r="35" spans="2:28" ht="14.75" customHeight="1" x14ac:dyDescent="0.25">
      <c r="B35" s="227" t="s">
        <v>258</v>
      </c>
      <c r="C35" s="227" t="s">
        <v>248</v>
      </c>
      <c r="D35" s="324" t="s">
        <v>322</v>
      </c>
      <c r="E35" s="272" t="str">
        <f t="shared" si="0"/>
        <v>A_Public Schools_&gt;25-100</v>
      </c>
      <c r="F35" s="249" t="s">
        <v>91</v>
      </c>
      <c r="G35" s="86">
        <f>IF(G$3="Remaining Capacity",'ABP Remaining Capacity'!G104,'ABP BlockSize'!G104)</f>
        <v>0</v>
      </c>
      <c r="H35" s="86">
        <f>IF(H$3="Remaining Capacity",'ABP Remaining Capacity'!H104,'ABP BlockSize'!H104)</f>
        <v>6941.3916464166641</v>
      </c>
      <c r="I35" s="86">
        <f>IF(I$3="Remaining Capacity",'ABP Remaining Capacity'!I104,'ABP BlockSize'!I104)</f>
        <v>2949.3909693718565</v>
      </c>
      <c r="J35" s="86">
        <f>IF(J$3="Remaining Capacity",'ABP Remaining Capacity'!J104,'ABP BlockSize'!J104)</f>
        <v>2457.8258078098806</v>
      </c>
      <c r="K35" s="86">
        <f>IF(K$3="Remaining Capacity",'ABP Remaining Capacity'!K104,'ABP BlockSize'!K104)</f>
        <v>2457.8258078098806</v>
      </c>
      <c r="L35" s="86">
        <f>IF(L$3="Remaining Capacity",'ABP Remaining Capacity'!L104,'ABP BlockSize'!L104)</f>
        <v>2949.3909693718565</v>
      </c>
      <c r="M35" s="86">
        <f>IF(M$3="Remaining Capacity",'ABP Remaining Capacity'!M104,'ABP BlockSize'!M104)</f>
        <v>2949.3909693718565</v>
      </c>
      <c r="N35" s="86">
        <f>IF(N$3="Remaining Capacity",'ABP Remaining Capacity'!N104,'ABP BlockSize'!N104)</f>
        <v>1966.2606462479046</v>
      </c>
      <c r="O35" s="86">
        <f>IF(O$3="Remaining Capacity",'ABP Remaining Capacity'!O104,'ABP BlockSize'!O104)</f>
        <v>1966.2606462479046</v>
      </c>
      <c r="P35" s="86">
        <f>IF(P$3="Remaining Capacity",'ABP Remaining Capacity'!P104,'ABP BlockSize'!P104)</f>
        <v>1966.2606462479046</v>
      </c>
      <c r="Q35" s="86">
        <f>IF(Q$3="Remaining Capacity",'ABP Remaining Capacity'!Q104,'ABP BlockSize'!Q104)</f>
        <v>1966.2606462479046</v>
      </c>
      <c r="R35" s="86">
        <f>IF(R$3="Remaining Capacity",'ABP Remaining Capacity'!R104,'ABP BlockSize'!R104)</f>
        <v>1966.2606462479046</v>
      </c>
      <c r="S35" s="86">
        <f>IF(S$3="Remaining Capacity",'ABP Remaining Capacity'!S104,'ABP BlockSize'!S104)</f>
        <v>1966.2606462479046</v>
      </c>
      <c r="T35" s="86">
        <f>IF(T$3="Remaining Capacity",'ABP Remaining Capacity'!T104,'ABP BlockSize'!T104)</f>
        <v>1966.2606462479046</v>
      </c>
      <c r="U35" s="86">
        <f>IF(U$3="Remaining Capacity",'ABP Remaining Capacity'!U104,'ABP BlockSize'!U104)</f>
        <v>1966.2606462479046</v>
      </c>
      <c r="V35" s="86">
        <f>IF(V$3="Remaining Capacity",'ABP Remaining Capacity'!V104,'ABP BlockSize'!V104)</f>
        <v>1966.2606462479046</v>
      </c>
      <c r="W35" s="86">
        <f>IF(W$3="Remaining Capacity",'ABP Remaining Capacity'!W104,'ABP BlockSize'!W104)</f>
        <v>1966.2606462479046</v>
      </c>
      <c r="X35" s="86">
        <f>IF(X$3="Remaining Capacity",'ABP Remaining Capacity'!X104,'ABP BlockSize'!X104)</f>
        <v>1966.2606462479046</v>
      </c>
      <c r="Y35" s="86">
        <f>IF(Y$3="Remaining Capacity",'ABP Remaining Capacity'!Y104,'ABP BlockSize'!Y104)</f>
        <v>1966.2606462479046</v>
      </c>
      <c r="Z35" s="86">
        <f>IF(Z$3="Remaining Capacity",'ABP Remaining Capacity'!Z104,'ABP BlockSize'!Z104)</f>
        <v>0</v>
      </c>
      <c r="AA35" s="86">
        <f>IF(AA$3="Remaining Capacity",'ABP Remaining Capacity'!AA104,'ABP BlockSize'!AA104)</f>
        <v>0</v>
      </c>
      <c r="AB35" s="86">
        <f>IF(AB$3="Remaining Capacity",'ABP Remaining Capacity'!AB104,'ABP BlockSize'!AB104)</f>
        <v>0</v>
      </c>
    </row>
    <row r="36" spans="2:28" ht="14.75" customHeight="1" x14ac:dyDescent="0.25">
      <c r="B36" s="227" t="s">
        <v>258</v>
      </c>
      <c r="C36" s="227" t="s">
        <v>248</v>
      </c>
      <c r="D36" s="324" t="s">
        <v>323</v>
      </c>
      <c r="E36" s="272" t="str">
        <f t="shared" si="0"/>
        <v>A_Public Schools_&gt;100-200</v>
      </c>
      <c r="F36" s="249" t="s">
        <v>91</v>
      </c>
      <c r="G36" s="86">
        <f>IF(G$3="Remaining Capacity",'ABP Remaining Capacity'!G105,'ABP BlockSize'!G105)</f>
        <v>0</v>
      </c>
      <c r="H36" s="86">
        <f>IF(H$3="Remaining Capacity",'ABP Remaining Capacity'!H105,'ABP BlockSize'!H105)</f>
        <v>26590.027959527961</v>
      </c>
      <c r="I36" s="86">
        <f>IF(I$3="Remaining Capacity",'ABP Remaining Capacity'!I105,'ABP BlockSize'!I105)</f>
        <v>11298.078589134464</v>
      </c>
      <c r="J36" s="86">
        <f>IF(J$3="Remaining Capacity",'ABP Remaining Capacity'!J105,'ABP BlockSize'!J105)</f>
        <v>9415.0654909453879</v>
      </c>
      <c r="K36" s="86">
        <f>IF(K$3="Remaining Capacity",'ABP Remaining Capacity'!K105,'ABP BlockSize'!K105)</f>
        <v>9415.0654909453879</v>
      </c>
      <c r="L36" s="86">
        <f>IF(L$3="Remaining Capacity",'ABP Remaining Capacity'!L105,'ABP BlockSize'!L105)</f>
        <v>11298.078589134464</v>
      </c>
      <c r="M36" s="86">
        <f>IF(M$3="Remaining Capacity",'ABP Remaining Capacity'!M105,'ABP BlockSize'!M105)</f>
        <v>11298.078589134464</v>
      </c>
      <c r="N36" s="86">
        <f>IF(N$3="Remaining Capacity",'ABP Remaining Capacity'!N105,'ABP BlockSize'!N105)</f>
        <v>7532.0523927563099</v>
      </c>
      <c r="O36" s="86">
        <f>IF(O$3="Remaining Capacity",'ABP Remaining Capacity'!O105,'ABP BlockSize'!O105)</f>
        <v>7532.0523927563099</v>
      </c>
      <c r="P36" s="86">
        <f>IF(P$3="Remaining Capacity",'ABP Remaining Capacity'!P105,'ABP BlockSize'!P105)</f>
        <v>7532.0523927563099</v>
      </c>
      <c r="Q36" s="86">
        <f>IF(Q$3="Remaining Capacity",'ABP Remaining Capacity'!Q105,'ABP BlockSize'!Q105)</f>
        <v>7532.0523927563099</v>
      </c>
      <c r="R36" s="86">
        <f>IF(R$3="Remaining Capacity",'ABP Remaining Capacity'!R105,'ABP BlockSize'!R105)</f>
        <v>7532.0523927563099</v>
      </c>
      <c r="S36" s="86">
        <f>IF(S$3="Remaining Capacity",'ABP Remaining Capacity'!S105,'ABP BlockSize'!S105)</f>
        <v>7532.0523927563099</v>
      </c>
      <c r="T36" s="86">
        <f>IF(T$3="Remaining Capacity",'ABP Remaining Capacity'!T105,'ABP BlockSize'!T105)</f>
        <v>7532.0523927563099</v>
      </c>
      <c r="U36" s="86">
        <f>IF(U$3="Remaining Capacity",'ABP Remaining Capacity'!U105,'ABP BlockSize'!U105)</f>
        <v>7532.0523927563099</v>
      </c>
      <c r="V36" s="86">
        <f>IF(V$3="Remaining Capacity",'ABP Remaining Capacity'!V105,'ABP BlockSize'!V105)</f>
        <v>7532.0523927563099</v>
      </c>
      <c r="W36" s="86">
        <f>IF(W$3="Remaining Capacity",'ABP Remaining Capacity'!W105,'ABP BlockSize'!W105)</f>
        <v>7532.0523927563099</v>
      </c>
      <c r="X36" s="86">
        <f>IF(X$3="Remaining Capacity",'ABP Remaining Capacity'!X105,'ABP BlockSize'!X105)</f>
        <v>7532.0523927563099</v>
      </c>
      <c r="Y36" s="86">
        <f>IF(Y$3="Remaining Capacity",'ABP Remaining Capacity'!Y105,'ABP BlockSize'!Y105)</f>
        <v>7532.0523927563099</v>
      </c>
      <c r="Z36" s="86">
        <f>IF(Z$3="Remaining Capacity",'ABP Remaining Capacity'!Z105,'ABP BlockSize'!Z105)</f>
        <v>0</v>
      </c>
      <c r="AA36" s="86">
        <f>IF(AA$3="Remaining Capacity",'ABP Remaining Capacity'!AA105,'ABP BlockSize'!AA105)</f>
        <v>0</v>
      </c>
      <c r="AB36" s="86">
        <f>IF(AB$3="Remaining Capacity",'ABP Remaining Capacity'!AB105,'ABP BlockSize'!AB105)</f>
        <v>0</v>
      </c>
    </row>
    <row r="37" spans="2:28" ht="14.75" customHeight="1" x14ac:dyDescent="0.25">
      <c r="B37" s="227" t="s">
        <v>258</v>
      </c>
      <c r="C37" s="227" t="s">
        <v>248</v>
      </c>
      <c r="D37" s="324" t="s">
        <v>324</v>
      </c>
      <c r="E37" s="272" t="str">
        <f t="shared" si="0"/>
        <v>A_Public Schools_&gt;200-500</v>
      </c>
      <c r="F37" s="249" t="s">
        <v>91</v>
      </c>
      <c r="G37" s="86">
        <f>IF(G$3="Remaining Capacity",'ABP Remaining Capacity'!G106,'ABP BlockSize'!G106)</f>
        <v>0</v>
      </c>
      <c r="H37" s="86">
        <f>IF(H$3="Remaining Capacity",'ABP Remaining Capacity'!H106,'ABP BlockSize'!H106)</f>
        <v>7294.2143268292575</v>
      </c>
      <c r="I37" s="86">
        <f>IF(I$3="Remaining Capacity",'ABP Remaining Capacity'!I106,'ABP BlockSize'!I106)</f>
        <v>3099.3050039639929</v>
      </c>
      <c r="J37" s="86">
        <f>IF(J$3="Remaining Capacity",'ABP Remaining Capacity'!J106,'ABP BlockSize'!J106)</f>
        <v>2582.7541699699941</v>
      </c>
      <c r="K37" s="86">
        <f>IF(K$3="Remaining Capacity",'ABP Remaining Capacity'!K106,'ABP BlockSize'!K106)</f>
        <v>2582.7541699699941</v>
      </c>
      <c r="L37" s="86">
        <f>IF(L$3="Remaining Capacity",'ABP Remaining Capacity'!L106,'ABP BlockSize'!L106)</f>
        <v>3099.3050039639929</v>
      </c>
      <c r="M37" s="86">
        <f>IF(M$3="Remaining Capacity",'ABP Remaining Capacity'!M106,'ABP BlockSize'!M106)</f>
        <v>3099.3050039639929</v>
      </c>
      <c r="N37" s="86">
        <f>IF(N$3="Remaining Capacity",'ABP Remaining Capacity'!N106,'ABP BlockSize'!N106)</f>
        <v>2066.2033359759957</v>
      </c>
      <c r="O37" s="86">
        <f>IF(O$3="Remaining Capacity",'ABP Remaining Capacity'!O106,'ABP BlockSize'!O106)</f>
        <v>2066.2033359759957</v>
      </c>
      <c r="P37" s="86">
        <f>IF(P$3="Remaining Capacity",'ABP Remaining Capacity'!P106,'ABP BlockSize'!P106)</f>
        <v>2066.2033359759957</v>
      </c>
      <c r="Q37" s="86">
        <f>IF(Q$3="Remaining Capacity",'ABP Remaining Capacity'!Q106,'ABP BlockSize'!Q106)</f>
        <v>2066.2033359759957</v>
      </c>
      <c r="R37" s="86">
        <f>IF(R$3="Remaining Capacity",'ABP Remaining Capacity'!R106,'ABP BlockSize'!R106)</f>
        <v>2066.2033359759957</v>
      </c>
      <c r="S37" s="86">
        <f>IF(S$3="Remaining Capacity",'ABP Remaining Capacity'!S106,'ABP BlockSize'!S106)</f>
        <v>2066.2033359759957</v>
      </c>
      <c r="T37" s="86">
        <f>IF(T$3="Remaining Capacity",'ABP Remaining Capacity'!T106,'ABP BlockSize'!T106)</f>
        <v>2066.2033359759957</v>
      </c>
      <c r="U37" s="86">
        <f>IF(U$3="Remaining Capacity",'ABP Remaining Capacity'!U106,'ABP BlockSize'!U106)</f>
        <v>2066.2033359759957</v>
      </c>
      <c r="V37" s="86">
        <f>IF(V$3="Remaining Capacity",'ABP Remaining Capacity'!V106,'ABP BlockSize'!V106)</f>
        <v>2066.2033359759957</v>
      </c>
      <c r="W37" s="86">
        <f>IF(W$3="Remaining Capacity",'ABP Remaining Capacity'!W106,'ABP BlockSize'!W106)</f>
        <v>2066.2033359759957</v>
      </c>
      <c r="X37" s="86">
        <f>IF(X$3="Remaining Capacity",'ABP Remaining Capacity'!X106,'ABP BlockSize'!X106)</f>
        <v>2066.2033359759957</v>
      </c>
      <c r="Y37" s="86">
        <f>IF(Y$3="Remaining Capacity",'ABP Remaining Capacity'!Y106,'ABP BlockSize'!Y106)</f>
        <v>2066.2033359759957</v>
      </c>
      <c r="Z37" s="86">
        <f>IF(Z$3="Remaining Capacity",'ABP Remaining Capacity'!Z106,'ABP BlockSize'!Z106)</f>
        <v>0</v>
      </c>
      <c r="AA37" s="86">
        <f>IF(AA$3="Remaining Capacity",'ABP Remaining Capacity'!AA106,'ABP BlockSize'!AA106)</f>
        <v>0</v>
      </c>
      <c r="AB37" s="86">
        <f>IF(AB$3="Remaining Capacity",'ABP Remaining Capacity'!AB106,'ABP BlockSize'!AB106)</f>
        <v>0</v>
      </c>
    </row>
    <row r="38" spans="2:28" ht="14.75" customHeight="1" x14ac:dyDescent="0.25">
      <c r="B38" s="227" t="s">
        <v>258</v>
      </c>
      <c r="C38" s="227" t="s">
        <v>248</v>
      </c>
      <c r="D38" s="324" t="s">
        <v>326</v>
      </c>
      <c r="E38" s="272" t="str">
        <f t="shared" si="0"/>
        <v>A_Public Schools_&gt;500-2000</v>
      </c>
      <c r="F38" s="249" t="s">
        <v>91</v>
      </c>
      <c r="G38" s="86">
        <f>IF(G$3="Remaining Capacity",'ABP Remaining Capacity'!G107,'ABP BlockSize'!G107)</f>
        <v>0</v>
      </c>
      <c r="H38" s="86">
        <f>IF(H$3="Remaining Capacity",'ABP Remaining Capacity'!H107,'ABP BlockSize'!H107)</f>
        <v>30946.940760930123</v>
      </c>
      <c r="I38" s="86">
        <f>IF(I$3="Remaining Capacity",'ABP Remaining Capacity'!I107,'ABP BlockSize'!I107)</f>
        <v>13149.326858266466</v>
      </c>
      <c r="J38" s="86">
        <f>IF(J$3="Remaining Capacity",'ABP Remaining Capacity'!J107,'ABP BlockSize'!J107)</f>
        <v>10957.772381888721</v>
      </c>
      <c r="K38" s="86">
        <f>IF(K$3="Remaining Capacity",'ABP Remaining Capacity'!K107,'ABP BlockSize'!K107)</f>
        <v>10957.772381888721</v>
      </c>
      <c r="L38" s="86">
        <f>IF(L$3="Remaining Capacity",'ABP Remaining Capacity'!L107,'ABP BlockSize'!L107)</f>
        <v>13149.326858266466</v>
      </c>
      <c r="M38" s="86">
        <f>IF(M$3="Remaining Capacity",'ABP Remaining Capacity'!M107,'ABP BlockSize'!M107)</f>
        <v>13149.326858266466</v>
      </c>
      <c r="N38" s="86">
        <f>IF(N$3="Remaining Capacity",'ABP Remaining Capacity'!N107,'ABP BlockSize'!N107)</f>
        <v>8766.2179055109773</v>
      </c>
      <c r="O38" s="86">
        <f>IF(O$3="Remaining Capacity",'ABP Remaining Capacity'!O107,'ABP BlockSize'!O107)</f>
        <v>8766.2179055109773</v>
      </c>
      <c r="P38" s="86">
        <f>IF(P$3="Remaining Capacity",'ABP Remaining Capacity'!P107,'ABP BlockSize'!P107)</f>
        <v>8766.2179055109773</v>
      </c>
      <c r="Q38" s="86">
        <f>IF(Q$3="Remaining Capacity",'ABP Remaining Capacity'!Q107,'ABP BlockSize'!Q107)</f>
        <v>8766.2179055109773</v>
      </c>
      <c r="R38" s="86">
        <f>IF(R$3="Remaining Capacity",'ABP Remaining Capacity'!R107,'ABP BlockSize'!R107)</f>
        <v>8766.2179055109773</v>
      </c>
      <c r="S38" s="86">
        <f>IF(S$3="Remaining Capacity",'ABP Remaining Capacity'!S107,'ABP BlockSize'!S107)</f>
        <v>8766.2179055109773</v>
      </c>
      <c r="T38" s="86">
        <f>IF(T$3="Remaining Capacity",'ABP Remaining Capacity'!T107,'ABP BlockSize'!T107)</f>
        <v>8766.2179055109773</v>
      </c>
      <c r="U38" s="86">
        <f>IF(U$3="Remaining Capacity",'ABP Remaining Capacity'!U107,'ABP BlockSize'!U107)</f>
        <v>8766.2179055109773</v>
      </c>
      <c r="V38" s="86">
        <f>IF(V$3="Remaining Capacity",'ABP Remaining Capacity'!V107,'ABP BlockSize'!V107)</f>
        <v>8766.2179055109773</v>
      </c>
      <c r="W38" s="86">
        <f>IF(W$3="Remaining Capacity",'ABP Remaining Capacity'!W107,'ABP BlockSize'!W107)</f>
        <v>8766.2179055109773</v>
      </c>
      <c r="X38" s="86">
        <f>IF(X$3="Remaining Capacity",'ABP Remaining Capacity'!X107,'ABP BlockSize'!X107)</f>
        <v>8766.2179055109773</v>
      </c>
      <c r="Y38" s="86">
        <f>IF(Y$3="Remaining Capacity",'ABP Remaining Capacity'!Y107,'ABP BlockSize'!Y107)</f>
        <v>8766.2179055109773</v>
      </c>
      <c r="Z38" s="86">
        <f>IF(Z$3="Remaining Capacity",'ABP Remaining Capacity'!Z107,'ABP BlockSize'!Z107)</f>
        <v>0</v>
      </c>
      <c r="AA38" s="86">
        <f>IF(AA$3="Remaining Capacity",'ABP Remaining Capacity'!AA107,'ABP BlockSize'!AA107)</f>
        <v>0</v>
      </c>
      <c r="AB38" s="86">
        <f>IF(AB$3="Remaining Capacity",'ABP Remaining Capacity'!AB107,'ABP BlockSize'!AB107)</f>
        <v>0</v>
      </c>
    </row>
    <row r="39" spans="2:28" ht="14.75" customHeight="1" x14ac:dyDescent="0.25">
      <c r="B39" s="227" t="s">
        <v>258</v>
      </c>
      <c r="C39" s="227" t="s">
        <v>248</v>
      </c>
      <c r="D39" s="324" t="s">
        <v>327</v>
      </c>
      <c r="E39" s="272" t="str">
        <f t="shared" si="0"/>
        <v>A_Public Schools_&gt;2000-5000</v>
      </c>
      <c r="F39" s="249" t="s">
        <v>91</v>
      </c>
      <c r="G39" s="86">
        <f>IF(G$3="Remaining Capacity",'ABP Remaining Capacity'!G108,'ABP BlockSize'!G108)</f>
        <v>0</v>
      </c>
      <c r="H39" s="86">
        <f>IF(H$3="Remaining Capacity",'ABP Remaining Capacity'!H108,'ABP BlockSize'!H108)</f>
        <v>0</v>
      </c>
      <c r="I39" s="86">
        <f>IF(I$3="Remaining Capacity",'ABP Remaining Capacity'!I108,'ABP BlockSize'!I108)</f>
        <v>0</v>
      </c>
      <c r="J39" s="86">
        <f>IF(J$3="Remaining Capacity",'ABP Remaining Capacity'!J108,'ABP BlockSize'!J108)</f>
        <v>0</v>
      </c>
      <c r="K39" s="86">
        <f>IF(K$3="Remaining Capacity",'ABP Remaining Capacity'!K108,'ABP BlockSize'!K108)</f>
        <v>0</v>
      </c>
      <c r="L39" s="86">
        <f>IF(L$3="Remaining Capacity",'ABP Remaining Capacity'!L108,'ABP BlockSize'!L108)</f>
        <v>0</v>
      </c>
      <c r="M39" s="86">
        <f>IF(M$3="Remaining Capacity",'ABP Remaining Capacity'!M108,'ABP BlockSize'!M108)</f>
        <v>0</v>
      </c>
      <c r="N39" s="86">
        <f>IF(N$3="Remaining Capacity",'ABP Remaining Capacity'!N108,'ABP BlockSize'!N108)</f>
        <v>0</v>
      </c>
      <c r="O39" s="86">
        <f>IF(O$3="Remaining Capacity",'ABP Remaining Capacity'!O108,'ABP BlockSize'!O108)</f>
        <v>0</v>
      </c>
      <c r="P39" s="86">
        <f>IF(P$3="Remaining Capacity",'ABP Remaining Capacity'!P108,'ABP BlockSize'!P108)</f>
        <v>0</v>
      </c>
      <c r="Q39" s="86">
        <f>IF(Q$3="Remaining Capacity",'ABP Remaining Capacity'!Q108,'ABP BlockSize'!Q108)</f>
        <v>0</v>
      </c>
      <c r="R39" s="86">
        <f>IF(R$3="Remaining Capacity",'ABP Remaining Capacity'!R108,'ABP BlockSize'!R108)</f>
        <v>0</v>
      </c>
      <c r="S39" s="86">
        <f>IF(S$3="Remaining Capacity",'ABP Remaining Capacity'!S108,'ABP BlockSize'!S108)</f>
        <v>0</v>
      </c>
      <c r="T39" s="86">
        <f>IF(T$3="Remaining Capacity",'ABP Remaining Capacity'!T108,'ABP BlockSize'!T108)</f>
        <v>0</v>
      </c>
      <c r="U39" s="86">
        <f>IF(U$3="Remaining Capacity",'ABP Remaining Capacity'!U108,'ABP BlockSize'!U108)</f>
        <v>0</v>
      </c>
      <c r="V39" s="86">
        <f>IF(V$3="Remaining Capacity",'ABP Remaining Capacity'!V108,'ABP BlockSize'!V108)</f>
        <v>0</v>
      </c>
      <c r="W39" s="86">
        <f>IF(W$3="Remaining Capacity",'ABP Remaining Capacity'!W108,'ABP BlockSize'!W108)</f>
        <v>0</v>
      </c>
      <c r="X39" s="86">
        <f>IF(X$3="Remaining Capacity",'ABP Remaining Capacity'!X108,'ABP BlockSize'!X108)</f>
        <v>0</v>
      </c>
      <c r="Y39" s="86">
        <f>IF(Y$3="Remaining Capacity",'ABP Remaining Capacity'!Y108,'ABP BlockSize'!Y108)</f>
        <v>0</v>
      </c>
      <c r="Z39" s="86">
        <f>IF(Z$3="Remaining Capacity",'ABP Remaining Capacity'!Z108,'ABP BlockSize'!Z108)</f>
        <v>0</v>
      </c>
      <c r="AA39" s="86">
        <f>IF(AA$3="Remaining Capacity",'ABP Remaining Capacity'!AA108,'ABP BlockSize'!AA108)</f>
        <v>0</v>
      </c>
      <c r="AB39" s="86">
        <f>IF(AB$3="Remaining Capacity",'ABP Remaining Capacity'!AB108,'ABP BlockSize'!AB108)</f>
        <v>0</v>
      </c>
    </row>
    <row r="40" spans="2:28" ht="14.75" customHeight="1" x14ac:dyDescent="0.25">
      <c r="B40" s="227" t="s">
        <v>259</v>
      </c>
      <c r="C40" s="227" t="s">
        <v>248</v>
      </c>
      <c r="D40" s="324" t="s">
        <v>358</v>
      </c>
      <c r="E40" s="272" t="str">
        <f t="shared" si="0"/>
        <v>B_Public Schools_&gt;25</v>
      </c>
      <c r="F40" s="249" t="s">
        <v>91</v>
      </c>
      <c r="G40" s="86">
        <f>IF(G$3="Remaining Capacity",'ABP Remaining Capacity'!G109,'ABP BlockSize'!G109)</f>
        <v>0</v>
      </c>
      <c r="H40" s="86">
        <f>IF(H$3="Remaining Capacity",'ABP Remaining Capacity'!H109,'ABP BlockSize'!H109)</f>
        <v>0</v>
      </c>
      <c r="I40" s="86">
        <f>IF(I$3="Remaining Capacity",'ABP Remaining Capacity'!I109,'ABP BlockSize'!I109)</f>
        <v>0</v>
      </c>
      <c r="J40" s="86">
        <f>IF(J$3="Remaining Capacity",'ABP Remaining Capacity'!J109,'ABP BlockSize'!J109)</f>
        <v>0</v>
      </c>
      <c r="K40" s="86">
        <f>IF(K$3="Remaining Capacity",'ABP Remaining Capacity'!K109,'ABP BlockSize'!K109)</f>
        <v>0</v>
      </c>
      <c r="L40" s="86">
        <f>IF(L$3="Remaining Capacity",'ABP Remaining Capacity'!L109,'ABP BlockSize'!L109)</f>
        <v>0</v>
      </c>
      <c r="M40" s="86">
        <f>IF(M$3="Remaining Capacity",'ABP Remaining Capacity'!M109,'ABP BlockSize'!M109)</f>
        <v>0</v>
      </c>
      <c r="N40" s="86">
        <f>IF(N$3="Remaining Capacity",'ABP Remaining Capacity'!N109,'ABP BlockSize'!N109)</f>
        <v>0</v>
      </c>
      <c r="O40" s="86">
        <f>IF(O$3="Remaining Capacity",'ABP Remaining Capacity'!O109,'ABP BlockSize'!O109)</f>
        <v>0</v>
      </c>
      <c r="P40" s="86">
        <f>IF(P$3="Remaining Capacity",'ABP Remaining Capacity'!P109,'ABP BlockSize'!P109)</f>
        <v>0</v>
      </c>
      <c r="Q40" s="86">
        <f>IF(Q$3="Remaining Capacity",'ABP Remaining Capacity'!Q109,'ABP BlockSize'!Q109)</f>
        <v>0</v>
      </c>
      <c r="R40" s="86">
        <f>IF(R$3="Remaining Capacity",'ABP Remaining Capacity'!R109,'ABP BlockSize'!R109)</f>
        <v>0</v>
      </c>
      <c r="S40" s="86">
        <f>IF(S$3="Remaining Capacity",'ABP Remaining Capacity'!S109,'ABP BlockSize'!S109)</f>
        <v>0</v>
      </c>
      <c r="T40" s="86">
        <f>IF(T$3="Remaining Capacity",'ABP Remaining Capacity'!T109,'ABP BlockSize'!T109)</f>
        <v>0</v>
      </c>
      <c r="U40" s="86">
        <f>IF(U$3="Remaining Capacity",'ABP Remaining Capacity'!U109,'ABP BlockSize'!U109)</f>
        <v>0</v>
      </c>
      <c r="V40" s="86">
        <f>IF(V$3="Remaining Capacity",'ABP Remaining Capacity'!V109,'ABP BlockSize'!V109)</f>
        <v>0</v>
      </c>
      <c r="W40" s="86">
        <f>IF(W$3="Remaining Capacity",'ABP Remaining Capacity'!W109,'ABP BlockSize'!W109)</f>
        <v>0</v>
      </c>
      <c r="X40" s="86">
        <f>IF(X$3="Remaining Capacity",'ABP Remaining Capacity'!X109,'ABP BlockSize'!X109)</f>
        <v>0</v>
      </c>
      <c r="Y40" s="86">
        <f>IF(Y$3="Remaining Capacity",'ABP Remaining Capacity'!Y109,'ABP BlockSize'!Y109)</f>
        <v>0</v>
      </c>
      <c r="Z40" s="86">
        <f>IF(Z$3="Remaining Capacity",'ABP Remaining Capacity'!Z109,'ABP BlockSize'!Z109)</f>
        <v>0</v>
      </c>
      <c r="AA40" s="86">
        <f>IF(AA$3="Remaining Capacity",'ABP Remaining Capacity'!AA109,'ABP BlockSize'!AA109)</f>
        <v>0</v>
      </c>
      <c r="AB40" s="86">
        <f>IF(AB$3="Remaining Capacity",'ABP Remaining Capacity'!AB109,'ABP BlockSize'!AB109)</f>
        <v>0</v>
      </c>
    </row>
    <row r="41" spans="2:28" ht="14.75" customHeight="1" x14ac:dyDescent="0.25">
      <c r="B41" s="227" t="s">
        <v>259</v>
      </c>
      <c r="C41" s="227" t="s">
        <v>248</v>
      </c>
      <c r="D41" s="324" t="s">
        <v>322</v>
      </c>
      <c r="E41" s="272" t="str">
        <f t="shared" si="0"/>
        <v>B_Public Schools_&gt;25-100</v>
      </c>
      <c r="F41" s="249" t="s">
        <v>91</v>
      </c>
      <c r="G41" s="86">
        <f>IF(G$3="Remaining Capacity",'ABP Remaining Capacity'!G110,'ABP BlockSize'!G110)</f>
        <v>0</v>
      </c>
      <c r="H41" s="86">
        <f>IF(H$3="Remaining Capacity",'ABP Remaining Capacity'!H110,'ABP BlockSize'!H110)</f>
        <v>3216.1759076176168</v>
      </c>
      <c r="I41" s="86">
        <f>IF(I$3="Remaining Capacity",'ABP Remaining Capacity'!I110,'ABP BlockSize'!I110)</f>
        <v>1366.5502050637847</v>
      </c>
      <c r="J41" s="86">
        <f>IF(J$3="Remaining Capacity",'ABP Remaining Capacity'!J110,'ABP BlockSize'!J110)</f>
        <v>1138.791837553154</v>
      </c>
      <c r="K41" s="86">
        <f>IF(K$3="Remaining Capacity",'ABP Remaining Capacity'!K110,'ABP BlockSize'!K110)</f>
        <v>1138.791837553154</v>
      </c>
      <c r="L41" s="86">
        <f>IF(L$3="Remaining Capacity",'ABP Remaining Capacity'!L110,'ABP BlockSize'!L110)</f>
        <v>1366.5502050637847</v>
      </c>
      <c r="M41" s="86">
        <f>IF(M$3="Remaining Capacity",'ABP Remaining Capacity'!M110,'ABP BlockSize'!M110)</f>
        <v>1366.5502050637847</v>
      </c>
      <c r="N41" s="86">
        <f>IF(N$3="Remaining Capacity",'ABP Remaining Capacity'!N110,'ABP BlockSize'!N110)</f>
        <v>911.03347004252316</v>
      </c>
      <c r="O41" s="86">
        <f>IF(O$3="Remaining Capacity",'ABP Remaining Capacity'!O110,'ABP BlockSize'!O110)</f>
        <v>911.03347004252316</v>
      </c>
      <c r="P41" s="86">
        <f>IF(P$3="Remaining Capacity",'ABP Remaining Capacity'!P110,'ABP BlockSize'!P110)</f>
        <v>911.03347004252316</v>
      </c>
      <c r="Q41" s="86">
        <f>IF(Q$3="Remaining Capacity",'ABP Remaining Capacity'!Q110,'ABP BlockSize'!Q110)</f>
        <v>911.03347004252316</v>
      </c>
      <c r="R41" s="86">
        <f>IF(R$3="Remaining Capacity",'ABP Remaining Capacity'!R110,'ABP BlockSize'!R110)</f>
        <v>911.03347004252316</v>
      </c>
      <c r="S41" s="86">
        <f>IF(S$3="Remaining Capacity",'ABP Remaining Capacity'!S110,'ABP BlockSize'!S110)</f>
        <v>911.03347004252316</v>
      </c>
      <c r="T41" s="86">
        <f>IF(T$3="Remaining Capacity",'ABP Remaining Capacity'!T110,'ABP BlockSize'!T110)</f>
        <v>911.03347004252316</v>
      </c>
      <c r="U41" s="86">
        <f>IF(U$3="Remaining Capacity",'ABP Remaining Capacity'!U110,'ABP BlockSize'!U110)</f>
        <v>911.03347004252316</v>
      </c>
      <c r="V41" s="86">
        <f>IF(V$3="Remaining Capacity",'ABP Remaining Capacity'!V110,'ABP BlockSize'!V110)</f>
        <v>911.03347004252316</v>
      </c>
      <c r="W41" s="86">
        <f>IF(W$3="Remaining Capacity",'ABP Remaining Capacity'!W110,'ABP BlockSize'!W110)</f>
        <v>911.03347004252316</v>
      </c>
      <c r="X41" s="86">
        <f>IF(X$3="Remaining Capacity",'ABP Remaining Capacity'!X110,'ABP BlockSize'!X110)</f>
        <v>911.03347004252316</v>
      </c>
      <c r="Y41" s="86">
        <f>IF(Y$3="Remaining Capacity",'ABP Remaining Capacity'!Y110,'ABP BlockSize'!Y110)</f>
        <v>911.03347004252316</v>
      </c>
      <c r="Z41" s="86">
        <f>IF(Z$3="Remaining Capacity",'ABP Remaining Capacity'!Z110,'ABP BlockSize'!Z110)</f>
        <v>0</v>
      </c>
      <c r="AA41" s="86">
        <f>IF(AA$3="Remaining Capacity",'ABP Remaining Capacity'!AA110,'ABP BlockSize'!AA110)</f>
        <v>0</v>
      </c>
      <c r="AB41" s="86">
        <f>IF(AB$3="Remaining Capacity",'ABP Remaining Capacity'!AB110,'ABP BlockSize'!AB110)</f>
        <v>0</v>
      </c>
    </row>
    <row r="42" spans="2:28" ht="14.75" customHeight="1" x14ac:dyDescent="0.25">
      <c r="B42" s="227" t="s">
        <v>259</v>
      </c>
      <c r="C42" s="227" t="s">
        <v>248</v>
      </c>
      <c r="D42" s="324" t="s">
        <v>323</v>
      </c>
      <c r="E42" s="272" t="str">
        <f t="shared" si="0"/>
        <v>B_Public Schools_&gt;100-200</v>
      </c>
      <c r="F42" s="249" t="s">
        <v>91</v>
      </c>
      <c r="G42" s="86">
        <f>IF(G$3="Remaining Capacity",'ABP Remaining Capacity'!G111,'ABP BlockSize'!G111)</f>
        <v>0</v>
      </c>
      <c r="H42" s="86">
        <f>IF(H$3="Remaining Capacity",'ABP Remaining Capacity'!H111,'ABP BlockSize'!H111)</f>
        <v>69825.385349319651</v>
      </c>
      <c r="I42" s="86">
        <f>IF(I$3="Remaining Capacity",'ABP Remaining Capacity'!I111,'ABP BlockSize'!I111)</f>
        <v>29668.742447129654</v>
      </c>
      <c r="J42" s="86">
        <f>IF(J$3="Remaining Capacity",'ABP Remaining Capacity'!J111,'ABP BlockSize'!J111)</f>
        <v>24723.952039274711</v>
      </c>
      <c r="K42" s="86">
        <f>IF(K$3="Remaining Capacity",'ABP Remaining Capacity'!K111,'ABP BlockSize'!K111)</f>
        <v>24723.952039274711</v>
      </c>
      <c r="L42" s="86">
        <f>IF(L$3="Remaining Capacity",'ABP Remaining Capacity'!L111,'ABP BlockSize'!L111)</f>
        <v>29668.742447129654</v>
      </c>
      <c r="M42" s="86">
        <f>IF(M$3="Remaining Capacity",'ABP Remaining Capacity'!M111,'ABP BlockSize'!M111)</f>
        <v>29668.742447129654</v>
      </c>
      <c r="N42" s="86">
        <f>IF(N$3="Remaining Capacity",'ABP Remaining Capacity'!N111,'ABP BlockSize'!N111)</f>
        <v>19779.161631419771</v>
      </c>
      <c r="O42" s="86">
        <f>IF(O$3="Remaining Capacity",'ABP Remaining Capacity'!O111,'ABP BlockSize'!O111)</f>
        <v>19779.161631419771</v>
      </c>
      <c r="P42" s="86">
        <f>IF(P$3="Remaining Capacity",'ABP Remaining Capacity'!P111,'ABP BlockSize'!P111)</f>
        <v>19779.161631419771</v>
      </c>
      <c r="Q42" s="86">
        <f>IF(Q$3="Remaining Capacity",'ABP Remaining Capacity'!Q111,'ABP BlockSize'!Q111)</f>
        <v>19779.161631419771</v>
      </c>
      <c r="R42" s="86">
        <f>IF(R$3="Remaining Capacity",'ABP Remaining Capacity'!R111,'ABP BlockSize'!R111)</f>
        <v>19779.161631419771</v>
      </c>
      <c r="S42" s="86">
        <f>IF(S$3="Remaining Capacity",'ABP Remaining Capacity'!S111,'ABP BlockSize'!S111)</f>
        <v>19779.161631419771</v>
      </c>
      <c r="T42" s="86">
        <f>IF(T$3="Remaining Capacity",'ABP Remaining Capacity'!T111,'ABP BlockSize'!T111)</f>
        <v>19779.161631419771</v>
      </c>
      <c r="U42" s="86">
        <f>IF(U$3="Remaining Capacity",'ABP Remaining Capacity'!U111,'ABP BlockSize'!U111)</f>
        <v>19779.161631419771</v>
      </c>
      <c r="V42" s="86">
        <f>IF(V$3="Remaining Capacity",'ABP Remaining Capacity'!V111,'ABP BlockSize'!V111)</f>
        <v>19779.161631419771</v>
      </c>
      <c r="W42" s="86">
        <f>IF(W$3="Remaining Capacity",'ABP Remaining Capacity'!W111,'ABP BlockSize'!W111)</f>
        <v>19779.161631419771</v>
      </c>
      <c r="X42" s="86">
        <f>IF(X$3="Remaining Capacity",'ABP Remaining Capacity'!X111,'ABP BlockSize'!X111)</f>
        <v>19779.161631419771</v>
      </c>
      <c r="Y42" s="86">
        <f>IF(Y$3="Remaining Capacity",'ABP Remaining Capacity'!Y111,'ABP BlockSize'!Y111)</f>
        <v>19779.161631419771</v>
      </c>
      <c r="Z42" s="86">
        <f>IF(Z$3="Remaining Capacity",'ABP Remaining Capacity'!Z111,'ABP BlockSize'!Z111)</f>
        <v>0</v>
      </c>
      <c r="AA42" s="86">
        <f>IF(AA$3="Remaining Capacity",'ABP Remaining Capacity'!AA111,'ABP BlockSize'!AA111)</f>
        <v>0</v>
      </c>
      <c r="AB42" s="86">
        <f>IF(AB$3="Remaining Capacity",'ABP Remaining Capacity'!AB111,'ABP BlockSize'!AB111)</f>
        <v>0</v>
      </c>
    </row>
    <row r="43" spans="2:28" ht="14.75" customHeight="1" x14ac:dyDescent="0.25">
      <c r="B43" s="227" t="s">
        <v>259</v>
      </c>
      <c r="C43" s="227" t="s">
        <v>248</v>
      </c>
      <c r="D43" s="324" t="s">
        <v>324</v>
      </c>
      <c r="E43" s="272" t="str">
        <f t="shared" si="0"/>
        <v>B_Public Schools_&gt;200-500</v>
      </c>
      <c r="F43" s="249" t="s">
        <v>91</v>
      </c>
      <c r="G43" s="86">
        <f>IF(G$3="Remaining Capacity",'ABP Remaining Capacity'!G112,'ABP BlockSize'!G112)</f>
        <v>0</v>
      </c>
      <c r="H43" s="86">
        <f>IF(H$3="Remaining Capacity",'ABP Remaining Capacity'!H112,'ABP BlockSize'!H112)</f>
        <v>40598.961114279358</v>
      </c>
      <c r="I43" s="86">
        <f>IF(I$3="Remaining Capacity",'ABP Remaining Capacity'!I112,'ABP BlockSize'!I112)</f>
        <v>17250.461488965098</v>
      </c>
      <c r="J43" s="86">
        <f>IF(J$3="Remaining Capacity",'ABP Remaining Capacity'!J112,'ABP BlockSize'!J112)</f>
        <v>14375.384574137579</v>
      </c>
      <c r="K43" s="86">
        <f>IF(K$3="Remaining Capacity",'ABP Remaining Capacity'!K112,'ABP BlockSize'!K112)</f>
        <v>14375.384574137579</v>
      </c>
      <c r="L43" s="86">
        <f>IF(L$3="Remaining Capacity",'ABP Remaining Capacity'!L112,'ABP BlockSize'!L112)</f>
        <v>17250.461488965098</v>
      </c>
      <c r="M43" s="86">
        <f>IF(M$3="Remaining Capacity",'ABP Remaining Capacity'!M112,'ABP BlockSize'!M112)</f>
        <v>17250.461488965098</v>
      </c>
      <c r="N43" s="86">
        <f>IF(N$3="Remaining Capacity",'ABP Remaining Capacity'!N112,'ABP BlockSize'!N112)</f>
        <v>11500.307659310065</v>
      </c>
      <c r="O43" s="86">
        <f>IF(O$3="Remaining Capacity",'ABP Remaining Capacity'!O112,'ABP BlockSize'!O112)</f>
        <v>11500.307659310065</v>
      </c>
      <c r="P43" s="86">
        <f>IF(P$3="Remaining Capacity",'ABP Remaining Capacity'!P112,'ABP BlockSize'!P112)</f>
        <v>11500.307659310065</v>
      </c>
      <c r="Q43" s="86">
        <f>IF(Q$3="Remaining Capacity",'ABP Remaining Capacity'!Q112,'ABP BlockSize'!Q112)</f>
        <v>11500.307659310065</v>
      </c>
      <c r="R43" s="86">
        <f>IF(R$3="Remaining Capacity",'ABP Remaining Capacity'!R112,'ABP BlockSize'!R112)</f>
        <v>11500.307659310065</v>
      </c>
      <c r="S43" s="86">
        <f>IF(S$3="Remaining Capacity",'ABP Remaining Capacity'!S112,'ABP BlockSize'!S112)</f>
        <v>11500.307659310065</v>
      </c>
      <c r="T43" s="86">
        <f>IF(T$3="Remaining Capacity",'ABP Remaining Capacity'!T112,'ABP BlockSize'!T112)</f>
        <v>11500.307659310065</v>
      </c>
      <c r="U43" s="86">
        <f>IF(U$3="Remaining Capacity",'ABP Remaining Capacity'!U112,'ABP BlockSize'!U112)</f>
        <v>11500.307659310065</v>
      </c>
      <c r="V43" s="86">
        <f>IF(V$3="Remaining Capacity",'ABP Remaining Capacity'!V112,'ABP BlockSize'!V112)</f>
        <v>11500.307659310065</v>
      </c>
      <c r="W43" s="86">
        <f>IF(W$3="Remaining Capacity",'ABP Remaining Capacity'!W112,'ABP BlockSize'!W112)</f>
        <v>11500.307659310065</v>
      </c>
      <c r="X43" s="86">
        <f>IF(X$3="Remaining Capacity",'ABP Remaining Capacity'!X112,'ABP BlockSize'!X112)</f>
        <v>11500.307659310065</v>
      </c>
      <c r="Y43" s="86">
        <f>IF(Y$3="Remaining Capacity",'ABP Remaining Capacity'!Y112,'ABP BlockSize'!Y112)</f>
        <v>11500.307659310065</v>
      </c>
      <c r="Z43" s="86">
        <f>IF(Z$3="Remaining Capacity",'ABP Remaining Capacity'!Z112,'ABP BlockSize'!Z112)</f>
        <v>0</v>
      </c>
      <c r="AA43" s="86">
        <f>IF(AA$3="Remaining Capacity",'ABP Remaining Capacity'!AA112,'ABP BlockSize'!AA112)</f>
        <v>0</v>
      </c>
      <c r="AB43" s="86">
        <f>IF(AB$3="Remaining Capacity",'ABP Remaining Capacity'!AB112,'ABP BlockSize'!AB112)</f>
        <v>0</v>
      </c>
    </row>
    <row r="44" spans="2:28" ht="14.75" customHeight="1" x14ac:dyDescent="0.25">
      <c r="B44" s="227" t="s">
        <v>259</v>
      </c>
      <c r="C44" s="227" t="s">
        <v>248</v>
      </c>
      <c r="D44" s="324" t="s">
        <v>326</v>
      </c>
      <c r="E44" s="272" t="str">
        <f t="shared" si="0"/>
        <v>B_Public Schools_&gt;500-2000</v>
      </c>
      <c r="F44" s="249" t="s">
        <v>91</v>
      </c>
      <c r="G44" s="86">
        <f>IF(G$3="Remaining Capacity",'ABP Remaining Capacity'!G113,'ABP BlockSize'!G113)</f>
        <v>0</v>
      </c>
      <c r="H44" s="86">
        <f>IF(H$3="Remaining Capacity",'ABP Remaining Capacity'!H113,'ABP BlockSize'!H113)</f>
        <v>44759.023561356618</v>
      </c>
      <c r="I44" s="86">
        <f>IF(I$3="Remaining Capacity",'ABP Remaining Capacity'!I113,'ABP BlockSize'!I113)</f>
        <v>19018.068222373749</v>
      </c>
      <c r="J44" s="86">
        <f>IF(J$3="Remaining Capacity",'ABP Remaining Capacity'!J113,'ABP BlockSize'!J113)</f>
        <v>15848.390185311457</v>
      </c>
      <c r="K44" s="86">
        <f>IF(K$3="Remaining Capacity",'ABP Remaining Capacity'!K113,'ABP BlockSize'!K113)</f>
        <v>15848.390185311457</v>
      </c>
      <c r="L44" s="86">
        <f>IF(L$3="Remaining Capacity",'ABP Remaining Capacity'!L113,'ABP BlockSize'!L113)</f>
        <v>19018.068222373749</v>
      </c>
      <c r="M44" s="86">
        <f>IF(M$3="Remaining Capacity",'ABP Remaining Capacity'!M113,'ABP BlockSize'!M113)</f>
        <v>19018.068222373749</v>
      </c>
      <c r="N44" s="86">
        <f>IF(N$3="Remaining Capacity",'ABP Remaining Capacity'!N113,'ABP BlockSize'!N113)</f>
        <v>12678.712148249166</v>
      </c>
      <c r="O44" s="86">
        <f>IF(O$3="Remaining Capacity",'ABP Remaining Capacity'!O113,'ABP BlockSize'!O113)</f>
        <v>12678.712148249166</v>
      </c>
      <c r="P44" s="86">
        <f>IF(P$3="Remaining Capacity",'ABP Remaining Capacity'!P113,'ABP BlockSize'!P113)</f>
        <v>12678.712148249166</v>
      </c>
      <c r="Q44" s="86">
        <f>IF(Q$3="Remaining Capacity",'ABP Remaining Capacity'!Q113,'ABP BlockSize'!Q113)</f>
        <v>12678.712148249166</v>
      </c>
      <c r="R44" s="86">
        <f>IF(R$3="Remaining Capacity",'ABP Remaining Capacity'!R113,'ABP BlockSize'!R113)</f>
        <v>12678.712148249166</v>
      </c>
      <c r="S44" s="86">
        <f>IF(S$3="Remaining Capacity",'ABP Remaining Capacity'!S113,'ABP BlockSize'!S113)</f>
        <v>12678.712148249166</v>
      </c>
      <c r="T44" s="86">
        <f>IF(T$3="Remaining Capacity",'ABP Remaining Capacity'!T113,'ABP BlockSize'!T113)</f>
        <v>12678.712148249166</v>
      </c>
      <c r="U44" s="86">
        <f>IF(U$3="Remaining Capacity",'ABP Remaining Capacity'!U113,'ABP BlockSize'!U113)</f>
        <v>12678.712148249166</v>
      </c>
      <c r="V44" s="86">
        <f>IF(V$3="Remaining Capacity",'ABP Remaining Capacity'!V113,'ABP BlockSize'!V113)</f>
        <v>12678.712148249166</v>
      </c>
      <c r="W44" s="86">
        <f>IF(W$3="Remaining Capacity",'ABP Remaining Capacity'!W113,'ABP BlockSize'!W113)</f>
        <v>12678.712148249166</v>
      </c>
      <c r="X44" s="86">
        <f>IF(X$3="Remaining Capacity",'ABP Remaining Capacity'!X113,'ABP BlockSize'!X113)</f>
        <v>12678.712148249166</v>
      </c>
      <c r="Y44" s="86">
        <f>IF(Y$3="Remaining Capacity",'ABP Remaining Capacity'!Y113,'ABP BlockSize'!Y113)</f>
        <v>12678.712148249166</v>
      </c>
      <c r="Z44" s="86">
        <f>IF(Z$3="Remaining Capacity",'ABP Remaining Capacity'!Z113,'ABP BlockSize'!Z113)</f>
        <v>0</v>
      </c>
      <c r="AA44" s="86">
        <f>IF(AA$3="Remaining Capacity",'ABP Remaining Capacity'!AA113,'ABP BlockSize'!AA113)</f>
        <v>0</v>
      </c>
      <c r="AB44" s="86">
        <f>IF(AB$3="Remaining Capacity",'ABP Remaining Capacity'!AB113,'ABP BlockSize'!AB113)</f>
        <v>0</v>
      </c>
    </row>
    <row r="45" spans="2:28" ht="14.75" customHeight="1" x14ac:dyDescent="0.25">
      <c r="B45" s="227" t="s">
        <v>259</v>
      </c>
      <c r="C45" s="227" t="s">
        <v>248</v>
      </c>
      <c r="D45" s="324" t="s">
        <v>327</v>
      </c>
      <c r="E45" s="272" t="str">
        <f t="shared" si="0"/>
        <v>B_Public Schools_&gt;2000-5000</v>
      </c>
      <c r="F45" s="249" t="s">
        <v>91</v>
      </c>
      <c r="G45" s="86">
        <f>IF(G$3="Remaining Capacity",'ABP Remaining Capacity'!G114,'ABP BlockSize'!G114)</f>
        <v>0</v>
      </c>
      <c r="H45" s="86">
        <f>IF(H$3="Remaining Capacity",'ABP Remaining Capacity'!H114,'ABP BlockSize'!H114)</f>
        <v>0</v>
      </c>
      <c r="I45" s="86">
        <f>IF(I$3="Remaining Capacity",'ABP Remaining Capacity'!I114,'ABP BlockSize'!I114)</f>
        <v>0</v>
      </c>
      <c r="J45" s="86">
        <f>IF(J$3="Remaining Capacity",'ABP Remaining Capacity'!J114,'ABP BlockSize'!J114)</f>
        <v>0</v>
      </c>
      <c r="K45" s="86">
        <f>IF(K$3="Remaining Capacity",'ABP Remaining Capacity'!K114,'ABP BlockSize'!K114)</f>
        <v>0</v>
      </c>
      <c r="L45" s="86">
        <f>IF(L$3="Remaining Capacity",'ABP Remaining Capacity'!L114,'ABP BlockSize'!L114)</f>
        <v>0</v>
      </c>
      <c r="M45" s="86">
        <f>IF(M$3="Remaining Capacity",'ABP Remaining Capacity'!M114,'ABP BlockSize'!M114)</f>
        <v>0</v>
      </c>
      <c r="N45" s="86">
        <f>IF(N$3="Remaining Capacity",'ABP Remaining Capacity'!N114,'ABP BlockSize'!N114)</f>
        <v>0</v>
      </c>
      <c r="O45" s="86">
        <f>IF(O$3="Remaining Capacity",'ABP Remaining Capacity'!O114,'ABP BlockSize'!O114)</f>
        <v>0</v>
      </c>
      <c r="P45" s="86">
        <f>IF(P$3="Remaining Capacity",'ABP Remaining Capacity'!P114,'ABP BlockSize'!P114)</f>
        <v>0</v>
      </c>
      <c r="Q45" s="86">
        <f>IF(Q$3="Remaining Capacity",'ABP Remaining Capacity'!Q114,'ABP BlockSize'!Q114)</f>
        <v>0</v>
      </c>
      <c r="R45" s="86">
        <f>IF(R$3="Remaining Capacity",'ABP Remaining Capacity'!R114,'ABP BlockSize'!R114)</f>
        <v>0</v>
      </c>
      <c r="S45" s="86">
        <f>IF(S$3="Remaining Capacity",'ABP Remaining Capacity'!S114,'ABP BlockSize'!S114)</f>
        <v>0</v>
      </c>
      <c r="T45" s="86">
        <f>IF(T$3="Remaining Capacity",'ABP Remaining Capacity'!T114,'ABP BlockSize'!T114)</f>
        <v>0</v>
      </c>
      <c r="U45" s="86">
        <f>IF(U$3="Remaining Capacity",'ABP Remaining Capacity'!U114,'ABP BlockSize'!U114)</f>
        <v>0</v>
      </c>
      <c r="V45" s="86">
        <f>IF(V$3="Remaining Capacity",'ABP Remaining Capacity'!V114,'ABP BlockSize'!V114)</f>
        <v>0</v>
      </c>
      <c r="W45" s="86">
        <f>IF(W$3="Remaining Capacity",'ABP Remaining Capacity'!W114,'ABP BlockSize'!W114)</f>
        <v>0</v>
      </c>
      <c r="X45" s="86">
        <f>IF(X$3="Remaining Capacity",'ABP Remaining Capacity'!X114,'ABP BlockSize'!X114)</f>
        <v>0</v>
      </c>
      <c r="Y45" s="86">
        <f>IF(Y$3="Remaining Capacity",'ABP Remaining Capacity'!Y114,'ABP BlockSize'!Y114)</f>
        <v>0</v>
      </c>
      <c r="Z45" s="86">
        <f>IF(Z$3="Remaining Capacity",'ABP Remaining Capacity'!Z114,'ABP BlockSize'!Z114)</f>
        <v>0</v>
      </c>
      <c r="AA45" s="86">
        <f>IF(AA$3="Remaining Capacity",'ABP Remaining Capacity'!AA114,'ABP BlockSize'!AA114)</f>
        <v>0</v>
      </c>
      <c r="AB45" s="86">
        <f>IF(AB$3="Remaining Capacity",'ABP Remaining Capacity'!AB114,'ABP BlockSize'!AB114)</f>
        <v>0</v>
      </c>
    </row>
    <row r="46" spans="2:28" ht="14.75" customHeight="1" x14ac:dyDescent="0.25">
      <c r="B46" s="227" t="s">
        <v>258</v>
      </c>
      <c r="C46" s="227" t="s">
        <v>237</v>
      </c>
      <c r="D46" s="323" t="s">
        <v>356</v>
      </c>
      <c r="E46" s="272" t="str">
        <f t="shared" si="0"/>
        <v>A_Community Driven Community Solar_&lt;10</v>
      </c>
      <c r="F46" s="249" t="s">
        <v>91</v>
      </c>
      <c r="G46" s="86">
        <f>IF(G$3="Remaining Capacity",'ABP Remaining Capacity'!G115,'ABP BlockSize'!G115)</f>
        <v>0</v>
      </c>
      <c r="H46" s="86">
        <f>IF(H$3="Remaining Capacity",'ABP Remaining Capacity'!H115,'ABP BlockSize'!H115)</f>
        <v>0</v>
      </c>
      <c r="I46" s="86">
        <f>IF(I$3="Remaining Capacity",'ABP Remaining Capacity'!I115,'ABP BlockSize'!I115)</f>
        <v>0</v>
      </c>
      <c r="J46" s="86">
        <f>IF(J$3="Remaining Capacity",'ABP Remaining Capacity'!J115,'ABP BlockSize'!J115)</f>
        <v>0</v>
      </c>
      <c r="K46" s="86">
        <f>IF(K$3="Remaining Capacity",'ABP Remaining Capacity'!K115,'ABP BlockSize'!K115)</f>
        <v>0</v>
      </c>
      <c r="L46" s="86">
        <f>IF(L$3="Remaining Capacity",'ABP Remaining Capacity'!L115,'ABP BlockSize'!L115)</f>
        <v>0</v>
      </c>
      <c r="M46" s="86">
        <f>IF(M$3="Remaining Capacity",'ABP Remaining Capacity'!M115,'ABP BlockSize'!M115)</f>
        <v>0</v>
      </c>
      <c r="N46" s="86">
        <f>IF(N$3="Remaining Capacity",'ABP Remaining Capacity'!N115,'ABP BlockSize'!N115)</f>
        <v>0</v>
      </c>
      <c r="O46" s="86">
        <f>IF(O$3="Remaining Capacity",'ABP Remaining Capacity'!O115,'ABP BlockSize'!O115)</f>
        <v>0</v>
      </c>
      <c r="P46" s="86">
        <f>IF(P$3="Remaining Capacity",'ABP Remaining Capacity'!P115,'ABP BlockSize'!P115)</f>
        <v>0</v>
      </c>
      <c r="Q46" s="86">
        <f>IF(Q$3="Remaining Capacity",'ABP Remaining Capacity'!Q115,'ABP BlockSize'!Q115)</f>
        <v>0</v>
      </c>
      <c r="R46" s="86">
        <f>IF(R$3="Remaining Capacity",'ABP Remaining Capacity'!R115,'ABP BlockSize'!R115)</f>
        <v>0</v>
      </c>
      <c r="S46" s="86">
        <f>IF(S$3="Remaining Capacity",'ABP Remaining Capacity'!S115,'ABP BlockSize'!S115)</f>
        <v>0</v>
      </c>
      <c r="T46" s="86">
        <f>IF(T$3="Remaining Capacity",'ABP Remaining Capacity'!T115,'ABP BlockSize'!T115)</f>
        <v>0</v>
      </c>
      <c r="U46" s="86">
        <f>IF(U$3="Remaining Capacity",'ABP Remaining Capacity'!U115,'ABP BlockSize'!U115)</f>
        <v>0</v>
      </c>
      <c r="V46" s="86">
        <f>IF(V$3="Remaining Capacity",'ABP Remaining Capacity'!V115,'ABP BlockSize'!V115)</f>
        <v>0</v>
      </c>
      <c r="W46" s="86">
        <f>IF(W$3="Remaining Capacity",'ABP Remaining Capacity'!W115,'ABP BlockSize'!W115)</f>
        <v>0</v>
      </c>
      <c r="X46" s="86">
        <f>IF(X$3="Remaining Capacity",'ABP Remaining Capacity'!X115,'ABP BlockSize'!X115)</f>
        <v>0</v>
      </c>
      <c r="Y46" s="86">
        <f>IF(Y$3="Remaining Capacity",'ABP Remaining Capacity'!Y115,'ABP BlockSize'!Y115)</f>
        <v>0</v>
      </c>
      <c r="Z46" s="86">
        <f>IF(Z$3="Remaining Capacity",'ABP Remaining Capacity'!Z115,'ABP BlockSize'!Z115)</f>
        <v>0</v>
      </c>
      <c r="AA46" s="86">
        <f>IF(AA$3="Remaining Capacity",'ABP Remaining Capacity'!AA115,'ABP BlockSize'!AA115)</f>
        <v>0</v>
      </c>
      <c r="AB46" s="86">
        <f>IF(AB$3="Remaining Capacity",'ABP Remaining Capacity'!AB115,'ABP BlockSize'!AB115)</f>
        <v>0</v>
      </c>
    </row>
    <row r="47" spans="2:28" ht="14.75" customHeight="1" x14ac:dyDescent="0.25">
      <c r="B47" s="227" t="s">
        <v>258</v>
      </c>
      <c r="C47" s="227" t="s">
        <v>237</v>
      </c>
      <c r="D47" s="324" t="s">
        <v>357</v>
      </c>
      <c r="E47" s="272" t="str">
        <f t="shared" si="0"/>
        <v>A_Community Driven Community Solar_&gt;10-25</v>
      </c>
      <c r="F47" s="249" t="s">
        <v>91</v>
      </c>
      <c r="G47" s="86">
        <f>IF(G$3="Remaining Capacity",'ABP Remaining Capacity'!G116,'ABP BlockSize'!G116)</f>
        <v>0</v>
      </c>
      <c r="H47" s="86">
        <f>IF(H$3="Remaining Capacity",'ABP Remaining Capacity'!H116,'ABP BlockSize'!H116)</f>
        <v>0</v>
      </c>
      <c r="I47" s="86">
        <f>IF(I$3="Remaining Capacity",'ABP Remaining Capacity'!I116,'ABP BlockSize'!I116)</f>
        <v>0</v>
      </c>
      <c r="J47" s="86">
        <f>IF(J$3="Remaining Capacity",'ABP Remaining Capacity'!J116,'ABP BlockSize'!J116)</f>
        <v>0</v>
      </c>
      <c r="K47" s="86">
        <f>IF(K$3="Remaining Capacity",'ABP Remaining Capacity'!K116,'ABP BlockSize'!K116)</f>
        <v>0</v>
      </c>
      <c r="L47" s="86">
        <f>IF(L$3="Remaining Capacity",'ABP Remaining Capacity'!L116,'ABP BlockSize'!L116)</f>
        <v>0</v>
      </c>
      <c r="M47" s="86">
        <f>IF(M$3="Remaining Capacity",'ABP Remaining Capacity'!M116,'ABP BlockSize'!M116)</f>
        <v>0</v>
      </c>
      <c r="N47" s="86">
        <f>IF(N$3="Remaining Capacity",'ABP Remaining Capacity'!N116,'ABP BlockSize'!N116)</f>
        <v>0</v>
      </c>
      <c r="O47" s="86">
        <f>IF(O$3="Remaining Capacity",'ABP Remaining Capacity'!O116,'ABP BlockSize'!O116)</f>
        <v>0</v>
      </c>
      <c r="P47" s="86">
        <f>IF(P$3="Remaining Capacity",'ABP Remaining Capacity'!P116,'ABP BlockSize'!P116)</f>
        <v>0</v>
      </c>
      <c r="Q47" s="86">
        <f>IF(Q$3="Remaining Capacity",'ABP Remaining Capacity'!Q116,'ABP BlockSize'!Q116)</f>
        <v>0</v>
      </c>
      <c r="R47" s="86">
        <f>IF(R$3="Remaining Capacity",'ABP Remaining Capacity'!R116,'ABP BlockSize'!R116)</f>
        <v>0</v>
      </c>
      <c r="S47" s="86">
        <f>IF(S$3="Remaining Capacity",'ABP Remaining Capacity'!S116,'ABP BlockSize'!S116)</f>
        <v>0</v>
      </c>
      <c r="T47" s="86">
        <f>IF(T$3="Remaining Capacity",'ABP Remaining Capacity'!T116,'ABP BlockSize'!T116)</f>
        <v>0</v>
      </c>
      <c r="U47" s="86">
        <f>IF(U$3="Remaining Capacity",'ABP Remaining Capacity'!U116,'ABP BlockSize'!U116)</f>
        <v>0</v>
      </c>
      <c r="V47" s="86">
        <f>IF(V$3="Remaining Capacity",'ABP Remaining Capacity'!V116,'ABP BlockSize'!V116)</f>
        <v>0</v>
      </c>
      <c r="W47" s="86">
        <f>IF(W$3="Remaining Capacity",'ABP Remaining Capacity'!W116,'ABP BlockSize'!W116)</f>
        <v>0</v>
      </c>
      <c r="X47" s="86">
        <f>IF(X$3="Remaining Capacity",'ABP Remaining Capacity'!X116,'ABP BlockSize'!X116)</f>
        <v>0</v>
      </c>
      <c r="Y47" s="86">
        <f>IF(Y$3="Remaining Capacity",'ABP Remaining Capacity'!Y116,'ABP BlockSize'!Y116)</f>
        <v>0</v>
      </c>
      <c r="Z47" s="86">
        <f>IF(Z$3="Remaining Capacity",'ABP Remaining Capacity'!Z116,'ABP BlockSize'!Z116)</f>
        <v>0</v>
      </c>
      <c r="AA47" s="86">
        <f>IF(AA$3="Remaining Capacity",'ABP Remaining Capacity'!AA116,'ABP BlockSize'!AA116)</f>
        <v>0</v>
      </c>
      <c r="AB47" s="86">
        <f>IF(AB$3="Remaining Capacity",'ABP Remaining Capacity'!AB116,'ABP BlockSize'!AB116)</f>
        <v>0</v>
      </c>
    </row>
    <row r="48" spans="2:28" ht="14.75" customHeight="1" x14ac:dyDescent="0.25">
      <c r="B48" s="227" t="s">
        <v>258</v>
      </c>
      <c r="C48" s="227" t="s">
        <v>237</v>
      </c>
      <c r="D48" s="324" t="s">
        <v>322</v>
      </c>
      <c r="E48" s="272" t="str">
        <f t="shared" si="0"/>
        <v>A_Community Driven Community Solar_&gt;25-100</v>
      </c>
      <c r="F48" s="249" t="s">
        <v>91</v>
      </c>
      <c r="G48" s="86">
        <f>IF(G$3="Remaining Capacity",'ABP Remaining Capacity'!G117,'ABP BlockSize'!G117)</f>
        <v>0</v>
      </c>
      <c r="H48" s="86">
        <f>IF(H$3="Remaining Capacity",'ABP Remaining Capacity'!H117,'ABP BlockSize'!H117)</f>
        <v>0</v>
      </c>
      <c r="I48" s="86">
        <f>IF(I$3="Remaining Capacity",'ABP Remaining Capacity'!I117,'ABP BlockSize'!I117)</f>
        <v>0</v>
      </c>
      <c r="J48" s="86">
        <f>IF(J$3="Remaining Capacity",'ABP Remaining Capacity'!J117,'ABP BlockSize'!J117)</f>
        <v>0</v>
      </c>
      <c r="K48" s="86">
        <f>IF(K$3="Remaining Capacity",'ABP Remaining Capacity'!K117,'ABP BlockSize'!K117)</f>
        <v>0</v>
      </c>
      <c r="L48" s="86">
        <f>IF(L$3="Remaining Capacity",'ABP Remaining Capacity'!L117,'ABP BlockSize'!L117)</f>
        <v>0</v>
      </c>
      <c r="M48" s="86">
        <f>IF(M$3="Remaining Capacity",'ABP Remaining Capacity'!M117,'ABP BlockSize'!M117)</f>
        <v>0</v>
      </c>
      <c r="N48" s="86">
        <f>IF(N$3="Remaining Capacity",'ABP Remaining Capacity'!N117,'ABP BlockSize'!N117)</f>
        <v>0</v>
      </c>
      <c r="O48" s="86">
        <f>IF(O$3="Remaining Capacity",'ABP Remaining Capacity'!O117,'ABP BlockSize'!O117)</f>
        <v>0</v>
      </c>
      <c r="P48" s="86">
        <f>IF(P$3="Remaining Capacity",'ABP Remaining Capacity'!P117,'ABP BlockSize'!P117)</f>
        <v>0</v>
      </c>
      <c r="Q48" s="86">
        <f>IF(Q$3="Remaining Capacity",'ABP Remaining Capacity'!Q117,'ABP BlockSize'!Q117)</f>
        <v>0</v>
      </c>
      <c r="R48" s="86">
        <f>IF(R$3="Remaining Capacity",'ABP Remaining Capacity'!R117,'ABP BlockSize'!R117)</f>
        <v>0</v>
      </c>
      <c r="S48" s="86">
        <f>IF(S$3="Remaining Capacity",'ABP Remaining Capacity'!S117,'ABP BlockSize'!S117)</f>
        <v>0</v>
      </c>
      <c r="T48" s="86">
        <f>IF(T$3="Remaining Capacity",'ABP Remaining Capacity'!T117,'ABP BlockSize'!T117)</f>
        <v>0</v>
      </c>
      <c r="U48" s="86">
        <f>IF(U$3="Remaining Capacity",'ABP Remaining Capacity'!U117,'ABP BlockSize'!U117)</f>
        <v>0</v>
      </c>
      <c r="V48" s="86">
        <f>IF(V$3="Remaining Capacity",'ABP Remaining Capacity'!V117,'ABP BlockSize'!V117)</f>
        <v>0</v>
      </c>
      <c r="W48" s="86">
        <f>IF(W$3="Remaining Capacity",'ABP Remaining Capacity'!W117,'ABP BlockSize'!W117)</f>
        <v>0</v>
      </c>
      <c r="X48" s="86">
        <f>IF(X$3="Remaining Capacity",'ABP Remaining Capacity'!X117,'ABP BlockSize'!X117)</f>
        <v>0</v>
      </c>
      <c r="Y48" s="86">
        <f>IF(Y$3="Remaining Capacity",'ABP Remaining Capacity'!Y117,'ABP BlockSize'!Y117)</f>
        <v>0</v>
      </c>
      <c r="Z48" s="86">
        <f>IF(Z$3="Remaining Capacity",'ABP Remaining Capacity'!Z117,'ABP BlockSize'!Z117)</f>
        <v>0</v>
      </c>
      <c r="AA48" s="86">
        <f>IF(AA$3="Remaining Capacity",'ABP Remaining Capacity'!AA117,'ABP BlockSize'!AA117)</f>
        <v>0</v>
      </c>
      <c r="AB48" s="86">
        <f>IF(AB$3="Remaining Capacity",'ABP Remaining Capacity'!AB117,'ABP BlockSize'!AB117)</f>
        <v>0</v>
      </c>
    </row>
    <row r="49" spans="2:28" ht="14.75" customHeight="1" x14ac:dyDescent="0.25">
      <c r="B49" s="227" t="s">
        <v>258</v>
      </c>
      <c r="C49" s="227" t="s">
        <v>237</v>
      </c>
      <c r="D49" s="324" t="s">
        <v>323</v>
      </c>
      <c r="E49" s="272" t="str">
        <f t="shared" si="0"/>
        <v>A_Community Driven Community Solar_&gt;100-200</v>
      </c>
      <c r="F49" s="249" t="s">
        <v>91</v>
      </c>
      <c r="G49" s="86">
        <f>IF(G$3="Remaining Capacity",'ABP Remaining Capacity'!G118,'ABP BlockSize'!G118)</f>
        <v>0</v>
      </c>
      <c r="H49" s="86">
        <f>IF(H$3="Remaining Capacity",'ABP Remaining Capacity'!H118,'ABP BlockSize'!H118)</f>
        <v>0</v>
      </c>
      <c r="I49" s="86">
        <f>IF(I$3="Remaining Capacity",'ABP Remaining Capacity'!I118,'ABP BlockSize'!I118)</f>
        <v>0</v>
      </c>
      <c r="J49" s="86">
        <f>IF(J$3="Remaining Capacity",'ABP Remaining Capacity'!J118,'ABP BlockSize'!J118)</f>
        <v>0</v>
      </c>
      <c r="K49" s="86">
        <f>IF(K$3="Remaining Capacity",'ABP Remaining Capacity'!K118,'ABP BlockSize'!K118)</f>
        <v>0</v>
      </c>
      <c r="L49" s="86">
        <f>IF(L$3="Remaining Capacity",'ABP Remaining Capacity'!L118,'ABP BlockSize'!L118)</f>
        <v>0</v>
      </c>
      <c r="M49" s="86">
        <f>IF(M$3="Remaining Capacity",'ABP Remaining Capacity'!M118,'ABP BlockSize'!M118)</f>
        <v>0</v>
      </c>
      <c r="N49" s="86">
        <f>IF(N$3="Remaining Capacity",'ABP Remaining Capacity'!N118,'ABP BlockSize'!N118)</f>
        <v>0</v>
      </c>
      <c r="O49" s="86">
        <f>IF(O$3="Remaining Capacity",'ABP Remaining Capacity'!O118,'ABP BlockSize'!O118)</f>
        <v>0</v>
      </c>
      <c r="P49" s="86">
        <f>IF(P$3="Remaining Capacity",'ABP Remaining Capacity'!P118,'ABP BlockSize'!P118)</f>
        <v>0</v>
      </c>
      <c r="Q49" s="86">
        <f>IF(Q$3="Remaining Capacity",'ABP Remaining Capacity'!Q118,'ABP BlockSize'!Q118)</f>
        <v>0</v>
      </c>
      <c r="R49" s="86">
        <f>IF(R$3="Remaining Capacity",'ABP Remaining Capacity'!R118,'ABP BlockSize'!R118)</f>
        <v>0</v>
      </c>
      <c r="S49" s="86">
        <f>IF(S$3="Remaining Capacity",'ABP Remaining Capacity'!S118,'ABP BlockSize'!S118)</f>
        <v>0</v>
      </c>
      <c r="T49" s="86">
        <f>IF(T$3="Remaining Capacity",'ABP Remaining Capacity'!T118,'ABP BlockSize'!T118)</f>
        <v>0</v>
      </c>
      <c r="U49" s="86">
        <f>IF(U$3="Remaining Capacity",'ABP Remaining Capacity'!U118,'ABP BlockSize'!U118)</f>
        <v>0</v>
      </c>
      <c r="V49" s="86">
        <f>IF(V$3="Remaining Capacity",'ABP Remaining Capacity'!V118,'ABP BlockSize'!V118)</f>
        <v>0</v>
      </c>
      <c r="W49" s="86">
        <f>IF(W$3="Remaining Capacity",'ABP Remaining Capacity'!W118,'ABP BlockSize'!W118)</f>
        <v>0</v>
      </c>
      <c r="X49" s="86">
        <f>IF(X$3="Remaining Capacity",'ABP Remaining Capacity'!X118,'ABP BlockSize'!X118)</f>
        <v>0</v>
      </c>
      <c r="Y49" s="86">
        <f>IF(Y$3="Remaining Capacity",'ABP Remaining Capacity'!Y118,'ABP BlockSize'!Y118)</f>
        <v>0</v>
      </c>
      <c r="Z49" s="86">
        <f>IF(Z$3="Remaining Capacity",'ABP Remaining Capacity'!Z118,'ABP BlockSize'!Z118)</f>
        <v>0</v>
      </c>
      <c r="AA49" s="86">
        <f>IF(AA$3="Remaining Capacity",'ABP Remaining Capacity'!AA118,'ABP BlockSize'!AA118)</f>
        <v>0</v>
      </c>
      <c r="AB49" s="86">
        <f>IF(AB$3="Remaining Capacity",'ABP Remaining Capacity'!AB118,'ABP BlockSize'!AB118)</f>
        <v>0</v>
      </c>
    </row>
    <row r="50" spans="2:28" ht="14.75" customHeight="1" x14ac:dyDescent="0.25">
      <c r="B50" s="227" t="s">
        <v>258</v>
      </c>
      <c r="C50" s="227" t="s">
        <v>237</v>
      </c>
      <c r="D50" s="324" t="s">
        <v>324</v>
      </c>
      <c r="E50" s="272" t="str">
        <f t="shared" si="0"/>
        <v>A_Community Driven Community Solar_&gt;200-500</v>
      </c>
      <c r="F50" s="249" t="s">
        <v>91</v>
      </c>
      <c r="G50" s="86">
        <f>IF(G$3="Remaining Capacity",'ABP Remaining Capacity'!G119,'ABP BlockSize'!G119)</f>
        <v>0</v>
      </c>
      <c r="H50" s="86">
        <f>IF(H$3="Remaining Capacity",'ABP Remaining Capacity'!H119,'ABP BlockSize'!H119)</f>
        <v>3070.3178290470182</v>
      </c>
      <c r="I50" s="86">
        <f>IF(I$3="Remaining Capacity",'ABP Remaining Capacity'!I119,'ABP BlockSize'!I119)</f>
        <v>4725.0252517876315</v>
      </c>
      <c r="J50" s="86">
        <f>IF(J$3="Remaining Capacity",'ABP Remaining Capacity'!J119,'ABP BlockSize'!J119)</f>
        <v>3937.5210431563601</v>
      </c>
      <c r="K50" s="86">
        <f>IF(K$3="Remaining Capacity",'ABP Remaining Capacity'!K119,'ABP BlockSize'!K119)</f>
        <v>3937.5210431563601</v>
      </c>
      <c r="L50" s="86">
        <f>IF(L$3="Remaining Capacity",'ABP Remaining Capacity'!L119,'ABP BlockSize'!L119)</f>
        <v>4725.0252517876315</v>
      </c>
      <c r="M50" s="86">
        <f>IF(M$3="Remaining Capacity",'ABP Remaining Capacity'!M119,'ABP BlockSize'!M119)</f>
        <v>4725.0252517876315</v>
      </c>
      <c r="N50" s="86">
        <f>IF(N$3="Remaining Capacity",'ABP Remaining Capacity'!N119,'ABP BlockSize'!N119)</f>
        <v>3150.0168345250872</v>
      </c>
      <c r="O50" s="86">
        <f>IF(O$3="Remaining Capacity",'ABP Remaining Capacity'!O119,'ABP BlockSize'!O119)</f>
        <v>3150.0168345250872</v>
      </c>
      <c r="P50" s="86">
        <f>IF(P$3="Remaining Capacity",'ABP Remaining Capacity'!P119,'ABP BlockSize'!P119)</f>
        <v>3150.0168345250872</v>
      </c>
      <c r="Q50" s="86">
        <f>IF(Q$3="Remaining Capacity",'ABP Remaining Capacity'!Q119,'ABP BlockSize'!Q119)</f>
        <v>3150.0168345250872</v>
      </c>
      <c r="R50" s="86">
        <f>IF(R$3="Remaining Capacity",'ABP Remaining Capacity'!R119,'ABP BlockSize'!R119)</f>
        <v>3150.0168345250872</v>
      </c>
      <c r="S50" s="86">
        <f>IF(S$3="Remaining Capacity",'ABP Remaining Capacity'!S119,'ABP BlockSize'!S119)</f>
        <v>3150.0168345250872</v>
      </c>
      <c r="T50" s="86">
        <f>IF(T$3="Remaining Capacity",'ABP Remaining Capacity'!T119,'ABP BlockSize'!T119)</f>
        <v>3150.0168345250872</v>
      </c>
      <c r="U50" s="86">
        <f>IF(U$3="Remaining Capacity",'ABP Remaining Capacity'!U119,'ABP BlockSize'!U119)</f>
        <v>3150.0168345250872</v>
      </c>
      <c r="V50" s="86">
        <f>IF(V$3="Remaining Capacity",'ABP Remaining Capacity'!V119,'ABP BlockSize'!V119)</f>
        <v>3150.0168345250872</v>
      </c>
      <c r="W50" s="86">
        <f>IF(W$3="Remaining Capacity",'ABP Remaining Capacity'!W119,'ABP BlockSize'!W119)</f>
        <v>3150.0168345250872</v>
      </c>
      <c r="X50" s="86">
        <f>IF(X$3="Remaining Capacity",'ABP Remaining Capacity'!X119,'ABP BlockSize'!X119)</f>
        <v>3150.0168345250872</v>
      </c>
      <c r="Y50" s="86">
        <f>IF(Y$3="Remaining Capacity",'ABP Remaining Capacity'!Y119,'ABP BlockSize'!Y119)</f>
        <v>3150.0168345250872</v>
      </c>
      <c r="Z50" s="86">
        <f>IF(Z$3="Remaining Capacity",'ABP Remaining Capacity'!Z119,'ABP BlockSize'!Z119)</f>
        <v>0</v>
      </c>
      <c r="AA50" s="86">
        <f>IF(AA$3="Remaining Capacity",'ABP Remaining Capacity'!AA119,'ABP BlockSize'!AA119)</f>
        <v>0</v>
      </c>
      <c r="AB50" s="86">
        <f>IF(AB$3="Remaining Capacity",'ABP Remaining Capacity'!AB119,'ABP BlockSize'!AB119)</f>
        <v>0</v>
      </c>
    </row>
    <row r="51" spans="2:28" ht="14.75" customHeight="1" x14ac:dyDescent="0.25">
      <c r="B51" s="227" t="s">
        <v>258</v>
      </c>
      <c r="C51" s="227" t="s">
        <v>237</v>
      </c>
      <c r="D51" s="324" t="s">
        <v>326</v>
      </c>
      <c r="E51" s="272" t="str">
        <f t="shared" si="0"/>
        <v>A_Community Driven Community Solar_&gt;500-2000</v>
      </c>
      <c r="F51" s="249" t="s">
        <v>91</v>
      </c>
      <c r="G51" s="86">
        <f>IF(G$3="Remaining Capacity",'ABP Remaining Capacity'!G120,'ABP BlockSize'!G120)</f>
        <v>0</v>
      </c>
      <c r="H51" s="86">
        <f>IF(H$3="Remaining Capacity",'ABP Remaining Capacity'!H120,'ABP BlockSize'!H120)</f>
        <v>23844.31871518405</v>
      </c>
      <c r="I51" s="86">
        <f>IF(I$3="Remaining Capacity",'ABP Remaining Capacity'!I120,'ABP BlockSize'!I120)</f>
        <v>36694.900760774537</v>
      </c>
      <c r="J51" s="86">
        <f>IF(J$3="Remaining Capacity",'ABP Remaining Capacity'!J120,'ABP BlockSize'!J120)</f>
        <v>30579.083967312115</v>
      </c>
      <c r="K51" s="86">
        <f>IF(K$3="Remaining Capacity",'ABP Remaining Capacity'!K120,'ABP BlockSize'!K120)</f>
        <v>30579.083967312115</v>
      </c>
      <c r="L51" s="86">
        <f>IF(L$3="Remaining Capacity",'ABP Remaining Capacity'!L120,'ABP BlockSize'!L120)</f>
        <v>36694.900760774537</v>
      </c>
      <c r="M51" s="86">
        <f>IF(M$3="Remaining Capacity",'ABP Remaining Capacity'!M120,'ABP BlockSize'!M120)</f>
        <v>36694.900760774537</v>
      </c>
      <c r="N51" s="86">
        <f>IF(N$3="Remaining Capacity",'ABP Remaining Capacity'!N120,'ABP BlockSize'!N120)</f>
        <v>24463.267173849694</v>
      </c>
      <c r="O51" s="86">
        <f>IF(O$3="Remaining Capacity",'ABP Remaining Capacity'!O120,'ABP BlockSize'!O120)</f>
        <v>24463.267173849694</v>
      </c>
      <c r="P51" s="86">
        <f>IF(P$3="Remaining Capacity",'ABP Remaining Capacity'!P120,'ABP BlockSize'!P120)</f>
        <v>24463.267173849694</v>
      </c>
      <c r="Q51" s="86">
        <f>IF(Q$3="Remaining Capacity",'ABP Remaining Capacity'!Q120,'ABP BlockSize'!Q120)</f>
        <v>24463.267173849694</v>
      </c>
      <c r="R51" s="86">
        <f>IF(R$3="Remaining Capacity",'ABP Remaining Capacity'!R120,'ABP BlockSize'!R120)</f>
        <v>24463.267173849694</v>
      </c>
      <c r="S51" s="86">
        <f>IF(S$3="Remaining Capacity",'ABP Remaining Capacity'!S120,'ABP BlockSize'!S120)</f>
        <v>24463.267173849694</v>
      </c>
      <c r="T51" s="86">
        <f>IF(T$3="Remaining Capacity",'ABP Remaining Capacity'!T120,'ABP BlockSize'!T120)</f>
        <v>24463.267173849694</v>
      </c>
      <c r="U51" s="86">
        <f>IF(U$3="Remaining Capacity",'ABP Remaining Capacity'!U120,'ABP BlockSize'!U120)</f>
        <v>24463.267173849694</v>
      </c>
      <c r="V51" s="86">
        <f>IF(V$3="Remaining Capacity",'ABP Remaining Capacity'!V120,'ABP BlockSize'!V120)</f>
        <v>24463.267173849694</v>
      </c>
      <c r="W51" s="86">
        <f>IF(W$3="Remaining Capacity",'ABP Remaining Capacity'!W120,'ABP BlockSize'!W120)</f>
        <v>24463.267173849694</v>
      </c>
      <c r="X51" s="86">
        <f>IF(X$3="Remaining Capacity",'ABP Remaining Capacity'!X120,'ABP BlockSize'!X120)</f>
        <v>24463.267173849694</v>
      </c>
      <c r="Y51" s="86">
        <f>IF(Y$3="Remaining Capacity",'ABP Remaining Capacity'!Y120,'ABP BlockSize'!Y120)</f>
        <v>24463.267173849694</v>
      </c>
      <c r="Z51" s="86">
        <f>IF(Z$3="Remaining Capacity",'ABP Remaining Capacity'!Z120,'ABP BlockSize'!Z120)</f>
        <v>0</v>
      </c>
      <c r="AA51" s="86">
        <f>IF(AA$3="Remaining Capacity",'ABP Remaining Capacity'!AA120,'ABP BlockSize'!AA120)</f>
        <v>0</v>
      </c>
      <c r="AB51" s="86">
        <f>IF(AB$3="Remaining Capacity",'ABP Remaining Capacity'!AB120,'ABP BlockSize'!AB120)</f>
        <v>0</v>
      </c>
    </row>
    <row r="52" spans="2:28" ht="14.75" customHeight="1" x14ac:dyDescent="0.25">
      <c r="B52" s="227" t="s">
        <v>258</v>
      </c>
      <c r="C52" s="227" t="s">
        <v>237</v>
      </c>
      <c r="D52" s="324" t="s">
        <v>327</v>
      </c>
      <c r="E52" s="272" t="str">
        <f t="shared" si="0"/>
        <v>A_Community Driven Community Solar_&gt;2000-5000</v>
      </c>
      <c r="F52" s="249" t="s">
        <v>91</v>
      </c>
      <c r="G52" s="86">
        <f>IF(G$3="Remaining Capacity",'ABP Remaining Capacity'!G121,'ABP BlockSize'!G121)</f>
        <v>0</v>
      </c>
      <c r="H52" s="86">
        <f>IF(H$3="Remaining Capacity",'ABP Remaining Capacity'!H121,'ABP BlockSize'!H121)</f>
        <v>24415.858621848096</v>
      </c>
      <c r="I52" s="86">
        <f>IF(I$3="Remaining Capacity",'ABP Remaining Capacity'!I121,'ABP BlockSize'!I121)</f>
        <v>37574.464585028574</v>
      </c>
      <c r="J52" s="86">
        <f>IF(J$3="Remaining Capacity",'ABP Remaining Capacity'!J121,'ABP BlockSize'!J121)</f>
        <v>31312.053820857149</v>
      </c>
      <c r="K52" s="86">
        <f>IF(K$3="Remaining Capacity",'ABP Remaining Capacity'!K121,'ABP BlockSize'!K121)</f>
        <v>31312.053820857149</v>
      </c>
      <c r="L52" s="86">
        <f>IF(L$3="Remaining Capacity",'ABP Remaining Capacity'!L121,'ABP BlockSize'!L121)</f>
        <v>37574.464585028574</v>
      </c>
      <c r="M52" s="86">
        <f>IF(M$3="Remaining Capacity",'ABP Remaining Capacity'!M121,'ABP BlockSize'!M121)</f>
        <v>37574.464585028574</v>
      </c>
      <c r="N52" s="86">
        <f>IF(N$3="Remaining Capacity",'ABP Remaining Capacity'!N121,'ABP BlockSize'!N121)</f>
        <v>25049.643056685716</v>
      </c>
      <c r="O52" s="86">
        <f>IF(O$3="Remaining Capacity",'ABP Remaining Capacity'!O121,'ABP BlockSize'!O121)</f>
        <v>25049.643056685716</v>
      </c>
      <c r="P52" s="86">
        <f>IF(P$3="Remaining Capacity",'ABP Remaining Capacity'!P121,'ABP BlockSize'!P121)</f>
        <v>25049.643056685716</v>
      </c>
      <c r="Q52" s="86">
        <f>IF(Q$3="Remaining Capacity",'ABP Remaining Capacity'!Q121,'ABP BlockSize'!Q121)</f>
        <v>25049.643056685716</v>
      </c>
      <c r="R52" s="86">
        <f>IF(R$3="Remaining Capacity",'ABP Remaining Capacity'!R121,'ABP BlockSize'!R121)</f>
        <v>25049.643056685716</v>
      </c>
      <c r="S52" s="86">
        <f>IF(S$3="Remaining Capacity",'ABP Remaining Capacity'!S121,'ABP BlockSize'!S121)</f>
        <v>25049.643056685716</v>
      </c>
      <c r="T52" s="86">
        <f>IF(T$3="Remaining Capacity",'ABP Remaining Capacity'!T121,'ABP BlockSize'!T121)</f>
        <v>25049.643056685716</v>
      </c>
      <c r="U52" s="86">
        <f>IF(U$3="Remaining Capacity",'ABP Remaining Capacity'!U121,'ABP BlockSize'!U121)</f>
        <v>25049.643056685716</v>
      </c>
      <c r="V52" s="86">
        <f>IF(V$3="Remaining Capacity",'ABP Remaining Capacity'!V121,'ABP BlockSize'!V121)</f>
        <v>25049.643056685716</v>
      </c>
      <c r="W52" s="86">
        <f>IF(W$3="Remaining Capacity",'ABP Remaining Capacity'!W121,'ABP BlockSize'!W121)</f>
        <v>25049.643056685716</v>
      </c>
      <c r="X52" s="86">
        <f>IF(X$3="Remaining Capacity",'ABP Remaining Capacity'!X121,'ABP BlockSize'!X121)</f>
        <v>25049.643056685716</v>
      </c>
      <c r="Y52" s="86">
        <f>IF(Y$3="Remaining Capacity",'ABP Remaining Capacity'!Y121,'ABP BlockSize'!Y121)</f>
        <v>25049.643056685716</v>
      </c>
      <c r="Z52" s="86">
        <f>IF(Z$3="Remaining Capacity",'ABP Remaining Capacity'!Z121,'ABP BlockSize'!Z121)</f>
        <v>0</v>
      </c>
      <c r="AA52" s="86">
        <f>IF(AA$3="Remaining Capacity",'ABP Remaining Capacity'!AA121,'ABP BlockSize'!AA121)</f>
        <v>0</v>
      </c>
      <c r="AB52" s="86">
        <f>IF(AB$3="Remaining Capacity",'ABP Remaining Capacity'!AB121,'ABP BlockSize'!AB121)</f>
        <v>0</v>
      </c>
    </row>
    <row r="53" spans="2:28" ht="14.75" customHeight="1" x14ac:dyDescent="0.25">
      <c r="B53" s="227" t="s">
        <v>259</v>
      </c>
      <c r="C53" s="227" t="s">
        <v>237</v>
      </c>
      <c r="D53" s="323" t="s">
        <v>356</v>
      </c>
      <c r="E53" s="272" t="str">
        <f t="shared" si="0"/>
        <v>B_Community Driven Community Solar_&lt;10</v>
      </c>
      <c r="F53" s="249" t="s">
        <v>91</v>
      </c>
      <c r="G53" s="86">
        <f>IF(G$3="Remaining Capacity",'ABP Remaining Capacity'!G122,'ABP BlockSize'!G122)</f>
        <v>0</v>
      </c>
      <c r="H53" s="86">
        <f>IF(H$3="Remaining Capacity",'ABP Remaining Capacity'!H122,'ABP BlockSize'!H122)</f>
        <v>0</v>
      </c>
      <c r="I53" s="86">
        <f>IF(I$3="Remaining Capacity",'ABP Remaining Capacity'!I122,'ABP BlockSize'!I122)</f>
        <v>0</v>
      </c>
      <c r="J53" s="86">
        <f>IF(J$3="Remaining Capacity",'ABP Remaining Capacity'!J122,'ABP BlockSize'!J122)</f>
        <v>0</v>
      </c>
      <c r="K53" s="86">
        <f>IF(K$3="Remaining Capacity",'ABP Remaining Capacity'!K122,'ABP BlockSize'!K122)</f>
        <v>0</v>
      </c>
      <c r="L53" s="86">
        <f>IF(L$3="Remaining Capacity",'ABP Remaining Capacity'!L122,'ABP BlockSize'!L122)</f>
        <v>0</v>
      </c>
      <c r="M53" s="86">
        <f>IF(M$3="Remaining Capacity",'ABP Remaining Capacity'!M122,'ABP BlockSize'!M122)</f>
        <v>0</v>
      </c>
      <c r="N53" s="86">
        <f>IF(N$3="Remaining Capacity",'ABP Remaining Capacity'!N122,'ABP BlockSize'!N122)</f>
        <v>0</v>
      </c>
      <c r="O53" s="86">
        <f>IF(O$3="Remaining Capacity",'ABP Remaining Capacity'!O122,'ABP BlockSize'!O122)</f>
        <v>0</v>
      </c>
      <c r="P53" s="86">
        <f>IF(P$3="Remaining Capacity",'ABP Remaining Capacity'!P122,'ABP BlockSize'!P122)</f>
        <v>0</v>
      </c>
      <c r="Q53" s="86">
        <f>IF(Q$3="Remaining Capacity",'ABP Remaining Capacity'!Q122,'ABP BlockSize'!Q122)</f>
        <v>0</v>
      </c>
      <c r="R53" s="86">
        <f>IF(R$3="Remaining Capacity",'ABP Remaining Capacity'!R122,'ABP BlockSize'!R122)</f>
        <v>0</v>
      </c>
      <c r="S53" s="86">
        <f>IF(S$3="Remaining Capacity",'ABP Remaining Capacity'!S122,'ABP BlockSize'!S122)</f>
        <v>0</v>
      </c>
      <c r="T53" s="86">
        <f>IF(T$3="Remaining Capacity",'ABP Remaining Capacity'!T122,'ABP BlockSize'!T122)</f>
        <v>0</v>
      </c>
      <c r="U53" s="86">
        <f>IF(U$3="Remaining Capacity",'ABP Remaining Capacity'!U122,'ABP BlockSize'!U122)</f>
        <v>0</v>
      </c>
      <c r="V53" s="86">
        <f>IF(V$3="Remaining Capacity",'ABP Remaining Capacity'!V122,'ABP BlockSize'!V122)</f>
        <v>0</v>
      </c>
      <c r="W53" s="86">
        <f>IF(W$3="Remaining Capacity",'ABP Remaining Capacity'!W122,'ABP BlockSize'!W122)</f>
        <v>0</v>
      </c>
      <c r="X53" s="86">
        <f>IF(X$3="Remaining Capacity",'ABP Remaining Capacity'!X122,'ABP BlockSize'!X122)</f>
        <v>0</v>
      </c>
      <c r="Y53" s="86">
        <f>IF(Y$3="Remaining Capacity",'ABP Remaining Capacity'!Y122,'ABP BlockSize'!Y122)</f>
        <v>0</v>
      </c>
      <c r="Z53" s="86">
        <f>IF(Z$3="Remaining Capacity",'ABP Remaining Capacity'!Z122,'ABP BlockSize'!Z122)</f>
        <v>0</v>
      </c>
      <c r="AA53" s="86">
        <f>IF(AA$3="Remaining Capacity",'ABP Remaining Capacity'!AA122,'ABP BlockSize'!AA122)</f>
        <v>0</v>
      </c>
      <c r="AB53" s="86">
        <f>IF(AB$3="Remaining Capacity",'ABP Remaining Capacity'!AB122,'ABP BlockSize'!AB122)</f>
        <v>0</v>
      </c>
    </row>
    <row r="54" spans="2:28" ht="14.75" customHeight="1" x14ac:dyDescent="0.25">
      <c r="B54" s="227" t="s">
        <v>259</v>
      </c>
      <c r="C54" s="227" t="s">
        <v>237</v>
      </c>
      <c r="D54" s="324" t="s">
        <v>357</v>
      </c>
      <c r="E54" s="272" t="str">
        <f t="shared" si="0"/>
        <v>B_Community Driven Community Solar_&gt;10-25</v>
      </c>
      <c r="F54" s="249" t="s">
        <v>91</v>
      </c>
      <c r="G54" s="86">
        <f>IF(G$3="Remaining Capacity",'ABP Remaining Capacity'!G123,'ABP BlockSize'!G123)</f>
        <v>0</v>
      </c>
      <c r="H54" s="86">
        <f>IF(H$3="Remaining Capacity",'ABP Remaining Capacity'!H123,'ABP BlockSize'!H123)</f>
        <v>0</v>
      </c>
      <c r="I54" s="86">
        <f>IF(I$3="Remaining Capacity",'ABP Remaining Capacity'!I123,'ABP BlockSize'!I123)</f>
        <v>0</v>
      </c>
      <c r="J54" s="86">
        <f>IF(J$3="Remaining Capacity",'ABP Remaining Capacity'!J123,'ABP BlockSize'!J123)</f>
        <v>0</v>
      </c>
      <c r="K54" s="86">
        <f>IF(K$3="Remaining Capacity",'ABP Remaining Capacity'!K123,'ABP BlockSize'!K123)</f>
        <v>0</v>
      </c>
      <c r="L54" s="86">
        <f>IF(L$3="Remaining Capacity",'ABP Remaining Capacity'!L123,'ABP BlockSize'!L123)</f>
        <v>0</v>
      </c>
      <c r="M54" s="86">
        <f>IF(M$3="Remaining Capacity",'ABP Remaining Capacity'!M123,'ABP BlockSize'!M123)</f>
        <v>0</v>
      </c>
      <c r="N54" s="86">
        <f>IF(N$3="Remaining Capacity",'ABP Remaining Capacity'!N123,'ABP BlockSize'!N123)</f>
        <v>0</v>
      </c>
      <c r="O54" s="86">
        <f>IF(O$3="Remaining Capacity",'ABP Remaining Capacity'!O123,'ABP BlockSize'!O123)</f>
        <v>0</v>
      </c>
      <c r="P54" s="86">
        <f>IF(P$3="Remaining Capacity",'ABP Remaining Capacity'!P123,'ABP BlockSize'!P123)</f>
        <v>0</v>
      </c>
      <c r="Q54" s="86">
        <f>IF(Q$3="Remaining Capacity",'ABP Remaining Capacity'!Q123,'ABP BlockSize'!Q123)</f>
        <v>0</v>
      </c>
      <c r="R54" s="86">
        <f>IF(R$3="Remaining Capacity",'ABP Remaining Capacity'!R123,'ABP BlockSize'!R123)</f>
        <v>0</v>
      </c>
      <c r="S54" s="86">
        <f>IF(S$3="Remaining Capacity",'ABP Remaining Capacity'!S123,'ABP BlockSize'!S123)</f>
        <v>0</v>
      </c>
      <c r="T54" s="86">
        <f>IF(T$3="Remaining Capacity",'ABP Remaining Capacity'!T123,'ABP BlockSize'!T123)</f>
        <v>0</v>
      </c>
      <c r="U54" s="86">
        <f>IF(U$3="Remaining Capacity",'ABP Remaining Capacity'!U123,'ABP BlockSize'!U123)</f>
        <v>0</v>
      </c>
      <c r="V54" s="86">
        <f>IF(V$3="Remaining Capacity",'ABP Remaining Capacity'!V123,'ABP BlockSize'!V123)</f>
        <v>0</v>
      </c>
      <c r="W54" s="86">
        <f>IF(W$3="Remaining Capacity",'ABP Remaining Capacity'!W123,'ABP BlockSize'!W123)</f>
        <v>0</v>
      </c>
      <c r="X54" s="86">
        <f>IF(X$3="Remaining Capacity",'ABP Remaining Capacity'!X123,'ABP BlockSize'!X123)</f>
        <v>0</v>
      </c>
      <c r="Y54" s="86">
        <f>IF(Y$3="Remaining Capacity",'ABP Remaining Capacity'!Y123,'ABP BlockSize'!Y123)</f>
        <v>0</v>
      </c>
      <c r="Z54" s="86">
        <f>IF(Z$3="Remaining Capacity",'ABP Remaining Capacity'!Z123,'ABP BlockSize'!Z123)</f>
        <v>0</v>
      </c>
      <c r="AA54" s="86">
        <f>IF(AA$3="Remaining Capacity",'ABP Remaining Capacity'!AA123,'ABP BlockSize'!AA123)</f>
        <v>0</v>
      </c>
      <c r="AB54" s="86">
        <f>IF(AB$3="Remaining Capacity",'ABP Remaining Capacity'!AB123,'ABP BlockSize'!AB123)</f>
        <v>0</v>
      </c>
    </row>
    <row r="55" spans="2:28" ht="14.75" customHeight="1" x14ac:dyDescent="0.25">
      <c r="B55" s="227" t="s">
        <v>259</v>
      </c>
      <c r="C55" s="227" t="s">
        <v>237</v>
      </c>
      <c r="D55" s="324" t="s">
        <v>322</v>
      </c>
      <c r="E55" s="272" t="str">
        <f t="shared" si="0"/>
        <v>B_Community Driven Community Solar_&gt;25-100</v>
      </c>
      <c r="F55" s="249" t="s">
        <v>91</v>
      </c>
      <c r="G55" s="86">
        <f>IF(G$3="Remaining Capacity",'ABP Remaining Capacity'!G124,'ABP BlockSize'!G124)</f>
        <v>0</v>
      </c>
      <c r="H55" s="86">
        <f>IF(H$3="Remaining Capacity",'ABP Remaining Capacity'!H124,'ABP BlockSize'!H124)</f>
        <v>0</v>
      </c>
      <c r="I55" s="86">
        <f>IF(I$3="Remaining Capacity",'ABP Remaining Capacity'!I124,'ABP BlockSize'!I124)</f>
        <v>0</v>
      </c>
      <c r="J55" s="86">
        <f>IF(J$3="Remaining Capacity",'ABP Remaining Capacity'!J124,'ABP BlockSize'!J124)</f>
        <v>0</v>
      </c>
      <c r="K55" s="86">
        <f>IF(K$3="Remaining Capacity",'ABP Remaining Capacity'!K124,'ABP BlockSize'!K124)</f>
        <v>0</v>
      </c>
      <c r="L55" s="86">
        <f>IF(L$3="Remaining Capacity",'ABP Remaining Capacity'!L124,'ABP BlockSize'!L124)</f>
        <v>0</v>
      </c>
      <c r="M55" s="86">
        <f>IF(M$3="Remaining Capacity",'ABP Remaining Capacity'!M124,'ABP BlockSize'!M124)</f>
        <v>0</v>
      </c>
      <c r="N55" s="86">
        <f>IF(N$3="Remaining Capacity",'ABP Remaining Capacity'!N124,'ABP BlockSize'!N124)</f>
        <v>0</v>
      </c>
      <c r="O55" s="86">
        <f>IF(O$3="Remaining Capacity",'ABP Remaining Capacity'!O124,'ABP BlockSize'!O124)</f>
        <v>0</v>
      </c>
      <c r="P55" s="86">
        <f>IF(P$3="Remaining Capacity",'ABP Remaining Capacity'!P124,'ABP BlockSize'!P124)</f>
        <v>0</v>
      </c>
      <c r="Q55" s="86">
        <f>IF(Q$3="Remaining Capacity",'ABP Remaining Capacity'!Q124,'ABP BlockSize'!Q124)</f>
        <v>0</v>
      </c>
      <c r="R55" s="86">
        <f>IF(R$3="Remaining Capacity",'ABP Remaining Capacity'!R124,'ABP BlockSize'!R124)</f>
        <v>0</v>
      </c>
      <c r="S55" s="86">
        <f>IF(S$3="Remaining Capacity",'ABP Remaining Capacity'!S124,'ABP BlockSize'!S124)</f>
        <v>0</v>
      </c>
      <c r="T55" s="86">
        <f>IF(T$3="Remaining Capacity",'ABP Remaining Capacity'!T124,'ABP BlockSize'!T124)</f>
        <v>0</v>
      </c>
      <c r="U55" s="86">
        <f>IF(U$3="Remaining Capacity",'ABP Remaining Capacity'!U124,'ABP BlockSize'!U124)</f>
        <v>0</v>
      </c>
      <c r="V55" s="86">
        <f>IF(V$3="Remaining Capacity",'ABP Remaining Capacity'!V124,'ABP BlockSize'!V124)</f>
        <v>0</v>
      </c>
      <c r="W55" s="86">
        <f>IF(W$3="Remaining Capacity",'ABP Remaining Capacity'!W124,'ABP BlockSize'!W124)</f>
        <v>0</v>
      </c>
      <c r="X55" s="86">
        <f>IF(X$3="Remaining Capacity",'ABP Remaining Capacity'!X124,'ABP BlockSize'!X124)</f>
        <v>0</v>
      </c>
      <c r="Y55" s="86">
        <f>IF(Y$3="Remaining Capacity",'ABP Remaining Capacity'!Y124,'ABP BlockSize'!Y124)</f>
        <v>0</v>
      </c>
      <c r="Z55" s="86">
        <f>IF(Z$3="Remaining Capacity",'ABP Remaining Capacity'!Z124,'ABP BlockSize'!Z124)</f>
        <v>0</v>
      </c>
      <c r="AA55" s="86">
        <f>IF(AA$3="Remaining Capacity",'ABP Remaining Capacity'!AA124,'ABP BlockSize'!AA124)</f>
        <v>0</v>
      </c>
      <c r="AB55" s="86">
        <f>IF(AB$3="Remaining Capacity",'ABP Remaining Capacity'!AB124,'ABP BlockSize'!AB124)</f>
        <v>0</v>
      </c>
    </row>
    <row r="56" spans="2:28" ht="14.75" customHeight="1" x14ac:dyDescent="0.25">
      <c r="B56" s="227" t="s">
        <v>259</v>
      </c>
      <c r="C56" s="227" t="s">
        <v>237</v>
      </c>
      <c r="D56" s="324" t="s">
        <v>323</v>
      </c>
      <c r="E56" s="272" t="str">
        <f t="shared" si="0"/>
        <v>B_Community Driven Community Solar_&gt;100-200</v>
      </c>
      <c r="F56" s="249" t="s">
        <v>91</v>
      </c>
      <c r="G56" s="86">
        <f>IF(G$3="Remaining Capacity",'ABP Remaining Capacity'!G125,'ABP BlockSize'!G125)</f>
        <v>0</v>
      </c>
      <c r="H56" s="86">
        <f>IF(H$3="Remaining Capacity",'ABP Remaining Capacity'!H125,'ABP BlockSize'!H125)</f>
        <v>222.29175075967945</v>
      </c>
      <c r="I56" s="86">
        <f>IF(I$3="Remaining Capacity",'ABP Remaining Capacity'!I125,'ABP BlockSize'!I125)</f>
        <v>334.48268280343939</v>
      </c>
      <c r="J56" s="86">
        <f>IF(J$3="Remaining Capacity",'ABP Remaining Capacity'!J125,'ABP BlockSize'!J125)</f>
        <v>278.7355690028661</v>
      </c>
      <c r="K56" s="86">
        <f>IF(K$3="Remaining Capacity",'ABP Remaining Capacity'!K125,'ABP BlockSize'!K125)</f>
        <v>278.7355690028661</v>
      </c>
      <c r="L56" s="86">
        <f>IF(L$3="Remaining Capacity",'ABP Remaining Capacity'!L125,'ABP BlockSize'!L125)</f>
        <v>334.48268280343939</v>
      </c>
      <c r="M56" s="86">
        <f>IF(M$3="Remaining Capacity",'ABP Remaining Capacity'!M125,'ABP BlockSize'!M125)</f>
        <v>334.48268280343939</v>
      </c>
      <c r="N56" s="86">
        <f>IF(N$3="Remaining Capacity",'ABP Remaining Capacity'!N125,'ABP BlockSize'!N125)</f>
        <v>222.98845520229293</v>
      </c>
      <c r="O56" s="86">
        <f>IF(O$3="Remaining Capacity",'ABP Remaining Capacity'!O125,'ABP BlockSize'!O125)</f>
        <v>222.98845520229293</v>
      </c>
      <c r="P56" s="86">
        <f>IF(P$3="Remaining Capacity",'ABP Remaining Capacity'!P125,'ABP BlockSize'!P125)</f>
        <v>222.98845520229293</v>
      </c>
      <c r="Q56" s="86">
        <f>IF(Q$3="Remaining Capacity",'ABP Remaining Capacity'!Q125,'ABP BlockSize'!Q125)</f>
        <v>222.98845520229293</v>
      </c>
      <c r="R56" s="86">
        <f>IF(R$3="Remaining Capacity",'ABP Remaining Capacity'!R125,'ABP BlockSize'!R125)</f>
        <v>222.98845520229293</v>
      </c>
      <c r="S56" s="86">
        <f>IF(S$3="Remaining Capacity",'ABP Remaining Capacity'!S125,'ABP BlockSize'!S125)</f>
        <v>222.98845520229293</v>
      </c>
      <c r="T56" s="86">
        <f>IF(T$3="Remaining Capacity",'ABP Remaining Capacity'!T125,'ABP BlockSize'!T125)</f>
        <v>222.98845520229293</v>
      </c>
      <c r="U56" s="86">
        <f>IF(U$3="Remaining Capacity",'ABP Remaining Capacity'!U125,'ABP BlockSize'!U125)</f>
        <v>222.98845520229293</v>
      </c>
      <c r="V56" s="86">
        <f>IF(V$3="Remaining Capacity",'ABP Remaining Capacity'!V125,'ABP BlockSize'!V125)</f>
        <v>222.98845520229293</v>
      </c>
      <c r="W56" s="86">
        <f>IF(W$3="Remaining Capacity",'ABP Remaining Capacity'!W125,'ABP BlockSize'!W125)</f>
        <v>222.98845520229293</v>
      </c>
      <c r="X56" s="86">
        <f>IF(X$3="Remaining Capacity",'ABP Remaining Capacity'!X125,'ABP BlockSize'!X125)</f>
        <v>222.98845520229293</v>
      </c>
      <c r="Y56" s="86">
        <f>IF(Y$3="Remaining Capacity",'ABP Remaining Capacity'!Y125,'ABP BlockSize'!Y125)</f>
        <v>222.98845520229293</v>
      </c>
      <c r="Z56" s="86">
        <f>IF(Z$3="Remaining Capacity",'ABP Remaining Capacity'!Z125,'ABP BlockSize'!Z125)</f>
        <v>0</v>
      </c>
      <c r="AA56" s="86">
        <f>IF(AA$3="Remaining Capacity",'ABP Remaining Capacity'!AA125,'ABP BlockSize'!AA125)</f>
        <v>0</v>
      </c>
      <c r="AB56" s="86">
        <f>IF(AB$3="Remaining Capacity",'ABP Remaining Capacity'!AB125,'ABP BlockSize'!AB125)</f>
        <v>0</v>
      </c>
    </row>
    <row r="57" spans="2:28" ht="14.75" customHeight="1" x14ac:dyDescent="0.25">
      <c r="B57" s="227" t="s">
        <v>259</v>
      </c>
      <c r="C57" s="227" t="s">
        <v>237</v>
      </c>
      <c r="D57" s="324" t="s">
        <v>324</v>
      </c>
      <c r="E57" s="272" t="str">
        <f t="shared" si="0"/>
        <v>B_Community Driven Community Solar_&gt;200-500</v>
      </c>
      <c r="F57" s="249" t="s">
        <v>91</v>
      </c>
      <c r="G57" s="86">
        <f>IF(G$3="Remaining Capacity",'ABP Remaining Capacity'!G126,'ABP BlockSize'!G126)</f>
        <v>0</v>
      </c>
      <c r="H57" s="86">
        <f>IF(H$3="Remaining Capacity",'ABP Remaining Capacity'!H126,'ABP BlockSize'!H126)</f>
        <v>16478.332252068631</v>
      </c>
      <c r="I57" s="86">
        <f>IF(I$3="Remaining Capacity",'ABP Remaining Capacity'!I126,'ABP BlockSize'!I126)</f>
        <v>24303.373373535756</v>
      </c>
      <c r="J57" s="86">
        <f>IF(J$3="Remaining Capacity",'ABP Remaining Capacity'!J126,'ABP BlockSize'!J126)</f>
        <v>20252.81114461313</v>
      </c>
      <c r="K57" s="86">
        <f>IF(K$3="Remaining Capacity",'ABP Remaining Capacity'!K126,'ABP BlockSize'!K126)</f>
        <v>20252.81114461313</v>
      </c>
      <c r="L57" s="86">
        <f>IF(L$3="Remaining Capacity",'ABP Remaining Capacity'!L126,'ABP BlockSize'!L126)</f>
        <v>24303.373373535756</v>
      </c>
      <c r="M57" s="86">
        <f>IF(M$3="Remaining Capacity",'ABP Remaining Capacity'!M126,'ABP BlockSize'!M126)</f>
        <v>24303.373373535756</v>
      </c>
      <c r="N57" s="86">
        <f>IF(N$3="Remaining Capacity",'ABP Remaining Capacity'!N126,'ABP BlockSize'!N126)</f>
        <v>16202.248915690505</v>
      </c>
      <c r="O57" s="86">
        <f>IF(O$3="Remaining Capacity",'ABP Remaining Capacity'!O126,'ABP BlockSize'!O126)</f>
        <v>16202.248915690505</v>
      </c>
      <c r="P57" s="86">
        <f>IF(P$3="Remaining Capacity",'ABP Remaining Capacity'!P126,'ABP BlockSize'!P126)</f>
        <v>16202.248915690505</v>
      </c>
      <c r="Q57" s="86">
        <f>IF(Q$3="Remaining Capacity",'ABP Remaining Capacity'!Q126,'ABP BlockSize'!Q126)</f>
        <v>16202.248915690505</v>
      </c>
      <c r="R57" s="86">
        <f>IF(R$3="Remaining Capacity",'ABP Remaining Capacity'!R126,'ABP BlockSize'!R126)</f>
        <v>16202.248915690505</v>
      </c>
      <c r="S57" s="86">
        <f>IF(S$3="Remaining Capacity",'ABP Remaining Capacity'!S126,'ABP BlockSize'!S126)</f>
        <v>16202.248915690505</v>
      </c>
      <c r="T57" s="86">
        <f>IF(T$3="Remaining Capacity",'ABP Remaining Capacity'!T126,'ABP BlockSize'!T126)</f>
        <v>16202.248915690505</v>
      </c>
      <c r="U57" s="86">
        <f>IF(U$3="Remaining Capacity",'ABP Remaining Capacity'!U126,'ABP BlockSize'!U126)</f>
        <v>16202.248915690505</v>
      </c>
      <c r="V57" s="86">
        <f>IF(V$3="Remaining Capacity",'ABP Remaining Capacity'!V126,'ABP BlockSize'!V126)</f>
        <v>16202.248915690505</v>
      </c>
      <c r="W57" s="86">
        <f>IF(W$3="Remaining Capacity",'ABP Remaining Capacity'!W126,'ABP BlockSize'!W126)</f>
        <v>16202.248915690505</v>
      </c>
      <c r="X57" s="86">
        <f>IF(X$3="Remaining Capacity",'ABP Remaining Capacity'!X126,'ABP BlockSize'!X126)</f>
        <v>16202.248915690505</v>
      </c>
      <c r="Y57" s="86">
        <f>IF(Y$3="Remaining Capacity",'ABP Remaining Capacity'!Y126,'ABP BlockSize'!Y126)</f>
        <v>16202.248915690505</v>
      </c>
      <c r="Z57" s="86">
        <f>IF(Z$3="Remaining Capacity",'ABP Remaining Capacity'!Z126,'ABP BlockSize'!Z126)</f>
        <v>0</v>
      </c>
      <c r="AA57" s="86">
        <f>IF(AA$3="Remaining Capacity",'ABP Remaining Capacity'!AA126,'ABP BlockSize'!AA126)</f>
        <v>0</v>
      </c>
      <c r="AB57" s="86">
        <f>IF(AB$3="Remaining Capacity",'ABP Remaining Capacity'!AB126,'ABP BlockSize'!AB126)</f>
        <v>0</v>
      </c>
    </row>
    <row r="58" spans="2:28" ht="14.75" customHeight="1" x14ac:dyDescent="0.25">
      <c r="B58" s="227" t="s">
        <v>259</v>
      </c>
      <c r="C58" s="227" t="s">
        <v>237</v>
      </c>
      <c r="D58" s="324" t="s">
        <v>326</v>
      </c>
      <c r="E58" s="272" t="str">
        <f t="shared" si="0"/>
        <v>B_Community Driven Community Solar_&gt;500-2000</v>
      </c>
      <c r="F58" s="249" t="s">
        <v>91</v>
      </c>
      <c r="G58" s="86">
        <f>IF(G$3="Remaining Capacity",'ABP Remaining Capacity'!G127,'ABP BlockSize'!G127)</f>
        <v>0</v>
      </c>
      <c r="H58" s="86">
        <f>IF(H$3="Remaining Capacity",'ABP Remaining Capacity'!H127,'ABP BlockSize'!H127)</f>
        <v>67875.535783240412</v>
      </c>
      <c r="I58" s="86">
        <f>IF(I$3="Remaining Capacity",'ABP Remaining Capacity'!I127,'ABP BlockSize'!I127)</f>
        <v>100610.21320741657</v>
      </c>
      <c r="J58" s="86">
        <f>IF(J$3="Remaining Capacity",'ABP Remaining Capacity'!J127,'ABP BlockSize'!J127)</f>
        <v>83841.844339513787</v>
      </c>
      <c r="K58" s="86">
        <f>IF(K$3="Remaining Capacity",'ABP Remaining Capacity'!K127,'ABP BlockSize'!K127)</f>
        <v>83841.844339513787</v>
      </c>
      <c r="L58" s="86">
        <f>IF(L$3="Remaining Capacity",'ABP Remaining Capacity'!L127,'ABP BlockSize'!L127)</f>
        <v>100610.21320741657</v>
      </c>
      <c r="M58" s="86">
        <f>IF(M$3="Remaining Capacity",'ABP Remaining Capacity'!M127,'ABP BlockSize'!M127)</f>
        <v>100610.21320741657</v>
      </c>
      <c r="N58" s="86">
        <f>IF(N$3="Remaining Capacity",'ABP Remaining Capacity'!N127,'ABP BlockSize'!N127)</f>
        <v>67073.475471611033</v>
      </c>
      <c r="O58" s="86">
        <f>IF(O$3="Remaining Capacity",'ABP Remaining Capacity'!O127,'ABP BlockSize'!O127)</f>
        <v>67073.475471611033</v>
      </c>
      <c r="P58" s="86">
        <f>IF(P$3="Remaining Capacity",'ABP Remaining Capacity'!P127,'ABP BlockSize'!P127)</f>
        <v>67073.475471611033</v>
      </c>
      <c r="Q58" s="86">
        <f>IF(Q$3="Remaining Capacity",'ABP Remaining Capacity'!Q127,'ABP BlockSize'!Q127)</f>
        <v>67073.475471611033</v>
      </c>
      <c r="R58" s="86">
        <f>IF(R$3="Remaining Capacity",'ABP Remaining Capacity'!R127,'ABP BlockSize'!R127)</f>
        <v>67073.475471611033</v>
      </c>
      <c r="S58" s="86">
        <f>IF(S$3="Remaining Capacity",'ABP Remaining Capacity'!S127,'ABP BlockSize'!S127)</f>
        <v>67073.475471611033</v>
      </c>
      <c r="T58" s="86">
        <f>IF(T$3="Remaining Capacity",'ABP Remaining Capacity'!T127,'ABP BlockSize'!T127)</f>
        <v>67073.475471611033</v>
      </c>
      <c r="U58" s="86">
        <f>IF(U$3="Remaining Capacity",'ABP Remaining Capacity'!U127,'ABP BlockSize'!U127)</f>
        <v>67073.475471611033</v>
      </c>
      <c r="V58" s="86">
        <f>IF(V$3="Remaining Capacity",'ABP Remaining Capacity'!V127,'ABP BlockSize'!V127)</f>
        <v>67073.475471611033</v>
      </c>
      <c r="W58" s="86">
        <f>IF(W$3="Remaining Capacity",'ABP Remaining Capacity'!W127,'ABP BlockSize'!W127)</f>
        <v>67073.475471611033</v>
      </c>
      <c r="X58" s="86">
        <f>IF(X$3="Remaining Capacity",'ABP Remaining Capacity'!X127,'ABP BlockSize'!X127)</f>
        <v>67073.475471611033</v>
      </c>
      <c r="Y58" s="86">
        <f>IF(Y$3="Remaining Capacity",'ABP Remaining Capacity'!Y127,'ABP BlockSize'!Y127)</f>
        <v>67073.475471611033</v>
      </c>
      <c r="Z58" s="86">
        <f>IF(Z$3="Remaining Capacity",'ABP Remaining Capacity'!Z127,'ABP BlockSize'!Z127)</f>
        <v>0</v>
      </c>
      <c r="AA58" s="86">
        <f>IF(AA$3="Remaining Capacity",'ABP Remaining Capacity'!AA127,'ABP BlockSize'!AA127)</f>
        <v>0</v>
      </c>
      <c r="AB58" s="86">
        <f>IF(AB$3="Remaining Capacity",'ABP Remaining Capacity'!AB127,'ABP BlockSize'!AB127)</f>
        <v>0</v>
      </c>
    </row>
    <row r="59" spans="2:28" ht="14.75" customHeight="1" x14ac:dyDescent="0.25">
      <c r="B59" s="227" t="s">
        <v>259</v>
      </c>
      <c r="C59" s="227" t="s">
        <v>237</v>
      </c>
      <c r="D59" s="324" t="s">
        <v>327</v>
      </c>
      <c r="E59" s="272" t="str">
        <f t="shared" si="0"/>
        <v>B_Community Driven Community Solar_&gt;2000-5000</v>
      </c>
      <c r="F59" s="249" t="s">
        <v>91</v>
      </c>
      <c r="G59" s="86">
        <f>IF(G$3="Remaining Capacity",'ABP Remaining Capacity'!G128,'ABP BlockSize'!G128)</f>
        <v>0</v>
      </c>
      <c r="H59" s="86">
        <f>IF(H$3="Remaining Capacity",'ABP Remaining Capacity'!H128,'ABP BlockSize'!H128)</f>
        <v>30018.684396797125</v>
      </c>
      <c r="I59" s="86">
        <f>IF(I$3="Remaining Capacity",'ABP Remaining Capacity'!I128,'ABP BlockSize'!I128)</f>
        <v>45007.513459496469</v>
      </c>
      <c r="J59" s="86">
        <f>IF(J$3="Remaining Capacity",'ABP Remaining Capacity'!J128,'ABP BlockSize'!J128)</f>
        <v>37506.261216247054</v>
      </c>
      <c r="K59" s="86">
        <f>IF(K$3="Remaining Capacity",'ABP Remaining Capacity'!K128,'ABP BlockSize'!K128)</f>
        <v>37506.261216247054</v>
      </c>
      <c r="L59" s="86">
        <f>IF(L$3="Remaining Capacity",'ABP Remaining Capacity'!L128,'ABP BlockSize'!L128)</f>
        <v>45007.513459496469</v>
      </c>
      <c r="M59" s="86">
        <f>IF(M$3="Remaining Capacity",'ABP Remaining Capacity'!M128,'ABP BlockSize'!M128)</f>
        <v>45007.513459496469</v>
      </c>
      <c r="N59" s="86">
        <f>IF(N$3="Remaining Capacity",'ABP Remaining Capacity'!N128,'ABP BlockSize'!N128)</f>
        <v>30005.008972997646</v>
      </c>
      <c r="O59" s="86">
        <f>IF(O$3="Remaining Capacity",'ABP Remaining Capacity'!O128,'ABP BlockSize'!O128)</f>
        <v>30005.008972997646</v>
      </c>
      <c r="P59" s="86">
        <f>IF(P$3="Remaining Capacity",'ABP Remaining Capacity'!P128,'ABP BlockSize'!P128)</f>
        <v>30005.008972997646</v>
      </c>
      <c r="Q59" s="86">
        <f>IF(Q$3="Remaining Capacity",'ABP Remaining Capacity'!Q128,'ABP BlockSize'!Q128)</f>
        <v>30005.008972997646</v>
      </c>
      <c r="R59" s="86">
        <f>IF(R$3="Remaining Capacity",'ABP Remaining Capacity'!R128,'ABP BlockSize'!R128)</f>
        <v>30005.008972997646</v>
      </c>
      <c r="S59" s="86">
        <f>IF(S$3="Remaining Capacity",'ABP Remaining Capacity'!S128,'ABP BlockSize'!S128)</f>
        <v>30005.008972997646</v>
      </c>
      <c r="T59" s="86">
        <f>IF(T$3="Remaining Capacity",'ABP Remaining Capacity'!T128,'ABP BlockSize'!T128)</f>
        <v>30005.008972997646</v>
      </c>
      <c r="U59" s="86">
        <f>IF(U$3="Remaining Capacity",'ABP Remaining Capacity'!U128,'ABP BlockSize'!U128)</f>
        <v>30005.008972997646</v>
      </c>
      <c r="V59" s="86">
        <f>IF(V$3="Remaining Capacity",'ABP Remaining Capacity'!V128,'ABP BlockSize'!V128)</f>
        <v>30005.008972997646</v>
      </c>
      <c r="W59" s="86">
        <f>IF(W$3="Remaining Capacity",'ABP Remaining Capacity'!W128,'ABP BlockSize'!W128)</f>
        <v>30005.008972997646</v>
      </c>
      <c r="X59" s="86">
        <f>IF(X$3="Remaining Capacity",'ABP Remaining Capacity'!X128,'ABP BlockSize'!X128)</f>
        <v>30005.008972997646</v>
      </c>
      <c r="Y59" s="86">
        <f>IF(Y$3="Remaining Capacity",'ABP Remaining Capacity'!Y128,'ABP BlockSize'!Y128)</f>
        <v>30005.008972997646</v>
      </c>
      <c r="Z59" s="86">
        <f>IF(Z$3="Remaining Capacity",'ABP Remaining Capacity'!Z128,'ABP BlockSize'!Z128)</f>
        <v>0</v>
      </c>
      <c r="AA59" s="86">
        <f>IF(AA$3="Remaining Capacity",'ABP Remaining Capacity'!AA128,'ABP BlockSize'!AA128)</f>
        <v>0</v>
      </c>
      <c r="AB59" s="86">
        <f>IF(AB$3="Remaining Capacity",'ABP Remaining Capacity'!AB128,'ABP BlockSize'!AB128)</f>
        <v>0</v>
      </c>
    </row>
    <row r="60" spans="2:28" ht="14.75" customHeight="1" x14ac:dyDescent="0.25">
      <c r="B60" s="227" t="s">
        <v>258</v>
      </c>
      <c r="C60" s="227" t="s">
        <v>238</v>
      </c>
      <c r="D60" s="324" t="s">
        <v>322</v>
      </c>
      <c r="E60" s="272" t="str">
        <f t="shared" si="0"/>
        <v>A_Equity Eligible Contractor_&gt;25-100</v>
      </c>
      <c r="F60" s="249" t="s">
        <v>91</v>
      </c>
      <c r="G60" s="86">
        <f>IF(G$3="Remaining Capacity",'ABP Remaining Capacity'!G129,'ABP BlockSize'!G129)</f>
        <v>0</v>
      </c>
      <c r="H60" s="86">
        <f>IF(H$3="Remaining Capacity",'ABP Remaining Capacity'!H129,'ABP BlockSize'!H129)</f>
        <v>8009.9942008453545</v>
      </c>
      <c r="I60" s="86">
        <f>IF(I$3="Remaining Capacity",'ABP Remaining Capacity'!I129,'ABP BlockSize'!I129)</f>
        <v>12815.485247546561</v>
      </c>
      <c r="J60" s="86">
        <f>IF(J$3="Remaining Capacity",'ABP Remaining Capacity'!J129,'ABP BlockSize'!J129)</f>
        <v>12135.876181388789</v>
      </c>
      <c r="K60" s="86">
        <f>IF(K$3="Remaining Capacity",'ABP Remaining Capacity'!K129,'ABP BlockSize'!K129)</f>
        <v>12135.876181388789</v>
      </c>
      <c r="L60" s="86">
        <f>IF(L$3="Remaining Capacity",'ABP Remaining Capacity'!L129,'ABP BlockSize'!L129)</f>
        <v>14563.051417666547</v>
      </c>
      <c r="M60" s="86">
        <f>IF(M$3="Remaining Capacity",'ABP Remaining Capacity'!M129,'ABP BlockSize'!M129)</f>
        <v>14563.051417666547</v>
      </c>
      <c r="N60" s="86">
        <f>IF(N$3="Remaining Capacity",'ABP Remaining Capacity'!N129,'ABP BlockSize'!N129)</f>
        <v>9708.700945111028</v>
      </c>
      <c r="O60" s="86">
        <f>IF(O$3="Remaining Capacity",'ABP Remaining Capacity'!O129,'ABP BlockSize'!O129)</f>
        <v>9708.700945111028</v>
      </c>
      <c r="P60" s="86">
        <f>IF(P$3="Remaining Capacity",'ABP Remaining Capacity'!P129,'ABP BlockSize'!P129)</f>
        <v>9708.700945111028</v>
      </c>
      <c r="Q60" s="86">
        <f>IF(Q$3="Remaining Capacity",'ABP Remaining Capacity'!Q129,'ABP BlockSize'!Q129)</f>
        <v>9708.700945111028</v>
      </c>
      <c r="R60" s="86">
        <f>IF(R$3="Remaining Capacity",'ABP Remaining Capacity'!R129,'ABP BlockSize'!R129)</f>
        <v>9708.700945111028</v>
      </c>
      <c r="S60" s="86">
        <f>IF(S$3="Remaining Capacity",'ABP Remaining Capacity'!S129,'ABP BlockSize'!S129)</f>
        <v>9708.700945111028</v>
      </c>
      <c r="T60" s="86">
        <f>IF(T$3="Remaining Capacity",'ABP Remaining Capacity'!T129,'ABP BlockSize'!T129)</f>
        <v>9708.700945111028</v>
      </c>
      <c r="U60" s="86">
        <f>IF(U$3="Remaining Capacity",'ABP Remaining Capacity'!U129,'ABP BlockSize'!U129)</f>
        <v>9708.700945111028</v>
      </c>
      <c r="V60" s="86">
        <f>IF(V$3="Remaining Capacity",'ABP Remaining Capacity'!V129,'ABP BlockSize'!V129)</f>
        <v>9708.700945111028</v>
      </c>
      <c r="W60" s="86">
        <f>IF(W$3="Remaining Capacity",'ABP Remaining Capacity'!W129,'ABP BlockSize'!W129)</f>
        <v>9708.700945111028</v>
      </c>
      <c r="X60" s="86">
        <f>IF(X$3="Remaining Capacity",'ABP Remaining Capacity'!X129,'ABP BlockSize'!X129)</f>
        <v>9708.700945111028</v>
      </c>
      <c r="Y60" s="86">
        <f>IF(Y$3="Remaining Capacity",'ABP Remaining Capacity'!Y129,'ABP BlockSize'!Y129)</f>
        <v>9708.700945111028</v>
      </c>
      <c r="Z60" s="86">
        <f>IF(Z$3="Remaining Capacity",'ABP Remaining Capacity'!Z129,'ABP BlockSize'!Z129)</f>
        <v>0</v>
      </c>
      <c r="AA60" s="86">
        <f>IF(AA$3="Remaining Capacity",'ABP Remaining Capacity'!AA129,'ABP BlockSize'!AA129)</f>
        <v>0</v>
      </c>
      <c r="AB60" s="86">
        <f>IF(AB$3="Remaining Capacity",'ABP Remaining Capacity'!AB129,'ABP BlockSize'!AB129)</f>
        <v>0</v>
      </c>
    </row>
    <row r="61" spans="2:28" ht="14.75" customHeight="1" x14ac:dyDescent="0.25">
      <c r="B61" s="227" t="s">
        <v>258</v>
      </c>
      <c r="C61" s="227" t="s">
        <v>238</v>
      </c>
      <c r="D61" s="324" t="s">
        <v>323</v>
      </c>
      <c r="E61" s="272" t="str">
        <f t="shared" si="0"/>
        <v>A_Equity Eligible Contractor_&gt;100-200</v>
      </c>
      <c r="F61" s="249" t="s">
        <v>91</v>
      </c>
      <c r="G61" s="86">
        <f>IF(G$3="Remaining Capacity",'ABP Remaining Capacity'!G130,'ABP BlockSize'!G130)</f>
        <v>0</v>
      </c>
      <c r="H61" s="86">
        <f>IF(H$3="Remaining Capacity",'ABP Remaining Capacity'!H130,'ABP BlockSize'!H130)</f>
        <v>30405.239440725403</v>
      </c>
      <c r="I61" s="86">
        <f>IF(I$3="Remaining Capacity",'ABP Remaining Capacity'!I130,'ABP BlockSize'!I130)</f>
        <v>48646.464370675043</v>
      </c>
      <c r="J61" s="86">
        <f>IF(J$3="Remaining Capacity",'ABP Remaining Capacity'!J130,'ABP BlockSize'!J130)</f>
        <v>46066.727623745312</v>
      </c>
      <c r="K61" s="86">
        <f>IF(K$3="Remaining Capacity",'ABP Remaining Capacity'!K130,'ABP BlockSize'!K130)</f>
        <v>46066.727623745312</v>
      </c>
      <c r="L61" s="86">
        <f>IF(L$3="Remaining Capacity",'ABP Remaining Capacity'!L130,'ABP BlockSize'!L130)</f>
        <v>55280.073148494375</v>
      </c>
      <c r="M61" s="86">
        <f>IF(M$3="Remaining Capacity",'ABP Remaining Capacity'!M130,'ABP BlockSize'!M130)</f>
        <v>55280.073148494375</v>
      </c>
      <c r="N61" s="86">
        <f>IF(N$3="Remaining Capacity",'ABP Remaining Capacity'!N130,'ABP BlockSize'!N130)</f>
        <v>36853.382098996255</v>
      </c>
      <c r="O61" s="86">
        <f>IF(O$3="Remaining Capacity",'ABP Remaining Capacity'!O130,'ABP BlockSize'!O130)</f>
        <v>36853.382098996255</v>
      </c>
      <c r="P61" s="86">
        <f>IF(P$3="Remaining Capacity",'ABP Remaining Capacity'!P130,'ABP BlockSize'!P130)</f>
        <v>36853.382098996255</v>
      </c>
      <c r="Q61" s="86">
        <f>IF(Q$3="Remaining Capacity",'ABP Remaining Capacity'!Q130,'ABP BlockSize'!Q130)</f>
        <v>36853.382098996255</v>
      </c>
      <c r="R61" s="86">
        <f>IF(R$3="Remaining Capacity",'ABP Remaining Capacity'!R130,'ABP BlockSize'!R130)</f>
        <v>36853.382098996255</v>
      </c>
      <c r="S61" s="86">
        <f>IF(S$3="Remaining Capacity",'ABP Remaining Capacity'!S130,'ABP BlockSize'!S130)</f>
        <v>36853.382098996255</v>
      </c>
      <c r="T61" s="86">
        <f>IF(T$3="Remaining Capacity",'ABP Remaining Capacity'!T130,'ABP BlockSize'!T130)</f>
        <v>36853.382098996255</v>
      </c>
      <c r="U61" s="86">
        <f>IF(U$3="Remaining Capacity",'ABP Remaining Capacity'!U130,'ABP BlockSize'!U130)</f>
        <v>36853.382098996255</v>
      </c>
      <c r="V61" s="86">
        <f>IF(V$3="Remaining Capacity",'ABP Remaining Capacity'!V130,'ABP BlockSize'!V130)</f>
        <v>36853.382098996255</v>
      </c>
      <c r="W61" s="86">
        <f>IF(W$3="Remaining Capacity",'ABP Remaining Capacity'!W130,'ABP BlockSize'!W130)</f>
        <v>36853.382098996255</v>
      </c>
      <c r="X61" s="86">
        <f>IF(X$3="Remaining Capacity",'ABP Remaining Capacity'!X130,'ABP BlockSize'!X130)</f>
        <v>36853.382098996255</v>
      </c>
      <c r="Y61" s="86">
        <f>IF(Y$3="Remaining Capacity",'ABP Remaining Capacity'!Y130,'ABP BlockSize'!Y130)</f>
        <v>36853.382098996255</v>
      </c>
      <c r="Z61" s="86">
        <f>IF(Z$3="Remaining Capacity",'ABP Remaining Capacity'!Z130,'ABP BlockSize'!Z130)</f>
        <v>0</v>
      </c>
      <c r="AA61" s="86">
        <f>IF(AA$3="Remaining Capacity",'ABP Remaining Capacity'!AA130,'ABP BlockSize'!AA130)</f>
        <v>0</v>
      </c>
      <c r="AB61" s="86">
        <f>IF(AB$3="Remaining Capacity",'ABP Remaining Capacity'!AB130,'ABP BlockSize'!AB130)</f>
        <v>0</v>
      </c>
    </row>
    <row r="62" spans="2:28" ht="14.75" customHeight="1" x14ac:dyDescent="0.25">
      <c r="B62" s="227" t="s">
        <v>258</v>
      </c>
      <c r="C62" s="227" t="s">
        <v>238</v>
      </c>
      <c r="D62" s="324" t="s">
        <v>324</v>
      </c>
      <c r="E62" s="272" t="str">
        <f t="shared" si="0"/>
        <v>A_Equity Eligible Contractor_&gt;200-500</v>
      </c>
      <c r="F62" s="249" t="s">
        <v>91</v>
      </c>
      <c r="G62" s="86">
        <f>IF(G$3="Remaining Capacity",'ABP Remaining Capacity'!G131,'ABP BlockSize'!G131)</f>
        <v>0</v>
      </c>
      <c r="H62" s="86">
        <f>IF(H$3="Remaining Capacity",'ABP Remaining Capacity'!H131,'ABP BlockSize'!H131)</f>
        <v>0</v>
      </c>
      <c r="I62" s="86">
        <f>IF(I$3="Remaining Capacity",'ABP Remaining Capacity'!I131,'ABP BlockSize'!I131)</f>
        <v>0</v>
      </c>
      <c r="J62" s="86">
        <f>IF(J$3="Remaining Capacity",'ABP Remaining Capacity'!J131,'ABP BlockSize'!J131)</f>
        <v>0</v>
      </c>
      <c r="K62" s="86">
        <f>IF(K$3="Remaining Capacity",'ABP Remaining Capacity'!K131,'ABP BlockSize'!K131)</f>
        <v>0</v>
      </c>
      <c r="L62" s="86">
        <f>IF(L$3="Remaining Capacity",'ABP Remaining Capacity'!L131,'ABP BlockSize'!L131)</f>
        <v>0</v>
      </c>
      <c r="M62" s="86">
        <f>IF(M$3="Remaining Capacity",'ABP Remaining Capacity'!M131,'ABP BlockSize'!M131)</f>
        <v>0</v>
      </c>
      <c r="N62" s="86">
        <f>IF(N$3="Remaining Capacity",'ABP Remaining Capacity'!N131,'ABP BlockSize'!N131)</f>
        <v>0</v>
      </c>
      <c r="O62" s="86">
        <f>IF(O$3="Remaining Capacity",'ABP Remaining Capacity'!O131,'ABP BlockSize'!O131)</f>
        <v>0</v>
      </c>
      <c r="P62" s="86">
        <f>IF(P$3="Remaining Capacity",'ABP Remaining Capacity'!P131,'ABP BlockSize'!P131)</f>
        <v>0</v>
      </c>
      <c r="Q62" s="86">
        <f>IF(Q$3="Remaining Capacity",'ABP Remaining Capacity'!Q131,'ABP BlockSize'!Q131)</f>
        <v>0</v>
      </c>
      <c r="R62" s="86">
        <f>IF(R$3="Remaining Capacity",'ABP Remaining Capacity'!R131,'ABP BlockSize'!R131)</f>
        <v>0</v>
      </c>
      <c r="S62" s="86">
        <f>IF(S$3="Remaining Capacity",'ABP Remaining Capacity'!S131,'ABP BlockSize'!S131)</f>
        <v>0</v>
      </c>
      <c r="T62" s="86">
        <f>IF(T$3="Remaining Capacity",'ABP Remaining Capacity'!T131,'ABP BlockSize'!T131)</f>
        <v>0</v>
      </c>
      <c r="U62" s="86">
        <f>IF(U$3="Remaining Capacity",'ABP Remaining Capacity'!U131,'ABP BlockSize'!U131)</f>
        <v>0</v>
      </c>
      <c r="V62" s="86">
        <f>IF(V$3="Remaining Capacity",'ABP Remaining Capacity'!V131,'ABP BlockSize'!V131)</f>
        <v>0</v>
      </c>
      <c r="W62" s="86">
        <f>IF(W$3="Remaining Capacity",'ABP Remaining Capacity'!W131,'ABP BlockSize'!W131)</f>
        <v>0</v>
      </c>
      <c r="X62" s="86">
        <f>IF(X$3="Remaining Capacity",'ABP Remaining Capacity'!X131,'ABP BlockSize'!X131)</f>
        <v>0</v>
      </c>
      <c r="Y62" s="86">
        <f>IF(Y$3="Remaining Capacity",'ABP Remaining Capacity'!Y131,'ABP BlockSize'!Y131)</f>
        <v>0</v>
      </c>
      <c r="Z62" s="86">
        <f>IF(Z$3="Remaining Capacity",'ABP Remaining Capacity'!Z131,'ABP BlockSize'!Z131)</f>
        <v>0</v>
      </c>
      <c r="AA62" s="86">
        <f>IF(AA$3="Remaining Capacity",'ABP Remaining Capacity'!AA131,'ABP BlockSize'!AA131)</f>
        <v>0</v>
      </c>
      <c r="AB62" s="86">
        <f>IF(AB$3="Remaining Capacity",'ABP Remaining Capacity'!AB131,'ABP BlockSize'!AB131)</f>
        <v>0</v>
      </c>
    </row>
    <row r="63" spans="2:28" ht="14.75" customHeight="1" x14ac:dyDescent="0.25">
      <c r="B63" s="227" t="s">
        <v>258</v>
      </c>
      <c r="C63" s="227" t="s">
        <v>238</v>
      </c>
      <c r="D63" s="324" t="s">
        <v>326</v>
      </c>
      <c r="E63" s="272" t="str">
        <f t="shared" si="0"/>
        <v>A_Equity Eligible Contractor_&gt;500-2000</v>
      </c>
      <c r="F63" s="249" t="s">
        <v>91</v>
      </c>
      <c r="G63" s="86">
        <f>IF(G$3="Remaining Capacity",'ABP Remaining Capacity'!G132,'ABP BlockSize'!G132)</f>
        <v>0</v>
      </c>
      <c r="H63" s="86">
        <f>IF(H$3="Remaining Capacity",'ABP Remaining Capacity'!H132,'ABP BlockSize'!H132)</f>
        <v>0</v>
      </c>
      <c r="I63" s="86">
        <f>IF(I$3="Remaining Capacity",'ABP Remaining Capacity'!I132,'ABP BlockSize'!I132)</f>
        <v>0</v>
      </c>
      <c r="J63" s="86">
        <f>IF(J$3="Remaining Capacity",'ABP Remaining Capacity'!J132,'ABP BlockSize'!J132)</f>
        <v>0</v>
      </c>
      <c r="K63" s="86">
        <f>IF(K$3="Remaining Capacity",'ABP Remaining Capacity'!K132,'ABP BlockSize'!K132)</f>
        <v>0</v>
      </c>
      <c r="L63" s="86">
        <f>IF(L$3="Remaining Capacity",'ABP Remaining Capacity'!L132,'ABP BlockSize'!L132)</f>
        <v>0</v>
      </c>
      <c r="M63" s="86">
        <f>IF(M$3="Remaining Capacity",'ABP Remaining Capacity'!M132,'ABP BlockSize'!M132)</f>
        <v>0</v>
      </c>
      <c r="N63" s="86">
        <f>IF(N$3="Remaining Capacity",'ABP Remaining Capacity'!N132,'ABP BlockSize'!N132)</f>
        <v>0</v>
      </c>
      <c r="O63" s="86">
        <f>IF(O$3="Remaining Capacity",'ABP Remaining Capacity'!O132,'ABP BlockSize'!O132)</f>
        <v>0</v>
      </c>
      <c r="P63" s="86">
        <f>IF(P$3="Remaining Capacity",'ABP Remaining Capacity'!P132,'ABP BlockSize'!P132)</f>
        <v>0</v>
      </c>
      <c r="Q63" s="86">
        <f>IF(Q$3="Remaining Capacity",'ABP Remaining Capacity'!Q132,'ABP BlockSize'!Q132)</f>
        <v>0</v>
      </c>
      <c r="R63" s="86">
        <f>IF(R$3="Remaining Capacity",'ABP Remaining Capacity'!R132,'ABP BlockSize'!R132)</f>
        <v>0</v>
      </c>
      <c r="S63" s="86">
        <f>IF(S$3="Remaining Capacity",'ABP Remaining Capacity'!S132,'ABP BlockSize'!S132)</f>
        <v>0</v>
      </c>
      <c r="T63" s="86">
        <f>IF(T$3="Remaining Capacity",'ABP Remaining Capacity'!T132,'ABP BlockSize'!T132)</f>
        <v>0</v>
      </c>
      <c r="U63" s="86">
        <f>IF(U$3="Remaining Capacity",'ABP Remaining Capacity'!U132,'ABP BlockSize'!U132)</f>
        <v>0</v>
      </c>
      <c r="V63" s="86">
        <f>IF(V$3="Remaining Capacity",'ABP Remaining Capacity'!V132,'ABP BlockSize'!V132)</f>
        <v>0</v>
      </c>
      <c r="W63" s="86">
        <f>IF(W$3="Remaining Capacity",'ABP Remaining Capacity'!W132,'ABP BlockSize'!W132)</f>
        <v>0</v>
      </c>
      <c r="X63" s="86">
        <f>IF(X$3="Remaining Capacity",'ABP Remaining Capacity'!X132,'ABP BlockSize'!X132)</f>
        <v>0</v>
      </c>
      <c r="Y63" s="86">
        <f>IF(Y$3="Remaining Capacity",'ABP Remaining Capacity'!Y132,'ABP BlockSize'!Y132)</f>
        <v>0</v>
      </c>
      <c r="Z63" s="86">
        <f>IF(Z$3="Remaining Capacity",'ABP Remaining Capacity'!Z132,'ABP BlockSize'!Z132)</f>
        <v>0</v>
      </c>
      <c r="AA63" s="86">
        <f>IF(AA$3="Remaining Capacity",'ABP Remaining Capacity'!AA132,'ABP BlockSize'!AA132)</f>
        <v>0</v>
      </c>
      <c r="AB63" s="86">
        <f>IF(AB$3="Remaining Capacity",'ABP Remaining Capacity'!AB132,'ABP BlockSize'!AB132)</f>
        <v>0</v>
      </c>
    </row>
    <row r="64" spans="2:28" ht="14.75" customHeight="1" x14ac:dyDescent="0.25">
      <c r="B64" s="227" t="s">
        <v>258</v>
      </c>
      <c r="C64" s="227" t="s">
        <v>238</v>
      </c>
      <c r="D64" s="324" t="s">
        <v>327</v>
      </c>
      <c r="E64" s="272" t="str">
        <f t="shared" si="0"/>
        <v>A_Equity Eligible Contractor_&gt;2000-5000</v>
      </c>
      <c r="F64" s="249" t="s">
        <v>91</v>
      </c>
      <c r="G64" s="86">
        <f>IF(G$3="Remaining Capacity",'ABP Remaining Capacity'!G133,'ABP BlockSize'!G133)</f>
        <v>0</v>
      </c>
      <c r="H64" s="86">
        <f>IF(H$3="Remaining Capacity",'ABP Remaining Capacity'!H133,'ABP BlockSize'!H133)</f>
        <v>41268.65360239365</v>
      </c>
      <c r="I64" s="86">
        <f>IF(I$3="Remaining Capacity",'ABP Remaining Capacity'!I133,'ABP BlockSize'!I133)</f>
        <v>66027.241489359454</v>
      </c>
      <c r="J64" s="86">
        <f>IF(J$3="Remaining Capacity",'ABP Remaining Capacity'!J133,'ABP BlockSize'!J133)</f>
        <v>62525.79686492373</v>
      </c>
      <c r="K64" s="86">
        <f>IF(K$3="Remaining Capacity",'ABP Remaining Capacity'!K133,'ABP BlockSize'!K133)</f>
        <v>62525.79686492373</v>
      </c>
      <c r="L64" s="86">
        <f>IF(L$3="Remaining Capacity",'ABP Remaining Capacity'!L133,'ABP BlockSize'!L133)</f>
        <v>75030.956237908482</v>
      </c>
      <c r="M64" s="86">
        <f>IF(M$3="Remaining Capacity",'ABP Remaining Capacity'!M133,'ABP BlockSize'!M133)</f>
        <v>75030.956237908482</v>
      </c>
      <c r="N64" s="86">
        <f>IF(N$3="Remaining Capacity",'ABP Remaining Capacity'!N133,'ABP BlockSize'!N133)</f>
        <v>50020.637491938971</v>
      </c>
      <c r="O64" s="86">
        <f>IF(O$3="Remaining Capacity",'ABP Remaining Capacity'!O133,'ABP BlockSize'!O133)</f>
        <v>50020.637491938971</v>
      </c>
      <c r="P64" s="86">
        <f>IF(P$3="Remaining Capacity",'ABP Remaining Capacity'!P133,'ABP BlockSize'!P133)</f>
        <v>50020.637491938971</v>
      </c>
      <c r="Q64" s="86">
        <f>IF(Q$3="Remaining Capacity",'ABP Remaining Capacity'!Q133,'ABP BlockSize'!Q133)</f>
        <v>50020.637491938971</v>
      </c>
      <c r="R64" s="86">
        <f>IF(R$3="Remaining Capacity",'ABP Remaining Capacity'!R133,'ABP BlockSize'!R133)</f>
        <v>50020.637491938971</v>
      </c>
      <c r="S64" s="86">
        <f>IF(S$3="Remaining Capacity",'ABP Remaining Capacity'!S133,'ABP BlockSize'!S133)</f>
        <v>50020.637491938971</v>
      </c>
      <c r="T64" s="86">
        <f>IF(T$3="Remaining Capacity",'ABP Remaining Capacity'!T133,'ABP BlockSize'!T133)</f>
        <v>50020.637491938971</v>
      </c>
      <c r="U64" s="86">
        <f>IF(U$3="Remaining Capacity",'ABP Remaining Capacity'!U133,'ABP BlockSize'!U133)</f>
        <v>50020.637491938971</v>
      </c>
      <c r="V64" s="86">
        <f>IF(V$3="Remaining Capacity",'ABP Remaining Capacity'!V133,'ABP BlockSize'!V133)</f>
        <v>50020.637491938971</v>
      </c>
      <c r="W64" s="86">
        <f>IF(W$3="Remaining Capacity",'ABP Remaining Capacity'!W133,'ABP BlockSize'!W133)</f>
        <v>50020.637491938971</v>
      </c>
      <c r="X64" s="86">
        <f>IF(X$3="Remaining Capacity",'ABP Remaining Capacity'!X133,'ABP BlockSize'!X133)</f>
        <v>50020.637491938971</v>
      </c>
      <c r="Y64" s="86">
        <f>IF(Y$3="Remaining Capacity",'ABP Remaining Capacity'!Y133,'ABP BlockSize'!Y133)</f>
        <v>50020.637491938971</v>
      </c>
      <c r="Z64" s="86">
        <f>IF(Z$3="Remaining Capacity",'ABP Remaining Capacity'!Z133,'ABP BlockSize'!Z133)</f>
        <v>0</v>
      </c>
      <c r="AA64" s="86">
        <f>IF(AA$3="Remaining Capacity",'ABP Remaining Capacity'!AA133,'ABP BlockSize'!AA133)</f>
        <v>0</v>
      </c>
      <c r="AB64" s="86">
        <f>IF(AB$3="Remaining Capacity",'ABP Remaining Capacity'!AB133,'ABP BlockSize'!AB133)</f>
        <v>0</v>
      </c>
    </row>
    <row r="65" spans="1:30" ht="14.75" customHeight="1" x14ac:dyDescent="0.25">
      <c r="B65" s="227" t="s">
        <v>259</v>
      </c>
      <c r="C65" s="227" t="s">
        <v>238</v>
      </c>
      <c r="D65" s="324" t="s">
        <v>322</v>
      </c>
      <c r="E65" s="272" t="str">
        <f t="shared" si="0"/>
        <v>B_Equity Eligible Contractor_&gt;25-100</v>
      </c>
      <c r="F65" s="249" t="s">
        <v>91</v>
      </c>
      <c r="G65" s="86">
        <f>IF(G$3="Remaining Capacity",'ABP Remaining Capacity'!G134,'ABP BlockSize'!G134)</f>
        <v>0</v>
      </c>
      <c r="H65" s="86">
        <f>IF(H$3="Remaining Capacity",'ABP Remaining Capacity'!H134,'ABP BlockSize'!H134)</f>
        <v>17595.513498049113</v>
      </c>
      <c r="I65" s="86">
        <f>IF(I$3="Remaining Capacity",'ABP Remaining Capacity'!I134,'ABP BlockSize'!I134)</f>
        <v>28151.711225141291</v>
      </c>
      <c r="J65" s="86">
        <f>IF(J$3="Remaining Capacity",'ABP Remaining Capacity'!J134,'ABP BlockSize'!J134)</f>
        <v>26658.817448050464</v>
      </c>
      <c r="K65" s="86">
        <f>IF(K$3="Remaining Capacity",'ABP Remaining Capacity'!K134,'ABP BlockSize'!K134)</f>
        <v>26658.817448050464</v>
      </c>
      <c r="L65" s="86">
        <f>IF(L$3="Remaining Capacity",'ABP Remaining Capacity'!L134,'ABP BlockSize'!L134)</f>
        <v>31990.580937660558</v>
      </c>
      <c r="M65" s="86">
        <f>IF(M$3="Remaining Capacity",'ABP Remaining Capacity'!M134,'ABP BlockSize'!M134)</f>
        <v>31990.580937660558</v>
      </c>
      <c r="N65" s="86">
        <f>IF(N$3="Remaining Capacity",'ABP Remaining Capacity'!N134,'ABP BlockSize'!N134)</f>
        <v>21327.05395844037</v>
      </c>
      <c r="O65" s="86">
        <f>IF(O$3="Remaining Capacity",'ABP Remaining Capacity'!O134,'ABP BlockSize'!O134)</f>
        <v>21327.05395844037</v>
      </c>
      <c r="P65" s="86">
        <f>IF(P$3="Remaining Capacity",'ABP Remaining Capacity'!P134,'ABP BlockSize'!P134)</f>
        <v>21327.05395844037</v>
      </c>
      <c r="Q65" s="86">
        <f>IF(Q$3="Remaining Capacity",'ABP Remaining Capacity'!Q134,'ABP BlockSize'!Q134)</f>
        <v>21327.05395844037</v>
      </c>
      <c r="R65" s="86">
        <f>IF(R$3="Remaining Capacity",'ABP Remaining Capacity'!R134,'ABP BlockSize'!R134)</f>
        <v>21327.05395844037</v>
      </c>
      <c r="S65" s="86">
        <f>IF(S$3="Remaining Capacity",'ABP Remaining Capacity'!S134,'ABP BlockSize'!S134)</f>
        <v>21327.05395844037</v>
      </c>
      <c r="T65" s="86">
        <f>IF(T$3="Remaining Capacity",'ABP Remaining Capacity'!T134,'ABP BlockSize'!T134)</f>
        <v>21327.05395844037</v>
      </c>
      <c r="U65" s="86">
        <f>IF(U$3="Remaining Capacity",'ABP Remaining Capacity'!U134,'ABP BlockSize'!U134)</f>
        <v>21327.05395844037</v>
      </c>
      <c r="V65" s="86">
        <f>IF(V$3="Remaining Capacity",'ABP Remaining Capacity'!V134,'ABP BlockSize'!V134)</f>
        <v>21327.05395844037</v>
      </c>
      <c r="W65" s="86">
        <f>IF(W$3="Remaining Capacity",'ABP Remaining Capacity'!W134,'ABP BlockSize'!W134)</f>
        <v>21327.05395844037</v>
      </c>
      <c r="X65" s="86">
        <f>IF(X$3="Remaining Capacity",'ABP Remaining Capacity'!X134,'ABP BlockSize'!X134)</f>
        <v>21327.05395844037</v>
      </c>
      <c r="Y65" s="86">
        <f>IF(Y$3="Remaining Capacity",'ABP Remaining Capacity'!Y134,'ABP BlockSize'!Y134)</f>
        <v>21327.05395844037</v>
      </c>
      <c r="Z65" s="86">
        <f>IF(Z$3="Remaining Capacity",'ABP Remaining Capacity'!Z134,'ABP BlockSize'!Z134)</f>
        <v>0</v>
      </c>
      <c r="AA65" s="86">
        <f>IF(AA$3="Remaining Capacity",'ABP Remaining Capacity'!AA134,'ABP BlockSize'!AA134)</f>
        <v>0</v>
      </c>
      <c r="AB65" s="86">
        <f>IF(AB$3="Remaining Capacity",'ABP Remaining Capacity'!AB134,'ABP BlockSize'!AB134)</f>
        <v>0</v>
      </c>
    </row>
    <row r="66" spans="1:30" ht="14.75" customHeight="1" x14ac:dyDescent="0.25">
      <c r="B66" s="227" t="s">
        <v>259</v>
      </c>
      <c r="C66" s="227" t="s">
        <v>238</v>
      </c>
      <c r="D66" s="324" t="s">
        <v>323</v>
      </c>
      <c r="E66" s="272" t="str">
        <f t="shared" si="0"/>
        <v>B_Equity Eligible Contractor_&gt;100-200</v>
      </c>
      <c r="F66" s="249" t="s">
        <v>91</v>
      </c>
      <c r="G66" s="86">
        <f>IF(G$3="Remaining Capacity",'ABP Remaining Capacity'!G135,'ABP BlockSize'!G135)</f>
        <v>0</v>
      </c>
      <c r="H66" s="86">
        <f>IF(H$3="Remaining Capacity",'ABP Remaining Capacity'!H135,'ABP BlockSize'!H135)</f>
        <v>69367.286375985597</v>
      </c>
      <c r="I66" s="86">
        <f>IF(I$3="Remaining Capacity",'ABP Remaining Capacity'!I135,'ABP BlockSize'!I135)</f>
        <v>110983.28075193372</v>
      </c>
      <c r="J66" s="86">
        <f>IF(J$3="Remaining Capacity",'ABP Remaining Capacity'!J135,'ABP BlockSize'!J135)</f>
        <v>105097.80374236147</v>
      </c>
      <c r="K66" s="86">
        <f>IF(K$3="Remaining Capacity",'ABP Remaining Capacity'!K135,'ABP BlockSize'!K135)</f>
        <v>105097.80374236147</v>
      </c>
      <c r="L66" s="86">
        <f>IF(L$3="Remaining Capacity",'ABP Remaining Capacity'!L135,'ABP BlockSize'!L135)</f>
        <v>126117.36449083376</v>
      </c>
      <c r="M66" s="86">
        <f>IF(M$3="Remaining Capacity",'ABP Remaining Capacity'!M135,'ABP BlockSize'!M135)</f>
        <v>126117.36449083376</v>
      </c>
      <c r="N66" s="86">
        <f>IF(N$3="Remaining Capacity",'ABP Remaining Capacity'!N135,'ABP BlockSize'!N135)</f>
        <v>84078.242993889187</v>
      </c>
      <c r="O66" s="86">
        <f>IF(O$3="Remaining Capacity",'ABP Remaining Capacity'!O135,'ABP BlockSize'!O135)</f>
        <v>84078.242993889187</v>
      </c>
      <c r="P66" s="86">
        <f>IF(P$3="Remaining Capacity",'ABP Remaining Capacity'!P135,'ABP BlockSize'!P135)</f>
        <v>84078.242993889187</v>
      </c>
      <c r="Q66" s="86">
        <f>IF(Q$3="Remaining Capacity",'ABP Remaining Capacity'!Q135,'ABP BlockSize'!Q135)</f>
        <v>84078.242993889187</v>
      </c>
      <c r="R66" s="86">
        <f>IF(R$3="Remaining Capacity",'ABP Remaining Capacity'!R135,'ABP BlockSize'!R135)</f>
        <v>84078.242993889187</v>
      </c>
      <c r="S66" s="86">
        <f>IF(S$3="Remaining Capacity",'ABP Remaining Capacity'!S135,'ABP BlockSize'!S135)</f>
        <v>84078.242993889187</v>
      </c>
      <c r="T66" s="86">
        <f>IF(T$3="Remaining Capacity",'ABP Remaining Capacity'!T135,'ABP BlockSize'!T135)</f>
        <v>84078.242993889187</v>
      </c>
      <c r="U66" s="86">
        <f>IF(U$3="Remaining Capacity",'ABP Remaining Capacity'!U135,'ABP BlockSize'!U135)</f>
        <v>84078.242993889187</v>
      </c>
      <c r="V66" s="86">
        <f>IF(V$3="Remaining Capacity",'ABP Remaining Capacity'!V135,'ABP BlockSize'!V135)</f>
        <v>84078.242993889187</v>
      </c>
      <c r="W66" s="86">
        <f>IF(W$3="Remaining Capacity",'ABP Remaining Capacity'!W135,'ABP BlockSize'!W135)</f>
        <v>84078.242993889187</v>
      </c>
      <c r="X66" s="86">
        <f>IF(X$3="Remaining Capacity",'ABP Remaining Capacity'!X135,'ABP BlockSize'!X135)</f>
        <v>84078.242993889187</v>
      </c>
      <c r="Y66" s="86">
        <f>IF(Y$3="Remaining Capacity",'ABP Remaining Capacity'!Y135,'ABP BlockSize'!Y135)</f>
        <v>84078.242993889187</v>
      </c>
      <c r="Z66" s="86">
        <f>IF(Z$3="Remaining Capacity",'ABP Remaining Capacity'!Z135,'ABP BlockSize'!Z135)</f>
        <v>0</v>
      </c>
      <c r="AA66" s="86">
        <f>IF(AA$3="Remaining Capacity",'ABP Remaining Capacity'!AA135,'ABP BlockSize'!AA135)</f>
        <v>0</v>
      </c>
      <c r="AB66" s="86">
        <f>IF(AB$3="Remaining Capacity",'ABP Remaining Capacity'!AB135,'ABP BlockSize'!AB135)</f>
        <v>0</v>
      </c>
    </row>
    <row r="67" spans="1:30" ht="14.75" customHeight="1" x14ac:dyDescent="0.25">
      <c r="B67" s="227" t="s">
        <v>259</v>
      </c>
      <c r="C67" s="227" t="s">
        <v>238</v>
      </c>
      <c r="D67" s="324" t="s">
        <v>324</v>
      </c>
      <c r="E67" s="272" t="str">
        <f t="shared" si="0"/>
        <v>B_Equity Eligible Contractor_&gt;200-500</v>
      </c>
      <c r="F67" s="249" t="s">
        <v>91</v>
      </c>
      <c r="G67" s="86">
        <f>IF(G$3="Remaining Capacity",'ABP Remaining Capacity'!G136,'ABP BlockSize'!G136)</f>
        <v>0</v>
      </c>
      <c r="H67" s="86">
        <f>IF(H$3="Remaining Capacity",'ABP Remaining Capacity'!H136,'ABP BlockSize'!H136)</f>
        <v>0</v>
      </c>
      <c r="I67" s="86">
        <f>IF(I$3="Remaining Capacity",'ABP Remaining Capacity'!I136,'ABP BlockSize'!I136)</f>
        <v>0</v>
      </c>
      <c r="J67" s="86">
        <f>IF(J$3="Remaining Capacity",'ABP Remaining Capacity'!J136,'ABP BlockSize'!J136)</f>
        <v>0</v>
      </c>
      <c r="K67" s="86">
        <f>IF(K$3="Remaining Capacity",'ABP Remaining Capacity'!K136,'ABP BlockSize'!K136)</f>
        <v>0</v>
      </c>
      <c r="L67" s="86">
        <f>IF(L$3="Remaining Capacity",'ABP Remaining Capacity'!L136,'ABP BlockSize'!L136)</f>
        <v>0</v>
      </c>
      <c r="M67" s="86">
        <f>IF(M$3="Remaining Capacity",'ABP Remaining Capacity'!M136,'ABP BlockSize'!M136)</f>
        <v>0</v>
      </c>
      <c r="N67" s="86">
        <f>IF(N$3="Remaining Capacity",'ABP Remaining Capacity'!N136,'ABP BlockSize'!N136)</f>
        <v>0</v>
      </c>
      <c r="O67" s="86">
        <f>IF(O$3="Remaining Capacity",'ABP Remaining Capacity'!O136,'ABP BlockSize'!O136)</f>
        <v>0</v>
      </c>
      <c r="P67" s="86">
        <f>IF(P$3="Remaining Capacity",'ABP Remaining Capacity'!P136,'ABP BlockSize'!P136)</f>
        <v>0</v>
      </c>
      <c r="Q67" s="86">
        <f>IF(Q$3="Remaining Capacity",'ABP Remaining Capacity'!Q136,'ABP BlockSize'!Q136)</f>
        <v>0</v>
      </c>
      <c r="R67" s="86">
        <f>IF(R$3="Remaining Capacity",'ABP Remaining Capacity'!R136,'ABP BlockSize'!R136)</f>
        <v>0</v>
      </c>
      <c r="S67" s="86">
        <f>IF(S$3="Remaining Capacity",'ABP Remaining Capacity'!S136,'ABP BlockSize'!S136)</f>
        <v>0</v>
      </c>
      <c r="T67" s="86">
        <f>IF(T$3="Remaining Capacity",'ABP Remaining Capacity'!T136,'ABP BlockSize'!T136)</f>
        <v>0</v>
      </c>
      <c r="U67" s="86">
        <f>IF(U$3="Remaining Capacity",'ABP Remaining Capacity'!U136,'ABP BlockSize'!U136)</f>
        <v>0</v>
      </c>
      <c r="V67" s="86">
        <f>IF(V$3="Remaining Capacity",'ABP Remaining Capacity'!V136,'ABP BlockSize'!V136)</f>
        <v>0</v>
      </c>
      <c r="W67" s="86">
        <f>IF(W$3="Remaining Capacity",'ABP Remaining Capacity'!W136,'ABP BlockSize'!W136)</f>
        <v>0</v>
      </c>
      <c r="X67" s="86">
        <f>IF(X$3="Remaining Capacity",'ABP Remaining Capacity'!X136,'ABP BlockSize'!X136)</f>
        <v>0</v>
      </c>
      <c r="Y67" s="86">
        <f>IF(Y$3="Remaining Capacity",'ABP Remaining Capacity'!Y136,'ABP BlockSize'!Y136)</f>
        <v>0</v>
      </c>
      <c r="Z67" s="86">
        <f>IF(Z$3="Remaining Capacity",'ABP Remaining Capacity'!Z136,'ABP BlockSize'!Z136)</f>
        <v>0</v>
      </c>
      <c r="AA67" s="86">
        <f>IF(AA$3="Remaining Capacity",'ABP Remaining Capacity'!AA136,'ABP BlockSize'!AA136)</f>
        <v>0</v>
      </c>
      <c r="AB67" s="86">
        <f>IF(AB$3="Remaining Capacity",'ABP Remaining Capacity'!AB136,'ABP BlockSize'!AB136)</f>
        <v>0</v>
      </c>
    </row>
    <row r="68" spans="1:30" ht="14.75" customHeight="1" x14ac:dyDescent="0.25">
      <c r="B68" s="227" t="s">
        <v>259</v>
      </c>
      <c r="C68" s="227" t="s">
        <v>238</v>
      </c>
      <c r="D68" s="324" t="s">
        <v>326</v>
      </c>
      <c r="E68" s="272" t="str">
        <f t="shared" si="0"/>
        <v>B_Equity Eligible Contractor_&gt;500-2000</v>
      </c>
      <c r="F68" s="249" t="s">
        <v>91</v>
      </c>
      <c r="G68" s="86">
        <f>IF(G$3="Remaining Capacity",'ABP Remaining Capacity'!G137,'ABP BlockSize'!G137)</f>
        <v>0</v>
      </c>
      <c r="H68" s="86">
        <f>IF(H$3="Remaining Capacity",'ABP Remaining Capacity'!H137,'ABP BlockSize'!H137)</f>
        <v>0</v>
      </c>
      <c r="I68" s="86">
        <f>IF(I$3="Remaining Capacity",'ABP Remaining Capacity'!I137,'ABP BlockSize'!I137)</f>
        <v>0</v>
      </c>
      <c r="J68" s="86">
        <f>IF(J$3="Remaining Capacity",'ABP Remaining Capacity'!J137,'ABP BlockSize'!J137)</f>
        <v>0</v>
      </c>
      <c r="K68" s="86">
        <f>IF(K$3="Remaining Capacity",'ABP Remaining Capacity'!K137,'ABP BlockSize'!K137)</f>
        <v>0</v>
      </c>
      <c r="L68" s="86">
        <f>IF(L$3="Remaining Capacity",'ABP Remaining Capacity'!L137,'ABP BlockSize'!L137)</f>
        <v>0</v>
      </c>
      <c r="M68" s="86">
        <f>IF(M$3="Remaining Capacity",'ABP Remaining Capacity'!M137,'ABP BlockSize'!M137)</f>
        <v>0</v>
      </c>
      <c r="N68" s="86">
        <f>IF(N$3="Remaining Capacity",'ABP Remaining Capacity'!N137,'ABP BlockSize'!N137)</f>
        <v>0</v>
      </c>
      <c r="O68" s="86">
        <f>IF(O$3="Remaining Capacity",'ABP Remaining Capacity'!O137,'ABP BlockSize'!O137)</f>
        <v>0</v>
      </c>
      <c r="P68" s="86">
        <f>IF(P$3="Remaining Capacity",'ABP Remaining Capacity'!P137,'ABP BlockSize'!P137)</f>
        <v>0</v>
      </c>
      <c r="Q68" s="86">
        <f>IF(Q$3="Remaining Capacity",'ABP Remaining Capacity'!Q137,'ABP BlockSize'!Q137)</f>
        <v>0</v>
      </c>
      <c r="R68" s="86">
        <f>IF(R$3="Remaining Capacity",'ABP Remaining Capacity'!R137,'ABP BlockSize'!R137)</f>
        <v>0</v>
      </c>
      <c r="S68" s="86">
        <f>IF(S$3="Remaining Capacity",'ABP Remaining Capacity'!S137,'ABP BlockSize'!S137)</f>
        <v>0</v>
      </c>
      <c r="T68" s="86">
        <f>IF(T$3="Remaining Capacity",'ABP Remaining Capacity'!T137,'ABP BlockSize'!T137)</f>
        <v>0</v>
      </c>
      <c r="U68" s="86">
        <f>IF(U$3="Remaining Capacity",'ABP Remaining Capacity'!U137,'ABP BlockSize'!U137)</f>
        <v>0</v>
      </c>
      <c r="V68" s="86">
        <f>IF(V$3="Remaining Capacity",'ABP Remaining Capacity'!V137,'ABP BlockSize'!V137)</f>
        <v>0</v>
      </c>
      <c r="W68" s="86">
        <f>IF(W$3="Remaining Capacity",'ABP Remaining Capacity'!W137,'ABP BlockSize'!W137)</f>
        <v>0</v>
      </c>
      <c r="X68" s="86">
        <f>IF(X$3="Remaining Capacity",'ABP Remaining Capacity'!X137,'ABP BlockSize'!X137)</f>
        <v>0</v>
      </c>
      <c r="Y68" s="86">
        <f>IF(Y$3="Remaining Capacity",'ABP Remaining Capacity'!Y137,'ABP BlockSize'!Y137)</f>
        <v>0</v>
      </c>
      <c r="Z68" s="86">
        <f>IF(Z$3="Remaining Capacity",'ABP Remaining Capacity'!Z137,'ABP BlockSize'!Z137)</f>
        <v>0</v>
      </c>
      <c r="AA68" s="86">
        <f>IF(AA$3="Remaining Capacity",'ABP Remaining Capacity'!AA137,'ABP BlockSize'!AA137)</f>
        <v>0</v>
      </c>
      <c r="AB68" s="86">
        <f>IF(AB$3="Remaining Capacity",'ABP Remaining Capacity'!AB137,'ABP BlockSize'!AB137)</f>
        <v>0</v>
      </c>
    </row>
    <row r="69" spans="1:30" ht="14.75" customHeight="1" x14ac:dyDescent="0.25">
      <c r="B69" s="227" t="s">
        <v>259</v>
      </c>
      <c r="C69" s="227" t="s">
        <v>238</v>
      </c>
      <c r="D69" s="324" t="s">
        <v>327</v>
      </c>
      <c r="E69" s="272" t="str">
        <f t="shared" si="0"/>
        <v>B_Equity Eligible Contractor_&gt;2000-5000</v>
      </c>
      <c r="F69" s="249" t="s">
        <v>91</v>
      </c>
      <c r="G69" s="86">
        <f>IF(G$3="Remaining Capacity",'ABP Remaining Capacity'!G138,'ABP BlockSize'!G138)</f>
        <v>0</v>
      </c>
      <c r="H69" s="86">
        <f>IF(H$3="Remaining Capacity",'ABP Remaining Capacity'!H138,'ABP BlockSize'!H138)</f>
        <v>93172.342641624055</v>
      </c>
      <c r="I69" s="86">
        <f>IF(I$3="Remaining Capacity",'ABP Remaining Capacity'!I138,'ABP BlockSize'!I138)</f>
        <v>149069.86854960138</v>
      </c>
      <c r="J69" s="86">
        <f>IF(J$3="Remaining Capacity",'ABP Remaining Capacity'!J138,'ABP BlockSize'!J138)</f>
        <v>141164.64824772859</v>
      </c>
      <c r="K69" s="86">
        <f>IF(K$3="Remaining Capacity",'ABP Remaining Capacity'!K138,'ABP BlockSize'!K138)</f>
        <v>141164.64824772859</v>
      </c>
      <c r="L69" s="86">
        <f>IF(L$3="Remaining Capacity",'ABP Remaining Capacity'!L138,'ABP BlockSize'!L138)</f>
        <v>169397.57789727428</v>
      </c>
      <c r="M69" s="86">
        <f>IF(M$3="Remaining Capacity",'ABP Remaining Capacity'!M138,'ABP BlockSize'!M138)</f>
        <v>169397.57789727428</v>
      </c>
      <c r="N69" s="86">
        <f>IF(N$3="Remaining Capacity",'ABP Remaining Capacity'!N138,'ABP BlockSize'!N138)</f>
        <v>112931.71859818287</v>
      </c>
      <c r="O69" s="86">
        <f>IF(O$3="Remaining Capacity",'ABP Remaining Capacity'!O138,'ABP BlockSize'!O138)</f>
        <v>112931.71859818287</v>
      </c>
      <c r="P69" s="86">
        <f>IF(P$3="Remaining Capacity",'ABP Remaining Capacity'!P138,'ABP BlockSize'!P138)</f>
        <v>112931.71859818287</v>
      </c>
      <c r="Q69" s="86">
        <f>IF(Q$3="Remaining Capacity",'ABP Remaining Capacity'!Q138,'ABP BlockSize'!Q138)</f>
        <v>112931.71859818287</v>
      </c>
      <c r="R69" s="86">
        <f>IF(R$3="Remaining Capacity",'ABP Remaining Capacity'!R138,'ABP BlockSize'!R138)</f>
        <v>112931.71859818287</v>
      </c>
      <c r="S69" s="86">
        <f>IF(S$3="Remaining Capacity",'ABP Remaining Capacity'!S138,'ABP BlockSize'!S138)</f>
        <v>112931.71859818287</v>
      </c>
      <c r="T69" s="86">
        <f>IF(T$3="Remaining Capacity",'ABP Remaining Capacity'!T138,'ABP BlockSize'!T138)</f>
        <v>112931.71859818287</v>
      </c>
      <c r="U69" s="86">
        <f>IF(U$3="Remaining Capacity",'ABP Remaining Capacity'!U138,'ABP BlockSize'!U138)</f>
        <v>112931.71859818287</v>
      </c>
      <c r="V69" s="86">
        <f>IF(V$3="Remaining Capacity",'ABP Remaining Capacity'!V138,'ABP BlockSize'!V138)</f>
        <v>112931.71859818287</v>
      </c>
      <c r="W69" s="86">
        <f>IF(W$3="Remaining Capacity",'ABP Remaining Capacity'!W138,'ABP BlockSize'!W138)</f>
        <v>112931.71859818287</v>
      </c>
      <c r="X69" s="86">
        <f>IF(X$3="Remaining Capacity",'ABP Remaining Capacity'!X138,'ABP BlockSize'!X138)</f>
        <v>112931.71859818287</v>
      </c>
      <c r="Y69" s="86">
        <f>IF(Y$3="Remaining Capacity",'ABP Remaining Capacity'!Y138,'ABP BlockSize'!Y138)</f>
        <v>112931.71859818287</v>
      </c>
      <c r="Z69" s="86">
        <f>IF(Z$3="Remaining Capacity",'ABP Remaining Capacity'!Z138,'ABP BlockSize'!Z138)</f>
        <v>0</v>
      </c>
      <c r="AA69" s="86">
        <f>IF(AA$3="Remaining Capacity",'ABP Remaining Capacity'!AA138,'ABP BlockSize'!AA138)</f>
        <v>0</v>
      </c>
      <c r="AB69" s="86">
        <f>IF(AB$3="Remaining Capacity",'ABP Remaining Capacity'!AB138,'ABP BlockSize'!AB138)</f>
        <v>0</v>
      </c>
    </row>
    <row r="70" spans="1:30" ht="14.75" customHeight="1" x14ac:dyDescent="0.25">
      <c r="F70" s="267"/>
      <c r="G70" s="228"/>
    </row>
    <row r="71" spans="1:30" ht="14.75" customHeight="1" thickBot="1" x14ac:dyDescent="0.3">
      <c r="B71" s="273"/>
      <c r="C71" s="273"/>
      <c r="D71" s="273"/>
      <c r="E71" s="273" t="s">
        <v>47</v>
      </c>
      <c r="F71" s="274" t="s">
        <v>91</v>
      </c>
      <c r="G71" s="275">
        <f>SUM(G6:G69)</f>
        <v>0</v>
      </c>
      <c r="H71" s="275">
        <f t="shared" ref="H71:AB71" si="1">SUM(H6:H69)</f>
        <v>1414912.3276296975</v>
      </c>
      <c r="I71" s="275">
        <f t="shared" si="1"/>
        <v>2056838.0616031475</v>
      </c>
      <c r="J71" s="275">
        <f t="shared" si="1"/>
        <v>1710482.2575641309</v>
      </c>
      <c r="K71" s="275">
        <f t="shared" si="1"/>
        <v>1710482.2575641309</v>
      </c>
      <c r="L71" s="275">
        <f t="shared" si="1"/>
        <v>2052578.7090769573</v>
      </c>
      <c r="M71" s="275">
        <f t="shared" si="1"/>
        <v>2052578.7090769573</v>
      </c>
      <c r="N71" s="275">
        <f t="shared" si="1"/>
        <v>1368385.806051305</v>
      </c>
      <c r="O71" s="275">
        <f t="shared" si="1"/>
        <v>1368385.806051305</v>
      </c>
      <c r="P71" s="275">
        <f t="shared" si="1"/>
        <v>1368385.806051305</v>
      </c>
      <c r="Q71" s="275">
        <f t="shared" si="1"/>
        <v>1368385.806051305</v>
      </c>
      <c r="R71" s="275">
        <f t="shared" si="1"/>
        <v>1368385.806051305</v>
      </c>
      <c r="S71" s="275">
        <f t="shared" si="1"/>
        <v>1368385.806051305</v>
      </c>
      <c r="T71" s="275">
        <f t="shared" si="1"/>
        <v>1368385.806051305</v>
      </c>
      <c r="U71" s="275">
        <f t="shared" si="1"/>
        <v>1368385.806051305</v>
      </c>
      <c r="V71" s="275">
        <f t="shared" si="1"/>
        <v>1368385.806051305</v>
      </c>
      <c r="W71" s="275">
        <f t="shared" si="1"/>
        <v>1368385.806051305</v>
      </c>
      <c r="X71" s="275">
        <f t="shared" si="1"/>
        <v>1368385.806051305</v>
      </c>
      <c r="Y71" s="275">
        <f t="shared" si="1"/>
        <v>1368385.806051305</v>
      </c>
      <c r="Z71" s="275">
        <f t="shared" si="1"/>
        <v>0</v>
      </c>
      <c r="AA71" s="275">
        <f t="shared" si="1"/>
        <v>0</v>
      </c>
      <c r="AB71" s="275">
        <f t="shared" si="1"/>
        <v>0</v>
      </c>
    </row>
    <row r="72" spans="1:30" ht="14.75" customHeight="1" thickTop="1" x14ac:dyDescent="0.25">
      <c r="A72" s="231"/>
      <c r="F72" s="267"/>
      <c r="G72" s="268"/>
      <c r="H72" s="268"/>
      <c r="I72" s="268"/>
      <c r="J72" s="268"/>
    </row>
    <row r="73" spans="1:30" ht="14.75" customHeight="1" x14ac:dyDescent="0.25">
      <c r="E73" s="284" t="s">
        <v>359</v>
      </c>
      <c r="F73" s="267"/>
      <c r="G73" s="254" t="s">
        <v>352</v>
      </c>
      <c r="AD73" s="231"/>
    </row>
    <row r="74" spans="1:30" ht="14.75" customHeight="1" x14ac:dyDescent="0.25">
      <c r="B74" s="270" t="s">
        <v>353</v>
      </c>
      <c r="C74" s="270" t="s">
        <v>187</v>
      </c>
      <c r="D74" s="270" t="s">
        <v>354</v>
      </c>
      <c r="E74" s="283" t="s">
        <v>355</v>
      </c>
      <c r="F74" s="271" t="s">
        <v>14</v>
      </c>
      <c r="G74" s="281" t="s">
        <v>22</v>
      </c>
      <c r="H74" s="281" t="s">
        <v>23</v>
      </c>
      <c r="I74" s="281" t="s">
        <v>24</v>
      </c>
      <c r="J74" s="281" t="s">
        <v>25</v>
      </c>
      <c r="K74" s="281" t="s">
        <v>26</v>
      </c>
      <c r="L74" s="281" t="s">
        <v>27</v>
      </c>
      <c r="M74" s="281" t="s">
        <v>28</v>
      </c>
      <c r="N74" s="281" t="s">
        <v>29</v>
      </c>
      <c r="O74" s="281" t="s">
        <v>30</v>
      </c>
      <c r="P74" s="281" t="s">
        <v>31</v>
      </c>
      <c r="Q74" s="281" t="s">
        <v>32</v>
      </c>
      <c r="R74" s="281" t="s">
        <v>33</v>
      </c>
      <c r="S74" s="281" t="s">
        <v>34</v>
      </c>
      <c r="T74" s="281" t="s">
        <v>35</v>
      </c>
      <c r="U74" s="281" t="s">
        <v>36</v>
      </c>
      <c r="V74" s="281" t="s">
        <v>37</v>
      </c>
      <c r="W74" s="281" t="s">
        <v>38</v>
      </c>
      <c r="X74" s="281" t="s">
        <v>39</v>
      </c>
      <c r="Y74" s="281" t="s">
        <v>40</v>
      </c>
      <c r="Z74" s="281" t="s">
        <v>41</v>
      </c>
      <c r="AA74" s="281" t="s">
        <v>42</v>
      </c>
      <c r="AB74" s="281" t="s">
        <v>43</v>
      </c>
      <c r="AD74" s="279" t="s">
        <v>360</v>
      </c>
    </row>
    <row r="75" spans="1:30" ht="14.75" customHeight="1" x14ac:dyDescent="0.25">
      <c r="B75" s="227" t="s">
        <v>258</v>
      </c>
      <c r="C75" s="227" t="s">
        <v>233</v>
      </c>
      <c r="D75" s="323" t="s">
        <v>356</v>
      </c>
      <c r="E75" s="272" t="str">
        <f>B75&amp;"_"&amp;C75&amp;"_"&amp;D75</f>
        <v>A_Small DG_&lt;10</v>
      </c>
      <c r="F75" s="249" t="s">
        <v>49</v>
      </c>
      <c r="G75" s="277">
        <f>(G6*'ABP REC Prices'!G6)*$AD75</f>
        <v>0</v>
      </c>
      <c r="H75" s="277">
        <f>(H6*'ABP REC Prices'!H6)*$AD75</f>
        <v>29455581.550911814</v>
      </c>
      <c r="I75" s="277">
        <f>(I6*'ABP REC Prices'!I6)*$AD75</f>
        <v>40278391.893034697</v>
      </c>
      <c r="J75" s="277">
        <f>(J6*'ABP REC Prices'!J6)*$AD75</f>
        <v>44380820.696954899</v>
      </c>
      <c r="K75" s="277">
        <f>(K6*'ABP REC Prices'!K6)*$AD75</f>
        <v>43937012.489985347</v>
      </c>
      <c r="L75" s="277">
        <f>(L6*'ABP REC Prices'!L6)*$AD75</f>
        <v>52197170.838102587</v>
      </c>
      <c r="M75" s="277">
        <f>(M6*'ABP REC Prices'!M6)*$AD75</f>
        <v>51675199.12972156</v>
      </c>
      <c r="N75" s="277">
        <f>(N6*'ABP REC Prices'!N6)*$AD75</f>
        <v>34105631.425616227</v>
      </c>
      <c r="O75" s="277">
        <f>(O6*'ABP REC Prices'!O6)*$AD75</f>
        <v>33764575.111360058</v>
      </c>
      <c r="P75" s="277">
        <f>(P6*'ABP REC Prices'!P6)*$AD75</f>
        <v>33426929.360246457</v>
      </c>
      <c r="Q75" s="277">
        <f>(Q6*'ABP REC Prices'!Q6)*$AD75</f>
        <v>33092660.066643991</v>
      </c>
      <c r="R75" s="277">
        <f>(R6*'ABP REC Prices'!R6)*$AD75</f>
        <v>32761733.46597755</v>
      </c>
      <c r="S75" s="277">
        <f>(S6*'ABP REC Prices'!S6)*$AD75</f>
        <v>32434116.131317772</v>
      </c>
      <c r="T75" s="277">
        <f>(T6*'ABP REC Prices'!T6)*$AD75</f>
        <v>32109774.970004603</v>
      </c>
      <c r="U75" s="277">
        <f>(U6*'ABP REC Prices'!U6)*$AD75</f>
        <v>31788677.220304549</v>
      </c>
      <c r="V75" s="277">
        <f>(V6*'ABP REC Prices'!V6)*$AD75</f>
        <v>31470790.448101502</v>
      </c>
      <c r="W75" s="277">
        <f>(W6*'ABP REC Prices'!W6)*$AD75</f>
        <v>31156082.54362049</v>
      </c>
      <c r="X75" s="277">
        <f>(X6*'ABP REC Prices'!X6)*$AD75</f>
        <v>30844521.718184281</v>
      </c>
      <c r="Y75" s="277">
        <f>(Y6*'ABP REC Prices'!Y6)*$AD75</f>
        <v>30536076.501002438</v>
      </c>
      <c r="Z75" s="277">
        <f>(Z6*'ABP REC Prices'!Z6)*$AD75</f>
        <v>0</v>
      </c>
      <c r="AA75" s="277">
        <f>(AA6*'ABP REC Prices'!AA6)*$AD75</f>
        <v>0</v>
      </c>
      <c r="AB75" s="277">
        <f>(AB6*'ABP REC Prices'!AB6)*$AD75</f>
        <v>0</v>
      </c>
      <c r="AD75" s="20" cm="1">
        <f t="array" ref="AD75">INDEX(Inputs_ByYear!$D$51:$D$56,MATCH('ABP REC Calc'!C75,Inputs_ByYear!$B$51:$B$56,0),0)</f>
        <v>15</v>
      </c>
    </row>
    <row r="76" spans="1:30" ht="14.75" customHeight="1" x14ac:dyDescent="0.25">
      <c r="B76" s="227" t="s">
        <v>258</v>
      </c>
      <c r="C76" s="227" t="s">
        <v>233</v>
      </c>
      <c r="D76" s="324" t="s">
        <v>312</v>
      </c>
      <c r="E76" s="272" t="str">
        <f t="shared" ref="E76:E138" si="2">B76&amp;"_"&amp;C76&amp;"_"&amp;D76</f>
        <v>A_Small DG_10–25</v>
      </c>
      <c r="F76" s="249" t="s">
        <v>49</v>
      </c>
      <c r="G76" s="277">
        <f>(G7*'ABP REC Prices'!G7)*$AD76</f>
        <v>0</v>
      </c>
      <c r="H76" s="277">
        <f>(H7*'ABP REC Prices'!H7)*$AD76</f>
        <v>40102603.86988765</v>
      </c>
      <c r="I76" s="277">
        <f>(I7*'ABP REC Prices'!I7)*$AD76</f>
        <v>55617164.561564431</v>
      </c>
      <c r="J76" s="277">
        <f>(J7*'ABP REC Prices'!J7)*$AD76</f>
        <v>61281875.766908973</v>
      </c>
      <c r="K76" s="277">
        <f>(K7*'ABP REC Prices'!K7)*$AD76</f>
        <v>60669057.009239882</v>
      </c>
      <c r="L76" s="277">
        <f>(L7*'ABP REC Prices'!L7)*$AD76</f>
        <v>72074839.726976976</v>
      </c>
      <c r="M76" s="277">
        <f>(M7*'ABP REC Prices'!M7)*$AD76</f>
        <v>71354091.329707205</v>
      </c>
      <c r="N76" s="277">
        <f>(N7*'ABP REC Prices'!N7)*$AD76</f>
        <v>47093700.277606755</v>
      </c>
      <c r="O76" s="277">
        <f>(O7*'ABP REC Prices'!O7)*$AD76</f>
        <v>46622763.274830684</v>
      </c>
      <c r="P76" s="277">
        <f>(P7*'ABP REC Prices'!P7)*$AD76</f>
        <v>46156535.642082378</v>
      </c>
      <c r="Q76" s="277">
        <f>(Q7*'ABP REC Prices'!Q7)*$AD76</f>
        <v>45694970.285661556</v>
      </c>
      <c r="R76" s="277">
        <f>(R7*'ABP REC Prices'!R7)*$AD76</f>
        <v>45238020.582804941</v>
      </c>
      <c r="S76" s="277">
        <f>(S7*'ABP REC Prices'!S7)*$AD76</f>
        <v>44785640.376976892</v>
      </c>
      <c r="T76" s="277">
        <f>(T7*'ABP REC Prices'!T7)*$AD76</f>
        <v>44337783.973207116</v>
      </c>
      <c r="U76" s="277">
        <f>(U7*'ABP REC Prices'!U7)*$AD76</f>
        <v>43894406.13347505</v>
      </c>
      <c r="V76" s="277">
        <f>(V7*'ABP REC Prices'!V7)*$AD76</f>
        <v>43455462.072140291</v>
      </c>
      <c r="W76" s="277">
        <f>(W7*'ABP REC Prices'!W7)*$AD76</f>
        <v>43020907.451418892</v>
      </c>
      <c r="X76" s="277">
        <f>(X7*'ABP REC Prices'!X7)*$AD76</f>
        <v>42590698.376904704</v>
      </c>
      <c r="Y76" s="277">
        <f>(Y7*'ABP REC Prices'!Y7)*$AD76</f>
        <v>42164791.393135652</v>
      </c>
      <c r="Z76" s="277">
        <f>(Z7*'ABP REC Prices'!Z7)*$AD76</f>
        <v>0</v>
      </c>
      <c r="AA76" s="277">
        <f>(AA7*'ABP REC Prices'!AA7)*$AD76</f>
        <v>0</v>
      </c>
      <c r="AB76" s="277">
        <f>(AB7*'ABP REC Prices'!AB7)*$AD76</f>
        <v>0</v>
      </c>
      <c r="AD76" s="20" cm="1">
        <f t="array" ref="AD76">INDEX(Inputs_ByYear!$D$51:$D$56,MATCH('ABP REC Calc'!C76,Inputs_ByYear!$B$51:$B$56,0),0)</f>
        <v>15</v>
      </c>
    </row>
    <row r="77" spans="1:30" ht="14.75" customHeight="1" x14ac:dyDescent="0.25">
      <c r="B77" s="227" t="s">
        <v>259</v>
      </c>
      <c r="C77" s="227" t="s">
        <v>233</v>
      </c>
      <c r="D77" s="323" t="s">
        <v>356</v>
      </c>
      <c r="E77" s="272" t="str">
        <f t="shared" si="2"/>
        <v>B_Small DG_&lt;10</v>
      </c>
      <c r="F77" s="249" t="s">
        <v>49</v>
      </c>
      <c r="G77" s="277">
        <f>(G8*'ABP REC Prices'!G8)*$AD77</f>
        <v>0</v>
      </c>
      <c r="H77" s="277">
        <f>(H8*'ABP REC Prices'!H8)*$AD77</f>
        <v>109756498.2715625</v>
      </c>
      <c r="I77" s="277">
        <f>(I8*'ABP REC Prices'!I8)*$AD77</f>
        <v>147660883.59682596</v>
      </c>
      <c r="J77" s="277">
        <f>(J8*'ABP REC Prices'!J8)*$AD77</f>
        <v>162700418.03724346</v>
      </c>
      <c r="K77" s="277">
        <f>(K8*'ABP REC Prices'!K8)*$AD77</f>
        <v>161073413.85687101</v>
      </c>
      <c r="L77" s="277">
        <f>(L8*'ABP REC Prices'!L8)*$AD77</f>
        <v>191355215.66196272</v>
      </c>
      <c r="M77" s="277">
        <f>(M8*'ABP REC Prices'!M8)*$AD77</f>
        <v>189441663.50534308</v>
      </c>
      <c r="N77" s="277">
        <f>(N8*'ABP REC Prices'!N8)*$AD77</f>
        <v>125031497.91352642</v>
      </c>
      <c r="O77" s="277">
        <f>(O8*'ABP REC Prices'!O8)*$AD77</f>
        <v>123781182.93439116</v>
      </c>
      <c r="P77" s="277">
        <f>(P8*'ABP REC Prices'!P8)*$AD77</f>
        <v>122543371.10504723</v>
      </c>
      <c r="Q77" s="277">
        <f>(Q8*'ABP REC Prices'!Q8)*$AD77</f>
        <v>121317937.39399676</v>
      </c>
      <c r="R77" s="277">
        <f>(R8*'ABP REC Prices'!R8)*$AD77</f>
        <v>120104758.0200568</v>
      </c>
      <c r="S77" s="277">
        <f>(S8*'ABP REC Prices'!S8)*$AD77</f>
        <v>118903710.43985623</v>
      </c>
      <c r="T77" s="277">
        <f>(T8*'ABP REC Prices'!T8)*$AD77</f>
        <v>117714673.33545765</v>
      </c>
      <c r="U77" s="277">
        <f>(U8*'ABP REC Prices'!U8)*$AD77</f>
        <v>116537526.60210308</v>
      </c>
      <c r="V77" s="277">
        <f>(V8*'ABP REC Prices'!V8)*$AD77</f>
        <v>115372151.33608204</v>
      </c>
      <c r="W77" s="277">
        <f>(W8*'ABP REC Prices'!W8)*$AD77</f>
        <v>114218429.82272123</v>
      </c>
      <c r="X77" s="277">
        <f>(X8*'ABP REC Prices'!X8)*$AD77</f>
        <v>113076245.52449401</v>
      </c>
      <c r="Y77" s="277">
        <f>(Y8*'ABP REC Prices'!Y8)*$AD77</f>
        <v>111945483.06924906</v>
      </c>
      <c r="Z77" s="277">
        <f>(Z8*'ABP REC Prices'!Z8)*$AD77</f>
        <v>0</v>
      </c>
      <c r="AA77" s="277">
        <f>(AA8*'ABP REC Prices'!AA8)*$AD77</f>
        <v>0</v>
      </c>
      <c r="AB77" s="277">
        <f>(AB8*'ABP REC Prices'!AB8)*$AD77</f>
        <v>0</v>
      </c>
      <c r="AD77" s="20" cm="1">
        <f t="array" ref="AD77">INDEX(Inputs_ByYear!$D$51:$D$56,MATCH('ABP REC Calc'!C77,Inputs_ByYear!$B$51:$B$56,0),0)</f>
        <v>15</v>
      </c>
    </row>
    <row r="78" spans="1:30" ht="14.75" customHeight="1" x14ac:dyDescent="0.25">
      <c r="B78" s="227" t="s">
        <v>259</v>
      </c>
      <c r="C78" s="227" t="s">
        <v>233</v>
      </c>
      <c r="D78" s="324" t="s">
        <v>312</v>
      </c>
      <c r="E78" s="272" t="str">
        <f t="shared" si="2"/>
        <v>B_Small DG_10–25</v>
      </c>
      <c r="F78" s="249" t="s">
        <v>49</v>
      </c>
      <c r="G78" s="277">
        <f>(G9*'ABP REC Prices'!G9)*$AD78</f>
        <v>0</v>
      </c>
      <c r="H78" s="277">
        <f>(H9*'ABP REC Prices'!H9)*$AD78</f>
        <v>68174663.589612424</v>
      </c>
      <c r="I78" s="277">
        <f>(I9*'ABP REC Prices'!I9)*$AD78</f>
        <v>88677255.208612338</v>
      </c>
      <c r="J78" s="277">
        <f>(J9*'ABP REC Prices'!J9)*$AD78</f>
        <v>97709197.868748784</v>
      </c>
      <c r="K78" s="277">
        <f>(K9*'ABP REC Prices'!K9)*$AD78</f>
        <v>96732105.890061289</v>
      </c>
      <c r="L78" s="277">
        <f>(L9*'ABP REC Prices'!L9)*$AD78</f>
        <v>114917741.79739285</v>
      </c>
      <c r="M78" s="277">
        <f>(M9*'ABP REC Prices'!M9)*$AD78</f>
        <v>113768564.37941892</v>
      </c>
      <c r="N78" s="277">
        <f>(N9*'ABP REC Prices'!N9)*$AD78</f>
        <v>75087252.490416482</v>
      </c>
      <c r="O78" s="277">
        <f>(O9*'ABP REC Prices'!O9)*$AD78</f>
        <v>74336379.965512305</v>
      </c>
      <c r="P78" s="277">
        <f>(P9*'ABP REC Prices'!P9)*$AD78</f>
        <v>73593016.165857181</v>
      </c>
      <c r="Q78" s="277">
        <f>(Q9*'ABP REC Prices'!Q9)*$AD78</f>
        <v>72857086.004198611</v>
      </c>
      <c r="R78" s="277">
        <f>(R9*'ABP REC Prices'!R9)*$AD78</f>
        <v>72128515.144156635</v>
      </c>
      <c r="S78" s="277">
        <f>(S9*'ABP REC Prices'!S9)*$AD78</f>
        <v>71407229.992715046</v>
      </c>
      <c r="T78" s="277">
        <f>(T9*'ABP REC Prices'!T9)*$AD78</f>
        <v>70693157.692787901</v>
      </c>
      <c r="U78" s="277">
        <f>(U9*'ABP REC Prices'!U9)*$AD78</f>
        <v>69986226.115860015</v>
      </c>
      <c r="V78" s="277">
        <f>(V9*'ABP REC Prices'!V9)*$AD78</f>
        <v>69286363.854701415</v>
      </c>
      <c r="W78" s="277">
        <f>(W9*'ABP REC Prices'!W9)*$AD78</f>
        <v>68593500.216154411</v>
      </c>
      <c r="X78" s="277">
        <f>(X9*'ABP REC Prices'!X9)*$AD78</f>
        <v>67907565.213992864</v>
      </c>
      <c r="Y78" s="277">
        <f>(Y9*'ABP REC Prices'!Y9)*$AD78</f>
        <v>67228489.561852932</v>
      </c>
      <c r="Z78" s="277">
        <f>(Z9*'ABP REC Prices'!Z9)*$AD78</f>
        <v>0</v>
      </c>
      <c r="AA78" s="277">
        <f>(AA9*'ABP REC Prices'!AA9)*$AD78</f>
        <v>0</v>
      </c>
      <c r="AB78" s="277">
        <f>(AB9*'ABP REC Prices'!AB9)*$AD78</f>
        <v>0</v>
      </c>
      <c r="AD78" s="20" cm="1">
        <f t="array" ref="AD78">INDEX(Inputs_ByYear!$D$51:$D$56,MATCH('ABP REC Calc'!C78,Inputs_ByYear!$B$51:$B$56,0),0)</f>
        <v>15</v>
      </c>
    </row>
    <row r="79" spans="1:30" ht="14.75" customHeight="1" x14ac:dyDescent="0.25">
      <c r="B79" s="227" t="s">
        <v>258</v>
      </c>
      <c r="C79" s="227" t="s">
        <v>234</v>
      </c>
      <c r="D79" s="324" t="s">
        <v>322</v>
      </c>
      <c r="E79" s="272" t="str">
        <f t="shared" si="2"/>
        <v>A_Large DG_&gt;25-100</v>
      </c>
      <c r="F79" s="249" t="s">
        <v>49</v>
      </c>
      <c r="G79" s="277">
        <f>(G10*'ABP REC Prices'!G10)*$AD79</f>
        <v>0</v>
      </c>
      <c r="H79" s="277">
        <f>(H10*'ABP REC Prices'!H10)*$AD79</f>
        <v>6120458.754833837</v>
      </c>
      <c r="I79" s="277">
        <f>(I10*'ABP REC Prices'!I10)*$AD79</f>
        <v>9572940.7073077932</v>
      </c>
      <c r="J79" s="277">
        <f>(J10*'ABP REC Prices'!J10)*$AD79</f>
        <v>10547962.446015066</v>
      </c>
      <c r="K79" s="277">
        <f>(K10*'ABP REC Prices'!K10)*$AD79</f>
        <v>10442482.821554914</v>
      </c>
      <c r="L79" s="277">
        <f>(L10*'ABP REC Prices'!L10)*$AD79</f>
        <v>12405669.592007238</v>
      </c>
      <c r="M79" s="277">
        <f>(M10*'ABP REC Prices'!M10)*$AD79</f>
        <v>12281612.896087166</v>
      </c>
      <c r="N79" s="277">
        <f>(N10*'ABP REC Prices'!N10)*$AD79</f>
        <v>8105864.5114175286</v>
      </c>
      <c r="O79" s="277">
        <f>(O10*'ABP REC Prices'!O10)*$AD79</f>
        <v>8024805.8663033517</v>
      </c>
      <c r="P79" s="277">
        <f>(P10*'ABP REC Prices'!P10)*$AD79</f>
        <v>7944557.8076403178</v>
      </c>
      <c r="Q79" s="277">
        <f>(Q10*'ABP REC Prices'!Q10)*$AD79</f>
        <v>7865112.2295639161</v>
      </c>
      <c r="R79" s="277">
        <f>(R10*'ABP REC Prices'!R10)*$AD79</f>
        <v>7786461.1072682766</v>
      </c>
      <c r="S79" s="277">
        <f>(S10*'ABP REC Prices'!S10)*$AD79</f>
        <v>7708596.4961955938</v>
      </c>
      <c r="T79" s="277">
        <f>(T10*'ABP REC Prices'!T10)*$AD79</f>
        <v>7631510.5312336376</v>
      </c>
      <c r="U79" s="277">
        <f>(U10*'ABP REC Prices'!U10)*$AD79</f>
        <v>7555195.4259213014</v>
      </c>
      <c r="V79" s="277">
        <f>(V10*'ABP REC Prices'!V10)*$AD79</f>
        <v>7479643.4716620883</v>
      </c>
      <c r="W79" s="277">
        <f>(W10*'ABP REC Prices'!W10)*$AD79</f>
        <v>7404847.0369454669</v>
      </c>
      <c r="X79" s="277">
        <f>(X10*'ABP REC Prices'!X10)*$AD79</f>
        <v>7330798.5665760124</v>
      </c>
      <c r="Y79" s="277">
        <f>(Y10*'ABP REC Prices'!Y10)*$AD79</f>
        <v>7257490.5809102524</v>
      </c>
      <c r="Z79" s="277">
        <f>(Z10*'ABP REC Prices'!Z10)*$AD79</f>
        <v>0</v>
      </c>
      <c r="AA79" s="277">
        <f>(AA10*'ABP REC Prices'!AA10)*$AD79</f>
        <v>0</v>
      </c>
      <c r="AB79" s="277">
        <f>(AB10*'ABP REC Prices'!AB10)*$AD79</f>
        <v>0</v>
      </c>
      <c r="AD79" s="20" cm="1">
        <f t="array" ref="AD79">INDEX(Inputs_ByYear!$D$51:$D$56,MATCH('ABP REC Calc'!C79,Inputs_ByYear!$B$51:$B$56,0),0)</f>
        <v>15</v>
      </c>
    </row>
    <row r="80" spans="1:30" ht="14.75" customHeight="1" x14ac:dyDescent="0.25">
      <c r="B80" s="227" t="s">
        <v>258</v>
      </c>
      <c r="C80" s="227" t="s">
        <v>234</v>
      </c>
      <c r="D80" s="324" t="s">
        <v>323</v>
      </c>
      <c r="E80" s="272" t="str">
        <f t="shared" si="2"/>
        <v>A_Large DG_&gt;100-200</v>
      </c>
      <c r="F80" s="249" t="s">
        <v>49</v>
      </c>
      <c r="G80" s="277">
        <f>(G11*'ABP REC Prices'!G11)*$AD80</f>
        <v>0</v>
      </c>
      <c r="H80" s="277">
        <f>(H11*'ABP REC Prices'!H11)*$AD80</f>
        <v>3209086.4860064667</v>
      </c>
      <c r="I80" s="277">
        <f>(I11*'ABP REC Prices'!I11)*$AD80</f>
        <v>5019296.0831408538</v>
      </c>
      <c r="J80" s="277">
        <f>(J11*'ABP REC Prices'!J11)*$AD80</f>
        <v>5530520.6842014957</v>
      </c>
      <c r="K80" s="277">
        <f>(K11*'ABP REC Prices'!K11)*$AD80</f>
        <v>5475215.4773594812</v>
      </c>
      <c r="L80" s="277">
        <f>(L11*'ABP REC Prices'!L11)*$AD80</f>
        <v>6504555.9871030636</v>
      </c>
      <c r="M80" s="277">
        <f>(M11*'ABP REC Prices'!M11)*$AD80</f>
        <v>6439510.4272320336</v>
      </c>
      <c r="N80" s="277">
        <f>(N11*'ABP REC Prices'!N11)*$AD80</f>
        <v>4250076.8819731418</v>
      </c>
      <c r="O80" s="277">
        <f>(O11*'ABP REC Prices'!O11)*$AD80</f>
        <v>4207576.1131534092</v>
      </c>
      <c r="P80" s="277">
        <f>(P11*'ABP REC Prices'!P11)*$AD80</f>
        <v>4165500.3520218753</v>
      </c>
      <c r="Q80" s="277">
        <f>(Q11*'ABP REC Prices'!Q11)*$AD80</f>
        <v>4123845.3485016576</v>
      </c>
      <c r="R80" s="277">
        <f>(R11*'ABP REC Prices'!R11)*$AD80</f>
        <v>4082606.8950166409</v>
      </c>
      <c r="S80" s="277">
        <f>(S11*'ABP REC Prices'!S11)*$AD80</f>
        <v>4041780.826066474</v>
      </c>
      <c r="T80" s="277">
        <f>(T11*'ABP REC Prices'!T11)*$AD80</f>
        <v>4001363.0178058096</v>
      </c>
      <c r="U80" s="277">
        <f>(U11*'ABP REC Prices'!U11)*$AD80</f>
        <v>3961349.3876277516</v>
      </c>
      <c r="V80" s="277">
        <f>(V11*'ABP REC Prices'!V11)*$AD80</f>
        <v>3921735.8937514741</v>
      </c>
      <c r="W80" s="277">
        <f>(W11*'ABP REC Prices'!W11)*$AD80</f>
        <v>3882518.5348139592</v>
      </c>
      <c r="X80" s="277">
        <f>(X11*'ABP REC Prices'!X11)*$AD80</f>
        <v>3843693.34946582</v>
      </c>
      <c r="Y80" s="277">
        <f>(Y11*'ABP REC Prices'!Y11)*$AD80</f>
        <v>3805256.4159711613</v>
      </c>
      <c r="Z80" s="277">
        <f>(Z11*'ABP REC Prices'!Z11)*$AD80</f>
        <v>0</v>
      </c>
      <c r="AA80" s="277">
        <f>(AA11*'ABP REC Prices'!AA11)*$AD80</f>
        <v>0</v>
      </c>
      <c r="AB80" s="277">
        <f>(AB11*'ABP REC Prices'!AB11)*$AD80</f>
        <v>0</v>
      </c>
      <c r="AD80" s="20" cm="1">
        <f t="array" ref="AD80">INDEX(Inputs_ByYear!$D$51:$D$56,MATCH('ABP REC Calc'!C80,Inputs_ByYear!$B$51:$B$56,0),0)</f>
        <v>15</v>
      </c>
    </row>
    <row r="81" spans="2:30" ht="14.75" customHeight="1" x14ac:dyDescent="0.25">
      <c r="B81" s="227" t="s">
        <v>258</v>
      </c>
      <c r="C81" s="227" t="s">
        <v>234</v>
      </c>
      <c r="D81" s="323" t="s">
        <v>324</v>
      </c>
      <c r="E81" s="272" t="str">
        <f t="shared" si="2"/>
        <v>A_Large DG_&gt;200-500</v>
      </c>
      <c r="F81" s="249" t="s">
        <v>49</v>
      </c>
      <c r="G81" s="277">
        <f>(G12*'ABP REC Prices'!G12)*$AD81</f>
        <v>0</v>
      </c>
      <c r="H81" s="277">
        <f>(H12*'ABP REC Prices'!H12)*$AD81</f>
        <v>5435616.1831625905</v>
      </c>
      <c r="I81" s="277">
        <f>(I12*'ABP REC Prices'!I12)*$AD81</f>
        <v>8501786.1427465547</v>
      </c>
      <c r="J81" s="277">
        <f>(J12*'ABP REC Prices'!J12)*$AD81</f>
        <v>9367708.8054337092</v>
      </c>
      <c r="K81" s="277">
        <f>(K12*'ABP REC Prices'!K12)*$AD81</f>
        <v>9274031.7173793726</v>
      </c>
      <c r="L81" s="277">
        <f>(L12*'ABP REC Prices'!L12)*$AD81</f>
        <v>11017549.680246692</v>
      </c>
      <c r="M81" s="277">
        <f>(M12*'ABP REC Prices'!M12)*$AD81</f>
        <v>10907374.183444226</v>
      </c>
      <c r="N81" s="277">
        <f>(N12*'ABP REC Prices'!N12)*$AD81</f>
        <v>7198866.9610731862</v>
      </c>
      <c r="O81" s="277">
        <f>(O12*'ABP REC Prices'!O12)*$AD81</f>
        <v>7126878.2914624549</v>
      </c>
      <c r="P81" s="277">
        <f>(P12*'ABP REC Prices'!P12)*$AD81</f>
        <v>7055609.5085478304</v>
      </c>
      <c r="Q81" s="277">
        <f>(Q12*'ABP REC Prices'!Q12)*$AD81</f>
        <v>6985053.4134623511</v>
      </c>
      <c r="R81" s="277">
        <f>(R12*'ABP REC Prices'!R12)*$AD81</f>
        <v>6915202.8793277284</v>
      </c>
      <c r="S81" s="277">
        <f>(S12*'ABP REC Prices'!S12)*$AD81</f>
        <v>6846050.8505344503</v>
      </c>
      <c r="T81" s="277">
        <f>(T12*'ABP REC Prices'!T12)*$AD81</f>
        <v>6777590.3420291068</v>
      </c>
      <c r="U81" s="277">
        <f>(U12*'ABP REC Prices'!U12)*$AD81</f>
        <v>6709814.438608815</v>
      </c>
      <c r="V81" s="277">
        <f>(V12*'ABP REC Prices'!V12)*$AD81</f>
        <v>6642716.2942227274</v>
      </c>
      <c r="W81" s="277">
        <f>(W12*'ABP REC Prices'!W12)*$AD81</f>
        <v>6576289.1312804995</v>
      </c>
      <c r="X81" s="277">
        <f>(X12*'ABP REC Prices'!X12)*$AD81</f>
        <v>6510526.2399676945</v>
      </c>
      <c r="Y81" s="277">
        <f>(Y12*'ABP REC Prices'!Y12)*$AD81</f>
        <v>6445420.9775680173</v>
      </c>
      <c r="Z81" s="277">
        <f>(Z12*'ABP REC Prices'!Z12)*$AD81</f>
        <v>0</v>
      </c>
      <c r="AA81" s="277">
        <f>(AA12*'ABP REC Prices'!AA12)*$AD81</f>
        <v>0</v>
      </c>
      <c r="AB81" s="277">
        <f>(AB12*'ABP REC Prices'!AB12)*$AD81</f>
        <v>0</v>
      </c>
      <c r="AD81" s="20" cm="1">
        <f t="array" ref="AD81">INDEX(Inputs_ByYear!$D$51:$D$56,MATCH('ABP REC Calc'!C81,Inputs_ByYear!$B$51:$B$56,0),0)</f>
        <v>15</v>
      </c>
    </row>
    <row r="82" spans="2:30" ht="14.75" customHeight="1" x14ac:dyDescent="0.25">
      <c r="B82" s="227" t="s">
        <v>258</v>
      </c>
      <c r="C82" s="227" t="s">
        <v>234</v>
      </c>
      <c r="D82" s="324" t="s">
        <v>326</v>
      </c>
      <c r="E82" s="272" t="str">
        <f t="shared" si="2"/>
        <v>A_Large DG_&gt;500-2000</v>
      </c>
      <c r="F82" s="249" t="s">
        <v>49</v>
      </c>
      <c r="G82" s="277">
        <f>(G13*'ABP REC Prices'!G13)*$AD82</f>
        <v>0</v>
      </c>
      <c r="H82" s="277">
        <f>(H13*'ABP REC Prices'!H13)*$AD82</f>
        <v>17043826.252728574</v>
      </c>
      <c r="I82" s="277">
        <f>(I13*'ABP REC Prices'!I13)*$AD82</f>
        <v>26658056.965773344</v>
      </c>
      <c r="J82" s="277">
        <f>(J13*'ABP REC Prices'!J13)*$AD82</f>
        <v>29373229.434509519</v>
      </c>
      <c r="K82" s="277">
        <f>(K13*'ABP REC Prices'!K13)*$AD82</f>
        <v>29079497.140164424</v>
      </c>
      <c r="L82" s="277">
        <f>(L13*'ABP REC Prices'!L13)*$AD82</f>
        <v>34546442.602515332</v>
      </c>
      <c r="M82" s="277">
        <f>(M13*'ABP REC Prices'!M13)*$AD82</f>
        <v>34200978.17649018</v>
      </c>
      <c r="N82" s="277">
        <f>(N13*'ABP REC Prices'!N13)*$AD82</f>
        <v>22572645.596483517</v>
      </c>
      <c r="O82" s="277">
        <f>(O13*'ABP REC Prices'!O13)*$AD82</f>
        <v>22346919.140518684</v>
      </c>
      <c r="P82" s="277">
        <f>(P13*'ABP REC Prices'!P13)*$AD82</f>
        <v>22123449.949113496</v>
      </c>
      <c r="Q82" s="277">
        <f>(Q13*'ABP REC Prices'!Q13)*$AD82</f>
        <v>21902215.449622363</v>
      </c>
      <c r="R82" s="277">
        <f>(R13*'ABP REC Prices'!R13)*$AD82</f>
        <v>21683193.29512614</v>
      </c>
      <c r="S82" s="277">
        <f>(S13*'ABP REC Prices'!S13)*$AD82</f>
        <v>21466361.362174876</v>
      </c>
      <c r="T82" s="277">
        <f>(T13*'ABP REC Prices'!T13)*$AD82</f>
        <v>21251697.748553127</v>
      </c>
      <c r="U82" s="277">
        <f>(U13*'ABP REC Prices'!U13)*$AD82</f>
        <v>21039180.771067597</v>
      </c>
      <c r="V82" s="277">
        <f>(V13*'ABP REC Prices'!V13)*$AD82</f>
        <v>20828788.96335692</v>
      </c>
      <c r="W82" s="277">
        <f>(W13*'ABP REC Prices'!W13)*$AD82</f>
        <v>20620501.07372335</v>
      </c>
      <c r="X82" s="277">
        <f>(X13*'ABP REC Prices'!X13)*$AD82</f>
        <v>20414296.062986117</v>
      </c>
      <c r="Y82" s="277">
        <f>(Y13*'ABP REC Prices'!Y13)*$AD82</f>
        <v>20210153.102356255</v>
      </c>
      <c r="Z82" s="277">
        <f>(Z13*'ABP REC Prices'!Z13)*$AD82</f>
        <v>0</v>
      </c>
      <c r="AA82" s="277">
        <f>(AA13*'ABP REC Prices'!AA13)*$AD82</f>
        <v>0</v>
      </c>
      <c r="AB82" s="277">
        <f>(AB13*'ABP REC Prices'!AB13)*$AD82</f>
        <v>0</v>
      </c>
      <c r="AD82" s="20" cm="1">
        <f t="array" ref="AD82">INDEX(Inputs_ByYear!$D$51:$D$56,MATCH('ABP REC Calc'!C82,Inputs_ByYear!$B$51:$B$56,0),0)</f>
        <v>15</v>
      </c>
    </row>
    <row r="83" spans="2:30" ht="14.75" customHeight="1" x14ac:dyDescent="0.25">
      <c r="B83" s="227" t="s">
        <v>258</v>
      </c>
      <c r="C83" s="227" t="s">
        <v>234</v>
      </c>
      <c r="D83" s="323" t="s">
        <v>327</v>
      </c>
      <c r="E83" s="272" t="str">
        <f t="shared" si="2"/>
        <v>A_Large DG_&gt;2000-5000</v>
      </c>
      <c r="F83" s="249" t="s">
        <v>49</v>
      </c>
      <c r="G83" s="277">
        <f>(G14*'ABP REC Prices'!G14)*$AD83</f>
        <v>0</v>
      </c>
      <c r="H83" s="277">
        <f>(H14*'ABP REC Prices'!H14)*$AD83</f>
        <v>10472554.032374058</v>
      </c>
      <c r="I83" s="277">
        <f>(I14*'ABP REC Prices'!I14)*$AD83</f>
        <v>16380003.986925932</v>
      </c>
      <c r="J83" s="277">
        <f>(J14*'ABP REC Prices'!J14)*$AD83</f>
        <v>18048337.726335052</v>
      </c>
      <c r="K83" s="277">
        <f>(K14*'ABP REC Prices'!K14)*$AD83</f>
        <v>17867854.349071704</v>
      </c>
      <c r="L83" s="277">
        <f>(L14*'ABP REC Prices'!L14)*$AD83</f>
        <v>21227010.966697186</v>
      </c>
      <c r="M83" s="277">
        <f>(M14*'ABP REC Prices'!M14)*$AD83</f>
        <v>21014740.857030213</v>
      </c>
      <c r="N83" s="277">
        <f>(N14*'ABP REC Prices'!N14)*$AD83</f>
        <v>13869728.965639941</v>
      </c>
      <c r="O83" s="277">
        <f>(O14*'ABP REC Prices'!O14)*$AD83</f>
        <v>13731031.675983541</v>
      </c>
      <c r="P83" s="277">
        <f>(P14*'ABP REC Prices'!P14)*$AD83</f>
        <v>13593721.359223705</v>
      </c>
      <c r="Q83" s="277">
        <f>(Q14*'ABP REC Prices'!Q14)*$AD83</f>
        <v>13457784.145631468</v>
      </c>
      <c r="R83" s="277">
        <f>(R14*'ABP REC Prices'!R14)*$AD83</f>
        <v>13323206.304175153</v>
      </c>
      <c r="S83" s="277">
        <f>(S14*'ABP REC Prices'!S14)*$AD83</f>
        <v>13189974.241133399</v>
      </c>
      <c r="T83" s="277">
        <f>(T14*'ABP REC Prices'!T14)*$AD83</f>
        <v>13058074.498722065</v>
      </c>
      <c r="U83" s="277">
        <f>(U14*'ABP REC Prices'!U14)*$AD83</f>
        <v>12927493.753734846</v>
      </c>
      <c r="V83" s="277">
        <f>(V14*'ABP REC Prices'!V14)*$AD83</f>
        <v>12798218.816197498</v>
      </c>
      <c r="W83" s="277">
        <f>(W14*'ABP REC Prices'!W14)*$AD83</f>
        <v>12670236.628035523</v>
      </c>
      <c r="X83" s="277">
        <f>(X14*'ABP REC Prices'!X14)*$AD83</f>
        <v>12543534.261755167</v>
      </c>
      <c r="Y83" s="277">
        <f>(Y14*'ABP REC Prices'!Y14)*$AD83</f>
        <v>12418098.919137616</v>
      </c>
      <c r="Z83" s="277">
        <f>(Z14*'ABP REC Prices'!Z14)*$AD83</f>
        <v>0</v>
      </c>
      <c r="AA83" s="277">
        <f>(AA14*'ABP REC Prices'!AA14)*$AD83</f>
        <v>0</v>
      </c>
      <c r="AB83" s="277">
        <f>(AB14*'ABP REC Prices'!AB14)*$AD83</f>
        <v>0</v>
      </c>
      <c r="AD83" s="20" cm="1">
        <f t="array" ref="AD83">INDEX(Inputs_ByYear!$D$51:$D$56,MATCH('ABP REC Calc'!C83,Inputs_ByYear!$B$51:$B$56,0),0)</f>
        <v>15</v>
      </c>
    </row>
    <row r="84" spans="2:30" ht="14.75" customHeight="1" x14ac:dyDescent="0.25">
      <c r="B84" s="227" t="s">
        <v>259</v>
      </c>
      <c r="C84" s="227" t="s">
        <v>234</v>
      </c>
      <c r="D84" s="324" t="s">
        <v>322</v>
      </c>
      <c r="E84" s="272" t="str">
        <f t="shared" si="2"/>
        <v>B_Large DG_&gt;25-100</v>
      </c>
      <c r="F84" s="249" t="s">
        <v>49</v>
      </c>
      <c r="G84" s="277">
        <f>(G15*'ABP REC Prices'!G15)*$AD84</f>
        <v>0</v>
      </c>
      <c r="H84" s="277">
        <f>(H15*'ABP REC Prices'!H15)*$AD84</f>
        <v>12840538.641595855</v>
      </c>
      <c r="I84" s="277">
        <f>(I15*'ABP REC Prices'!I15)*$AD84</f>
        <v>20083742.083681252</v>
      </c>
      <c r="J84" s="277">
        <f>(J15*'ABP REC Prices'!J15)*$AD84</f>
        <v>22129308.407019153</v>
      </c>
      <c r="K84" s="277">
        <f>(K15*'ABP REC Prices'!K15)*$AD84</f>
        <v>21908015.322948962</v>
      </c>
      <c r="L84" s="277">
        <f>(L15*'ABP REC Prices'!L15)*$AD84</f>
        <v>26026722.203663368</v>
      </c>
      <c r="M84" s="277">
        <f>(M15*'ABP REC Prices'!M15)*$AD84</f>
        <v>25766454.981626734</v>
      </c>
      <c r="N84" s="277">
        <f>(N15*'ABP REC Prices'!N15)*$AD84</f>
        <v>17005860.287873641</v>
      </c>
      <c r="O84" s="277">
        <f>(O15*'ABP REC Prices'!O15)*$AD84</f>
        <v>16835801.684994906</v>
      </c>
      <c r="P84" s="277">
        <f>(P15*'ABP REC Prices'!P15)*$AD84</f>
        <v>16667443.668144954</v>
      </c>
      <c r="Q84" s="277">
        <f>(Q15*'ABP REC Prices'!Q15)*$AD84</f>
        <v>16500769.231463503</v>
      </c>
      <c r="R84" s="277">
        <f>(R15*'ABP REC Prices'!R15)*$AD84</f>
        <v>16335761.539148869</v>
      </c>
      <c r="S84" s="277">
        <f>(S15*'ABP REC Prices'!S15)*$AD84</f>
        <v>16172403.92375738</v>
      </c>
      <c r="T84" s="277">
        <f>(T15*'ABP REC Prices'!T15)*$AD84</f>
        <v>16010679.884519808</v>
      </c>
      <c r="U84" s="277">
        <f>(U15*'ABP REC Prices'!U15)*$AD84</f>
        <v>15850573.085674608</v>
      </c>
      <c r="V84" s="277">
        <f>(V15*'ABP REC Prices'!V15)*$AD84</f>
        <v>15692067.35481786</v>
      </c>
      <c r="W84" s="277">
        <f>(W15*'ABP REC Prices'!W15)*$AD84</f>
        <v>15535146.681269683</v>
      </c>
      <c r="X84" s="277">
        <f>(X15*'ABP REC Prices'!X15)*$AD84</f>
        <v>15379795.214456987</v>
      </c>
      <c r="Y84" s="277">
        <f>(Y15*'ABP REC Prices'!Y15)*$AD84</f>
        <v>15225997.262312414</v>
      </c>
      <c r="Z84" s="277">
        <f>(Z15*'ABP REC Prices'!Z15)*$AD84</f>
        <v>0</v>
      </c>
      <c r="AA84" s="277">
        <f>(AA15*'ABP REC Prices'!AA15)*$AD84</f>
        <v>0</v>
      </c>
      <c r="AB84" s="277">
        <f>(AB15*'ABP REC Prices'!AB15)*$AD84</f>
        <v>0</v>
      </c>
      <c r="AD84" s="20" cm="1">
        <f t="array" ref="AD84">INDEX(Inputs_ByYear!$D$51:$D$56,MATCH('ABP REC Calc'!C84,Inputs_ByYear!$B$51:$B$56,0),0)</f>
        <v>15</v>
      </c>
    </row>
    <row r="85" spans="2:30" ht="14.75" customHeight="1" x14ac:dyDescent="0.25">
      <c r="B85" s="227" t="s">
        <v>259</v>
      </c>
      <c r="C85" s="227" t="s">
        <v>234</v>
      </c>
      <c r="D85" s="324" t="s">
        <v>323</v>
      </c>
      <c r="E85" s="272" t="str">
        <f t="shared" si="2"/>
        <v>B_Large DG_&gt;100-200</v>
      </c>
      <c r="F85" s="249" t="s">
        <v>49</v>
      </c>
      <c r="G85" s="277">
        <f>(G16*'ABP REC Prices'!G16)*$AD85</f>
        <v>0</v>
      </c>
      <c r="H85" s="277">
        <f>(H16*'ABP REC Prices'!H16)*$AD85</f>
        <v>10235782.489297399</v>
      </c>
      <c r="I85" s="277">
        <f>(I16*'ABP REC Prices'!I16)*$AD85</f>
        <v>16009672.279149856</v>
      </c>
      <c r="J85" s="277">
        <f>(J16*'ABP REC Prices'!J16)*$AD85</f>
        <v>17640287.048322529</v>
      </c>
      <c r="K85" s="277">
        <f>(K16*'ABP REC Prices'!K16)*$AD85</f>
        <v>17463884.177839305</v>
      </c>
      <c r="L85" s="277">
        <f>(L16*'ABP REC Prices'!L16)*$AD85</f>
        <v>20747094.403273091</v>
      </c>
      <c r="M85" s="277">
        <f>(M16*'ABP REC Prices'!M16)*$AD85</f>
        <v>20539623.459240358</v>
      </c>
      <c r="N85" s="277">
        <f>(N16*'ABP REC Prices'!N16)*$AD85</f>
        <v>13556151.483098635</v>
      </c>
      <c r="O85" s="277">
        <f>(O16*'ABP REC Prices'!O16)*$AD85</f>
        <v>13420589.968267648</v>
      </c>
      <c r="P85" s="277">
        <f>(P16*'ABP REC Prices'!P16)*$AD85</f>
        <v>13286384.068584971</v>
      </c>
      <c r="Q85" s="277">
        <f>(Q16*'ABP REC Prices'!Q16)*$AD85</f>
        <v>13153520.227899123</v>
      </c>
      <c r="R85" s="277">
        <f>(R16*'ABP REC Prices'!R16)*$AD85</f>
        <v>13021985.025620131</v>
      </c>
      <c r="S85" s="277">
        <f>(S16*'ABP REC Prices'!S16)*$AD85</f>
        <v>12891765.175363928</v>
      </c>
      <c r="T85" s="277">
        <f>(T16*'ABP REC Prices'!T16)*$AD85</f>
        <v>12762847.523610292</v>
      </c>
      <c r="U85" s="277">
        <f>(U16*'ABP REC Prices'!U16)*$AD85</f>
        <v>12635219.048374187</v>
      </c>
      <c r="V85" s="277">
        <f>(V16*'ABP REC Prices'!V16)*$AD85</f>
        <v>12508866.857890446</v>
      </c>
      <c r="W85" s="277">
        <f>(W16*'ABP REC Prices'!W16)*$AD85</f>
        <v>12383778.189311543</v>
      </c>
      <c r="X85" s="277">
        <f>(X16*'ABP REC Prices'!X16)*$AD85</f>
        <v>12259940.407418428</v>
      </c>
      <c r="Y85" s="277">
        <f>(Y16*'ABP REC Prices'!Y16)*$AD85</f>
        <v>12137341.003344242</v>
      </c>
      <c r="Z85" s="277">
        <f>(Z16*'ABP REC Prices'!Z16)*$AD85</f>
        <v>0</v>
      </c>
      <c r="AA85" s="277">
        <f>(AA16*'ABP REC Prices'!AA16)*$AD85</f>
        <v>0</v>
      </c>
      <c r="AB85" s="277">
        <f>(AB16*'ABP REC Prices'!AB16)*$AD85</f>
        <v>0</v>
      </c>
      <c r="AD85" s="20" cm="1">
        <f t="array" ref="AD85">INDEX(Inputs_ByYear!$D$51:$D$56,MATCH('ABP REC Calc'!C85,Inputs_ByYear!$B$51:$B$56,0),0)</f>
        <v>15</v>
      </c>
    </row>
    <row r="86" spans="2:30" ht="14.75" customHeight="1" x14ac:dyDescent="0.25">
      <c r="B86" s="227" t="s">
        <v>259</v>
      </c>
      <c r="C86" s="227" t="s">
        <v>234</v>
      </c>
      <c r="D86" s="324" t="s">
        <v>324</v>
      </c>
      <c r="E86" s="272" t="str">
        <f t="shared" si="2"/>
        <v>B_Large DG_&gt;200-500</v>
      </c>
      <c r="F86" s="249" t="s">
        <v>49</v>
      </c>
      <c r="G86" s="277">
        <f>(G17*'ABP REC Prices'!G17)*$AD86</f>
        <v>0</v>
      </c>
      <c r="H86" s="277">
        <f>(H17*'ABP REC Prices'!H17)*$AD86</f>
        <v>26668297.366129432</v>
      </c>
      <c r="I86" s="277">
        <f>(I17*'ABP REC Prices'!I17)*$AD86</f>
        <v>41711583.99673596</v>
      </c>
      <c r="J86" s="277">
        <f>(J17*'ABP REC Prices'!J17)*$AD86</f>
        <v>45959986.070477583</v>
      </c>
      <c r="K86" s="277">
        <f>(K17*'ABP REC Prices'!K17)*$AD86</f>
        <v>45500386.209772803</v>
      </c>
      <c r="L86" s="277">
        <f>(L17*'ABP REC Prices'!L17)*$AD86</f>
        <v>54054458.817210101</v>
      </c>
      <c r="M86" s="277">
        <f>(M17*'ABP REC Prices'!M17)*$AD86</f>
        <v>53513914.229037993</v>
      </c>
      <c r="N86" s="277">
        <f>(N17*'ABP REC Prices'!N17)*$AD86</f>
        <v>35319183.39116507</v>
      </c>
      <c r="O86" s="277">
        <f>(O17*'ABP REC Prices'!O17)*$AD86</f>
        <v>34965991.55725342</v>
      </c>
      <c r="P86" s="277">
        <f>(P17*'ABP REC Prices'!P17)*$AD86</f>
        <v>34616331.641680881</v>
      </c>
      <c r="Q86" s="277">
        <f>(Q17*'ABP REC Prices'!Q17)*$AD86</f>
        <v>34270168.325264081</v>
      </c>
      <c r="R86" s="277">
        <f>(R17*'ABP REC Prices'!R17)*$AD86</f>
        <v>33927466.642011434</v>
      </c>
      <c r="S86" s="277">
        <f>(S17*'ABP REC Prices'!S17)*$AD86</f>
        <v>33588191.975591324</v>
      </c>
      <c r="T86" s="277">
        <f>(T17*'ABP REC Prices'!T17)*$AD86</f>
        <v>33252310.055835411</v>
      </c>
      <c r="U86" s="277">
        <f>(U17*'ABP REC Prices'!U17)*$AD86</f>
        <v>32919786.955277059</v>
      </c>
      <c r="V86" s="277">
        <f>(V17*'ABP REC Prices'!V17)*$AD86</f>
        <v>32590589.085724283</v>
      </c>
      <c r="W86" s="277">
        <f>(W17*'ABP REC Prices'!W17)*$AD86</f>
        <v>32264683.194867041</v>
      </c>
      <c r="X86" s="277">
        <f>(X17*'ABP REC Prices'!X17)*$AD86</f>
        <v>31942036.362918369</v>
      </c>
      <c r="Y86" s="277">
        <f>(Y17*'ABP REC Prices'!Y17)*$AD86</f>
        <v>31622615.999289177</v>
      </c>
      <c r="Z86" s="277">
        <f>(Z17*'ABP REC Prices'!Z17)*$AD86</f>
        <v>0</v>
      </c>
      <c r="AA86" s="277">
        <f>(AA17*'ABP REC Prices'!AA17)*$AD86</f>
        <v>0</v>
      </c>
      <c r="AB86" s="277">
        <f>(AB17*'ABP REC Prices'!AB17)*$AD86</f>
        <v>0</v>
      </c>
      <c r="AD86" s="20" cm="1">
        <f t="array" ref="AD86">INDEX(Inputs_ByYear!$D$51:$D$56,MATCH('ABP REC Calc'!C86,Inputs_ByYear!$B$51:$B$56,0),0)</f>
        <v>15</v>
      </c>
    </row>
    <row r="87" spans="2:30" ht="14.75" customHeight="1" x14ac:dyDescent="0.25">
      <c r="B87" s="227" t="s">
        <v>259</v>
      </c>
      <c r="C87" s="227" t="s">
        <v>234</v>
      </c>
      <c r="D87" s="324" t="s">
        <v>326</v>
      </c>
      <c r="E87" s="272" t="str">
        <f t="shared" si="2"/>
        <v>B_Large DG_&gt;500-2000</v>
      </c>
      <c r="F87" s="249" t="s">
        <v>49</v>
      </c>
      <c r="G87" s="277">
        <f>(G18*'ABP REC Prices'!G18)*$AD87</f>
        <v>0</v>
      </c>
      <c r="H87" s="277">
        <f>(H18*'ABP REC Prices'!H18)*$AD87</f>
        <v>57322787.955430023</v>
      </c>
      <c r="I87" s="277">
        <f>(I18*'ABP REC Prices'!I18)*$AD87</f>
        <v>89657927.984812737</v>
      </c>
      <c r="J87" s="277">
        <f>(J18*'ABP REC Prices'!J18)*$AD87</f>
        <v>98789753.983265907</v>
      </c>
      <c r="K87" s="277">
        <f>(K18*'ABP REC Prices'!K18)*$AD87</f>
        <v>97801856.443433225</v>
      </c>
      <c r="L87" s="277">
        <f>(L18*'ABP REC Prices'!L18)*$AD87</f>
        <v>116188605.45479865</v>
      </c>
      <c r="M87" s="277">
        <f>(M18*'ABP REC Prices'!M18)*$AD87</f>
        <v>115026719.40025066</v>
      </c>
      <c r="N87" s="277">
        <f>(N18*'ABP REC Prices'!N18)*$AD87</f>
        <v>75917634.804165438</v>
      </c>
      <c r="O87" s="277">
        <f>(O18*'ABP REC Prices'!O18)*$AD87</f>
        <v>75158458.456123769</v>
      </c>
      <c r="P87" s="277">
        <f>(P18*'ABP REC Prices'!P18)*$AD87</f>
        <v>74406873.871562541</v>
      </c>
      <c r="Q87" s="277">
        <f>(Q18*'ABP REC Prices'!Q18)*$AD87</f>
        <v>73662805.132846922</v>
      </c>
      <c r="R87" s="277">
        <f>(R18*'ABP REC Prices'!R18)*$AD87</f>
        <v>72926177.081518456</v>
      </c>
      <c r="S87" s="277">
        <f>(S18*'ABP REC Prices'!S18)*$AD87</f>
        <v>72196915.310703263</v>
      </c>
      <c r="T87" s="277">
        <f>(T18*'ABP REC Prices'!T18)*$AD87</f>
        <v>71474946.157596245</v>
      </c>
      <c r="U87" s="277">
        <f>(U18*'ABP REC Prices'!U18)*$AD87</f>
        <v>70760196.696020275</v>
      </c>
      <c r="V87" s="277">
        <f>(V18*'ABP REC Prices'!V18)*$AD87</f>
        <v>70052594.729060084</v>
      </c>
      <c r="W87" s="277">
        <f>(W18*'ABP REC Prices'!W18)*$AD87</f>
        <v>69352068.781769484</v>
      </c>
      <c r="X87" s="277">
        <f>(X18*'ABP REC Prices'!X18)*$AD87</f>
        <v>68658548.093951777</v>
      </c>
      <c r="Y87" s="277">
        <f>(Y18*'ABP REC Prices'!Y18)*$AD87</f>
        <v>67971962.613012254</v>
      </c>
      <c r="Z87" s="277">
        <f>(Z18*'ABP REC Prices'!Z18)*$AD87</f>
        <v>0</v>
      </c>
      <c r="AA87" s="277">
        <f>(AA18*'ABP REC Prices'!AA18)*$AD87</f>
        <v>0</v>
      </c>
      <c r="AB87" s="277">
        <f>(AB18*'ABP REC Prices'!AB18)*$AD87</f>
        <v>0</v>
      </c>
      <c r="AD87" s="20" cm="1">
        <f t="array" ref="AD87">INDEX(Inputs_ByYear!$D$51:$D$56,MATCH('ABP REC Calc'!C87,Inputs_ByYear!$B$51:$B$56,0),0)</f>
        <v>15</v>
      </c>
    </row>
    <row r="88" spans="2:30" ht="14.75" customHeight="1" x14ac:dyDescent="0.25">
      <c r="B88" s="227" t="s">
        <v>259</v>
      </c>
      <c r="C88" s="227" t="s">
        <v>234</v>
      </c>
      <c r="D88" s="324" t="s">
        <v>327</v>
      </c>
      <c r="E88" s="272" t="str">
        <f t="shared" si="2"/>
        <v>B_Large DG_&gt;2000-5000</v>
      </c>
      <c r="F88" s="249" t="s">
        <v>49</v>
      </c>
      <c r="G88" s="277">
        <f>(G19*'ABP REC Prices'!G19)*$AD88</f>
        <v>0</v>
      </c>
      <c r="H88" s="277">
        <f>(H19*'ABP REC Prices'!H19)*$AD88</f>
        <v>9884382.2775737606</v>
      </c>
      <c r="I88" s="277">
        <f>(I19*'ABP REC Prices'!I19)*$AD88</f>
        <v>15460051.159865452</v>
      </c>
      <c r="J88" s="277">
        <f>(J19*'ABP REC Prices'!J19)*$AD88</f>
        <v>17034686.00022212</v>
      </c>
      <c r="K88" s="277">
        <f>(K19*'ABP REC Prices'!K19)*$AD88</f>
        <v>16864339.140219901</v>
      </c>
      <c r="L88" s="277">
        <f>(L19*'ABP REC Prices'!L19)*$AD88</f>
        <v>20034834.898581237</v>
      </c>
      <c r="M88" s="277">
        <f>(M19*'ABP REC Prices'!M19)*$AD88</f>
        <v>19834486.549595427</v>
      </c>
      <c r="N88" s="277">
        <f>(N19*'ABP REC Prices'!N19)*$AD88</f>
        <v>13090761.122732978</v>
      </c>
      <c r="O88" s="277">
        <f>(O19*'ABP REC Prices'!O19)*$AD88</f>
        <v>12959853.511505647</v>
      </c>
      <c r="P88" s="277">
        <f>(P19*'ABP REC Prices'!P19)*$AD88</f>
        <v>12830254.976390591</v>
      </c>
      <c r="Q88" s="277">
        <f>(Q19*'ABP REC Prices'!Q19)*$AD88</f>
        <v>12701952.426626686</v>
      </c>
      <c r="R88" s="277">
        <f>(R19*'ABP REC Prices'!R19)*$AD88</f>
        <v>12574932.902360419</v>
      </c>
      <c r="S88" s="277">
        <f>(S19*'ABP REC Prices'!S19)*$AD88</f>
        <v>12449183.573336815</v>
      </c>
      <c r="T88" s="277">
        <f>(T19*'ABP REC Prices'!T19)*$AD88</f>
        <v>12324691.737603446</v>
      </c>
      <c r="U88" s="277">
        <f>(U19*'ABP REC Prices'!U19)*$AD88</f>
        <v>12201444.820227411</v>
      </c>
      <c r="V88" s="277">
        <f>(V19*'ABP REC Prices'!V19)*$AD88</f>
        <v>12079430.372025138</v>
      </c>
      <c r="W88" s="277">
        <f>(W19*'ABP REC Prices'!W19)*$AD88</f>
        <v>11958636.068304885</v>
      </c>
      <c r="X88" s="277">
        <f>(X19*'ABP REC Prices'!X19)*$AD88</f>
        <v>11839049.707621837</v>
      </c>
      <c r="Y88" s="277">
        <f>(Y19*'ABP REC Prices'!Y19)*$AD88</f>
        <v>11720659.210545618</v>
      </c>
      <c r="Z88" s="277">
        <f>(Z19*'ABP REC Prices'!Z19)*$AD88</f>
        <v>0</v>
      </c>
      <c r="AA88" s="277">
        <f>(AA19*'ABP REC Prices'!AA19)*$AD88</f>
        <v>0</v>
      </c>
      <c r="AB88" s="277">
        <f>(AB19*'ABP REC Prices'!AB19)*$AD88</f>
        <v>0</v>
      </c>
      <c r="AD88" s="20" cm="1">
        <f t="array" ref="AD88">INDEX(Inputs_ByYear!$D$51:$D$56,MATCH('ABP REC Calc'!C88,Inputs_ByYear!$B$51:$B$56,0),0)</f>
        <v>15</v>
      </c>
    </row>
    <row r="89" spans="2:30" ht="14.75" customHeight="1" x14ac:dyDescent="0.25">
      <c r="B89" s="227" t="s">
        <v>258</v>
      </c>
      <c r="C89" s="227" t="s">
        <v>235</v>
      </c>
      <c r="D89" s="323" t="s">
        <v>356</v>
      </c>
      <c r="E89" s="272" t="str">
        <f t="shared" si="2"/>
        <v>A_Traditional Community Solar_&lt;10</v>
      </c>
      <c r="F89" s="249" t="s">
        <v>49</v>
      </c>
      <c r="G89" s="278">
        <f>(G20*'ABP REC Prices'!G20)*$AD89</f>
        <v>0</v>
      </c>
      <c r="H89" s="278">
        <f>(H20*'ABP REC Prices'!H20)*$AD89</f>
        <v>0</v>
      </c>
      <c r="I89" s="278">
        <f>(I20*'ABP REC Prices'!I20)*$AD89</f>
        <v>0</v>
      </c>
      <c r="J89" s="278">
        <f>(J20*'ABP REC Prices'!J20)*$AD89</f>
        <v>0</v>
      </c>
      <c r="K89" s="278">
        <f>(K20*'ABP REC Prices'!K20)*$AD89</f>
        <v>0</v>
      </c>
      <c r="L89" s="278">
        <f>(L20*'ABP REC Prices'!L20)*$AD89</f>
        <v>0</v>
      </c>
      <c r="M89" s="278">
        <f>(M20*'ABP REC Prices'!M20)*$AD89</f>
        <v>0</v>
      </c>
      <c r="N89" s="278">
        <f>(N20*'ABP REC Prices'!N20)*$AD89</f>
        <v>0</v>
      </c>
      <c r="O89" s="278">
        <f>(O20*'ABP REC Prices'!O20)*$AD89</f>
        <v>0</v>
      </c>
      <c r="P89" s="278">
        <f>(P20*'ABP REC Prices'!P20)*$AD89</f>
        <v>0</v>
      </c>
      <c r="Q89" s="278">
        <f>(Q20*'ABP REC Prices'!Q20)*$AD89</f>
        <v>0</v>
      </c>
      <c r="R89" s="278">
        <f>(R20*'ABP REC Prices'!R20)*$AD89</f>
        <v>0</v>
      </c>
      <c r="S89" s="278">
        <f>(S20*'ABP REC Prices'!S20)*$AD89</f>
        <v>0</v>
      </c>
      <c r="T89" s="278">
        <f>(T20*'ABP REC Prices'!T20)*$AD89</f>
        <v>0</v>
      </c>
      <c r="U89" s="278">
        <f>(U20*'ABP REC Prices'!U20)*$AD89</f>
        <v>0</v>
      </c>
      <c r="V89" s="278">
        <f>(V20*'ABP REC Prices'!V20)*$AD89</f>
        <v>0</v>
      </c>
      <c r="W89" s="278">
        <f>(W20*'ABP REC Prices'!W20)*$AD89</f>
        <v>0</v>
      </c>
      <c r="X89" s="278">
        <f>(X20*'ABP REC Prices'!X20)*$AD89</f>
        <v>0</v>
      </c>
      <c r="Y89" s="278">
        <f>(Y20*'ABP REC Prices'!Y20)*$AD89</f>
        <v>0</v>
      </c>
      <c r="Z89" s="278">
        <f>(Z20*'ABP REC Prices'!Z20)*$AD89</f>
        <v>0</v>
      </c>
      <c r="AA89" s="278">
        <f>(AA20*'ABP REC Prices'!AA20)*$AD89</f>
        <v>0</v>
      </c>
      <c r="AB89" s="278">
        <f>(AB20*'ABP REC Prices'!AB20)*$AD89</f>
        <v>0</v>
      </c>
      <c r="AD89" s="20" cm="1">
        <f t="array" ref="AD89">INDEX(Inputs_ByYear!$D$51:$D$56,MATCH('ABP REC Calc'!C89,Inputs_ByYear!$B$51:$B$56,0),0)</f>
        <v>20</v>
      </c>
    </row>
    <row r="90" spans="2:30" ht="14.75" customHeight="1" x14ac:dyDescent="0.25">
      <c r="B90" s="227" t="s">
        <v>258</v>
      </c>
      <c r="C90" s="227" t="s">
        <v>235</v>
      </c>
      <c r="D90" s="324" t="s">
        <v>313</v>
      </c>
      <c r="E90" s="272" t="str">
        <f t="shared" si="2"/>
        <v>A_Traditional Community Solar_ &gt;10-25</v>
      </c>
      <c r="F90" s="249" t="s">
        <v>49</v>
      </c>
      <c r="G90" s="278">
        <f>(G21*'ABP REC Prices'!G21)*$AD90</f>
        <v>0</v>
      </c>
      <c r="H90" s="278">
        <f>(H21*'ABP REC Prices'!H21)*$AD90</f>
        <v>0</v>
      </c>
      <c r="I90" s="278">
        <f>(I21*'ABP REC Prices'!I21)*$AD90</f>
        <v>0</v>
      </c>
      <c r="J90" s="278">
        <f>(J21*'ABP REC Prices'!J21)*$AD90</f>
        <v>0</v>
      </c>
      <c r="K90" s="278">
        <f>(K21*'ABP REC Prices'!K21)*$AD90</f>
        <v>0</v>
      </c>
      <c r="L90" s="278">
        <f>(L21*'ABP REC Prices'!L21)*$AD90</f>
        <v>0</v>
      </c>
      <c r="M90" s="278">
        <f>(M21*'ABP REC Prices'!M21)*$AD90</f>
        <v>0</v>
      </c>
      <c r="N90" s="278">
        <f>(N21*'ABP REC Prices'!N21)*$AD90</f>
        <v>0</v>
      </c>
      <c r="O90" s="278">
        <f>(O21*'ABP REC Prices'!O21)*$AD90</f>
        <v>0</v>
      </c>
      <c r="P90" s="278">
        <f>(P21*'ABP REC Prices'!P21)*$AD90</f>
        <v>0</v>
      </c>
      <c r="Q90" s="278">
        <f>(Q21*'ABP REC Prices'!Q21)*$AD90</f>
        <v>0</v>
      </c>
      <c r="R90" s="278">
        <f>(R21*'ABP REC Prices'!R21)*$AD90</f>
        <v>0</v>
      </c>
      <c r="S90" s="278">
        <f>(S21*'ABP REC Prices'!S21)*$AD90</f>
        <v>0</v>
      </c>
      <c r="T90" s="278">
        <f>(T21*'ABP REC Prices'!T21)*$AD90</f>
        <v>0</v>
      </c>
      <c r="U90" s="278">
        <f>(U21*'ABP REC Prices'!U21)*$AD90</f>
        <v>0</v>
      </c>
      <c r="V90" s="278">
        <f>(V21*'ABP REC Prices'!V21)*$AD90</f>
        <v>0</v>
      </c>
      <c r="W90" s="278">
        <f>(W21*'ABP REC Prices'!W21)*$AD90</f>
        <v>0</v>
      </c>
      <c r="X90" s="278">
        <f>(X21*'ABP REC Prices'!X21)*$AD90</f>
        <v>0</v>
      </c>
      <c r="Y90" s="278">
        <f>(Y21*'ABP REC Prices'!Y21)*$AD90</f>
        <v>0</v>
      </c>
      <c r="Z90" s="278">
        <f>(Z21*'ABP REC Prices'!Z21)*$AD90</f>
        <v>0</v>
      </c>
      <c r="AA90" s="278">
        <f>(AA21*'ABP REC Prices'!AA21)*$AD90</f>
        <v>0</v>
      </c>
      <c r="AB90" s="278">
        <f>(AB21*'ABP REC Prices'!AB21)*$AD90</f>
        <v>0</v>
      </c>
      <c r="AD90" s="20" cm="1">
        <f t="array" ref="AD90">INDEX(Inputs_ByYear!$D$51:$D$56,MATCH('ABP REC Calc'!C90,Inputs_ByYear!$B$51:$B$56,0),0)</f>
        <v>20</v>
      </c>
    </row>
    <row r="91" spans="2:30" ht="14.75" customHeight="1" x14ac:dyDescent="0.25">
      <c r="B91" s="227" t="s">
        <v>258</v>
      </c>
      <c r="C91" s="227" t="s">
        <v>235</v>
      </c>
      <c r="D91" s="324" t="s">
        <v>320</v>
      </c>
      <c r="E91" s="272" t="str">
        <f t="shared" si="2"/>
        <v>A_Traditional Community Solar_ &gt;25-100</v>
      </c>
      <c r="F91" s="249" t="s">
        <v>49</v>
      </c>
      <c r="G91" s="278">
        <f>(G22*'ABP REC Prices'!G22)*$AD91</f>
        <v>0</v>
      </c>
      <c r="H91" s="278">
        <f>(H22*'ABP REC Prices'!H22)*$AD91</f>
        <v>0</v>
      </c>
      <c r="I91" s="278">
        <f>(I22*'ABP REC Prices'!I22)*$AD91</f>
        <v>0</v>
      </c>
      <c r="J91" s="278">
        <f>(J22*'ABP REC Prices'!J22)*$AD91</f>
        <v>0</v>
      </c>
      <c r="K91" s="278">
        <f>(K22*'ABP REC Prices'!K22)*$AD91</f>
        <v>0</v>
      </c>
      <c r="L91" s="278">
        <f>(L22*'ABP REC Prices'!L22)*$AD91</f>
        <v>0</v>
      </c>
      <c r="M91" s="278">
        <f>(M22*'ABP REC Prices'!M22)*$AD91</f>
        <v>0</v>
      </c>
      <c r="N91" s="278">
        <f>(N22*'ABP REC Prices'!N22)*$AD91</f>
        <v>0</v>
      </c>
      <c r="O91" s="278">
        <f>(O22*'ABP REC Prices'!O22)*$AD91</f>
        <v>0</v>
      </c>
      <c r="P91" s="278">
        <f>(P22*'ABP REC Prices'!P22)*$AD91</f>
        <v>0</v>
      </c>
      <c r="Q91" s="278">
        <f>(Q22*'ABP REC Prices'!Q22)*$AD91</f>
        <v>0</v>
      </c>
      <c r="R91" s="278">
        <f>(R22*'ABP REC Prices'!R22)*$AD91</f>
        <v>0</v>
      </c>
      <c r="S91" s="278">
        <f>(S22*'ABP REC Prices'!S22)*$AD91</f>
        <v>0</v>
      </c>
      <c r="T91" s="278">
        <f>(T22*'ABP REC Prices'!T22)*$AD91</f>
        <v>0</v>
      </c>
      <c r="U91" s="278">
        <f>(U22*'ABP REC Prices'!U22)*$AD91</f>
        <v>0</v>
      </c>
      <c r="V91" s="278">
        <f>(V22*'ABP REC Prices'!V22)*$AD91</f>
        <v>0</v>
      </c>
      <c r="W91" s="278">
        <f>(W22*'ABP REC Prices'!W22)*$AD91</f>
        <v>0</v>
      </c>
      <c r="X91" s="278">
        <f>(X22*'ABP REC Prices'!X22)*$AD91</f>
        <v>0</v>
      </c>
      <c r="Y91" s="278">
        <f>(Y22*'ABP REC Prices'!Y22)*$AD91</f>
        <v>0</v>
      </c>
      <c r="Z91" s="278">
        <f>(Z22*'ABP REC Prices'!Z22)*$AD91</f>
        <v>0</v>
      </c>
      <c r="AA91" s="278">
        <f>(AA22*'ABP REC Prices'!AA22)*$AD91</f>
        <v>0</v>
      </c>
      <c r="AB91" s="278">
        <f>(AB22*'ABP REC Prices'!AB22)*$AD91</f>
        <v>0</v>
      </c>
      <c r="AD91" s="20" cm="1">
        <f t="array" ref="AD91">INDEX(Inputs_ByYear!$D$51:$D$56,MATCH('ABP REC Calc'!C91,Inputs_ByYear!$B$51:$B$56,0),0)</f>
        <v>20</v>
      </c>
    </row>
    <row r="92" spans="2:30" ht="14.75" customHeight="1" x14ac:dyDescent="0.25">
      <c r="B92" s="227" t="s">
        <v>258</v>
      </c>
      <c r="C92" s="227" t="s">
        <v>235</v>
      </c>
      <c r="D92" s="324" t="s">
        <v>323</v>
      </c>
      <c r="E92" s="272" t="str">
        <f t="shared" si="2"/>
        <v>A_Traditional Community Solar_&gt;100-200</v>
      </c>
      <c r="F92" s="249" t="s">
        <v>49</v>
      </c>
      <c r="G92" s="278">
        <f>(G23*'ABP REC Prices'!G23)*$AD92</f>
        <v>0</v>
      </c>
      <c r="H92" s="278">
        <f>(H23*'ABP REC Prices'!H23)*$AD92</f>
        <v>0</v>
      </c>
      <c r="I92" s="278">
        <f>(I23*'ABP REC Prices'!I23)*$AD92</f>
        <v>0</v>
      </c>
      <c r="J92" s="278">
        <f>(J23*'ABP REC Prices'!J23)*$AD92</f>
        <v>0</v>
      </c>
      <c r="K92" s="278">
        <f>(K23*'ABP REC Prices'!K23)*$AD92</f>
        <v>0</v>
      </c>
      <c r="L92" s="278">
        <f>(L23*'ABP REC Prices'!L23)*$AD92</f>
        <v>0</v>
      </c>
      <c r="M92" s="278">
        <f>(M23*'ABP REC Prices'!M23)*$AD92</f>
        <v>0</v>
      </c>
      <c r="N92" s="278">
        <f>(N23*'ABP REC Prices'!N23)*$AD92</f>
        <v>0</v>
      </c>
      <c r="O92" s="278">
        <f>(O23*'ABP REC Prices'!O23)*$AD92</f>
        <v>0</v>
      </c>
      <c r="P92" s="278">
        <f>(P23*'ABP REC Prices'!P23)*$AD92</f>
        <v>0</v>
      </c>
      <c r="Q92" s="278">
        <f>(Q23*'ABP REC Prices'!Q23)*$AD92</f>
        <v>0</v>
      </c>
      <c r="R92" s="278">
        <f>(R23*'ABP REC Prices'!R23)*$AD92</f>
        <v>0</v>
      </c>
      <c r="S92" s="278">
        <f>(S23*'ABP REC Prices'!S23)*$AD92</f>
        <v>0</v>
      </c>
      <c r="T92" s="278">
        <f>(T23*'ABP REC Prices'!T23)*$AD92</f>
        <v>0</v>
      </c>
      <c r="U92" s="278">
        <f>(U23*'ABP REC Prices'!U23)*$AD92</f>
        <v>0</v>
      </c>
      <c r="V92" s="278">
        <f>(V23*'ABP REC Prices'!V23)*$AD92</f>
        <v>0</v>
      </c>
      <c r="W92" s="278">
        <f>(W23*'ABP REC Prices'!W23)*$AD92</f>
        <v>0</v>
      </c>
      <c r="X92" s="278">
        <f>(X23*'ABP REC Prices'!X23)*$AD92</f>
        <v>0</v>
      </c>
      <c r="Y92" s="278">
        <f>(Y23*'ABP REC Prices'!Y23)*$AD92</f>
        <v>0</v>
      </c>
      <c r="Z92" s="278">
        <f>(Z23*'ABP REC Prices'!Z23)*$AD92</f>
        <v>0</v>
      </c>
      <c r="AA92" s="278">
        <f>(AA23*'ABP REC Prices'!AA23)*$AD92</f>
        <v>0</v>
      </c>
      <c r="AB92" s="278">
        <f>(AB23*'ABP REC Prices'!AB23)*$AD92</f>
        <v>0</v>
      </c>
      <c r="AD92" s="20" cm="1">
        <f t="array" ref="AD92">INDEX(Inputs_ByYear!$D$51:$D$56,MATCH('ABP REC Calc'!C92,Inputs_ByYear!$B$51:$B$56,0),0)</f>
        <v>20</v>
      </c>
    </row>
    <row r="93" spans="2:30" ht="14.75" customHeight="1" x14ac:dyDescent="0.25">
      <c r="B93" s="227" t="s">
        <v>258</v>
      </c>
      <c r="C93" s="227" t="s">
        <v>235</v>
      </c>
      <c r="D93" s="324" t="s">
        <v>324</v>
      </c>
      <c r="E93" s="272" t="str">
        <f t="shared" si="2"/>
        <v>A_Traditional Community Solar_&gt;200-500</v>
      </c>
      <c r="F93" s="249" t="s">
        <v>49</v>
      </c>
      <c r="G93" s="278">
        <f>(G24*'ABP REC Prices'!G24)*$AD93</f>
        <v>0</v>
      </c>
      <c r="H93" s="278">
        <f>(H24*'ABP REC Prices'!H24)*$AD93</f>
        <v>0</v>
      </c>
      <c r="I93" s="278">
        <f>(I24*'ABP REC Prices'!I24)*$AD93</f>
        <v>0</v>
      </c>
      <c r="J93" s="278">
        <f>(J24*'ABP REC Prices'!J24)*$AD93</f>
        <v>0</v>
      </c>
      <c r="K93" s="278">
        <f>(K24*'ABP REC Prices'!K24)*$AD93</f>
        <v>0</v>
      </c>
      <c r="L93" s="278">
        <f>(L24*'ABP REC Prices'!L24)*$AD93</f>
        <v>0</v>
      </c>
      <c r="M93" s="278">
        <f>(M24*'ABP REC Prices'!M24)*$AD93</f>
        <v>0</v>
      </c>
      <c r="N93" s="278">
        <f>(N24*'ABP REC Prices'!N24)*$AD93</f>
        <v>0</v>
      </c>
      <c r="O93" s="278">
        <f>(O24*'ABP REC Prices'!O24)*$AD93</f>
        <v>0</v>
      </c>
      <c r="P93" s="278">
        <f>(P24*'ABP REC Prices'!P24)*$AD93</f>
        <v>0</v>
      </c>
      <c r="Q93" s="278">
        <f>(Q24*'ABP REC Prices'!Q24)*$AD93</f>
        <v>0</v>
      </c>
      <c r="R93" s="278">
        <f>(R24*'ABP REC Prices'!R24)*$AD93</f>
        <v>0</v>
      </c>
      <c r="S93" s="278">
        <f>(S24*'ABP REC Prices'!S24)*$AD93</f>
        <v>0</v>
      </c>
      <c r="T93" s="278">
        <f>(T24*'ABP REC Prices'!T24)*$AD93</f>
        <v>0</v>
      </c>
      <c r="U93" s="278">
        <f>(U24*'ABP REC Prices'!U24)*$AD93</f>
        <v>0</v>
      </c>
      <c r="V93" s="278">
        <f>(V24*'ABP REC Prices'!V24)*$AD93</f>
        <v>0</v>
      </c>
      <c r="W93" s="278">
        <f>(W24*'ABP REC Prices'!W24)*$AD93</f>
        <v>0</v>
      </c>
      <c r="X93" s="278">
        <f>(X24*'ABP REC Prices'!X24)*$AD93</f>
        <v>0</v>
      </c>
      <c r="Y93" s="278">
        <f>(Y24*'ABP REC Prices'!Y24)*$AD93</f>
        <v>0</v>
      </c>
      <c r="Z93" s="278">
        <f>(Z24*'ABP REC Prices'!Z24)*$AD93</f>
        <v>0</v>
      </c>
      <c r="AA93" s="278">
        <f>(AA24*'ABP REC Prices'!AA24)*$AD93</f>
        <v>0</v>
      </c>
      <c r="AB93" s="278">
        <f>(AB24*'ABP REC Prices'!AB24)*$AD93</f>
        <v>0</v>
      </c>
      <c r="AD93" s="20" cm="1">
        <f t="array" ref="AD93">INDEX(Inputs_ByYear!$D$51:$D$56,MATCH('ABP REC Calc'!C93,Inputs_ByYear!$B$51:$B$56,0),0)</f>
        <v>20</v>
      </c>
    </row>
    <row r="94" spans="2:30" ht="14.75" customHeight="1" x14ac:dyDescent="0.25">
      <c r="B94" s="227" t="s">
        <v>258</v>
      </c>
      <c r="C94" s="227" t="s">
        <v>235</v>
      </c>
      <c r="D94" s="324" t="s">
        <v>326</v>
      </c>
      <c r="E94" s="272" t="str">
        <f t="shared" si="2"/>
        <v>A_Traditional Community Solar_&gt;500-2000</v>
      </c>
      <c r="F94" s="249" t="s">
        <v>49</v>
      </c>
      <c r="G94" s="278">
        <f>(G25*'ABP REC Prices'!G25)*$AD94</f>
        <v>0</v>
      </c>
      <c r="H94" s="278">
        <f>(H25*'ABP REC Prices'!H25)*$AD94</f>
        <v>28078826.060484517</v>
      </c>
      <c r="I94" s="278">
        <f>(I25*'ABP REC Prices'!I25)*$AD94</f>
        <v>59458352.998989888</v>
      </c>
      <c r="J94" s="278">
        <f>(J25*'ABP REC Prices'!J25)*$AD94</f>
        <v>66700075.479636088</v>
      </c>
      <c r="K94" s="278">
        <f>(K25*'ABP REC Prices'!K25)*$AD94</f>
        <v>66033074.724839732</v>
      </c>
      <c r="L94" s="278">
        <f>(L25*'ABP REC Prices'!L25)*$AD94</f>
        <v>78447292.7731096</v>
      </c>
      <c r="M94" s="278">
        <f>(M25*'ABP REC Prices'!M25)*$AD94</f>
        <v>77662819.845378503</v>
      </c>
      <c r="N94" s="278">
        <f>(N25*'ABP REC Prices'!N25)*$AD94</f>
        <v>51257461.09794981</v>
      </c>
      <c r="O94" s="278">
        <f>(O25*'ABP REC Prices'!O25)*$AD94</f>
        <v>50744886.48697032</v>
      </c>
      <c r="P94" s="278">
        <f>(P25*'ABP REC Prices'!P25)*$AD94</f>
        <v>50237437.622100607</v>
      </c>
      <c r="Q94" s="278">
        <f>(Q25*'ABP REC Prices'!Q25)*$AD94</f>
        <v>49735063.245879605</v>
      </c>
      <c r="R94" s="278">
        <f>(R25*'ABP REC Prices'!R25)*$AD94</f>
        <v>49237712.613420814</v>
      </c>
      <c r="S94" s="278">
        <f>(S25*'ABP REC Prices'!S25)*$AD94</f>
        <v>48745335.487286597</v>
      </c>
      <c r="T94" s="278">
        <f>(T25*'ABP REC Prices'!T25)*$AD94</f>
        <v>48257882.132413745</v>
      </c>
      <c r="U94" s="278">
        <f>(U25*'ABP REC Prices'!U25)*$AD94</f>
        <v>47775303.31108959</v>
      </c>
      <c r="V94" s="278">
        <f>(V25*'ABP REC Prices'!V25)*$AD94</f>
        <v>47297550.277978703</v>
      </c>
      <c r="W94" s="278">
        <f>(W25*'ABP REC Prices'!W25)*$AD94</f>
        <v>46824574.775198914</v>
      </c>
      <c r="X94" s="278">
        <f>(X25*'ABP REC Prices'!X25)*$AD94</f>
        <v>46356329.027446926</v>
      </c>
      <c r="Y94" s="278">
        <f>(Y25*'ABP REC Prices'!Y25)*$AD94</f>
        <v>45892765.737172455</v>
      </c>
      <c r="Z94" s="278">
        <f>(Z25*'ABP REC Prices'!Z25)*$AD94</f>
        <v>0</v>
      </c>
      <c r="AA94" s="278">
        <f>(AA25*'ABP REC Prices'!AA25)*$AD94</f>
        <v>0</v>
      </c>
      <c r="AB94" s="278">
        <f>(AB25*'ABP REC Prices'!AB25)*$AD94</f>
        <v>0</v>
      </c>
      <c r="AD94" s="20" cm="1">
        <f t="array" ref="AD94">INDEX(Inputs_ByYear!$D$51:$D$56,MATCH('ABP REC Calc'!C94,Inputs_ByYear!$B$51:$B$56,0),0)</f>
        <v>20</v>
      </c>
    </row>
    <row r="95" spans="2:30" ht="14.75" customHeight="1" x14ac:dyDescent="0.25">
      <c r="B95" s="227" t="s">
        <v>258</v>
      </c>
      <c r="C95" s="227" t="s">
        <v>235</v>
      </c>
      <c r="D95" s="324" t="s">
        <v>327</v>
      </c>
      <c r="E95" s="272" t="str">
        <f t="shared" si="2"/>
        <v>A_Traditional Community Solar_&gt;2000-5000</v>
      </c>
      <c r="F95" s="249" t="s">
        <v>49</v>
      </c>
      <c r="G95" s="278">
        <f>(G26*'ABP REC Prices'!G26)*$AD95</f>
        <v>0</v>
      </c>
      <c r="H95" s="278">
        <f>(H26*'ABP REC Prices'!H26)*$AD95</f>
        <v>41504587.318483643</v>
      </c>
      <c r="I95" s="278">
        <f>(I26*'ABP REC Prices'!I26)*$AD95</f>
        <v>87888090.426000372</v>
      </c>
      <c r="J95" s="278">
        <f>(J26*'ABP REC Prices'!J26)*$AD95</f>
        <v>98592409.131731212</v>
      </c>
      <c r="K95" s="278">
        <f>(K26*'ABP REC Prices'!K26)*$AD95</f>
        <v>97606485.040413886</v>
      </c>
      <c r="L95" s="278">
        <f>(L26*'ABP REC Prices'!L26)*$AD95</f>
        <v>115956504.2280117</v>
      </c>
      <c r="M95" s="278">
        <f>(M26*'ABP REC Prices'!M26)*$AD95</f>
        <v>114796939.18573157</v>
      </c>
      <c r="N95" s="278">
        <f>(N26*'ABP REC Prices'!N26)*$AD95</f>
        <v>75765979.862582847</v>
      </c>
      <c r="O95" s="278">
        <f>(O26*'ABP REC Prices'!O26)*$AD95</f>
        <v>75008320.063957006</v>
      </c>
      <c r="P95" s="278">
        <f>(P26*'ABP REC Prices'!P26)*$AD95</f>
        <v>74258236.863317445</v>
      </c>
      <c r="Q95" s="278">
        <f>(Q26*'ABP REC Prices'!Q26)*$AD95</f>
        <v>73515654.494684264</v>
      </c>
      <c r="R95" s="278">
        <f>(R26*'ABP REC Prices'!R26)*$AD95</f>
        <v>72780497.94973743</v>
      </c>
      <c r="S95" s="278">
        <f>(S26*'ABP REC Prices'!S26)*$AD95</f>
        <v>72052692.970240057</v>
      </c>
      <c r="T95" s="278">
        <f>(T26*'ABP REC Prices'!T26)*$AD95</f>
        <v>71332166.04053764</v>
      </c>
      <c r="U95" s="278">
        <f>(U26*'ABP REC Prices'!U26)*$AD95</f>
        <v>70618844.380132273</v>
      </c>
      <c r="V95" s="278">
        <f>(V26*'ABP REC Prices'!V26)*$AD95</f>
        <v>69912655.936330944</v>
      </c>
      <c r="W95" s="278">
        <f>(W26*'ABP REC Prices'!W26)*$AD95</f>
        <v>69213529.376967639</v>
      </c>
      <c r="X95" s="278">
        <f>(X26*'ABP REC Prices'!X26)*$AD95</f>
        <v>68521394.083197966</v>
      </c>
      <c r="Y95" s="278">
        <f>(Y26*'ABP REC Prices'!Y26)*$AD95</f>
        <v>67836180.142365977</v>
      </c>
      <c r="Z95" s="278">
        <f>(Z26*'ABP REC Prices'!Z26)*$AD95</f>
        <v>0</v>
      </c>
      <c r="AA95" s="278">
        <f>(AA26*'ABP REC Prices'!AA26)*$AD95</f>
        <v>0</v>
      </c>
      <c r="AB95" s="278">
        <f>(AB26*'ABP REC Prices'!AB26)*$AD95</f>
        <v>0</v>
      </c>
      <c r="AD95" s="20" cm="1">
        <f t="array" ref="AD95">INDEX(Inputs_ByYear!$D$51:$D$56,MATCH('ABP REC Calc'!C95,Inputs_ByYear!$B$51:$B$56,0),0)</f>
        <v>20</v>
      </c>
    </row>
    <row r="96" spans="2:30" ht="14.75" customHeight="1" x14ac:dyDescent="0.25">
      <c r="B96" s="227" t="s">
        <v>259</v>
      </c>
      <c r="C96" s="227" t="s">
        <v>235</v>
      </c>
      <c r="D96" s="323" t="s">
        <v>356</v>
      </c>
      <c r="E96" s="272" t="str">
        <f t="shared" si="2"/>
        <v>B_Traditional Community Solar_&lt;10</v>
      </c>
      <c r="F96" s="249" t="s">
        <v>49</v>
      </c>
      <c r="G96" s="278">
        <f>(G27*'ABP REC Prices'!G27)*$AD96</f>
        <v>0</v>
      </c>
      <c r="H96" s="278">
        <f>(H27*'ABP REC Prices'!H27)*$AD96</f>
        <v>0</v>
      </c>
      <c r="I96" s="278">
        <f>(I27*'ABP REC Prices'!I27)*$AD96</f>
        <v>0</v>
      </c>
      <c r="J96" s="278">
        <f>(J27*'ABP REC Prices'!J27)*$AD96</f>
        <v>0</v>
      </c>
      <c r="K96" s="278">
        <f>(K27*'ABP REC Prices'!K27)*$AD96</f>
        <v>0</v>
      </c>
      <c r="L96" s="278">
        <f>(L27*'ABP REC Prices'!L27)*$AD96</f>
        <v>0</v>
      </c>
      <c r="M96" s="278">
        <f>(M27*'ABP REC Prices'!M27)*$AD96</f>
        <v>0</v>
      </c>
      <c r="N96" s="278">
        <f>(N27*'ABP REC Prices'!N27)*$AD96</f>
        <v>0</v>
      </c>
      <c r="O96" s="278">
        <f>(O27*'ABP REC Prices'!O27)*$AD96</f>
        <v>0</v>
      </c>
      <c r="P96" s="278">
        <f>(P27*'ABP REC Prices'!P27)*$AD96</f>
        <v>0</v>
      </c>
      <c r="Q96" s="278">
        <f>(Q27*'ABP REC Prices'!Q27)*$AD96</f>
        <v>0</v>
      </c>
      <c r="R96" s="278">
        <f>(R27*'ABP REC Prices'!R27)*$AD96</f>
        <v>0</v>
      </c>
      <c r="S96" s="278">
        <f>(S27*'ABP REC Prices'!S27)*$AD96</f>
        <v>0</v>
      </c>
      <c r="T96" s="278">
        <f>(T27*'ABP REC Prices'!T27)*$AD96</f>
        <v>0</v>
      </c>
      <c r="U96" s="278">
        <f>(U27*'ABP REC Prices'!U27)*$AD96</f>
        <v>0</v>
      </c>
      <c r="V96" s="278">
        <f>(V27*'ABP REC Prices'!V27)*$AD96</f>
        <v>0</v>
      </c>
      <c r="W96" s="278">
        <f>(W27*'ABP REC Prices'!W27)*$AD96</f>
        <v>0</v>
      </c>
      <c r="X96" s="278">
        <f>(X27*'ABP REC Prices'!X27)*$AD96</f>
        <v>0</v>
      </c>
      <c r="Y96" s="278">
        <f>(Y27*'ABP REC Prices'!Y27)*$AD96</f>
        <v>0</v>
      </c>
      <c r="Z96" s="278">
        <f>(Z27*'ABP REC Prices'!Z27)*$AD96</f>
        <v>0</v>
      </c>
      <c r="AA96" s="278">
        <f>(AA27*'ABP REC Prices'!AA27)*$AD96</f>
        <v>0</v>
      </c>
      <c r="AB96" s="278">
        <f>(AB27*'ABP REC Prices'!AB27)*$AD96</f>
        <v>0</v>
      </c>
      <c r="AD96" s="20" cm="1">
        <f t="array" ref="AD96">INDEX(Inputs_ByYear!$D$51:$D$56,MATCH('ABP REC Calc'!C96,Inputs_ByYear!$B$51:$B$56,0),0)</f>
        <v>20</v>
      </c>
    </row>
    <row r="97" spans="2:30" ht="14.75" customHeight="1" x14ac:dyDescent="0.25">
      <c r="B97" s="227" t="s">
        <v>259</v>
      </c>
      <c r="C97" s="227" t="s">
        <v>235</v>
      </c>
      <c r="D97" s="324" t="s">
        <v>357</v>
      </c>
      <c r="E97" s="272" t="str">
        <f t="shared" si="2"/>
        <v>B_Traditional Community Solar_&gt;10-25</v>
      </c>
      <c r="F97" s="249" t="s">
        <v>49</v>
      </c>
      <c r="G97" s="278">
        <f>(G28*'ABP REC Prices'!G28)*$AD97</f>
        <v>0</v>
      </c>
      <c r="H97" s="278">
        <f>(H28*'ABP REC Prices'!H28)*$AD97</f>
        <v>0</v>
      </c>
      <c r="I97" s="278">
        <f>(I28*'ABP REC Prices'!I28)*$AD97</f>
        <v>0</v>
      </c>
      <c r="J97" s="278">
        <f>(J28*'ABP REC Prices'!J28)*$AD97</f>
        <v>0</v>
      </c>
      <c r="K97" s="278">
        <f>(K28*'ABP REC Prices'!K28)*$AD97</f>
        <v>0</v>
      </c>
      <c r="L97" s="278">
        <f>(L28*'ABP REC Prices'!L28)*$AD97</f>
        <v>0</v>
      </c>
      <c r="M97" s="278">
        <f>(M28*'ABP REC Prices'!M28)*$AD97</f>
        <v>0</v>
      </c>
      <c r="N97" s="278">
        <f>(N28*'ABP REC Prices'!N28)*$AD97</f>
        <v>0</v>
      </c>
      <c r="O97" s="278">
        <f>(O28*'ABP REC Prices'!O28)*$AD97</f>
        <v>0</v>
      </c>
      <c r="P97" s="278">
        <f>(P28*'ABP REC Prices'!P28)*$AD97</f>
        <v>0</v>
      </c>
      <c r="Q97" s="278">
        <f>(Q28*'ABP REC Prices'!Q28)*$AD97</f>
        <v>0</v>
      </c>
      <c r="R97" s="278">
        <f>(R28*'ABP REC Prices'!R28)*$AD97</f>
        <v>0</v>
      </c>
      <c r="S97" s="278">
        <f>(S28*'ABP REC Prices'!S28)*$AD97</f>
        <v>0</v>
      </c>
      <c r="T97" s="278">
        <f>(T28*'ABP REC Prices'!T28)*$AD97</f>
        <v>0</v>
      </c>
      <c r="U97" s="278">
        <f>(U28*'ABP REC Prices'!U28)*$AD97</f>
        <v>0</v>
      </c>
      <c r="V97" s="278">
        <f>(V28*'ABP REC Prices'!V28)*$AD97</f>
        <v>0</v>
      </c>
      <c r="W97" s="278">
        <f>(W28*'ABP REC Prices'!W28)*$AD97</f>
        <v>0</v>
      </c>
      <c r="X97" s="278">
        <f>(X28*'ABP REC Prices'!X28)*$AD97</f>
        <v>0</v>
      </c>
      <c r="Y97" s="278">
        <f>(Y28*'ABP REC Prices'!Y28)*$AD97</f>
        <v>0</v>
      </c>
      <c r="Z97" s="278">
        <f>(Z28*'ABP REC Prices'!Z28)*$AD97</f>
        <v>0</v>
      </c>
      <c r="AA97" s="278">
        <f>(AA28*'ABP REC Prices'!AA28)*$AD97</f>
        <v>0</v>
      </c>
      <c r="AB97" s="278">
        <f>(AB28*'ABP REC Prices'!AB28)*$AD97</f>
        <v>0</v>
      </c>
      <c r="AD97" s="20" cm="1">
        <f t="array" ref="AD97">INDEX(Inputs_ByYear!$D$51:$D$56,MATCH('ABP REC Calc'!C97,Inputs_ByYear!$B$51:$B$56,0),0)</f>
        <v>20</v>
      </c>
    </row>
    <row r="98" spans="2:30" ht="14.75" customHeight="1" x14ac:dyDescent="0.25">
      <c r="B98" s="227" t="s">
        <v>259</v>
      </c>
      <c r="C98" s="227" t="s">
        <v>235</v>
      </c>
      <c r="D98" s="324" t="s">
        <v>322</v>
      </c>
      <c r="E98" s="272" t="str">
        <f t="shared" si="2"/>
        <v>B_Traditional Community Solar_&gt;25-100</v>
      </c>
      <c r="F98" s="249" t="s">
        <v>49</v>
      </c>
      <c r="G98" s="278">
        <f>(G29*'ABP REC Prices'!G29)*$AD98</f>
        <v>0</v>
      </c>
      <c r="H98" s="278">
        <f>(H29*'ABP REC Prices'!H29)*$AD98</f>
        <v>0</v>
      </c>
      <c r="I98" s="278">
        <f>(I29*'ABP REC Prices'!I29)*$AD98</f>
        <v>0</v>
      </c>
      <c r="J98" s="278">
        <f>(J29*'ABP REC Prices'!J29)*$AD98</f>
        <v>0</v>
      </c>
      <c r="K98" s="278">
        <f>(K29*'ABP REC Prices'!K29)*$AD98</f>
        <v>0</v>
      </c>
      <c r="L98" s="278">
        <f>(L29*'ABP REC Prices'!L29)*$AD98</f>
        <v>0</v>
      </c>
      <c r="M98" s="278">
        <f>(M29*'ABP REC Prices'!M29)*$AD98</f>
        <v>0</v>
      </c>
      <c r="N98" s="278">
        <f>(N29*'ABP REC Prices'!N29)*$AD98</f>
        <v>0</v>
      </c>
      <c r="O98" s="278">
        <f>(O29*'ABP REC Prices'!O29)*$AD98</f>
        <v>0</v>
      </c>
      <c r="P98" s="278">
        <f>(P29*'ABP REC Prices'!P29)*$AD98</f>
        <v>0</v>
      </c>
      <c r="Q98" s="278">
        <f>(Q29*'ABP REC Prices'!Q29)*$AD98</f>
        <v>0</v>
      </c>
      <c r="R98" s="278">
        <f>(R29*'ABP REC Prices'!R29)*$AD98</f>
        <v>0</v>
      </c>
      <c r="S98" s="278">
        <f>(S29*'ABP REC Prices'!S29)*$AD98</f>
        <v>0</v>
      </c>
      <c r="T98" s="278">
        <f>(T29*'ABP REC Prices'!T29)*$AD98</f>
        <v>0</v>
      </c>
      <c r="U98" s="278">
        <f>(U29*'ABP REC Prices'!U29)*$AD98</f>
        <v>0</v>
      </c>
      <c r="V98" s="278">
        <f>(V29*'ABP REC Prices'!V29)*$AD98</f>
        <v>0</v>
      </c>
      <c r="W98" s="278">
        <f>(W29*'ABP REC Prices'!W29)*$AD98</f>
        <v>0</v>
      </c>
      <c r="X98" s="278">
        <f>(X29*'ABP REC Prices'!X29)*$AD98</f>
        <v>0</v>
      </c>
      <c r="Y98" s="278">
        <f>(Y29*'ABP REC Prices'!Y29)*$AD98</f>
        <v>0</v>
      </c>
      <c r="Z98" s="278">
        <f>(Z29*'ABP REC Prices'!Z29)*$AD98</f>
        <v>0</v>
      </c>
      <c r="AA98" s="278">
        <f>(AA29*'ABP REC Prices'!AA29)*$AD98</f>
        <v>0</v>
      </c>
      <c r="AB98" s="278">
        <f>(AB29*'ABP REC Prices'!AB29)*$AD98</f>
        <v>0</v>
      </c>
      <c r="AD98" s="20" cm="1">
        <f t="array" ref="AD98">INDEX(Inputs_ByYear!$D$51:$D$56,MATCH('ABP REC Calc'!C98,Inputs_ByYear!$B$51:$B$56,0),0)</f>
        <v>20</v>
      </c>
    </row>
    <row r="99" spans="2:30" ht="14.75" customHeight="1" x14ac:dyDescent="0.25">
      <c r="B99" s="227" t="s">
        <v>259</v>
      </c>
      <c r="C99" s="227" t="s">
        <v>235</v>
      </c>
      <c r="D99" s="324" t="s">
        <v>323</v>
      </c>
      <c r="E99" s="272" t="str">
        <f t="shared" si="2"/>
        <v>B_Traditional Community Solar_&gt;100-200</v>
      </c>
      <c r="F99" s="249" t="s">
        <v>49</v>
      </c>
      <c r="G99" s="278">
        <f>(G30*'ABP REC Prices'!G30)*$AD99</f>
        <v>0</v>
      </c>
      <c r="H99" s="278">
        <f>(H30*'ABP REC Prices'!H30)*$AD99</f>
        <v>0</v>
      </c>
      <c r="I99" s="278">
        <f>(I30*'ABP REC Prices'!I30)*$AD99</f>
        <v>0</v>
      </c>
      <c r="J99" s="278">
        <f>(J30*'ABP REC Prices'!J30)*$AD99</f>
        <v>0</v>
      </c>
      <c r="K99" s="278">
        <f>(K30*'ABP REC Prices'!K30)*$AD99</f>
        <v>0</v>
      </c>
      <c r="L99" s="278">
        <f>(L30*'ABP REC Prices'!L30)*$AD99</f>
        <v>0</v>
      </c>
      <c r="M99" s="278">
        <f>(M30*'ABP REC Prices'!M30)*$AD99</f>
        <v>0</v>
      </c>
      <c r="N99" s="278">
        <f>(N30*'ABP REC Prices'!N30)*$AD99</f>
        <v>0</v>
      </c>
      <c r="O99" s="278">
        <f>(O30*'ABP REC Prices'!O30)*$AD99</f>
        <v>0</v>
      </c>
      <c r="P99" s="278">
        <f>(P30*'ABP REC Prices'!P30)*$AD99</f>
        <v>0</v>
      </c>
      <c r="Q99" s="278">
        <f>(Q30*'ABP REC Prices'!Q30)*$AD99</f>
        <v>0</v>
      </c>
      <c r="R99" s="278">
        <f>(R30*'ABP REC Prices'!R30)*$AD99</f>
        <v>0</v>
      </c>
      <c r="S99" s="278">
        <f>(S30*'ABP REC Prices'!S30)*$AD99</f>
        <v>0</v>
      </c>
      <c r="T99" s="278">
        <f>(T30*'ABP REC Prices'!T30)*$AD99</f>
        <v>0</v>
      </c>
      <c r="U99" s="278">
        <f>(U30*'ABP REC Prices'!U30)*$AD99</f>
        <v>0</v>
      </c>
      <c r="V99" s="278">
        <f>(V30*'ABP REC Prices'!V30)*$AD99</f>
        <v>0</v>
      </c>
      <c r="W99" s="278">
        <f>(W30*'ABP REC Prices'!W30)*$AD99</f>
        <v>0</v>
      </c>
      <c r="X99" s="278">
        <f>(X30*'ABP REC Prices'!X30)*$AD99</f>
        <v>0</v>
      </c>
      <c r="Y99" s="278">
        <f>(Y30*'ABP REC Prices'!Y30)*$AD99</f>
        <v>0</v>
      </c>
      <c r="Z99" s="278">
        <f>(Z30*'ABP REC Prices'!Z30)*$AD99</f>
        <v>0</v>
      </c>
      <c r="AA99" s="278">
        <f>(AA30*'ABP REC Prices'!AA30)*$AD99</f>
        <v>0</v>
      </c>
      <c r="AB99" s="278">
        <f>(AB30*'ABP REC Prices'!AB30)*$AD99</f>
        <v>0</v>
      </c>
      <c r="AD99" s="20" cm="1">
        <f t="array" ref="AD99">INDEX(Inputs_ByYear!$D$51:$D$56,MATCH('ABP REC Calc'!C99,Inputs_ByYear!$B$51:$B$56,0),0)</f>
        <v>20</v>
      </c>
    </row>
    <row r="100" spans="2:30" ht="14.75" customHeight="1" x14ac:dyDescent="0.25">
      <c r="B100" s="227" t="s">
        <v>259</v>
      </c>
      <c r="C100" s="227" t="s">
        <v>235</v>
      </c>
      <c r="D100" s="324" t="s">
        <v>324</v>
      </c>
      <c r="E100" s="272" t="str">
        <f t="shared" si="2"/>
        <v>B_Traditional Community Solar_&gt;200-500</v>
      </c>
      <c r="F100" s="249" t="s">
        <v>49</v>
      </c>
      <c r="G100" s="278">
        <f>(G31*'ABP REC Prices'!G31)*$AD100</f>
        <v>0</v>
      </c>
      <c r="H100" s="278">
        <f>(H31*'ABP REC Prices'!H31)*$AD100</f>
        <v>371983.20651144814</v>
      </c>
      <c r="I100" s="278">
        <f>(I31*'ABP REC Prices'!I31)*$AD100</f>
        <v>663788.83470321167</v>
      </c>
      <c r="J100" s="278">
        <f>(J31*'ABP REC Prices'!J31)*$AD100</f>
        <v>744634.91072475654</v>
      </c>
      <c r="K100" s="278">
        <f>(K31*'ABP REC Prices'!K31)*$AD100</f>
        <v>737188.561617509</v>
      </c>
      <c r="L100" s="278">
        <f>(L31*'ABP REC Prices'!L31)*$AD100</f>
        <v>875780.01120160078</v>
      </c>
      <c r="M100" s="278">
        <f>(M31*'ABP REC Prices'!M31)*$AD100</f>
        <v>867022.21108958463</v>
      </c>
      <c r="N100" s="278">
        <f>(N31*'ABP REC Prices'!N31)*$AD100</f>
        <v>572234.6593191257</v>
      </c>
      <c r="O100" s="278">
        <f>(O31*'ABP REC Prices'!O31)*$AD100</f>
        <v>566512.31272593443</v>
      </c>
      <c r="P100" s="278">
        <f>(P31*'ABP REC Prices'!P31)*$AD100</f>
        <v>560847.18959867512</v>
      </c>
      <c r="Q100" s="278">
        <f>(Q31*'ABP REC Prices'!Q31)*$AD100</f>
        <v>555238.71770268842</v>
      </c>
      <c r="R100" s="278">
        <f>(R31*'ABP REC Prices'!R31)*$AD100</f>
        <v>549686.33052566147</v>
      </c>
      <c r="S100" s="278">
        <f>(S31*'ABP REC Prices'!S31)*$AD100</f>
        <v>544189.46722040488</v>
      </c>
      <c r="T100" s="278">
        <f>(T31*'ABP REC Prices'!T31)*$AD100</f>
        <v>538747.57254820073</v>
      </c>
      <c r="U100" s="278">
        <f>(U31*'ABP REC Prices'!U31)*$AD100</f>
        <v>533360.09682271874</v>
      </c>
      <c r="V100" s="278">
        <f>(V31*'ABP REC Prices'!V31)*$AD100</f>
        <v>528026.4958544916</v>
      </c>
      <c r="W100" s="278">
        <f>(W31*'ABP REC Prices'!W31)*$AD100</f>
        <v>522746.23089594673</v>
      </c>
      <c r="X100" s="278">
        <f>(X31*'ABP REC Prices'!X31)*$AD100</f>
        <v>517518.76858698728</v>
      </c>
      <c r="Y100" s="278">
        <f>(Y31*'ABP REC Prices'!Y31)*$AD100</f>
        <v>512343.5809011173</v>
      </c>
      <c r="Z100" s="278">
        <f>(Z31*'ABP REC Prices'!Z31)*$AD100</f>
        <v>0</v>
      </c>
      <c r="AA100" s="278">
        <f>(AA31*'ABP REC Prices'!AA31)*$AD100</f>
        <v>0</v>
      </c>
      <c r="AB100" s="278">
        <f>(AB31*'ABP REC Prices'!AB31)*$AD100</f>
        <v>0</v>
      </c>
      <c r="AD100" s="20" cm="1">
        <f t="array" ref="AD100">INDEX(Inputs_ByYear!$D$51:$D$56,MATCH('ABP REC Calc'!C100,Inputs_ByYear!$B$51:$B$56,0),0)</f>
        <v>20</v>
      </c>
    </row>
    <row r="101" spans="2:30" ht="14.75" customHeight="1" x14ac:dyDescent="0.25">
      <c r="B101" s="227" t="s">
        <v>259</v>
      </c>
      <c r="C101" s="227" t="s">
        <v>235</v>
      </c>
      <c r="D101" s="324" t="s">
        <v>326</v>
      </c>
      <c r="E101" s="272" t="str">
        <f t="shared" si="2"/>
        <v>B_Traditional Community Solar_&gt;500-2000</v>
      </c>
      <c r="F101" s="249" t="s">
        <v>49</v>
      </c>
      <c r="G101" s="278">
        <f>(G32*'ABP REC Prices'!G32)*$AD101</f>
        <v>0</v>
      </c>
      <c r="H101" s="278">
        <f>(H32*'ABP REC Prices'!H32)*$AD101</f>
        <v>48953699.876043946</v>
      </c>
      <c r="I101" s="278">
        <f>(I32*'ABP REC Prices'!I32)*$AD101</f>
        <v>84068032.837229282</v>
      </c>
      <c r="J101" s="278">
        <f>(J32*'ABP REC Prices'!J32)*$AD101</f>
        <v>94307088.118686691</v>
      </c>
      <c r="K101" s="278">
        <f>(K32*'ABP REC Prices'!K32)*$AD101</f>
        <v>93364017.237499818</v>
      </c>
      <c r="L101" s="278">
        <f>(L32*'ABP REC Prices'!L32)*$AD101</f>
        <v>110916452.47814982</v>
      </c>
      <c r="M101" s="278">
        <f>(M32*'ABP REC Prices'!M32)*$AD101</f>
        <v>109807287.95336831</v>
      </c>
      <c r="N101" s="278">
        <f>(N32*'ABP REC Prices'!N32)*$AD101</f>
        <v>72472810.049223065</v>
      </c>
      <c r="O101" s="278">
        <f>(O32*'ABP REC Prices'!O32)*$AD101</f>
        <v>71748081.948730841</v>
      </c>
      <c r="P101" s="278">
        <f>(P32*'ABP REC Prices'!P32)*$AD101</f>
        <v>71030601.129243523</v>
      </c>
      <c r="Q101" s="278">
        <f>(Q32*'ABP REC Prices'!Q32)*$AD101</f>
        <v>70320295.117951095</v>
      </c>
      <c r="R101" s="278">
        <f>(R32*'ABP REC Prices'!R32)*$AD101</f>
        <v>69617092.166771576</v>
      </c>
      <c r="S101" s="278">
        <f>(S32*'ABP REC Prices'!S32)*$AD101</f>
        <v>68920921.245103866</v>
      </c>
      <c r="T101" s="278">
        <f>(T32*'ABP REC Prices'!T32)*$AD101</f>
        <v>68231712.03265281</v>
      </c>
      <c r="U101" s="278">
        <f>(U32*'ABP REC Prices'!U32)*$AD101</f>
        <v>67549394.912326291</v>
      </c>
      <c r="V101" s="278">
        <f>(V32*'ABP REC Prices'!V32)*$AD101</f>
        <v>66873900.96320302</v>
      </c>
      <c r="W101" s="278">
        <f>(W32*'ABP REC Prices'!W32)*$AD101</f>
        <v>66205161.953570992</v>
      </c>
      <c r="X101" s="278">
        <f>(X32*'ABP REC Prices'!X32)*$AD101</f>
        <v>65543110.334035277</v>
      </c>
      <c r="Y101" s="278">
        <f>(Y32*'ABP REC Prices'!Y32)*$AD101</f>
        <v>64887679.230694927</v>
      </c>
      <c r="Z101" s="278">
        <f>(Z32*'ABP REC Prices'!Z32)*$AD101</f>
        <v>0</v>
      </c>
      <c r="AA101" s="278">
        <f>(AA32*'ABP REC Prices'!AA32)*$AD101</f>
        <v>0</v>
      </c>
      <c r="AB101" s="278">
        <f>(AB32*'ABP REC Prices'!AB32)*$AD101</f>
        <v>0</v>
      </c>
      <c r="AD101" s="20" cm="1">
        <f t="array" ref="AD101">INDEX(Inputs_ByYear!$D$51:$D$56,MATCH('ABP REC Calc'!C101,Inputs_ByYear!$B$51:$B$56,0),0)</f>
        <v>20</v>
      </c>
    </row>
    <row r="102" spans="2:30" ht="14.75" customHeight="1" x14ac:dyDescent="0.25">
      <c r="B102" s="227" t="s">
        <v>259</v>
      </c>
      <c r="C102" s="227" t="s">
        <v>235</v>
      </c>
      <c r="D102" s="324" t="s">
        <v>327</v>
      </c>
      <c r="E102" s="272" t="str">
        <f t="shared" si="2"/>
        <v>B_Traditional Community Solar_&gt;2000-5000</v>
      </c>
      <c r="F102" s="249" t="s">
        <v>49</v>
      </c>
      <c r="G102" s="278">
        <f>(G33*'ABP REC Prices'!G33)*$AD102</f>
        <v>0</v>
      </c>
      <c r="H102" s="278">
        <f>(H33*'ABP REC Prices'!H33)*$AD102</f>
        <v>132353153.59753802</v>
      </c>
      <c r="I102" s="278">
        <f>(I33*'ABP REC Prices'!I33)*$AD102</f>
        <v>211826234.34216022</v>
      </c>
      <c r="J102" s="278">
        <f>(J33*'ABP REC Prices'!J33)*$AD102</f>
        <v>237625583.39665407</v>
      </c>
      <c r="K102" s="278">
        <f>(K33*'ABP REC Prices'!K33)*$AD102</f>
        <v>235249327.56268752</v>
      </c>
      <c r="L102" s="278">
        <f>(L33*'ABP REC Prices'!L33)*$AD102</f>
        <v>279476201.14447284</v>
      </c>
      <c r="M102" s="278">
        <f>(M33*'ABP REC Prices'!M33)*$AD102</f>
        <v>276681439.13302815</v>
      </c>
      <c r="N102" s="278">
        <f>(N33*'ABP REC Prices'!N33)*$AD102</f>
        <v>182609749.82779858</v>
      </c>
      <c r="O102" s="278">
        <f>(O33*'ABP REC Prices'!O33)*$AD102</f>
        <v>180783652.32952058</v>
      </c>
      <c r="P102" s="278">
        <f>(P33*'ABP REC Prices'!P33)*$AD102</f>
        <v>178975815.80622536</v>
      </c>
      <c r="Q102" s="278">
        <f>(Q33*'ABP REC Prices'!Q33)*$AD102</f>
        <v>177186057.64816311</v>
      </c>
      <c r="R102" s="278">
        <f>(R33*'ABP REC Prices'!R33)*$AD102</f>
        <v>175414197.07168147</v>
      </c>
      <c r="S102" s="278">
        <f>(S33*'ABP REC Prices'!S33)*$AD102</f>
        <v>173660055.10096464</v>
      </c>
      <c r="T102" s="278">
        <f>(T33*'ABP REC Prices'!T33)*$AD102</f>
        <v>171923454.54995501</v>
      </c>
      <c r="U102" s="278">
        <f>(U33*'ABP REC Prices'!U33)*$AD102</f>
        <v>170204220.00445545</v>
      </c>
      <c r="V102" s="278">
        <f>(V33*'ABP REC Prices'!V33)*$AD102</f>
        <v>168502177.8044109</v>
      </c>
      <c r="W102" s="278">
        <f>(W33*'ABP REC Prices'!W33)*$AD102</f>
        <v>166817156.0263668</v>
      </c>
      <c r="X102" s="278">
        <f>(X33*'ABP REC Prices'!X33)*$AD102</f>
        <v>165148984.46610311</v>
      </c>
      <c r="Y102" s="278">
        <f>(Y33*'ABP REC Prices'!Y33)*$AD102</f>
        <v>163497494.62144208</v>
      </c>
      <c r="Z102" s="278">
        <f>(Z33*'ABP REC Prices'!Z33)*$AD102</f>
        <v>0</v>
      </c>
      <c r="AA102" s="278">
        <f>(AA33*'ABP REC Prices'!AA33)*$AD102</f>
        <v>0</v>
      </c>
      <c r="AB102" s="278">
        <f>(AB33*'ABP REC Prices'!AB33)*$AD102</f>
        <v>0</v>
      </c>
      <c r="AD102" s="20" cm="1">
        <f t="array" ref="AD102">INDEX(Inputs_ByYear!$D$51:$D$56,MATCH('ABP REC Calc'!C102,Inputs_ByYear!$B$51:$B$56,0),0)</f>
        <v>20</v>
      </c>
    </row>
    <row r="103" spans="2:30" ht="14.75" customHeight="1" x14ac:dyDescent="0.25">
      <c r="B103" s="227" t="s">
        <v>258</v>
      </c>
      <c r="C103" s="227" t="s">
        <v>248</v>
      </c>
      <c r="D103" s="324" t="s">
        <v>358</v>
      </c>
      <c r="E103" s="272" t="str">
        <f t="shared" si="2"/>
        <v>A_Public Schools_&gt;25</v>
      </c>
      <c r="F103" s="249" t="s">
        <v>49</v>
      </c>
      <c r="G103" s="278">
        <f>(G34*'ABP REC Prices'!G34)*$AD103</f>
        <v>0</v>
      </c>
      <c r="H103" s="278">
        <f>(H34*'ABP REC Prices'!H34)*$AD103</f>
        <v>0</v>
      </c>
      <c r="I103" s="278">
        <f>(I34*'ABP REC Prices'!I34)*$AD103</f>
        <v>0</v>
      </c>
      <c r="J103" s="278">
        <f>(J34*'ABP REC Prices'!J34)*$AD103</f>
        <v>0</v>
      </c>
      <c r="K103" s="278">
        <f>(K34*'ABP REC Prices'!K34)*$AD103</f>
        <v>0</v>
      </c>
      <c r="L103" s="278">
        <f>(L34*'ABP REC Prices'!L34)*$AD103</f>
        <v>0</v>
      </c>
      <c r="M103" s="278">
        <f>(M34*'ABP REC Prices'!M34)*$AD103</f>
        <v>0</v>
      </c>
      <c r="N103" s="278">
        <f>(N34*'ABP REC Prices'!N34)*$AD103</f>
        <v>0</v>
      </c>
      <c r="O103" s="278">
        <f>(O34*'ABP REC Prices'!O34)*$AD103</f>
        <v>0</v>
      </c>
      <c r="P103" s="278">
        <f>(P34*'ABP REC Prices'!P34)*$AD103</f>
        <v>0</v>
      </c>
      <c r="Q103" s="278">
        <f>(Q34*'ABP REC Prices'!Q34)*$AD103</f>
        <v>0</v>
      </c>
      <c r="R103" s="278">
        <f>(R34*'ABP REC Prices'!R34)*$AD103</f>
        <v>0</v>
      </c>
      <c r="S103" s="278">
        <f>(S34*'ABP REC Prices'!S34)*$AD103</f>
        <v>0</v>
      </c>
      <c r="T103" s="278">
        <f>(T34*'ABP REC Prices'!T34)*$AD103</f>
        <v>0</v>
      </c>
      <c r="U103" s="278">
        <f>(U34*'ABP REC Prices'!U34)*$AD103</f>
        <v>0</v>
      </c>
      <c r="V103" s="278">
        <f>(V34*'ABP REC Prices'!V34)*$AD103</f>
        <v>0</v>
      </c>
      <c r="W103" s="278">
        <f>(W34*'ABP REC Prices'!W34)*$AD103</f>
        <v>0</v>
      </c>
      <c r="X103" s="278">
        <f>(X34*'ABP REC Prices'!X34)*$AD103</f>
        <v>0</v>
      </c>
      <c r="Y103" s="278">
        <f>(Y34*'ABP REC Prices'!Y34)*$AD103</f>
        <v>0</v>
      </c>
      <c r="Z103" s="278">
        <f>(Z34*'ABP REC Prices'!Z34)*$AD103</f>
        <v>0</v>
      </c>
      <c r="AA103" s="278">
        <f>(AA34*'ABP REC Prices'!AA34)*$AD103</f>
        <v>0</v>
      </c>
      <c r="AB103" s="278">
        <f>(AB34*'ABP REC Prices'!AB34)*$AD103</f>
        <v>0</v>
      </c>
      <c r="AD103" s="20" cm="1">
        <f t="array" ref="AD103">INDEX(Inputs_ByYear!$D$51:$D$56,MATCH('ABP REC Calc'!C103,Inputs_ByYear!$B$51:$B$56,0),0)</f>
        <v>20</v>
      </c>
    </row>
    <row r="104" spans="2:30" ht="14.75" customHeight="1" x14ac:dyDescent="0.25">
      <c r="B104" s="227" t="s">
        <v>258</v>
      </c>
      <c r="C104" s="227" t="s">
        <v>248</v>
      </c>
      <c r="D104" s="324" t="s">
        <v>322</v>
      </c>
      <c r="E104" s="272" t="str">
        <f t="shared" si="2"/>
        <v>A_Public Schools_&gt;25-100</v>
      </c>
      <c r="F104" s="249" t="s">
        <v>49</v>
      </c>
      <c r="G104" s="278">
        <f>(G35*'ABP REC Prices'!G35)*$AD104</f>
        <v>0</v>
      </c>
      <c r="H104" s="278">
        <f>(H35*'ABP REC Prices'!H35)*$AD104</f>
        <v>9518925.9041259401</v>
      </c>
      <c r="I104" s="278">
        <f>(I35*'ABP REC Prices'!I35)*$AD104</f>
        <v>4044582.9208098329</v>
      </c>
      <c r="J104" s="278">
        <f>(J35*'ABP REC Prices'!J35)*$AD104</f>
        <v>4718680.0742781386</v>
      </c>
      <c r="K104" s="278">
        <f>(K35*'ABP REC Prices'!K35)*$AD104</f>
        <v>4671493.2735353578</v>
      </c>
      <c r="L104" s="278">
        <f>(L35*'ABP REC Prices'!L35)*$AD104</f>
        <v>5549734.008960003</v>
      </c>
      <c r="M104" s="278">
        <f>(M35*'ABP REC Prices'!M35)*$AD104</f>
        <v>5494236.6688704034</v>
      </c>
      <c r="N104" s="278">
        <f>(N35*'ABP REC Prices'!N35)*$AD104</f>
        <v>3626196.2014544667</v>
      </c>
      <c r="O104" s="278">
        <f>(O35*'ABP REC Prices'!O35)*$AD104</f>
        <v>3589934.2394399224</v>
      </c>
      <c r="P104" s="278">
        <f>(P35*'ABP REC Prices'!P35)*$AD104</f>
        <v>3554034.8970455229</v>
      </c>
      <c r="Q104" s="278">
        <f>(Q35*'ABP REC Prices'!Q35)*$AD104</f>
        <v>3518494.5480750678</v>
      </c>
      <c r="R104" s="278">
        <f>(R35*'ABP REC Prices'!R35)*$AD104</f>
        <v>3483309.602594316</v>
      </c>
      <c r="S104" s="278">
        <f>(S35*'ABP REC Prices'!S35)*$AD104</f>
        <v>3448476.5065683732</v>
      </c>
      <c r="T104" s="278">
        <f>(T35*'ABP REC Prices'!T35)*$AD104</f>
        <v>3413991.7415026897</v>
      </c>
      <c r="U104" s="278">
        <f>(U35*'ABP REC Prices'!U35)*$AD104</f>
        <v>3379851.8240876631</v>
      </c>
      <c r="V104" s="278">
        <f>(V35*'ABP REC Prices'!V35)*$AD104</f>
        <v>3346053.3058467861</v>
      </c>
      <c r="W104" s="278">
        <f>(W35*'ABP REC Prices'!W35)*$AD104</f>
        <v>3312592.7727883188</v>
      </c>
      <c r="X104" s="278">
        <f>(X35*'ABP REC Prices'!X35)*$AD104</f>
        <v>3279466.8450604356</v>
      </c>
      <c r="Y104" s="278">
        <f>(Y35*'ABP REC Prices'!Y35)*$AD104</f>
        <v>3246672.1766098309</v>
      </c>
      <c r="Z104" s="278">
        <f>(Z35*'ABP REC Prices'!Z35)*$AD104</f>
        <v>0</v>
      </c>
      <c r="AA104" s="278">
        <f>(AA35*'ABP REC Prices'!AA35)*$AD104</f>
        <v>0</v>
      </c>
      <c r="AB104" s="278">
        <f>(AB35*'ABP REC Prices'!AB35)*$AD104</f>
        <v>0</v>
      </c>
      <c r="AD104" s="20" cm="1">
        <f t="array" ref="AD104">INDEX(Inputs_ByYear!$D$51:$D$56,MATCH('ABP REC Calc'!C104,Inputs_ByYear!$B$51:$B$56,0),0)</f>
        <v>20</v>
      </c>
    </row>
    <row r="105" spans="2:30" ht="14.75" customHeight="1" x14ac:dyDescent="0.25">
      <c r="B105" s="227" t="s">
        <v>258</v>
      </c>
      <c r="C105" s="227" t="s">
        <v>248</v>
      </c>
      <c r="D105" s="324" t="s">
        <v>323</v>
      </c>
      <c r="E105" s="272" t="str">
        <f t="shared" si="2"/>
        <v>A_Public Schools_&gt;100-200</v>
      </c>
      <c r="F105" s="249" t="s">
        <v>49</v>
      </c>
      <c r="G105" s="278">
        <f>(G36*'ABP REC Prices'!G36)*$AD105</f>
        <v>0</v>
      </c>
      <c r="H105" s="278">
        <f>(H36*'ABP REC Prices'!H36)*$AD105</f>
        <v>34999986.894153006</v>
      </c>
      <c r="I105" s="278">
        <f>(I36*'ABP REC Prices'!I36)*$AD105</f>
        <v>14871462.457681328</v>
      </c>
      <c r="J105" s="278">
        <f>(J36*'ABP REC Prices'!J36)*$AD105</f>
        <v>17350039.533961549</v>
      </c>
      <c r="K105" s="278">
        <f>(K36*'ABP REC Prices'!K36)*$AD105</f>
        <v>17176539.138621934</v>
      </c>
      <c r="L105" s="278">
        <f>(L36*'ABP REC Prices'!L36)*$AD105</f>
        <v>20405728.496682856</v>
      </c>
      <c r="M105" s="278">
        <f>(M36*'ABP REC Prices'!M36)*$AD105</f>
        <v>20201671.211716026</v>
      </c>
      <c r="N105" s="278">
        <f>(N36*'ABP REC Prices'!N36)*$AD105</f>
        <v>13333102.999732578</v>
      </c>
      <c r="O105" s="278">
        <f>(O36*'ABP REC Prices'!O36)*$AD105</f>
        <v>13199771.969735254</v>
      </c>
      <c r="P105" s="278">
        <f>(P36*'ABP REC Prices'!P36)*$AD105</f>
        <v>13067774.250037901</v>
      </c>
      <c r="Q105" s="278">
        <f>(Q36*'ABP REC Prices'!Q36)*$AD105</f>
        <v>12937096.507537523</v>
      </c>
      <c r="R105" s="278">
        <f>(R36*'ABP REC Prices'!R36)*$AD105</f>
        <v>12807725.542462148</v>
      </c>
      <c r="S105" s="278">
        <f>(S36*'ABP REC Prices'!S36)*$AD105</f>
        <v>12679648.287037525</v>
      </c>
      <c r="T105" s="278">
        <f>(T36*'ABP REC Prices'!T36)*$AD105</f>
        <v>12552851.804167148</v>
      </c>
      <c r="U105" s="278">
        <f>(U36*'ABP REC Prices'!U36)*$AD105</f>
        <v>12427323.286125476</v>
      </c>
      <c r="V105" s="278">
        <f>(V36*'ABP REC Prices'!V36)*$AD105</f>
        <v>12303050.053264223</v>
      </c>
      <c r="W105" s="278">
        <f>(W36*'ABP REC Prices'!W36)*$AD105</f>
        <v>12180019.552731579</v>
      </c>
      <c r="X105" s="278">
        <f>(X36*'ABP REC Prices'!X36)*$AD105</f>
        <v>12058219.357204262</v>
      </c>
      <c r="Y105" s="278">
        <f>(Y36*'ABP REC Prices'!Y36)*$AD105</f>
        <v>11937637.163632218</v>
      </c>
      <c r="Z105" s="278">
        <f>(Z36*'ABP REC Prices'!Z36)*$AD105</f>
        <v>0</v>
      </c>
      <c r="AA105" s="278">
        <f>(AA36*'ABP REC Prices'!AA36)*$AD105</f>
        <v>0</v>
      </c>
      <c r="AB105" s="278">
        <f>(AB36*'ABP REC Prices'!AB36)*$AD105</f>
        <v>0</v>
      </c>
      <c r="AD105" s="20" cm="1">
        <f t="array" ref="AD105">INDEX(Inputs_ByYear!$D$51:$D$56,MATCH('ABP REC Calc'!C105,Inputs_ByYear!$B$51:$B$56,0),0)</f>
        <v>20</v>
      </c>
    </row>
    <row r="106" spans="2:30" ht="14.75" customHeight="1" x14ac:dyDescent="0.25">
      <c r="B106" s="227" t="s">
        <v>258</v>
      </c>
      <c r="C106" s="227" t="s">
        <v>248</v>
      </c>
      <c r="D106" s="324" t="s">
        <v>324</v>
      </c>
      <c r="E106" s="272" t="str">
        <f t="shared" si="2"/>
        <v>A_Public Schools_&gt;200-500</v>
      </c>
      <c r="F106" s="249" t="s">
        <v>49</v>
      </c>
      <c r="G106" s="278">
        <f>(G37*'ABP REC Prices'!G37)*$AD106</f>
        <v>0</v>
      </c>
      <c r="H106" s="278">
        <f>(H37*'ABP REC Prices'!H37)*$AD106</f>
        <v>8420953.9182514772</v>
      </c>
      <c r="I106" s="278">
        <f>(I37*'ABP REC Prices'!I37)*$AD106</f>
        <v>3578055.627045454</v>
      </c>
      <c r="J106" s="278">
        <f>(J37*'ABP REC Prices'!J37)*$AD106</f>
        <v>4174398.2315530297</v>
      </c>
      <c r="K106" s="278">
        <f>(K37*'ABP REC Prices'!K37)*$AD106</f>
        <v>4132654.2492374992</v>
      </c>
      <c r="L106" s="278">
        <f>(L37*'ABP REC Prices'!L37)*$AD106</f>
        <v>4909593.2480941489</v>
      </c>
      <c r="M106" s="278">
        <f>(M37*'ABP REC Prices'!M37)*$AD106</f>
        <v>4860497.3156132074</v>
      </c>
      <c r="N106" s="278">
        <f>(N37*'ABP REC Prices'!N37)*$AD106</f>
        <v>3207928.2283047172</v>
      </c>
      <c r="O106" s="278">
        <f>(O37*'ABP REC Prices'!O37)*$AD106</f>
        <v>3175848.94602167</v>
      </c>
      <c r="P106" s="278">
        <f>(P37*'ABP REC Prices'!P37)*$AD106</f>
        <v>3144090.4565614536</v>
      </c>
      <c r="Q106" s="278">
        <f>(Q37*'ABP REC Prices'!Q37)*$AD106</f>
        <v>3112649.551995839</v>
      </c>
      <c r="R106" s="278">
        <f>(R37*'ABP REC Prices'!R37)*$AD106</f>
        <v>3081523.0564758806</v>
      </c>
      <c r="S106" s="278">
        <f>(S37*'ABP REC Prices'!S37)*$AD106</f>
        <v>3050707.8259111219</v>
      </c>
      <c r="T106" s="278">
        <f>(T37*'ABP REC Prices'!T37)*$AD106</f>
        <v>3020200.747652011</v>
      </c>
      <c r="U106" s="278">
        <f>(U37*'ABP REC Prices'!U37)*$AD106</f>
        <v>2989998.7401754903</v>
      </c>
      <c r="V106" s="278">
        <f>(V37*'ABP REC Prices'!V37)*$AD106</f>
        <v>2960098.7527737352</v>
      </c>
      <c r="W106" s="278">
        <f>(W37*'ABP REC Prices'!W37)*$AD106</f>
        <v>2930497.7652459987</v>
      </c>
      <c r="X106" s="278">
        <f>(X37*'ABP REC Prices'!X37)*$AD106</f>
        <v>2901192.7875935379</v>
      </c>
      <c r="Y106" s="278">
        <f>(Y37*'ABP REC Prices'!Y37)*$AD106</f>
        <v>2872180.8597176028</v>
      </c>
      <c r="Z106" s="278">
        <f>(Z37*'ABP REC Prices'!Z37)*$AD106</f>
        <v>0</v>
      </c>
      <c r="AA106" s="278">
        <f>(AA37*'ABP REC Prices'!AA37)*$AD106</f>
        <v>0</v>
      </c>
      <c r="AB106" s="278">
        <f>(AB37*'ABP REC Prices'!AB37)*$AD106</f>
        <v>0</v>
      </c>
      <c r="AD106" s="20" cm="1">
        <f t="array" ref="AD106">INDEX(Inputs_ByYear!$D$51:$D$56,MATCH('ABP REC Calc'!C106,Inputs_ByYear!$B$51:$B$56,0),0)</f>
        <v>20</v>
      </c>
    </row>
    <row r="107" spans="2:30" ht="14.75" customHeight="1" x14ac:dyDescent="0.25">
      <c r="B107" s="227" t="s">
        <v>258</v>
      </c>
      <c r="C107" s="227" t="s">
        <v>248</v>
      </c>
      <c r="D107" s="324" t="s">
        <v>326</v>
      </c>
      <c r="E107" s="272" t="str">
        <f t="shared" si="2"/>
        <v>A_Public Schools_&gt;500-2000</v>
      </c>
      <c r="F107" s="249" t="s">
        <v>49</v>
      </c>
      <c r="G107" s="278">
        <f>(G38*'ABP REC Prices'!G38)*$AD107</f>
        <v>0</v>
      </c>
      <c r="H107" s="278">
        <f>(H38*'ABP REC Prices'!H38)*$AD107</f>
        <v>33737671.860287674</v>
      </c>
      <c r="I107" s="278">
        <f>(I38*'ABP REC Prices'!I38)*$AD107</f>
        <v>14335105.952958435</v>
      </c>
      <c r="J107" s="278">
        <f>(J38*'ABP REC Prices'!J38)*$AD107</f>
        <v>16724290.278451506</v>
      </c>
      <c r="K107" s="278">
        <f>(K38*'ABP REC Prices'!K38)*$AD107</f>
        <v>16557047.375666991</v>
      </c>
      <c r="L107" s="278">
        <f>(L38*'ABP REC Prices'!L38)*$AD107</f>
        <v>19669772.282292388</v>
      </c>
      <c r="M107" s="278">
        <f>(M38*'ABP REC Prices'!M38)*$AD107</f>
        <v>19473074.559469465</v>
      </c>
      <c r="N107" s="278">
        <f>(N38*'ABP REC Prices'!N38)*$AD107</f>
        <v>12852229.209249848</v>
      </c>
      <c r="O107" s="278">
        <f>(O38*'ABP REC Prices'!O38)*$AD107</f>
        <v>12723706.91715735</v>
      </c>
      <c r="P107" s="278">
        <f>(P38*'ABP REC Prices'!P38)*$AD107</f>
        <v>12596469.847985776</v>
      </c>
      <c r="Q107" s="278">
        <f>(Q38*'ABP REC Prices'!Q38)*$AD107</f>
        <v>12470505.149505919</v>
      </c>
      <c r="R107" s="278">
        <f>(R38*'ABP REC Prices'!R38)*$AD107</f>
        <v>12345800.09801086</v>
      </c>
      <c r="S107" s="278">
        <f>(S38*'ABP REC Prices'!S38)*$AD107</f>
        <v>12222342.097030751</v>
      </c>
      <c r="T107" s="278">
        <f>(T38*'ABP REC Prices'!T38)*$AD107</f>
        <v>12100118.676060446</v>
      </c>
      <c r="U107" s="278">
        <f>(U38*'ABP REC Prices'!U38)*$AD107</f>
        <v>11979117.489299839</v>
      </c>
      <c r="V107" s="278">
        <f>(V38*'ABP REC Prices'!V38)*$AD107</f>
        <v>11859326.314406842</v>
      </c>
      <c r="W107" s="278">
        <f>(W38*'ABP REC Prices'!W38)*$AD107</f>
        <v>11740733.05126277</v>
      </c>
      <c r="X107" s="278">
        <f>(X38*'ABP REC Prices'!X38)*$AD107</f>
        <v>11623325.720750142</v>
      </c>
      <c r="Y107" s="278">
        <f>(Y38*'ABP REC Prices'!Y38)*$AD107</f>
        <v>11507092.46354264</v>
      </c>
      <c r="Z107" s="278">
        <f>(Z38*'ABP REC Prices'!Z38)*$AD107</f>
        <v>0</v>
      </c>
      <c r="AA107" s="278">
        <f>(AA38*'ABP REC Prices'!AA38)*$AD107</f>
        <v>0</v>
      </c>
      <c r="AB107" s="278">
        <f>(AB38*'ABP REC Prices'!AB38)*$AD107</f>
        <v>0</v>
      </c>
      <c r="AD107" s="20" cm="1">
        <f t="array" ref="AD107">INDEX(Inputs_ByYear!$D$51:$D$56,MATCH('ABP REC Calc'!C107,Inputs_ByYear!$B$51:$B$56,0),0)</f>
        <v>20</v>
      </c>
    </row>
    <row r="108" spans="2:30" ht="14.75" customHeight="1" x14ac:dyDescent="0.25">
      <c r="B108" s="227" t="s">
        <v>258</v>
      </c>
      <c r="C108" s="227" t="s">
        <v>248</v>
      </c>
      <c r="D108" s="324" t="s">
        <v>327</v>
      </c>
      <c r="E108" s="272" t="str">
        <f t="shared" si="2"/>
        <v>A_Public Schools_&gt;2000-5000</v>
      </c>
      <c r="F108" s="249" t="s">
        <v>49</v>
      </c>
      <c r="G108" s="278">
        <f>(G39*'ABP REC Prices'!G39)*$AD108</f>
        <v>0</v>
      </c>
      <c r="H108" s="278">
        <f>(H39*'ABP REC Prices'!H39)*$AD108</f>
        <v>0</v>
      </c>
      <c r="I108" s="278">
        <f>(I39*'ABP REC Prices'!I39)*$AD108</f>
        <v>0</v>
      </c>
      <c r="J108" s="278">
        <f>(J39*'ABP REC Prices'!J39)*$AD108</f>
        <v>0</v>
      </c>
      <c r="K108" s="278">
        <f>(K39*'ABP REC Prices'!K39)*$AD108</f>
        <v>0</v>
      </c>
      <c r="L108" s="278">
        <f>(L39*'ABP REC Prices'!L39)*$AD108</f>
        <v>0</v>
      </c>
      <c r="M108" s="278">
        <f>(M39*'ABP REC Prices'!M39)*$AD108</f>
        <v>0</v>
      </c>
      <c r="N108" s="278">
        <f>(N39*'ABP REC Prices'!N39)*$AD108</f>
        <v>0</v>
      </c>
      <c r="O108" s="278">
        <f>(O39*'ABP REC Prices'!O39)*$AD108</f>
        <v>0</v>
      </c>
      <c r="P108" s="278">
        <f>(P39*'ABP REC Prices'!P39)*$AD108</f>
        <v>0</v>
      </c>
      <c r="Q108" s="278">
        <f>(Q39*'ABP REC Prices'!Q39)*$AD108</f>
        <v>0</v>
      </c>
      <c r="R108" s="278">
        <f>(R39*'ABP REC Prices'!R39)*$AD108</f>
        <v>0</v>
      </c>
      <c r="S108" s="278">
        <f>(S39*'ABP REC Prices'!S39)*$AD108</f>
        <v>0</v>
      </c>
      <c r="T108" s="278">
        <f>(T39*'ABP REC Prices'!T39)*$AD108</f>
        <v>0</v>
      </c>
      <c r="U108" s="278">
        <f>(U39*'ABP REC Prices'!U39)*$AD108</f>
        <v>0</v>
      </c>
      <c r="V108" s="278">
        <f>(V39*'ABP REC Prices'!V39)*$AD108</f>
        <v>0</v>
      </c>
      <c r="W108" s="278">
        <f>(W39*'ABP REC Prices'!W39)*$AD108</f>
        <v>0</v>
      </c>
      <c r="X108" s="278">
        <f>(X39*'ABP REC Prices'!X39)*$AD108</f>
        <v>0</v>
      </c>
      <c r="Y108" s="278">
        <f>(Y39*'ABP REC Prices'!Y39)*$AD108</f>
        <v>0</v>
      </c>
      <c r="Z108" s="278">
        <f>(Z39*'ABP REC Prices'!Z39)*$AD108</f>
        <v>0</v>
      </c>
      <c r="AA108" s="278">
        <f>(AA39*'ABP REC Prices'!AA39)*$AD108</f>
        <v>0</v>
      </c>
      <c r="AB108" s="278">
        <f>(AB39*'ABP REC Prices'!AB39)*$AD108</f>
        <v>0</v>
      </c>
      <c r="AD108" s="20" cm="1">
        <f t="array" ref="AD108">INDEX(Inputs_ByYear!$D$51:$D$56,MATCH('ABP REC Calc'!C108,Inputs_ByYear!$B$51:$B$56,0),0)</f>
        <v>20</v>
      </c>
    </row>
    <row r="109" spans="2:30" ht="14.75" customHeight="1" x14ac:dyDescent="0.25">
      <c r="B109" s="227" t="s">
        <v>259</v>
      </c>
      <c r="C109" s="227" t="s">
        <v>248</v>
      </c>
      <c r="D109" s="324" t="s">
        <v>358</v>
      </c>
      <c r="E109" s="272" t="str">
        <f t="shared" si="2"/>
        <v>B_Public Schools_&gt;25</v>
      </c>
      <c r="F109" s="249" t="s">
        <v>49</v>
      </c>
      <c r="G109" s="278">
        <f>(G40*'ABP REC Prices'!G40)*$AD109</f>
        <v>0</v>
      </c>
      <c r="H109" s="278">
        <f>(H40*'ABP REC Prices'!H40)*$AD109</f>
        <v>0</v>
      </c>
      <c r="I109" s="278">
        <f>(I40*'ABP REC Prices'!I40)*$AD109</f>
        <v>0</v>
      </c>
      <c r="J109" s="278">
        <f>(J40*'ABP REC Prices'!J40)*$AD109</f>
        <v>0</v>
      </c>
      <c r="K109" s="278">
        <f>(K40*'ABP REC Prices'!K40)*$AD109</f>
        <v>0</v>
      </c>
      <c r="L109" s="278">
        <f>(L40*'ABP REC Prices'!L40)*$AD109</f>
        <v>0</v>
      </c>
      <c r="M109" s="278">
        <f>(M40*'ABP REC Prices'!M40)*$AD109</f>
        <v>0</v>
      </c>
      <c r="N109" s="278">
        <f>(N40*'ABP REC Prices'!N40)*$AD109</f>
        <v>0</v>
      </c>
      <c r="O109" s="278">
        <f>(O40*'ABP REC Prices'!O40)*$AD109</f>
        <v>0</v>
      </c>
      <c r="P109" s="278">
        <f>(P40*'ABP REC Prices'!P40)*$AD109</f>
        <v>0</v>
      </c>
      <c r="Q109" s="278">
        <f>(Q40*'ABP REC Prices'!Q40)*$AD109</f>
        <v>0</v>
      </c>
      <c r="R109" s="278">
        <f>(R40*'ABP REC Prices'!R40)*$AD109</f>
        <v>0</v>
      </c>
      <c r="S109" s="278">
        <f>(S40*'ABP REC Prices'!S40)*$AD109</f>
        <v>0</v>
      </c>
      <c r="T109" s="278">
        <f>(T40*'ABP REC Prices'!T40)*$AD109</f>
        <v>0</v>
      </c>
      <c r="U109" s="278">
        <f>(U40*'ABP REC Prices'!U40)*$AD109</f>
        <v>0</v>
      </c>
      <c r="V109" s="278">
        <f>(V40*'ABP REC Prices'!V40)*$AD109</f>
        <v>0</v>
      </c>
      <c r="W109" s="278">
        <f>(W40*'ABP REC Prices'!W40)*$AD109</f>
        <v>0</v>
      </c>
      <c r="X109" s="278">
        <f>(X40*'ABP REC Prices'!X40)*$AD109</f>
        <v>0</v>
      </c>
      <c r="Y109" s="278">
        <f>(Y40*'ABP REC Prices'!Y40)*$AD109</f>
        <v>0</v>
      </c>
      <c r="Z109" s="278">
        <f>(Z40*'ABP REC Prices'!Z40)*$AD109</f>
        <v>0</v>
      </c>
      <c r="AA109" s="278">
        <f>(AA40*'ABP REC Prices'!AA40)*$AD109</f>
        <v>0</v>
      </c>
      <c r="AB109" s="278">
        <f>(AB40*'ABP REC Prices'!AB40)*$AD109</f>
        <v>0</v>
      </c>
      <c r="AD109" s="20" cm="1">
        <f t="array" ref="AD109">INDEX(Inputs_ByYear!$D$51:$D$56,MATCH('ABP REC Calc'!C109,Inputs_ByYear!$B$51:$B$56,0),0)</f>
        <v>20</v>
      </c>
    </row>
    <row r="110" spans="2:30" ht="14.75" customHeight="1" x14ac:dyDescent="0.25">
      <c r="B110" s="227" t="s">
        <v>259</v>
      </c>
      <c r="C110" s="227" t="s">
        <v>248</v>
      </c>
      <c r="D110" s="324" t="s">
        <v>322</v>
      </c>
      <c r="E110" s="272" t="str">
        <f t="shared" si="2"/>
        <v>B_Public Schools_&gt;25-100</v>
      </c>
      <c r="F110" s="249" t="s">
        <v>49</v>
      </c>
      <c r="G110" s="278">
        <f>(G41*'ABP REC Prices'!G41)*$AD110</f>
        <v>0</v>
      </c>
      <c r="H110" s="278">
        <f>(H41*'ABP REC Prices'!H41)*$AD110</f>
        <v>5465119.4623203594</v>
      </c>
      <c r="I110" s="278">
        <f>(I41*'ABP REC Prices'!I41)*$AD110</f>
        <v>2322124.2669727472</v>
      </c>
      <c r="J110" s="278">
        <f>(J41*'ABP REC Prices'!J41)*$AD110</f>
        <v>2709144.9781348719</v>
      </c>
      <c r="K110" s="278">
        <f>(K41*'ABP REC Prices'!K41)*$AD110</f>
        <v>2682053.528353523</v>
      </c>
      <c r="L110" s="278">
        <f>(L41*'ABP REC Prices'!L41)*$AD110</f>
        <v>3186279.5916839852</v>
      </c>
      <c r="M110" s="278">
        <f>(M41*'ABP REC Prices'!M41)*$AD110</f>
        <v>3154416.7957671457</v>
      </c>
      <c r="N110" s="278">
        <f>(N41*'ABP REC Prices'!N41)*$AD110</f>
        <v>2081915.0852063161</v>
      </c>
      <c r="O110" s="278">
        <f>(O41*'ABP REC Prices'!O41)*$AD110</f>
        <v>2061095.9343542529</v>
      </c>
      <c r="P110" s="278">
        <f>(P41*'ABP REC Prices'!P41)*$AD110</f>
        <v>2040484.9750107103</v>
      </c>
      <c r="Q110" s="278">
        <f>(Q41*'ABP REC Prices'!Q41)*$AD110</f>
        <v>2020080.1252606031</v>
      </c>
      <c r="R110" s="278">
        <f>(R41*'ABP REC Prices'!R41)*$AD110</f>
        <v>1999879.3240079971</v>
      </c>
      <c r="S110" s="278">
        <f>(S41*'ABP REC Prices'!S41)*$AD110</f>
        <v>1979880.5307679172</v>
      </c>
      <c r="T110" s="278">
        <f>(T41*'ABP REC Prices'!T41)*$AD110</f>
        <v>1960081.7254602383</v>
      </c>
      <c r="U110" s="278">
        <f>(U41*'ABP REC Prices'!U41)*$AD110</f>
        <v>1940480.9082056354</v>
      </c>
      <c r="V110" s="278">
        <f>(V41*'ABP REC Prices'!V41)*$AD110</f>
        <v>1921076.099123579</v>
      </c>
      <c r="W110" s="278">
        <f>(W41*'ABP REC Prices'!W41)*$AD110</f>
        <v>1901865.3381323433</v>
      </c>
      <c r="X110" s="278">
        <f>(X41*'ABP REC Prices'!X41)*$AD110</f>
        <v>1882846.6847510198</v>
      </c>
      <c r="Y110" s="278">
        <f>(Y41*'ABP REC Prices'!Y41)*$AD110</f>
        <v>1864018.2179035097</v>
      </c>
      <c r="Z110" s="278">
        <f>(Z41*'ABP REC Prices'!Z41)*$AD110</f>
        <v>0</v>
      </c>
      <c r="AA110" s="278">
        <f>(AA41*'ABP REC Prices'!AA41)*$AD110</f>
        <v>0</v>
      </c>
      <c r="AB110" s="278">
        <f>(AB41*'ABP REC Prices'!AB41)*$AD110</f>
        <v>0</v>
      </c>
      <c r="AD110" s="20" cm="1">
        <f t="array" ref="AD110">INDEX(Inputs_ByYear!$D$51:$D$56,MATCH('ABP REC Calc'!C110,Inputs_ByYear!$B$51:$B$56,0),0)</f>
        <v>20</v>
      </c>
    </row>
    <row r="111" spans="2:30" ht="14.75" customHeight="1" x14ac:dyDescent="0.25">
      <c r="B111" s="227" t="s">
        <v>259</v>
      </c>
      <c r="C111" s="227" t="s">
        <v>248</v>
      </c>
      <c r="D111" s="324" t="s">
        <v>323</v>
      </c>
      <c r="E111" s="272" t="str">
        <f t="shared" si="2"/>
        <v>B_Public Schools_&gt;100-200</v>
      </c>
      <c r="F111" s="249" t="s">
        <v>49</v>
      </c>
      <c r="G111" s="278">
        <f>(G42*'ABP REC Prices'!G42)*$AD111</f>
        <v>0</v>
      </c>
      <c r="H111" s="278">
        <f>(H42*'ABP REC Prices'!H42)*$AD111</f>
        <v>107399689.13205074</v>
      </c>
      <c r="I111" s="278">
        <f>(I42*'ABP REC Prices'!I42)*$AD111</f>
        <v>45634029.799044281</v>
      </c>
      <c r="J111" s="278">
        <f>(J42*'ABP REC Prices'!J42)*$AD111</f>
        <v>53239701.432218328</v>
      </c>
      <c r="K111" s="278">
        <f>(K42*'ABP REC Prices'!K42)*$AD111</f>
        <v>52707304.417896137</v>
      </c>
      <c r="L111" s="278">
        <f>(L42*'ABP REC Prices'!L42)*$AD111</f>
        <v>62616277.648460627</v>
      </c>
      <c r="M111" s="278">
        <f>(M42*'ABP REC Prices'!M42)*$AD111</f>
        <v>61990114.871976018</v>
      </c>
      <c r="N111" s="278">
        <f>(N42*'ABP REC Prices'!N42)*$AD111</f>
        <v>40913475.815504171</v>
      </c>
      <c r="O111" s="278">
        <f>(O42*'ABP REC Prices'!O42)*$AD111</f>
        <v>40504341.057349131</v>
      </c>
      <c r="P111" s="278">
        <f>(P42*'ABP REC Prices'!P42)*$AD111</f>
        <v>40099297.646775633</v>
      </c>
      <c r="Q111" s="278">
        <f>(Q42*'ABP REC Prices'!Q42)*$AD111</f>
        <v>39698304.670307875</v>
      </c>
      <c r="R111" s="278">
        <f>(R42*'ABP REC Prices'!R42)*$AD111</f>
        <v>39301321.623604804</v>
      </c>
      <c r="S111" s="278">
        <f>(S42*'ABP REC Prices'!S42)*$AD111</f>
        <v>38908308.407368749</v>
      </c>
      <c r="T111" s="278">
        <f>(T42*'ABP REC Prices'!T42)*$AD111</f>
        <v>38519225.323295064</v>
      </c>
      <c r="U111" s="278">
        <f>(U42*'ABP REC Prices'!U42)*$AD111</f>
        <v>38134033.070062116</v>
      </c>
      <c r="V111" s="278">
        <f>(V42*'ABP REC Prices'!V42)*$AD111</f>
        <v>37752692.739361495</v>
      </c>
      <c r="W111" s="278">
        <f>(W42*'ABP REC Prices'!W42)*$AD111</f>
        <v>37375165.81196788</v>
      </c>
      <c r="X111" s="278">
        <f>(X42*'ABP REC Prices'!X42)*$AD111</f>
        <v>37001414.153848201</v>
      </c>
      <c r="Y111" s="278">
        <f>(Y42*'ABP REC Prices'!Y42)*$AD111</f>
        <v>36631400.012309715</v>
      </c>
      <c r="Z111" s="278">
        <f>(Z42*'ABP REC Prices'!Z42)*$AD111</f>
        <v>0</v>
      </c>
      <c r="AA111" s="278">
        <f>(AA42*'ABP REC Prices'!AA42)*$AD111</f>
        <v>0</v>
      </c>
      <c r="AB111" s="278">
        <f>(AB42*'ABP REC Prices'!AB42)*$AD111</f>
        <v>0</v>
      </c>
      <c r="AD111" s="20" cm="1">
        <f t="array" ref="AD111">INDEX(Inputs_ByYear!$D$51:$D$56,MATCH('ABP REC Calc'!C111,Inputs_ByYear!$B$51:$B$56,0),0)</f>
        <v>20</v>
      </c>
    </row>
    <row r="112" spans="2:30" ht="14.75" customHeight="1" x14ac:dyDescent="0.25">
      <c r="B112" s="227" t="s">
        <v>259</v>
      </c>
      <c r="C112" s="227" t="s">
        <v>248</v>
      </c>
      <c r="D112" s="324" t="s">
        <v>324</v>
      </c>
      <c r="E112" s="272" t="str">
        <f t="shared" si="2"/>
        <v>B_Public Schools_&gt;200-500</v>
      </c>
      <c r="F112" s="249" t="s">
        <v>49</v>
      </c>
      <c r="G112" s="278">
        <f>(G43*'ABP REC Prices'!G43)*$AD112</f>
        <v>0</v>
      </c>
      <c r="H112" s="278">
        <f>(H43*'ABP REC Prices'!H43)*$AD112</f>
        <v>54302815.199758217</v>
      </c>
      <c r="I112" s="278">
        <f>(I43*'ABP REC Prices'!I43)*$AD112</f>
        <v>23073216.570961639</v>
      </c>
      <c r="J112" s="278">
        <f>(J43*'ABP REC Prices'!J43)*$AD112</f>
        <v>26918752.666121908</v>
      </c>
      <c r="K112" s="278">
        <f>(K43*'ABP REC Prices'!K43)*$AD112</f>
        <v>26649565.13946069</v>
      </c>
      <c r="L112" s="278">
        <f>(L43*'ABP REC Prices'!L43)*$AD112</f>
        <v>31659683.385679305</v>
      </c>
      <c r="M112" s="278">
        <f>(M43*'ABP REC Prices'!M43)*$AD112</f>
        <v>31343086.551822506</v>
      </c>
      <c r="N112" s="278">
        <f>(N43*'ABP REC Prices'!N43)*$AD112</f>
        <v>20686437.124202855</v>
      </c>
      <c r="O112" s="278">
        <f>(O43*'ABP REC Prices'!O43)*$AD112</f>
        <v>20479572.752960823</v>
      </c>
      <c r="P112" s="278">
        <f>(P43*'ABP REC Prices'!P43)*$AD112</f>
        <v>20274777.025431216</v>
      </c>
      <c r="Q112" s="278">
        <f>(Q43*'ABP REC Prices'!Q43)*$AD112</f>
        <v>20072029.255176906</v>
      </c>
      <c r="R112" s="278">
        <f>(R43*'ABP REC Prices'!R43)*$AD112</f>
        <v>19871308.962625135</v>
      </c>
      <c r="S112" s="278">
        <f>(S43*'ABP REC Prices'!S43)*$AD112</f>
        <v>19672595.872998886</v>
      </c>
      <c r="T112" s="278">
        <f>(T43*'ABP REC Prices'!T43)*$AD112</f>
        <v>19475869.914268896</v>
      </c>
      <c r="U112" s="278">
        <f>(U43*'ABP REC Prices'!U43)*$AD112</f>
        <v>19281111.215126209</v>
      </c>
      <c r="V112" s="278">
        <f>(V43*'ABP REC Prices'!V43)*$AD112</f>
        <v>19088300.102974948</v>
      </c>
      <c r="W112" s="278">
        <f>(W43*'ABP REC Prices'!W43)*$AD112</f>
        <v>18897417.101945199</v>
      </c>
      <c r="X112" s="278">
        <f>(X43*'ABP REC Prices'!X43)*$AD112</f>
        <v>18708442.930925746</v>
      </c>
      <c r="Y112" s="278">
        <f>(Y43*'ABP REC Prices'!Y43)*$AD112</f>
        <v>18521358.501616485</v>
      </c>
      <c r="Z112" s="278">
        <f>(Z43*'ABP REC Prices'!Z43)*$AD112</f>
        <v>0</v>
      </c>
      <c r="AA112" s="278">
        <f>(AA43*'ABP REC Prices'!AA43)*$AD112</f>
        <v>0</v>
      </c>
      <c r="AB112" s="278">
        <f>(AB43*'ABP REC Prices'!AB43)*$AD112</f>
        <v>0</v>
      </c>
      <c r="AD112" s="20" cm="1">
        <f t="array" ref="AD112">INDEX(Inputs_ByYear!$D$51:$D$56,MATCH('ABP REC Calc'!C112,Inputs_ByYear!$B$51:$B$56,0),0)</f>
        <v>20</v>
      </c>
    </row>
    <row r="113" spans="2:30" ht="14.75" customHeight="1" x14ac:dyDescent="0.25">
      <c r="B113" s="227" t="s">
        <v>259</v>
      </c>
      <c r="C113" s="227" t="s">
        <v>248</v>
      </c>
      <c r="D113" s="324" t="s">
        <v>326</v>
      </c>
      <c r="E113" s="272" t="str">
        <f t="shared" si="2"/>
        <v>B_Public Schools_&gt;500-2000</v>
      </c>
      <c r="F113" s="249" t="s">
        <v>49</v>
      </c>
      <c r="G113" s="278">
        <f>(G44*'ABP REC Prices'!G44)*$AD113</f>
        <v>0</v>
      </c>
      <c r="H113" s="278">
        <f>(H44*'ABP REC Prices'!H44)*$AD113</f>
        <v>54640716.923450783</v>
      </c>
      <c r="I113" s="278">
        <f>(I44*'ABP REC Prices'!I44)*$AD113</f>
        <v>23216790.704674222</v>
      </c>
      <c r="J113" s="278">
        <f>(J44*'ABP REC Prices'!J44)*$AD113</f>
        <v>27086255.822119921</v>
      </c>
      <c r="K113" s="278">
        <f>(K44*'ABP REC Prices'!K44)*$AD113</f>
        <v>26815393.263898719</v>
      </c>
      <c r="L113" s="278">
        <f>(L44*'ABP REC Prices'!L44)*$AD113</f>
        <v>31856687.197511684</v>
      </c>
      <c r="M113" s="278">
        <f>(M44*'ABP REC Prices'!M44)*$AD113</f>
        <v>31538120.325536564</v>
      </c>
      <c r="N113" s="278">
        <f>(N44*'ABP REC Prices'!N44)*$AD113</f>
        <v>20815159.414854132</v>
      </c>
      <c r="O113" s="278">
        <f>(O44*'ABP REC Prices'!O44)*$AD113</f>
        <v>20607007.820705593</v>
      </c>
      <c r="P113" s="278">
        <f>(P44*'ABP REC Prices'!P44)*$AD113</f>
        <v>20400937.742498536</v>
      </c>
      <c r="Q113" s="278">
        <f>(Q44*'ABP REC Prices'!Q44)*$AD113</f>
        <v>20196928.365073547</v>
      </c>
      <c r="R113" s="278">
        <f>(R44*'ABP REC Prices'!R44)*$AD113</f>
        <v>19994959.081422813</v>
      </c>
      <c r="S113" s="278">
        <f>(S44*'ABP REC Prices'!S44)*$AD113</f>
        <v>19795009.490608584</v>
      </c>
      <c r="T113" s="278">
        <f>(T44*'ABP REC Prices'!T44)*$AD113</f>
        <v>19597059.3957025</v>
      </c>
      <c r="U113" s="278">
        <f>(U44*'ABP REC Prices'!U44)*$AD113</f>
        <v>19401088.801745478</v>
      </c>
      <c r="V113" s="278">
        <f>(V44*'ABP REC Prices'!V44)*$AD113</f>
        <v>19207077.913728021</v>
      </c>
      <c r="W113" s="278">
        <f>(W44*'ABP REC Prices'!W44)*$AD113</f>
        <v>19015007.134590738</v>
      </c>
      <c r="X113" s="278">
        <f>(X44*'ABP REC Prices'!X44)*$AD113</f>
        <v>18824857.063244831</v>
      </c>
      <c r="Y113" s="278">
        <f>(Y44*'ABP REC Prices'!Y44)*$AD113</f>
        <v>18636608.492612384</v>
      </c>
      <c r="Z113" s="278">
        <f>(Z44*'ABP REC Prices'!Z44)*$AD113</f>
        <v>0</v>
      </c>
      <c r="AA113" s="278">
        <f>(AA44*'ABP REC Prices'!AA44)*$AD113</f>
        <v>0</v>
      </c>
      <c r="AB113" s="278">
        <f>(AB44*'ABP REC Prices'!AB44)*$AD113</f>
        <v>0</v>
      </c>
      <c r="AD113" s="20" cm="1">
        <f t="array" ref="AD113">INDEX(Inputs_ByYear!$D$51:$D$56,MATCH('ABP REC Calc'!C113,Inputs_ByYear!$B$51:$B$56,0),0)</f>
        <v>20</v>
      </c>
    </row>
    <row r="114" spans="2:30" ht="14.75" customHeight="1" x14ac:dyDescent="0.25">
      <c r="B114" s="227" t="s">
        <v>259</v>
      </c>
      <c r="C114" s="227" t="s">
        <v>248</v>
      </c>
      <c r="D114" s="324" t="s">
        <v>327</v>
      </c>
      <c r="E114" s="272" t="str">
        <f t="shared" si="2"/>
        <v>B_Public Schools_&gt;2000-5000</v>
      </c>
      <c r="F114" s="249" t="s">
        <v>49</v>
      </c>
      <c r="G114" s="278">
        <f>(G45*'ABP REC Prices'!G45)*$AD114</f>
        <v>0</v>
      </c>
      <c r="H114" s="278">
        <f>(H45*'ABP REC Prices'!H45)*$AD114</f>
        <v>0</v>
      </c>
      <c r="I114" s="278">
        <f>(I45*'ABP REC Prices'!I45)*$AD114</f>
        <v>0</v>
      </c>
      <c r="J114" s="278">
        <f>(J45*'ABP REC Prices'!J45)*$AD114</f>
        <v>0</v>
      </c>
      <c r="K114" s="278">
        <f>(K45*'ABP REC Prices'!K45)*$AD114</f>
        <v>0</v>
      </c>
      <c r="L114" s="278">
        <f>(L45*'ABP REC Prices'!L45)*$AD114</f>
        <v>0</v>
      </c>
      <c r="M114" s="278">
        <f>(M45*'ABP REC Prices'!M45)*$AD114</f>
        <v>0</v>
      </c>
      <c r="N114" s="278">
        <f>(N45*'ABP REC Prices'!N45)*$AD114</f>
        <v>0</v>
      </c>
      <c r="O114" s="278">
        <f>(O45*'ABP REC Prices'!O45)*$AD114</f>
        <v>0</v>
      </c>
      <c r="P114" s="278">
        <f>(P45*'ABP REC Prices'!P45)*$AD114</f>
        <v>0</v>
      </c>
      <c r="Q114" s="278">
        <f>(Q45*'ABP REC Prices'!Q45)*$AD114</f>
        <v>0</v>
      </c>
      <c r="R114" s="278">
        <f>(R45*'ABP REC Prices'!R45)*$AD114</f>
        <v>0</v>
      </c>
      <c r="S114" s="278">
        <f>(S45*'ABP REC Prices'!S45)*$AD114</f>
        <v>0</v>
      </c>
      <c r="T114" s="278">
        <f>(T45*'ABP REC Prices'!T45)*$AD114</f>
        <v>0</v>
      </c>
      <c r="U114" s="278">
        <f>(U45*'ABP REC Prices'!U45)*$AD114</f>
        <v>0</v>
      </c>
      <c r="V114" s="278">
        <f>(V45*'ABP REC Prices'!V45)*$AD114</f>
        <v>0</v>
      </c>
      <c r="W114" s="278">
        <f>(W45*'ABP REC Prices'!W45)*$AD114</f>
        <v>0</v>
      </c>
      <c r="X114" s="278">
        <f>(X45*'ABP REC Prices'!X45)*$AD114</f>
        <v>0</v>
      </c>
      <c r="Y114" s="278">
        <f>(Y45*'ABP REC Prices'!Y45)*$AD114</f>
        <v>0</v>
      </c>
      <c r="Z114" s="278">
        <f>(Z45*'ABP REC Prices'!Z45)*$AD114</f>
        <v>0</v>
      </c>
      <c r="AA114" s="278">
        <f>(AA45*'ABP REC Prices'!AA45)*$AD114</f>
        <v>0</v>
      </c>
      <c r="AB114" s="278">
        <f>(AB45*'ABP REC Prices'!AB45)*$AD114</f>
        <v>0</v>
      </c>
      <c r="AD114" s="20" cm="1">
        <f t="array" ref="AD114">INDEX(Inputs_ByYear!$D$51:$D$56,MATCH('ABP REC Calc'!C114,Inputs_ByYear!$B$51:$B$56,0),0)</f>
        <v>20</v>
      </c>
    </row>
    <row r="115" spans="2:30" ht="14.75" customHeight="1" x14ac:dyDescent="0.25">
      <c r="B115" s="227" t="s">
        <v>258</v>
      </c>
      <c r="C115" s="227" t="s">
        <v>237</v>
      </c>
      <c r="D115" s="323" t="s">
        <v>356</v>
      </c>
      <c r="E115" s="272" t="str">
        <f t="shared" si="2"/>
        <v>A_Community Driven Community Solar_&lt;10</v>
      </c>
      <c r="F115" s="249" t="s">
        <v>49</v>
      </c>
      <c r="G115" s="277">
        <f>(G46*'ABP REC Prices'!G46)*$AD115</f>
        <v>0</v>
      </c>
      <c r="H115" s="277">
        <f>(H46*'ABP REC Prices'!H46)*$AD115</f>
        <v>0</v>
      </c>
      <c r="I115" s="277">
        <f>(I46*'ABP REC Prices'!I46)*$AD115</f>
        <v>0</v>
      </c>
      <c r="J115" s="277">
        <f>(J46*'ABP REC Prices'!J46)*$AD115</f>
        <v>0</v>
      </c>
      <c r="K115" s="277">
        <f>(K46*'ABP REC Prices'!K46)*$AD115</f>
        <v>0</v>
      </c>
      <c r="L115" s="277">
        <f>(L46*'ABP REC Prices'!L46)*$AD115</f>
        <v>0</v>
      </c>
      <c r="M115" s="277">
        <f>(M46*'ABP REC Prices'!M46)*$AD115</f>
        <v>0</v>
      </c>
      <c r="N115" s="277">
        <f>(N46*'ABP REC Prices'!N46)*$AD115</f>
        <v>0</v>
      </c>
      <c r="O115" s="277">
        <f>(O46*'ABP REC Prices'!O46)*$AD115</f>
        <v>0</v>
      </c>
      <c r="P115" s="277">
        <f>(P46*'ABP REC Prices'!P46)*$AD115</f>
        <v>0</v>
      </c>
      <c r="Q115" s="277">
        <f>(Q46*'ABP REC Prices'!Q46)*$AD115</f>
        <v>0</v>
      </c>
      <c r="R115" s="277">
        <f>(R46*'ABP REC Prices'!R46)*$AD115</f>
        <v>0</v>
      </c>
      <c r="S115" s="277">
        <f>(S46*'ABP REC Prices'!S46)*$AD115</f>
        <v>0</v>
      </c>
      <c r="T115" s="277">
        <f>(T46*'ABP REC Prices'!T46)*$AD115</f>
        <v>0</v>
      </c>
      <c r="U115" s="277">
        <f>(U46*'ABP REC Prices'!U46)*$AD115</f>
        <v>0</v>
      </c>
      <c r="V115" s="277">
        <f>(V46*'ABP REC Prices'!V46)*$AD115</f>
        <v>0</v>
      </c>
      <c r="W115" s="277">
        <f>(W46*'ABP REC Prices'!W46)*$AD115</f>
        <v>0</v>
      </c>
      <c r="X115" s="277">
        <f>(X46*'ABP REC Prices'!X46)*$AD115</f>
        <v>0</v>
      </c>
      <c r="Y115" s="277">
        <f>(Y46*'ABP REC Prices'!Y46)*$AD115</f>
        <v>0</v>
      </c>
      <c r="Z115" s="277">
        <f>(Z46*'ABP REC Prices'!Z46)*$AD115</f>
        <v>0</v>
      </c>
      <c r="AA115" s="277">
        <f>(AA46*'ABP REC Prices'!AA46)*$AD115</f>
        <v>0</v>
      </c>
      <c r="AB115" s="277">
        <f>(AB46*'ABP REC Prices'!AB46)*$AD115</f>
        <v>0</v>
      </c>
      <c r="AD115" s="20" cm="1">
        <f t="array" ref="AD115">INDEX(Inputs_ByYear!$D$51:$D$56,MATCH('ABP REC Calc'!C115,Inputs_ByYear!$B$51:$B$56,0),0)</f>
        <v>15</v>
      </c>
    </row>
    <row r="116" spans="2:30" ht="14.75" customHeight="1" x14ac:dyDescent="0.25">
      <c r="B116" s="227" t="s">
        <v>258</v>
      </c>
      <c r="C116" s="227" t="s">
        <v>237</v>
      </c>
      <c r="D116" s="324" t="s">
        <v>357</v>
      </c>
      <c r="E116" s="272" t="str">
        <f t="shared" si="2"/>
        <v>A_Community Driven Community Solar_&gt;10-25</v>
      </c>
      <c r="F116" s="249" t="s">
        <v>49</v>
      </c>
      <c r="G116" s="277">
        <f>(G47*'ABP REC Prices'!G47)*$AD116</f>
        <v>0</v>
      </c>
      <c r="H116" s="277">
        <f>(H47*'ABP REC Prices'!H47)*$AD116</f>
        <v>0</v>
      </c>
      <c r="I116" s="277">
        <f>(I47*'ABP REC Prices'!I47)*$AD116</f>
        <v>0</v>
      </c>
      <c r="J116" s="277">
        <f>(J47*'ABP REC Prices'!J47)*$AD116</f>
        <v>0</v>
      </c>
      <c r="K116" s="277">
        <f>(K47*'ABP REC Prices'!K47)*$AD116</f>
        <v>0</v>
      </c>
      <c r="L116" s="277">
        <f>(L47*'ABP REC Prices'!L47)*$AD116</f>
        <v>0</v>
      </c>
      <c r="M116" s="277">
        <f>(M47*'ABP REC Prices'!M47)*$AD116</f>
        <v>0</v>
      </c>
      <c r="N116" s="277">
        <f>(N47*'ABP REC Prices'!N47)*$AD116</f>
        <v>0</v>
      </c>
      <c r="O116" s="277">
        <f>(O47*'ABP REC Prices'!O47)*$AD116</f>
        <v>0</v>
      </c>
      <c r="P116" s="277">
        <f>(P47*'ABP REC Prices'!P47)*$AD116</f>
        <v>0</v>
      </c>
      <c r="Q116" s="277">
        <f>(Q47*'ABP REC Prices'!Q47)*$AD116</f>
        <v>0</v>
      </c>
      <c r="R116" s="277">
        <f>(R47*'ABP REC Prices'!R47)*$AD116</f>
        <v>0</v>
      </c>
      <c r="S116" s="277">
        <f>(S47*'ABP REC Prices'!S47)*$AD116</f>
        <v>0</v>
      </c>
      <c r="T116" s="277">
        <f>(T47*'ABP REC Prices'!T47)*$AD116</f>
        <v>0</v>
      </c>
      <c r="U116" s="277">
        <f>(U47*'ABP REC Prices'!U47)*$AD116</f>
        <v>0</v>
      </c>
      <c r="V116" s="277">
        <f>(V47*'ABP REC Prices'!V47)*$AD116</f>
        <v>0</v>
      </c>
      <c r="W116" s="277">
        <f>(W47*'ABP REC Prices'!W47)*$AD116</f>
        <v>0</v>
      </c>
      <c r="X116" s="277">
        <f>(X47*'ABP REC Prices'!X47)*$AD116</f>
        <v>0</v>
      </c>
      <c r="Y116" s="277">
        <f>(Y47*'ABP REC Prices'!Y47)*$AD116</f>
        <v>0</v>
      </c>
      <c r="Z116" s="277">
        <f>(Z47*'ABP REC Prices'!Z47)*$AD116</f>
        <v>0</v>
      </c>
      <c r="AA116" s="277">
        <f>(AA47*'ABP REC Prices'!AA47)*$AD116</f>
        <v>0</v>
      </c>
      <c r="AB116" s="277">
        <f>(AB47*'ABP REC Prices'!AB47)*$AD116</f>
        <v>0</v>
      </c>
      <c r="AD116" s="20" cm="1">
        <f t="array" ref="AD116">INDEX(Inputs_ByYear!$D$51:$D$56,MATCH('ABP REC Calc'!C116,Inputs_ByYear!$B$51:$B$56,0),0)</f>
        <v>15</v>
      </c>
    </row>
    <row r="117" spans="2:30" ht="14.75" customHeight="1" x14ac:dyDescent="0.25">
      <c r="B117" s="227" t="s">
        <v>258</v>
      </c>
      <c r="C117" s="227" t="s">
        <v>237</v>
      </c>
      <c r="D117" s="324" t="s">
        <v>322</v>
      </c>
      <c r="E117" s="272" t="str">
        <f t="shared" si="2"/>
        <v>A_Community Driven Community Solar_&gt;25-100</v>
      </c>
      <c r="F117" s="249" t="s">
        <v>49</v>
      </c>
      <c r="G117" s="277">
        <f>(G48*'ABP REC Prices'!G48)*$AD117</f>
        <v>0</v>
      </c>
      <c r="H117" s="277">
        <f>(H48*'ABP REC Prices'!H48)*$AD117</f>
        <v>0</v>
      </c>
      <c r="I117" s="277">
        <f>(I48*'ABP REC Prices'!I48)*$AD117</f>
        <v>0</v>
      </c>
      <c r="J117" s="277">
        <f>(J48*'ABP REC Prices'!J48)*$AD117</f>
        <v>0</v>
      </c>
      <c r="K117" s="277">
        <f>(K48*'ABP REC Prices'!K48)*$AD117</f>
        <v>0</v>
      </c>
      <c r="L117" s="277">
        <f>(L48*'ABP REC Prices'!L48)*$AD117</f>
        <v>0</v>
      </c>
      <c r="M117" s="277">
        <f>(M48*'ABP REC Prices'!M48)*$AD117</f>
        <v>0</v>
      </c>
      <c r="N117" s="277">
        <f>(N48*'ABP REC Prices'!N48)*$AD117</f>
        <v>0</v>
      </c>
      <c r="O117" s="277">
        <f>(O48*'ABP REC Prices'!O48)*$AD117</f>
        <v>0</v>
      </c>
      <c r="P117" s="277">
        <f>(P48*'ABP REC Prices'!P48)*$AD117</f>
        <v>0</v>
      </c>
      <c r="Q117" s="277">
        <f>(Q48*'ABP REC Prices'!Q48)*$AD117</f>
        <v>0</v>
      </c>
      <c r="R117" s="277">
        <f>(R48*'ABP REC Prices'!R48)*$AD117</f>
        <v>0</v>
      </c>
      <c r="S117" s="277">
        <f>(S48*'ABP REC Prices'!S48)*$AD117</f>
        <v>0</v>
      </c>
      <c r="T117" s="277">
        <f>(T48*'ABP REC Prices'!T48)*$AD117</f>
        <v>0</v>
      </c>
      <c r="U117" s="277">
        <f>(U48*'ABP REC Prices'!U48)*$AD117</f>
        <v>0</v>
      </c>
      <c r="V117" s="277">
        <f>(V48*'ABP REC Prices'!V48)*$AD117</f>
        <v>0</v>
      </c>
      <c r="W117" s="277">
        <f>(W48*'ABP REC Prices'!W48)*$AD117</f>
        <v>0</v>
      </c>
      <c r="X117" s="277">
        <f>(X48*'ABP REC Prices'!X48)*$AD117</f>
        <v>0</v>
      </c>
      <c r="Y117" s="277">
        <f>(Y48*'ABP REC Prices'!Y48)*$AD117</f>
        <v>0</v>
      </c>
      <c r="Z117" s="277">
        <f>(Z48*'ABP REC Prices'!Z48)*$AD117</f>
        <v>0</v>
      </c>
      <c r="AA117" s="277">
        <f>(AA48*'ABP REC Prices'!AA48)*$AD117</f>
        <v>0</v>
      </c>
      <c r="AB117" s="277">
        <f>(AB48*'ABP REC Prices'!AB48)*$AD117</f>
        <v>0</v>
      </c>
      <c r="AD117" s="20" cm="1">
        <f t="array" ref="AD117">INDEX(Inputs_ByYear!$D$51:$D$56,MATCH('ABP REC Calc'!C117,Inputs_ByYear!$B$51:$B$56,0),0)</f>
        <v>15</v>
      </c>
    </row>
    <row r="118" spans="2:30" ht="14.75" customHeight="1" x14ac:dyDescent="0.25">
      <c r="B118" s="227" t="s">
        <v>258</v>
      </c>
      <c r="C118" s="227" t="s">
        <v>237</v>
      </c>
      <c r="D118" s="324" t="s">
        <v>323</v>
      </c>
      <c r="E118" s="272" t="str">
        <f t="shared" si="2"/>
        <v>A_Community Driven Community Solar_&gt;100-200</v>
      </c>
      <c r="F118" s="249" t="s">
        <v>49</v>
      </c>
      <c r="G118" s="277">
        <f>(G49*'ABP REC Prices'!G49)*$AD118</f>
        <v>0</v>
      </c>
      <c r="H118" s="277">
        <f>(H49*'ABP REC Prices'!H49)*$AD118</f>
        <v>0</v>
      </c>
      <c r="I118" s="277">
        <f>(I49*'ABP REC Prices'!I49)*$AD118</f>
        <v>0</v>
      </c>
      <c r="J118" s="277">
        <f>(J49*'ABP REC Prices'!J49)*$AD118</f>
        <v>0</v>
      </c>
      <c r="K118" s="277">
        <f>(K49*'ABP REC Prices'!K49)*$AD118</f>
        <v>0</v>
      </c>
      <c r="L118" s="277">
        <f>(L49*'ABP REC Prices'!L49)*$AD118</f>
        <v>0</v>
      </c>
      <c r="M118" s="277">
        <f>(M49*'ABP REC Prices'!M49)*$AD118</f>
        <v>0</v>
      </c>
      <c r="N118" s="277">
        <f>(N49*'ABP REC Prices'!N49)*$AD118</f>
        <v>0</v>
      </c>
      <c r="O118" s="277">
        <f>(O49*'ABP REC Prices'!O49)*$AD118</f>
        <v>0</v>
      </c>
      <c r="P118" s="277">
        <f>(P49*'ABP REC Prices'!P49)*$AD118</f>
        <v>0</v>
      </c>
      <c r="Q118" s="277">
        <f>(Q49*'ABP REC Prices'!Q49)*$AD118</f>
        <v>0</v>
      </c>
      <c r="R118" s="277">
        <f>(R49*'ABP REC Prices'!R49)*$AD118</f>
        <v>0</v>
      </c>
      <c r="S118" s="277">
        <f>(S49*'ABP REC Prices'!S49)*$AD118</f>
        <v>0</v>
      </c>
      <c r="T118" s="277">
        <f>(T49*'ABP REC Prices'!T49)*$AD118</f>
        <v>0</v>
      </c>
      <c r="U118" s="277">
        <f>(U49*'ABP REC Prices'!U49)*$AD118</f>
        <v>0</v>
      </c>
      <c r="V118" s="277">
        <f>(V49*'ABP REC Prices'!V49)*$AD118</f>
        <v>0</v>
      </c>
      <c r="W118" s="277">
        <f>(W49*'ABP REC Prices'!W49)*$AD118</f>
        <v>0</v>
      </c>
      <c r="X118" s="277">
        <f>(X49*'ABP REC Prices'!X49)*$AD118</f>
        <v>0</v>
      </c>
      <c r="Y118" s="277">
        <f>(Y49*'ABP REC Prices'!Y49)*$AD118</f>
        <v>0</v>
      </c>
      <c r="Z118" s="277">
        <f>(Z49*'ABP REC Prices'!Z49)*$AD118</f>
        <v>0</v>
      </c>
      <c r="AA118" s="277">
        <f>(AA49*'ABP REC Prices'!AA49)*$AD118</f>
        <v>0</v>
      </c>
      <c r="AB118" s="277">
        <f>(AB49*'ABP REC Prices'!AB49)*$AD118</f>
        <v>0</v>
      </c>
      <c r="AD118" s="20" cm="1">
        <f t="array" ref="AD118">INDEX(Inputs_ByYear!$D$51:$D$56,MATCH('ABP REC Calc'!C118,Inputs_ByYear!$B$51:$B$56,0),0)</f>
        <v>15</v>
      </c>
    </row>
    <row r="119" spans="2:30" ht="14.75" customHeight="1" x14ac:dyDescent="0.25">
      <c r="B119" s="227" t="s">
        <v>258</v>
      </c>
      <c r="C119" s="227" t="s">
        <v>237</v>
      </c>
      <c r="D119" s="324" t="s">
        <v>324</v>
      </c>
      <c r="E119" s="272" t="str">
        <f t="shared" si="2"/>
        <v>A_Community Driven Community Solar_&gt;200-500</v>
      </c>
      <c r="F119" s="249" t="s">
        <v>49</v>
      </c>
      <c r="G119" s="277">
        <f>(G50*'ABP REC Prices'!G50)*$AD119</f>
        <v>0</v>
      </c>
      <c r="H119" s="277">
        <f>(H50*'ABP REC Prices'!H50)*$AD119</f>
        <v>3119410.3514975882</v>
      </c>
      <c r="I119" s="277">
        <f>(I50*'ABP REC Prices'!I50)*$AD119</f>
        <v>4820943.2643989203</v>
      </c>
      <c r="J119" s="277">
        <f>(J50*'ABP REC Prices'!J50)*$AD119</f>
        <v>5624433.8084654072</v>
      </c>
      <c r="K119" s="277">
        <f>(K50*'ABP REC Prices'!K50)*$AD119</f>
        <v>5568189.4703807533</v>
      </c>
      <c r="L119" s="277">
        <f>(L50*'ABP REC Prices'!L50)*$AD119</f>
        <v>6615009.0908123348</v>
      </c>
      <c r="M119" s="277">
        <f>(M50*'ABP REC Prices'!M50)*$AD119</f>
        <v>6548858.9999042107</v>
      </c>
      <c r="N119" s="277">
        <f>(N50*'ABP REC Prices'!N50)*$AD119</f>
        <v>4322246.9399367785</v>
      </c>
      <c r="O119" s="277">
        <f>(O50*'ABP REC Prices'!O50)*$AD119</f>
        <v>4279024.4705374101</v>
      </c>
      <c r="P119" s="277">
        <f>(P50*'ABP REC Prices'!P50)*$AD119</f>
        <v>4236234.2258320367</v>
      </c>
      <c r="Q119" s="277">
        <f>(Q50*'ABP REC Prices'!Q50)*$AD119</f>
        <v>4193871.8835737165</v>
      </c>
      <c r="R119" s="277">
        <f>(R50*'ABP REC Prices'!R50)*$AD119</f>
        <v>4151933.164737979</v>
      </c>
      <c r="S119" s="277">
        <f>(S50*'ABP REC Prices'!S50)*$AD119</f>
        <v>4110413.8330905987</v>
      </c>
      <c r="T119" s="277">
        <f>(T50*'ABP REC Prices'!T50)*$AD119</f>
        <v>4069309.694759693</v>
      </c>
      <c r="U119" s="277">
        <f>(U50*'ABP REC Prices'!U50)*$AD119</f>
        <v>4028616.5978120961</v>
      </c>
      <c r="V119" s="277">
        <f>(V50*'ABP REC Prices'!V50)*$AD119</f>
        <v>3988330.4318339755</v>
      </c>
      <c r="W119" s="277">
        <f>(W50*'ABP REC Prices'!W50)*$AD119</f>
        <v>3948447.1275156355</v>
      </c>
      <c r="X119" s="277">
        <f>(X50*'ABP REC Prices'!X50)*$AD119</f>
        <v>3908962.6562404791</v>
      </c>
      <c r="Y119" s="277">
        <f>(Y50*'ABP REC Prices'!Y50)*$AD119</f>
        <v>3869873.0296780737</v>
      </c>
      <c r="Z119" s="277">
        <f>(Z50*'ABP REC Prices'!Z50)*$AD119</f>
        <v>0</v>
      </c>
      <c r="AA119" s="277">
        <f>(AA50*'ABP REC Prices'!AA50)*$AD119</f>
        <v>0</v>
      </c>
      <c r="AB119" s="277">
        <f>(AB50*'ABP REC Prices'!AB50)*$AD119</f>
        <v>0</v>
      </c>
      <c r="AD119" s="20" cm="1">
        <f t="array" ref="AD119">INDEX(Inputs_ByYear!$D$51:$D$56,MATCH('ABP REC Calc'!C119,Inputs_ByYear!$B$51:$B$56,0),0)</f>
        <v>15</v>
      </c>
    </row>
    <row r="120" spans="2:30" ht="14.75" customHeight="1" x14ac:dyDescent="0.25">
      <c r="B120" s="227" t="s">
        <v>258</v>
      </c>
      <c r="C120" s="227" t="s">
        <v>237</v>
      </c>
      <c r="D120" s="324" t="s">
        <v>326</v>
      </c>
      <c r="E120" s="272" t="str">
        <f t="shared" si="2"/>
        <v>A_Community Driven Community Solar_&gt;500-2000</v>
      </c>
      <c r="F120" s="249" t="s">
        <v>49</v>
      </c>
      <c r="G120" s="277">
        <f>(G51*'ABP REC Prices'!G51)*$AD120</f>
        <v>0</v>
      </c>
      <c r="H120" s="277">
        <f>(H51*'ABP REC Prices'!H51)*$AD120</f>
        <v>20719432.164712623</v>
      </c>
      <c r="I120" s="277">
        <f>(I51*'ABP REC Prices'!I51)*$AD120</f>
        <v>32348389.765660793</v>
      </c>
      <c r="J120" s="277">
        <f>(J51*'ABP REC Prices'!J51)*$AD120</f>
        <v>37739788.059937596</v>
      </c>
      <c r="K120" s="277">
        <f>(K51*'ABP REC Prices'!K51)*$AD120</f>
        <v>37362390.179338224</v>
      </c>
      <c r="L120" s="277">
        <f>(L51*'ABP REC Prices'!L51)*$AD120</f>
        <v>44386519.533053808</v>
      </c>
      <c r="M120" s="277">
        <f>(M51*'ABP REC Prices'!M51)*$AD120</f>
        <v>43942654.33772327</v>
      </c>
      <c r="N120" s="277">
        <f>(N51*'ABP REC Prices'!N51)*$AD120</f>
        <v>29002151.862897359</v>
      </c>
      <c r="O120" s="277">
        <f>(O51*'ABP REC Prices'!O51)*$AD120</f>
        <v>28712130.344268382</v>
      </c>
      <c r="P120" s="277">
        <f>(P51*'ABP REC Prices'!P51)*$AD120</f>
        <v>28425009.040825699</v>
      </c>
      <c r="Q120" s="277">
        <f>(Q51*'ABP REC Prices'!Q51)*$AD120</f>
        <v>28140758.95041744</v>
      </c>
      <c r="R120" s="277">
        <f>(R51*'ABP REC Prices'!R51)*$AD120</f>
        <v>27859351.360913262</v>
      </c>
      <c r="S120" s="277">
        <f>(S51*'ABP REC Prices'!S51)*$AD120</f>
        <v>27580757.847304132</v>
      </c>
      <c r="T120" s="277">
        <f>(T51*'ABP REC Prices'!T51)*$AD120</f>
        <v>27304950.268831085</v>
      </c>
      <c r="U120" s="277">
        <f>(U51*'ABP REC Prices'!U51)*$AD120</f>
        <v>27031900.766142774</v>
      </c>
      <c r="V120" s="277">
        <f>(V51*'ABP REC Prices'!V51)*$AD120</f>
        <v>26761581.758481346</v>
      </c>
      <c r="W120" s="277">
        <f>(W51*'ABP REC Prices'!W51)*$AD120</f>
        <v>26493965.940896533</v>
      </c>
      <c r="X120" s="277">
        <f>(X51*'ABP REC Prices'!X51)*$AD120</f>
        <v>26229026.281487569</v>
      </c>
      <c r="Y120" s="277">
        <f>(Y51*'ABP REC Prices'!Y51)*$AD120</f>
        <v>25966736.018672694</v>
      </c>
      <c r="Z120" s="277">
        <f>(Z51*'ABP REC Prices'!Z51)*$AD120</f>
        <v>0</v>
      </c>
      <c r="AA120" s="277">
        <f>(AA51*'ABP REC Prices'!AA51)*$AD120</f>
        <v>0</v>
      </c>
      <c r="AB120" s="277">
        <f>(AB51*'ABP REC Prices'!AB51)*$AD120</f>
        <v>0</v>
      </c>
      <c r="AD120" s="20" cm="1">
        <f t="array" ref="AD120">INDEX(Inputs_ByYear!$D$51:$D$56,MATCH('ABP REC Calc'!C120,Inputs_ByYear!$B$51:$B$56,0),0)</f>
        <v>15</v>
      </c>
    </row>
    <row r="121" spans="2:30" ht="14.75" customHeight="1" x14ac:dyDescent="0.25">
      <c r="B121" s="227" t="s">
        <v>258</v>
      </c>
      <c r="C121" s="227" t="s">
        <v>237</v>
      </c>
      <c r="D121" s="324" t="s">
        <v>327</v>
      </c>
      <c r="E121" s="272" t="str">
        <f t="shared" si="2"/>
        <v>A_Community Driven Community Solar_&gt;2000-5000</v>
      </c>
      <c r="F121" s="249" t="s">
        <v>49</v>
      </c>
      <c r="G121" s="277">
        <f>(G52*'ABP REC Prices'!G52)*$AD121</f>
        <v>0</v>
      </c>
      <c r="H121" s="277">
        <f>(H52*'ABP REC Prices'!H52)*$AD121</f>
        <v>15358985.508634046</v>
      </c>
      <c r="I121" s="277">
        <f>(I52*'ABP REC Prices'!I52)*$AD121</f>
        <v>26140555.011804383</v>
      </c>
      <c r="J121" s="277">
        <f>(J52*'ABP REC Prices'!J52)*$AD121</f>
        <v>30497314.180438448</v>
      </c>
      <c r="K121" s="277">
        <f>(K52*'ABP REC Prices'!K52)*$AD121</f>
        <v>30192341.038634062</v>
      </c>
      <c r="L121" s="277">
        <f>(L52*'ABP REC Prices'!L52)*$AD121</f>
        <v>35868501.153897256</v>
      </c>
      <c r="M121" s="277">
        <f>(M52*'ABP REC Prices'!M52)*$AD121</f>
        <v>35509816.142358288</v>
      </c>
      <c r="N121" s="277">
        <f>(N52*'ABP REC Prices'!N52)*$AD121</f>
        <v>23436478.653956469</v>
      </c>
      <c r="O121" s="277">
        <f>(O52*'ABP REC Prices'!O52)*$AD121</f>
        <v>23202113.8674169</v>
      </c>
      <c r="P121" s="277">
        <f>(P52*'ABP REC Prices'!P52)*$AD121</f>
        <v>22970092.728742734</v>
      </c>
      <c r="Q121" s="277">
        <f>(Q52*'ABP REC Prices'!Q52)*$AD121</f>
        <v>22740391.801455308</v>
      </c>
      <c r="R121" s="277">
        <f>(R52*'ABP REC Prices'!R52)*$AD121</f>
        <v>22512987.883440752</v>
      </c>
      <c r="S121" s="277">
        <f>(S52*'ABP REC Prices'!S52)*$AD121</f>
        <v>22287858.004606348</v>
      </c>
      <c r="T121" s="277">
        <f>(T52*'ABP REC Prices'!T52)*$AD121</f>
        <v>22064979.424560282</v>
      </c>
      <c r="U121" s="277">
        <f>(U52*'ABP REC Prices'!U52)*$AD121</f>
        <v>21844329.630314682</v>
      </c>
      <c r="V121" s="277">
        <f>(V52*'ABP REC Prices'!V52)*$AD121</f>
        <v>21625886.334011532</v>
      </c>
      <c r="W121" s="277">
        <f>(W52*'ABP REC Prices'!W52)*$AD121</f>
        <v>21409627.470671415</v>
      </c>
      <c r="X121" s="277">
        <f>(X52*'ABP REC Prices'!X52)*$AD121</f>
        <v>21195531.195964705</v>
      </c>
      <c r="Y121" s="277">
        <f>(Y52*'ABP REC Prices'!Y52)*$AD121</f>
        <v>20983575.884005055</v>
      </c>
      <c r="Z121" s="277">
        <f>(Z52*'ABP REC Prices'!Z52)*$AD121</f>
        <v>0</v>
      </c>
      <c r="AA121" s="277">
        <f>(AA52*'ABP REC Prices'!AA52)*$AD121</f>
        <v>0</v>
      </c>
      <c r="AB121" s="277">
        <f>(AB52*'ABP REC Prices'!AB52)*$AD121</f>
        <v>0</v>
      </c>
      <c r="AD121" s="20" cm="1">
        <f t="array" ref="AD121">INDEX(Inputs_ByYear!$D$51:$D$56,MATCH('ABP REC Calc'!C121,Inputs_ByYear!$B$51:$B$56,0),0)</f>
        <v>15</v>
      </c>
    </row>
    <row r="122" spans="2:30" ht="14.75" customHeight="1" x14ac:dyDescent="0.25">
      <c r="B122" s="227" t="s">
        <v>259</v>
      </c>
      <c r="C122" s="227" t="s">
        <v>237</v>
      </c>
      <c r="D122" s="323" t="s">
        <v>356</v>
      </c>
      <c r="E122" s="272" t="str">
        <f t="shared" si="2"/>
        <v>B_Community Driven Community Solar_&lt;10</v>
      </c>
      <c r="F122" s="249" t="s">
        <v>49</v>
      </c>
      <c r="G122" s="277">
        <f>(G53*'ABP REC Prices'!G53)*$AD122</f>
        <v>0</v>
      </c>
      <c r="H122" s="277">
        <f>(H53*'ABP REC Prices'!H53)*$AD122</f>
        <v>0</v>
      </c>
      <c r="I122" s="277">
        <f>(I53*'ABP REC Prices'!I53)*$AD122</f>
        <v>0</v>
      </c>
      <c r="J122" s="277">
        <f>(J53*'ABP REC Prices'!J53)*$AD122</f>
        <v>0</v>
      </c>
      <c r="K122" s="277">
        <f>(K53*'ABP REC Prices'!K53)*$AD122</f>
        <v>0</v>
      </c>
      <c r="L122" s="277">
        <f>(L53*'ABP REC Prices'!L53)*$AD122</f>
        <v>0</v>
      </c>
      <c r="M122" s="277">
        <f>(M53*'ABP REC Prices'!M53)*$AD122</f>
        <v>0</v>
      </c>
      <c r="N122" s="277">
        <f>(N53*'ABP REC Prices'!N53)*$AD122</f>
        <v>0</v>
      </c>
      <c r="O122" s="277">
        <f>(O53*'ABP REC Prices'!O53)*$AD122</f>
        <v>0</v>
      </c>
      <c r="P122" s="277">
        <f>(P53*'ABP REC Prices'!P53)*$AD122</f>
        <v>0</v>
      </c>
      <c r="Q122" s="277">
        <f>(Q53*'ABP REC Prices'!Q53)*$AD122</f>
        <v>0</v>
      </c>
      <c r="R122" s="277">
        <f>(R53*'ABP REC Prices'!R53)*$AD122</f>
        <v>0</v>
      </c>
      <c r="S122" s="277">
        <f>(S53*'ABP REC Prices'!S53)*$AD122</f>
        <v>0</v>
      </c>
      <c r="T122" s="277">
        <f>(T53*'ABP REC Prices'!T53)*$AD122</f>
        <v>0</v>
      </c>
      <c r="U122" s="277">
        <f>(U53*'ABP REC Prices'!U53)*$AD122</f>
        <v>0</v>
      </c>
      <c r="V122" s="277">
        <f>(V53*'ABP REC Prices'!V53)*$AD122</f>
        <v>0</v>
      </c>
      <c r="W122" s="277">
        <f>(W53*'ABP REC Prices'!W53)*$AD122</f>
        <v>0</v>
      </c>
      <c r="X122" s="277">
        <f>(X53*'ABP REC Prices'!X53)*$AD122</f>
        <v>0</v>
      </c>
      <c r="Y122" s="277">
        <f>(Y53*'ABP REC Prices'!Y53)*$AD122</f>
        <v>0</v>
      </c>
      <c r="Z122" s="277">
        <f>(Z53*'ABP REC Prices'!Z53)*$AD122</f>
        <v>0</v>
      </c>
      <c r="AA122" s="277">
        <f>(AA53*'ABP REC Prices'!AA53)*$AD122</f>
        <v>0</v>
      </c>
      <c r="AB122" s="277">
        <f>(AB53*'ABP REC Prices'!AB53)*$AD122</f>
        <v>0</v>
      </c>
      <c r="AD122" s="20" cm="1">
        <f t="array" ref="AD122">INDEX(Inputs_ByYear!$D$51:$D$56,MATCH('ABP REC Calc'!C122,Inputs_ByYear!$B$51:$B$56,0),0)</f>
        <v>15</v>
      </c>
    </row>
    <row r="123" spans="2:30" ht="14.75" customHeight="1" x14ac:dyDescent="0.25">
      <c r="B123" s="227" t="s">
        <v>259</v>
      </c>
      <c r="C123" s="227" t="s">
        <v>237</v>
      </c>
      <c r="D123" s="324" t="s">
        <v>357</v>
      </c>
      <c r="E123" s="272" t="str">
        <f t="shared" si="2"/>
        <v>B_Community Driven Community Solar_&gt;10-25</v>
      </c>
      <c r="F123" s="249" t="s">
        <v>49</v>
      </c>
      <c r="G123" s="277">
        <f>(G54*'ABP REC Prices'!G54)*$AD123</f>
        <v>0</v>
      </c>
      <c r="H123" s="277">
        <f>(H54*'ABP REC Prices'!H54)*$AD123</f>
        <v>0</v>
      </c>
      <c r="I123" s="277">
        <f>(I54*'ABP REC Prices'!I54)*$AD123</f>
        <v>0</v>
      </c>
      <c r="J123" s="277">
        <f>(J54*'ABP REC Prices'!J54)*$AD123</f>
        <v>0</v>
      </c>
      <c r="K123" s="277">
        <f>(K54*'ABP REC Prices'!K54)*$AD123</f>
        <v>0</v>
      </c>
      <c r="L123" s="277">
        <f>(L54*'ABP REC Prices'!L54)*$AD123</f>
        <v>0</v>
      </c>
      <c r="M123" s="277">
        <f>(M54*'ABP REC Prices'!M54)*$AD123</f>
        <v>0</v>
      </c>
      <c r="N123" s="277">
        <f>(N54*'ABP REC Prices'!N54)*$AD123</f>
        <v>0</v>
      </c>
      <c r="O123" s="277">
        <f>(O54*'ABP REC Prices'!O54)*$AD123</f>
        <v>0</v>
      </c>
      <c r="P123" s="277">
        <f>(P54*'ABP REC Prices'!P54)*$AD123</f>
        <v>0</v>
      </c>
      <c r="Q123" s="277">
        <f>(Q54*'ABP REC Prices'!Q54)*$AD123</f>
        <v>0</v>
      </c>
      <c r="R123" s="277">
        <f>(R54*'ABP REC Prices'!R54)*$AD123</f>
        <v>0</v>
      </c>
      <c r="S123" s="277">
        <f>(S54*'ABP REC Prices'!S54)*$AD123</f>
        <v>0</v>
      </c>
      <c r="T123" s="277">
        <f>(T54*'ABP REC Prices'!T54)*$AD123</f>
        <v>0</v>
      </c>
      <c r="U123" s="277">
        <f>(U54*'ABP REC Prices'!U54)*$AD123</f>
        <v>0</v>
      </c>
      <c r="V123" s="277">
        <f>(V54*'ABP REC Prices'!V54)*$AD123</f>
        <v>0</v>
      </c>
      <c r="W123" s="277">
        <f>(W54*'ABP REC Prices'!W54)*$AD123</f>
        <v>0</v>
      </c>
      <c r="X123" s="277">
        <f>(X54*'ABP REC Prices'!X54)*$AD123</f>
        <v>0</v>
      </c>
      <c r="Y123" s="277">
        <f>(Y54*'ABP REC Prices'!Y54)*$AD123</f>
        <v>0</v>
      </c>
      <c r="Z123" s="277">
        <f>(Z54*'ABP REC Prices'!Z54)*$AD123</f>
        <v>0</v>
      </c>
      <c r="AA123" s="277">
        <f>(AA54*'ABP REC Prices'!AA54)*$AD123</f>
        <v>0</v>
      </c>
      <c r="AB123" s="277">
        <f>(AB54*'ABP REC Prices'!AB54)*$AD123</f>
        <v>0</v>
      </c>
      <c r="AD123" s="20" cm="1">
        <f t="array" ref="AD123">INDEX(Inputs_ByYear!$D$51:$D$56,MATCH('ABP REC Calc'!C123,Inputs_ByYear!$B$51:$B$56,0),0)</f>
        <v>15</v>
      </c>
    </row>
    <row r="124" spans="2:30" ht="14.75" customHeight="1" x14ac:dyDescent="0.25">
      <c r="B124" s="227" t="s">
        <v>259</v>
      </c>
      <c r="C124" s="227" t="s">
        <v>237</v>
      </c>
      <c r="D124" s="324" t="s">
        <v>322</v>
      </c>
      <c r="E124" s="272" t="str">
        <f t="shared" si="2"/>
        <v>B_Community Driven Community Solar_&gt;25-100</v>
      </c>
      <c r="F124" s="249" t="s">
        <v>49</v>
      </c>
      <c r="G124" s="277">
        <f>(G55*'ABP REC Prices'!G55)*$AD124</f>
        <v>0</v>
      </c>
      <c r="H124" s="277">
        <f>(H55*'ABP REC Prices'!H55)*$AD124</f>
        <v>0</v>
      </c>
      <c r="I124" s="277">
        <f>(I55*'ABP REC Prices'!I55)*$AD124</f>
        <v>0</v>
      </c>
      <c r="J124" s="277">
        <f>(J55*'ABP REC Prices'!J55)*$AD124</f>
        <v>0</v>
      </c>
      <c r="K124" s="277">
        <f>(K55*'ABP REC Prices'!K55)*$AD124</f>
        <v>0</v>
      </c>
      <c r="L124" s="277">
        <f>(L55*'ABP REC Prices'!L55)*$AD124</f>
        <v>0</v>
      </c>
      <c r="M124" s="277">
        <f>(M55*'ABP REC Prices'!M55)*$AD124</f>
        <v>0</v>
      </c>
      <c r="N124" s="277">
        <f>(N55*'ABP REC Prices'!N55)*$AD124</f>
        <v>0</v>
      </c>
      <c r="O124" s="277">
        <f>(O55*'ABP REC Prices'!O55)*$AD124</f>
        <v>0</v>
      </c>
      <c r="P124" s="277">
        <f>(P55*'ABP REC Prices'!P55)*$AD124</f>
        <v>0</v>
      </c>
      <c r="Q124" s="277">
        <f>(Q55*'ABP REC Prices'!Q55)*$AD124</f>
        <v>0</v>
      </c>
      <c r="R124" s="277">
        <f>(R55*'ABP REC Prices'!R55)*$AD124</f>
        <v>0</v>
      </c>
      <c r="S124" s="277">
        <f>(S55*'ABP REC Prices'!S55)*$AD124</f>
        <v>0</v>
      </c>
      <c r="T124" s="277">
        <f>(T55*'ABP REC Prices'!T55)*$AD124</f>
        <v>0</v>
      </c>
      <c r="U124" s="277">
        <f>(U55*'ABP REC Prices'!U55)*$AD124</f>
        <v>0</v>
      </c>
      <c r="V124" s="277">
        <f>(V55*'ABP REC Prices'!V55)*$AD124</f>
        <v>0</v>
      </c>
      <c r="W124" s="277">
        <f>(W55*'ABP REC Prices'!W55)*$AD124</f>
        <v>0</v>
      </c>
      <c r="X124" s="277">
        <f>(X55*'ABP REC Prices'!X55)*$AD124</f>
        <v>0</v>
      </c>
      <c r="Y124" s="277">
        <f>(Y55*'ABP REC Prices'!Y55)*$AD124</f>
        <v>0</v>
      </c>
      <c r="Z124" s="277">
        <f>(Z55*'ABP REC Prices'!Z55)*$AD124</f>
        <v>0</v>
      </c>
      <c r="AA124" s="277">
        <f>(AA55*'ABP REC Prices'!AA55)*$AD124</f>
        <v>0</v>
      </c>
      <c r="AB124" s="277">
        <f>(AB55*'ABP REC Prices'!AB55)*$AD124</f>
        <v>0</v>
      </c>
      <c r="AD124" s="20" cm="1">
        <f t="array" ref="AD124">INDEX(Inputs_ByYear!$D$51:$D$56,MATCH('ABP REC Calc'!C124,Inputs_ByYear!$B$51:$B$56,0),0)</f>
        <v>15</v>
      </c>
    </row>
    <row r="125" spans="2:30" ht="14.75" customHeight="1" x14ac:dyDescent="0.25">
      <c r="B125" s="227" t="s">
        <v>259</v>
      </c>
      <c r="C125" s="227" t="s">
        <v>237</v>
      </c>
      <c r="D125" s="324" t="s">
        <v>323</v>
      </c>
      <c r="E125" s="272" t="str">
        <f t="shared" si="2"/>
        <v>B_Community Driven Community Solar_&gt;100-200</v>
      </c>
      <c r="F125" s="249" t="s">
        <v>49</v>
      </c>
      <c r="G125" s="277">
        <f>(G56*'ABP REC Prices'!G56)*$AD125</f>
        <v>0</v>
      </c>
      <c r="H125" s="277">
        <f>(H56*'ABP REC Prices'!H56)*$AD125</f>
        <v>297961.42688379093</v>
      </c>
      <c r="I125" s="277">
        <f>(I56*'ABP REC Prices'!I56)*$AD125</f>
        <v>468861.10061972117</v>
      </c>
      <c r="J125" s="277">
        <f>(J56*'ABP REC Prices'!J56)*$AD125</f>
        <v>547004.61738967441</v>
      </c>
      <c r="K125" s="277">
        <f>(K56*'ABP REC Prices'!K56)*$AD125</f>
        <v>541534.57121577777</v>
      </c>
      <c r="L125" s="277">
        <f>(L56*'ABP REC Prices'!L56)*$AD125</f>
        <v>643343.07060434402</v>
      </c>
      <c r="M125" s="277">
        <f>(M56*'ABP REC Prices'!M56)*$AD125</f>
        <v>636909.63989830052</v>
      </c>
      <c r="N125" s="277">
        <f>(N56*'ABP REC Prices'!N56)*$AD125</f>
        <v>420360.3623328784</v>
      </c>
      <c r="O125" s="277">
        <f>(O56*'ABP REC Prices'!O56)*$AD125</f>
        <v>416156.75870954961</v>
      </c>
      <c r="P125" s="277">
        <f>(P56*'ABP REC Prices'!P56)*$AD125</f>
        <v>411995.19112245413</v>
      </c>
      <c r="Q125" s="277">
        <f>(Q56*'ABP REC Prices'!Q56)*$AD125</f>
        <v>407875.23921122961</v>
      </c>
      <c r="R125" s="277">
        <f>(R56*'ABP REC Prices'!R56)*$AD125</f>
        <v>403796.48681911727</v>
      </c>
      <c r="S125" s="277">
        <f>(S56*'ABP REC Prices'!S56)*$AD125</f>
        <v>399758.52195092611</v>
      </c>
      <c r="T125" s="277">
        <f>(T56*'ABP REC Prices'!T56)*$AD125</f>
        <v>395760.93673141679</v>
      </c>
      <c r="U125" s="277">
        <f>(U56*'ABP REC Prices'!U56)*$AD125</f>
        <v>391803.32736410259</v>
      </c>
      <c r="V125" s="277">
        <f>(V56*'ABP REC Prices'!V56)*$AD125</f>
        <v>387885.29409046157</v>
      </c>
      <c r="W125" s="277">
        <f>(W56*'ABP REC Prices'!W56)*$AD125</f>
        <v>384006.44114955695</v>
      </c>
      <c r="X125" s="277">
        <f>(X56*'ABP REC Prices'!X56)*$AD125</f>
        <v>380166.37673806137</v>
      </c>
      <c r="Y125" s="277">
        <f>(Y56*'ABP REC Prices'!Y56)*$AD125</f>
        <v>376364.71297068079</v>
      </c>
      <c r="Z125" s="277">
        <f>(Z56*'ABP REC Prices'!Z56)*$AD125</f>
        <v>0</v>
      </c>
      <c r="AA125" s="277">
        <f>(AA56*'ABP REC Prices'!AA56)*$AD125</f>
        <v>0</v>
      </c>
      <c r="AB125" s="277">
        <f>(AB56*'ABP REC Prices'!AB56)*$AD125</f>
        <v>0</v>
      </c>
      <c r="AD125" s="20" cm="1">
        <f t="array" ref="AD125">INDEX(Inputs_ByYear!$D$51:$D$56,MATCH('ABP REC Calc'!C125,Inputs_ByYear!$B$51:$B$56,0),0)</f>
        <v>15</v>
      </c>
    </row>
    <row r="126" spans="2:30" ht="14.75" customHeight="1" x14ac:dyDescent="0.25">
      <c r="B126" s="227" t="s">
        <v>259</v>
      </c>
      <c r="C126" s="227" t="s">
        <v>237</v>
      </c>
      <c r="D126" s="324" t="s">
        <v>324</v>
      </c>
      <c r="E126" s="272" t="str">
        <f t="shared" si="2"/>
        <v>B_Community Driven Community Solar_&gt;200-500</v>
      </c>
      <c r="F126" s="249" t="s">
        <v>49</v>
      </c>
      <c r="G126" s="277">
        <f>(G57*'ABP REC Prices'!G57)*$AD126</f>
        <v>0</v>
      </c>
      <c r="H126" s="277">
        <f>(H57*'ABP REC Prices'!H57)*$AD126</f>
        <v>20327091.81902371</v>
      </c>
      <c r="I126" s="277">
        <f>(I57*'ABP REC Prices'!I57)*$AD126</f>
        <v>30994092.063270148</v>
      </c>
      <c r="J126" s="277">
        <f>(J57*'ABP REC Prices'!J57)*$AD126</f>
        <v>36159774.073815167</v>
      </c>
      <c r="K126" s="277">
        <f>(K57*'ABP REC Prices'!K57)*$AD126</f>
        <v>35798176.333077021</v>
      </c>
      <c r="L126" s="277">
        <f>(L57*'ABP REC Prices'!L57)*$AD126</f>
        <v>42528233.4836955</v>
      </c>
      <c r="M126" s="277">
        <f>(M57*'ABP REC Prices'!M57)*$AD126</f>
        <v>42102951.148858547</v>
      </c>
      <c r="N126" s="277">
        <f>(N57*'ABP REC Prices'!N57)*$AD126</f>
        <v>27787947.758246642</v>
      </c>
      <c r="O126" s="277">
        <f>(O57*'ABP REC Prices'!O57)*$AD126</f>
        <v>27510068.280664176</v>
      </c>
      <c r="P126" s="277">
        <f>(P57*'ABP REC Prices'!P57)*$AD126</f>
        <v>27234967.597857531</v>
      </c>
      <c r="Q126" s="277">
        <f>(Q57*'ABP REC Prices'!Q57)*$AD126</f>
        <v>26962617.921878956</v>
      </c>
      <c r="R126" s="277">
        <f>(R57*'ABP REC Prices'!R57)*$AD126</f>
        <v>26692991.742660169</v>
      </c>
      <c r="S126" s="277">
        <f>(S57*'ABP REC Prices'!S57)*$AD126</f>
        <v>26426061.825233568</v>
      </c>
      <c r="T126" s="277">
        <f>(T57*'ABP REC Prices'!T57)*$AD126</f>
        <v>26161801.206981231</v>
      </c>
      <c r="U126" s="277">
        <f>(U57*'ABP REC Prices'!U57)*$AD126</f>
        <v>25900183.194911417</v>
      </c>
      <c r="V126" s="277">
        <f>(V57*'ABP REC Prices'!V57)*$AD126</f>
        <v>25641181.362962306</v>
      </c>
      <c r="W126" s="277">
        <f>(W57*'ABP REC Prices'!W57)*$AD126</f>
        <v>25384769.549332678</v>
      </c>
      <c r="X126" s="277">
        <f>(X57*'ABP REC Prices'!X57)*$AD126</f>
        <v>25130921.853839353</v>
      </c>
      <c r="Y126" s="277">
        <f>(Y57*'ABP REC Prices'!Y57)*$AD126</f>
        <v>24879612.63530096</v>
      </c>
      <c r="Z126" s="277">
        <f>(Z57*'ABP REC Prices'!Z57)*$AD126</f>
        <v>0</v>
      </c>
      <c r="AA126" s="277">
        <f>(AA57*'ABP REC Prices'!AA57)*$AD126</f>
        <v>0</v>
      </c>
      <c r="AB126" s="277">
        <f>(AB57*'ABP REC Prices'!AB57)*$AD126</f>
        <v>0</v>
      </c>
      <c r="AD126" s="20" cm="1">
        <f t="array" ref="AD126">INDEX(Inputs_ByYear!$D$51:$D$56,MATCH('ABP REC Calc'!C126,Inputs_ByYear!$B$51:$B$56,0),0)</f>
        <v>15</v>
      </c>
    </row>
    <row r="127" spans="2:30" ht="14.75" customHeight="1" x14ac:dyDescent="0.25">
      <c r="B127" s="227" t="s">
        <v>259</v>
      </c>
      <c r="C127" s="227" t="s">
        <v>237</v>
      </c>
      <c r="D127" s="324" t="s">
        <v>326</v>
      </c>
      <c r="E127" s="272" t="str">
        <f t="shared" si="2"/>
        <v>B_Community Driven Community Solar_&gt;500-2000</v>
      </c>
      <c r="F127" s="249" t="s">
        <v>49</v>
      </c>
      <c r="G127" s="277">
        <f>(G58*'ABP REC Prices'!G58)*$AD127</f>
        <v>0</v>
      </c>
      <c r="H127" s="277">
        <f>(H58*'ABP REC Prices'!H58)*$AD127</f>
        <v>70199775.688177824</v>
      </c>
      <c r="I127" s="277">
        <f>(I58*'ABP REC Prices'!I58)*$AD127</f>
        <v>107662989.15325648</v>
      </c>
      <c r="J127" s="277">
        <f>(J58*'ABP REC Prices'!J58)*$AD127</f>
        <v>125606820.6787992</v>
      </c>
      <c r="K127" s="277">
        <f>(K58*'ABP REC Prices'!K58)*$AD127</f>
        <v>124350752.47201119</v>
      </c>
      <c r="L127" s="277">
        <f>(L58*'ABP REC Prices'!L58)*$AD127</f>
        <v>147728693.93674934</v>
      </c>
      <c r="M127" s="277">
        <f>(M58*'ABP REC Prices'!M58)*$AD127</f>
        <v>146251406.99738184</v>
      </c>
      <c r="N127" s="277">
        <f>(N58*'ABP REC Prices'!N58)*$AD127</f>
        <v>96525928.618271977</v>
      </c>
      <c r="O127" s="277">
        <f>(O58*'ABP REC Prices'!O58)*$AD127</f>
        <v>95560669.332089275</v>
      </c>
      <c r="P127" s="277">
        <f>(P58*'ABP REC Prices'!P58)*$AD127</f>
        <v>94605062.638768375</v>
      </c>
      <c r="Q127" s="277">
        <f>(Q58*'ABP REC Prices'!Q58)*$AD127</f>
        <v>93659012.012380689</v>
      </c>
      <c r="R127" s="277">
        <f>(R58*'ABP REC Prices'!R58)*$AD127</f>
        <v>92722421.892256886</v>
      </c>
      <c r="S127" s="277">
        <f>(S58*'ABP REC Prices'!S58)*$AD127</f>
        <v>91795197.673334315</v>
      </c>
      <c r="T127" s="277">
        <f>(T58*'ABP REC Prices'!T58)*$AD127</f>
        <v>90877245.696600974</v>
      </c>
      <c r="U127" s="277">
        <f>(U58*'ABP REC Prices'!U58)*$AD127</f>
        <v>89968473.239634961</v>
      </c>
      <c r="V127" s="277">
        <f>(V58*'ABP REC Prices'!V58)*$AD127</f>
        <v>89068788.507238612</v>
      </c>
      <c r="W127" s="277">
        <f>(W58*'ABP REC Prices'!W58)*$AD127</f>
        <v>88178100.622166216</v>
      </c>
      <c r="X127" s="277">
        <f>(X58*'ABP REC Prices'!X58)*$AD127</f>
        <v>87296319.615944564</v>
      </c>
      <c r="Y127" s="277">
        <f>(Y58*'ABP REC Prices'!Y58)*$AD127</f>
        <v>86423356.419785112</v>
      </c>
      <c r="Z127" s="277">
        <f>(Z58*'ABP REC Prices'!Z58)*$AD127</f>
        <v>0</v>
      </c>
      <c r="AA127" s="277">
        <f>(AA58*'ABP REC Prices'!AA58)*$AD127</f>
        <v>0</v>
      </c>
      <c r="AB127" s="277">
        <f>(AB58*'ABP REC Prices'!AB58)*$AD127</f>
        <v>0</v>
      </c>
      <c r="AD127" s="20" cm="1">
        <f t="array" ref="AD127">INDEX(Inputs_ByYear!$D$51:$D$56,MATCH('ABP REC Calc'!C127,Inputs_ByYear!$B$51:$B$56,0),0)</f>
        <v>15</v>
      </c>
    </row>
    <row r="128" spans="2:30" ht="14.75" customHeight="1" x14ac:dyDescent="0.25">
      <c r="B128" s="227" t="s">
        <v>259</v>
      </c>
      <c r="C128" s="227" t="s">
        <v>237</v>
      </c>
      <c r="D128" s="324" t="s">
        <v>327</v>
      </c>
      <c r="E128" s="272" t="str">
        <f t="shared" si="2"/>
        <v>B_Community Driven Community Solar_&gt;2000-5000</v>
      </c>
      <c r="F128" s="249" t="s">
        <v>49</v>
      </c>
      <c r="G128" s="277">
        <f>(G59*'ABP REC Prices'!G59)*$AD128</f>
        <v>0</v>
      </c>
      <c r="H128" s="277">
        <f>(H59*'ABP REC Prices'!H59)*$AD128</f>
        <v>22421551.201507263</v>
      </c>
      <c r="I128" s="277">
        <f>(I59*'ABP REC Prices'!I59)*$AD128</f>
        <v>35747217.565205067</v>
      </c>
      <c r="J128" s="277">
        <f>(J59*'ABP REC Prices'!J59)*$AD128</f>
        <v>41705087.159405909</v>
      </c>
      <c r="K128" s="277">
        <f>(K59*'ABP REC Prices'!K59)*$AD128</f>
        <v>41288036.287811853</v>
      </c>
      <c r="L128" s="277">
        <f>(L59*'ABP REC Prices'!L59)*$AD128</f>
        <v>49050187.109920487</v>
      </c>
      <c r="M128" s="277">
        <f>(M59*'ABP REC Prices'!M59)*$AD128</f>
        <v>48559685.23882129</v>
      </c>
      <c r="N128" s="277">
        <f>(N59*'ABP REC Prices'!N59)*$AD128</f>
        <v>32049392.257622048</v>
      </c>
      <c r="O128" s="277">
        <f>(O59*'ABP REC Prices'!O59)*$AD128</f>
        <v>31728898.335045829</v>
      </c>
      <c r="P128" s="277">
        <f>(P59*'ABP REC Prices'!P59)*$AD128</f>
        <v>31411609.351695366</v>
      </c>
      <c r="Q128" s="277">
        <f>(Q59*'ABP REC Prices'!Q59)*$AD128</f>
        <v>31097493.258178413</v>
      </c>
      <c r="R128" s="277">
        <f>(R59*'ABP REC Prices'!R59)*$AD128</f>
        <v>30786518.325596631</v>
      </c>
      <c r="S128" s="277">
        <f>(S59*'ABP REC Prices'!S59)*$AD128</f>
        <v>30478653.14234066</v>
      </c>
      <c r="T128" s="277">
        <f>(T59*'ABP REC Prices'!T59)*$AD128</f>
        <v>30173866.610917252</v>
      </c>
      <c r="U128" s="277">
        <f>(U59*'ABP REC Prices'!U59)*$AD128</f>
        <v>29872127.944808081</v>
      </c>
      <c r="V128" s="277">
        <f>(V59*'ABP REC Prices'!V59)*$AD128</f>
        <v>29573406.66536</v>
      </c>
      <c r="W128" s="277">
        <f>(W59*'ABP REC Prices'!W59)*$AD128</f>
        <v>29277672.598706402</v>
      </c>
      <c r="X128" s="277">
        <f>(X59*'ABP REC Prices'!X59)*$AD128</f>
        <v>28984895.87271934</v>
      </c>
      <c r="Y128" s="277">
        <f>(Y59*'ABP REC Prices'!Y59)*$AD128</f>
        <v>28695046.913992144</v>
      </c>
      <c r="Z128" s="277">
        <f>(Z59*'ABP REC Prices'!Z59)*$AD128</f>
        <v>0</v>
      </c>
      <c r="AA128" s="277">
        <f>(AA59*'ABP REC Prices'!AA59)*$AD128</f>
        <v>0</v>
      </c>
      <c r="AB128" s="277">
        <f>(AB59*'ABP REC Prices'!AB59)*$AD128</f>
        <v>0</v>
      </c>
      <c r="AD128" s="20" cm="1">
        <f t="array" ref="AD128">INDEX(Inputs_ByYear!$D$51:$D$56,MATCH('ABP REC Calc'!C128,Inputs_ByYear!$B$51:$B$56,0),0)</f>
        <v>15</v>
      </c>
    </row>
    <row r="129" spans="2:30" ht="14.75" customHeight="1" x14ac:dyDescent="0.25">
      <c r="B129" s="227" t="s">
        <v>258</v>
      </c>
      <c r="C129" s="227" t="s">
        <v>238</v>
      </c>
      <c r="D129" s="324" t="s">
        <v>322</v>
      </c>
      <c r="E129" s="272" t="str">
        <f t="shared" si="2"/>
        <v>A_Equity Eligible Contractor_&gt;25-100</v>
      </c>
      <c r="F129" s="249" t="s">
        <v>49</v>
      </c>
      <c r="G129" s="277">
        <f>(G60*'ABP REC Prices'!G60)*$AD129</f>
        <v>0</v>
      </c>
      <c r="H129" s="277">
        <f>(H60*'ABP REC Prices'!H60)*$AD129</f>
        <v>7152163.5052714515</v>
      </c>
      <c r="I129" s="277">
        <f>(I60*'ABP REC Prices'!I60)*$AD129</f>
        <v>11443010.268368708</v>
      </c>
      <c r="J129" s="277">
        <f>(J60*'ABP REC Prices'!J60)*$AD129</f>
        <v>15170657.552761544</v>
      </c>
      <c r="K129" s="277">
        <f>(K60*'ABP REC Prices'!K60)*$AD129</f>
        <v>15018950.977233926</v>
      </c>
      <c r="L129" s="277">
        <f>(L60*'ABP REC Prices'!L60)*$AD129</f>
        <v>17842513.760953903</v>
      </c>
      <c r="M129" s="277">
        <f>(M60*'ABP REC Prices'!M60)*$AD129</f>
        <v>17664088.623344362</v>
      </c>
      <c r="N129" s="277">
        <f>(N60*'ABP REC Prices'!N60)*$AD129</f>
        <v>11658298.491407275</v>
      </c>
      <c r="O129" s="277">
        <f>(O60*'ABP REC Prices'!O60)*$AD129</f>
        <v>11541715.506493201</v>
      </c>
      <c r="P129" s="277">
        <f>(P60*'ABP REC Prices'!P60)*$AD129</f>
        <v>11426298.351428268</v>
      </c>
      <c r="Q129" s="277">
        <f>(Q60*'ABP REC Prices'!Q60)*$AD129</f>
        <v>11312035.367913986</v>
      </c>
      <c r="R129" s="277">
        <f>(R60*'ABP REC Prices'!R60)*$AD129</f>
        <v>11198915.014234846</v>
      </c>
      <c r="S129" s="277">
        <f>(S60*'ABP REC Prices'!S60)*$AD129</f>
        <v>11086925.864092499</v>
      </c>
      <c r="T129" s="277">
        <f>(T60*'ABP REC Prices'!T60)*$AD129</f>
        <v>10976056.605451573</v>
      </c>
      <c r="U129" s="277">
        <f>(U60*'ABP REC Prices'!U60)*$AD129</f>
        <v>10866296.039397059</v>
      </c>
      <c r="V129" s="277">
        <f>(V60*'ABP REC Prices'!V60)*$AD129</f>
        <v>10757633.079003086</v>
      </c>
      <c r="W129" s="277">
        <f>(W60*'ABP REC Prices'!W60)*$AD129</f>
        <v>10650056.748213055</v>
      </c>
      <c r="X129" s="277">
        <f>(X60*'ABP REC Prices'!X60)*$AD129</f>
        <v>10543556.180730926</v>
      </c>
      <c r="Y129" s="277">
        <f>(Y60*'ABP REC Prices'!Y60)*$AD129</f>
        <v>10438120.618923616</v>
      </c>
      <c r="Z129" s="277">
        <f>(Z60*'ABP REC Prices'!Z60)*$AD129</f>
        <v>0</v>
      </c>
      <c r="AA129" s="277">
        <f>(AA60*'ABP REC Prices'!AA60)*$AD129</f>
        <v>0</v>
      </c>
      <c r="AB129" s="277">
        <f>(AB60*'ABP REC Prices'!AB60)*$AD129</f>
        <v>0</v>
      </c>
      <c r="AD129" s="20" cm="1">
        <f t="array" ref="AD129">INDEX(Inputs_ByYear!$D$51:$D$56,MATCH('ABP REC Calc'!C129,Inputs_ByYear!$B$51:$B$56,0),0)</f>
        <v>15</v>
      </c>
    </row>
    <row r="130" spans="2:30" ht="14.75" customHeight="1" x14ac:dyDescent="0.25">
      <c r="B130" s="227" t="s">
        <v>258</v>
      </c>
      <c r="C130" s="227" t="s">
        <v>238</v>
      </c>
      <c r="D130" s="324" t="s">
        <v>323</v>
      </c>
      <c r="E130" s="272" t="str">
        <f t="shared" si="2"/>
        <v>A_Equity Eligible Contractor_&gt;100-200</v>
      </c>
      <c r="F130" s="249" t="s">
        <v>49</v>
      </c>
      <c r="G130" s="277">
        <f>(G61*'ABP REC Prices'!G61)*$AD130</f>
        <v>0</v>
      </c>
      <c r="H130" s="277">
        <f>(H61*'ABP REC Prices'!H61)*$AD130</f>
        <v>25373618.682077702</v>
      </c>
      <c r="I130" s="277">
        <f>(I61*'ABP REC Prices'!I61)*$AD130</f>
        <v>40596188.679227807</v>
      </c>
      <c r="J130" s="277">
        <f>(J61*'ABP REC Prices'!J61)*$AD130</f>
        <v>53820704.688370198</v>
      </c>
      <c r="K130" s="277">
        <f>(K61*'ABP REC Prices'!K61)*$AD130</f>
        <v>53282497.641486496</v>
      </c>
      <c r="L130" s="277">
        <f>(L61*'ABP REC Prices'!L61)*$AD130</f>
        <v>63299607.198085964</v>
      </c>
      <c r="M130" s="277">
        <f>(M61*'ABP REC Prices'!M61)*$AD130</f>
        <v>62666611.126105107</v>
      </c>
      <c r="N130" s="277">
        <f>(N61*'ABP REC Prices'!N61)*$AD130</f>
        <v>41359963.343229376</v>
      </c>
      <c r="O130" s="277">
        <f>(O61*'ABP REC Prices'!O61)*$AD130</f>
        <v>40946363.709797084</v>
      </c>
      <c r="P130" s="277">
        <f>(P61*'ABP REC Prices'!P61)*$AD130</f>
        <v>40536900.072699107</v>
      </c>
      <c r="Q130" s="277">
        <f>(Q61*'ABP REC Prices'!Q61)*$AD130</f>
        <v>40131531.071972124</v>
      </c>
      <c r="R130" s="277">
        <f>(R61*'ABP REC Prices'!R61)*$AD130</f>
        <v>39730215.761252403</v>
      </c>
      <c r="S130" s="277">
        <f>(S61*'ABP REC Prices'!S61)*$AD130</f>
        <v>39332913.603639871</v>
      </c>
      <c r="T130" s="277">
        <f>(T61*'ABP REC Prices'!T61)*$AD130</f>
        <v>38939584.467603475</v>
      </c>
      <c r="U130" s="277">
        <f>(U61*'ABP REC Prices'!U61)*$AD130</f>
        <v>38550188.622927442</v>
      </c>
      <c r="V130" s="277">
        <f>(V61*'ABP REC Prices'!V61)*$AD130</f>
        <v>38164686.736698173</v>
      </c>
      <c r="W130" s="277">
        <f>(W61*'ABP REC Prices'!W61)*$AD130</f>
        <v>37783039.869331188</v>
      </c>
      <c r="X130" s="277">
        <f>(X61*'ABP REC Prices'!X61)*$AD130</f>
        <v>37405209.47063788</v>
      </c>
      <c r="Y130" s="277">
        <f>(Y61*'ABP REC Prices'!Y61)*$AD130</f>
        <v>37031157.375931501</v>
      </c>
      <c r="Z130" s="277">
        <f>(Z61*'ABP REC Prices'!Z61)*$AD130</f>
        <v>0</v>
      </c>
      <c r="AA130" s="277">
        <f>(AA61*'ABP REC Prices'!AA61)*$AD130</f>
        <v>0</v>
      </c>
      <c r="AB130" s="277">
        <f>(AB61*'ABP REC Prices'!AB61)*$AD130</f>
        <v>0</v>
      </c>
      <c r="AD130" s="20" cm="1">
        <f t="array" ref="AD130">INDEX(Inputs_ByYear!$D$51:$D$56,MATCH('ABP REC Calc'!C130,Inputs_ByYear!$B$51:$B$56,0),0)</f>
        <v>15</v>
      </c>
    </row>
    <row r="131" spans="2:30" ht="14.75" customHeight="1" x14ac:dyDescent="0.25">
      <c r="B131" s="227" t="s">
        <v>258</v>
      </c>
      <c r="C131" s="227" t="s">
        <v>238</v>
      </c>
      <c r="D131" s="324" t="s">
        <v>324</v>
      </c>
      <c r="E131" s="272" t="str">
        <f t="shared" si="2"/>
        <v>A_Equity Eligible Contractor_&gt;200-500</v>
      </c>
      <c r="F131" s="249" t="s">
        <v>49</v>
      </c>
      <c r="G131" s="277">
        <f>(G62*'ABP REC Prices'!G62)*$AD131</f>
        <v>0</v>
      </c>
      <c r="H131" s="277">
        <f>(H62*'ABP REC Prices'!H62)*$AD131</f>
        <v>0</v>
      </c>
      <c r="I131" s="277">
        <f>(I62*'ABP REC Prices'!I62)*$AD131</f>
        <v>0</v>
      </c>
      <c r="J131" s="277">
        <f>(J62*'ABP REC Prices'!J62)*$AD131</f>
        <v>0</v>
      </c>
      <c r="K131" s="277">
        <f>(K62*'ABP REC Prices'!K62)*$AD131</f>
        <v>0</v>
      </c>
      <c r="L131" s="277">
        <f>(L62*'ABP REC Prices'!L62)*$AD131</f>
        <v>0</v>
      </c>
      <c r="M131" s="277">
        <f>(M62*'ABP REC Prices'!M62)*$AD131</f>
        <v>0</v>
      </c>
      <c r="N131" s="277">
        <f>(N62*'ABP REC Prices'!N62)*$AD131</f>
        <v>0</v>
      </c>
      <c r="O131" s="277">
        <f>(O62*'ABP REC Prices'!O62)*$AD131</f>
        <v>0</v>
      </c>
      <c r="P131" s="277">
        <f>(P62*'ABP REC Prices'!P62)*$AD131</f>
        <v>0</v>
      </c>
      <c r="Q131" s="277">
        <f>(Q62*'ABP REC Prices'!Q62)*$AD131</f>
        <v>0</v>
      </c>
      <c r="R131" s="277">
        <f>(R62*'ABP REC Prices'!R62)*$AD131</f>
        <v>0</v>
      </c>
      <c r="S131" s="277">
        <f>(S62*'ABP REC Prices'!S62)*$AD131</f>
        <v>0</v>
      </c>
      <c r="T131" s="277">
        <f>(T62*'ABP REC Prices'!T62)*$AD131</f>
        <v>0</v>
      </c>
      <c r="U131" s="277">
        <f>(U62*'ABP REC Prices'!U62)*$AD131</f>
        <v>0</v>
      </c>
      <c r="V131" s="277">
        <f>(V62*'ABP REC Prices'!V62)*$AD131</f>
        <v>0</v>
      </c>
      <c r="W131" s="277">
        <f>(W62*'ABP REC Prices'!W62)*$AD131</f>
        <v>0</v>
      </c>
      <c r="X131" s="277">
        <f>(X62*'ABP REC Prices'!X62)*$AD131</f>
        <v>0</v>
      </c>
      <c r="Y131" s="277">
        <f>(Y62*'ABP REC Prices'!Y62)*$AD131</f>
        <v>0</v>
      </c>
      <c r="Z131" s="277">
        <f>(Z62*'ABP REC Prices'!Z62)*$AD131</f>
        <v>0</v>
      </c>
      <c r="AA131" s="277">
        <f>(AA62*'ABP REC Prices'!AA62)*$AD131</f>
        <v>0</v>
      </c>
      <c r="AB131" s="277">
        <f>(AB62*'ABP REC Prices'!AB62)*$AD131</f>
        <v>0</v>
      </c>
      <c r="AD131" s="20" cm="1">
        <f t="array" ref="AD131">INDEX(Inputs_ByYear!$D$51:$D$56,MATCH('ABP REC Calc'!C131,Inputs_ByYear!$B$51:$B$56,0),0)</f>
        <v>15</v>
      </c>
    </row>
    <row r="132" spans="2:30" ht="14.75" customHeight="1" x14ac:dyDescent="0.25">
      <c r="B132" s="227" t="s">
        <v>258</v>
      </c>
      <c r="C132" s="227" t="s">
        <v>238</v>
      </c>
      <c r="D132" s="324" t="s">
        <v>326</v>
      </c>
      <c r="E132" s="272" t="str">
        <f t="shared" si="2"/>
        <v>A_Equity Eligible Contractor_&gt;500-2000</v>
      </c>
      <c r="F132" s="249" t="s">
        <v>49</v>
      </c>
      <c r="G132" s="277">
        <f>(G63*'ABP REC Prices'!G63)*$AD132</f>
        <v>0</v>
      </c>
      <c r="H132" s="277">
        <f>(H63*'ABP REC Prices'!H63)*$AD132</f>
        <v>0</v>
      </c>
      <c r="I132" s="277">
        <f>(I63*'ABP REC Prices'!I63)*$AD132</f>
        <v>0</v>
      </c>
      <c r="J132" s="277">
        <f>(J63*'ABP REC Prices'!J63)*$AD132</f>
        <v>0</v>
      </c>
      <c r="K132" s="277">
        <f>(K63*'ABP REC Prices'!K63)*$AD132</f>
        <v>0</v>
      </c>
      <c r="L132" s="277">
        <f>(L63*'ABP REC Prices'!L63)*$AD132</f>
        <v>0</v>
      </c>
      <c r="M132" s="277">
        <f>(M63*'ABP REC Prices'!M63)*$AD132</f>
        <v>0</v>
      </c>
      <c r="N132" s="277">
        <f>(N63*'ABP REC Prices'!N63)*$AD132</f>
        <v>0</v>
      </c>
      <c r="O132" s="277">
        <f>(O63*'ABP REC Prices'!O63)*$AD132</f>
        <v>0</v>
      </c>
      <c r="P132" s="277">
        <f>(P63*'ABP REC Prices'!P63)*$AD132</f>
        <v>0</v>
      </c>
      <c r="Q132" s="277">
        <f>(Q63*'ABP REC Prices'!Q63)*$AD132</f>
        <v>0</v>
      </c>
      <c r="R132" s="277">
        <f>(R63*'ABP REC Prices'!R63)*$AD132</f>
        <v>0</v>
      </c>
      <c r="S132" s="277">
        <f>(S63*'ABP REC Prices'!S63)*$AD132</f>
        <v>0</v>
      </c>
      <c r="T132" s="277">
        <f>(T63*'ABP REC Prices'!T63)*$AD132</f>
        <v>0</v>
      </c>
      <c r="U132" s="277">
        <f>(U63*'ABP REC Prices'!U63)*$AD132</f>
        <v>0</v>
      </c>
      <c r="V132" s="277">
        <f>(V63*'ABP REC Prices'!V63)*$AD132</f>
        <v>0</v>
      </c>
      <c r="W132" s="277">
        <f>(W63*'ABP REC Prices'!W63)*$AD132</f>
        <v>0</v>
      </c>
      <c r="X132" s="277">
        <f>(X63*'ABP REC Prices'!X63)*$AD132</f>
        <v>0</v>
      </c>
      <c r="Y132" s="277">
        <f>(Y63*'ABP REC Prices'!Y63)*$AD132</f>
        <v>0</v>
      </c>
      <c r="Z132" s="277">
        <f>(Z63*'ABP REC Prices'!Z63)*$AD132</f>
        <v>0</v>
      </c>
      <c r="AA132" s="277">
        <f>(AA63*'ABP REC Prices'!AA63)*$AD132</f>
        <v>0</v>
      </c>
      <c r="AB132" s="277">
        <f>(AB63*'ABP REC Prices'!AB63)*$AD132</f>
        <v>0</v>
      </c>
      <c r="AD132" s="20" cm="1">
        <f t="array" ref="AD132">INDEX(Inputs_ByYear!$D$51:$D$56,MATCH('ABP REC Calc'!C132,Inputs_ByYear!$B$51:$B$56,0),0)</f>
        <v>15</v>
      </c>
    </row>
    <row r="133" spans="2:30" ht="14.75" customHeight="1" x14ac:dyDescent="0.25">
      <c r="B133" s="227" t="s">
        <v>258</v>
      </c>
      <c r="C133" s="227" t="s">
        <v>238</v>
      </c>
      <c r="D133" s="324" t="s">
        <v>327</v>
      </c>
      <c r="E133" s="272" t="str">
        <f t="shared" si="2"/>
        <v>A_Equity Eligible Contractor_&gt;2000-5000</v>
      </c>
      <c r="F133" s="249" t="s">
        <v>49</v>
      </c>
      <c r="G133" s="277">
        <f>(G64*'ABP REC Prices'!G64)*$AD133</f>
        <v>0</v>
      </c>
      <c r="H133" s="277">
        <f>(H64*'ABP REC Prices'!H64)*$AD133</f>
        <v>19784019.36665488</v>
      </c>
      <c r="I133" s="277">
        <f>(I64*'ABP REC Prices'!I64)*$AD133</f>
        <v>31653182.508394685</v>
      </c>
      <c r="J133" s="277">
        <f>(J64*'ABP REC Prices'!J64)*$AD133</f>
        <v>41964446.507341444</v>
      </c>
      <c r="K133" s="277">
        <f>(K64*'ABP REC Prices'!K64)*$AD133</f>
        <v>41544802.04226803</v>
      </c>
      <c r="L133" s="277">
        <f>(L64*'ABP REC Prices'!L64)*$AD133</f>
        <v>49355224.826214425</v>
      </c>
      <c r="M133" s="277">
        <f>(M64*'ABP REC Prices'!M64)*$AD133</f>
        <v>48861672.577952281</v>
      </c>
      <c r="N133" s="277">
        <f>(N64*'ABP REC Prices'!N64)*$AD133</f>
        <v>32248703.901448496</v>
      </c>
      <c r="O133" s="277">
        <f>(O64*'ABP REC Prices'!O64)*$AD133</f>
        <v>31926216.862434007</v>
      </c>
      <c r="P133" s="277">
        <f>(P64*'ABP REC Prices'!P64)*$AD133</f>
        <v>31606954.693809666</v>
      </c>
      <c r="Q133" s="277">
        <f>(Q64*'ABP REC Prices'!Q64)*$AD133</f>
        <v>31290885.14687157</v>
      </c>
      <c r="R133" s="277">
        <f>(R64*'ABP REC Prices'!R64)*$AD133</f>
        <v>30977976.295402855</v>
      </c>
      <c r="S133" s="277">
        <f>(S64*'ABP REC Prices'!S64)*$AD133</f>
        <v>30668196.532448824</v>
      </c>
      <c r="T133" s="277">
        <f>(T64*'ABP REC Prices'!T64)*$AD133</f>
        <v>30361514.567124337</v>
      </c>
      <c r="U133" s="277">
        <f>(U64*'ABP REC Prices'!U64)*$AD133</f>
        <v>30057899.421453092</v>
      </c>
      <c r="V133" s="277">
        <f>(V64*'ABP REC Prices'!V64)*$AD133</f>
        <v>29757320.427238561</v>
      </c>
      <c r="W133" s="277">
        <f>(W64*'ABP REC Prices'!W64)*$AD133</f>
        <v>29459747.222966179</v>
      </c>
      <c r="X133" s="277">
        <f>(X64*'ABP REC Prices'!X64)*$AD133</f>
        <v>29165149.750736516</v>
      </c>
      <c r="Y133" s="277">
        <f>(Y64*'ABP REC Prices'!Y64)*$AD133</f>
        <v>28873498.253229152</v>
      </c>
      <c r="Z133" s="277">
        <f>(Z64*'ABP REC Prices'!Z64)*$AD133</f>
        <v>0</v>
      </c>
      <c r="AA133" s="277">
        <f>(AA64*'ABP REC Prices'!AA64)*$AD133</f>
        <v>0</v>
      </c>
      <c r="AB133" s="277">
        <f>(AB64*'ABP REC Prices'!AB64)*$AD133</f>
        <v>0</v>
      </c>
      <c r="AD133" s="20" cm="1">
        <f t="array" ref="AD133">INDEX(Inputs_ByYear!$D$51:$D$56,MATCH('ABP REC Calc'!C133,Inputs_ByYear!$B$51:$B$56,0),0)</f>
        <v>15</v>
      </c>
    </row>
    <row r="134" spans="2:30" ht="14.75" customHeight="1" x14ac:dyDescent="0.25">
      <c r="B134" s="227" t="s">
        <v>259</v>
      </c>
      <c r="C134" s="227" t="s">
        <v>238</v>
      </c>
      <c r="D134" s="324" t="s">
        <v>322</v>
      </c>
      <c r="E134" s="272" t="str">
        <f t="shared" si="2"/>
        <v>B_Equity Eligible Contractor_&gt;25-100</v>
      </c>
      <c r="F134" s="249" t="s">
        <v>49</v>
      </c>
      <c r="G134" s="277">
        <f>(G65*'ABP REC Prices'!G65)*$AD134</f>
        <v>0</v>
      </c>
      <c r="H134" s="277">
        <f>(H65*'ABP REC Prices'!H65)*$AD134</f>
        <v>18382011.774272278</v>
      </c>
      <c r="I134" s="277">
        <f>(I65*'ABP REC Prices'!I65)*$AD134</f>
        <v>29410058.834818084</v>
      </c>
      <c r="J134" s="277">
        <f>(J65*'ABP REC Prices'!J65)*$AD134</f>
        <v>38990608.303736091</v>
      </c>
      <c r="K134" s="277">
        <f>(K65*'ABP REC Prices'!K65)*$AD134</f>
        <v>38600702.220698729</v>
      </c>
      <c r="L134" s="277">
        <f>(L65*'ABP REC Prices'!L65)*$AD134</f>
        <v>45857634.238190092</v>
      </c>
      <c r="M134" s="277">
        <f>(M65*'ABP REC Prices'!M65)*$AD134</f>
        <v>45399057.895808198</v>
      </c>
      <c r="N134" s="277">
        <f>(N65*'ABP REC Prices'!N65)*$AD134</f>
        <v>29963378.211233404</v>
      </c>
      <c r="O134" s="277">
        <f>(O65*'ABP REC Prices'!O65)*$AD134</f>
        <v>29663744.42912107</v>
      </c>
      <c r="P134" s="277">
        <f>(P65*'ABP REC Prices'!P65)*$AD134</f>
        <v>29367106.984829858</v>
      </c>
      <c r="Q134" s="277">
        <f>(Q65*'ABP REC Prices'!Q65)*$AD134</f>
        <v>29073435.914981559</v>
      </c>
      <c r="R134" s="277">
        <f>(R65*'ABP REC Prices'!R65)*$AD134</f>
        <v>28782701.555831745</v>
      </c>
      <c r="S134" s="277">
        <f>(S65*'ABP REC Prices'!S65)*$AD134</f>
        <v>28494874.540273424</v>
      </c>
      <c r="T134" s="277">
        <f>(T65*'ABP REC Prices'!T65)*$AD134</f>
        <v>28209925.79487069</v>
      </c>
      <c r="U134" s="277">
        <f>(U65*'ABP REC Prices'!U65)*$AD134</f>
        <v>27927826.536921985</v>
      </c>
      <c r="V134" s="277">
        <f>(V65*'ABP REC Prices'!V65)*$AD134</f>
        <v>27648548.271552764</v>
      </c>
      <c r="W134" s="277">
        <f>(W65*'ABP REC Prices'!W65)*$AD134</f>
        <v>27372062.788837235</v>
      </c>
      <c r="X134" s="277">
        <f>(X65*'ABP REC Prices'!X65)*$AD134</f>
        <v>27098342.160948865</v>
      </c>
      <c r="Y134" s="277">
        <f>(Y65*'ABP REC Prices'!Y65)*$AD134</f>
        <v>26827358.739339374</v>
      </c>
      <c r="Z134" s="277">
        <f>(Z65*'ABP REC Prices'!Z65)*$AD134</f>
        <v>0</v>
      </c>
      <c r="AA134" s="277">
        <f>(AA65*'ABP REC Prices'!AA65)*$AD134</f>
        <v>0</v>
      </c>
      <c r="AB134" s="277">
        <f>(AB65*'ABP REC Prices'!AB65)*$AD134</f>
        <v>0</v>
      </c>
      <c r="AD134" s="20" cm="1">
        <f t="array" ref="AD134">INDEX(Inputs_ByYear!$D$51:$D$56,MATCH('ABP REC Calc'!C134,Inputs_ByYear!$B$51:$B$56,0),0)</f>
        <v>15</v>
      </c>
    </row>
    <row r="135" spans="2:30" ht="14.75" customHeight="1" x14ac:dyDescent="0.25">
      <c r="B135" s="227" t="s">
        <v>259</v>
      </c>
      <c r="C135" s="227" t="s">
        <v>238</v>
      </c>
      <c r="D135" s="324" t="s">
        <v>323</v>
      </c>
      <c r="E135" s="272" t="str">
        <f t="shared" si="2"/>
        <v>B_Equity Eligible Contractor_&gt;100-200</v>
      </c>
      <c r="F135" s="249" t="s">
        <v>49</v>
      </c>
      <c r="G135" s="277">
        <f>(G66*'ABP REC Prices'!G66)*$AD135</f>
        <v>0</v>
      </c>
      <c r="H135" s="277">
        <f>(H66*'ABP REC Prices'!H66)*$AD135</f>
        <v>67728982.040311053</v>
      </c>
      <c r="I135" s="277">
        <f>(I66*'ABP REC Prices'!I66)*$AD135</f>
        <v>108362097.20068809</v>
      </c>
      <c r="J135" s="277">
        <f>(J66*'ABP REC Prices'!J66)*$AD135</f>
        <v>143661871.288791</v>
      </c>
      <c r="K135" s="277">
        <f>(K66*'ABP REC Prices'!K66)*$AD135</f>
        <v>142225252.57590312</v>
      </c>
      <c r="L135" s="277">
        <f>(L66*'ABP REC Prices'!L66)*$AD135</f>
        <v>168963600.06017289</v>
      </c>
      <c r="M135" s="277">
        <f>(M66*'ABP REC Prices'!M66)*$AD135</f>
        <v>167273964.05957115</v>
      </c>
      <c r="N135" s="277">
        <f>(N66*'ABP REC Prices'!N66)*$AD135</f>
        <v>110400816.27931696</v>
      </c>
      <c r="O135" s="277">
        <f>(O66*'ABP REC Prices'!O66)*$AD135</f>
        <v>109296808.11652379</v>
      </c>
      <c r="P135" s="277">
        <f>(P66*'ABP REC Prices'!P66)*$AD135</f>
        <v>108203840.03535856</v>
      </c>
      <c r="Q135" s="277">
        <f>(Q66*'ABP REC Prices'!Q66)*$AD135</f>
        <v>107121801.63500498</v>
      </c>
      <c r="R135" s="277">
        <f>(R66*'ABP REC Prices'!R66)*$AD135</f>
        <v>106050583.61865492</v>
      </c>
      <c r="S135" s="277">
        <f>(S66*'ABP REC Prices'!S66)*$AD135</f>
        <v>104990077.78246838</v>
      </c>
      <c r="T135" s="277">
        <f>(T66*'ABP REC Prices'!T66)*$AD135</f>
        <v>103940177.00464369</v>
      </c>
      <c r="U135" s="277">
        <f>(U66*'ABP REC Prices'!U66)*$AD135</f>
        <v>102900775.23459725</v>
      </c>
      <c r="V135" s="277">
        <f>(V66*'ABP REC Prices'!V66)*$AD135</f>
        <v>101871767.48225129</v>
      </c>
      <c r="W135" s="277">
        <f>(W66*'ABP REC Prices'!W66)*$AD135</f>
        <v>100853049.80742876</v>
      </c>
      <c r="X135" s="277">
        <f>(X66*'ABP REC Prices'!X66)*$AD135</f>
        <v>99844519.309354484</v>
      </c>
      <c r="Y135" s="277">
        <f>(Y66*'ABP REC Prices'!Y66)*$AD135</f>
        <v>98846074.116260931</v>
      </c>
      <c r="Z135" s="277">
        <f>(Z66*'ABP REC Prices'!Z66)*$AD135</f>
        <v>0</v>
      </c>
      <c r="AA135" s="277">
        <f>(AA66*'ABP REC Prices'!AA66)*$AD135</f>
        <v>0</v>
      </c>
      <c r="AB135" s="277">
        <f>(AB66*'ABP REC Prices'!AB66)*$AD135</f>
        <v>0</v>
      </c>
      <c r="AD135" s="20" cm="1">
        <f t="array" ref="AD135">INDEX(Inputs_ByYear!$D$51:$D$56,MATCH('ABP REC Calc'!C135,Inputs_ByYear!$B$51:$B$56,0),0)</f>
        <v>15</v>
      </c>
    </row>
    <row r="136" spans="2:30" ht="14.75" customHeight="1" x14ac:dyDescent="0.25">
      <c r="B136" s="227" t="s">
        <v>259</v>
      </c>
      <c r="C136" s="227" t="s">
        <v>238</v>
      </c>
      <c r="D136" s="324" t="s">
        <v>324</v>
      </c>
      <c r="E136" s="272" t="str">
        <f t="shared" si="2"/>
        <v>B_Equity Eligible Contractor_&gt;200-500</v>
      </c>
      <c r="F136" s="249" t="s">
        <v>49</v>
      </c>
      <c r="G136" s="277">
        <f>(G67*'ABP REC Prices'!G67)*$AD136</f>
        <v>0</v>
      </c>
      <c r="H136" s="277">
        <f>(H67*'ABP REC Prices'!H67)*$AD136</f>
        <v>0</v>
      </c>
      <c r="I136" s="277">
        <f>(I67*'ABP REC Prices'!I67)*$AD136</f>
        <v>0</v>
      </c>
      <c r="J136" s="277">
        <f>(J67*'ABP REC Prices'!J67)*$AD136</f>
        <v>0</v>
      </c>
      <c r="K136" s="277">
        <f>(K67*'ABP REC Prices'!K67)*$AD136</f>
        <v>0</v>
      </c>
      <c r="L136" s="277">
        <f>(L67*'ABP REC Prices'!L67)*$AD136</f>
        <v>0</v>
      </c>
      <c r="M136" s="277">
        <f>(M67*'ABP REC Prices'!M67)*$AD136</f>
        <v>0</v>
      </c>
      <c r="N136" s="277">
        <f>(N67*'ABP REC Prices'!N67)*$AD136</f>
        <v>0</v>
      </c>
      <c r="O136" s="277">
        <f>(O67*'ABP REC Prices'!O67)*$AD136</f>
        <v>0</v>
      </c>
      <c r="P136" s="277">
        <f>(P67*'ABP REC Prices'!P67)*$AD136</f>
        <v>0</v>
      </c>
      <c r="Q136" s="277">
        <f>(Q67*'ABP REC Prices'!Q67)*$AD136</f>
        <v>0</v>
      </c>
      <c r="R136" s="277">
        <f>(R67*'ABP REC Prices'!R67)*$AD136</f>
        <v>0</v>
      </c>
      <c r="S136" s="277">
        <f>(S67*'ABP REC Prices'!S67)*$AD136</f>
        <v>0</v>
      </c>
      <c r="T136" s="277">
        <f>(T67*'ABP REC Prices'!T67)*$AD136</f>
        <v>0</v>
      </c>
      <c r="U136" s="277">
        <f>(U67*'ABP REC Prices'!U67)*$AD136</f>
        <v>0</v>
      </c>
      <c r="V136" s="277">
        <f>(V67*'ABP REC Prices'!V67)*$AD136</f>
        <v>0</v>
      </c>
      <c r="W136" s="277">
        <f>(W67*'ABP REC Prices'!W67)*$AD136</f>
        <v>0</v>
      </c>
      <c r="X136" s="277">
        <f>(X67*'ABP REC Prices'!X67)*$AD136</f>
        <v>0</v>
      </c>
      <c r="Y136" s="277">
        <f>(Y67*'ABP REC Prices'!Y67)*$AD136</f>
        <v>0</v>
      </c>
      <c r="Z136" s="277">
        <f>(Z67*'ABP REC Prices'!Z67)*$AD136</f>
        <v>0</v>
      </c>
      <c r="AA136" s="277">
        <f>(AA67*'ABP REC Prices'!AA67)*$AD136</f>
        <v>0</v>
      </c>
      <c r="AB136" s="277">
        <f>(AB67*'ABP REC Prices'!AB67)*$AD136</f>
        <v>0</v>
      </c>
      <c r="AD136" s="20" cm="1">
        <f t="array" ref="AD136">INDEX(Inputs_ByYear!$D$51:$D$56,MATCH('ABP REC Calc'!C136,Inputs_ByYear!$B$51:$B$56,0),0)</f>
        <v>15</v>
      </c>
    </row>
    <row r="137" spans="2:30" ht="14.75" customHeight="1" x14ac:dyDescent="0.25">
      <c r="B137" s="227" t="s">
        <v>259</v>
      </c>
      <c r="C137" s="227" t="s">
        <v>238</v>
      </c>
      <c r="D137" s="324" t="s">
        <v>326</v>
      </c>
      <c r="E137" s="272" t="str">
        <f t="shared" si="2"/>
        <v>B_Equity Eligible Contractor_&gt;500-2000</v>
      </c>
      <c r="F137" s="249" t="s">
        <v>49</v>
      </c>
      <c r="G137" s="277">
        <f>(G68*'ABP REC Prices'!G68)*$AD137</f>
        <v>0</v>
      </c>
      <c r="H137" s="277">
        <f>(H68*'ABP REC Prices'!H68)*$AD137</f>
        <v>0</v>
      </c>
      <c r="I137" s="277">
        <f>(I68*'ABP REC Prices'!I68)*$AD137</f>
        <v>0</v>
      </c>
      <c r="J137" s="277">
        <f>(J68*'ABP REC Prices'!J68)*$AD137</f>
        <v>0</v>
      </c>
      <c r="K137" s="277">
        <f>(K68*'ABP REC Prices'!K68)*$AD137</f>
        <v>0</v>
      </c>
      <c r="L137" s="277">
        <f>(L68*'ABP REC Prices'!L68)*$AD137</f>
        <v>0</v>
      </c>
      <c r="M137" s="277">
        <f>(M68*'ABP REC Prices'!M68)*$AD137</f>
        <v>0</v>
      </c>
      <c r="N137" s="277">
        <f>(N68*'ABP REC Prices'!N68)*$AD137</f>
        <v>0</v>
      </c>
      <c r="O137" s="277">
        <f>(O68*'ABP REC Prices'!O68)*$AD137</f>
        <v>0</v>
      </c>
      <c r="P137" s="277">
        <f>(P68*'ABP REC Prices'!P68)*$AD137</f>
        <v>0</v>
      </c>
      <c r="Q137" s="277">
        <f>(Q68*'ABP REC Prices'!Q68)*$AD137</f>
        <v>0</v>
      </c>
      <c r="R137" s="277">
        <f>(R68*'ABP REC Prices'!R68)*$AD137</f>
        <v>0</v>
      </c>
      <c r="S137" s="277">
        <f>(S68*'ABP REC Prices'!S68)*$AD137</f>
        <v>0</v>
      </c>
      <c r="T137" s="277">
        <f>(T68*'ABP REC Prices'!T68)*$AD137</f>
        <v>0</v>
      </c>
      <c r="U137" s="277">
        <f>(U68*'ABP REC Prices'!U68)*$AD137</f>
        <v>0</v>
      </c>
      <c r="V137" s="277">
        <f>(V68*'ABP REC Prices'!V68)*$AD137</f>
        <v>0</v>
      </c>
      <c r="W137" s="277">
        <f>(W68*'ABP REC Prices'!W68)*$AD137</f>
        <v>0</v>
      </c>
      <c r="X137" s="277">
        <f>(X68*'ABP REC Prices'!X68)*$AD137</f>
        <v>0</v>
      </c>
      <c r="Y137" s="277">
        <f>(Y68*'ABP REC Prices'!Y68)*$AD137</f>
        <v>0</v>
      </c>
      <c r="Z137" s="277">
        <f>(Z68*'ABP REC Prices'!Z68)*$AD137</f>
        <v>0</v>
      </c>
      <c r="AA137" s="277">
        <f>(AA68*'ABP REC Prices'!AA68)*$AD137</f>
        <v>0</v>
      </c>
      <c r="AB137" s="277">
        <f>(AB68*'ABP REC Prices'!AB68)*$AD137</f>
        <v>0</v>
      </c>
      <c r="AD137" s="20" cm="1">
        <f t="array" ref="AD137">INDEX(Inputs_ByYear!$D$51:$D$56,MATCH('ABP REC Calc'!C137,Inputs_ByYear!$B$51:$B$56,0),0)</f>
        <v>15</v>
      </c>
    </row>
    <row r="138" spans="2:30" ht="14.75" customHeight="1" x14ac:dyDescent="0.25">
      <c r="B138" s="227" t="s">
        <v>259</v>
      </c>
      <c r="C138" s="227" t="s">
        <v>238</v>
      </c>
      <c r="D138" s="324" t="s">
        <v>327</v>
      </c>
      <c r="E138" s="272" t="str">
        <f t="shared" si="2"/>
        <v>B_Equity Eligible Contractor_&gt;2000-5000</v>
      </c>
      <c r="F138" s="249" t="s">
        <v>49</v>
      </c>
      <c r="G138" s="277">
        <f>(G69*'ABP REC Prices'!G69)*$AD138</f>
        <v>0</v>
      </c>
      <c r="H138" s="277">
        <f>(H69*'ABP REC Prices'!H69)*$AD138</f>
        <v>52259723.211501792</v>
      </c>
      <c r="I138" s="277">
        <f>(I69*'ABP REC Prices'!I69)*$AD138</f>
        <v>83612259.268200934</v>
      </c>
      <c r="J138" s="277">
        <f>(J69*'ABP REC Prices'!J69)*$AD138</f>
        <v>110849586.15102397</v>
      </c>
      <c r="K138" s="277">
        <f>(K69*'ABP REC Prices'!K69)*$AD138</f>
        <v>109741090.28951372</v>
      </c>
      <c r="L138" s="277">
        <f>(L69*'ABP REC Prices'!L69)*$AD138</f>
        <v>130372415.26394229</v>
      </c>
      <c r="M138" s="277">
        <f>(M69*'ABP REC Prices'!M69)*$AD138</f>
        <v>129068691.11130285</v>
      </c>
      <c r="N138" s="277">
        <f>(N69*'ABP REC Prices'!N69)*$AD138</f>
        <v>85185336.133459881</v>
      </c>
      <c r="O138" s="277">
        <f>(O69*'ABP REC Prices'!O69)*$AD138</f>
        <v>84333482.772125274</v>
      </c>
      <c r="P138" s="277">
        <f>(P69*'ABP REC Prices'!P69)*$AD138</f>
        <v>83490147.944404036</v>
      </c>
      <c r="Q138" s="277">
        <f>(Q69*'ABP REC Prices'!Q69)*$AD138</f>
        <v>82655246.464959994</v>
      </c>
      <c r="R138" s="277">
        <f>(R69*'ABP REC Prices'!R69)*$AD138</f>
        <v>81828694.000310391</v>
      </c>
      <c r="S138" s="277">
        <f>(S69*'ABP REC Prices'!S69)*$AD138</f>
        <v>81010407.060307294</v>
      </c>
      <c r="T138" s="277">
        <f>(T69*'ABP REC Prices'!T69)*$AD138</f>
        <v>80200302.989704207</v>
      </c>
      <c r="U138" s="277">
        <f>(U69*'ABP REC Prices'!U69)*$AD138</f>
        <v>79398299.959807172</v>
      </c>
      <c r="V138" s="277">
        <f>(V69*'ABP REC Prices'!V69)*$AD138</f>
        <v>78604316.960209087</v>
      </c>
      <c r="W138" s="277">
        <f>(W69*'ABP REC Prices'!W69)*$AD138</f>
        <v>77818273.790607005</v>
      </c>
      <c r="X138" s="277">
        <f>(X69*'ABP REC Prices'!X69)*$AD138</f>
        <v>77040091.052700937</v>
      </c>
      <c r="Y138" s="277">
        <f>(Y69*'ABP REC Prices'!Y69)*$AD138</f>
        <v>76269690.142173931</v>
      </c>
      <c r="Z138" s="277">
        <f>(Z69*'ABP REC Prices'!Z69)*$AD138</f>
        <v>0</v>
      </c>
      <c r="AA138" s="277">
        <f>(AA69*'ABP REC Prices'!AA69)*$AD138</f>
        <v>0</v>
      </c>
      <c r="AB138" s="277">
        <f>(AB69*'ABP REC Prices'!AB69)*$AD138</f>
        <v>0</v>
      </c>
      <c r="AD138" s="20" cm="1">
        <f t="array" ref="AD138">INDEX(Inputs_ByYear!$D$51:$D$56,MATCH('ABP REC Calc'!C138,Inputs_ByYear!$B$51:$B$56,0),0)</f>
        <v>15</v>
      </c>
    </row>
    <row r="139" spans="2:30" ht="14.75" customHeight="1" x14ac:dyDescent="0.25">
      <c r="F139" s="267"/>
      <c r="G139" s="228"/>
    </row>
    <row r="140" spans="2:30" ht="14.75" customHeight="1" thickBot="1" x14ac:dyDescent="0.3">
      <c r="B140" s="273"/>
      <c r="C140" s="273"/>
      <c r="D140" s="273"/>
      <c r="E140" s="273" t="s">
        <v>47</v>
      </c>
      <c r="F140" s="274" t="s">
        <v>49</v>
      </c>
      <c r="G140" s="275">
        <f>SUM(G75:G138)</f>
        <v>0</v>
      </c>
      <c r="H140" s="275">
        <f t="shared" ref="H140:AB140" si="3">SUM(H75:H138)</f>
        <v>1309595533.8150923</v>
      </c>
      <c r="I140" s="275">
        <f t="shared" si="3"/>
        <v>1699528469.0733221</v>
      </c>
      <c r="J140" s="275">
        <f t="shared" si="3"/>
        <v>1973723244.1002057</v>
      </c>
      <c r="K140" s="275">
        <f t="shared" si="3"/>
        <v>1953986011.6592035</v>
      </c>
      <c r="L140" s="275">
        <f t="shared" si="3"/>
        <v>2321335381.8511343</v>
      </c>
      <c r="M140" s="275">
        <f t="shared" si="3"/>
        <v>2298122028.0326228</v>
      </c>
      <c r="N140" s="275">
        <f t="shared" si="3"/>
        <v>1516760538.5015309</v>
      </c>
      <c r="O140" s="275">
        <f t="shared" si="3"/>
        <v>1501592933.1165152</v>
      </c>
      <c r="P140" s="275">
        <f t="shared" si="3"/>
        <v>1486577003.7853506</v>
      </c>
      <c r="Q140" s="275">
        <f t="shared" si="3"/>
        <v>1471711233.7474973</v>
      </c>
      <c r="R140" s="275">
        <f t="shared" si="3"/>
        <v>1456994121.4100218</v>
      </c>
      <c r="S140" s="275">
        <f t="shared" si="3"/>
        <v>1442424180.1959217</v>
      </c>
      <c r="T140" s="275">
        <f t="shared" si="3"/>
        <v>1427999938.3939624</v>
      </c>
      <c r="U140" s="275">
        <f t="shared" si="3"/>
        <v>1413719939.0100224</v>
      </c>
      <c r="V140" s="275">
        <f t="shared" si="3"/>
        <v>1399582739.6199229</v>
      </c>
      <c r="W140" s="275">
        <f t="shared" si="3"/>
        <v>1385586912.2237236</v>
      </c>
      <c r="X140" s="275">
        <f t="shared" si="3"/>
        <v>1371731043.101486</v>
      </c>
      <c r="Y140" s="275">
        <f t="shared" si="3"/>
        <v>1358013732.6704714</v>
      </c>
      <c r="Z140" s="275">
        <f t="shared" si="3"/>
        <v>0</v>
      </c>
      <c r="AA140" s="275">
        <f t="shared" si="3"/>
        <v>0</v>
      </c>
      <c r="AB140" s="275">
        <f t="shared" si="3"/>
        <v>0</v>
      </c>
    </row>
    <row r="141" spans="2:30" ht="12.5" thickTop="1" x14ac:dyDescent="0.25">
      <c r="F141" s="267"/>
      <c r="G141" s="228"/>
    </row>
    <row r="142" spans="2:30" x14ac:dyDescent="0.25">
      <c r="F142" s="267"/>
      <c r="G142" s="228"/>
    </row>
    <row r="143" spans="2:30" x14ac:dyDescent="0.25">
      <c r="F143" s="267"/>
      <c r="G143" s="276"/>
    </row>
    <row r="144" spans="2:30" x14ac:dyDescent="0.25">
      <c r="F144" s="267"/>
      <c r="G144" s="228"/>
    </row>
    <row r="145" spans="6:7" x14ac:dyDescent="0.25">
      <c r="F145" s="267"/>
      <c r="G145" s="228"/>
    </row>
    <row r="146" spans="6:7" x14ac:dyDescent="0.25">
      <c r="F146" s="267"/>
      <c r="G146" s="228"/>
    </row>
    <row r="147" spans="6:7" x14ac:dyDescent="0.25">
      <c r="F147" s="267"/>
      <c r="G147" s="228"/>
    </row>
    <row r="148" spans="6:7" x14ac:dyDescent="0.25">
      <c r="F148" s="267"/>
      <c r="G148" s="228"/>
    </row>
    <row r="149" spans="6:7" x14ac:dyDescent="0.25">
      <c r="F149" s="267"/>
      <c r="G149" s="228"/>
    </row>
    <row r="150" spans="6:7" x14ac:dyDescent="0.25">
      <c r="F150" s="267"/>
      <c r="G150" s="228"/>
    </row>
    <row r="151" spans="6:7" x14ac:dyDescent="0.25">
      <c r="F151" s="267"/>
      <c r="G151" s="228"/>
    </row>
    <row r="152" spans="6:7" x14ac:dyDescent="0.25">
      <c r="F152" s="267"/>
      <c r="G152" s="228"/>
    </row>
    <row r="153" spans="6:7" x14ac:dyDescent="0.25">
      <c r="F153" s="267"/>
      <c r="G153" s="228"/>
    </row>
    <row r="154" spans="6:7" x14ac:dyDescent="0.25">
      <c r="F154" s="267"/>
      <c r="G154" s="228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502FC-16F8-4ECD-B7AA-1262FB324340}">
  <dimension ref="B2:AB143"/>
  <sheetViews>
    <sheetView workbookViewId="0"/>
  </sheetViews>
  <sheetFormatPr defaultColWidth="9" defaultRowHeight="12" x14ac:dyDescent="0.25"/>
  <cols>
    <col min="1" max="1" width="10.59765625" style="228" customWidth="1"/>
    <col min="2" max="2" width="11.59765625" style="228" customWidth="1"/>
    <col min="3" max="3" width="19" style="228" customWidth="1"/>
    <col min="4" max="4" width="12" style="228" bestFit="1" customWidth="1"/>
    <col min="5" max="5" width="38.59765625" style="228" customWidth="1"/>
    <col min="6" max="6" width="11" style="267" bestFit="1" customWidth="1"/>
    <col min="7" max="28" width="12.59765625" style="228" customWidth="1"/>
    <col min="29" max="16384" width="9" style="228"/>
  </cols>
  <sheetData>
    <row r="2" spans="2:28" ht="16.25" customHeight="1" thickBot="1" x14ac:dyDescent="0.5">
      <c r="B2" s="199" t="s">
        <v>361</v>
      </c>
    </row>
    <row r="3" spans="2:28" ht="14.75" customHeight="1" x14ac:dyDescent="0.25"/>
    <row r="4" spans="2:28" ht="14.75" customHeight="1" x14ac:dyDescent="0.25">
      <c r="E4" s="284" t="s">
        <v>362</v>
      </c>
      <c r="F4" s="254" t="s">
        <v>352</v>
      </c>
    </row>
    <row r="5" spans="2:28" ht="14.75" customHeight="1" x14ac:dyDescent="0.25">
      <c r="B5" s="270" t="s">
        <v>353</v>
      </c>
      <c r="C5" s="270" t="s">
        <v>187</v>
      </c>
      <c r="D5" s="270" t="s">
        <v>354</v>
      </c>
      <c r="E5" s="283" t="s">
        <v>355</v>
      </c>
      <c r="F5" s="271" t="s">
        <v>14</v>
      </c>
      <c r="G5" s="281" t="s">
        <v>22</v>
      </c>
      <c r="H5" s="281" t="s">
        <v>23</v>
      </c>
      <c r="I5" s="281" t="s">
        <v>24</v>
      </c>
      <c r="J5" s="281" t="s">
        <v>25</v>
      </c>
      <c r="K5" s="281" t="s">
        <v>26</v>
      </c>
      <c r="L5" s="281" t="s">
        <v>27</v>
      </c>
      <c r="M5" s="281" t="s">
        <v>28</v>
      </c>
      <c r="N5" s="281" t="s">
        <v>29</v>
      </c>
      <c r="O5" s="281" t="s">
        <v>30</v>
      </c>
      <c r="P5" s="281" t="s">
        <v>31</v>
      </c>
      <c r="Q5" s="281" t="s">
        <v>32</v>
      </c>
      <c r="R5" s="281" t="s">
        <v>33</v>
      </c>
      <c r="S5" s="281" t="s">
        <v>34</v>
      </c>
      <c r="T5" s="281" t="s">
        <v>35</v>
      </c>
      <c r="U5" s="281" t="s">
        <v>36</v>
      </c>
      <c r="V5" s="281" t="s">
        <v>37</v>
      </c>
      <c r="W5" s="281" t="s">
        <v>38</v>
      </c>
      <c r="X5" s="281" t="s">
        <v>39</v>
      </c>
      <c r="Y5" s="281" t="s">
        <v>40</v>
      </c>
      <c r="Z5" s="281" t="s">
        <v>41</v>
      </c>
      <c r="AA5" s="281" t="s">
        <v>42</v>
      </c>
      <c r="AB5" s="281" t="s">
        <v>43</v>
      </c>
    </row>
    <row r="6" spans="2:28" ht="14.75" customHeight="1" x14ac:dyDescent="0.25">
      <c r="B6" s="227" t="s">
        <v>258</v>
      </c>
      <c r="C6" s="227" t="s">
        <v>233</v>
      </c>
      <c r="D6" s="227" t="s">
        <v>356</v>
      </c>
      <c r="E6" s="272" t="str">
        <f>B6&amp;"_"&amp;C6&amp;"_"&amp;D6</f>
        <v>A_Small DG_&lt;10</v>
      </c>
      <c r="F6" s="249" t="s">
        <v>92</v>
      </c>
      <c r="G6" s="86">
        <f>(SUMIFS(Inputs_ByYear!D$12:D$17,Inputs_ByYear!$B$12:$B$17,'ABP Remaining Capacity'!$C6))*Inputs_ByYear!D$23*INDEX(Inputs_ByYear!$D$27:$Y$28,MATCH($B6,Inputs_ByYear!$B$27:$B$28,0),MATCH(G$5,Inputs_ByYear!$D$26:$Y$26,0))*INDEX(Inputs_ByPrg!$F$6:$F$69,MATCH('ABP Remaining Capacity'!$E6,Inputs_ByPrg!$E$6:$E$69,0))</f>
        <v>0</v>
      </c>
      <c r="H6" s="86">
        <f>(SUMIFS(Inputs_ByYear!E$12:E$17,Inputs_ByYear!$B$12:$B$17,'ABP Remaining Capacity'!$C6))*Inputs_ByYear!E$23*INDEX(Inputs_ByYear!$D$27:$Y$28,MATCH($B6,Inputs_ByYear!$B$27:$B$28,0),MATCH(H$5,Inputs_ByYear!$D$26:$Y$26,0))*INDEX(Inputs_ByPrg!$F$6:$F$69,MATCH('ABP Remaining Capacity'!$E6,Inputs_ByPrg!$E$6:$E$69,0))</f>
        <v>19086.156000000003</v>
      </c>
      <c r="I6" s="86">
        <f>(SUMIFS(Inputs_ByYear!F$12:F$17,Inputs_ByYear!$B$12:$B$17,'ABP Remaining Capacity'!$C6))*Inputs_ByYear!F$23*INDEX(Inputs_ByYear!$D$27:$Y$28,MATCH($B6,Inputs_ByYear!$B$27:$B$28,0),MATCH(I$5,Inputs_ByYear!$D$26:$Y$26,0))*INDEX(Inputs_ByPrg!$F$6:$F$69,MATCH('ABP Remaining Capacity'!$E6,Inputs_ByPrg!$E$6:$E$69,0))</f>
        <v>0</v>
      </c>
      <c r="J6" s="86">
        <f>(SUMIFS(Inputs_ByYear!G$12:G$17,Inputs_ByYear!$B$12:$B$17,'ABP Remaining Capacity'!$C6))*Inputs_ByYear!G$23*INDEX(Inputs_ByYear!$D$27:$Y$28,MATCH($B6,Inputs_ByYear!$B$27:$B$28,0),MATCH(J$5,Inputs_ByYear!$D$26:$Y$26,0))*INDEX(Inputs_ByPrg!$F$6:$F$69,MATCH('ABP Remaining Capacity'!$E6,Inputs_ByPrg!$E$6:$E$69,0))</f>
        <v>0</v>
      </c>
      <c r="K6" s="86">
        <f>(SUMIFS(Inputs_ByYear!H$12:H$17,Inputs_ByYear!$B$12:$B$17,'ABP Remaining Capacity'!$C6))*Inputs_ByYear!H$23*INDEX(Inputs_ByYear!$D$27:$Y$28,MATCH($B6,Inputs_ByYear!$B$27:$B$28,0),MATCH(K$5,Inputs_ByYear!$D$26:$Y$26,0))*INDEX(Inputs_ByPrg!$F$6:$F$69,MATCH('ABP Remaining Capacity'!$E6,Inputs_ByPrg!$E$6:$E$69,0))</f>
        <v>0</v>
      </c>
      <c r="L6" s="86">
        <f>(SUMIFS(Inputs_ByYear!I$12:I$17,Inputs_ByYear!$B$12:$B$17,'ABP Remaining Capacity'!$C6))*Inputs_ByYear!I$23*INDEX(Inputs_ByYear!$D$27:$Y$28,MATCH($B6,Inputs_ByYear!$B$27:$B$28,0),MATCH(L$5,Inputs_ByYear!$D$26:$Y$26,0))*INDEX(Inputs_ByPrg!$F$6:$F$69,MATCH('ABP Remaining Capacity'!$E6,Inputs_ByPrg!$E$6:$E$69,0))</f>
        <v>0</v>
      </c>
      <c r="M6" s="86">
        <f>(SUMIFS(Inputs_ByYear!J$12:J$17,Inputs_ByYear!$B$12:$B$17,'ABP Remaining Capacity'!$C6))*Inputs_ByYear!J$23*INDEX(Inputs_ByYear!$D$27:$Y$28,MATCH($B6,Inputs_ByYear!$B$27:$B$28,0),MATCH(M$5,Inputs_ByYear!$D$26:$Y$26,0))*INDEX(Inputs_ByPrg!$F$6:$F$69,MATCH('ABP Remaining Capacity'!$E6,Inputs_ByPrg!$E$6:$E$69,0))</f>
        <v>0</v>
      </c>
      <c r="N6" s="86">
        <f>(SUMIFS(Inputs_ByYear!K$12:K$17,Inputs_ByYear!$B$12:$B$17,'ABP Remaining Capacity'!$C6))*Inputs_ByYear!K$23*INDEX(Inputs_ByYear!$D$27:$Y$28,MATCH($B6,Inputs_ByYear!$B$27:$B$28,0),MATCH(N$5,Inputs_ByYear!$D$26:$Y$26,0))*INDEX(Inputs_ByPrg!$F$6:$F$69,MATCH('ABP Remaining Capacity'!$E6,Inputs_ByPrg!$E$6:$E$69,0))</f>
        <v>0</v>
      </c>
      <c r="O6" s="86">
        <f>(SUMIFS(Inputs_ByYear!L$12:L$17,Inputs_ByYear!$B$12:$B$17,'ABP Remaining Capacity'!$C6))*Inputs_ByYear!L$23*INDEX(Inputs_ByYear!$D$27:$Y$28,MATCH($B6,Inputs_ByYear!$B$27:$B$28,0),MATCH(O$5,Inputs_ByYear!$D$26:$Y$26,0))*INDEX(Inputs_ByPrg!$F$6:$F$69,MATCH('ABP Remaining Capacity'!$E6,Inputs_ByPrg!$E$6:$E$69,0))</f>
        <v>0</v>
      </c>
      <c r="P6" s="86">
        <f>(SUMIFS(Inputs_ByYear!M$12:M$17,Inputs_ByYear!$B$12:$B$17,'ABP Remaining Capacity'!$C6))*Inputs_ByYear!M$23*INDEX(Inputs_ByYear!$D$27:$Y$28,MATCH($B6,Inputs_ByYear!$B$27:$B$28,0),MATCH(P$5,Inputs_ByYear!$D$26:$Y$26,0))*INDEX(Inputs_ByPrg!$F$6:$F$69,MATCH('ABP Remaining Capacity'!$E6,Inputs_ByPrg!$E$6:$E$69,0))</f>
        <v>0</v>
      </c>
      <c r="Q6" s="86">
        <f>(SUMIFS(Inputs_ByYear!N$12:N$17,Inputs_ByYear!$B$12:$B$17,'ABP Remaining Capacity'!$C6))*Inputs_ByYear!N$23*INDEX(Inputs_ByYear!$D$27:$Y$28,MATCH($B6,Inputs_ByYear!$B$27:$B$28,0),MATCH(Q$5,Inputs_ByYear!$D$26:$Y$26,0))*INDEX(Inputs_ByPrg!$F$6:$F$69,MATCH('ABP Remaining Capacity'!$E6,Inputs_ByPrg!$E$6:$E$69,0))</f>
        <v>0</v>
      </c>
      <c r="R6" s="86">
        <f>(SUMIFS(Inputs_ByYear!O$12:O$17,Inputs_ByYear!$B$12:$B$17,'ABP Remaining Capacity'!$C6))*Inputs_ByYear!O$23*INDEX(Inputs_ByYear!$D$27:$Y$28,MATCH($B6,Inputs_ByYear!$B$27:$B$28,0),MATCH(R$5,Inputs_ByYear!$D$26:$Y$26,0))*INDEX(Inputs_ByPrg!$F$6:$F$69,MATCH('ABP Remaining Capacity'!$E6,Inputs_ByPrg!$E$6:$E$69,0))</f>
        <v>0</v>
      </c>
      <c r="S6" s="86">
        <f>(SUMIFS(Inputs_ByYear!P$12:P$17,Inputs_ByYear!$B$12:$B$17,'ABP Remaining Capacity'!$C6))*Inputs_ByYear!P$23*INDEX(Inputs_ByYear!$D$27:$Y$28,MATCH($B6,Inputs_ByYear!$B$27:$B$28,0),MATCH(S$5,Inputs_ByYear!$D$26:$Y$26,0))*INDEX(Inputs_ByPrg!$F$6:$F$69,MATCH('ABP Remaining Capacity'!$E6,Inputs_ByPrg!$E$6:$E$69,0))</f>
        <v>0</v>
      </c>
      <c r="T6" s="86">
        <f>(SUMIFS(Inputs_ByYear!Q$12:Q$17,Inputs_ByYear!$B$12:$B$17,'ABP Remaining Capacity'!$C6))*Inputs_ByYear!Q$23*INDEX(Inputs_ByYear!$D$27:$Y$28,MATCH($B6,Inputs_ByYear!$B$27:$B$28,0),MATCH(T$5,Inputs_ByYear!$D$26:$Y$26,0))*INDEX(Inputs_ByPrg!$F$6:$F$69,MATCH('ABP Remaining Capacity'!$E6,Inputs_ByPrg!$E$6:$E$69,0))</f>
        <v>0</v>
      </c>
      <c r="U6" s="86">
        <f>(SUMIFS(Inputs_ByYear!R$12:R$17,Inputs_ByYear!$B$12:$B$17,'ABP Remaining Capacity'!$C6))*Inputs_ByYear!R$23*INDEX(Inputs_ByYear!$D$27:$Y$28,MATCH($B6,Inputs_ByYear!$B$27:$B$28,0),MATCH(U$5,Inputs_ByYear!$D$26:$Y$26,0))*INDEX(Inputs_ByPrg!$F$6:$F$69,MATCH('ABP Remaining Capacity'!$E6,Inputs_ByPrg!$E$6:$E$69,0))</f>
        <v>0</v>
      </c>
      <c r="V6" s="86">
        <f>(SUMIFS(Inputs_ByYear!S$12:S$17,Inputs_ByYear!$B$12:$B$17,'ABP Remaining Capacity'!$C6))*Inputs_ByYear!S$23*INDEX(Inputs_ByYear!$D$27:$Y$28,MATCH($B6,Inputs_ByYear!$B$27:$B$28,0),MATCH(V$5,Inputs_ByYear!$D$26:$Y$26,0))*INDEX(Inputs_ByPrg!$F$6:$F$69,MATCH('ABP Remaining Capacity'!$E6,Inputs_ByPrg!$E$6:$E$69,0))</f>
        <v>0</v>
      </c>
      <c r="W6" s="86">
        <f>(SUMIFS(Inputs_ByYear!T$12:T$17,Inputs_ByYear!$B$12:$B$17,'ABP Remaining Capacity'!$C6))*Inputs_ByYear!T$23*INDEX(Inputs_ByYear!$D$27:$Y$28,MATCH($B6,Inputs_ByYear!$B$27:$B$28,0),MATCH(W$5,Inputs_ByYear!$D$26:$Y$26,0))*INDEX(Inputs_ByPrg!$F$6:$F$69,MATCH('ABP Remaining Capacity'!$E6,Inputs_ByPrg!$E$6:$E$69,0))</f>
        <v>0</v>
      </c>
      <c r="X6" s="86">
        <f>(SUMIFS(Inputs_ByYear!U$12:U$17,Inputs_ByYear!$B$12:$B$17,'ABP Remaining Capacity'!$C6))*Inputs_ByYear!U$23*INDEX(Inputs_ByYear!$D$27:$Y$28,MATCH($B6,Inputs_ByYear!$B$27:$B$28,0),MATCH(X$5,Inputs_ByYear!$D$26:$Y$26,0))*INDEX(Inputs_ByPrg!$F$6:$F$69,MATCH('ABP Remaining Capacity'!$E6,Inputs_ByPrg!$E$6:$E$69,0))</f>
        <v>0</v>
      </c>
      <c r="Y6" s="86">
        <f>(SUMIFS(Inputs_ByYear!V$12:V$17,Inputs_ByYear!$B$12:$B$17,'ABP Remaining Capacity'!$C6))*Inputs_ByYear!V$23*INDEX(Inputs_ByYear!$D$27:$Y$28,MATCH($B6,Inputs_ByYear!$B$27:$B$28,0),MATCH(Y$5,Inputs_ByYear!$D$26:$Y$26,0))*INDEX(Inputs_ByPrg!$F$6:$F$69,MATCH('ABP Remaining Capacity'!$E6,Inputs_ByPrg!$E$6:$E$69,0))</f>
        <v>0</v>
      </c>
      <c r="Z6" s="86">
        <f>(SUMIFS(Inputs_ByYear!W$12:W$17,Inputs_ByYear!$B$12:$B$17,'ABP Remaining Capacity'!$C6))*Inputs_ByYear!W$23*INDEX(Inputs_ByYear!$D$27:$Y$28,MATCH($B6,Inputs_ByYear!$B$27:$B$28,0),MATCH(Z$5,Inputs_ByYear!$D$26:$Y$26,0))*INDEX(Inputs_ByPrg!$F$6:$F$69,MATCH('ABP Remaining Capacity'!$E6,Inputs_ByPrg!$E$6:$E$69,0))</f>
        <v>0</v>
      </c>
      <c r="AA6" s="86">
        <f>(SUMIFS(Inputs_ByYear!X$12:X$17,Inputs_ByYear!$B$12:$B$17,'ABP Remaining Capacity'!$C6))*Inputs_ByYear!X$23*INDEX(Inputs_ByYear!$D$27:$Y$28,MATCH($B6,Inputs_ByYear!$B$27:$B$28,0),MATCH(AA$5,Inputs_ByYear!$D$26:$Y$26,0))*INDEX(Inputs_ByPrg!$F$6:$F$69,MATCH('ABP Remaining Capacity'!$E6,Inputs_ByPrg!$E$6:$E$69,0))</f>
        <v>0</v>
      </c>
      <c r="AB6" s="86">
        <f>(SUMIFS(Inputs_ByYear!Y$12:Y$17,Inputs_ByYear!$B$12:$B$17,'ABP Remaining Capacity'!$C6))*Inputs_ByYear!Y$23*INDEX(Inputs_ByYear!$D$27:$Y$28,MATCH($B6,Inputs_ByYear!$B$27:$B$28,0),MATCH(AB$5,Inputs_ByYear!$D$26:$Y$26,0))*INDEX(Inputs_ByPrg!$F$6:$F$69,MATCH('ABP Remaining Capacity'!$E6,Inputs_ByPrg!$E$6:$E$69,0))</f>
        <v>0</v>
      </c>
    </row>
    <row r="7" spans="2:28" ht="14.75" customHeight="1" x14ac:dyDescent="0.25">
      <c r="B7" s="227" t="s">
        <v>258</v>
      </c>
      <c r="C7" s="227" t="s">
        <v>233</v>
      </c>
      <c r="D7" s="227" t="s">
        <v>312</v>
      </c>
      <c r="E7" s="272" t="str">
        <f t="shared" ref="E7:E69" si="0">B7&amp;"_"&amp;C7&amp;"_"&amp;D7</f>
        <v>A_Small DG_10–25</v>
      </c>
      <c r="F7" s="249" t="s">
        <v>92</v>
      </c>
      <c r="G7" s="86">
        <f>(SUMIFS(Inputs_ByYear!D$12:D$17,Inputs_ByYear!$B$12:$B$17,'ABP Remaining Capacity'!$C7))*Inputs_ByYear!D$23*INDEX(Inputs_ByYear!$D$27:$Y$28,MATCH($B7,Inputs_ByYear!$B$27:$B$28,0),MATCH(G$5,Inputs_ByYear!$D$26:$Y$26,0))*INDEX(Inputs_ByPrg!$F$6:$F$69,MATCH('ABP Remaining Capacity'!$E7,Inputs_ByPrg!$E$6:$E$69,0))</f>
        <v>0</v>
      </c>
      <c r="H7" s="86">
        <f>(SUMIFS(Inputs_ByYear!E$12:E$17,Inputs_ByYear!$B$12:$B$17,'ABP Remaining Capacity'!$C7))*Inputs_ByYear!E$23*INDEX(Inputs_ByYear!$D$27:$Y$28,MATCH($B7,Inputs_ByYear!$B$27:$B$28,0),MATCH(H$5,Inputs_ByYear!$D$26:$Y$26,0))*INDEX(Inputs_ByPrg!$F$6:$F$69,MATCH('ABP Remaining Capacity'!$E7,Inputs_ByPrg!$E$6:$E$69,0))</f>
        <v>30359.844000000001</v>
      </c>
      <c r="I7" s="86">
        <f>(SUMIFS(Inputs_ByYear!F$12:F$17,Inputs_ByYear!$B$12:$B$17,'ABP Remaining Capacity'!$C7))*Inputs_ByYear!F$23*INDEX(Inputs_ByYear!$D$27:$Y$28,MATCH($B7,Inputs_ByYear!$B$27:$B$28,0),MATCH(I$5,Inputs_ByYear!$D$26:$Y$26,0))*INDEX(Inputs_ByPrg!$F$6:$F$69,MATCH('ABP Remaining Capacity'!$E7,Inputs_ByPrg!$E$6:$E$69,0))</f>
        <v>0</v>
      </c>
      <c r="J7" s="86">
        <f>(SUMIFS(Inputs_ByYear!G$12:G$17,Inputs_ByYear!$B$12:$B$17,'ABP Remaining Capacity'!$C7))*Inputs_ByYear!G$23*INDEX(Inputs_ByYear!$D$27:$Y$28,MATCH($B7,Inputs_ByYear!$B$27:$B$28,0),MATCH(J$5,Inputs_ByYear!$D$26:$Y$26,0))*INDEX(Inputs_ByPrg!$F$6:$F$69,MATCH('ABP Remaining Capacity'!$E7,Inputs_ByPrg!$E$6:$E$69,0))</f>
        <v>0</v>
      </c>
      <c r="K7" s="86">
        <f>(SUMIFS(Inputs_ByYear!H$12:H$17,Inputs_ByYear!$B$12:$B$17,'ABP Remaining Capacity'!$C7))*Inputs_ByYear!H$23*INDEX(Inputs_ByYear!$D$27:$Y$28,MATCH($B7,Inputs_ByYear!$B$27:$B$28,0),MATCH(K$5,Inputs_ByYear!$D$26:$Y$26,0))*INDEX(Inputs_ByPrg!$F$6:$F$69,MATCH('ABP Remaining Capacity'!$E7,Inputs_ByPrg!$E$6:$E$69,0))</f>
        <v>0</v>
      </c>
      <c r="L7" s="86">
        <f>(SUMIFS(Inputs_ByYear!I$12:I$17,Inputs_ByYear!$B$12:$B$17,'ABP Remaining Capacity'!$C7))*Inputs_ByYear!I$23*INDEX(Inputs_ByYear!$D$27:$Y$28,MATCH($B7,Inputs_ByYear!$B$27:$B$28,0),MATCH(L$5,Inputs_ByYear!$D$26:$Y$26,0))*INDEX(Inputs_ByPrg!$F$6:$F$69,MATCH('ABP Remaining Capacity'!$E7,Inputs_ByPrg!$E$6:$E$69,0))</f>
        <v>0</v>
      </c>
      <c r="M7" s="86">
        <f>(SUMIFS(Inputs_ByYear!J$12:J$17,Inputs_ByYear!$B$12:$B$17,'ABP Remaining Capacity'!$C7))*Inputs_ByYear!J$23*INDEX(Inputs_ByYear!$D$27:$Y$28,MATCH($B7,Inputs_ByYear!$B$27:$B$28,0),MATCH(M$5,Inputs_ByYear!$D$26:$Y$26,0))*INDEX(Inputs_ByPrg!$F$6:$F$69,MATCH('ABP Remaining Capacity'!$E7,Inputs_ByPrg!$E$6:$E$69,0))</f>
        <v>0</v>
      </c>
      <c r="N7" s="86">
        <f>(SUMIFS(Inputs_ByYear!K$12:K$17,Inputs_ByYear!$B$12:$B$17,'ABP Remaining Capacity'!$C7))*Inputs_ByYear!K$23*INDEX(Inputs_ByYear!$D$27:$Y$28,MATCH($B7,Inputs_ByYear!$B$27:$B$28,0),MATCH(N$5,Inputs_ByYear!$D$26:$Y$26,0))*INDEX(Inputs_ByPrg!$F$6:$F$69,MATCH('ABP Remaining Capacity'!$E7,Inputs_ByPrg!$E$6:$E$69,0))</f>
        <v>0</v>
      </c>
      <c r="O7" s="86">
        <f>(SUMIFS(Inputs_ByYear!L$12:L$17,Inputs_ByYear!$B$12:$B$17,'ABP Remaining Capacity'!$C7))*Inputs_ByYear!L$23*INDEX(Inputs_ByYear!$D$27:$Y$28,MATCH($B7,Inputs_ByYear!$B$27:$B$28,0),MATCH(O$5,Inputs_ByYear!$D$26:$Y$26,0))*INDEX(Inputs_ByPrg!$F$6:$F$69,MATCH('ABP Remaining Capacity'!$E7,Inputs_ByPrg!$E$6:$E$69,0))</f>
        <v>0</v>
      </c>
      <c r="P7" s="86">
        <f>(SUMIFS(Inputs_ByYear!M$12:M$17,Inputs_ByYear!$B$12:$B$17,'ABP Remaining Capacity'!$C7))*Inputs_ByYear!M$23*INDEX(Inputs_ByYear!$D$27:$Y$28,MATCH($B7,Inputs_ByYear!$B$27:$B$28,0),MATCH(P$5,Inputs_ByYear!$D$26:$Y$26,0))*INDEX(Inputs_ByPrg!$F$6:$F$69,MATCH('ABP Remaining Capacity'!$E7,Inputs_ByPrg!$E$6:$E$69,0))</f>
        <v>0</v>
      </c>
      <c r="Q7" s="86">
        <f>(SUMIFS(Inputs_ByYear!N$12:N$17,Inputs_ByYear!$B$12:$B$17,'ABP Remaining Capacity'!$C7))*Inputs_ByYear!N$23*INDEX(Inputs_ByYear!$D$27:$Y$28,MATCH($B7,Inputs_ByYear!$B$27:$B$28,0),MATCH(Q$5,Inputs_ByYear!$D$26:$Y$26,0))*INDEX(Inputs_ByPrg!$F$6:$F$69,MATCH('ABP Remaining Capacity'!$E7,Inputs_ByPrg!$E$6:$E$69,0))</f>
        <v>0</v>
      </c>
      <c r="R7" s="86">
        <f>(SUMIFS(Inputs_ByYear!O$12:O$17,Inputs_ByYear!$B$12:$B$17,'ABP Remaining Capacity'!$C7))*Inputs_ByYear!O$23*INDEX(Inputs_ByYear!$D$27:$Y$28,MATCH($B7,Inputs_ByYear!$B$27:$B$28,0),MATCH(R$5,Inputs_ByYear!$D$26:$Y$26,0))*INDEX(Inputs_ByPrg!$F$6:$F$69,MATCH('ABP Remaining Capacity'!$E7,Inputs_ByPrg!$E$6:$E$69,0))</f>
        <v>0</v>
      </c>
      <c r="S7" s="86">
        <f>(SUMIFS(Inputs_ByYear!P$12:P$17,Inputs_ByYear!$B$12:$B$17,'ABP Remaining Capacity'!$C7))*Inputs_ByYear!P$23*INDEX(Inputs_ByYear!$D$27:$Y$28,MATCH($B7,Inputs_ByYear!$B$27:$B$28,0),MATCH(S$5,Inputs_ByYear!$D$26:$Y$26,0))*INDEX(Inputs_ByPrg!$F$6:$F$69,MATCH('ABP Remaining Capacity'!$E7,Inputs_ByPrg!$E$6:$E$69,0))</f>
        <v>0</v>
      </c>
      <c r="T7" s="86">
        <f>(SUMIFS(Inputs_ByYear!Q$12:Q$17,Inputs_ByYear!$B$12:$B$17,'ABP Remaining Capacity'!$C7))*Inputs_ByYear!Q$23*INDEX(Inputs_ByYear!$D$27:$Y$28,MATCH($B7,Inputs_ByYear!$B$27:$B$28,0),MATCH(T$5,Inputs_ByYear!$D$26:$Y$26,0))*INDEX(Inputs_ByPrg!$F$6:$F$69,MATCH('ABP Remaining Capacity'!$E7,Inputs_ByPrg!$E$6:$E$69,0))</f>
        <v>0</v>
      </c>
      <c r="U7" s="86">
        <f>(SUMIFS(Inputs_ByYear!R$12:R$17,Inputs_ByYear!$B$12:$B$17,'ABP Remaining Capacity'!$C7))*Inputs_ByYear!R$23*INDEX(Inputs_ByYear!$D$27:$Y$28,MATCH($B7,Inputs_ByYear!$B$27:$B$28,0),MATCH(U$5,Inputs_ByYear!$D$26:$Y$26,0))*INDEX(Inputs_ByPrg!$F$6:$F$69,MATCH('ABP Remaining Capacity'!$E7,Inputs_ByPrg!$E$6:$E$69,0))</f>
        <v>0</v>
      </c>
      <c r="V7" s="86">
        <f>(SUMIFS(Inputs_ByYear!S$12:S$17,Inputs_ByYear!$B$12:$B$17,'ABP Remaining Capacity'!$C7))*Inputs_ByYear!S$23*INDEX(Inputs_ByYear!$D$27:$Y$28,MATCH($B7,Inputs_ByYear!$B$27:$B$28,0),MATCH(V$5,Inputs_ByYear!$D$26:$Y$26,0))*INDEX(Inputs_ByPrg!$F$6:$F$69,MATCH('ABP Remaining Capacity'!$E7,Inputs_ByPrg!$E$6:$E$69,0))</f>
        <v>0</v>
      </c>
      <c r="W7" s="86">
        <f>(SUMIFS(Inputs_ByYear!T$12:T$17,Inputs_ByYear!$B$12:$B$17,'ABP Remaining Capacity'!$C7))*Inputs_ByYear!T$23*INDEX(Inputs_ByYear!$D$27:$Y$28,MATCH($B7,Inputs_ByYear!$B$27:$B$28,0),MATCH(W$5,Inputs_ByYear!$D$26:$Y$26,0))*INDEX(Inputs_ByPrg!$F$6:$F$69,MATCH('ABP Remaining Capacity'!$E7,Inputs_ByPrg!$E$6:$E$69,0))</f>
        <v>0</v>
      </c>
      <c r="X7" s="86">
        <f>(SUMIFS(Inputs_ByYear!U$12:U$17,Inputs_ByYear!$B$12:$B$17,'ABP Remaining Capacity'!$C7))*Inputs_ByYear!U$23*INDEX(Inputs_ByYear!$D$27:$Y$28,MATCH($B7,Inputs_ByYear!$B$27:$B$28,0),MATCH(X$5,Inputs_ByYear!$D$26:$Y$26,0))*INDEX(Inputs_ByPrg!$F$6:$F$69,MATCH('ABP Remaining Capacity'!$E7,Inputs_ByPrg!$E$6:$E$69,0))</f>
        <v>0</v>
      </c>
      <c r="Y7" s="86">
        <f>(SUMIFS(Inputs_ByYear!V$12:V$17,Inputs_ByYear!$B$12:$B$17,'ABP Remaining Capacity'!$C7))*Inputs_ByYear!V$23*INDEX(Inputs_ByYear!$D$27:$Y$28,MATCH($B7,Inputs_ByYear!$B$27:$B$28,0),MATCH(Y$5,Inputs_ByYear!$D$26:$Y$26,0))*INDEX(Inputs_ByPrg!$F$6:$F$69,MATCH('ABP Remaining Capacity'!$E7,Inputs_ByPrg!$E$6:$E$69,0))</f>
        <v>0</v>
      </c>
      <c r="Z7" s="86">
        <f>(SUMIFS(Inputs_ByYear!W$12:W$17,Inputs_ByYear!$B$12:$B$17,'ABP Remaining Capacity'!$C7))*Inputs_ByYear!W$23*INDEX(Inputs_ByYear!$D$27:$Y$28,MATCH($B7,Inputs_ByYear!$B$27:$B$28,0),MATCH(Z$5,Inputs_ByYear!$D$26:$Y$26,0))*INDEX(Inputs_ByPrg!$F$6:$F$69,MATCH('ABP Remaining Capacity'!$E7,Inputs_ByPrg!$E$6:$E$69,0))</f>
        <v>0</v>
      </c>
      <c r="AA7" s="86">
        <f>(SUMIFS(Inputs_ByYear!X$12:X$17,Inputs_ByYear!$B$12:$B$17,'ABP Remaining Capacity'!$C7))*Inputs_ByYear!X$23*INDEX(Inputs_ByYear!$D$27:$Y$28,MATCH($B7,Inputs_ByYear!$B$27:$B$28,0),MATCH(AA$5,Inputs_ByYear!$D$26:$Y$26,0))*INDEX(Inputs_ByPrg!$F$6:$F$69,MATCH('ABP Remaining Capacity'!$E7,Inputs_ByPrg!$E$6:$E$69,0))</f>
        <v>0</v>
      </c>
      <c r="AB7" s="86">
        <f>(SUMIFS(Inputs_ByYear!Y$12:Y$17,Inputs_ByYear!$B$12:$B$17,'ABP Remaining Capacity'!$C7))*Inputs_ByYear!Y$23*INDEX(Inputs_ByYear!$D$27:$Y$28,MATCH($B7,Inputs_ByYear!$B$27:$B$28,0),MATCH(AB$5,Inputs_ByYear!$D$26:$Y$26,0))*INDEX(Inputs_ByPrg!$F$6:$F$69,MATCH('ABP Remaining Capacity'!$E7,Inputs_ByPrg!$E$6:$E$69,0))</f>
        <v>0</v>
      </c>
    </row>
    <row r="8" spans="2:28" ht="14.75" customHeight="1" x14ac:dyDescent="0.25">
      <c r="B8" s="227" t="s">
        <v>259</v>
      </c>
      <c r="C8" s="227" t="s">
        <v>233</v>
      </c>
      <c r="D8" s="227" t="s">
        <v>356</v>
      </c>
      <c r="E8" s="272" t="str">
        <f t="shared" si="0"/>
        <v>B_Small DG_&lt;10</v>
      </c>
      <c r="F8" s="249" t="s">
        <v>92</v>
      </c>
      <c r="G8" s="86">
        <f>(SUMIFS(Inputs_ByYear!D$12:D$17,Inputs_ByYear!$B$12:$B$17,'ABP Remaining Capacity'!$C8))*Inputs_ByYear!D$23*INDEX(Inputs_ByYear!$D$27:$Y$28,MATCH($B8,Inputs_ByYear!$B$27:$B$28,0),MATCH(G$5,Inputs_ByYear!$D$26:$Y$26,0))*INDEX(Inputs_ByPrg!$F$6:$F$69,MATCH('ABP Remaining Capacity'!$E8,Inputs_ByPrg!$E$6:$E$69,0))</f>
        <v>0</v>
      </c>
      <c r="H8" s="86">
        <f>(SUMIFS(Inputs_ByYear!E$12:E$17,Inputs_ByYear!$B$12:$B$17,'ABP Remaining Capacity'!$C8))*Inputs_ByYear!E$23*INDEX(Inputs_ByYear!$D$27:$Y$28,MATCH($B8,Inputs_ByYear!$B$27:$B$28,0),MATCH(H$5,Inputs_ByYear!$D$26:$Y$26,0))*INDEX(Inputs_ByPrg!$F$6:$F$69,MATCH('ABP Remaining Capacity'!$E8,Inputs_ByPrg!$E$6:$E$69,0))</f>
        <v>68562.922399999981</v>
      </c>
      <c r="I8" s="86">
        <f>(SUMIFS(Inputs_ByYear!F$12:F$17,Inputs_ByYear!$B$12:$B$17,'ABP Remaining Capacity'!$C8))*Inputs_ByYear!F$23*INDEX(Inputs_ByYear!$D$27:$Y$28,MATCH($B8,Inputs_ByYear!$B$27:$B$28,0),MATCH(I$5,Inputs_ByYear!$D$26:$Y$26,0))*INDEX(Inputs_ByPrg!$F$6:$F$69,MATCH('ABP Remaining Capacity'!$E8,Inputs_ByPrg!$E$6:$E$69,0))</f>
        <v>0</v>
      </c>
      <c r="J8" s="86">
        <f>(SUMIFS(Inputs_ByYear!G$12:G$17,Inputs_ByYear!$B$12:$B$17,'ABP Remaining Capacity'!$C8))*Inputs_ByYear!G$23*INDEX(Inputs_ByYear!$D$27:$Y$28,MATCH($B8,Inputs_ByYear!$B$27:$B$28,0),MATCH(J$5,Inputs_ByYear!$D$26:$Y$26,0))*INDEX(Inputs_ByPrg!$F$6:$F$69,MATCH('ABP Remaining Capacity'!$E8,Inputs_ByPrg!$E$6:$E$69,0))</f>
        <v>0</v>
      </c>
      <c r="K8" s="86">
        <f>(SUMIFS(Inputs_ByYear!H$12:H$17,Inputs_ByYear!$B$12:$B$17,'ABP Remaining Capacity'!$C8))*Inputs_ByYear!H$23*INDEX(Inputs_ByYear!$D$27:$Y$28,MATCH($B8,Inputs_ByYear!$B$27:$B$28,0),MATCH(K$5,Inputs_ByYear!$D$26:$Y$26,0))*INDEX(Inputs_ByPrg!$F$6:$F$69,MATCH('ABP Remaining Capacity'!$E8,Inputs_ByPrg!$E$6:$E$69,0))</f>
        <v>0</v>
      </c>
      <c r="L8" s="86">
        <f>(SUMIFS(Inputs_ByYear!I$12:I$17,Inputs_ByYear!$B$12:$B$17,'ABP Remaining Capacity'!$C8))*Inputs_ByYear!I$23*INDEX(Inputs_ByYear!$D$27:$Y$28,MATCH($B8,Inputs_ByYear!$B$27:$B$28,0),MATCH(L$5,Inputs_ByYear!$D$26:$Y$26,0))*INDEX(Inputs_ByPrg!$F$6:$F$69,MATCH('ABP Remaining Capacity'!$E8,Inputs_ByPrg!$E$6:$E$69,0))</f>
        <v>0</v>
      </c>
      <c r="M8" s="86">
        <f>(SUMIFS(Inputs_ByYear!J$12:J$17,Inputs_ByYear!$B$12:$B$17,'ABP Remaining Capacity'!$C8))*Inputs_ByYear!J$23*INDEX(Inputs_ByYear!$D$27:$Y$28,MATCH($B8,Inputs_ByYear!$B$27:$B$28,0),MATCH(M$5,Inputs_ByYear!$D$26:$Y$26,0))*INDEX(Inputs_ByPrg!$F$6:$F$69,MATCH('ABP Remaining Capacity'!$E8,Inputs_ByPrg!$E$6:$E$69,0))</f>
        <v>0</v>
      </c>
      <c r="N8" s="86">
        <f>(SUMIFS(Inputs_ByYear!K$12:K$17,Inputs_ByYear!$B$12:$B$17,'ABP Remaining Capacity'!$C8))*Inputs_ByYear!K$23*INDEX(Inputs_ByYear!$D$27:$Y$28,MATCH($B8,Inputs_ByYear!$B$27:$B$28,0),MATCH(N$5,Inputs_ByYear!$D$26:$Y$26,0))*INDEX(Inputs_ByPrg!$F$6:$F$69,MATCH('ABP Remaining Capacity'!$E8,Inputs_ByPrg!$E$6:$E$69,0))</f>
        <v>0</v>
      </c>
      <c r="O8" s="86">
        <f>(SUMIFS(Inputs_ByYear!L$12:L$17,Inputs_ByYear!$B$12:$B$17,'ABP Remaining Capacity'!$C8))*Inputs_ByYear!L$23*INDEX(Inputs_ByYear!$D$27:$Y$28,MATCH($B8,Inputs_ByYear!$B$27:$B$28,0),MATCH(O$5,Inputs_ByYear!$D$26:$Y$26,0))*INDEX(Inputs_ByPrg!$F$6:$F$69,MATCH('ABP Remaining Capacity'!$E8,Inputs_ByPrg!$E$6:$E$69,0))</f>
        <v>0</v>
      </c>
      <c r="P8" s="86">
        <f>(SUMIFS(Inputs_ByYear!M$12:M$17,Inputs_ByYear!$B$12:$B$17,'ABP Remaining Capacity'!$C8))*Inputs_ByYear!M$23*INDEX(Inputs_ByYear!$D$27:$Y$28,MATCH($B8,Inputs_ByYear!$B$27:$B$28,0),MATCH(P$5,Inputs_ByYear!$D$26:$Y$26,0))*INDEX(Inputs_ByPrg!$F$6:$F$69,MATCH('ABP Remaining Capacity'!$E8,Inputs_ByPrg!$E$6:$E$69,0))</f>
        <v>0</v>
      </c>
      <c r="Q8" s="86">
        <f>(SUMIFS(Inputs_ByYear!N$12:N$17,Inputs_ByYear!$B$12:$B$17,'ABP Remaining Capacity'!$C8))*Inputs_ByYear!N$23*INDEX(Inputs_ByYear!$D$27:$Y$28,MATCH($B8,Inputs_ByYear!$B$27:$B$28,0),MATCH(Q$5,Inputs_ByYear!$D$26:$Y$26,0))*INDEX(Inputs_ByPrg!$F$6:$F$69,MATCH('ABP Remaining Capacity'!$E8,Inputs_ByPrg!$E$6:$E$69,0))</f>
        <v>0</v>
      </c>
      <c r="R8" s="86">
        <f>(SUMIFS(Inputs_ByYear!O$12:O$17,Inputs_ByYear!$B$12:$B$17,'ABP Remaining Capacity'!$C8))*Inputs_ByYear!O$23*INDEX(Inputs_ByYear!$D$27:$Y$28,MATCH($B8,Inputs_ByYear!$B$27:$B$28,0),MATCH(R$5,Inputs_ByYear!$D$26:$Y$26,0))*INDEX(Inputs_ByPrg!$F$6:$F$69,MATCH('ABP Remaining Capacity'!$E8,Inputs_ByPrg!$E$6:$E$69,0))</f>
        <v>0</v>
      </c>
      <c r="S8" s="86">
        <f>(SUMIFS(Inputs_ByYear!P$12:P$17,Inputs_ByYear!$B$12:$B$17,'ABP Remaining Capacity'!$C8))*Inputs_ByYear!P$23*INDEX(Inputs_ByYear!$D$27:$Y$28,MATCH($B8,Inputs_ByYear!$B$27:$B$28,0),MATCH(S$5,Inputs_ByYear!$D$26:$Y$26,0))*INDEX(Inputs_ByPrg!$F$6:$F$69,MATCH('ABP Remaining Capacity'!$E8,Inputs_ByPrg!$E$6:$E$69,0))</f>
        <v>0</v>
      </c>
      <c r="T8" s="86">
        <f>(SUMIFS(Inputs_ByYear!Q$12:Q$17,Inputs_ByYear!$B$12:$B$17,'ABP Remaining Capacity'!$C8))*Inputs_ByYear!Q$23*INDEX(Inputs_ByYear!$D$27:$Y$28,MATCH($B8,Inputs_ByYear!$B$27:$B$28,0),MATCH(T$5,Inputs_ByYear!$D$26:$Y$26,0))*INDEX(Inputs_ByPrg!$F$6:$F$69,MATCH('ABP Remaining Capacity'!$E8,Inputs_ByPrg!$E$6:$E$69,0))</f>
        <v>0</v>
      </c>
      <c r="U8" s="86">
        <f>(SUMIFS(Inputs_ByYear!R$12:R$17,Inputs_ByYear!$B$12:$B$17,'ABP Remaining Capacity'!$C8))*Inputs_ByYear!R$23*INDEX(Inputs_ByYear!$D$27:$Y$28,MATCH($B8,Inputs_ByYear!$B$27:$B$28,0),MATCH(U$5,Inputs_ByYear!$D$26:$Y$26,0))*INDEX(Inputs_ByPrg!$F$6:$F$69,MATCH('ABP Remaining Capacity'!$E8,Inputs_ByPrg!$E$6:$E$69,0))</f>
        <v>0</v>
      </c>
      <c r="V8" s="86">
        <f>(SUMIFS(Inputs_ByYear!S$12:S$17,Inputs_ByYear!$B$12:$B$17,'ABP Remaining Capacity'!$C8))*Inputs_ByYear!S$23*INDEX(Inputs_ByYear!$D$27:$Y$28,MATCH($B8,Inputs_ByYear!$B$27:$B$28,0),MATCH(V$5,Inputs_ByYear!$D$26:$Y$26,0))*INDEX(Inputs_ByPrg!$F$6:$F$69,MATCH('ABP Remaining Capacity'!$E8,Inputs_ByPrg!$E$6:$E$69,0))</f>
        <v>0</v>
      </c>
      <c r="W8" s="86">
        <f>(SUMIFS(Inputs_ByYear!T$12:T$17,Inputs_ByYear!$B$12:$B$17,'ABP Remaining Capacity'!$C8))*Inputs_ByYear!T$23*INDEX(Inputs_ByYear!$D$27:$Y$28,MATCH($B8,Inputs_ByYear!$B$27:$B$28,0),MATCH(W$5,Inputs_ByYear!$D$26:$Y$26,0))*INDEX(Inputs_ByPrg!$F$6:$F$69,MATCH('ABP Remaining Capacity'!$E8,Inputs_ByPrg!$E$6:$E$69,0))</f>
        <v>0</v>
      </c>
      <c r="X8" s="86">
        <f>(SUMIFS(Inputs_ByYear!U$12:U$17,Inputs_ByYear!$B$12:$B$17,'ABP Remaining Capacity'!$C8))*Inputs_ByYear!U$23*INDEX(Inputs_ByYear!$D$27:$Y$28,MATCH($B8,Inputs_ByYear!$B$27:$B$28,0),MATCH(X$5,Inputs_ByYear!$D$26:$Y$26,0))*INDEX(Inputs_ByPrg!$F$6:$F$69,MATCH('ABP Remaining Capacity'!$E8,Inputs_ByPrg!$E$6:$E$69,0))</f>
        <v>0</v>
      </c>
      <c r="Y8" s="86">
        <f>(SUMIFS(Inputs_ByYear!V$12:V$17,Inputs_ByYear!$B$12:$B$17,'ABP Remaining Capacity'!$C8))*Inputs_ByYear!V$23*INDEX(Inputs_ByYear!$D$27:$Y$28,MATCH($B8,Inputs_ByYear!$B$27:$B$28,0),MATCH(Y$5,Inputs_ByYear!$D$26:$Y$26,0))*INDEX(Inputs_ByPrg!$F$6:$F$69,MATCH('ABP Remaining Capacity'!$E8,Inputs_ByPrg!$E$6:$E$69,0))</f>
        <v>0</v>
      </c>
      <c r="Z8" s="86">
        <f>(SUMIFS(Inputs_ByYear!W$12:W$17,Inputs_ByYear!$B$12:$B$17,'ABP Remaining Capacity'!$C8))*Inputs_ByYear!W$23*INDEX(Inputs_ByYear!$D$27:$Y$28,MATCH($B8,Inputs_ByYear!$B$27:$B$28,0),MATCH(Z$5,Inputs_ByYear!$D$26:$Y$26,0))*INDEX(Inputs_ByPrg!$F$6:$F$69,MATCH('ABP Remaining Capacity'!$E8,Inputs_ByPrg!$E$6:$E$69,0))</f>
        <v>0</v>
      </c>
      <c r="AA8" s="86">
        <f>(SUMIFS(Inputs_ByYear!X$12:X$17,Inputs_ByYear!$B$12:$B$17,'ABP Remaining Capacity'!$C8))*Inputs_ByYear!X$23*INDEX(Inputs_ByYear!$D$27:$Y$28,MATCH($B8,Inputs_ByYear!$B$27:$B$28,0),MATCH(AA$5,Inputs_ByYear!$D$26:$Y$26,0))*INDEX(Inputs_ByPrg!$F$6:$F$69,MATCH('ABP Remaining Capacity'!$E8,Inputs_ByPrg!$E$6:$E$69,0))</f>
        <v>0</v>
      </c>
      <c r="AB8" s="86">
        <f>(SUMIFS(Inputs_ByYear!Y$12:Y$17,Inputs_ByYear!$B$12:$B$17,'ABP Remaining Capacity'!$C8))*Inputs_ByYear!Y$23*INDEX(Inputs_ByYear!$D$27:$Y$28,MATCH($B8,Inputs_ByYear!$B$27:$B$28,0),MATCH(AB$5,Inputs_ByYear!$D$26:$Y$26,0))*INDEX(Inputs_ByPrg!$F$6:$F$69,MATCH('ABP Remaining Capacity'!$E8,Inputs_ByPrg!$E$6:$E$69,0))</f>
        <v>0</v>
      </c>
    </row>
    <row r="9" spans="2:28" ht="14.75" customHeight="1" x14ac:dyDescent="0.25">
      <c r="B9" s="227" t="s">
        <v>259</v>
      </c>
      <c r="C9" s="227" t="s">
        <v>233</v>
      </c>
      <c r="D9" s="227" t="s">
        <v>312</v>
      </c>
      <c r="E9" s="272" t="str">
        <f t="shared" si="0"/>
        <v>B_Small DG_10–25</v>
      </c>
      <c r="F9" s="249" t="s">
        <v>92</v>
      </c>
      <c r="G9" s="86">
        <f>(SUMIFS(Inputs_ByYear!D$12:D$17,Inputs_ByYear!$B$12:$B$17,'ABP Remaining Capacity'!$C9))*Inputs_ByYear!D$23*INDEX(Inputs_ByYear!$D$27:$Y$28,MATCH($B9,Inputs_ByYear!$B$27:$B$28,0),MATCH(G$5,Inputs_ByYear!$D$26:$Y$26,0))*INDEX(Inputs_ByPrg!$F$6:$F$69,MATCH('ABP Remaining Capacity'!$E9,Inputs_ByPrg!$E$6:$E$69,0))</f>
        <v>0</v>
      </c>
      <c r="H9" s="86">
        <f>(SUMIFS(Inputs_ByYear!E$12:E$17,Inputs_ByYear!$B$12:$B$17,'ABP Remaining Capacity'!$C9))*Inputs_ByYear!E$23*INDEX(Inputs_ByYear!$D$27:$Y$28,MATCH($B9,Inputs_ByYear!$B$27:$B$28,0),MATCH(H$5,Inputs_ByYear!$D$26:$Y$26,0))*INDEX(Inputs_ByPrg!$F$6:$F$69,MATCH('ABP Remaining Capacity'!$E9,Inputs_ByPrg!$E$6:$E$69,0))</f>
        <v>46811.077599999997</v>
      </c>
      <c r="I9" s="86">
        <f>(SUMIFS(Inputs_ByYear!F$12:F$17,Inputs_ByYear!$B$12:$B$17,'ABP Remaining Capacity'!$C9))*Inputs_ByYear!F$23*INDEX(Inputs_ByYear!$D$27:$Y$28,MATCH($B9,Inputs_ByYear!$B$27:$B$28,0),MATCH(I$5,Inputs_ByYear!$D$26:$Y$26,0))*INDEX(Inputs_ByPrg!$F$6:$F$69,MATCH('ABP Remaining Capacity'!$E9,Inputs_ByPrg!$E$6:$E$69,0))</f>
        <v>0</v>
      </c>
      <c r="J9" s="86">
        <f>(SUMIFS(Inputs_ByYear!G$12:G$17,Inputs_ByYear!$B$12:$B$17,'ABP Remaining Capacity'!$C9))*Inputs_ByYear!G$23*INDEX(Inputs_ByYear!$D$27:$Y$28,MATCH($B9,Inputs_ByYear!$B$27:$B$28,0),MATCH(J$5,Inputs_ByYear!$D$26:$Y$26,0))*INDEX(Inputs_ByPrg!$F$6:$F$69,MATCH('ABP Remaining Capacity'!$E9,Inputs_ByPrg!$E$6:$E$69,0))</f>
        <v>0</v>
      </c>
      <c r="K9" s="86">
        <f>(SUMIFS(Inputs_ByYear!H$12:H$17,Inputs_ByYear!$B$12:$B$17,'ABP Remaining Capacity'!$C9))*Inputs_ByYear!H$23*INDEX(Inputs_ByYear!$D$27:$Y$28,MATCH($B9,Inputs_ByYear!$B$27:$B$28,0),MATCH(K$5,Inputs_ByYear!$D$26:$Y$26,0))*INDEX(Inputs_ByPrg!$F$6:$F$69,MATCH('ABP Remaining Capacity'!$E9,Inputs_ByPrg!$E$6:$E$69,0))</f>
        <v>0</v>
      </c>
      <c r="L9" s="86">
        <f>(SUMIFS(Inputs_ByYear!I$12:I$17,Inputs_ByYear!$B$12:$B$17,'ABP Remaining Capacity'!$C9))*Inputs_ByYear!I$23*INDEX(Inputs_ByYear!$D$27:$Y$28,MATCH($B9,Inputs_ByYear!$B$27:$B$28,0),MATCH(L$5,Inputs_ByYear!$D$26:$Y$26,0))*INDEX(Inputs_ByPrg!$F$6:$F$69,MATCH('ABP Remaining Capacity'!$E9,Inputs_ByPrg!$E$6:$E$69,0))</f>
        <v>0</v>
      </c>
      <c r="M9" s="86">
        <f>(SUMIFS(Inputs_ByYear!J$12:J$17,Inputs_ByYear!$B$12:$B$17,'ABP Remaining Capacity'!$C9))*Inputs_ByYear!J$23*INDEX(Inputs_ByYear!$D$27:$Y$28,MATCH($B9,Inputs_ByYear!$B$27:$B$28,0),MATCH(M$5,Inputs_ByYear!$D$26:$Y$26,0))*INDEX(Inputs_ByPrg!$F$6:$F$69,MATCH('ABP Remaining Capacity'!$E9,Inputs_ByPrg!$E$6:$E$69,0))</f>
        <v>0</v>
      </c>
      <c r="N9" s="86">
        <f>(SUMIFS(Inputs_ByYear!K$12:K$17,Inputs_ByYear!$B$12:$B$17,'ABP Remaining Capacity'!$C9))*Inputs_ByYear!K$23*INDEX(Inputs_ByYear!$D$27:$Y$28,MATCH($B9,Inputs_ByYear!$B$27:$B$28,0),MATCH(N$5,Inputs_ByYear!$D$26:$Y$26,0))*INDEX(Inputs_ByPrg!$F$6:$F$69,MATCH('ABP Remaining Capacity'!$E9,Inputs_ByPrg!$E$6:$E$69,0))</f>
        <v>0</v>
      </c>
      <c r="O9" s="86">
        <f>(SUMIFS(Inputs_ByYear!L$12:L$17,Inputs_ByYear!$B$12:$B$17,'ABP Remaining Capacity'!$C9))*Inputs_ByYear!L$23*INDEX(Inputs_ByYear!$D$27:$Y$28,MATCH($B9,Inputs_ByYear!$B$27:$B$28,0),MATCH(O$5,Inputs_ByYear!$D$26:$Y$26,0))*INDEX(Inputs_ByPrg!$F$6:$F$69,MATCH('ABP Remaining Capacity'!$E9,Inputs_ByPrg!$E$6:$E$69,0))</f>
        <v>0</v>
      </c>
      <c r="P9" s="86">
        <f>(SUMIFS(Inputs_ByYear!M$12:M$17,Inputs_ByYear!$B$12:$B$17,'ABP Remaining Capacity'!$C9))*Inputs_ByYear!M$23*INDEX(Inputs_ByYear!$D$27:$Y$28,MATCH($B9,Inputs_ByYear!$B$27:$B$28,0),MATCH(P$5,Inputs_ByYear!$D$26:$Y$26,0))*INDEX(Inputs_ByPrg!$F$6:$F$69,MATCH('ABP Remaining Capacity'!$E9,Inputs_ByPrg!$E$6:$E$69,0))</f>
        <v>0</v>
      </c>
      <c r="Q9" s="86">
        <f>(SUMIFS(Inputs_ByYear!N$12:N$17,Inputs_ByYear!$B$12:$B$17,'ABP Remaining Capacity'!$C9))*Inputs_ByYear!N$23*INDEX(Inputs_ByYear!$D$27:$Y$28,MATCH($B9,Inputs_ByYear!$B$27:$B$28,0),MATCH(Q$5,Inputs_ByYear!$D$26:$Y$26,0))*INDEX(Inputs_ByPrg!$F$6:$F$69,MATCH('ABP Remaining Capacity'!$E9,Inputs_ByPrg!$E$6:$E$69,0))</f>
        <v>0</v>
      </c>
      <c r="R9" s="86">
        <f>(SUMIFS(Inputs_ByYear!O$12:O$17,Inputs_ByYear!$B$12:$B$17,'ABP Remaining Capacity'!$C9))*Inputs_ByYear!O$23*INDEX(Inputs_ByYear!$D$27:$Y$28,MATCH($B9,Inputs_ByYear!$B$27:$B$28,0),MATCH(R$5,Inputs_ByYear!$D$26:$Y$26,0))*INDEX(Inputs_ByPrg!$F$6:$F$69,MATCH('ABP Remaining Capacity'!$E9,Inputs_ByPrg!$E$6:$E$69,0))</f>
        <v>0</v>
      </c>
      <c r="S9" s="86">
        <f>(SUMIFS(Inputs_ByYear!P$12:P$17,Inputs_ByYear!$B$12:$B$17,'ABP Remaining Capacity'!$C9))*Inputs_ByYear!P$23*INDEX(Inputs_ByYear!$D$27:$Y$28,MATCH($B9,Inputs_ByYear!$B$27:$B$28,0),MATCH(S$5,Inputs_ByYear!$D$26:$Y$26,0))*INDEX(Inputs_ByPrg!$F$6:$F$69,MATCH('ABP Remaining Capacity'!$E9,Inputs_ByPrg!$E$6:$E$69,0))</f>
        <v>0</v>
      </c>
      <c r="T9" s="86">
        <f>(SUMIFS(Inputs_ByYear!Q$12:Q$17,Inputs_ByYear!$B$12:$B$17,'ABP Remaining Capacity'!$C9))*Inputs_ByYear!Q$23*INDEX(Inputs_ByYear!$D$27:$Y$28,MATCH($B9,Inputs_ByYear!$B$27:$B$28,0),MATCH(T$5,Inputs_ByYear!$D$26:$Y$26,0))*INDEX(Inputs_ByPrg!$F$6:$F$69,MATCH('ABP Remaining Capacity'!$E9,Inputs_ByPrg!$E$6:$E$69,0))</f>
        <v>0</v>
      </c>
      <c r="U9" s="86">
        <f>(SUMIFS(Inputs_ByYear!R$12:R$17,Inputs_ByYear!$B$12:$B$17,'ABP Remaining Capacity'!$C9))*Inputs_ByYear!R$23*INDEX(Inputs_ByYear!$D$27:$Y$28,MATCH($B9,Inputs_ByYear!$B$27:$B$28,0),MATCH(U$5,Inputs_ByYear!$D$26:$Y$26,0))*INDEX(Inputs_ByPrg!$F$6:$F$69,MATCH('ABP Remaining Capacity'!$E9,Inputs_ByPrg!$E$6:$E$69,0))</f>
        <v>0</v>
      </c>
      <c r="V9" s="86">
        <f>(SUMIFS(Inputs_ByYear!S$12:S$17,Inputs_ByYear!$B$12:$B$17,'ABP Remaining Capacity'!$C9))*Inputs_ByYear!S$23*INDEX(Inputs_ByYear!$D$27:$Y$28,MATCH($B9,Inputs_ByYear!$B$27:$B$28,0),MATCH(V$5,Inputs_ByYear!$D$26:$Y$26,0))*INDEX(Inputs_ByPrg!$F$6:$F$69,MATCH('ABP Remaining Capacity'!$E9,Inputs_ByPrg!$E$6:$E$69,0))</f>
        <v>0</v>
      </c>
      <c r="W9" s="86">
        <f>(SUMIFS(Inputs_ByYear!T$12:T$17,Inputs_ByYear!$B$12:$B$17,'ABP Remaining Capacity'!$C9))*Inputs_ByYear!T$23*INDEX(Inputs_ByYear!$D$27:$Y$28,MATCH($B9,Inputs_ByYear!$B$27:$B$28,0),MATCH(W$5,Inputs_ByYear!$D$26:$Y$26,0))*INDEX(Inputs_ByPrg!$F$6:$F$69,MATCH('ABP Remaining Capacity'!$E9,Inputs_ByPrg!$E$6:$E$69,0))</f>
        <v>0</v>
      </c>
      <c r="X9" s="86">
        <f>(SUMIFS(Inputs_ByYear!U$12:U$17,Inputs_ByYear!$B$12:$B$17,'ABP Remaining Capacity'!$C9))*Inputs_ByYear!U$23*INDEX(Inputs_ByYear!$D$27:$Y$28,MATCH($B9,Inputs_ByYear!$B$27:$B$28,0),MATCH(X$5,Inputs_ByYear!$D$26:$Y$26,0))*INDEX(Inputs_ByPrg!$F$6:$F$69,MATCH('ABP Remaining Capacity'!$E9,Inputs_ByPrg!$E$6:$E$69,0))</f>
        <v>0</v>
      </c>
      <c r="Y9" s="86">
        <f>(SUMIFS(Inputs_ByYear!V$12:V$17,Inputs_ByYear!$B$12:$B$17,'ABP Remaining Capacity'!$C9))*Inputs_ByYear!V$23*INDEX(Inputs_ByYear!$D$27:$Y$28,MATCH($B9,Inputs_ByYear!$B$27:$B$28,0),MATCH(Y$5,Inputs_ByYear!$D$26:$Y$26,0))*INDEX(Inputs_ByPrg!$F$6:$F$69,MATCH('ABP Remaining Capacity'!$E9,Inputs_ByPrg!$E$6:$E$69,0))</f>
        <v>0</v>
      </c>
      <c r="Z9" s="86">
        <f>(SUMIFS(Inputs_ByYear!W$12:W$17,Inputs_ByYear!$B$12:$B$17,'ABP Remaining Capacity'!$C9))*Inputs_ByYear!W$23*INDEX(Inputs_ByYear!$D$27:$Y$28,MATCH($B9,Inputs_ByYear!$B$27:$B$28,0),MATCH(Z$5,Inputs_ByYear!$D$26:$Y$26,0))*INDEX(Inputs_ByPrg!$F$6:$F$69,MATCH('ABP Remaining Capacity'!$E9,Inputs_ByPrg!$E$6:$E$69,0))</f>
        <v>0</v>
      </c>
      <c r="AA9" s="86">
        <f>(SUMIFS(Inputs_ByYear!X$12:X$17,Inputs_ByYear!$B$12:$B$17,'ABP Remaining Capacity'!$C9))*Inputs_ByYear!X$23*INDEX(Inputs_ByYear!$D$27:$Y$28,MATCH($B9,Inputs_ByYear!$B$27:$B$28,0),MATCH(AA$5,Inputs_ByYear!$D$26:$Y$26,0))*INDEX(Inputs_ByPrg!$F$6:$F$69,MATCH('ABP Remaining Capacity'!$E9,Inputs_ByPrg!$E$6:$E$69,0))</f>
        <v>0</v>
      </c>
      <c r="AB9" s="86">
        <f>(SUMIFS(Inputs_ByYear!Y$12:Y$17,Inputs_ByYear!$B$12:$B$17,'ABP Remaining Capacity'!$C9))*Inputs_ByYear!Y$23*INDEX(Inputs_ByYear!$D$27:$Y$28,MATCH($B9,Inputs_ByYear!$B$27:$B$28,0),MATCH(AB$5,Inputs_ByYear!$D$26:$Y$26,0))*INDEX(Inputs_ByPrg!$F$6:$F$69,MATCH('ABP Remaining Capacity'!$E9,Inputs_ByPrg!$E$6:$E$69,0))</f>
        <v>0</v>
      </c>
    </row>
    <row r="10" spans="2:28" ht="14.75" customHeight="1" x14ac:dyDescent="0.25">
      <c r="B10" s="227" t="s">
        <v>258</v>
      </c>
      <c r="C10" s="227" t="s">
        <v>234</v>
      </c>
      <c r="D10" s="227" t="s">
        <v>322</v>
      </c>
      <c r="E10" s="272" t="str">
        <f t="shared" si="0"/>
        <v>A_Large DG_&gt;25-100</v>
      </c>
      <c r="F10" s="249" t="s">
        <v>92</v>
      </c>
      <c r="G10" s="86">
        <f>(SUMIFS(Inputs_ByYear!D$12:D$17,Inputs_ByYear!$B$12:$B$17,'ABP Remaining Capacity'!$C10))*Inputs_ByYear!D$23*INDEX(Inputs_ByYear!$D$27:$Y$28,MATCH($B10,Inputs_ByYear!$B$27:$B$28,0),MATCH(G$5,Inputs_ByYear!$D$26:$Y$26,0))*INDEX(Inputs_ByPrg!$F$6:$F$69,MATCH('ABP Remaining Capacity'!$E10,Inputs_ByPrg!$E$6:$E$69,0))</f>
        <v>0</v>
      </c>
      <c r="H10" s="86">
        <f>(SUMIFS(Inputs_ByYear!E$12:E$17,Inputs_ByYear!$B$12:$B$17,'ABP Remaining Capacity'!$C10))*Inputs_ByYear!E$23*INDEX(Inputs_ByYear!$D$27:$Y$28,MATCH($B10,Inputs_ByYear!$B$27:$B$28,0),MATCH(H$5,Inputs_ByYear!$D$26:$Y$26,0))*INDEX(Inputs_ByPrg!$F$6:$F$69,MATCH('ABP Remaining Capacity'!$E10,Inputs_ByPrg!$E$6:$E$69,0))</f>
        <v>4442.6634885999993</v>
      </c>
      <c r="I10" s="86">
        <f>(SUMIFS(Inputs_ByYear!F$12:F$17,Inputs_ByYear!$B$12:$B$17,'ABP Remaining Capacity'!$C10))*Inputs_ByYear!F$23*INDEX(Inputs_ByYear!$D$27:$Y$28,MATCH($B10,Inputs_ByYear!$B$27:$B$28,0),MATCH(I$5,Inputs_ByYear!$D$26:$Y$26,0))*INDEX(Inputs_ByPrg!$F$6:$F$69,MATCH('ABP Remaining Capacity'!$E10,Inputs_ByPrg!$E$6:$E$69,0))</f>
        <v>0</v>
      </c>
      <c r="J10" s="86">
        <f>(SUMIFS(Inputs_ByYear!G$12:G$17,Inputs_ByYear!$B$12:$B$17,'ABP Remaining Capacity'!$C10))*Inputs_ByYear!G$23*INDEX(Inputs_ByYear!$D$27:$Y$28,MATCH($B10,Inputs_ByYear!$B$27:$B$28,0),MATCH(J$5,Inputs_ByYear!$D$26:$Y$26,0))*INDEX(Inputs_ByPrg!$F$6:$F$69,MATCH('ABP Remaining Capacity'!$E10,Inputs_ByPrg!$E$6:$E$69,0))</f>
        <v>0</v>
      </c>
      <c r="K10" s="86">
        <f>(SUMIFS(Inputs_ByYear!H$12:H$17,Inputs_ByYear!$B$12:$B$17,'ABP Remaining Capacity'!$C10))*Inputs_ByYear!H$23*INDEX(Inputs_ByYear!$D$27:$Y$28,MATCH($B10,Inputs_ByYear!$B$27:$B$28,0),MATCH(K$5,Inputs_ByYear!$D$26:$Y$26,0))*INDEX(Inputs_ByPrg!$F$6:$F$69,MATCH('ABP Remaining Capacity'!$E10,Inputs_ByPrg!$E$6:$E$69,0))</f>
        <v>0</v>
      </c>
      <c r="L10" s="86">
        <f>(SUMIFS(Inputs_ByYear!I$12:I$17,Inputs_ByYear!$B$12:$B$17,'ABP Remaining Capacity'!$C10))*Inputs_ByYear!I$23*INDEX(Inputs_ByYear!$D$27:$Y$28,MATCH($B10,Inputs_ByYear!$B$27:$B$28,0),MATCH(L$5,Inputs_ByYear!$D$26:$Y$26,0))*INDEX(Inputs_ByPrg!$F$6:$F$69,MATCH('ABP Remaining Capacity'!$E10,Inputs_ByPrg!$E$6:$E$69,0))</f>
        <v>0</v>
      </c>
      <c r="M10" s="86">
        <f>(SUMIFS(Inputs_ByYear!J$12:J$17,Inputs_ByYear!$B$12:$B$17,'ABP Remaining Capacity'!$C10))*Inputs_ByYear!J$23*INDEX(Inputs_ByYear!$D$27:$Y$28,MATCH($B10,Inputs_ByYear!$B$27:$B$28,0),MATCH(M$5,Inputs_ByYear!$D$26:$Y$26,0))*INDEX(Inputs_ByPrg!$F$6:$F$69,MATCH('ABP Remaining Capacity'!$E10,Inputs_ByPrg!$E$6:$E$69,0))</f>
        <v>0</v>
      </c>
      <c r="N10" s="86">
        <f>(SUMIFS(Inputs_ByYear!K$12:K$17,Inputs_ByYear!$B$12:$B$17,'ABP Remaining Capacity'!$C10))*Inputs_ByYear!K$23*INDEX(Inputs_ByYear!$D$27:$Y$28,MATCH($B10,Inputs_ByYear!$B$27:$B$28,0),MATCH(N$5,Inputs_ByYear!$D$26:$Y$26,0))*INDEX(Inputs_ByPrg!$F$6:$F$69,MATCH('ABP Remaining Capacity'!$E10,Inputs_ByPrg!$E$6:$E$69,0))</f>
        <v>0</v>
      </c>
      <c r="O10" s="86">
        <f>(SUMIFS(Inputs_ByYear!L$12:L$17,Inputs_ByYear!$B$12:$B$17,'ABP Remaining Capacity'!$C10))*Inputs_ByYear!L$23*INDEX(Inputs_ByYear!$D$27:$Y$28,MATCH($B10,Inputs_ByYear!$B$27:$B$28,0),MATCH(O$5,Inputs_ByYear!$D$26:$Y$26,0))*INDEX(Inputs_ByPrg!$F$6:$F$69,MATCH('ABP Remaining Capacity'!$E10,Inputs_ByPrg!$E$6:$E$69,0))</f>
        <v>0</v>
      </c>
      <c r="P10" s="86">
        <f>(SUMIFS(Inputs_ByYear!M$12:M$17,Inputs_ByYear!$B$12:$B$17,'ABP Remaining Capacity'!$C10))*Inputs_ByYear!M$23*INDEX(Inputs_ByYear!$D$27:$Y$28,MATCH($B10,Inputs_ByYear!$B$27:$B$28,0),MATCH(P$5,Inputs_ByYear!$D$26:$Y$26,0))*INDEX(Inputs_ByPrg!$F$6:$F$69,MATCH('ABP Remaining Capacity'!$E10,Inputs_ByPrg!$E$6:$E$69,0))</f>
        <v>0</v>
      </c>
      <c r="Q10" s="86">
        <f>(SUMIFS(Inputs_ByYear!N$12:N$17,Inputs_ByYear!$B$12:$B$17,'ABP Remaining Capacity'!$C10))*Inputs_ByYear!N$23*INDEX(Inputs_ByYear!$D$27:$Y$28,MATCH($B10,Inputs_ByYear!$B$27:$B$28,0),MATCH(Q$5,Inputs_ByYear!$D$26:$Y$26,0))*INDEX(Inputs_ByPrg!$F$6:$F$69,MATCH('ABP Remaining Capacity'!$E10,Inputs_ByPrg!$E$6:$E$69,0))</f>
        <v>0</v>
      </c>
      <c r="R10" s="86">
        <f>(SUMIFS(Inputs_ByYear!O$12:O$17,Inputs_ByYear!$B$12:$B$17,'ABP Remaining Capacity'!$C10))*Inputs_ByYear!O$23*INDEX(Inputs_ByYear!$D$27:$Y$28,MATCH($B10,Inputs_ByYear!$B$27:$B$28,0),MATCH(R$5,Inputs_ByYear!$D$26:$Y$26,0))*INDEX(Inputs_ByPrg!$F$6:$F$69,MATCH('ABP Remaining Capacity'!$E10,Inputs_ByPrg!$E$6:$E$69,0))</f>
        <v>0</v>
      </c>
      <c r="S10" s="86">
        <f>(SUMIFS(Inputs_ByYear!P$12:P$17,Inputs_ByYear!$B$12:$B$17,'ABP Remaining Capacity'!$C10))*Inputs_ByYear!P$23*INDEX(Inputs_ByYear!$D$27:$Y$28,MATCH($B10,Inputs_ByYear!$B$27:$B$28,0),MATCH(S$5,Inputs_ByYear!$D$26:$Y$26,0))*INDEX(Inputs_ByPrg!$F$6:$F$69,MATCH('ABP Remaining Capacity'!$E10,Inputs_ByPrg!$E$6:$E$69,0))</f>
        <v>0</v>
      </c>
      <c r="T10" s="86">
        <f>(SUMIFS(Inputs_ByYear!Q$12:Q$17,Inputs_ByYear!$B$12:$B$17,'ABP Remaining Capacity'!$C10))*Inputs_ByYear!Q$23*INDEX(Inputs_ByYear!$D$27:$Y$28,MATCH($B10,Inputs_ByYear!$B$27:$B$28,0),MATCH(T$5,Inputs_ByYear!$D$26:$Y$26,0))*INDEX(Inputs_ByPrg!$F$6:$F$69,MATCH('ABP Remaining Capacity'!$E10,Inputs_ByPrg!$E$6:$E$69,0))</f>
        <v>0</v>
      </c>
      <c r="U10" s="86">
        <f>(SUMIFS(Inputs_ByYear!R$12:R$17,Inputs_ByYear!$B$12:$B$17,'ABP Remaining Capacity'!$C10))*Inputs_ByYear!R$23*INDEX(Inputs_ByYear!$D$27:$Y$28,MATCH($B10,Inputs_ByYear!$B$27:$B$28,0),MATCH(U$5,Inputs_ByYear!$D$26:$Y$26,0))*INDEX(Inputs_ByPrg!$F$6:$F$69,MATCH('ABP Remaining Capacity'!$E10,Inputs_ByPrg!$E$6:$E$69,0))</f>
        <v>0</v>
      </c>
      <c r="V10" s="86">
        <f>(SUMIFS(Inputs_ByYear!S$12:S$17,Inputs_ByYear!$B$12:$B$17,'ABP Remaining Capacity'!$C10))*Inputs_ByYear!S$23*INDEX(Inputs_ByYear!$D$27:$Y$28,MATCH($B10,Inputs_ByYear!$B$27:$B$28,0),MATCH(V$5,Inputs_ByYear!$D$26:$Y$26,0))*INDEX(Inputs_ByPrg!$F$6:$F$69,MATCH('ABP Remaining Capacity'!$E10,Inputs_ByPrg!$E$6:$E$69,0))</f>
        <v>0</v>
      </c>
      <c r="W10" s="86">
        <f>(SUMIFS(Inputs_ByYear!T$12:T$17,Inputs_ByYear!$B$12:$B$17,'ABP Remaining Capacity'!$C10))*Inputs_ByYear!T$23*INDEX(Inputs_ByYear!$D$27:$Y$28,MATCH($B10,Inputs_ByYear!$B$27:$B$28,0),MATCH(W$5,Inputs_ByYear!$D$26:$Y$26,0))*INDEX(Inputs_ByPrg!$F$6:$F$69,MATCH('ABP Remaining Capacity'!$E10,Inputs_ByPrg!$E$6:$E$69,0))</f>
        <v>0</v>
      </c>
      <c r="X10" s="86">
        <f>(SUMIFS(Inputs_ByYear!U$12:U$17,Inputs_ByYear!$B$12:$B$17,'ABP Remaining Capacity'!$C10))*Inputs_ByYear!U$23*INDEX(Inputs_ByYear!$D$27:$Y$28,MATCH($B10,Inputs_ByYear!$B$27:$B$28,0),MATCH(X$5,Inputs_ByYear!$D$26:$Y$26,0))*INDEX(Inputs_ByPrg!$F$6:$F$69,MATCH('ABP Remaining Capacity'!$E10,Inputs_ByPrg!$E$6:$E$69,0))</f>
        <v>0</v>
      </c>
      <c r="Y10" s="86">
        <f>(SUMIFS(Inputs_ByYear!V$12:V$17,Inputs_ByYear!$B$12:$B$17,'ABP Remaining Capacity'!$C10))*Inputs_ByYear!V$23*INDEX(Inputs_ByYear!$D$27:$Y$28,MATCH($B10,Inputs_ByYear!$B$27:$B$28,0),MATCH(Y$5,Inputs_ByYear!$D$26:$Y$26,0))*INDEX(Inputs_ByPrg!$F$6:$F$69,MATCH('ABP Remaining Capacity'!$E10,Inputs_ByPrg!$E$6:$E$69,0))</f>
        <v>0</v>
      </c>
      <c r="Z10" s="86">
        <f>(SUMIFS(Inputs_ByYear!W$12:W$17,Inputs_ByYear!$B$12:$B$17,'ABP Remaining Capacity'!$C10))*Inputs_ByYear!W$23*INDEX(Inputs_ByYear!$D$27:$Y$28,MATCH($B10,Inputs_ByYear!$B$27:$B$28,0),MATCH(Z$5,Inputs_ByYear!$D$26:$Y$26,0))*INDEX(Inputs_ByPrg!$F$6:$F$69,MATCH('ABP Remaining Capacity'!$E10,Inputs_ByPrg!$E$6:$E$69,0))</f>
        <v>0</v>
      </c>
      <c r="AA10" s="86">
        <f>(SUMIFS(Inputs_ByYear!X$12:X$17,Inputs_ByYear!$B$12:$B$17,'ABP Remaining Capacity'!$C10))*Inputs_ByYear!X$23*INDEX(Inputs_ByYear!$D$27:$Y$28,MATCH($B10,Inputs_ByYear!$B$27:$B$28,0),MATCH(AA$5,Inputs_ByYear!$D$26:$Y$26,0))*INDEX(Inputs_ByPrg!$F$6:$F$69,MATCH('ABP Remaining Capacity'!$E10,Inputs_ByPrg!$E$6:$E$69,0))</f>
        <v>0</v>
      </c>
      <c r="AB10" s="86">
        <f>(SUMIFS(Inputs_ByYear!Y$12:Y$17,Inputs_ByYear!$B$12:$B$17,'ABP Remaining Capacity'!$C10))*Inputs_ByYear!Y$23*INDEX(Inputs_ByYear!$D$27:$Y$28,MATCH($B10,Inputs_ByYear!$B$27:$B$28,0),MATCH(AB$5,Inputs_ByYear!$D$26:$Y$26,0))*INDEX(Inputs_ByPrg!$F$6:$F$69,MATCH('ABP Remaining Capacity'!$E10,Inputs_ByPrg!$E$6:$E$69,0))</f>
        <v>0</v>
      </c>
    </row>
    <row r="11" spans="2:28" ht="14.75" customHeight="1" x14ac:dyDescent="0.25">
      <c r="B11" s="227" t="s">
        <v>258</v>
      </c>
      <c r="C11" s="227" t="s">
        <v>234</v>
      </c>
      <c r="D11" s="227" t="s">
        <v>323</v>
      </c>
      <c r="E11" s="272" t="str">
        <f t="shared" si="0"/>
        <v>A_Large DG_&gt;100-200</v>
      </c>
      <c r="F11" s="249" t="s">
        <v>92</v>
      </c>
      <c r="G11" s="86">
        <f>(SUMIFS(Inputs_ByYear!D$12:D$17,Inputs_ByYear!$B$12:$B$17,'ABP Remaining Capacity'!$C11))*Inputs_ByYear!D$23*INDEX(Inputs_ByYear!$D$27:$Y$28,MATCH($B11,Inputs_ByYear!$B$27:$B$28,0),MATCH(G$5,Inputs_ByYear!$D$26:$Y$26,0))*INDEX(Inputs_ByPrg!$F$6:$F$69,MATCH('ABP Remaining Capacity'!$E11,Inputs_ByPrg!$E$6:$E$69,0))</f>
        <v>0</v>
      </c>
      <c r="H11" s="86">
        <f>(SUMIFS(Inputs_ByYear!E$12:E$17,Inputs_ByYear!$B$12:$B$17,'ABP Remaining Capacity'!$C11))*Inputs_ByYear!E$23*INDEX(Inputs_ByYear!$D$27:$Y$28,MATCH($B11,Inputs_ByYear!$B$27:$B$28,0),MATCH(H$5,Inputs_ByYear!$D$26:$Y$26,0))*INDEX(Inputs_ByPrg!$F$6:$F$69,MATCH('ABP Remaining Capacity'!$E11,Inputs_ByPrg!$E$6:$E$69,0))</f>
        <v>2458.1725239999996</v>
      </c>
      <c r="I11" s="86">
        <f>(SUMIFS(Inputs_ByYear!F$12:F$17,Inputs_ByYear!$B$12:$B$17,'ABP Remaining Capacity'!$C11))*Inputs_ByYear!F$23*INDEX(Inputs_ByYear!$D$27:$Y$28,MATCH($B11,Inputs_ByYear!$B$27:$B$28,0),MATCH(I$5,Inputs_ByYear!$D$26:$Y$26,0))*INDEX(Inputs_ByPrg!$F$6:$F$69,MATCH('ABP Remaining Capacity'!$E11,Inputs_ByPrg!$E$6:$E$69,0))</f>
        <v>0</v>
      </c>
      <c r="J11" s="86">
        <f>(SUMIFS(Inputs_ByYear!G$12:G$17,Inputs_ByYear!$B$12:$B$17,'ABP Remaining Capacity'!$C11))*Inputs_ByYear!G$23*INDEX(Inputs_ByYear!$D$27:$Y$28,MATCH($B11,Inputs_ByYear!$B$27:$B$28,0),MATCH(J$5,Inputs_ByYear!$D$26:$Y$26,0))*INDEX(Inputs_ByPrg!$F$6:$F$69,MATCH('ABP Remaining Capacity'!$E11,Inputs_ByPrg!$E$6:$E$69,0))</f>
        <v>0</v>
      </c>
      <c r="K11" s="86">
        <f>(SUMIFS(Inputs_ByYear!H$12:H$17,Inputs_ByYear!$B$12:$B$17,'ABP Remaining Capacity'!$C11))*Inputs_ByYear!H$23*INDEX(Inputs_ByYear!$D$27:$Y$28,MATCH($B11,Inputs_ByYear!$B$27:$B$28,0),MATCH(K$5,Inputs_ByYear!$D$26:$Y$26,0))*INDEX(Inputs_ByPrg!$F$6:$F$69,MATCH('ABP Remaining Capacity'!$E11,Inputs_ByPrg!$E$6:$E$69,0))</f>
        <v>0</v>
      </c>
      <c r="L11" s="86">
        <f>(SUMIFS(Inputs_ByYear!I$12:I$17,Inputs_ByYear!$B$12:$B$17,'ABP Remaining Capacity'!$C11))*Inputs_ByYear!I$23*INDEX(Inputs_ByYear!$D$27:$Y$28,MATCH($B11,Inputs_ByYear!$B$27:$B$28,0),MATCH(L$5,Inputs_ByYear!$D$26:$Y$26,0))*INDEX(Inputs_ByPrg!$F$6:$F$69,MATCH('ABP Remaining Capacity'!$E11,Inputs_ByPrg!$E$6:$E$69,0))</f>
        <v>0</v>
      </c>
      <c r="M11" s="86">
        <f>(SUMIFS(Inputs_ByYear!J$12:J$17,Inputs_ByYear!$B$12:$B$17,'ABP Remaining Capacity'!$C11))*Inputs_ByYear!J$23*INDEX(Inputs_ByYear!$D$27:$Y$28,MATCH($B11,Inputs_ByYear!$B$27:$B$28,0),MATCH(M$5,Inputs_ByYear!$D$26:$Y$26,0))*INDEX(Inputs_ByPrg!$F$6:$F$69,MATCH('ABP Remaining Capacity'!$E11,Inputs_ByPrg!$E$6:$E$69,0))</f>
        <v>0</v>
      </c>
      <c r="N11" s="86">
        <f>(SUMIFS(Inputs_ByYear!K$12:K$17,Inputs_ByYear!$B$12:$B$17,'ABP Remaining Capacity'!$C11))*Inputs_ByYear!K$23*INDEX(Inputs_ByYear!$D$27:$Y$28,MATCH($B11,Inputs_ByYear!$B$27:$B$28,0),MATCH(N$5,Inputs_ByYear!$D$26:$Y$26,0))*INDEX(Inputs_ByPrg!$F$6:$F$69,MATCH('ABP Remaining Capacity'!$E11,Inputs_ByPrg!$E$6:$E$69,0))</f>
        <v>0</v>
      </c>
      <c r="O11" s="86">
        <f>(SUMIFS(Inputs_ByYear!L$12:L$17,Inputs_ByYear!$B$12:$B$17,'ABP Remaining Capacity'!$C11))*Inputs_ByYear!L$23*INDEX(Inputs_ByYear!$D$27:$Y$28,MATCH($B11,Inputs_ByYear!$B$27:$B$28,0),MATCH(O$5,Inputs_ByYear!$D$26:$Y$26,0))*INDEX(Inputs_ByPrg!$F$6:$F$69,MATCH('ABP Remaining Capacity'!$E11,Inputs_ByPrg!$E$6:$E$69,0))</f>
        <v>0</v>
      </c>
      <c r="P11" s="86">
        <f>(SUMIFS(Inputs_ByYear!M$12:M$17,Inputs_ByYear!$B$12:$B$17,'ABP Remaining Capacity'!$C11))*Inputs_ByYear!M$23*INDEX(Inputs_ByYear!$D$27:$Y$28,MATCH($B11,Inputs_ByYear!$B$27:$B$28,0),MATCH(P$5,Inputs_ByYear!$D$26:$Y$26,0))*INDEX(Inputs_ByPrg!$F$6:$F$69,MATCH('ABP Remaining Capacity'!$E11,Inputs_ByPrg!$E$6:$E$69,0))</f>
        <v>0</v>
      </c>
      <c r="Q11" s="86">
        <f>(SUMIFS(Inputs_ByYear!N$12:N$17,Inputs_ByYear!$B$12:$B$17,'ABP Remaining Capacity'!$C11))*Inputs_ByYear!N$23*INDEX(Inputs_ByYear!$D$27:$Y$28,MATCH($B11,Inputs_ByYear!$B$27:$B$28,0),MATCH(Q$5,Inputs_ByYear!$D$26:$Y$26,0))*INDEX(Inputs_ByPrg!$F$6:$F$69,MATCH('ABP Remaining Capacity'!$E11,Inputs_ByPrg!$E$6:$E$69,0))</f>
        <v>0</v>
      </c>
      <c r="R11" s="86">
        <f>(SUMIFS(Inputs_ByYear!O$12:O$17,Inputs_ByYear!$B$12:$B$17,'ABP Remaining Capacity'!$C11))*Inputs_ByYear!O$23*INDEX(Inputs_ByYear!$D$27:$Y$28,MATCH($B11,Inputs_ByYear!$B$27:$B$28,0),MATCH(R$5,Inputs_ByYear!$D$26:$Y$26,0))*INDEX(Inputs_ByPrg!$F$6:$F$69,MATCH('ABP Remaining Capacity'!$E11,Inputs_ByPrg!$E$6:$E$69,0))</f>
        <v>0</v>
      </c>
      <c r="S11" s="86">
        <f>(SUMIFS(Inputs_ByYear!P$12:P$17,Inputs_ByYear!$B$12:$B$17,'ABP Remaining Capacity'!$C11))*Inputs_ByYear!P$23*INDEX(Inputs_ByYear!$D$27:$Y$28,MATCH($B11,Inputs_ByYear!$B$27:$B$28,0),MATCH(S$5,Inputs_ByYear!$D$26:$Y$26,0))*INDEX(Inputs_ByPrg!$F$6:$F$69,MATCH('ABP Remaining Capacity'!$E11,Inputs_ByPrg!$E$6:$E$69,0))</f>
        <v>0</v>
      </c>
      <c r="T11" s="86">
        <f>(SUMIFS(Inputs_ByYear!Q$12:Q$17,Inputs_ByYear!$B$12:$B$17,'ABP Remaining Capacity'!$C11))*Inputs_ByYear!Q$23*INDEX(Inputs_ByYear!$D$27:$Y$28,MATCH($B11,Inputs_ByYear!$B$27:$B$28,0),MATCH(T$5,Inputs_ByYear!$D$26:$Y$26,0))*INDEX(Inputs_ByPrg!$F$6:$F$69,MATCH('ABP Remaining Capacity'!$E11,Inputs_ByPrg!$E$6:$E$69,0))</f>
        <v>0</v>
      </c>
      <c r="U11" s="86">
        <f>(SUMIFS(Inputs_ByYear!R$12:R$17,Inputs_ByYear!$B$12:$B$17,'ABP Remaining Capacity'!$C11))*Inputs_ByYear!R$23*INDEX(Inputs_ByYear!$D$27:$Y$28,MATCH($B11,Inputs_ByYear!$B$27:$B$28,0),MATCH(U$5,Inputs_ByYear!$D$26:$Y$26,0))*INDEX(Inputs_ByPrg!$F$6:$F$69,MATCH('ABP Remaining Capacity'!$E11,Inputs_ByPrg!$E$6:$E$69,0))</f>
        <v>0</v>
      </c>
      <c r="V11" s="86">
        <f>(SUMIFS(Inputs_ByYear!S$12:S$17,Inputs_ByYear!$B$12:$B$17,'ABP Remaining Capacity'!$C11))*Inputs_ByYear!S$23*INDEX(Inputs_ByYear!$D$27:$Y$28,MATCH($B11,Inputs_ByYear!$B$27:$B$28,0),MATCH(V$5,Inputs_ByYear!$D$26:$Y$26,0))*INDEX(Inputs_ByPrg!$F$6:$F$69,MATCH('ABP Remaining Capacity'!$E11,Inputs_ByPrg!$E$6:$E$69,0))</f>
        <v>0</v>
      </c>
      <c r="W11" s="86">
        <f>(SUMIFS(Inputs_ByYear!T$12:T$17,Inputs_ByYear!$B$12:$B$17,'ABP Remaining Capacity'!$C11))*Inputs_ByYear!T$23*INDEX(Inputs_ByYear!$D$27:$Y$28,MATCH($B11,Inputs_ByYear!$B$27:$B$28,0),MATCH(W$5,Inputs_ByYear!$D$26:$Y$26,0))*INDEX(Inputs_ByPrg!$F$6:$F$69,MATCH('ABP Remaining Capacity'!$E11,Inputs_ByPrg!$E$6:$E$69,0))</f>
        <v>0</v>
      </c>
      <c r="X11" s="86">
        <f>(SUMIFS(Inputs_ByYear!U$12:U$17,Inputs_ByYear!$B$12:$B$17,'ABP Remaining Capacity'!$C11))*Inputs_ByYear!U$23*INDEX(Inputs_ByYear!$D$27:$Y$28,MATCH($B11,Inputs_ByYear!$B$27:$B$28,0),MATCH(X$5,Inputs_ByYear!$D$26:$Y$26,0))*INDEX(Inputs_ByPrg!$F$6:$F$69,MATCH('ABP Remaining Capacity'!$E11,Inputs_ByPrg!$E$6:$E$69,0))</f>
        <v>0</v>
      </c>
      <c r="Y11" s="86">
        <f>(SUMIFS(Inputs_ByYear!V$12:V$17,Inputs_ByYear!$B$12:$B$17,'ABP Remaining Capacity'!$C11))*Inputs_ByYear!V$23*INDEX(Inputs_ByYear!$D$27:$Y$28,MATCH($B11,Inputs_ByYear!$B$27:$B$28,0),MATCH(Y$5,Inputs_ByYear!$D$26:$Y$26,0))*INDEX(Inputs_ByPrg!$F$6:$F$69,MATCH('ABP Remaining Capacity'!$E11,Inputs_ByPrg!$E$6:$E$69,0))</f>
        <v>0</v>
      </c>
      <c r="Z11" s="86">
        <f>(SUMIFS(Inputs_ByYear!W$12:W$17,Inputs_ByYear!$B$12:$B$17,'ABP Remaining Capacity'!$C11))*Inputs_ByYear!W$23*INDEX(Inputs_ByYear!$D$27:$Y$28,MATCH($B11,Inputs_ByYear!$B$27:$B$28,0),MATCH(Z$5,Inputs_ByYear!$D$26:$Y$26,0))*INDEX(Inputs_ByPrg!$F$6:$F$69,MATCH('ABP Remaining Capacity'!$E11,Inputs_ByPrg!$E$6:$E$69,0))</f>
        <v>0</v>
      </c>
      <c r="AA11" s="86">
        <f>(SUMIFS(Inputs_ByYear!X$12:X$17,Inputs_ByYear!$B$12:$B$17,'ABP Remaining Capacity'!$C11))*Inputs_ByYear!X$23*INDEX(Inputs_ByYear!$D$27:$Y$28,MATCH($B11,Inputs_ByYear!$B$27:$B$28,0),MATCH(AA$5,Inputs_ByYear!$D$26:$Y$26,0))*INDEX(Inputs_ByPrg!$F$6:$F$69,MATCH('ABP Remaining Capacity'!$E11,Inputs_ByPrg!$E$6:$E$69,0))</f>
        <v>0</v>
      </c>
      <c r="AB11" s="86">
        <f>(SUMIFS(Inputs_ByYear!Y$12:Y$17,Inputs_ByYear!$B$12:$B$17,'ABP Remaining Capacity'!$C11))*Inputs_ByYear!Y$23*INDEX(Inputs_ByYear!$D$27:$Y$28,MATCH($B11,Inputs_ByYear!$B$27:$B$28,0),MATCH(AB$5,Inputs_ByYear!$D$26:$Y$26,0))*INDEX(Inputs_ByPrg!$F$6:$F$69,MATCH('ABP Remaining Capacity'!$E11,Inputs_ByPrg!$E$6:$E$69,0))</f>
        <v>0</v>
      </c>
    </row>
    <row r="12" spans="2:28" ht="14.75" customHeight="1" x14ac:dyDescent="0.25">
      <c r="B12" s="227" t="s">
        <v>258</v>
      </c>
      <c r="C12" s="227" t="s">
        <v>234</v>
      </c>
      <c r="D12" s="227" t="s">
        <v>324</v>
      </c>
      <c r="E12" s="272" t="str">
        <f t="shared" si="0"/>
        <v>A_Large DG_&gt;200-500</v>
      </c>
      <c r="F12" s="249" t="s">
        <v>92</v>
      </c>
      <c r="G12" s="86">
        <f>(SUMIFS(Inputs_ByYear!D$12:D$17,Inputs_ByYear!$B$12:$B$17,'ABP Remaining Capacity'!$C12))*Inputs_ByYear!D$23*INDEX(Inputs_ByYear!$D$27:$Y$28,MATCH($B12,Inputs_ByYear!$B$27:$B$28,0),MATCH(G$5,Inputs_ByYear!$D$26:$Y$26,0))*INDEX(Inputs_ByPrg!$F$6:$F$69,MATCH('ABP Remaining Capacity'!$E12,Inputs_ByPrg!$E$6:$E$69,0))</f>
        <v>0</v>
      </c>
      <c r="H12" s="86">
        <f>(SUMIFS(Inputs_ByYear!E$12:E$17,Inputs_ByYear!$B$12:$B$17,'ABP Remaining Capacity'!$C12))*Inputs_ByYear!E$23*INDEX(Inputs_ByYear!$D$27:$Y$28,MATCH($B12,Inputs_ByYear!$B$27:$B$28,0),MATCH(H$5,Inputs_ByYear!$D$26:$Y$26,0))*INDEX(Inputs_ByPrg!$F$6:$F$69,MATCH('ABP Remaining Capacity'!$E12,Inputs_ByPrg!$E$6:$E$69,0))</f>
        <v>4990.918821199999</v>
      </c>
      <c r="I12" s="86">
        <f>(SUMIFS(Inputs_ByYear!F$12:F$17,Inputs_ByYear!$B$12:$B$17,'ABP Remaining Capacity'!$C12))*Inputs_ByYear!F$23*INDEX(Inputs_ByYear!$D$27:$Y$28,MATCH($B12,Inputs_ByYear!$B$27:$B$28,0),MATCH(I$5,Inputs_ByYear!$D$26:$Y$26,0))*INDEX(Inputs_ByPrg!$F$6:$F$69,MATCH('ABP Remaining Capacity'!$E12,Inputs_ByPrg!$E$6:$E$69,0))</f>
        <v>0</v>
      </c>
      <c r="J12" s="86">
        <f>(SUMIFS(Inputs_ByYear!G$12:G$17,Inputs_ByYear!$B$12:$B$17,'ABP Remaining Capacity'!$C12))*Inputs_ByYear!G$23*INDEX(Inputs_ByYear!$D$27:$Y$28,MATCH($B12,Inputs_ByYear!$B$27:$B$28,0),MATCH(J$5,Inputs_ByYear!$D$26:$Y$26,0))*INDEX(Inputs_ByPrg!$F$6:$F$69,MATCH('ABP Remaining Capacity'!$E12,Inputs_ByPrg!$E$6:$E$69,0))</f>
        <v>0</v>
      </c>
      <c r="K12" s="86">
        <f>(SUMIFS(Inputs_ByYear!H$12:H$17,Inputs_ByYear!$B$12:$B$17,'ABP Remaining Capacity'!$C12))*Inputs_ByYear!H$23*INDEX(Inputs_ByYear!$D$27:$Y$28,MATCH($B12,Inputs_ByYear!$B$27:$B$28,0),MATCH(K$5,Inputs_ByYear!$D$26:$Y$26,0))*INDEX(Inputs_ByPrg!$F$6:$F$69,MATCH('ABP Remaining Capacity'!$E12,Inputs_ByPrg!$E$6:$E$69,0))</f>
        <v>0</v>
      </c>
      <c r="L12" s="86">
        <f>(SUMIFS(Inputs_ByYear!I$12:I$17,Inputs_ByYear!$B$12:$B$17,'ABP Remaining Capacity'!$C12))*Inputs_ByYear!I$23*INDEX(Inputs_ByYear!$D$27:$Y$28,MATCH($B12,Inputs_ByYear!$B$27:$B$28,0),MATCH(L$5,Inputs_ByYear!$D$26:$Y$26,0))*INDEX(Inputs_ByPrg!$F$6:$F$69,MATCH('ABP Remaining Capacity'!$E12,Inputs_ByPrg!$E$6:$E$69,0))</f>
        <v>0</v>
      </c>
      <c r="M12" s="86">
        <f>(SUMIFS(Inputs_ByYear!J$12:J$17,Inputs_ByYear!$B$12:$B$17,'ABP Remaining Capacity'!$C12))*Inputs_ByYear!J$23*INDEX(Inputs_ByYear!$D$27:$Y$28,MATCH($B12,Inputs_ByYear!$B$27:$B$28,0),MATCH(M$5,Inputs_ByYear!$D$26:$Y$26,0))*INDEX(Inputs_ByPrg!$F$6:$F$69,MATCH('ABP Remaining Capacity'!$E12,Inputs_ByPrg!$E$6:$E$69,0))</f>
        <v>0</v>
      </c>
      <c r="N12" s="86">
        <f>(SUMIFS(Inputs_ByYear!K$12:K$17,Inputs_ByYear!$B$12:$B$17,'ABP Remaining Capacity'!$C12))*Inputs_ByYear!K$23*INDEX(Inputs_ByYear!$D$27:$Y$28,MATCH($B12,Inputs_ByYear!$B$27:$B$28,0),MATCH(N$5,Inputs_ByYear!$D$26:$Y$26,0))*INDEX(Inputs_ByPrg!$F$6:$F$69,MATCH('ABP Remaining Capacity'!$E12,Inputs_ByPrg!$E$6:$E$69,0))</f>
        <v>0</v>
      </c>
      <c r="O12" s="86">
        <f>(SUMIFS(Inputs_ByYear!L$12:L$17,Inputs_ByYear!$B$12:$B$17,'ABP Remaining Capacity'!$C12))*Inputs_ByYear!L$23*INDEX(Inputs_ByYear!$D$27:$Y$28,MATCH($B12,Inputs_ByYear!$B$27:$B$28,0),MATCH(O$5,Inputs_ByYear!$D$26:$Y$26,0))*INDEX(Inputs_ByPrg!$F$6:$F$69,MATCH('ABP Remaining Capacity'!$E12,Inputs_ByPrg!$E$6:$E$69,0))</f>
        <v>0</v>
      </c>
      <c r="P12" s="86">
        <f>(SUMIFS(Inputs_ByYear!M$12:M$17,Inputs_ByYear!$B$12:$B$17,'ABP Remaining Capacity'!$C12))*Inputs_ByYear!M$23*INDEX(Inputs_ByYear!$D$27:$Y$28,MATCH($B12,Inputs_ByYear!$B$27:$B$28,0),MATCH(P$5,Inputs_ByYear!$D$26:$Y$26,0))*INDEX(Inputs_ByPrg!$F$6:$F$69,MATCH('ABP Remaining Capacity'!$E12,Inputs_ByPrg!$E$6:$E$69,0))</f>
        <v>0</v>
      </c>
      <c r="Q12" s="86">
        <f>(SUMIFS(Inputs_ByYear!N$12:N$17,Inputs_ByYear!$B$12:$B$17,'ABP Remaining Capacity'!$C12))*Inputs_ByYear!N$23*INDEX(Inputs_ByYear!$D$27:$Y$28,MATCH($B12,Inputs_ByYear!$B$27:$B$28,0),MATCH(Q$5,Inputs_ByYear!$D$26:$Y$26,0))*INDEX(Inputs_ByPrg!$F$6:$F$69,MATCH('ABP Remaining Capacity'!$E12,Inputs_ByPrg!$E$6:$E$69,0))</f>
        <v>0</v>
      </c>
      <c r="R12" s="86">
        <f>(SUMIFS(Inputs_ByYear!O$12:O$17,Inputs_ByYear!$B$12:$B$17,'ABP Remaining Capacity'!$C12))*Inputs_ByYear!O$23*INDEX(Inputs_ByYear!$D$27:$Y$28,MATCH($B12,Inputs_ByYear!$B$27:$B$28,0),MATCH(R$5,Inputs_ByYear!$D$26:$Y$26,0))*INDEX(Inputs_ByPrg!$F$6:$F$69,MATCH('ABP Remaining Capacity'!$E12,Inputs_ByPrg!$E$6:$E$69,0))</f>
        <v>0</v>
      </c>
      <c r="S12" s="86">
        <f>(SUMIFS(Inputs_ByYear!P$12:P$17,Inputs_ByYear!$B$12:$B$17,'ABP Remaining Capacity'!$C12))*Inputs_ByYear!P$23*INDEX(Inputs_ByYear!$D$27:$Y$28,MATCH($B12,Inputs_ByYear!$B$27:$B$28,0),MATCH(S$5,Inputs_ByYear!$D$26:$Y$26,0))*INDEX(Inputs_ByPrg!$F$6:$F$69,MATCH('ABP Remaining Capacity'!$E12,Inputs_ByPrg!$E$6:$E$69,0))</f>
        <v>0</v>
      </c>
      <c r="T12" s="86">
        <f>(SUMIFS(Inputs_ByYear!Q$12:Q$17,Inputs_ByYear!$B$12:$B$17,'ABP Remaining Capacity'!$C12))*Inputs_ByYear!Q$23*INDEX(Inputs_ByYear!$D$27:$Y$28,MATCH($B12,Inputs_ByYear!$B$27:$B$28,0),MATCH(T$5,Inputs_ByYear!$D$26:$Y$26,0))*INDEX(Inputs_ByPrg!$F$6:$F$69,MATCH('ABP Remaining Capacity'!$E12,Inputs_ByPrg!$E$6:$E$69,0))</f>
        <v>0</v>
      </c>
      <c r="U12" s="86">
        <f>(SUMIFS(Inputs_ByYear!R$12:R$17,Inputs_ByYear!$B$12:$B$17,'ABP Remaining Capacity'!$C12))*Inputs_ByYear!R$23*INDEX(Inputs_ByYear!$D$27:$Y$28,MATCH($B12,Inputs_ByYear!$B$27:$B$28,0),MATCH(U$5,Inputs_ByYear!$D$26:$Y$26,0))*INDEX(Inputs_ByPrg!$F$6:$F$69,MATCH('ABP Remaining Capacity'!$E12,Inputs_ByPrg!$E$6:$E$69,0))</f>
        <v>0</v>
      </c>
      <c r="V12" s="86">
        <f>(SUMIFS(Inputs_ByYear!S$12:S$17,Inputs_ByYear!$B$12:$B$17,'ABP Remaining Capacity'!$C12))*Inputs_ByYear!S$23*INDEX(Inputs_ByYear!$D$27:$Y$28,MATCH($B12,Inputs_ByYear!$B$27:$B$28,0),MATCH(V$5,Inputs_ByYear!$D$26:$Y$26,0))*INDEX(Inputs_ByPrg!$F$6:$F$69,MATCH('ABP Remaining Capacity'!$E12,Inputs_ByPrg!$E$6:$E$69,0))</f>
        <v>0</v>
      </c>
      <c r="W12" s="86">
        <f>(SUMIFS(Inputs_ByYear!T$12:T$17,Inputs_ByYear!$B$12:$B$17,'ABP Remaining Capacity'!$C12))*Inputs_ByYear!T$23*INDEX(Inputs_ByYear!$D$27:$Y$28,MATCH($B12,Inputs_ByYear!$B$27:$B$28,0),MATCH(W$5,Inputs_ByYear!$D$26:$Y$26,0))*INDEX(Inputs_ByPrg!$F$6:$F$69,MATCH('ABP Remaining Capacity'!$E12,Inputs_ByPrg!$E$6:$E$69,0))</f>
        <v>0</v>
      </c>
      <c r="X12" s="86">
        <f>(SUMIFS(Inputs_ByYear!U$12:U$17,Inputs_ByYear!$B$12:$B$17,'ABP Remaining Capacity'!$C12))*Inputs_ByYear!U$23*INDEX(Inputs_ByYear!$D$27:$Y$28,MATCH($B12,Inputs_ByYear!$B$27:$B$28,0),MATCH(X$5,Inputs_ByYear!$D$26:$Y$26,0))*INDEX(Inputs_ByPrg!$F$6:$F$69,MATCH('ABP Remaining Capacity'!$E12,Inputs_ByPrg!$E$6:$E$69,0))</f>
        <v>0</v>
      </c>
      <c r="Y12" s="86">
        <f>(SUMIFS(Inputs_ByYear!V$12:V$17,Inputs_ByYear!$B$12:$B$17,'ABP Remaining Capacity'!$C12))*Inputs_ByYear!V$23*INDEX(Inputs_ByYear!$D$27:$Y$28,MATCH($B12,Inputs_ByYear!$B$27:$B$28,0),MATCH(Y$5,Inputs_ByYear!$D$26:$Y$26,0))*INDEX(Inputs_ByPrg!$F$6:$F$69,MATCH('ABP Remaining Capacity'!$E12,Inputs_ByPrg!$E$6:$E$69,0))</f>
        <v>0</v>
      </c>
      <c r="Z12" s="86">
        <f>(SUMIFS(Inputs_ByYear!W$12:W$17,Inputs_ByYear!$B$12:$B$17,'ABP Remaining Capacity'!$C12))*Inputs_ByYear!W$23*INDEX(Inputs_ByYear!$D$27:$Y$28,MATCH($B12,Inputs_ByYear!$B$27:$B$28,0),MATCH(Z$5,Inputs_ByYear!$D$26:$Y$26,0))*INDEX(Inputs_ByPrg!$F$6:$F$69,MATCH('ABP Remaining Capacity'!$E12,Inputs_ByPrg!$E$6:$E$69,0))</f>
        <v>0</v>
      </c>
      <c r="AA12" s="86">
        <f>(SUMIFS(Inputs_ByYear!X$12:X$17,Inputs_ByYear!$B$12:$B$17,'ABP Remaining Capacity'!$C12))*Inputs_ByYear!X$23*INDEX(Inputs_ByYear!$D$27:$Y$28,MATCH($B12,Inputs_ByYear!$B$27:$B$28,0),MATCH(AA$5,Inputs_ByYear!$D$26:$Y$26,0))*INDEX(Inputs_ByPrg!$F$6:$F$69,MATCH('ABP Remaining Capacity'!$E12,Inputs_ByPrg!$E$6:$E$69,0))</f>
        <v>0</v>
      </c>
      <c r="AB12" s="86">
        <f>(SUMIFS(Inputs_ByYear!Y$12:Y$17,Inputs_ByYear!$B$12:$B$17,'ABP Remaining Capacity'!$C12))*Inputs_ByYear!Y$23*INDEX(Inputs_ByYear!$D$27:$Y$28,MATCH($B12,Inputs_ByYear!$B$27:$B$28,0),MATCH(AB$5,Inputs_ByYear!$D$26:$Y$26,0))*INDEX(Inputs_ByPrg!$F$6:$F$69,MATCH('ABP Remaining Capacity'!$E12,Inputs_ByPrg!$E$6:$E$69,0))</f>
        <v>0</v>
      </c>
    </row>
    <row r="13" spans="2:28" ht="14.75" customHeight="1" x14ac:dyDescent="0.25">
      <c r="B13" s="227" t="s">
        <v>258</v>
      </c>
      <c r="C13" s="227" t="s">
        <v>234</v>
      </c>
      <c r="D13" s="227" t="s">
        <v>326</v>
      </c>
      <c r="E13" s="272" t="str">
        <f t="shared" si="0"/>
        <v>A_Large DG_&gt;500-2000</v>
      </c>
      <c r="F13" s="249" t="s">
        <v>92</v>
      </c>
      <c r="G13" s="86">
        <f>(SUMIFS(Inputs_ByYear!D$12:D$17,Inputs_ByYear!$B$12:$B$17,'ABP Remaining Capacity'!$C13))*Inputs_ByYear!D$23*INDEX(Inputs_ByYear!$D$27:$Y$28,MATCH($B13,Inputs_ByYear!$B$27:$B$28,0),MATCH(G$5,Inputs_ByYear!$D$26:$Y$26,0))*INDEX(Inputs_ByPrg!$F$6:$F$69,MATCH('ABP Remaining Capacity'!$E13,Inputs_ByPrg!$E$6:$E$69,0))</f>
        <v>0</v>
      </c>
      <c r="H13" s="86">
        <f>(SUMIFS(Inputs_ByYear!E$12:E$17,Inputs_ByYear!$B$12:$B$17,'ABP Remaining Capacity'!$C13))*Inputs_ByYear!E$23*INDEX(Inputs_ByYear!$D$27:$Y$28,MATCH($B13,Inputs_ByYear!$B$27:$B$28,0),MATCH(H$5,Inputs_ByYear!$D$26:$Y$26,0))*INDEX(Inputs_ByPrg!$F$6:$F$69,MATCH('ABP Remaining Capacity'!$E13,Inputs_ByPrg!$E$6:$E$69,0))</f>
        <v>16502.899809999999</v>
      </c>
      <c r="I13" s="86">
        <f>(SUMIFS(Inputs_ByYear!F$12:F$17,Inputs_ByYear!$B$12:$B$17,'ABP Remaining Capacity'!$C13))*Inputs_ByYear!F$23*INDEX(Inputs_ByYear!$D$27:$Y$28,MATCH($B13,Inputs_ByYear!$B$27:$B$28,0),MATCH(I$5,Inputs_ByYear!$D$26:$Y$26,0))*INDEX(Inputs_ByPrg!$F$6:$F$69,MATCH('ABP Remaining Capacity'!$E13,Inputs_ByPrg!$E$6:$E$69,0))</f>
        <v>0</v>
      </c>
      <c r="J13" s="86">
        <f>(SUMIFS(Inputs_ByYear!G$12:G$17,Inputs_ByYear!$B$12:$B$17,'ABP Remaining Capacity'!$C13))*Inputs_ByYear!G$23*INDEX(Inputs_ByYear!$D$27:$Y$28,MATCH($B13,Inputs_ByYear!$B$27:$B$28,0),MATCH(J$5,Inputs_ByYear!$D$26:$Y$26,0))*INDEX(Inputs_ByPrg!$F$6:$F$69,MATCH('ABP Remaining Capacity'!$E13,Inputs_ByPrg!$E$6:$E$69,0))</f>
        <v>0</v>
      </c>
      <c r="K13" s="86">
        <f>(SUMIFS(Inputs_ByYear!H$12:H$17,Inputs_ByYear!$B$12:$B$17,'ABP Remaining Capacity'!$C13))*Inputs_ByYear!H$23*INDEX(Inputs_ByYear!$D$27:$Y$28,MATCH($B13,Inputs_ByYear!$B$27:$B$28,0),MATCH(K$5,Inputs_ByYear!$D$26:$Y$26,0))*INDEX(Inputs_ByPrg!$F$6:$F$69,MATCH('ABP Remaining Capacity'!$E13,Inputs_ByPrg!$E$6:$E$69,0))</f>
        <v>0</v>
      </c>
      <c r="L13" s="86">
        <f>(SUMIFS(Inputs_ByYear!I$12:I$17,Inputs_ByYear!$B$12:$B$17,'ABP Remaining Capacity'!$C13))*Inputs_ByYear!I$23*INDEX(Inputs_ByYear!$D$27:$Y$28,MATCH($B13,Inputs_ByYear!$B$27:$B$28,0),MATCH(L$5,Inputs_ByYear!$D$26:$Y$26,0))*INDEX(Inputs_ByPrg!$F$6:$F$69,MATCH('ABP Remaining Capacity'!$E13,Inputs_ByPrg!$E$6:$E$69,0))</f>
        <v>0</v>
      </c>
      <c r="M13" s="86">
        <f>(SUMIFS(Inputs_ByYear!J$12:J$17,Inputs_ByYear!$B$12:$B$17,'ABP Remaining Capacity'!$C13))*Inputs_ByYear!J$23*INDEX(Inputs_ByYear!$D$27:$Y$28,MATCH($B13,Inputs_ByYear!$B$27:$B$28,0),MATCH(M$5,Inputs_ByYear!$D$26:$Y$26,0))*INDEX(Inputs_ByPrg!$F$6:$F$69,MATCH('ABP Remaining Capacity'!$E13,Inputs_ByPrg!$E$6:$E$69,0))</f>
        <v>0</v>
      </c>
      <c r="N13" s="86">
        <f>(SUMIFS(Inputs_ByYear!K$12:K$17,Inputs_ByYear!$B$12:$B$17,'ABP Remaining Capacity'!$C13))*Inputs_ByYear!K$23*INDEX(Inputs_ByYear!$D$27:$Y$28,MATCH($B13,Inputs_ByYear!$B$27:$B$28,0),MATCH(N$5,Inputs_ByYear!$D$26:$Y$26,0))*INDEX(Inputs_ByPrg!$F$6:$F$69,MATCH('ABP Remaining Capacity'!$E13,Inputs_ByPrg!$E$6:$E$69,0))</f>
        <v>0</v>
      </c>
      <c r="O13" s="86">
        <f>(SUMIFS(Inputs_ByYear!L$12:L$17,Inputs_ByYear!$B$12:$B$17,'ABP Remaining Capacity'!$C13))*Inputs_ByYear!L$23*INDEX(Inputs_ByYear!$D$27:$Y$28,MATCH($B13,Inputs_ByYear!$B$27:$B$28,0),MATCH(O$5,Inputs_ByYear!$D$26:$Y$26,0))*INDEX(Inputs_ByPrg!$F$6:$F$69,MATCH('ABP Remaining Capacity'!$E13,Inputs_ByPrg!$E$6:$E$69,0))</f>
        <v>0</v>
      </c>
      <c r="P13" s="86">
        <f>(SUMIFS(Inputs_ByYear!M$12:M$17,Inputs_ByYear!$B$12:$B$17,'ABP Remaining Capacity'!$C13))*Inputs_ByYear!M$23*INDEX(Inputs_ByYear!$D$27:$Y$28,MATCH($B13,Inputs_ByYear!$B$27:$B$28,0),MATCH(P$5,Inputs_ByYear!$D$26:$Y$26,0))*INDEX(Inputs_ByPrg!$F$6:$F$69,MATCH('ABP Remaining Capacity'!$E13,Inputs_ByPrg!$E$6:$E$69,0))</f>
        <v>0</v>
      </c>
      <c r="Q13" s="86">
        <f>(SUMIFS(Inputs_ByYear!N$12:N$17,Inputs_ByYear!$B$12:$B$17,'ABP Remaining Capacity'!$C13))*Inputs_ByYear!N$23*INDEX(Inputs_ByYear!$D$27:$Y$28,MATCH($B13,Inputs_ByYear!$B$27:$B$28,0),MATCH(Q$5,Inputs_ByYear!$D$26:$Y$26,0))*INDEX(Inputs_ByPrg!$F$6:$F$69,MATCH('ABP Remaining Capacity'!$E13,Inputs_ByPrg!$E$6:$E$69,0))</f>
        <v>0</v>
      </c>
      <c r="R13" s="86">
        <f>(SUMIFS(Inputs_ByYear!O$12:O$17,Inputs_ByYear!$B$12:$B$17,'ABP Remaining Capacity'!$C13))*Inputs_ByYear!O$23*INDEX(Inputs_ByYear!$D$27:$Y$28,MATCH($B13,Inputs_ByYear!$B$27:$B$28,0),MATCH(R$5,Inputs_ByYear!$D$26:$Y$26,0))*INDEX(Inputs_ByPrg!$F$6:$F$69,MATCH('ABP Remaining Capacity'!$E13,Inputs_ByPrg!$E$6:$E$69,0))</f>
        <v>0</v>
      </c>
      <c r="S13" s="86">
        <f>(SUMIFS(Inputs_ByYear!P$12:P$17,Inputs_ByYear!$B$12:$B$17,'ABP Remaining Capacity'!$C13))*Inputs_ByYear!P$23*INDEX(Inputs_ByYear!$D$27:$Y$28,MATCH($B13,Inputs_ByYear!$B$27:$B$28,0),MATCH(S$5,Inputs_ByYear!$D$26:$Y$26,0))*INDEX(Inputs_ByPrg!$F$6:$F$69,MATCH('ABP Remaining Capacity'!$E13,Inputs_ByPrg!$E$6:$E$69,0))</f>
        <v>0</v>
      </c>
      <c r="T13" s="86">
        <f>(SUMIFS(Inputs_ByYear!Q$12:Q$17,Inputs_ByYear!$B$12:$B$17,'ABP Remaining Capacity'!$C13))*Inputs_ByYear!Q$23*INDEX(Inputs_ByYear!$D$27:$Y$28,MATCH($B13,Inputs_ByYear!$B$27:$B$28,0),MATCH(T$5,Inputs_ByYear!$D$26:$Y$26,0))*INDEX(Inputs_ByPrg!$F$6:$F$69,MATCH('ABP Remaining Capacity'!$E13,Inputs_ByPrg!$E$6:$E$69,0))</f>
        <v>0</v>
      </c>
      <c r="U13" s="86">
        <f>(SUMIFS(Inputs_ByYear!R$12:R$17,Inputs_ByYear!$B$12:$B$17,'ABP Remaining Capacity'!$C13))*Inputs_ByYear!R$23*INDEX(Inputs_ByYear!$D$27:$Y$28,MATCH($B13,Inputs_ByYear!$B$27:$B$28,0),MATCH(U$5,Inputs_ByYear!$D$26:$Y$26,0))*INDEX(Inputs_ByPrg!$F$6:$F$69,MATCH('ABP Remaining Capacity'!$E13,Inputs_ByPrg!$E$6:$E$69,0))</f>
        <v>0</v>
      </c>
      <c r="V13" s="86">
        <f>(SUMIFS(Inputs_ByYear!S$12:S$17,Inputs_ByYear!$B$12:$B$17,'ABP Remaining Capacity'!$C13))*Inputs_ByYear!S$23*INDEX(Inputs_ByYear!$D$27:$Y$28,MATCH($B13,Inputs_ByYear!$B$27:$B$28,0),MATCH(V$5,Inputs_ByYear!$D$26:$Y$26,0))*INDEX(Inputs_ByPrg!$F$6:$F$69,MATCH('ABP Remaining Capacity'!$E13,Inputs_ByPrg!$E$6:$E$69,0))</f>
        <v>0</v>
      </c>
      <c r="W13" s="86">
        <f>(SUMIFS(Inputs_ByYear!T$12:T$17,Inputs_ByYear!$B$12:$B$17,'ABP Remaining Capacity'!$C13))*Inputs_ByYear!T$23*INDEX(Inputs_ByYear!$D$27:$Y$28,MATCH($B13,Inputs_ByYear!$B$27:$B$28,0),MATCH(W$5,Inputs_ByYear!$D$26:$Y$26,0))*INDEX(Inputs_ByPrg!$F$6:$F$69,MATCH('ABP Remaining Capacity'!$E13,Inputs_ByPrg!$E$6:$E$69,0))</f>
        <v>0</v>
      </c>
      <c r="X13" s="86">
        <f>(SUMIFS(Inputs_ByYear!U$12:U$17,Inputs_ByYear!$B$12:$B$17,'ABP Remaining Capacity'!$C13))*Inputs_ByYear!U$23*INDEX(Inputs_ByYear!$D$27:$Y$28,MATCH($B13,Inputs_ByYear!$B$27:$B$28,0),MATCH(X$5,Inputs_ByYear!$D$26:$Y$26,0))*INDEX(Inputs_ByPrg!$F$6:$F$69,MATCH('ABP Remaining Capacity'!$E13,Inputs_ByPrg!$E$6:$E$69,0))</f>
        <v>0</v>
      </c>
      <c r="Y13" s="86">
        <f>(SUMIFS(Inputs_ByYear!V$12:V$17,Inputs_ByYear!$B$12:$B$17,'ABP Remaining Capacity'!$C13))*Inputs_ByYear!V$23*INDEX(Inputs_ByYear!$D$27:$Y$28,MATCH($B13,Inputs_ByYear!$B$27:$B$28,0),MATCH(Y$5,Inputs_ByYear!$D$26:$Y$26,0))*INDEX(Inputs_ByPrg!$F$6:$F$69,MATCH('ABP Remaining Capacity'!$E13,Inputs_ByPrg!$E$6:$E$69,0))</f>
        <v>0</v>
      </c>
      <c r="Z13" s="86">
        <f>(SUMIFS(Inputs_ByYear!W$12:W$17,Inputs_ByYear!$B$12:$B$17,'ABP Remaining Capacity'!$C13))*Inputs_ByYear!W$23*INDEX(Inputs_ByYear!$D$27:$Y$28,MATCH($B13,Inputs_ByYear!$B$27:$B$28,0),MATCH(Z$5,Inputs_ByYear!$D$26:$Y$26,0))*INDEX(Inputs_ByPrg!$F$6:$F$69,MATCH('ABP Remaining Capacity'!$E13,Inputs_ByPrg!$E$6:$E$69,0))</f>
        <v>0</v>
      </c>
      <c r="AA13" s="86">
        <f>(SUMIFS(Inputs_ByYear!X$12:X$17,Inputs_ByYear!$B$12:$B$17,'ABP Remaining Capacity'!$C13))*Inputs_ByYear!X$23*INDEX(Inputs_ByYear!$D$27:$Y$28,MATCH($B13,Inputs_ByYear!$B$27:$B$28,0),MATCH(AA$5,Inputs_ByYear!$D$26:$Y$26,0))*INDEX(Inputs_ByPrg!$F$6:$F$69,MATCH('ABP Remaining Capacity'!$E13,Inputs_ByPrg!$E$6:$E$69,0))</f>
        <v>0</v>
      </c>
      <c r="AB13" s="86">
        <f>(SUMIFS(Inputs_ByYear!Y$12:Y$17,Inputs_ByYear!$B$12:$B$17,'ABP Remaining Capacity'!$C13))*Inputs_ByYear!Y$23*INDEX(Inputs_ByYear!$D$27:$Y$28,MATCH($B13,Inputs_ByYear!$B$27:$B$28,0),MATCH(AB$5,Inputs_ByYear!$D$26:$Y$26,0))*INDEX(Inputs_ByPrg!$F$6:$F$69,MATCH('ABP Remaining Capacity'!$E13,Inputs_ByPrg!$E$6:$E$69,0))</f>
        <v>0</v>
      </c>
    </row>
    <row r="14" spans="2:28" ht="14.75" customHeight="1" x14ac:dyDescent="0.25">
      <c r="B14" s="227" t="s">
        <v>258</v>
      </c>
      <c r="C14" s="227" t="s">
        <v>234</v>
      </c>
      <c r="D14" s="227" t="s">
        <v>327</v>
      </c>
      <c r="E14" s="272" t="str">
        <f t="shared" si="0"/>
        <v>A_Large DG_&gt;2000-5000</v>
      </c>
      <c r="F14" s="249" t="s">
        <v>92</v>
      </c>
      <c r="G14" s="86">
        <f>(SUMIFS(Inputs_ByYear!D$12:D$17,Inputs_ByYear!$B$12:$B$17,'ABP Remaining Capacity'!$C14))*Inputs_ByYear!D$23*INDEX(Inputs_ByYear!$D$27:$Y$28,MATCH($B14,Inputs_ByYear!$B$27:$B$28,0),MATCH(G$5,Inputs_ByYear!$D$26:$Y$26,0))*INDEX(Inputs_ByPrg!$F$6:$F$69,MATCH('ABP Remaining Capacity'!$E14,Inputs_ByPrg!$E$6:$E$69,0))</f>
        <v>0</v>
      </c>
      <c r="H14" s="86">
        <f>(SUMIFS(Inputs_ByYear!E$12:E$17,Inputs_ByYear!$B$12:$B$17,'ABP Remaining Capacity'!$C14))*Inputs_ByYear!E$23*INDEX(Inputs_ByYear!$D$27:$Y$28,MATCH($B14,Inputs_ByYear!$B$27:$B$28,0),MATCH(H$5,Inputs_ByYear!$D$26:$Y$26,0))*INDEX(Inputs_ByPrg!$F$6:$F$69,MATCH('ABP Remaining Capacity'!$E14,Inputs_ByPrg!$E$6:$E$69,0))</f>
        <v>13036.600351999998</v>
      </c>
      <c r="I14" s="86">
        <f>(SUMIFS(Inputs_ByYear!F$12:F$17,Inputs_ByYear!$B$12:$B$17,'ABP Remaining Capacity'!$C14))*Inputs_ByYear!F$23*INDEX(Inputs_ByYear!$D$27:$Y$28,MATCH($B14,Inputs_ByYear!$B$27:$B$28,0),MATCH(I$5,Inputs_ByYear!$D$26:$Y$26,0))*INDEX(Inputs_ByPrg!$F$6:$F$69,MATCH('ABP Remaining Capacity'!$E14,Inputs_ByPrg!$E$6:$E$69,0))</f>
        <v>0</v>
      </c>
      <c r="J14" s="86">
        <f>(SUMIFS(Inputs_ByYear!G$12:G$17,Inputs_ByYear!$B$12:$B$17,'ABP Remaining Capacity'!$C14))*Inputs_ByYear!G$23*INDEX(Inputs_ByYear!$D$27:$Y$28,MATCH($B14,Inputs_ByYear!$B$27:$B$28,0),MATCH(J$5,Inputs_ByYear!$D$26:$Y$26,0))*INDEX(Inputs_ByPrg!$F$6:$F$69,MATCH('ABP Remaining Capacity'!$E14,Inputs_ByPrg!$E$6:$E$69,0))</f>
        <v>0</v>
      </c>
      <c r="K14" s="86">
        <f>(SUMIFS(Inputs_ByYear!H$12:H$17,Inputs_ByYear!$B$12:$B$17,'ABP Remaining Capacity'!$C14))*Inputs_ByYear!H$23*INDEX(Inputs_ByYear!$D$27:$Y$28,MATCH($B14,Inputs_ByYear!$B$27:$B$28,0),MATCH(K$5,Inputs_ByYear!$D$26:$Y$26,0))*INDEX(Inputs_ByPrg!$F$6:$F$69,MATCH('ABP Remaining Capacity'!$E14,Inputs_ByPrg!$E$6:$E$69,0))</f>
        <v>0</v>
      </c>
      <c r="L14" s="86">
        <f>(SUMIFS(Inputs_ByYear!I$12:I$17,Inputs_ByYear!$B$12:$B$17,'ABP Remaining Capacity'!$C14))*Inputs_ByYear!I$23*INDEX(Inputs_ByYear!$D$27:$Y$28,MATCH($B14,Inputs_ByYear!$B$27:$B$28,0),MATCH(L$5,Inputs_ByYear!$D$26:$Y$26,0))*INDEX(Inputs_ByPrg!$F$6:$F$69,MATCH('ABP Remaining Capacity'!$E14,Inputs_ByPrg!$E$6:$E$69,0))</f>
        <v>0</v>
      </c>
      <c r="M14" s="86">
        <f>(SUMIFS(Inputs_ByYear!J$12:J$17,Inputs_ByYear!$B$12:$B$17,'ABP Remaining Capacity'!$C14))*Inputs_ByYear!J$23*INDEX(Inputs_ByYear!$D$27:$Y$28,MATCH($B14,Inputs_ByYear!$B$27:$B$28,0),MATCH(M$5,Inputs_ByYear!$D$26:$Y$26,0))*INDEX(Inputs_ByPrg!$F$6:$F$69,MATCH('ABP Remaining Capacity'!$E14,Inputs_ByPrg!$E$6:$E$69,0))</f>
        <v>0</v>
      </c>
      <c r="N14" s="86">
        <f>(SUMIFS(Inputs_ByYear!K$12:K$17,Inputs_ByYear!$B$12:$B$17,'ABP Remaining Capacity'!$C14))*Inputs_ByYear!K$23*INDEX(Inputs_ByYear!$D$27:$Y$28,MATCH($B14,Inputs_ByYear!$B$27:$B$28,0),MATCH(N$5,Inputs_ByYear!$D$26:$Y$26,0))*INDEX(Inputs_ByPrg!$F$6:$F$69,MATCH('ABP Remaining Capacity'!$E14,Inputs_ByPrg!$E$6:$E$69,0))</f>
        <v>0</v>
      </c>
      <c r="O14" s="86">
        <f>(SUMIFS(Inputs_ByYear!L$12:L$17,Inputs_ByYear!$B$12:$B$17,'ABP Remaining Capacity'!$C14))*Inputs_ByYear!L$23*INDEX(Inputs_ByYear!$D$27:$Y$28,MATCH($B14,Inputs_ByYear!$B$27:$B$28,0),MATCH(O$5,Inputs_ByYear!$D$26:$Y$26,0))*INDEX(Inputs_ByPrg!$F$6:$F$69,MATCH('ABP Remaining Capacity'!$E14,Inputs_ByPrg!$E$6:$E$69,0))</f>
        <v>0</v>
      </c>
      <c r="P14" s="86">
        <f>(SUMIFS(Inputs_ByYear!M$12:M$17,Inputs_ByYear!$B$12:$B$17,'ABP Remaining Capacity'!$C14))*Inputs_ByYear!M$23*INDEX(Inputs_ByYear!$D$27:$Y$28,MATCH($B14,Inputs_ByYear!$B$27:$B$28,0),MATCH(P$5,Inputs_ByYear!$D$26:$Y$26,0))*INDEX(Inputs_ByPrg!$F$6:$F$69,MATCH('ABP Remaining Capacity'!$E14,Inputs_ByPrg!$E$6:$E$69,0))</f>
        <v>0</v>
      </c>
      <c r="Q14" s="86">
        <f>(SUMIFS(Inputs_ByYear!N$12:N$17,Inputs_ByYear!$B$12:$B$17,'ABP Remaining Capacity'!$C14))*Inputs_ByYear!N$23*INDEX(Inputs_ByYear!$D$27:$Y$28,MATCH($B14,Inputs_ByYear!$B$27:$B$28,0),MATCH(Q$5,Inputs_ByYear!$D$26:$Y$26,0))*INDEX(Inputs_ByPrg!$F$6:$F$69,MATCH('ABP Remaining Capacity'!$E14,Inputs_ByPrg!$E$6:$E$69,0))</f>
        <v>0</v>
      </c>
      <c r="R14" s="86">
        <f>(SUMIFS(Inputs_ByYear!O$12:O$17,Inputs_ByYear!$B$12:$B$17,'ABP Remaining Capacity'!$C14))*Inputs_ByYear!O$23*INDEX(Inputs_ByYear!$D$27:$Y$28,MATCH($B14,Inputs_ByYear!$B$27:$B$28,0),MATCH(R$5,Inputs_ByYear!$D$26:$Y$26,0))*INDEX(Inputs_ByPrg!$F$6:$F$69,MATCH('ABP Remaining Capacity'!$E14,Inputs_ByPrg!$E$6:$E$69,0))</f>
        <v>0</v>
      </c>
      <c r="S14" s="86">
        <f>(SUMIFS(Inputs_ByYear!P$12:P$17,Inputs_ByYear!$B$12:$B$17,'ABP Remaining Capacity'!$C14))*Inputs_ByYear!P$23*INDEX(Inputs_ByYear!$D$27:$Y$28,MATCH($B14,Inputs_ByYear!$B$27:$B$28,0),MATCH(S$5,Inputs_ByYear!$D$26:$Y$26,0))*INDEX(Inputs_ByPrg!$F$6:$F$69,MATCH('ABP Remaining Capacity'!$E14,Inputs_ByPrg!$E$6:$E$69,0))</f>
        <v>0</v>
      </c>
      <c r="T14" s="86">
        <f>(SUMIFS(Inputs_ByYear!Q$12:Q$17,Inputs_ByYear!$B$12:$B$17,'ABP Remaining Capacity'!$C14))*Inputs_ByYear!Q$23*INDEX(Inputs_ByYear!$D$27:$Y$28,MATCH($B14,Inputs_ByYear!$B$27:$B$28,0),MATCH(T$5,Inputs_ByYear!$D$26:$Y$26,0))*INDEX(Inputs_ByPrg!$F$6:$F$69,MATCH('ABP Remaining Capacity'!$E14,Inputs_ByPrg!$E$6:$E$69,0))</f>
        <v>0</v>
      </c>
      <c r="U14" s="86">
        <f>(SUMIFS(Inputs_ByYear!R$12:R$17,Inputs_ByYear!$B$12:$B$17,'ABP Remaining Capacity'!$C14))*Inputs_ByYear!R$23*INDEX(Inputs_ByYear!$D$27:$Y$28,MATCH($B14,Inputs_ByYear!$B$27:$B$28,0),MATCH(U$5,Inputs_ByYear!$D$26:$Y$26,0))*INDEX(Inputs_ByPrg!$F$6:$F$69,MATCH('ABP Remaining Capacity'!$E14,Inputs_ByPrg!$E$6:$E$69,0))</f>
        <v>0</v>
      </c>
      <c r="V14" s="86">
        <f>(SUMIFS(Inputs_ByYear!S$12:S$17,Inputs_ByYear!$B$12:$B$17,'ABP Remaining Capacity'!$C14))*Inputs_ByYear!S$23*INDEX(Inputs_ByYear!$D$27:$Y$28,MATCH($B14,Inputs_ByYear!$B$27:$B$28,0),MATCH(V$5,Inputs_ByYear!$D$26:$Y$26,0))*INDEX(Inputs_ByPrg!$F$6:$F$69,MATCH('ABP Remaining Capacity'!$E14,Inputs_ByPrg!$E$6:$E$69,0))</f>
        <v>0</v>
      </c>
      <c r="W14" s="86">
        <f>(SUMIFS(Inputs_ByYear!T$12:T$17,Inputs_ByYear!$B$12:$B$17,'ABP Remaining Capacity'!$C14))*Inputs_ByYear!T$23*INDEX(Inputs_ByYear!$D$27:$Y$28,MATCH($B14,Inputs_ByYear!$B$27:$B$28,0),MATCH(W$5,Inputs_ByYear!$D$26:$Y$26,0))*INDEX(Inputs_ByPrg!$F$6:$F$69,MATCH('ABP Remaining Capacity'!$E14,Inputs_ByPrg!$E$6:$E$69,0))</f>
        <v>0</v>
      </c>
      <c r="X14" s="86">
        <f>(SUMIFS(Inputs_ByYear!U$12:U$17,Inputs_ByYear!$B$12:$B$17,'ABP Remaining Capacity'!$C14))*Inputs_ByYear!U$23*INDEX(Inputs_ByYear!$D$27:$Y$28,MATCH($B14,Inputs_ByYear!$B$27:$B$28,0),MATCH(X$5,Inputs_ByYear!$D$26:$Y$26,0))*INDEX(Inputs_ByPrg!$F$6:$F$69,MATCH('ABP Remaining Capacity'!$E14,Inputs_ByPrg!$E$6:$E$69,0))</f>
        <v>0</v>
      </c>
      <c r="Y14" s="86">
        <f>(SUMIFS(Inputs_ByYear!V$12:V$17,Inputs_ByYear!$B$12:$B$17,'ABP Remaining Capacity'!$C14))*Inputs_ByYear!V$23*INDEX(Inputs_ByYear!$D$27:$Y$28,MATCH($B14,Inputs_ByYear!$B$27:$B$28,0),MATCH(Y$5,Inputs_ByYear!$D$26:$Y$26,0))*INDEX(Inputs_ByPrg!$F$6:$F$69,MATCH('ABP Remaining Capacity'!$E14,Inputs_ByPrg!$E$6:$E$69,0))</f>
        <v>0</v>
      </c>
      <c r="Z14" s="86">
        <f>(SUMIFS(Inputs_ByYear!W$12:W$17,Inputs_ByYear!$B$12:$B$17,'ABP Remaining Capacity'!$C14))*Inputs_ByYear!W$23*INDEX(Inputs_ByYear!$D$27:$Y$28,MATCH($B14,Inputs_ByYear!$B$27:$B$28,0),MATCH(Z$5,Inputs_ByYear!$D$26:$Y$26,0))*INDEX(Inputs_ByPrg!$F$6:$F$69,MATCH('ABP Remaining Capacity'!$E14,Inputs_ByPrg!$E$6:$E$69,0))</f>
        <v>0</v>
      </c>
      <c r="AA14" s="86">
        <f>(SUMIFS(Inputs_ByYear!X$12:X$17,Inputs_ByYear!$B$12:$B$17,'ABP Remaining Capacity'!$C14))*Inputs_ByYear!X$23*INDEX(Inputs_ByYear!$D$27:$Y$28,MATCH($B14,Inputs_ByYear!$B$27:$B$28,0),MATCH(AA$5,Inputs_ByYear!$D$26:$Y$26,0))*INDEX(Inputs_ByPrg!$F$6:$F$69,MATCH('ABP Remaining Capacity'!$E14,Inputs_ByPrg!$E$6:$E$69,0))</f>
        <v>0</v>
      </c>
      <c r="AB14" s="86">
        <f>(SUMIFS(Inputs_ByYear!Y$12:Y$17,Inputs_ByYear!$B$12:$B$17,'ABP Remaining Capacity'!$C14))*Inputs_ByYear!Y$23*INDEX(Inputs_ByYear!$D$27:$Y$28,MATCH($B14,Inputs_ByYear!$B$27:$B$28,0),MATCH(AB$5,Inputs_ByYear!$D$26:$Y$26,0))*INDEX(Inputs_ByPrg!$F$6:$F$69,MATCH('ABP Remaining Capacity'!$E14,Inputs_ByPrg!$E$6:$E$69,0))</f>
        <v>0</v>
      </c>
    </row>
    <row r="15" spans="2:28" ht="14.75" customHeight="1" x14ac:dyDescent="0.25">
      <c r="B15" s="227" t="s">
        <v>259</v>
      </c>
      <c r="C15" s="227" t="s">
        <v>234</v>
      </c>
      <c r="D15" s="227" t="s">
        <v>322</v>
      </c>
      <c r="E15" s="272" t="str">
        <f t="shared" si="0"/>
        <v>B_Large DG_&gt;25-100</v>
      </c>
      <c r="F15" s="249" t="s">
        <v>92</v>
      </c>
      <c r="G15" s="86">
        <f>(SUMIFS(Inputs_ByYear!D$12:D$17,Inputs_ByYear!$B$12:$B$17,'ABP Remaining Capacity'!$C15))*Inputs_ByYear!D$23*INDEX(Inputs_ByYear!$D$27:$Y$28,MATCH($B15,Inputs_ByYear!$B$27:$B$28,0),MATCH(G$5,Inputs_ByYear!$D$26:$Y$26,0))*INDEX(Inputs_ByPrg!$F$6:$F$69,MATCH('ABP Remaining Capacity'!$E15,Inputs_ByPrg!$E$6:$E$69,0))</f>
        <v>0</v>
      </c>
      <c r="H15" s="86">
        <f>(SUMIFS(Inputs_ByYear!E$12:E$17,Inputs_ByYear!$B$12:$B$17,'ABP Remaining Capacity'!$C15))*Inputs_ByYear!E$23*INDEX(Inputs_ByYear!$D$27:$Y$28,MATCH($B15,Inputs_ByYear!$B$27:$B$28,0),MATCH(H$5,Inputs_ByYear!$D$26:$Y$26,0))*INDEX(Inputs_ByPrg!$F$6:$F$69,MATCH('ABP Remaining Capacity'!$E15,Inputs_ByPrg!$E$6:$E$69,0))</f>
        <v>8461.8215985333336</v>
      </c>
      <c r="I15" s="86">
        <f>(SUMIFS(Inputs_ByYear!F$12:F$17,Inputs_ByYear!$B$12:$B$17,'ABP Remaining Capacity'!$C15))*Inputs_ByYear!F$23*INDEX(Inputs_ByYear!$D$27:$Y$28,MATCH($B15,Inputs_ByYear!$B$27:$B$28,0),MATCH(I$5,Inputs_ByYear!$D$26:$Y$26,0))*INDEX(Inputs_ByPrg!$F$6:$F$69,MATCH('ABP Remaining Capacity'!$E15,Inputs_ByPrg!$E$6:$E$69,0))</f>
        <v>0</v>
      </c>
      <c r="J15" s="86">
        <f>(SUMIFS(Inputs_ByYear!G$12:G$17,Inputs_ByYear!$B$12:$B$17,'ABP Remaining Capacity'!$C15))*Inputs_ByYear!G$23*INDEX(Inputs_ByYear!$D$27:$Y$28,MATCH($B15,Inputs_ByYear!$B$27:$B$28,0),MATCH(J$5,Inputs_ByYear!$D$26:$Y$26,0))*INDEX(Inputs_ByPrg!$F$6:$F$69,MATCH('ABP Remaining Capacity'!$E15,Inputs_ByPrg!$E$6:$E$69,0))</f>
        <v>0</v>
      </c>
      <c r="K15" s="86">
        <f>(SUMIFS(Inputs_ByYear!H$12:H$17,Inputs_ByYear!$B$12:$B$17,'ABP Remaining Capacity'!$C15))*Inputs_ByYear!H$23*INDEX(Inputs_ByYear!$D$27:$Y$28,MATCH($B15,Inputs_ByYear!$B$27:$B$28,0),MATCH(K$5,Inputs_ByYear!$D$26:$Y$26,0))*INDEX(Inputs_ByPrg!$F$6:$F$69,MATCH('ABP Remaining Capacity'!$E15,Inputs_ByPrg!$E$6:$E$69,0))</f>
        <v>0</v>
      </c>
      <c r="L15" s="86">
        <f>(SUMIFS(Inputs_ByYear!I$12:I$17,Inputs_ByYear!$B$12:$B$17,'ABP Remaining Capacity'!$C15))*Inputs_ByYear!I$23*INDEX(Inputs_ByYear!$D$27:$Y$28,MATCH($B15,Inputs_ByYear!$B$27:$B$28,0),MATCH(L$5,Inputs_ByYear!$D$26:$Y$26,0))*INDEX(Inputs_ByPrg!$F$6:$F$69,MATCH('ABP Remaining Capacity'!$E15,Inputs_ByPrg!$E$6:$E$69,0))</f>
        <v>0</v>
      </c>
      <c r="M15" s="86">
        <f>(SUMIFS(Inputs_ByYear!J$12:J$17,Inputs_ByYear!$B$12:$B$17,'ABP Remaining Capacity'!$C15))*Inputs_ByYear!J$23*INDEX(Inputs_ByYear!$D$27:$Y$28,MATCH($B15,Inputs_ByYear!$B$27:$B$28,0),MATCH(M$5,Inputs_ByYear!$D$26:$Y$26,0))*INDEX(Inputs_ByPrg!$F$6:$F$69,MATCH('ABP Remaining Capacity'!$E15,Inputs_ByPrg!$E$6:$E$69,0))</f>
        <v>0</v>
      </c>
      <c r="N15" s="86">
        <f>(SUMIFS(Inputs_ByYear!K$12:K$17,Inputs_ByYear!$B$12:$B$17,'ABP Remaining Capacity'!$C15))*Inputs_ByYear!K$23*INDEX(Inputs_ByYear!$D$27:$Y$28,MATCH($B15,Inputs_ByYear!$B$27:$B$28,0),MATCH(N$5,Inputs_ByYear!$D$26:$Y$26,0))*INDEX(Inputs_ByPrg!$F$6:$F$69,MATCH('ABP Remaining Capacity'!$E15,Inputs_ByPrg!$E$6:$E$69,0))</f>
        <v>0</v>
      </c>
      <c r="O15" s="86">
        <f>(SUMIFS(Inputs_ByYear!L$12:L$17,Inputs_ByYear!$B$12:$B$17,'ABP Remaining Capacity'!$C15))*Inputs_ByYear!L$23*INDEX(Inputs_ByYear!$D$27:$Y$28,MATCH($B15,Inputs_ByYear!$B$27:$B$28,0),MATCH(O$5,Inputs_ByYear!$D$26:$Y$26,0))*INDEX(Inputs_ByPrg!$F$6:$F$69,MATCH('ABP Remaining Capacity'!$E15,Inputs_ByPrg!$E$6:$E$69,0))</f>
        <v>0</v>
      </c>
      <c r="P15" s="86">
        <f>(SUMIFS(Inputs_ByYear!M$12:M$17,Inputs_ByYear!$B$12:$B$17,'ABP Remaining Capacity'!$C15))*Inputs_ByYear!M$23*INDEX(Inputs_ByYear!$D$27:$Y$28,MATCH($B15,Inputs_ByYear!$B$27:$B$28,0),MATCH(P$5,Inputs_ByYear!$D$26:$Y$26,0))*INDEX(Inputs_ByPrg!$F$6:$F$69,MATCH('ABP Remaining Capacity'!$E15,Inputs_ByPrg!$E$6:$E$69,0))</f>
        <v>0</v>
      </c>
      <c r="Q15" s="86">
        <f>(SUMIFS(Inputs_ByYear!N$12:N$17,Inputs_ByYear!$B$12:$B$17,'ABP Remaining Capacity'!$C15))*Inputs_ByYear!N$23*INDEX(Inputs_ByYear!$D$27:$Y$28,MATCH($B15,Inputs_ByYear!$B$27:$B$28,0),MATCH(Q$5,Inputs_ByYear!$D$26:$Y$26,0))*INDEX(Inputs_ByPrg!$F$6:$F$69,MATCH('ABP Remaining Capacity'!$E15,Inputs_ByPrg!$E$6:$E$69,0))</f>
        <v>0</v>
      </c>
      <c r="R15" s="86">
        <f>(SUMIFS(Inputs_ByYear!O$12:O$17,Inputs_ByYear!$B$12:$B$17,'ABP Remaining Capacity'!$C15))*Inputs_ByYear!O$23*INDEX(Inputs_ByYear!$D$27:$Y$28,MATCH($B15,Inputs_ByYear!$B$27:$B$28,0),MATCH(R$5,Inputs_ByYear!$D$26:$Y$26,0))*INDEX(Inputs_ByPrg!$F$6:$F$69,MATCH('ABP Remaining Capacity'!$E15,Inputs_ByPrg!$E$6:$E$69,0))</f>
        <v>0</v>
      </c>
      <c r="S15" s="86">
        <f>(SUMIFS(Inputs_ByYear!P$12:P$17,Inputs_ByYear!$B$12:$B$17,'ABP Remaining Capacity'!$C15))*Inputs_ByYear!P$23*INDEX(Inputs_ByYear!$D$27:$Y$28,MATCH($B15,Inputs_ByYear!$B$27:$B$28,0),MATCH(S$5,Inputs_ByYear!$D$26:$Y$26,0))*INDEX(Inputs_ByPrg!$F$6:$F$69,MATCH('ABP Remaining Capacity'!$E15,Inputs_ByPrg!$E$6:$E$69,0))</f>
        <v>0</v>
      </c>
      <c r="T15" s="86">
        <f>(SUMIFS(Inputs_ByYear!Q$12:Q$17,Inputs_ByYear!$B$12:$B$17,'ABP Remaining Capacity'!$C15))*Inputs_ByYear!Q$23*INDEX(Inputs_ByYear!$D$27:$Y$28,MATCH($B15,Inputs_ByYear!$B$27:$B$28,0),MATCH(T$5,Inputs_ByYear!$D$26:$Y$26,0))*INDEX(Inputs_ByPrg!$F$6:$F$69,MATCH('ABP Remaining Capacity'!$E15,Inputs_ByPrg!$E$6:$E$69,0))</f>
        <v>0</v>
      </c>
      <c r="U15" s="86">
        <f>(SUMIFS(Inputs_ByYear!R$12:R$17,Inputs_ByYear!$B$12:$B$17,'ABP Remaining Capacity'!$C15))*Inputs_ByYear!R$23*INDEX(Inputs_ByYear!$D$27:$Y$28,MATCH($B15,Inputs_ByYear!$B$27:$B$28,0),MATCH(U$5,Inputs_ByYear!$D$26:$Y$26,0))*INDEX(Inputs_ByPrg!$F$6:$F$69,MATCH('ABP Remaining Capacity'!$E15,Inputs_ByPrg!$E$6:$E$69,0))</f>
        <v>0</v>
      </c>
      <c r="V15" s="86">
        <f>(SUMIFS(Inputs_ByYear!S$12:S$17,Inputs_ByYear!$B$12:$B$17,'ABP Remaining Capacity'!$C15))*Inputs_ByYear!S$23*INDEX(Inputs_ByYear!$D$27:$Y$28,MATCH($B15,Inputs_ByYear!$B$27:$B$28,0),MATCH(V$5,Inputs_ByYear!$D$26:$Y$26,0))*INDEX(Inputs_ByPrg!$F$6:$F$69,MATCH('ABP Remaining Capacity'!$E15,Inputs_ByPrg!$E$6:$E$69,0))</f>
        <v>0</v>
      </c>
      <c r="W15" s="86">
        <f>(SUMIFS(Inputs_ByYear!T$12:T$17,Inputs_ByYear!$B$12:$B$17,'ABP Remaining Capacity'!$C15))*Inputs_ByYear!T$23*INDEX(Inputs_ByYear!$D$27:$Y$28,MATCH($B15,Inputs_ByYear!$B$27:$B$28,0),MATCH(W$5,Inputs_ByYear!$D$26:$Y$26,0))*INDEX(Inputs_ByPrg!$F$6:$F$69,MATCH('ABP Remaining Capacity'!$E15,Inputs_ByPrg!$E$6:$E$69,0))</f>
        <v>0</v>
      </c>
      <c r="X15" s="86">
        <f>(SUMIFS(Inputs_ByYear!U$12:U$17,Inputs_ByYear!$B$12:$B$17,'ABP Remaining Capacity'!$C15))*Inputs_ByYear!U$23*INDEX(Inputs_ByYear!$D$27:$Y$28,MATCH($B15,Inputs_ByYear!$B$27:$B$28,0),MATCH(X$5,Inputs_ByYear!$D$26:$Y$26,0))*INDEX(Inputs_ByPrg!$F$6:$F$69,MATCH('ABP Remaining Capacity'!$E15,Inputs_ByPrg!$E$6:$E$69,0))</f>
        <v>0</v>
      </c>
      <c r="Y15" s="86">
        <f>(SUMIFS(Inputs_ByYear!V$12:V$17,Inputs_ByYear!$B$12:$B$17,'ABP Remaining Capacity'!$C15))*Inputs_ByYear!V$23*INDEX(Inputs_ByYear!$D$27:$Y$28,MATCH($B15,Inputs_ByYear!$B$27:$B$28,0),MATCH(Y$5,Inputs_ByYear!$D$26:$Y$26,0))*INDEX(Inputs_ByPrg!$F$6:$F$69,MATCH('ABP Remaining Capacity'!$E15,Inputs_ByPrg!$E$6:$E$69,0))</f>
        <v>0</v>
      </c>
      <c r="Z15" s="86">
        <f>(SUMIFS(Inputs_ByYear!W$12:W$17,Inputs_ByYear!$B$12:$B$17,'ABP Remaining Capacity'!$C15))*Inputs_ByYear!W$23*INDEX(Inputs_ByYear!$D$27:$Y$28,MATCH($B15,Inputs_ByYear!$B$27:$B$28,0),MATCH(Z$5,Inputs_ByYear!$D$26:$Y$26,0))*INDEX(Inputs_ByPrg!$F$6:$F$69,MATCH('ABP Remaining Capacity'!$E15,Inputs_ByPrg!$E$6:$E$69,0))</f>
        <v>0</v>
      </c>
      <c r="AA15" s="86">
        <f>(SUMIFS(Inputs_ByYear!X$12:X$17,Inputs_ByYear!$B$12:$B$17,'ABP Remaining Capacity'!$C15))*Inputs_ByYear!X$23*INDEX(Inputs_ByYear!$D$27:$Y$28,MATCH($B15,Inputs_ByYear!$B$27:$B$28,0),MATCH(AA$5,Inputs_ByYear!$D$26:$Y$26,0))*INDEX(Inputs_ByPrg!$F$6:$F$69,MATCH('ABP Remaining Capacity'!$E15,Inputs_ByPrg!$E$6:$E$69,0))</f>
        <v>0</v>
      </c>
      <c r="AB15" s="86">
        <f>(SUMIFS(Inputs_ByYear!Y$12:Y$17,Inputs_ByYear!$B$12:$B$17,'ABP Remaining Capacity'!$C15))*Inputs_ByYear!Y$23*INDEX(Inputs_ByYear!$D$27:$Y$28,MATCH($B15,Inputs_ByYear!$B$27:$B$28,0),MATCH(AB$5,Inputs_ByYear!$D$26:$Y$26,0))*INDEX(Inputs_ByPrg!$F$6:$F$69,MATCH('ABP Remaining Capacity'!$E15,Inputs_ByPrg!$E$6:$E$69,0))</f>
        <v>0</v>
      </c>
    </row>
    <row r="16" spans="2:28" ht="14.75" customHeight="1" x14ac:dyDescent="0.25">
      <c r="B16" s="227" t="s">
        <v>259</v>
      </c>
      <c r="C16" s="227" t="s">
        <v>234</v>
      </c>
      <c r="D16" s="227" t="s">
        <v>323</v>
      </c>
      <c r="E16" s="272" t="str">
        <f t="shared" si="0"/>
        <v>B_Large DG_&gt;100-200</v>
      </c>
      <c r="F16" s="249" t="s">
        <v>92</v>
      </c>
      <c r="G16" s="86">
        <f>(SUMIFS(Inputs_ByYear!D$12:D$17,Inputs_ByYear!$B$12:$B$17,'ABP Remaining Capacity'!$C16))*Inputs_ByYear!D$23*INDEX(Inputs_ByYear!$D$27:$Y$28,MATCH($B16,Inputs_ByYear!$B$27:$B$28,0),MATCH(G$5,Inputs_ByYear!$D$26:$Y$26,0))*INDEX(Inputs_ByPrg!$F$6:$F$69,MATCH('ABP Remaining Capacity'!$E16,Inputs_ByPrg!$E$6:$E$69,0))</f>
        <v>0</v>
      </c>
      <c r="H16" s="86">
        <f>(SUMIFS(Inputs_ByYear!E$12:E$17,Inputs_ByYear!$B$12:$B$17,'ABP Remaining Capacity'!$C16))*Inputs_ByYear!E$23*INDEX(Inputs_ByYear!$D$27:$Y$28,MATCH($B16,Inputs_ByYear!$B$27:$B$28,0),MATCH(H$5,Inputs_ByYear!$D$26:$Y$26,0))*INDEX(Inputs_ByPrg!$F$6:$F$69,MATCH('ABP Remaining Capacity'!$E16,Inputs_ByPrg!$E$6:$E$69,0))</f>
        <v>6853.8821553999996</v>
      </c>
      <c r="I16" s="86">
        <f>(SUMIFS(Inputs_ByYear!F$12:F$17,Inputs_ByYear!$B$12:$B$17,'ABP Remaining Capacity'!$C16))*Inputs_ByYear!F$23*INDEX(Inputs_ByYear!$D$27:$Y$28,MATCH($B16,Inputs_ByYear!$B$27:$B$28,0),MATCH(I$5,Inputs_ByYear!$D$26:$Y$26,0))*INDEX(Inputs_ByPrg!$F$6:$F$69,MATCH('ABP Remaining Capacity'!$E16,Inputs_ByPrg!$E$6:$E$69,0))</f>
        <v>0</v>
      </c>
      <c r="J16" s="86">
        <f>(SUMIFS(Inputs_ByYear!G$12:G$17,Inputs_ByYear!$B$12:$B$17,'ABP Remaining Capacity'!$C16))*Inputs_ByYear!G$23*INDEX(Inputs_ByYear!$D$27:$Y$28,MATCH($B16,Inputs_ByYear!$B$27:$B$28,0),MATCH(J$5,Inputs_ByYear!$D$26:$Y$26,0))*INDEX(Inputs_ByPrg!$F$6:$F$69,MATCH('ABP Remaining Capacity'!$E16,Inputs_ByPrg!$E$6:$E$69,0))</f>
        <v>0</v>
      </c>
      <c r="K16" s="86">
        <f>(SUMIFS(Inputs_ByYear!H$12:H$17,Inputs_ByYear!$B$12:$B$17,'ABP Remaining Capacity'!$C16))*Inputs_ByYear!H$23*INDEX(Inputs_ByYear!$D$27:$Y$28,MATCH($B16,Inputs_ByYear!$B$27:$B$28,0),MATCH(K$5,Inputs_ByYear!$D$26:$Y$26,0))*INDEX(Inputs_ByPrg!$F$6:$F$69,MATCH('ABP Remaining Capacity'!$E16,Inputs_ByPrg!$E$6:$E$69,0))</f>
        <v>0</v>
      </c>
      <c r="L16" s="86">
        <f>(SUMIFS(Inputs_ByYear!I$12:I$17,Inputs_ByYear!$B$12:$B$17,'ABP Remaining Capacity'!$C16))*Inputs_ByYear!I$23*INDEX(Inputs_ByYear!$D$27:$Y$28,MATCH($B16,Inputs_ByYear!$B$27:$B$28,0),MATCH(L$5,Inputs_ByYear!$D$26:$Y$26,0))*INDEX(Inputs_ByPrg!$F$6:$F$69,MATCH('ABP Remaining Capacity'!$E16,Inputs_ByPrg!$E$6:$E$69,0))</f>
        <v>0</v>
      </c>
      <c r="M16" s="86">
        <f>(SUMIFS(Inputs_ByYear!J$12:J$17,Inputs_ByYear!$B$12:$B$17,'ABP Remaining Capacity'!$C16))*Inputs_ByYear!J$23*INDEX(Inputs_ByYear!$D$27:$Y$28,MATCH($B16,Inputs_ByYear!$B$27:$B$28,0),MATCH(M$5,Inputs_ByYear!$D$26:$Y$26,0))*INDEX(Inputs_ByPrg!$F$6:$F$69,MATCH('ABP Remaining Capacity'!$E16,Inputs_ByPrg!$E$6:$E$69,0))</f>
        <v>0</v>
      </c>
      <c r="N16" s="86">
        <f>(SUMIFS(Inputs_ByYear!K$12:K$17,Inputs_ByYear!$B$12:$B$17,'ABP Remaining Capacity'!$C16))*Inputs_ByYear!K$23*INDEX(Inputs_ByYear!$D$27:$Y$28,MATCH($B16,Inputs_ByYear!$B$27:$B$28,0),MATCH(N$5,Inputs_ByYear!$D$26:$Y$26,0))*INDEX(Inputs_ByPrg!$F$6:$F$69,MATCH('ABP Remaining Capacity'!$E16,Inputs_ByPrg!$E$6:$E$69,0))</f>
        <v>0</v>
      </c>
      <c r="O16" s="86">
        <f>(SUMIFS(Inputs_ByYear!L$12:L$17,Inputs_ByYear!$B$12:$B$17,'ABP Remaining Capacity'!$C16))*Inputs_ByYear!L$23*INDEX(Inputs_ByYear!$D$27:$Y$28,MATCH($B16,Inputs_ByYear!$B$27:$B$28,0),MATCH(O$5,Inputs_ByYear!$D$26:$Y$26,0))*INDEX(Inputs_ByPrg!$F$6:$F$69,MATCH('ABP Remaining Capacity'!$E16,Inputs_ByPrg!$E$6:$E$69,0))</f>
        <v>0</v>
      </c>
      <c r="P16" s="86">
        <f>(SUMIFS(Inputs_ByYear!M$12:M$17,Inputs_ByYear!$B$12:$B$17,'ABP Remaining Capacity'!$C16))*Inputs_ByYear!M$23*INDEX(Inputs_ByYear!$D$27:$Y$28,MATCH($B16,Inputs_ByYear!$B$27:$B$28,0),MATCH(P$5,Inputs_ByYear!$D$26:$Y$26,0))*INDEX(Inputs_ByPrg!$F$6:$F$69,MATCH('ABP Remaining Capacity'!$E16,Inputs_ByPrg!$E$6:$E$69,0))</f>
        <v>0</v>
      </c>
      <c r="Q16" s="86">
        <f>(SUMIFS(Inputs_ByYear!N$12:N$17,Inputs_ByYear!$B$12:$B$17,'ABP Remaining Capacity'!$C16))*Inputs_ByYear!N$23*INDEX(Inputs_ByYear!$D$27:$Y$28,MATCH($B16,Inputs_ByYear!$B$27:$B$28,0),MATCH(Q$5,Inputs_ByYear!$D$26:$Y$26,0))*INDEX(Inputs_ByPrg!$F$6:$F$69,MATCH('ABP Remaining Capacity'!$E16,Inputs_ByPrg!$E$6:$E$69,0))</f>
        <v>0</v>
      </c>
      <c r="R16" s="86">
        <f>(SUMIFS(Inputs_ByYear!O$12:O$17,Inputs_ByYear!$B$12:$B$17,'ABP Remaining Capacity'!$C16))*Inputs_ByYear!O$23*INDEX(Inputs_ByYear!$D$27:$Y$28,MATCH($B16,Inputs_ByYear!$B$27:$B$28,0),MATCH(R$5,Inputs_ByYear!$D$26:$Y$26,0))*INDEX(Inputs_ByPrg!$F$6:$F$69,MATCH('ABP Remaining Capacity'!$E16,Inputs_ByPrg!$E$6:$E$69,0))</f>
        <v>0</v>
      </c>
      <c r="S16" s="86">
        <f>(SUMIFS(Inputs_ByYear!P$12:P$17,Inputs_ByYear!$B$12:$B$17,'ABP Remaining Capacity'!$C16))*Inputs_ByYear!P$23*INDEX(Inputs_ByYear!$D$27:$Y$28,MATCH($B16,Inputs_ByYear!$B$27:$B$28,0),MATCH(S$5,Inputs_ByYear!$D$26:$Y$26,0))*INDEX(Inputs_ByPrg!$F$6:$F$69,MATCH('ABP Remaining Capacity'!$E16,Inputs_ByPrg!$E$6:$E$69,0))</f>
        <v>0</v>
      </c>
      <c r="T16" s="86">
        <f>(SUMIFS(Inputs_ByYear!Q$12:Q$17,Inputs_ByYear!$B$12:$B$17,'ABP Remaining Capacity'!$C16))*Inputs_ByYear!Q$23*INDEX(Inputs_ByYear!$D$27:$Y$28,MATCH($B16,Inputs_ByYear!$B$27:$B$28,0),MATCH(T$5,Inputs_ByYear!$D$26:$Y$26,0))*INDEX(Inputs_ByPrg!$F$6:$F$69,MATCH('ABP Remaining Capacity'!$E16,Inputs_ByPrg!$E$6:$E$69,0))</f>
        <v>0</v>
      </c>
      <c r="U16" s="86">
        <f>(SUMIFS(Inputs_ByYear!R$12:R$17,Inputs_ByYear!$B$12:$B$17,'ABP Remaining Capacity'!$C16))*Inputs_ByYear!R$23*INDEX(Inputs_ByYear!$D$27:$Y$28,MATCH($B16,Inputs_ByYear!$B$27:$B$28,0),MATCH(U$5,Inputs_ByYear!$D$26:$Y$26,0))*INDEX(Inputs_ByPrg!$F$6:$F$69,MATCH('ABP Remaining Capacity'!$E16,Inputs_ByPrg!$E$6:$E$69,0))</f>
        <v>0</v>
      </c>
      <c r="V16" s="86">
        <f>(SUMIFS(Inputs_ByYear!S$12:S$17,Inputs_ByYear!$B$12:$B$17,'ABP Remaining Capacity'!$C16))*Inputs_ByYear!S$23*INDEX(Inputs_ByYear!$D$27:$Y$28,MATCH($B16,Inputs_ByYear!$B$27:$B$28,0),MATCH(V$5,Inputs_ByYear!$D$26:$Y$26,0))*INDEX(Inputs_ByPrg!$F$6:$F$69,MATCH('ABP Remaining Capacity'!$E16,Inputs_ByPrg!$E$6:$E$69,0))</f>
        <v>0</v>
      </c>
      <c r="W16" s="86">
        <f>(SUMIFS(Inputs_ByYear!T$12:T$17,Inputs_ByYear!$B$12:$B$17,'ABP Remaining Capacity'!$C16))*Inputs_ByYear!T$23*INDEX(Inputs_ByYear!$D$27:$Y$28,MATCH($B16,Inputs_ByYear!$B$27:$B$28,0),MATCH(W$5,Inputs_ByYear!$D$26:$Y$26,0))*INDEX(Inputs_ByPrg!$F$6:$F$69,MATCH('ABP Remaining Capacity'!$E16,Inputs_ByPrg!$E$6:$E$69,0))</f>
        <v>0</v>
      </c>
      <c r="X16" s="86">
        <f>(SUMIFS(Inputs_ByYear!U$12:U$17,Inputs_ByYear!$B$12:$B$17,'ABP Remaining Capacity'!$C16))*Inputs_ByYear!U$23*INDEX(Inputs_ByYear!$D$27:$Y$28,MATCH($B16,Inputs_ByYear!$B$27:$B$28,0),MATCH(X$5,Inputs_ByYear!$D$26:$Y$26,0))*INDEX(Inputs_ByPrg!$F$6:$F$69,MATCH('ABP Remaining Capacity'!$E16,Inputs_ByPrg!$E$6:$E$69,0))</f>
        <v>0</v>
      </c>
      <c r="Y16" s="86">
        <f>(SUMIFS(Inputs_ByYear!V$12:V$17,Inputs_ByYear!$B$12:$B$17,'ABP Remaining Capacity'!$C16))*Inputs_ByYear!V$23*INDEX(Inputs_ByYear!$D$27:$Y$28,MATCH($B16,Inputs_ByYear!$B$27:$B$28,0),MATCH(Y$5,Inputs_ByYear!$D$26:$Y$26,0))*INDEX(Inputs_ByPrg!$F$6:$F$69,MATCH('ABP Remaining Capacity'!$E16,Inputs_ByPrg!$E$6:$E$69,0))</f>
        <v>0</v>
      </c>
      <c r="Z16" s="86">
        <f>(SUMIFS(Inputs_ByYear!W$12:W$17,Inputs_ByYear!$B$12:$B$17,'ABP Remaining Capacity'!$C16))*Inputs_ByYear!W$23*INDEX(Inputs_ByYear!$D$27:$Y$28,MATCH($B16,Inputs_ByYear!$B$27:$B$28,0),MATCH(Z$5,Inputs_ByYear!$D$26:$Y$26,0))*INDEX(Inputs_ByPrg!$F$6:$F$69,MATCH('ABP Remaining Capacity'!$E16,Inputs_ByPrg!$E$6:$E$69,0))</f>
        <v>0</v>
      </c>
      <c r="AA16" s="86">
        <f>(SUMIFS(Inputs_ByYear!X$12:X$17,Inputs_ByYear!$B$12:$B$17,'ABP Remaining Capacity'!$C16))*Inputs_ByYear!X$23*INDEX(Inputs_ByYear!$D$27:$Y$28,MATCH($B16,Inputs_ByYear!$B$27:$B$28,0),MATCH(AA$5,Inputs_ByYear!$D$26:$Y$26,0))*INDEX(Inputs_ByPrg!$F$6:$F$69,MATCH('ABP Remaining Capacity'!$E16,Inputs_ByPrg!$E$6:$E$69,0))</f>
        <v>0</v>
      </c>
      <c r="AB16" s="86">
        <f>(SUMIFS(Inputs_ByYear!Y$12:Y$17,Inputs_ByYear!$B$12:$B$17,'ABP Remaining Capacity'!$C16))*Inputs_ByYear!Y$23*INDEX(Inputs_ByYear!$D$27:$Y$28,MATCH($B16,Inputs_ByYear!$B$27:$B$28,0),MATCH(AB$5,Inputs_ByYear!$D$26:$Y$26,0))*INDEX(Inputs_ByPrg!$F$6:$F$69,MATCH('ABP Remaining Capacity'!$E16,Inputs_ByPrg!$E$6:$E$69,0))</f>
        <v>0</v>
      </c>
    </row>
    <row r="17" spans="2:28" ht="14.75" customHeight="1" x14ac:dyDescent="0.25">
      <c r="B17" s="227" t="s">
        <v>259</v>
      </c>
      <c r="C17" s="227" t="s">
        <v>234</v>
      </c>
      <c r="D17" s="227" t="s">
        <v>324</v>
      </c>
      <c r="E17" s="272" t="str">
        <f t="shared" si="0"/>
        <v>B_Large DG_&gt;200-500</v>
      </c>
      <c r="F17" s="249" t="s">
        <v>92</v>
      </c>
      <c r="G17" s="86">
        <f>(SUMIFS(Inputs_ByYear!D$12:D$17,Inputs_ByYear!$B$12:$B$17,'ABP Remaining Capacity'!$C17))*Inputs_ByYear!D$23*INDEX(Inputs_ByYear!$D$27:$Y$28,MATCH($B17,Inputs_ByYear!$B$27:$B$28,0),MATCH(G$5,Inputs_ByYear!$D$26:$Y$26,0))*INDEX(Inputs_ByPrg!$F$6:$F$69,MATCH('ABP Remaining Capacity'!$E17,Inputs_ByPrg!$E$6:$E$69,0))</f>
        <v>0</v>
      </c>
      <c r="H17" s="86">
        <f>(SUMIFS(Inputs_ByYear!E$12:E$17,Inputs_ByYear!$B$12:$B$17,'ABP Remaining Capacity'!$C17))*Inputs_ByYear!E$23*INDEX(Inputs_ByYear!$D$27:$Y$28,MATCH($B17,Inputs_ByYear!$B$27:$B$28,0),MATCH(H$5,Inputs_ByYear!$D$26:$Y$26,0))*INDEX(Inputs_ByPrg!$F$6:$F$69,MATCH('ABP Remaining Capacity'!$E17,Inputs_ByPrg!$E$6:$E$69,0))</f>
        <v>21731.349908799999</v>
      </c>
      <c r="I17" s="86">
        <f>(SUMIFS(Inputs_ByYear!F$12:F$17,Inputs_ByYear!$B$12:$B$17,'ABP Remaining Capacity'!$C17))*Inputs_ByYear!F$23*INDEX(Inputs_ByYear!$D$27:$Y$28,MATCH($B17,Inputs_ByYear!$B$27:$B$28,0),MATCH(I$5,Inputs_ByYear!$D$26:$Y$26,0))*INDEX(Inputs_ByPrg!$F$6:$F$69,MATCH('ABP Remaining Capacity'!$E17,Inputs_ByPrg!$E$6:$E$69,0))</f>
        <v>0</v>
      </c>
      <c r="J17" s="86">
        <f>(SUMIFS(Inputs_ByYear!G$12:G$17,Inputs_ByYear!$B$12:$B$17,'ABP Remaining Capacity'!$C17))*Inputs_ByYear!G$23*INDEX(Inputs_ByYear!$D$27:$Y$28,MATCH($B17,Inputs_ByYear!$B$27:$B$28,0),MATCH(J$5,Inputs_ByYear!$D$26:$Y$26,0))*INDEX(Inputs_ByPrg!$F$6:$F$69,MATCH('ABP Remaining Capacity'!$E17,Inputs_ByPrg!$E$6:$E$69,0))</f>
        <v>0</v>
      </c>
      <c r="K17" s="86">
        <f>(SUMIFS(Inputs_ByYear!H$12:H$17,Inputs_ByYear!$B$12:$B$17,'ABP Remaining Capacity'!$C17))*Inputs_ByYear!H$23*INDEX(Inputs_ByYear!$D$27:$Y$28,MATCH($B17,Inputs_ByYear!$B$27:$B$28,0),MATCH(K$5,Inputs_ByYear!$D$26:$Y$26,0))*INDEX(Inputs_ByPrg!$F$6:$F$69,MATCH('ABP Remaining Capacity'!$E17,Inputs_ByPrg!$E$6:$E$69,0))</f>
        <v>0</v>
      </c>
      <c r="L17" s="86">
        <f>(SUMIFS(Inputs_ByYear!I$12:I$17,Inputs_ByYear!$B$12:$B$17,'ABP Remaining Capacity'!$C17))*Inputs_ByYear!I$23*INDEX(Inputs_ByYear!$D$27:$Y$28,MATCH($B17,Inputs_ByYear!$B$27:$B$28,0),MATCH(L$5,Inputs_ByYear!$D$26:$Y$26,0))*INDEX(Inputs_ByPrg!$F$6:$F$69,MATCH('ABP Remaining Capacity'!$E17,Inputs_ByPrg!$E$6:$E$69,0))</f>
        <v>0</v>
      </c>
      <c r="M17" s="86">
        <f>(SUMIFS(Inputs_ByYear!J$12:J$17,Inputs_ByYear!$B$12:$B$17,'ABP Remaining Capacity'!$C17))*Inputs_ByYear!J$23*INDEX(Inputs_ByYear!$D$27:$Y$28,MATCH($B17,Inputs_ByYear!$B$27:$B$28,0),MATCH(M$5,Inputs_ByYear!$D$26:$Y$26,0))*INDEX(Inputs_ByPrg!$F$6:$F$69,MATCH('ABP Remaining Capacity'!$E17,Inputs_ByPrg!$E$6:$E$69,0))</f>
        <v>0</v>
      </c>
      <c r="N17" s="86">
        <f>(SUMIFS(Inputs_ByYear!K$12:K$17,Inputs_ByYear!$B$12:$B$17,'ABP Remaining Capacity'!$C17))*Inputs_ByYear!K$23*INDEX(Inputs_ByYear!$D$27:$Y$28,MATCH($B17,Inputs_ByYear!$B$27:$B$28,0),MATCH(N$5,Inputs_ByYear!$D$26:$Y$26,0))*INDEX(Inputs_ByPrg!$F$6:$F$69,MATCH('ABP Remaining Capacity'!$E17,Inputs_ByPrg!$E$6:$E$69,0))</f>
        <v>0</v>
      </c>
      <c r="O17" s="86">
        <f>(SUMIFS(Inputs_ByYear!L$12:L$17,Inputs_ByYear!$B$12:$B$17,'ABP Remaining Capacity'!$C17))*Inputs_ByYear!L$23*INDEX(Inputs_ByYear!$D$27:$Y$28,MATCH($B17,Inputs_ByYear!$B$27:$B$28,0),MATCH(O$5,Inputs_ByYear!$D$26:$Y$26,0))*INDEX(Inputs_ByPrg!$F$6:$F$69,MATCH('ABP Remaining Capacity'!$E17,Inputs_ByPrg!$E$6:$E$69,0))</f>
        <v>0</v>
      </c>
      <c r="P17" s="86">
        <f>(SUMIFS(Inputs_ByYear!M$12:M$17,Inputs_ByYear!$B$12:$B$17,'ABP Remaining Capacity'!$C17))*Inputs_ByYear!M$23*INDEX(Inputs_ByYear!$D$27:$Y$28,MATCH($B17,Inputs_ByYear!$B$27:$B$28,0),MATCH(P$5,Inputs_ByYear!$D$26:$Y$26,0))*INDEX(Inputs_ByPrg!$F$6:$F$69,MATCH('ABP Remaining Capacity'!$E17,Inputs_ByPrg!$E$6:$E$69,0))</f>
        <v>0</v>
      </c>
      <c r="Q17" s="86">
        <f>(SUMIFS(Inputs_ByYear!N$12:N$17,Inputs_ByYear!$B$12:$B$17,'ABP Remaining Capacity'!$C17))*Inputs_ByYear!N$23*INDEX(Inputs_ByYear!$D$27:$Y$28,MATCH($B17,Inputs_ByYear!$B$27:$B$28,0),MATCH(Q$5,Inputs_ByYear!$D$26:$Y$26,0))*INDEX(Inputs_ByPrg!$F$6:$F$69,MATCH('ABP Remaining Capacity'!$E17,Inputs_ByPrg!$E$6:$E$69,0))</f>
        <v>0</v>
      </c>
      <c r="R17" s="86">
        <f>(SUMIFS(Inputs_ByYear!O$12:O$17,Inputs_ByYear!$B$12:$B$17,'ABP Remaining Capacity'!$C17))*Inputs_ByYear!O$23*INDEX(Inputs_ByYear!$D$27:$Y$28,MATCH($B17,Inputs_ByYear!$B$27:$B$28,0),MATCH(R$5,Inputs_ByYear!$D$26:$Y$26,0))*INDEX(Inputs_ByPrg!$F$6:$F$69,MATCH('ABP Remaining Capacity'!$E17,Inputs_ByPrg!$E$6:$E$69,0))</f>
        <v>0</v>
      </c>
      <c r="S17" s="86">
        <f>(SUMIFS(Inputs_ByYear!P$12:P$17,Inputs_ByYear!$B$12:$B$17,'ABP Remaining Capacity'!$C17))*Inputs_ByYear!P$23*INDEX(Inputs_ByYear!$D$27:$Y$28,MATCH($B17,Inputs_ByYear!$B$27:$B$28,0),MATCH(S$5,Inputs_ByYear!$D$26:$Y$26,0))*INDEX(Inputs_ByPrg!$F$6:$F$69,MATCH('ABP Remaining Capacity'!$E17,Inputs_ByPrg!$E$6:$E$69,0))</f>
        <v>0</v>
      </c>
      <c r="T17" s="86">
        <f>(SUMIFS(Inputs_ByYear!Q$12:Q$17,Inputs_ByYear!$B$12:$B$17,'ABP Remaining Capacity'!$C17))*Inputs_ByYear!Q$23*INDEX(Inputs_ByYear!$D$27:$Y$28,MATCH($B17,Inputs_ByYear!$B$27:$B$28,0),MATCH(T$5,Inputs_ByYear!$D$26:$Y$26,0))*INDEX(Inputs_ByPrg!$F$6:$F$69,MATCH('ABP Remaining Capacity'!$E17,Inputs_ByPrg!$E$6:$E$69,0))</f>
        <v>0</v>
      </c>
      <c r="U17" s="86">
        <f>(SUMIFS(Inputs_ByYear!R$12:R$17,Inputs_ByYear!$B$12:$B$17,'ABP Remaining Capacity'!$C17))*Inputs_ByYear!R$23*INDEX(Inputs_ByYear!$D$27:$Y$28,MATCH($B17,Inputs_ByYear!$B$27:$B$28,0),MATCH(U$5,Inputs_ByYear!$D$26:$Y$26,0))*INDEX(Inputs_ByPrg!$F$6:$F$69,MATCH('ABP Remaining Capacity'!$E17,Inputs_ByPrg!$E$6:$E$69,0))</f>
        <v>0</v>
      </c>
      <c r="V17" s="86">
        <f>(SUMIFS(Inputs_ByYear!S$12:S$17,Inputs_ByYear!$B$12:$B$17,'ABP Remaining Capacity'!$C17))*Inputs_ByYear!S$23*INDEX(Inputs_ByYear!$D$27:$Y$28,MATCH($B17,Inputs_ByYear!$B$27:$B$28,0),MATCH(V$5,Inputs_ByYear!$D$26:$Y$26,0))*INDEX(Inputs_ByPrg!$F$6:$F$69,MATCH('ABP Remaining Capacity'!$E17,Inputs_ByPrg!$E$6:$E$69,0))</f>
        <v>0</v>
      </c>
      <c r="W17" s="86">
        <f>(SUMIFS(Inputs_ByYear!T$12:T$17,Inputs_ByYear!$B$12:$B$17,'ABP Remaining Capacity'!$C17))*Inputs_ByYear!T$23*INDEX(Inputs_ByYear!$D$27:$Y$28,MATCH($B17,Inputs_ByYear!$B$27:$B$28,0),MATCH(W$5,Inputs_ByYear!$D$26:$Y$26,0))*INDEX(Inputs_ByPrg!$F$6:$F$69,MATCH('ABP Remaining Capacity'!$E17,Inputs_ByPrg!$E$6:$E$69,0))</f>
        <v>0</v>
      </c>
      <c r="X17" s="86">
        <f>(SUMIFS(Inputs_ByYear!U$12:U$17,Inputs_ByYear!$B$12:$B$17,'ABP Remaining Capacity'!$C17))*Inputs_ByYear!U$23*INDEX(Inputs_ByYear!$D$27:$Y$28,MATCH($B17,Inputs_ByYear!$B$27:$B$28,0),MATCH(X$5,Inputs_ByYear!$D$26:$Y$26,0))*INDEX(Inputs_ByPrg!$F$6:$F$69,MATCH('ABP Remaining Capacity'!$E17,Inputs_ByPrg!$E$6:$E$69,0))</f>
        <v>0</v>
      </c>
      <c r="Y17" s="86">
        <f>(SUMIFS(Inputs_ByYear!V$12:V$17,Inputs_ByYear!$B$12:$B$17,'ABP Remaining Capacity'!$C17))*Inputs_ByYear!V$23*INDEX(Inputs_ByYear!$D$27:$Y$28,MATCH($B17,Inputs_ByYear!$B$27:$B$28,0),MATCH(Y$5,Inputs_ByYear!$D$26:$Y$26,0))*INDEX(Inputs_ByPrg!$F$6:$F$69,MATCH('ABP Remaining Capacity'!$E17,Inputs_ByPrg!$E$6:$E$69,0))</f>
        <v>0</v>
      </c>
      <c r="Z17" s="86">
        <f>(SUMIFS(Inputs_ByYear!W$12:W$17,Inputs_ByYear!$B$12:$B$17,'ABP Remaining Capacity'!$C17))*Inputs_ByYear!W$23*INDEX(Inputs_ByYear!$D$27:$Y$28,MATCH($B17,Inputs_ByYear!$B$27:$B$28,0),MATCH(Z$5,Inputs_ByYear!$D$26:$Y$26,0))*INDEX(Inputs_ByPrg!$F$6:$F$69,MATCH('ABP Remaining Capacity'!$E17,Inputs_ByPrg!$E$6:$E$69,0))</f>
        <v>0</v>
      </c>
      <c r="AA17" s="86">
        <f>(SUMIFS(Inputs_ByYear!X$12:X$17,Inputs_ByYear!$B$12:$B$17,'ABP Remaining Capacity'!$C17))*Inputs_ByYear!X$23*INDEX(Inputs_ByYear!$D$27:$Y$28,MATCH($B17,Inputs_ByYear!$B$27:$B$28,0),MATCH(AA$5,Inputs_ByYear!$D$26:$Y$26,0))*INDEX(Inputs_ByPrg!$F$6:$F$69,MATCH('ABP Remaining Capacity'!$E17,Inputs_ByPrg!$E$6:$E$69,0))</f>
        <v>0</v>
      </c>
      <c r="AB17" s="86">
        <f>(SUMIFS(Inputs_ByYear!Y$12:Y$17,Inputs_ByYear!$B$12:$B$17,'ABP Remaining Capacity'!$C17))*Inputs_ByYear!Y$23*INDEX(Inputs_ByYear!$D$27:$Y$28,MATCH($B17,Inputs_ByYear!$B$27:$B$28,0),MATCH(AB$5,Inputs_ByYear!$D$26:$Y$26,0))*INDEX(Inputs_ByPrg!$F$6:$F$69,MATCH('ABP Remaining Capacity'!$E17,Inputs_ByPrg!$E$6:$E$69,0))</f>
        <v>0</v>
      </c>
    </row>
    <row r="18" spans="2:28" ht="14.75" customHeight="1" x14ac:dyDescent="0.25">
      <c r="B18" s="227" t="s">
        <v>259</v>
      </c>
      <c r="C18" s="227" t="s">
        <v>234</v>
      </c>
      <c r="D18" s="227" t="s">
        <v>326</v>
      </c>
      <c r="E18" s="272" t="str">
        <f t="shared" si="0"/>
        <v>B_Large DG_&gt;500-2000</v>
      </c>
      <c r="F18" s="249" t="s">
        <v>92</v>
      </c>
      <c r="G18" s="86">
        <f>(SUMIFS(Inputs_ByYear!D$12:D$17,Inputs_ByYear!$B$12:$B$17,'ABP Remaining Capacity'!$C18))*Inputs_ByYear!D$23*INDEX(Inputs_ByYear!$D$27:$Y$28,MATCH($B18,Inputs_ByYear!$B$27:$B$28,0),MATCH(G$5,Inputs_ByYear!$D$26:$Y$26,0))*INDEX(Inputs_ByPrg!$F$6:$F$69,MATCH('ABP Remaining Capacity'!$E18,Inputs_ByPrg!$E$6:$E$69,0))</f>
        <v>0</v>
      </c>
      <c r="H18" s="86">
        <f>(SUMIFS(Inputs_ByYear!E$12:E$17,Inputs_ByYear!$B$12:$B$17,'ABP Remaining Capacity'!$C18))*Inputs_ByYear!E$23*INDEX(Inputs_ByYear!$D$27:$Y$28,MATCH($B18,Inputs_ByYear!$B$27:$B$28,0),MATCH(H$5,Inputs_ByYear!$D$26:$Y$26,0))*INDEX(Inputs_ByPrg!$F$6:$F$69,MATCH('ABP Remaining Capacity'!$E18,Inputs_ByPrg!$E$6:$E$69,0))</f>
        <v>48747.310412266663</v>
      </c>
      <c r="I18" s="86">
        <f>(SUMIFS(Inputs_ByYear!F$12:F$17,Inputs_ByYear!$B$12:$B$17,'ABP Remaining Capacity'!$C18))*Inputs_ByYear!F$23*INDEX(Inputs_ByYear!$D$27:$Y$28,MATCH($B18,Inputs_ByYear!$B$27:$B$28,0),MATCH(I$5,Inputs_ByYear!$D$26:$Y$26,0))*INDEX(Inputs_ByPrg!$F$6:$F$69,MATCH('ABP Remaining Capacity'!$E18,Inputs_ByPrg!$E$6:$E$69,0))</f>
        <v>0</v>
      </c>
      <c r="J18" s="86">
        <f>(SUMIFS(Inputs_ByYear!G$12:G$17,Inputs_ByYear!$B$12:$B$17,'ABP Remaining Capacity'!$C18))*Inputs_ByYear!G$23*INDEX(Inputs_ByYear!$D$27:$Y$28,MATCH($B18,Inputs_ByYear!$B$27:$B$28,0),MATCH(J$5,Inputs_ByYear!$D$26:$Y$26,0))*INDEX(Inputs_ByPrg!$F$6:$F$69,MATCH('ABP Remaining Capacity'!$E18,Inputs_ByPrg!$E$6:$E$69,0))</f>
        <v>0</v>
      </c>
      <c r="K18" s="86">
        <f>(SUMIFS(Inputs_ByYear!H$12:H$17,Inputs_ByYear!$B$12:$B$17,'ABP Remaining Capacity'!$C18))*Inputs_ByYear!H$23*INDEX(Inputs_ByYear!$D$27:$Y$28,MATCH($B18,Inputs_ByYear!$B$27:$B$28,0),MATCH(K$5,Inputs_ByYear!$D$26:$Y$26,0))*INDEX(Inputs_ByPrg!$F$6:$F$69,MATCH('ABP Remaining Capacity'!$E18,Inputs_ByPrg!$E$6:$E$69,0))</f>
        <v>0</v>
      </c>
      <c r="L18" s="86">
        <f>(SUMIFS(Inputs_ByYear!I$12:I$17,Inputs_ByYear!$B$12:$B$17,'ABP Remaining Capacity'!$C18))*Inputs_ByYear!I$23*INDEX(Inputs_ByYear!$D$27:$Y$28,MATCH($B18,Inputs_ByYear!$B$27:$B$28,0),MATCH(L$5,Inputs_ByYear!$D$26:$Y$26,0))*INDEX(Inputs_ByPrg!$F$6:$F$69,MATCH('ABP Remaining Capacity'!$E18,Inputs_ByPrg!$E$6:$E$69,0))</f>
        <v>0</v>
      </c>
      <c r="M18" s="86">
        <f>(SUMIFS(Inputs_ByYear!J$12:J$17,Inputs_ByYear!$B$12:$B$17,'ABP Remaining Capacity'!$C18))*Inputs_ByYear!J$23*INDEX(Inputs_ByYear!$D$27:$Y$28,MATCH($B18,Inputs_ByYear!$B$27:$B$28,0),MATCH(M$5,Inputs_ByYear!$D$26:$Y$26,0))*INDEX(Inputs_ByPrg!$F$6:$F$69,MATCH('ABP Remaining Capacity'!$E18,Inputs_ByPrg!$E$6:$E$69,0))</f>
        <v>0</v>
      </c>
      <c r="N18" s="86">
        <f>(SUMIFS(Inputs_ByYear!K$12:K$17,Inputs_ByYear!$B$12:$B$17,'ABP Remaining Capacity'!$C18))*Inputs_ByYear!K$23*INDEX(Inputs_ByYear!$D$27:$Y$28,MATCH($B18,Inputs_ByYear!$B$27:$B$28,0),MATCH(N$5,Inputs_ByYear!$D$26:$Y$26,0))*INDEX(Inputs_ByPrg!$F$6:$F$69,MATCH('ABP Remaining Capacity'!$E18,Inputs_ByPrg!$E$6:$E$69,0))</f>
        <v>0</v>
      </c>
      <c r="O18" s="86">
        <f>(SUMIFS(Inputs_ByYear!L$12:L$17,Inputs_ByYear!$B$12:$B$17,'ABP Remaining Capacity'!$C18))*Inputs_ByYear!L$23*INDEX(Inputs_ByYear!$D$27:$Y$28,MATCH($B18,Inputs_ByYear!$B$27:$B$28,0),MATCH(O$5,Inputs_ByYear!$D$26:$Y$26,0))*INDEX(Inputs_ByPrg!$F$6:$F$69,MATCH('ABP Remaining Capacity'!$E18,Inputs_ByPrg!$E$6:$E$69,0))</f>
        <v>0</v>
      </c>
      <c r="P18" s="86">
        <f>(SUMIFS(Inputs_ByYear!M$12:M$17,Inputs_ByYear!$B$12:$B$17,'ABP Remaining Capacity'!$C18))*Inputs_ByYear!M$23*INDEX(Inputs_ByYear!$D$27:$Y$28,MATCH($B18,Inputs_ByYear!$B$27:$B$28,0),MATCH(P$5,Inputs_ByYear!$D$26:$Y$26,0))*INDEX(Inputs_ByPrg!$F$6:$F$69,MATCH('ABP Remaining Capacity'!$E18,Inputs_ByPrg!$E$6:$E$69,0))</f>
        <v>0</v>
      </c>
      <c r="Q18" s="86">
        <f>(SUMIFS(Inputs_ByYear!N$12:N$17,Inputs_ByYear!$B$12:$B$17,'ABP Remaining Capacity'!$C18))*Inputs_ByYear!N$23*INDEX(Inputs_ByYear!$D$27:$Y$28,MATCH($B18,Inputs_ByYear!$B$27:$B$28,0),MATCH(Q$5,Inputs_ByYear!$D$26:$Y$26,0))*INDEX(Inputs_ByPrg!$F$6:$F$69,MATCH('ABP Remaining Capacity'!$E18,Inputs_ByPrg!$E$6:$E$69,0))</f>
        <v>0</v>
      </c>
      <c r="R18" s="86">
        <f>(SUMIFS(Inputs_ByYear!O$12:O$17,Inputs_ByYear!$B$12:$B$17,'ABP Remaining Capacity'!$C18))*Inputs_ByYear!O$23*INDEX(Inputs_ByYear!$D$27:$Y$28,MATCH($B18,Inputs_ByYear!$B$27:$B$28,0),MATCH(R$5,Inputs_ByYear!$D$26:$Y$26,0))*INDEX(Inputs_ByPrg!$F$6:$F$69,MATCH('ABP Remaining Capacity'!$E18,Inputs_ByPrg!$E$6:$E$69,0))</f>
        <v>0</v>
      </c>
      <c r="S18" s="86">
        <f>(SUMIFS(Inputs_ByYear!P$12:P$17,Inputs_ByYear!$B$12:$B$17,'ABP Remaining Capacity'!$C18))*Inputs_ByYear!P$23*INDEX(Inputs_ByYear!$D$27:$Y$28,MATCH($B18,Inputs_ByYear!$B$27:$B$28,0),MATCH(S$5,Inputs_ByYear!$D$26:$Y$26,0))*INDEX(Inputs_ByPrg!$F$6:$F$69,MATCH('ABP Remaining Capacity'!$E18,Inputs_ByPrg!$E$6:$E$69,0))</f>
        <v>0</v>
      </c>
      <c r="T18" s="86">
        <f>(SUMIFS(Inputs_ByYear!Q$12:Q$17,Inputs_ByYear!$B$12:$B$17,'ABP Remaining Capacity'!$C18))*Inputs_ByYear!Q$23*INDEX(Inputs_ByYear!$D$27:$Y$28,MATCH($B18,Inputs_ByYear!$B$27:$B$28,0),MATCH(T$5,Inputs_ByYear!$D$26:$Y$26,0))*INDEX(Inputs_ByPrg!$F$6:$F$69,MATCH('ABP Remaining Capacity'!$E18,Inputs_ByPrg!$E$6:$E$69,0))</f>
        <v>0</v>
      </c>
      <c r="U18" s="86">
        <f>(SUMIFS(Inputs_ByYear!R$12:R$17,Inputs_ByYear!$B$12:$B$17,'ABP Remaining Capacity'!$C18))*Inputs_ByYear!R$23*INDEX(Inputs_ByYear!$D$27:$Y$28,MATCH($B18,Inputs_ByYear!$B$27:$B$28,0),MATCH(U$5,Inputs_ByYear!$D$26:$Y$26,0))*INDEX(Inputs_ByPrg!$F$6:$F$69,MATCH('ABP Remaining Capacity'!$E18,Inputs_ByPrg!$E$6:$E$69,0))</f>
        <v>0</v>
      </c>
      <c r="V18" s="86">
        <f>(SUMIFS(Inputs_ByYear!S$12:S$17,Inputs_ByYear!$B$12:$B$17,'ABP Remaining Capacity'!$C18))*Inputs_ByYear!S$23*INDEX(Inputs_ByYear!$D$27:$Y$28,MATCH($B18,Inputs_ByYear!$B$27:$B$28,0),MATCH(V$5,Inputs_ByYear!$D$26:$Y$26,0))*INDEX(Inputs_ByPrg!$F$6:$F$69,MATCH('ABP Remaining Capacity'!$E18,Inputs_ByPrg!$E$6:$E$69,0))</f>
        <v>0</v>
      </c>
      <c r="W18" s="86">
        <f>(SUMIFS(Inputs_ByYear!T$12:T$17,Inputs_ByYear!$B$12:$B$17,'ABP Remaining Capacity'!$C18))*Inputs_ByYear!T$23*INDEX(Inputs_ByYear!$D$27:$Y$28,MATCH($B18,Inputs_ByYear!$B$27:$B$28,0),MATCH(W$5,Inputs_ByYear!$D$26:$Y$26,0))*INDEX(Inputs_ByPrg!$F$6:$F$69,MATCH('ABP Remaining Capacity'!$E18,Inputs_ByPrg!$E$6:$E$69,0))</f>
        <v>0</v>
      </c>
      <c r="X18" s="86">
        <f>(SUMIFS(Inputs_ByYear!U$12:U$17,Inputs_ByYear!$B$12:$B$17,'ABP Remaining Capacity'!$C18))*Inputs_ByYear!U$23*INDEX(Inputs_ByYear!$D$27:$Y$28,MATCH($B18,Inputs_ByYear!$B$27:$B$28,0),MATCH(X$5,Inputs_ByYear!$D$26:$Y$26,0))*INDEX(Inputs_ByPrg!$F$6:$F$69,MATCH('ABP Remaining Capacity'!$E18,Inputs_ByPrg!$E$6:$E$69,0))</f>
        <v>0</v>
      </c>
      <c r="Y18" s="86">
        <f>(SUMIFS(Inputs_ByYear!V$12:V$17,Inputs_ByYear!$B$12:$B$17,'ABP Remaining Capacity'!$C18))*Inputs_ByYear!V$23*INDEX(Inputs_ByYear!$D$27:$Y$28,MATCH($B18,Inputs_ByYear!$B$27:$B$28,0),MATCH(Y$5,Inputs_ByYear!$D$26:$Y$26,0))*INDEX(Inputs_ByPrg!$F$6:$F$69,MATCH('ABP Remaining Capacity'!$E18,Inputs_ByPrg!$E$6:$E$69,0))</f>
        <v>0</v>
      </c>
      <c r="Z18" s="86">
        <f>(SUMIFS(Inputs_ByYear!W$12:W$17,Inputs_ByYear!$B$12:$B$17,'ABP Remaining Capacity'!$C18))*Inputs_ByYear!W$23*INDEX(Inputs_ByYear!$D$27:$Y$28,MATCH($B18,Inputs_ByYear!$B$27:$B$28,0),MATCH(Z$5,Inputs_ByYear!$D$26:$Y$26,0))*INDEX(Inputs_ByPrg!$F$6:$F$69,MATCH('ABP Remaining Capacity'!$E18,Inputs_ByPrg!$E$6:$E$69,0))</f>
        <v>0</v>
      </c>
      <c r="AA18" s="86">
        <f>(SUMIFS(Inputs_ByYear!X$12:X$17,Inputs_ByYear!$B$12:$B$17,'ABP Remaining Capacity'!$C18))*Inputs_ByYear!X$23*INDEX(Inputs_ByYear!$D$27:$Y$28,MATCH($B18,Inputs_ByYear!$B$27:$B$28,0),MATCH(AA$5,Inputs_ByYear!$D$26:$Y$26,0))*INDEX(Inputs_ByPrg!$F$6:$F$69,MATCH('ABP Remaining Capacity'!$E18,Inputs_ByPrg!$E$6:$E$69,0))</f>
        <v>0</v>
      </c>
      <c r="AB18" s="86">
        <f>(SUMIFS(Inputs_ByYear!Y$12:Y$17,Inputs_ByYear!$B$12:$B$17,'ABP Remaining Capacity'!$C18))*Inputs_ByYear!Y$23*INDEX(Inputs_ByYear!$D$27:$Y$28,MATCH($B18,Inputs_ByYear!$B$27:$B$28,0),MATCH(AB$5,Inputs_ByYear!$D$26:$Y$26,0))*INDEX(Inputs_ByPrg!$F$6:$F$69,MATCH('ABP Remaining Capacity'!$E18,Inputs_ByPrg!$E$6:$E$69,0))</f>
        <v>0</v>
      </c>
    </row>
    <row r="19" spans="2:28" ht="14.75" customHeight="1" x14ac:dyDescent="0.25">
      <c r="B19" s="227" t="s">
        <v>259</v>
      </c>
      <c r="C19" s="227" t="s">
        <v>234</v>
      </c>
      <c r="D19" s="227" t="s">
        <v>327</v>
      </c>
      <c r="E19" s="272" t="str">
        <f t="shared" si="0"/>
        <v>B_Large DG_&gt;2000-5000</v>
      </c>
      <c r="F19" s="249" t="s">
        <v>92</v>
      </c>
      <c r="G19" s="86">
        <f>(SUMIFS(Inputs_ByYear!D$12:D$17,Inputs_ByYear!$B$12:$B$17,'ABP Remaining Capacity'!$C19))*Inputs_ByYear!D$23*INDEX(Inputs_ByYear!$D$27:$Y$28,MATCH($B19,Inputs_ByYear!$B$27:$B$28,0),MATCH(G$5,Inputs_ByYear!$D$26:$Y$26,0))*INDEX(Inputs_ByPrg!$F$6:$F$69,MATCH('ABP Remaining Capacity'!$E19,Inputs_ByPrg!$E$6:$E$69,0))</f>
        <v>0</v>
      </c>
      <c r="H19" s="86">
        <f>(SUMIFS(Inputs_ByYear!E$12:E$17,Inputs_ByYear!$B$12:$B$17,'ABP Remaining Capacity'!$C19))*Inputs_ByYear!E$23*INDEX(Inputs_ByYear!$D$27:$Y$28,MATCH($B19,Inputs_ByYear!$B$27:$B$28,0),MATCH(H$5,Inputs_ByYear!$D$26:$Y$26,0))*INDEX(Inputs_ByPrg!$F$6:$F$69,MATCH('ABP Remaining Capacity'!$E19,Inputs_ByPrg!$E$6:$E$69,0))</f>
        <v>10868.897277933333</v>
      </c>
      <c r="I19" s="86">
        <f>(SUMIFS(Inputs_ByYear!F$12:F$17,Inputs_ByYear!$B$12:$B$17,'ABP Remaining Capacity'!$C19))*Inputs_ByYear!F$23*INDEX(Inputs_ByYear!$D$27:$Y$28,MATCH($B19,Inputs_ByYear!$B$27:$B$28,0),MATCH(I$5,Inputs_ByYear!$D$26:$Y$26,0))*INDEX(Inputs_ByPrg!$F$6:$F$69,MATCH('ABP Remaining Capacity'!$E19,Inputs_ByPrg!$E$6:$E$69,0))</f>
        <v>0</v>
      </c>
      <c r="J19" s="86">
        <f>(SUMIFS(Inputs_ByYear!G$12:G$17,Inputs_ByYear!$B$12:$B$17,'ABP Remaining Capacity'!$C19))*Inputs_ByYear!G$23*INDEX(Inputs_ByYear!$D$27:$Y$28,MATCH($B19,Inputs_ByYear!$B$27:$B$28,0),MATCH(J$5,Inputs_ByYear!$D$26:$Y$26,0))*INDEX(Inputs_ByPrg!$F$6:$F$69,MATCH('ABP Remaining Capacity'!$E19,Inputs_ByPrg!$E$6:$E$69,0))</f>
        <v>0</v>
      </c>
      <c r="K19" s="86">
        <f>(SUMIFS(Inputs_ByYear!H$12:H$17,Inputs_ByYear!$B$12:$B$17,'ABP Remaining Capacity'!$C19))*Inputs_ByYear!H$23*INDEX(Inputs_ByYear!$D$27:$Y$28,MATCH($B19,Inputs_ByYear!$B$27:$B$28,0),MATCH(K$5,Inputs_ByYear!$D$26:$Y$26,0))*INDEX(Inputs_ByPrg!$F$6:$F$69,MATCH('ABP Remaining Capacity'!$E19,Inputs_ByPrg!$E$6:$E$69,0))</f>
        <v>0</v>
      </c>
      <c r="L19" s="86">
        <f>(SUMIFS(Inputs_ByYear!I$12:I$17,Inputs_ByYear!$B$12:$B$17,'ABP Remaining Capacity'!$C19))*Inputs_ByYear!I$23*INDEX(Inputs_ByYear!$D$27:$Y$28,MATCH($B19,Inputs_ByYear!$B$27:$B$28,0),MATCH(L$5,Inputs_ByYear!$D$26:$Y$26,0))*INDEX(Inputs_ByPrg!$F$6:$F$69,MATCH('ABP Remaining Capacity'!$E19,Inputs_ByPrg!$E$6:$E$69,0))</f>
        <v>0</v>
      </c>
      <c r="M19" s="86">
        <f>(SUMIFS(Inputs_ByYear!J$12:J$17,Inputs_ByYear!$B$12:$B$17,'ABP Remaining Capacity'!$C19))*Inputs_ByYear!J$23*INDEX(Inputs_ByYear!$D$27:$Y$28,MATCH($B19,Inputs_ByYear!$B$27:$B$28,0),MATCH(M$5,Inputs_ByYear!$D$26:$Y$26,0))*INDEX(Inputs_ByPrg!$F$6:$F$69,MATCH('ABP Remaining Capacity'!$E19,Inputs_ByPrg!$E$6:$E$69,0))</f>
        <v>0</v>
      </c>
      <c r="N19" s="86">
        <f>(SUMIFS(Inputs_ByYear!K$12:K$17,Inputs_ByYear!$B$12:$B$17,'ABP Remaining Capacity'!$C19))*Inputs_ByYear!K$23*INDEX(Inputs_ByYear!$D$27:$Y$28,MATCH($B19,Inputs_ByYear!$B$27:$B$28,0),MATCH(N$5,Inputs_ByYear!$D$26:$Y$26,0))*INDEX(Inputs_ByPrg!$F$6:$F$69,MATCH('ABP Remaining Capacity'!$E19,Inputs_ByPrg!$E$6:$E$69,0))</f>
        <v>0</v>
      </c>
      <c r="O19" s="86">
        <f>(SUMIFS(Inputs_ByYear!L$12:L$17,Inputs_ByYear!$B$12:$B$17,'ABP Remaining Capacity'!$C19))*Inputs_ByYear!L$23*INDEX(Inputs_ByYear!$D$27:$Y$28,MATCH($B19,Inputs_ByYear!$B$27:$B$28,0),MATCH(O$5,Inputs_ByYear!$D$26:$Y$26,0))*INDEX(Inputs_ByPrg!$F$6:$F$69,MATCH('ABP Remaining Capacity'!$E19,Inputs_ByPrg!$E$6:$E$69,0))</f>
        <v>0</v>
      </c>
      <c r="P19" s="86">
        <f>(SUMIFS(Inputs_ByYear!M$12:M$17,Inputs_ByYear!$B$12:$B$17,'ABP Remaining Capacity'!$C19))*Inputs_ByYear!M$23*INDEX(Inputs_ByYear!$D$27:$Y$28,MATCH($B19,Inputs_ByYear!$B$27:$B$28,0),MATCH(P$5,Inputs_ByYear!$D$26:$Y$26,0))*INDEX(Inputs_ByPrg!$F$6:$F$69,MATCH('ABP Remaining Capacity'!$E19,Inputs_ByPrg!$E$6:$E$69,0))</f>
        <v>0</v>
      </c>
      <c r="Q19" s="86">
        <f>(SUMIFS(Inputs_ByYear!N$12:N$17,Inputs_ByYear!$B$12:$B$17,'ABP Remaining Capacity'!$C19))*Inputs_ByYear!N$23*INDEX(Inputs_ByYear!$D$27:$Y$28,MATCH($B19,Inputs_ByYear!$B$27:$B$28,0),MATCH(Q$5,Inputs_ByYear!$D$26:$Y$26,0))*INDEX(Inputs_ByPrg!$F$6:$F$69,MATCH('ABP Remaining Capacity'!$E19,Inputs_ByPrg!$E$6:$E$69,0))</f>
        <v>0</v>
      </c>
      <c r="R19" s="86">
        <f>(SUMIFS(Inputs_ByYear!O$12:O$17,Inputs_ByYear!$B$12:$B$17,'ABP Remaining Capacity'!$C19))*Inputs_ByYear!O$23*INDEX(Inputs_ByYear!$D$27:$Y$28,MATCH($B19,Inputs_ByYear!$B$27:$B$28,0),MATCH(R$5,Inputs_ByYear!$D$26:$Y$26,0))*INDEX(Inputs_ByPrg!$F$6:$F$69,MATCH('ABP Remaining Capacity'!$E19,Inputs_ByPrg!$E$6:$E$69,0))</f>
        <v>0</v>
      </c>
      <c r="S19" s="86">
        <f>(SUMIFS(Inputs_ByYear!P$12:P$17,Inputs_ByYear!$B$12:$B$17,'ABP Remaining Capacity'!$C19))*Inputs_ByYear!P$23*INDEX(Inputs_ByYear!$D$27:$Y$28,MATCH($B19,Inputs_ByYear!$B$27:$B$28,0),MATCH(S$5,Inputs_ByYear!$D$26:$Y$26,0))*INDEX(Inputs_ByPrg!$F$6:$F$69,MATCH('ABP Remaining Capacity'!$E19,Inputs_ByPrg!$E$6:$E$69,0))</f>
        <v>0</v>
      </c>
      <c r="T19" s="86">
        <f>(SUMIFS(Inputs_ByYear!Q$12:Q$17,Inputs_ByYear!$B$12:$B$17,'ABP Remaining Capacity'!$C19))*Inputs_ByYear!Q$23*INDEX(Inputs_ByYear!$D$27:$Y$28,MATCH($B19,Inputs_ByYear!$B$27:$B$28,0),MATCH(T$5,Inputs_ByYear!$D$26:$Y$26,0))*INDEX(Inputs_ByPrg!$F$6:$F$69,MATCH('ABP Remaining Capacity'!$E19,Inputs_ByPrg!$E$6:$E$69,0))</f>
        <v>0</v>
      </c>
      <c r="U19" s="86">
        <f>(SUMIFS(Inputs_ByYear!R$12:R$17,Inputs_ByYear!$B$12:$B$17,'ABP Remaining Capacity'!$C19))*Inputs_ByYear!R$23*INDEX(Inputs_ByYear!$D$27:$Y$28,MATCH($B19,Inputs_ByYear!$B$27:$B$28,0),MATCH(U$5,Inputs_ByYear!$D$26:$Y$26,0))*INDEX(Inputs_ByPrg!$F$6:$F$69,MATCH('ABP Remaining Capacity'!$E19,Inputs_ByPrg!$E$6:$E$69,0))</f>
        <v>0</v>
      </c>
      <c r="V19" s="86">
        <f>(SUMIFS(Inputs_ByYear!S$12:S$17,Inputs_ByYear!$B$12:$B$17,'ABP Remaining Capacity'!$C19))*Inputs_ByYear!S$23*INDEX(Inputs_ByYear!$D$27:$Y$28,MATCH($B19,Inputs_ByYear!$B$27:$B$28,0),MATCH(V$5,Inputs_ByYear!$D$26:$Y$26,0))*INDEX(Inputs_ByPrg!$F$6:$F$69,MATCH('ABP Remaining Capacity'!$E19,Inputs_ByPrg!$E$6:$E$69,0))</f>
        <v>0</v>
      </c>
      <c r="W19" s="86">
        <f>(SUMIFS(Inputs_ByYear!T$12:T$17,Inputs_ByYear!$B$12:$B$17,'ABP Remaining Capacity'!$C19))*Inputs_ByYear!T$23*INDEX(Inputs_ByYear!$D$27:$Y$28,MATCH($B19,Inputs_ByYear!$B$27:$B$28,0),MATCH(W$5,Inputs_ByYear!$D$26:$Y$26,0))*INDEX(Inputs_ByPrg!$F$6:$F$69,MATCH('ABP Remaining Capacity'!$E19,Inputs_ByPrg!$E$6:$E$69,0))</f>
        <v>0</v>
      </c>
      <c r="X19" s="86">
        <f>(SUMIFS(Inputs_ByYear!U$12:U$17,Inputs_ByYear!$B$12:$B$17,'ABP Remaining Capacity'!$C19))*Inputs_ByYear!U$23*INDEX(Inputs_ByYear!$D$27:$Y$28,MATCH($B19,Inputs_ByYear!$B$27:$B$28,0),MATCH(X$5,Inputs_ByYear!$D$26:$Y$26,0))*INDEX(Inputs_ByPrg!$F$6:$F$69,MATCH('ABP Remaining Capacity'!$E19,Inputs_ByPrg!$E$6:$E$69,0))</f>
        <v>0</v>
      </c>
      <c r="Y19" s="86">
        <f>(SUMIFS(Inputs_ByYear!V$12:V$17,Inputs_ByYear!$B$12:$B$17,'ABP Remaining Capacity'!$C19))*Inputs_ByYear!V$23*INDEX(Inputs_ByYear!$D$27:$Y$28,MATCH($B19,Inputs_ByYear!$B$27:$B$28,0),MATCH(Y$5,Inputs_ByYear!$D$26:$Y$26,0))*INDEX(Inputs_ByPrg!$F$6:$F$69,MATCH('ABP Remaining Capacity'!$E19,Inputs_ByPrg!$E$6:$E$69,0))</f>
        <v>0</v>
      </c>
      <c r="Z19" s="86">
        <f>(SUMIFS(Inputs_ByYear!W$12:W$17,Inputs_ByYear!$B$12:$B$17,'ABP Remaining Capacity'!$C19))*Inputs_ByYear!W$23*INDEX(Inputs_ByYear!$D$27:$Y$28,MATCH($B19,Inputs_ByYear!$B$27:$B$28,0),MATCH(Z$5,Inputs_ByYear!$D$26:$Y$26,0))*INDEX(Inputs_ByPrg!$F$6:$F$69,MATCH('ABP Remaining Capacity'!$E19,Inputs_ByPrg!$E$6:$E$69,0))</f>
        <v>0</v>
      </c>
      <c r="AA19" s="86">
        <f>(SUMIFS(Inputs_ByYear!X$12:X$17,Inputs_ByYear!$B$12:$B$17,'ABP Remaining Capacity'!$C19))*Inputs_ByYear!X$23*INDEX(Inputs_ByYear!$D$27:$Y$28,MATCH($B19,Inputs_ByYear!$B$27:$B$28,0),MATCH(AA$5,Inputs_ByYear!$D$26:$Y$26,0))*INDEX(Inputs_ByPrg!$F$6:$F$69,MATCH('ABP Remaining Capacity'!$E19,Inputs_ByPrg!$E$6:$E$69,0))</f>
        <v>0</v>
      </c>
      <c r="AB19" s="86">
        <f>(SUMIFS(Inputs_ByYear!Y$12:Y$17,Inputs_ByYear!$B$12:$B$17,'ABP Remaining Capacity'!$C19))*Inputs_ByYear!Y$23*INDEX(Inputs_ByYear!$D$27:$Y$28,MATCH($B19,Inputs_ByYear!$B$27:$B$28,0),MATCH(AB$5,Inputs_ByYear!$D$26:$Y$26,0))*INDEX(Inputs_ByPrg!$F$6:$F$69,MATCH('ABP Remaining Capacity'!$E19,Inputs_ByPrg!$E$6:$E$69,0))</f>
        <v>0</v>
      </c>
    </row>
    <row r="20" spans="2:28" ht="14.75" customHeight="1" x14ac:dyDescent="0.25">
      <c r="B20" s="227" t="s">
        <v>258</v>
      </c>
      <c r="C20" s="227" t="s">
        <v>235</v>
      </c>
      <c r="D20" s="227" t="s">
        <v>356</v>
      </c>
      <c r="E20" s="272" t="str">
        <f t="shared" si="0"/>
        <v>A_Traditional Community Solar_&lt;10</v>
      </c>
      <c r="F20" s="249" t="s">
        <v>92</v>
      </c>
      <c r="G20" s="86">
        <f>(SUMIFS(Inputs_ByYear!D$12:D$17,Inputs_ByYear!$B$12:$B$17,'ABP Remaining Capacity'!$C20))*Inputs_ByYear!D$23*INDEX(Inputs_ByYear!$D$27:$Y$28,MATCH($B20,Inputs_ByYear!$B$27:$B$28,0),MATCH(G$5,Inputs_ByYear!$D$26:$Y$26,0))*INDEX(Inputs_ByPrg!$F$6:$F$69,MATCH('ABP Remaining Capacity'!$E20,Inputs_ByPrg!$E$6:$E$69,0))</f>
        <v>0</v>
      </c>
      <c r="H20" s="86">
        <f>(SUMIFS(Inputs_ByYear!E$12:E$17,Inputs_ByYear!$B$12:$B$17,'ABP Remaining Capacity'!$C20))*Inputs_ByYear!E$23*INDEX(Inputs_ByYear!$D$27:$Y$28,MATCH($B20,Inputs_ByYear!$B$27:$B$28,0),MATCH(H$5,Inputs_ByYear!$D$26:$Y$26,0))*INDEX(Inputs_ByPrg!$F$6:$F$69,MATCH('ABP Remaining Capacity'!$E20,Inputs_ByPrg!$E$6:$E$69,0))</f>
        <v>0</v>
      </c>
      <c r="I20" s="86">
        <f>(SUMIFS(Inputs_ByYear!F$12:F$17,Inputs_ByYear!$B$12:$B$17,'ABP Remaining Capacity'!$C20))*Inputs_ByYear!F$23*INDEX(Inputs_ByYear!$D$27:$Y$28,MATCH($B20,Inputs_ByYear!$B$27:$B$28,0),MATCH(I$5,Inputs_ByYear!$D$26:$Y$26,0))*INDEX(Inputs_ByPrg!$F$6:$F$69,MATCH('ABP Remaining Capacity'!$E20,Inputs_ByPrg!$E$6:$E$69,0))</f>
        <v>0</v>
      </c>
      <c r="J20" s="86">
        <f>(SUMIFS(Inputs_ByYear!G$12:G$17,Inputs_ByYear!$B$12:$B$17,'ABP Remaining Capacity'!$C20))*Inputs_ByYear!G$23*INDEX(Inputs_ByYear!$D$27:$Y$28,MATCH($B20,Inputs_ByYear!$B$27:$B$28,0),MATCH(J$5,Inputs_ByYear!$D$26:$Y$26,0))*INDEX(Inputs_ByPrg!$F$6:$F$69,MATCH('ABP Remaining Capacity'!$E20,Inputs_ByPrg!$E$6:$E$69,0))</f>
        <v>0</v>
      </c>
      <c r="K20" s="86">
        <f>(SUMIFS(Inputs_ByYear!H$12:H$17,Inputs_ByYear!$B$12:$B$17,'ABP Remaining Capacity'!$C20))*Inputs_ByYear!H$23*INDEX(Inputs_ByYear!$D$27:$Y$28,MATCH($B20,Inputs_ByYear!$B$27:$B$28,0),MATCH(K$5,Inputs_ByYear!$D$26:$Y$26,0))*INDEX(Inputs_ByPrg!$F$6:$F$69,MATCH('ABP Remaining Capacity'!$E20,Inputs_ByPrg!$E$6:$E$69,0))</f>
        <v>0</v>
      </c>
      <c r="L20" s="86">
        <f>(SUMIFS(Inputs_ByYear!I$12:I$17,Inputs_ByYear!$B$12:$B$17,'ABP Remaining Capacity'!$C20))*Inputs_ByYear!I$23*INDEX(Inputs_ByYear!$D$27:$Y$28,MATCH($B20,Inputs_ByYear!$B$27:$B$28,0),MATCH(L$5,Inputs_ByYear!$D$26:$Y$26,0))*INDEX(Inputs_ByPrg!$F$6:$F$69,MATCH('ABP Remaining Capacity'!$E20,Inputs_ByPrg!$E$6:$E$69,0))</f>
        <v>0</v>
      </c>
      <c r="M20" s="86">
        <f>(SUMIFS(Inputs_ByYear!J$12:J$17,Inputs_ByYear!$B$12:$B$17,'ABP Remaining Capacity'!$C20))*Inputs_ByYear!J$23*INDEX(Inputs_ByYear!$D$27:$Y$28,MATCH($B20,Inputs_ByYear!$B$27:$B$28,0),MATCH(M$5,Inputs_ByYear!$D$26:$Y$26,0))*INDEX(Inputs_ByPrg!$F$6:$F$69,MATCH('ABP Remaining Capacity'!$E20,Inputs_ByPrg!$E$6:$E$69,0))</f>
        <v>0</v>
      </c>
      <c r="N20" s="86">
        <f>(SUMIFS(Inputs_ByYear!K$12:K$17,Inputs_ByYear!$B$12:$B$17,'ABP Remaining Capacity'!$C20))*Inputs_ByYear!K$23*INDEX(Inputs_ByYear!$D$27:$Y$28,MATCH($B20,Inputs_ByYear!$B$27:$B$28,0),MATCH(N$5,Inputs_ByYear!$D$26:$Y$26,0))*INDEX(Inputs_ByPrg!$F$6:$F$69,MATCH('ABP Remaining Capacity'!$E20,Inputs_ByPrg!$E$6:$E$69,0))</f>
        <v>0</v>
      </c>
      <c r="O20" s="86">
        <f>(SUMIFS(Inputs_ByYear!L$12:L$17,Inputs_ByYear!$B$12:$B$17,'ABP Remaining Capacity'!$C20))*Inputs_ByYear!L$23*INDEX(Inputs_ByYear!$D$27:$Y$28,MATCH($B20,Inputs_ByYear!$B$27:$B$28,0),MATCH(O$5,Inputs_ByYear!$D$26:$Y$26,0))*INDEX(Inputs_ByPrg!$F$6:$F$69,MATCH('ABP Remaining Capacity'!$E20,Inputs_ByPrg!$E$6:$E$69,0))</f>
        <v>0</v>
      </c>
      <c r="P20" s="86">
        <f>(SUMIFS(Inputs_ByYear!M$12:M$17,Inputs_ByYear!$B$12:$B$17,'ABP Remaining Capacity'!$C20))*Inputs_ByYear!M$23*INDEX(Inputs_ByYear!$D$27:$Y$28,MATCH($B20,Inputs_ByYear!$B$27:$B$28,0),MATCH(P$5,Inputs_ByYear!$D$26:$Y$26,0))*INDEX(Inputs_ByPrg!$F$6:$F$69,MATCH('ABP Remaining Capacity'!$E20,Inputs_ByPrg!$E$6:$E$69,0))</f>
        <v>0</v>
      </c>
      <c r="Q20" s="86">
        <f>(SUMIFS(Inputs_ByYear!N$12:N$17,Inputs_ByYear!$B$12:$B$17,'ABP Remaining Capacity'!$C20))*Inputs_ByYear!N$23*INDEX(Inputs_ByYear!$D$27:$Y$28,MATCH($B20,Inputs_ByYear!$B$27:$B$28,0),MATCH(Q$5,Inputs_ByYear!$D$26:$Y$26,0))*INDEX(Inputs_ByPrg!$F$6:$F$69,MATCH('ABP Remaining Capacity'!$E20,Inputs_ByPrg!$E$6:$E$69,0))</f>
        <v>0</v>
      </c>
      <c r="R20" s="86">
        <f>(SUMIFS(Inputs_ByYear!O$12:O$17,Inputs_ByYear!$B$12:$B$17,'ABP Remaining Capacity'!$C20))*Inputs_ByYear!O$23*INDEX(Inputs_ByYear!$D$27:$Y$28,MATCH($B20,Inputs_ByYear!$B$27:$B$28,0),MATCH(R$5,Inputs_ByYear!$D$26:$Y$26,0))*INDEX(Inputs_ByPrg!$F$6:$F$69,MATCH('ABP Remaining Capacity'!$E20,Inputs_ByPrg!$E$6:$E$69,0))</f>
        <v>0</v>
      </c>
      <c r="S20" s="86">
        <f>(SUMIFS(Inputs_ByYear!P$12:P$17,Inputs_ByYear!$B$12:$B$17,'ABP Remaining Capacity'!$C20))*Inputs_ByYear!P$23*INDEX(Inputs_ByYear!$D$27:$Y$28,MATCH($B20,Inputs_ByYear!$B$27:$B$28,0),MATCH(S$5,Inputs_ByYear!$D$26:$Y$26,0))*INDEX(Inputs_ByPrg!$F$6:$F$69,MATCH('ABP Remaining Capacity'!$E20,Inputs_ByPrg!$E$6:$E$69,0))</f>
        <v>0</v>
      </c>
      <c r="T20" s="86">
        <f>(SUMIFS(Inputs_ByYear!Q$12:Q$17,Inputs_ByYear!$B$12:$B$17,'ABP Remaining Capacity'!$C20))*Inputs_ByYear!Q$23*INDEX(Inputs_ByYear!$D$27:$Y$28,MATCH($B20,Inputs_ByYear!$B$27:$B$28,0),MATCH(T$5,Inputs_ByYear!$D$26:$Y$26,0))*INDEX(Inputs_ByPrg!$F$6:$F$69,MATCH('ABP Remaining Capacity'!$E20,Inputs_ByPrg!$E$6:$E$69,0))</f>
        <v>0</v>
      </c>
      <c r="U20" s="86">
        <f>(SUMIFS(Inputs_ByYear!R$12:R$17,Inputs_ByYear!$B$12:$B$17,'ABP Remaining Capacity'!$C20))*Inputs_ByYear!R$23*INDEX(Inputs_ByYear!$D$27:$Y$28,MATCH($B20,Inputs_ByYear!$B$27:$B$28,0),MATCH(U$5,Inputs_ByYear!$D$26:$Y$26,0))*INDEX(Inputs_ByPrg!$F$6:$F$69,MATCH('ABP Remaining Capacity'!$E20,Inputs_ByPrg!$E$6:$E$69,0))</f>
        <v>0</v>
      </c>
      <c r="V20" s="86">
        <f>(SUMIFS(Inputs_ByYear!S$12:S$17,Inputs_ByYear!$B$12:$B$17,'ABP Remaining Capacity'!$C20))*Inputs_ByYear!S$23*INDEX(Inputs_ByYear!$D$27:$Y$28,MATCH($B20,Inputs_ByYear!$B$27:$B$28,0),MATCH(V$5,Inputs_ByYear!$D$26:$Y$26,0))*INDEX(Inputs_ByPrg!$F$6:$F$69,MATCH('ABP Remaining Capacity'!$E20,Inputs_ByPrg!$E$6:$E$69,0))</f>
        <v>0</v>
      </c>
      <c r="W20" s="86">
        <f>(SUMIFS(Inputs_ByYear!T$12:T$17,Inputs_ByYear!$B$12:$B$17,'ABP Remaining Capacity'!$C20))*Inputs_ByYear!T$23*INDEX(Inputs_ByYear!$D$27:$Y$28,MATCH($B20,Inputs_ByYear!$B$27:$B$28,0),MATCH(W$5,Inputs_ByYear!$D$26:$Y$26,0))*INDEX(Inputs_ByPrg!$F$6:$F$69,MATCH('ABP Remaining Capacity'!$E20,Inputs_ByPrg!$E$6:$E$69,0))</f>
        <v>0</v>
      </c>
      <c r="X20" s="86">
        <f>(SUMIFS(Inputs_ByYear!U$12:U$17,Inputs_ByYear!$B$12:$B$17,'ABP Remaining Capacity'!$C20))*Inputs_ByYear!U$23*INDEX(Inputs_ByYear!$D$27:$Y$28,MATCH($B20,Inputs_ByYear!$B$27:$B$28,0),MATCH(X$5,Inputs_ByYear!$D$26:$Y$26,0))*INDEX(Inputs_ByPrg!$F$6:$F$69,MATCH('ABP Remaining Capacity'!$E20,Inputs_ByPrg!$E$6:$E$69,0))</f>
        <v>0</v>
      </c>
      <c r="Y20" s="86">
        <f>(SUMIFS(Inputs_ByYear!V$12:V$17,Inputs_ByYear!$B$12:$B$17,'ABP Remaining Capacity'!$C20))*Inputs_ByYear!V$23*INDEX(Inputs_ByYear!$D$27:$Y$28,MATCH($B20,Inputs_ByYear!$B$27:$B$28,0),MATCH(Y$5,Inputs_ByYear!$D$26:$Y$26,0))*INDEX(Inputs_ByPrg!$F$6:$F$69,MATCH('ABP Remaining Capacity'!$E20,Inputs_ByPrg!$E$6:$E$69,0))</f>
        <v>0</v>
      </c>
      <c r="Z20" s="86">
        <f>(SUMIFS(Inputs_ByYear!W$12:W$17,Inputs_ByYear!$B$12:$B$17,'ABP Remaining Capacity'!$C20))*Inputs_ByYear!W$23*INDEX(Inputs_ByYear!$D$27:$Y$28,MATCH($B20,Inputs_ByYear!$B$27:$B$28,0),MATCH(Z$5,Inputs_ByYear!$D$26:$Y$26,0))*INDEX(Inputs_ByPrg!$F$6:$F$69,MATCH('ABP Remaining Capacity'!$E20,Inputs_ByPrg!$E$6:$E$69,0))</f>
        <v>0</v>
      </c>
      <c r="AA20" s="86">
        <f>(SUMIFS(Inputs_ByYear!X$12:X$17,Inputs_ByYear!$B$12:$B$17,'ABP Remaining Capacity'!$C20))*Inputs_ByYear!X$23*INDEX(Inputs_ByYear!$D$27:$Y$28,MATCH($B20,Inputs_ByYear!$B$27:$B$28,0),MATCH(AA$5,Inputs_ByYear!$D$26:$Y$26,0))*INDEX(Inputs_ByPrg!$F$6:$F$69,MATCH('ABP Remaining Capacity'!$E20,Inputs_ByPrg!$E$6:$E$69,0))</f>
        <v>0</v>
      </c>
      <c r="AB20" s="86">
        <f>(SUMIFS(Inputs_ByYear!Y$12:Y$17,Inputs_ByYear!$B$12:$B$17,'ABP Remaining Capacity'!$C20))*Inputs_ByYear!Y$23*INDEX(Inputs_ByYear!$D$27:$Y$28,MATCH($B20,Inputs_ByYear!$B$27:$B$28,0),MATCH(AB$5,Inputs_ByYear!$D$26:$Y$26,0))*INDEX(Inputs_ByPrg!$F$6:$F$69,MATCH('ABP Remaining Capacity'!$E20,Inputs_ByPrg!$E$6:$E$69,0))</f>
        <v>0</v>
      </c>
    </row>
    <row r="21" spans="2:28" ht="14.75" customHeight="1" x14ac:dyDescent="0.25">
      <c r="B21" s="227" t="s">
        <v>258</v>
      </c>
      <c r="C21" s="227" t="s">
        <v>235</v>
      </c>
      <c r="D21" s="227" t="s">
        <v>313</v>
      </c>
      <c r="E21" s="272" t="str">
        <f t="shared" si="0"/>
        <v>A_Traditional Community Solar_ &gt;10-25</v>
      </c>
      <c r="F21" s="249" t="s">
        <v>92</v>
      </c>
      <c r="G21" s="86">
        <f>(SUMIFS(Inputs_ByYear!D$12:D$17,Inputs_ByYear!$B$12:$B$17,'ABP Remaining Capacity'!$C21))*Inputs_ByYear!D$23*INDEX(Inputs_ByYear!$D$27:$Y$28,MATCH($B21,Inputs_ByYear!$B$27:$B$28,0),MATCH(G$5,Inputs_ByYear!$D$26:$Y$26,0))*INDEX(Inputs_ByPrg!$F$6:$F$69,MATCH('ABP Remaining Capacity'!$E21,Inputs_ByPrg!$E$6:$E$69,0))</f>
        <v>0</v>
      </c>
      <c r="H21" s="86">
        <f>(SUMIFS(Inputs_ByYear!E$12:E$17,Inputs_ByYear!$B$12:$B$17,'ABP Remaining Capacity'!$C21))*Inputs_ByYear!E$23*INDEX(Inputs_ByYear!$D$27:$Y$28,MATCH($B21,Inputs_ByYear!$B$27:$B$28,0),MATCH(H$5,Inputs_ByYear!$D$26:$Y$26,0))*INDEX(Inputs_ByPrg!$F$6:$F$69,MATCH('ABP Remaining Capacity'!$E21,Inputs_ByPrg!$E$6:$E$69,0))</f>
        <v>0</v>
      </c>
      <c r="I21" s="86">
        <f>(SUMIFS(Inputs_ByYear!F$12:F$17,Inputs_ByYear!$B$12:$B$17,'ABP Remaining Capacity'!$C21))*Inputs_ByYear!F$23*INDEX(Inputs_ByYear!$D$27:$Y$28,MATCH($B21,Inputs_ByYear!$B$27:$B$28,0),MATCH(I$5,Inputs_ByYear!$D$26:$Y$26,0))*INDEX(Inputs_ByPrg!$F$6:$F$69,MATCH('ABP Remaining Capacity'!$E21,Inputs_ByPrg!$E$6:$E$69,0))</f>
        <v>0</v>
      </c>
      <c r="J21" s="86">
        <f>(SUMIFS(Inputs_ByYear!G$12:G$17,Inputs_ByYear!$B$12:$B$17,'ABP Remaining Capacity'!$C21))*Inputs_ByYear!G$23*INDEX(Inputs_ByYear!$D$27:$Y$28,MATCH($B21,Inputs_ByYear!$B$27:$B$28,0),MATCH(J$5,Inputs_ByYear!$D$26:$Y$26,0))*INDEX(Inputs_ByPrg!$F$6:$F$69,MATCH('ABP Remaining Capacity'!$E21,Inputs_ByPrg!$E$6:$E$69,0))</f>
        <v>0</v>
      </c>
      <c r="K21" s="86">
        <f>(SUMIFS(Inputs_ByYear!H$12:H$17,Inputs_ByYear!$B$12:$B$17,'ABP Remaining Capacity'!$C21))*Inputs_ByYear!H$23*INDEX(Inputs_ByYear!$D$27:$Y$28,MATCH($B21,Inputs_ByYear!$B$27:$B$28,0),MATCH(K$5,Inputs_ByYear!$D$26:$Y$26,0))*INDEX(Inputs_ByPrg!$F$6:$F$69,MATCH('ABP Remaining Capacity'!$E21,Inputs_ByPrg!$E$6:$E$69,0))</f>
        <v>0</v>
      </c>
      <c r="L21" s="86">
        <f>(SUMIFS(Inputs_ByYear!I$12:I$17,Inputs_ByYear!$B$12:$B$17,'ABP Remaining Capacity'!$C21))*Inputs_ByYear!I$23*INDEX(Inputs_ByYear!$D$27:$Y$28,MATCH($B21,Inputs_ByYear!$B$27:$B$28,0),MATCH(L$5,Inputs_ByYear!$D$26:$Y$26,0))*INDEX(Inputs_ByPrg!$F$6:$F$69,MATCH('ABP Remaining Capacity'!$E21,Inputs_ByPrg!$E$6:$E$69,0))</f>
        <v>0</v>
      </c>
      <c r="M21" s="86">
        <f>(SUMIFS(Inputs_ByYear!J$12:J$17,Inputs_ByYear!$B$12:$B$17,'ABP Remaining Capacity'!$C21))*Inputs_ByYear!J$23*INDEX(Inputs_ByYear!$D$27:$Y$28,MATCH($B21,Inputs_ByYear!$B$27:$B$28,0),MATCH(M$5,Inputs_ByYear!$D$26:$Y$26,0))*INDEX(Inputs_ByPrg!$F$6:$F$69,MATCH('ABP Remaining Capacity'!$E21,Inputs_ByPrg!$E$6:$E$69,0))</f>
        <v>0</v>
      </c>
      <c r="N21" s="86">
        <f>(SUMIFS(Inputs_ByYear!K$12:K$17,Inputs_ByYear!$B$12:$B$17,'ABP Remaining Capacity'!$C21))*Inputs_ByYear!K$23*INDEX(Inputs_ByYear!$D$27:$Y$28,MATCH($B21,Inputs_ByYear!$B$27:$B$28,0),MATCH(N$5,Inputs_ByYear!$D$26:$Y$26,0))*INDEX(Inputs_ByPrg!$F$6:$F$69,MATCH('ABP Remaining Capacity'!$E21,Inputs_ByPrg!$E$6:$E$69,0))</f>
        <v>0</v>
      </c>
      <c r="O21" s="86">
        <f>(SUMIFS(Inputs_ByYear!L$12:L$17,Inputs_ByYear!$B$12:$B$17,'ABP Remaining Capacity'!$C21))*Inputs_ByYear!L$23*INDEX(Inputs_ByYear!$D$27:$Y$28,MATCH($B21,Inputs_ByYear!$B$27:$B$28,0),MATCH(O$5,Inputs_ByYear!$D$26:$Y$26,0))*INDEX(Inputs_ByPrg!$F$6:$F$69,MATCH('ABP Remaining Capacity'!$E21,Inputs_ByPrg!$E$6:$E$69,0))</f>
        <v>0</v>
      </c>
      <c r="P21" s="86">
        <f>(SUMIFS(Inputs_ByYear!M$12:M$17,Inputs_ByYear!$B$12:$B$17,'ABP Remaining Capacity'!$C21))*Inputs_ByYear!M$23*INDEX(Inputs_ByYear!$D$27:$Y$28,MATCH($B21,Inputs_ByYear!$B$27:$B$28,0),MATCH(P$5,Inputs_ByYear!$D$26:$Y$26,0))*INDEX(Inputs_ByPrg!$F$6:$F$69,MATCH('ABP Remaining Capacity'!$E21,Inputs_ByPrg!$E$6:$E$69,0))</f>
        <v>0</v>
      </c>
      <c r="Q21" s="86">
        <f>(SUMIFS(Inputs_ByYear!N$12:N$17,Inputs_ByYear!$B$12:$B$17,'ABP Remaining Capacity'!$C21))*Inputs_ByYear!N$23*INDEX(Inputs_ByYear!$D$27:$Y$28,MATCH($B21,Inputs_ByYear!$B$27:$B$28,0),MATCH(Q$5,Inputs_ByYear!$D$26:$Y$26,0))*INDEX(Inputs_ByPrg!$F$6:$F$69,MATCH('ABP Remaining Capacity'!$E21,Inputs_ByPrg!$E$6:$E$69,0))</f>
        <v>0</v>
      </c>
      <c r="R21" s="86">
        <f>(SUMIFS(Inputs_ByYear!O$12:O$17,Inputs_ByYear!$B$12:$B$17,'ABP Remaining Capacity'!$C21))*Inputs_ByYear!O$23*INDEX(Inputs_ByYear!$D$27:$Y$28,MATCH($B21,Inputs_ByYear!$B$27:$B$28,0),MATCH(R$5,Inputs_ByYear!$D$26:$Y$26,0))*INDEX(Inputs_ByPrg!$F$6:$F$69,MATCH('ABP Remaining Capacity'!$E21,Inputs_ByPrg!$E$6:$E$69,0))</f>
        <v>0</v>
      </c>
      <c r="S21" s="86">
        <f>(SUMIFS(Inputs_ByYear!P$12:P$17,Inputs_ByYear!$B$12:$B$17,'ABP Remaining Capacity'!$C21))*Inputs_ByYear!P$23*INDEX(Inputs_ByYear!$D$27:$Y$28,MATCH($B21,Inputs_ByYear!$B$27:$B$28,0),MATCH(S$5,Inputs_ByYear!$D$26:$Y$26,0))*INDEX(Inputs_ByPrg!$F$6:$F$69,MATCH('ABP Remaining Capacity'!$E21,Inputs_ByPrg!$E$6:$E$69,0))</f>
        <v>0</v>
      </c>
      <c r="T21" s="86">
        <f>(SUMIFS(Inputs_ByYear!Q$12:Q$17,Inputs_ByYear!$B$12:$B$17,'ABP Remaining Capacity'!$C21))*Inputs_ByYear!Q$23*INDEX(Inputs_ByYear!$D$27:$Y$28,MATCH($B21,Inputs_ByYear!$B$27:$B$28,0),MATCH(T$5,Inputs_ByYear!$D$26:$Y$26,0))*INDEX(Inputs_ByPrg!$F$6:$F$69,MATCH('ABP Remaining Capacity'!$E21,Inputs_ByPrg!$E$6:$E$69,0))</f>
        <v>0</v>
      </c>
      <c r="U21" s="86">
        <f>(SUMIFS(Inputs_ByYear!R$12:R$17,Inputs_ByYear!$B$12:$B$17,'ABP Remaining Capacity'!$C21))*Inputs_ByYear!R$23*INDEX(Inputs_ByYear!$D$27:$Y$28,MATCH($B21,Inputs_ByYear!$B$27:$B$28,0),MATCH(U$5,Inputs_ByYear!$D$26:$Y$26,0))*INDEX(Inputs_ByPrg!$F$6:$F$69,MATCH('ABP Remaining Capacity'!$E21,Inputs_ByPrg!$E$6:$E$69,0))</f>
        <v>0</v>
      </c>
      <c r="V21" s="86">
        <f>(SUMIFS(Inputs_ByYear!S$12:S$17,Inputs_ByYear!$B$12:$B$17,'ABP Remaining Capacity'!$C21))*Inputs_ByYear!S$23*INDEX(Inputs_ByYear!$D$27:$Y$28,MATCH($B21,Inputs_ByYear!$B$27:$B$28,0),MATCH(V$5,Inputs_ByYear!$D$26:$Y$26,0))*INDEX(Inputs_ByPrg!$F$6:$F$69,MATCH('ABP Remaining Capacity'!$E21,Inputs_ByPrg!$E$6:$E$69,0))</f>
        <v>0</v>
      </c>
      <c r="W21" s="86">
        <f>(SUMIFS(Inputs_ByYear!T$12:T$17,Inputs_ByYear!$B$12:$B$17,'ABP Remaining Capacity'!$C21))*Inputs_ByYear!T$23*INDEX(Inputs_ByYear!$D$27:$Y$28,MATCH($B21,Inputs_ByYear!$B$27:$B$28,0),MATCH(W$5,Inputs_ByYear!$D$26:$Y$26,0))*INDEX(Inputs_ByPrg!$F$6:$F$69,MATCH('ABP Remaining Capacity'!$E21,Inputs_ByPrg!$E$6:$E$69,0))</f>
        <v>0</v>
      </c>
      <c r="X21" s="86">
        <f>(SUMIFS(Inputs_ByYear!U$12:U$17,Inputs_ByYear!$B$12:$B$17,'ABP Remaining Capacity'!$C21))*Inputs_ByYear!U$23*INDEX(Inputs_ByYear!$D$27:$Y$28,MATCH($B21,Inputs_ByYear!$B$27:$B$28,0),MATCH(X$5,Inputs_ByYear!$D$26:$Y$26,0))*INDEX(Inputs_ByPrg!$F$6:$F$69,MATCH('ABP Remaining Capacity'!$E21,Inputs_ByPrg!$E$6:$E$69,0))</f>
        <v>0</v>
      </c>
      <c r="Y21" s="86">
        <f>(SUMIFS(Inputs_ByYear!V$12:V$17,Inputs_ByYear!$B$12:$B$17,'ABP Remaining Capacity'!$C21))*Inputs_ByYear!V$23*INDEX(Inputs_ByYear!$D$27:$Y$28,MATCH($B21,Inputs_ByYear!$B$27:$B$28,0),MATCH(Y$5,Inputs_ByYear!$D$26:$Y$26,0))*INDEX(Inputs_ByPrg!$F$6:$F$69,MATCH('ABP Remaining Capacity'!$E21,Inputs_ByPrg!$E$6:$E$69,0))</f>
        <v>0</v>
      </c>
      <c r="Z21" s="86">
        <f>(SUMIFS(Inputs_ByYear!W$12:W$17,Inputs_ByYear!$B$12:$B$17,'ABP Remaining Capacity'!$C21))*Inputs_ByYear!W$23*INDEX(Inputs_ByYear!$D$27:$Y$28,MATCH($B21,Inputs_ByYear!$B$27:$B$28,0),MATCH(Z$5,Inputs_ByYear!$D$26:$Y$26,0))*INDEX(Inputs_ByPrg!$F$6:$F$69,MATCH('ABP Remaining Capacity'!$E21,Inputs_ByPrg!$E$6:$E$69,0))</f>
        <v>0</v>
      </c>
      <c r="AA21" s="86">
        <f>(SUMIFS(Inputs_ByYear!X$12:X$17,Inputs_ByYear!$B$12:$B$17,'ABP Remaining Capacity'!$C21))*Inputs_ByYear!X$23*INDEX(Inputs_ByYear!$D$27:$Y$28,MATCH($B21,Inputs_ByYear!$B$27:$B$28,0),MATCH(AA$5,Inputs_ByYear!$D$26:$Y$26,0))*INDEX(Inputs_ByPrg!$F$6:$F$69,MATCH('ABP Remaining Capacity'!$E21,Inputs_ByPrg!$E$6:$E$69,0))</f>
        <v>0</v>
      </c>
      <c r="AB21" s="86">
        <f>(SUMIFS(Inputs_ByYear!Y$12:Y$17,Inputs_ByYear!$B$12:$B$17,'ABP Remaining Capacity'!$C21))*Inputs_ByYear!Y$23*INDEX(Inputs_ByYear!$D$27:$Y$28,MATCH($B21,Inputs_ByYear!$B$27:$B$28,0),MATCH(AB$5,Inputs_ByYear!$D$26:$Y$26,0))*INDEX(Inputs_ByPrg!$F$6:$F$69,MATCH('ABP Remaining Capacity'!$E21,Inputs_ByPrg!$E$6:$E$69,0))</f>
        <v>0</v>
      </c>
    </row>
    <row r="22" spans="2:28" ht="14.75" customHeight="1" x14ac:dyDescent="0.25">
      <c r="B22" s="227" t="s">
        <v>258</v>
      </c>
      <c r="C22" s="227" t="s">
        <v>235</v>
      </c>
      <c r="D22" s="227" t="s">
        <v>320</v>
      </c>
      <c r="E22" s="272" t="str">
        <f t="shared" si="0"/>
        <v>A_Traditional Community Solar_ &gt;25-100</v>
      </c>
      <c r="F22" s="249" t="s">
        <v>92</v>
      </c>
      <c r="G22" s="86">
        <f>(SUMIFS(Inputs_ByYear!D$12:D$17,Inputs_ByYear!$B$12:$B$17,'ABP Remaining Capacity'!$C22))*Inputs_ByYear!D$23*INDEX(Inputs_ByYear!$D$27:$Y$28,MATCH($B22,Inputs_ByYear!$B$27:$B$28,0),MATCH(G$5,Inputs_ByYear!$D$26:$Y$26,0))*INDEX(Inputs_ByPrg!$F$6:$F$69,MATCH('ABP Remaining Capacity'!$E22,Inputs_ByPrg!$E$6:$E$69,0))</f>
        <v>0</v>
      </c>
      <c r="H22" s="86">
        <f>(SUMIFS(Inputs_ByYear!E$12:E$17,Inputs_ByYear!$B$12:$B$17,'ABP Remaining Capacity'!$C22))*Inputs_ByYear!E$23*INDEX(Inputs_ByYear!$D$27:$Y$28,MATCH($B22,Inputs_ByYear!$B$27:$B$28,0),MATCH(H$5,Inputs_ByYear!$D$26:$Y$26,0))*INDEX(Inputs_ByPrg!$F$6:$F$69,MATCH('ABP Remaining Capacity'!$E22,Inputs_ByPrg!$E$6:$E$69,0))</f>
        <v>0</v>
      </c>
      <c r="I22" s="86">
        <f>(SUMIFS(Inputs_ByYear!F$12:F$17,Inputs_ByYear!$B$12:$B$17,'ABP Remaining Capacity'!$C22))*Inputs_ByYear!F$23*INDEX(Inputs_ByYear!$D$27:$Y$28,MATCH($B22,Inputs_ByYear!$B$27:$B$28,0),MATCH(I$5,Inputs_ByYear!$D$26:$Y$26,0))*INDEX(Inputs_ByPrg!$F$6:$F$69,MATCH('ABP Remaining Capacity'!$E22,Inputs_ByPrg!$E$6:$E$69,0))</f>
        <v>0</v>
      </c>
      <c r="J22" s="86">
        <f>(SUMIFS(Inputs_ByYear!G$12:G$17,Inputs_ByYear!$B$12:$B$17,'ABP Remaining Capacity'!$C22))*Inputs_ByYear!G$23*INDEX(Inputs_ByYear!$D$27:$Y$28,MATCH($B22,Inputs_ByYear!$B$27:$B$28,0),MATCH(J$5,Inputs_ByYear!$D$26:$Y$26,0))*INDEX(Inputs_ByPrg!$F$6:$F$69,MATCH('ABP Remaining Capacity'!$E22,Inputs_ByPrg!$E$6:$E$69,0))</f>
        <v>0</v>
      </c>
      <c r="K22" s="86">
        <f>(SUMIFS(Inputs_ByYear!H$12:H$17,Inputs_ByYear!$B$12:$B$17,'ABP Remaining Capacity'!$C22))*Inputs_ByYear!H$23*INDEX(Inputs_ByYear!$D$27:$Y$28,MATCH($B22,Inputs_ByYear!$B$27:$B$28,0),MATCH(K$5,Inputs_ByYear!$D$26:$Y$26,0))*INDEX(Inputs_ByPrg!$F$6:$F$69,MATCH('ABP Remaining Capacity'!$E22,Inputs_ByPrg!$E$6:$E$69,0))</f>
        <v>0</v>
      </c>
      <c r="L22" s="86">
        <f>(SUMIFS(Inputs_ByYear!I$12:I$17,Inputs_ByYear!$B$12:$B$17,'ABP Remaining Capacity'!$C22))*Inputs_ByYear!I$23*INDEX(Inputs_ByYear!$D$27:$Y$28,MATCH($B22,Inputs_ByYear!$B$27:$B$28,0),MATCH(L$5,Inputs_ByYear!$D$26:$Y$26,0))*INDEX(Inputs_ByPrg!$F$6:$F$69,MATCH('ABP Remaining Capacity'!$E22,Inputs_ByPrg!$E$6:$E$69,0))</f>
        <v>0</v>
      </c>
      <c r="M22" s="86">
        <f>(SUMIFS(Inputs_ByYear!J$12:J$17,Inputs_ByYear!$B$12:$B$17,'ABP Remaining Capacity'!$C22))*Inputs_ByYear!J$23*INDEX(Inputs_ByYear!$D$27:$Y$28,MATCH($B22,Inputs_ByYear!$B$27:$B$28,0),MATCH(M$5,Inputs_ByYear!$D$26:$Y$26,0))*INDEX(Inputs_ByPrg!$F$6:$F$69,MATCH('ABP Remaining Capacity'!$E22,Inputs_ByPrg!$E$6:$E$69,0))</f>
        <v>0</v>
      </c>
      <c r="N22" s="86">
        <f>(SUMIFS(Inputs_ByYear!K$12:K$17,Inputs_ByYear!$B$12:$B$17,'ABP Remaining Capacity'!$C22))*Inputs_ByYear!K$23*INDEX(Inputs_ByYear!$D$27:$Y$28,MATCH($B22,Inputs_ByYear!$B$27:$B$28,0),MATCH(N$5,Inputs_ByYear!$D$26:$Y$26,0))*INDEX(Inputs_ByPrg!$F$6:$F$69,MATCH('ABP Remaining Capacity'!$E22,Inputs_ByPrg!$E$6:$E$69,0))</f>
        <v>0</v>
      </c>
      <c r="O22" s="86">
        <f>(SUMIFS(Inputs_ByYear!L$12:L$17,Inputs_ByYear!$B$12:$B$17,'ABP Remaining Capacity'!$C22))*Inputs_ByYear!L$23*INDEX(Inputs_ByYear!$D$27:$Y$28,MATCH($B22,Inputs_ByYear!$B$27:$B$28,0),MATCH(O$5,Inputs_ByYear!$D$26:$Y$26,0))*INDEX(Inputs_ByPrg!$F$6:$F$69,MATCH('ABP Remaining Capacity'!$E22,Inputs_ByPrg!$E$6:$E$69,0))</f>
        <v>0</v>
      </c>
      <c r="P22" s="86">
        <f>(SUMIFS(Inputs_ByYear!M$12:M$17,Inputs_ByYear!$B$12:$B$17,'ABP Remaining Capacity'!$C22))*Inputs_ByYear!M$23*INDEX(Inputs_ByYear!$D$27:$Y$28,MATCH($B22,Inputs_ByYear!$B$27:$B$28,0),MATCH(P$5,Inputs_ByYear!$D$26:$Y$26,0))*INDEX(Inputs_ByPrg!$F$6:$F$69,MATCH('ABP Remaining Capacity'!$E22,Inputs_ByPrg!$E$6:$E$69,0))</f>
        <v>0</v>
      </c>
      <c r="Q22" s="86">
        <f>(SUMIFS(Inputs_ByYear!N$12:N$17,Inputs_ByYear!$B$12:$B$17,'ABP Remaining Capacity'!$C22))*Inputs_ByYear!N$23*INDEX(Inputs_ByYear!$D$27:$Y$28,MATCH($B22,Inputs_ByYear!$B$27:$B$28,0),MATCH(Q$5,Inputs_ByYear!$D$26:$Y$26,0))*INDEX(Inputs_ByPrg!$F$6:$F$69,MATCH('ABP Remaining Capacity'!$E22,Inputs_ByPrg!$E$6:$E$69,0))</f>
        <v>0</v>
      </c>
      <c r="R22" s="86">
        <f>(SUMIFS(Inputs_ByYear!O$12:O$17,Inputs_ByYear!$B$12:$B$17,'ABP Remaining Capacity'!$C22))*Inputs_ByYear!O$23*INDEX(Inputs_ByYear!$D$27:$Y$28,MATCH($B22,Inputs_ByYear!$B$27:$B$28,0),MATCH(R$5,Inputs_ByYear!$D$26:$Y$26,0))*INDEX(Inputs_ByPrg!$F$6:$F$69,MATCH('ABP Remaining Capacity'!$E22,Inputs_ByPrg!$E$6:$E$69,0))</f>
        <v>0</v>
      </c>
      <c r="S22" s="86">
        <f>(SUMIFS(Inputs_ByYear!P$12:P$17,Inputs_ByYear!$B$12:$B$17,'ABP Remaining Capacity'!$C22))*Inputs_ByYear!P$23*INDEX(Inputs_ByYear!$D$27:$Y$28,MATCH($B22,Inputs_ByYear!$B$27:$B$28,0),MATCH(S$5,Inputs_ByYear!$D$26:$Y$26,0))*INDEX(Inputs_ByPrg!$F$6:$F$69,MATCH('ABP Remaining Capacity'!$E22,Inputs_ByPrg!$E$6:$E$69,0))</f>
        <v>0</v>
      </c>
      <c r="T22" s="86">
        <f>(SUMIFS(Inputs_ByYear!Q$12:Q$17,Inputs_ByYear!$B$12:$B$17,'ABP Remaining Capacity'!$C22))*Inputs_ByYear!Q$23*INDEX(Inputs_ByYear!$D$27:$Y$28,MATCH($B22,Inputs_ByYear!$B$27:$B$28,0),MATCH(T$5,Inputs_ByYear!$D$26:$Y$26,0))*INDEX(Inputs_ByPrg!$F$6:$F$69,MATCH('ABP Remaining Capacity'!$E22,Inputs_ByPrg!$E$6:$E$69,0))</f>
        <v>0</v>
      </c>
      <c r="U22" s="86">
        <f>(SUMIFS(Inputs_ByYear!R$12:R$17,Inputs_ByYear!$B$12:$B$17,'ABP Remaining Capacity'!$C22))*Inputs_ByYear!R$23*INDEX(Inputs_ByYear!$D$27:$Y$28,MATCH($B22,Inputs_ByYear!$B$27:$B$28,0),MATCH(U$5,Inputs_ByYear!$D$26:$Y$26,0))*INDEX(Inputs_ByPrg!$F$6:$F$69,MATCH('ABP Remaining Capacity'!$E22,Inputs_ByPrg!$E$6:$E$69,0))</f>
        <v>0</v>
      </c>
      <c r="V22" s="86">
        <f>(SUMIFS(Inputs_ByYear!S$12:S$17,Inputs_ByYear!$B$12:$B$17,'ABP Remaining Capacity'!$C22))*Inputs_ByYear!S$23*INDEX(Inputs_ByYear!$D$27:$Y$28,MATCH($B22,Inputs_ByYear!$B$27:$B$28,0),MATCH(V$5,Inputs_ByYear!$D$26:$Y$26,0))*INDEX(Inputs_ByPrg!$F$6:$F$69,MATCH('ABP Remaining Capacity'!$E22,Inputs_ByPrg!$E$6:$E$69,0))</f>
        <v>0</v>
      </c>
      <c r="W22" s="86">
        <f>(SUMIFS(Inputs_ByYear!T$12:T$17,Inputs_ByYear!$B$12:$B$17,'ABP Remaining Capacity'!$C22))*Inputs_ByYear!T$23*INDEX(Inputs_ByYear!$D$27:$Y$28,MATCH($B22,Inputs_ByYear!$B$27:$B$28,0),MATCH(W$5,Inputs_ByYear!$D$26:$Y$26,0))*INDEX(Inputs_ByPrg!$F$6:$F$69,MATCH('ABP Remaining Capacity'!$E22,Inputs_ByPrg!$E$6:$E$69,0))</f>
        <v>0</v>
      </c>
      <c r="X22" s="86">
        <f>(SUMIFS(Inputs_ByYear!U$12:U$17,Inputs_ByYear!$B$12:$B$17,'ABP Remaining Capacity'!$C22))*Inputs_ByYear!U$23*INDEX(Inputs_ByYear!$D$27:$Y$28,MATCH($B22,Inputs_ByYear!$B$27:$B$28,0),MATCH(X$5,Inputs_ByYear!$D$26:$Y$26,0))*INDEX(Inputs_ByPrg!$F$6:$F$69,MATCH('ABP Remaining Capacity'!$E22,Inputs_ByPrg!$E$6:$E$69,0))</f>
        <v>0</v>
      </c>
      <c r="Y22" s="86">
        <f>(SUMIFS(Inputs_ByYear!V$12:V$17,Inputs_ByYear!$B$12:$B$17,'ABP Remaining Capacity'!$C22))*Inputs_ByYear!V$23*INDEX(Inputs_ByYear!$D$27:$Y$28,MATCH($B22,Inputs_ByYear!$B$27:$B$28,0),MATCH(Y$5,Inputs_ByYear!$D$26:$Y$26,0))*INDEX(Inputs_ByPrg!$F$6:$F$69,MATCH('ABP Remaining Capacity'!$E22,Inputs_ByPrg!$E$6:$E$69,0))</f>
        <v>0</v>
      </c>
      <c r="Z22" s="86">
        <f>(SUMIFS(Inputs_ByYear!W$12:W$17,Inputs_ByYear!$B$12:$B$17,'ABP Remaining Capacity'!$C22))*Inputs_ByYear!W$23*INDEX(Inputs_ByYear!$D$27:$Y$28,MATCH($B22,Inputs_ByYear!$B$27:$B$28,0),MATCH(Z$5,Inputs_ByYear!$D$26:$Y$26,0))*INDEX(Inputs_ByPrg!$F$6:$F$69,MATCH('ABP Remaining Capacity'!$E22,Inputs_ByPrg!$E$6:$E$69,0))</f>
        <v>0</v>
      </c>
      <c r="AA22" s="86">
        <f>(SUMIFS(Inputs_ByYear!X$12:X$17,Inputs_ByYear!$B$12:$B$17,'ABP Remaining Capacity'!$C22))*Inputs_ByYear!X$23*INDEX(Inputs_ByYear!$D$27:$Y$28,MATCH($B22,Inputs_ByYear!$B$27:$B$28,0),MATCH(AA$5,Inputs_ByYear!$D$26:$Y$26,0))*INDEX(Inputs_ByPrg!$F$6:$F$69,MATCH('ABP Remaining Capacity'!$E22,Inputs_ByPrg!$E$6:$E$69,0))</f>
        <v>0</v>
      </c>
      <c r="AB22" s="86">
        <f>(SUMIFS(Inputs_ByYear!Y$12:Y$17,Inputs_ByYear!$B$12:$B$17,'ABP Remaining Capacity'!$C22))*Inputs_ByYear!Y$23*INDEX(Inputs_ByYear!$D$27:$Y$28,MATCH($B22,Inputs_ByYear!$B$27:$B$28,0),MATCH(AB$5,Inputs_ByYear!$D$26:$Y$26,0))*INDEX(Inputs_ByPrg!$F$6:$F$69,MATCH('ABP Remaining Capacity'!$E22,Inputs_ByPrg!$E$6:$E$69,0))</f>
        <v>0</v>
      </c>
    </row>
    <row r="23" spans="2:28" ht="14.75" customHeight="1" x14ac:dyDescent="0.25">
      <c r="B23" s="227" t="s">
        <v>258</v>
      </c>
      <c r="C23" s="227" t="s">
        <v>235</v>
      </c>
      <c r="D23" s="227" t="s">
        <v>323</v>
      </c>
      <c r="E23" s="272" t="str">
        <f t="shared" si="0"/>
        <v>A_Traditional Community Solar_&gt;100-200</v>
      </c>
      <c r="F23" s="249" t="s">
        <v>92</v>
      </c>
      <c r="G23" s="86">
        <f>(SUMIFS(Inputs_ByYear!D$12:D$17,Inputs_ByYear!$B$12:$B$17,'ABP Remaining Capacity'!$C23))*Inputs_ByYear!D$23*INDEX(Inputs_ByYear!$D$27:$Y$28,MATCH($B23,Inputs_ByYear!$B$27:$B$28,0),MATCH(G$5,Inputs_ByYear!$D$26:$Y$26,0))*INDEX(Inputs_ByPrg!$F$6:$F$69,MATCH('ABP Remaining Capacity'!$E23,Inputs_ByPrg!$E$6:$E$69,0))</f>
        <v>0</v>
      </c>
      <c r="H23" s="86">
        <f>(SUMIFS(Inputs_ByYear!E$12:E$17,Inputs_ByYear!$B$12:$B$17,'ABP Remaining Capacity'!$C23))*Inputs_ByYear!E$23*INDEX(Inputs_ByYear!$D$27:$Y$28,MATCH($B23,Inputs_ByYear!$B$27:$B$28,0),MATCH(H$5,Inputs_ByYear!$D$26:$Y$26,0))*INDEX(Inputs_ByPrg!$F$6:$F$69,MATCH('ABP Remaining Capacity'!$E23,Inputs_ByPrg!$E$6:$E$69,0))</f>
        <v>0</v>
      </c>
      <c r="I23" s="86">
        <f>(SUMIFS(Inputs_ByYear!F$12:F$17,Inputs_ByYear!$B$12:$B$17,'ABP Remaining Capacity'!$C23))*Inputs_ByYear!F$23*INDEX(Inputs_ByYear!$D$27:$Y$28,MATCH($B23,Inputs_ByYear!$B$27:$B$28,0),MATCH(I$5,Inputs_ByYear!$D$26:$Y$26,0))*INDEX(Inputs_ByPrg!$F$6:$F$69,MATCH('ABP Remaining Capacity'!$E23,Inputs_ByPrg!$E$6:$E$69,0))</f>
        <v>0</v>
      </c>
      <c r="J23" s="86">
        <f>(SUMIFS(Inputs_ByYear!G$12:G$17,Inputs_ByYear!$B$12:$B$17,'ABP Remaining Capacity'!$C23))*Inputs_ByYear!G$23*INDEX(Inputs_ByYear!$D$27:$Y$28,MATCH($B23,Inputs_ByYear!$B$27:$B$28,0),MATCH(J$5,Inputs_ByYear!$D$26:$Y$26,0))*INDEX(Inputs_ByPrg!$F$6:$F$69,MATCH('ABP Remaining Capacity'!$E23,Inputs_ByPrg!$E$6:$E$69,0))</f>
        <v>0</v>
      </c>
      <c r="K23" s="86">
        <f>(SUMIFS(Inputs_ByYear!H$12:H$17,Inputs_ByYear!$B$12:$B$17,'ABP Remaining Capacity'!$C23))*Inputs_ByYear!H$23*INDEX(Inputs_ByYear!$D$27:$Y$28,MATCH($B23,Inputs_ByYear!$B$27:$B$28,0),MATCH(K$5,Inputs_ByYear!$D$26:$Y$26,0))*INDEX(Inputs_ByPrg!$F$6:$F$69,MATCH('ABP Remaining Capacity'!$E23,Inputs_ByPrg!$E$6:$E$69,0))</f>
        <v>0</v>
      </c>
      <c r="L23" s="86">
        <f>(SUMIFS(Inputs_ByYear!I$12:I$17,Inputs_ByYear!$B$12:$B$17,'ABP Remaining Capacity'!$C23))*Inputs_ByYear!I$23*INDEX(Inputs_ByYear!$D$27:$Y$28,MATCH($B23,Inputs_ByYear!$B$27:$B$28,0),MATCH(L$5,Inputs_ByYear!$D$26:$Y$26,0))*INDEX(Inputs_ByPrg!$F$6:$F$69,MATCH('ABP Remaining Capacity'!$E23,Inputs_ByPrg!$E$6:$E$69,0))</f>
        <v>0</v>
      </c>
      <c r="M23" s="86">
        <f>(SUMIFS(Inputs_ByYear!J$12:J$17,Inputs_ByYear!$B$12:$B$17,'ABP Remaining Capacity'!$C23))*Inputs_ByYear!J$23*INDEX(Inputs_ByYear!$D$27:$Y$28,MATCH($B23,Inputs_ByYear!$B$27:$B$28,0),MATCH(M$5,Inputs_ByYear!$D$26:$Y$26,0))*INDEX(Inputs_ByPrg!$F$6:$F$69,MATCH('ABP Remaining Capacity'!$E23,Inputs_ByPrg!$E$6:$E$69,0))</f>
        <v>0</v>
      </c>
      <c r="N23" s="86">
        <f>(SUMIFS(Inputs_ByYear!K$12:K$17,Inputs_ByYear!$B$12:$B$17,'ABP Remaining Capacity'!$C23))*Inputs_ByYear!K$23*INDEX(Inputs_ByYear!$D$27:$Y$28,MATCH($B23,Inputs_ByYear!$B$27:$B$28,0),MATCH(N$5,Inputs_ByYear!$D$26:$Y$26,0))*INDEX(Inputs_ByPrg!$F$6:$F$69,MATCH('ABP Remaining Capacity'!$E23,Inputs_ByPrg!$E$6:$E$69,0))</f>
        <v>0</v>
      </c>
      <c r="O23" s="86">
        <f>(SUMIFS(Inputs_ByYear!L$12:L$17,Inputs_ByYear!$B$12:$B$17,'ABP Remaining Capacity'!$C23))*Inputs_ByYear!L$23*INDEX(Inputs_ByYear!$D$27:$Y$28,MATCH($B23,Inputs_ByYear!$B$27:$B$28,0),MATCH(O$5,Inputs_ByYear!$D$26:$Y$26,0))*INDEX(Inputs_ByPrg!$F$6:$F$69,MATCH('ABP Remaining Capacity'!$E23,Inputs_ByPrg!$E$6:$E$69,0))</f>
        <v>0</v>
      </c>
      <c r="P23" s="86">
        <f>(SUMIFS(Inputs_ByYear!M$12:M$17,Inputs_ByYear!$B$12:$B$17,'ABP Remaining Capacity'!$C23))*Inputs_ByYear!M$23*INDEX(Inputs_ByYear!$D$27:$Y$28,MATCH($B23,Inputs_ByYear!$B$27:$B$28,0),MATCH(P$5,Inputs_ByYear!$D$26:$Y$26,0))*INDEX(Inputs_ByPrg!$F$6:$F$69,MATCH('ABP Remaining Capacity'!$E23,Inputs_ByPrg!$E$6:$E$69,0))</f>
        <v>0</v>
      </c>
      <c r="Q23" s="86">
        <f>(SUMIFS(Inputs_ByYear!N$12:N$17,Inputs_ByYear!$B$12:$B$17,'ABP Remaining Capacity'!$C23))*Inputs_ByYear!N$23*INDEX(Inputs_ByYear!$D$27:$Y$28,MATCH($B23,Inputs_ByYear!$B$27:$B$28,0),MATCH(Q$5,Inputs_ByYear!$D$26:$Y$26,0))*INDEX(Inputs_ByPrg!$F$6:$F$69,MATCH('ABP Remaining Capacity'!$E23,Inputs_ByPrg!$E$6:$E$69,0))</f>
        <v>0</v>
      </c>
      <c r="R23" s="86">
        <f>(SUMIFS(Inputs_ByYear!O$12:O$17,Inputs_ByYear!$B$12:$B$17,'ABP Remaining Capacity'!$C23))*Inputs_ByYear!O$23*INDEX(Inputs_ByYear!$D$27:$Y$28,MATCH($B23,Inputs_ByYear!$B$27:$B$28,0),MATCH(R$5,Inputs_ByYear!$D$26:$Y$26,0))*INDEX(Inputs_ByPrg!$F$6:$F$69,MATCH('ABP Remaining Capacity'!$E23,Inputs_ByPrg!$E$6:$E$69,0))</f>
        <v>0</v>
      </c>
      <c r="S23" s="86">
        <f>(SUMIFS(Inputs_ByYear!P$12:P$17,Inputs_ByYear!$B$12:$B$17,'ABP Remaining Capacity'!$C23))*Inputs_ByYear!P$23*INDEX(Inputs_ByYear!$D$27:$Y$28,MATCH($B23,Inputs_ByYear!$B$27:$B$28,0),MATCH(S$5,Inputs_ByYear!$D$26:$Y$26,0))*INDEX(Inputs_ByPrg!$F$6:$F$69,MATCH('ABP Remaining Capacity'!$E23,Inputs_ByPrg!$E$6:$E$69,0))</f>
        <v>0</v>
      </c>
      <c r="T23" s="86">
        <f>(SUMIFS(Inputs_ByYear!Q$12:Q$17,Inputs_ByYear!$B$12:$B$17,'ABP Remaining Capacity'!$C23))*Inputs_ByYear!Q$23*INDEX(Inputs_ByYear!$D$27:$Y$28,MATCH($B23,Inputs_ByYear!$B$27:$B$28,0),MATCH(T$5,Inputs_ByYear!$D$26:$Y$26,0))*INDEX(Inputs_ByPrg!$F$6:$F$69,MATCH('ABP Remaining Capacity'!$E23,Inputs_ByPrg!$E$6:$E$69,0))</f>
        <v>0</v>
      </c>
      <c r="U23" s="86">
        <f>(SUMIFS(Inputs_ByYear!R$12:R$17,Inputs_ByYear!$B$12:$B$17,'ABP Remaining Capacity'!$C23))*Inputs_ByYear!R$23*INDEX(Inputs_ByYear!$D$27:$Y$28,MATCH($B23,Inputs_ByYear!$B$27:$B$28,0),MATCH(U$5,Inputs_ByYear!$D$26:$Y$26,0))*INDEX(Inputs_ByPrg!$F$6:$F$69,MATCH('ABP Remaining Capacity'!$E23,Inputs_ByPrg!$E$6:$E$69,0))</f>
        <v>0</v>
      </c>
      <c r="V23" s="86">
        <f>(SUMIFS(Inputs_ByYear!S$12:S$17,Inputs_ByYear!$B$12:$B$17,'ABP Remaining Capacity'!$C23))*Inputs_ByYear!S$23*INDEX(Inputs_ByYear!$D$27:$Y$28,MATCH($B23,Inputs_ByYear!$B$27:$B$28,0),MATCH(V$5,Inputs_ByYear!$D$26:$Y$26,0))*INDEX(Inputs_ByPrg!$F$6:$F$69,MATCH('ABP Remaining Capacity'!$E23,Inputs_ByPrg!$E$6:$E$69,0))</f>
        <v>0</v>
      </c>
      <c r="W23" s="86">
        <f>(SUMIFS(Inputs_ByYear!T$12:T$17,Inputs_ByYear!$B$12:$B$17,'ABP Remaining Capacity'!$C23))*Inputs_ByYear!T$23*INDEX(Inputs_ByYear!$D$27:$Y$28,MATCH($B23,Inputs_ByYear!$B$27:$B$28,0),MATCH(W$5,Inputs_ByYear!$D$26:$Y$26,0))*INDEX(Inputs_ByPrg!$F$6:$F$69,MATCH('ABP Remaining Capacity'!$E23,Inputs_ByPrg!$E$6:$E$69,0))</f>
        <v>0</v>
      </c>
      <c r="X23" s="86">
        <f>(SUMIFS(Inputs_ByYear!U$12:U$17,Inputs_ByYear!$B$12:$B$17,'ABP Remaining Capacity'!$C23))*Inputs_ByYear!U$23*INDEX(Inputs_ByYear!$D$27:$Y$28,MATCH($B23,Inputs_ByYear!$B$27:$B$28,0),MATCH(X$5,Inputs_ByYear!$D$26:$Y$26,0))*INDEX(Inputs_ByPrg!$F$6:$F$69,MATCH('ABP Remaining Capacity'!$E23,Inputs_ByPrg!$E$6:$E$69,0))</f>
        <v>0</v>
      </c>
      <c r="Y23" s="86">
        <f>(SUMIFS(Inputs_ByYear!V$12:V$17,Inputs_ByYear!$B$12:$B$17,'ABP Remaining Capacity'!$C23))*Inputs_ByYear!V$23*INDEX(Inputs_ByYear!$D$27:$Y$28,MATCH($B23,Inputs_ByYear!$B$27:$B$28,0),MATCH(Y$5,Inputs_ByYear!$D$26:$Y$26,0))*INDEX(Inputs_ByPrg!$F$6:$F$69,MATCH('ABP Remaining Capacity'!$E23,Inputs_ByPrg!$E$6:$E$69,0))</f>
        <v>0</v>
      </c>
      <c r="Z23" s="86">
        <f>(SUMIFS(Inputs_ByYear!W$12:W$17,Inputs_ByYear!$B$12:$B$17,'ABP Remaining Capacity'!$C23))*Inputs_ByYear!W$23*INDEX(Inputs_ByYear!$D$27:$Y$28,MATCH($B23,Inputs_ByYear!$B$27:$B$28,0),MATCH(Z$5,Inputs_ByYear!$D$26:$Y$26,0))*INDEX(Inputs_ByPrg!$F$6:$F$69,MATCH('ABP Remaining Capacity'!$E23,Inputs_ByPrg!$E$6:$E$69,0))</f>
        <v>0</v>
      </c>
      <c r="AA23" s="86">
        <f>(SUMIFS(Inputs_ByYear!X$12:X$17,Inputs_ByYear!$B$12:$B$17,'ABP Remaining Capacity'!$C23))*Inputs_ByYear!X$23*INDEX(Inputs_ByYear!$D$27:$Y$28,MATCH($B23,Inputs_ByYear!$B$27:$B$28,0),MATCH(AA$5,Inputs_ByYear!$D$26:$Y$26,0))*INDEX(Inputs_ByPrg!$F$6:$F$69,MATCH('ABP Remaining Capacity'!$E23,Inputs_ByPrg!$E$6:$E$69,0))</f>
        <v>0</v>
      </c>
      <c r="AB23" s="86">
        <f>(SUMIFS(Inputs_ByYear!Y$12:Y$17,Inputs_ByYear!$B$12:$B$17,'ABP Remaining Capacity'!$C23))*Inputs_ByYear!Y$23*INDEX(Inputs_ByYear!$D$27:$Y$28,MATCH($B23,Inputs_ByYear!$B$27:$B$28,0),MATCH(AB$5,Inputs_ByYear!$D$26:$Y$26,0))*INDEX(Inputs_ByPrg!$F$6:$F$69,MATCH('ABP Remaining Capacity'!$E23,Inputs_ByPrg!$E$6:$E$69,0))</f>
        <v>0</v>
      </c>
    </row>
    <row r="24" spans="2:28" ht="14.75" customHeight="1" x14ac:dyDescent="0.25">
      <c r="B24" s="227" t="s">
        <v>258</v>
      </c>
      <c r="C24" s="227" t="s">
        <v>235</v>
      </c>
      <c r="D24" s="227" t="s">
        <v>324</v>
      </c>
      <c r="E24" s="272" t="str">
        <f t="shared" si="0"/>
        <v>A_Traditional Community Solar_&gt;200-500</v>
      </c>
      <c r="F24" s="249" t="s">
        <v>92</v>
      </c>
      <c r="G24" s="86">
        <f>(SUMIFS(Inputs_ByYear!D$12:D$17,Inputs_ByYear!$B$12:$B$17,'ABP Remaining Capacity'!$C24))*Inputs_ByYear!D$23*INDEX(Inputs_ByYear!$D$27:$Y$28,MATCH($B24,Inputs_ByYear!$B$27:$B$28,0),MATCH(G$5,Inputs_ByYear!$D$26:$Y$26,0))*INDEX(Inputs_ByPrg!$F$6:$F$69,MATCH('ABP Remaining Capacity'!$E24,Inputs_ByPrg!$E$6:$E$69,0))</f>
        <v>0</v>
      </c>
      <c r="H24" s="86">
        <f>(SUMIFS(Inputs_ByYear!E$12:E$17,Inputs_ByYear!$B$12:$B$17,'ABP Remaining Capacity'!$C24))*Inputs_ByYear!E$23*INDEX(Inputs_ByYear!$D$27:$Y$28,MATCH($B24,Inputs_ByYear!$B$27:$B$28,0),MATCH(H$5,Inputs_ByYear!$D$26:$Y$26,0))*INDEX(Inputs_ByPrg!$F$6:$F$69,MATCH('ABP Remaining Capacity'!$E24,Inputs_ByPrg!$E$6:$E$69,0))</f>
        <v>0</v>
      </c>
      <c r="I24" s="86">
        <f>(SUMIFS(Inputs_ByYear!F$12:F$17,Inputs_ByYear!$B$12:$B$17,'ABP Remaining Capacity'!$C24))*Inputs_ByYear!F$23*INDEX(Inputs_ByYear!$D$27:$Y$28,MATCH($B24,Inputs_ByYear!$B$27:$B$28,0),MATCH(I$5,Inputs_ByYear!$D$26:$Y$26,0))*INDEX(Inputs_ByPrg!$F$6:$F$69,MATCH('ABP Remaining Capacity'!$E24,Inputs_ByPrg!$E$6:$E$69,0))</f>
        <v>0</v>
      </c>
      <c r="J24" s="86">
        <f>(SUMIFS(Inputs_ByYear!G$12:G$17,Inputs_ByYear!$B$12:$B$17,'ABP Remaining Capacity'!$C24))*Inputs_ByYear!G$23*INDEX(Inputs_ByYear!$D$27:$Y$28,MATCH($B24,Inputs_ByYear!$B$27:$B$28,0),MATCH(J$5,Inputs_ByYear!$D$26:$Y$26,0))*INDEX(Inputs_ByPrg!$F$6:$F$69,MATCH('ABP Remaining Capacity'!$E24,Inputs_ByPrg!$E$6:$E$69,0))</f>
        <v>0</v>
      </c>
      <c r="K24" s="86">
        <f>(SUMIFS(Inputs_ByYear!H$12:H$17,Inputs_ByYear!$B$12:$B$17,'ABP Remaining Capacity'!$C24))*Inputs_ByYear!H$23*INDEX(Inputs_ByYear!$D$27:$Y$28,MATCH($B24,Inputs_ByYear!$B$27:$B$28,0),MATCH(K$5,Inputs_ByYear!$D$26:$Y$26,0))*INDEX(Inputs_ByPrg!$F$6:$F$69,MATCH('ABP Remaining Capacity'!$E24,Inputs_ByPrg!$E$6:$E$69,0))</f>
        <v>0</v>
      </c>
      <c r="L24" s="86">
        <f>(SUMIFS(Inputs_ByYear!I$12:I$17,Inputs_ByYear!$B$12:$B$17,'ABP Remaining Capacity'!$C24))*Inputs_ByYear!I$23*INDEX(Inputs_ByYear!$D$27:$Y$28,MATCH($B24,Inputs_ByYear!$B$27:$B$28,0),MATCH(L$5,Inputs_ByYear!$D$26:$Y$26,0))*INDEX(Inputs_ByPrg!$F$6:$F$69,MATCH('ABP Remaining Capacity'!$E24,Inputs_ByPrg!$E$6:$E$69,0))</f>
        <v>0</v>
      </c>
      <c r="M24" s="86">
        <f>(SUMIFS(Inputs_ByYear!J$12:J$17,Inputs_ByYear!$B$12:$B$17,'ABP Remaining Capacity'!$C24))*Inputs_ByYear!J$23*INDEX(Inputs_ByYear!$D$27:$Y$28,MATCH($B24,Inputs_ByYear!$B$27:$B$28,0),MATCH(M$5,Inputs_ByYear!$D$26:$Y$26,0))*INDEX(Inputs_ByPrg!$F$6:$F$69,MATCH('ABP Remaining Capacity'!$E24,Inputs_ByPrg!$E$6:$E$69,0))</f>
        <v>0</v>
      </c>
      <c r="N24" s="86">
        <f>(SUMIFS(Inputs_ByYear!K$12:K$17,Inputs_ByYear!$B$12:$B$17,'ABP Remaining Capacity'!$C24))*Inputs_ByYear!K$23*INDEX(Inputs_ByYear!$D$27:$Y$28,MATCH($B24,Inputs_ByYear!$B$27:$B$28,0),MATCH(N$5,Inputs_ByYear!$D$26:$Y$26,0))*INDEX(Inputs_ByPrg!$F$6:$F$69,MATCH('ABP Remaining Capacity'!$E24,Inputs_ByPrg!$E$6:$E$69,0))</f>
        <v>0</v>
      </c>
      <c r="O24" s="86">
        <f>(SUMIFS(Inputs_ByYear!L$12:L$17,Inputs_ByYear!$B$12:$B$17,'ABP Remaining Capacity'!$C24))*Inputs_ByYear!L$23*INDEX(Inputs_ByYear!$D$27:$Y$28,MATCH($B24,Inputs_ByYear!$B$27:$B$28,0),MATCH(O$5,Inputs_ByYear!$D$26:$Y$26,0))*INDEX(Inputs_ByPrg!$F$6:$F$69,MATCH('ABP Remaining Capacity'!$E24,Inputs_ByPrg!$E$6:$E$69,0))</f>
        <v>0</v>
      </c>
      <c r="P24" s="86">
        <f>(SUMIFS(Inputs_ByYear!M$12:M$17,Inputs_ByYear!$B$12:$B$17,'ABP Remaining Capacity'!$C24))*Inputs_ByYear!M$23*INDEX(Inputs_ByYear!$D$27:$Y$28,MATCH($B24,Inputs_ByYear!$B$27:$B$28,0),MATCH(P$5,Inputs_ByYear!$D$26:$Y$26,0))*INDEX(Inputs_ByPrg!$F$6:$F$69,MATCH('ABP Remaining Capacity'!$E24,Inputs_ByPrg!$E$6:$E$69,0))</f>
        <v>0</v>
      </c>
      <c r="Q24" s="86">
        <f>(SUMIFS(Inputs_ByYear!N$12:N$17,Inputs_ByYear!$B$12:$B$17,'ABP Remaining Capacity'!$C24))*Inputs_ByYear!N$23*INDEX(Inputs_ByYear!$D$27:$Y$28,MATCH($B24,Inputs_ByYear!$B$27:$B$28,0),MATCH(Q$5,Inputs_ByYear!$D$26:$Y$26,0))*INDEX(Inputs_ByPrg!$F$6:$F$69,MATCH('ABP Remaining Capacity'!$E24,Inputs_ByPrg!$E$6:$E$69,0))</f>
        <v>0</v>
      </c>
      <c r="R24" s="86">
        <f>(SUMIFS(Inputs_ByYear!O$12:O$17,Inputs_ByYear!$B$12:$B$17,'ABP Remaining Capacity'!$C24))*Inputs_ByYear!O$23*INDEX(Inputs_ByYear!$D$27:$Y$28,MATCH($B24,Inputs_ByYear!$B$27:$B$28,0),MATCH(R$5,Inputs_ByYear!$D$26:$Y$26,0))*INDEX(Inputs_ByPrg!$F$6:$F$69,MATCH('ABP Remaining Capacity'!$E24,Inputs_ByPrg!$E$6:$E$69,0))</f>
        <v>0</v>
      </c>
      <c r="S24" s="86">
        <f>(SUMIFS(Inputs_ByYear!P$12:P$17,Inputs_ByYear!$B$12:$B$17,'ABP Remaining Capacity'!$C24))*Inputs_ByYear!P$23*INDEX(Inputs_ByYear!$D$27:$Y$28,MATCH($B24,Inputs_ByYear!$B$27:$B$28,0),MATCH(S$5,Inputs_ByYear!$D$26:$Y$26,0))*INDEX(Inputs_ByPrg!$F$6:$F$69,MATCH('ABP Remaining Capacity'!$E24,Inputs_ByPrg!$E$6:$E$69,0))</f>
        <v>0</v>
      </c>
      <c r="T24" s="86">
        <f>(SUMIFS(Inputs_ByYear!Q$12:Q$17,Inputs_ByYear!$B$12:$B$17,'ABP Remaining Capacity'!$C24))*Inputs_ByYear!Q$23*INDEX(Inputs_ByYear!$D$27:$Y$28,MATCH($B24,Inputs_ByYear!$B$27:$B$28,0),MATCH(T$5,Inputs_ByYear!$D$26:$Y$26,0))*INDEX(Inputs_ByPrg!$F$6:$F$69,MATCH('ABP Remaining Capacity'!$E24,Inputs_ByPrg!$E$6:$E$69,0))</f>
        <v>0</v>
      </c>
      <c r="U24" s="86">
        <f>(SUMIFS(Inputs_ByYear!R$12:R$17,Inputs_ByYear!$B$12:$B$17,'ABP Remaining Capacity'!$C24))*Inputs_ByYear!R$23*INDEX(Inputs_ByYear!$D$27:$Y$28,MATCH($B24,Inputs_ByYear!$B$27:$B$28,0),MATCH(U$5,Inputs_ByYear!$D$26:$Y$26,0))*INDEX(Inputs_ByPrg!$F$6:$F$69,MATCH('ABP Remaining Capacity'!$E24,Inputs_ByPrg!$E$6:$E$69,0))</f>
        <v>0</v>
      </c>
      <c r="V24" s="86">
        <f>(SUMIFS(Inputs_ByYear!S$12:S$17,Inputs_ByYear!$B$12:$B$17,'ABP Remaining Capacity'!$C24))*Inputs_ByYear!S$23*INDEX(Inputs_ByYear!$D$27:$Y$28,MATCH($B24,Inputs_ByYear!$B$27:$B$28,0),MATCH(V$5,Inputs_ByYear!$D$26:$Y$26,0))*INDEX(Inputs_ByPrg!$F$6:$F$69,MATCH('ABP Remaining Capacity'!$E24,Inputs_ByPrg!$E$6:$E$69,0))</f>
        <v>0</v>
      </c>
      <c r="W24" s="86">
        <f>(SUMIFS(Inputs_ByYear!T$12:T$17,Inputs_ByYear!$B$12:$B$17,'ABP Remaining Capacity'!$C24))*Inputs_ByYear!T$23*INDEX(Inputs_ByYear!$D$27:$Y$28,MATCH($B24,Inputs_ByYear!$B$27:$B$28,0),MATCH(W$5,Inputs_ByYear!$D$26:$Y$26,0))*INDEX(Inputs_ByPrg!$F$6:$F$69,MATCH('ABP Remaining Capacity'!$E24,Inputs_ByPrg!$E$6:$E$69,0))</f>
        <v>0</v>
      </c>
      <c r="X24" s="86">
        <f>(SUMIFS(Inputs_ByYear!U$12:U$17,Inputs_ByYear!$B$12:$B$17,'ABP Remaining Capacity'!$C24))*Inputs_ByYear!U$23*INDEX(Inputs_ByYear!$D$27:$Y$28,MATCH($B24,Inputs_ByYear!$B$27:$B$28,0),MATCH(X$5,Inputs_ByYear!$D$26:$Y$26,0))*INDEX(Inputs_ByPrg!$F$6:$F$69,MATCH('ABP Remaining Capacity'!$E24,Inputs_ByPrg!$E$6:$E$69,0))</f>
        <v>0</v>
      </c>
      <c r="Y24" s="86">
        <f>(SUMIFS(Inputs_ByYear!V$12:V$17,Inputs_ByYear!$B$12:$B$17,'ABP Remaining Capacity'!$C24))*Inputs_ByYear!V$23*INDEX(Inputs_ByYear!$D$27:$Y$28,MATCH($B24,Inputs_ByYear!$B$27:$B$28,0),MATCH(Y$5,Inputs_ByYear!$D$26:$Y$26,0))*INDEX(Inputs_ByPrg!$F$6:$F$69,MATCH('ABP Remaining Capacity'!$E24,Inputs_ByPrg!$E$6:$E$69,0))</f>
        <v>0</v>
      </c>
      <c r="Z24" s="86">
        <f>(SUMIFS(Inputs_ByYear!W$12:W$17,Inputs_ByYear!$B$12:$B$17,'ABP Remaining Capacity'!$C24))*Inputs_ByYear!W$23*INDEX(Inputs_ByYear!$D$27:$Y$28,MATCH($B24,Inputs_ByYear!$B$27:$B$28,0),MATCH(Z$5,Inputs_ByYear!$D$26:$Y$26,0))*INDEX(Inputs_ByPrg!$F$6:$F$69,MATCH('ABP Remaining Capacity'!$E24,Inputs_ByPrg!$E$6:$E$69,0))</f>
        <v>0</v>
      </c>
      <c r="AA24" s="86">
        <f>(SUMIFS(Inputs_ByYear!X$12:X$17,Inputs_ByYear!$B$12:$B$17,'ABP Remaining Capacity'!$C24))*Inputs_ByYear!X$23*INDEX(Inputs_ByYear!$D$27:$Y$28,MATCH($B24,Inputs_ByYear!$B$27:$B$28,0),MATCH(AA$5,Inputs_ByYear!$D$26:$Y$26,0))*INDEX(Inputs_ByPrg!$F$6:$F$69,MATCH('ABP Remaining Capacity'!$E24,Inputs_ByPrg!$E$6:$E$69,0))</f>
        <v>0</v>
      </c>
      <c r="AB24" s="86">
        <f>(SUMIFS(Inputs_ByYear!Y$12:Y$17,Inputs_ByYear!$B$12:$B$17,'ABP Remaining Capacity'!$C24))*Inputs_ByYear!Y$23*INDEX(Inputs_ByYear!$D$27:$Y$28,MATCH($B24,Inputs_ByYear!$B$27:$B$28,0),MATCH(AB$5,Inputs_ByYear!$D$26:$Y$26,0))*INDEX(Inputs_ByPrg!$F$6:$F$69,MATCH('ABP Remaining Capacity'!$E24,Inputs_ByPrg!$E$6:$E$69,0))</f>
        <v>0</v>
      </c>
    </row>
    <row r="25" spans="2:28" ht="14.75" customHeight="1" x14ac:dyDescent="0.25">
      <c r="B25" s="227" t="s">
        <v>258</v>
      </c>
      <c r="C25" s="227" t="s">
        <v>235</v>
      </c>
      <c r="D25" s="227" t="s">
        <v>326</v>
      </c>
      <c r="E25" s="272" t="str">
        <f t="shared" si="0"/>
        <v>A_Traditional Community Solar_&gt;500-2000</v>
      </c>
      <c r="F25" s="249" t="s">
        <v>92</v>
      </c>
      <c r="G25" s="86">
        <f>(SUMIFS(Inputs_ByYear!D$12:D$17,Inputs_ByYear!$B$12:$B$17,'ABP Remaining Capacity'!$C25))*Inputs_ByYear!D$23*INDEX(Inputs_ByYear!$D$27:$Y$28,MATCH($B25,Inputs_ByYear!$B$27:$B$28,0),MATCH(G$5,Inputs_ByYear!$D$26:$Y$26,0))*INDEX(Inputs_ByPrg!$F$6:$F$69,MATCH('ABP Remaining Capacity'!$E25,Inputs_ByPrg!$E$6:$E$69,0))</f>
        <v>0</v>
      </c>
      <c r="H25" s="86">
        <f>(SUMIFS(Inputs_ByYear!E$12:E$17,Inputs_ByYear!$B$12:$B$17,'ABP Remaining Capacity'!$C25))*Inputs_ByYear!E$23*INDEX(Inputs_ByYear!$D$27:$Y$28,MATCH($B25,Inputs_ByYear!$B$27:$B$28,0),MATCH(H$5,Inputs_ByYear!$D$26:$Y$26,0))*INDEX(Inputs_ByPrg!$F$6:$F$69,MATCH('ABP Remaining Capacity'!$E25,Inputs_ByPrg!$E$6:$E$69,0))</f>
        <v>16074.793999999998</v>
      </c>
      <c r="I25" s="86">
        <f>(SUMIFS(Inputs_ByYear!F$12:F$17,Inputs_ByYear!$B$12:$B$17,'ABP Remaining Capacity'!$C25))*Inputs_ByYear!F$23*INDEX(Inputs_ByYear!$D$27:$Y$28,MATCH($B25,Inputs_ByYear!$B$27:$B$28,0),MATCH(I$5,Inputs_ByYear!$D$26:$Y$26,0))*INDEX(Inputs_ByPrg!$F$6:$F$69,MATCH('ABP Remaining Capacity'!$E25,Inputs_ByPrg!$E$6:$E$69,0))</f>
        <v>0</v>
      </c>
      <c r="J25" s="86">
        <f>(SUMIFS(Inputs_ByYear!G$12:G$17,Inputs_ByYear!$B$12:$B$17,'ABP Remaining Capacity'!$C25))*Inputs_ByYear!G$23*INDEX(Inputs_ByYear!$D$27:$Y$28,MATCH($B25,Inputs_ByYear!$B$27:$B$28,0),MATCH(J$5,Inputs_ByYear!$D$26:$Y$26,0))*INDEX(Inputs_ByPrg!$F$6:$F$69,MATCH('ABP Remaining Capacity'!$E25,Inputs_ByPrg!$E$6:$E$69,0))</f>
        <v>0</v>
      </c>
      <c r="K25" s="86">
        <f>(SUMIFS(Inputs_ByYear!H$12:H$17,Inputs_ByYear!$B$12:$B$17,'ABP Remaining Capacity'!$C25))*Inputs_ByYear!H$23*INDEX(Inputs_ByYear!$D$27:$Y$28,MATCH($B25,Inputs_ByYear!$B$27:$B$28,0),MATCH(K$5,Inputs_ByYear!$D$26:$Y$26,0))*INDEX(Inputs_ByPrg!$F$6:$F$69,MATCH('ABP Remaining Capacity'!$E25,Inputs_ByPrg!$E$6:$E$69,0))</f>
        <v>0</v>
      </c>
      <c r="L25" s="86">
        <f>(SUMIFS(Inputs_ByYear!I$12:I$17,Inputs_ByYear!$B$12:$B$17,'ABP Remaining Capacity'!$C25))*Inputs_ByYear!I$23*INDEX(Inputs_ByYear!$D$27:$Y$28,MATCH($B25,Inputs_ByYear!$B$27:$B$28,0),MATCH(L$5,Inputs_ByYear!$D$26:$Y$26,0))*INDEX(Inputs_ByPrg!$F$6:$F$69,MATCH('ABP Remaining Capacity'!$E25,Inputs_ByPrg!$E$6:$E$69,0))</f>
        <v>0</v>
      </c>
      <c r="M25" s="86">
        <f>(SUMIFS(Inputs_ByYear!J$12:J$17,Inputs_ByYear!$B$12:$B$17,'ABP Remaining Capacity'!$C25))*Inputs_ByYear!J$23*INDEX(Inputs_ByYear!$D$27:$Y$28,MATCH($B25,Inputs_ByYear!$B$27:$B$28,0),MATCH(M$5,Inputs_ByYear!$D$26:$Y$26,0))*INDEX(Inputs_ByPrg!$F$6:$F$69,MATCH('ABP Remaining Capacity'!$E25,Inputs_ByPrg!$E$6:$E$69,0))</f>
        <v>0</v>
      </c>
      <c r="N25" s="86">
        <f>(SUMIFS(Inputs_ByYear!K$12:K$17,Inputs_ByYear!$B$12:$B$17,'ABP Remaining Capacity'!$C25))*Inputs_ByYear!K$23*INDEX(Inputs_ByYear!$D$27:$Y$28,MATCH($B25,Inputs_ByYear!$B$27:$B$28,0),MATCH(N$5,Inputs_ByYear!$D$26:$Y$26,0))*INDEX(Inputs_ByPrg!$F$6:$F$69,MATCH('ABP Remaining Capacity'!$E25,Inputs_ByPrg!$E$6:$E$69,0))</f>
        <v>0</v>
      </c>
      <c r="O25" s="86">
        <f>(SUMIFS(Inputs_ByYear!L$12:L$17,Inputs_ByYear!$B$12:$B$17,'ABP Remaining Capacity'!$C25))*Inputs_ByYear!L$23*INDEX(Inputs_ByYear!$D$27:$Y$28,MATCH($B25,Inputs_ByYear!$B$27:$B$28,0),MATCH(O$5,Inputs_ByYear!$D$26:$Y$26,0))*INDEX(Inputs_ByPrg!$F$6:$F$69,MATCH('ABP Remaining Capacity'!$E25,Inputs_ByPrg!$E$6:$E$69,0))</f>
        <v>0</v>
      </c>
      <c r="P25" s="86">
        <f>(SUMIFS(Inputs_ByYear!M$12:M$17,Inputs_ByYear!$B$12:$B$17,'ABP Remaining Capacity'!$C25))*Inputs_ByYear!M$23*INDEX(Inputs_ByYear!$D$27:$Y$28,MATCH($B25,Inputs_ByYear!$B$27:$B$28,0),MATCH(P$5,Inputs_ByYear!$D$26:$Y$26,0))*INDEX(Inputs_ByPrg!$F$6:$F$69,MATCH('ABP Remaining Capacity'!$E25,Inputs_ByPrg!$E$6:$E$69,0))</f>
        <v>0</v>
      </c>
      <c r="Q25" s="86">
        <f>(SUMIFS(Inputs_ByYear!N$12:N$17,Inputs_ByYear!$B$12:$B$17,'ABP Remaining Capacity'!$C25))*Inputs_ByYear!N$23*INDEX(Inputs_ByYear!$D$27:$Y$28,MATCH($B25,Inputs_ByYear!$B$27:$B$28,0),MATCH(Q$5,Inputs_ByYear!$D$26:$Y$26,0))*INDEX(Inputs_ByPrg!$F$6:$F$69,MATCH('ABP Remaining Capacity'!$E25,Inputs_ByPrg!$E$6:$E$69,0))</f>
        <v>0</v>
      </c>
      <c r="R25" s="86">
        <f>(SUMIFS(Inputs_ByYear!O$12:O$17,Inputs_ByYear!$B$12:$B$17,'ABP Remaining Capacity'!$C25))*Inputs_ByYear!O$23*INDEX(Inputs_ByYear!$D$27:$Y$28,MATCH($B25,Inputs_ByYear!$B$27:$B$28,0),MATCH(R$5,Inputs_ByYear!$D$26:$Y$26,0))*INDEX(Inputs_ByPrg!$F$6:$F$69,MATCH('ABP Remaining Capacity'!$E25,Inputs_ByPrg!$E$6:$E$69,0))</f>
        <v>0</v>
      </c>
      <c r="S25" s="86">
        <f>(SUMIFS(Inputs_ByYear!P$12:P$17,Inputs_ByYear!$B$12:$B$17,'ABP Remaining Capacity'!$C25))*Inputs_ByYear!P$23*INDEX(Inputs_ByYear!$D$27:$Y$28,MATCH($B25,Inputs_ByYear!$B$27:$B$28,0),MATCH(S$5,Inputs_ByYear!$D$26:$Y$26,0))*INDEX(Inputs_ByPrg!$F$6:$F$69,MATCH('ABP Remaining Capacity'!$E25,Inputs_ByPrg!$E$6:$E$69,0))</f>
        <v>0</v>
      </c>
      <c r="T25" s="86">
        <f>(SUMIFS(Inputs_ByYear!Q$12:Q$17,Inputs_ByYear!$B$12:$B$17,'ABP Remaining Capacity'!$C25))*Inputs_ByYear!Q$23*INDEX(Inputs_ByYear!$D$27:$Y$28,MATCH($B25,Inputs_ByYear!$B$27:$B$28,0),MATCH(T$5,Inputs_ByYear!$D$26:$Y$26,0))*INDEX(Inputs_ByPrg!$F$6:$F$69,MATCH('ABP Remaining Capacity'!$E25,Inputs_ByPrg!$E$6:$E$69,0))</f>
        <v>0</v>
      </c>
      <c r="U25" s="86">
        <f>(SUMIFS(Inputs_ByYear!R$12:R$17,Inputs_ByYear!$B$12:$B$17,'ABP Remaining Capacity'!$C25))*Inputs_ByYear!R$23*INDEX(Inputs_ByYear!$D$27:$Y$28,MATCH($B25,Inputs_ByYear!$B$27:$B$28,0),MATCH(U$5,Inputs_ByYear!$D$26:$Y$26,0))*INDEX(Inputs_ByPrg!$F$6:$F$69,MATCH('ABP Remaining Capacity'!$E25,Inputs_ByPrg!$E$6:$E$69,0))</f>
        <v>0</v>
      </c>
      <c r="V25" s="86">
        <f>(SUMIFS(Inputs_ByYear!S$12:S$17,Inputs_ByYear!$B$12:$B$17,'ABP Remaining Capacity'!$C25))*Inputs_ByYear!S$23*INDEX(Inputs_ByYear!$D$27:$Y$28,MATCH($B25,Inputs_ByYear!$B$27:$B$28,0),MATCH(V$5,Inputs_ByYear!$D$26:$Y$26,0))*INDEX(Inputs_ByPrg!$F$6:$F$69,MATCH('ABP Remaining Capacity'!$E25,Inputs_ByPrg!$E$6:$E$69,0))</f>
        <v>0</v>
      </c>
      <c r="W25" s="86">
        <f>(SUMIFS(Inputs_ByYear!T$12:T$17,Inputs_ByYear!$B$12:$B$17,'ABP Remaining Capacity'!$C25))*Inputs_ByYear!T$23*INDEX(Inputs_ByYear!$D$27:$Y$28,MATCH($B25,Inputs_ByYear!$B$27:$B$28,0),MATCH(W$5,Inputs_ByYear!$D$26:$Y$26,0))*INDEX(Inputs_ByPrg!$F$6:$F$69,MATCH('ABP Remaining Capacity'!$E25,Inputs_ByPrg!$E$6:$E$69,0))</f>
        <v>0</v>
      </c>
      <c r="X25" s="86">
        <f>(SUMIFS(Inputs_ByYear!U$12:U$17,Inputs_ByYear!$B$12:$B$17,'ABP Remaining Capacity'!$C25))*Inputs_ByYear!U$23*INDEX(Inputs_ByYear!$D$27:$Y$28,MATCH($B25,Inputs_ByYear!$B$27:$B$28,0),MATCH(X$5,Inputs_ByYear!$D$26:$Y$26,0))*INDEX(Inputs_ByPrg!$F$6:$F$69,MATCH('ABP Remaining Capacity'!$E25,Inputs_ByPrg!$E$6:$E$69,0))</f>
        <v>0</v>
      </c>
      <c r="Y25" s="86">
        <f>(SUMIFS(Inputs_ByYear!V$12:V$17,Inputs_ByYear!$B$12:$B$17,'ABP Remaining Capacity'!$C25))*Inputs_ByYear!V$23*INDEX(Inputs_ByYear!$D$27:$Y$28,MATCH($B25,Inputs_ByYear!$B$27:$B$28,0),MATCH(Y$5,Inputs_ByYear!$D$26:$Y$26,0))*INDEX(Inputs_ByPrg!$F$6:$F$69,MATCH('ABP Remaining Capacity'!$E25,Inputs_ByPrg!$E$6:$E$69,0))</f>
        <v>0</v>
      </c>
      <c r="Z25" s="86">
        <f>(SUMIFS(Inputs_ByYear!W$12:W$17,Inputs_ByYear!$B$12:$B$17,'ABP Remaining Capacity'!$C25))*Inputs_ByYear!W$23*INDEX(Inputs_ByYear!$D$27:$Y$28,MATCH($B25,Inputs_ByYear!$B$27:$B$28,0),MATCH(Z$5,Inputs_ByYear!$D$26:$Y$26,0))*INDEX(Inputs_ByPrg!$F$6:$F$69,MATCH('ABP Remaining Capacity'!$E25,Inputs_ByPrg!$E$6:$E$69,0))</f>
        <v>0</v>
      </c>
      <c r="AA25" s="86">
        <f>(SUMIFS(Inputs_ByYear!X$12:X$17,Inputs_ByYear!$B$12:$B$17,'ABP Remaining Capacity'!$C25))*Inputs_ByYear!X$23*INDEX(Inputs_ByYear!$D$27:$Y$28,MATCH($B25,Inputs_ByYear!$B$27:$B$28,0),MATCH(AA$5,Inputs_ByYear!$D$26:$Y$26,0))*INDEX(Inputs_ByPrg!$F$6:$F$69,MATCH('ABP Remaining Capacity'!$E25,Inputs_ByPrg!$E$6:$E$69,0))</f>
        <v>0</v>
      </c>
      <c r="AB25" s="86">
        <f>(SUMIFS(Inputs_ByYear!Y$12:Y$17,Inputs_ByYear!$B$12:$B$17,'ABP Remaining Capacity'!$C25))*Inputs_ByYear!Y$23*INDEX(Inputs_ByYear!$D$27:$Y$28,MATCH($B25,Inputs_ByYear!$B$27:$B$28,0),MATCH(AB$5,Inputs_ByYear!$D$26:$Y$26,0))*INDEX(Inputs_ByPrg!$F$6:$F$69,MATCH('ABP Remaining Capacity'!$E25,Inputs_ByPrg!$E$6:$E$69,0))</f>
        <v>0</v>
      </c>
    </row>
    <row r="26" spans="2:28" ht="14.75" customHeight="1" x14ac:dyDescent="0.25">
      <c r="B26" s="227" t="s">
        <v>258</v>
      </c>
      <c r="C26" s="227" t="s">
        <v>235</v>
      </c>
      <c r="D26" s="227" t="s">
        <v>327</v>
      </c>
      <c r="E26" s="272" t="str">
        <f t="shared" si="0"/>
        <v>A_Traditional Community Solar_&gt;2000-5000</v>
      </c>
      <c r="F26" s="249" t="s">
        <v>92</v>
      </c>
      <c r="G26" s="86">
        <f>(SUMIFS(Inputs_ByYear!D$12:D$17,Inputs_ByYear!$B$12:$B$17,'ABP Remaining Capacity'!$C26))*Inputs_ByYear!D$23*INDEX(Inputs_ByYear!$D$27:$Y$28,MATCH($B26,Inputs_ByYear!$B$27:$B$28,0),MATCH(G$5,Inputs_ByYear!$D$26:$Y$26,0))*INDEX(Inputs_ByPrg!$F$6:$F$69,MATCH('ABP Remaining Capacity'!$E26,Inputs_ByPrg!$E$6:$E$69,0))</f>
        <v>0</v>
      </c>
      <c r="H26" s="86">
        <f>(SUMIFS(Inputs_ByYear!E$12:E$17,Inputs_ByYear!$B$12:$B$17,'ABP Remaining Capacity'!$C26))*Inputs_ByYear!E$23*INDEX(Inputs_ByYear!$D$27:$Y$28,MATCH($B26,Inputs_ByYear!$B$27:$B$28,0),MATCH(H$5,Inputs_ByYear!$D$26:$Y$26,0))*INDEX(Inputs_ByPrg!$F$6:$F$69,MATCH('ABP Remaining Capacity'!$E26,Inputs_ByPrg!$E$6:$E$69,0))</f>
        <v>28127.205999999998</v>
      </c>
      <c r="I26" s="86">
        <f>(SUMIFS(Inputs_ByYear!F$12:F$17,Inputs_ByYear!$B$12:$B$17,'ABP Remaining Capacity'!$C26))*Inputs_ByYear!F$23*INDEX(Inputs_ByYear!$D$27:$Y$28,MATCH($B26,Inputs_ByYear!$B$27:$B$28,0),MATCH(I$5,Inputs_ByYear!$D$26:$Y$26,0))*INDEX(Inputs_ByPrg!$F$6:$F$69,MATCH('ABP Remaining Capacity'!$E26,Inputs_ByPrg!$E$6:$E$69,0))</f>
        <v>0</v>
      </c>
      <c r="J26" s="86">
        <f>(SUMIFS(Inputs_ByYear!G$12:G$17,Inputs_ByYear!$B$12:$B$17,'ABP Remaining Capacity'!$C26))*Inputs_ByYear!G$23*INDEX(Inputs_ByYear!$D$27:$Y$28,MATCH($B26,Inputs_ByYear!$B$27:$B$28,0),MATCH(J$5,Inputs_ByYear!$D$26:$Y$26,0))*INDEX(Inputs_ByPrg!$F$6:$F$69,MATCH('ABP Remaining Capacity'!$E26,Inputs_ByPrg!$E$6:$E$69,0))</f>
        <v>0</v>
      </c>
      <c r="K26" s="86">
        <f>(SUMIFS(Inputs_ByYear!H$12:H$17,Inputs_ByYear!$B$12:$B$17,'ABP Remaining Capacity'!$C26))*Inputs_ByYear!H$23*INDEX(Inputs_ByYear!$D$27:$Y$28,MATCH($B26,Inputs_ByYear!$B$27:$B$28,0),MATCH(K$5,Inputs_ByYear!$D$26:$Y$26,0))*INDEX(Inputs_ByPrg!$F$6:$F$69,MATCH('ABP Remaining Capacity'!$E26,Inputs_ByPrg!$E$6:$E$69,0))</f>
        <v>0</v>
      </c>
      <c r="L26" s="86">
        <f>(SUMIFS(Inputs_ByYear!I$12:I$17,Inputs_ByYear!$B$12:$B$17,'ABP Remaining Capacity'!$C26))*Inputs_ByYear!I$23*INDEX(Inputs_ByYear!$D$27:$Y$28,MATCH($B26,Inputs_ByYear!$B$27:$B$28,0),MATCH(L$5,Inputs_ByYear!$D$26:$Y$26,0))*INDEX(Inputs_ByPrg!$F$6:$F$69,MATCH('ABP Remaining Capacity'!$E26,Inputs_ByPrg!$E$6:$E$69,0))</f>
        <v>0</v>
      </c>
      <c r="M26" s="86">
        <f>(SUMIFS(Inputs_ByYear!J$12:J$17,Inputs_ByYear!$B$12:$B$17,'ABP Remaining Capacity'!$C26))*Inputs_ByYear!J$23*INDEX(Inputs_ByYear!$D$27:$Y$28,MATCH($B26,Inputs_ByYear!$B$27:$B$28,0),MATCH(M$5,Inputs_ByYear!$D$26:$Y$26,0))*INDEX(Inputs_ByPrg!$F$6:$F$69,MATCH('ABP Remaining Capacity'!$E26,Inputs_ByPrg!$E$6:$E$69,0))</f>
        <v>0</v>
      </c>
      <c r="N26" s="86">
        <f>(SUMIFS(Inputs_ByYear!K$12:K$17,Inputs_ByYear!$B$12:$B$17,'ABP Remaining Capacity'!$C26))*Inputs_ByYear!K$23*INDEX(Inputs_ByYear!$D$27:$Y$28,MATCH($B26,Inputs_ByYear!$B$27:$B$28,0),MATCH(N$5,Inputs_ByYear!$D$26:$Y$26,0))*INDEX(Inputs_ByPrg!$F$6:$F$69,MATCH('ABP Remaining Capacity'!$E26,Inputs_ByPrg!$E$6:$E$69,0))</f>
        <v>0</v>
      </c>
      <c r="O26" s="86">
        <f>(SUMIFS(Inputs_ByYear!L$12:L$17,Inputs_ByYear!$B$12:$B$17,'ABP Remaining Capacity'!$C26))*Inputs_ByYear!L$23*INDEX(Inputs_ByYear!$D$27:$Y$28,MATCH($B26,Inputs_ByYear!$B$27:$B$28,0),MATCH(O$5,Inputs_ByYear!$D$26:$Y$26,0))*INDEX(Inputs_ByPrg!$F$6:$F$69,MATCH('ABP Remaining Capacity'!$E26,Inputs_ByPrg!$E$6:$E$69,0))</f>
        <v>0</v>
      </c>
      <c r="P26" s="86">
        <f>(SUMIFS(Inputs_ByYear!M$12:M$17,Inputs_ByYear!$B$12:$B$17,'ABP Remaining Capacity'!$C26))*Inputs_ByYear!M$23*INDEX(Inputs_ByYear!$D$27:$Y$28,MATCH($B26,Inputs_ByYear!$B$27:$B$28,0),MATCH(P$5,Inputs_ByYear!$D$26:$Y$26,0))*INDEX(Inputs_ByPrg!$F$6:$F$69,MATCH('ABP Remaining Capacity'!$E26,Inputs_ByPrg!$E$6:$E$69,0))</f>
        <v>0</v>
      </c>
      <c r="Q26" s="86">
        <f>(SUMIFS(Inputs_ByYear!N$12:N$17,Inputs_ByYear!$B$12:$B$17,'ABP Remaining Capacity'!$C26))*Inputs_ByYear!N$23*INDEX(Inputs_ByYear!$D$27:$Y$28,MATCH($B26,Inputs_ByYear!$B$27:$B$28,0),MATCH(Q$5,Inputs_ByYear!$D$26:$Y$26,0))*INDEX(Inputs_ByPrg!$F$6:$F$69,MATCH('ABP Remaining Capacity'!$E26,Inputs_ByPrg!$E$6:$E$69,0))</f>
        <v>0</v>
      </c>
      <c r="R26" s="86">
        <f>(SUMIFS(Inputs_ByYear!O$12:O$17,Inputs_ByYear!$B$12:$B$17,'ABP Remaining Capacity'!$C26))*Inputs_ByYear!O$23*INDEX(Inputs_ByYear!$D$27:$Y$28,MATCH($B26,Inputs_ByYear!$B$27:$B$28,0),MATCH(R$5,Inputs_ByYear!$D$26:$Y$26,0))*INDEX(Inputs_ByPrg!$F$6:$F$69,MATCH('ABP Remaining Capacity'!$E26,Inputs_ByPrg!$E$6:$E$69,0))</f>
        <v>0</v>
      </c>
      <c r="S26" s="86">
        <f>(SUMIFS(Inputs_ByYear!P$12:P$17,Inputs_ByYear!$B$12:$B$17,'ABP Remaining Capacity'!$C26))*Inputs_ByYear!P$23*INDEX(Inputs_ByYear!$D$27:$Y$28,MATCH($B26,Inputs_ByYear!$B$27:$B$28,0),MATCH(S$5,Inputs_ByYear!$D$26:$Y$26,0))*INDEX(Inputs_ByPrg!$F$6:$F$69,MATCH('ABP Remaining Capacity'!$E26,Inputs_ByPrg!$E$6:$E$69,0))</f>
        <v>0</v>
      </c>
      <c r="T26" s="86">
        <f>(SUMIFS(Inputs_ByYear!Q$12:Q$17,Inputs_ByYear!$B$12:$B$17,'ABP Remaining Capacity'!$C26))*Inputs_ByYear!Q$23*INDEX(Inputs_ByYear!$D$27:$Y$28,MATCH($B26,Inputs_ByYear!$B$27:$B$28,0),MATCH(T$5,Inputs_ByYear!$D$26:$Y$26,0))*INDEX(Inputs_ByPrg!$F$6:$F$69,MATCH('ABP Remaining Capacity'!$E26,Inputs_ByPrg!$E$6:$E$69,0))</f>
        <v>0</v>
      </c>
      <c r="U26" s="86">
        <f>(SUMIFS(Inputs_ByYear!R$12:R$17,Inputs_ByYear!$B$12:$B$17,'ABP Remaining Capacity'!$C26))*Inputs_ByYear!R$23*INDEX(Inputs_ByYear!$D$27:$Y$28,MATCH($B26,Inputs_ByYear!$B$27:$B$28,0),MATCH(U$5,Inputs_ByYear!$D$26:$Y$26,0))*INDEX(Inputs_ByPrg!$F$6:$F$69,MATCH('ABP Remaining Capacity'!$E26,Inputs_ByPrg!$E$6:$E$69,0))</f>
        <v>0</v>
      </c>
      <c r="V26" s="86">
        <f>(SUMIFS(Inputs_ByYear!S$12:S$17,Inputs_ByYear!$B$12:$B$17,'ABP Remaining Capacity'!$C26))*Inputs_ByYear!S$23*INDEX(Inputs_ByYear!$D$27:$Y$28,MATCH($B26,Inputs_ByYear!$B$27:$B$28,0),MATCH(V$5,Inputs_ByYear!$D$26:$Y$26,0))*INDEX(Inputs_ByPrg!$F$6:$F$69,MATCH('ABP Remaining Capacity'!$E26,Inputs_ByPrg!$E$6:$E$69,0))</f>
        <v>0</v>
      </c>
      <c r="W26" s="86">
        <f>(SUMIFS(Inputs_ByYear!T$12:T$17,Inputs_ByYear!$B$12:$B$17,'ABP Remaining Capacity'!$C26))*Inputs_ByYear!T$23*INDEX(Inputs_ByYear!$D$27:$Y$28,MATCH($B26,Inputs_ByYear!$B$27:$B$28,0),MATCH(W$5,Inputs_ByYear!$D$26:$Y$26,0))*INDEX(Inputs_ByPrg!$F$6:$F$69,MATCH('ABP Remaining Capacity'!$E26,Inputs_ByPrg!$E$6:$E$69,0))</f>
        <v>0</v>
      </c>
      <c r="X26" s="86">
        <f>(SUMIFS(Inputs_ByYear!U$12:U$17,Inputs_ByYear!$B$12:$B$17,'ABP Remaining Capacity'!$C26))*Inputs_ByYear!U$23*INDEX(Inputs_ByYear!$D$27:$Y$28,MATCH($B26,Inputs_ByYear!$B$27:$B$28,0),MATCH(X$5,Inputs_ByYear!$D$26:$Y$26,0))*INDEX(Inputs_ByPrg!$F$6:$F$69,MATCH('ABP Remaining Capacity'!$E26,Inputs_ByPrg!$E$6:$E$69,0))</f>
        <v>0</v>
      </c>
      <c r="Y26" s="86">
        <f>(SUMIFS(Inputs_ByYear!V$12:V$17,Inputs_ByYear!$B$12:$B$17,'ABP Remaining Capacity'!$C26))*Inputs_ByYear!V$23*INDEX(Inputs_ByYear!$D$27:$Y$28,MATCH($B26,Inputs_ByYear!$B$27:$B$28,0),MATCH(Y$5,Inputs_ByYear!$D$26:$Y$26,0))*INDEX(Inputs_ByPrg!$F$6:$F$69,MATCH('ABP Remaining Capacity'!$E26,Inputs_ByPrg!$E$6:$E$69,0))</f>
        <v>0</v>
      </c>
      <c r="Z26" s="86">
        <f>(SUMIFS(Inputs_ByYear!W$12:W$17,Inputs_ByYear!$B$12:$B$17,'ABP Remaining Capacity'!$C26))*Inputs_ByYear!W$23*INDEX(Inputs_ByYear!$D$27:$Y$28,MATCH($B26,Inputs_ByYear!$B$27:$B$28,0),MATCH(Z$5,Inputs_ByYear!$D$26:$Y$26,0))*INDEX(Inputs_ByPrg!$F$6:$F$69,MATCH('ABP Remaining Capacity'!$E26,Inputs_ByPrg!$E$6:$E$69,0))</f>
        <v>0</v>
      </c>
      <c r="AA26" s="86">
        <f>(SUMIFS(Inputs_ByYear!X$12:X$17,Inputs_ByYear!$B$12:$B$17,'ABP Remaining Capacity'!$C26))*Inputs_ByYear!X$23*INDEX(Inputs_ByYear!$D$27:$Y$28,MATCH($B26,Inputs_ByYear!$B$27:$B$28,0),MATCH(AA$5,Inputs_ByYear!$D$26:$Y$26,0))*INDEX(Inputs_ByPrg!$F$6:$F$69,MATCH('ABP Remaining Capacity'!$E26,Inputs_ByPrg!$E$6:$E$69,0))</f>
        <v>0</v>
      </c>
      <c r="AB26" s="86">
        <f>(SUMIFS(Inputs_ByYear!Y$12:Y$17,Inputs_ByYear!$B$12:$B$17,'ABP Remaining Capacity'!$C26))*Inputs_ByYear!Y$23*INDEX(Inputs_ByYear!$D$27:$Y$28,MATCH($B26,Inputs_ByYear!$B$27:$B$28,0),MATCH(AB$5,Inputs_ByYear!$D$26:$Y$26,0))*INDEX(Inputs_ByPrg!$F$6:$F$69,MATCH('ABP Remaining Capacity'!$E26,Inputs_ByPrg!$E$6:$E$69,0))</f>
        <v>0</v>
      </c>
    </row>
    <row r="27" spans="2:28" ht="14.75" customHeight="1" x14ac:dyDescent="0.25">
      <c r="B27" s="227" t="s">
        <v>259</v>
      </c>
      <c r="C27" s="227" t="s">
        <v>235</v>
      </c>
      <c r="D27" s="227" t="s">
        <v>356</v>
      </c>
      <c r="E27" s="272" t="str">
        <f t="shared" si="0"/>
        <v>B_Traditional Community Solar_&lt;10</v>
      </c>
      <c r="F27" s="249" t="s">
        <v>92</v>
      </c>
      <c r="G27" s="86">
        <f>(SUMIFS(Inputs_ByYear!D$12:D$17,Inputs_ByYear!$B$12:$B$17,'ABP Remaining Capacity'!$C27))*Inputs_ByYear!D$23*INDEX(Inputs_ByYear!$D$27:$Y$28,MATCH($B27,Inputs_ByYear!$B$27:$B$28,0),MATCH(G$5,Inputs_ByYear!$D$26:$Y$26,0))*INDEX(Inputs_ByPrg!$F$6:$F$69,MATCH('ABP Remaining Capacity'!$E27,Inputs_ByPrg!$E$6:$E$69,0))</f>
        <v>0</v>
      </c>
      <c r="H27" s="86">
        <f>(SUMIFS(Inputs_ByYear!E$12:E$17,Inputs_ByYear!$B$12:$B$17,'ABP Remaining Capacity'!$C27))*Inputs_ByYear!E$23*INDEX(Inputs_ByYear!$D$27:$Y$28,MATCH($B27,Inputs_ByYear!$B$27:$B$28,0),MATCH(H$5,Inputs_ByYear!$D$26:$Y$26,0))*INDEX(Inputs_ByPrg!$F$6:$F$69,MATCH('ABP Remaining Capacity'!$E27,Inputs_ByPrg!$E$6:$E$69,0))</f>
        <v>0</v>
      </c>
      <c r="I27" s="86">
        <f>(SUMIFS(Inputs_ByYear!F$12:F$17,Inputs_ByYear!$B$12:$B$17,'ABP Remaining Capacity'!$C27))*Inputs_ByYear!F$23*INDEX(Inputs_ByYear!$D$27:$Y$28,MATCH($B27,Inputs_ByYear!$B$27:$B$28,0),MATCH(I$5,Inputs_ByYear!$D$26:$Y$26,0))*INDEX(Inputs_ByPrg!$F$6:$F$69,MATCH('ABP Remaining Capacity'!$E27,Inputs_ByPrg!$E$6:$E$69,0))</f>
        <v>0</v>
      </c>
      <c r="J27" s="86">
        <f>(SUMIFS(Inputs_ByYear!G$12:G$17,Inputs_ByYear!$B$12:$B$17,'ABP Remaining Capacity'!$C27))*Inputs_ByYear!G$23*INDEX(Inputs_ByYear!$D$27:$Y$28,MATCH($B27,Inputs_ByYear!$B$27:$B$28,0),MATCH(J$5,Inputs_ByYear!$D$26:$Y$26,0))*INDEX(Inputs_ByPrg!$F$6:$F$69,MATCH('ABP Remaining Capacity'!$E27,Inputs_ByPrg!$E$6:$E$69,0))</f>
        <v>0</v>
      </c>
      <c r="K27" s="86">
        <f>(SUMIFS(Inputs_ByYear!H$12:H$17,Inputs_ByYear!$B$12:$B$17,'ABP Remaining Capacity'!$C27))*Inputs_ByYear!H$23*INDEX(Inputs_ByYear!$D$27:$Y$28,MATCH($B27,Inputs_ByYear!$B$27:$B$28,0),MATCH(K$5,Inputs_ByYear!$D$26:$Y$26,0))*INDEX(Inputs_ByPrg!$F$6:$F$69,MATCH('ABP Remaining Capacity'!$E27,Inputs_ByPrg!$E$6:$E$69,0))</f>
        <v>0</v>
      </c>
      <c r="L27" s="86">
        <f>(SUMIFS(Inputs_ByYear!I$12:I$17,Inputs_ByYear!$B$12:$B$17,'ABP Remaining Capacity'!$C27))*Inputs_ByYear!I$23*INDEX(Inputs_ByYear!$D$27:$Y$28,MATCH($B27,Inputs_ByYear!$B$27:$B$28,0),MATCH(L$5,Inputs_ByYear!$D$26:$Y$26,0))*INDEX(Inputs_ByPrg!$F$6:$F$69,MATCH('ABP Remaining Capacity'!$E27,Inputs_ByPrg!$E$6:$E$69,0))</f>
        <v>0</v>
      </c>
      <c r="M27" s="86">
        <f>(SUMIFS(Inputs_ByYear!J$12:J$17,Inputs_ByYear!$B$12:$B$17,'ABP Remaining Capacity'!$C27))*Inputs_ByYear!J$23*INDEX(Inputs_ByYear!$D$27:$Y$28,MATCH($B27,Inputs_ByYear!$B$27:$B$28,0),MATCH(M$5,Inputs_ByYear!$D$26:$Y$26,0))*INDEX(Inputs_ByPrg!$F$6:$F$69,MATCH('ABP Remaining Capacity'!$E27,Inputs_ByPrg!$E$6:$E$69,0))</f>
        <v>0</v>
      </c>
      <c r="N27" s="86">
        <f>(SUMIFS(Inputs_ByYear!K$12:K$17,Inputs_ByYear!$B$12:$B$17,'ABP Remaining Capacity'!$C27))*Inputs_ByYear!K$23*INDEX(Inputs_ByYear!$D$27:$Y$28,MATCH($B27,Inputs_ByYear!$B$27:$B$28,0),MATCH(N$5,Inputs_ByYear!$D$26:$Y$26,0))*INDEX(Inputs_ByPrg!$F$6:$F$69,MATCH('ABP Remaining Capacity'!$E27,Inputs_ByPrg!$E$6:$E$69,0))</f>
        <v>0</v>
      </c>
      <c r="O27" s="86">
        <f>(SUMIFS(Inputs_ByYear!L$12:L$17,Inputs_ByYear!$B$12:$B$17,'ABP Remaining Capacity'!$C27))*Inputs_ByYear!L$23*INDEX(Inputs_ByYear!$D$27:$Y$28,MATCH($B27,Inputs_ByYear!$B$27:$B$28,0),MATCH(O$5,Inputs_ByYear!$D$26:$Y$26,0))*INDEX(Inputs_ByPrg!$F$6:$F$69,MATCH('ABP Remaining Capacity'!$E27,Inputs_ByPrg!$E$6:$E$69,0))</f>
        <v>0</v>
      </c>
      <c r="P27" s="86">
        <f>(SUMIFS(Inputs_ByYear!M$12:M$17,Inputs_ByYear!$B$12:$B$17,'ABP Remaining Capacity'!$C27))*Inputs_ByYear!M$23*INDEX(Inputs_ByYear!$D$27:$Y$28,MATCH($B27,Inputs_ByYear!$B$27:$B$28,0),MATCH(P$5,Inputs_ByYear!$D$26:$Y$26,0))*INDEX(Inputs_ByPrg!$F$6:$F$69,MATCH('ABP Remaining Capacity'!$E27,Inputs_ByPrg!$E$6:$E$69,0))</f>
        <v>0</v>
      </c>
      <c r="Q27" s="86">
        <f>(SUMIFS(Inputs_ByYear!N$12:N$17,Inputs_ByYear!$B$12:$B$17,'ABP Remaining Capacity'!$C27))*Inputs_ByYear!N$23*INDEX(Inputs_ByYear!$D$27:$Y$28,MATCH($B27,Inputs_ByYear!$B$27:$B$28,0),MATCH(Q$5,Inputs_ByYear!$D$26:$Y$26,0))*INDEX(Inputs_ByPrg!$F$6:$F$69,MATCH('ABP Remaining Capacity'!$E27,Inputs_ByPrg!$E$6:$E$69,0))</f>
        <v>0</v>
      </c>
      <c r="R27" s="86">
        <f>(SUMIFS(Inputs_ByYear!O$12:O$17,Inputs_ByYear!$B$12:$B$17,'ABP Remaining Capacity'!$C27))*Inputs_ByYear!O$23*INDEX(Inputs_ByYear!$D$27:$Y$28,MATCH($B27,Inputs_ByYear!$B$27:$B$28,0),MATCH(R$5,Inputs_ByYear!$D$26:$Y$26,0))*INDEX(Inputs_ByPrg!$F$6:$F$69,MATCH('ABP Remaining Capacity'!$E27,Inputs_ByPrg!$E$6:$E$69,0))</f>
        <v>0</v>
      </c>
      <c r="S27" s="86">
        <f>(SUMIFS(Inputs_ByYear!P$12:P$17,Inputs_ByYear!$B$12:$B$17,'ABP Remaining Capacity'!$C27))*Inputs_ByYear!P$23*INDEX(Inputs_ByYear!$D$27:$Y$28,MATCH($B27,Inputs_ByYear!$B$27:$B$28,0),MATCH(S$5,Inputs_ByYear!$D$26:$Y$26,0))*INDEX(Inputs_ByPrg!$F$6:$F$69,MATCH('ABP Remaining Capacity'!$E27,Inputs_ByPrg!$E$6:$E$69,0))</f>
        <v>0</v>
      </c>
      <c r="T27" s="86">
        <f>(SUMIFS(Inputs_ByYear!Q$12:Q$17,Inputs_ByYear!$B$12:$B$17,'ABP Remaining Capacity'!$C27))*Inputs_ByYear!Q$23*INDEX(Inputs_ByYear!$D$27:$Y$28,MATCH($B27,Inputs_ByYear!$B$27:$B$28,0),MATCH(T$5,Inputs_ByYear!$D$26:$Y$26,0))*INDEX(Inputs_ByPrg!$F$6:$F$69,MATCH('ABP Remaining Capacity'!$E27,Inputs_ByPrg!$E$6:$E$69,0))</f>
        <v>0</v>
      </c>
      <c r="U27" s="86">
        <f>(SUMIFS(Inputs_ByYear!R$12:R$17,Inputs_ByYear!$B$12:$B$17,'ABP Remaining Capacity'!$C27))*Inputs_ByYear!R$23*INDEX(Inputs_ByYear!$D$27:$Y$28,MATCH($B27,Inputs_ByYear!$B$27:$B$28,0),MATCH(U$5,Inputs_ByYear!$D$26:$Y$26,0))*INDEX(Inputs_ByPrg!$F$6:$F$69,MATCH('ABP Remaining Capacity'!$E27,Inputs_ByPrg!$E$6:$E$69,0))</f>
        <v>0</v>
      </c>
      <c r="V27" s="86">
        <f>(SUMIFS(Inputs_ByYear!S$12:S$17,Inputs_ByYear!$B$12:$B$17,'ABP Remaining Capacity'!$C27))*Inputs_ByYear!S$23*INDEX(Inputs_ByYear!$D$27:$Y$28,MATCH($B27,Inputs_ByYear!$B$27:$B$28,0),MATCH(V$5,Inputs_ByYear!$D$26:$Y$26,0))*INDEX(Inputs_ByPrg!$F$6:$F$69,MATCH('ABP Remaining Capacity'!$E27,Inputs_ByPrg!$E$6:$E$69,0))</f>
        <v>0</v>
      </c>
      <c r="W27" s="86">
        <f>(SUMIFS(Inputs_ByYear!T$12:T$17,Inputs_ByYear!$B$12:$B$17,'ABP Remaining Capacity'!$C27))*Inputs_ByYear!T$23*INDEX(Inputs_ByYear!$D$27:$Y$28,MATCH($B27,Inputs_ByYear!$B$27:$B$28,0),MATCH(W$5,Inputs_ByYear!$D$26:$Y$26,0))*INDEX(Inputs_ByPrg!$F$6:$F$69,MATCH('ABP Remaining Capacity'!$E27,Inputs_ByPrg!$E$6:$E$69,0))</f>
        <v>0</v>
      </c>
      <c r="X27" s="86">
        <f>(SUMIFS(Inputs_ByYear!U$12:U$17,Inputs_ByYear!$B$12:$B$17,'ABP Remaining Capacity'!$C27))*Inputs_ByYear!U$23*INDEX(Inputs_ByYear!$D$27:$Y$28,MATCH($B27,Inputs_ByYear!$B$27:$B$28,0),MATCH(X$5,Inputs_ByYear!$D$26:$Y$26,0))*INDEX(Inputs_ByPrg!$F$6:$F$69,MATCH('ABP Remaining Capacity'!$E27,Inputs_ByPrg!$E$6:$E$69,0))</f>
        <v>0</v>
      </c>
      <c r="Y27" s="86">
        <f>(SUMIFS(Inputs_ByYear!V$12:V$17,Inputs_ByYear!$B$12:$B$17,'ABP Remaining Capacity'!$C27))*Inputs_ByYear!V$23*INDEX(Inputs_ByYear!$D$27:$Y$28,MATCH($B27,Inputs_ByYear!$B$27:$B$28,0),MATCH(Y$5,Inputs_ByYear!$D$26:$Y$26,0))*INDEX(Inputs_ByPrg!$F$6:$F$69,MATCH('ABP Remaining Capacity'!$E27,Inputs_ByPrg!$E$6:$E$69,0))</f>
        <v>0</v>
      </c>
      <c r="Z27" s="86">
        <f>(SUMIFS(Inputs_ByYear!W$12:W$17,Inputs_ByYear!$B$12:$B$17,'ABP Remaining Capacity'!$C27))*Inputs_ByYear!W$23*INDEX(Inputs_ByYear!$D$27:$Y$28,MATCH($B27,Inputs_ByYear!$B$27:$B$28,0),MATCH(Z$5,Inputs_ByYear!$D$26:$Y$26,0))*INDEX(Inputs_ByPrg!$F$6:$F$69,MATCH('ABP Remaining Capacity'!$E27,Inputs_ByPrg!$E$6:$E$69,0))</f>
        <v>0</v>
      </c>
      <c r="AA27" s="86">
        <f>(SUMIFS(Inputs_ByYear!X$12:X$17,Inputs_ByYear!$B$12:$B$17,'ABP Remaining Capacity'!$C27))*Inputs_ByYear!X$23*INDEX(Inputs_ByYear!$D$27:$Y$28,MATCH($B27,Inputs_ByYear!$B$27:$B$28,0),MATCH(AA$5,Inputs_ByYear!$D$26:$Y$26,0))*INDEX(Inputs_ByPrg!$F$6:$F$69,MATCH('ABP Remaining Capacity'!$E27,Inputs_ByPrg!$E$6:$E$69,0))</f>
        <v>0</v>
      </c>
      <c r="AB27" s="86">
        <f>(SUMIFS(Inputs_ByYear!Y$12:Y$17,Inputs_ByYear!$B$12:$B$17,'ABP Remaining Capacity'!$C27))*Inputs_ByYear!Y$23*INDEX(Inputs_ByYear!$D$27:$Y$28,MATCH($B27,Inputs_ByYear!$B$27:$B$28,0),MATCH(AB$5,Inputs_ByYear!$D$26:$Y$26,0))*INDEX(Inputs_ByPrg!$F$6:$F$69,MATCH('ABP Remaining Capacity'!$E27,Inputs_ByPrg!$E$6:$E$69,0))</f>
        <v>0</v>
      </c>
    </row>
    <row r="28" spans="2:28" ht="14.75" customHeight="1" x14ac:dyDescent="0.25">
      <c r="B28" s="227" t="s">
        <v>259</v>
      </c>
      <c r="C28" s="227" t="s">
        <v>235</v>
      </c>
      <c r="D28" s="227" t="s">
        <v>357</v>
      </c>
      <c r="E28" s="272" t="str">
        <f t="shared" si="0"/>
        <v>B_Traditional Community Solar_&gt;10-25</v>
      </c>
      <c r="F28" s="249" t="s">
        <v>92</v>
      </c>
      <c r="G28" s="86">
        <f>(SUMIFS(Inputs_ByYear!D$12:D$17,Inputs_ByYear!$B$12:$B$17,'ABP Remaining Capacity'!$C28))*Inputs_ByYear!D$23*INDEX(Inputs_ByYear!$D$27:$Y$28,MATCH($B28,Inputs_ByYear!$B$27:$B$28,0),MATCH(G$5,Inputs_ByYear!$D$26:$Y$26,0))*INDEX(Inputs_ByPrg!$F$6:$F$69,MATCH('ABP Remaining Capacity'!$E28,Inputs_ByPrg!$E$6:$E$69,0))</f>
        <v>0</v>
      </c>
      <c r="H28" s="86">
        <f>(SUMIFS(Inputs_ByYear!E$12:E$17,Inputs_ByYear!$B$12:$B$17,'ABP Remaining Capacity'!$C28))*Inputs_ByYear!E$23*INDEX(Inputs_ByYear!$D$27:$Y$28,MATCH($B28,Inputs_ByYear!$B$27:$B$28,0),MATCH(H$5,Inputs_ByYear!$D$26:$Y$26,0))*INDEX(Inputs_ByPrg!$F$6:$F$69,MATCH('ABP Remaining Capacity'!$E28,Inputs_ByPrg!$E$6:$E$69,0))</f>
        <v>0</v>
      </c>
      <c r="I28" s="86">
        <f>(SUMIFS(Inputs_ByYear!F$12:F$17,Inputs_ByYear!$B$12:$B$17,'ABP Remaining Capacity'!$C28))*Inputs_ByYear!F$23*INDEX(Inputs_ByYear!$D$27:$Y$28,MATCH($B28,Inputs_ByYear!$B$27:$B$28,0),MATCH(I$5,Inputs_ByYear!$D$26:$Y$26,0))*INDEX(Inputs_ByPrg!$F$6:$F$69,MATCH('ABP Remaining Capacity'!$E28,Inputs_ByPrg!$E$6:$E$69,0))</f>
        <v>0</v>
      </c>
      <c r="J28" s="86">
        <f>(SUMIFS(Inputs_ByYear!G$12:G$17,Inputs_ByYear!$B$12:$B$17,'ABP Remaining Capacity'!$C28))*Inputs_ByYear!G$23*INDEX(Inputs_ByYear!$D$27:$Y$28,MATCH($B28,Inputs_ByYear!$B$27:$B$28,0),MATCH(J$5,Inputs_ByYear!$D$26:$Y$26,0))*INDEX(Inputs_ByPrg!$F$6:$F$69,MATCH('ABP Remaining Capacity'!$E28,Inputs_ByPrg!$E$6:$E$69,0))</f>
        <v>0</v>
      </c>
      <c r="K28" s="86">
        <f>(SUMIFS(Inputs_ByYear!H$12:H$17,Inputs_ByYear!$B$12:$B$17,'ABP Remaining Capacity'!$C28))*Inputs_ByYear!H$23*INDEX(Inputs_ByYear!$D$27:$Y$28,MATCH($B28,Inputs_ByYear!$B$27:$B$28,0),MATCH(K$5,Inputs_ByYear!$D$26:$Y$26,0))*INDEX(Inputs_ByPrg!$F$6:$F$69,MATCH('ABP Remaining Capacity'!$E28,Inputs_ByPrg!$E$6:$E$69,0))</f>
        <v>0</v>
      </c>
      <c r="L28" s="86">
        <f>(SUMIFS(Inputs_ByYear!I$12:I$17,Inputs_ByYear!$B$12:$B$17,'ABP Remaining Capacity'!$C28))*Inputs_ByYear!I$23*INDEX(Inputs_ByYear!$D$27:$Y$28,MATCH($B28,Inputs_ByYear!$B$27:$B$28,0),MATCH(L$5,Inputs_ByYear!$D$26:$Y$26,0))*INDEX(Inputs_ByPrg!$F$6:$F$69,MATCH('ABP Remaining Capacity'!$E28,Inputs_ByPrg!$E$6:$E$69,0))</f>
        <v>0</v>
      </c>
      <c r="M28" s="86">
        <f>(SUMIFS(Inputs_ByYear!J$12:J$17,Inputs_ByYear!$B$12:$B$17,'ABP Remaining Capacity'!$C28))*Inputs_ByYear!J$23*INDEX(Inputs_ByYear!$D$27:$Y$28,MATCH($B28,Inputs_ByYear!$B$27:$B$28,0),MATCH(M$5,Inputs_ByYear!$D$26:$Y$26,0))*INDEX(Inputs_ByPrg!$F$6:$F$69,MATCH('ABP Remaining Capacity'!$E28,Inputs_ByPrg!$E$6:$E$69,0))</f>
        <v>0</v>
      </c>
      <c r="N28" s="86">
        <f>(SUMIFS(Inputs_ByYear!K$12:K$17,Inputs_ByYear!$B$12:$B$17,'ABP Remaining Capacity'!$C28))*Inputs_ByYear!K$23*INDEX(Inputs_ByYear!$D$27:$Y$28,MATCH($B28,Inputs_ByYear!$B$27:$B$28,0),MATCH(N$5,Inputs_ByYear!$D$26:$Y$26,0))*INDEX(Inputs_ByPrg!$F$6:$F$69,MATCH('ABP Remaining Capacity'!$E28,Inputs_ByPrg!$E$6:$E$69,0))</f>
        <v>0</v>
      </c>
      <c r="O28" s="86">
        <f>(SUMIFS(Inputs_ByYear!L$12:L$17,Inputs_ByYear!$B$12:$B$17,'ABP Remaining Capacity'!$C28))*Inputs_ByYear!L$23*INDEX(Inputs_ByYear!$D$27:$Y$28,MATCH($B28,Inputs_ByYear!$B$27:$B$28,0),MATCH(O$5,Inputs_ByYear!$D$26:$Y$26,0))*INDEX(Inputs_ByPrg!$F$6:$F$69,MATCH('ABP Remaining Capacity'!$E28,Inputs_ByPrg!$E$6:$E$69,0))</f>
        <v>0</v>
      </c>
      <c r="P28" s="86">
        <f>(SUMIFS(Inputs_ByYear!M$12:M$17,Inputs_ByYear!$B$12:$B$17,'ABP Remaining Capacity'!$C28))*Inputs_ByYear!M$23*INDEX(Inputs_ByYear!$D$27:$Y$28,MATCH($B28,Inputs_ByYear!$B$27:$B$28,0),MATCH(P$5,Inputs_ByYear!$D$26:$Y$26,0))*INDEX(Inputs_ByPrg!$F$6:$F$69,MATCH('ABP Remaining Capacity'!$E28,Inputs_ByPrg!$E$6:$E$69,0))</f>
        <v>0</v>
      </c>
      <c r="Q28" s="86">
        <f>(SUMIFS(Inputs_ByYear!N$12:N$17,Inputs_ByYear!$B$12:$B$17,'ABP Remaining Capacity'!$C28))*Inputs_ByYear!N$23*INDEX(Inputs_ByYear!$D$27:$Y$28,MATCH($B28,Inputs_ByYear!$B$27:$B$28,0),MATCH(Q$5,Inputs_ByYear!$D$26:$Y$26,0))*INDEX(Inputs_ByPrg!$F$6:$F$69,MATCH('ABP Remaining Capacity'!$E28,Inputs_ByPrg!$E$6:$E$69,0))</f>
        <v>0</v>
      </c>
      <c r="R28" s="86">
        <f>(SUMIFS(Inputs_ByYear!O$12:O$17,Inputs_ByYear!$B$12:$B$17,'ABP Remaining Capacity'!$C28))*Inputs_ByYear!O$23*INDEX(Inputs_ByYear!$D$27:$Y$28,MATCH($B28,Inputs_ByYear!$B$27:$B$28,0),MATCH(R$5,Inputs_ByYear!$D$26:$Y$26,0))*INDEX(Inputs_ByPrg!$F$6:$F$69,MATCH('ABP Remaining Capacity'!$E28,Inputs_ByPrg!$E$6:$E$69,0))</f>
        <v>0</v>
      </c>
      <c r="S28" s="86">
        <f>(SUMIFS(Inputs_ByYear!P$12:P$17,Inputs_ByYear!$B$12:$B$17,'ABP Remaining Capacity'!$C28))*Inputs_ByYear!P$23*INDEX(Inputs_ByYear!$D$27:$Y$28,MATCH($B28,Inputs_ByYear!$B$27:$B$28,0),MATCH(S$5,Inputs_ByYear!$D$26:$Y$26,0))*INDEX(Inputs_ByPrg!$F$6:$F$69,MATCH('ABP Remaining Capacity'!$E28,Inputs_ByPrg!$E$6:$E$69,0))</f>
        <v>0</v>
      </c>
      <c r="T28" s="86">
        <f>(SUMIFS(Inputs_ByYear!Q$12:Q$17,Inputs_ByYear!$B$12:$B$17,'ABP Remaining Capacity'!$C28))*Inputs_ByYear!Q$23*INDEX(Inputs_ByYear!$D$27:$Y$28,MATCH($B28,Inputs_ByYear!$B$27:$B$28,0),MATCH(T$5,Inputs_ByYear!$D$26:$Y$26,0))*INDEX(Inputs_ByPrg!$F$6:$F$69,MATCH('ABP Remaining Capacity'!$E28,Inputs_ByPrg!$E$6:$E$69,0))</f>
        <v>0</v>
      </c>
      <c r="U28" s="86">
        <f>(SUMIFS(Inputs_ByYear!R$12:R$17,Inputs_ByYear!$B$12:$B$17,'ABP Remaining Capacity'!$C28))*Inputs_ByYear!R$23*INDEX(Inputs_ByYear!$D$27:$Y$28,MATCH($B28,Inputs_ByYear!$B$27:$B$28,0),MATCH(U$5,Inputs_ByYear!$D$26:$Y$26,0))*INDEX(Inputs_ByPrg!$F$6:$F$69,MATCH('ABP Remaining Capacity'!$E28,Inputs_ByPrg!$E$6:$E$69,0))</f>
        <v>0</v>
      </c>
      <c r="V28" s="86">
        <f>(SUMIFS(Inputs_ByYear!S$12:S$17,Inputs_ByYear!$B$12:$B$17,'ABP Remaining Capacity'!$C28))*Inputs_ByYear!S$23*INDEX(Inputs_ByYear!$D$27:$Y$28,MATCH($B28,Inputs_ByYear!$B$27:$B$28,0),MATCH(V$5,Inputs_ByYear!$D$26:$Y$26,0))*INDEX(Inputs_ByPrg!$F$6:$F$69,MATCH('ABP Remaining Capacity'!$E28,Inputs_ByPrg!$E$6:$E$69,0))</f>
        <v>0</v>
      </c>
      <c r="W28" s="86">
        <f>(SUMIFS(Inputs_ByYear!T$12:T$17,Inputs_ByYear!$B$12:$B$17,'ABP Remaining Capacity'!$C28))*Inputs_ByYear!T$23*INDEX(Inputs_ByYear!$D$27:$Y$28,MATCH($B28,Inputs_ByYear!$B$27:$B$28,0),MATCH(W$5,Inputs_ByYear!$D$26:$Y$26,0))*INDEX(Inputs_ByPrg!$F$6:$F$69,MATCH('ABP Remaining Capacity'!$E28,Inputs_ByPrg!$E$6:$E$69,0))</f>
        <v>0</v>
      </c>
      <c r="X28" s="86">
        <f>(SUMIFS(Inputs_ByYear!U$12:U$17,Inputs_ByYear!$B$12:$B$17,'ABP Remaining Capacity'!$C28))*Inputs_ByYear!U$23*INDEX(Inputs_ByYear!$D$27:$Y$28,MATCH($B28,Inputs_ByYear!$B$27:$B$28,0),MATCH(X$5,Inputs_ByYear!$D$26:$Y$26,0))*INDEX(Inputs_ByPrg!$F$6:$F$69,MATCH('ABP Remaining Capacity'!$E28,Inputs_ByPrg!$E$6:$E$69,0))</f>
        <v>0</v>
      </c>
      <c r="Y28" s="86">
        <f>(SUMIFS(Inputs_ByYear!V$12:V$17,Inputs_ByYear!$B$12:$B$17,'ABP Remaining Capacity'!$C28))*Inputs_ByYear!V$23*INDEX(Inputs_ByYear!$D$27:$Y$28,MATCH($B28,Inputs_ByYear!$B$27:$B$28,0),MATCH(Y$5,Inputs_ByYear!$D$26:$Y$26,0))*INDEX(Inputs_ByPrg!$F$6:$F$69,MATCH('ABP Remaining Capacity'!$E28,Inputs_ByPrg!$E$6:$E$69,0))</f>
        <v>0</v>
      </c>
      <c r="Z28" s="86">
        <f>(SUMIFS(Inputs_ByYear!W$12:W$17,Inputs_ByYear!$B$12:$B$17,'ABP Remaining Capacity'!$C28))*Inputs_ByYear!W$23*INDEX(Inputs_ByYear!$D$27:$Y$28,MATCH($B28,Inputs_ByYear!$B$27:$B$28,0),MATCH(Z$5,Inputs_ByYear!$D$26:$Y$26,0))*INDEX(Inputs_ByPrg!$F$6:$F$69,MATCH('ABP Remaining Capacity'!$E28,Inputs_ByPrg!$E$6:$E$69,0))</f>
        <v>0</v>
      </c>
      <c r="AA28" s="86">
        <f>(SUMIFS(Inputs_ByYear!X$12:X$17,Inputs_ByYear!$B$12:$B$17,'ABP Remaining Capacity'!$C28))*Inputs_ByYear!X$23*INDEX(Inputs_ByYear!$D$27:$Y$28,MATCH($B28,Inputs_ByYear!$B$27:$B$28,0),MATCH(AA$5,Inputs_ByYear!$D$26:$Y$26,0))*INDEX(Inputs_ByPrg!$F$6:$F$69,MATCH('ABP Remaining Capacity'!$E28,Inputs_ByPrg!$E$6:$E$69,0))</f>
        <v>0</v>
      </c>
      <c r="AB28" s="86">
        <f>(SUMIFS(Inputs_ByYear!Y$12:Y$17,Inputs_ByYear!$B$12:$B$17,'ABP Remaining Capacity'!$C28))*Inputs_ByYear!Y$23*INDEX(Inputs_ByYear!$D$27:$Y$28,MATCH($B28,Inputs_ByYear!$B$27:$B$28,0),MATCH(AB$5,Inputs_ByYear!$D$26:$Y$26,0))*INDEX(Inputs_ByPrg!$F$6:$F$69,MATCH('ABP Remaining Capacity'!$E28,Inputs_ByPrg!$E$6:$E$69,0))</f>
        <v>0</v>
      </c>
    </row>
    <row r="29" spans="2:28" ht="14.75" customHeight="1" x14ac:dyDescent="0.25">
      <c r="B29" s="227" t="s">
        <v>259</v>
      </c>
      <c r="C29" s="227" t="s">
        <v>235</v>
      </c>
      <c r="D29" s="227" t="s">
        <v>322</v>
      </c>
      <c r="E29" s="272" t="str">
        <f t="shared" si="0"/>
        <v>B_Traditional Community Solar_&gt;25-100</v>
      </c>
      <c r="F29" s="249" t="s">
        <v>92</v>
      </c>
      <c r="G29" s="86">
        <f>(SUMIFS(Inputs_ByYear!D$12:D$17,Inputs_ByYear!$B$12:$B$17,'ABP Remaining Capacity'!$C29))*Inputs_ByYear!D$23*INDEX(Inputs_ByYear!$D$27:$Y$28,MATCH($B29,Inputs_ByYear!$B$27:$B$28,0),MATCH(G$5,Inputs_ByYear!$D$26:$Y$26,0))*INDEX(Inputs_ByPrg!$F$6:$F$69,MATCH('ABP Remaining Capacity'!$E29,Inputs_ByPrg!$E$6:$E$69,0))</f>
        <v>0</v>
      </c>
      <c r="H29" s="86">
        <f>(SUMIFS(Inputs_ByYear!E$12:E$17,Inputs_ByYear!$B$12:$B$17,'ABP Remaining Capacity'!$C29))*Inputs_ByYear!E$23*INDEX(Inputs_ByYear!$D$27:$Y$28,MATCH($B29,Inputs_ByYear!$B$27:$B$28,0),MATCH(H$5,Inputs_ByYear!$D$26:$Y$26,0))*INDEX(Inputs_ByPrg!$F$6:$F$69,MATCH('ABP Remaining Capacity'!$E29,Inputs_ByPrg!$E$6:$E$69,0))</f>
        <v>0</v>
      </c>
      <c r="I29" s="86">
        <f>(SUMIFS(Inputs_ByYear!F$12:F$17,Inputs_ByYear!$B$12:$B$17,'ABP Remaining Capacity'!$C29))*Inputs_ByYear!F$23*INDEX(Inputs_ByYear!$D$27:$Y$28,MATCH($B29,Inputs_ByYear!$B$27:$B$28,0),MATCH(I$5,Inputs_ByYear!$D$26:$Y$26,0))*INDEX(Inputs_ByPrg!$F$6:$F$69,MATCH('ABP Remaining Capacity'!$E29,Inputs_ByPrg!$E$6:$E$69,0))</f>
        <v>0</v>
      </c>
      <c r="J29" s="86">
        <f>(SUMIFS(Inputs_ByYear!G$12:G$17,Inputs_ByYear!$B$12:$B$17,'ABP Remaining Capacity'!$C29))*Inputs_ByYear!G$23*INDEX(Inputs_ByYear!$D$27:$Y$28,MATCH($B29,Inputs_ByYear!$B$27:$B$28,0),MATCH(J$5,Inputs_ByYear!$D$26:$Y$26,0))*INDEX(Inputs_ByPrg!$F$6:$F$69,MATCH('ABP Remaining Capacity'!$E29,Inputs_ByPrg!$E$6:$E$69,0))</f>
        <v>0</v>
      </c>
      <c r="K29" s="86">
        <f>(SUMIFS(Inputs_ByYear!H$12:H$17,Inputs_ByYear!$B$12:$B$17,'ABP Remaining Capacity'!$C29))*Inputs_ByYear!H$23*INDEX(Inputs_ByYear!$D$27:$Y$28,MATCH($B29,Inputs_ByYear!$B$27:$B$28,0),MATCH(K$5,Inputs_ByYear!$D$26:$Y$26,0))*INDEX(Inputs_ByPrg!$F$6:$F$69,MATCH('ABP Remaining Capacity'!$E29,Inputs_ByPrg!$E$6:$E$69,0))</f>
        <v>0</v>
      </c>
      <c r="L29" s="86">
        <f>(SUMIFS(Inputs_ByYear!I$12:I$17,Inputs_ByYear!$B$12:$B$17,'ABP Remaining Capacity'!$C29))*Inputs_ByYear!I$23*INDEX(Inputs_ByYear!$D$27:$Y$28,MATCH($B29,Inputs_ByYear!$B$27:$B$28,0),MATCH(L$5,Inputs_ByYear!$D$26:$Y$26,0))*INDEX(Inputs_ByPrg!$F$6:$F$69,MATCH('ABP Remaining Capacity'!$E29,Inputs_ByPrg!$E$6:$E$69,0))</f>
        <v>0</v>
      </c>
      <c r="M29" s="86">
        <f>(SUMIFS(Inputs_ByYear!J$12:J$17,Inputs_ByYear!$B$12:$B$17,'ABP Remaining Capacity'!$C29))*Inputs_ByYear!J$23*INDEX(Inputs_ByYear!$D$27:$Y$28,MATCH($B29,Inputs_ByYear!$B$27:$B$28,0),MATCH(M$5,Inputs_ByYear!$D$26:$Y$26,0))*INDEX(Inputs_ByPrg!$F$6:$F$69,MATCH('ABP Remaining Capacity'!$E29,Inputs_ByPrg!$E$6:$E$69,0))</f>
        <v>0</v>
      </c>
      <c r="N29" s="86">
        <f>(SUMIFS(Inputs_ByYear!K$12:K$17,Inputs_ByYear!$B$12:$B$17,'ABP Remaining Capacity'!$C29))*Inputs_ByYear!K$23*INDEX(Inputs_ByYear!$D$27:$Y$28,MATCH($B29,Inputs_ByYear!$B$27:$B$28,0),MATCH(N$5,Inputs_ByYear!$D$26:$Y$26,0))*INDEX(Inputs_ByPrg!$F$6:$F$69,MATCH('ABP Remaining Capacity'!$E29,Inputs_ByPrg!$E$6:$E$69,0))</f>
        <v>0</v>
      </c>
      <c r="O29" s="86">
        <f>(SUMIFS(Inputs_ByYear!L$12:L$17,Inputs_ByYear!$B$12:$B$17,'ABP Remaining Capacity'!$C29))*Inputs_ByYear!L$23*INDEX(Inputs_ByYear!$D$27:$Y$28,MATCH($B29,Inputs_ByYear!$B$27:$B$28,0),MATCH(O$5,Inputs_ByYear!$D$26:$Y$26,0))*INDEX(Inputs_ByPrg!$F$6:$F$69,MATCH('ABP Remaining Capacity'!$E29,Inputs_ByPrg!$E$6:$E$69,0))</f>
        <v>0</v>
      </c>
      <c r="P29" s="86">
        <f>(SUMIFS(Inputs_ByYear!M$12:M$17,Inputs_ByYear!$B$12:$B$17,'ABP Remaining Capacity'!$C29))*Inputs_ByYear!M$23*INDEX(Inputs_ByYear!$D$27:$Y$28,MATCH($B29,Inputs_ByYear!$B$27:$B$28,0),MATCH(P$5,Inputs_ByYear!$D$26:$Y$26,0))*INDEX(Inputs_ByPrg!$F$6:$F$69,MATCH('ABP Remaining Capacity'!$E29,Inputs_ByPrg!$E$6:$E$69,0))</f>
        <v>0</v>
      </c>
      <c r="Q29" s="86">
        <f>(SUMIFS(Inputs_ByYear!N$12:N$17,Inputs_ByYear!$B$12:$B$17,'ABP Remaining Capacity'!$C29))*Inputs_ByYear!N$23*INDEX(Inputs_ByYear!$D$27:$Y$28,MATCH($B29,Inputs_ByYear!$B$27:$B$28,0),MATCH(Q$5,Inputs_ByYear!$D$26:$Y$26,0))*INDEX(Inputs_ByPrg!$F$6:$F$69,MATCH('ABP Remaining Capacity'!$E29,Inputs_ByPrg!$E$6:$E$69,0))</f>
        <v>0</v>
      </c>
      <c r="R29" s="86">
        <f>(SUMIFS(Inputs_ByYear!O$12:O$17,Inputs_ByYear!$B$12:$B$17,'ABP Remaining Capacity'!$C29))*Inputs_ByYear!O$23*INDEX(Inputs_ByYear!$D$27:$Y$28,MATCH($B29,Inputs_ByYear!$B$27:$B$28,0),MATCH(R$5,Inputs_ByYear!$D$26:$Y$26,0))*INDEX(Inputs_ByPrg!$F$6:$F$69,MATCH('ABP Remaining Capacity'!$E29,Inputs_ByPrg!$E$6:$E$69,0))</f>
        <v>0</v>
      </c>
      <c r="S29" s="86">
        <f>(SUMIFS(Inputs_ByYear!P$12:P$17,Inputs_ByYear!$B$12:$B$17,'ABP Remaining Capacity'!$C29))*Inputs_ByYear!P$23*INDEX(Inputs_ByYear!$D$27:$Y$28,MATCH($B29,Inputs_ByYear!$B$27:$B$28,0),MATCH(S$5,Inputs_ByYear!$D$26:$Y$26,0))*INDEX(Inputs_ByPrg!$F$6:$F$69,MATCH('ABP Remaining Capacity'!$E29,Inputs_ByPrg!$E$6:$E$69,0))</f>
        <v>0</v>
      </c>
      <c r="T29" s="86">
        <f>(SUMIFS(Inputs_ByYear!Q$12:Q$17,Inputs_ByYear!$B$12:$B$17,'ABP Remaining Capacity'!$C29))*Inputs_ByYear!Q$23*INDEX(Inputs_ByYear!$D$27:$Y$28,MATCH($B29,Inputs_ByYear!$B$27:$B$28,0),MATCH(T$5,Inputs_ByYear!$D$26:$Y$26,0))*INDEX(Inputs_ByPrg!$F$6:$F$69,MATCH('ABP Remaining Capacity'!$E29,Inputs_ByPrg!$E$6:$E$69,0))</f>
        <v>0</v>
      </c>
      <c r="U29" s="86">
        <f>(SUMIFS(Inputs_ByYear!R$12:R$17,Inputs_ByYear!$B$12:$B$17,'ABP Remaining Capacity'!$C29))*Inputs_ByYear!R$23*INDEX(Inputs_ByYear!$D$27:$Y$28,MATCH($B29,Inputs_ByYear!$B$27:$B$28,0),MATCH(U$5,Inputs_ByYear!$D$26:$Y$26,0))*INDEX(Inputs_ByPrg!$F$6:$F$69,MATCH('ABP Remaining Capacity'!$E29,Inputs_ByPrg!$E$6:$E$69,0))</f>
        <v>0</v>
      </c>
      <c r="V29" s="86">
        <f>(SUMIFS(Inputs_ByYear!S$12:S$17,Inputs_ByYear!$B$12:$B$17,'ABP Remaining Capacity'!$C29))*Inputs_ByYear!S$23*INDEX(Inputs_ByYear!$D$27:$Y$28,MATCH($B29,Inputs_ByYear!$B$27:$B$28,0),MATCH(V$5,Inputs_ByYear!$D$26:$Y$26,0))*INDEX(Inputs_ByPrg!$F$6:$F$69,MATCH('ABP Remaining Capacity'!$E29,Inputs_ByPrg!$E$6:$E$69,0))</f>
        <v>0</v>
      </c>
      <c r="W29" s="86">
        <f>(SUMIFS(Inputs_ByYear!T$12:T$17,Inputs_ByYear!$B$12:$B$17,'ABP Remaining Capacity'!$C29))*Inputs_ByYear!T$23*INDEX(Inputs_ByYear!$D$27:$Y$28,MATCH($B29,Inputs_ByYear!$B$27:$B$28,0),MATCH(W$5,Inputs_ByYear!$D$26:$Y$26,0))*INDEX(Inputs_ByPrg!$F$6:$F$69,MATCH('ABP Remaining Capacity'!$E29,Inputs_ByPrg!$E$6:$E$69,0))</f>
        <v>0</v>
      </c>
      <c r="X29" s="86">
        <f>(SUMIFS(Inputs_ByYear!U$12:U$17,Inputs_ByYear!$B$12:$B$17,'ABP Remaining Capacity'!$C29))*Inputs_ByYear!U$23*INDEX(Inputs_ByYear!$D$27:$Y$28,MATCH($B29,Inputs_ByYear!$B$27:$B$28,0),MATCH(X$5,Inputs_ByYear!$D$26:$Y$26,0))*INDEX(Inputs_ByPrg!$F$6:$F$69,MATCH('ABP Remaining Capacity'!$E29,Inputs_ByPrg!$E$6:$E$69,0))</f>
        <v>0</v>
      </c>
      <c r="Y29" s="86">
        <f>(SUMIFS(Inputs_ByYear!V$12:V$17,Inputs_ByYear!$B$12:$B$17,'ABP Remaining Capacity'!$C29))*Inputs_ByYear!V$23*INDEX(Inputs_ByYear!$D$27:$Y$28,MATCH($B29,Inputs_ByYear!$B$27:$B$28,0),MATCH(Y$5,Inputs_ByYear!$D$26:$Y$26,0))*INDEX(Inputs_ByPrg!$F$6:$F$69,MATCH('ABP Remaining Capacity'!$E29,Inputs_ByPrg!$E$6:$E$69,0))</f>
        <v>0</v>
      </c>
      <c r="Z29" s="86">
        <f>(SUMIFS(Inputs_ByYear!W$12:W$17,Inputs_ByYear!$B$12:$B$17,'ABP Remaining Capacity'!$C29))*Inputs_ByYear!W$23*INDEX(Inputs_ByYear!$D$27:$Y$28,MATCH($B29,Inputs_ByYear!$B$27:$B$28,0),MATCH(Z$5,Inputs_ByYear!$D$26:$Y$26,0))*INDEX(Inputs_ByPrg!$F$6:$F$69,MATCH('ABP Remaining Capacity'!$E29,Inputs_ByPrg!$E$6:$E$69,0))</f>
        <v>0</v>
      </c>
      <c r="AA29" s="86">
        <f>(SUMIFS(Inputs_ByYear!X$12:X$17,Inputs_ByYear!$B$12:$B$17,'ABP Remaining Capacity'!$C29))*Inputs_ByYear!X$23*INDEX(Inputs_ByYear!$D$27:$Y$28,MATCH($B29,Inputs_ByYear!$B$27:$B$28,0),MATCH(AA$5,Inputs_ByYear!$D$26:$Y$26,0))*INDEX(Inputs_ByPrg!$F$6:$F$69,MATCH('ABP Remaining Capacity'!$E29,Inputs_ByPrg!$E$6:$E$69,0))</f>
        <v>0</v>
      </c>
      <c r="AB29" s="86">
        <f>(SUMIFS(Inputs_ByYear!Y$12:Y$17,Inputs_ByYear!$B$12:$B$17,'ABP Remaining Capacity'!$C29))*Inputs_ByYear!Y$23*INDEX(Inputs_ByYear!$D$27:$Y$28,MATCH($B29,Inputs_ByYear!$B$27:$B$28,0),MATCH(AB$5,Inputs_ByYear!$D$26:$Y$26,0))*INDEX(Inputs_ByPrg!$F$6:$F$69,MATCH('ABP Remaining Capacity'!$E29,Inputs_ByPrg!$E$6:$E$69,0))</f>
        <v>0</v>
      </c>
    </row>
    <row r="30" spans="2:28" ht="14.75" customHeight="1" x14ac:dyDescent="0.25">
      <c r="B30" s="227" t="s">
        <v>259</v>
      </c>
      <c r="C30" s="227" t="s">
        <v>235</v>
      </c>
      <c r="D30" s="227" t="s">
        <v>323</v>
      </c>
      <c r="E30" s="272" t="str">
        <f t="shared" si="0"/>
        <v>B_Traditional Community Solar_&gt;100-200</v>
      </c>
      <c r="F30" s="249" t="s">
        <v>92</v>
      </c>
      <c r="G30" s="86">
        <f>(SUMIFS(Inputs_ByYear!D$12:D$17,Inputs_ByYear!$B$12:$B$17,'ABP Remaining Capacity'!$C30))*Inputs_ByYear!D$23*INDEX(Inputs_ByYear!$D$27:$Y$28,MATCH($B30,Inputs_ByYear!$B$27:$B$28,0),MATCH(G$5,Inputs_ByYear!$D$26:$Y$26,0))*INDEX(Inputs_ByPrg!$F$6:$F$69,MATCH('ABP Remaining Capacity'!$E30,Inputs_ByPrg!$E$6:$E$69,0))</f>
        <v>0</v>
      </c>
      <c r="H30" s="86">
        <f>(SUMIFS(Inputs_ByYear!E$12:E$17,Inputs_ByYear!$B$12:$B$17,'ABP Remaining Capacity'!$C30))*Inputs_ByYear!E$23*INDEX(Inputs_ByYear!$D$27:$Y$28,MATCH($B30,Inputs_ByYear!$B$27:$B$28,0),MATCH(H$5,Inputs_ByYear!$D$26:$Y$26,0))*INDEX(Inputs_ByPrg!$F$6:$F$69,MATCH('ABP Remaining Capacity'!$E30,Inputs_ByPrg!$E$6:$E$69,0))</f>
        <v>0</v>
      </c>
      <c r="I30" s="86">
        <f>(SUMIFS(Inputs_ByYear!F$12:F$17,Inputs_ByYear!$B$12:$B$17,'ABP Remaining Capacity'!$C30))*Inputs_ByYear!F$23*INDEX(Inputs_ByYear!$D$27:$Y$28,MATCH($B30,Inputs_ByYear!$B$27:$B$28,0),MATCH(I$5,Inputs_ByYear!$D$26:$Y$26,0))*INDEX(Inputs_ByPrg!$F$6:$F$69,MATCH('ABP Remaining Capacity'!$E30,Inputs_ByPrg!$E$6:$E$69,0))</f>
        <v>0</v>
      </c>
      <c r="J30" s="86">
        <f>(SUMIFS(Inputs_ByYear!G$12:G$17,Inputs_ByYear!$B$12:$B$17,'ABP Remaining Capacity'!$C30))*Inputs_ByYear!G$23*INDEX(Inputs_ByYear!$D$27:$Y$28,MATCH($B30,Inputs_ByYear!$B$27:$B$28,0),MATCH(J$5,Inputs_ByYear!$D$26:$Y$26,0))*INDEX(Inputs_ByPrg!$F$6:$F$69,MATCH('ABP Remaining Capacity'!$E30,Inputs_ByPrg!$E$6:$E$69,0))</f>
        <v>0</v>
      </c>
      <c r="K30" s="86">
        <f>(SUMIFS(Inputs_ByYear!H$12:H$17,Inputs_ByYear!$B$12:$B$17,'ABP Remaining Capacity'!$C30))*Inputs_ByYear!H$23*INDEX(Inputs_ByYear!$D$27:$Y$28,MATCH($B30,Inputs_ByYear!$B$27:$B$28,0),MATCH(K$5,Inputs_ByYear!$D$26:$Y$26,0))*INDEX(Inputs_ByPrg!$F$6:$F$69,MATCH('ABP Remaining Capacity'!$E30,Inputs_ByPrg!$E$6:$E$69,0))</f>
        <v>0</v>
      </c>
      <c r="L30" s="86">
        <f>(SUMIFS(Inputs_ByYear!I$12:I$17,Inputs_ByYear!$B$12:$B$17,'ABP Remaining Capacity'!$C30))*Inputs_ByYear!I$23*INDEX(Inputs_ByYear!$D$27:$Y$28,MATCH($B30,Inputs_ByYear!$B$27:$B$28,0),MATCH(L$5,Inputs_ByYear!$D$26:$Y$26,0))*INDEX(Inputs_ByPrg!$F$6:$F$69,MATCH('ABP Remaining Capacity'!$E30,Inputs_ByPrg!$E$6:$E$69,0))</f>
        <v>0</v>
      </c>
      <c r="M30" s="86">
        <f>(SUMIFS(Inputs_ByYear!J$12:J$17,Inputs_ByYear!$B$12:$B$17,'ABP Remaining Capacity'!$C30))*Inputs_ByYear!J$23*INDEX(Inputs_ByYear!$D$27:$Y$28,MATCH($B30,Inputs_ByYear!$B$27:$B$28,0),MATCH(M$5,Inputs_ByYear!$D$26:$Y$26,0))*INDEX(Inputs_ByPrg!$F$6:$F$69,MATCH('ABP Remaining Capacity'!$E30,Inputs_ByPrg!$E$6:$E$69,0))</f>
        <v>0</v>
      </c>
      <c r="N30" s="86">
        <f>(SUMIFS(Inputs_ByYear!K$12:K$17,Inputs_ByYear!$B$12:$B$17,'ABP Remaining Capacity'!$C30))*Inputs_ByYear!K$23*INDEX(Inputs_ByYear!$D$27:$Y$28,MATCH($B30,Inputs_ByYear!$B$27:$B$28,0),MATCH(N$5,Inputs_ByYear!$D$26:$Y$26,0))*INDEX(Inputs_ByPrg!$F$6:$F$69,MATCH('ABP Remaining Capacity'!$E30,Inputs_ByPrg!$E$6:$E$69,0))</f>
        <v>0</v>
      </c>
      <c r="O30" s="86">
        <f>(SUMIFS(Inputs_ByYear!L$12:L$17,Inputs_ByYear!$B$12:$B$17,'ABP Remaining Capacity'!$C30))*Inputs_ByYear!L$23*INDEX(Inputs_ByYear!$D$27:$Y$28,MATCH($B30,Inputs_ByYear!$B$27:$B$28,0),MATCH(O$5,Inputs_ByYear!$D$26:$Y$26,0))*INDEX(Inputs_ByPrg!$F$6:$F$69,MATCH('ABP Remaining Capacity'!$E30,Inputs_ByPrg!$E$6:$E$69,0))</f>
        <v>0</v>
      </c>
      <c r="P30" s="86">
        <f>(SUMIFS(Inputs_ByYear!M$12:M$17,Inputs_ByYear!$B$12:$B$17,'ABP Remaining Capacity'!$C30))*Inputs_ByYear!M$23*INDEX(Inputs_ByYear!$D$27:$Y$28,MATCH($B30,Inputs_ByYear!$B$27:$B$28,0),MATCH(P$5,Inputs_ByYear!$D$26:$Y$26,0))*INDEX(Inputs_ByPrg!$F$6:$F$69,MATCH('ABP Remaining Capacity'!$E30,Inputs_ByPrg!$E$6:$E$69,0))</f>
        <v>0</v>
      </c>
      <c r="Q30" s="86">
        <f>(SUMIFS(Inputs_ByYear!N$12:N$17,Inputs_ByYear!$B$12:$B$17,'ABP Remaining Capacity'!$C30))*Inputs_ByYear!N$23*INDEX(Inputs_ByYear!$D$27:$Y$28,MATCH($B30,Inputs_ByYear!$B$27:$B$28,0),MATCH(Q$5,Inputs_ByYear!$D$26:$Y$26,0))*INDEX(Inputs_ByPrg!$F$6:$F$69,MATCH('ABP Remaining Capacity'!$E30,Inputs_ByPrg!$E$6:$E$69,0))</f>
        <v>0</v>
      </c>
      <c r="R30" s="86">
        <f>(SUMIFS(Inputs_ByYear!O$12:O$17,Inputs_ByYear!$B$12:$B$17,'ABP Remaining Capacity'!$C30))*Inputs_ByYear!O$23*INDEX(Inputs_ByYear!$D$27:$Y$28,MATCH($B30,Inputs_ByYear!$B$27:$B$28,0),MATCH(R$5,Inputs_ByYear!$D$26:$Y$26,0))*INDEX(Inputs_ByPrg!$F$6:$F$69,MATCH('ABP Remaining Capacity'!$E30,Inputs_ByPrg!$E$6:$E$69,0))</f>
        <v>0</v>
      </c>
      <c r="S30" s="86">
        <f>(SUMIFS(Inputs_ByYear!P$12:P$17,Inputs_ByYear!$B$12:$B$17,'ABP Remaining Capacity'!$C30))*Inputs_ByYear!P$23*INDEX(Inputs_ByYear!$D$27:$Y$28,MATCH($B30,Inputs_ByYear!$B$27:$B$28,0),MATCH(S$5,Inputs_ByYear!$D$26:$Y$26,0))*INDEX(Inputs_ByPrg!$F$6:$F$69,MATCH('ABP Remaining Capacity'!$E30,Inputs_ByPrg!$E$6:$E$69,0))</f>
        <v>0</v>
      </c>
      <c r="T30" s="86">
        <f>(SUMIFS(Inputs_ByYear!Q$12:Q$17,Inputs_ByYear!$B$12:$B$17,'ABP Remaining Capacity'!$C30))*Inputs_ByYear!Q$23*INDEX(Inputs_ByYear!$D$27:$Y$28,MATCH($B30,Inputs_ByYear!$B$27:$B$28,0),MATCH(T$5,Inputs_ByYear!$D$26:$Y$26,0))*INDEX(Inputs_ByPrg!$F$6:$F$69,MATCH('ABP Remaining Capacity'!$E30,Inputs_ByPrg!$E$6:$E$69,0))</f>
        <v>0</v>
      </c>
      <c r="U30" s="86">
        <f>(SUMIFS(Inputs_ByYear!R$12:R$17,Inputs_ByYear!$B$12:$B$17,'ABP Remaining Capacity'!$C30))*Inputs_ByYear!R$23*INDEX(Inputs_ByYear!$D$27:$Y$28,MATCH($B30,Inputs_ByYear!$B$27:$B$28,0),MATCH(U$5,Inputs_ByYear!$D$26:$Y$26,0))*INDEX(Inputs_ByPrg!$F$6:$F$69,MATCH('ABP Remaining Capacity'!$E30,Inputs_ByPrg!$E$6:$E$69,0))</f>
        <v>0</v>
      </c>
      <c r="V30" s="86">
        <f>(SUMIFS(Inputs_ByYear!S$12:S$17,Inputs_ByYear!$B$12:$B$17,'ABP Remaining Capacity'!$C30))*Inputs_ByYear!S$23*INDEX(Inputs_ByYear!$D$27:$Y$28,MATCH($B30,Inputs_ByYear!$B$27:$B$28,0),MATCH(V$5,Inputs_ByYear!$D$26:$Y$26,0))*INDEX(Inputs_ByPrg!$F$6:$F$69,MATCH('ABP Remaining Capacity'!$E30,Inputs_ByPrg!$E$6:$E$69,0))</f>
        <v>0</v>
      </c>
      <c r="W30" s="86">
        <f>(SUMIFS(Inputs_ByYear!T$12:T$17,Inputs_ByYear!$B$12:$B$17,'ABP Remaining Capacity'!$C30))*Inputs_ByYear!T$23*INDEX(Inputs_ByYear!$D$27:$Y$28,MATCH($B30,Inputs_ByYear!$B$27:$B$28,0),MATCH(W$5,Inputs_ByYear!$D$26:$Y$26,0))*INDEX(Inputs_ByPrg!$F$6:$F$69,MATCH('ABP Remaining Capacity'!$E30,Inputs_ByPrg!$E$6:$E$69,0))</f>
        <v>0</v>
      </c>
      <c r="X30" s="86">
        <f>(SUMIFS(Inputs_ByYear!U$12:U$17,Inputs_ByYear!$B$12:$B$17,'ABP Remaining Capacity'!$C30))*Inputs_ByYear!U$23*INDEX(Inputs_ByYear!$D$27:$Y$28,MATCH($B30,Inputs_ByYear!$B$27:$B$28,0),MATCH(X$5,Inputs_ByYear!$D$26:$Y$26,0))*INDEX(Inputs_ByPrg!$F$6:$F$69,MATCH('ABP Remaining Capacity'!$E30,Inputs_ByPrg!$E$6:$E$69,0))</f>
        <v>0</v>
      </c>
      <c r="Y30" s="86">
        <f>(SUMIFS(Inputs_ByYear!V$12:V$17,Inputs_ByYear!$B$12:$B$17,'ABP Remaining Capacity'!$C30))*Inputs_ByYear!V$23*INDEX(Inputs_ByYear!$D$27:$Y$28,MATCH($B30,Inputs_ByYear!$B$27:$B$28,0),MATCH(Y$5,Inputs_ByYear!$D$26:$Y$26,0))*INDEX(Inputs_ByPrg!$F$6:$F$69,MATCH('ABP Remaining Capacity'!$E30,Inputs_ByPrg!$E$6:$E$69,0))</f>
        <v>0</v>
      </c>
      <c r="Z30" s="86">
        <f>(SUMIFS(Inputs_ByYear!W$12:W$17,Inputs_ByYear!$B$12:$B$17,'ABP Remaining Capacity'!$C30))*Inputs_ByYear!W$23*INDEX(Inputs_ByYear!$D$27:$Y$28,MATCH($B30,Inputs_ByYear!$B$27:$B$28,0),MATCH(Z$5,Inputs_ByYear!$D$26:$Y$26,0))*INDEX(Inputs_ByPrg!$F$6:$F$69,MATCH('ABP Remaining Capacity'!$E30,Inputs_ByPrg!$E$6:$E$69,0))</f>
        <v>0</v>
      </c>
      <c r="AA30" s="86">
        <f>(SUMIFS(Inputs_ByYear!X$12:X$17,Inputs_ByYear!$B$12:$B$17,'ABP Remaining Capacity'!$C30))*Inputs_ByYear!X$23*INDEX(Inputs_ByYear!$D$27:$Y$28,MATCH($B30,Inputs_ByYear!$B$27:$B$28,0),MATCH(AA$5,Inputs_ByYear!$D$26:$Y$26,0))*INDEX(Inputs_ByPrg!$F$6:$F$69,MATCH('ABP Remaining Capacity'!$E30,Inputs_ByPrg!$E$6:$E$69,0))</f>
        <v>0</v>
      </c>
      <c r="AB30" s="86">
        <f>(SUMIFS(Inputs_ByYear!Y$12:Y$17,Inputs_ByYear!$B$12:$B$17,'ABP Remaining Capacity'!$C30))*Inputs_ByYear!Y$23*INDEX(Inputs_ByYear!$D$27:$Y$28,MATCH($B30,Inputs_ByYear!$B$27:$B$28,0),MATCH(AB$5,Inputs_ByYear!$D$26:$Y$26,0))*INDEX(Inputs_ByPrg!$F$6:$F$69,MATCH('ABP Remaining Capacity'!$E30,Inputs_ByPrg!$E$6:$E$69,0))</f>
        <v>0</v>
      </c>
    </row>
    <row r="31" spans="2:28" ht="14.75" customHeight="1" x14ac:dyDescent="0.25">
      <c r="B31" s="227" t="s">
        <v>259</v>
      </c>
      <c r="C31" s="227" t="s">
        <v>235</v>
      </c>
      <c r="D31" s="227" t="s">
        <v>324</v>
      </c>
      <c r="E31" s="272" t="str">
        <f t="shared" si="0"/>
        <v>B_Traditional Community Solar_&gt;200-500</v>
      </c>
      <c r="F31" s="249" t="s">
        <v>92</v>
      </c>
      <c r="G31" s="86">
        <f>(SUMIFS(Inputs_ByYear!D$12:D$17,Inputs_ByYear!$B$12:$B$17,'ABP Remaining Capacity'!$C31))*Inputs_ByYear!D$23*INDEX(Inputs_ByYear!$D$27:$Y$28,MATCH($B31,Inputs_ByYear!$B$27:$B$28,0),MATCH(G$5,Inputs_ByYear!$D$26:$Y$26,0))*INDEX(Inputs_ByPrg!$F$6:$F$69,MATCH('ABP Remaining Capacity'!$E31,Inputs_ByPrg!$E$6:$E$69,0))</f>
        <v>0</v>
      </c>
      <c r="H31" s="86">
        <f>(SUMIFS(Inputs_ByYear!E$12:E$17,Inputs_ByYear!$B$12:$B$17,'ABP Remaining Capacity'!$C31))*Inputs_ByYear!E$23*INDEX(Inputs_ByYear!$D$27:$Y$28,MATCH($B31,Inputs_ByYear!$B$27:$B$28,0),MATCH(H$5,Inputs_ByYear!$D$26:$Y$26,0))*INDEX(Inputs_ByPrg!$F$6:$F$69,MATCH('ABP Remaining Capacity'!$E31,Inputs_ByPrg!$E$6:$E$69,0))</f>
        <v>189.08633333333336</v>
      </c>
      <c r="I31" s="86">
        <f>(SUMIFS(Inputs_ByYear!F$12:F$17,Inputs_ByYear!$B$12:$B$17,'ABP Remaining Capacity'!$C31))*Inputs_ByYear!F$23*INDEX(Inputs_ByYear!$D$27:$Y$28,MATCH($B31,Inputs_ByYear!$B$27:$B$28,0),MATCH(I$5,Inputs_ByYear!$D$26:$Y$26,0))*INDEX(Inputs_ByPrg!$F$6:$F$69,MATCH('ABP Remaining Capacity'!$E31,Inputs_ByPrg!$E$6:$E$69,0))</f>
        <v>0</v>
      </c>
      <c r="J31" s="86">
        <f>(SUMIFS(Inputs_ByYear!G$12:G$17,Inputs_ByYear!$B$12:$B$17,'ABP Remaining Capacity'!$C31))*Inputs_ByYear!G$23*INDEX(Inputs_ByYear!$D$27:$Y$28,MATCH($B31,Inputs_ByYear!$B$27:$B$28,0),MATCH(J$5,Inputs_ByYear!$D$26:$Y$26,0))*INDEX(Inputs_ByPrg!$F$6:$F$69,MATCH('ABP Remaining Capacity'!$E31,Inputs_ByPrg!$E$6:$E$69,0))</f>
        <v>0</v>
      </c>
      <c r="K31" s="86">
        <f>(SUMIFS(Inputs_ByYear!H$12:H$17,Inputs_ByYear!$B$12:$B$17,'ABP Remaining Capacity'!$C31))*Inputs_ByYear!H$23*INDEX(Inputs_ByYear!$D$27:$Y$28,MATCH($B31,Inputs_ByYear!$B$27:$B$28,0),MATCH(K$5,Inputs_ByYear!$D$26:$Y$26,0))*INDEX(Inputs_ByPrg!$F$6:$F$69,MATCH('ABP Remaining Capacity'!$E31,Inputs_ByPrg!$E$6:$E$69,0))</f>
        <v>0</v>
      </c>
      <c r="L31" s="86">
        <f>(SUMIFS(Inputs_ByYear!I$12:I$17,Inputs_ByYear!$B$12:$B$17,'ABP Remaining Capacity'!$C31))*Inputs_ByYear!I$23*INDEX(Inputs_ByYear!$D$27:$Y$28,MATCH($B31,Inputs_ByYear!$B$27:$B$28,0),MATCH(L$5,Inputs_ByYear!$D$26:$Y$26,0))*INDEX(Inputs_ByPrg!$F$6:$F$69,MATCH('ABP Remaining Capacity'!$E31,Inputs_ByPrg!$E$6:$E$69,0))</f>
        <v>0</v>
      </c>
      <c r="M31" s="86">
        <f>(SUMIFS(Inputs_ByYear!J$12:J$17,Inputs_ByYear!$B$12:$B$17,'ABP Remaining Capacity'!$C31))*Inputs_ByYear!J$23*INDEX(Inputs_ByYear!$D$27:$Y$28,MATCH($B31,Inputs_ByYear!$B$27:$B$28,0),MATCH(M$5,Inputs_ByYear!$D$26:$Y$26,0))*INDEX(Inputs_ByPrg!$F$6:$F$69,MATCH('ABP Remaining Capacity'!$E31,Inputs_ByPrg!$E$6:$E$69,0))</f>
        <v>0</v>
      </c>
      <c r="N31" s="86">
        <f>(SUMIFS(Inputs_ByYear!K$12:K$17,Inputs_ByYear!$B$12:$B$17,'ABP Remaining Capacity'!$C31))*Inputs_ByYear!K$23*INDEX(Inputs_ByYear!$D$27:$Y$28,MATCH($B31,Inputs_ByYear!$B$27:$B$28,0),MATCH(N$5,Inputs_ByYear!$D$26:$Y$26,0))*INDEX(Inputs_ByPrg!$F$6:$F$69,MATCH('ABP Remaining Capacity'!$E31,Inputs_ByPrg!$E$6:$E$69,0))</f>
        <v>0</v>
      </c>
      <c r="O31" s="86">
        <f>(SUMIFS(Inputs_ByYear!L$12:L$17,Inputs_ByYear!$B$12:$B$17,'ABP Remaining Capacity'!$C31))*Inputs_ByYear!L$23*INDEX(Inputs_ByYear!$D$27:$Y$28,MATCH($B31,Inputs_ByYear!$B$27:$B$28,0),MATCH(O$5,Inputs_ByYear!$D$26:$Y$26,0))*INDEX(Inputs_ByPrg!$F$6:$F$69,MATCH('ABP Remaining Capacity'!$E31,Inputs_ByPrg!$E$6:$E$69,0))</f>
        <v>0</v>
      </c>
      <c r="P31" s="86">
        <f>(SUMIFS(Inputs_ByYear!M$12:M$17,Inputs_ByYear!$B$12:$B$17,'ABP Remaining Capacity'!$C31))*Inputs_ByYear!M$23*INDEX(Inputs_ByYear!$D$27:$Y$28,MATCH($B31,Inputs_ByYear!$B$27:$B$28,0),MATCH(P$5,Inputs_ByYear!$D$26:$Y$26,0))*INDEX(Inputs_ByPrg!$F$6:$F$69,MATCH('ABP Remaining Capacity'!$E31,Inputs_ByPrg!$E$6:$E$69,0))</f>
        <v>0</v>
      </c>
      <c r="Q31" s="86">
        <f>(SUMIFS(Inputs_ByYear!N$12:N$17,Inputs_ByYear!$B$12:$B$17,'ABP Remaining Capacity'!$C31))*Inputs_ByYear!N$23*INDEX(Inputs_ByYear!$D$27:$Y$28,MATCH($B31,Inputs_ByYear!$B$27:$B$28,0),MATCH(Q$5,Inputs_ByYear!$D$26:$Y$26,0))*INDEX(Inputs_ByPrg!$F$6:$F$69,MATCH('ABP Remaining Capacity'!$E31,Inputs_ByPrg!$E$6:$E$69,0))</f>
        <v>0</v>
      </c>
      <c r="R31" s="86">
        <f>(SUMIFS(Inputs_ByYear!O$12:O$17,Inputs_ByYear!$B$12:$B$17,'ABP Remaining Capacity'!$C31))*Inputs_ByYear!O$23*INDEX(Inputs_ByYear!$D$27:$Y$28,MATCH($B31,Inputs_ByYear!$B$27:$B$28,0),MATCH(R$5,Inputs_ByYear!$D$26:$Y$26,0))*INDEX(Inputs_ByPrg!$F$6:$F$69,MATCH('ABP Remaining Capacity'!$E31,Inputs_ByPrg!$E$6:$E$69,0))</f>
        <v>0</v>
      </c>
      <c r="S31" s="86">
        <f>(SUMIFS(Inputs_ByYear!P$12:P$17,Inputs_ByYear!$B$12:$B$17,'ABP Remaining Capacity'!$C31))*Inputs_ByYear!P$23*INDEX(Inputs_ByYear!$D$27:$Y$28,MATCH($B31,Inputs_ByYear!$B$27:$B$28,0),MATCH(S$5,Inputs_ByYear!$D$26:$Y$26,0))*INDEX(Inputs_ByPrg!$F$6:$F$69,MATCH('ABP Remaining Capacity'!$E31,Inputs_ByPrg!$E$6:$E$69,0))</f>
        <v>0</v>
      </c>
      <c r="T31" s="86">
        <f>(SUMIFS(Inputs_ByYear!Q$12:Q$17,Inputs_ByYear!$B$12:$B$17,'ABP Remaining Capacity'!$C31))*Inputs_ByYear!Q$23*INDEX(Inputs_ByYear!$D$27:$Y$28,MATCH($B31,Inputs_ByYear!$B$27:$B$28,0),MATCH(T$5,Inputs_ByYear!$D$26:$Y$26,0))*INDEX(Inputs_ByPrg!$F$6:$F$69,MATCH('ABP Remaining Capacity'!$E31,Inputs_ByPrg!$E$6:$E$69,0))</f>
        <v>0</v>
      </c>
      <c r="U31" s="86">
        <f>(SUMIFS(Inputs_ByYear!R$12:R$17,Inputs_ByYear!$B$12:$B$17,'ABP Remaining Capacity'!$C31))*Inputs_ByYear!R$23*INDEX(Inputs_ByYear!$D$27:$Y$28,MATCH($B31,Inputs_ByYear!$B$27:$B$28,0),MATCH(U$5,Inputs_ByYear!$D$26:$Y$26,0))*INDEX(Inputs_ByPrg!$F$6:$F$69,MATCH('ABP Remaining Capacity'!$E31,Inputs_ByPrg!$E$6:$E$69,0))</f>
        <v>0</v>
      </c>
      <c r="V31" s="86">
        <f>(SUMIFS(Inputs_ByYear!S$12:S$17,Inputs_ByYear!$B$12:$B$17,'ABP Remaining Capacity'!$C31))*Inputs_ByYear!S$23*INDEX(Inputs_ByYear!$D$27:$Y$28,MATCH($B31,Inputs_ByYear!$B$27:$B$28,0),MATCH(V$5,Inputs_ByYear!$D$26:$Y$26,0))*INDEX(Inputs_ByPrg!$F$6:$F$69,MATCH('ABP Remaining Capacity'!$E31,Inputs_ByPrg!$E$6:$E$69,0))</f>
        <v>0</v>
      </c>
      <c r="W31" s="86">
        <f>(SUMIFS(Inputs_ByYear!T$12:T$17,Inputs_ByYear!$B$12:$B$17,'ABP Remaining Capacity'!$C31))*Inputs_ByYear!T$23*INDEX(Inputs_ByYear!$D$27:$Y$28,MATCH($B31,Inputs_ByYear!$B$27:$B$28,0),MATCH(W$5,Inputs_ByYear!$D$26:$Y$26,0))*INDEX(Inputs_ByPrg!$F$6:$F$69,MATCH('ABP Remaining Capacity'!$E31,Inputs_ByPrg!$E$6:$E$69,0))</f>
        <v>0</v>
      </c>
      <c r="X31" s="86">
        <f>(SUMIFS(Inputs_ByYear!U$12:U$17,Inputs_ByYear!$B$12:$B$17,'ABP Remaining Capacity'!$C31))*Inputs_ByYear!U$23*INDEX(Inputs_ByYear!$D$27:$Y$28,MATCH($B31,Inputs_ByYear!$B$27:$B$28,0),MATCH(X$5,Inputs_ByYear!$D$26:$Y$26,0))*INDEX(Inputs_ByPrg!$F$6:$F$69,MATCH('ABP Remaining Capacity'!$E31,Inputs_ByPrg!$E$6:$E$69,0))</f>
        <v>0</v>
      </c>
      <c r="Y31" s="86">
        <f>(SUMIFS(Inputs_ByYear!V$12:V$17,Inputs_ByYear!$B$12:$B$17,'ABP Remaining Capacity'!$C31))*Inputs_ByYear!V$23*INDEX(Inputs_ByYear!$D$27:$Y$28,MATCH($B31,Inputs_ByYear!$B$27:$B$28,0),MATCH(Y$5,Inputs_ByYear!$D$26:$Y$26,0))*INDEX(Inputs_ByPrg!$F$6:$F$69,MATCH('ABP Remaining Capacity'!$E31,Inputs_ByPrg!$E$6:$E$69,0))</f>
        <v>0</v>
      </c>
      <c r="Z31" s="86">
        <f>(SUMIFS(Inputs_ByYear!W$12:W$17,Inputs_ByYear!$B$12:$B$17,'ABP Remaining Capacity'!$C31))*Inputs_ByYear!W$23*INDEX(Inputs_ByYear!$D$27:$Y$28,MATCH($B31,Inputs_ByYear!$B$27:$B$28,0),MATCH(Z$5,Inputs_ByYear!$D$26:$Y$26,0))*INDEX(Inputs_ByPrg!$F$6:$F$69,MATCH('ABP Remaining Capacity'!$E31,Inputs_ByPrg!$E$6:$E$69,0))</f>
        <v>0</v>
      </c>
      <c r="AA31" s="86">
        <f>(SUMIFS(Inputs_ByYear!X$12:X$17,Inputs_ByYear!$B$12:$B$17,'ABP Remaining Capacity'!$C31))*Inputs_ByYear!X$23*INDEX(Inputs_ByYear!$D$27:$Y$28,MATCH($B31,Inputs_ByYear!$B$27:$B$28,0),MATCH(AA$5,Inputs_ByYear!$D$26:$Y$26,0))*INDEX(Inputs_ByPrg!$F$6:$F$69,MATCH('ABP Remaining Capacity'!$E31,Inputs_ByPrg!$E$6:$E$69,0))</f>
        <v>0</v>
      </c>
      <c r="AB31" s="86">
        <f>(SUMIFS(Inputs_ByYear!Y$12:Y$17,Inputs_ByYear!$B$12:$B$17,'ABP Remaining Capacity'!$C31))*Inputs_ByYear!Y$23*INDEX(Inputs_ByYear!$D$27:$Y$28,MATCH($B31,Inputs_ByYear!$B$27:$B$28,0),MATCH(AB$5,Inputs_ByYear!$D$26:$Y$26,0))*INDEX(Inputs_ByPrg!$F$6:$F$69,MATCH('ABP Remaining Capacity'!$E31,Inputs_ByPrg!$E$6:$E$69,0))</f>
        <v>0</v>
      </c>
    </row>
    <row r="32" spans="2:28" ht="14.75" customHeight="1" x14ac:dyDescent="0.25">
      <c r="B32" s="227" t="s">
        <v>259</v>
      </c>
      <c r="C32" s="227" t="s">
        <v>235</v>
      </c>
      <c r="D32" s="227" t="s">
        <v>326</v>
      </c>
      <c r="E32" s="272" t="str">
        <f t="shared" si="0"/>
        <v>B_Traditional Community Solar_&gt;500-2000</v>
      </c>
      <c r="F32" s="249" t="s">
        <v>92</v>
      </c>
      <c r="G32" s="86">
        <f>(SUMIFS(Inputs_ByYear!D$12:D$17,Inputs_ByYear!$B$12:$B$17,'ABP Remaining Capacity'!$C32))*Inputs_ByYear!D$23*INDEX(Inputs_ByYear!$D$27:$Y$28,MATCH($B32,Inputs_ByYear!$B$27:$B$28,0),MATCH(G$5,Inputs_ByYear!$D$26:$Y$26,0))*INDEX(Inputs_ByPrg!$F$6:$F$69,MATCH('ABP Remaining Capacity'!$E32,Inputs_ByPrg!$E$6:$E$69,0))</f>
        <v>0</v>
      </c>
      <c r="H32" s="86">
        <f>(SUMIFS(Inputs_ByYear!E$12:E$17,Inputs_ByYear!$B$12:$B$17,'ABP Remaining Capacity'!$C32))*Inputs_ByYear!E$23*INDEX(Inputs_ByYear!$D$27:$Y$28,MATCH($B32,Inputs_ByYear!$B$27:$B$28,0),MATCH(H$5,Inputs_ByYear!$D$26:$Y$26,0))*INDEX(Inputs_ByPrg!$F$6:$F$69,MATCH('ABP Remaining Capacity'!$E32,Inputs_ByPrg!$E$6:$E$69,0))</f>
        <v>24684.361333333338</v>
      </c>
      <c r="I32" s="86">
        <f>(SUMIFS(Inputs_ByYear!F$12:F$17,Inputs_ByYear!$B$12:$B$17,'ABP Remaining Capacity'!$C32))*Inputs_ByYear!F$23*INDEX(Inputs_ByYear!$D$27:$Y$28,MATCH($B32,Inputs_ByYear!$B$27:$B$28,0),MATCH(I$5,Inputs_ByYear!$D$26:$Y$26,0))*INDEX(Inputs_ByPrg!$F$6:$F$69,MATCH('ABP Remaining Capacity'!$E32,Inputs_ByPrg!$E$6:$E$69,0))</f>
        <v>0</v>
      </c>
      <c r="J32" s="86">
        <f>(SUMIFS(Inputs_ByYear!G$12:G$17,Inputs_ByYear!$B$12:$B$17,'ABP Remaining Capacity'!$C32))*Inputs_ByYear!G$23*INDEX(Inputs_ByYear!$D$27:$Y$28,MATCH($B32,Inputs_ByYear!$B$27:$B$28,0),MATCH(J$5,Inputs_ByYear!$D$26:$Y$26,0))*INDEX(Inputs_ByPrg!$F$6:$F$69,MATCH('ABP Remaining Capacity'!$E32,Inputs_ByPrg!$E$6:$E$69,0))</f>
        <v>0</v>
      </c>
      <c r="K32" s="86">
        <f>(SUMIFS(Inputs_ByYear!H$12:H$17,Inputs_ByYear!$B$12:$B$17,'ABP Remaining Capacity'!$C32))*Inputs_ByYear!H$23*INDEX(Inputs_ByYear!$D$27:$Y$28,MATCH($B32,Inputs_ByYear!$B$27:$B$28,0),MATCH(K$5,Inputs_ByYear!$D$26:$Y$26,0))*INDEX(Inputs_ByPrg!$F$6:$F$69,MATCH('ABP Remaining Capacity'!$E32,Inputs_ByPrg!$E$6:$E$69,0))</f>
        <v>0</v>
      </c>
      <c r="L32" s="86">
        <f>(SUMIFS(Inputs_ByYear!I$12:I$17,Inputs_ByYear!$B$12:$B$17,'ABP Remaining Capacity'!$C32))*Inputs_ByYear!I$23*INDEX(Inputs_ByYear!$D$27:$Y$28,MATCH($B32,Inputs_ByYear!$B$27:$B$28,0),MATCH(L$5,Inputs_ByYear!$D$26:$Y$26,0))*INDEX(Inputs_ByPrg!$F$6:$F$69,MATCH('ABP Remaining Capacity'!$E32,Inputs_ByPrg!$E$6:$E$69,0))</f>
        <v>0</v>
      </c>
      <c r="M32" s="86">
        <f>(SUMIFS(Inputs_ByYear!J$12:J$17,Inputs_ByYear!$B$12:$B$17,'ABP Remaining Capacity'!$C32))*Inputs_ByYear!J$23*INDEX(Inputs_ByYear!$D$27:$Y$28,MATCH($B32,Inputs_ByYear!$B$27:$B$28,0),MATCH(M$5,Inputs_ByYear!$D$26:$Y$26,0))*INDEX(Inputs_ByPrg!$F$6:$F$69,MATCH('ABP Remaining Capacity'!$E32,Inputs_ByPrg!$E$6:$E$69,0))</f>
        <v>0</v>
      </c>
      <c r="N32" s="86">
        <f>(SUMIFS(Inputs_ByYear!K$12:K$17,Inputs_ByYear!$B$12:$B$17,'ABP Remaining Capacity'!$C32))*Inputs_ByYear!K$23*INDEX(Inputs_ByYear!$D$27:$Y$28,MATCH($B32,Inputs_ByYear!$B$27:$B$28,0),MATCH(N$5,Inputs_ByYear!$D$26:$Y$26,0))*INDEX(Inputs_ByPrg!$F$6:$F$69,MATCH('ABP Remaining Capacity'!$E32,Inputs_ByPrg!$E$6:$E$69,0))</f>
        <v>0</v>
      </c>
      <c r="O32" s="86">
        <f>(SUMIFS(Inputs_ByYear!L$12:L$17,Inputs_ByYear!$B$12:$B$17,'ABP Remaining Capacity'!$C32))*Inputs_ByYear!L$23*INDEX(Inputs_ByYear!$D$27:$Y$28,MATCH($B32,Inputs_ByYear!$B$27:$B$28,0),MATCH(O$5,Inputs_ByYear!$D$26:$Y$26,0))*INDEX(Inputs_ByPrg!$F$6:$F$69,MATCH('ABP Remaining Capacity'!$E32,Inputs_ByPrg!$E$6:$E$69,0))</f>
        <v>0</v>
      </c>
      <c r="P32" s="86">
        <f>(SUMIFS(Inputs_ByYear!M$12:M$17,Inputs_ByYear!$B$12:$B$17,'ABP Remaining Capacity'!$C32))*Inputs_ByYear!M$23*INDEX(Inputs_ByYear!$D$27:$Y$28,MATCH($B32,Inputs_ByYear!$B$27:$B$28,0),MATCH(P$5,Inputs_ByYear!$D$26:$Y$26,0))*INDEX(Inputs_ByPrg!$F$6:$F$69,MATCH('ABP Remaining Capacity'!$E32,Inputs_ByPrg!$E$6:$E$69,0))</f>
        <v>0</v>
      </c>
      <c r="Q32" s="86">
        <f>(SUMIFS(Inputs_ByYear!N$12:N$17,Inputs_ByYear!$B$12:$B$17,'ABP Remaining Capacity'!$C32))*Inputs_ByYear!N$23*INDEX(Inputs_ByYear!$D$27:$Y$28,MATCH($B32,Inputs_ByYear!$B$27:$B$28,0),MATCH(Q$5,Inputs_ByYear!$D$26:$Y$26,0))*INDEX(Inputs_ByPrg!$F$6:$F$69,MATCH('ABP Remaining Capacity'!$E32,Inputs_ByPrg!$E$6:$E$69,0))</f>
        <v>0</v>
      </c>
      <c r="R32" s="86">
        <f>(SUMIFS(Inputs_ByYear!O$12:O$17,Inputs_ByYear!$B$12:$B$17,'ABP Remaining Capacity'!$C32))*Inputs_ByYear!O$23*INDEX(Inputs_ByYear!$D$27:$Y$28,MATCH($B32,Inputs_ByYear!$B$27:$B$28,0),MATCH(R$5,Inputs_ByYear!$D$26:$Y$26,0))*INDEX(Inputs_ByPrg!$F$6:$F$69,MATCH('ABP Remaining Capacity'!$E32,Inputs_ByPrg!$E$6:$E$69,0))</f>
        <v>0</v>
      </c>
      <c r="S32" s="86">
        <f>(SUMIFS(Inputs_ByYear!P$12:P$17,Inputs_ByYear!$B$12:$B$17,'ABP Remaining Capacity'!$C32))*Inputs_ByYear!P$23*INDEX(Inputs_ByYear!$D$27:$Y$28,MATCH($B32,Inputs_ByYear!$B$27:$B$28,0),MATCH(S$5,Inputs_ByYear!$D$26:$Y$26,0))*INDEX(Inputs_ByPrg!$F$6:$F$69,MATCH('ABP Remaining Capacity'!$E32,Inputs_ByPrg!$E$6:$E$69,0))</f>
        <v>0</v>
      </c>
      <c r="T32" s="86">
        <f>(SUMIFS(Inputs_ByYear!Q$12:Q$17,Inputs_ByYear!$B$12:$B$17,'ABP Remaining Capacity'!$C32))*Inputs_ByYear!Q$23*INDEX(Inputs_ByYear!$D$27:$Y$28,MATCH($B32,Inputs_ByYear!$B$27:$B$28,0),MATCH(T$5,Inputs_ByYear!$D$26:$Y$26,0))*INDEX(Inputs_ByPrg!$F$6:$F$69,MATCH('ABP Remaining Capacity'!$E32,Inputs_ByPrg!$E$6:$E$69,0))</f>
        <v>0</v>
      </c>
      <c r="U32" s="86">
        <f>(SUMIFS(Inputs_ByYear!R$12:R$17,Inputs_ByYear!$B$12:$B$17,'ABP Remaining Capacity'!$C32))*Inputs_ByYear!R$23*INDEX(Inputs_ByYear!$D$27:$Y$28,MATCH($B32,Inputs_ByYear!$B$27:$B$28,0),MATCH(U$5,Inputs_ByYear!$D$26:$Y$26,0))*INDEX(Inputs_ByPrg!$F$6:$F$69,MATCH('ABP Remaining Capacity'!$E32,Inputs_ByPrg!$E$6:$E$69,0))</f>
        <v>0</v>
      </c>
      <c r="V32" s="86">
        <f>(SUMIFS(Inputs_ByYear!S$12:S$17,Inputs_ByYear!$B$12:$B$17,'ABP Remaining Capacity'!$C32))*Inputs_ByYear!S$23*INDEX(Inputs_ByYear!$D$27:$Y$28,MATCH($B32,Inputs_ByYear!$B$27:$B$28,0),MATCH(V$5,Inputs_ByYear!$D$26:$Y$26,0))*INDEX(Inputs_ByPrg!$F$6:$F$69,MATCH('ABP Remaining Capacity'!$E32,Inputs_ByPrg!$E$6:$E$69,0))</f>
        <v>0</v>
      </c>
      <c r="W32" s="86">
        <f>(SUMIFS(Inputs_ByYear!T$12:T$17,Inputs_ByYear!$B$12:$B$17,'ABP Remaining Capacity'!$C32))*Inputs_ByYear!T$23*INDEX(Inputs_ByYear!$D$27:$Y$28,MATCH($B32,Inputs_ByYear!$B$27:$B$28,0),MATCH(W$5,Inputs_ByYear!$D$26:$Y$26,0))*INDEX(Inputs_ByPrg!$F$6:$F$69,MATCH('ABP Remaining Capacity'!$E32,Inputs_ByPrg!$E$6:$E$69,0))</f>
        <v>0</v>
      </c>
      <c r="X32" s="86">
        <f>(SUMIFS(Inputs_ByYear!U$12:U$17,Inputs_ByYear!$B$12:$B$17,'ABP Remaining Capacity'!$C32))*Inputs_ByYear!U$23*INDEX(Inputs_ByYear!$D$27:$Y$28,MATCH($B32,Inputs_ByYear!$B$27:$B$28,0),MATCH(X$5,Inputs_ByYear!$D$26:$Y$26,0))*INDEX(Inputs_ByPrg!$F$6:$F$69,MATCH('ABP Remaining Capacity'!$E32,Inputs_ByPrg!$E$6:$E$69,0))</f>
        <v>0</v>
      </c>
      <c r="Y32" s="86">
        <f>(SUMIFS(Inputs_ByYear!V$12:V$17,Inputs_ByYear!$B$12:$B$17,'ABP Remaining Capacity'!$C32))*Inputs_ByYear!V$23*INDEX(Inputs_ByYear!$D$27:$Y$28,MATCH($B32,Inputs_ByYear!$B$27:$B$28,0),MATCH(Y$5,Inputs_ByYear!$D$26:$Y$26,0))*INDEX(Inputs_ByPrg!$F$6:$F$69,MATCH('ABP Remaining Capacity'!$E32,Inputs_ByPrg!$E$6:$E$69,0))</f>
        <v>0</v>
      </c>
      <c r="Z32" s="86">
        <f>(SUMIFS(Inputs_ByYear!W$12:W$17,Inputs_ByYear!$B$12:$B$17,'ABP Remaining Capacity'!$C32))*Inputs_ByYear!W$23*INDEX(Inputs_ByYear!$D$27:$Y$28,MATCH($B32,Inputs_ByYear!$B$27:$B$28,0),MATCH(Z$5,Inputs_ByYear!$D$26:$Y$26,0))*INDEX(Inputs_ByPrg!$F$6:$F$69,MATCH('ABP Remaining Capacity'!$E32,Inputs_ByPrg!$E$6:$E$69,0))</f>
        <v>0</v>
      </c>
      <c r="AA32" s="86">
        <f>(SUMIFS(Inputs_ByYear!X$12:X$17,Inputs_ByYear!$B$12:$B$17,'ABP Remaining Capacity'!$C32))*Inputs_ByYear!X$23*INDEX(Inputs_ByYear!$D$27:$Y$28,MATCH($B32,Inputs_ByYear!$B$27:$B$28,0),MATCH(AA$5,Inputs_ByYear!$D$26:$Y$26,0))*INDEX(Inputs_ByPrg!$F$6:$F$69,MATCH('ABP Remaining Capacity'!$E32,Inputs_ByPrg!$E$6:$E$69,0))</f>
        <v>0</v>
      </c>
      <c r="AB32" s="86">
        <f>(SUMIFS(Inputs_ByYear!Y$12:Y$17,Inputs_ByYear!$B$12:$B$17,'ABP Remaining Capacity'!$C32))*Inputs_ByYear!Y$23*INDEX(Inputs_ByYear!$D$27:$Y$28,MATCH($B32,Inputs_ByYear!$B$27:$B$28,0),MATCH(AB$5,Inputs_ByYear!$D$26:$Y$26,0))*INDEX(Inputs_ByPrg!$F$6:$F$69,MATCH('ABP Remaining Capacity'!$E32,Inputs_ByPrg!$E$6:$E$69,0))</f>
        <v>0</v>
      </c>
    </row>
    <row r="33" spans="2:28" ht="14.75" customHeight="1" x14ac:dyDescent="0.25">
      <c r="B33" s="227" t="s">
        <v>259</v>
      </c>
      <c r="C33" s="227" t="s">
        <v>235</v>
      </c>
      <c r="D33" s="227" t="s">
        <v>327</v>
      </c>
      <c r="E33" s="272" t="str">
        <f t="shared" si="0"/>
        <v>B_Traditional Community Solar_&gt;2000-5000</v>
      </c>
      <c r="F33" s="249" t="s">
        <v>92</v>
      </c>
      <c r="G33" s="86">
        <f>(SUMIFS(Inputs_ByYear!D$12:D$17,Inputs_ByYear!$B$12:$B$17,'ABP Remaining Capacity'!$C33))*Inputs_ByYear!D$23*INDEX(Inputs_ByYear!$D$27:$Y$28,MATCH($B33,Inputs_ByYear!$B$27:$B$28,0),MATCH(G$5,Inputs_ByYear!$D$26:$Y$26,0))*INDEX(Inputs_ByPrg!$F$6:$F$69,MATCH('ABP Remaining Capacity'!$E33,Inputs_ByPrg!$E$6:$E$69,0))</f>
        <v>0</v>
      </c>
      <c r="H33" s="86">
        <f>(SUMIFS(Inputs_ByYear!E$12:E$17,Inputs_ByYear!$B$12:$B$17,'ABP Remaining Capacity'!$C33))*Inputs_ByYear!E$23*INDEX(Inputs_ByYear!$D$27:$Y$28,MATCH($B33,Inputs_ByYear!$B$27:$B$28,0),MATCH(H$5,Inputs_ByYear!$D$26:$Y$26,0))*INDEX(Inputs_ByPrg!$F$6:$F$69,MATCH('ABP Remaining Capacity'!$E33,Inputs_ByPrg!$E$6:$E$69,0))</f>
        <v>78264.55233333334</v>
      </c>
      <c r="I33" s="86">
        <f>(SUMIFS(Inputs_ByYear!F$12:F$17,Inputs_ByYear!$B$12:$B$17,'ABP Remaining Capacity'!$C33))*Inputs_ByYear!F$23*INDEX(Inputs_ByYear!$D$27:$Y$28,MATCH($B33,Inputs_ByYear!$B$27:$B$28,0),MATCH(I$5,Inputs_ByYear!$D$26:$Y$26,0))*INDEX(Inputs_ByPrg!$F$6:$F$69,MATCH('ABP Remaining Capacity'!$E33,Inputs_ByPrg!$E$6:$E$69,0))</f>
        <v>0</v>
      </c>
      <c r="J33" s="86">
        <f>(SUMIFS(Inputs_ByYear!G$12:G$17,Inputs_ByYear!$B$12:$B$17,'ABP Remaining Capacity'!$C33))*Inputs_ByYear!G$23*INDEX(Inputs_ByYear!$D$27:$Y$28,MATCH($B33,Inputs_ByYear!$B$27:$B$28,0),MATCH(J$5,Inputs_ByYear!$D$26:$Y$26,0))*INDEX(Inputs_ByPrg!$F$6:$F$69,MATCH('ABP Remaining Capacity'!$E33,Inputs_ByPrg!$E$6:$E$69,0))</f>
        <v>0</v>
      </c>
      <c r="K33" s="86">
        <f>(SUMIFS(Inputs_ByYear!H$12:H$17,Inputs_ByYear!$B$12:$B$17,'ABP Remaining Capacity'!$C33))*Inputs_ByYear!H$23*INDEX(Inputs_ByYear!$D$27:$Y$28,MATCH($B33,Inputs_ByYear!$B$27:$B$28,0),MATCH(K$5,Inputs_ByYear!$D$26:$Y$26,0))*INDEX(Inputs_ByPrg!$F$6:$F$69,MATCH('ABP Remaining Capacity'!$E33,Inputs_ByPrg!$E$6:$E$69,0))</f>
        <v>0</v>
      </c>
      <c r="L33" s="86">
        <f>(SUMIFS(Inputs_ByYear!I$12:I$17,Inputs_ByYear!$B$12:$B$17,'ABP Remaining Capacity'!$C33))*Inputs_ByYear!I$23*INDEX(Inputs_ByYear!$D$27:$Y$28,MATCH($B33,Inputs_ByYear!$B$27:$B$28,0),MATCH(L$5,Inputs_ByYear!$D$26:$Y$26,0))*INDEX(Inputs_ByPrg!$F$6:$F$69,MATCH('ABP Remaining Capacity'!$E33,Inputs_ByPrg!$E$6:$E$69,0))</f>
        <v>0</v>
      </c>
      <c r="M33" s="86">
        <f>(SUMIFS(Inputs_ByYear!J$12:J$17,Inputs_ByYear!$B$12:$B$17,'ABP Remaining Capacity'!$C33))*Inputs_ByYear!J$23*INDEX(Inputs_ByYear!$D$27:$Y$28,MATCH($B33,Inputs_ByYear!$B$27:$B$28,0),MATCH(M$5,Inputs_ByYear!$D$26:$Y$26,0))*INDEX(Inputs_ByPrg!$F$6:$F$69,MATCH('ABP Remaining Capacity'!$E33,Inputs_ByPrg!$E$6:$E$69,0))</f>
        <v>0</v>
      </c>
      <c r="N33" s="86">
        <f>(SUMIFS(Inputs_ByYear!K$12:K$17,Inputs_ByYear!$B$12:$B$17,'ABP Remaining Capacity'!$C33))*Inputs_ByYear!K$23*INDEX(Inputs_ByYear!$D$27:$Y$28,MATCH($B33,Inputs_ByYear!$B$27:$B$28,0),MATCH(N$5,Inputs_ByYear!$D$26:$Y$26,0))*INDEX(Inputs_ByPrg!$F$6:$F$69,MATCH('ABP Remaining Capacity'!$E33,Inputs_ByPrg!$E$6:$E$69,0))</f>
        <v>0</v>
      </c>
      <c r="O33" s="86">
        <f>(SUMIFS(Inputs_ByYear!L$12:L$17,Inputs_ByYear!$B$12:$B$17,'ABP Remaining Capacity'!$C33))*Inputs_ByYear!L$23*INDEX(Inputs_ByYear!$D$27:$Y$28,MATCH($B33,Inputs_ByYear!$B$27:$B$28,0),MATCH(O$5,Inputs_ByYear!$D$26:$Y$26,0))*INDEX(Inputs_ByPrg!$F$6:$F$69,MATCH('ABP Remaining Capacity'!$E33,Inputs_ByPrg!$E$6:$E$69,0))</f>
        <v>0</v>
      </c>
      <c r="P33" s="86">
        <f>(SUMIFS(Inputs_ByYear!M$12:M$17,Inputs_ByYear!$B$12:$B$17,'ABP Remaining Capacity'!$C33))*Inputs_ByYear!M$23*INDEX(Inputs_ByYear!$D$27:$Y$28,MATCH($B33,Inputs_ByYear!$B$27:$B$28,0),MATCH(P$5,Inputs_ByYear!$D$26:$Y$26,0))*INDEX(Inputs_ByPrg!$F$6:$F$69,MATCH('ABP Remaining Capacity'!$E33,Inputs_ByPrg!$E$6:$E$69,0))</f>
        <v>0</v>
      </c>
      <c r="Q33" s="86">
        <f>(SUMIFS(Inputs_ByYear!N$12:N$17,Inputs_ByYear!$B$12:$B$17,'ABP Remaining Capacity'!$C33))*Inputs_ByYear!N$23*INDEX(Inputs_ByYear!$D$27:$Y$28,MATCH($B33,Inputs_ByYear!$B$27:$B$28,0),MATCH(Q$5,Inputs_ByYear!$D$26:$Y$26,0))*INDEX(Inputs_ByPrg!$F$6:$F$69,MATCH('ABP Remaining Capacity'!$E33,Inputs_ByPrg!$E$6:$E$69,0))</f>
        <v>0</v>
      </c>
      <c r="R33" s="86">
        <f>(SUMIFS(Inputs_ByYear!O$12:O$17,Inputs_ByYear!$B$12:$B$17,'ABP Remaining Capacity'!$C33))*Inputs_ByYear!O$23*INDEX(Inputs_ByYear!$D$27:$Y$28,MATCH($B33,Inputs_ByYear!$B$27:$B$28,0),MATCH(R$5,Inputs_ByYear!$D$26:$Y$26,0))*INDEX(Inputs_ByPrg!$F$6:$F$69,MATCH('ABP Remaining Capacity'!$E33,Inputs_ByPrg!$E$6:$E$69,0))</f>
        <v>0</v>
      </c>
      <c r="S33" s="86">
        <f>(SUMIFS(Inputs_ByYear!P$12:P$17,Inputs_ByYear!$B$12:$B$17,'ABP Remaining Capacity'!$C33))*Inputs_ByYear!P$23*INDEX(Inputs_ByYear!$D$27:$Y$28,MATCH($B33,Inputs_ByYear!$B$27:$B$28,0),MATCH(S$5,Inputs_ByYear!$D$26:$Y$26,0))*INDEX(Inputs_ByPrg!$F$6:$F$69,MATCH('ABP Remaining Capacity'!$E33,Inputs_ByPrg!$E$6:$E$69,0))</f>
        <v>0</v>
      </c>
      <c r="T33" s="86">
        <f>(SUMIFS(Inputs_ByYear!Q$12:Q$17,Inputs_ByYear!$B$12:$B$17,'ABP Remaining Capacity'!$C33))*Inputs_ByYear!Q$23*INDEX(Inputs_ByYear!$D$27:$Y$28,MATCH($B33,Inputs_ByYear!$B$27:$B$28,0),MATCH(T$5,Inputs_ByYear!$D$26:$Y$26,0))*INDEX(Inputs_ByPrg!$F$6:$F$69,MATCH('ABP Remaining Capacity'!$E33,Inputs_ByPrg!$E$6:$E$69,0))</f>
        <v>0</v>
      </c>
      <c r="U33" s="86">
        <f>(SUMIFS(Inputs_ByYear!R$12:R$17,Inputs_ByYear!$B$12:$B$17,'ABP Remaining Capacity'!$C33))*Inputs_ByYear!R$23*INDEX(Inputs_ByYear!$D$27:$Y$28,MATCH($B33,Inputs_ByYear!$B$27:$B$28,0),MATCH(U$5,Inputs_ByYear!$D$26:$Y$26,0))*INDEX(Inputs_ByPrg!$F$6:$F$69,MATCH('ABP Remaining Capacity'!$E33,Inputs_ByPrg!$E$6:$E$69,0))</f>
        <v>0</v>
      </c>
      <c r="V33" s="86">
        <f>(SUMIFS(Inputs_ByYear!S$12:S$17,Inputs_ByYear!$B$12:$B$17,'ABP Remaining Capacity'!$C33))*Inputs_ByYear!S$23*INDEX(Inputs_ByYear!$D$27:$Y$28,MATCH($B33,Inputs_ByYear!$B$27:$B$28,0),MATCH(V$5,Inputs_ByYear!$D$26:$Y$26,0))*INDEX(Inputs_ByPrg!$F$6:$F$69,MATCH('ABP Remaining Capacity'!$E33,Inputs_ByPrg!$E$6:$E$69,0))</f>
        <v>0</v>
      </c>
      <c r="W33" s="86">
        <f>(SUMIFS(Inputs_ByYear!T$12:T$17,Inputs_ByYear!$B$12:$B$17,'ABP Remaining Capacity'!$C33))*Inputs_ByYear!T$23*INDEX(Inputs_ByYear!$D$27:$Y$28,MATCH($B33,Inputs_ByYear!$B$27:$B$28,0),MATCH(W$5,Inputs_ByYear!$D$26:$Y$26,0))*INDEX(Inputs_ByPrg!$F$6:$F$69,MATCH('ABP Remaining Capacity'!$E33,Inputs_ByPrg!$E$6:$E$69,0))</f>
        <v>0</v>
      </c>
      <c r="X33" s="86">
        <f>(SUMIFS(Inputs_ByYear!U$12:U$17,Inputs_ByYear!$B$12:$B$17,'ABP Remaining Capacity'!$C33))*Inputs_ByYear!U$23*INDEX(Inputs_ByYear!$D$27:$Y$28,MATCH($B33,Inputs_ByYear!$B$27:$B$28,0),MATCH(X$5,Inputs_ByYear!$D$26:$Y$26,0))*INDEX(Inputs_ByPrg!$F$6:$F$69,MATCH('ABP Remaining Capacity'!$E33,Inputs_ByPrg!$E$6:$E$69,0))</f>
        <v>0</v>
      </c>
      <c r="Y33" s="86">
        <f>(SUMIFS(Inputs_ByYear!V$12:V$17,Inputs_ByYear!$B$12:$B$17,'ABP Remaining Capacity'!$C33))*Inputs_ByYear!V$23*INDEX(Inputs_ByYear!$D$27:$Y$28,MATCH($B33,Inputs_ByYear!$B$27:$B$28,0),MATCH(Y$5,Inputs_ByYear!$D$26:$Y$26,0))*INDEX(Inputs_ByPrg!$F$6:$F$69,MATCH('ABP Remaining Capacity'!$E33,Inputs_ByPrg!$E$6:$E$69,0))</f>
        <v>0</v>
      </c>
      <c r="Z33" s="86">
        <f>(SUMIFS(Inputs_ByYear!W$12:W$17,Inputs_ByYear!$B$12:$B$17,'ABP Remaining Capacity'!$C33))*Inputs_ByYear!W$23*INDEX(Inputs_ByYear!$D$27:$Y$28,MATCH($B33,Inputs_ByYear!$B$27:$B$28,0),MATCH(Z$5,Inputs_ByYear!$D$26:$Y$26,0))*INDEX(Inputs_ByPrg!$F$6:$F$69,MATCH('ABP Remaining Capacity'!$E33,Inputs_ByPrg!$E$6:$E$69,0))</f>
        <v>0</v>
      </c>
      <c r="AA33" s="86">
        <f>(SUMIFS(Inputs_ByYear!X$12:X$17,Inputs_ByYear!$B$12:$B$17,'ABP Remaining Capacity'!$C33))*Inputs_ByYear!X$23*INDEX(Inputs_ByYear!$D$27:$Y$28,MATCH($B33,Inputs_ByYear!$B$27:$B$28,0),MATCH(AA$5,Inputs_ByYear!$D$26:$Y$26,0))*INDEX(Inputs_ByPrg!$F$6:$F$69,MATCH('ABP Remaining Capacity'!$E33,Inputs_ByPrg!$E$6:$E$69,0))</f>
        <v>0</v>
      </c>
      <c r="AB33" s="86">
        <f>(SUMIFS(Inputs_ByYear!Y$12:Y$17,Inputs_ByYear!$B$12:$B$17,'ABP Remaining Capacity'!$C33))*Inputs_ByYear!Y$23*INDEX(Inputs_ByYear!$D$27:$Y$28,MATCH($B33,Inputs_ByYear!$B$27:$B$28,0),MATCH(AB$5,Inputs_ByYear!$D$26:$Y$26,0))*INDEX(Inputs_ByPrg!$F$6:$F$69,MATCH('ABP Remaining Capacity'!$E33,Inputs_ByPrg!$E$6:$E$69,0))</f>
        <v>0</v>
      </c>
    </row>
    <row r="34" spans="2:28" ht="14.75" customHeight="1" x14ac:dyDescent="0.25">
      <c r="B34" s="227" t="s">
        <v>258</v>
      </c>
      <c r="C34" s="227" t="s">
        <v>248</v>
      </c>
      <c r="D34" s="227" t="s">
        <v>358</v>
      </c>
      <c r="E34" s="272" t="str">
        <f t="shared" si="0"/>
        <v>A_Public Schools_&gt;25</v>
      </c>
      <c r="F34" s="249" t="s">
        <v>92</v>
      </c>
      <c r="G34" s="86">
        <f>(SUMIFS(Inputs_ByYear!D$12:D$17,Inputs_ByYear!$B$12:$B$17,'ABP Remaining Capacity'!$C34))*Inputs_ByYear!D$23*INDEX(Inputs_ByYear!$D$27:$Y$28,MATCH($B34,Inputs_ByYear!$B$27:$B$28,0),MATCH(G$5,Inputs_ByYear!$D$26:$Y$26,0))*INDEX(Inputs_ByPrg!$F$6:$F$69,MATCH('ABP Remaining Capacity'!$E34,Inputs_ByPrg!$E$6:$E$69,0))</f>
        <v>0</v>
      </c>
      <c r="H34" s="86">
        <f>(SUMIFS(Inputs_ByYear!E$12:E$17,Inputs_ByYear!$B$12:$B$17,'ABP Remaining Capacity'!$C34))*Inputs_ByYear!E$23*INDEX(Inputs_ByYear!$D$27:$Y$28,MATCH($B34,Inputs_ByYear!$B$27:$B$28,0),MATCH(H$5,Inputs_ByYear!$D$26:$Y$26,0))*INDEX(Inputs_ByPrg!$F$6:$F$69,MATCH('ABP Remaining Capacity'!$E34,Inputs_ByPrg!$E$6:$E$69,0))</f>
        <v>0</v>
      </c>
      <c r="I34" s="86">
        <f>(SUMIFS(Inputs_ByYear!F$12:F$17,Inputs_ByYear!$B$12:$B$17,'ABP Remaining Capacity'!$C34))*Inputs_ByYear!F$23*INDEX(Inputs_ByYear!$D$27:$Y$28,MATCH($B34,Inputs_ByYear!$B$27:$B$28,0),MATCH(I$5,Inputs_ByYear!$D$26:$Y$26,0))*INDEX(Inputs_ByPrg!$F$6:$F$69,MATCH('ABP Remaining Capacity'!$E34,Inputs_ByPrg!$E$6:$E$69,0))</f>
        <v>0</v>
      </c>
      <c r="J34" s="86">
        <f>(SUMIFS(Inputs_ByYear!G$12:G$17,Inputs_ByYear!$B$12:$B$17,'ABP Remaining Capacity'!$C34))*Inputs_ByYear!G$23*INDEX(Inputs_ByYear!$D$27:$Y$28,MATCH($B34,Inputs_ByYear!$B$27:$B$28,0),MATCH(J$5,Inputs_ByYear!$D$26:$Y$26,0))*INDEX(Inputs_ByPrg!$F$6:$F$69,MATCH('ABP Remaining Capacity'!$E34,Inputs_ByPrg!$E$6:$E$69,0))</f>
        <v>0</v>
      </c>
      <c r="K34" s="86">
        <f>(SUMIFS(Inputs_ByYear!H$12:H$17,Inputs_ByYear!$B$12:$B$17,'ABP Remaining Capacity'!$C34))*Inputs_ByYear!H$23*INDEX(Inputs_ByYear!$D$27:$Y$28,MATCH($B34,Inputs_ByYear!$B$27:$B$28,0),MATCH(K$5,Inputs_ByYear!$D$26:$Y$26,0))*INDEX(Inputs_ByPrg!$F$6:$F$69,MATCH('ABP Remaining Capacity'!$E34,Inputs_ByPrg!$E$6:$E$69,0))</f>
        <v>0</v>
      </c>
      <c r="L34" s="86">
        <f>(SUMIFS(Inputs_ByYear!I$12:I$17,Inputs_ByYear!$B$12:$B$17,'ABP Remaining Capacity'!$C34))*Inputs_ByYear!I$23*INDEX(Inputs_ByYear!$D$27:$Y$28,MATCH($B34,Inputs_ByYear!$B$27:$B$28,0),MATCH(L$5,Inputs_ByYear!$D$26:$Y$26,0))*INDEX(Inputs_ByPrg!$F$6:$F$69,MATCH('ABP Remaining Capacity'!$E34,Inputs_ByPrg!$E$6:$E$69,0))</f>
        <v>0</v>
      </c>
      <c r="M34" s="86">
        <f>(SUMIFS(Inputs_ByYear!J$12:J$17,Inputs_ByYear!$B$12:$B$17,'ABP Remaining Capacity'!$C34))*Inputs_ByYear!J$23*INDEX(Inputs_ByYear!$D$27:$Y$28,MATCH($B34,Inputs_ByYear!$B$27:$B$28,0),MATCH(M$5,Inputs_ByYear!$D$26:$Y$26,0))*INDEX(Inputs_ByPrg!$F$6:$F$69,MATCH('ABP Remaining Capacity'!$E34,Inputs_ByPrg!$E$6:$E$69,0))</f>
        <v>0</v>
      </c>
      <c r="N34" s="86">
        <f>(SUMIFS(Inputs_ByYear!K$12:K$17,Inputs_ByYear!$B$12:$B$17,'ABP Remaining Capacity'!$C34))*Inputs_ByYear!K$23*INDEX(Inputs_ByYear!$D$27:$Y$28,MATCH($B34,Inputs_ByYear!$B$27:$B$28,0),MATCH(N$5,Inputs_ByYear!$D$26:$Y$26,0))*INDEX(Inputs_ByPrg!$F$6:$F$69,MATCH('ABP Remaining Capacity'!$E34,Inputs_ByPrg!$E$6:$E$69,0))</f>
        <v>0</v>
      </c>
      <c r="O34" s="86">
        <f>(SUMIFS(Inputs_ByYear!L$12:L$17,Inputs_ByYear!$B$12:$B$17,'ABP Remaining Capacity'!$C34))*Inputs_ByYear!L$23*INDEX(Inputs_ByYear!$D$27:$Y$28,MATCH($B34,Inputs_ByYear!$B$27:$B$28,0),MATCH(O$5,Inputs_ByYear!$D$26:$Y$26,0))*INDEX(Inputs_ByPrg!$F$6:$F$69,MATCH('ABP Remaining Capacity'!$E34,Inputs_ByPrg!$E$6:$E$69,0))</f>
        <v>0</v>
      </c>
      <c r="P34" s="86">
        <f>(SUMIFS(Inputs_ByYear!M$12:M$17,Inputs_ByYear!$B$12:$B$17,'ABP Remaining Capacity'!$C34))*Inputs_ByYear!M$23*INDEX(Inputs_ByYear!$D$27:$Y$28,MATCH($B34,Inputs_ByYear!$B$27:$B$28,0),MATCH(P$5,Inputs_ByYear!$D$26:$Y$26,0))*INDEX(Inputs_ByPrg!$F$6:$F$69,MATCH('ABP Remaining Capacity'!$E34,Inputs_ByPrg!$E$6:$E$69,0))</f>
        <v>0</v>
      </c>
      <c r="Q34" s="86">
        <f>(SUMIFS(Inputs_ByYear!N$12:N$17,Inputs_ByYear!$B$12:$B$17,'ABP Remaining Capacity'!$C34))*Inputs_ByYear!N$23*INDEX(Inputs_ByYear!$D$27:$Y$28,MATCH($B34,Inputs_ByYear!$B$27:$B$28,0),MATCH(Q$5,Inputs_ByYear!$D$26:$Y$26,0))*INDEX(Inputs_ByPrg!$F$6:$F$69,MATCH('ABP Remaining Capacity'!$E34,Inputs_ByPrg!$E$6:$E$69,0))</f>
        <v>0</v>
      </c>
      <c r="R34" s="86">
        <f>(SUMIFS(Inputs_ByYear!O$12:O$17,Inputs_ByYear!$B$12:$B$17,'ABP Remaining Capacity'!$C34))*Inputs_ByYear!O$23*INDEX(Inputs_ByYear!$D$27:$Y$28,MATCH($B34,Inputs_ByYear!$B$27:$B$28,0),MATCH(R$5,Inputs_ByYear!$D$26:$Y$26,0))*INDEX(Inputs_ByPrg!$F$6:$F$69,MATCH('ABP Remaining Capacity'!$E34,Inputs_ByPrg!$E$6:$E$69,0))</f>
        <v>0</v>
      </c>
      <c r="S34" s="86">
        <f>(SUMIFS(Inputs_ByYear!P$12:P$17,Inputs_ByYear!$B$12:$B$17,'ABP Remaining Capacity'!$C34))*Inputs_ByYear!P$23*INDEX(Inputs_ByYear!$D$27:$Y$28,MATCH($B34,Inputs_ByYear!$B$27:$B$28,0),MATCH(S$5,Inputs_ByYear!$D$26:$Y$26,0))*INDEX(Inputs_ByPrg!$F$6:$F$69,MATCH('ABP Remaining Capacity'!$E34,Inputs_ByPrg!$E$6:$E$69,0))</f>
        <v>0</v>
      </c>
      <c r="T34" s="86">
        <f>(SUMIFS(Inputs_ByYear!Q$12:Q$17,Inputs_ByYear!$B$12:$B$17,'ABP Remaining Capacity'!$C34))*Inputs_ByYear!Q$23*INDEX(Inputs_ByYear!$D$27:$Y$28,MATCH($B34,Inputs_ByYear!$B$27:$B$28,0),MATCH(T$5,Inputs_ByYear!$D$26:$Y$26,0))*INDEX(Inputs_ByPrg!$F$6:$F$69,MATCH('ABP Remaining Capacity'!$E34,Inputs_ByPrg!$E$6:$E$69,0))</f>
        <v>0</v>
      </c>
      <c r="U34" s="86">
        <f>(SUMIFS(Inputs_ByYear!R$12:R$17,Inputs_ByYear!$B$12:$B$17,'ABP Remaining Capacity'!$C34))*Inputs_ByYear!R$23*INDEX(Inputs_ByYear!$D$27:$Y$28,MATCH($B34,Inputs_ByYear!$B$27:$B$28,0),MATCH(U$5,Inputs_ByYear!$D$26:$Y$26,0))*INDEX(Inputs_ByPrg!$F$6:$F$69,MATCH('ABP Remaining Capacity'!$E34,Inputs_ByPrg!$E$6:$E$69,0))</f>
        <v>0</v>
      </c>
      <c r="V34" s="86">
        <f>(SUMIFS(Inputs_ByYear!S$12:S$17,Inputs_ByYear!$B$12:$B$17,'ABP Remaining Capacity'!$C34))*Inputs_ByYear!S$23*INDEX(Inputs_ByYear!$D$27:$Y$28,MATCH($B34,Inputs_ByYear!$B$27:$B$28,0),MATCH(V$5,Inputs_ByYear!$D$26:$Y$26,0))*INDEX(Inputs_ByPrg!$F$6:$F$69,MATCH('ABP Remaining Capacity'!$E34,Inputs_ByPrg!$E$6:$E$69,0))</f>
        <v>0</v>
      </c>
      <c r="W34" s="86">
        <f>(SUMIFS(Inputs_ByYear!T$12:T$17,Inputs_ByYear!$B$12:$B$17,'ABP Remaining Capacity'!$C34))*Inputs_ByYear!T$23*INDEX(Inputs_ByYear!$D$27:$Y$28,MATCH($B34,Inputs_ByYear!$B$27:$B$28,0),MATCH(W$5,Inputs_ByYear!$D$26:$Y$26,0))*INDEX(Inputs_ByPrg!$F$6:$F$69,MATCH('ABP Remaining Capacity'!$E34,Inputs_ByPrg!$E$6:$E$69,0))</f>
        <v>0</v>
      </c>
      <c r="X34" s="86">
        <f>(SUMIFS(Inputs_ByYear!U$12:U$17,Inputs_ByYear!$B$12:$B$17,'ABP Remaining Capacity'!$C34))*Inputs_ByYear!U$23*INDEX(Inputs_ByYear!$D$27:$Y$28,MATCH($B34,Inputs_ByYear!$B$27:$B$28,0),MATCH(X$5,Inputs_ByYear!$D$26:$Y$26,0))*INDEX(Inputs_ByPrg!$F$6:$F$69,MATCH('ABP Remaining Capacity'!$E34,Inputs_ByPrg!$E$6:$E$69,0))</f>
        <v>0</v>
      </c>
      <c r="Y34" s="86">
        <f>(SUMIFS(Inputs_ByYear!V$12:V$17,Inputs_ByYear!$B$12:$B$17,'ABP Remaining Capacity'!$C34))*Inputs_ByYear!V$23*INDEX(Inputs_ByYear!$D$27:$Y$28,MATCH($B34,Inputs_ByYear!$B$27:$B$28,0),MATCH(Y$5,Inputs_ByYear!$D$26:$Y$26,0))*INDEX(Inputs_ByPrg!$F$6:$F$69,MATCH('ABP Remaining Capacity'!$E34,Inputs_ByPrg!$E$6:$E$69,0))</f>
        <v>0</v>
      </c>
      <c r="Z34" s="86">
        <f>(SUMIFS(Inputs_ByYear!W$12:W$17,Inputs_ByYear!$B$12:$B$17,'ABP Remaining Capacity'!$C34))*Inputs_ByYear!W$23*INDEX(Inputs_ByYear!$D$27:$Y$28,MATCH($B34,Inputs_ByYear!$B$27:$B$28,0),MATCH(Z$5,Inputs_ByYear!$D$26:$Y$26,0))*INDEX(Inputs_ByPrg!$F$6:$F$69,MATCH('ABP Remaining Capacity'!$E34,Inputs_ByPrg!$E$6:$E$69,0))</f>
        <v>0</v>
      </c>
      <c r="AA34" s="86">
        <f>(SUMIFS(Inputs_ByYear!X$12:X$17,Inputs_ByYear!$B$12:$B$17,'ABP Remaining Capacity'!$C34))*Inputs_ByYear!X$23*INDEX(Inputs_ByYear!$D$27:$Y$28,MATCH($B34,Inputs_ByYear!$B$27:$B$28,0),MATCH(AA$5,Inputs_ByYear!$D$26:$Y$26,0))*INDEX(Inputs_ByPrg!$F$6:$F$69,MATCH('ABP Remaining Capacity'!$E34,Inputs_ByPrg!$E$6:$E$69,0))</f>
        <v>0</v>
      </c>
      <c r="AB34" s="86">
        <f>(SUMIFS(Inputs_ByYear!Y$12:Y$17,Inputs_ByYear!$B$12:$B$17,'ABP Remaining Capacity'!$C34))*Inputs_ByYear!Y$23*INDEX(Inputs_ByYear!$D$27:$Y$28,MATCH($B34,Inputs_ByYear!$B$27:$B$28,0),MATCH(AB$5,Inputs_ByYear!$D$26:$Y$26,0))*INDEX(Inputs_ByPrg!$F$6:$F$69,MATCH('ABP Remaining Capacity'!$E34,Inputs_ByPrg!$E$6:$E$69,0))</f>
        <v>0</v>
      </c>
    </row>
    <row r="35" spans="2:28" ht="14.75" customHeight="1" x14ac:dyDescent="0.25">
      <c r="B35" s="227" t="s">
        <v>258</v>
      </c>
      <c r="C35" s="227" t="s">
        <v>248</v>
      </c>
      <c r="D35" s="227" t="s">
        <v>322</v>
      </c>
      <c r="E35" s="272" t="str">
        <f t="shared" si="0"/>
        <v>A_Public Schools_&gt;25-100</v>
      </c>
      <c r="F35" s="249" t="s">
        <v>92</v>
      </c>
      <c r="G35" s="86">
        <f>(SUMIFS(Inputs_ByYear!D$12:D$17,Inputs_ByYear!$B$12:$B$17,'ABP Remaining Capacity'!$C35))*Inputs_ByYear!D$23*INDEX(Inputs_ByYear!$D$27:$Y$28,MATCH($B35,Inputs_ByYear!$B$27:$B$28,0),MATCH(G$5,Inputs_ByYear!$D$26:$Y$26,0))*INDEX(Inputs_ByPrg!$F$6:$F$69,MATCH('ABP Remaining Capacity'!$E35,Inputs_ByPrg!$E$6:$E$69,0))</f>
        <v>0</v>
      </c>
      <c r="H35" s="86">
        <f>(SUMIFS(Inputs_ByYear!E$12:E$17,Inputs_ByYear!$B$12:$B$17,'ABP Remaining Capacity'!$C35))*Inputs_ByYear!E$23*INDEX(Inputs_ByYear!$D$27:$Y$28,MATCH($B35,Inputs_ByYear!$B$27:$B$28,0),MATCH(H$5,Inputs_ByYear!$D$26:$Y$26,0))*INDEX(Inputs_ByPrg!$F$6:$F$69,MATCH('ABP Remaining Capacity'!$E35,Inputs_ByPrg!$E$6:$E$69,0))</f>
        <v>4498.9506000000001</v>
      </c>
      <c r="I35" s="86">
        <f>(SUMIFS(Inputs_ByYear!F$12:F$17,Inputs_ByYear!$B$12:$B$17,'ABP Remaining Capacity'!$C35))*Inputs_ByYear!F$23*INDEX(Inputs_ByYear!$D$27:$Y$28,MATCH($B35,Inputs_ByYear!$B$27:$B$28,0),MATCH(I$5,Inputs_ByYear!$D$26:$Y$26,0))*INDEX(Inputs_ByPrg!$F$6:$F$69,MATCH('ABP Remaining Capacity'!$E35,Inputs_ByPrg!$E$6:$E$69,0))</f>
        <v>0</v>
      </c>
      <c r="J35" s="86">
        <f>(SUMIFS(Inputs_ByYear!G$12:G$17,Inputs_ByYear!$B$12:$B$17,'ABP Remaining Capacity'!$C35))*Inputs_ByYear!G$23*INDEX(Inputs_ByYear!$D$27:$Y$28,MATCH($B35,Inputs_ByYear!$B$27:$B$28,0),MATCH(J$5,Inputs_ByYear!$D$26:$Y$26,0))*INDEX(Inputs_ByPrg!$F$6:$F$69,MATCH('ABP Remaining Capacity'!$E35,Inputs_ByPrg!$E$6:$E$69,0))</f>
        <v>0</v>
      </c>
      <c r="K35" s="86">
        <f>(SUMIFS(Inputs_ByYear!H$12:H$17,Inputs_ByYear!$B$12:$B$17,'ABP Remaining Capacity'!$C35))*Inputs_ByYear!H$23*INDEX(Inputs_ByYear!$D$27:$Y$28,MATCH($B35,Inputs_ByYear!$B$27:$B$28,0),MATCH(K$5,Inputs_ByYear!$D$26:$Y$26,0))*INDEX(Inputs_ByPrg!$F$6:$F$69,MATCH('ABP Remaining Capacity'!$E35,Inputs_ByPrg!$E$6:$E$69,0))</f>
        <v>0</v>
      </c>
      <c r="L35" s="86">
        <f>(SUMIFS(Inputs_ByYear!I$12:I$17,Inputs_ByYear!$B$12:$B$17,'ABP Remaining Capacity'!$C35))*Inputs_ByYear!I$23*INDEX(Inputs_ByYear!$D$27:$Y$28,MATCH($B35,Inputs_ByYear!$B$27:$B$28,0),MATCH(L$5,Inputs_ByYear!$D$26:$Y$26,0))*INDEX(Inputs_ByPrg!$F$6:$F$69,MATCH('ABP Remaining Capacity'!$E35,Inputs_ByPrg!$E$6:$E$69,0))</f>
        <v>0</v>
      </c>
      <c r="M35" s="86">
        <f>(SUMIFS(Inputs_ByYear!J$12:J$17,Inputs_ByYear!$B$12:$B$17,'ABP Remaining Capacity'!$C35))*Inputs_ByYear!J$23*INDEX(Inputs_ByYear!$D$27:$Y$28,MATCH($B35,Inputs_ByYear!$B$27:$B$28,0),MATCH(M$5,Inputs_ByYear!$D$26:$Y$26,0))*INDEX(Inputs_ByPrg!$F$6:$F$69,MATCH('ABP Remaining Capacity'!$E35,Inputs_ByPrg!$E$6:$E$69,0))</f>
        <v>0</v>
      </c>
      <c r="N35" s="86">
        <f>(SUMIFS(Inputs_ByYear!K$12:K$17,Inputs_ByYear!$B$12:$B$17,'ABP Remaining Capacity'!$C35))*Inputs_ByYear!K$23*INDEX(Inputs_ByYear!$D$27:$Y$28,MATCH($B35,Inputs_ByYear!$B$27:$B$28,0),MATCH(N$5,Inputs_ByYear!$D$26:$Y$26,0))*INDEX(Inputs_ByPrg!$F$6:$F$69,MATCH('ABP Remaining Capacity'!$E35,Inputs_ByPrg!$E$6:$E$69,0))</f>
        <v>0</v>
      </c>
      <c r="O35" s="86">
        <f>(SUMIFS(Inputs_ByYear!L$12:L$17,Inputs_ByYear!$B$12:$B$17,'ABP Remaining Capacity'!$C35))*Inputs_ByYear!L$23*INDEX(Inputs_ByYear!$D$27:$Y$28,MATCH($B35,Inputs_ByYear!$B$27:$B$28,0),MATCH(O$5,Inputs_ByYear!$D$26:$Y$26,0))*INDEX(Inputs_ByPrg!$F$6:$F$69,MATCH('ABP Remaining Capacity'!$E35,Inputs_ByPrg!$E$6:$E$69,0))</f>
        <v>0</v>
      </c>
      <c r="P35" s="86">
        <f>(SUMIFS(Inputs_ByYear!M$12:M$17,Inputs_ByYear!$B$12:$B$17,'ABP Remaining Capacity'!$C35))*Inputs_ByYear!M$23*INDEX(Inputs_ByYear!$D$27:$Y$28,MATCH($B35,Inputs_ByYear!$B$27:$B$28,0),MATCH(P$5,Inputs_ByYear!$D$26:$Y$26,0))*INDEX(Inputs_ByPrg!$F$6:$F$69,MATCH('ABP Remaining Capacity'!$E35,Inputs_ByPrg!$E$6:$E$69,0))</f>
        <v>0</v>
      </c>
      <c r="Q35" s="86">
        <f>(SUMIFS(Inputs_ByYear!N$12:N$17,Inputs_ByYear!$B$12:$B$17,'ABP Remaining Capacity'!$C35))*Inputs_ByYear!N$23*INDEX(Inputs_ByYear!$D$27:$Y$28,MATCH($B35,Inputs_ByYear!$B$27:$B$28,0),MATCH(Q$5,Inputs_ByYear!$D$26:$Y$26,0))*INDEX(Inputs_ByPrg!$F$6:$F$69,MATCH('ABP Remaining Capacity'!$E35,Inputs_ByPrg!$E$6:$E$69,0))</f>
        <v>0</v>
      </c>
      <c r="R35" s="86">
        <f>(SUMIFS(Inputs_ByYear!O$12:O$17,Inputs_ByYear!$B$12:$B$17,'ABP Remaining Capacity'!$C35))*Inputs_ByYear!O$23*INDEX(Inputs_ByYear!$D$27:$Y$28,MATCH($B35,Inputs_ByYear!$B$27:$B$28,0),MATCH(R$5,Inputs_ByYear!$D$26:$Y$26,0))*INDEX(Inputs_ByPrg!$F$6:$F$69,MATCH('ABP Remaining Capacity'!$E35,Inputs_ByPrg!$E$6:$E$69,0))</f>
        <v>0</v>
      </c>
      <c r="S35" s="86">
        <f>(SUMIFS(Inputs_ByYear!P$12:P$17,Inputs_ByYear!$B$12:$B$17,'ABP Remaining Capacity'!$C35))*Inputs_ByYear!P$23*INDEX(Inputs_ByYear!$D$27:$Y$28,MATCH($B35,Inputs_ByYear!$B$27:$B$28,0),MATCH(S$5,Inputs_ByYear!$D$26:$Y$26,0))*INDEX(Inputs_ByPrg!$F$6:$F$69,MATCH('ABP Remaining Capacity'!$E35,Inputs_ByPrg!$E$6:$E$69,0))</f>
        <v>0</v>
      </c>
      <c r="T35" s="86">
        <f>(SUMIFS(Inputs_ByYear!Q$12:Q$17,Inputs_ByYear!$B$12:$B$17,'ABP Remaining Capacity'!$C35))*Inputs_ByYear!Q$23*INDEX(Inputs_ByYear!$D$27:$Y$28,MATCH($B35,Inputs_ByYear!$B$27:$B$28,0),MATCH(T$5,Inputs_ByYear!$D$26:$Y$26,0))*INDEX(Inputs_ByPrg!$F$6:$F$69,MATCH('ABP Remaining Capacity'!$E35,Inputs_ByPrg!$E$6:$E$69,0))</f>
        <v>0</v>
      </c>
      <c r="U35" s="86">
        <f>(SUMIFS(Inputs_ByYear!R$12:R$17,Inputs_ByYear!$B$12:$B$17,'ABP Remaining Capacity'!$C35))*Inputs_ByYear!R$23*INDEX(Inputs_ByYear!$D$27:$Y$28,MATCH($B35,Inputs_ByYear!$B$27:$B$28,0),MATCH(U$5,Inputs_ByYear!$D$26:$Y$26,0))*INDEX(Inputs_ByPrg!$F$6:$F$69,MATCH('ABP Remaining Capacity'!$E35,Inputs_ByPrg!$E$6:$E$69,0))</f>
        <v>0</v>
      </c>
      <c r="V35" s="86">
        <f>(SUMIFS(Inputs_ByYear!S$12:S$17,Inputs_ByYear!$B$12:$B$17,'ABP Remaining Capacity'!$C35))*Inputs_ByYear!S$23*INDEX(Inputs_ByYear!$D$27:$Y$28,MATCH($B35,Inputs_ByYear!$B$27:$B$28,0),MATCH(V$5,Inputs_ByYear!$D$26:$Y$26,0))*INDEX(Inputs_ByPrg!$F$6:$F$69,MATCH('ABP Remaining Capacity'!$E35,Inputs_ByPrg!$E$6:$E$69,0))</f>
        <v>0</v>
      </c>
      <c r="W35" s="86">
        <f>(SUMIFS(Inputs_ByYear!T$12:T$17,Inputs_ByYear!$B$12:$B$17,'ABP Remaining Capacity'!$C35))*Inputs_ByYear!T$23*INDEX(Inputs_ByYear!$D$27:$Y$28,MATCH($B35,Inputs_ByYear!$B$27:$B$28,0),MATCH(W$5,Inputs_ByYear!$D$26:$Y$26,0))*INDEX(Inputs_ByPrg!$F$6:$F$69,MATCH('ABP Remaining Capacity'!$E35,Inputs_ByPrg!$E$6:$E$69,0))</f>
        <v>0</v>
      </c>
      <c r="X35" s="86">
        <f>(SUMIFS(Inputs_ByYear!U$12:U$17,Inputs_ByYear!$B$12:$B$17,'ABP Remaining Capacity'!$C35))*Inputs_ByYear!U$23*INDEX(Inputs_ByYear!$D$27:$Y$28,MATCH($B35,Inputs_ByYear!$B$27:$B$28,0),MATCH(X$5,Inputs_ByYear!$D$26:$Y$26,0))*INDEX(Inputs_ByPrg!$F$6:$F$69,MATCH('ABP Remaining Capacity'!$E35,Inputs_ByPrg!$E$6:$E$69,0))</f>
        <v>0</v>
      </c>
      <c r="Y35" s="86">
        <f>(SUMIFS(Inputs_ByYear!V$12:V$17,Inputs_ByYear!$B$12:$B$17,'ABP Remaining Capacity'!$C35))*Inputs_ByYear!V$23*INDEX(Inputs_ByYear!$D$27:$Y$28,MATCH($B35,Inputs_ByYear!$B$27:$B$28,0),MATCH(Y$5,Inputs_ByYear!$D$26:$Y$26,0))*INDEX(Inputs_ByPrg!$F$6:$F$69,MATCH('ABP Remaining Capacity'!$E35,Inputs_ByPrg!$E$6:$E$69,0))</f>
        <v>0</v>
      </c>
      <c r="Z35" s="86">
        <f>(SUMIFS(Inputs_ByYear!W$12:W$17,Inputs_ByYear!$B$12:$B$17,'ABP Remaining Capacity'!$C35))*Inputs_ByYear!W$23*INDEX(Inputs_ByYear!$D$27:$Y$28,MATCH($B35,Inputs_ByYear!$B$27:$B$28,0),MATCH(Z$5,Inputs_ByYear!$D$26:$Y$26,0))*INDEX(Inputs_ByPrg!$F$6:$F$69,MATCH('ABP Remaining Capacity'!$E35,Inputs_ByPrg!$E$6:$E$69,0))</f>
        <v>0</v>
      </c>
      <c r="AA35" s="86">
        <f>(SUMIFS(Inputs_ByYear!X$12:X$17,Inputs_ByYear!$B$12:$B$17,'ABP Remaining Capacity'!$C35))*Inputs_ByYear!X$23*INDEX(Inputs_ByYear!$D$27:$Y$28,MATCH($B35,Inputs_ByYear!$B$27:$B$28,0),MATCH(AA$5,Inputs_ByYear!$D$26:$Y$26,0))*INDEX(Inputs_ByPrg!$F$6:$F$69,MATCH('ABP Remaining Capacity'!$E35,Inputs_ByPrg!$E$6:$E$69,0))</f>
        <v>0</v>
      </c>
      <c r="AB35" s="86">
        <f>(SUMIFS(Inputs_ByYear!Y$12:Y$17,Inputs_ByYear!$B$12:$B$17,'ABP Remaining Capacity'!$C35))*Inputs_ByYear!Y$23*INDEX(Inputs_ByYear!$D$27:$Y$28,MATCH($B35,Inputs_ByYear!$B$27:$B$28,0),MATCH(AB$5,Inputs_ByYear!$D$26:$Y$26,0))*INDEX(Inputs_ByPrg!$F$6:$F$69,MATCH('ABP Remaining Capacity'!$E35,Inputs_ByPrg!$E$6:$E$69,0))</f>
        <v>0</v>
      </c>
    </row>
    <row r="36" spans="2:28" ht="14.75" customHeight="1" x14ac:dyDescent="0.25">
      <c r="B36" s="227" t="s">
        <v>258</v>
      </c>
      <c r="C36" s="227" t="s">
        <v>248</v>
      </c>
      <c r="D36" s="227" t="s">
        <v>323</v>
      </c>
      <c r="E36" s="272" t="str">
        <f t="shared" si="0"/>
        <v>A_Public Schools_&gt;100-200</v>
      </c>
      <c r="F36" s="249" t="s">
        <v>92</v>
      </c>
      <c r="G36" s="86">
        <f>(SUMIFS(Inputs_ByYear!D$12:D$17,Inputs_ByYear!$B$12:$B$17,'ABP Remaining Capacity'!$C36))*Inputs_ByYear!D$23*INDEX(Inputs_ByYear!$D$27:$Y$28,MATCH($B36,Inputs_ByYear!$B$27:$B$28,0),MATCH(G$5,Inputs_ByYear!$D$26:$Y$26,0))*INDEX(Inputs_ByPrg!$F$6:$F$69,MATCH('ABP Remaining Capacity'!$E36,Inputs_ByPrg!$E$6:$E$69,0))</f>
        <v>0</v>
      </c>
      <c r="H36" s="86">
        <f>(SUMIFS(Inputs_ByYear!E$12:E$17,Inputs_ByYear!$B$12:$B$17,'ABP Remaining Capacity'!$C36))*Inputs_ByYear!E$23*INDEX(Inputs_ByYear!$D$27:$Y$28,MATCH($B36,Inputs_ByYear!$B$27:$B$28,0),MATCH(H$5,Inputs_ByYear!$D$26:$Y$26,0))*INDEX(Inputs_ByPrg!$F$6:$F$69,MATCH('ABP Remaining Capacity'!$E36,Inputs_ByPrg!$E$6:$E$69,0))</f>
        <v>16997.447700000001</v>
      </c>
      <c r="I36" s="86">
        <f>(SUMIFS(Inputs_ByYear!F$12:F$17,Inputs_ByYear!$B$12:$B$17,'ABP Remaining Capacity'!$C36))*Inputs_ByYear!F$23*INDEX(Inputs_ByYear!$D$27:$Y$28,MATCH($B36,Inputs_ByYear!$B$27:$B$28,0),MATCH(I$5,Inputs_ByYear!$D$26:$Y$26,0))*INDEX(Inputs_ByPrg!$F$6:$F$69,MATCH('ABP Remaining Capacity'!$E36,Inputs_ByPrg!$E$6:$E$69,0))</f>
        <v>0</v>
      </c>
      <c r="J36" s="86">
        <f>(SUMIFS(Inputs_ByYear!G$12:G$17,Inputs_ByYear!$B$12:$B$17,'ABP Remaining Capacity'!$C36))*Inputs_ByYear!G$23*INDEX(Inputs_ByYear!$D$27:$Y$28,MATCH($B36,Inputs_ByYear!$B$27:$B$28,0),MATCH(J$5,Inputs_ByYear!$D$26:$Y$26,0))*INDEX(Inputs_ByPrg!$F$6:$F$69,MATCH('ABP Remaining Capacity'!$E36,Inputs_ByPrg!$E$6:$E$69,0))</f>
        <v>0</v>
      </c>
      <c r="K36" s="86">
        <f>(SUMIFS(Inputs_ByYear!H$12:H$17,Inputs_ByYear!$B$12:$B$17,'ABP Remaining Capacity'!$C36))*Inputs_ByYear!H$23*INDEX(Inputs_ByYear!$D$27:$Y$28,MATCH($B36,Inputs_ByYear!$B$27:$B$28,0),MATCH(K$5,Inputs_ByYear!$D$26:$Y$26,0))*INDEX(Inputs_ByPrg!$F$6:$F$69,MATCH('ABP Remaining Capacity'!$E36,Inputs_ByPrg!$E$6:$E$69,0))</f>
        <v>0</v>
      </c>
      <c r="L36" s="86">
        <f>(SUMIFS(Inputs_ByYear!I$12:I$17,Inputs_ByYear!$B$12:$B$17,'ABP Remaining Capacity'!$C36))*Inputs_ByYear!I$23*INDEX(Inputs_ByYear!$D$27:$Y$28,MATCH($B36,Inputs_ByYear!$B$27:$B$28,0),MATCH(L$5,Inputs_ByYear!$D$26:$Y$26,0))*INDEX(Inputs_ByPrg!$F$6:$F$69,MATCH('ABP Remaining Capacity'!$E36,Inputs_ByPrg!$E$6:$E$69,0))</f>
        <v>0</v>
      </c>
      <c r="M36" s="86">
        <f>(SUMIFS(Inputs_ByYear!J$12:J$17,Inputs_ByYear!$B$12:$B$17,'ABP Remaining Capacity'!$C36))*Inputs_ByYear!J$23*INDEX(Inputs_ByYear!$D$27:$Y$28,MATCH($B36,Inputs_ByYear!$B$27:$B$28,0),MATCH(M$5,Inputs_ByYear!$D$26:$Y$26,0))*INDEX(Inputs_ByPrg!$F$6:$F$69,MATCH('ABP Remaining Capacity'!$E36,Inputs_ByPrg!$E$6:$E$69,0))</f>
        <v>0</v>
      </c>
      <c r="N36" s="86">
        <f>(SUMIFS(Inputs_ByYear!K$12:K$17,Inputs_ByYear!$B$12:$B$17,'ABP Remaining Capacity'!$C36))*Inputs_ByYear!K$23*INDEX(Inputs_ByYear!$D$27:$Y$28,MATCH($B36,Inputs_ByYear!$B$27:$B$28,0),MATCH(N$5,Inputs_ByYear!$D$26:$Y$26,0))*INDEX(Inputs_ByPrg!$F$6:$F$69,MATCH('ABP Remaining Capacity'!$E36,Inputs_ByPrg!$E$6:$E$69,0))</f>
        <v>0</v>
      </c>
      <c r="O36" s="86">
        <f>(SUMIFS(Inputs_ByYear!L$12:L$17,Inputs_ByYear!$B$12:$B$17,'ABP Remaining Capacity'!$C36))*Inputs_ByYear!L$23*INDEX(Inputs_ByYear!$D$27:$Y$28,MATCH($B36,Inputs_ByYear!$B$27:$B$28,0),MATCH(O$5,Inputs_ByYear!$D$26:$Y$26,0))*INDEX(Inputs_ByPrg!$F$6:$F$69,MATCH('ABP Remaining Capacity'!$E36,Inputs_ByPrg!$E$6:$E$69,0))</f>
        <v>0</v>
      </c>
      <c r="P36" s="86">
        <f>(SUMIFS(Inputs_ByYear!M$12:M$17,Inputs_ByYear!$B$12:$B$17,'ABP Remaining Capacity'!$C36))*Inputs_ByYear!M$23*INDEX(Inputs_ByYear!$D$27:$Y$28,MATCH($B36,Inputs_ByYear!$B$27:$B$28,0),MATCH(P$5,Inputs_ByYear!$D$26:$Y$26,0))*INDEX(Inputs_ByPrg!$F$6:$F$69,MATCH('ABP Remaining Capacity'!$E36,Inputs_ByPrg!$E$6:$E$69,0))</f>
        <v>0</v>
      </c>
      <c r="Q36" s="86">
        <f>(SUMIFS(Inputs_ByYear!N$12:N$17,Inputs_ByYear!$B$12:$B$17,'ABP Remaining Capacity'!$C36))*Inputs_ByYear!N$23*INDEX(Inputs_ByYear!$D$27:$Y$28,MATCH($B36,Inputs_ByYear!$B$27:$B$28,0),MATCH(Q$5,Inputs_ByYear!$D$26:$Y$26,0))*INDEX(Inputs_ByPrg!$F$6:$F$69,MATCH('ABP Remaining Capacity'!$E36,Inputs_ByPrg!$E$6:$E$69,0))</f>
        <v>0</v>
      </c>
      <c r="R36" s="86">
        <f>(SUMIFS(Inputs_ByYear!O$12:O$17,Inputs_ByYear!$B$12:$B$17,'ABP Remaining Capacity'!$C36))*Inputs_ByYear!O$23*INDEX(Inputs_ByYear!$D$27:$Y$28,MATCH($B36,Inputs_ByYear!$B$27:$B$28,0),MATCH(R$5,Inputs_ByYear!$D$26:$Y$26,0))*INDEX(Inputs_ByPrg!$F$6:$F$69,MATCH('ABP Remaining Capacity'!$E36,Inputs_ByPrg!$E$6:$E$69,0))</f>
        <v>0</v>
      </c>
      <c r="S36" s="86">
        <f>(SUMIFS(Inputs_ByYear!P$12:P$17,Inputs_ByYear!$B$12:$B$17,'ABP Remaining Capacity'!$C36))*Inputs_ByYear!P$23*INDEX(Inputs_ByYear!$D$27:$Y$28,MATCH($B36,Inputs_ByYear!$B$27:$B$28,0),MATCH(S$5,Inputs_ByYear!$D$26:$Y$26,0))*INDEX(Inputs_ByPrg!$F$6:$F$69,MATCH('ABP Remaining Capacity'!$E36,Inputs_ByPrg!$E$6:$E$69,0))</f>
        <v>0</v>
      </c>
      <c r="T36" s="86">
        <f>(SUMIFS(Inputs_ByYear!Q$12:Q$17,Inputs_ByYear!$B$12:$B$17,'ABP Remaining Capacity'!$C36))*Inputs_ByYear!Q$23*INDEX(Inputs_ByYear!$D$27:$Y$28,MATCH($B36,Inputs_ByYear!$B$27:$B$28,0),MATCH(T$5,Inputs_ByYear!$D$26:$Y$26,0))*INDEX(Inputs_ByPrg!$F$6:$F$69,MATCH('ABP Remaining Capacity'!$E36,Inputs_ByPrg!$E$6:$E$69,0))</f>
        <v>0</v>
      </c>
      <c r="U36" s="86">
        <f>(SUMIFS(Inputs_ByYear!R$12:R$17,Inputs_ByYear!$B$12:$B$17,'ABP Remaining Capacity'!$C36))*Inputs_ByYear!R$23*INDEX(Inputs_ByYear!$D$27:$Y$28,MATCH($B36,Inputs_ByYear!$B$27:$B$28,0),MATCH(U$5,Inputs_ByYear!$D$26:$Y$26,0))*INDEX(Inputs_ByPrg!$F$6:$F$69,MATCH('ABP Remaining Capacity'!$E36,Inputs_ByPrg!$E$6:$E$69,0))</f>
        <v>0</v>
      </c>
      <c r="V36" s="86">
        <f>(SUMIFS(Inputs_ByYear!S$12:S$17,Inputs_ByYear!$B$12:$B$17,'ABP Remaining Capacity'!$C36))*Inputs_ByYear!S$23*INDEX(Inputs_ByYear!$D$27:$Y$28,MATCH($B36,Inputs_ByYear!$B$27:$B$28,0),MATCH(V$5,Inputs_ByYear!$D$26:$Y$26,0))*INDEX(Inputs_ByPrg!$F$6:$F$69,MATCH('ABP Remaining Capacity'!$E36,Inputs_ByPrg!$E$6:$E$69,0))</f>
        <v>0</v>
      </c>
      <c r="W36" s="86">
        <f>(SUMIFS(Inputs_ByYear!T$12:T$17,Inputs_ByYear!$B$12:$B$17,'ABP Remaining Capacity'!$C36))*Inputs_ByYear!T$23*INDEX(Inputs_ByYear!$D$27:$Y$28,MATCH($B36,Inputs_ByYear!$B$27:$B$28,0),MATCH(W$5,Inputs_ByYear!$D$26:$Y$26,0))*INDEX(Inputs_ByPrg!$F$6:$F$69,MATCH('ABP Remaining Capacity'!$E36,Inputs_ByPrg!$E$6:$E$69,0))</f>
        <v>0</v>
      </c>
      <c r="X36" s="86">
        <f>(SUMIFS(Inputs_ByYear!U$12:U$17,Inputs_ByYear!$B$12:$B$17,'ABP Remaining Capacity'!$C36))*Inputs_ByYear!U$23*INDEX(Inputs_ByYear!$D$27:$Y$28,MATCH($B36,Inputs_ByYear!$B$27:$B$28,0),MATCH(X$5,Inputs_ByYear!$D$26:$Y$26,0))*INDEX(Inputs_ByPrg!$F$6:$F$69,MATCH('ABP Remaining Capacity'!$E36,Inputs_ByPrg!$E$6:$E$69,0))</f>
        <v>0</v>
      </c>
      <c r="Y36" s="86">
        <f>(SUMIFS(Inputs_ByYear!V$12:V$17,Inputs_ByYear!$B$12:$B$17,'ABP Remaining Capacity'!$C36))*Inputs_ByYear!V$23*INDEX(Inputs_ByYear!$D$27:$Y$28,MATCH($B36,Inputs_ByYear!$B$27:$B$28,0),MATCH(Y$5,Inputs_ByYear!$D$26:$Y$26,0))*INDEX(Inputs_ByPrg!$F$6:$F$69,MATCH('ABP Remaining Capacity'!$E36,Inputs_ByPrg!$E$6:$E$69,0))</f>
        <v>0</v>
      </c>
      <c r="Z36" s="86">
        <f>(SUMIFS(Inputs_ByYear!W$12:W$17,Inputs_ByYear!$B$12:$B$17,'ABP Remaining Capacity'!$C36))*Inputs_ByYear!W$23*INDEX(Inputs_ByYear!$D$27:$Y$28,MATCH($B36,Inputs_ByYear!$B$27:$B$28,0),MATCH(Z$5,Inputs_ByYear!$D$26:$Y$26,0))*INDEX(Inputs_ByPrg!$F$6:$F$69,MATCH('ABP Remaining Capacity'!$E36,Inputs_ByPrg!$E$6:$E$69,0))</f>
        <v>0</v>
      </c>
      <c r="AA36" s="86">
        <f>(SUMIFS(Inputs_ByYear!X$12:X$17,Inputs_ByYear!$B$12:$B$17,'ABP Remaining Capacity'!$C36))*Inputs_ByYear!X$23*INDEX(Inputs_ByYear!$D$27:$Y$28,MATCH($B36,Inputs_ByYear!$B$27:$B$28,0),MATCH(AA$5,Inputs_ByYear!$D$26:$Y$26,0))*INDEX(Inputs_ByPrg!$F$6:$F$69,MATCH('ABP Remaining Capacity'!$E36,Inputs_ByPrg!$E$6:$E$69,0))</f>
        <v>0</v>
      </c>
      <c r="AB36" s="86">
        <f>(SUMIFS(Inputs_ByYear!Y$12:Y$17,Inputs_ByYear!$B$12:$B$17,'ABP Remaining Capacity'!$C36))*Inputs_ByYear!Y$23*INDEX(Inputs_ByYear!$D$27:$Y$28,MATCH($B36,Inputs_ByYear!$B$27:$B$28,0),MATCH(AB$5,Inputs_ByYear!$D$26:$Y$26,0))*INDEX(Inputs_ByPrg!$F$6:$F$69,MATCH('ABP Remaining Capacity'!$E36,Inputs_ByPrg!$E$6:$E$69,0))</f>
        <v>0</v>
      </c>
    </row>
    <row r="37" spans="2:28" ht="14.75" customHeight="1" x14ac:dyDescent="0.25">
      <c r="B37" s="227" t="s">
        <v>258</v>
      </c>
      <c r="C37" s="227" t="s">
        <v>248</v>
      </c>
      <c r="D37" s="227" t="s">
        <v>324</v>
      </c>
      <c r="E37" s="272" t="str">
        <f t="shared" si="0"/>
        <v>A_Public Schools_&gt;200-500</v>
      </c>
      <c r="F37" s="249" t="s">
        <v>92</v>
      </c>
      <c r="G37" s="86">
        <f>(SUMIFS(Inputs_ByYear!D$12:D$17,Inputs_ByYear!$B$12:$B$17,'ABP Remaining Capacity'!$C37))*Inputs_ByYear!D$23*INDEX(Inputs_ByYear!$D$27:$Y$28,MATCH($B37,Inputs_ByYear!$B$27:$B$28,0),MATCH(G$5,Inputs_ByYear!$D$26:$Y$26,0))*INDEX(Inputs_ByPrg!$F$6:$F$69,MATCH('ABP Remaining Capacity'!$E37,Inputs_ByPrg!$E$6:$E$69,0))</f>
        <v>0</v>
      </c>
      <c r="H37" s="86">
        <f>(SUMIFS(Inputs_ByYear!E$12:E$17,Inputs_ByYear!$B$12:$B$17,'ABP Remaining Capacity'!$C37))*Inputs_ByYear!E$23*INDEX(Inputs_ByYear!$D$27:$Y$28,MATCH($B37,Inputs_ByYear!$B$27:$B$28,0),MATCH(H$5,Inputs_ByYear!$D$26:$Y$26,0))*INDEX(Inputs_ByPrg!$F$6:$F$69,MATCH('ABP Remaining Capacity'!$E37,Inputs_ByPrg!$E$6:$E$69,0))</f>
        <v>4562.4951000000001</v>
      </c>
      <c r="I37" s="86">
        <f>(SUMIFS(Inputs_ByYear!F$12:F$17,Inputs_ByYear!$B$12:$B$17,'ABP Remaining Capacity'!$C37))*Inputs_ByYear!F$23*INDEX(Inputs_ByYear!$D$27:$Y$28,MATCH($B37,Inputs_ByYear!$B$27:$B$28,0),MATCH(I$5,Inputs_ByYear!$D$26:$Y$26,0))*INDEX(Inputs_ByPrg!$F$6:$F$69,MATCH('ABP Remaining Capacity'!$E37,Inputs_ByPrg!$E$6:$E$69,0))</f>
        <v>0</v>
      </c>
      <c r="J37" s="86">
        <f>(SUMIFS(Inputs_ByYear!G$12:G$17,Inputs_ByYear!$B$12:$B$17,'ABP Remaining Capacity'!$C37))*Inputs_ByYear!G$23*INDEX(Inputs_ByYear!$D$27:$Y$28,MATCH($B37,Inputs_ByYear!$B$27:$B$28,0),MATCH(J$5,Inputs_ByYear!$D$26:$Y$26,0))*INDEX(Inputs_ByPrg!$F$6:$F$69,MATCH('ABP Remaining Capacity'!$E37,Inputs_ByPrg!$E$6:$E$69,0))</f>
        <v>0</v>
      </c>
      <c r="K37" s="86">
        <f>(SUMIFS(Inputs_ByYear!H$12:H$17,Inputs_ByYear!$B$12:$B$17,'ABP Remaining Capacity'!$C37))*Inputs_ByYear!H$23*INDEX(Inputs_ByYear!$D$27:$Y$28,MATCH($B37,Inputs_ByYear!$B$27:$B$28,0),MATCH(K$5,Inputs_ByYear!$D$26:$Y$26,0))*INDEX(Inputs_ByPrg!$F$6:$F$69,MATCH('ABP Remaining Capacity'!$E37,Inputs_ByPrg!$E$6:$E$69,0))</f>
        <v>0</v>
      </c>
      <c r="L37" s="86">
        <f>(SUMIFS(Inputs_ByYear!I$12:I$17,Inputs_ByYear!$B$12:$B$17,'ABP Remaining Capacity'!$C37))*Inputs_ByYear!I$23*INDEX(Inputs_ByYear!$D$27:$Y$28,MATCH($B37,Inputs_ByYear!$B$27:$B$28,0),MATCH(L$5,Inputs_ByYear!$D$26:$Y$26,0))*INDEX(Inputs_ByPrg!$F$6:$F$69,MATCH('ABP Remaining Capacity'!$E37,Inputs_ByPrg!$E$6:$E$69,0))</f>
        <v>0</v>
      </c>
      <c r="M37" s="86">
        <f>(SUMIFS(Inputs_ByYear!J$12:J$17,Inputs_ByYear!$B$12:$B$17,'ABP Remaining Capacity'!$C37))*Inputs_ByYear!J$23*INDEX(Inputs_ByYear!$D$27:$Y$28,MATCH($B37,Inputs_ByYear!$B$27:$B$28,0),MATCH(M$5,Inputs_ByYear!$D$26:$Y$26,0))*INDEX(Inputs_ByPrg!$F$6:$F$69,MATCH('ABP Remaining Capacity'!$E37,Inputs_ByPrg!$E$6:$E$69,0))</f>
        <v>0</v>
      </c>
      <c r="N37" s="86">
        <f>(SUMIFS(Inputs_ByYear!K$12:K$17,Inputs_ByYear!$B$12:$B$17,'ABP Remaining Capacity'!$C37))*Inputs_ByYear!K$23*INDEX(Inputs_ByYear!$D$27:$Y$28,MATCH($B37,Inputs_ByYear!$B$27:$B$28,0),MATCH(N$5,Inputs_ByYear!$D$26:$Y$26,0))*INDEX(Inputs_ByPrg!$F$6:$F$69,MATCH('ABP Remaining Capacity'!$E37,Inputs_ByPrg!$E$6:$E$69,0))</f>
        <v>0</v>
      </c>
      <c r="O37" s="86">
        <f>(SUMIFS(Inputs_ByYear!L$12:L$17,Inputs_ByYear!$B$12:$B$17,'ABP Remaining Capacity'!$C37))*Inputs_ByYear!L$23*INDEX(Inputs_ByYear!$D$27:$Y$28,MATCH($B37,Inputs_ByYear!$B$27:$B$28,0),MATCH(O$5,Inputs_ByYear!$D$26:$Y$26,0))*INDEX(Inputs_ByPrg!$F$6:$F$69,MATCH('ABP Remaining Capacity'!$E37,Inputs_ByPrg!$E$6:$E$69,0))</f>
        <v>0</v>
      </c>
      <c r="P37" s="86">
        <f>(SUMIFS(Inputs_ByYear!M$12:M$17,Inputs_ByYear!$B$12:$B$17,'ABP Remaining Capacity'!$C37))*Inputs_ByYear!M$23*INDEX(Inputs_ByYear!$D$27:$Y$28,MATCH($B37,Inputs_ByYear!$B$27:$B$28,0),MATCH(P$5,Inputs_ByYear!$D$26:$Y$26,0))*INDEX(Inputs_ByPrg!$F$6:$F$69,MATCH('ABP Remaining Capacity'!$E37,Inputs_ByPrg!$E$6:$E$69,0))</f>
        <v>0</v>
      </c>
      <c r="Q37" s="86">
        <f>(SUMIFS(Inputs_ByYear!N$12:N$17,Inputs_ByYear!$B$12:$B$17,'ABP Remaining Capacity'!$C37))*Inputs_ByYear!N$23*INDEX(Inputs_ByYear!$D$27:$Y$28,MATCH($B37,Inputs_ByYear!$B$27:$B$28,0),MATCH(Q$5,Inputs_ByYear!$D$26:$Y$26,0))*INDEX(Inputs_ByPrg!$F$6:$F$69,MATCH('ABP Remaining Capacity'!$E37,Inputs_ByPrg!$E$6:$E$69,0))</f>
        <v>0</v>
      </c>
      <c r="R37" s="86">
        <f>(SUMIFS(Inputs_ByYear!O$12:O$17,Inputs_ByYear!$B$12:$B$17,'ABP Remaining Capacity'!$C37))*Inputs_ByYear!O$23*INDEX(Inputs_ByYear!$D$27:$Y$28,MATCH($B37,Inputs_ByYear!$B$27:$B$28,0),MATCH(R$5,Inputs_ByYear!$D$26:$Y$26,0))*INDEX(Inputs_ByPrg!$F$6:$F$69,MATCH('ABP Remaining Capacity'!$E37,Inputs_ByPrg!$E$6:$E$69,0))</f>
        <v>0</v>
      </c>
      <c r="S37" s="86">
        <f>(SUMIFS(Inputs_ByYear!P$12:P$17,Inputs_ByYear!$B$12:$B$17,'ABP Remaining Capacity'!$C37))*Inputs_ByYear!P$23*INDEX(Inputs_ByYear!$D$27:$Y$28,MATCH($B37,Inputs_ByYear!$B$27:$B$28,0),MATCH(S$5,Inputs_ByYear!$D$26:$Y$26,0))*INDEX(Inputs_ByPrg!$F$6:$F$69,MATCH('ABP Remaining Capacity'!$E37,Inputs_ByPrg!$E$6:$E$69,0))</f>
        <v>0</v>
      </c>
      <c r="T37" s="86">
        <f>(SUMIFS(Inputs_ByYear!Q$12:Q$17,Inputs_ByYear!$B$12:$B$17,'ABP Remaining Capacity'!$C37))*Inputs_ByYear!Q$23*INDEX(Inputs_ByYear!$D$27:$Y$28,MATCH($B37,Inputs_ByYear!$B$27:$B$28,0),MATCH(T$5,Inputs_ByYear!$D$26:$Y$26,0))*INDEX(Inputs_ByPrg!$F$6:$F$69,MATCH('ABP Remaining Capacity'!$E37,Inputs_ByPrg!$E$6:$E$69,0))</f>
        <v>0</v>
      </c>
      <c r="U37" s="86">
        <f>(SUMIFS(Inputs_ByYear!R$12:R$17,Inputs_ByYear!$B$12:$B$17,'ABP Remaining Capacity'!$C37))*Inputs_ByYear!R$23*INDEX(Inputs_ByYear!$D$27:$Y$28,MATCH($B37,Inputs_ByYear!$B$27:$B$28,0),MATCH(U$5,Inputs_ByYear!$D$26:$Y$26,0))*INDEX(Inputs_ByPrg!$F$6:$F$69,MATCH('ABP Remaining Capacity'!$E37,Inputs_ByPrg!$E$6:$E$69,0))</f>
        <v>0</v>
      </c>
      <c r="V37" s="86">
        <f>(SUMIFS(Inputs_ByYear!S$12:S$17,Inputs_ByYear!$B$12:$B$17,'ABP Remaining Capacity'!$C37))*Inputs_ByYear!S$23*INDEX(Inputs_ByYear!$D$27:$Y$28,MATCH($B37,Inputs_ByYear!$B$27:$B$28,0),MATCH(V$5,Inputs_ByYear!$D$26:$Y$26,0))*INDEX(Inputs_ByPrg!$F$6:$F$69,MATCH('ABP Remaining Capacity'!$E37,Inputs_ByPrg!$E$6:$E$69,0))</f>
        <v>0</v>
      </c>
      <c r="W37" s="86">
        <f>(SUMIFS(Inputs_ByYear!T$12:T$17,Inputs_ByYear!$B$12:$B$17,'ABP Remaining Capacity'!$C37))*Inputs_ByYear!T$23*INDEX(Inputs_ByYear!$D$27:$Y$28,MATCH($B37,Inputs_ByYear!$B$27:$B$28,0),MATCH(W$5,Inputs_ByYear!$D$26:$Y$26,0))*INDEX(Inputs_ByPrg!$F$6:$F$69,MATCH('ABP Remaining Capacity'!$E37,Inputs_ByPrg!$E$6:$E$69,0))</f>
        <v>0</v>
      </c>
      <c r="X37" s="86">
        <f>(SUMIFS(Inputs_ByYear!U$12:U$17,Inputs_ByYear!$B$12:$B$17,'ABP Remaining Capacity'!$C37))*Inputs_ByYear!U$23*INDEX(Inputs_ByYear!$D$27:$Y$28,MATCH($B37,Inputs_ByYear!$B$27:$B$28,0),MATCH(X$5,Inputs_ByYear!$D$26:$Y$26,0))*INDEX(Inputs_ByPrg!$F$6:$F$69,MATCH('ABP Remaining Capacity'!$E37,Inputs_ByPrg!$E$6:$E$69,0))</f>
        <v>0</v>
      </c>
      <c r="Y37" s="86">
        <f>(SUMIFS(Inputs_ByYear!V$12:V$17,Inputs_ByYear!$B$12:$B$17,'ABP Remaining Capacity'!$C37))*Inputs_ByYear!V$23*INDEX(Inputs_ByYear!$D$27:$Y$28,MATCH($B37,Inputs_ByYear!$B$27:$B$28,0),MATCH(Y$5,Inputs_ByYear!$D$26:$Y$26,0))*INDEX(Inputs_ByPrg!$F$6:$F$69,MATCH('ABP Remaining Capacity'!$E37,Inputs_ByPrg!$E$6:$E$69,0))</f>
        <v>0</v>
      </c>
      <c r="Z37" s="86">
        <f>(SUMIFS(Inputs_ByYear!W$12:W$17,Inputs_ByYear!$B$12:$B$17,'ABP Remaining Capacity'!$C37))*Inputs_ByYear!W$23*INDEX(Inputs_ByYear!$D$27:$Y$28,MATCH($B37,Inputs_ByYear!$B$27:$B$28,0),MATCH(Z$5,Inputs_ByYear!$D$26:$Y$26,0))*INDEX(Inputs_ByPrg!$F$6:$F$69,MATCH('ABP Remaining Capacity'!$E37,Inputs_ByPrg!$E$6:$E$69,0))</f>
        <v>0</v>
      </c>
      <c r="AA37" s="86">
        <f>(SUMIFS(Inputs_ByYear!X$12:X$17,Inputs_ByYear!$B$12:$B$17,'ABP Remaining Capacity'!$C37))*Inputs_ByYear!X$23*INDEX(Inputs_ByYear!$D$27:$Y$28,MATCH($B37,Inputs_ByYear!$B$27:$B$28,0),MATCH(AA$5,Inputs_ByYear!$D$26:$Y$26,0))*INDEX(Inputs_ByPrg!$F$6:$F$69,MATCH('ABP Remaining Capacity'!$E37,Inputs_ByPrg!$E$6:$E$69,0))</f>
        <v>0</v>
      </c>
      <c r="AB37" s="86">
        <f>(SUMIFS(Inputs_ByYear!Y$12:Y$17,Inputs_ByYear!$B$12:$B$17,'ABP Remaining Capacity'!$C37))*Inputs_ByYear!Y$23*INDEX(Inputs_ByYear!$D$27:$Y$28,MATCH($B37,Inputs_ByYear!$B$27:$B$28,0),MATCH(AB$5,Inputs_ByYear!$D$26:$Y$26,0))*INDEX(Inputs_ByPrg!$F$6:$F$69,MATCH('ABP Remaining Capacity'!$E37,Inputs_ByPrg!$E$6:$E$69,0))</f>
        <v>0</v>
      </c>
    </row>
    <row r="38" spans="2:28" ht="14.75" customHeight="1" x14ac:dyDescent="0.25">
      <c r="B38" s="227" t="s">
        <v>258</v>
      </c>
      <c r="C38" s="227" t="s">
        <v>248</v>
      </c>
      <c r="D38" s="227" t="s">
        <v>326</v>
      </c>
      <c r="E38" s="272" t="str">
        <f t="shared" si="0"/>
        <v>A_Public Schools_&gt;500-2000</v>
      </c>
      <c r="F38" s="249" t="s">
        <v>92</v>
      </c>
      <c r="G38" s="86">
        <f>(SUMIFS(Inputs_ByYear!D$12:D$17,Inputs_ByYear!$B$12:$B$17,'ABP Remaining Capacity'!$C38))*Inputs_ByYear!D$23*INDEX(Inputs_ByYear!$D$27:$Y$28,MATCH($B38,Inputs_ByYear!$B$27:$B$28,0),MATCH(G$5,Inputs_ByYear!$D$26:$Y$26,0))*INDEX(Inputs_ByPrg!$F$6:$F$69,MATCH('ABP Remaining Capacity'!$E38,Inputs_ByPrg!$E$6:$E$69,0))</f>
        <v>0</v>
      </c>
      <c r="H38" s="86">
        <f>(SUMIFS(Inputs_ByYear!E$12:E$17,Inputs_ByYear!$B$12:$B$17,'ABP Remaining Capacity'!$C38))*Inputs_ByYear!E$23*INDEX(Inputs_ByYear!$D$27:$Y$28,MATCH($B38,Inputs_ByYear!$B$27:$B$28,0),MATCH(H$5,Inputs_ByYear!$D$26:$Y$26,0))*INDEX(Inputs_ByPrg!$F$6:$F$69,MATCH('ABP Remaining Capacity'!$E38,Inputs_ByPrg!$E$6:$E$69,0))</f>
        <v>16305.518700000001</v>
      </c>
      <c r="I38" s="86">
        <f>(SUMIFS(Inputs_ByYear!F$12:F$17,Inputs_ByYear!$B$12:$B$17,'ABP Remaining Capacity'!$C38))*Inputs_ByYear!F$23*INDEX(Inputs_ByYear!$D$27:$Y$28,MATCH($B38,Inputs_ByYear!$B$27:$B$28,0),MATCH(I$5,Inputs_ByYear!$D$26:$Y$26,0))*INDEX(Inputs_ByPrg!$F$6:$F$69,MATCH('ABP Remaining Capacity'!$E38,Inputs_ByPrg!$E$6:$E$69,0))</f>
        <v>0</v>
      </c>
      <c r="J38" s="86">
        <f>(SUMIFS(Inputs_ByYear!G$12:G$17,Inputs_ByYear!$B$12:$B$17,'ABP Remaining Capacity'!$C38))*Inputs_ByYear!G$23*INDEX(Inputs_ByYear!$D$27:$Y$28,MATCH($B38,Inputs_ByYear!$B$27:$B$28,0),MATCH(J$5,Inputs_ByYear!$D$26:$Y$26,0))*INDEX(Inputs_ByPrg!$F$6:$F$69,MATCH('ABP Remaining Capacity'!$E38,Inputs_ByPrg!$E$6:$E$69,0))</f>
        <v>0</v>
      </c>
      <c r="K38" s="86">
        <f>(SUMIFS(Inputs_ByYear!H$12:H$17,Inputs_ByYear!$B$12:$B$17,'ABP Remaining Capacity'!$C38))*Inputs_ByYear!H$23*INDEX(Inputs_ByYear!$D$27:$Y$28,MATCH($B38,Inputs_ByYear!$B$27:$B$28,0),MATCH(K$5,Inputs_ByYear!$D$26:$Y$26,0))*INDEX(Inputs_ByPrg!$F$6:$F$69,MATCH('ABP Remaining Capacity'!$E38,Inputs_ByPrg!$E$6:$E$69,0))</f>
        <v>0</v>
      </c>
      <c r="L38" s="86">
        <f>(SUMIFS(Inputs_ByYear!I$12:I$17,Inputs_ByYear!$B$12:$B$17,'ABP Remaining Capacity'!$C38))*Inputs_ByYear!I$23*INDEX(Inputs_ByYear!$D$27:$Y$28,MATCH($B38,Inputs_ByYear!$B$27:$B$28,0),MATCH(L$5,Inputs_ByYear!$D$26:$Y$26,0))*INDEX(Inputs_ByPrg!$F$6:$F$69,MATCH('ABP Remaining Capacity'!$E38,Inputs_ByPrg!$E$6:$E$69,0))</f>
        <v>0</v>
      </c>
      <c r="M38" s="86">
        <f>(SUMIFS(Inputs_ByYear!J$12:J$17,Inputs_ByYear!$B$12:$B$17,'ABP Remaining Capacity'!$C38))*Inputs_ByYear!J$23*INDEX(Inputs_ByYear!$D$27:$Y$28,MATCH($B38,Inputs_ByYear!$B$27:$B$28,0),MATCH(M$5,Inputs_ByYear!$D$26:$Y$26,0))*INDEX(Inputs_ByPrg!$F$6:$F$69,MATCH('ABP Remaining Capacity'!$E38,Inputs_ByPrg!$E$6:$E$69,0))</f>
        <v>0</v>
      </c>
      <c r="N38" s="86">
        <f>(SUMIFS(Inputs_ByYear!K$12:K$17,Inputs_ByYear!$B$12:$B$17,'ABP Remaining Capacity'!$C38))*Inputs_ByYear!K$23*INDEX(Inputs_ByYear!$D$27:$Y$28,MATCH($B38,Inputs_ByYear!$B$27:$B$28,0),MATCH(N$5,Inputs_ByYear!$D$26:$Y$26,0))*INDEX(Inputs_ByPrg!$F$6:$F$69,MATCH('ABP Remaining Capacity'!$E38,Inputs_ByPrg!$E$6:$E$69,0))</f>
        <v>0</v>
      </c>
      <c r="O38" s="86">
        <f>(SUMIFS(Inputs_ByYear!L$12:L$17,Inputs_ByYear!$B$12:$B$17,'ABP Remaining Capacity'!$C38))*Inputs_ByYear!L$23*INDEX(Inputs_ByYear!$D$27:$Y$28,MATCH($B38,Inputs_ByYear!$B$27:$B$28,0),MATCH(O$5,Inputs_ByYear!$D$26:$Y$26,0))*INDEX(Inputs_ByPrg!$F$6:$F$69,MATCH('ABP Remaining Capacity'!$E38,Inputs_ByPrg!$E$6:$E$69,0))</f>
        <v>0</v>
      </c>
      <c r="P38" s="86">
        <f>(SUMIFS(Inputs_ByYear!M$12:M$17,Inputs_ByYear!$B$12:$B$17,'ABP Remaining Capacity'!$C38))*Inputs_ByYear!M$23*INDEX(Inputs_ByYear!$D$27:$Y$28,MATCH($B38,Inputs_ByYear!$B$27:$B$28,0),MATCH(P$5,Inputs_ByYear!$D$26:$Y$26,0))*INDEX(Inputs_ByPrg!$F$6:$F$69,MATCH('ABP Remaining Capacity'!$E38,Inputs_ByPrg!$E$6:$E$69,0))</f>
        <v>0</v>
      </c>
      <c r="Q38" s="86">
        <f>(SUMIFS(Inputs_ByYear!N$12:N$17,Inputs_ByYear!$B$12:$B$17,'ABP Remaining Capacity'!$C38))*Inputs_ByYear!N$23*INDEX(Inputs_ByYear!$D$27:$Y$28,MATCH($B38,Inputs_ByYear!$B$27:$B$28,0),MATCH(Q$5,Inputs_ByYear!$D$26:$Y$26,0))*INDEX(Inputs_ByPrg!$F$6:$F$69,MATCH('ABP Remaining Capacity'!$E38,Inputs_ByPrg!$E$6:$E$69,0))</f>
        <v>0</v>
      </c>
      <c r="R38" s="86">
        <f>(SUMIFS(Inputs_ByYear!O$12:O$17,Inputs_ByYear!$B$12:$B$17,'ABP Remaining Capacity'!$C38))*Inputs_ByYear!O$23*INDEX(Inputs_ByYear!$D$27:$Y$28,MATCH($B38,Inputs_ByYear!$B$27:$B$28,0),MATCH(R$5,Inputs_ByYear!$D$26:$Y$26,0))*INDEX(Inputs_ByPrg!$F$6:$F$69,MATCH('ABP Remaining Capacity'!$E38,Inputs_ByPrg!$E$6:$E$69,0))</f>
        <v>0</v>
      </c>
      <c r="S38" s="86">
        <f>(SUMIFS(Inputs_ByYear!P$12:P$17,Inputs_ByYear!$B$12:$B$17,'ABP Remaining Capacity'!$C38))*Inputs_ByYear!P$23*INDEX(Inputs_ByYear!$D$27:$Y$28,MATCH($B38,Inputs_ByYear!$B$27:$B$28,0),MATCH(S$5,Inputs_ByYear!$D$26:$Y$26,0))*INDEX(Inputs_ByPrg!$F$6:$F$69,MATCH('ABP Remaining Capacity'!$E38,Inputs_ByPrg!$E$6:$E$69,0))</f>
        <v>0</v>
      </c>
      <c r="T38" s="86">
        <f>(SUMIFS(Inputs_ByYear!Q$12:Q$17,Inputs_ByYear!$B$12:$B$17,'ABP Remaining Capacity'!$C38))*Inputs_ByYear!Q$23*INDEX(Inputs_ByYear!$D$27:$Y$28,MATCH($B38,Inputs_ByYear!$B$27:$B$28,0),MATCH(T$5,Inputs_ByYear!$D$26:$Y$26,0))*INDEX(Inputs_ByPrg!$F$6:$F$69,MATCH('ABP Remaining Capacity'!$E38,Inputs_ByPrg!$E$6:$E$69,0))</f>
        <v>0</v>
      </c>
      <c r="U38" s="86">
        <f>(SUMIFS(Inputs_ByYear!R$12:R$17,Inputs_ByYear!$B$12:$B$17,'ABP Remaining Capacity'!$C38))*Inputs_ByYear!R$23*INDEX(Inputs_ByYear!$D$27:$Y$28,MATCH($B38,Inputs_ByYear!$B$27:$B$28,0),MATCH(U$5,Inputs_ByYear!$D$26:$Y$26,0))*INDEX(Inputs_ByPrg!$F$6:$F$69,MATCH('ABP Remaining Capacity'!$E38,Inputs_ByPrg!$E$6:$E$69,0))</f>
        <v>0</v>
      </c>
      <c r="V38" s="86">
        <f>(SUMIFS(Inputs_ByYear!S$12:S$17,Inputs_ByYear!$B$12:$B$17,'ABP Remaining Capacity'!$C38))*Inputs_ByYear!S$23*INDEX(Inputs_ByYear!$D$27:$Y$28,MATCH($B38,Inputs_ByYear!$B$27:$B$28,0),MATCH(V$5,Inputs_ByYear!$D$26:$Y$26,0))*INDEX(Inputs_ByPrg!$F$6:$F$69,MATCH('ABP Remaining Capacity'!$E38,Inputs_ByPrg!$E$6:$E$69,0))</f>
        <v>0</v>
      </c>
      <c r="W38" s="86">
        <f>(SUMIFS(Inputs_ByYear!T$12:T$17,Inputs_ByYear!$B$12:$B$17,'ABP Remaining Capacity'!$C38))*Inputs_ByYear!T$23*INDEX(Inputs_ByYear!$D$27:$Y$28,MATCH($B38,Inputs_ByYear!$B$27:$B$28,0),MATCH(W$5,Inputs_ByYear!$D$26:$Y$26,0))*INDEX(Inputs_ByPrg!$F$6:$F$69,MATCH('ABP Remaining Capacity'!$E38,Inputs_ByPrg!$E$6:$E$69,0))</f>
        <v>0</v>
      </c>
      <c r="X38" s="86">
        <f>(SUMIFS(Inputs_ByYear!U$12:U$17,Inputs_ByYear!$B$12:$B$17,'ABP Remaining Capacity'!$C38))*Inputs_ByYear!U$23*INDEX(Inputs_ByYear!$D$27:$Y$28,MATCH($B38,Inputs_ByYear!$B$27:$B$28,0),MATCH(X$5,Inputs_ByYear!$D$26:$Y$26,0))*INDEX(Inputs_ByPrg!$F$6:$F$69,MATCH('ABP Remaining Capacity'!$E38,Inputs_ByPrg!$E$6:$E$69,0))</f>
        <v>0</v>
      </c>
      <c r="Y38" s="86">
        <f>(SUMIFS(Inputs_ByYear!V$12:V$17,Inputs_ByYear!$B$12:$B$17,'ABP Remaining Capacity'!$C38))*Inputs_ByYear!V$23*INDEX(Inputs_ByYear!$D$27:$Y$28,MATCH($B38,Inputs_ByYear!$B$27:$B$28,0),MATCH(Y$5,Inputs_ByYear!$D$26:$Y$26,0))*INDEX(Inputs_ByPrg!$F$6:$F$69,MATCH('ABP Remaining Capacity'!$E38,Inputs_ByPrg!$E$6:$E$69,0))</f>
        <v>0</v>
      </c>
      <c r="Z38" s="86">
        <f>(SUMIFS(Inputs_ByYear!W$12:W$17,Inputs_ByYear!$B$12:$B$17,'ABP Remaining Capacity'!$C38))*Inputs_ByYear!W$23*INDEX(Inputs_ByYear!$D$27:$Y$28,MATCH($B38,Inputs_ByYear!$B$27:$B$28,0),MATCH(Z$5,Inputs_ByYear!$D$26:$Y$26,0))*INDEX(Inputs_ByPrg!$F$6:$F$69,MATCH('ABP Remaining Capacity'!$E38,Inputs_ByPrg!$E$6:$E$69,0))</f>
        <v>0</v>
      </c>
      <c r="AA38" s="86">
        <f>(SUMIFS(Inputs_ByYear!X$12:X$17,Inputs_ByYear!$B$12:$B$17,'ABP Remaining Capacity'!$C38))*Inputs_ByYear!X$23*INDEX(Inputs_ByYear!$D$27:$Y$28,MATCH($B38,Inputs_ByYear!$B$27:$B$28,0),MATCH(AA$5,Inputs_ByYear!$D$26:$Y$26,0))*INDEX(Inputs_ByPrg!$F$6:$F$69,MATCH('ABP Remaining Capacity'!$E38,Inputs_ByPrg!$E$6:$E$69,0))</f>
        <v>0</v>
      </c>
      <c r="AB38" s="86">
        <f>(SUMIFS(Inputs_ByYear!Y$12:Y$17,Inputs_ByYear!$B$12:$B$17,'ABP Remaining Capacity'!$C38))*Inputs_ByYear!Y$23*INDEX(Inputs_ByYear!$D$27:$Y$28,MATCH($B38,Inputs_ByYear!$B$27:$B$28,0),MATCH(AB$5,Inputs_ByYear!$D$26:$Y$26,0))*INDEX(Inputs_ByPrg!$F$6:$F$69,MATCH('ABP Remaining Capacity'!$E38,Inputs_ByPrg!$E$6:$E$69,0))</f>
        <v>0</v>
      </c>
    </row>
    <row r="39" spans="2:28" ht="14.75" customHeight="1" x14ac:dyDescent="0.25">
      <c r="B39" s="227" t="s">
        <v>258</v>
      </c>
      <c r="C39" s="227" t="s">
        <v>248</v>
      </c>
      <c r="D39" s="227" t="s">
        <v>327</v>
      </c>
      <c r="E39" s="272" t="str">
        <f t="shared" si="0"/>
        <v>A_Public Schools_&gt;2000-5000</v>
      </c>
      <c r="F39" s="249" t="s">
        <v>92</v>
      </c>
      <c r="G39" s="86">
        <f>(SUMIFS(Inputs_ByYear!D$12:D$17,Inputs_ByYear!$B$12:$B$17,'ABP Remaining Capacity'!$C39))*Inputs_ByYear!D$23*INDEX(Inputs_ByYear!$D$27:$Y$28,MATCH($B39,Inputs_ByYear!$B$27:$B$28,0),MATCH(G$5,Inputs_ByYear!$D$26:$Y$26,0))*INDEX(Inputs_ByPrg!$F$6:$F$69,MATCH('ABP Remaining Capacity'!$E39,Inputs_ByPrg!$E$6:$E$69,0))</f>
        <v>0</v>
      </c>
      <c r="H39" s="86">
        <f>(SUMIFS(Inputs_ByYear!E$12:E$17,Inputs_ByYear!$B$12:$B$17,'ABP Remaining Capacity'!$C39))*Inputs_ByYear!E$23*INDEX(Inputs_ByYear!$D$27:$Y$28,MATCH($B39,Inputs_ByYear!$B$27:$B$28,0),MATCH(H$5,Inputs_ByYear!$D$26:$Y$26,0))*INDEX(Inputs_ByPrg!$F$6:$F$69,MATCH('ABP Remaining Capacity'!$E39,Inputs_ByPrg!$E$6:$E$69,0))</f>
        <v>0</v>
      </c>
      <c r="I39" s="86">
        <f>(SUMIFS(Inputs_ByYear!F$12:F$17,Inputs_ByYear!$B$12:$B$17,'ABP Remaining Capacity'!$C39))*Inputs_ByYear!F$23*INDEX(Inputs_ByYear!$D$27:$Y$28,MATCH($B39,Inputs_ByYear!$B$27:$B$28,0),MATCH(I$5,Inputs_ByYear!$D$26:$Y$26,0))*INDEX(Inputs_ByPrg!$F$6:$F$69,MATCH('ABP Remaining Capacity'!$E39,Inputs_ByPrg!$E$6:$E$69,0))</f>
        <v>0</v>
      </c>
      <c r="J39" s="86">
        <f>(SUMIFS(Inputs_ByYear!G$12:G$17,Inputs_ByYear!$B$12:$B$17,'ABP Remaining Capacity'!$C39))*Inputs_ByYear!G$23*INDEX(Inputs_ByYear!$D$27:$Y$28,MATCH($B39,Inputs_ByYear!$B$27:$B$28,0),MATCH(J$5,Inputs_ByYear!$D$26:$Y$26,0))*INDEX(Inputs_ByPrg!$F$6:$F$69,MATCH('ABP Remaining Capacity'!$E39,Inputs_ByPrg!$E$6:$E$69,0))</f>
        <v>0</v>
      </c>
      <c r="K39" s="86">
        <f>(SUMIFS(Inputs_ByYear!H$12:H$17,Inputs_ByYear!$B$12:$B$17,'ABP Remaining Capacity'!$C39))*Inputs_ByYear!H$23*INDEX(Inputs_ByYear!$D$27:$Y$28,MATCH($B39,Inputs_ByYear!$B$27:$B$28,0),MATCH(K$5,Inputs_ByYear!$D$26:$Y$26,0))*INDEX(Inputs_ByPrg!$F$6:$F$69,MATCH('ABP Remaining Capacity'!$E39,Inputs_ByPrg!$E$6:$E$69,0))</f>
        <v>0</v>
      </c>
      <c r="L39" s="86">
        <f>(SUMIFS(Inputs_ByYear!I$12:I$17,Inputs_ByYear!$B$12:$B$17,'ABP Remaining Capacity'!$C39))*Inputs_ByYear!I$23*INDEX(Inputs_ByYear!$D$27:$Y$28,MATCH($B39,Inputs_ByYear!$B$27:$B$28,0),MATCH(L$5,Inputs_ByYear!$D$26:$Y$26,0))*INDEX(Inputs_ByPrg!$F$6:$F$69,MATCH('ABP Remaining Capacity'!$E39,Inputs_ByPrg!$E$6:$E$69,0))</f>
        <v>0</v>
      </c>
      <c r="M39" s="86">
        <f>(SUMIFS(Inputs_ByYear!J$12:J$17,Inputs_ByYear!$B$12:$B$17,'ABP Remaining Capacity'!$C39))*Inputs_ByYear!J$23*INDEX(Inputs_ByYear!$D$27:$Y$28,MATCH($B39,Inputs_ByYear!$B$27:$B$28,0),MATCH(M$5,Inputs_ByYear!$D$26:$Y$26,0))*INDEX(Inputs_ByPrg!$F$6:$F$69,MATCH('ABP Remaining Capacity'!$E39,Inputs_ByPrg!$E$6:$E$69,0))</f>
        <v>0</v>
      </c>
      <c r="N39" s="86">
        <f>(SUMIFS(Inputs_ByYear!K$12:K$17,Inputs_ByYear!$B$12:$B$17,'ABP Remaining Capacity'!$C39))*Inputs_ByYear!K$23*INDEX(Inputs_ByYear!$D$27:$Y$28,MATCH($B39,Inputs_ByYear!$B$27:$B$28,0),MATCH(N$5,Inputs_ByYear!$D$26:$Y$26,0))*INDEX(Inputs_ByPrg!$F$6:$F$69,MATCH('ABP Remaining Capacity'!$E39,Inputs_ByPrg!$E$6:$E$69,0))</f>
        <v>0</v>
      </c>
      <c r="O39" s="86">
        <f>(SUMIFS(Inputs_ByYear!L$12:L$17,Inputs_ByYear!$B$12:$B$17,'ABP Remaining Capacity'!$C39))*Inputs_ByYear!L$23*INDEX(Inputs_ByYear!$D$27:$Y$28,MATCH($B39,Inputs_ByYear!$B$27:$B$28,0),MATCH(O$5,Inputs_ByYear!$D$26:$Y$26,0))*INDEX(Inputs_ByPrg!$F$6:$F$69,MATCH('ABP Remaining Capacity'!$E39,Inputs_ByPrg!$E$6:$E$69,0))</f>
        <v>0</v>
      </c>
      <c r="P39" s="86">
        <f>(SUMIFS(Inputs_ByYear!M$12:M$17,Inputs_ByYear!$B$12:$B$17,'ABP Remaining Capacity'!$C39))*Inputs_ByYear!M$23*INDEX(Inputs_ByYear!$D$27:$Y$28,MATCH($B39,Inputs_ByYear!$B$27:$B$28,0),MATCH(P$5,Inputs_ByYear!$D$26:$Y$26,0))*INDEX(Inputs_ByPrg!$F$6:$F$69,MATCH('ABP Remaining Capacity'!$E39,Inputs_ByPrg!$E$6:$E$69,0))</f>
        <v>0</v>
      </c>
      <c r="Q39" s="86">
        <f>(SUMIFS(Inputs_ByYear!N$12:N$17,Inputs_ByYear!$B$12:$B$17,'ABP Remaining Capacity'!$C39))*Inputs_ByYear!N$23*INDEX(Inputs_ByYear!$D$27:$Y$28,MATCH($B39,Inputs_ByYear!$B$27:$B$28,0),MATCH(Q$5,Inputs_ByYear!$D$26:$Y$26,0))*INDEX(Inputs_ByPrg!$F$6:$F$69,MATCH('ABP Remaining Capacity'!$E39,Inputs_ByPrg!$E$6:$E$69,0))</f>
        <v>0</v>
      </c>
      <c r="R39" s="86">
        <f>(SUMIFS(Inputs_ByYear!O$12:O$17,Inputs_ByYear!$B$12:$B$17,'ABP Remaining Capacity'!$C39))*Inputs_ByYear!O$23*INDEX(Inputs_ByYear!$D$27:$Y$28,MATCH($B39,Inputs_ByYear!$B$27:$B$28,0),MATCH(R$5,Inputs_ByYear!$D$26:$Y$26,0))*INDEX(Inputs_ByPrg!$F$6:$F$69,MATCH('ABP Remaining Capacity'!$E39,Inputs_ByPrg!$E$6:$E$69,0))</f>
        <v>0</v>
      </c>
      <c r="S39" s="86">
        <f>(SUMIFS(Inputs_ByYear!P$12:P$17,Inputs_ByYear!$B$12:$B$17,'ABP Remaining Capacity'!$C39))*Inputs_ByYear!P$23*INDEX(Inputs_ByYear!$D$27:$Y$28,MATCH($B39,Inputs_ByYear!$B$27:$B$28,0),MATCH(S$5,Inputs_ByYear!$D$26:$Y$26,0))*INDEX(Inputs_ByPrg!$F$6:$F$69,MATCH('ABP Remaining Capacity'!$E39,Inputs_ByPrg!$E$6:$E$69,0))</f>
        <v>0</v>
      </c>
      <c r="T39" s="86">
        <f>(SUMIFS(Inputs_ByYear!Q$12:Q$17,Inputs_ByYear!$B$12:$B$17,'ABP Remaining Capacity'!$C39))*Inputs_ByYear!Q$23*INDEX(Inputs_ByYear!$D$27:$Y$28,MATCH($B39,Inputs_ByYear!$B$27:$B$28,0),MATCH(T$5,Inputs_ByYear!$D$26:$Y$26,0))*INDEX(Inputs_ByPrg!$F$6:$F$69,MATCH('ABP Remaining Capacity'!$E39,Inputs_ByPrg!$E$6:$E$69,0))</f>
        <v>0</v>
      </c>
      <c r="U39" s="86">
        <f>(SUMIFS(Inputs_ByYear!R$12:R$17,Inputs_ByYear!$B$12:$B$17,'ABP Remaining Capacity'!$C39))*Inputs_ByYear!R$23*INDEX(Inputs_ByYear!$D$27:$Y$28,MATCH($B39,Inputs_ByYear!$B$27:$B$28,0),MATCH(U$5,Inputs_ByYear!$D$26:$Y$26,0))*INDEX(Inputs_ByPrg!$F$6:$F$69,MATCH('ABP Remaining Capacity'!$E39,Inputs_ByPrg!$E$6:$E$69,0))</f>
        <v>0</v>
      </c>
      <c r="V39" s="86">
        <f>(SUMIFS(Inputs_ByYear!S$12:S$17,Inputs_ByYear!$B$12:$B$17,'ABP Remaining Capacity'!$C39))*Inputs_ByYear!S$23*INDEX(Inputs_ByYear!$D$27:$Y$28,MATCH($B39,Inputs_ByYear!$B$27:$B$28,0),MATCH(V$5,Inputs_ByYear!$D$26:$Y$26,0))*INDEX(Inputs_ByPrg!$F$6:$F$69,MATCH('ABP Remaining Capacity'!$E39,Inputs_ByPrg!$E$6:$E$69,0))</f>
        <v>0</v>
      </c>
      <c r="W39" s="86">
        <f>(SUMIFS(Inputs_ByYear!T$12:T$17,Inputs_ByYear!$B$12:$B$17,'ABP Remaining Capacity'!$C39))*Inputs_ByYear!T$23*INDEX(Inputs_ByYear!$D$27:$Y$28,MATCH($B39,Inputs_ByYear!$B$27:$B$28,0),MATCH(W$5,Inputs_ByYear!$D$26:$Y$26,0))*INDEX(Inputs_ByPrg!$F$6:$F$69,MATCH('ABP Remaining Capacity'!$E39,Inputs_ByPrg!$E$6:$E$69,0))</f>
        <v>0</v>
      </c>
      <c r="X39" s="86">
        <f>(SUMIFS(Inputs_ByYear!U$12:U$17,Inputs_ByYear!$B$12:$B$17,'ABP Remaining Capacity'!$C39))*Inputs_ByYear!U$23*INDEX(Inputs_ByYear!$D$27:$Y$28,MATCH($B39,Inputs_ByYear!$B$27:$B$28,0),MATCH(X$5,Inputs_ByYear!$D$26:$Y$26,0))*INDEX(Inputs_ByPrg!$F$6:$F$69,MATCH('ABP Remaining Capacity'!$E39,Inputs_ByPrg!$E$6:$E$69,0))</f>
        <v>0</v>
      </c>
      <c r="Y39" s="86">
        <f>(SUMIFS(Inputs_ByYear!V$12:V$17,Inputs_ByYear!$B$12:$B$17,'ABP Remaining Capacity'!$C39))*Inputs_ByYear!V$23*INDEX(Inputs_ByYear!$D$27:$Y$28,MATCH($B39,Inputs_ByYear!$B$27:$B$28,0),MATCH(Y$5,Inputs_ByYear!$D$26:$Y$26,0))*INDEX(Inputs_ByPrg!$F$6:$F$69,MATCH('ABP Remaining Capacity'!$E39,Inputs_ByPrg!$E$6:$E$69,0))</f>
        <v>0</v>
      </c>
      <c r="Z39" s="86">
        <f>(SUMIFS(Inputs_ByYear!W$12:W$17,Inputs_ByYear!$B$12:$B$17,'ABP Remaining Capacity'!$C39))*Inputs_ByYear!W$23*INDEX(Inputs_ByYear!$D$27:$Y$28,MATCH($B39,Inputs_ByYear!$B$27:$B$28,0),MATCH(Z$5,Inputs_ByYear!$D$26:$Y$26,0))*INDEX(Inputs_ByPrg!$F$6:$F$69,MATCH('ABP Remaining Capacity'!$E39,Inputs_ByPrg!$E$6:$E$69,0))</f>
        <v>0</v>
      </c>
      <c r="AA39" s="86">
        <f>(SUMIFS(Inputs_ByYear!X$12:X$17,Inputs_ByYear!$B$12:$B$17,'ABP Remaining Capacity'!$C39))*Inputs_ByYear!X$23*INDEX(Inputs_ByYear!$D$27:$Y$28,MATCH($B39,Inputs_ByYear!$B$27:$B$28,0),MATCH(AA$5,Inputs_ByYear!$D$26:$Y$26,0))*INDEX(Inputs_ByPrg!$F$6:$F$69,MATCH('ABP Remaining Capacity'!$E39,Inputs_ByPrg!$E$6:$E$69,0))</f>
        <v>0</v>
      </c>
      <c r="AB39" s="86">
        <f>(SUMIFS(Inputs_ByYear!Y$12:Y$17,Inputs_ByYear!$B$12:$B$17,'ABP Remaining Capacity'!$C39))*Inputs_ByYear!Y$23*INDEX(Inputs_ByYear!$D$27:$Y$28,MATCH($B39,Inputs_ByYear!$B$27:$B$28,0),MATCH(AB$5,Inputs_ByYear!$D$26:$Y$26,0))*INDEX(Inputs_ByPrg!$F$6:$F$69,MATCH('ABP Remaining Capacity'!$E39,Inputs_ByPrg!$E$6:$E$69,0))</f>
        <v>0</v>
      </c>
    </row>
    <row r="40" spans="2:28" ht="14.75" customHeight="1" x14ac:dyDescent="0.25">
      <c r="B40" s="227" t="s">
        <v>259</v>
      </c>
      <c r="C40" s="227" t="s">
        <v>248</v>
      </c>
      <c r="D40" s="227" t="s">
        <v>358</v>
      </c>
      <c r="E40" s="272" t="str">
        <f t="shared" si="0"/>
        <v>B_Public Schools_&gt;25</v>
      </c>
      <c r="F40" s="249" t="s">
        <v>92</v>
      </c>
      <c r="G40" s="86">
        <f>(SUMIFS(Inputs_ByYear!D$12:D$17,Inputs_ByYear!$B$12:$B$17,'ABP Remaining Capacity'!$C40))*Inputs_ByYear!D$23*INDEX(Inputs_ByYear!$D$27:$Y$28,MATCH($B40,Inputs_ByYear!$B$27:$B$28,0),MATCH(G$5,Inputs_ByYear!$D$26:$Y$26,0))*INDEX(Inputs_ByPrg!$F$6:$F$69,MATCH('ABP Remaining Capacity'!$E40,Inputs_ByPrg!$E$6:$E$69,0))</f>
        <v>0</v>
      </c>
      <c r="H40" s="86">
        <f>(SUMIFS(Inputs_ByYear!E$12:E$17,Inputs_ByYear!$B$12:$B$17,'ABP Remaining Capacity'!$C40))*Inputs_ByYear!E$23*INDEX(Inputs_ByYear!$D$27:$Y$28,MATCH($B40,Inputs_ByYear!$B$27:$B$28,0),MATCH(H$5,Inputs_ByYear!$D$26:$Y$26,0))*INDEX(Inputs_ByPrg!$F$6:$F$69,MATCH('ABP Remaining Capacity'!$E40,Inputs_ByPrg!$E$6:$E$69,0))</f>
        <v>0</v>
      </c>
      <c r="I40" s="86">
        <f>(SUMIFS(Inputs_ByYear!F$12:F$17,Inputs_ByYear!$B$12:$B$17,'ABP Remaining Capacity'!$C40))*Inputs_ByYear!F$23*INDEX(Inputs_ByYear!$D$27:$Y$28,MATCH($B40,Inputs_ByYear!$B$27:$B$28,0),MATCH(I$5,Inputs_ByYear!$D$26:$Y$26,0))*INDEX(Inputs_ByPrg!$F$6:$F$69,MATCH('ABP Remaining Capacity'!$E40,Inputs_ByPrg!$E$6:$E$69,0))</f>
        <v>0</v>
      </c>
      <c r="J40" s="86">
        <f>(SUMIFS(Inputs_ByYear!G$12:G$17,Inputs_ByYear!$B$12:$B$17,'ABP Remaining Capacity'!$C40))*Inputs_ByYear!G$23*INDEX(Inputs_ByYear!$D$27:$Y$28,MATCH($B40,Inputs_ByYear!$B$27:$B$28,0),MATCH(J$5,Inputs_ByYear!$D$26:$Y$26,0))*INDEX(Inputs_ByPrg!$F$6:$F$69,MATCH('ABP Remaining Capacity'!$E40,Inputs_ByPrg!$E$6:$E$69,0))</f>
        <v>0</v>
      </c>
      <c r="K40" s="86">
        <f>(SUMIFS(Inputs_ByYear!H$12:H$17,Inputs_ByYear!$B$12:$B$17,'ABP Remaining Capacity'!$C40))*Inputs_ByYear!H$23*INDEX(Inputs_ByYear!$D$27:$Y$28,MATCH($B40,Inputs_ByYear!$B$27:$B$28,0),MATCH(K$5,Inputs_ByYear!$D$26:$Y$26,0))*INDEX(Inputs_ByPrg!$F$6:$F$69,MATCH('ABP Remaining Capacity'!$E40,Inputs_ByPrg!$E$6:$E$69,0))</f>
        <v>0</v>
      </c>
      <c r="L40" s="86">
        <f>(SUMIFS(Inputs_ByYear!I$12:I$17,Inputs_ByYear!$B$12:$B$17,'ABP Remaining Capacity'!$C40))*Inputs_ByYear!I$23*INDEX(Inputs_ByYear!$D$27:$Y$28,MATCH($B40,Inputs_ByYear!$B$27:$B$28,0),MATCH(L$5,Inputs_ByYear!$D$26:$Y$26,0))*INDEX(Inputs_ByPrg!$F$6:$F$69,MATCH('ABP Remaining Capacity'!$E40,Inputs_ByPrg!$E$6:$E$69,0))</f>
        <v>0</v>
      </c>
      <c r="M40" s="86">
        <f>(SUMIFS(Inputs_ByYear!J$12:J$17,Inputs_ByYear!$B$12:$B$17,'ABP Remaining Capacity'!$C40))*Inputs_ByYear!J$23*INDEX(Inputs_ByYear!$D$27:$Y$28,MATCH($B40,Inputs_ByYear!$B$27:$B$28,0),MATCH(M$5,Inputs_ByYear!$D$26:$Y$26,0))*INDEX(Inputs_ByPrg!$F$6:$F$69,MATCH('ABP Remaining Capacity'!$E40,Inputs_ByPrg!$E$6:$E$69,0))</f>
        <v>0</v>
      </c>
      <c r="N40" s="86">
        <f>(SUMIFS(Inputs_ByYear!K$12:K$17,Inputs_ByYear!$B$12:$B$17,'ABP Remaining Capacity'!$C40))*Inputs_ByYear!K$23*INDEX(Inputs_ByYear!$D$27:$Y$28,MATCH($B40,Inputs_ByYear!$B$27:$B$28,0),MATCH(N$5,Inputs_ByYear!$D$26:$Y$26,0))*INDEX(Inputs_ByPrg!$F$6:$F$69,MATCH('ABP Remaining Capacity'!$E40,Inputs_ByPrg!$E$6:$E$69,0))</f>
        <v>0</v>
      </c>
      <c r="O40" s="86">
        <f>(SUMIFS(Inputs_ByYear!L$12:L$17,Inputs_ByYear!$B$12:$B$17,'ABP Remaining Capacity'!$C40))*Inputs_ByYear!L$23*INDEX(Inputs_ByYear!$D$27:$Y$28,MATCH($B40,Inputs_ByYear!$B$27:$B$28,0),MATCH(O$5,Inputs_ByYear!$D$26:$Y$26,0))*INDEX(Inputs_ByPrg!$F$6:$F$69,MATCH('ABP Remaining Capacity'!$E40,Inputs_ByPrg!$E$6:$E$69,0))</f>
        <v>0</v>
      </c>
      <c r="P40" s="86">
        <f>(SUMIFS(Inputs_ByYear!M$12:M$17,Inputs_ByYear!$B$12:$B$17,'ABP Remaining Capacity'!$C40))*Inputs_ByYear!M$23*INDEX(Inputs_ByYear!$D$27:$Y$28,MATCH($B40,Inputs_ByYear!$B$27:$B$28,0),MATCH(P$5,Inputs_ByYear!$D$26:$Y$26,0))*INDEX(Inputs_ByPrg!$F$6:$F$69,MATCH('ABP Remaining Capacity'!$E40,Inputs_ByPrg!$E$6:$E$69,0))</f>
        <v>0</v>
      </c>
      <c r="Q40" s="86">
        <f>(SUMIFS(Inputs_ByYear!N$12:N$17,Inputs_ByYear!$B$12:$B$17,'ABP Remaining Capacity'!$C40))*Inputs_ByYear!N$23*INDEX(Inputs_ByYear!$D$27:$Y$28,MATCH($B40,Inputs_ByYear!$B$27:$B$28,0),MATCH(Q$5,Inputs_ByYear!$D$26:$Y$26,0))*INDEX(Inputs_ByPrg!$F$6:$F$69,MATCH('ABP Remaining Capacity'!$E40,Inputs_ByPrg!$E$6:$E$69,0))</f>
        <v>0</v>
      </c>
      <c r="R40" s="86">
        <f>(SUMIFS(Inputs_ByYear!O$12:O$17,Inputs_ByYear!$B$12:$B$17,'ABP Remaining Capacity'!$C40))*Inputs_ByYear!O$23*INDEX(Inputs_ByYear!$D$27:$Y$28,MATCH($B40,Inputs_ByYear!$B$27:$B$28,0),MATCH(R$5,Inputs_ByYear!$D$26:$Y$26,0))*INDEX(Inputs_ByPrg!$F$6:$F$69,MATCH('ABP Remaining Capacity'!$E40,Inputs_ByPrg!$E$6:$E$69,0))</f>
        <v>0</v>
      </c>
      <c r="S40" s="86">
        <f>(SUMIFS(Inputs_ByYear!P$12:P$17,Inputs_ByYear!$B$12:$B$17,'ABP Remaining Capacity'!$C40))*Inputs_ByYear!P$23*INDEX(Inputs_ByYear!$D$27:$Y$28,MATCH($B40,Inputs_ByYear!$B$27:$B$28,0),MATCH(S$5,Inputs_ByYear!$D$26:$Y$26,0))*INDEX(Inputs_ByPrg!$F$6:$F$69,MATCH('ABP Remaining Capacity'!$E40,Inputs_ByPrg!$E$6:$E$69,0))</f>
        <v>0</v>
      </c>
      <c r="T40" s="86">
        <f>(SUMIFS(Inputs_ByYear!Q$12:Q$17,Inputs_ByYear!$B$12:$B$17,'ABP Remaining Capacity'!$C40))*Inputs_ByYear!Q$23*INDEX(Inputs_ByYear!$D$27:$Y$28,MATCH($B40,Inputs_ByYear!$B$27:$B$28,0),MATCH(T$5,Inputs_ByYear!$D$26:$Y$26,0))*INDEX(Inputs_ByPrg!$F$6:$F$69,MATCH('ABP Remaining Capacity'!$E40,Inputs_ByPrg!$E$6:$E$69,0))</f>
        <v>0</v>
      </c>
      <c r="U40" s="86">
        <f>(SUMIFS(Inputs_ByYear!R$12:R$17,Inputs_ByYear!$B$12:$B$17,'ABP Remaining Capacity'!$C40))*Inputs_ByYear!R$23*INDEX(Inputs_ByYear!$D$27:$Y$28,MATCH($B40,Inputs_ByYear!$B$27:$B$28,0),MATCH(U$5,Inputs_ByYear!$D$26:$Y$26,0))*INDEX(Inputs_ByPrg!$F$6:$F$69,MATCH('ABP Remaining Capacity'!$E40,Inputs_ByPrg!$E$6:$E$69,0))</f>
        <v>0</v>
      </c>
      <c r="V40" s="86">
        <f>(SUMIFS(Inputs_ByYear!S$12:S$17,Inputs_ByYear!$B$12:$B$17,'ABP Remaining Capacity'!$C40))*Inputs_ByYear!S$23*INDEX(Inputs_ByYear!$D$27:$Y$28,MATCH($B40,Inputs_ByYear!$B$27:$B$28,0),MATCH(V$5,Inputs_ByYear!$D$26:$Y$26,0))*INDEX(Inputs_ByPrg!$F$6:$F$69,MATCH('ABP Remaining Capacity'!$E40,Inputs_ByPrg!$E$6:$E$69,0))</f>
        <v>0</v>
      </c>
      <c r="W40" s="86">
        <f>(SUMIFS(Inputs_ByYear!T$12:T$17,Inputs_ByYear!$B$12:$B$17,'ABP Remaining Capacity'!$C40))*Inputs_ByYear!T$23*INDEX(Inputs_ByYear!$D$27:$Y$28,MATCH($B40,Inputs_ByYear!$B$27:$B$28,0),MATCH(W$5,Inputs_ByYear!$D$26:$Y$26,0))*INDEX(Inputs_ByPrg!$F$6:$F$69,MATCH('ABP Remaining Capacity'!$E40,Inputs_ByPrg!$E$6:$E$69,0))</f>
        <v>0</v>
      </c>
      <c r="X40" s="86">
        <f>(SUMIFS(Inputs_ByYear!U$12:U$17,Inputs_ByYear!$B$12:$B$17,'ABP Remaining Capacity'!$C40))*Inputs_ByYear!U$23*INDEX(Inputs_ByYear!$D$27:$Y$28,MATCH($B40,Inputs_ByYear!$B$27:$B$28,0),MATCH(X$5,Inputs_ByYear!$D$26:$Y$26,0))*INDEX(Inputs_ByPrg!$F$6:$F$69,MATCH('ABP Remaining Capacity'!$E40,Inputs_ByPrg!$E$6:$E$69,0))</f>
        <v>0</v>
      </c>
      <c r="Y40" s="86">
        <f>(SUMIFS(Inputs_ByYear!V$12:V$17,Inputs_ByYear!$B$12:$B$17,'ABP Remaining Capacity'!$C40))*Inputs_ByYear!V$23*INDEX(Inputs_ByYear!$D$27:$Y$28,MATCH($B40,Inputs_ByYear!$B$27:$B$28,0),MATCH(Y$5,Inputs_ByYear!$D$26:$Y$26,0))*INDEX(Inputs_ByPrg!$F$6:$F$69,MATCH('ABP Remaining Capacity'!$E40,Inputs_ByPrg!$E$6:$E$69,0))</f>
        <v>0</v>
      </c>
      <c r="Z40" s="86">
        <f>(SUMIFS(Inputs_ByYear!W$12:W$17,Inputs_ByYear!$B$12:$B$17,'ABP Remaining Capacity'!$C40))*Inputs_ByYear!W$23*INDEX(Inputs_ByYear!$D$27:$Y$28,MATCH($B40,Inputs_ByYear!$B$27:$B$28,0),MATCH(Z$5,Inputs_ByYear!$D$26:$Y$26,0))*INDEX(Inputs_ByPrg!$F$6:$F$69,MATCH('ABP Remaining Capacity'!$E40,Inputs_ByPrg!$E$6:$E$69,0))</f>
        <v>0</v>
      </c>
      <c r="AA40" s="86">
        <f>(SUMIFS(Inputs_ByYear!X$12:X$17,Inputs_ByYear!$B$12:$B$17,'ABP Remaining Capacity'!$C40))*Inputs_ByYear!X$23*INDEX(Inputs_ByYear!$D$27:$Y$28,MATCH($B40,Inputs_ByYear!$B$27:$B$28,0),MATCH(AA$5,Inputs_ByYear!$D$26:$Y$26,0))*INDEX(Inputs_ByPrg!$F$6:$F$69,MATCH('ABP Remaining Capacity'!$E40,Inputs_ByPrg!$E$6:$E$69,0))</f>
        <v>0</v>
      </c>
      <c r="AB40" s="86">
        <f>(SUMIFS(Inputs_ByYear!Y$12:Y$17,Inputs_ByYear!$B$12:$B$17,'ABP Remaining Capacity'!$C40))*Inputs_ByYear!Y$23*INDEX(Inputs_ByYear!$D$27:$Y$28,MATCH($B40,Inputs_ByYear!$B$27:$B$28,0),MATCH(AB$5,Inputs_ByYear!$D$26:$Y$26,0))*INDEX(Inputs_ByPrg!$F$6:$F$69,MATCH('ABP Remaining Capacity'!$E40,Inputs_ByPrg!$E$6:$E$69,0))</f>
        <v>0</v>
      </c>
    </row>
    <row r="41" spans="2:28" ht="14.75" customHeight="1" x14ac:dyDescent="0.25">
      <c r="B41" s="227" t="s">
        <v>259</v>
      </c>
      <c r="C41" s="227" t="s">
        <v>248</v>
      </c>
      <c r="D41" s="227" t="s">
        <v>322</v>
      </c>
      <c r="E41" s="272" t="str">
        <f t="shared" si="0"/>
        <v>B_Public Schools_&gt;25-100</v>
      </c>
      <c r="F41" s="249" t="s">
        <v>92</v>
      </c>
      <c r="G41" s="86">
        <f>(SUMIFS(Inputs_ByYear!D$12:D$17,Inputs_ByYear!$B$12:$B$17,'ABP Remaining Capacity'!$C41))*Inputs_ByYear!D$23*INDEX(Inputs_ByYear!$D$27:$Y$28,MATCH($B41,Inputs_ByYear!$B$27:$B$28,0),MATCH(G$5,Inputs_ByYear!$D$26:$Y$26,0))*INDEX(Inputs_ByPrg!$F$6:$F$69,MATCH('ABP Remaining Capacity'!$E41,Inputs_ByPrg!$E$6:$E$69,0))</f>
        <v>0</v>
      </c>
      <c r="H41" s="86">
        <f>(SUMIFS(Inputs_ByYear!E$12:E$17,Inputs_ByYear!$B$12:$B$17,'ABP Remaining Capacity'!$C41))*Inputs_ByYear!E$23*INDEX(Inputs_ByYear!$D$27:$Y$28,MATCH($B41,Inputs_ByYear!$B$27:$B$28,0),MATCH(H$5,Inputs_ByYear!$D$26:$Y$26,0))*INDEX(Inputs_ByPrg!$F$6:$F$69,MATCH('ABP Remaining Capacity'!$E41,Inputs_ByPrg!$E$6:$E$69,0))</f>
        <v>2214.1727999999998</v>
      </c>
      <c r="I41" s="86">
        <f>(SUMIFS(Inputs_ByYear!F$12:F$17,Inputs_ByYear!$B$12:$B$17,'ABP Remaining Capacity'!$C41))*Inputs_ByYear!F$23*INDEX(Inputs_ByYear!$D$27:$Y$28,MATCH($B41,Inputs_ByYear!$B$27:$B$28,0),MATCH(I$5,Inputs_ByYear!$D$26:$Y$26,0))*INDEX(Inputs_ByPrg!$F$6:$F$69,MATCH('ABP Remaining Capacity'!$E41,Inputs_ByPrg!$E$6:$E$69,0))</f>
        <v>0</v>
      </c>
      <c r="J41" s="86">
        <f>(SUMIFS(Inputs_ByYear!G$12:G$17,Inputs_ByYear!$B$12:$B$17,'ABP Remaining Capacity'!$C41))*Inputs_ByYear!G$23*INDEX(Inputs_ByYear!$D$27:$Y$28,MATCH($B41,Inputs_ByYear!$B$27:$B$28,0),MATCH(J$5,Inputs_ByYear!$D$26:$Y$26,0))*INDEX(Inputs_ByPrg!$F$6:$F$69,MATCH('ABP Remaining Capacity'!$E41,Inputs_ByPrg!$E$6:$E$69,0))</f>
        <v>0</v>
      </c>
      <c r="K41" s="86">
        <f>(SUMIFS(Inputs_ByYear!H$12:H$17,Inputs_ByYear!$B$12:$B$17,'ABP Remaining Capacity'!$C41))*Inputs_ByYear!H$23*INDEX(Inputs_ByYear!$D$27:$Y$28,MATCH($B41,Inputs_ByYear!$B$27:$B$28,0),MATCH(K$5,Inputs_ByYear!$D$26:$Y$26,0))*INDEX(Inputs_ByPrg!$F$6:$F$69,MATCH('ABP Remaining Capacity'!$E41,Inputs_ByPrg!$E$6:$E$69,0))</f>
        <v>0</v>
      </c>
      <c r="L41" s="86">
        <f>(SUMIFS(Inputs_ByYear!I$12:I$17,Inputs_ByYear!$B$12:$B$17,'ABP Remaining Capacity'!$C41))*Inputs_ByYear!I$23*INDEX(Inputs_ByYear!$D$27:$Y$28,MATCH($B41,Inputs_ByYear!$B$27:$B$28,0),MATCH(L$5,Inputs_ByYear!$D$26:$Y$26,0))*INDEX(Inputs_ByPrg!$F$6:$F$69,MATCH('ABP Remaining Capacity'!$E41,Inputs_ByPrg!$E$6:$E$69,0))</f>
        <v>0</v>
      </c>
      <c r="M41" s="86">
        <f>(SUMIFS(Inputs_ByYear!J$12:J$17,Inputs_ByYear!$B$12:$B$17,'ABP Remaining Capacity'!$C41))*Inputs_ByYear!J$23*INDEX(Inputs_ByYear!$D$27:$Y$28,MATCH($B41,Inputs_ByYear!$B$27:$B$28,0),MATCH(M$5,Inputs_ByYear!$D$26:$Y$26,0))*INDEX(Inputs_ByPrg!$F$6:$F$69,MATCH('ABP Remaining Capacity'!$E41,Inputs_ByPrg!$E$6:$E$69,0))</f>
        <v>0</v>
      </c>
      <c r="N41" s="86">
        <f>(SUMIFS(Inputs_ByYear!K$12:K$17,Inputs_ByYear!$B$12:$B$17,'ABP Remaining Capacity'!$C41))*Inputs_ByYear!K$23*INDEX(Inputs_ByYear!$D$27:$Y$28,MATCH($B41,Inputs_ByYear!$B$27:$B$28,0),MATCH(N$5,Inputs_ByYear!$D$26:$Y$26,0))*INDEX(Inputs_ByPrg!$F$6:$F$69,MATCH('ABP Remaining Capacity'!$E41,Inputs_ByPrg!$E$6:$E$69,0))</f>
        <v>0</v>
      </c>
      <c r="O41" s="86">
        <f>(SUMIFS(Inputs_ByYear!L$12:L$17,Inputs_ByYear!$B$12:$B$17,'ABP Remaining Capacity'!$C41))*Inputs_ByYear!L$23*INDEX(Inputs_ByYear!$D$27:$Y$28,MATCH($B41,Inputs_ByYear!$B$27:$B$28,0),MATCH(O$5,Inputs_ByYear!$D$26:$Y$26,0))*INDEX(Inputs_ByPrg!$F$6:$F$69,MATCH('ABP Remaining Capacity'!$E41,Inputs_ByPrg!$E$6:$E$69,0))</f>
        <v>0</v>
      </c>
      <c r="P41" s="86">
        <f>(SUMIFS(Inputs_ByYear!M$12:M$17,Inputs_ByYear!$B$12:$B$17,'ABP Remaining Capacity'!$C41))*Inputs_ByYear!M$23*INDEX(Inputs_ByYear!$D$27:$Y$28,MATCH($B41,Inputs_ByYear!$B$27:$B$28,0),MATCH(P$5,Inputs_ByYear!$D$26:$Y$26,0))*INDEX(Inputs_ByPrg!$F$6:$F$69,MATCH('ABP Remaining Capacity'!$E41,Inputs_ByPrg!$E$6:$E$69,0))</f>
        <v>0</v>
      </c>
      <c r="Q41" s="86">
        <f>(SUMIFS(Inputs_ByYear!N$12:N$17,Inputs_ByYear!$B$12:$B$17,'ABP Remaining Capacity'!$C41))*Inputs_ByYear!N$23*INDEX(Inputs_ByYear!$D$27:$Y$28,MATCH($B41,Inputs_ByYear!$B$27:$B$28,0),MATCH(Q$5,Inputs_ByYear!$D$26:$Y$26,0))*INDEX(Inputs_ByPrg!$F$6:$F$69,MATCH('ABP Remaining Capacity'!$E41,Inputs_ByPrg!$E$6:$E$69,0))</f>
        <v>0</v>
      </c>
      <c r="R41" s="86">
        <f>(SUMIFS(Inputs_ByYear!O$12:O$17,Inputs_ByYear!$B$12:$B$17,'ABP Remaining Capacity'!$C41))*Inputs_ByYear!O$23*INDEX(Inputs_ByYear!$D$27:$Y$28,MATCH($B41,Inputs_ByYear!$B$27:$B$28,0),MATCH(R$5,Inputs_ByYear!$D$26:$Y$26,0))*INDEX(Inputs_ByPrg!$F$6:$F$69,MATCH('ABP Remaining Capacity'!$E41,Inputs_ByPrg!$E$6:$E$69,0))</f>
        <v>0</v>
      </c>
      <c r="S41" s="86">
        <f>(SUMIFS(Inputs_ByYear!P$12:P$17,Inputs_ByYear!$B$12:$B$17,'ABP Remaining Capacity'!$C41))*Inputs_ByYear!P$23*INDEX(Inputs_ByYear!$D$27:$Y$28,MATCH($B41,Inputs_ByYear!$B$27:$B$28,0),MATCH(S$5,Inputs_ByYear!$D$26:$Y$26,0))*INDEX(Inputs_ByPrg!$F$6:$F$69,MATCH('ABP Remaining Capacity'!$E41,Inputs_ByPrg!$E$6:$E$69,0))</f>
        <v>0</v>
      </c>
      <c r="T41" s="86">
        <f>(SUMIFS(Inputs_ByYear!Q$12:Q$17,Inputs_ByYear!$B$12:$B$17,'ABP Remaining Capacity'!$C41))*Inputs_ByYear!Q$23*INDEX(Inputs_ByYear!$D$27:$Y$28,MATCH($B41,Inputs_ByYear!$B$27:$B$28,0),MATCH(T$5,Inputs_ByYear!$D$26:$Y$26,0))*INDEX(Inputs_ByPrg!$F$6:$F$69,MATCH('ABP Remaining Capacity'!$E41,Inputs_ByPrg!$E$6:$E$69,0))</f>
        <v>0</v>
      </c>
      <c r="U41" s="86">
        <f>(SUMIFS(Inputs_ByYear!R$12:R$17,Inputs_ByYear!$B$12:$B$17,'ABP Remaining Capacity'!$C41))*Inputs_ByYear!R$23*INDEX(Inputs_ByYear!$D$27:$Y$28,MATCH($B41,Inputs_ByYear!$B$27:$B$28,0),MATCH(U$5,Inputs_ByYear!$D$26:$Y$26,0))*INDEX(Inputs_ByPrg!$F$6:$F$69,MATCH('ABP Remaining Capacity'!$E41,Inputs_ByPrg!$E$6:$E$69,0))</f>
        <v>0</v>
      </c>
      <c r="V41" s="86">
        <f>(SUMIFS(Inputs_ByYear!S$12:S$17,Inputs_ByYear!$B$12:$B$17,'ABP Remaining Capacity'!$C41))*Inputs_ByYear!S$23*INDEX(Inputs_ByYear!$D$27:$Y$28,MATCH($B41,Inputs_ByYear!$B$27:$B$28,0),MATCH(V$5,Inputs_ByYear!$D$26:$Y$26,0))*INDEX(Inputs_ByPrg!$F$6:$F$69,MATCH('ABP Remaining Capacity'!$E41,Inputs_ByPrg!$E$6:$E$69,0))</f>
        <v>0</v>
      </c>
      <c r="W41" s="86">
        <f>(SUMIFS(Inputs_ByYear!T$12:T$17,Inputs_ByYear!$B$12:$B$17,'ABP Remaining Capacity'!$C41))*Inputs_ByYear!T$23*INDEX(Inputs_ByYear!$D$27:$Y$28,MATCH($B41,Inputs_ByYear!$B$27:$B$28,0),MATCH(W$5,Inputs_ByYear!$D$26:$Y$26,0))*INDEX(Inputs_ByPrg!$F$6:$F$69,MATCH('ABP Remaining Capacity'!$E41,Inputs_ByPrg!$E$6:$E$69,0))</f>
        <v>0</v>
      </c>
      <c r="X41" s="86">
        <f>(SUMIFS(Inputs_ByYear!U$12:U$17,Inputs_ByYear!$B$12:$B$17,'ABP Remaining Capacity'!$C41))*Inputs_ByYear!U$23*INDEX(Inputs_ByYear!$D$27:$Y$28,MATCH($B41,Inputs_ByYear!$B$27:$B$28,0),MATCH(X$5,Inputs_ByYear!$D$26:$Y$26,0))*INDEX(Inputs_ByPrg!$F$6:$F$69,MATCH('ABP Remaining Capacity'!$E41,Inputs_ByPrg!$E$6:$E$69,0))</f>
        <v>0</v>
      </c>
      <c r="Y41" s="86">
        <f>(SUMIFS(Inputs_ByYear!V$12:V$17,Inputs_ByYear!$B$12:$B$17,'ABP Remaining Capacity'!$C41))*Inputs_ByYear!V$23*INDEX(Inputs_ByYear!$D$27:$Y$28,MATCH($B41,Inputs_ByYear!$B$27:$B$28,0),MATCH(Y$5,Inputs_ByYear!$D$26:$Y$26,0))*INDEX(Inputs_ByPrg!$F$6:$F$69,MATCH('ABP Remaining Capacity'!$E41,Inputs_ByPrg!$E$6:$E$69,0))</f>
        <v>0</v>
      </c>
      <c r="Z41" s="86">
        <f>(SUMIFS(Inputs_ByYear!W$12:W$17,Inputs_ByYear!$B$12:$B$17,'ABP Remaining Capacity'!$C41))*Inputs_ByYear!W$23*INDEX(Inputs_ByYear!$D$27:$Y$28,MATCH($B41,Inputs_ByYear!$B$27:$B$28,0),MATCH(Z$5,Inputs_ByYear!$D$26:$Y$26,0))*INDEX(Inputs_ByPrg!$F$6:$F$69,MATCH('ABP Remaining Capacity'!$E41,Inputs_ByPrg!$E$6:$E$69,0))</f>
        <v>0</v>
      </c>
      <c r="AA41" s="86">
        <f>(SUMIFS(Inputs_ByYear!X$12:X$17,Inputs_ByYear!$B$12:$B$17,'ABP Remaining Capacity'!$C41))*Inputs_ByYear!X$23*INDEX(Inputs_ByYear!$D$27:$Y$28,MATCH($B41,Inputs_ByYear!$B$27:$B$28,0),MATCH(AA$5,Inputs_ByYear!$D$26:$Y$26,0))*INDEX(Inputs_ByPrg!$F$6:$F$69,MATCH('ABP Remaining Capacity'!$E41,Inputs_ByPrg!$E$6:$E$69,0))</f>
        <v>0</v>
      </c>
      <c r="AB41" s="86">
        <f>(SUMIFS(Inputs_ByYear!Y$12:Y$17,Inputs_ByYear!$B$12:$B$17,'ABP Remaining Capacity'!$C41))*Inputs_ByYear!Y$23*INDEX(Inputs_ByYear!$D$27:$Y$28,MATCH($B41,Inputs_ByYear!$B$27:$B$28,0),MATCH(AB$5,Inputs_ByYear!$D$26:$Y$26,0))*INDEX(Inputs_ByPrg!$F$6:$F$69,MATCH('ABP Remaining Capacity'!$E41,Inputs_ByPrg!$E$6:$E$69,0))</f>
        <v>0</v>
      </c>
    </row>
    <row r="42" spans="2:28" ht="14.75" customHeight="1" x14ac:dyDescent="0.25">
      <c r="B42" s="227" t="s">
        <v>259</v>
      </c>
      <c r="C42" s="227" t="s">
        <v>248</v>
      </c>
      <c r="D42" s="227" t="s">
        <v>323</v>
      </c>
      <c r="E42" s="272" t="str">
        <f t="shared" si="0"/>
        <v>B_Public Schools_&gt;100-200</v>
      </c>
      <c r="F42" s="249" t="s">
        <v>92</v>
      </c>
      <c r="G42" s="86">
        <f>(SUMIFS(Inputs_ByYear!D$12:D$17,Inputs_ByYear!$B$12:$B$17,'ABP Remaining Capacity'!$C42))*Inputs_ByYear!D$23*INDEX(Inputs_ByYear!$D$27:$Y$28,MATCH($B42,Inputs_ByYear!$B$27:$B$28,0),MATCH(G$5,Inputs_ByYear!$D$26:$Y$26,0))*INDEX(Inputs_ByPrg!$F$6:$F$69,MATCH('ABP Remaining Capacity'!$E42,Inputs_ByPrg!$E$6:$E$69,0))</f>
        <v>0</v>
      </c>
      <c r="H42" s="86">
        <f>(SUMIFS(Inputs_ByYear!E$12:E$17,Inputs_ByYear!$B$12:$B$17,'ABP Remaining Capacity'!$C42))*Inputs_ByYear!E$23*INDEX(Inputs_ByYear!$D$27:$Y$28,MATCH($B42,Inputs_ByYear!$B$27:$B$28,0),MATCH(H$5,Inputs_ByYear!$D$26:$Y$26,0))*INDEX(Inputs_ByPrg!$F$6:$F$69,MATCH('ABP Remaining Capacity'!$E42,Inputs_ByPrg!$E$6:$E$69,0))</f>
        <v>45650.839500000002</v>
      </c>
      <c r="I42" s="86">
        <f>(SUMIFS(Inputs_ByYear!F$12:F$17,Inputs_ByYear!$B$12:$B$17,'ABP Remaining Capacity'!$C42))*Inputs_ByYear!F$23*INDEX(Inputs_ByYear!$D$27:$Y$28,MATCH($B42,Inputs_ByYear!$B$27:$B$28,0),MATCH(I$5,Inputs_ByYear!$D$26:$Y$26,0))*INDEX(Inputs_ByPrg!$F$6:$F$69,MATCH('ABP Remaining Capacity'!$E42,Inputs_ByPrg!$E$6:$E$69,0))</f>
        <v>0</v>
      </c>
      <c r="J42" s="86">
        <f>(SUMIFS(Inputs_ByYear!G$12:G$17,Inputs_ByYear!$B$12:$B$17,'ABP Remaining Capacity'!$C42))*Inputs_ByYear!G$23*INDEX(Inputs_ByYear!$D$27:$Y$28,MATCH($B42,Inputs_ByYear!$B$27:$B$28,0),MATCH(J$5,Inputs_ByYear!$D$26:$Y$26,0))*INDEX(Inputs_ByPrg!$F$6:$F$69,MATCH('ABP Remaining Capacity'!$E42,Inputs_ByPrg!$E$6:$E$69,0))</f>
        <v>0</v>
      </c>
      <c r="K42" s="86">
        <f>(SUMIFS(Inputs_ByYear!H$12:H$17,Inputs_ByYear!$B$12:$B$17,'ABP Remaining Capacity'!$C42))*Inputs_ByYear!H$23*INDEX(Inputs_ByYear!$D$27:$Y$28,MATCH($B42,Inputs_ByYear!$B$27:$B$28,0),MATCH(K$5,Inputs_ByYear!$D$26:$Y$26,0))*INDEX(Inputs_ByPrg!$F$6:$F$69,MATCH('ABP Remaining Capacity'!$E42,Inputs_ByPrg!$E$6:$E$69,0))</f>
        <v>0</v>
      </c>
      <c r="L42" s="86">
        <f>(SUMIFS(Inputs_ByYear!I$12:I$17,Inputs_ByYear!$B$12:$B$17,'ABP Remaining Capacity'!$C42))*Inputs_ByYear!I$23*INDEX(Inputs_ByYear!$D$27:$Y$28,MATCH($B42,Inputs_ByYear!$B$27:$B$28,0),MATCH(L$5,Inputs_ByYear!$D$26:$Y$26,0))*INDEX(Inputs_ByPrg!$F$6:$F$69,MATCH('ABP Remaining Capacity'!$E42,Inputs_ByPrg!$E$6:$E$69,0))</f>
        <v>0</v>
      </c>
      <c r="M42" s="86">
        <f>(SUMIFS(Inputs_ByYear!J$12:J$17,Inputs_ByYear!$B$12:$B$17,'ABP Remaining Capacity'!$C42))*Inputs_ByYear!J$23*INDEX(Inputs_ByYear!$D$27:$Y$28,MATCH($B42,Inputs_ByYear!$B$27:$B$28,0),MATCH(M$5,Inputs_ByYear!$D$26:$Y$26,0))*INDEX(Inputs_ByPrg!$F$6:$F$69,MATCH('ABP Remaining Capacity'!$E42,Inputs_ByPrg!$E$6:$E$69,0))</f>
        <v>0</v>
      </c>
      <c r="N42" s="86">
        <f>(SUMIFS(Inputs_ByYear!K$12:K$17,Inputs_ByYear!$B$12:$B$17,'ABP Remaining Capacity'!$C42))*Inputs_ByYear!K$23*INDEX(Inputs_ByYear!$D$27:$Y$28,MATCH($B42,Inputs_ByYear!$B$27:$B$28,0),MATCH(N$5,Inputs_ByYear!$D$26:$Y$26,0))*INDEX(Inputs_ByPrg!$F$6:$F$69,MATCH('ABP Remaining Capacity'!$E42,Inputs_ByPrg!$E$6:$E$69,0))</f>
        <v>0</v>
      </c>
      <c r="O42" s="86">
        <f>(SUMIFS(Inputs_ByYear!L$12:L$17,Inputs_ByYear!$B$12:$B$17,'ABP Remaining Capacity'!$C42))*Inputs_ByYear!L$23*INDEX(Inputs_ByYear!$D$27:$Y$28,MATCH($B42,Inputs_ByYear!$B$27:$B$28,0),MATCH(O$5,Inputs_ByYear!$D$26:$Y$26,0))*INDEX(Inputs_ByPrg!$F$6:$F$69,MATCH('ABP Remaining Capacity'!$E42,Inputs_ByPrg!$E$6:$E$69,0))</f>
        <v>0</v>
      </c>
      <c r="P42" s="86">
        <f>(SUMIFS(Inputs_ByYear!M$12:M$17,Inputs_ByYear!$B$12:$B$17,'ABP Remaining Capacity'!$C42))*Inputs_ByYear!M$23*INDEX(Inputs_ByYear!$D$27:$Y$28,MATCH($B42,Inputs_ByYear!$B$27:$B$28,0),MATCH(P$5,Inputs_ByYear!$D$26:$Y$26,0))*INDEX(Inputs_ByPrg!$F$6:$F$69,MATCH('ABP Remaining Capacity'!$E42,Inputs_ByPrg!$E$6:$E$69,0))</f>
        <v>0</v>
      </c>
      <c r="Q42" s="86">
        <f>(SUMIFS(Inputs_ByYear!N$12:N$17,Inputs_ByYear!$B$12:$B$17,'ABP Remaining Capacity'!$C42))*Inputs_ByYear!N$23*INDEX(Inputs_ByYear!$D$27:$Y$28,MATCH($B42,Inputs_ByYear!$B$27:$B$28,0),MATCH(Q$5,Inputs_ByYear!$D$26:$Y$26,0))*INDEX(Inputs_ByPrg!$F$6:$F$69,MATCH('ABP Remaining Capacity'!$E42,Inputs_ByPrg!$E$6:$E$69,0))</f>
        <v>0</v>
      </c>
      <c r="R42" s="86">
        <f>(SUMIFS(Inputs_ByYear!O$12:O$17,Inputs_ByYear!$B$12:$B$17,'ABP Remaining Capacity'!$C42))*Inputs_ByYear!O$23*INDEX(Inputs_ByYear!$D$27:$Y$28,MATCH($B42,Inputs_ByYear!$B$27:$B$28,0),MATCH(R$5,Inputs_ByYear!$D$26:$Y$26,0))*INDEX(Inputs_ByPrg!$F$6:$F$69,MATCH('ABP Remaining Capacity'!$E42,Inputs_ByPrg!$E$6:$E$69,0))</f>
        <v>0</v>
      </c>
      <c r="S42" s="86">
        <f>(SUMIFS(Inputs_ByYear!P$12:P$17,Inputs_ByYear!$B$12:$B$17,'ABP Remaining Capacity'!$C42))*Inputs_ByYear!P$23*INDEX(Inputs_ByYear!$D$27:$Y$28,MATCH($B42,Inputs_ByYear!$B$27:$B$28,0),MATCH(S$5,Inputs_ByYear!$D$26:$Y$26,0))*INDEX(Inputs_ByPrg!$F$6:$F$69,MATCH('ABP Remaining Capacity'!$E42,Inputs_ByPrg!$E$6:$E$69,0))</f>
        <v>0</v>
      </c>
      <c r="T42" s="86">
        <f>(SUMIFS(Inputs_ByYear!Q$12:Q$17,Inputs_ByYear!$B$12:$B$17,'ABP Remaining Capacity'!$C42))*Inputs_ByYear!Q$23*INDEX(Inputs_ByYear!$D$27:$Y$28,MATCH($B42,Inputs_ByYear!$B$27:$B$28,0),MATCH(T$5,Inputs_ByYear!$D$26:$Y$26,0))*INDEX(Inputs_ByPrg!$F$6:$F$69,MATCH('ABP Remaining Capacity'!$E42,Inputs_ByPrg!$E$6:$E$69,0))</f>
        <v>0</v>
      </c>
      <c r="U42" s="86">
        <f>(SUMIFS(Inputs_ByYear!R$12:R$17,Inputs_ByYear!$B$12:$B$17,'ABP Remaining Capacity'!$C42))*Inputs_ByYear!R$23*INDEX(Inputs_ByYear!$D$27:$Y$28,MATCH($B42,Inputs_ByYear!$B$27:$B$28,0),MATCH(U$5,Inputs_ByYear!$D$26:$Y$26,0))*INDEX(Inputs_ByPrg!$F$6:$F$69,MATCH('ABP Remaining Capacity'!$E42,Inputs_ByPrg!$E$6:$E$69,0))</f>
        <v>0</v>
      </c>
      <c r="V42" s="86">
        <f>(SUMIFS(Inputs_ByYear!S$12:S$17,Inputs_ByYear!$B$12:$B$17,'ABP Remaining Capacity'!$C42))*Inputs_ByYear!S$23*INDEX(Inputs_ByYear!$D$27:$Y$28,MATCH($B42,Inputs_ByYear!$B$27:$B$28,0),MATCH(V$5,Inputs_ByYear!$D$26:$Y$26,0))*INDEX(Inputs_ByPrg!$F$6:$F$69,MATCH('ABP Remaining Capacity'!$E42,Inputs_ByPrg!$E$6:$E$69,0))</f>
        <v>0</v>
      </c>
      <c r="W42" s="86">
        <f>(SUMIFS(Inputs_ByYear!T$12:T$17,Inputs_ByYear!$B$12:$B$17,'ABP Remaining Capacity'!$C42))*Inputs_ByYear!T$23*INDEX(Inputs_ByYear!$D$27:$Y$28,MATCH($B42,Inputs_ByYear!$B$27:$B$28,0),MATCH(W$5,Inputs_ByYear!$D$26:$Y$26,0))*INDEX(Inputs_ByPrg!$F$6:$F$69,MATCH('ABP Remaining Capacity'!$E42,Inputs_ByPrg!$E$6:$E$69,0))</f>
        <v>0</v>
      </c>
      <c r="X42" s="86">
        <f>(SUMIFS(Inputs_ByYear!U$12:U$17,Inputs_ByYear!$B$12:$B$17,'ABP Remaining Capacity'!$C42))*Inputs_ByYear!U$23*INDEX(Inputs_ByYear!$D$27:$Y$28,MATCH($B42,Inputs_ByYear!$B$27:$B$28,0),MATCH(X$5,Inputs_ByYear!$D$26:$Y$26,0))*INDEX(Inputs_ByPrg!$F$6:$F$69,MATCH('ABP Remaining Capacity'!$E42,Inputs_ByPrg!$E$6:$E$69,0))</f>
        <v>0</v>
      </c>
      <c r="Y42" s="86">
        <f>(SUMIFS(Inputs_ByYear!V$12:V$17,Inputs_ByYear!$B$12:$B$17,'ABP Remaining Capacity'!$C42))*Inputs_ByYear!V$23*INDEX(Inputs_ByYear!$D$27:$Y$28,MATCH($B42,Inputs_ByYear!$B$27:$B$28,0),MATCH(Y$5,Inputs_ByYear!$D$26:$Y$26,0))*INDEX(Inputs_ByPrg!$F$6:$F$69,MATCH('ABP Remaining Capacity'!$E42,Inputs_ByPrg!$E$6:$E$69,0))</f>
        <v>0</v>
      </c>
      <c r="Z42" s="86">
        <f>(SUMIFS(Inputs_ByYear!W$12:W$17,Inputs_ByYear!$B$12:$B$17,'ABP Remaining Capacity'!$C42))*Inputs_ByYear!W$23*INDEX(Inputs_ByYear!$D$27:$Y$28,MATCH($B42,Inputs_ByYear!$B$27:$B$28,0),MATCH(Z$5,Inputs_ByYear!$D$26:$Y$26,0))*INDEX(Inputs_ByPrg!$F$6:$F$69,MATCH('ABP Remaining Capacity'!$E42,Inputs_ByPrg!$E$6:$E$69,0))</f>
        <v>0</v>
      </c>
      <c r="AA42" s="86">
        <f>(SUMIFS(Inputs_ByYear!X$12:X$17,Inputs_ByYear!$B$12:$B$17,'ABP Remaining Capacity'!$C42))*Inputs_ByYear!X$23*INDEX(Inputs_ByYear!$D$27:$Y$28,MATCH($B42,Inputs_ByYear!$B$27:$B$28,0),MATCH(AA$5,Inputs_ByYear!$D$26:$Y$26,0))*INDEX(Inputs_ByPrg!$F$6:$F$69,MATCH('ABP Remaining Capacity'!$E42,Inputs_ByPrg!$E$6:$E$69,0))</f>
        <v>0</v>
      </c>
      <c r="AB42" s="86">
        <f>(SUMIFS(Inputs_ByYear!Y$12:Y$17,Inputs_ByYear!$B$12:$B$17,'ABP Remaining Capacity'!$C42))*Inputs_ByYear!Y$23*INDEX(Inputs_ByYear!$D$27:$Y$28,MATCH($B42,Inputs_ByYear!$B$27:$B$28,0),MATCH(AB$5,Inputs_ByYear!$D$26:$Y$26,0))*INDEX(Inputs_ByPrg!$F$6:$F$69,MATCH('ABP Remaining Capacity'!$E42,Inputs_ByPrg!$E$6:$E$69,0))</f>
        <v>0</v>
      </c>
    </row>
    <row r="43" spans="2:28" ht="14.75" customHeight="1" x14ac:dyDescent="0.25">
      <c r="B43" s="227" t="s">
        <v>259</v>
      </c>
      <c r="C43" s="227" t="s">
        <v>248</v>
      </c>
      <c r="D43" s="227" t="s">
        <v>324</v>
      </c>
      <c r="E43" s="272" t="str">
        <f t="shared" si="0"/>
        <v>B_Public Schools_&gt;200-500</v>
      </c>
      <c r="F43" s="249" t="s">
        <v>92</v>
      </c>
      <c r="G43" s="86">
        <f>(SUMIFS(Inputs_ByYear!D$12:D$17,Inputs_ByYear!$B$12:$B$17,'ABP Remaining Capacity'!$C43))*Inputs_ByYear!D$23*INDEX(Inputs_ByYear!$D$27:$Y$28,MATCH($B43,Inputs_ByYear!$B$27:$B$28,0),MATCH(G$5,Inputs_ByYear!$D$26:$Y$26,0))*INDEX(Inputs_ByPrg!$F$6:$F$69,MATCH('ABP Remaining Capacity'!$E43,Inputs_ByPrg!$E$6:$E$69,0))</f>
        <v>0</v>
      </c>
      <c r="H43" s="86">
        <f>(SUMIFS(Inputs_ByYear!E$12:E$17,Inputs_ByYear!$B$12:$B$17,'ABP Remaining Capacity'!$C43))*Inputs_ByYear!E$23*INDEX(Inputs_ByYear!$D$27:$Y$28,MATCH($B43,Inputs_ByYear!$B$27:$B$28,0),MATCH(H$5,Inputs_ByYear!$D$26:$Y$26,0))*INDEX(Inputs_ByPrg!$F$6:$F$69,MATCH('ABP Remaining Capacity'!$E43,Inputs_ByPrg!$E$6:$E$69,0))</f>
        <v>26497.585800000001</v>
      </c>
      <c r="I43" s="86">
        <f>(SUMIFS(Inputs_ByYear!F$12:F$17,Inputs_ByYear!$B$12:$B$17,'ABP Remaining Capacity'!$C43))*Inputs_ByYear!F$23*INDEX(Inputs_ByYear!$D$27:$Y$28,MATCH($B43,Inputs_ByYear!$B$27:$B$28,0),MATCH(I$5,Inputs_ByYear!$D$26:$Y$26,0))*INDEX(Inputs_ByPrg!$F$6:$F$69,MATCH('ABP Remaining Capacity'!$E43,Inputs_ByPrg!$E$6:$E$69,0))</f>
        <v>0</v>
      </c>
      <c r="J43" s="86">
        <f>(SUMIFS(Inputs_ByYear!G$12:G$17,Inputs_ByYear!$B$12:$B$17,'ABP Remaining Capacity'!$C43))*Inputs_ByYear!G$23*INDEX(Inputs_ByYear!$D$27:$Y$28,MATCH($B43,Inputs_ByYear!$B$27:$B$28,0),MATCH(J$5,Inputs_ByYear!$D$26:$Y$26,0))*INDEX(Inputs_ByPrg!$F$6:$F$69,MATCH('ABP Remaining Capacity'!$E43,Inputs_ByPrg!$E$6:$E$69,0))</f>
        <v>0</v>
      </c>
      <c r="K43" s="86">
        <f>(SUMIFS(Inputs_ByYear!H$12:H$17,Inputs_ByYear!$B$12:$B$17,'ABP Remaining Capacity'!$C43))*Inputs_ByYear!H$23*INDEX(Inputs_ByYear!$D$27:$Y$28,MATCH($B43,Inputs_ByYear!$B$27:$B$28,0),MATCH(K$5,Inputs_ByYear!$D$26:$Y$26,0))*INDEX(Inputs_ByPrg!$F$6:$F$69,MATCH('ABP Remaining Capacity'!$E43,Inputs_ByPrg!$E$6:$E$69,0))</f>
        <v>0</v>
      </c>
      <c r="L43" s="86">
        <f>(SUMIFS(Inputs_ByYear!I$12:I$17,Inputs_ByYear!$B$12:$B$17,'ABP Remaining Capacity'!$C43))*Inputs_ByYear!I$23*INDEX(Inputs_ByYear!$D$27:$Y$28,MATCH($B43,Inputs_ByYear!$B$27:$B$28,0),MATCH(L$5,Inputs_ByYear!$D$26:$Y$26,0))*INDEX(Inputs_ByPrg!$F$6:$F$69,MATCH('ABP Remaining Capacity'!$E43,Inputs_ByPrg!$E$6:$E$69,0))</f>
        <v>0</v>
      </c>
      <c r="M43" s="86">
        <f>(SUMIFS(Inputs_ByYear!J$12:J$17,Inputs_ByYear!$B$12:$B$17,'ABP Remaining Capacity'!$C43))*Inputs_ByYear!J$23*INDEX(Inputs_ByYear!$D$27:$Y$28,MATCH($B43,Inputs_ByYear!$B$27:$B$28,0),MATCH(M$5,Inputs_ByYear!$D$26:$Y$26,0))*INDEX(Inputs_ByPrg!$F$6:$F$69,MATCH('ABP Remaining Capacity'!$E43,Inputs_ByPrg!$E$6:$E$69,0))</f>
        <v>0</v>
      </c>
      <c r="N43" s="86">
        <f>(SUMIFS(Inputs_ByYear!K$12:K$17,Inputs_ByYear!$B$12:$B$17,'ABP Remaining Capacity'!$C43))*Inputs_ByYear!K$23*INDEX(Inputs_ByYear!$D$27:$Y$28,MATCH($B43,Inputs_ByYear!$B$27:$B$28,0),MATCH(N$5,Inputs_ByYear!$D$26:$Y$26,0))*INDEX(Inputs_ByPrg!$F$6:$F$69,MATCH('ABP Remaining Capacity'!$E43,Inputs_ByPrg!$E$6:$E$69,0))</f>
        <v>0</v>
      </c>
      <c r="O43" s="86">
        <f>(SUMIFS(Inputs_ByYear!L$12:L$17,Inputs_ByYear!$B$12:$B$17,'ABP Remaining Capacity'!$C43))*Inputs_ByYear!L$23*INDEX(Inputs_ByYear!$D$27:$Y$28,MATCH($B43,Inputs_ByYear!$B$27:$B$28,0),MATCH(O$5,Inputs_ByYear!$D$26:$Y$26,0))*INDEX(Inputs_ByPrg!$F$6:$F$69,MATCH('ABP Remaining Capacity'!$E43,Inputs_ByPrg!$E$6:$E$69,0))</f>
        <v>0</v>
      </c>
      <c r="P43" s="86">
        <f>(SUMIFS(Inputs_ByYear!M$12:M$17,Inputs_ByYear!$B$12:$B$17,'ABP Remaining Capacity'!$C43))*Inputs_ByYear!M$23*INDEX(Inputs_ByYear!$D$27:$Y$28,MATCH($B43,Inputs_ByYear!$B$27:$B$28,0),MATCH(P$5,Inputs_ByYear!$D$26:$Y$26,0))*INDEX(Inputs_ByPrg!$F$6:$F$69,MATCH('ABP Remaining Capacity'!$E43,Inputs_ByPrg!$E$6:$E$69,0))</f>
        <v>0</v>
      </c>
      <c r="Q43" s="86">
        <f>(SUMIFS(Inputs_ByYear!N$12:N$17,Inputs_ByYear!$B$12:$B$17,'ABP Remaining Capacity'!$C43))*Inputs_ByYear!N$23*INDEX(Inputs_ByYear!$D$27:$Y$28,MATCH($B43,Inputs_ByYear!$B$27:$B$28,0),MATCH(Q$5,Inputs_ByYear!$D$26:$Y$26,0))*INDEX(Inputs_ByPrg!$F$6:$F$69,MATCH('ABP Remaining Capacity'!$E43,Inputs_ByPrg!$E$6:$E$69,0))</f>
        <v>0</v>
      </c>
      <c r="R43" s="86">
        <f>(SUMIFS(Inputs_ByYear!O$12:O$17,Inputs_ByYear!$B$12:$B$17,'ABP Remaining Capacity'!$C43))*Inputs_ByYear!O$23*INDEX(Inputs_ByYear!$D$27:$Y$28,MATCH($B43,Inputs_ByYear!$B$27:$B$28,0),MATCH(R$5,Inputs_ByYear!$D$26:$Y$26,0))*INDEX(Inputs_ByPrg!$F$6:$F$69,MATCH('ABP Remaining Capacity'!$E43,Inputs_ByPrg!$E$6:$E$69,0))</f>
        <v>0</v>
      </c>
      <c r="S43" s="86">
        <f>(SUMIFS(Inputs_ByYear!P$12:P$17,Inputs_ByYear!$B$12:$B$17,'ABP Remaining Capacity'!$C43))*Inputs_ByYear!P$23*INDEX(Inputs_ByYear!$D$27:$Y$28,MATCH($B43,Inputs_ByYear!$B$27:$B$28,0),MATCH(S$5,Inputs_ByYear!$D$26:$Y$26,0))*INDEX(Inputs_ByPrg!$F$6:$F$69,MATCH('ABP Remaining Capacity'!$E43,Inputs_ByPrg!$E$6:$E$69,0))</f>
        <v>0</v>
      </c>
      <c r="T43" s="86">
        <f>(SUMIFS(Inputs_ByYear!Q$12:Q$17,Inputs_ByYear!$B$12:$B$17,'ABP Remaining Capacity'!$C43))*Inputs_ByYear!Q$23*INDEX(Inputs_ByYear!$D$27:$Y$28,MATCH($B43,Inputs_ByYear!$B$27:$B$28,0),MATCH(T$5,Inputs_ByYear!$D$26:$Y$26,0))*INDEX(Inputs_ByPrg!$F$6:$F$69,MATCH('ABP Remaining Capacity'!$E43,Inputs_ByPrg!$E$6:$E$69,0))</f>
        <v>0</v>
      </c>
      <c r="U43" s="86">
        <f>(SUMIFS(Inputs_ByYear!R$12:R$17,Inputs_ByYear!$B$12:$B$17,'ABP Remaining Capacity'!$C43))*Inputs_ByYear!R$23*INDEX(Inputs_ByYear!$D$27:$Y$28,MATCH($B43,Inputs_ByYear!$B$27:$B$28,0),MATCH(U$5,Inputs_ByYear!$D$26:$Y$26,0))*INDEX(Inputs_ByPrg!$F$6:$F$69,MATCH('ABP Remaining Capacity'!$E43,Inputs_ByPrg!$E$6:$E$69,0))</f>
        <v>0</v>
      </c>
      <c r="V43" s="86">
        <f>(SUMIFS(Inputs_ByYear!S$12:S$17,Inputs_ByYear!$B$12:$B$17,'ABP Remaining Capacity'!$C43))*Inputs_ByYear!S$23*INDEX(Inputs_ByYear!$D$27:$Y$28,MATCH($B43,Inputs_ByYear!$B$27:$B$28,0),MATCH(V$5,Inputs_ByYear!$D$26:$Y$26,0))*INDEX(Inputs_ByPrg!$F$6:$F$69,MATCH('ABP Remaining Capacity'!$E43,Inputs_ByPrg!$E$6:$E$69,0))</f>
        <v>0</v>
      </c>
      <c r="W43" s="86">
        <f>(SUMIFS(Inputs_ByYear!T$12:T$17,Inputs_ByYear!$B$12:$B$17,'ABP Remaining Capacity'!$C43))*Inputs_ByYear!T$23*INDEX(Inputs_ByYear!$D$27:$Y$28,MATCH($B43,Inputs_ByYear!$B$27:$B$28,0),MATCH(W$5,Inputs_ByYear!$D$26:$Y$26,0))*INDEX(Inputs_ByPrg!$F$6:$F$69,MATCH('ABP Remaining Capacity'!$E43,Inputs_ByPrg!$E$6:$E$69,0))</f>
        <v>0</v>
      </c>
      <c r="X43" s="86">
        <f>(SUMIFS(Inputs_ByYear!U$12:U$17,Inputs_ByYear!$B$12:$B$17,'ABP Remaining Capacity'!$C43))*Inputs_ByYear!U$23*INDEX(Inputs_ByYear!$D$27:$Y$28,MATCH($B43,Inputs_ByYear!$B$27:$B$28,0),MATCH(X$5,Inputs_ByYear!$D$26:$Y$26,0))*INDEX(Inputs_ByPrg!$F$6:$F$69,MATCH('ABP Remaining Capacity'!$E43,Inputs_ByPrg!$E$6:$E$69,0))</f>
        <v>0</v>
      </c>
      <c r="Y43" s="86">
        <f>(SUMIFS(Inputs_ByYear!V$12:V$17,Inputs_ByYear!$B$12:$B$17,'ABP Remaining Capacity'!$C43))*Inputs_ByYear!V$23*INDEX(Inputs_ByYear!$D$27:$Y$28,MATCH($B43,Inputs_ByYear!$B$27:$B$28,0),MATCH(Y$5,Inputs_ByYear!$D$26:$Y$26,0))*INDEX(Inputs_ByPrg!$F$6:$F$69,MATCH('ABP Remaining Capacity'!$E43,Inputs_ByPrg!$E$6:$E$69,0))</f>
        <v>0</v>
      </c>
      <c r="Z43" s="86">
        <f>(SUMIFS(Inputs_ByYear!W$12:W$17,Inputs_ByYear!$B$12:$B$17,'ABP Remaining Capacity'!$C43))*Inputs_ByYear!W$23*INDEX(Inputs_ByYear!$D$27:$Y$28,MATCH($B43,Inputs_ByYear!$B$27:$B$28,0),MATCH(Z$5,Inputs_ByYear!$D$26:$Y$26,0))*INDEX(Inputs_ByPrg!$F$6:$F$69,MATCH('ABP Remaining Capacity'!$E43,Inputs_ByPrg!$E$6:$E$69,0))</f>
        <v>0</v>
      </c>
      <c r="AA43" s="86">
        <f>(SUMIFS(Inputs_ByYear!X$12:X$17,Inputs_ByYear!$B$12:$B$17,'ABP Remaining Capacity'!$C43))*Inputs_ByYear!X$23*INDEX(Inputs_ByYear!$D$27:$Y$28,MATCH($B43,Inputs_ByYear!$B$27:$B$28,0),MATCH(AA$5,Inputs_ByYear!$D$26:$Y$26,0))*INDEX(Inputs_ByPrg!$F$6:$F$69,MATCH('ABP Remaining Capacity'!$E43,Inputs_ByPrg!$E$6:$E$69,0))</f>
        <v>0</v>
      </c>
      <c r="AB43" s="86">
        <f>(SUMIFS(Inputs_ByYear!Y$12:Y$17,Inputs_ByYear!$B$12:$B$17,'ABP Remaining Capacity'!$C43))*Inputs_ByYear!Y$23*INDEX(Inputs_ByYear!$D$27:$Y$28,MATCH($B43,Inputs_ByYear!$B$27:$B$28,0),MATCH(AB$5,Inputs_ByYear!$D$26:$Y$26,0))*INDEX(Inputs_ByPrg!$F$6:$F$69,MATCH('ABP Remaining Capacity'!$E43,Inputs_ByPrg!$E$6:$E$69,0))</f>
        <v>0</v>
      </c>
    </row>
    <row r="44" spans="2:28" ht="14.75" customHeight="1" x14ac:dyDescent="0.25">
      <c r="B44" s="227" t="s">
        <v>259</v>
      </c>
      <c r="C44" s="227" t="s">
        <v>248</v>
      </c>
      <c r="D44" s="227" t="s">
        <v>326</v>
      </c>
      <c r="E44" s="272" t="str">
        <f t="shared" si="0"/>
        <v>B_Public Schools_&gt;500-2000</v>
      </c>
      <c r="F44" s="249" t="s">
        <v>92</v>
      </c>
      <c r="G44" s="86">
        <f>(SUMIFS(Inputs_ByYear!D$12:D$17,Inputs_ByYear!$B$12:$B$17,'ABP Remaining Capacity'!$C44))*Inputs_ByYear!D$23*INDEX(Inputs_ByYear!$D$27:$Y$28,MATCH($B44,Inputs_ByYear!$B$27:$B$28,0),MATCH(G$5,Inputs_ByYear!$D$26:$Y$26,0))*INDEX(Inputs_ByPrg!$F$6:$F$69,MATCH('ABP Remaining Capacity'!$E44,Inputs_ByPrg!$E$6:$E$69,0))</f>
        <v>0</v>
      </c>
      <c r="H44" s="86">
        <f>(SUMIFS(Inputs_ByYear!E$12:E$17,Inputs_ByYear!$B$12:$B$17,'ABP Remaining Capacity'!$C44))*Inputs_ByYear!E$23*INDEX(Inputs_ByYear!$D$27:$Y$28,MATCH($B44,Inputs_ByYear!$B$27:$B$28,0),MATCH(H$5,Inputs_ByYear!$D$26:$Y$26,0))*INDEX(Inputs_ByPrg!$F$6:$F$69,MATCH('ABP Remaining Capacity'!$E44,Inputs_ByPrg!$E$6:$E$69,0))</f>
        <v>24484.401900000001</v>
      </c>
      <c r="I44" s="86">
        <f>(SUMIFS(Inputs_ByYear!F$12:F$17,Inputs_ByYear!$B$12:$B$17,'ABP Remaining Capacity'!$C44))*Inputs_ByYear!F$23*INDEX(Inputs_ByYear!$D$27:$Y$28,MATCH($B44,Inputs_ByYear!$B$27:$B$28,0),MATCH(I$5,Inputs_ByYear!$D$26:$Y$26,0))*INDEX(Inputs_ByPrg!$F$6:$F$69,MATCH('ABP Remaining Capacity'!$E44,Inputs_ByPrg!$E$6:$E$69,0))</f>
        <v>0</v>
      </c>
      <c r="J44" s="86">
        <f>(SUMIFS(Inputs_ByYear!G$12:G$17,Inputs_ByYear!$B$12:$B$17,'ABP Remaining Capacity'!$C44))*Inputs_ByYear!G$23*INDEX(Inputs_ByYear!$D$27:$Y$28,MATCH($B44,Inputs_ByYear!$B$27:$B$28,0),MATCH(J$5,Inputs_ByYear!$D$26:$Y$26,0))*INDEX(Inputs_ByPrg!$F$6:$F$69,MATCH('ABP Remaining Capacity'!$E44,Inputs_ByPrg!$E$6:$E$69,0))</f>
        <v>0</v>
      </c>
      <c r="K44" s="86">
        <f>(SUMIFS(Inputs_ByYear!H$12:H$17,Inputs_ByYear!$B$12:$B$17,'ABP Remaining Capacity'!$C44))*Inputs_ByYear!H$23*INDEX(Inputs_ByYear!$D$27:$Y$28,MATCH($B44,Inputs_ByYear!$B$27:$B$28,0),MATCH(K$5,Inputs_ByYear!$D$26:$Y$26,0))*INDEX(Inputs_ByPrg!$F$6:$F$69,MATCH('ABP Remaining Capacity'!$E44,Inputs_ByPrg!$E$6:$E$69,0))</f>
        <v>0</v>
      </c>
      <c r="L44" s="86">
        <f>(SUMIFS(Inputs_ByYear!I$12:I$17,Inputs_ByYear!$B$12:$B$17,'ABP Remaining Capacity'!$C44))*Inputs_ByYear!I$23*INDEX(Inputs_ByYear!$D$27:$Y$28,MATCH($B44,Inputs_ByYear!$B$27:$B$28,0),MATCH(L$5,Inputs_ByYear!$D$26:$Y$26,0))*INDEX(Inputs_ByPrg!$F$6:$F$69,MATCH('ABP Remaining Capacity'!$E44,Inputs_ByPrg!$E$6:$E$69,0))</f>
        <v>0</v>
      </c>
      <c r="M44" s="86">
        <f>(SUMIFS(Inputs_ByYear!J$12:J$17,Inputs_ByYear!$B$12:$B$17,'ABP Remaining Capacity'!$C44))*Inputs_ByYear!J$23*INDEX(Inputs_ByYear!$D$27:$Y$28,MATCH($B44,Inputs_ByYear!$B$27:$B$28,0),MATCH(M$5,Inputs_ByYear!$D$26:$Y$26,0))*INDEX(Inputs_ByPrg!$F$6:$F$69,MATCH('ABP Remaining Capacity'!$E44,Inputs_ByPrg!$E$6:$E$69,0))</f>
        <v>0</v>
      </c>
      <c r="N44" s="86">
        <f>(SUMIFS(Inputs_ByYear!K$12:K$17,Inputs_ByYear!$B$12:$B$17,'ABP Remaining Capacity'!$C44))*Inputs_ByYear!K$23*INDEX(Inputs_ByYear!$D$27:$Y$28,MATCH($B44,Inputs_ByYear!$B$27:$B$28,0),MATCH(N$5,Inputs_ByYear!$D$26:$Y$26,0))*INDEX(Inputs_ByPrg!$F$6:$F$69,MATCH('ABP Remaining Capacity'!$E44,Inputs_ByPrg!$E$6:$E$69,0))</f>
        <v>0</v>
      </c>
      <c r="O44" s="86">
        <f>(SUMIFS(Inputs_ByYear!L$12:L$17,Inputs_ByYear!$B$12:$B$17,'ABP Remaining Capacity'!$C44))*Inputs_ByYear!L$23*INDEX(Inputs_ByYear!$D$27:$Y$28,MATCH($B44,Inputs_ByYear!$B$27:$B$28,0),MATCH(O$5,Inputs_ByYear!$D$26:$Y$26,0))*INDEX(Inputs_ByPrg!$F$6:$F$69,MATCH('ABP Remaining Capacity'!$E44,Inputs_ByPrg!$E$6:$E$69,0))</f>
        <v>0</v>
      </c>
      <c r="P44" s="86">
        <f>(SUMIFS(Inputs_ByYear!M$12:M$17,Inputs_ByYear!$B$12:$B$17,'ABP Remaining Capacity'!$C44))*Inputs_ByYear!M$23*INDEX(Inputs_ByYear!$D$27:$Y$28,MATCH($B44,Inputs_ByYear!$B$27:$B$28,0),MATCH(P$5,Inputs_ByYear!$D$26:$Y$26,0))*INDEX(Inputs_ByPrg!$F$6:$F$69,MATCH('ABP Remaining Capacity'!$E44,Inputs_ByPrg!$E$6:$E$69,0))</f>
        <v>0</v>
      </c>
      <c r="Q44" s="86">
        <f>(SUMIFS(Inputs_ByYear!N$12:N$17,Inputs_ByYear!$B$12:$B$17,'ABP Remaining Capacity'!$C44))*Inputs_ByYear!N$23*INDEX(Inputs_ByYear!$D$27:$Y$28,MATCH($B44,Inputs_ByYear!$B$27:$B$28,0),MATCH(Q$5,Inputs_ByYear!$D$26:$Y$26,0))*INDEX(Inputs_ByPrg!$F$6:$F$69,MATCH('ABP Remaining Capacity'!$E44,Inputs_ByPrg!$E$6:$E$69,0))</f>
        <v>0</v>
      </c>
      <c r="R44" s="86">
        <f>(SUMIFS(Inputs_ByYear!O$12:O$17,Inputs_ByYear!$B$12:$B$17,'ABP Remaining Capacity'!$C44))*Inputs_ByYear!O$23*INDEX(Inputs_ByYear!$D$27:$Y$28,MATCH($B44,Inputs_ByYear!$B$27:$B$28,0),MATCH(R$5,Inputs_ByYear!$D$26:$Y$26,0))*INDEX(Inputs_ByPrg!$F$6:$F$69,MATCH('ABP Remaining Capacity'!$E44,Inputs_ByPrg!$E$6:$E$69,0))</f>
        <v>0</v>
      </c>
      <c r="S44" s="86">
        <f>(SUMIFS(Inputs_ByYear!P$12:P$17,Inputs_ByYear!$B$12:$B$17,'ABP Remaining Capacity'!$C44))*Inputs_ByYear!P$23*INDEX(Inputs_ByYear!$D$27:$Y$28,MATCH($B44,Inputs_ByYear!$B$27:$B$28,0),MATCH(S$5,Inputs_ByYear!$D$26:$Y$26,0))*INDEX(Inputs_ByPrg!$F$6:$F$69,MATCH('ABP Remaining Capacity'!$E44,Inputs_ByPrg!$E$6:$E$69,0))</f>
        <v>0</v>
      </c>
      <c r="T44" s="86">
        <f>(SUMIFS(Inputs_ByYear!Q$12:Q$17,Inputs_ByYear!$B$12:$B$17,'ABP Remaining Capacity'!$C44))*Inputs_ByYear!Q$23*INDEX(Inputs_ByYear!$D$27:$Y$28,MATCH($B44,Inputs_ByYear!$B$27:$B$28,0),MATCH(T$5,Inputs_ByYear!$D$26:$Y$26,0))*INDEX(Inputs_ByPrg!$F$6:$F$69,MATCH('ABP Remaining Capacity'!$E44,Inputs_ByPrg!$E$6:$E$69,0))</f>
        <v>0</v>
      </c>
      <c r="U44" s="86">
        <f>(SUMIFS(Inputs_ByYear!R$12:R$17,Inputs_ByYear!$B$12:$B$17,'ABP Remaining Capacity'!$C44))*Inputs_ByYear!R$23*INDEX(Inputs_ByYear!$D$27:$Y$28,MATCH($B44,Inputs_ByYear!$B$27:$B$28,0),MATCH(U$5,Inputs_ByYear!$D$26:$Y$26,0))*INDEX(Inputs_ByPrg!$F$6:$F$69,MATCH('ABP Remaining Capacity'!$E44,Inputs_ByPrg!$E$6:$E$69,0))</f>
        <v>0</v>
      </c>
      <c r="V44" s="86">
        <f>(SUMIFS(Inputs_ByYear!S$12:S$17,Inputs_ByYear!$B$12:$B$17,'ABP Remaining Capacity'!$C44))*Inputs_ByYear!S$23*INDEX(Inputs_ByYear!$D$27:$Y$28,MATCH($B44,Inputs_ByYear!$B$27:$B$28,0),MATCH(V$5,Inputs_ByYear!$D$26:$Y$26,0))*INDEX(Inputs_ByPrg!$F$6:$F$69,MATCH('ABP Remaining Capacity'!$E44,Inputs_ByPrg!$E$6:$E$69,0))</f>
        <v>0</v>
      </c>
      <c r="W44" s="86">
        <f>(SUMIFS(Inputs_ByYear!T$12:T$17,Inputs_ByYear!$B$12:$B$17,'ABP Remaining Capacity'!$C44))*Inputs_ByYear!T$23*INDEX(Inputs_ByYear!$D$27:$Y$28,MATCH($B44,Inputs_ByYear!$B$27:$B$28,0),MATCH(W$5,Inputs_ByYear!$D$26:$Y$26,0))*INDEX(Inputs_ByPrg!$F$6:$F$69,MATCH('ABP Remaining Capacity'!$E44,Inputs_ByPrg!$E$6:$E$69,0))</f>
        <v>0</v>
      </c>
      <c r="X44" s="86">
        <f>(SUMIFS(Inputs_ByYear!U$12:U$17,Inputs_ByYear!$B$12:$B$17,'ABP Remaining Capacity'!$C44))*Inputs_ByYear!U$23*INDEX(Inputs_ByYear!$D$27:$Y$28,MATCH($B44,Inputs_ByYear!$B$27:$B$28,0),MATCH(X$5,Inputs_ByYear!$D$26:$Y$26,0))*INDEX(Inputs_ByPrg!$F$6:$F$69,MATCH('ABP Remaining Capacity'!$E44,Inputs_ByPrg!$E$6:$E$69,0))</f>
        <v>0</v>
      </c>
      <c r="Y44" s="86">
        <f>(SUMIFS(Inputs_ByYear!V$12:V$17,Inputs_ByYear!$B$12:$B$17,'ABP Remaining Capacity'!$C44))*Inputs_ByYear!V$23*INDEX(Inputs_ByYear!$D$27:$Y$28,MATCH($B44,Inputs_ByYear!$B$27:$B$28,0),MATCH(Y$5,Inputs_ByYear!$D$26:$Y$26,0))*INDEX(Inputs_ByPrg!$F$6:$F$69,MATCH('ABP Remaining Capacity'!$E44,Inputs_ByPrg!$E$6:$E$69,0))</f>
        <v>0</v>
      </c>
      <c r="Z44" s="86">
        <f>(SUMIFS(Inputs_ByYear!W$12:W$17,Inputs_ByYear!$B$12:$B$17,'ABP Remaining Capacity'!$C44))*Inputs_ByYear!W$23*INDEX(Inputs_ByYear!$D$27:$Y$28,MATCH($B44,Inputs_ByYear!$B$27:$B$28,0),MATCH(Z$5,Inputs_ByYear!$D$26:$Y$26,0))*INDEX(Inputs_ByPrg!$F$6:$F$69,MATCH('ABP Remaining Capacity'!$E44,Inputs_ByPrg!$E$6:$E$69,0))</f>
        <v>0</v>
      </c>
      <c r="AA44" s="86">
        <f>(SUMIFS(Inputs_ByYear!X$12:X$17,Inputs_ByYear!$B$12:$B$17,'ABP Remaining Capacity'!$C44))*Inputs_ByYear!X$23*INDEX(Inputs_ByYear!$D$27:$Y$28,MATCH($B44,Inputs_ByYear!$B$27:$B$28,0),MATCH(AA$5,Inputs_ByYear!$D$26:$Y$26,0))*INDEX(Inputs_ByPrg!$F$6:$F$69,MATCH('ABP Remaining Capacity'!$E44,Inputs_ByPrg!$E$6:$E$69,0))</f>
        <v>0</v>
      </c>
      <c r="AB44" s="86">
        <f>(SUMIFS(Inputs_ByYear!Y$12:Y$17,Inputs_ByYear!$B$12:$B$17,'ABP Remaining Capacity'!$C44))*Inputs_ByYear!Y$23*INDEX(Inputs_ByYear!$D$27:$Y$28,MATCH($B44,Inputs_ByYear!$B$27:$B$28,0),MATCH(AB$5,Inputs_ByYear!$D$26:$Y$26,0))*INDEX(Inputs_ByPrg!$F$6:$F$69,MATCH('ABP Remaining Capacity'!$E44,Inputs_ByPrg!$E$6:$E$69,0))</f>
        <v>0</v>
      </c>
    </row>
    <row r="45" spans="2:28" ht="14.75" customHeight="1" x14ac:dyDescent="0.25">
      <c r="B45" s="227" t="s">
        <v>259</v>
      </c>
      <c r="C45" s="227" t="s">
        <v>248</v>
      </c>
      <c r="D45" s="227" t="s">
        <v>327</v>
      </c>
      <c r="E45" s="272" t="str">
        <f t="shared" si="0"/>
        <v>B_Public Schools_&gt;2000-5000</v>
      </c>
      <c r="F45" s="249" t="s">
        <v>92</v>
      </c>
      <c r="G45" s="86">
        <f>(SUMIFS(Inputs_ByYear!D$12:D$17,Inputs_ByYear!$B$12:$B$17,'ABP Remaining Capacity'!$C45))*Inputs_ByYear!D$23*INDEX(Inputs_ByYear!$D$27:$Y$28,MATCH($B45,Inputs_ByYear!$B$27:$B$28,0),MATCH(G$5,Inputs_ByYear!$D$26:$Y$26,0))*INDEX(Inputs_ByPrg!$F$6:$F$69,MATCH('ABP Remaining Capacity'!$E45,Inputs_ByPrg!$E$6:$E$69,0))</f>
        <v>0</v>
      </c>
      <c r="H45" s="86">
        <f>(SUMIFS(Inputs_ByYear!E$12:E$17,Inputs_ByYear!$B$12:$B$17,'ABP Remaining Capacity'!$C45))*Inputs_ByYear!E$23*INDEX(Inputs_ByYear!$D$27:$Y$28,MATCH($B45,Inputs_ByYear!$B$27:$B$28,0),MATCH(H$5,Inputs_ByYear!$D$26:$Y$26,0))*INDEX(Inputs_ByPrg!$F$6:$F$69,MATCH('ABP Remaining Capacity'!$E45,Inputs_ByPrg!$E$6:$E$69,0))</f>
        <v>0</v>
      </c>
      <c r="I45" s="86">
        <f>(SUMIFS(Inputs_ByYear!F$12:F$17,Inputs_ByYear!$B$12:$B$17,'ABP Remaining Capacity'!$C45))*Inputs_ByYear!F$23*INDEX(Inputs_ByYear!$D$27:$Y$28,MATCH($B45,Inputs_ByYear!$B$27:$B$28,0),MATCH(I$5,Inputs_ByYear!$D$26:$Y$26,0))*INDEX(Inputs_ByPrg!$F$6:$F$69,MATCH('ABP Remaining Capacity'!$E45,Inputs_ByPrg!$E$6:$E$69,0))</f>
        <v>0</v>
      </c>
      <c r="J45" s="86">
        <f>(SUMIFS(Inputs_ByYear!G$12:G$17,Inputs_ByYear!$B$12:$B$17,'ABP Remaining Capacity'!$C45))*Inputs_ByYear!G$23*INDEX(Inputs_ByYear!$D$27:$Y$28,MATCH($B45,Inputs_ByYear!$B$27:$B$28,0),MATCH(J$5,Inputs_ByYear!$D$26:$Y$26,0))*INDEX(Inputs_ByPrg!$F$6:$F$69,MATCH('ABP Remaining Capacity'!$E45,Inputs_ByPrg!$E$6:$E$69,0))</f>
        <v>0</v>
      </c>
      <c r="K45" s="86">
        <f>(SUMIFS(Inputs_ByYear!H$12:H$17,Inputs_ByYear!$B$12:$B$17,'ABP Remaining Capacity'!$C45))*Inputs_ByYear!H$23*INDEX(Inputs_ByYear!$D$27:$Y$28,MATCH($B45,Inputs_ByYear!$B$27:$B$28,0),MATCH(K$5,Inputs_ByYear!$D$26:$Y$26,0))*INDEX(Inputs_ByPrg!$F$6:$F$69,MATCH('ABP Remaining Capacity'!$E45,Inputs_ByPrg!$E$6:$E$69,0))</f>
        <v>0</v>
      </c>
      <c r="L45" s="86">
        <f>(SUMIFS(Inputs_ByYear!I$12:I$17,Inputs_ByYear!$B$12:$B$17,'ABP Remaining Capacity'!$C45))*Inputs_ByYear!I$23*INDEX(Inputs_ByYear!$D$27:$Y$28,MATCH($B45,Inputs_ByYear!$B$27:$B$28,0),MATCH(L$5,Inputs_ByYear!$D$26:$Y$26,0))*INDEX(Inputs_ByPrg!$F$6:$F$69,MATCH('ABP Remaining Capacity'!$E45,Inputs_ByPrg!$E$6:$E$69,0))</f>
        <v>0</v>
      </c>
      <c r="M45" s="86">
        <f>(SUMIFS(Inputs_ByYear!J$12:J$17,Inputs_ByYear!$B$12:$B$17,'ABP Remaining Capacity'!$C45))*Inputs_ByYear!J$23*INDEX(Inputs_ByYear!$D$27:$Y$28,MATCH($B45,Inputs_ByYear!$B$27:$B$28,0),MATCH(M$5,Inputs_ByYear!$D$26:$Y$26,0))*INDEX(Inputs_ByPrg!$F$6:$F$69,MATCH('ABP Remaining Capacity'!$E45,Inputs_ByPrg!$E$6:$E$69,0))</f>
        <v>0</v>
      </c>
      <c r="N45" s="86">
        <f>(SUMIFS(Inputs_ByYear!K$12:K$17,Inputs_ByYear!$B$12:$B$17,'ABP Remaining Capacity'!$C45))*Inputs_ByYear!K$23*INDEX(Inputs_ByYear!$D$27:$Y$28,MATCH($B45,Inputs_ByYear!$B$27:$B$28,0),MATCH(N$5,Inputs_ByYear!$D$26:$Y$26,0))*INDEX(Inputs_ByPrg!$F$6:$F$69,MATCH('ABP Remaining Capacity'!$E45,Inputs_ByPrg!$E$6:$E$69,0))</f>
        <v>0</v>
      </c>
      <c r="O45" s="86">
        <f>(SUMIFS(Inputs_ByYear!L$12:L$17,Inputs_ByYear!$B$12:$B$17,'ABP Remaining Capacity'!$C45))*Inputs_ByYear!L$23*INDEX(Inputs_ByYear!$D$27:$Y$28,MATCH($B45,Inputs_ByYear!$B$27:$B$28,0),MATCH(O$5,Inputs_ByYear!$D$26:$Y$26,0))*INDEX(Inputs_ByPrg!$F$6:$F$69,MATCH('ABP Remaining Capacity'!$E45,Inputs_ByPrg!$E$6:$E$69,0))</f>
        <v>0</v>
      </c>
      <c r="P45" s="86">
        <f>(SUMIFS(Inputs_ByYear!M$12:M$17,Inputs_ByYear!$B$12:$B$17,'ABP Remaining Capacity'!$C45))*Inputs_ByYear!M$23*INDEX(Inputs_ByYear!$D$27:$Y$28,MATCH($B45,Inputs_ByYear!$B$27:$B$28,0),MATCH(P$5,Inputs_ByYear!$D$26:$Y$26,0))*INDEX(Inputs_ByPrg!$F$6:$F$69,MATCH('ABP Remaining Capacity'!$E45,Inputs_ByPrg!$E$6:$E$69,0))</f>
        <v>0</v>
      </c>
      <c r="Q45" s="86">
        <f>(SUMIFS(Inputs_ByYear!N$12:N$17,Inputs_ByYear!$B$12:$B$17,'ABP Remaining Capacity'!$C45))*Inputs_ByYear!N$23*INDEX(Inputs_ByYear!$D$27:$Y$28,MATCH($B45,Inputs_ByYear!$B$27:$B$28,0),MATCH(Q$5,Inputs_ByYear!$D$26:$Y$26,0))*INDEX(Inputs_ByPrg!$F$6:$F$69,MATCH('ABP Remaining Capacity'!$E45,Inputs_ByPrg!$E$6:$E$69,0))</f>
        <v>0</v>
      </c>
      <c r="R45" s="86">
        <f>(SUMIFS(Inputs_ByYear!O$12:O$17,Inputs_ByYear!$B$12:$B$17,'ABP Remaining Capacity'!$C45))*Inputs_ByYear!O$23*INDEX(Inputs_ByYear!$D$27:$Y$28,MATCH($B45,Inputs_ByYear!$B$27:$B$28,0),MATCH(R$5,Inputs_ByYear!$D$26:$Y$26,0))*INDEX(Inputs_ByPrg!$F$6:$F$69,MATCH('ABP Remaining Capacity'!$E45,Inputs_ByPrg!$E$6:$E$69,0))</f>
        <v>0</v>
      </c>
      <c r="S45" s="86">
        <f>(SUMIFS(Inputs_ByYear!P$12:P$17,Inputs_ByYear!$B$12:$B$17,'ABP Remaining Capacity'!$C45))*Inputs_ByYear!P$23*INDEX(Inputs_ByYear!$D$27:$Y$28,MATCH($B45,Inputs_ByYear!$B$27:$B$28,0),MATCH(S$5,Inputs_ByYear!$D$26:$Y$26,0))*INDEX(Inputs_ByPrg!$F$6:$F$69,MATCH('ABP Remaining Capacity'!$E45,Inputs_ByPrg!$E$6:$E$69,0))</f>
        <v>0</v>
      </c>
      <c r="T45" s="86">
        <f>(SUMIFS(Inputs_ByYear!Q$12:Q$17,Inputs_ByYear!$B$12:$B$17,'ABP Remaining Capacity'!$C45))*Inputs_ByYear!Q$23*INDEX(Inputs_ByYear!$D$27:$Y$28,MATCH($B45,Inputs_ByYear!$B$27:$B$28,0),MATCH(T$5,Inputs_ByYear!$D$26:$Y$26,0))*INDEX(Inputs_ByPrg!$F$6:$F$69,MATCH('ABP Remaining Capacity'!$E45,Inputs_ByPrg!$E$6:$E$69,0))</f>
        <v>0</v>
      </c>
      <c r="U45" s="86">
        <f>(SUMIFS(Inputs_ByYear!R$12:R$17,Inputs_ByYear!$B$12:$B$17,'ABP Remaining Capacity'!$C45))*Inputs_ByYear!R$23*INDEX(Inputs_ByYear!$D$27:$Y$28,MATCH($B45,Inputs_ByYear!$B$27:$B$28,0),MATCH(U$5,Inputs_ByYear!$D$26:$Y$26,0))*INDEX(Inputs_ByPrg!$F$6:$F$69,MATCH('ABP Remaining Capacity'!$E45,Inputs_ByPrg!$E$6:$E$69,0))</f>
        <v>0</v>
      </c>
      <c r="V45" s="86">
        <f>(SUMIFS(Inputs_ByYear!S$12:S$17,Inputs_ByYear!$B$12:$B$17,'ABP Remaining Capacity'!$C45))*Inputs_ByYear!S$23*INDEX(Inputs_ByYear!$D$27:$Y$28,MATCH($B45,Inputs_ByYear!$B$27:$B$28,0),MATCH(V$5,Inputs_ByYear!$D$26:$Y$26,0))*INDEX(Inputs_ByPrg!$F$6:$F$69,MATCH('ABP Remaining Capacity'!$E45,Inputs_ByPrg!$E$6:$E$69,0))</f>
        <v>0</v>
      </c>
      <c r="W45" s="86">
        <f>(SUMIFS(Inputs_ByYear!T$12:T$17,Inputs_ByYear!$B$12:$B$17,'ABP Remaining Capacity'!$C45))*Inputs_ByYear!T$23*INDEX(Inputs_ByYear!$D$27:$Y$28,MATCH($B45,Inputs_ByYear!$B$27:$B$28,0),MATCH(W$5,Inputs_ByYear!$D$26:$Y$26,0))*INDEX(Inputs_ByPrg!$F$6:$F$69,MATCH('ABP Remaining Capacity'!$E45,Inputs_ByPrg!$E$6:$E$69,0))</f>
        <v>0</v>
      </c>
      <c r="X45" s="86">
        <f>(SUMIFS(Inputs_ByYear!U$12:U$17,Inputs_ByYear!$B$12:$B$17,'ABP Remaining Capacity'!$C45))*Inputs_ByYear!U$23*INDEX(Inputs_ByYear!$D$27:$Y$28,MATCH($B45,Inputs_ByYear!$B$27:$B$28,0),MATCH(X$5,Inputs_ByYear!$D$26:$Y$26,0))*INDEX(Inputs_ByPrg!$F$6:$F$69,MATCH('ABP Remaining Capacity'!$E45,Inputs_ByPrg!$E$6:$E$69,0))</f>
        <v>0</v>
      </c>
      <c r="Y45" s="86">
        <f>(SUMIFS(Inputs_ByYear!V$12:V$17,Inputs_ByYear!$B$12:$B$17,'ABP Remaining Capacity'!$C45))*Inputs_ByYear!V$23*INDEX(Inputs_ByYear!$D$27:$Y$28,MATCH($B45,Inputs_ByYear!$B$27:$B$28,0),MATCH(Y$5,Inputs_ByYear!$D$26:$Y$26,0))*INDEX(Inputs_ByPrg!$F$6:$F$69,MATCH('ABP Remaining Capacity'!$E45,Inputs_ByPrg!$E$6:$E$69,0))</f>
        <v>0</v>
      </c>
      <c r="Z45" s="86">
        <f>(SUMIFS(Inputs_ByYear!W$12:W$17,Inputs_ByYear!$B$12:$B$17,'ABP Remaining Capacity'!$C45))*Inputs_ByYear!W$23*INDEX(Inputs_ByYear!$D$27:$Y$28,MATCH($B45,Inputs_ByYear!$B$27:$B$28,0),MATCH(Z$5,Inputs_ByYear!$D$26:$Y$26,0))*INDEX(Inputs_ByPrg!$F$6:$F$69,MATCH('ABP Remaining Capacity'!$E45,Inputs_ByPrg!$E$6:$E$69,0))</f>
        <v>0</v>
      </c>
      <c r="AA45" s="86">
        <f>(SUMIFS(Inputs_ByYear!X$12:X$17,Inputs_ByYear!$B$12:$B$17,'ABP Remaining Capacity'!$C45))*Inputs_ByYear!X$23*INDEX(Inputs_ByYear!$D$27:$Y$28,MATCH($B45,Inputs_ByYear!$B$27:$B$28,0),MATCH(AA$5,Inputs_ByYear!$D$26:$Y$26,0))*INDEX(Inputs_ByPrg!$F$6:$F$69,MATCH('ABP Remaining Capacity'!$E45,Inputs_ByPrg!$E$6:$E$69,0))</f>
        <v>0</v>
      </c>
      <c r="AB45" s="86">
        <f>(SUMIFS(Inputs_ByYear!Y$12:Y$17,Inputs_ByYear!$B$12:$B$17,'ABP Remaining Capacity'!$C45))*Inputs_ByYear!Y$23*INDEX(Inputs_ByYear!$D$27:$Y$28,MATCH($B45,Inputs_ByYear!$B$27:$B$28,0),MATCH(AB$5,Inputs_ByYear!$D$26:$Y$26,0))*INDEX(Inputs_ByPrg!$F$6:$F$69,MATCH('ABP Remaining Capacity'!$E45,Inputs_ByPrg!$E$6:$E$69,0))</f>
        <v>0</v>
      </c>
    </row>
    <row r="46" spans="2:28" ht="14.75" customHeight="1" x14ac:dyDescent="0.25">
      <c r="B46" s="227" t="s">
        <v>258</v>
      </c>
      <c r="C46" s="227" t="s">
        <v>237</v>
      </c>
      <c r="D46" s="227" t="s">
        <v>356</v>
      </c>
      <c r="E46" s="272" t="str">
        <f t="shared" si="0"/>
        <v>A_Community Driven Community Solar_&lt;10</v>
      </c>
      <c r="F46" s="249" t="s">
        <v>92</v>
      </c>
      <c r="G46" s="86">
        <f>(SUMIFS(Inputs_ByYear!D$12:D$17,Inputs_ByYear!$B$12:$B$17,'ABP Remaining Capacity'!$C46))*Inputs_ByYear!D$23*INDEX(Inputs_ByYear!$D$27:$Y$28,MATCH($B46,Inputs_ByYear!$B$27:$B$28,0),MATCH(G$5,Inputs_ByYear!$D$26:$Y$26,0))*INDEX(Inputs_ByPrg!$F$6:$F$69,MATCH('ABP Remaining Capacity'!$E46,Inputs_ByPrg!$E$6:$E$69,0))</f>
        <v>0</v>
      </c>
      <c r="H46" s="86">
        <f>(SUMIFS(Inputs_ByYear!E$12:E$17,Inputs_ByYear!$B$12:$B$17,'ABP Remaining Capacity'!$C46))*Inputs_ByYear!E$23*INDEX(Inputs_ByYear!$D$27:$Y$28,MATCH($B46,Inputs_ByYear!$B$27:$B$28,0),MATCH(H$5,Inputs_ByYear!$D$26:$Y$26,0))*INDEX(Inputs_ByPrg!$F$6:$F$69,MATCH('ABP Remaining Capacity'!$E46,Inputs_ByPrg!$E$6:$E$69,0))</f>
        <v>0</v>
      </c>
      <c r="I46" s="86">
        <f>(SUMIFS(Inputs_ByYear!F$12:F$17,Inputs_ByYear!$B$12:$B$17,'ABP Remaining Capacity'!$C46))*Inputs_ByYear!F$23*INDEX(Inputs_ByYear!$D$27:$Y$28,MATCH($B46,Inputs_ByYear!$B$27:$B$28,0),MATCH(I$5,Inputs_ByYear!$D$26:$Y$26,0))*INDEX(Inputs_ByPrg!$F$6:$F$69,MATCH('ABP Remaining Capacity'!$E46,Inputs_ByPrg!$E$6:$E$69,0))</f>
        <v>0</v>
      </c>
      <c r="J46" s="86">
        <f>(SUMIFS(Inputs_ByYear!G$12:G$17,Inputs_ByYear!$B$12:$B$17,'ABP Remaining Capacity'!$C46))*Inputs_ByYear!G$23*INDEX(Inputs_ByYear!$D$27:$Y$28,MATCH($B46,Inputs_ByYear!$B$27:$B$28,0),MATCH(J$5,Inputs_ByYear!$D$26:$Y$26,0))*INDEX(Inputs_ByPrg!$F$6:$F$69,MATCH('ABP Remaining Capacity'!$E46,Inputs_ByPrg!$E$6:$E$69,0))</f>
        <v>0</v>
      </c>
      <c r="K46" s="86">
        <f>(SUMIFS(Inputs_ByYear!H$12:H$17,Inputs_ByYear!$B$12:$B$17,'ABP Remaining Capacity'!$C46))*Inputs_ByYear!H$23*INDEX(Inputs_ByYear!$D$27:$Y$28,MATCH($B46,Inputs_ByYear!$B$27:$B$28,0),MATCH(K$5,Inputs_ByYear!$D$26:$Y$26,0))*INDEX(Inputs_ByPrg!$F$6:$F$69,MATCH('ABP Remaining Capacity'!$E46,Inputs_ByPrg!$E$6:$E$69,0))</f>
        <v>0</v>
      </c>
      <c r="L46" s="86">
        <f>(SUMIFS(Inputs_ByYear!I$12:I$17,Inputs_ByYear!$B$12:$B$17,'ABP Remaining Capacity'!$C46))*Inputs_ByYear!I$23*INDEX(Inputs_ByYear!$D$27:$Y$28,MATCH($B46,Inputs_ByYear!$B$27:$B$28,0),MATCH(L$5,Inputs_ByYear!$D$26:$Y$26,0))*INDEX(Inputs_ByPrg!$F$6:$F$69,MATCH('ABP Remaining Capacity'!$E46,Inputs_ByPrg!$E$6:$E$69,0))</f>
        <v>0</v>
      </c>
      <c r="M46" s="86">
        <f>(SUMIFS(Inputs_ByYear!J$12:J$17,Inputs_ByYear!$B$12:$B$17,'ABP Remaining Capacity'!$C46))*Inputs_ByYear!J$23*INDEX(Inputs_ByYear!$D$27:$Y$28,MATCH($B46,Inputs_ByYear!$B$27:$B$28,0),MATCH(M$5,Inputs_ByYear!$D$26:$Y$26,0))*INDEX(Inputs_ByPrg!$F$6:$F$69,MATCH('ABP Remaining Capacity'!$E46,Inputs_ByPrg!$E$6:$E$69,0))</f>
        <v>0</v>
      </c>
      <c r="N46" s="86">
        <f>(SUMIFS(Inputs_ByYear!K$12:K$17,Inputs_ByYear!$B$12:$B$17,'ABP Remaining Capacity'!$C46))*Inputs_ByYear!K$23*INDEX(Inputs_ByYear!$D$27:$Y$28,MATCH($B46,Inputs_ByYear!$B$27:$B$28,0),MATCH(N$5,Inputs_ByYear!$D$26:$Y$26,0))*INDEX(Inputs_ByPrg!$F$6:$F$69,MATCH('ABP Remaining Capacity'!$E46,Inputs_ByPrg!$E$6:$E$69,0))</f>
        <v>0</v>
      </c>
      <c r="O46" s="86">
        <f>(SUMIFS(Inputs_ByYear!L$12:L$17,Inputs_ByYear!$B$12:$B$17,'ABP Remaining Capacity'!$C46))*Inputs_ByYear!L$23*INDEX(Inputs_ByYear!$D$27:$Y$28,MATCH($B46,Inputs_ByYear!$B$27:$B$28,0),MATCH(O$5,Inputs_ByYear!$D$26:$Y$26,0))*INDEX(Inputs_ByPrg!$F$6:$F$69,MATCH('ABP Remaining Capacity'!$E46,Inputs_ByPrg!$E$6:$E$69,0))</f>
        <v>0</v>
      </c>
      <c r="P46" s="86">
        <f>(SUMIFS(Inputs_ByYear!M$12:M$17,Inputs_ByYear!$B$12:$B$17,'ABP Remaining Capacity'!$C46))*Inputs_ByYear!M$23*INDEX(Inputs_ByYear!$D$27:$Y$28,MATCH($B46,Inputs_ByYear!$B$27:$B$28,0),MATCH(P$5,Inputs_ByYear!$D$26:$Y$26,0))*INDEX(Inputs_ByPrg!$F$6:$F$69,MATCH('ABP Remaining Capacity'!$E46,Inputs_ByPrg!$E$6:$E$69,0))</f>
        <v>0</v>
      </c>
      <c r="Q46" s="86">
        <f>(SUMIFS(Inputs_ByYear!N$12:N$17,Inputs_ByYear!$B$12:$B$17,'ABP Remaining Capacity'!$C46))*Inputs_ByYear!N$23*INDEX(Inputs_ByYear!$D$27:$Y$28,MATCH($B46,Inputs_ByYear!$B$27:$B$28,0),MATCH(Q$5,Inputs_ByYear!$D$26:$Y$26,0))*INDEX(Inputs_ByPrg!$F$6:$F$69,MATCH('ABP Remaining Capacity'!$E46,Inputs_ByPrg!$E$6:$E$69,0))</f>
        <v>0</v>
      </c>
      <c r="R46" s="86">
        <f>(SUMIFS(Inputs_ByYear!O$12:O$17,Inputs_ByYear!$B$12:$B$17,'ABP Remaining Capacity'!$C46))*Inputs_ByYear!O$23*INDEX(Inputs_ByYear!$D$27:$Y$28,MATCH($B46,Inputs_ByYear!$B$27:$B$28,0),MATCH(R$5,Inputs_ByYear!$D$26:$Y$26,0))*INDEX(Inputs_ByPrg!$F$6:$F$69,MATCH('ABP Remaining Capacity'!$E46,Inputs_ByPrg!$E$6:$E$69,0))</f>
        <v>0</v>
      </c>
      <c r="S46" s="86">
        <f>(SUMIFS(Inputs_ByYear!P$12:P$17,Inputs_ByYear!$B$12:$B$17,'ABP Remaining Capacity'!$C46))*Inputs_ByYear!P$23*INDEX(Inputs_ByYear!$D$27:$Y$28,MATCH($B46,Inputs_ByYear!$B$27:$B$28,0),MATCH(S$5,Inputs_ByYear!$D$26:$Y$26,0))*INDEX(Inputs_ByPrg!$F$6:$F$69,MATCH('ABP Remaining Capacity'!$E46,Inputs_ByPrg!$E$6:$E$69,0))</f>
        <v>0</v>
      </c>
      <c r="T46" s="86">
        <f>(SUMIFS(Inputs_ByYear!Q$12:Q$17,Inputs_ByYear!$B$12:$B$17,'ABP Remaining Capacity'!$C46))*Inputs_ByYear!Q$23*INDEX(Inputs_ByYear!$D$27:$Y$28,MATCH($B46,Inputs_ByYear!$B$27:$B$28,0),MATCH(T$5,Inputs_ByYear!$D$26:$Y$26,0))*INDEX(Inputs_ByPrg!$F$6:$F$69,MATCH('ABP Remaining Capacity'!$E46,Inputs_ByPrg!$E$6:$E$69,0))</f>
        <v>0</v>
      </c>
      <c r="U46" s="86">
        <f>(SUMIFS(Inputs_ByYear!R$12:R$17,Inputs_ByYear!$B$12:$B$17,'ABP Remaining Capacity'!$C46))*Inputs_ByYear!R$23*INDEX(Inputs_ByYear!$D$27:$Y$28,MATCH($B46,Inputs_ByYear!$B$27:$B$28,0),MATCH(U$5,Inputs_ByYear!$D$26:$Y$26,0))*INDEX(Inputs_ByPrg!$F$6:$F$69,MATCH('ABP Remaining Capacity'!$E46,Inputs_ByPrg!$E$6:$E$69,0))</f>
        <v>0</v>
      </c>
      <c r="V46" s="86">
        <f>(SUMIFS(Inputs_ByYear!S$12:S$17,Inputs_ByYear!$B$12:$B$17,'ABP Remaining Capacity'!$C46))*Inputs_ByYear!S$23*INDEX(Inputs_ByYear!$D$27:$Y$28,MATCH($B46,Inputs_ByYear!$B$27:$B$28,0),MATCH(V$5,Inputs_ByYear!$D$26:$Y$26,0))*INDEX(Inputs_ByPrg!$F$6:$F$69,MATCH('ABP Remaining Capacity'!$E46,Inputs_ByPrg!$E$6:$E$69,0))</f>
        <v>0</v>
      </c>
      <c r="W46" s="86">
        <f>(SUMIFS(Inputs_ByYear!T$12:T$17,Inputs_ByYear!$B$12:$B$17,'ABP Remaining Capacity'!$C46))*Inputs_ByYear!T$23*INDEX(Inputs_ByYear!$D$27:$Y$28,MATCH($B46,Inputs_ByYear!$B$27:$B$28,0),MATCH(W$5,Inputs_ByYear!$D$26:$Y$26,0))*INDEX(Inputs_ByPrg!$F$6:$F$69,MATCH('ABP Remaining Capacity'!$E46,Inputs_ByPrg!$E$6:$E$69,0))</f>
        <v>0</v>
      </c>
      <c r="X46" s="86">
        <f>(SUMIFS(Inputs_ByYear!U$12:U$17,Inputs_ByYear!$B$12:$B$17,'ABP Remaining Capacity'!$C46))*Inputs_ByYear!U$23*INDEX(Inputs_ByYear!$D$27:$Y$28,MATCH($B46,Inputs_ByYear!$B$27:$B$28,0),MATCH(X$5,Inputs_ByYear!$D$26:$Y$26,0))*INDEX(Inputs_ByPrg!$F$6:$F$69,MATCH('ABP Remaining Capacity'!$E46,Inputs_ByPrg!$E$6:$E$69,0))</f>
        <v>0</v>
      </c>
      <c r="Y46" s="86">
        <f>(SUMIFS(Inputs_ByYear!V$12:V$17,Inputs_ByYear!$B$12:$B$17,'ABP Remaining Capacity'!$C46))*Inputs_ByYear!V$23*INDEX(Inputs_ByYear!$D$27:$Y$28,MATCH($B46,Inputs_ByYear!$B$27:$B$28,0),MATCH(Y$5,Inputs_ByYear!$D$26:$Y$26,0))*INDEX(Inputs_ByPrg!$F$6:$F$69,MATCH('ABP Remaining Capacity'!$E46,Inputs_ByPrg!$E$6:$E$69,0))</f>
        <v>0</v>
      </c>
      <c r="Z46" s="86">
        <f>(SUMIFS(Inputs_ByYear!W$12:W$17,Inputs_ByYear!$B$12:$B$17,'ABP Remaining Capacity'!$C46))*Inputs_ByYear!W$23*INDEX(Inputs_ByYear!$D$27:$Y$28,MATCH($B46,Inputs_ByYear!$B$27:$B$28,0),MATCH(Z$5,Inputs_ByYear!$D$26:$Y$26,0))*INDEX(Inputs_ByPrg!$F$6:$F$69,MATCH('ABP Remaining Capacity'!$E46,Inputs_ByPrg!$E$6:$E$69,0))</f>
        <v>0</v>
      </c>
      <c r="AA46" s="86">
        <f>(SUMIFS(Inputs_ByYear!X$12:X$17,Inputs_ByYear!$B$12:$B$17,'ABP Remaining Capacity'!$C46))*Inputs_ByYear!X$23*INDEX(Inputs_ByYear!$D$27:$Y$28,MATCH($B46,Inputs_ByYear!$B$27:$B$28,0),MATCH(AA$5,Inputs_ByYear!$D$26:$Y$26,0))*INDEX(Inputs_ByPrg!$F$6:$F$69,MATCH('ABP Remaining Capacity'!$E46,Inputs_ByPrg!$E$6:$E$69,0))</f>
        <v>0</v>
      </c>
      <c r="AB46" s="86">
        <f>(SUMIFS(Inputs_ByYear!Y$12:Y$17,Inputs_ByYear!$B$12:$B$17,'ABP Remaining Capacity'!$C46))*Inputs_ByYear!Y$23*INDEX(Inputs_ByYear!$D$27:$Y$28,MATCH($B46,Inputs_ByYear!$B$27:$B$28,0),MATCH(AB$5,Inputs_ByYear!$D$26:$Y$26,0))*INDEX(Inputs_ByPrg!$F$6:$F$69,MATCH('ABP Remaining Capacity'!$E46,Inputs_ByPrg!$E$6:$E$69,0))</f>
        <v>0</v>
      </c>
    </row>
    <row r="47" spans="2:28" ht="14.75" customHeight="1" x14ac:dyDescent="0.25">
      <c r="B47" s="227" t="s">
        <v>258</v>
      </c>
      <c r="C47" s="227" t="s">
        <v>237</v>
      </c>
      <c r="D47" s="227" t="s">
        <v>357</v>
      </c>
      <c r="E47" s="272" t="str">
        <f t="shared" si="0"/>
        <v>A_Community Driven Community Solar_&gt;10-25</v>
      </c>
      <c r="F47" s="249" t="s">
        <v>92</v>
      </c>
      <c r="G47" s="86">
        <f>(SUMIFS(Inputs_ByYear!D$12:D$17,Inputs_ByYear!$B$12:$B$17,'ABP Remaining Capacity'!$C47))*Inputs_ByYear!D$23*INDEX(Inputs_ByYear!$D$27:$Y$28,MATCH($B47,Inputs_ByYear!$B$27:$B$28,0),MATCH(G$5,Inputs_ByYear!$D$26:$Y$26,0))*INDEX(Inputs_ByPrg!$F$6:$F$69,MATCH('ABP Remaining Capacity'!$E47,Inputs_ByPrg!$E$6:$E$69,0))</f>
        <v>0</v>
      </c>
      <c r="H47" s="86">
        <f>(SUMIFS(Inputs_ByYear!E$12:E$17,Inputs_ByYear!$B$12:$B$17,'ABP Remaining Capacity'!$C47))*Inputs_ByYear!E$23*INDEX(Inputs_ByYear!$D$27:$Y$28,MATCH($B47,Inputs_ByYear!$B$27:$B$28,0),MATCH(H$5,Inputs_ByYear!$D$26:$Y$26,0))*INDEX(Inputs_ByPrg!$F$6:$F$69,MATCH('ABP Remaining Capacity'!$E47,Inputs_ByPrg!$E$6:$E$69,0))</f>
        <v>0</v>
      </c>
      <c r="I47" s="86">
        <f>(SUMIFS(Inputs_ByYear!F$12:F$17,Inputs_ByYear!$B$12:$B$17,'ABP Remaining Capacity'!$C47))*Inputs_ByYear!F$23*INDEX(Inputs_ByYear!$D$27:$Y$28,MATCH($B47,Inputs_ByYear!$B$27:$B$28,0),MATCH(I$5,Inputs_ByYear!$D$26:$Y$26,0))*INDEX(Inputs_ByPrg!$F$6:$F$69,MATCH('ABP Remaining Capacity'!$E47,Inputs_ByPrg!$E$6:$E$69,0))</f>
        <v>0</v>
      </c>
      <c r="J47" s="86">
        <f>(SUMIFS(Inputs_ByYear!G$12:G$17,Inputs_ByYear!$B$12:$B$17,'ABP Remaining Capacity'!$C47))*Inputs_ByYear!G$23*INDEX(Inputs_ByYear!$D$27:$Y$28,MATCH($B47,Inputs_ByYear!$B$27:$B$28,0),MATCH(J$5,Inputs_ByYear!$D$26:$Y$26,0))*INDEX(Inputs_ByPrg!$F$6:$F$69,MATCH('ABP Remaining Capacity'!$E47,Inputs_ByPrg!$E$6:$E$69,0))</f>
        <v>0</v>
      </c>
      <c r="K47" s="86">
        <f>(SUMIFS(Inputs_ByYear!H$12:H$17,Inputs_ByYear!$B$12:$B$17,'ABP Remaining Capacity'!$C47))*Inputs_ByYear!H$23*INDEX(Inputs_ByYear!$D$27:$Y$28,MATCH($B47,Inputs_ByYear!$B$27:$B$28,0),MATCH(K$5,Inputs_ByYear!$D$26:$Y$26,0))*INDEX(Inputs_ByPrg!$F$6:$F$69,MATCH('ABP Remaining Capacity'!$E47,Inputs_ByPrg!$E$6:$E$69,0))</f>
        <v>0</v>
      </c>
      <c r="L47" s="86">
        <f>(SUMIFS(Inputs_ByYear!I$12:I$17,Inputs_ByYear!$B$12:$B$17,'ABP Remaining Capacity'!$C47))*Inputs_ByYear!I$23*INDEX(Inputs_ByYear!$D$27:$Y$28,MATCH($B47,Inputs_ByYear!$B$27:$B$28,0),MATCH(L$5,Inputs_ByYear!$D$26:$Y$26,0))*INDEX(Inputs_ByPrg!$F$6:$F$69,MATCH('ABP Remaining Capacity'!$E47,Inputs_ByPrg!$E$6:$E$69,0))</f>
        <v>0</v>
      </c>
      <c r="M47" s="86">
        <f>(SUMIFS(Inputs_ByYear!J$12:J$17,Inputs_ByYear!$B$12:$B$17,'ABP Remaining Capacity'!$C47))*Inputs_ByYear!J$23*INDEX(Inputs_ByYear!$D$27:$Y$28,MATCH($B47,Inputs_ByYear!$B$27:$B$28,0),MATCH(M$5,Inputs_ByYear!$D$26:$Y$26,0))*INDEX(Inputs_ByPrg!$F$6:$F$69,MATCH('ABP Remaining Capacity'!$E47,Inputs_ByPrg!$E$6:$E$69,0))</f>
        <v>0</v>
      </c>
      <c r="N47" s="86">
        <f>(SUMIFS(Inputs_ByYear!K$12:K$17,Inputs_ByYear!$B$12:$B$17,'ABP Remaining Capacity'!$C47))*Inputs_ByYear!K$23*INDEX(Inputs_ByYear!$D$27:$Y$28,MATCH($B47,Inputs_ByYear!$B$27:$B$28,0),MATCH(N$5,Inputs_ByYear!$D$26:$Y$26,0))*INDEX(Inputs_ByPrg!$F$6:$F$69,MATCH('ABP Remaining Capacity'!$E47,Inputs_ByPrg!$E$6:$E$69,0))</f>
        <v>0</v>
      </c>
      <c r="O47" s="86">
        <f>(SUMIFS(Inputs_ByYear!L$12:L$17,Inputs_ByYear!$B$12:$B$17,'ABP Remaining Capacity'!$C47))*Inputs_ByYear!L$23*INDEX(Inputs_ByYear!$D$27:$Y$28,MATCH($B47,Inputs_ByYear!$B$27:$B$28,0),MATCH(O$5,Inputs_ByYear!$D$26:$Y$26,0))*INDEX(Inputs_ByPrg!$F$6:$F$69,MATCH('ABP Remaining Capacity'!$E47,Inputs_ByPrg!$E$6:$E$69,0))</f>
        <v>0</v>
      </c>
      <c r="P47" s="86">
        <f>(SUMIFS(Inputs_ByYear!M$12:M$17,Inputs_ByYear!$B$12:$B$17,'ABP Remaining Capacity'!$C47))*Inputs_ByYear!M$23*INDEX(Inputs_ByYear!$D$27:$Y$28,MATCH($B47,Inputs_ByYear!$B$27:$B$28,0),MATCH(P$5,Inputs_ByYear!$D$26:$Y$26,0))*INDEX(Inputs_ByPrg!$F$6:$F$69,MATCH('ABP Remaining Capacity'!$E47,Inputs_ByPrg!$E$6:$E$69,0))</f>
        <v>0</v>
      </c>
      <c r="Q47" s="86">
        <f>(SUMIFS(Inputs_ByYear!N$12:N$17,Inputs_ByYear!$B$12:$B$17,'ABP Remaining Capacity'!$C47))*Inputs_ByYear!N$23*INDEX(Inputs_ByYear!$D$27:$Y$28,MATCH($B47,Inputs_ByYear!$B$27:$B$28,0),MATCH(Q$5,Inputs_ByYear!$D$26:$Y$26,0))*INDEX(Inputs_ByPrg!$F$6:$F$69,MATCH('ABP Remaining Capacity'!$E47,Inputs_ByPrg!$E$6:$E$69,0))</f>
        <v>0</v>
      </c>
      <c r="R47" s="86">
        <f>(SUMIFS(Inputs_ByYear!O$12:O$17,Inputs_ByYear!$B$12:$B$17,'ABP Remaining Capacity'!$C47))*Inputs_ByYear!O$23*INDEX(Inputs_ByYear!$D$27:$Y$28,MATCH($B47,Inputs_ByYear!$B$27:$B$28,0),MATCH(R$5,Inputs_ByYear!$D$26:$Y$26,0))*INDEX(Inputs_ByPrg!$F$6:$F$69,MATCH('ABP Remaining Capacity'!$E47,Inputs_ByPrg!$E$6:$E$69,0))</f>
        <v>0</v>
      </c>
      <c r="S47" s="86">
        <f>(SUMIFS(Inputs_ByYear!P$12:P$17,Inputs_ByYear!$B$12:$B$17,'ABP Remaining Capacity'!$C47))*Inputs_ByYear!P$23*INDEX(Inputs_ByYear!$D$27:$Y$28,MATCH($B47,Inputs_ByYear!$B$27:$B$28,0),MATCH(S$5,Inputs_ByYear!$D$26:$Y$26,0))*INDEX(Inputs_ByPrg!$F$6:$F$69,MATCH('ABP Remaining Capacity'!$E47,Inputs_ByPrg!$E$6:$E$69,0))</f>
        <v>0</v>
      </c>
      <c r="T47" s="86">
        <f>(SUMIFS(Inputs_ByYear!Q$12:Q$17,Inputs_ByYear!$B$12:$B$17,'ABP Remaining Capacity'!$C47))*Inputs_ByYear!Q$23*INDEX(Inputs_ByYear!$D$27:$Y$28,MATCH($B47,Inputs_ByYear!$B$27:$B$28,0),MATCH(T$5,Inputs_ByYear!$D$26:$Y$26,0))*INDEX(Inputs_ByPrg!$F$6:$F$69,MATCH('ABP Remaining Capacity'!$E47,Inputs_ByPrg!$E$6:$E$69,0))</f>
        <v>0</v>
      </c>
      <c r="U47" s="86">
        <f>(SUMIFS(Inputs_ByYear!R$12:R$17,Inputs_ByYear!$B$12:$B$17,'ABP Remaining Capacity'!$C47))*Inputs_ByYear!R$23*INDEX(Inputs_ByYear!$D$27:$Y$28,MATCH($B47,Inputs_ByYear!$B$27:$B$28,0),MATCH(U$5,Inputs_ByYear!$D$26:$Y$26,0))*INDEX(Inputs_ByPrg!$F$6:$F$69,MATCH('ABP Remaining Capacity'!$E47,Inputs_ByPrg!$E$6:$E$69,0))</f>
        <v>0</v>
      </c>
      <c r="V47" s="86">
        <f>(SUMIFS(Inputs_ByYear!S$12:S$17,Inputs_ByYear!$B$12:$B$17,'ABP Remaining Capacity'!$C47))*Inputs_ByYear!S$23*INDEX(Inputs_ByYear!$D$27:$Y$28,MATCH($B47,Inputs_ByYear!$B$27:$B$28,0),MATCH(V$5,Inputs_ByYear!$D$26:$Y$26,0))*INDEX(Inputs_ByPrg!$F$6:$F$69,MATCH('ABP Remaining Capacity'!$E47,Inputs_ByPrg!$E$6:$E$69,0))</f>
        <v>0</v>
      </c>
      <c r="W47" s="86">
        <f>(SUMIFS(Inputs_ByYear!T$12:T$17,Inputs_ByYear!$B$12:$B$17,'ABP Remaining Capacity'!$C47))*Inputs_ByYear!T$23*INDEX(Inputs_ByYear!$D$27:$Y$28,MATCH($B47,Inputs_ByYear!$B$27:$B$28,0),MATCH(W$5,Inputs_ByYear!$D$26:$Y$26,0))*INDEX(Inputs_ByPrg!$F$6:$F$69,MATCH('ABP Remaining Capacity'!$E47,Inputs_ByPrg!$E$6:$E$69,0))</f>
        <v>0</v>
      </c>
      <c r="X47" s="86">
        <f>(SUMIFS(Inputs_ByYear!U$12:U$17,Inputs_ByYear!$B$12:$B$17,'ABP Remaining Capacity'!$C47))*Inputs_ByYear!U$23*INDEX(Inputs_ByYear!$D$27:$Y$28,MATCH($B47,Inputs_ByYear!$B$27:$B$28,0),MATCH(X$5,Inputs_ByYear!$D$26:$Y$26,0))*INDEX(Inputs_ByPrg!$F$6:$F$69,MATCH('ABP Remaining Capacity'!$E47,Inputs_ByPrg!$E$6:$E$69,0))</f>
        <v>0</v>
      </c>
      <c r="Y47" s="86">
        <f>(SUMIFS(Inputs_ByYear!V$12:V$17,Inputs_ByYear!$B$12:$B$17,'ABP Remaining Capacity'!$C47))*Inputs_ByYear!V$23*INDEX(Inputs_ByYear!$D$27:$Y$28,MATCH($B47,Inputs_ByYear!$B$27:$B$28,0),MATCH(Y$5,Inputs_ByYear!$D$26:$Y$26,0))*INDEX(Inputs_ByPrg!$F$6:$F$69,MATCH('ABP Remaining Capacity'!$E47,Inputs_ByPrg!$E$6:$E$69,0))</f>
        <v>0</v>
      </c>
      <c r="Z47" s="86">
        <f>(SUMIFS(Inputs_ByYear!W$12:W$17,Inputs_ByYear!$B$12:$B$17,'ABP Remaining Capacity'!$C47))*Inputs_ByYear!W$23*INDEX(Inputs_ByYear!$D$27:$Y$28,MATCH($B47,Inputs_ByYear!$B$27:$B$28,0),MATCH(Z$5,Inputs_ByYear!$D$26:$Y$26,0))*INDEX(Inputs_ByPrg!$F$6:$F$69,MATCH('ABP Remaining Capacity'!$E47,Inputs_ByPrg!$E$6:$E$69,0))</f>
        <v>0</v>
      </c>
      <c r="AA47" s="86">
        <f>(SUMIFS(Inputs_ByYear!X$12:X$17,Inputs_ByYear!$B$12:$B$17,'ABP Remaining Capacity'!$C47))*Inputs_ByYear!X$23*INDEX(Inputs_ByYear!$D$27:$Y$28,MATCH($B47,Inputs_ByYear!$B$27:$B$28,0),MATCH(AA$5,Inputs_ByYear!$D$26:$Y$26,0))*INDEX(Inputs_ByPrg!$F$6:$F$69,MATCH('ABP Remaining Capacity'!$E47,Inputs_ByPrg!$E$6:$E$69,0))</f>
        <v>0</v>
      </c>
      <c r="AB47" s="86">
        <f>(SUMIFS(Inputs_ByYear!Y$12:Y$17,Inputs_ByYear!$B$12:$B$17,'ABP Remaining Capacity'!$C47))*Inputs_ByYear!Y$23*INDEX(Inputs_ByYear!$D$27:$Y$28,MATCH($B47,Inputs_ByYear!$B$27:$B$28,0),MATCH(AB$5,Inputs_ByYear!$D$26:$Y$26,0))*INDEX(Inputs_ByPrg!$F$6:$F$69,MATCH('ABP Remaining Capacity'!$E47,Inputs_ByPrg!$E$6:$E$69,0))</f>
        <v>0</v>
      </c>
    </row>
    <row r="48" spans="2:28" ht="14.75" customHeight="1" x14ac:dyDescent="0.25">
      <c r="B48" s="227" t="s">
        <v>258</v>
      </c>
      <c r="C48" s="227" t="s">
        <v>237</v>
      </c>
      <c r="D48" s="227" t="s">
        <v>322</v>
      </c>
      <c r="E48" s="272" t="str">
        <f t="shared" si="0"/>
        <v>A_Community Driven Community Solar_&gt;25-100</v>
      </c>
      <c r="F48" s="249" t="s">
        <v>92</v>
      </c>
      <c r="G48" s="86">
        <f>(SUMIFS(Inputs_ByYear!D$12:D$17,Inputs_ByYear!$B$12:$B$17,'ABP Remaining Capacity'!$C48))*Inputs_ByYear!D$23*INDEX(Inputs_ByYear!$D$27:$Y$28,MATCH($B48,Inputs_ByYear!$B$27:$B$28,0),MATCH(G$5,Inputs_ByYear!$D$26:$Y$26,0))*INDEX(Inputs_ByPrg!$F$6:$F$69,MATCH('ABP Remaining Capacity'!$E48,Inputs_ByPrg!$E$6:$E$69,0))</f>
        <v>0</v>
      </c>
      <c r="H48" s="86">
        <f>(SUMIFS(Inputs_ByYear!E$12:E$17,Inputs_ByYear!$B$12:$B$17,'ABP Remaining Capacity'!$C48))*Inputs_ByYear!E$23*INDEX(Inputs_ByYear!$D$27:$Y$28,MATCH($B48,Inputs_ByYear!$B$27:$B$28,0),MATCH(H$5,Inputs_ByYear!$D$26:$Y$26,0))*INDEX(Inputs_ByPrg!$F$6:$F$69,MATCH('ABP Remaining Capacity'!$E48,Inputs_ByPrg!$E$6:$E$69,0))</f>
        <v>0</v>
      </c>
      <c r="I48" s="86">
        <f>(SUMIFS(Inputs_ByYear!F$12:F$17,Inputs_ByYear!$B$12:$B$17,'ABP Remaining Capacity'!$C48))*Inputs_ByYear!F$23*INDEX(Inputs_ByYear!$D$27:$Y$28,MATCH($B48,Inputs_ByYear!$B$27:$B$28,0),MATCH(I$5,Inputs_ByYear!$D$26:$Y$26,0))*INDEX(Inputs_ByPrg!$F$6:$F$69,MATCH('ABP Remaining Capacity'!$E48,Inputs_ByPrg!$E$6:$E$69,0))</f>
        <v>0</v>
      </c>
      <c r="J48" s="86">
        <f>(SUMIFS(Inputs_ByYear!G$12:G$17,Inputs_ByYear!$B$12:$B$17,'ABP Remaining Capacity'!$C48))*Inputs_ByYear!G$23*INDEX(Inputs_ByYear!$D$27:$Y$28,MATCH($B48,Inputs_ByYear!$B$27:$B$28,0),MATCH(J$5,Inputs_ByYear!$D$26:$Y$26,0))*INDEX(Inputs_ByPrg!$F$6:$F$69,MATCH('ABP Remaining Capacity'!$E48,Inputs_ByPrg!$E$6:$E$69,0))</f>
        <v>0</v>
      </c>
      <c r="K48" s="86">
        <f>(SUMIFS(Inputs_ByYear!H$12:H$17,Inputs_ByYear!$B$12:$B$17,'ABP Remaining Capacity'!$C48))*Inputs_ByYear!H$23*INDEX(Inputs_ByYear!$D$27:$Y$28,MATCH($B48,Inputs_ByYear!$B$27:$B$28,0),MATCH(K$5,Inputs_ByYear!$D$26:$Y$26,0))*INDEX(Inputs_ByPrg!$F$6:$F$69,MATCH('ABP Remaining Capacity'!$E48,Inputs_ByPrg!$E$6:$E$69,0))</f>
        <v>0</v>
      </c>
      <c r="L48" s="86">
        <f>(SUMIFS(Inputs_ByYear!I$12:I$17,Inputs_ByYear!$B$12:$B$17,'ABP Remaining Capacity'!$C48))*Inputs_ByYear!I$23*INDEX(Inputs_ByYear!$D$27:$Y$28,MATCH($B48,Inputs_ByYear!$B$27:$B$28,0),MATCH(L$5,Inputs_ByYear!$D$26:$Y$26,0))*INDEX(Inputs_ByPrg!$F$6:$F$69,MATCH('ABP Remaining Capacity'!$E48,Inputs_ByPrg!$E$6:$E$69,0))</f>
        <v>0</v>
      </c>
      <c r="M48" s="86">
        <f>(SUMIFS(Inputs_ByYear!J$12:J$17,Inputs_ByYear!$B$12:$B$17,'ABP Remaining Capacity'!$C48))*Inputs_ByYear!J$23*INDEX(Inputs_ByYear!$D$27:$Y$28,MATCH($B48,Inputs_ByYear!$B$27:$B$28,0),MATCH(M$5,Inputs_ByYear!$D$26:$Y$26,0))*INDEX(Inputs_ByPrg!$F$6:$F$69,MATCH('ABP Remaining Capacity'!$E48,Inputs_ByPrg!$E$6:$E$69,0))</f>
        <v>0</v>
      </c>
      <c r="N48" s="86">
        <f>(SUMIFS(Inputs_ByYear!K$12:K$17,Inputs_ByYear!$B$12:$B$17,'ABP Remaining Capacity'!$C48))*Inputs_ByYear!K$23*INDEX(Inputs_ByYear!$D$27:$Y$28,MATCH($B48,Inputs_ByYear!$B$27:$B$28,0),MATCH(N$5,Inputs_ByYear!$D$26:$Y$26,0))*INDEX(Inputs_ByPrg!$F$6:$F$69,MATCH('ABP Remaining Capacity'!$E48,Inputs_ByPrg!$E$6:$E$69,0))</f>
        <v>0</v>
      </c>
      <c r="O48" s="86">
        <f>(SUMIFS(Inputs_ByYear!L$12:L$17,Inputs_ByYear!$B$12:$B$17,'ABP Remaining Capacity'!$C48))*Inputs_ByYear!L$23*INDEX(Inputs_ByYear!$D$27:$Y$28,MATCH($B48,Inputs_ByYear!$B$27:$B$28,0),MATCH(O$5,Inputs_ByYear!$D$26:$Y$26,0))*INDEX(Inputs_ByPrg!$F$6:$F$69,MATCH('ABP Remaining Capacity'!$E48,Inputs_ByPrg!$E$6:$E$69,0))</f>
        <v>0</v>
      </c>
      <c r="P48" s="86">
        <f>(SUMIFS(Inputs_ByYear!M$12:M$17,Inputs_ByYear!$B$12:$B$17,'ABP Remaining Capacity'!$C48))*Inputs_ByYear!M$23*INDEX(Inputs_ByYear!$D$27:$Y$28,MATCH($B48,Inputs_ByYear!$B$27:$B$28,0),MATCH(P$5,Inputs_ByYear!$D$26:$Y$26,0))*INDEX(Inputs_ByPrg!$F$6:$F$69,MATCH('ABP Remaining Capacity'!$E48,Inputs_ByPrg!$E$6:$E$69,0))</f>
        <v>0</v>
      </c>
      <c r="Q48" s="86">
        <f>(SUMIFS(Inputs_ByYear!N$12:N$17,Inputs_ByYear!$B$12:$B$17,'ABP Remaining Capacity'!$C48))*Inputs_ByYear!N$23*INDEX(Inputs_ByYear!$D$27:$Y$28,MATCH($B48,Inputs_ByYear!$B$27:$B$28,0),MATCH(Q$5,Inputs_ByYear!$D$26:$Y$26,0))*INDEX(Inputs_ByPrg!$F$6:$F$69,MATCH('ABP Remaining Capacity'!$E48,Inputs_ByPrg!$E$6:$E$69,0))</f>
        <v>0</v>
      </c>
      <c r="R48" s="86">
        <f>(SUMIFS(Inputs_ByYear!O$12:O$17,Inputs_ByYear!$B$12:$B$17,'ABP Remaining Capacity'!$C48))*Inputs_ByYear!O$23*INDEX(Inputs_ByYear!$D$27:$Y$28,MATCH($B48,Inputs_ByYear!$B$27:$B$28,0),MATCH(R$5,Inputs_ByYear!$D$26:$Y$26,0))*INDEX(Inputs_ByPrg!$F$6:$F$69,MATCH('ABP Remaining Capacity'!$E48,Inputs_ByPrg!$E$6:$E$69,0))</f>
        <v>0</v>
      </c>
      <c r="S48" s="86">
        <f>(SUMIFS(Inputs_ByYear!P$12:P$17,Inputs_ByYear!$B$12:$B$17,'ABP Remaining Capacity'!$C48))*Inputs_ByYear!P$23*INDEX(Inputs_ByYear!$D$27:$Y$28,MATCH($B48,Inputs_ByYear!$B$27:$B$28,0),MATCH(S$5,Inputs_ByYear!$D$26:$Y$26,0))*INDEX(Inputs_ByPrg!$F$6:$F$69,MATCH('ABP Remaining Capacity'!$E48,Inputs_ByPrg!$E$6:$E$69,0))</f>
        <v>0</v>
      </c>
      <c r="T48" s="86">
        <f>(SUMIFS(Inputs_ByYear!Q$12:Q$17,Inputs_ByYear!$B$12:$B$17,'ABP Remaining Capacity'!$C48))*Inputs_ByYear!Q$23*INDEX(Inputs_ByYear!$D$27:$Y$28,MATCH($B48,Inputs_ByYear!$B$27:$B$28,0),MATCH(T$5,Inputs_ByYear!$D$26:$Y$26,0))*INDEX(Inputs_ByPrg!$F$6:$F$69,MATCH('ABP Remaining Capacity'!$E48,Inputs_ByPrg!$E$6:$E$69,0))</f>
        <v>0</v>
      </c>
      <c r="U48" s="86">
        <f>(SUMIFS(Inputs_ByYear!R$12:R$17,Inputs_ByYear!$B$12:$B$17,'ABP Remaining Capacity'!$C48))*Inputs_ByYear!R$23*INDEX(Inputs_ByYear!$D$27:$Y$28,MATCH($B48,Inputs_ByYear!$B$27:$B$28,0),MATCH(U$5,Inputs_ByYear!$D$26:$Y$26,0))*INDEX(Inputs_ByPrg!$F$6:$F$69,MATCH('ABP Remaining Capacity'!$E48,Inputs_ByPrg!$E$6:$E$69,0))</f>
        <v>0</v>
      </c>
      <c r="V48" s="86">
        <f>(SUMIFS(Inputs_ByYear!S$12:S$17,Inputs_ByYear!$B$12:$B$17,'ABP Remaining Capacity'!$C48))*Inputs_ByYear!S$23*INDEX(Inputs_ByYear!$D$27:$Y$28,MATCH($B48,Inputs_ByYear!$B$27:$B$28,0),MATCH(V$5,Inputs_ByYear!$D$26:$Y$26,0))*INDEX(Inputs_ByPrg!$F$6:$F$69,MATCH('ABP Remaining Capacity'!$E48,Inputs_ByPrg!$E$6:$E$69,0))</f>
        <v>0</v>
      </c>
      <c r="W48" s="86">
        <f>(SUMIFS(Inputs_ByYear!T$12:T$17,Inputs_ByYear!$B$12:$B$17,'ABP Remaining Capacity'!$C48))*Inputs_ByYear!T$23*INDEX(Inputs_ByYear!$D$27:$Y$28,MATCH($B48,Inputs_ByYear!$B$27:$B$28,0),MATCH(W$5,Inputs_ByYear!$D$26:$Y$26,0))*INDEX(Inputs_ByPrg!$F$6:$F$69,MATCH('ABP Remaining Capacity'!$E48,Inputs_ByPrg!$E$6:$E$69,0))</f>
        <v>0</v>
      </c>
      <c r="X48" s="86">
        <f>(SUMIFS(Inputs_ByYear!U$12:U$17,Inputs_ByYear!$B$12:$B$17,'ABP Remaining Capacity'!$C48))*Inputs_ByYear!U$23*INDEX(Inputs_ByYear!$D$27:$Y$28,MATCH($B48,Inputs_ByYear!$B$27:$B$28,0),MATCH(X$5,Inputs_ByYear!$D$26:$Y$26,0))*INDEX(Inputs_ByPrg!$F$6:$F$69,MATCH('ABP Remaining Capacity'!$E48,Inputs_ByPrg!$E$6:$E$69,0))</f>
        <v>0</v>
      </c>
      <c r="Y48" s="86">
        <f>(SUMIFS(Inputs_ByYear!V$12:V$17,Inputs_ByYear!$B$12:$B$17,'ABP Remaining Capacity'!$C48))*Inputs_ByYear!V$23*INDEX(Inputs_ByYear!$D$27:$Y$28,MATCH($B48,Inputs_ByYear!$B$27:$B$28,0),MATCH(Y$5,Inputs_ByYear!$D$26:$Y$26,0))*INDEX(Inputs_ByPrg!$F$6:$F$69,MATCH('ABP Remaining Capacity'!$E48,Inputs_ByPrg!$E$6:$E$69,0))</f>
        <v>0</v>
      </c>
      <c r="Z48" s="86">
        <f>(SUMIFS(Inputs_ByYear!W$12:W$17,Inputs_ByYear!$B$12:$B$17,'ABP Remaining Capacity'!$C48))*Inputs_ByYear!W$23*INDEX(Inputs_ByYear!$D$27:$Y$28,MATCH($B48,Inputs_ByYear!$B$27:$B$28,0),MATCH(Z$5,Inputs_ByYear!$D$26:$Y$26,0))*INDEX(Inputs_ByPrg!$F$6:$F$69,MATCH('ABP Remaining Capacity'!$E48,Inputs_ByPrg!$E$6:$E$69,0))</f>
        <v>0</v>
      </c>
      <c r="AA48" s="86">
        <f>(SUMIFS(Inputs_ByYear!X$12:X$17,Inputs_ByYear!$B$12:$B$17,'ABP Remaining Capacity'!$C48))*Inputs_ByYear!X$23*INDEX(Inputs_ByYear!$D$27:$Y$28,MATCH($B48,Inputs_ByYear!$B$27:$B$28,0),MATCH(AA$5,Inputs_ByYear!$D$26:$Y$26,0))*INDEX(Inputs_ByPrg!$F$6:$F$69,MATCH('ABP Remaining Capacity'!$E48,Inputs_ByPrg!$E$6:$E$69,0))</f>
        <v>0</v>
      </c>
      <c r="AB48" s="86">
        <f>(SUMIFS(Inputs_ByYear!Y$12:Y$17,Inputs_ByYear!$B$12:$B$17,'ABP Remaining Capacity'!$C48))*Inputs_ByYear!Y$23*INDEX(Inputs_ByYear!$D$27:$Y$28,MATCH($B48,Inputs_ByYear!$B$27:$B$28,0),MATCH(AB$5,Inputs_ByYear!$D$26:$Y$26,0))*INDEX(Inputs_ByPrg!$F$6:$F$69,MATCH('ABP Remaining Capacity'!$E48,Inputs_ByPrg!$E$6:$E$69,0))</f>
        <v>0</v>
      </c>
    </row>
    <row r="49" spans="2:28" ht="14.75" customHeight="1" x14ac:dyDescent="0.25">
      <c r="B49" s="227" t="s">
        <v>258</v>
      </c>
      <c r="C49" s="227" t="s">
        <v>237</v>
      </c>
      <c r="D49" s="227" t="s">
        <v>323</v>
      </c>
      <c r="E49" s="272" t="str">
        <f t="shared" si="0"/>
        <v>A_Community Driven Community Solar_&gt;100-200</v>
      </c>
      <c r="F49" s="249" t="s">
        <v>92</v>
      </c>
      <c r="G49" s="86">
        <f>(SUMIFS(Inputs_ByYear!D$12:D$17,Inputs_ByYear!$B$12:$B$17,'ABP Remaining Capacity'!$C49))*Inputs_ByYear!D$23*INDEX(Inputs_ByYear!$D$27:$Y$28,MATCH($B49,Inputs_ByYear!$B$27:$B$28,0),MATCH(G$5,Inputs_ByYear!$D$26:$Y$26,0))*INDEX(Inputs_ByPrg!$F$6:$F$69,MATCH('ABP Remaining Capacity'!$E49,Inputs_ByPrg!$E$6:$E$69,0))</f>
        <v>0</v>
      </c>
      <c r="H49" s="86">
        <f>(SUMIFS(Inputs_ByYear!E$12:E$17,Inputs_ByYear!$B$12:$B$17,'ABP Remaining Capacity'!$C49))*Inputs_ByYear!E$23*INDEX(Inputs_ByYear!$D$27:$Y$28,MATCH($B49,Inputs_ByYear!$B$27:$B$28,0),MATCH(H$5,Inputs_ByYear!$D$26:$Y$26,0))*INDEX(Inputs_ByPrg!$F$6:$F$69,MATCH('ABP Remaining Capacity'!$E49,Inputs_ByPrg!$E$6:$E$69,0))</f>
        <v>0</v>
      </c>
      <c r="I49" s="86">
        <f>(SUMIFS(Inputs_ByYear!F$12:F$17,Inputs_ByYear!$B$12:$B$17,'ABP Remaining Capacity'!$C49))*Inputs_ByYear!F$23*INDEX(Inputs_ByYear!$D$27:$Y$28,MATCH($B49,Inputs_ByYear!$B$27:$B$28,0),MATCH(I$5,Inputs_ByYear!$D$26:$Y$26,0))*INDEX(Inputs_ByPrg!$F$6:$F$69,MATCH('ABP Remaining Capacity'!$E49,Inputs_ByPrg!$E$6:$E$69,0))</f>
        <v>0</v>
      </c>
      <c r="J49" s="86">
        <f>(SUMIFS(Inputs_ByYear!G$12:G$17,Inputs_ByYear!$B$12:$B$17,'ABP Remaining Capacity'!$C49))*Inputs_ByYear!G$23*INDEX(Inputs_ByYear!$D$27:$Y$28,MATCH($B49,Inputs_ByYear!$B$27:$B$28,0),MATCH(J$5,Inputs_ByYear!$D$26:$Y$26,0))*INDEX(Inputs_ByPrg!$F$6:$F$69,MATCH('ABP Remaining Capacity'!$E49,Inputs_ByPrg!$E$6:$E$69,0))</f>
        <v>0</v>
      </c>
      <c r="K49" s="86">
        <f>(SUMIFS(Inputs_ByYear!H$12:H$17,Inputs_ByYear!$B$12:$B$17,'ABP Remaining Capacity'!$C49))*Inputs_ByYear!H$23*INDEX(Inputs_ByYear!$D$27:$Y$28,MATCH($B49,Inputs_ByYear!$B$27:$B$28,0),MATCH(K$5,Inputs_ByYear!$D$26:$Y$26,0))*INDEX(Inputs_ByPrg!$F$6:$F$69,MATCH('ABP Remaining Capacity'!$E49,Inputs_ByPrg!$E$6:$E$69,0))</f>
        <v>0</v>
      </c>
      <c r="L49" s="86">
        <f>(SUMIFS(Inputs_ByYear!I$12:I$17,Inputs_ByYear!$B$12:$B$17,'ABP Remaining Capacity'!$C49))*Inputs_ByYear!I$23*INDEX(Inputs_ByYear!$D$27:$Y$28,MATCH($B49,Inputs_ByYear!$B$27:$B$28,0),MATCH(L$5,Inputs_ByYear!$D$26:$Y$26,0))*INDEX(Inputs_ByPrg!$F$6:$F$69,MATCH('ABP Remaining Capacity'!$E49,Inputs_ByPrg!$E$6:$E$69,0))</f>
        <v>0</v>
      </c>
      <c r="M49" s="86">
        <f>(SUMIFS(Inputs_ByYear!J$12:J$17,Inputs_ByYear!$B$12:$B$17,'ABP Remaining Capacity'!$C49))*Inputs_ByYear!J$23*INDEX(Inputs_ByYear!$D$27:$Y$28,MATCH($B49,Inputs_ByYear!$B$27:$B$28,0),MATCH(M$5,Inputs_ByYear!$D$26:$Y$26,0))*INDEX(Inputs_ByPrg!$F$6:$F$69,MATCH('ABP Remaining Capacity'!$E49,Inputs_ByPrg!$E$6:$E$69,0))</f>
        <v>0</v>
      </c>
      <c r="N49" s="86">
        <f>(SUMIFS(Inputs_ByYear!K$12:K$17,Inputs_ByYear!$B$12:$B$17,'ABP Remaining Capacity'!$C49))*Inputs_ByYear!K$23*INDEX(Inputs_ByYear!$D$27:$Y$28,MATCH($B49,Inputs_ByYear!$B$27:$B$28,0),MATCH(N$5,Inputs_ByYear!$D$26:$Y$26,0))*INDEX(Inputs_ByPrg!$F$6:$F$69,MATCH('ABP Remaining Capacity'!$E49,Inputs_ByPrg!$E$6:$E$69,0))</f>
        <v>0</v>
      </c>
      <c r="O49" s="86">
        <f>(SUMIFS(Inputs_ByYear!L$12:L$17,Inputs_ByYear!$B$12:$B$17,'ABP Remaining Capacity'!$C49))*Inputs_ByYear!L$23*INDEX(Inputs_ByYear!$D$27:$Y$28,MATCH($B49,Inputs_ByYear!$B$27:$B$28,0),MATCH(O$5,Inputs_ByYear!$D$26:$Y$26,0))*INDEX(Inputs_ByPrg!$F$6:$F$69,MATCH('ABP Remaining Capacity'!$E49,Inputs_ByPrg!$E$6:$E$69,0))</f>
        <v>0</v>
      </c>
      <c r="P49" s="86">
        <f>(SUMIFS(Inputs_ByYear!M$12:M$17,Inputs_ByYear!$B$12:$B$17,'ABP Remaining Capacity'!$C49))*Inputs_ByYear!M$23*INDEX(Inputs_ByYear!$D$27:$Y$28,MATCH($B49,Inputs_ByYear!$B$27:$B$28,0),MATCH(P$5,Inputs_ByYear!$D$26:$Y$26,0))*INDEX(Inputs_ByPrg!$F$6:$F$69,MATCH('ABP Remaining Capacity'!$E49,Inputs_ByPrg!$E$6:$E$69,0))</f>
        <v>0</v>
      </c>
      <c r="Q49" s="86">
        <f>(SUMIFS(Inputs_ByYear!N$12:N$17,Inputs_ByYear!$B$12:$B$17,'ABP Remaining Capacity'!$C49))*Inputs_ByYear!N$23*INDEX(Inputs_ByYear!$D$27:$Y$28,MATCH($B49,Inputs_ByYear!$B$27:$B$28,0),MATCH(Q$5,Inputs_ByYear!$D$26:$Y$26,0))*INDEX(Inputs_ByPrg!$F$6:$F$69,MATCH('ABP Remaining Capacity'!$E49,Inputs_ByPrg!$E$6:$E$69,0))</f>
        <v>0</v>
      </c>
      <c r="R49" s="86">
        <f>(SUMIFS(Inputs_ByYear!O$12:O$17,Inputs_ByYear!$B$12:$B$17,'ABP Remaining Capacity'!$C49))*Inputs_ByYear!O$23*INDEX(Inputs_ByYear!$D$27:$Y$28,MATCH($B49,Inputs_ByYear!$B$27:$B$28,0),MATCH(R$5,Inputs_ByYear!$D$26:$Y$26,0))*INDEX(Inputs_ByPrg!$F$6:$F$69,MATCH('ABP Remaining Capacity'!$E49,Inputs_ByPrg!$E$6:$E$69,0))</f>
        <v>0</v>
      </c>
      <c r="S49" s="86">
        <f>(SUMIFS(Inputs_ByYear!P$12:P$17,Inputs_ByYear!$B$12:$B$17,'ABP Remaining Capacity'!$C49))*Inputs_ByYear!P$23*INDEX(Inputs_ByYear!$D$27:$Y$28,MATCH($B49,Inputs_ByYear!$B$27:$B$28,0),MATCH(S$5,Inputs_ByYear!$D$26:$Y$26,0))*INDEX(Inputs_ByPrg!$F$6:$F$69,MATCH('ABP Remaining Capacity'!$E49,Inputs_ByPrg!$E$6:$E$69,0))</f>
        <v>0</v>
      </c>
      <c r="T49" s="86">
        <f>(SUMIFS(Inputs_ByYear!Q$12:Q$17,Inputs_ByYear!$B$12:$B$17,'ABP Remaining Capacity'!$C49))*Inputs_ByYear!Q$23*INDEX(Inputs_ByYear!$D$27:$Y$28,MATCH($B49,Inputs_ByYear!$B$27:$B$28,0),MATCH(T$5,Inputs_ByYear!$D$26:$Y$26,0))*INDEX(Inputs_ByPrg!$F$6:$F$69,MATCH('ABP Remaining Capacity'!$E49,Inputs_ByPrg!$E$6:$E$69,0))</f>
        <v>0</v>
      </c>
      <c r="U49" s="86">
        <f>(SUMIFS(Inputs_ByYear!R$12:R$17,Inputs_ByYear!$B$12:$B$17,'ABP Remaining Capacity'!$C49))*Inputs_ByYear!R$23*INDEX(Inputs_ByYear!$D$27:$Y$28,MATCH($B49,Inputs_ByYear!$B$27:$B$28,0),MATCH(U$5,Inputs_ByYear!$D$26:$Y$26,0))*INDEX(Inputs_ByPrg!$F$6:$F$69,MATCH('ABP Remaining Capacity'!$E49,Inputs_ByPrg!$E$6:$E$69,0))</f>
        <v>0</v>
      </c>
      <c r="V49" s="86">
        <f>(SUMIFS(Inputs_ByYear!S$12:S$17,Inputs_ByYear!$B$12:$B$17,'ABP Remaining Capacity'!$C49))*Inputs_ByYear!S$23*INDEX(Inputs_ByYear!$D$27:$Y$28,MATCH($B49,Inputs_ByYear!$B$27:$B$28,0),MATCH(V$5,Inputs_ByYear!$D$26:$Y$26,0))*INDEX(Inputs_ByPrg!$F$6:$F$69,MATCH('ABP Remaining Capacity'!$E49,Inputs_ByPrg!$E$6:$E$69,0))</f>
        <v>0</v>
      </c>
      <c r="W49" s="86">
        <f>(SUMIFS(Inputs_ByYear!T$12:T$17,Inputs_ByYear!$B$12:$B$17,'ABP Remaining Capacity'!$C49))*Inputs_ByYear!T$23*INDEX(Inputs_ByYear!$D$27:$Y$28,MATCH($B49,Inputs_ByYear!$B$27:$B$28,0),MATCH(W$5,Inputs_ByYear!$D$26:$Y$26,0))*INDEX(Inputs_ByPrg!$F$6:$F$69,MATCH('ABP Remaining Capacity'!$E49,Inputs_ByPrg!$E$6:$E$69,0))</f>
        <v>0</v>
      </c>
      <c r="X49" s="86">
        <f>(SUMIFS(Inputs_ByYear!U$12:U$17,Inputs_ByYear!$B$12:$B$17,'ABP Remaining Capacity'!$C49))*Inputs_ByYear!U$23*INDEX(Inputs_ByYear!$D$27:$Y$28,MATCH($B49,Inputs_ByYear!$B$27:$B$28,0),MATCH(X$5,Inputs_ByYear!$D$26:$Y$26,0))*INDEX(Inputs_ByPrg!$F$6:$F$69,MATCH('ABP Remaining Capacity'!$E49,Inputs_ByPrg!$E$6:$E$69,0))</f>
        <v>0</v>
      </c>
      <c r="Y49" s="86">
        <f>(SUMIFS(Inputs_ByYear!V$12:V$17,Inputs_ByYear!$B$12:$B$17,'ABP Remaining Capacity'!$C49))*Inputs_ByYear!V$23*INDEX(Inputs_ByYear!$D$27:$Y$28,MATCH($B49,Inputs_ByYear!$B$27:$B$28,0),MATCH(Y$5,Inputs_ByYear!$D$26:$Y$26,0))*INDEX(Inputs_ByPrg!$F$6:$F$69,MATCH('ABP Remaining Capacity'!$E49,Inputs_ByPrg!$E$6:$E$69,0))</f>
        <v>0</v>
      </c>
      <c r="Z49" s="86">
        <f>(SUMIFS(Inputs_ByYear!W$12:W$17,Inputs_ByYear!$B$12:$B$17,'ABP Remaining Capacity'!$C49))*Inputs_ByYear!W$23*INDEX(Inputs_ByYear!$D$27:$Y$28,MATCH($B49,Inputs_ByYear!$B$27:$B$28,0),MATCH(Z$5,Inputs_ByYear!$D$26:$Y$26,0))*INDEX(Inputs_ByPrg!$F$6:$F$69,MATCH('ABP Remaining Capacity'!$E49,Inputs_ByPrg!$E$6:$E$69,0))</f>
        <v>0</v>
      </c>
      <c r="AA49" s="86">
        <f>(SUMIFS(Inputs_ByYear!X$12:X$17,Inputs_ByYear!$B$12:$B$17,'ABP Remaining Capacity'!$C49))*Inputs_ByYear!X$23*INDEX(Inputs_ByYear!$D$27:$Y$28,MATCH($B49,Inputs_ByYear!$B$27:$B$28,0),MATCH(AA$5,Inputs_ByYear!$D$26:$Y$26,0))*INDEX(Inputs_ByPrg!$F$6:$F$69,MATCH('ABP Remaining Capacity'!$E49,Inputs_ByPrg!$E$6:$E$69,0))</f>
        <v>0</v>
      </c>
      <c r="AB49" s="86">
        <f>(SUMIFS(Inputs_ByYear!Y$12:Y$17,Inputs_ByYear!$B$12:$B$17,'ABP Remaining Capacity'!$C49))*Inputs_ByYear!Y$23*INDEX(Inputs_ByYear!$D$27:$Y$28,MATCH($B49,Inputs_ByYear!$B$27:$B$28,0),MATCH(AB$5,Inputs_ByYear!$D$26:$Y$26,0))*INDEX(Inputs_ByPrg!$F$6:$F$69,MATCH('ABP Remaining Capacity'!$E49,Inputs_ByPrg!$E$6:$E$69,0))</f>
        <v>0</v>
      </c>
    </row>
    <row r="50" spans="2:28" ht="14.75" customHeight="1" x14ac:dyDescent="0.25">
      <c r="B50" s="227" t="s">
        <v>258</v>
      </c>
      <c r="C50" s="227" t="s">
        <v>237</v>
      </c>
      <c r="D50" s="227" t="s">
        <v>324</v>
      </c>
      <c r="E50" s="272" t="str">
        <f t="shared" si="0"/>
        <v>A_Community Driven Community Solar_&gt;200-500</v>
      </c>
      <c r="F50" s="249" t="s">
        <v>92</v>
      </c>
      <c r="G50" s="86">
        <f>(SUMIFS(Inputs_ByYear!D$12:D$17,Inputs_ByYear!$B$12:$B$17,'ABP Remaining Capacity'!$C50))*Inputs_ByYear!D$23*INDEX(Inputs_ByYear!$D$27:$Y$28,MATCH($B50,Inputs_ByYear!$B$27:$B$28,0),MATCH(G$5,Inputs_ByYear!$D$26:$Y$26,0))*INDEX(Inputs_ByPrg!$F$6:$F$69,MATCH('ABP Remaining Capacity'!$E50,Inputs_ByPrg!$E$6:$E$69,0))</f>
        <v>0</v>
      </c>
      <c r="H50" s="86">
        <f>(SUMIFS(Inputs_ByYear!E$12:E$17,Inputs_ByYear!$B$12:$B$17,'ABP Remaining Capacity'!$C50))*Inputs_ByYear!E$23*INDEX(Inputs_ByYear!$D$27:$Y$28,MATCH($B50,Inputs_ByYear!$B$27:$B$28,0),MATCH(H$5,Inputs_ByYear!$D$26:$Y$26,0))*INDEX(Inputs_ByPrg!$F$6:$F$69,MATCH('ABP Remaining Capacity'!$E50,Inputs_ByPrg!$E$6:$E$69,0))</f>
        <v>1920.4686650000001</v>
      </c>
      <c r="I50" s="86">
        <f>(SUMIFS(Inputs_ByYear!F$12:F$17,Inputs_ByYear!$B$12:$B$17,'ABP Remaining Capacity'!$C50))*Inputs_ByYear!F$23*INDEX(Inputs_ByYear!$D$27:$Y$28,MATCH($B50,Inputs_ByYear!$B$27:$B$28,0),MATCH(I$5,Inputs_ByYear!$D$26:$Y$26,0))*INDEX(Inputs_ByPrg!$F$6:$F$69,MATCH('ABP Remaining Capacity'!$E50,Inputs_ByPrg!$E$6:$E$69,0))</f>
        <v>0</v>
      </c>
      <c r="J50" s="86">
        <f>(SUMIFS(Inputs_ByYear!G$12:G$17,Inputs_ByYear!$B$12:$B$17,'ABP Remaining Capacity'!$C50))*Inputs_ByYear!G$23*INDEX(Inputs_ByYear!$D$27:$Y$28,MATCH($B50,Inputs_ByYear!$B$27:$B$28,0),MATCH(J$5,Inputs_ByYear!$D$26:$Y$26,0))*INDEX(Inputs_ByPrg!$F$6:$F$69,MATCH('ABP Remaining Capacity'!$E50,Inputs_ByPrg!$E$6:$E$69,0))</f>
        <v>0</v>
      </c>
      <c r="K50" s="86">
        <f>(SUMIFS(Inputs_ByYear!H$12:H$17,Inputs_ByYear!$B$12:$B$17,'ABP Remaining Capacity'!$C50))*Inputs_ByYear!H$23*INDEX(Inputs_ByYear!$D$27:$Y$28,MATCH($B50,Inputs_ByYear!$B$27:$B$28,0),MATCH(K$5,Inputs_ByYear!$D$26:$Y$26,0))*INDEX(Inputs_ByPrg!$F$6:$F$69,MATCH('ABP Remaining Capacity'!$E50,Inputs_ByPrg!$E$6:$E$69,0))</f>
        <v>0</v>
      </c>
      <c r="L50" s="86">
        <f>(SUMIFS(Inputs_ByYear!I$12:I$17,Inputs_ByYear!$B$12:$B$17,'ABP Remaining Capacity'!$C50))*Inputs_ByYear!I$23*INDEX(Inputs_ByYear!$D$27:$Y$28,MATCH($B50,Inputs_ByYear!$B$27:$B$28,0),MATCH(L$5,Inputs_ByYear!$D$26:$Y$26,0))*INDEX(Inputs_ByPrg!$F$6:$F$69,MATCH('ABP Remaining Capacity'!$E50,Inputs_ByPrg!$E$6:$E$69,0))</f>
        <v>0</v>
      </c>
      <c r="M50" s="86">
        <f>(SUMIFS(Inputs_ByYear!J$12:J$17,Inputs_ByYear!$B$12:$B$17,'ABP Remaining Capacity'!$C50))*Inputs_ByYear!J$23*INDEX(Inputs_ByYear!$D$27:$Y$28,MATCH($B50,Inputs_ByYear!$B$27:$B$28,0),MATCH(M$5,Inputs_ByYear!$D$26:$Y$26,0))*INDEX(Inputs_ByPrg!$F$6:$F$69,MATCH('ABP Remaining Capacity'!$E50,Inputs_ByPrg!$E$6:$E$69,0))</f>
        <v>0</v>
      </c>
      <c r="N50" s="86">
        <f>(SUMIFS(Inputs_ByYear!K$12:K$17,Inputs_ByYear!$B$12:$B$17,'ABP Remaining Capacity'!$C50))*Inputs_ByYear!K$23*INDEX(Inputs_ByYear!$D$27:$Y$28,MATCH($B50,Inputs_ByYear!$B$27:$B$28,0),MATCH(N$5,Inputs_ByYear!$D$26:$Y$26,0))*INDEX(Inputs_ByPrg!$F$6:$F$69,MATCH('ABP Remaining Capacity'!$E50,Inputs_ByPrg!$E$6:$E$69,0))</f>
        <v>0</v>
      </c>
      <c r="O50" s="86">
        <f>(SUMIFS(Inputs_ByYear!L$12:L$17,Inputs_ByYear!$B$12:$B$17,'ABP Remaining Capacity'!$C50))*Inputs_ByYear!L$23*INDEX(Inputs_ByYear!$D$27:$Y$28,MATCH($B50,Inputs_ByYear!$B$27:$B$28,0),MATCH(O$5,Inputs_ByYear!$D$26:$Y$26,0))*INDEX(Inputs_ByPrg!$F$6:$F$69,MATCH('ABP Remaining Capacity'!$E50,Inputs_ByPrg!$E$6:$E$69,0))</f>
        <v>0</v>
      </c>
      <c r="P50" s="86">
        <f>(SUMIFS(Inputs_ByYear!M$12:M$17,Inputs_ByYear!$B$12:$B$17,'ABP Remaining Capacity'!$C50))*Inputs_ByYear!M$23*INDEX(Inputs_ByYear!$D$27:$Y$28,MATCH($B50,Inputs_ByYear!$B$27:$B$28,0),MATCH(P$5,Inputs_ByYear!$D$26:$Y$26,0))*INDEX(Inputs_ByPrg!$F$6:$F$69,MATCH('ABP Remaining Capacity'!$E50,Inputs_ByPrg!$E$6:$E$69,0))</f>
        <v>0</v>
      </c>
      <c r="Q50" s="86">
        <f>(SUMIFS(Inputs_ByYear!N$12:N$17,Inputs_ByYear!$B$12:$B$17,'ABP Remaining Capacity'!$C50))*Inputs_ByYear!N$23*INDEX(Inputs_ByYear!$D$27:$Y$28,MATCH($B50,Inputs_ByYear!$B$27:$B$28,0),MATCH(Q$5,Inputs_ByYear!$D$26:$Y$26,0))*INDEX(Inputs_ByPrg!$F$6:$F$69,MATCH('ABP Remaining Capacity'!$E50,Inputs_ByPrg!$E$6:$E$69,0))</f>
        <v>0</v>
      </c>
      <c r="R50" s="86">
        <f>(SUMIFS(Inputs_ByYear!O$12:O$17,Inputs_ByYear!$B$12:$B$17,'ABP Remaining Capacity'!$C50))*Inputs_ByYear!O$23*INDEX(Inputs_ByYear!$D$27:$Y$28,MATCH($B50,Inputs_ByYear!$B$27:$B$28,0),MATCH(R$5,Inputs_ByYear!$D$26:$Y$26,0))*INDEX(Inputs_ByPrg!$F$6:$F$69,MATCH('ABP Remaining Capacity'!$E50,Inputs_ByPrg!$E$6:$E$69,0))</f>
        <v>0</v>
      </c>
      <c r="S50" s="86">
        <f>(SUMIFS(Inputs_ByYear!P$12:P$17,Inputs_ByYear!$B$12:$B$17,'ABP Remaining Capacity'!$C50))*Inputs_ByYear!P$23*INDEX(Inputs_ByYear!$D$27:$Y$28,MATCH($B50,Inputs_ByYear!$B$27:$B$28,0),MATCH(S$5,Inputs_ByYear!$D$26:$Y$26,0))*INDEX(Inputs_ByPrg!$F$6:$F$69,MATCH('ABP Remaining Capacity'!$E50,Inputs_ByPrg!$E$6:$E$69,0))</f>
        <v>0</v>
      </c>
      <c r="T50" s="86">
        <f>(SUMIFS(Inputs_ByYear!Q$12:Q$17,Inputs_ByYear!$B$12:$B$17,'ABP Remaining Capacity'!$C50))*Inputs_ByYear!Q$23*INDEX(Inputs_ByYear!$D$27:$Y$28,MATCH($B50,Inputs_ByYear!$B$27:$B$28,0),MATCH(T$5,Inputs_ByYear!$D$26:$Y$26,0))*INDEX(Inputs_ByPrg!$F$6:$F$69,MATCH('ABP Remaining Capacity'!$E50,Inputs_ByPrg!$E$6:$E$69,0))</f>
        <v>0</v>
      </c>
      <c r="U50" s="86">
        <f>(SUMIFS(Inputs_ByYear!R$12:R$17,Inputs_ByYear!$B$12:$B$17,'ABP Remaining Capacity'!$C50))*Inputs_ByYear!R$23*INDEX(Inputs_ByYear!$D$27:$Y$28,MATCH($B50,Inputs_ByYear!$B$27:$B$28,0),MATCH(U$5,Inputs_ByYear!$D$26:$Y$26,0))*INDEX(Inputs_ByPrg!$F$6:$F$69,MATCH('ABP Remaining Capacity'!$E50,Inputs_ByPrg!$E$6:$E$69,0))</f>
        <v>0</v>
      </c>
      <c r="V50" s="86">
        <f>(SUMIFS(Inputs_ByYear!S$12:S$17,Inputs_ByYear!$B$12:$B$17,'ABP Remaining Capacity'!$C50))*Inputs_ByYear!S$23*INDEX(Inputs_ByYear!$D$27:$Y$28,MATCH($B50,Inputs_ByYear!$B$27:$B$28,0),MATCH(V$5,Inputs_ByYear!$D$26:$Y$26,0))*INDEX(Inputs_ByPrg!$F$6:$F$69,MATCH('ABP Remaining Capacity'!$E50,Inputs_ByPrg!$E$6:$E$69,0))</f>
        <v>0</v>
      </c>
      <c r="W50" s="86">
        <f>(SUMIFS(Inputs_ByYear!T$12:T$17,Inputs_ByYear!$B$12:$B$17,'ABP Remaining Capacity'!$C50))*Inputs_ByYear!T$23*INDEX(Inputs_ByYear!$D$27:$Y$28,MATCH($B50,Inputs_ByYear!$B$27:$B$28,0),MATCH(W$5,Inputs_ByYear!$D$26:$Y$26,0))*INDEX(Inputs_ByPrg!$F$6:$F$69,MATCH('ABP Remaining Capacity'!$E50,Inputs_ByPrg!$E$6:$E$69,0))</f>
        <v>0</v>
      </c>
      <c r="X50" s="86">
        <f>(SUMIFS(Inputs_ByYear!U$12:U$17,Inputs_ByYear!$B$12:$B$17,'ABP Remaining Capacity'!$C50))*Inputs_ByYear!U$23*INDEX(Inputs_ByYear!$D$27:$Y$28,MATCH($B50,Inputs_ByYear!$B$27:$B$28,0),MATCH(X$5,Inputs_ByYear!$D$26:$Y$26,0))*INDEX(Inputs_ByPrg!$F$6:$F$69,MATCH('ABP Remaining Capacity'!$E50,Inputs_ByPrg!$E$6:$E$69,0))</f>
        <v>0</v>
      </c>
      <c r="Y50" s="86">
        <f>(SUMIFS(Inputs_ByYear!V$12:V$17,Inputs_ByYear!$B$12:$B$17,'ABP Remaining Capacity'!$C50))*Inputs_ByYear!V$23*INDEX(Inputs_ByYear!$D$27:$Y$28,MATCH($B50,Inputs_ByYear!$B$27:$B$28,0),MATCH(Y$5,Inputs_ByYear!$D$26:$Y$26,0))*INDEX(Inputs_ByPrg!$F$6:$F$69,MATCH('ABP Remaining Capacity'!$E50,Inputs_ByPrg!$E$6:$E$69,0))</f>
        <v>0</v>
      </c>
      <c r="Z50" s="86">
        <f>(SUMIFS(Inputs_ByYear!W$12:W$17,Inputs_ByYear!$B$12:$B$17,'ABP Remaining Capacity'!$C50))*Inputs_ByYear!W$23*INDEX(Inputs_ByYear!$D$27:$Y$28,MATCH($B50,Inputs_ByYear!$B$27:$B$28,0),MATCH(Z$5,Inputs_ByYear!$D$26:$Y$26,0))*INDEX(Inputs_ByPrg!$F$6:$F$69,MATCH('ABP Remaining Capacity'!$E50,Inputs_ByPrg!$E$6:$E$69,0))</f>
        <v>0</v>
      </c>
      <c r="AA50" s="86">
        <f>(SUMIFS(Inputs_ByYear!X$12:X$17,Inputs_ByYear!$B$12:$B$17,'ABP Remaining Capacity'!$C50))*Inputs_ByYear!X$23*INDEX(Inputs_ByYear!$D$27:$Y$28,MATCH($B50,Inputs_ByYear!$B$27:$B$28,0),MATCH(AA$5,Inputs_ByYear!$D$26:$Y$26,0))*INDEX(Inputs_ByPrg!$F$6:$F$69,MATCH('ABP Remaining Capacity'!$E50,Inputs_ByPrg!$E$6:$E$69,0))</f>
        <v>0</v>
      </c>
      <c r="AB50" s="86">
        <f>(SUMIFS(Inputs_ByYear!Y$12:Y$17,Inputs_ByYear!$B$12:$B$17,'ABP Remaining Capacity'!$C50))*Inputs_ByYear!Y$23*INDEX(Inputs_ByYear!$D$27:$Y$28,MATCH($B50,Inputs_ByYear!$B$27:$B$28,0),MATCH(AB$5,Inputs_ByYear!$D$26:$Y$26,0))*INDEX(Inputs_ByPrg!$F$6:$F$69,MATCH('ABP Remaining Capacity'!$E50,Inputs_ByPrg!$E$6:$E$69,0))</f>
        <v>0</v>
      </c>
    </row>
    <row r="51" spans="2:28" ht="14.75" customHeight="1" x14ac:dyDescent="0.25">
      <c r="B51" s="227" t="s">
        <v>258</v>
      </c>
      <c r="C51" s="227" t="s">
        <v>237</v>
      </c>
      <c r="D51" s="227" t="s">
        <v>326</v>
      </c>
      <c r="E51" s="272" t="str">
        <f t="shared" si="0"/>
        <v>A_Community Driven Community Solar_&gt;500-2000</v>
      </c>
      <c r="F51" s="249" t="s">
        <v>92</v>
      </c>
      <c r="G51" s="86">
        <f>(SUMIFS(Inputs_ByYear!D$12:D$17,Inputs_ByYear!$B$12:$B$17,'ABP Remaining Capacity'!$C51))*Inputs_ByYear!D$23*INDEX(Inputs_ByYear!$D$27:$Y$28,MATCH($B51,Inputs_ByYear!$B$27:$B$28,0),MATCH(G$5,Inputs_ByYear!$D$26:$Y$26,0))*INDEX(Inputs_ByPrg!$F$6:$F$69,MATCH('ABP Remaining Capacity'!$E51,Inputs_ByPrg!$E$6:$E$69,0))</f>
        <v>0</v>
      </c>
      <c r="H51" s="86">
        <f>(SUMIFS(Inputs_ByYear!E$12:E$17,Inputs_ByYear!$B$12:$B$17,'ABP Remaining Capacity'!$C51))*Inputs_ByYear!E$23*INDEX(Inputs_ByYear!$D$27:$Y$28,MATCH($B51,Inputs_ByYear!$B$27:$B$28,0),MATCH(H$5,Inputs_ByYear!$D$26:$Y$26,0))*INDEX(Inputs_ByPrg!$F$6:$F$69,MATCH('ABP Remaining Capacity'!$E51,Inputs_ByPrg!$E$6:$E$69,0))</f>
        <v>12563.244545</v>
      </c>
      <c r="I51" s="86">
        <f>(SUMIFS(Inputs_ByYear!F$12:F$17,Inputs_ByYear!$B$12:$B$17,'ABP Remaining Capacity'!$C51))*Inputs_ByYear!F$23*INDEX(Inputs_ByYear!$D$27:$Y$28,MATCH($B51,Inputs_ByYear!$B$27:$B$28,0),MATCH(I$5,Inputs_ByYear!$D$26:$Y$26,0))*INDEX(Inputs_ByPrg!$F$6:$F$69,MATCH('ABP Remaining Capacity'!$E51,Inputs_ByPrg!$E$6:$E$69,0))</f>
        <v>0</v>
      </c>
      <c r="J51" s="86">
        <f>(SUMIFS(Inputs_ByYear!G$12:G$17,Inputs_ByYear!$B$12:$B$17,'ABP Remaining Capacity'!$C51))*Inputs_ByYear!G$23*INDEX(Inputs_ByYear!$D$27:$Y$28,MATCH($B51,Inputs_ByYear!$B$27:$B$28,0),MATCH(J$5,Inputs_ByYear!$D$26:$Y$26,0))*INDEX(Inputs_ByPrg!$F$6:$F$69,MATCH('ABP Remaining Capacity'!$E51,Inputs_ByPrg!$E$6:$E$69,0))</f>
        <v>0</v>
      </c>
      <c r="K51" s="86">
        <f>(SUMIFS(Inputs_ByYear!H$12:H$17,Inputs_ByYear!$B$12:$B$17,'ABP Remaining Capacity'!$C51))*Inputs_ByYear!H$23*INDEX(Inputs_ByYear!$D$27:$Y$28,MATCH($B51,Inputs_ByYear!$B$27:$B$28,0),MATCH(K$5,Inputs_ByYear!$D$26:$Y$26,0))*INDEX(Inputs_ByPrg!$F$6:$F$69,MATCH('ABP Remaining Capacity'!$E51,Inputs_ByPrg!$E$6:$E$69,0))</f>
        <v>0</v>
      </c>
      <c r="L51" s="86">
        <f>(SUMIFS(Inputs_ByYear!I$12:I$17,Inputs_ByYear!$B$12:$B$17,'ABP Remaining Capacity'!$C51))*Inputs_ByYear!I$23*INDEX(Inputs_ByYear!$D$27:$Y$28,MATCH($B51,Inputs_ByYear!$B$27:$B$28,0),MATCH(L$5,Inputs_ByYear!$D$26:$Y$26,0))*INDEX(Inputs_ByPrg!$F$6:$F$69,MATCH('ABP Remaining Capacity'!$E51,Inputs_ByPrg!$E$6:$E$69,0))</f>
        <v>0</v>
      </c>
      <c r="M51" s="86">
        <f>(SUMIFS(Inputs_ByYear!J$12:J$17,Inputs_ByYear!$B$12:$B$17,'ABP Remaining Capacity'!$C51))*Inputs_ByYear!J$23*INDEX(Inputs_ByYear!$D$27:$Y$28,MATCH($B51,Inputs_ByYear!$B$27:$B$28,0),MATCH(M$5,Inputs_ByYear!$D$26:$Y$26,0))*INDEX(Inputs_ByPrg!$F$6:$F$69,MATCH('ABP Remaining Capacity'!$E51,Inputs_ByPrg!$E$6:$E$69,0))</f>
        <v>0</v>
      </c>
      <c r="N51" s="86">
        <f>(SUMIFS(Inputs_ByYear!K$12:K$17,Inputs_ByYear!$B$12:$B$17,'ABP Remaining Capacity'!$C51))*Inputs_ByYear!K$23*INDEX(Inputs_ByYear!$D$27:$Y$28,MATCH($B51,Inputs_ByYear!$B$27:$B$28,0),MATCH(N$5,Inputs_ByYear!$D$26:$Y$26,0))*INDEX(Inputs_ByPrg!$F$6:$F$69,MATCH('ABP Remaining Capacity'!$E51,Inputs_ByPrg!$E$6:$E$69,0))</f>
        <v>0</v>
      </c>
      <c r="O51" s="86">
        <f>(SUMIFS(Inputs_ByYear!L$12:L$17,Inputs_ByYear!$B$12:$B$17,'ABP Remaining Capacity'!$C51))*Inputs_ByYear!L$23*INDEX(Inputs_ByYear!$D$27:$Y$28,MATCH($B51,Inputs_ByYear!$B$27:$B$28,0),MATCH(O$5,Inputs_ByYear!$D$26:$Y$26,0))*INDEX(Inputs_ByPrg!$F$6:$F$69,MATCH('ABP Remaining Capacity'!$E51,Inputs_ByPrg!$E$6:$E$69,0))</f>
        <v>0</v>
      </c>
      <c r="P51" s="86">
        <f>(SUMIFS(Inputs_ByYear!M$12:M$17,Inputs_ByYear!$B$12:$B$17,'ABP Remaining Capacity'!$C51))*Inputs_ByYear!M$23*INDEX(Inputs_ByYear!$D$27:$Y$28,MATCH($B51,Inputs_ByYear!$B$27:$B$28,0),MATCH(P$5,Inputs_ByYear!$D$26:$Y$26,0))*INDEX(Inputs_ByPrg!$F$6:$F$69,MATCH('ABP Remaining Capacity'!$E51,Inputs_ByPrg!$E$6:$E$69,0))</f>
        <v>0</v>
      </c>
      <c r="Q51" s="86">
        <f>(SUMIFS(Inputs_ByYear!N$12:N$17,Inputs_ByYear!$B$12:$B$17,'ABP Remaining Capacity'!$C51))*Inputs_ByYear!N$23*INDEX(Inputs_ByYear!$D$27:$Y$28,MATCH($B51,Inputs_ByYear!$B$27:$B$28,0),MATCH(Q$5,Inputs_ByYear!$D$26:$Y$26,0))*INDEX(Inputs_ByPrg!$F$6:$F$69,MATCH('ABP Remaining Capacity'!$E51,Inputs_ByPrg!$E$6:$E$69,0))</f>
        <v>0</v>
      </c>
      <c r="R51" s="86">
        <f>(SUMIFS(Inputs_ByYear!O$12:O$17,Inputs_ByYear!$B$12:$B$17,'ABP Remaining Capacity'!$C51))*Inputs_ByYear!O$23*INDEX(Inputs_ByYear!$D$27:$Y$28,MATCH($B51,Inputs_ByYear!$B$27:$B$28,0),MATCH(R$5,Inputs_ByYear!$D$26:$Y$26,0))*INDEX(Inputs_ByPrg!$F$6:$F$69,MATCH('ABP Remaining Capacity'!$E51,Inputs_ByPrg!$E$6:$E$69,0))</f>
        <v>0</v>
      </c>
      <c r="S51" s="86">
        <f>(SUMIFS(Inputs_ByYear!P$12:P$17,Inputs_ByYear!$B$12:$B$17,'ABP Remaining Capacity'!$C51))*Inputs_ByYear!P$23*INDEX(Inputs_ByYear!$D$27:$Y$28,MATCH($B51,Inputs_ByYear!$B$27:$B$28,0),MATCH(S$5,Inputs_ByYear!$D$26:$Y$26,0))*INDEX(Inputs_ByPrg!$F$6:$F$69,MATCH('ABP Remaining Capacity'!$E51,Inputs_ByPrg!$E$6:$E$69,0))</f>
        <v>0</v>
      </c>
      <c r="T51" s="86">
        <f>(SUMIFS(Inputs_ByYear!Q$12:Q$17,Inputs_ByYear!$B$12:$B$17,'ABP Remaining Capacity'!$C51))*Inputs_ByYear!Q$23*INDEX(Inputs_ByYear!$D$27:$Y$28,MATCH($B51,Inputs_ByYear!$B$27:$B$28,0),MATCH(T$5,Inputs_ByYear!$D$26:$Y$26,0))*INDEX(Inputs_ByPrg!$F$6:$F$69,MATCH('ABP Remaining Capacity'!$E51,Inputs_ByPrg!$E$6:$E$69,0))</f>
        <v>0</v>
      </c>
      <c r="U51" s="86">
        <f>(SUMIFS(Inputs_ByYear!R$12:R$17,Inputs_ByYear!$B$12:$B$17,'ABP Remaining Capacity'!$C51))*Inputs_ByYear!R$23*INDEX(Inputs_ByYear!$D$27:$Y$28,MATCH($B51,Inputs_ByYear!$B$27:$B$28,0),MATCH(U$5,Inputs_ByYear!$D$26:$Y$26,0))*INDEX(Inputs_ByPrg!$F$6:$F$69,MATCH('ABP Remaining Capacity'!$E51,Inputs_ByPrg!$E$6:$E$69,0))</f>
        <v>0</v>
      </c>
      <c r="V51" s="86">
        <f>(SUMIFS(Inputs_ByYear!S$12:S$17,Inputs_ByYear!$B$12:$B$17,'ABP Remaining Capacity'!$C51))*Inputs_ByYear!S$23*INDEX(Inputs_ByYear!$D$27:$Y$28,MATCH($B51,Inputs_ByYear!$B$27:$B$28,0),MATCH(V$5,Inputs_ByYear!$D$26:$Y$26,0))*INDEX(Inputs_ByPrg!$F$6:$F$69,MATCH('ABP Remaining Capacity'!$E51,Inputs_ByPrg!$E$6:$E$69,0))</f>
        <v>0</v>
      </c>
      <c r="W51" s="86">
        <f>(SUMIFS(Inputs_ByYear!T$12:T$17,Inputs_ByYear!$B$12:$B$17,'ABP Remaining Capacity'!$C51))*Inputs_ByYear!T$23*INDEX(Inputs_ByYear!$D$27:$Y$28,MATCH($B51,Inputs_ByYear!$B$27:$B$28,0),MATCH(W$5,Inputs_ByYear!$D$26:$Y$26,0))*INDEX(Inputs_ByPrg!$F$6:$F$69,MATCH('ABP Remaining Capacity'!$E51,Inputs_ByPrg!$E$6:$E$69,0))</f>
        <v>0</v>
      </c>
      <c r="X51" s="86">
        <f>(SUMIFS(Inputs_ByYear!U$12:U$17,Inputs_ByYear!$B$12:$B$17,'ABP Remaining Capacity'!$C51))*Inputs_ByYear!U$23*INDEX(Inputs_ByYear!$D$27:$Y$28,MATCH($B51,Inputs_ByYear!$B$27:$B$28,0),MATCH(X$5,Inputs_ByYear!$D$26:$Y$26,0))*INDEX(Inputs_ByPrg!$F$6:$F$69,MATCH('ABP Remaining Capacity'!$E51,Inputs_ByPrg!$E$6:$E$69,0))</f>
        <v>0</v>
      </c>
      <c r="Y51" s="86">
        <f>(SUMIFS(Inputs_ByYear!V$12:V$17,Inputs_ByYear!$B$12:$B$17,'ABP Remaining Capacity'!$C51))*Inputs_ByYear!V$23*INDEX(Inputs_ByYear!$D$27:$Y$28,MATCH($B51,Inputs_ByYear!$B$27:$B$28,0),MATCH(Y$5,Inputs_ByYear!$D$26:$Y$26,0))*INDEX(Inputs_ByPrg!$F$6:$F$69,MATCH('ABP Remaining Capacity'!$E51,Inputs_ByPrg!$E$6:$E$69,0))</f>
        <v>0</v>
      </c>
      <c r="Z51" s="86">
        <f>(SUMIFS(Inputs_ByYear!W$12:W$17,Inputs_ByYear!$B$12:$B$17,'ABP Remaining Capacity'!$C51))*Inputs_ByYear!W$23*INDEX(Inputs_ByYear!$D$27:$Y$28,MATCH($B51,Inputs_ByYear!$B$27:$B$28,0),MATCH(Z$5,Inputs_ByYear!$D$26:$Y$26,0))*INDEX(Inputs_ByPrg!$F$6:$F$69,MATCH('ABP Remaining Capacity'!$E51,Inputs_ByPrg!$E$6:$E$69,0))</f>
        <v>0</v>
      </c>
      <c r="AA51" s="86">
        <f>(SUMIFS(Inputs_ByYear!X$12:X$17,Inputs_ByYear!$B$12:$B$17,'ABP Remaining Capacity'!$C51))*Inputs_ByYear!X$23*INDEX(Inputs_ByYear!$D$27:$Y$28,MATCH($B51,Inputs_ByYear!$B$27:$B$28,0),MATCH(AA$5,Inputs_ByYear!$D$26:$Y$26,0))*INDEX(Inputs_ByPrg!$F$6:$F$69,MATCH('ABP Remaining Capacity'!$E51,Inputs_ByPrg!$E$6:$E$69,0))</f>
        <v>0</v>
      </c>
      <c r="AB51" s="86">
        <f>(SUMIFS(Inputs_ByYear!Y$12:Y$17,Inputs_ByYear!$B$12:$B$17,'ABP Remaining Capacity'!$C51))*Inputs_ByYear!Y$23*INDEX(Inputs_ByYear!$D$27:$Y$28,MATCH($B51,Inputs_ByYear!$B$27:$B$28,0),MATCH(AB$5,Inputs_ByYear!$D$26:$Y$26,0))*INDEX(Inputs_ByPrg!$F$6:$F$69,MATCH('ABP Remaining Capacity'!$E51,Inputs_ByPrg!$E$6:$E$69,0))</f>
        <v>0</v>
      </c>
    </row>
    <row r="52" spans="2:28" ht="14.75" customHeight="1" x14ac:dyDescent="0.25">
      <c r="B52" s="227" t="s">
        <v>258</v>
      </c>
      <c r="C52" s="227" t="s">
        <v>237</v>
      </c>
      <c r="D52" s="227" t="s">
        <v>327</v>
      </c>
      <c r="E52" s="272" t="str">
        <f t="shared" si="0"/>
        <v>A_Community Driven Community Solar_&gt;2000-5000</v>
      </c>
      <c r="F52" s="249" t="s">
        <v>92</v>
      </c>
      <c r="G52" s="86">
        <f>(SUMIFS(Inputs_ByYear!D$12:D$17,Inputs_ByYear!$B$12:$B$17,'ABP Remaining Capacity'!$C52))*Inputs_ByYear!D$23*INDEX(Inputs_ByYear!$D$27:$Y$28,MATCH($B52,Inputs_ByYear!$B$27:$B$28,0),MATCH(G$5,Inputs_ByYear!$D$26:$Y$26,0))*INDEX(Inputs_ByPrg!$F$6:$F$69,MATCH('ABP Remaining Capacity'!$E52,Inputs_ByPrg!$E$6:$E$69,0))</f>
        <v>0</v>
      </c>
      <c r="H52" s="86">
        <f>(SUMIFS(Inputs_ByYear!E$12:E$17,Inputs_ByYear!$B$12:$B$17,'ABP Remaining Capacity'!$C52))*Inputs_ByYear!E$23*INDEX(Inputs_ByYear!$D$27:$Y$28,MATCH($B52,Inputs_ByYear!$B$27:$B$28,0),MATCH(H$5,Inputs_ByYear!$D$26:$Y$26,0))*INDEX(Inputs_ByPrg!$F$6:$F$69,MATCH('ABP Remaining Capacity'!$E52,Inputs_ByPrg!$E$6:$E$69,0))</f>
        <v>11248.336789999999</v>
      </c>
      <c r="I52" s="86">
        <f>(SUMIFS(Inputs_ByYear!F$12:F$17,Inputs_ByYear!$B$12:$B$17,'ABP Remaining Capacity'!$C52))*Inputs_ByYear!F$23*INDEX(Inputs_ByYear!$D$27:$Y$28,MATCH($B52,Inputs_ByYear!$B$27:$B$28,0),MATCH(I$5,Inputs_ByYear!$D$26:$Y$26,0))*INDEX(Inputs_ByPrg!$F$6:$F$69,MATCH('ABP Remaining Capacity'!$E52,Inputs_ByPrg!$E$6:$E$69,0))</f>
        <v>0</v>
      </c>
      <c r="J52" s="86">
        <f>(SUMIFS(Inputs_ByYear!G$12:G$17,Inputs_ByYear!$B$12:$B$17,'ABP Remaining Capacity'!$C52))*Inputs_ByYear!G$23*INDEX(Inputs_ByYear!$D$27:$Y$28,MATCH($B52,Inputs_ByYear!$B$27:$B$28,0),MATCH(J$5,Inputs_ByYear!$D$26:$Y$26,0))*INDEX(Inputs_ByPrg!$F$6:$F$69,MATCH('ABP Remaining Capacity'!$E52,Inputs_ByPrg!$E$6:$E$69,0))</f>
        <v>0</v>
      </c>
      <c r="K52" s="86">
        <f>(SUMIFS(Inputs_ByYear!H$12:H$17,Inputs_ByYear!$B$12:$B$17,'ABP Remaining Capacity'!$C52))*Inputs_ByYear!H$23*INDEX(Inputs_ByYear!$D$27:$Y$28,MATCH($B52,Inputs_ByYear!$B$27:$B$28,0),MATCH(K$5,Inputs_ByYear!$D$26:$Y$26,0))*INDEX(Inputs_ByPrg!$F$6:$F$69,MATCH('ABP Remaining Capacity'!$E52,Inputs_ByPrg!$E$6:$E$69,0))</f>
        <v>0</v>
      </c>
      <c r="L52" s="86">
        <f>(SUMIFS(Inputs_ByYear!I$12:I$17,Inputs_ByYear!$B$12:$B$17,'ABP Remaining Capacity'!$C52))*Inputs_ByYear!I$23*INDEX(Inputs_ByYear!$D$27:$Y$28,MATCH($B52,Inputs_ByYear!$B$27:$B$28,0),MATCH(L$5,Inputs_ByYear!$D$26:$Y$26,0))*INDEX(Inputs_ByPrg!$F$6:$F$69,MATCH('ABP Remaining Capacity'!$E52,Inputs_ByPrg!$E$6:$E$69,0))</f>
        <v>0</v>
      </c>
      <c r="M52" s="86">
        <f>(SUMIFS(Inputs_ByYear!J$12:J$17,Inputs_ByYear!$B$12:$B$17,'ABP Remaining Capacity'!$C52))*Inputs_ByYear!J$23*INDEX(Inputs_ByYear!$D$27:$Y$28,MATCH($B52,Inputs_ByYear!$B$27:$B$28,0),MATCH(M$5,Inputs_ByYear!$D$26:$Y$26,0))*INDEX(Inputs_ByPrg!$F$6:$F$69,MATCH('ABP Remaining Capacity'!$E52,Inputs_ByPrg!$E$6:$E$69,0))</f>
        <v>0</v>
      </c>
      <c r="N52" s="86">
        <f>(SUMIFS(Inputs_ByYear!K$12:K$17,Inputs_ByYear!$B$12:$B$17,'ABP Remaining Capacity'!$C52))*Inputs_ByYear!K$23*INDEX(Inputs_ByYear!$D$27:$Y$28,MATCH($B52,Inputs_ByYear!$B$27:$B$28,0),MATCH(N$5,Inputs_ByYear!$D$26:$Y$26,0))*INDEX(Inputs_ByPrg!$F$6:$F$69,MATCH('ABP Remaining Capacity'!$E52,Inputs_ByPrg!$E$6:$E$69,0))</f>
        <v>0</v>
      </c>
      <c r="O52" s="86">
        <f>(SUMIFS(Inputs_ByYear!L$12:L$17,Inputs_ByYear!$B$12:$B$17,'ABP Remaining Capacity'!$C52))*Inputs_ByYear!L$23*INDEX(Inputs_ByYear!$D$27:$Y$28,MATCH($B52,Inputs_ByYear!$B$27:$B$28,0),MATCH(O$5,Inputs_ByYear!$D$26:$Y$26,0))*INDEX(Inputs_ByPrg!$F$6:$F$69,MATCH('ABP Remaining Capacity'!$E52,Inputs_ByPrg!$E$6:$E$69,0))</f>
        <v>0</v>
      </c>
      <c r="P52" s="86">
        <f>(SUMIFS(Inputs_ByYear!M$12:M$17,Inputs_ByYear!$B$12:$B$17,'ABP Remaining Capacity'!$C52))*Inputs_ByYear!M$23*INDEX(Inputs_ByYear!$D$27:$Y$28,MATCH($B52,Inputs_ByYear!$B$27:$B$28,0),MATCH(P$5,Inputs_ByYear!$D$26:$Y$26,0))*INDEX(Inputs_ByPrg!$F$6:$F$69,MATCH('ABP Remaining Capacity'!$E52,Inputs_ByPrg!$E$6:$E$69,0))</f>
        <v>0</v>
      </c>
      <c r="Q52" s="86">
        <f>(SUMIFS(Inputs_ByYear!N$12:N$17,Inputs_ByYear!$B$12:$B$17,'ABP Remaining Capacity'!$C52))*Inputs_ByYear!N$23*INDEX(Inputs_ByYear!$D$27:$Y$28,MATCH($B52,Inputs_ByYear!$B$27:$B$28,0),MATCH(Q$5,Inputs_ByYear!$D$26:$Y$26,0))*INDEX(Inputs_ByPrg!$F$6:$F$69,MATCH('ABP Remaining Capacity'!$E52,Inputs_ByPrg!$E$6:$E$69,0))</f>
        <v>0</v>
      </c>
      <c r="R52" s="86">
        <f>(SUMIFS(Inputs_ByYear!O$12:O$17,Inputs_ByYear!$B$12:$B$17,'ABP Remaining Capacity'!$C52))*Inputs_ByYear!O$23*INDEX(Inputs_ByYear!$D$27:$Y$28,MATCH($B52,Inputs_ByYear!$B$27:$B$28,0),MATCH(R$5,Inputs_ByYear!$D$26:$Y$26,0))*INDEX(Inputs_ByPrg!$F$6:$F$69,MATCH('ABP Remaining Capacity'!$E52,Inputs_ByPrg!$E$6:$E$69,0))</f>
        <v>0</v>
      </c>
      <c r="S52" s="86">
        <f>(SUMIFS(Inputs_ByYear!P$12:P$17,Inputs_ByYear!$B$12:$B$17,'ABP Remaining Capacity'!$C52))*Inputs_ByYear!P$23*INDEX(Inputs_ByYear!$D$27:$Y$28,MATCH($B52,Inputs_ByYear!$B$27:$B$28,0),MATCH(S$5,Inputs_ByYear!$D$26:$Y$26,0))*INDEX(Inputs_ByPrg!$F$6:$F$69,MATCH('ABP Remaining Capacity'!$E52,Inputs_ByPrg!$E$6:$E$69,0))</f>
        <v>0</v>
      </c>
      <c r="T52" s="86">
        <f>(SUMIFS(Inputs_ByYear!Q$12:Q$17,Inputs_ByYear!$B$12:$B$17,'ABP Remaining Capacity'!$C52))*Inputs_ByYear!Q$23*INDEX(Inputs_ByYear!$D$27:$Y$28,MATCH($B52,Inputs_ByYear!$B$27:$B$28,0),MATCH(T$5,Inputs_ByYear!$D$26:$Y$26,0))*INDEX(Inputs_ByPrg!$F$6:$F$69,MATCH('ABP Remaining Capacity'!$E52,Inputs_ByPrg!$E$6:$E$69,0))</f>
        <v>0</v>
      </c>
      <c r="U52" s="86">
        <f>(SUMIFS(Inputs_ByYear!R$12:R$17,Inputs_ByYear!$B$12:$B$17,'ABP Remaining Capacity'!$C52))*Inputs_ByYear!R$23*INDEX(Inputs_ByYear!$D$27:$Y$28,MATCH($B52,Inputs_ByYear!$B$27:$B$28,0),MATCH(U$5,Inputs_ByYear!$D$26:$Y$26,0))*INDEX(Inputs_ByPrg!$F$6:$F$69,MATCH('ABP Remaining Capacity'!$E52,Inputs_ByPrg!$E$6:$E$69,0))</f>
        <v>0</v>
      </c>
      <c r="V52" s="86">
        <f>(SUMIFS(Inputs_ByYear!S$12:S$17,Inputs_ByYear!$B$12:$B$17,'ABP Remaining Capacity'!$C52))*Inputs_ByYear!S$23*INDEX(Inputs_ByYear!$D$27:$Y$28,MATCH($B52,Inputs_ByYear!$B$27:$B$28,0),MATCH(V$5,Inputs_ByYear!$D$26:$Y$26,0))*INDEX(Inputs_ByPrg!$F$6:$F$69,MATCH('ABP Remaining Capacity'!$E52,Inputs_ByPrg!$E$6:$E$69,0))</f>
        <v>0</v>
      </c>
      <c r="W52" s="86">
        <f>(SUMIFS(Inputs_ByYear!T$12:T$17,Inputs_ByYear!$B$12:$B$17,'ABP Remaining Capacity'!$C52))*Inputs_ByYear!T$23*INDEX(Inputs_ByYear!$D$27:$Y$28,MATCH($B52,Inputs_ByYear!$B$27:$B$28,0),MATCH(W$5,Inputs_ByYear!$D$26:$Y$26,0))*INDEX(Inputs_ByPrg!$F$6:$F$69,MATCH('ABP Remaining Capacity'!$E52,Inputs_ByPrg!$E$6:$E$69,0))</f>
        <v>0</v>
      </c>
      <c r="X52" s="86">
        <f>(SUMIFS(Inputs_ByYear!U$12:U$17,Inputs_ByYear!$B$12:$B$17,'ABP Remaining Capacity'!$C52))*Inputs_ByYear!U$23*INDEX(Inputs_ByYear!$D$27:$Y$28,MATCH($B52,Inputs_ByYear!$B$27:$B$28,0),MATCH(X$5,Inputs_ByYear!$D$26:$Y$26,0))*INDEX(Inputs_ByPrg!$F$6:$F$69,MATCH('ABP Remaining Capacity'!$E52,Inputs_ByPrg!$E$6:$E$69,0))</f>
        <v>0</v>
      </c>
      <c r="Y52" s="86">
        <f>(SUMIFS(Inputs_ByYear!V$12:V$17,Inputs_ByYear!$B$12:$B$17,'ABP Remaining Capacity'!$C52))*Inputs_ByYear!V$23*INDEX(Inputs_ByYear!$D$27:$Y$28,MATCH($B52,Inputs_ByYear!$B$27:$B$28,0),MATCH(Y$5,Inputs_ByYear!$D$26:$Y$26,0))*INDEX(Inputs_ByPrg!$F$6:$F$69,MATCH('ABP Remaining Capacity'!$E52,Inputs_ByPrg!$E$6:$E$69,0))</f>
        <v>0</v>
      </c>
      <c r="Z52" s="86">
        <f>(SUMIFS(Inputs_ByYear!W$12:W$17,Inputs_ByYear!$B$12:$B$17,'ABP Remaining Capacity'!$C52))*Inputs_ByYear!W$23*INDEX(Inputs_ByYear!$D$27:$Y$28,MATCH($B52,Inputs_ByYear!$B$27:$B$28,0),MATCH(Z$5,Inputs_ByYear!$D$26:$Y$26,0))*INDEX(Inputs_ByPrg!$F$6:$F$69,MATCH('ABP Remaining Capacity'!$E52,Inputs_ByPrg!$E$6:$E$69,0))</f>
        <v>0</v>
      </c>
      <c r="AA52" s="86">
        <f>(SUMIFS(Inputs_ByYear!X$12:X$17,Inputs_ByYear!$B$12:$B$17,'ABP Remaining Capacity'!$C52))*Inputs_ByYear!X$23*INDEX(Inputs_ByYear!$D$27:$Y$28,MATCH($B52,Inputs_ByYear!$B$27:$B$28,0),MATCH(AA$5,Inputs_ByYear!$D$26:$Y$26,0))*INDEX(Inputs_ByPrg!$F$6:$F$69,MATCH('ABP Remaining Capacity'!$E52,Inputs_ByPrg!$E$6:$E$69,0))</f>
        <v>0</v>
      </c>
      <c r="AB52" s="86">
        <f>(SUMIFS(Inputs_ByYear!Y$12:Y$17,Inputs_ByYear!$B$12:$B$17,'ABP Remaining Capacity'!$C52))*Inputs_ByYear!Y$23*INDEX(Inputs_ByYear!$D$27:$Y$28,MATCH($B52,Inputs_ByYear!$B$27:$B$28,0),MATCH(AB$5,Inputs_ByYear!$D$26:$Y$26,0))*INDEX(Inputs_ByPrg!$F$6:$F$69,MATCH('ABP Remaining Capacity'!$E52,Inputs_ByPrg!$E$6:$E$69,0))</f>
        <v>0</v>
      </c>
    </row>
    <row r="53" spans="2:28" ht="14.75" customHeight="1" x14ac:dyDescent="0.25">
      <c r="B53" s="227" t="s">
        <v>259</v>
      </c>
      <c r="C53" s="227" t="s">
        <v>237</v>
      </c>
      <c r="D53" s="227" t="s">
        <v>356</v>
      </c>
      <c r="E53" s="272" t="str">
        <f t="shared" si="0"/>
        <v>B_Community Driven Community Solar_&lt;10</v>
      </c>
      <c r="F53" s="249" t="s">
        <v>92</v>
      </c>
      <c r="G53" s="86">
        <f>(SUMIFS(Inputs_ByYear!D$12:D$17,Inputs_ByYear!$B$12:$B$17,'ABP Remaining Capacity'!$C53))*Inputs_ByYear!D$23*INDEX(Inputs_ByYear!$D$27:$Y$28,MATCH($B53,Inputs_ByYear!$B$27:$B$28,0),MATCH(G$5,Inputs_ByYear!$D$26:$Y$26,0))*INDEX(Inputs_ByPrg!$F$6:$F$69,MATCH('ABP Remaining Capacity'!$E53,Inputs_ByPrg!$E$6:$E$69,0))</f>
        <v>0</v>
      </c>
      <c r="H53" s="86">
        <f>(SUMIFS(Inputs_ByYear!E$12:E$17,Inputs_ByYear!$B$12:$B$17,'ABP Remaining Capacity'!$C53))*Inputs_ByYear!E$23*INDEX(Inputs_ByYear!$D$27:$Y$28,MATCH($B53,Inputs_ByYear!$B$27:$B$28,0),MATCH(H$5,Inputs_ByYear!$D$26:$Y$26,0))*INDEX(Inputs_ByPrg!$F$6:$F$69,MATCH('ABP Remaining Capacity'!$E53,Inputs_ByPrg!$E$6:$E$69,0))</f>
        <v>0</v>
      </c>
      <c r="I53" s="86">
        <f>(SUMIFS(Inputs_ByYear!F$12:F$17,Inputs_ByYear!$B$12:$B$17,'ABP Remaining Capacity'!$C53))*Inputs_ByYear!F$23*INDEX(Inputs_ByYear!$D$27:$Y$28,MATCH($B53,Inputs_ByYear!$B$27:$B$28,0),MATCH(I$5,Inputs_ByYear!$D$26:$Y$26,0))*INDEX(Inputs_ByPrg!$F$6:$F$69,MATCH('ABP Remaining Capacity'!$E53,Inputs_ByPrg!$E$6:$E$69,0))</f>
        <v>0</v>
      </c>
      <c r="J53" s="86">
        <f>(SUMIFS(Inputs_ByYear!G$12:G$17,Inputs_ByYear!$B$12:$B$17,'ABP Remaining Capacity'!$C53))*Inputs_ByYear!G$23*INDEX(Inputs_ByYear!$D$27:$Y$28,MATCH($B53,Inputs_ByYear!$B$27:$B$28,0),MATCH(J$5,Inputs_ByYear!$D$26:$Y$26,0))*INDEX(Inputs_ByPrg!$F$6:$F$69,MATCH('ABP Remaining Capacity'!$E53,Inputs_ByPrg!$E$6:$E$69,0))</f>
        <v>0</v>
      </c>
      <c r="K53" s="86">
        <f>(SUMIFS(Inputs_ByYear!H$12:H$17,Inputs_ByYear!$B$12:$B$17,'ABP Remaining Capacity'!$C53))*Inputs_ByYear!H$23*INDEX(Inputs_ByYear!$D$27:$Y$28,MATCH($B53,Inputs_ByYear!$B$27:$B$28,0),MATCH(K$5,Inputs_ByYear!$D$26:$Y$26,0))*INDEX(Inputs_ByPrg!$F$6:$F$69,MATCH('ABP Remaining Capacity'!$E53,Inputs_ByPrg!$E$6:$E$69,0))</f>
        <v>0</v>
      </c>
      <c r="L53" s="86">
        <f>(SUMIFS(Inputs_ByYear!I$12:I$17,Inputs_ByYear!$B$12:$B$17,'ABP Remaining Capacity'!$C53))*Inputs_ByYear!I$23*INDEX(Inputs_ByYear!$D$27:$Y$28,MATCH($B53,Inputs_ByYear!$B$27:$B$28,0),MATCH(L$5,Inputs_ByYear!$D$26:$Y$26,0))*INDEX(Inputs_ByPrg!$F$6:$F$69,MATCH('ABP Remaining Capacity'!$E53,Inputs_ByPrg!$E$6:$E$69,0))</f>
        <v>0</v>
      </c>
      <c r="M53" s="86">
        <f>(SUMIFS(Inputs_ByYear!J$12:J$17,Inputs_ByYear!$B$12:$B$17,'ABP Remaining Capacity'!$C53))*Inputs_ByYear!J$23*INDEX(Inputs_ByYear!$D$27:$Y$28,MATCH($B53,Inputs_ByYear!$B$27:$B$28,0),MATCH(M$5,Inputs_ByYear!$D$26:$Y$26,0))*INDEX(Inputs_ByPrg!$F$6:$F$69,MATCH('ABP Remaining Capacity'!$E53,Inputs_ByPrg!$E$6:$E$69,0))</f>
        <v>0</v>
      </c>
      <c r="N53" s="86">
        <f>(SUMIFS(Inputs_ByYear!K$12:K$17,Inputs_ByYear!$B$12:$B$17,'ABP Remaining Capacity'!$C53))*Inputs_ByYear!K$23*INDEX(Inputs_ByYear!$D$27:$Y$28,MATCH($B53,Inputs_ByYear!$B$27:$B$28,0),MATCH(N$5,Inputs_ByYear!$D$26:$Y$26,0))*INDEX(Inputs_ByPrg!$F$6:$F$69,MATCH('ABP Remaining Capacity'!$E53,Inputs_ByPrg!$E$6:$E$69,0))</f>
        <v>0</v>
      </c>
      <c r="O53" s="86">
        <f>(SUMIFS(Inputs_ByYear!L$12:L$17,Inputs_ByYear!$B$12:$B$17,'ABP Remaining Capacity'!$C53))*Inputs_ByYear!L$23*INDEX(Inputs_ByYear!$D$27:$Y$28,MATCH($B53,Inputs_ByYear!$B$27:$B$28,0),MATCH(O$5,Inputs_ByYear!$D$26:$Y$26,0))*INDEX(Inputs_ByPrg!$F$6:$F$69,MATCH('ABP Remaining Capacity'!$E53,Inputs_ByPrg!$E$6:$E$69,0))</f>
        <v>0</v>
      </c>
      <c r="P53" s="86">
        <f>(SUMIFS(Inputs_ByYear!M$12:M$17,Inputs_ByYear!$B$12:$B$17,'ABP Remaining Capacity'!$C53))*Inputs_ByYear!M$23*INDEX(Inputs_ByYear!$D$27:$Y$28,MATCH($B53,Inputs_ByYear!$B$27:$B$28,0),MATCH(P$5,Inputs_ByYear!$D$26:$Y$26,0))*INDEX(Inputs_ByPrg!$F$6:$F$69,MATCH('ABP Remaining Capacity'!$E53,Inputs_ByPrg!$E$6:$E$69,0))</f>
        <v>0</v>
      </c>
      <c r="Q53" s="86">
        <f>(SUMIFS(Inputs_ByYear!N$12:N$17,Inputs_ByYear!$B$12:$B$17,'ABP Remaining Capacity'!$C53))*Inputs_ByYear!N$23*INDEX(Inputs_ByYear!$D$27:$Y$28,MATCH($B53,Inputs_ByYear!$B$27:$B$28,0),MATCH(Q$5,Inputs_ByYear!$D$26:$Y$26,0))*INDEX(Inputs_ByPrg!$F$6:$F$69,MATCH('ABP Remaining Capacity'!$E53,Inputs_ByPrg!$E$6:$E$69,0))</f>
        <v>0</v>
      </c>
      <c r="R53" s="86">
        <f>(SUMIFS(Inputs_ByYear!O$12:O$17,Inputs_ByYear!$B$12:$B$17,'ABP Remaining Capacity'!$C53))*Inputs_ByYear!O$23*INDEX(Inputs_ByYear!$D$27:$Y$28,MATCH($B53,Inputs_ByYear!$B$27:$B$28,0),MATCH(R$5,Inputs_ByYear!$D$26:$Y$26,0))*INDEX(Inputs_ByPrg!$F$6:$F$69,MATCH('ABP Remaining Capacity'!$E53,Inputs_ByPrg!$E$6:$E$69,0))</f>
        <v>0</v>
      </c>
      <c r="S53" s="86">
        <f>(SUMIFS(Inputs_ByYear!P$12:P$17,Inputs_ByYear!$B$12:$B$17,'ABP Remaining Capacity'!$C53))*Inputs_ByYear!P$23*INDEX(Inputs_ByYear!$D$27:$Y$28,MATCH($B53,Inputs_ByYear!$B$27:$B$28,0),MATCH(S$5,Inputs_ByYear!$D$26:$Y$26,0))*INDEX(Inputs_ByPrg!$F$6:$F$69,MATCH('ABP Remaining Capacity'!$E53,Inputs_ByPrg!$E$6:$E$69,0))</f>
        <v>0</v>
      </c>
      <c r="T53" s="86">
        <f>(SUMIFS(Inputs_ByYear!Q$12:Q$17,Inputs_ByYear!$B$12:$B$17,'ABP Remaining Capacity'!$C53))*Inputs_ByYear!Q$23*INDEX(Inputs_ByYear!$D$27:$Y$28,MATCH($B53,Inputs_ByYear!$B$27:$B$28,0),MATCH(T$5,Inputs_ByYear!$D$26:$Y$26,0))*INDEX(Inputs_ByPrg!$F$6:$F$69,MATCH('ABP Remaining Capacity'!$E53,Inputs_ByPrg!$E$6:$E$69,0))</f>
        <v>0</v>
      </c>
      <c r="U53" s="86">
        <f>(SUMIFS(Inputs_ByYear!R$12:R$17,Inputs_ByYear!$B$12:$B$17,'ABP Remaining Capacity'!$C53))*Inputs_ByYear!R$23*INDEX(Inputs_ByYear!$D$27:$Y$28,MATCH($B53,Inputs_ByYear!$B$27:$B$28,0),MATCH(U$5,Inputs_ByYear!$D$26:$Y$26,0))*INDEX(Inputs_ByPrg!$F$6:$F$69,MATCH('ABP Remaining Capacity'!$E53,Inputs_ByPrg!$E$6:$E$69,0))</f>
        <v>0</v>
      </c>
      <c r="V53" s="86">
        <f>(SUMIFS(Inputs_ByYear!S$12:S$17,Inputs_ByYear!$B$12:$B$17,'ABP Remaining Capacity'!$C53))*Inputs_ByYear!S$23*INDEX(Inputs_ByYear!$D$27:$Y$28,MATCH($B53,Inputs_ByYear!$B$27:$B$28,0),MATCH(V$5,Inputs_ByYear!$D$26:$Y$26,0))*INDEX(Inputs_ByPrg!$F$6:$F$69,MATCH('ABP Remaining Capacity'!$E53,Inputs_ByPrg!$E$6:$E$69,0))</f>
        <v>0</v>
      </c>
      <c r="W53" s="86">
        <f>(SUMIFS(Inputs_ByYear!T$12:T$17,Inputs_ByYear!$B$12:$B$17,'ABP Remaining Capacity'!$C53))*Inputs_ByYear!T$23*INDEX(Inputs_ByYear!$D$27:$Y$28,MATCH($B53,Inputs_ByYear!$B$27:$B$28,0),MATCH(W$5,Inputs_ByYear!$D$26:$Y$26,0))*INDEX(Inputs_ByPrg!$F$6:$F$69,MATCH('ABP Remaining Capacity'!$E53,Inputs_ByPrg!$E$6:$E$69,0))</f>
        <v>0</v>
      </c>
      <c r="X53" s="86">
        <f>(SUMIFS(Inputs_ByYear!U$12:U$17,Inputs_ByYear!$B$12:$B$17,'ABP Remaining Capacity'!$C53))*Inputs_ByYear!U$23*INDEX(Inputs_ByYear!$D$27:$Y$28,MATCH($B53,Inputs_ByYear!$B$27:$B$28,0),MATCH(X$5,Inputs_ByYear!$D$26:$Y$26,0))*INDEX(Inputs_ByPrg!$F$6:$F$69,MATCH('ABP Remaining Capacity'!$E53,Inputs_ByPrg!$E$6:$E$69,0))</f>
        <v>0</v>
      </c>
      <c r="Y53" s="86">
        <f>(SUMIFS(Inputs_ByYear!V$12:V$17,Inputs_ByYear!$B$12:$B$17,'ABP Remaining Capacity'!$C53))*Inputs_ByYear!V$23*INDEX(Inputs_ByYear!$D$27:$Y$28,MATCH($B53,Inputs_ByYear!$B$27:$B$28,0),MATCH(Y$5,Inputs_ByYear!$D$26:$Y$26,0))*INDEX(Inputs_ByPrg!$F$6:$F$69,MATCH('ABP Remaining Capacity'!$E53,Inputs_ByPrg!$E$6:$E$69,0))</f>
        <v>0</v>
      </c>
      <c r="Z53" s="86">
        <f>(SUMIFS(Inputs_ByYear!W$12:W$17,Inputs_ByYear!$B$12:$B$17,'ABP Remaining Capacity'!$C53))*Inputs_ByYear!W$23*INDEX(Inputs_ByYear!$D$27:$Y$28,MATCH($B53,Inputs_ByYear!$B$27:$B$28,0),MATCH(Z$5,Inputs_ByYear!$D$26:$Y$26,0))*INDEX(Inputs_ByPrg!$F$6:$F$69,MATCH('ABP Remaining Capacity'!$E53,Inputs_ByPrg!$E$6:$E$69,0))</f>
        <v>0</v>
      </c>
      <c r="AA53" s="86">
        <f>(SUMIFS(Inputs_ByYear!X$12:X$17,Inputs_ByYear!$B$12:$B$17,'ABP Remaining Capacity'!$C53))*Inputs_ByYear!X$23*INDEX(Inputs_ByYear!$D$27:$Y$28,MATCH($B53,Inputs_ByYear!$B$27:$B$28,0),MATCH(AA$5,Inputs_ByYear!$D$26:$Y$26,0))*INDEX(Inputs_ByPrg!$F$6:$F$69,MATCH('ABP Remaining Capacity'!$E53,Inputs_ByPrg!$E$6:$E$69,0))</f>
        <v>0</v>
      </c>
      <c r="AB53" s="86">
        <f>(SUMIFS(Inputs_ByYear!Y$12:Y$17,Inputs_ByYear!$B$12:$B$17,'ABP Remaining Capacity'!$C53))*Inputs_ByYear!Y$23*INDEX(Inputs_ByYear!$D$27:$Y$28,MATCH($B53,Inputs_ByYear!$B$27:$B$28,0),MATCH(AB$5,Inputs_ByYear!$D$26:$Y$26,0))*INDEX(Inputs_ByPrg!$F$6:$F$69,MATCH('ABP Remaining Capacity'!$E53,Inputs_ByPrg!$E$6:$E$69,0))</f>
        <v>0</v>
      </c>
    </row>
    <row r="54" spans="2:28" ht="14.75" customHeight="1" x14ac:dyDescent="0.25">
      <c r="B54" s="227" t="s">
        <v>259</v>
      </c>
      <c r="C54" s="227" t="s">
        <v>237</v>
      </c>
      <c r="D54" s="227" t="s">
        <v>357</v>
      </c>
      <c r="E54" s="272" t="str">
        <f t="shared" si="0"/>
        <v>B_Community Driven Community Solar_&gt;10-25</v>
      </c>
      <c r="F54" s="249" t="s">
        <v>92</v>
      </c>
      <c r="G54" s="86">
        <f>(SUMIFS(Inputs_ByYear!D$12:D$17,Inputs_ByYear!$B$12:$B$17,'ABP Remaining Capacity'!$C54))*Inputs_ByYear!D$23*INDEX(Inputs_ByYear!$D$27:$Y$28,MATCH($B54,Inputs_ByYear!$B$27:$B$28,0),MATCH(G$5,Inputs_ByYear!$D$26:$Y$26,0))*INDEX(Inputs_ByPrg!$F$6:$F$69,MATCH('ABP Remaining Capacity'!$E54,Inputs_ByPrg!$E$6:$E$69,0))</f>
        <v>0</v>
      </c>
      <c r="H54" s="86">
        <f>(SUMIFS(Inputs_ByYear!E$12:E$17,Inputs_ByYear!$B$12:$B$17,'ABP Remaining Capacity'!$C54))*Inputs_ByYear!E$23*INDEX(Inputs_ByYear!$D$27:$Y$28,MATCH($B54,Inputs_ByYear!$B$27:$B$28,0),MATCH(H$5,Inputs_ByYear!$D$26:$Y$26,0))*INDEX(Inputs_ByPrg!$F$6:$F$69,MATCH('ABP Remaining Capacity'!$E54,Inputs_ByPrg!$E$6:$E$69,0))</f>
        <v>0</v>
      </c>
      <c r="I54" s="86">
        <f>(SUMIFS(Inputs_ByYear!F$12:F$17,Inputs_ByYear!$B$12:$B$17,'ABP Remaining Capacity'!$C54))*Inputs_ByYear!F$23*INDEX(Inputs_ByYear!$D$27:$Y$28,MATCH($B54,Inputs_ByYear!$B$27:$B$28,0),MATCH(I$5,Inputs_ByYear!$D$26:$Y$26,0))*INDEX(Inputs_ByPrg!$F$6:$F$69,MATCH('ABP Remaining Capacity'!$E54,Inputs_ByPrg!$E$6:$E$69,0))</f>
        <v>0</v>
      </c>
      <c r="J54" s="86">
        <f>(SUMIFS(Inputs_ByYear!G$12:G$17,Inputs_ByYear!$B$12:$B$17,'ABP Remaining Capacity'!$C54))*Inputs_ByYear!G$23*INDEX(Inputs_ByYear!$D$27:$Y$28,MATCH($B54,Inputs_ByYear!$B$27:$B$28,0),MATCH(J$5,Inputs_ByYear!$D$26:$Y$26,0))*INDEX(Inputs_ByPrg!$F$6:$F$69,MATCH('ABP Remaining Capacity'!$E54,Inputs_ByPrg!$E$6:$E$69,0))</f>
        <v>0</v>
      </c>
      <c r="K54" s="86">
        <f>(SUMIFS(Inputs_ByYear!H$12:H$17,Inputs_ByYear!$B$12:$B$17,'ABP Remaining Capacity'!$C54))*Inputs_ByYear!H$23*INDEX(Inputs_ByYear!$D$27:$Y$28,MATCH($B54,Inputs_ByYear!$B$27:$B$28,0),MATCH(K$5,Inputs_ByYear!$D$26:$Y$26,0))*INDEX(Inputs_ByPrg!$F$6:$F$69,MATCH('ABP Remaining Capacity'!$E54,Inputs_ByPrg!$E$6:$E$69,0))</f>
        <v>0</v>
      </c>
      <c r="L54" s="86">
        <f>(SUMIFS(Inputs_ByYear!I$12:I$17,Inputs_ByYear!$B$12:$B$17,'ABP Remaining Capacity'!$C54))*Inputs_ByYear!I$23*INDEX(Inputs_ByYear!$D$27:$Y$28,MATCH($B54,Inputs_ByYear!$B$27:$B$28,0),MATCH(L$5,Inputs_ByYear!$D$26:$Y$26,0))*INDEX(Inputs_ByPrg!$F$6:$F$69,MATCH('ABP Remaining Capacity'!$E54,Inputs_ByPrg!$E$6:$E$69,0))</f>
        <v>0</v>
      </c>
      <c r="M54" s="86">
        <f>(SUMIFS(Inputs_ByYear!J$12:J$17,Inputs_ByYear!$B$12:$B$17,'ABP Remaining Capacity'!$C54))*Inputs_ByYear!J$23*INDEX(Inputs_ByYear!$D$27:$Y$28,MATCH($B54,Inputs_ByYear!$B$27:$B$28,0),MATCH(M$5,Inputs_ByYear!$D$26:$Y$26,0))*INDEX(Inputs_ByPrg!$F$6:$F$69,MATCH('ABP Remaining Capacity'!$E54,Inputs_ByPrg!$E$6:$E$69,0))</f>
        <v>0</v>
      </c>
      <c r="N54" s="86">
        <f>(SUMIFS(Inputs_ByYear!K$12:K$17,Inputs_ByYear!$B$12:$B$17,'ABP Remaining Capacity'!$C54))*Inputs_ByYear!K$23*INDEX(Inputs_ByYear!$D$27:$Y$28,MATCH($B54,Inputs_ByYear!$B$27:$B$28,0),MATCH(N$5,Inputs_ByYear!$D$26:$Y$26,0))*INDEX(Inputs_ByPrg!$F$6:$F$69,MATCH('ABP Remaining Capacity'!$E54,Inputs_ByPrg!$E$6:$E$69,0))</f>
        <v>0</v>
      </c>
      <c r="O54" s="86">
        <f>(SUMIFS(Inputs_ByYear!L$12:L$17,Inputs_ByYear!$B$12:$B$17,'ABP Remaining Capacity'!$C54))*Inputs_ByYear!L$23*INDEX(Inputs_ByYear!$D$27:$Y$28,MATCH($B54,Inputs_ByYear!$B$27:$B$28,0),MATCH(O$5,Inputs_ByYear!$D$26:$Y$26,0))*INDEX(Inputs_ByPrg!$F$6:$F$69,MATCH('ABP Remaining Capacity'!$E54,Inputs_ByPrg!$E$6:$E$69,0))</f>
        <v>0</v>
      </c>
      <c r="P54" s="86">
        <f>(SUMIFS(Inputs_ByYear!M$12:M$17,Inputs_ByYear!$B$12:$B$17,'ABP Remaining Capacity'!$C54))*Inputs_ByYear!M$23*INDEX(Inputs_ByYear!$D$27:$Y$28,MATCH($B54,Inputs_ByYear!$B$27:$B$28,0),MATCH(P$5,Inputs_ByYear!$D$26:$Y$26,0))*INDEX(Inputs_ByPrg!$F$6:$F$69,MATCH('ABP Remaining Capacity'!$E54,Inputs_ByPrg!$E$6:$E$69,0))</f>
        <v>0</v>
      </c>
      <c r="Q54" s="86">
        <f>(SUMIFS(Inputs_ByYear!N$12:N$17,Inputs_ByYear!$B$12:$B$17,'ABP Remaining Capacity'!$C54))*Inputs_ByYear!N$23*INDEX(Inputs_ByYear!$D$27:$Y$28,MATCH($B54,Inputs_ByYear!$B$27:$B$28,0),MATCH(Q$5,Inputs_ByYear!$D$26:$Y$26,0))*INDEX(Inputs_ByPrg!$F$6:$F$69,MATCH('ABP Remaining Capacity'!$E54,Inputs_ByPrg!$E$6:$E$69,0))</f>
        <v>0</v>
      </c>
      <c r="R54" s="86">
        <f>(SUMIFS(Inputs_ByYear!O$12:O$17,Inputs_ByYear!$B$12:$B$17,'ABP Remaining Capacity'!$C54))*Inputs_ByYear!O$23*INDEX(Inputs_ByYear!$D$27:$Y$28,MATCH($B54,Inputs_ByYear!$B$27:$B$28,0),MATCH(R$5,Inputs_ByYear!$D$26:$Y$26,0))*INDEX(Inputs_ByPrg!$F$6:$F$69,MATCH('ABP Remaining Capacity'!$E54,Inputs_ByPrg!$E$6:$E$69,0))</f>
        <v>0</v>
      </c>
      <c r="S54" s="86">
        <f>(SUMIFS(Inputs_ByYear!P$12:P$17,Inputs_ByYear!$B$12:$B$17,'ABP Remaining Capacity'!$C54))*Inputs_ByYear!P$23*INDEX(Inputs_ByYear!$D$27:$Y$28,MATCH($B54,Inputs_ByYear!$B$27:$B$28,0),MATCH(S$5,Inputs_ByYear!$D$26:$Y$26,0))*INDEX(Inputs_ByPrg!$F$6:$F$69,MATCH('ABP Remaining Capacity'!$E54,Inputs_ByPrg!$E$6:$E$69,0))</f>
        <v>0</v>
      </c>
      <c r="T54" s="86">
        <f>(SUMIFS(Inputs_ByYear!Q$12:Q$17,Inputs_ByYear!$B$12:$B$17,'ABP Remaining Capacity'!$C54))*Inputs_ByYear!Q$23*INDEX(Inputs_ByYear!$D$27:$Y$28,MATCH($B54,Inputs_ByYear!$B$27:$B$28,0),MATCH(T$5,Inputs_ByYear!$D$26:$Y$26,0))*INDEX(Inputs_ByPrg!$F$6:$F$69,MATCH('ABP Remaining Capacity'!$E54,Inputs_ByPrg!$E$6:$E$69,0))</f>
        <v>0</v>
      </c>
      <c r="U54" s="86">
        <f>(SUMIFS(Inputs_ByYear!R$12:R$17,Inputs_ByYear!$B$12:$B$17,'ABP Remaining Capacity'!$C54))*Inputs_ByYear!R$23*INDEX(Inputs_ByYear!$D$27:$Y$28,MATCH($B54,Inputs_ByYear!$B$27:$B$28,0),MATCH(U$5,Inputs_ByYear!$D$26:$Y$26,0))*INDEX(Inputs_ByPrg!$F$6:$F$69,MATCH('ABP Remaining Capacity'!$E54,Inputs_ByPrg!$E$6:$E$69,0))</f>
        <v>0</v>
      </c>
      <c r="V54" s="86">
        <f>(SUMIFS(Inputs_ByYear!S$12:S$17,Inputs_ByYear!$B$12:$B$17,'ABP Remaining Capacity'!$C54))*Inputs_ByYear!S$23*INDEX(Inputs_ByYear!$D$27:$Y$28,MATCH($B54,Inputs_ByYear!$B$27:$B$28,0),MATCH(V$5,Inputs_ByYear!$D$26:$Y$26,0))*INDEX(Inputs_ByPrg!$F$6:$F$69,MATCH('ABP Remaining Capacity'!$E54,Inputs_ByPrg!$E$6:$E$69,0))</f>
        <v>0</v>
      </c>
      <c r="W54" s="86">
        <f>(SUMIFS(Inputs_ByYear!T$12:T$17,Inputs_ByYear!$B$12:$B$17,'ABP Remaining Capacity'!$C54))*Inputs_ByYear!T$23*INDEX(Inputs_ByYear!$D$27:$Y$28,MATCH($B54,Inputs_ByYear!$B$27:$B$28,0),MATCH(W$5,Inputs_ByYear!$D$26:$Y$26,0))*INDEX(Inputs_ByPrg!$F$6:$F$69,MATCH('ABP Remaining Capacity'!$E54,Inputs_ByPrg!$E$6:$E$69,0))</f>
        <v>0</v>
      </c>
      <c r="X54" s="86">
        <f>(SUMIFS(Inputs_ByYear!U$12:U$17,Inputs_ByYear!$B$12:$B$17,'ABP Remaining Capacity'!$C54))*Inputs_ByYear!U$23*INDEX(Inputs_ByYear!$D$27:$Y$28,MATCH($B54,Inputs_ByYear!$B$27:$B$28,0),MATCH(X$5,Inputs_ByYear!$D$26:$Y$26,0))*INDEX(Inputs_ByPrg!$F$6:$F$69,MATCH('ABP Remaining Capacity'!$E54,Inputs_ByPrg!$E$6:$E$69,0))</f>
        <v>0</v>
      </c>
      <c r="Y54" s="86">
        <f>(SUMIFS(Inputs_ByYear!V$12:V$17,Inputs_ByYear!$B$12:$B$17,'ABP Remaining Capacity'!$C54))*Inputs_ByYear!V$23*INDEX(Inputs_ByYear!$D$27:$Y$28,MATCH($B54,Inputs_ByYear!$B$27:$B$28,0),MATCH(Y$5,Inputs_ByYear!$D$26:$Y$26,0))*INDEX(Inputs_ByPrg!$F$6:$F$69,MATCH('ABP Remaining Capacity'!$E54,Inputs_ByPrg!$E$6:$E$69,0))</f>
        <v>0</v>
      </c>
      <c r="Z54" s="86">
        <f>(SUMIFS(Inputs_ByYear!W$12:W$17,Inputs_ByYear!$B$12:$B$17,'ABP Remaining Capacity'!$C54))*Inputs_ByYear!W$23*INDEX(Inputs_ByYear!$D$27:$Y$28,MATCH($B54,Inputs_ByYear!$B$27:$B$28,0),MATCH(Z$5,Inputs_ByYear!$D$26:$Y$26,0))*INDEX(Inputs_ByPrg!$F$6:$F$69,MATCH('ABP Remaining Capacity'!$E54,Inputs_ByPrg!$E$6:$E$69,0))</f>
        <v>0</v>
      </c>
      <c r="AA54" s="86">
        <f>(SUMIFS(Inputs_ByYear!X$12:X$17,Inputs_ByYear!$B$12:$B$17,'ABP Remaining Capacity'!$C54))*Inputs_ByYear!X$23*INDEX(Inputs_ByYear!$D$27:$Y$28,MATCH($B54,Inputs_ByYear!$B$27:$B$28,0),MATCH(AA$5,Inputs_ByYear!$D$26:$Y$26,0))*INDEX(Inputs_ByPrg!$F$6:$F$69,MATCH('ABP Remaining Capacity'!$E54,Inputs_ByPrg!$E$6:$E$69,0))</f>
        <v>0</v>
      </c>
      <c r="AB54" s="86">
        <f>(SUMIFS(Inputs_ByYear!Y$12:Y$17,Inputs_ByYear!$B$12:$B$17,'ABP Remaining Capacity'!$C54))*Inputs_ByYear!Y$23*INDEX(Inputs_ByYear!$D$27:$Y$28,MATCH($B54,Inputs_ByYear!$B$27:$B$28,0),MATCH(AB$5,Inputs_ByYear!$D$26:$Y$26,0))*INDEX(Inputs_ByPrg!$F$6:$F$69,MATCH('ABP Remaining Capacity'!$E54,Inputs_ByPrg!$E$6:$E$69,0))</f>
        <v>0</v>
      </c>
    </row>
    <row r="55" spans="2:28" ht="14.75" customHeight="1" x14ac:dyDescent="0.25">
      <c r="B55" s="227" t="s">
        <v>259</v>
      </c>
      <c r="C55" s="227" t="s">
        <v>237</v>
      </c>
      <c r="D55" s="227" t="s">
        <v>322</v>
      </c>
      <c r="E55" s="272" t="str">
        <f t="shared" si="0"/>
        <v>B_Community Driven Community Solar_&gt;25-100</v>
      </c>
      <c r="F55" s="249" t="s">
        <v>92</v>
      </c>
      <c r="G55" s="86">
        <f>(SUMIFS(Inputs_ByYear!D$12:D$17,Inputs_ByYear!$B$12:$B$17,'ABP Remaining Capacity'!$C55))*Inputs_ByYear!D$23*INDEX(Inputs_ByYear!$D$27:$Y$28,MATCH($B55,Inputs_ByYear!$B$27:$B$28,0),MATCH(G$5,Inputs_ByYear!$D$26:$Y$26,0))*INDEX(Inputs_ByPrg!$F$6:$F$69,MATCH('ABP Remaining Capacity'!$E55,Inputs_ByPrg!$E$6:$E$69,0))</f>
        <v>0</v>
      </c>
      <c r="H55" s="86">
        <f>(SUMIFS(Inputs_ByYear!E$12:E$17,Inputs_ByYear!$B$12:$B$17,'ABP Remaining Capacity'!$C55))*Inputs_ByYear!E$23*INDEX(Inputs_ByYear!$D$27:$Y$28,MATCH($B55,Inputs_ByYear!$B$27:$B$28,0),MATCH(H$5,Inputs_ByYear!$D$26:$Y$26,0))*INDEX(Inputs_ByPrg!$F$6:$F$69,MATCH('ABP Remaining Capacity'!$E55,Inputs_ByPrg!$E$6:$E$69,0))</f>
        <v>0</v>
      </c>
      <c r="I55" s="86">
        <f>(SUMIFS(Inputs_ByYear!F$12:F$17,Inputs_ByYear!$B$12:$B$17,'ABP Remaining Capacity'!$C55))*Inputs_ByYear!F$23*INDEX(Inputs_ByYear!$D$27:$Y$28,MATCH($B55,Inputs_ByYear!$B$27:$B$28,0),MATCH(I$5,Inputs_ByYear!$D$26:$Y$26,0))*INDEX(Inputs_ByPrg!$F$6:$F$69,MATCH('ABP Remaining Capacity'!$E55,Inputs_ByPrg!$E$6:$E$69,0))</f>
        <v>0</v>
      </c>
      <c r="J55" s="86">
        <f>(SUMIFS(Inputs_ByYear!G$12:G$17,Inputs_ByYear!$B$12:$B$17,'ABP Remaining Capacity'!$C55))*Inputs_ByYear!G$23*INDEX(Inputs_ByYear!$D$27:$Y$28,MATCH($B55,Inputs_ByYear!$B$27:$B$28,0),MATCH(J$5,Inputs_ByYear!$D$26:$Y$26,0))*INDEX(Inputs_ByPrg!$F$6:$F$69,MATCH('ABP Remaining Capacity'!$E55,Inputs_ByPrg!$E$6:$E$69,0))</f>
        <v>0</v>
      </c>
      <c r="K55" s="86">
        <f>(SUMIFS(Inputs_ByYear!H$12:H$17,Inputs_ByYear!$B$12:$B$17,'ABP Remaining Capacity'!$C55))*Inputs_ByYear!H$23*INDEX(Inputs_ByYear!$D$27:$Y$28,MATCH($B55,Inputs_ByYear!$B$27:$B$28,0),MATCH(K$5,Inputs_ByYear!$D$26:$Y$26,0))*INDEX(Inputs_ByPrg!$F$6:$F$69,MATCH('ABP Remaining Capacity'!$E55,Inputs_ByPrg!$E$6:$E$69,0))</f>
        <v>0</v>
      </c>
      <c r="L55" s="86">
        <f>(SUMIFS(Inputs_ByYear!I$12:I$17,Inputs_ByYear!$B$12:$B$17,'ABP Remaining Capacity'!$C55))*Inputs_ByYear!I$23*INDEX(Inputs_ByYear!$D$27:$Y$28,MATCH($B55,Inputs_ByYear!$B$27:$B$28,0),MATCH(L$5,Inputs_ByYear!$D$26:$Y$26,0))*INDEX(Inputs_ByPrg!$F$6:$F$69,MATCH('ABP Remaining Capacity'!$E55,Inputs_ByPrg!$E$6:$E$69,0))</f>
        <v>0</v>
      </c>
      <c r="M55" s="86">
        <f>(SUMIFS(Inputs_ByYear!J$12:J$17,Inputs_ByYear!$B$12:$B$17,'ABP Remaining Capacity'!$C55))*Inputs_ByYear!J$23*INDEX(Inputs_ByYear!$D$27:$Y$28,MATCH($B55,Inputs_ByYear!$B$27:$B$28,0),MATCH(M$5,Inputs_ByYear!$D$26:$Y$26,0))*INDEX(Inputs_ByPrg!$F$6:$F$69,MATCH('ABP Remaining Capacity'!$E55,Inputs_ByPrg!$E$6:$E$69,0))</f>
        <v>0</v>
      </c>
      <c r="N55" s="86">
        <f>(SUMIFS(Inputs_ByYear!K$12:K$17,Inputs_ByYear!$B$12:$B$17,'ABP Remaining Capacity'!$C55))*Inputs_ByYear!K$23*INDEX(Inputs_ByYear!$D$27:$Y$28,MATCH($B55,Inputs_ByYear!$B$27:$B$28,0),MATCH(N$5,Inputs_ByYear!$D$26:$Y$26,0))*INDEX(Inputs_ByPrg!$F$6:$F$69,MATCH('ABP Remaining Capacity'!$E55,Inputs_ByPrg!$E$6:$E$69,0))</f>
        <v>0</v>
      </c>
      <c r="O55" s="86">
        <f>(SUMIFS(Inputs_ByYear!L$12:L$17,Inputs_ByYear!$B$12:$B$17,'ABP Remaining Capacity'!$C55))*Inputs_ByYear!L$23*INDEX(Inputs_ByYear!$D$27:$Y$28,MATCH($B55,Inputs_ByYear!$B$27:$B$28,0),MATCH(O$5,Inputs_ByYear!$D$26:$Y$26,0))*INDEX(Inputs_ByPrg!$F$6:$F$69,MATCH('ABP Remaining Capacity'!$E55,Inputs_ByPrg!$E$6:$E$69,0))</f>
        <v>0</v>
      </c>
      <c r="P55" s="86">
        <f>(SUMIFS(Inputs_ByYear!M$12:M$17,Inputs_ByYear!$B$12:$B$17,'ABP Remaining Capacity'!$C55))*Inputs_ByYear!M$23*INDEX(Inputs_ByYear!$D$27:$Y$28,MATCH($B55,Inputs_ByYear!$B$27:$B$28,0),MATCH(P$5,Inputs_ByYear!$D$26:$Y$26,0))*INDEX(Inputs_ByPrg!$F$6:$F$69,MATCH('ABP Remaining Capacity'!$E55,Inputs_ByPrg!$E$6:$E$69,0))</f>
        <v>0</v>
      </c>
      <c r="Q55" s="86">
        <f>(SUMIFS(Inputs_ByYear!N$12:N$17,Inputs_ByYear!$B$12:$B$17,'ABP Remaining Capacity'!$C55))*Inputs_ByYear!N$23*INDEX(Inputs_ByYear!$D$27:$Y$28,MATCH($B55,Inputs_ByYear!$B$27:$B$28,0),MATCH(Q$5,Inputs_ByYear!$D$26:$Y$26,0))*INDEX(Inputs_ByPrg!$F$6:$F$69,MATCH('ABP Remaining Capacity'!$E55,Inputs_ByPrg!$E$6:$E$69,0))</f>
        <v>0</v>
      </c>
      <c r="R55" s="86">
        <f>(SUMIFS(Inputs_ByYear!O$12:O$17,Inputs_ByYear!$B$12:$B$17,'ABP Remaining Capacity'!$C55))*Inputs_ByYear!O$23*INDEX(Inputs_ByYear!$D$27:$Y$28,MATCH($B55,Inputs_ByYear!$B$27:$B$28,0),MATCH(R$5,Inputs_ByYear!$D$26:$Y$26,0))*INDEX(Inputs_ByPrg!$F$6:$F$69,MATCH('ABP Remaining Capacity'!$E55,Inputs_ByPrg!$E$6:$E$69,0))</f>
        <v>0</v>
      </c>
      <c r="S55" s="86">
        <f>(SUMIFS(Inputs_ByYear!P$12:P$17,Inputs_ByYear!$B$12:$B$17,'ABP Remaining Capacity'!$C55))*Inputs_ByYear!P$23*INDEX(Inputs_ByYear!$D$27:$Y$28,MATCH($B55,Inputs_ByYear!$B$27:$B$28,0),MATCH(S$5,Inputs_ByYear!$D$26:$Y$26,0))*INDEX(Inputs_ByPrg!$F$6:$F$69,MATCH('ABP Remaining Capacity'!$E55,Inputs_ByPrg!$E$6:$E$69,0))</f>
        <v>0</v>
      </c>
      <c r="T55" s="86">
        <f>(SUMIFS(Inputs_ByYear!Q$12:Q$17,Inputs_ByYear!$B$12:$B$17,'ABP Remaining Capacity'!$C55))*Inputs_ByYear!Q$23*INDEX(Inputs_ByYear!$D$27:$Y$28,MATCH($B55,Inputs_ByYear!$B$27:$B$28,0),MATCH(T$5,Inputs_ByYear!$D$26:$Y$26,0))*INDEX(Inputs_ByPrg!$F$6:$F$69,MATCH('ABP Remaining Capacity'!$E55,Inputs_ByPrg!$E$6:$E$69,0))</f>
        <v>0</v>
      </c>
      <c r="U55" s="86">
        <f>(SUMIFS(Inputs_ByYear!R$12:R$17,Inputs_ByYear!$B$12:$B$17,'ABP Remaining Capacity'!$C55))*Inputs_ByYear!R$23*INDEX(Inputs_ByYear!$D$27:$Y$28,MATCH($B55,Inputs_ByYear!$B$27:$B$28,0),MATCH(U$5,Inputs_ByYear!$D$26:$Y$26,0))*INDEX(Inputs_ByPrg!$F$6:$F$69,MATCH('ABP Remaining Capacity'!$E55,Inputs_ByPrg!$E$6:$E$69,0))</f>
        <v>0</v>
      </c>
      <c r="V55" s="86">
        <f>(SUMIFS(Inputs_ByYear!S$12:S$17,Inputs_ByYear!$B$12:$B$17,'ABP Remaining Capacity'!$C55))*Inputs_ByYear!S$23*INDEX(Inputs_ByYear!$D$27:$Y$28,MATCH($B55,Inputs_ByYear!$B$27:$B$28,0),MATCH(V$5,Inputs_ByYear!$D$26:$Y$26,0))*INDEX(Inputs_ByPrg!$F$6:$F$69,MATCH('ABP Remaining Capacity'!$E55,Inputs_ByPrg!$E$6:$E$69,0))</f>
        <v>0</v>
      </c>
      <c r="W55" s="86">
        <f>(SUMIFS(Inputs_ByYear!T$12:T$17,Inputs_ByYear!$B$12:$B$17,'ABP Remaining Capacity'!$C55))*Inputs_ByYear!T$23*INDEX(Inputs_ByYear!$D$27:$Y$28,MATCH($B55,Inputs_ByYear!$B$27:$B$28,0),MATCH(W$5,Inputs_ByYear!$D$26:$Y$26,0))*INDEX(Inputs_ByPrg!$F$6:$F$69,MATCH('ABP Remaining Capacity'!$E55,Inputs_ByPrg!$E$6:$E$69,0))</f>
        <v>0</v>
      </c>
      <c r="X55" s="86">
        <f>(SUMIFS(Inputs_ByYear!U$12:U$17,Inputs_ByYear!$B$12:$B$17,'ABP Remaining Capacity'!$C55))*Inputs_ByYear!U$23*INDEX(Inputs_ByYear!$D$27:$Y$28,MATCH($B55,Inputs_ByYear!$B$27:$B$28,0),MATCH(X$5,Inputs_ByYear!$D$26:$Y$26,0))*INDEX(Inputs_ByPrg!$F$6:$F$69,MATCH('ABP Remaining Capacity'!$E55,Inputs_ByPrg!$E$6:$E$69,0))</f>
        <v>0</v>
      </c>
      <c r="Y55" s="86">
        <f>(SUMIFS(Inputs_ByYear!V$12:V$17,Inputs_ByYear!$B$12:$B$17,'ABP Remaining Capacity'!$C55))*Inputs_ByYear!V$23*INDEX(Inputs_ByYear!$D$27:$Y$28,MATCH($B55,Inputs_ByYear!$B$27:$B$28,0),MATCH(Y$5,Inputs_ByYear!$D$26:$Y$26,0))*INDEX(Inputs_ByPrg!$F$6:$F$69,MATCH('ABP Remaining Capacity'!$E55,Inputs_ByPrg!$E$6:$E$69,0))</f>
        <v>0</v>
      </c>
      <c r="Z55" s="86">
        <f>(SUMIFS(Inputs_ByYear!W$12:W$17,Inputs_ByYear!$B$12:$B$17,'ABP Remaining Capacity'!$C55))*Inputs_ByYear!W$23*INDEX(Inputs_ByYear!$D$27:$Y$28,MATCH($B55,Inputs_ByYear!$B$27:$B$28,0),MATCH(Z$5,Inputs_ByYear!$D$26:$Y$26,0))*INDEX(Inputs_ByPrg!$F$6:$F$69,MATCH('ABP Remaining Capacity'!$E55,Inputs_ByPrg!$E$6:$E$69,0))</f>
        <v>0</v>
      </c>
      <c r="AA55" s="86">
        <f>(SUMIFS(Inputs_ByYear!X$12:X$17,Inputs_ByYear!$B$12:$B$17,'ABP Remaining Capacity'!$C55))*Inputs_ByYear!X$23*INDEX(Inputs_ByYear!$D$27:$Y$28,MATCH($B55,Inputs_ByYear!$B$27:$B$28,0),MATCH(AA$5,Inputs_ByYear!$D$26:$Y$26,0))*INDEX(Inputs_ByPrg!$F$6:$F$69,MATCH('ABP Remaining Capacity'!$E55,Inputs_ByPrg!$E$6:$E$69,0))</f>
        <v>0</v>
      </c>
      <c r="AB55" s="86">
        <f>(SUMIFS(Inputs_ByYear!Y$12:Y$17,Inputs_ByYear!$B$12:$B$17,'ABP Remaining Capacity'!$C55))*Inputs_ByYear!Y$23*INDEX(Inputs_ByYear!$D$27:$Y$28,MATCH($B55,Inputs_ByYear!$B$27:$B$28,0),MATCH(AB$5,Inputs_ByYear!$D$26:$Y$26,0))*INDEX(Inputs_ByPrg!$F$6:$F$69,MATCH('ABP Remaining Capacity'!$E55,Inputs_ByPrg!$E$6:$E$69,0))</f>
        <v>0</v>
      </c>
    </row>
    <row r="56" spans="2:28" ht="14.75" customHeight="1" x14ac:dyDescent="0.25">
      <c r="B56" s="227" t="s">
        <v>259</v>
      </c>
      <c r="C56" s="227" t="s">
        <v>237</v>
      </c>
      <c r="D56" s="227" t="s">
        <v>323</v>
      </c>
      <c r="E56" s="272" t="str">
        <f t="shared" si="0"/>
        <v>B_Community Driven Community Solar_&gt;100-200</v>
      </c>
      <c r="F56" s="249" t="s">
        <v>92</v>
      </c>
      <c r="G56" s="86">
        <f>(SUMIFS(Inputs_ByYear!D$12:D$17,Inputs_ByYear!$B$12:$B$17,'ABP Remaining Capacity'!$C56))*Inputs_ByYear!D$23*INDEX(Inputs_ByYear!$D$27:$Y$28,MATCH($B56,Inputs_ByYear!$B$27:$B$28,0),MATCH(G$5,Inputs_ByYear!$D$26:$Y$26,0))*INDEX(Inputs_ByPrg!$F$6:$F$69,MATCH('ABP Remaining Capacity'!$E56,Inputs_ByPrg!$E$6:$E$69,0))</f>
        <v>0</v>
      </c>
      <c r="H56" s="86">
        <f>(SUMIFS(Inputs_ByYear!E$12:E$17,Inputs_ByYear!$B$12:$B$17,'ABP Remaining Capacity'!$C56))*Inputs_ByYear!E$23*INDEX(Inputs_ByYear!$D$27:$Y$28,MATCH($B56,Inputs_ByYear!$B$27:$B$28,0),MATCH(H$5,Inputs_ByYear!$D$26:$Y$26,0))*INDEX(Inputs_ByPrg!$F$6:$F$69,MATCH('ABP Remaining Capacity'!$E56,Inputs_ByPrg!$E$6:$E$69,0))</f>
        <v>142.09809833333333</v>
      </c>
      <c r="I56" s="86">
        <f>(SUMIFS(Inputs_ByYear!F$12:F$17,Inputs_ByYear!$B$12:$B$17,'ABP Remaining Capacity'!$C56))*Inputs_ByYear!F$23*INDEX(Inputs_ByYear!$D$27:$Y$28,MATCH($B56,Inputs_ByYear!$B$27:$B$28,0),MATCH(I$5,Inputs_ByYear!$D$26:$Y$26,0))*INDEX(Inputs_ByPrg!$F$6:$F$69,MATCH('ABP Remaining Capacity'!$E56,Inputs_ByPrg!$E$6:$E$69,0))</f>
        <v>0</v>
      </c>
      <c r="J56" s="86">
        <f>(SUMIFS(Inputs_ByYear!G$12:G$17,Inputs_ByYear!$B$12:$B$17,'ABP Remaining Capacity'!$C56))*Inputs_ByYear!G$23*INDEX(Inputs_ByYear!$D$27:$Y$28,MATCH($B56,Inputs_ByYear!$B$27:$B$28,0),MATCH(J$5,Inputs_ByYear!$D$26:$Y$26,0))*INDEX(Inputs_ByPrg!$F$6:$F$69,MATCH('ABP Remaining Capacity'!$E56,Inputs_ByPrg!$E$6:$E$69,0))</f>
        <v>0</v>
      </c>
      <c r="K56" s="86">
        <f>(SUMIFS(Inputs_ByYear!H$12:H$17,Inputs_ByYear!$B$12:$B$17,'ABP Remaining Capacity'!$C56))*Inputs_ByYear!H$23*INDEX(Inputs_ByYear!$D$27:$Y$28,MATCH($B56,Inputs_ByYear!$B$27:$B$28,0),MATCH(K$5,Inputs_ByYear!$D$26:$Y$26,0))*INDEX(Inputs_ByPrg!$F$6:$F$69,MATCH('ABP Remaining Capacity'!$E56,Inputs_ByPrg!$E$6:$E$69,0))</f>
        <v>0</v>
      </c>
      <c r="L56" s="86">
        <f>(SUMIFS(Inputs_ByYear!I$12:I$17,Inputs_ByYear!$B$12:$B$17,'ABP Remaining Capacity'!$C56))*Inputs_ByYear!I$23*INDEX(Inputs_ByYear!$D$27:$Y$28,MATCH($B56,Inputs_ByYear!$B$27:$B$28,0),MATCH(L$5,Inputs_ByYear!$D$26:$Y$26,0))*INDEX(Inputs_ByPrg!$F$6:$F$69,MATCH('ABP Remaining Capacity'!$E56,Inputs_ByPrg!$E$6:$E$69,0))</f>
        <v>0</v>
      </c>
      <c r="M56" s="86">
        <f>(SUMIFS(Inputs_ByYear!J$12:J$17,Inputs_ByYear!$B$12:$B$17,'ABP Remaining Capacity'!$C56))*Inputs_ByYear!J$23*INDEX(Inputs_ByYear!$D$27:$Y$28,MATCH($B56,Inputs_ByYear!$B$27:$B$28,0),MATCH(M$5,Inputs_ByYear!$D$26:$Y$26,0))*INDEX(Inputs_ByPrg!$F$6:$F$69,MATCH('ABP Remaining Capacity'!$E56,Inputs_ByPrg!$E$6:$E$69,0))</f>
        <v>0</v>
      </c>
      <c r="N56" s="86">
        <f>(SUMIFS(Inputs_ByYear!K$12:K$17,Inputs_ByYear!$B$12:$B$17,'ABP Remaining Capacity'!$C56))*Inputs_ByYear!K$23*INDEX(Inputs_ByYear!$D$27:$Y$28,MATCH($B56,Inputs_ByYear!$B$27:$B$28,0),MATCH(N$5,Inputs_ByYear!$D$26:$Y$26,0))*INDEX(Inputs_ByPrg!$F$6:$F$69,MATCH('ABP Remaining Capacity'!$E56,Inputs_ByPrg!$E$6:$E$69,0))</f>
        <v>0</v>
      </c>
      <c r="O56" s="86">
        <f>(SUMIFS(Inputs_ByYear!L$12:L$17,Inputs_ByYear!$B$12:$B$17,'ABP Remaining Capacity'!$C56))*Inputs_ByYear!L$23*INDEX(Inputs_ByYear!$D$27:$Y$28,MATCH($B56,Inputs_ByYear!$B$27:$B$28,0),MATCH(O$5,Inputs_ByYear!$D$26:$Y$26,0))*INDEX(Inputs_ByPrg!$F$6:$F$69,MATCH('ABP Remaining Capacity'!$E56,Inputs_ByPrg!$E$6:$E$69,0))</f>
        <v>0</v>
      </c>
      <c r="P56" s="86">
        <f>(SUMIFS(Inputs_ByYear!M$12:M$17,Inputs_ByYear!$B$12:$B$17,'ABP Remaining Capacity'!$C56))*Inputs_ByYear!M$23*INDEX(Inputs_ByYear!$D$27:$Y$28,MATCH($B56,Inputs_ByYear!$B$27:$B$28,0),MATCH(P$5,Inputs_ByYear!$D$26:$Y$26,0))*INDEX(Inputs_ByPrg!$F$6:$F$69,MATCH('ABP Remaining Capacity'!$E56,Inputs_ByPrg!$E$6:$E$69,0))</f>
        <v>0</v>
      </c>
      <c r="Q56" s="86">
        <f>(SUMIFS(Inputs_ByYear!N$12:N$17,Inputs_ByYear!$B$12:$B$17,'ABP Remaining Capacity'!$C56))*Inputs_ByYear!N$23*INDEX(Inputs_ByYear!$D$27:$Y$28,MATCH($B56,Inputs_ByYear!$B$27:$B$28,0),MATCH(Q$5,Inputs_ByYear!$D$26:$Y$26,0))*INDEX(Inputs_ByPrg!$F$6:$F$69,MATCH('ABP Remaining Capacity'!$E56,Inputs_ByPrg!$E$6:$E$69,0))</f>
        <v>0</v>
      </c>
      <c r="R56" s="86">
        <f>(SUMIFS(Inputs_ByYear!O$12:O$17,Inputs_ByYear!$B$12:$B$17,'ABP Remaining Capacity'!$C56))*Inputs_ByYear!O$23*INDEX(Inputs_ByYear!$D$27:$Y$28,MATCH($B56,Inputs_ByYear!$B$27:$B$28,0),MATCH(R$5,Inputs_ByYear!$D$26:$Y$26,0))*INDEX(Inputs_ByPrg!$F$6:$F$69,MATCH('ABP Remaining Capacity'!$E56,Inputs_ByPrg!$E$6:$E$69,0))</f>
        <v>0</v>
      </c>
      <c r="S56" s="86">
        <f>(SUMIFS(Inputs_ByYear!P$12:P$17,Inputs_ByYear!$B$12:$B$17,'ABP Remaining Capacity'!$C56))*Inputs_ByYear!P$23*INDEX(Inputs_ByYear!$D$27:$Y$28,MATCH($B56,Inputs_ByYear!$B$27:$B$28,0),MATCH(S$5,Inputs_ByYear!$D$26:$Y$26,0))*INDEX(Inputs_ByPrg!$F$6:$F$69,MATCH('ABP Remaining Capacity'!$E56,Inputs_ByPrg!$E$6:$E$69,0))</f>
        <v>0</v>
      </c>
      <c r="T56" s="86">
        <f>(SUMIFS(Inputs_ByYear!Q$12:Q$17,Inputs_ByYear!$B$12:$B$17,'ABP Remaining Capacity'!$C56))*Inputs_ByYear!Q$23*INDEX(Inputs_ByYear!$D$27:$Y$28,MATCH($B56,Inputs_ByYear!$B$27:$B$28,0),MATCH(T$5,Inputs_ByYear!$D$26:$Y$26,0))*INDEX(Inputs_ByPrg!$F$6:$F$69,MATCH('ABP Remaining Capacity'!$E56,Inputs_ByPrg!$E$6:$E$69,0))</f>
        <v>0</v>
      </c>
      <c r="U56" s="86">
        <f>(SUMIFS(Inputs_ByYear!R$12:R$17,Inputs_ByYear!$B$12:$B$17,'ABP Remaining Capacity'!$C56))*Inputs_ByYear!R$23*INDEX(Inputs_ByYear!$D$27:$Y$28,MATCH($B56,Inputs_ByYear!$B$27:$B$28,0),MATCH(U$5,Inputs_ByYear!$D$26:$Y$26,0))*INDEX(Inputs_ByPrg!$F$6:$F$69,MATCH('ABP Remaining Capacity'!$E56,Inputs_ByPrg!$E$6:$E$69,0))</f>
        <v>0</v>
      </c>
      <c r="V56" s="86">
        <f>(SUMIFS(Inputs_ByYear!S$12:S$17,Inputs_ByYear!$B$12:$B$17,'ABP Remaining Capacity'!$C56))*Inputs_ByYear!S$23*INDEX(Inputs_ByYear!$D$27:$Y$28,MATCH($B56,Inputs_ByYear!$B$27:$B$28,0),MATCH(V$5,Inputs_ByYear!$D$26:$Y$26,0))*INDEX(Inputs_ByPrg!$F$6:$F$69,MATCH('ABP Remaining Capacity'!$E56,Inputs_ByPrg!$E$6:$E$69,0))</f>
        <v>0</v>
      </c>
      <c r="W56" s="86">
        <f>(SUMIFS(Inputs_ByYear!T$12:T$17,Inputs_ByYear!$B$12:$B$17,'ABP Remaining Capacity'!$C56))*Inputs_ByYear!T$23*INDEX(Inputs_ByYear!$D$27:$Y$28,MATCH($B56,Inputs_ByYear!$B$27:$B$28,0),MATCH(W$5,Inputs_ByYear!$D$26:$Y$26,0))*INDEX(Inputs_ByPrg!$F$6:$F$69,MATCH('ABP Remaining Capacity'!$E56,Inputs_ByPrg!$E$6:$E$69,0))</f>
        <v>0</v>
      </c>
      <c r="X56" s="86">
        <f>(SUMIFS(Inputs_ByYear!U$12:U$17,Inputs_ByYear!$B$12:$B$17,'ABP Remaining Capacity'!$C56))*Inputs_ByYear!U$23*INDEX(Inputs_ByYear!$D$27:$Y$28,MATCH($B56,Inputs_ByYear!$B$27:$B$28,0),MATCH(X$5,Inputs_ByYear!$D$26:$Y$26,0))*INDEX(Inputs_ByPrg!$F$6:$F$69,MATCH('ABP Remaining Capacity'!$E56,Inputs_ByPrg!$E$6:$E$69,0))</f>
        <v>0</v>
      </c>
      <c r="Y56" s="86">
        <f>(SUMIFS(Inputs_ByYear!V$12:V$17,Inputs_ByYear!$B$12:$B$17,'ABP Remaining Capacity'!$C56))*Inputs_ByYear!V$23*INDEX(Inputs_ByYear!$D$27:$Y$28,MATCH($B56,Inputs_ByYear!$B$27:$B$28,0),MATCH(Y$5,Inputs_ByYear!$D$26:$Y$26,0))*INDEX(Inputs_ByPrg!$F$6:$F$69,MATCH('ABP Remaining Capacity'!$E56,Inputs_ByPrg!$E$6:$E$69,0))</f>
        <v>0</v>
      </c>
      <c r="Z56" s="86">
        <f>(SUMIFS(Inputs_ByYear!W$12:W$17,Inputs_ByYear!$B$12:$B$17,'ABP Remaining Capacity'!$C56))*Inputs_ByYear!W$23*INDEX(Inputs_ByYear!$D$27:$Y$28,MATCH($B56,Inputs_ByYear!$B$27:$B$28,0),MATCH(Z$5,Inputs_ByYear!$D$26:$Y$26,0))*INDEX(Inputs_ByPrg!$F$6:$F$69,MATCH('ABP Remaining Capacity'!$E56,Inputs_ByPrg!$E$6:$E$69,0))</f>
        <v>0</v>
      </c>
      <c r="AA56" s="86">
        <f>(SUMIFS(Inputs_ByYear!X$12:X$17,Inputs_ByYear!$B$12:$B$17,'ABP Remaining Capacity'!$C56))*Inputs_ByYear!X$23*INDEX(Inputs_ByYear!$D$27:$Y$28,MATCH($B56,Inputs_ByYear!$B$27:$B$28,0),MATCH(AA$5,Inputs_ByYear!$D$26:$Y$26,0))*INDEX(Inputs_ByPrg!$F$6:$F$69,MATCH('ABP Remaining Capacity'!$E56,Inputs_ByPrg!$E$6:$E$69,0))</f>
        <v>0</v>
      </c>
      <c r="AB56" s="86">
        <f>(SUMIFS(Inputs_ByYear!Y$12:Y$17,Inputs_ByYear!$B$12:$B$17,'ABP Remaining Capacity'!$C56))*Inputs_ByYear!Y$23*INDEX(Inputs_ByYear!$D$27:$Y$28,MATCH($B56,Inputs_ByYear!$B$27:$B$28,0),MATCH(AB$5,Inputs_ByYear!$D$26:$Y$26,0))*INDEX(Inputs_ByPrg!$F$6:$F$69,MATCH('ABP Remaining Capacity'!$E56,Inputs_ByPrg!$E$6:$E$69,0))</f>
        <v>0</v>
      </c>
    </row>
    <row r="57" spans="2:28" ht="14.75" customHeight="1" x14ac:dyDescent="0.25">
      <c r="B57" s="227" t="s">
        <v>259</v>
      </c>
      <c r="C57" s="227" t="s">
        <v>237</v>
      </c>
      <c r="D57" s="227" t="s">
        <v>324</v>
      </c>
      <c r="E57" s="272" t="str">
        <f t="shared" si="0"/>
        <v>B_Community Driven Community Solar_&gt;200-500</v>
      </c>
      <c r="F57" s="249" t="s">
        <v>92</v>
      </c>
      <c r="G57" s="86">
        <f>(SUMIFS(Inputs_ByYear!D$12:D$17,Inputs_ByYear!$B$12:$B$17,'ABP Remaining Capacity'!$C57))*Inputs_ByYear!D$23*INDEX(Inputs_ByYear!$D$27:$Y$28,MATCH($B57,Inputs_ByYear!$B$27:$B$28,0),MATCH(G$5,Inputs_ByYear!$D$26:$Y$26,0))*INDEX(Inputs_ByPrg!$F$6:$F$69,MATCH('ABP Remaining Capacity'!$E57,Inputs_ByPrg!$E$6:$E$69,0))</f>
        <v>0</v>
      </c>
      <c r="H57" s="86">
        <f>(SUMIFS(Inputs_ByYear!E$12:E$17,Inputs_ByYear!$B$12:$B$17,'ABP Remaining Capacity'!$C57))*Inputs_ByYear!E$23*INDEX(Inputs_ByYear!$D$27:$Y$28,MATCH($B57,Inputs_ByYear!$B$27:$B$28,0),MATCH(H$5,Inputs_ByYear!$D$26:$Y$26,0))*INDEX(Inputs_ByPrg!$F$6:$F$69,MATCH('ABP Remaining Capacity'!$E57,Inputs_ByPrg!$E$6:$E$69,0))</f>
        <v>10307.115583333332</v>
      </c>
      <c r="I57" s="86">
        <f>(SUMIFS(Inputs_ByYear!F$12:F$17,Inputs_ByYear!$B$12:$B$17,'ABP Remaining Capacity'!$C57))*Inputs_ByYear!F$23*INDEX(Inputs_ByYear!$D$27:$Y$28,MATCH($B57,Inputs_ByYear!$B$27:$B$28,0),MATCH(I$5,Inputs_ByYear!$D$26:$Y$26,0))*INDEX(Inputs_ByPrg!$F$6:$F$69,MATCH('ABP Remaining Capacity'!$E57,Inputs_ByPrg!$E$6:$E$69,0))</f>
        <v>0</v>
      </c>
      <c r="J57" s="86">
        <f>(SUMIFS(Inputs_ByYear!G$12:G$17,Inputs_ByYear!$B$12:$B$17,'ABP Remaining Capacity'!$C57))*Inputs_ByYear!G$23*INDEX(Inputs_ByYear!$D$27:$Y$28,MATCH($B57,Inputs_ByYear!$B$27:$B$28,0),MATCH(J$5,Inputs_ByYear!$D$26:$Y$26,0))*INDEX(Inputs_ByPrg!$F$6:$F$69,MATCH('ABP Remaining Capacity'!$E57,Inputs_ByPrg!$E$6:$E$69,0))</f>
        <v>0</v>
      </c>
      <c r="K57" s="86">
        <f>(SUMIFS(Inputs_ByYear!H$12:H$17,Inputs_ByYear!$B$12:$B$17,'ABP Remaining Capacity'!$C57))*Inputs_ByYear!H$23*INDEX(Inputs_ByYear!$D$27:$Y$28,MATCH($B57,Inputs_ByYear!$B$27:$B$28,0),MATCH(K$5,Inputs_ByYear!$D$26:$Y$26,0))*INDEX(Inputs_ByPrg!$F$6:$F$69,MATCH('ABP Remaining Capacity'!$E57,Inputs_ByPrg!$E$6:$E$69,0))</f>
        <v>0</v>
      </c>
      <c r="L57" s="86">
        <f>(SUMIFS(Inputs_ByYear!I$12:I$17,Inputs_ByYear!$B$12:$B$17,'ABP Remaining Capacity'!$C57))*Inputs_ByYear!I$23*INDEX(Inputs_ByYear!$D$27:$Y$28,MATCH($B57,Inputs_ByYear!$B$27:$B$28,0),MATCH(L$5,Inputs_ByYear!$D$26:$Y$26,0))*INDEX(Inputs_ByPrg!$F$6:$F$69,MATCH('ABP Remaining Capacity'!$E57,Inputs_ByPrg!$E$6:$E$69,0))</f>
        <v>0</v>
      </c>
      <c r="M57" s="86">
        <f>(SUMIFS(Inputs_ByYear!J$12:J$17,Inputs_ByYear!$B$12:$B$17,'ABP Remaining Capacity'!$C57))*Inputs_ByYear!J$23*INDEX(Inputs_ByYear!$D$27:$Y$28,MATCH($B57,Inputs_ByYear!$B$27:$B$28,0),MATCH(M$5,Inputs_ByYear!$D$26:$Y$26,0))*INDEX(Inputs_ByPrg!$F$6:$F$69,MATCH('ABP Remaining Capacity'!$E57,Inputs_ByPrg!$E$6:$E$69,0))</f>
        <v>0</v>
      </c>
      <c r="N57" s="86">
        <f>(SUMIFS(Inputs_ByYear!K$12:K$17,Inputs_ByYear!$B$12:$B$17,'ABP Remaining Capacity'!$C57))*Inputs_ByYear!K$23*INDEX(Inputs_ByYear!$D$27:$Y$28,MATCH($B57,Inputs_ByYear!$B$27:$B$28,0),MATCH(N$5,Inputs_ByYear!$D$26:$Y$26,0))*INDEX(Inputs_ByPrg!$F$6:$F$69,MATCH('ABP Remaining Capacity'!$E57,Inputs_ByPrg!$E$6:$E$69,0))</f>
        <v>0</v>
      </c>
      <c r="O57" s="86">
        <f>(SUMIFS(Inputs_ByYear!L$12:L$17,Inputs_ByYear!$B$12:$B$17,'ABP Remaining Capacity'!$C57))*Inputs_ByYear!L$23*INDEX(Inputs_ByYear!$D$27:$Y$28,MATCH($B57,Inputs_ByYear!$B$27:$B$28,0),MATCH(O$5,Inputs_ByYear!$D$26:$Y$26,0))*INDEX(Inputs_ByPrg!$F$6:$F$69,MATCH('ABP Remaining Capacity'!$E57,Inputs_ByPrg!$E$6:$E$69,0))</f>
        <v>0</v>
      </c>
      <c r="P57" s="86">
        <f>(SUMIFS(Inputs_ByYear!M$12:M$17,Inputs_ByYear!$B$12:$B$17,'ABP Remaining Capacity'!$C57))*Inputs_ByYear!M$23*INDEX(Inputs_ByYear!$D$27:$Y$28,MATCH($B57,Inputs_ByYear!$B$27:$B$28,0),MATCH(P$5,Inputs_ByYear!$D$26:$Y$26,0))*INDEX(Inputs_ByPrg!$F$6:$F$69,MATCH('ABP Remaining Capacity'!$E57,Inputs_ByPrg!$E$6:$E$69,0))</f>
        <v>0</v>
      </c>
      <c r="Q57" s="86">
        <f>(SUMIFS(Inputs_ByYear!N$12:N$17,Inputs_ByYear!$B$12:$B$17,'ABP Remaining Capacity'!$C57))*Inputs_ByYear!N$23*INDEX(Inputs_ByYear!$D$27:$Y$28,MATCH($B57,Inputs_ByYear!$B$27:$B$28,0),MATCH(Q$5,Inputs_ByYear!$D$26:$Y$26,0))*INDEX(Inputs_ByPrg!$F$6:$F$69,MATCH('ABP Remaining Capacity'!$E57,Inputs_ByPrg!$E$6:$E$69,0))</f>
        <v>0</v>
      </c>
      <c r="R57" s="86">
        <f>(SUMIFS(Inputs_ByYear!O$12:O$17,Inputs_ByYear!$B$12:$B$17,'ABP Remaining Capacity'!$C57))*Inputs_ByYear!O$23*INDEX(Inputs_ByYear!$D$27:$Y$28,MATCH($B57,Inputs_ByYear!$B$27:$B$28,0),MATCH(R$5,Inputs_ByYear!$D$26:$Y$26,0))*INDEX(Inputs_ByPrg!$F$6:$F$69,MATCH('ABP Remaining Capacity'!$E57,Inputs_ByPrg!$E$6:$E$69,0))</f>
        <v>0</v>
      </c>
      <c r="S57" s="86">
        <f>(SUMIFS(Inputs_ByYear!P$12:P$17,Inputs_ByYear!$B$12:$B$17,'ABP Remaining Capacity'!$C57))*Inputs_ByYear!P$23*INDEX(Inputs_ByYear!$D$27:$Y$28,MATCH($B57,Inputs_ByYear!$B$27:$B$28,0),MATCH(S$5,Inputs_ByYear!$D$26:$Y$26,0))*INDEX(Inputs_ByPrg!$F$6:$F$69,MATCH('ABP Remaining Capacity'!$E57,Inputs_ByPrg!$E$6:$E$69,0))</f>
        <v>0</v>
      </c>
      <c r="T57" s="86">
        <f>(SUMIFS(Inputs_ByYear!Q$12:Q$17,Inputs_ByYear!$B$12:$B$17,'ABP Remaining Capacity'!$C57))*Inputs_ByYear!Q$23*INDEX(Inputs_ByYear!$D$27:$Y$28,MATCH($B57,Inputs_ByYear!$B$27:$B$28,0),MATCH(T$5,Inputs_ByYear!$D$26:$Y$26,0))*INDEX(Inputs_ByPrg!$F$6:$F$69,MATCH('ABP Remaining Capacity'!$E57,Inputs_ByPrg!$E$6:$E$69,0))</f>
        <v>0</v>
      </c>
      <c r="U57" s="86">
        <f>(SUMIFS(Inputs_ByYear!R$12:R$17,Inputs_ByYear!$B$12:$B$17,'ABP Remaining Capacity'!$C57))*Inputs_ByYear!R$23*INDEX(Inputs_ByYear!$D$27:$Y$28,MATCH($B57,Inputs_ByYear!$B$27:$B$28,0),MATCH(U$5,Inputs_ByYear!$D$26:$Y$26,0))*INDEX(Inputs_ByPrg!$F$6:$F$69,MATCH('ABP Remaining Capacity'!$E57,Inputs_ByPrg!$E$6:$E$69,0))</f>
        <v>0</v>
      </c>
      <c r="V57" s="86">
        <f>(SUMIFS(Inputs_ByYear!S$12:S$17,Inputs_ByYear!$B$12:$B$17,'ABP Remaining Capacity'!$C57))*Inputs_ByYear!S$23*INDEX(Inputs_ByYear!$D$27:$Y$28,MATCH($B57,Inputs_ByYear!$B$27:$B$28,0),MATCH(V$5,Inputs_ByYear!$D$26:$Y$26,0))*INDEX(Inputs_ByPrg!$F$6:$F$69,MATCH('ABP Remaining Capacity'!$E57,Inputs_ByPrg!$E$6:$E$69,0))</f>
        <v>0</v>
      </c>
      <c r="W57" s="86">
        <f>(SUMIFS(Inputs_ByYear!T$12:T$17,Inputs_ByYear!$B$12:$B$17,'ABP Remaining Capacity'!$C57))*Inputs_ByYear!T$23*INDEX(Inputs_ByYear!$D$27:$Y$28,MATCH($B57,Inputs_ByYear!$B$27:$B$28,0),MATCH(W$5,Inputs_ByYear!$D$26:$Y$26,0))*INDEX(Inputs_ByPrg!$F$6:$F$69,MATCH('ABP Remaining Capacity'!$E57,Inputs_ByPrg!$E$6:$E$69,0))</f>
        <v>0</v>
      </c>
      <c r="X57" s="86">
        <f>(SUMIFS(Inputs_ByYear!U$12:U$17,Inputs_ByYear!$B$12:$B$17,'ABP Remaining Capacity'!$C57))*Inputs_ByYear!U$23*INDEX(Inputs_ByYear!$D$27:$Y$28,MATCH($B57,Inputs_ByYear!$B$27:$B$28,0),MATCH(X$5,Inputs_ByYear!$D$26:$Y$26,0))*INDEX(Inputs_ByPrg!$F$6:$F$69,MATCH('ABP Remaining Capacity'!$E57,Inputs_ByPrg!$E$6:$E$69,0))</f>
        <v>0</v>
      </c>
      <c r="Y57" s="86">
        <f>(SUMIFS(Inputs_ByYear!V$12:V$17,Inputs_ByYear!$B$12:$B$17,'ABP Remaining Capacity'!$C57))*Inputs_ByYear!V$23*INDEX(Inputs_ByYear!$D$27:$Y$28,MATCH($B57,Inputs_ByYear!$B$27:$B$28,0),MATCH(Y$5,Inputs_ByYear!$D$26:$Y$26,0))*INDEX(Inputs_ByPrg!$F$6:$F$69,MATCH('ABP Remaining Capacity'!$E57,Inputs_ByPrg!$E$6:$E$69,0))</f>
        <v>0</v>
      </c>
      <c r="Z57" s="86">
        <f>(SUMIFS(Inputs_ByYear!W$12:W$17,Inputs_ByYear!$B$12:$B$17,'ABP Remaining Capacity'!$C57))*Inputs_ByYear!W$23*INDEX(Inputs_ByYear!$D$27:$Y$28,MATCH($B57,Inputs_ByYear!$B$27:$B$28,0),MATCH(Z$5,Inputs_ByYear!$D$26:$Y$26,0))*INDEX(Inputs_ByPrg!$F$6:$F$69,MATCH('ABP Remaining Capacity'!$E57,Inputs_ByPrg!$E$6:$E$69,0))</f>
        <v>0</v>
      </c>
      <c r="AA57" s="86">
        <f>(SUMIFS(Inputs_ByYear!X$12:X$17,Inputs_ByYear!$B$12:$B$17,'ABP Remaining Capacity'!$C57))*Inputs_ByYear!X$23*INDEX(Inputs_ByYear!$D$27:$Y$28,MATCH($B57,Inputs_ByYear!$B$27:$B$28,0),MATCH(AA$5,Inputs_ByYear!$D$26:$Y$26,0))*INDEX(Inputs_ByPrg!$F$6:$F$69,MATCH('ABP Remaining Capacity'!$E57,Inputs_ByPrg!$E$6:$E$69,0))</f>
        <v>0</v>
      </c>
      <c r="AB57" s="86">
        <f>(SUMIFS(Inputs_ByYear!Y$12:Y$17,Inputs_ByYear!$B$12:$B$17,'ABP Remaining Capacity'!$C57))*Inputs_ByYear!Y$23*INDEX(Inputs_ByYear!$D$27:$Y$28,MATCH($B57,Inputs_ByYear!$B$27:$B$28,0),MATCH(AB$5,Inputs_ByYear!$D$26:$Y$26,0))*INDEX(Inputs_ByPrg!$F$6:$F$69,MATCH('ABP Remaining Capacity'!$E57,Inputs_ByPrg!$E$6:$E$69,0))</f>
        <v>0</v>
      </c>
    </row>
    <row r="58" spans="2:28" ht="14.75" customHeight="1" x14ac:dyDescent="0.25">
      <c r="B58" s="227" t="s">
        <v>259</v>
      </c>
      <c r="C58" s="227" t="s">
        <v>237</v>
      </c>
      <c r="D58" s="227" t="s">
        <v>326</v>
      </c>
      <c r="E58" s="272" t="str">
        <f t="shared" si="0"/>
        <v>B_Community Driven Community Solar_&gt;500-2000</v>
      </c>
      <c r="F58" s="249" t="s">
        <v>92</v>
      </c>
      <c r="G58" s="86">
        <f>(SUMIFS(Inputs_ByYear!D$12:D$17,Inputs_ByYear!$B$12:$B$17,'ABP Remaining Capacity'!$C58))*Inputs_ByYear!D$23*INDEX(Inputs_ByYear!$D$27:$Y$28,MATCH($B58,Inputs_ByYear!$B$27:$B$28,0),MATCH(G$5,Inputs_ByYear!$D$26:$Y$26,0))*INDEX(Inputs_ByPrg!$F$6:$F$69,MATCH('ABP Remaining Capacity'!$E58,Inputs_ByPrg!$E$6:$E$69,0))</f>
        <v>0</v>
      </c>
      <c r="H58" s="86">
        <f>(SUMIFS(Inputs_ByYear!E$12:E$17,Inputs_ByYear!$B$12:$B$17,'ABP Remaining Capacity'!$C58))*Inputs_ByYear!E$23*INDEX(Inputs_ByYear!$D$27:$Y$28,MATCH($B58,Inputs_ByYear!$B$27:$B$28,0),MATCH(H$5,Inputs_ByYear!$D$26:$Y$26,0))*INDEX(Inputs_ByPrg!$F$6:$F$69,MATCH('ABP Remaining Capacity'!$E58,Inputs_ByPrg!$E$6:$E$69,0))</f>
        <v>35762.689001666666</v>
      </c>
      <c r="I58" s="86">
        <f>(SUMIFS(Inputs_ByYear!F$12:F$17,Inputs_ByYear!$B$12:$B$17,'ABP Remaining Capacity'!$C58))*Inputs_ByYear!F$23*INDEX(Inputs_ByYear!$D$27:$Y$28,MATCH($B58,Inputs_ByYear!$B$27:$B$28,0),MATCH(I$5,Inputs_ByYear!$D$26:$Y$26,0))*INDEX(Inputs_ByPrg!$F$6:$F$69,MATCH('ABP Remaining Capacity'!$E58,Inputs_ByPrg!$E$6:$E$69,0))</f>
        <v>0</v>
      </c>
      <c r="J58" s="86">
        <f>(SUMIFS(Inputs_ByYear!G$12:G$17,Inputs_ByYear!$B$12:$B$17,'ABP Remaining Capacity'!$C58))*Inputs_ByYear!G$23*INDEX(Inputs_ByYear!$D$27:$Y$28,MATCH($B58,Inputs_ByYear!$B$27:$B$28,0),MATCH(J$5,Inputs_ByYear!$D$26:$Y$26,0))*INDEX(Inputs_ByPrg!$F$6:$F$69,MATCH('ABP Remaining Capacity'!$E58,Inputs_ByPrg!$E$6:$E$69,0))</f>
        <v>0</v>
      </c>
      <c r="K58" s="86">
        <f>(SUMIFS(Inputs_ByYear!H$12:H$17,Inputs_ByYear!$B$12:$B$17,'ABP Remaining Capacity'!$C58))*Inputs_ByYear!H$23*INDEX(Inputs_ByYear!$D$27:$Y$28,MATCH($B58,Inputs_ByYear!$B$27:$B$28,0),MATCH(K$5,Inputs_ByYear!$D$26:$Y$26,0))*INDEX(Inputs_ByPrg!$F$6:$F$69,MATCH('ABP Remaining Capacity'!$E58,Inputs_ByPrg!$E$6:$E$69,0))</f>
        <v>0</v>
      </c>
      <c r="L58" s="86">
        <f>(SUMIFS(Inputs_ByYear!I$12:I$17,Inputs_ByYear!$B$12:$B$17,'ABP Remaining Capacity'!$C58))*Inputs_ByYear!I$23*INDEX(Inputs_ByYear!$D$27:$Y$28,MATCH($B58,Inputs_ByYear!$B$27:$B$28,0),MATCH(L$5,Inputs_ByYear!$D$26:$Y$26,0))*INDEX(Inputs_ByPrg!$F$6:$F$69,MATCH('ABP Remaining Capacity'!$E58,Inputs_ByPrg!$E$6:$E$69,0))</f>
        <v>0</v>
      </c>
      <c r="M58" s="86">
        <f>(SUMIFS(Inputs_ByYear!J$12:J$17,Inputs_ByYear!$B$12:$B$17,'ABP Remaining Capacity'!$C58))*Inputs_ByYear!J$23*INDEX(Inputs_ByYear!$D$27:$Y$28,MATCH($B58,Inputs_ByYear!$B$27:$B$28,0),MATCH(M$5,Inputs_ByYear!$D$26:$Y$26,0))*INDEX(Inputs_ByPrg!$F$6:$F$69,MATCH('ABP Remaining Capacity'!$E58,Inputs_ByPrg!$E$6:$E$69,0))</f>
        <v>0</v>
      </c>
      <c r="N58" s="86">
        <f>(SUMIFS(Inputs_ByYear!K$12:K$17,Inputs_ByYear!$B$12:$B$17,'ABP Remaining Capacity'!$C58))*Inputs_ByYear!K$23*INDEX(Inputs_ByYear!$D$27:$Y$28,MATCH($B58,Inputs_ByYear!$B$27:$B$28,0),MATCH(N$5,Inputs_ByYear!$D$26:$Y$26,0))*INDEX(Inputs_ByPrg!$F$6:$F$69,MATCH('ABP Remaining Capacity'!$E58,Inputs_ByPrg!$E$6:$E$69,0))</f>
        <v>0</v>
      </c>
      <c r="O58" s="86">
        <f>(SUMIFS(Inputs_ByYear!L$12:L$17,Inputs_ByYear!$B$12:$B$17,'ABP Remaining Capacity'!$C58))*Inputs_ByYear!L$23*INDEX(Inputs_ByYear!$D$27:$Y$28,MATCH($B58,Inputs_ByYear!$B$27:$B$28,0),MATCH(O$5,Inputs_ByYear!$D$26:$Y$26,0))*INDEX(Inputs_ByPrg!$F$6:$F$69,MATCH('ABP Remaining Capacity'!$E58,Inputs_ByPrg!$E$6:$E$69,0))</f>
        <v>0</v>
      </c>
      <c r="P58" s="86">
        <f>(SUMIFS(Inputs_ByYear!M$12:M$17,Inputs_ByYear!$B$12:$B$17,'ABP Remaining Capacity'!$C58))*Inputs_ByYear!M$23*INDEX(Inputs_ByYear!$D$27:$Y$28,MATCH($B58,Inputs_ByYear!$B$27:$B$28,0),MATCH(P$5,Inputs_ByYear!$D$26:$Y$26,0))*INDEX(Inputs_ByPrg!$F$6:$F$69,MATCH('ABP Remaining Capacity'!$E58,Inputs_ByPrg!$E$6:$E$69,0))</f>
        <v>0</v>
      </c>
      <c r="Q58" s="86">
        <f>(SUMIFS(Inputs_ByYear!N$12:N$17,Inputs_ByYear!$B$12:$B$17,'ABP Remaining Capacity'!$C58))*Inputs_ByYear!N$23*INDEX(Inputs_ByYear!$D$27:$Y$28,MATCH($B58,Inputs_ByYear!$B$27:$B$28,0),MATCH(Q$5,Inputs_ByYear!$D$26:$Y$26,0))*INDEX(Inputs_ByPrg!$F$6:$F$69,MATCH('ABP Remaining Capacity'!$E58,Inputs_ByPrg!$E$6:$E$69,0))</f>
        <v>0</v>
      </c>
      <c r="R58" s="86">
        <f>(SUMIFS(Inputs_ByYear!O$12:O$17,Inputs_ByYear!$B$12:$B$17,'ABP Remaining Capacity'!$C58))*Inputs_ByYear!O$23*INDEX(Inputs_ByYear!$D$27:$Y$28,MATCH($B58,Inputs_ByYear!$B$27:$B$28,0),MATCH(R$5,Inputs_ByYear!$D$26:$Y$26,0))*INDEX(Inputs_ByPrg!$F$6:$F$69,MATCH('ABP Remaining Capacity'!$E58,Inputs_ByPrg!$E$6:$E$69,0))</f>
        <v>0</v>
      </c>
      <c r="S58" s="86">
        <f>(SUMIFS(Inputs_ByYear!P$12:P$17,Inputs_ByYear!$B$12:$B$17,'ABP Remaining Capacity'!$C58))*Inputs_ByYear!P$23*INDEX(Inputs_ByYear!$D$27:$Y$28,MATCH($B58,Inputs_ByYear!$B$27:$B$28,0),MATCH(S$5,Inputs_ByYear!$D$26:$Y$26,0))*INDEX(Inputs_ByPrg!$F$6:$F$69,MATCH('ABP Remaining Capacity'!$E58,Inputs_ByPrg!$E$6:$E$69,0))</f>
        <v>0</v>
      </c>
      <c r="T58" s="86">
        <f>(SUMIFS(Inputs_ByYear!Q$12:Q$17,Inputs_ByYear!$B$12:$B$17,'ABP Remaining Capacity'!$C58))*Inputs_ByYear!Q$23*INDEX(Inputs_ByYear!$D$27:$Y$28,MATCH($B58,Inputs_ByYear!$B$27:$B$28,0),MATCH(T$5,Inputs_ByYear!$D$26:$Y$26,0))*INDEX(Inputs_ByPrg!$F$6:$F$69,MATCH('ABP Remaining Capacity'!$E58,Inputs_ByPrg!$E$6:$E$69,0))</f>
        <v>0</v>
      </c>
      <c r="U58" s="86">
        <f>(SUMIFS(Inputs_ByYear!R$12:R$17,Inputs_ByYear!$B$12:$B$17,'ABP Remaining Capacity'!$C58))*Inputs_ByYear!R$23*INDEX(Inputs_ByYear!$D$27:$Y$28,MATCH($B58,Inputs_ByYear!$B$27:$B$28,0),MATCH(U$5,Inputs_ByYear!$D$26:$Y$26,0))*INDEX(Inputs_ByPrg!$F$6:$F$69,MATCH('ABP Remaining Capacity'!$E58,Inputs_ByPrg!$E$6:$E$69,0))</f>
        <v>0</v>
      </c>
      <c r="V58" s="86">
        <f>(SUMIFS(Inputs_ByYear!S$12:S$17,Inputs_ByYear!$B$12:$B$17,'ABP Remaining Capacity'!$C58))*Inputs_ByYear!S$23*INDEX(Inputs_ByYear!$D$27:$Y$28,MATCH($B58,Inputs_ByYear!$B$27:$B$28,0),MATCH(V$5,Inputs_ByYear!$D$26:$Y$26,0))*INDEX(Inputs_ByPrg!$F$6:$F$69,MATCH('ABP Remaining Capacity'!$E58,Inputs_ByPrg!$E$6:$E$69,0))</f>
        <v>0</v>
      </c>
      <c r="W58" s="86">
        <f>(SUMIFS(Inputs_ByYear!T$12:T$17,Inputs_ByYear!$B$12:$B$17,'ABP Remaining Capacity'!$C58))*Inputs_ByYear!T$23*INDEX(Inputs_ByYear!$D$27:$Y$28,MATCH($B58,Inputs_ByYear!$B$27:$B$28,0),MATCH(W$5,Inputs_ByYear!$D$26:$Y$26,0))*INDEX(Inputs_ByPrg!$F$6:$F$69,MATCH('ABP Remaining Capacity'!$E58,Inputs_ByPrg!$E$6:$E$69,0))</f>
        <v>0</v>
      </c>
      <c r="X58" s="86">
        <f>(SUMIFS(Inputs_ByYear!U$12:U$17,Inputs_ByYear!$B$12:$B$17,'ABP Remaining Capacity'!$C58))*Inputs_ByYear!U$23*INDEX(Inputs_ByYear!$D$27:$Y$28,MATCH($B58,Inputs_ByYear!$B$27:$B$28,0),MATCH(X$5,Inputs_ByYear!$D$26:$Y$26,0))*INDEX(Inputs_ByPrg!$F$6:$F$69,MATCH('ABP Remaining Capacity'!$E58,Inputs_ByPrg!$E$6:$E$69,0))</f>
        <v>0</v>
      </c>
      <c r="Y58" s="86">
        <f>(SUMIFS(Inputs_ByYear!V$12:V$17,Inputs_ByYear!$B$12:$B$17,'ABP Remaining Capacity'!$C58))*Inputs_ByYear!V$23*INDEX(Inputs_ByYear!$D$27:$Y$28,MATCH($B58,Inputs_ByYear!$B$27:$B$28,0),MATCH(Y$5,Inputs_ByYear!$D$26:$Y$26,0))*INDEX(Inputs_ByPrg!$F$6:$F$69,MATCH('ABP Remaining Capacity'!$E58,Inputs_ByPrg!$E$6:$E$69,0))</f>
        <v>0</v>
      </c>
      <c r="Z58" s="86">
        <f>(SUMIFS(Inputs_ByYear!W$12:W$17,Inputs_ByYear!$B$12:$B$17,'ABP Remaining Capacity'!$C58))*Inputs_ByYear!W$23*INDEX(Inputs_ByYear!$D$27:$Y$28,MATCH($B58,Inputs_ByYear!$B$27:$B$28,0),MATCH(Z$5,Inputs_ByYear!$D$26:$Y$26,0))*INDEX(Inputs_ByPrg!$F$6:$F$69,MATCH('ABP Remaining Capacity'!$E58,Inputs_ByPrg!$E$6:$E$69,0))</f>
        <v>0</v>
      </c>
      <c r="AA58" s="86">
        <f>(SUMIFS(Inputs_ByYear!X$12:X$17,Inputs_ByYear!$B$12:$B$17,'ABP Remaining Capacity'!$C58))*Inputs_ByYear!X$23*INDEX(Inputs_ByYear!$D$27:$Y$28,MATCH($B58,Inputs_ByYear!$B$27:$B$28,0),MATCH(AA$5,Inputs_ByYear!$D$26:$Y$26,0))*INDEX(Inputs_ByPrg!$F$6:$F$69,MATCH('ABP Remaining Capacity'!$E58,Inputs_ByPrg!$E$6:$E$69,0))</f>
        <v>0</v>
      </c>
      <c r="AB58" s="86">
        <f>(SUMIFS(Inputs_ByYear!Y$12:Y$17,Inputs_ByYear!$B$12:$B$17,'ABP Remaining Capacity'!$C58))*Inputs_ByYear!Y$23*INDEX(Inputs_ByYear!$D$27:$Y$28,MATCH($B58,Inputs_ByYear!$B$27:$B$28,0),MATCH(AB$5,Inputs_ByYear!$D$26:$Y$26,0))*INDEX(Inputs_ByPrg!$F$6:$F$69,MATCH('ABP Remaining Capacity'!$E58,Inputs_ByPrg!$E$6:$E$69,0))</f>
        <v>0</v>
      </c>
    </row>
    <row r="59" spans="2:28" ht="14.75" customHeight="1" x14ac:dyDescent="0.25">
      <c r="B59" s="227" t="s">
        <v>259</v>
      </c>
      <c r="C59" s="227" t="s">
        <v>237</v>
      </c>
      <c r="D59" s="227" t="s">
        <v>327</v>
      </c>
      <c r="E59" s="272" t="str">
        <f t="shared" si="0"/>
        <v>B_Community Driven Community Solar_&gt;2000-5000</v>
      </c>
      <c r="F59" s="249" t="s">
        <v>92</v>
      </c>
      <c r="G59" s="86">
        <f>(SUMIFS(Inputs_ByYear!D$12:D$17,Inputs_ByYear!$B$12:$B$17,'ABP Remaining Capacity'!$C59))*Inputs_ByYear!D$23*INDEX(Inputs_ByYear!$D$27:$Y$28,MATCH($B59,Inputs_ByYear!$B$27:$B$28,0),MATCH(G$5,Inputs_ByYear!$D$26:$Y$26,0))*INDEX(Inputs_ByPrg!$F$6:$F$69,MATCH('ABP Remaining Capacity'!$E59,Inputs_ByPrg!$E$6:$E$69,0))</f>
        <v>0</v>
      </c>
      <c r="H59" s="86">
        <f>(SUMIFS(Inputs_ByYear!E$12:E$17,Inputs_ByYear!$B$12:$B$17,'ABP Remaining Capacity'!$C59))*Inputs_ByYear!E$23*INDEX(Inputs_ByYear!$D$27:$Y$28,MATCH($B59,Inputs_ByYear!$B$27:$B$28,0),MATCH(H$5,Inputs_ByYear!$D$26:$Y$26,0))*INDEX(Inputs_ByPrg!$F$6:$F$69,MATCH('ABP Remaining Capacity'!$E59,Inputs_ByPrg!$E$6:$E$69,0))</f>
        <v>13829.547316666667</v>
      </c>
      <c r="I59" s="86">
        <f>(SUMIFS(Inputs_ByYear!F$12:F$17,Inputs_ByYear!$B$12:$B$17,'ABP Remaining Capacity'!$C59))*Inputs_ByYear!F$23*INDEX(Inputs_ByYear!$D$27:$Y$28,MATCH($B59,Inputs_ByYear!$B$27:$B$28,0),MATCH(I$5,Inputs_ByYear!$D$26:$Y$26,0))*INDEX(Inputs_ByPrg!$F$6:$F$69,MATCH('ABP Remaining Capacity'!$E59,Inputs_ByPrg!$E$6:$E$69,0))</f>
        <v>0</v>
      </c>
      <c r="J59" s="86">
        <f>(SUMIFS(Inputs_ByYear!G$12:G$17,Inputs_ByYear!$B$12:$B$17,'ABP Remaining Capacity'!$C59))*Inputs_ByYear!G$23*INDEX(Inputs_ByYear!$D$27:$Y$28,MATCH($B59,Inputs_ByYear!$B$27:$B$28,0),MATCH(J$5,Inputs_ByYear!$D$26:$Y$26,0))*INDEX(Inputs_ByPrg!$F$6:$F$69,MATCH('ABP Remaining Capacity'!$E59,Inputs_ByPrg!$E$6:$E$69,0))</f>
        <v>0</v>
      </c>
      <c r="K59" s="86">
        <f>(SUMIFS(Inputs_ByYear!H$12:H$17,Inputs_ByYear!$B$12:$B$17,'ABP Remaining Capacity'!$C59))*Inputs_ByYear!H$23*INDEX(Inputs_ByYear!$D$27:$Y$28,MATCH($B59,Inputs_ByYear!$B$27:$B$28,0),MATCH(K$5,Inputs_ByYear!$D$26:$Y$26,0))*INDEX(Inputs_ByPrg!$F$6:$F$69,MATCH('ABP Remaining Capacity'!$E59,Inputs_ByPrg!$E$6:$E$69,0))</f>
        <v>0</v>
      </c>
      <c r="L59" s="86">
        <f>(SUMIFS(Inputs_ByYear!I$12:I$17,Inputs_ByYear!$B$12:$B$17,'ABP Remaining Capacity'!$C59))*Inputs_ByYear!I$23*INDEX(Inputs_ByYear!$D$27:$Y$28,MATCH($B59,Inputs_ByYear!$B$27:$B$28,0),MATCH(L$5,Inputs_ByYear!$D$26:$Y$26,0))*INDEX(Inputs_ByPrg!$F$6:$F$69,MATCH('ABP Remaining Capacity'!$E59,Inputs_ByPrg!$E$6:$E$69,0))</f>
        <v>0</v>
      </c>
      <c r="M59" s="86">
        <f>(SUMIFS(Inputs_ByYear!J$12:J$17,Inputs_ByYear!$B$12:$B$17,'ABP Remaining Capacity'!$C59))*Inputs_ByYear!J$23*INDEX(Inputs_ByYear!$D$27:$Y$28,MATCH($B59,Inputs_ByYear!$B$27:$B$28,0),MATCH(M$5,Inputs_ByYear!$D$26:$Y$26,0))*INDEX(Inputs_ByPrg!$F$6:$F$69,MATCH('ABP Remaining Capacity'!$E59,Inputs_ByPrg!$E$6:$E$69,0))</f>
        <v>0</v>
      </c>
      <c r="N59" s="86">
        <f>(SUMIFS(Inputs_ByYear!K$12:K$17,Inputs_ByYear!$B$12:$B$17,'ABP Remaining Capacity'!$C59))*Inputs_ByYear!K$23*INDEX(Inputs_ByYear!$D$27:$Y$28,MATCH($B59,Inputs_ByYear!$B$27:$B$28,0),MATCH(N$5,Inputs_ByYear!$D$26:$Y$26,0))*INDEX(Inputs_ByPrg!$F$6:$F$69,MATCH('ABP Remaining Capacity'!$E59,Inputs_ByPrg!$E$6:$E$69,0))</f>
        <v>0</v>
      </c>
      <c r="O59" s="86">
        <f>(SUMIFS(Inputs_ByYear!L$12:L$17,Inputs_ByYear!$B$12:$B$17,'ABP Remaining Capacity'!$C59))*Inputs_ByYear!L$23*INDEX(Inputs_ByYear!$D$27:$Y$28,MATCH($B59,Inputs_ByYear!$B$27:$B$28,0),MATCH(O$5,Inputs_ByYear!$D$26:$Y$26,0))*INDEX(Inputs_ByPrg!$F$6:$F$69,MATCH('ABP Remaining Capacity'!$E59,Inputs_ByPrg!$E$6:$E$69,0))</f>
        <v>0</v>
      </c>
      <c r="P59" s="86">
        <f>(SUMIFS(Inputs_ByYear!M$12:M$17,Inputs_ByYear!$B$12:$B$17,'ABP Remaining Capacity'!$C59))*Inputs_ByYear!M$23*INDEX(Inputs_ByYear!$D$27:$Y$28,MATCH($B59,Inputs_ByYear!$B$27:$B$28,0),MATCH(P$5,Inputs_ByYear!$D$26:$Y$26,0))*INDEX(Inputs_ByPrg!$F$6:$F$69,MATCH('ABP Remaining Capacity'!$E59,Inputs_ByPrg!$E$6:$E$69,0))</f>
        <v>0</v>
      </c>
      <c r="Q59" s="86">
        <f>(SUMIFS(Inputs_ByYear!N$12:N$17,Inputs_ByYear!$B$12:$B$17,'ABP Remaining Capacity'!$C59))*Inputs_ByYear!N$23*INDEX(Inputs_ByYear!$D$27:$Y$28,MATCH($B59,Inputs_ByYear!$B$27:$B$28,0),MATCH(Q$5,Inputs_ByYear!$D$26:$Y$26,0))*INDEX(Inputs_ByPrg!$F$6:$F$69,MATCH('ABP Remaining Capacity'!$E59,Inputs_ByPrg!$E$6:$E$69,0))</f>
        <v>0</v>
      </c>
      <c r="R59" s="86">
        <f>(SUMIFS(Inputs_ByYear!O$12:O$17,Inputs_ByYear!$B$12:$B$17,'ABP Remaining Capacity'!$C59))*Inputs_ByYear!O$23*INDEX(Inputs_ByYear!$D$27:$Y$28,MATCH($B59,Inputs_ByYear!$B$27:$B$28,0),MATCH(R$5,Inputs_ByYear!$D$26:$Y$26,0))*INDEX(Inputs_ByPrg!$F$6:$F$69,MATCH('ABP Remaining Capacity'!$E59,Inputs_ByPrg!$E$6:$E$69,0))</f>
        <v>0</v>
      </c>
      <c r="S59" s="86">
        <f>(SUMIFS(Inputs_ByYear!P$12:P$17,Inputs_ByYear!$B$12:$B$17,'ABP Remaining Capacity'!$C59))*Inputs_ByYear!P$23*INDEX(Inputs_ByYear!$D$27:$Y$28,MATCH($B59,Inputs_ByYear!$B$27:$B$28,0),MATCH(S$5,Inputs_ByYear!$D$26:$Y$26,0))*INDEX(Inputs_ByPrg!$F$6:$F$69,MATCH('ABP Remaining Capacity'!$E59,Inputs_ByPrg!$E$6:$E$69,0))</f>
        <v>0</v>
      </c>
      <c r="T59" s="86">
        <f>(SUMIFS(Inputs_ByYear!Q$12:Q$17,Inputs_ByYear!$B$12:$B$17,'ABP Remaining Capacity'!$C59))*Inputs_ByYear!Q$23*INDEX(Inputs_ByYear!$D$27:$Y$28,MATCH($B59,Inputs_ByYear!$B$27:$B$28,0),MATCH(T$5,Inputs_ByYear!$D$26:$Y$26,0))*INDEX(Inputs_ByPrg!$F$6:$F$69,MATCH('ABP Remaining Capacity'!$E59,Inputs_ByPrg!$E$6:$E$69,0))</f>
        <v>0</v>
      </c>
      <c r="U59" s="86">
        <f>(SUMIFS(Inputs_ByYear!R$12:R$17,Inputs_ByYear!$B$12:$B$17,'ABP Remaining Capacity'!$C59))*Inputs_ByYear!R$23*INDEX(Inputs_ByYear!$D$27:$Y$28,MATCH($B59,Inputs_ByYear!$B$27:$B$28,0),MATCH(U$5,Inputs_ByYear!$D$26:$Y$26,0))*INDEX(Inputs_ByPrg!$F$6:$F$69,MATCH('ABP Remaining Capacity'!$E59,Inputs_ByPrg!$E$6:$E$69,0))</f>
        <v>0</v>
      </c>
      <c r="V59" s="86">
        <f>(SUMIFS(Inputs_ByYear!S$12:S$17,Inputs_ByYear!$B$12:$B$17,'ABP Remaining Capacity'!$C59))*Inputs_ByYear!S$23*INDEX(Inputs_ByYear!$D$27:$Y$28,MATCH($B59,Inputs_ByYear!$B$27:$B$28,0),MATCH(V$5,Inputs_ByYear!$D$26:$Y$26,0))*INDEX(Inputs_ByPrg!$F$6:$F$69,MATCH('ABP Remaining Capacity'!$E59,Inputs_ByPrg!$E$6:$E$69,0))</f>
        <v>0</v>
      </c>
      <c r="W59" s="86">
        <f>(SUMIFS(Inputs_ByYear!T$12:T$17,Inputs_ByYear!$B$12:$B$17,'ABP Remaining Capacity'!$C59))*Inputs_ByYear!T$23*INDEX(Inputs_ByYear!$D$27:$Y$28,MATCH($B59,Inputs_ByYear!$B$27:$B$28,0),MATCH(W$5,Inputs_ByYear!$D$26:$Y$26,0))*INDEX(Inputs_ByPrg!$F$6:$F$69,MATCH('ABP Remaining Capacity'!$E59,Inputs_ByPrg!$E$6:$E$69,0))</f>
        <v>0</v>
      </c>
      <c r="X59" s="86">
        <f>(SUMIFS(Inputs_ByYear!U$12:U$17,Inputs_ByYear!$B$12:$B$17,'ABP Remaining Capacity'!$C59))*Inputs_ByYear!U$23*INDEX(Inputs_ByYear!$D$27:$Y$28,MATCH($B59,Inputs_ByYear!$B$27:$B$28,0),MATCH(X$5,Inputs_ByYear!$D$26:$Y$26,0))*INDEX(Inputs_ByPrg!$F$6:$F$69,MATCH('ABP Remaining Capacity'!$E59,Inputs_ByPrg!$E$6:$E$69,0))</f>
        <v>0</v>
      </c>
      <c r="Y59" s="86">
        <f>(SUMIFS(Inputs_ByYear!V$12:V$17,Inputs_ByYear!$B$12:$B$17,'ABP Remaining Capacity'!$C59))*Inputs_ByYear!V$23*INDEX(Inputs_ByYear!$D$27:$Y$28,MATCH($B59,Inputs_ByYear!$B$27:$B$28,0),MATCH(Y$5,Inputs_ByYear!$D$26:$Y$26,0))*INDEX(Inputs_ByPrg!$F$6:$F$69,MATCH('ABP Remaining Capacity'!$E59,Inputs_ByPrg!$E$6:$E$69,0))</f>
        <v>0</v>
      </c>
      <c r="Z59" s="86">
        <f>(SUMIFS(Inputs_ByYear!W$12:W$17,Inputs_ByYear!$B$12:$B$17,'ABP Remaining Capacity'!$C59))*Inputs_ByYear!W$23*INDEX(Inputs_ByYear!$D$27:$Y$28,MATCH($B59,Inputs_ByYear!$B$27:$B$28,0),MATCH(Z$5,Inputs_ByYear!$D$26:$Y$26,0))*INDEX(Inputs_ByPrg!$F$6:$F$69,MATCH('ABP Remaining Capacity'!$E59,Inputs_ByPrg!$E$6:$E$69,0))</f>
        <v>0</v>
      </c>
      <c r="AA59" s="86">
        <f>(SUMIFS(Inputs_ByYear!X$12:X$17,Inputs_ByYear!$B$12:$B$17,'ABP Remaining Capacity'!$C59))*Inputs_ByYear!X$23*INDEX(Inputs_ByYear!$D$27:$Y$28,MATCH($B59,Inputs_ByYear!$B$27:$B$28,0),MATCH(AA$5,Inputs_ByYear!$D$26:$Y$26,0))*INDEX(Inputs_ByPrg!$F$6:$F$69,MATCH('ABP Remaining Capacity'!$E59,Inputs_ByPrg!$E$6:$E$69,0))</f>
        <v>0</v>
      </c>
      <c r="AB59" s="86">
        <f>(SUMIFS(Inputs_ByYear!Y$12:Y$17,Inputs_ByYear!$B$12:$B$17,'ABP Remaining Capacity'!$C59))*Inputs_ByYear!Y$23*INDEX(Inputs_ByYear!$D$27:$Y$28,MATCH($B59,Inputs_ByYear!$B$27:$B$28,0),MATCH(AB$5,Inputs_ByYear!$D$26:$Y$26,0))*INDEX(Inputs_ByPrg!$F$6:$F$69,MATCH('ABP Remaining Capacity'!$E59,Inputs_ByPrg!$E$6:$E$69,0))</f>
        <v>0</v>
      </c>
    </row>
    <row r="60" spans="2:28" ht="14.75" customHeight="1" x14ac:dyDescent="0.25">
      <c r="B60" s="227" t="s">
        <v>258</v>
      </c>
      <c r="C60" s="227" t="s">
        <v>238</v>
      </c>
      <c r="D60" s="227" t="s">
        <v>322</v>
      </c>
      <c r="E60" s="272" t="str">
        <f t="shared" si="0"/>
        <v>A_Equity Eligible Contractor_&gt;25-100</v>
      </c>
      <c r="F60" s="249" t="s">
        <v>92</v>
      </c>
      <c r="G60" s="86">
        <f>(SUMIFS(Inputs_ByYear!D$12:D$17,Inputs_ByYear!$B$12:$B$17,'ABP Remaining Capacity'!$C60))*Inputs_ByYear!D$23*INDEX(Inputs_ByYear!$D$27:$Y$28,MATCH($B60,Inputs_ByYear!$B$27:$B$28,0),MATCH(G$5,Inputs_ByYear!$D$26:$Y$26,0))*INDEX(Inputs_ByPrg!$F$6:$F$69,MATCH('ABP Remaining Capacity'!$E60,Inputs_ByPrg!$E$6:$E$69,0))</f>
        <v>0</v>
      </c>
      <c r="H60" s="86">
        <f>(SUMIFS(Inputs_ByYear!E$12:E$17,Inputs_ByYear!$B$12:$B$17,'ABP Remaining Capacity'!$C60))*Inputs_ByYear!E$23*INDEX(Inputs_ByYear!$D$27:$Y$28,MATCH($B60,Inputs_ByYear!$B$27:$B$28,0),MATCH(H$5,Inputs_ByYear!$D$26:$Y$26,0))*INDEX(Inputs_ByPrg!$F$6:$F$69,MATCH('ABP Remaining Capacity'!$E60,Inputs_ByPrg!$E$6:$E$69,0))</f>
        <v>5191.548042746268</v>
      </c>
      <c r="I60" s="86">
        <f>(SUMIFS(Inputs_ByYear!F$12:F$17,Inputs_ByYear!$B$12:$B$17,'ABP Remaining Capacity'!$C60))*Inputs_ByYear!F$23*INDEX(Inputs_ByYear!$D$27:$Y$28,MATCH($B60,Inputs_ByYear!$B$27:$B$28,0),MATCH(I$5,Inputs_ByYear!$D$26:$Y$26,0))*INDEX(Inputs_ByPrg!$F$6:$F$69,MATCH('ABP Remaining Capacity'!$E60,Inputs_ByPrg!$E$6:$E$69,0))</f>
        <v>0</v>
      </c>
      <c r="J60" s="86">
        <f>(SUMIFS(Inputs_ByYear!G$12:G$17,Inputs_ByYear!$B$12:$B$17,'ABP Remaining Capacity'!$C60))*Inputs_ByYear!G$23*INDEX(Inputs_ByYear!$D$27:$Y$28,MATCH($B60,Inputs_ByYear!$B$27:$B$28,0),MATCH(J$5,Inputs_ByYear!$D$26:$Y$26,0))*INDEX(Inputs_ByPrg!$F$6:$F$69,MATCH('ABP Remaining Capacity'!$E60,Inputs_ByPrg!$E$6:$E$69,0))</f>
        <v>0</v>
      </c>
      <c r="K60" s="86">
        <f>(SUMIFS(Inputs_ByYear!H$12:H$17,Inputs_ByYear!$B$12:$B$17,'ABP Remaining Capacity'!$C60))*Inputs_ByYear!H$23*INDEX(Inputs_ByYear!$D$27:$Y$28,MATCH($B60,Inputs_ByYear!$B$27:$B$28,0),MATCH(K$5,Inputs_ByYear!$D$26:$Y$26,0))*INDEX(Inputs_ByPrg!$F$6:$F$69,MATCH('ABP Remaining Capacity'!$E60,Inputs_ByPrg!$E$6:$E$69,0))</f>
        <v>0</v>
      </c>
      <c r="L60" s="86">
        <f>(SUMIFS(Inputs_ByYear!I$12:I$17,Inputs_ByYear!$B$12:$B$17,'ABP Remaining Capacity'!$C60))*Inputs_ByYear!I$23*INDEX(Inputs_ByYear!$D$27:$Y$28,MATCH($B60,Inputs_ByYear!$B$27:$B$28,0),MATCH(L$5,Inputs_ByYear!$D$26:$Y$26,0))*INDEX(Inputs_ByPrg!$F$6:$F$69,MATCH('ABP Remaining Capacity'!$E60,Inputs_ByPrg!$E$6:$E$69,0))</f>
        <v>0</v>
      </c>
      <c r="M60" s="86">
        <f>(SUMIFS(Inputs_ByYear!J$12:J$17,Inputs_ByYear!$B$12:$B$17,'ABP Remaining Capacity'!$C60))*Inputs_ByYear!J$23*INDEX(Inputs_ByYear!$D$27:$Y$28,MATCH($B60,Inputs_ByYear!$B$27:$B$28,0),MATCH(M$5,Inputs_ByYear!$D$26:$Y$26,0))*INDEX(Inputs_ByPrg!$F$6:$F$69,MATCH('ABP Remaining Capacity'!$E60,Inputs_ByPrg!$E$6:$E$69,0))</f>
        <v>0</v>
      </c>
      <c r="N60" s="86">
        <f>(SUMIFS(Inputs_ByYear!K$12:K$17,Inputs_ByYear!$B$12:$B$17,'ABP Remaining Capacity'!$C60))*Inputs_ByYear!K$23*INDEX(Inputs_ByYear!$D$27:$Y$28,MATCH($B60,Inputs_ByYear!$B$27:$B$28,0),MATCH(N$5,Inputs_ByYear!$D$26:$Y$26,0))*INDEX(Inputs_ByPrg!$F$6:$F$69,MATCH('ABP Remaining Capacity'!$E60,Inputs_ByPrg!$E$6:$E$69,0))</f>
        <v>0</v>
      </c>
      <c r="O60" s="86">
        <f>(SUMIFS(Inputs_ByYear!L$12:L$17,Inputs_ByYear!$B$12:$B$17,'ABP Remaining Capacity'!$C60))*Inputs_ByYear!L$23*INDEX(Inputs_ByYear!$D$27:$Y$28,MATCH($B60,Inputs_ByYear!$B$27:$B$28,0),MATCH(O$5,Inputs_ByYear!$D$26:$Y$26,0))*INDEX(Inputs_ByPrg!$F$6:$F$69,MATCH('ABP Remaining Capacity'!$E60,Inputs_ByPrg!$E$6:$E$69,0))</f>
        <v>0</v>
      </c>
      <c r="P60" s="86">
        <f>(SUMIFS(Inputs_ByYear!M$12:M$17,Inputs_ByYear!$B$12:$B$17,'ABP Remaining Capacity'!$C60))*Inputs_ByYear!M$23*INDEX(Inputs_ByYear!$D$27:$Y$28,MATCH($B60,Inputs_ByYear!$B$27:$B$28,0),MATCH(P$5,Inputs_ByYear!$D$26:$Y$26,0))*INDEX(Inputs_ByPrg!$F$6:$F$69,MATCH('ABP Remaining Capacity'!$E60,Inputs_ByPrg!$E$6:$E$69,0))</f>
        <v>0</v>
      </c>
      <c r="Q60" s="86">
        <f>(SUMIFS(Inputs_ByYear!N$12:N$17,Inputs_ByYear!$B$12:$B$17,'ABP Remaining Capacity'!$C60))*Inputs_ByYear!N$23*INDEX(Inputs_ByYear!$D$27:$Y$28,MATCH($B60,Inputs_ByYear!$B$27:$B$28,0),MATCH(Q$5,Inputs_ByYear!$D$26:$Y$26,0))*INDEX(Inputs_ByPrg!$F$6:$F$69,MATCH('ABP Remaining Capacity'!$E60,Inputs_ByPrg!$E$6:$E$69,0))</f>
        <v>0</v>
      </c>
      <c r="R60" s="86">
        <f>(SUMIFS(Inputs_ByYear!O$12:O$17,Inputs_ByYear!$B$12:$B$17,'ABP Remaining Capacity'!$C60))*Inputs_ByYear!O$23*INDEX(Inputs_ByYear!$D$27:$Y$28,MATCH($B60,Inputs_ByYear!$B$27:$B$28,0),MATCH(R$5,Inputs_ByYear!$D$26:$Y$26,0))*INDEX(Inputs_ByPrg!$F$6:$F$69,MATCH('ABP Remaining Capacity'!$E60,Inputs_ByPrg!$E$6:$E$69,0))</f>
        <v>0</v>
      </c>
      <c r="S60" s="86">
        <f>(SUMIFS(Inputs_ByYear!P$12:P$17,Inputs_ByYear!$B$12:$B$17,'ABP Remaining Capacity'!$C60))*Inputs_ByYear!P$23*INDEX(Inputs_ByYear!$D$27:$Y$28,MATCH($B60,Inputs_ByYear!$B$27:$B$28,0),MATCH(S$5,Inputs_ByYear!$D$26:$Y$26,0))*INDEX(Inputs_ByPrg!$F$6:$F$69,MATCH('ABP Remaining Capacity'!$E60,Inputs_ByPrg!$E$6:$E$69,0))</f>
        <v>0</v>
      </c>
      <c r="T60" s="86">
        <f>(SUMIFS(Inputs_ByYear!Q$12:Q$17,Inputs_ByYear!$B$12:$B$17,'ABP Remaining Capacity'!$C60))*Inputs_ByYear!Q$23*INDEX(Inputs_ByYear!$D$27:$Y$28,MATCH($B60,Inputs_ByYear!$B$27:$B$28,0),MATCH(T$5,Inputs_ByYear!$D$26:$Y$26,0))*INDEX(Inputs_ByPrg!$F$6:$F$69,MATCH('ABP Remaining Capacity'!$E60,Inputs_ByPrg!$E$6:$E$69,0))</f>
        <v>0</v>
      </c>
      <c r="U60" s="86">
        <f>(SUMIFS(Inputs_ByYear!R$12:R$17,Inputs_ByYear!$B$12:$B$17,'ABP Remaining Capacity'!$C60))*Inputs_ByYear!R$23*INDEX(Inputs_ByYear!$D$27:$Y$28,MATCH($B60,Inputs_ByYear!$B$27:$B$28,0),MATCH(U$5,Inputs_ByYear!$D$26:$Y$26,0))*INDEX(Inputs_ByPrg!$F$6:$F$69,MATCH('ABP Remaining Capacity'!$E60,Inputs_ByPrg!$E$6:$E$69,0))</f>
        <v>0</v>
      </c>
      <c r="V60" s="86">
        <f>(SUMIFS(Inputs_ByYear!S$12:S$17,Inputs_ByYear!$B$12:$B$17,'ABP Remaining Capacity'!$C60))*Inputs_ByYear!S$23*INDEX(Inputs_ByYear!$D$27:$Y$28,MATCH($B60,Inputs_ByYear!$B$27:$B$28,0),MATCH(V$5,Inputs_ByYear!$D$26:$Y$26,0))*INDEX(Inputs_ByPrg!$F$6:$F$69,MATCH('ABP Remaining Capacity'!$E60,Inputs_ByPrg!$E$6:$E$69,0))</f>
        <v>0</v>
      </c>
      <c r="W60" s="86">
        <f>(SUMIFS(Inputs_ByYear!T$12:T$17,Inputs_ByYear!$B$12:$B$17,'ABP Remaining Capacity'!$C60))*Inputs_ByYear!T$23*INDEX(Inputs_ByYear!$D$27:$Y$28,MATCH($B60,Inputs_ByYear!$B$27:$B$28,0),MATCH(W$5,Inputs_ByYear!$D$26:$Y$26,0))*INDEX(Inputs_ByPrg!$F$6:$F$69,MATCH('ABP Remaining Capacity'!$E60,Inputs_ByPrg!$E$6:$E$69,0))</f>
        <v>0</v>
      </c>
      <c r="X60" s="86">
        <f>(SUMIFS(Inputs_ByYear!U$12:U$17,Inputs_ByYear!$B$12:$B$17,'ABP Remaining Capacity'!$C60))*Inputs_ByYear!U$23*INDEX(Inputs_ByYear!$D$27:$Y$28,MATCH($B60,Inputs_ByYear!$B$27:$B$28,0),MATCH(X$5,Inputs_ByYear!$D$26:$Y$26,0))*INDEX(Inputs_ByPrg!$F$6:$F$69,MATCH('ABP Remaining Capacity'!$E60,Inputs_ByPrg!$E$6:$E$69,0))</f>
        <v>0</v>
      </c>
      <c r="Y60" s="86">
        <f>(SUMIFS(Inputs_ByYear!V$12:V$17,Inputs_ByYear!$B$12:$B$17,'ABP Remaining Capacity'!$C60))*Inputs_ByYear!V$23*INDEX(Inputs_ByYear!$D$27:$Y$28,MATCH($B60,Inputs_ByYear!$B$27:$B$28,0),MATCH(Y$5,Inputs_ByYear!$D$26:$Y$26,0))*INDEX(Inputs_ByPrg!$F$6:$F$69,MATCH('ABP Remaining Capacity'!$E60,Inputs_ByPrg!$E$6:$E$69,0))</f>
        <v>0</v>
      </c>
      <c r="Z60" s="86">
        <f>(SUMIFS(Inputs_ByYear!W$12:W$17,Inputs_ByYear!$B$12:$B$17,'ABP Remaining Capacity'!$C60))*Inputs_ByYear!W$23*INDEX(Inputs_ByYear!$D$27:$Y$28,MATCH($B60,Inputs_ByYear!$B$27:$B$28,0),MATCH(Z$5,Inputs_ByYear!$D$26:$Y$26,0))*INDEX(Inputs_ByPrg!$F$6:$F$69,MATCH('ABP Remaining Capacity'!$E60,Inputs_ByPrg!$E$6:$E$69,0))</f>
        <v>0</v>
      </c>
      <c r="AA60" s="86">
        <f>(SUMIFS(Inputs_ByYear!X$12:X$17,Inputs_ByYear!$B$12:$B$17,'ABP Remaining Capacity'!$C60))*Inputs_ByYear!X$23*INDEX(Inputs_ByYear!$D$27:$Y$28,MATCH($B60,Inputs_ByYear!$B$27:$B$28,0),MATCH(AA$5,Inputs_ByYear!$D$26:$Y$26,0))*INDEX(Inputs_ByPrg!$F$6:$F$69,MATCH('ABP Remaining Capacity'!$E60,Inputs_ByPrg!$E$6:$E$69,0))</f>
        <v>0</v>
      </c>
      <c r="AB60" s="86">
        <f>(SUMIFS(Inputs_ByYear!Y$12:Y$17,Inputs_ByYear!$B$12:$B$17,'ABP Remaining Capacity'!$C60))*Inputs_ByYear!Y$23*INDEX(Inputs_ByYear!$D$27:$Y$28,MATCH($B60,Inputs_ByYear!$B$27:$B$28,0),MATCH(AB$5,Inputs_ByYear!$D$26:$Y$26,0))*INDEX(Inputs_ByPrg!$F$6:$F$69,MATCH('ABP Remaining Capacity'!$E60,Inputs_ByPrg!$E$6:$E$69,0))</f>
        <v>0</v>
      </c>
    </row>
    <row r="61" spans="2:28" ht="14.75" customHeight="1" x14ac:dyDescent="0.25">
      <c r="B61" s="227" t="s">
        <v>258</v>
      </c>
      <c r="C61" s="227" t="s">
        <v>238</v>
      </c>
      <c r="D61" s="227" t="s">
        <v>323</v>
      </c>
      <c r="E61" s="272" t="str">
        <f t="shared" si="0"/>
        <v>A_Equity Eligible Contractor_&gt;100-200</v>
      </c>
      <c r="F61" s="249" t="s">
        <v>92</v>
      </c>
      <c r="G61" s="86">
        <f>(SUMIFS(Inputs_ByYear!D$12:D$17,Inputs_ByYear!$B$12:$B$17,'ABP Remaining Capacity'!$C61))*Inputs_ByYear!D$23*INDEX(Inputs_ByYear!$D$27:$Y$28,MATCH($B61,Inputs_ByYear!$B$27:$B$28,0),MATCH(G$5,Inputs_ByYear!$D$26:$Y$26,0))*INDEX(Inputs_ByPrg!$F$6:$F$69,MATCH('ABP Remaining Capacity'!$E61,Inputs_ByPrg!$E$6:$E$69,0))</f>
        <v>0</v>
      </c>
      <c r="H61" s="86">
        <f>(SUMIFS(Inputs_ByYear!E$12:E$17,Inputs_ByYear!$B$12:$B$17,'ABP Remaining Capacity'!$C61))*Inputs_ByYear!E$23*INDEX(Inputs_ByYear!$D$27:$Y$28,MATCH($B61,Inputs_ByYear!$B$27:$B$28,0),MATCH(H$5,Inputs_ByYear!$D$26:$Y$26,0))*INDEX(Inputs_ByPrg!$F$6:$F$69,MATCH('ABP Remaining Capacity'!$E61,Inputs_ByPrg!$E$6:$E$69,0))</f>
        <v>19436.288972179103</v>
      </c>
      <c r="I61" s="86">
        <f>(SUMIFS(Inputs_ByYear!F$12:F$17,Inputs_ByYear!$B$12:$B$17,'ABP Remaining Capacity'!$C61))*Inputs_ByYear!F$23*INDEX(Inputs_ByYear!$D$27:$Y$28,MATCH($B61,Inputs_ByYear!$B$27:$B$28,0),MATCH(I$5,Inputs_ByYear!$D$26:$Y$26,0))*INDEX(Inputs_ByPrg!$F$6:$F$69,MATCH('ABP Remaining Capacity'!$E61,Inputs_ByPrg!$E$6:$E$69,0))</f>
        <v>0</v>
      </c>
      <c r="J61" s="86">
        <f>(SUMIFS(Inputs_ByYear!G$12:G$17,Inputs_ByYear!$B$12:$B$17,'ABP Remaining Capacity'!$C61))*Inputs_ByYear!G$23*INDEX(Inputs_ByYear!$D$27:$Y$28,MATCH($B61,Inputs_ByYear!$B$27:$B$28,0),MATCH(J$5,Inputs_ByYear!$D$26:$Y$26,0))*INDEX(Inputs_ByPrg!$F$6:$F$69,MATCH('ABP Remaining Capacity'!$E61,Inputs_ByPrg!$E$6:$E$69,0))</f>
        <v>0</v>
      </c>
      <c r="K61" s="86">
        <f>(SUMIFS(Inputs_ByYear!H$12:H$17,Inputs_ByYear!$B$12:$B$17,'ABP Remaining Capacity'!$C61))*Inputs_ByYear!H$23*INDEX(Inputs_ByYear!$D$27:$Y$28,MATCH($B61,Inputs_ByYear!$B$27:$B$28,0),MATCH(K$5,Inputs_ByYear!$D$26:$Y$26,0))*INDEX(Inputs_ByPrg!$F$6:$F$69,MATCH('ABP Remaining Capacity'!$E61,Inputs_ByPrg!$E$6:$E$69,0))</f>
        <v>0</v>
      </c>
      <c r="L61" s="86">
        <f>(SUMIFS(Inputs_ByYear!I$12:I$17,Inputs_ByYear!$B$12:$B$17,'ABP Remaining Capacity'!$C61))*Inputs_ByYear!I$23*INDEX(Inputs_ByYear!$D$27:$Y$28,MATCH($B61,Inputs_ByYear!$B$27:$B$28,0),MATCH(L$5,Inputs_ByYear!$D$26:$Y$26,0))*INDEX(Inputs_ByPrg!$F$6:$F$69,MATCH('ABP Remaining Capacity'!$E61,Inputs_ByPrg!$E$6:$E$69,0))</f>
        <v>0</v>
      </c>
      <c r="M61" s="86">
        <f>(SUMIFS(Inputs_ByYear!J$12:J$17,Inputs_ByYear!$B$12:$B$17,'ABP Remaining Capacity'!$C61))*Inputs_ByYear!J$23*INDEX(Inputs_ByYear!$D$27:$Y$28,MATCH($B61,Inputs_ByYear!$B$27:$B$28,0),MATCH(M$5,Inputs_ByYear!$D$26:$Y$26,0))*INDEX(Inputs_ByPrg!$F$6:$F$69,MATCH('ABP Remaining Capacity'!$E61,Inputs_ByPrg!$E$6:$E$69,0))</f>
        <v>0</v>
      </c>
      <c r="N61" s="86">
        <f>(SUMIFS(Inputs_ByYear!K$12:K$17,Inputs_ByYear!$B$12:$B$17,'ABP Remaining Capacity'!$C61))*Inputs_ByYear!K$23*INDEX(Inputs_ByYear!$D$27:$Y$28,MATCH($B61,Inputs_ByYear!$B$27:$B$28,0),MATCH(N$5,Inputs_ByYear!$D$26:$Y$26,0))*INDEX(Inputs_ByPrg!$F$6:$F$69,MATCH('ABP Remaining Capacity'!$E61,Inputs_ByPrg!$E$6:$E$69,0))</f>
        <v>0</v>
      </c>
      <c r="O61" s="86">
        <f>(SUMIFS(Inputs_ByYear!L$12:L$17,Inputs_ByYear!$B$12:$B$17,'ABP Remaining Capacity'!$C61))*Inputs_ByYear!L$23*INDEX(Inputs_ByYear!$D$27:$Y$28,MATCH($B61,Inputs_ByYear!$B$27:$B$28,0),MATCH(O$5,Inputs_ByYear!$D$26:$Y$26,0))*INDEX(Inputs_ByPrg!$F$6:$F$69,MATCH('ABP Remaining Capacity'!$E61,Inputs_ByPrg!$E$6:$E$69,0))</f>
        <v>0</v>
      </c>
      <c r="P61" s="86">
        <f>(SUMIFS(Inputs_ByYear!M$12:M$17,Inputs_ByYear!$B$12:$B$17,'ABP Remaining Capacity'!$C61))*Inputs_ByYear!M$23*INDEX(Inputs_ByYear!$D$27:$Y$28,MATCH($B61,Inputs_ByYear!$B$27:$B$28,0),MATCH(P$5,Inputs_ByYear!$D$26:$Y$26,0))*INDEX(Inputs_ByPrg!$F$6:$F$69,MATCH('ABP Remaining Capacity'!$E61,Inputs_ByPrg!$E$6:$E$69,0))</f>
        <v>0</v>
      </c>
      <c r="Q61" s="86">
        <f>(SUMIFS(Inputs_ByYear!N$12:N$17,Inputs_ByYear!$B$12:$B$17,'ABP Remaining Capacity'!$C61))*Inputs_ByYear!N$23*INDEX(Inputs_ByYear!$D$27:$Y$28,MATCH($B61,Inputs_ByYear!$B$27:$B$28,0),MATCH(Q$5,Inputs_ByYear!$D$26:$Y$26,0))*INDEX(Inputs_ByPrg!$F$6:$F$69,MATCH('ABP Remaining Capacity'!$E61,Inputs_ByPrg!$E$6:$E$69,0))</f>
        <v>0</v>
      </c>
      <c r="R61" s="86">
        <f>(SUMIFS(Inputs_ByYear!O$12:O$17,Inputs_ByYear!$B$12:$B$17,'ABP Remaining Capacity'!$C61))*Inputs_ByYear!O$23*INDEX(Inputs_ByYear!$D$27:$Y$28,MATCH($B61,Inputs_ByYear!$B$27:$B$28,0),MATCH(R$5,Inputs_ByYear!$D$26:$Y$26,0))*INDEX(Inputs_ByPrg!$F$6:$F$69,MATCH('ABP Remaining Capacity'!$E61,Inputs_ByPrg!$E$6:$E$69,0))</f>
        <v>0</v>
      </c>
      <c r="S61" s="86">
        <f>(SUMIFS(Inputs_ByYear!P$12:P$17,Inputs_ByYear!$B$12:$B$17,'ABP Remaining Capacity'!$C61))*Inputs_ByYear!P$23*INDEX(Inputs_ByYear!$D$27:$Y$28,MATCH($B61,Inputs_ByYear!$B$27:$B$28,0),MATCH(S$5,Inputs_ByYear!$D$26:$Y$26,0))*INDEX(Inputs_ByPrg!$F$6:$F$69,MATCH('ABP Remaining Capacity'!$E61,Inputs_ByPrg!$E$6:$E$69,0))</f>
        <v>0</v>
      </c>
      <c r="T61" s="86">
        <f>(SUMIFS(Inputs_ByYear!Q$12:Q$17,Inputs_ByYear!$B$12:$B$17,'ABP Remaining Capacity'!$C61))*Inputs_ByYear!Q$23*INDEX(Inputs_ByYear!$D$27:$Y$28,MATCH($B61,Inputs_ByYear!$B$27:$B$28,0),MATCH(T$5,Inputs_ByYear!$D$26:$Y$26,0))*INDEX(Inputs_ByPrg!$F$6:$F$69,MATCH('ABP Remaining Capacity'!$E61,Inputs_ByPrg!$E$6:$E$69,0))</f>
        <v>0</v>
      </c>
      <c r="U61" s="86">
        <f>(SUMIFS(Inputs_ByYear!R$12:R$17,Inputs_ByYear!$B$12:$B$17,'ABP Remaining Capacity'!$C61))*Inputs_ByYear!R$23*INDEX(Inputs_ByYear!$D$27:$Y$28,MATCH($B61,Inputs_ByYear!$B$27:$B$28,0),MATCH(U$5,Inputs_ByYear!$D$26:$Y$26,0))*INDEX(Inputs_ByPrg!$F$6:$F$69,MATCH('ABP Remaining Capacity'!$E61,Inputs_ByPrg!$E$6:$E$69,0))</f>
        <v>0</v>
      </c>
      <c r="V61" s="86">
        <f>(SUMIFS(Inputs_ByYear!S$12:S$17,Inputs_ByYear!$B$12:$B$17,'ABP Remaining Capacity'!$C61))*Inputs_ByYear!S$23*INDEX(Inputs_ByYear!$D$27:$Y$28,MATCH($B61,Inputs_ByYear!$B$27:$B$28,0),MATCH(V$5,Inputs_ByYear!$D$26:$Y$26,0))*INDEX(Inputs_ByPrg!$F$6:$F$69,MATCH('ABP Remaining Capacity'!$E61,Inputs_ByPrg!$E$6:$E$69,0))</f>
        <v>0</v>
      </c>
      <c r="W61" s="86">
        <f>(SUMIFS(Inputs_ByYear!T$12:T$17,Inputs_ByYear!$B$12:$B$17,'ABP Remaining Capacity'!$C61))*Inputs_ByYear!T$23*INDEX(Inputs_ByYear!$D$27:$Y$28,MATCH($B61,Inputs_ByYear!$B$27:$B$28,0),MATCH(W$5,Inputs_ByYear!$D$26:$Y$26,0))*INDEX(Inputs_ByPrg!$F$6:$F$69,MATCH('ABP Remaining Capacity'!$E61,Inputs_ByPrg!$E$6:$E$69,0))</f>
        <v>0</v>
      </c>
      <c r="X61" s="86">
        <f>(SUMIFS(Inputs_ByYear!U$12:U$17,Inputs_ByYear!$B$12:$B$17,'ABP Remaining Capacity'!$C61))*Inputs_ByYear!U$23*INDEX(Inputs_ByYear!$D$27:$Y$28,MATCH($B61,Inputs_ByYear!$B$27:$B$28,0),MATCH(X$5,Inputs_ByYear!$D$26:$Y$26,0))*INDEX(Inputs_ByPrg!$F$6:$F$69,MATCH('ABP Remaining Capacity'!$E61,Inputs_ByPrg!$E$6:$E$69,0))</f>
        <v>0</v>
      </c>
      <c r="Y61" s="86">
        <f>(SUMIFS(Inputs_ByYear!V$12:V$17,Inputs_ByYear!$B$12:$B$17,'ABP Remaining Capacity'!$C61))*Inputs_ByYear!V$23*INDEX(Inputs_ByYear!$D$27:$Y$28,MATCH($B61,Inputs_ByYear!$B$27:$B$28,0),MATCH(Y$5,Inputs_ByYear!$D$26:$Y$26,0))*INDEX(Inputs_ByPrg!$F$6:$F$69,MATCH('ABP Remaining Capacity'!$E61,Inputs_ByPrg!$E$6:$E$69,0))</f>
        <v>0</v>
      </c>
      <c r="Z61" s="86">
        <f>(SUMIFS(Inputs_ByYear!W$12:W$17,Inputs_ByYear!$B$12:$B$17,'ABP Remaining Capacity'!$C61))*Inputs_ByYear!W$23*INDEX(Inputs_ByYear!$D$27:$Y$28,MATCH($B61,Inputs_ByYear!$B$27:$B$28,0),MATCH(Z$5,Inputs_ByYear!$D$26:$Y$26,0))*INDEX(Inputs_ByPrg!$F$6:$F$69,MATCH('ABP Remaining Capacity'!$E61,Inputs_ByPrg!$E$6:$E$69,0))</f>
        <v>0</v>
      </c>
      <c r="AA61" s="86">
        <f>(SUMIFS(Inputs_ByYear!X$12:X$17,Inputs_ByYear!$B$12:$B$17,'ABP Remaining Capacity'!$C61))*Inputs_ByYear!X$23*INDEX(Inputs_ByYear!$D$27:$Y$28,MATCH($B61,Inputs_ByYear!$B$27:$B$28,0),MATCH(AA$5,Inputs_ByYear!$D$26:$Y$26,0))*INDEX(Inputs_ByPrg!$F$6:$F$69,MATCH('ABP Remaining Capacity'!$E61,Inputs_ByPrg!$E$6:$E$69,0))</f>
        <v>0</v>
      </c>
      <c r="AB61" s="86">
        <f>(SUMIFS(Inputs_ByYear!Y$12:Y$17,Inputs_ByYear!$B$12:$B$17,'ABP Remaining Capacity'!$C61))*Inputs_ByYear!Y$23*INDEX(Inputs_ByYear!$D$27:$Y$28,MATCH($B61,Inputs_ByYear!$B$27:$B$28,0),MATCH(AB$5,Inputs_ByYear!$D$26:$Y$26,0))*INDEX(Inputs_ByPrg!$F$6:$F$69,MATCH('ABP Remaining Capacity'!$E61,Inputs_ByPrg!$E$6:$E$69,0))</f>
        <v>0</v>
      </c>
    </row>
    <row r="62" spans="2:28" ht="14.75" customHeight="1" x14ac:dyDescent="0.25">
      <c r="B62" s="227" t="s">
        <v>258</v>
      </c>
      <c r="C62" s="227" t="s">
        <v>238</v>
      </c>
      <c r="D62" s="227" t="s">
        <v>324</v>
      </c>
      <c r="E62" s="272" t="str">
        <f t="shared" si="0"/>
        <v>A_Equity Eligible Contractor_&gt;200-500</v>
      </c>
      <c r="F62" s="249" t="s">
        <v>92</v>
      </c>
      <c r="G62" s="86">
        <f>(SUMIFS(Inputs_ByYear!D$12:D$17,Inputs_ByYear!$B$12:$B$17,'ABP Remaining Capacity'!$C62))*Inputs_ByYear!D$23*INDEX(Inputs_ByYear!$D$27:$Y$28,MATCH($B62,Inputs_ByYear!$B$27:$B$28,0),MATCH(G$5,Inputs_ByYear!$D$26:$Y$26,0))*INDEX(Inputs_ByPrg!$F$6:$F$69,MATCH('ABP Remaining Capacity'!$E62,Inputs_ByPrg!$E$6:$E$69,0))</f>
        <v>0</v>
      </c>
      <c r="H62" s="86">
        <f>(SUMIFS(Inputs_ByYear!E$12:E$17,Inputs_ByYear!$B$12:$B$17,'ABP Remaining Capacity'!$C62))*Inputs_ByYear!E$23*INDEX(Inputs_ByYear!$D$27:$Y$28,MATCH($B62,Inputs_ByYear!$B$27:$B$28,0),MATCH(H$5,Inputs_ByYear!$D$26:$Y$26,0))*INDEX(Inputs_ByPrg!$F$6:$F$69,MATCH('ABP Remaining Capacity'!$E62,Inputs_ByPrg!$E$6:$E$69,0))</f>
        <v>0</v>
      </c>
      <c r="I62" s="86">
        <f>(SUMIFS(Inputs_ByYear!F$12:F$17,Inputs_ByYear!$B$12:$B$17,'ABP Remaining Capacity'!$C62))*Inputs_ByYear!F$23*INDEX(Inputs_ByYear!$D$27:$Y$28,MATCH($B62,Inputs_ByYear!$B$27:$B$28,0),MATCH(I$5,Inputs_ByYear!$D$26:$Y$26,0))*INDEX(Inputs_ByPrg!$F$6:$F$69,MATCH('ABP Remaining Capacity'!$E62,Inputs_ByPrg!$E$6:$E$69,0))</f>
        <v>0</v>
      </c>
      <c r="J62" s="86">
        <f>(SUMIFS(Inputs_ByYear!G$12:G$17,Inputs_ByYear!$B$12:$B$17,'ABP Remaining Capacity'!$C62))*Inputs_ByYear!G$23*INDEX(Inputs_ByYear!$D$27:$Y$28,MATCH($B62,Inputs_ByYear!$B$27:$B$28,0),MATCH(J$5,Inputs_ByYear!$D$26:$Y$26,0))*INDEX(Inputs_ByPrg!$F$6:$F$69,MATCH('ABP Remaining Capacity'!$E62,Inputs_ByPrg!$E$6:$E$69,0))</f>
        <v>0</v>
      </c>
      <c r="K62" s="86">
        <f>(SUMIFS(Inputs_ByYear!H$12:H$17,Inputs_ByYear!$B$12:$B$17,'ABP Remaining Capacity'!$C62))*Inputs_ByYear!H$23*INDEX(Inputs_ByYear!$D$27:$Y$28,MATCH($B62,Inputs_ByYear!$B$27:$B$28,0),MATCH(K$5,Inputs_ByYear!$D$26:$Y$26,0))*INDEX(Inputs_ByPrg!$F$6:$F$69,MATCH('ABP Remaining Capacity'!$E62,Inputs_ByPrg!$E$6:$E$69,0))</f>
        <v>0</v>
      </c>
      <c r="L62" s="86">
        <f>(SUMIFS(Inputs_ByYear!I$12:I$17,Inputs_ByYear!$B$12:$B$17,'ABP Remaining Capacity'!$C62))*Inputs_ByYear!I$23*INDEX(Inputs_ByYear!$D$27:$Y$28,MATCH($B62,Inputs_ByYear!$B$27:$B$28,0),MATCH(L$5,Inputs_ByYear!$D$26:$Y$26,0))*INDEX(Inputs_ByPrg!$F$6:$F$69,MATCH('ABP Remaining Capacity'!$E62,Inputs_ByPrg!$E$6:$E$69,0))</f>
        <v>0</v>
      </c>
      <c r="M62" s="86">
        <f>(SUMIFS(Inputs_ByYear!J$12:J$17,Inputs_ByYear!$B$12:$B$17,'ABP Remaining Capacity'!$C62))*Inputs_ByYear!J$23*INDEX(Inputs_ByYear!$D$27:$Y$28,MATCH($B62,Inputs_ByYear!$B$27:$B$28,0),MATCH(M$5,Inputs_ByYear!$D$26:$Y$26,0))*INDEX(Inputs_ByPrg!$F$6:$F$69,MATCH('ABP Remaining Capacity'!$E62,Inputs_ByPrg!$E$6:$E$69,0))</f>
        <v>0</v>
      </c>
      <c r="N62" s="86">
        <f>(SUMIFS(Inputs_ByYear!K$12:K$17,Inputs_ByYear!$B$12:$B$17,'ABP Remaining Capacity'!$C62))*Inputs_ByYear!K$23*INDEX(Inputs_ByYear!$D$27:$Y$28,MATCH($B62,Inputs_ByYear!$B$27:$B$28,0),MATCH(N$5,Inputs_ByYear!$D$26:$Y$26,0))*INDEX(Inputs_ByPrg!$F$6:$F$69,MATCH('ABP Remaining Capacity'!$E62,Inputs_ByPrg!$E$6:$E$69,0))</f>
        <v>0</v>
      </c>
      <c r="O62" s="86">
        <f>(SUMIFS(Inputs_ByYear!L$12:L$17,Inputs_ByYear!$B$12:$B$17,'ABP Remaining Capacity'!$C62))*Inputs_ByYear!L$23*INDEX(Inputs_ByYear!$D$27:$Y$28,MATCH($B62,Inputs_ByYear!$B$27:$B$28,0),MATCH(O$5,Inputs_ByYear!$D$26:$Y$26,0))*INDEX(Inputs_ByPrg!$F$6:$F$69,MATCH('ABP Remaining Capacity'!$E62,Inputs_ByPrg!$E$6:$E$69,0))</f>
        <v>0</v>
      </c>
      <c r="P62" s="86">
        <f>(SUMIFS(Inputs_ByYear!M$12:M$17,Inputs_ByYear!$B$12:$B$17,'ABP Remaining Capacity'!$C62))*Inputs_ByYear!M$23*INDEX(Inputs_ByYear!$D$27:$Y$28,MATCH($B62,Inputs_ByYear!$B$27:$B$28,0),MATCH(P$5,Inputs_ByYear!$D$26:$Y$26,0))*INDEX(Inputs_ByPrg!$F$6:$F$69,MATCH('ABP Remaining Capacity'!$E62,Inputs_ByPrg!$E$6:$E$69,0))</f>
        <v>0</v>
      </c>
      <c r="Q62" s="86">
        <f>(SUMIFS(Inputs_ByYear!N$12:N$17,Inputs_ByYear!$B$12:$B$17,'ABP Remaining Capacity'!$C62))*Inputs_ByYear!N$23*INDEX(Inputs_ByYear!$D$27:$Y$28,MATCH($B62,Inputs_ByYear!$B$27:$B$28,0),MATCH(Q$5,Inputs_ByYear!$D$26:$Y$26,0))*INDEX(Inputs_ByPrg!$F$6:$F$69,MATCH('ABP Remaining Capacity'!$E62,Inputs_ByPrg!$E$6:$E$69,0))</f>
        <v>0</v>
      </c>
      <c r="R62" s="86">
        <f>(SUMIFS(Inputs_ByYear!O$12:O$17,Inputs_ByYear!$B$12:$B$17,'ABP Remaining Capacity'!$C62))*Inputs_ByYear!O$23*INDEX(Inputs_ByYear!$D$27:$Y$28,MATCH($B62,Inputs_ByYear!$B$27:$B$28,0),MATCH(R$5,Inputs_ByYear!$D$26:$Y$26,0))*INDEX(Inputs_ByPrg!$F$6:$F$69,MATCH('ABP Remaining Capacity'!$E62,Inputs_ByPrg!$E$6:$E$69,0))</f>
        <v>0</v>
      </c>
      <c r="S62" s="86">
        <f>(SUMIFS(Inputs_ByYear!P$12:P$17,Inputs_ByYear!$B$12:$B$17,'ABP Remaining Capacity'!$C62))*Inputs_ByYear!P$23*INDEX(Inputs_ByYear!$D$27:$Y$28,MATCH($B62,Inputs_ByYear!$B$27:$B$28,0),MATCH(S$5,Inputs_ByYear!$D$26:$Y$26,0))*INDEX(Inputs_ByPrg!$F$6:$F$69,MATCH('ABP Remaining Capacity'!$E62,Inputs_ByPrg!$E$6:$E$69,0))</f>
        <v>0</v>
      </c>
      <c r="T62" s="86">
        <f>(SUMIFS(Inputs_ByYear!Q$12:Q$17,Inputs_ByYear!$B$12:$B$17,'ABP Remaining Capacity'!$C62))*Inputs_ByYear!Q$23*INDEX(Inputs_ByYear!$D$27:$Y$28,MATCH($B62,Inputs_ByYear!$B$27:$B$28,0),MATCH(T$5,Inputs_ByYear!$D$26:$Y$26,0))*INDEX(Inputs_ByPrg!$F$6:$F$69,MATCH('ABP Remaining Capacity'!$E62,Inputs_ByPrg!$E$6:$E$69,0))</f>
        <v>0</v>
      </c>
      <c r="U62" s="86">
        <f>(SUMIFS(Inputs_ByYear!R$12:R$17,Inputs_ByYear!$B$12:$B$17,'ABP Remaining Capacity'!$C62))*Inputs_ByYear!R$23*INDEX(Inputs_ByYear!$D$27:$Y$28,MATCH($B62,Inputs_ByYear!$B$27:$B$28,0),MATCH(U$5,Inputs_ByYear!$D$26:$Y$26,0))*INDEX(Inputs_ByPrg!$F$6:$F$69,MATCH('ABP Remaining Capacity'!$E62,Inputs_ByPrg!$E$6:$E$69,0))</f>
        <v>0</v>
      </c>
      <c r="V62" s="86">
        <f>(SUMIFS(Inputs_ByYear!S$12:S$17,Inputs_ByYear!$B$12:$B$17,'ABP Remaining Capacity'!$C62))*Inputs_ByYear!S$23*INDEX(Inputs_ByYear!$D$27:$Y$28,MATCH($B62,Inputs_ByYear!$B$27:$B$28,0),MATCH(V$5,Inputs_ByYear!$D$26:$Y$26,0))*INDEX(Inputs_ByPrg!$F$6:$F$69,MATCH('ABP Remaining Capacity'!$E62,Inputs_ByPrg!$E$6:$E$69,0))</f>
        <v>0</v>
      </c>
      <c r="W62" s="86">
        <f>(SUMIFS(Inputs_ByYear!T$12:T$17,Inputs_ByYear!$B$12:$B$17,'ABP Remaining Capacity'!$C62))*Inputs_ByYear!T$23*INDEX(Inputs_ByYear!$D$27:$Y$28,MATCH($B62,Inputs_ByYear!$B$27:$B$28,0),MATCH(W$5,Inputs_ByYear!$D$26:$Y$26,0))*INDEX(Inputs_ByPrg!$F$6:$F$69,MATCH('ABP Remaining Capacity'!$E62,Inputs_ByPrg!$E$6:$E$69,0))</f>
        <v>0</v>
      </c>
      <c r="X62" s="86">
        <f>(SUMIFS(Inputs_ByYear!U$12:U$17,Inputs_ByYear!$B$12:$B$17,'ABP Remaining Capacity'!$C62))*Inputs_ByYear!U$23*INDEX(Inputs_ByYear!$D$27:$Y$28,MATCH($B62,Inputs_ByYear!$B$27:$B$28,0),MATCH(X$5,Inputs_ByYear!$D$26:$Y$26,0))*INDEX(Inputs_ByPrg!$F$6:$F$69,MATCH('ABP Remaining Capacity'!$E62,Inputs_ByPrg!$E$6:$E$69,0))</f>
        <v>0</v>
      </c>
      <c r="Y62" s="86">
        <f>(SUMIFS(Inputs_ByYear!V$12:V$17,Inputs_ByYear!$B$12:$B$17,'ABP Remaining Capacity'!$C62))*Inputs_ByYear!V$23*INDEX(Inputs_ByYear!$D$27:$Y$28,MATCH($B62,Inputs_ByYear!$B$27:$B$28,0),MATCH(Y$5,Inputs_ByYear!$D$26:$Y$26,0))*INDEX(Inputs_ByPrg!$F$6:$F$69,MATCH('ABP Remaining Capacity'!$E62,Inputs_ByPrg!$E$6:$E$69,0))</f>
        <v>0</v>
      </c>
      <c r="Z62" s="86">
        <f>(SUMIFS(Inputs_ByYear!W$12:W$17,Inputs_ByYear!$B$12:$B$17,'ABP Remaining Capacity'!$C62))*Inputs_ByYear!W$23*INDEX(Inputs_ByYear!$D$27:$Y$28,MATCH($B62,Inputs_ByYear!$B$27:$B$28,0),MATCH(Z$5,Inputs_ByYear!$D$26:$Y$26,0))*INDEX(Inputs_ByPrg!$F$6:$F$69,MATCH('ABP Remaining Capacity'!$E62,Inputs_ByPrg!$E$6:$E$69,0))</f>
        <v>0</v>
      </c>
      <c r="AA62" s="86">
        <f>(SUMIFS(Inputs_ByYear!X$12:X$17,Inputs_ByYear!$B$12:$B$17,'ABP Remaining Capacity'!$C62))*Inputs_ByYear!X$23*INDEX(Inputs_ByYear!$D$27:$Y$28,MATCH($B62,Inputs_ByYear!$B$27:$B$28,0),MATCH(AA$5,Inputs_ByYear!$D$26:$Y$26,0))*INDEX(Inputs_ByPrg!$F$6:$F$69,MATCH('ABP Remaining Capacity'!$E62,Inputs_ByPrg!$E$6:$E$69,0))</f>
        <v>0</v>
      </c>
      <c r="AB62" s="86">
        <f>(SUMIFS(Inputs_ByYear!Y$12:Y$17,Inputs_ByYear!$B$12:$B$17,'ABP Remaining Capacity'!$C62))*Inputs_ByYear!Y$23*INDEX(Inputs_ByYear!$D$27:$Y$28,MATCH($B62,Inputs_ByYear!$B$27:$B$28,0),MATCH(AB$5,Inputs_ByYear!$D$26:$Y$26,0))*INDEX(Inputs_ByPrg!$F$6:$F$69,MATCH('ABP Remaining Capacity'!$E62,Inputs_ByPrg!$E$6:$E$69,0))</f>
        <v>0</v>
      </c>
    </row>
    <row r="63" spans="2:28" ht="14.75" customHeight="1" x14ac:dyDescent="0.25">
      <c r="B63" s="227" t="s">
        <v>258</v>
      </c>
      <c r="C63" s="227" t="s">
        <v>238</v>
      </c>
      <c r="D63" s="227" t="s">
        <v>326</v>
      </c>
      <c r="E63" s="272" t="str">
        <f t="shared" si="0"/>
        <v>A_Equity Eligible Contractor_&gt;500-2000</v>
      </c>
      <c r="F63" s="249" t="s">
        <v>92</v>
      </c>
      <c r="G63" s="86">
        <f>(SUMIFS(Inputs_ByYear!D$12:D$17,Inputs_ByYear!$B$12:$B$17,'ABP Remaining Capacity'!$C63))*Inputs_ByYear!D$23*INDEX(Inputs_ByYear!$D$27:$Y$28,MATCH($B63,Inputs_ByYear!$B$27:$B$28,0),MATCH(G$5,Inputs_ByYear!$D$26:$Y$26,0))*INDEX(Inputs_ByPrg!$F$6:$F$69,MATCH('ABP Remaining Capacity'!$E63,Inputs_ByPrg!$E$6:$E$69,0))</f>
        <v>0</v>
      </c>
      <c r="H63" s="86">
        <f>(SUMIFS(Inputs_ByYear!E$12:E$17,Inputs_ByYear!$B$12:$B$17,'ABP Remaining Capacity'!$C63))*Inputs_ByYear!E$23*INDEX(Inputs_ByYear!$D$27:$Y$28,MATCH($B63,Inputs_ByYear!$B$27:$B$28,0),MATCH(H$5,Inputs_ByYear!$D$26:$Y$26,0))*INDEX(Inputs_ByPrg!$F$6:$F$69,MATCH('ABP Remaining Capacity'!$E63,Inputs_ByPrg!$E$6:$E$69,0))</f>
        <v>0</v>
      </c>
      <c r="I63" s="86">
        <f>(SUMIFS(Inputs_ByYear!F$12:F$17,Inputs_ByYear!$B$12:$B$17,'ABP Remaining Capacity'!$C63))*Inputs_ByYear!F$23*INDEX(Inputs_ByYear!$D$27:$Y$28,MATCH($B63,Inputs_ByYear!$B$27:$B$28,0),MATCH(I$5,Inputs_ByYear!$D$26:$Y$26,0))*INDEX(Inputs_ByPrg!$F$6:$F$69,MATCH('ABP Remaining Capacity'!$E63,Inputs_ByPrg!$E$6:$E$69,0))</f>
        <v>0</v>
      </c>
      <c r="J63" s="86">
        <f>(SUMIFS(Inputs_ByYear!G$12:G$17,Inputs_ByYear!$B$12:$B$17,'ABP Remaining Capacity'!$C63))*Inputs_ByYear!G$23*INDEX(Inputs_ByYear!$D$27:$Y$28,MATCH($B63,Inputs_ByYear!$B$27:$B$28,0),MATCH(J$5,Inputs_ByYear!$D$26:$Y$26,0))*INDEX(Inputs_ByPrg!$F$6:$F$69,MATCH('ABP Remaining Capacity'!$E63,Inputs_ByPrg!$E$6:$E$69,0))</f>
        <v>0</v>
      </c>
      <c r="K63" s="86">
        <f>(SUMIFS(Inputs_ByYear!H$12:H$17,Inputs_ByYear!$B$12:$B$17,'ABP Remaining Capacity'!$C63))*Inputs_ByYear!H$23*INDEX(Inputs_ByYear!$D$27:$Y$28,MATCH($B63,Inputs_ByYear!$B$27:$B$28,0),MATCH(K$5,Inputs_ByYear!$D$26:$Y$26,0))*INDEX(Inputs_ByPrg!$F$6:$F$69,MATCH('ABP Remaining Capacity'!$E63,Inputs_ByPrg!$E$6:$E$69,0))</f>
        <v>0</v>
      </c>
      <c r="L63" s="86">
        <f>(SUMIFS(Inputs_ByYear!I$12:I$17,Inputs_ByYear!$B$12:$B$17,'ABP Remaining Capacity'!$C63))*Inputs_ByYear!I$23*INDEX(Inputs_ByYear!$D$27:$Y$28,MATCH($B63,Inputs_ByYear!$B$27:$B$28,0),MATCH(L$5,Inputs_ByYear!$D$26:$Y$26,0))*INDEX(Inputs_ByPrg!$F$6:$F$69,MATCH('ABP Remaining Capacity'!$E63,Inputs_ByPrg!$E$6:$E$69,0))</f>
        <v>0</v>
      </c>
      <c r="M63" s="86">
        <f>(SUMIFS(Inputs_ByYear!J$12:J$17,Inputs_ByYear!$B$12:$B$17,'ABP Remaining Capacity'!$C63))*Inputs_ByYear!J$23*INDEX(Inputs_ByYear!$D$27:$Y$28,MATCH($B63,Inputs_ByYear!$B$27:$B$28,0),MATCH(M$5,Inputs_ByYear!$D$26:$Y$26,0))*INDEX(Inputs_ByPrg!$F$6:$F$69,MATCH('ABP Remaining Capacity'!$E63,Inputs_ByPrg!$E$6:$E$69,0))</f>
        <v>0</v>
      </c>
      <c r="N63" s="86">
        <f>(SUMIFS(Inputs_ByYear!K$12:K$17,Inputs_ByYear!$B$12:$B$17,'ABP Remaining Capacity'!$C63))*Inputs_ByYear!K$23*INDEX(Inputs_ByYear!$D$27:$Y$28,MATCH($B63,Inputs_ByYear!$B$27:$B$28,0),MATCH(N$5,Inputs_ByYear!$D$26:$Y$26,0))*INDEX(Inputs_ByPrg!$F$6:$F$69,MATCH('ABP Remaining Capacity'!$E63,Inputs_ByPrg!$E$6:$E$69,0))</f>
        <v>0</v>
      </c>
      <c r="O63" s="86">
        <f>(SUMIFS(Inputs_ByYear!L$12:L$17,Inputs_ByYear!$B$12:$B$17,'ABP Remaining Capacity'!$C63))*Inputs_ByYear!L$23*INDEX(Inputs_ByYear!$D$27:$Y$28,MATCH($B63,Inputs_ByYear!$B$27:$B$28,0),MATCH(O$5,Inputs_ByYear!$D$26:$Y$26,0))*INDEX(Inputs_ByPrg!$F$6:$F$69,MATCH('ABP Remaining Capacity'!$E63,Inputs_ByPrg!$E$6:$E$69,0))</f>
        <v>0</v>
      </c>
      <c r="P63" s="86">
        <f>(SUMIFS(Inputs_ByYear!M$12:M$17,Inputs_ByYear!$B$12:$B$17,'ABP Remaining Capacity'!$C63))*Inputs_ByYear!M$23*INDEX(Inputs_ByYear!$D$27:$Y$28,MATCH($B63,Inputs_ByYear!$B$27:$B$28,0),MATCH(P$5,Inputs_ByYear!$D$26:$Y$26,0))*INDEX(Inputs_ByPrg!$F$6:$F$69,MATCH('ABP Remaining Capacity'!$E63,Inputs_ByPrg!$E$6:$E$69,0))</f>
        <v>0</v>
      </c>
      <c r="Q63" s="86">
        <f>(SUMIFS(Inputs_ByYear!N$12:N$17,Inputs_ByYear!$B$12:$B$17,'ABP Remaining Capacity'!$C63))*Inputs_ByYear!N$23*INDEX(Inputs_ByYear!$D$27:$Y$28,MATCH($B63,Inputs_ByYear!$B$27:$B$28,0),MATCH(Q$5,Inputs_ByYear!$D$26:$Y$26,0))*INDEX(Inputs_ByPrg!$F$6:$F$69,MATCH('ABP Remaining Capacity'!$E63,Inputs_ByPrg!$E$6:$E$69,0))</f>
        <v>0</v>
      </c>
      <c r="R63" s="86">
        <f>(SUMIFS(Inputs_ByYear!O$12:O$17,Inputs_ByYear!$B$12:$B$17,'ABP Remaining Capacity'!$C63))*Inputs_ByYear!O$23*INDEX(Inputs_ByYear!$D$27:$Y$28,MATCH($B63,Inputs_ByYear!$B$27:$B$28,0),MATCH(R$5,Inputs_ByYear!$D$26:$Y$26,0))*INDEX(Inputs_ByPrg!$F$6:$F$69,MATCH('ABP Remaining Capacity'!$E63,Inputs_ByPrg!$E$6:$E$69,0))</f>
        <v>0</v>
      </c>
      <c r="S63" s="86">
        <f>(SUMIFS(Inputs_ByYear!P$12:P$17,Inputs_ByYear!$B$12:$B$17,'ABP Remaining Capacity'!$C63))*Inputs_ByYear!P$23*INDEX(Inputs_ByYear!$D$27:$Y$28,MATCH($B63,Inputs_ByYear!$B$27:$B$28,0),MATCH(S$5,Inputs_ByYear!$D$26:$Y$26,0))*INDEX(Inputs_ByPrg!$F$6:$F$69,MATCH('ABP Remaining Capacity'!$E63,Inputs_ByPrg!$E$6:$E$69,0))</f>
        <v>0</v>
      </c>
      <c r="T63" s="86">
        <f>(SUMIFS(Inputs_ByYear!Q$12:Q$17,Inputs_ByYear!$B$12:$B$17,'ABP Remaining Capacity'!$C63))*Inputs_ByYear!Q$23*INDEX(Inputs_ByYear!$D$27:$Y$28,MATCH($B63,Inputs_ByYear!$B$27:$B$28,0),MATCH(T$5,Inputs_ByYear!$D$26:$Y$26,0))*INDEX(Inputs_ByPrg!$F$6:$F$69,MATCH('ABP Remaining Capacity'!$E63,Inputs_ByPrg!$E$6:$E$69,0))</f>
        <v>0</v>
      </c>
      <c r="U63" s="86">
        <f>(SUMIFS(Inputs_ByYear!R$12:R$17,Inputs_ByYear!$B$12:$B$17,'ABP Remaining Capacity'!$C63))*Inputs_ByYear!R$23*INDEX(Inputs_ByYear!$D$27:$Y$28,MATCH($B63,Inputs_ByYear!$B$27:$B$28,0),MATCH(U$5,Inputs_ByYear!$D$26:$Y$26,0))*INDEX(Inputs_ByPrg!$F$6:$F$69,MATCH('ABP Remaining Capacity'!$E63,Inputs_ByPrg!$E$6:$E$69,0))</f>
        <v>0</v>
      </c>
      <c r="V63" s="86">
        <f>(SUMIFS(Inputs_ByYear!S$12:S$17,Inputs_ByYear!$B$12:$B$17,'ABP Remaining Capacity'!$C63))*Inputs_ByYear!S$23*INDEX(Inputs_ByYear!$D$27:$Y$28,MATCH($B63,Inputs_ByYear!$B$27:$B$28,0),MATCH(V$5,Inputs_ByYear!$D$26:$Y$26,0))*INDEX(Inputs_ByPrg!$F$6:$F$69,MATCH('ABP Remaining Capacity'!$E63,Inputs_ByPrg!$E$6:$E$69,0))</f>
        <v>0</v>
      </c>
      <c r="W63" s="86">
        <f>(SUMIFS(Inputs_ByYear!T$12:T$17,Inputs_ByYear!$B$12:$B$17,'ABP Remaining Capacity'!$C63))*Inputs_ByYear!T$23*INDEX(Inputs_ByYear!$D$27:$Y$28,MATCH($B63,Inputs_ByYear!$B$27:$B$28,0),MATCH(W$5,Inputs_ByYear!$D$26:$Y$26,0))*INDEX(Inputs_ByPrg!$F$6:$F$69,MATCH('ABP Remaining Capacity'!$E63,Inputs_ByPrg!$E$6:$E$69,0))</f>
        <v>0</v>
      </c>
      <c r="X63" s="86">
        <f>(SUMIFS(Inputs_ByYear!U$12:U$17,Inputs_ByYear!$B$12:$B$17,'ABP Remaining Capacity'!$C63))*Inputs_ByYear!U$23*INDEX(Inputs_ByYear!$D$27:$Y$28,MATCH($B63,Inputs_ByYear!$B$27:$B$28,0),MATCH(X$5,Inputs_ByYear!$D$26:$Y$26,0))*INDEX(Inputs_ByPrg!$F$6:$F$69,MATCH('ABP Remaining Capacity'!$E63,Inputs_ByPrg!$E$6:$E$69,0))</f>
        <v>0</v>
      </c>
      <c r="Y63" s="86">
        <f>(SUMIFS(Inputs_ByYear!V$12:V$17,Inputs_ByYear!$B$12:$B$17,'ABP Remaining Capacity'!$C63))*Inputs_ByYear!V$23*INDEX(Inputs_ByYear!$D$27:$Y$28,MATCH($B63,Inputs_ByYear!$B$27:$B$28,0),MATCH(Y$5,Inputs_ByYear!$D$26:$Y$26,0))*INDEX(Inputs_ByPrg!$F$6:$F$69,MATCH('ABP Remaining Capacity'!$E63,Inputs_ByPrg!$E$6:$E$69,0))</f>
        <v>0</v>
      </c>
      <c r="Z63" s="86">
        <f>(SUMIFS(Inputs_ByYear!W$12:W$17,Inputs_ByYear!$B$12:$B$17,'ABP Remaining Capacity'!$C63))*Inputs_ByYear!W$23*INDEX(Inputs_ByYear!$D$27:$Y$28,MATCH($B63,Inputs_ByYear!$B$27:$B$28,0),MATCH(Z$5,Inputs_ByYear!$D$26:$Y$26,0))*INDEX(Inputs_ByPrg!$F$6:$F$69,MATCH('ABP Remaining Capacity'!$E63,Inputs_ByPrg!$E$6:$E$69,0))</f>
        <v>0</v>
      </c>
      <c r="AA63" s="86">
        <f>(SUMIFS(Inputs_ByYear!X$12:X$17,Inputs_ByYear!$B$12:$B$17,'ABP Remaining Capacity'!$C63))*Inputs_ByYear!X$23*INDEX(Inputs_ByYear!$D$27:$Y$28,MATCH($B63,Inputs_ByYear!$B$27:$B$28,0),MATCH(AA$5,Inputs_ByYear!$D$26:$Y$26,0))*INDEX(Inputs_ByPrg!$F$6:$F$69,MATCH('ABP Remaining Capacity'!$E63,Inputs_ByPrg!$E$6:$E$69,0))</f>
        <v>0</v>
      </c>
      <c r="AB63" s="86">
        <f>(SUMIFS(Inputs_ByYear!Y$12:Y$17,Inputs_ByYear!$B$12:$B$17,'ABP Remaining Capacity'!$C63))*Inputs_ByYear!Y$23*INDEX(Inputs_ByYear!$D$27:$Y$28,MATCH($B63,Inputs_ByYear!$B$27:$B$28,0),MATCH(AB$5,Inputs_ByYear!$D$26:$Y$26,0))*INDEX(Inputs_ByPrg!$F$6:$F$69,MATCH('ABP Remaining Capacity'!$E63,Inputs_ByPrg!$E$6:$E$69,0))</f>
        <v>0</v>
      </c>
    </row>
    <row r="64" spans="2:28" ht="14.75" customHeight="1" x14ac:dyDescent="0.25">
      <c r="B64" s="227" t="s">
        <v>258</v>
      </c>
      <c r="C64" s="227" t="s">
        <v>238</v>
      </c>
      <c r="D64" s="227" t="s">
        <v>327</v>
      </c>
      <c r="E64" s="272" t="str">
        <f t="shared" si="0"/>
        <v>A_Equity Eligible Contractor_&gt;2000-5000</v>
      </c>
      <c r="F64" s="249" t="s">
        <v>92</v>
      </c>
      <c r="G64" s="86">
        <f>(SUMIFS(Inputs_ByYear!D$12:D$17,Inputs_ByYear!$B$12:$B$17,'ABP Remaining Capacity'!$C64))*Inputs_ByYear!D$23*INDEX(Inputs_ByYear!$D$27:$Y$28,MATCH($B64,Inputs_ByYear!$B$27:$B$28,0),MATCH(G$5,Inputs_ByYear!$D$26:$Y$26,0))*INDEX(Inputs_ByPrg!$F$6:$F$69,MATCH('ABP Remaining Capacity'!$E64,Inputs_ByPrg!$E$6:$E$69,0))</f>
        <v>0</v>
      </c>
      <c r="H64" s="86">
        <f>(SUMIFS(Inputs_ByYear!E$12:E$17,Inputs_ByYear!$B$12:$B$17,'ABP Remaining Capacity'!$C64))*Inputs_ByYear!E$23*INDEX(Inputs_ByYear!$D$27:$Y$28,MATCH($B64,Inputs_ByYear!$B$27:$B$28,0),MATCH(H$5,Inputs_ByYear!$D$26:$Y$26,0))*INDEX(Inputs_ByPrg!$F$6:$F$69,MATCH('ABP Remaining Capacity'!$E64,Inputs_ByPrg!$E$6:$E$69,0))</f>
        <v>24627.837014925371</v>
      </c>
      <c r="I64" s="86">
        <f>(SUMIFS(Inputs_ByYear!F$12:F$17,Inputs_ByYear!$B$12:$B$17,'ABP Remaining Capacity'!$C64))*Inputs_ByYear!F$23*INDEX(Inputs_ByYear!$D$27:$Y$28,MATCH($B64,Inputs_ByYear!$B$27:$B$28,0),MATCH(I$5,Inputs_ByYear!$D$26:$Y$26,0))*INDEX(Inputs_ByPrg!$F$6:$F$69,MATCH('ABP Remaining Capacity'!$E64,Inputs_ByPrg!$E$6:$E$69,0))</f>
        <v>0</v>
      </c>
      <c r="J64" s="86">
        <f>(SUMIFS(Inputs_ByYear!G$12:G$17,Inputs_ByYear!$B$12:$B$17,'ABP Remaining Capacity'!$C64))*Inputs_ByYear!G$23*INDEX(Inputs_ByYear!$D$27:$Y$28,MATCH($B64,Inputs_ByYear!$B$27:$B$28,0),MATCH(J$5,Inputs_ByYear!$D$26:$Y$26,0))*INDEX(Inputs_ByPrg!$F$6:$F$69,MATCH('ABP Remaining Capacity'!$E64,Inputs_ByPrg!$E$6:$E$69,0))</f>
        <v>0</v>
      </c>
      <c r="K64" s="86">
        <f>(SUMIFS(Inputs_ByYear!H$12:H$17,Inputs_ByYear!$B$12:$B$17,'ABP Remaining Capacity'!$C64))*Inputs_ByYear!H$23*INDEX(Inputs_ByYear!$D$27:$Y$28,MATCH($B64,Inputs_ByYear!$B$27:$B$28,0),MATCH(K$5,Inputs_ByYear!$D$26:$Y$26,0))*INDEX(Inputs_ByPrg!$F$6:$F$69,MATCH('ABP Remaining Capacity'!$E64,Inputs_ByPrg!$E$6:$E$69,0))</f>
        <v>0</v>
      </c>
      <c r="L64" s="86">
        <f>(SUMIFS(Inputs_ByYear!I$12:I$17,Inputs_ByYear!$B$12:$B$17,'ABP Remaining Capacity'!$C64))*Inputs_ByYear!I$23*INDEX(Inputs_ByYear!$D$27:$Y$28,MATCH($B64,Inputs_ByYear!$B$27:$B$28,0),MATCH(L$5,Inputs_ByYear!$D$26:$Y$26,0))*INDEX(Inputs_ByPrg!$F$6:$F$69,MATCH('ABP Remaining Capacity'!$E64,Inputs_ByPrg!$E$6:$E$69,0))</f>
        <v>0</v>
      </c>
      <c r="M64" s="86">
        <f>(SUMIFS(Inputs_ByYear!J$12:J$17,Inputs_ByYear!$B$12:$B$17,'ABP Remaining Capacity'!$C64))*Inputs_ByYear!J$23*INDEX(Inputs_ByYear!$D$27:$Y$28,MATCH($B64,Inputs_ByYear!$B$27:$B$28,0),MATCH(M$5,Inputs_ByYear!$D$26:$Y$26,0))*INDEX(Inputs_ByPrg!$F$6:$F$69,MATCH('ABP Remaining Capacity'!$E64,Inputs_ByPrg!$E$6:$E$69,0))</f>
        <v>0</v>
      </c>
      <c r="N64" s="86">
        <f>(SUMIFS(Inputs_ByYear!K$12:K$17,Inputs_ByYear!$B$12:$B$17,'ABP Remaining Capacity'!$C64))*Inputs_ByYear!K$23*INDEX(Inputs_ByYear!$D$27:$Y$28,MATCH($B64,Inputs_ByYear!$B$27:$B$28,0),MATCH(N$5,Inputs_ByYear!$D$26:$Y$26,0))*INDEX(Inputs_ByPrg!$F$6:$F$69,MATCH('ABP Remaining Capacity'!$E64,Inputs_ByPrg!$E$6:$E$69,0))</f>
        <v>0</v>
      </c>
      <c r="O64" s="86">
        <f>(SUMIFS(Inputs_ByYear!L$12:L$17,Inputs_ByYear!$B$12:$B$17,'ABP Remaining Capacity'!$C64))*Inputs_ByYear!L$23*INDEX(Inputs_ByYear!$D$27:$Y$28,MATCH($B64,Inputs_ByYear!$B$27:$B$28,0),MATCH(O$5,Inputs_ByYear!$D$26:$Y$26,0))*INDEX(Inputs_ByPrg!$F$6:$F$69,MATCH('ABP Remaining Capacity'!$E64,Inputs_ByPrg!$E$6:$E$69,0))</f>
        <v>0</v>
      </c>
      <c r="P64" s="86">
        <f>(SUMIFS(Inputs_ByYear!M$12:M$17,Inputs_ByYear!$B$12:$B$17,'ABP Remaining Capacity'!$C64))*Inputs_ByYear!M$23*INDEX(Inputs_ByYear!$D$27:$Y$28,MATCH($B64,Inputs_ByYear!$B$27:$B$28,0),MATCH(P$5,Inputs_ByYear!$D$26:$Y$26,0))*INDEX(Inputs_ByPrg!$F$6:$F$69,MATCH('ABP Remaining Capacity'!$E64,Inputs_ByPrg!$E$6:$E$69,0))</f>
        <v>0</v>
      </c>
      <c r="Q64" s="86">
        <f>(SUMIFS(Inputs_ByYear!N$12:N$17,Inputs_ByYear!$B$12:$B$17,'ABP Remaining Capacity'!$C64))*Inputs_ByYear!N$23*INDEX(Inputs_ByYear!$D$27:$Y$28,MATCH($B64,Inputs_ByYear!$B$27:$B$28,0),MATCH(Q$5,Inputs_ByYear!$D$26:$Y$26,0))*INDEX(Inputs_ByPrg!$F$6:$F$69,MATCH('ABP Remaining Capacity'!$E64,Inputs_ByPrg!$E$6:$E$69,0))</f>
        <v>0</v>
      </c>
      <c r="R64" s="86">
        <f>(SUMIFS(Inputs_ByYear!O$12:O$17,Inputs_ByYear!$B$12:$B$17,'ABP Remaining Capacity'!$C64))*Inputs_ByYear!O$23*INDEX(Inputs_ByYear!$D$27:$Y$28,MATCH($B64,Inputs_ByYear!$B$27:$B$28,0),MATCH(R$5,Inputs_ByYear!$D$26:$Y$26,0))*INDEX(Inputs_ByPrg!$F$6:$F$69,MATCH('ABP Remaining Capacity'!$E64,Inputs_ByPrg!$E$6:$E$69,0))</f>
        <v>0</v>
      </c>
      <c r="S64" s="86">
        <f>(SUMIFS(Inputs_ByYear!P$12:P$17,Inputs_ByYear!$B$12:$B$17,'ABP Remaining Capacity'!$C64))*Inputs_ByYear!P$23*INDEX(Inputs_ByYear!$D$27:$Y$28,MATCH($B64,Inputs_ByYear!$B$27:$B$28,0),MATCH(S$5,Inputs_ByYear!$D$26:$Y$26,0))*INDEX(Inputs_ByPrg!$F$6:$F$69,MATCH('ABP Remaining Capacity'!$E64,Inputs_ByPrg!$E$6:$E$69,0))</f>
        <v>0</v>
      </c>
      <c r="T64" s="86">
        <f>(SUMIFS(Inputs_ByYear!Q$12:Q$17,Inputs_ByYear!$B$12:$B$17,'ABP Remaining Capacity'!$C64))*Inputs_ByYear!Q$23*INDEX(Inputs_ByYear!$D$27:$Y$28,MATCH($B64,Inputs_ByYear!$B$27:$B$28,0),MATCH(T$5,Inputs_ByYear!$D$26:$Y$26,0))*INDEX(Inputs_ByPrg!$F$6:$F$69,MATCH('ABP Remaining Capacity'!$E64,Inputs_ByPrg!$E$6:$E$69,0))</f>
        <v>0</v>
      </c>
      <c r="U64" s="86">
        <f>(SUMIFS(Inputs_ByYear!R$12:R$17,Inputs_ByYear!$B$12:$B$17,'ABP Remaining Capacity'!$C64))*Inputs_ByYear!R$23*INDEX(Inputs_ByYear!$D$27:$Y$28,MATCH($B64,Inputs_ByYear!$B$27:$B$28,0),MATCH(U$5,Inputs_ByYear!$D$26:$Y$26,0))*INDEX(Inputs_ByPrg!$F$6:$F$69,MATCH('ABP Remaining Capacity'!$E64,Inputs_ByPrg!$E$6:$E$69,0))</f>
        <v>0</v>
      </c>
      <c r="V64" s="86">
        <f>(SUMIFS(Inputs_ByYear!S$12:S$17,Inputs_ByYear!$B$12:$B$17,'ABP Remaining Capacity'!$C64))*Inputs_ByYear!S$23*INDEX(Inputs_ByYear!$D$27:$Y$28,MATCH($B64,Inputs_ByYear!$B$27:$B$28,0),MATCH(V$5,Inputs_ByYear!$D$26:$Y$26,0))*INDEX(Inputs_ByPrg!$F$6:$F$69,MATCH('ABP Remaining Capacity'!$E64,Inputs_ByPrg!$E$6:$E$69,0))</f>
        <v>0</v>
      </c>
      <c r="W64" s="86">
        <f>(SUMIFS(Inputs_ByYear!T$12:T$17,Inputs_ByYear!$B$12:$B$17,'ABP Remaining Capacity'!$C64))*Inputs_ByYear!T$23*INDEX(Inputs_ByYear!$D$27:$Y$28,MATCH($B64,Inputs_ByYear!$B$27:$B$28,0),MATCH(W$5,Inputs_ByYear!$D$26:$Y$26,0))*INDEX(Inputs_ByPrg!$F$6:$F$69,MATCH('ABP Remaining Capacity'!$E64,Inputs_ByPrg!$E$6:$E$69,0))</f>
        <v>0</v>
      </c>
      <c r="X64" s="86">
        <f>(SUMIFS(Inputs_ByYear!U$12:U$17,Inputs_ByYear!$B$12:$B$17,'ABP Remaining Capacity'!$C64))*Inputs_ByYear!U$23*INDEX(Inputs_ByYear!$D$27:$Y$28,MATCH($B64,Inputs_ByYear!$B$27:$B$28,0),MATCH(X$5,Inputs_ByYear!$D$26:$Y$26,0))*INDEX(Inputs_ByPrg!$F$6:$F$69,MATCH('ABP Remaining Capacity'!$E64,Inputs_ByPrg!$E$6:$E$69,0))</f>
        <v>0</v>
      </c>
      <c r="Y64" s="86">
        <f>(SUMIFS(Inputs_ByYear!V$12:V$17,Inputs_ByYear!$B$12:$B$17,'ABP Remaining Capacity'!$C64))*Inputs_ByYear!V$23*INDEX(Inputs_ByYear!$D$27:$Y$28,MATCH($B64,Inputs_ByYear!$B$27:$B$28,0),MATCH(Y$5,Inputs_ByYear!$D$26:$Y$26,0))*INDEX(Inputs_ByPrg!$F$6:$F$69,MATCH('ABP Remaining Capacity'!$E64,Inputs_ByPrg!$E$6:$E$69,0))</f>
        <v>0</v>
      </c>
      <c r="Z64" s="86">
        <f>(SUMIFS(Inputs_ByYear!W$12:W$17,Inputs_ByYear!$B$12:$B$17,'ABP Remaining Capacity'!$C64))*Inputs_ByYear!W$23*INDEX(Inputs_ByYear!$D$27:$Y$28,MATCH($B64,Inputs_ByYear!$B$27:$B$28,0),MATCH(Z$5,Inputs_ByYear!$D$26:$Y$26,0))*INDEX(Inputs_ByPrg!$F$6:$F$69,MATCH('ABP Remaining Capacity'!$E64,Inputs_ByPrg!$E$6:$E$69,0))</f>
        <v>0</v>
      </c>
      <c r="AA64" s="86">
        <f>(SUMIFS(Inputs_ByYear!X$12:X$17,Inputs_ByYear!$B$12:$B$17,'ABP Remaining Capacity'!$C64))*Inputs_ByYear!X$23*INDEX(Inputs_ByYear!$D$27:$Y$28,MATCH($B64,Inputs_ByYear!$B$27:$B$28,0),MATCH(AA$5,Inputs_ByYear!$D$26:$Y$26,0))*INDEX(Inputs_ByPrg!$F$6:$F$69,MATCH('ABP Remaining Capacity'!$E64,Inputs_ByPrg!$E$6:$E$69,0))</f>
        <v>0</v>
      </c>
      <c r="AB64" s="86">
        <f>(SUMIFS(Inputs_ByYear!Y$12:Y$17,Inputs_ByYear!$B$12:$B$17,'ABP Remaining Capacity'!$C64))*Inputs_ByYear!Y$23*INDEX(Inputs_ByYear!$D$27:$Y$28,MATCH($B64,Inputs_ByYear!$B$27:$B$28,0),MATCH(AB$5,Inputs_ByYear!$D$26:$Y$26,0))*INDEX(Inputs_ByPrg!$F$6:$F$69,MATCH('ABP Remaining Capacity'!$E64,Inputs_ByPrg!$E$6:$E$69,0))</f>
        <v>0</v>
      </c>
    </row>
    <row r="65" spans="2:28" ht="14.75" customHeight="1" x14ac:dyDescent="0.25">
      <c r="B65" s="227" t="s">
        <v>259</v>
      </c>
      <c r="C65" s="227" t="s">
        <v>238</v>
      </c>
      <c r="D65" s="227" t="s">
        <v>322</v>
      </c>
      <c r="E65" s="272" t="str">
        <f t="shared" si="0"/>
        <v>B_Equity Eligible Contractor_&gt;25-100</v>
      </c>
      <c r="F65" s="249" t="s">
        <v>92</v>
      </c>
      <c r="G65" s="86">
        <f>(SUMIFS(Inputs_ByYear!D$12:D$17,Inputs_ByYear!$B$12:$B$17,'ABP Remaining Capacity'!$C65))*Inputs_ByYear!D$23*INDEX(Inputs_ByYear!$D$27:$Y$28,MATCH($B65,Inputs_ByYear!$B$27:$B$28,0),MATCH(G$5,Inputs_ByYear!$D$26:$Y$26,0))*INDEX(Inputs_ByPrg!$F$6:$F$69,MATCH('ABP Remaining Capacity'!$E65,Inputs_ByPrg!$E$6:$E$69,0))</f>
        <v>0</v>
      </c>
      <c r="H65" s="86">
        <f>(SUMIFS(Inputs_ByYear!E$12:E$17,Inputs_ByYear!$B$12:$B$17,'ABP Remaining Capacity'!$C65))*Inputs_ByYear!E$23*INDEX(Inputs_ByYear!$D$27:$Y$28,MATCH($B65,Inputs_ByYear!$B$27:$B$28,0),MATCH(H$5,Inputs_ByYear!$D$26:$Y$26,0))*INDEX(Inputs_ByPrg!$F$6:$F$69,MATCH('ABP Remaining Capacity'!$E65,Inputs_ByPrg!$E$6:$E$69,0))</f>
        <v>12113.612099741291</v>
      </c>
      <c r="I65" s="86">
        <f>(SUMIFS(Inputs_ByYear!F$12:F$17,Inputs_ByYear!$B$12:$B$17,'ABP Remaining Capacity'!$C65))*Inputs_ByYear!F$23*INDEX(Inputs_ByYear!$D$27:$Y$28,MATCH($B65,Inputs_ByYear!$B$27:$B$28,0),MATCH(I$5,Inputs_ByYear!$D$26:$Y$26,0))*INDEX(Inputs_ByPrg!$F$6:$F$69,MATCH('ABP Remaining Capacity'!$E65,Inputs_ByPrg!$E$6:$E$69,0))</f>
        <v>0</v>
      </c>
      <c r="J65" s="86">
        <f>(SUMIFS(Inputs_ByYear!G$12:G$17,Inputs_ByYear!$B$12:$B$17,'ABP Remaining Capacity'!$C65))*Inputs_ByYear!G$23*INDEX(Inputs_ByYear!$D$27:$Y$28,MATCH($B65,Inputs_ByYear!$B$27:$B$28,0),MATCH(J$5,Inputs_ByYear!$D$26:$Y$26,0))*INDEX(Inputs_ByPrg!$F$6:$F$69,MATCH('ABP Remaining Capacity'!$E65,Inputs_ByPrg!$E$6:$E$69,0))</f>
        <v>0</v>
      </c>
      <c r="K65" s="86">
        <f>(SUMIFS(Inputs_ByYear!H$12:H$17,Inputs_ByYear!$B$12:$B$17,'ABP Remaining Capacity'!$C65))*Inputs_ByYear!H$23*INDEX(Inputs_ByYear!$D$27:$Y$28,MATCH($B65,Inputs_ByYear!$B$27:$B$28,0),MATCH(K$5,Inputs_ByYear!$D$26:$Y$26,0))*INDEX(Inputs_ByPrg!$F$6:$F$69,MATCH('ABP Remaining Capacity'!$E65,Inputs_ByPrg!$E$6:$E$69,0))</f>
        <v>0</v>
      </c>
      <c r="L65" s="86">
        <f>(SUMIFS(Inputs_ByYear!I$12:I$17,Inputs_ByYear!$B$12:$B$17,'ABP Remaining Capacity'!$C65))*Inputs_ByYear!I$23*INDEX(Inputs_ByYear!$D$27:$Y$28,MATCH($B65,Inputs_ByYear!$B$27:$B$28,0),MATCH(L$5,Inputs_ByYear!$D$26:$Y$26,0))*INDEX(Inputs_ByPrg!$F$6:$F$69,MATCH('ABP Remaining Capacity'!$E65,Inputs_ByPrg!$E$6:$E$69,0))</f>
        <v>0</v>
      </c>
      <c r="M65" s="86">
        <f>(SUMIFS(Inputs_ByYear!J$12:J$17,Inputs_ByYear!$B$12:$B$17,'ABP Remaining Capacity'!$C65))*Inputs_ByYear!J$23*INDEX(Inputs_ByYear!$D$27:$Y$28,MATCH($B65,Inputs_ByYear!$B$27:$B$28,0),MATCH(M$5,Inputs_ByYear!$D$26:$Y$26,0))*INDEX(Inputs_ByPrg!$F$6:$F$69,MATCH('ABP Remaining Capacity'!$E65,Inputs_ByPrg!$E$6:$E$69,0))</f>
        <v>0</v>
      </c>
      <c r="N65" s="86">
        <f>(SUMIFS(Inputs_ByYear!K$12:K$17,Inputs_ByYear!$B$12:$B$17,'ABP Remaining Capacity'!$C65))*Inputs_ByYear!K$23*INDEX(Inputs_ByYear!$D$27:$Y$28,MATCH($B65,Inputs_ByYear!$B$27:$B$28,0),MATCH(N$5,Inputs_ByYear!$D$26:$Y$26,0))*INDEX(Inputs_ByPrg!$F$6:$F$69,MATCH('ABP Remaining Capacity'!$E65,Inputs_ByPrg!$E$6:$E$69,0))</f>
        <v>0</v>
      </c>
      <c r="O65" s="86">
        <f>(SUMIFS(Inputs_ByYear!L$12:L$17,Inputs_ByYear!$B$12:$B$17,'ABP Remaining Capacity'!$C65))*Inputs_ByYear!L$23*INDEX(Inputs_ByYear!$D$27:$Y$28,MATCH($B65,Inputs_ByYear!$B$27:$B$28,0),MATCH(O$5,Inputs_ByYear!$D$26:$Y$26,0))*INDEX(Inputs_ByPrg!$F$6:$F$69,MATCH('ABP Remaining Capacity'!$E65,Inputs_ByPrg!$E$6:$E$69,0))</f>
        <v>0</v>
      </c>
      <c r="P65" s="86">
        <f>(SUMIFS(Inputs_ByYear!M$12:M$17,Inputs_ByYear!$B$12:$B$17,'ABP Remaining Capacity'!$C65))*Inputs_ByYear!M$23*INDEX(Inputs_ByYear!$D$27:$Y$28,MATCH($B65,Inputs_ByYear!$B$27:$B$28,0),MATCH(P$5,Inputs_ByYear!$D$26:$Y$26,0))*INDEX(Inputs_ByPrg!$F$6:$F$69,MATCH('ABP Remaining Capacity'!$E65,Inputs_ByPrg!$E$6:$E$69,0))</f>
        <v>0</v>
      </c>
      <c r="Q65" s="86">
        <f>(SUMIFS(Inputs_ByYear!N$12:N$17,Inputs_ByYear!$B$12:$B$17,'ABP Remaining Capacity'!$C65))*Inputs_ByYear!N$23*INDEX(Inputs_ByYear!$D$27:$Y$28,MATCH($B65,Inputs_ByYear!$B$27:$B$28,0),MATCH(Q$5,Inputs_ByYear!$D$26:$Y$26,0))*INDEX(Inputs_ByPrg!$F$6:$F$69,MATCH('ABP Remaining Capacity'!$E65,Inputs_ByPrg!$E$6:$E$69,0))</f>
        <v>0</v>
      </c>
      <c r="R65" s="86">
        <f>(SUMIFS(Inputs_ByYear!O$12:O$17,Inputs_ByYear!$B$12:$B$17,'ABP Remaining Capacity'!$C65))*Inputs_ByYear!O$23*INDEX(Inputs_ByYear!$D$27:$Y$28,MATCH($B65,Inputs_ByYear!$B$27:$B$28,0),MATCH(R$5,Inputs_ByYear!$D$26:$Y$26,0))*INDEX(Inputs_ByPrg!$F$6:$F$69,MATCH('ABP Remaining Capacity'!$E65,Inputs_ByPrg!$E$6:$E$69,0))</f>
        <v>0</v>
      </c>
      <c r="S65" s="86">
        <f>(SUMIFS(Inputs_ByYear!P$12:P$17,Inputs_ByYear!$B$12:$B$17,'ABP Remaining Capacity'!$C65))*Inputs_ByYear!P$23*INDEX(Inputs_ByYear!$D$27:$Y$28,MATCH($B65,Inputs_ByYear!$B$27:$B$28,0),MATCH(S$5,Inputs_ByYear!$D$26:$Y$26,0))*INDEX(Inputs_ByPrg!$F$6:$F$69,MATCH('ABP Remaining Capacity'!$E65,Inputs_ByPrg!$E$6:$E$69,0))</f>
        <v>0</v>
      </c>
      <c r="T65" s="86">
        <f>(SUMIFS(Inputs_ByYear!Q$12:Q$17,Inputs_ByYear!$B$12:$B$17,'ABP Remaining Capacity'!$C65))*Inputs_ByYear!Q$23*INDEX(Inputs_ByYear!$D$27:$Y$28,MATCH($B65,Inputs_ByYear!$B$27:$B$28,0),MATCH(T$5,Inputs_ByYear!$D$26:$Y$26,0))*INDEX(Inputs_ByPrg!$F$6:$F$69,MATCH('ABP Remaining Capacity'!$E65,Inputs_ByPrg!$E$6:$E$69,0))</f>
        <v>0</v>
      </c>
      <c r="U65" s="86">
        <f>(SUMIFS(Inputs_ByYear!R$12:R$17,Inputs_ByYear!$B$12:$B$17,'ABP Remaining Capacity'!$C65))*Inputs_ByYear!R$23*INDEX(Inputs_ByYear!$D$27:$Y$28,MATCH($B65,Inputs_ByYear!$B$27:$B$28,0),MATCH(U$5,Inputs_ByYear!$D$26:$Y$26,0))*INDEX(Inputs_ByPrg!$F$6:$F$69,MATCH('ABP Remaining Capacity'!$E65,Inputs_ByPrg!$E$6:$E$69,0))</f>
        <v>0</v>
      </c>
      <c r="V65" s="86">
        <f>(SUMIFS(Inputs_ByYear!S$12:S$17,Inputs_ByYear!$B$12:$B$17,'ABP Remaining Capacity'!$C65))*Inputs_ByYear!S$23*INDEX(Inputs_ByYear!$D$27:$Y$28,MATCH($B65,Inputs_ByYear!$B$27:$B$28,0),MATCH(V$5,Inputs_ByYear!$D$26:$Y$26,0))*INDEX(Inputs_ByPrg!$F$6:$F$69,MATCH('ABP Remaining Capacity'!$E65,Inputs_ByPrg!$E$6:$E$69,0))</f>
        <v>0</v>
      </c>
      <c r="W65" s="86">
        <f>(SUMIFS(Inputs_ByYear!T$12:T$17,Inputs_ByYear!$B$12:$B$17,'ABP Remaining Capacity'!$C65))*Inputs_ByYear!T$23*INDEX(Inputs_ByYear!$D$27:$Y$28,MATCH($B65,Inputs_ByYear!$B$27:$B$28,0),MATCH(W$5,Inputs_ByYear!$D$26:$Y$26,0))*INDEX(Inputs_ByPrg!$F$6:$F$69,MATCH('ABP Remaining Capacity'!$E65,Inputs_ByPrg!$E$6:$E$69,0))</f>
        <v>0</v>
      </c>
      <c r="X65" s="86">
        <f>(SUMIFS(Inputs_ByYear!U$12:U$17,Inputs_ByYear!$B$12:$B$17,'ABP Remaining Capacity'!$C65))*Inputs_ByYear!U$23*INDEX(Inputs_ByYear!$D$27:$Y$28,MATCH($B65,Inputs_ByYear!$B$27:$B$28,0),MATCH(X$5,Inputs_ByYear!$D$26:$Y$26,0))*INDEX(Inputs_ByPrg!$F$6:$F$69,MATCH('ABP Remaining Capacity'!$E65,Inputs_ByPrg!$E$6:$E$69,0))</f>
        <v>0</v>
      </c>
      <c r="Y65" s="86">
        <f>(SUMIFS(Inputs_ByYear!V$12:V$17,Inputs_ByYear!$B$12:$B$17,'ABP Remaining Capacity'!$C65))*Inputs_ByYear!V$23*INDEX(Inputs_ByYear!$D$27:$Y$28,MATCH($B65,Inputs_ByYear!$B$27:$B$28,0),MATCH(Y$5,Inputs_ByYear!$D$26:$Y$26,0))*INDEX(Inputs_ByPrg!$F$6:$F$69,MATCH('ABP Remaining Capacity'!$E65,Inputs_ByPrg!$E$6:$E$69,0))</f>
        <v>0</v>
      </c>
      <c r="Z65" s="86">
        <f>(SUMIFS(Inputs_ByYear!W$12:W$17,Inputs_ByYear!$B$12:$B$17,'ABP Remaining Capacity'!$C65))*Inputs_ByYear!W$23*INDEX(Inputs_ByYear!$D$27:$Y$28,MATCH($B65,Inputs_ByYear!$B$27:$B$28,0),MATCH(Z$5,Inputs_ByYear!$D$26:$Y$26,0))*INDEX(Inputs_ByPrg!$F$6:$F$69,MATCH('ABP Remaining Capacity'!$E65,Inputs_ByPrg!$E$6:$E$69,0))</f>
        <v>0</v>
      </c>
      <c r="AA65" s="86">
        <f>(SUMIFS(Inputs_ByYear!X$12:X$17,Inputs_ByYear!$B$12:$B$17,'ABP Remaining Capacity'!$C65))*Inputs_ByYear!X$23*INDEX(Inputs_ByYear!$D$27:$Y$28,MATCH($B65,Inputs_ByYear!$B$27:$B$28,0),MATCH(AA$5,Inputs_ByYear!$D$26:$Y$26,0))*INDEX(Inputs_ByPrg!$F$6:$F$69,MATCH('ABP Remaining Capacity'!$E65,Inputs_ByPrg!$E$6:$E$69,0))</f>
        <v>0</v>
      </c>
      <c r="AB65" s="86">
        <f>(SUMIFS(Inputs_ByYear!Y$12:Y$17,Inputs_ByYear!$B$12:$B$17,'ABP Remaining Capacity'!$C65))*Inputs_ByYear!Y$23*INDEX(Inputs_ByYear!$D$27:$Y$28,MATCH($B65,Inputs_ByYear!$B$27:$B$28,0),MATCH(AB$5,Inputs_ByYear!$D$26:$Y$26,0))*INDEX(Inputs_ByPrg!$F$6:$F$69,MATCH('ABP Remaining Capacity'!$E65,Inputs_ByPrg!$E$6:$E$69,0))</f>
        <v>0</v>
      </c>
    </row>
    <row r="66" spans="2:28" ht="14.75" customHeight="1" x14ac:dyDescent="0.25">
      <c r="B66" s="227" t="s">
        <v>259</v>
      </c>
      <c r="C66" s="227" t="s">
        <v>238</v>
      </c>
      <c r="D66" s="227" t="s">
        <v>323</v>
      </c>
      <c r="E66" s="272" t="str">
        <f t="shared" si="0"/>
        <v>B_Equity Eligible Contractor_&gt;100-200</v>
      </c>
      <c r="F66" s="249" t="s">
        <v>92</v>
      </c>
      <c r="G66" s="86">
        <f>(SUMIFS(Inputs_ByYear!D$12:D$17,Inputs_ByYear!$B$12:$B$17,'ABP Remaining Capacity'!$C66))*Inputs_ByYear!D$23*INDEX(Inputs_ByYear!$D$27:$Y$28,MATCH($B66,Inputs_ByYear!$B$27:$B$28,0),MATCH(G$5,Inputs_ByYear!$D$26:$Y$26,0))*INDEX(Inputs_ByPrg!$F$6:$F$69,MATCH('ABP Remaining Capacity'!$E66,Inputs_ByPrg!$E$6:$E$69,0))</f>
        <v>0</v>
      </c>
      <c r="H66" s="86">
        <f>(SUMIFS(Inputs_ByYear!E$12:E$17,Inputs_ByYear!$B$12:$B$17,'ABP Remaining Capacity'!$C66))*Inputs_ByYear!E$23*INDEX(Inputs_ByYear!$D$27:$Y$28,MATCH($B66,Inputs_ByYear!$B$27:$B$28,0),MATCH(H$5,Inputs_ByYear!$D$26:$Y$26,0))*INDEX(Inputs_ByPrg!$F$6:$F$69,MATCH('ABP Remaining Capacity'!$E66,Inputs_ByPrg!$E$6:$E$69,0))</f>
        <v>45351.340935084576</v>
      </c>
      <c r="I66" s="86">
        <f>(SUMIFS(Inputs_ByYear!F$12:F$17,Inputs_ByYear!$B$12:$B$17,'ABP Remaining Capacity'!$C66))*Inputs_ByYear!F$23*INDEX(Inputs_ByYear!$D$27:$Y$28,MATCH($B66,Inputs_ByYear!$B$27:$B$28,0),MATCH(I$5,Inputs_ByYear!$D$26:$Y$26,0))*INDEX(Inputs_ByPrg!$F$6:$F$69,MATCH('ABP Remaining Capacity'!$E66,Inputs_ByPrg!$E$6:$E$69,0))</f>
        <v>0</v>
      </c>
      <c r="J66" s="86">
        <f>(SUMIFS(Inputs_ByYear!G$12:G$17,Inputs_ByYear!$B$12:$B$17,'ABP Remaining Capacity'!$C66))*Inputs_ByYear!G$23*INDEX(Inputs_ByYear!$D$27:$Y$28,MATCH($B66,Inputs_ByYear!$B$27:$B$28,0),MATCH(J$5,Inputs_ByYear!$D$26:$Y$26,0))*INDEX(Inputs_ByPrg!$F$6:$F$69,MATCH('ABP Remaining Capacity'!$E66,Inputs_ByPrg!$E$6:$E$69,0))</f>
        <v>0</v>
      </c>
      <c r="K66" s="86">
        <f>(SUMIFS(Inputs_ByYear!H$12:H$17,Inputs_ByYear!$B$12:$B$17,'ABP Remaining Capacity'!$C66))*Inputs_ByYear!H$23*INDEX(Inputs_ByYear!$D$27:$Y$28,MATCH($B66,Inputs_ByYear!$B$27:$B$28,0),MATCH(K$5,Inputs_ByYear!$D$26:$Y$26,0))*INDEX(Inputs_ByPrg!$F$6:$F$69,MATCH('ABP Remaining Capacity'!$E66,Inputs_ByPrg!$E$6:$E$69,0))</f>
        <v>0</v>
      </c>
      <c r="L66" s="86">
        <f>(SUMIFS(Inputs_ByYear!I$12:I$17,Inputs_ByYear!$B$12:$B$17,'ABP Remaining Capacity'!$C66))*Inputs_ByYear!I$23*INDEX(Inputs_ByYear!$D$27:$Y$28,MATCH($B66,Inputs_ByYear!$B$27:$B$28,0),MATCH(L$5,Inputs_ByYear!$D$26:$Y$26,0))*INDEX(Inputs_ByPrg!$F$6:$F$69,MATCH('ABP Remaining Capacity'!$E66,Inputs_ByPrg!$E$6:$E$69,0))</f>
        <v>0</v>
      </c>
      <c r="M66" s="86">
        <f>(SUMIFS(Inputs_ByYear!J$12:J$17,Inputs_ByYear!$B$12:$B$17,'ABP Remaining Capacity'!$C66))*Inputs_ByYear!J$23*INDEX(Inputs_ByYear!$D$27:$Y$28,MATCH($B66,Inputs_ByYear!$B$27:$B$28,0),MATCH(M$5,Inputs_ByYear!$D$26:$Y$26,0))*INDEX(Inputs_ByPrg!$F$6:$F$69,MATCH('ABP Remaining Capacity'!$E66,Inputs_ByPrg!$E$6:$E$69,0))</f>
        <v>0</v>
      </c>
      <c r="N66" s="86">
        <f>(SUMIFS(Inputs_ByYear!K$12:K$17,Inputs_ByYear!$B$12:$B$17,'ABP Remaining Capacity'!$C66))*Inputs_ByYear!K$23*INDEX(Inputs_ByYear!$D$27:$Y$28,MATCH($B66,Inputs_ByYear!$B$27:$B$28,0),MATCH(N$5,Inputs_ByYear!$D$26:$Y$26,0))*INDEX(Inputs_ByPrg!$F$6:$F$69,MATCH('ABP Remaining Capacity'!$E66,Inputs_ByPrg!$E$6:$E$69,0))</f>
        <v>0</v>
      </c>
      <c r="O66" s="86">
        <f>(SUMIFS(Inputs_ByYear!L$12:L$17,Inputs_ByYear!$B$12:$B$17,'ABP Remaining Capacity'!$C66))*Inputs_ByYear!L$23*INDEX(Inputs_ByYear!$D$27:$Y$28,MATCH($B66,Inputs_ByYear!$B$27:$B$28,0),MATCH(O$5,Inputs_ByYear!$D$26:$Y$26,0))*INDEX(Inputs_ByPrg!$F$6:$F$69,MATCH('ABP Remaining Capacity'!$E66,Inputs_ByPrg!$E$6:$E$69,0))</f>
        <v>0</v>
      </c>
      <c r="P66" s="86">
        <f>(SUMIFS(Inputs_ByYear!M$12:M$17,Inputs_ByYear!$B$12:$B$17,'ABP Remaining Capacity'!$C66))*Inputs_ByYear!M$23*INDEX(Inputs_ByYear!$D$27:$Y$28,MATCH($B66,Inputs_ByYear!$B$27:$B$28,0),MATCH(P$5,Inputs_ByYear!$D$26:$Y$26,0))*INDEX(Inputs_ByPrg!$F$6:$F$69,MATCH('ABP Remaining Capacity'!$E66,Inputs_ByPrg!$E$6:$E$69,0))</f>
        <v>0</v>
      </c>
      <c r="Q66" s="86">
        <f>(SUMIFS(Inputs_ByYear!N$12:N$17,Inputs_ByYear!$B$12:$B$17,'ABP Remaining Capacity'!$C66))*Inputs_ByYear!N$23*INDEX(Inputs_ByYear!$D$27:$Y$28,MATCH($B66,Inputs_ByYear!$B$27:$B$28,0),MATCH(Q$5,Inputs_ByYear!$D$26:$Y$26,0))*INDEX(Inputs_ByPrg!$F$6:$F$69,MATCH('ABP Remaining Capacity'!$E66,Inputs_ByPrg!$E$6:$E$69,0))</f>
        <v>0</v>
      </c>
      <c r="R66" s="86">
        <f>(SUMIFS(Inputs_ByYear!O$12:O$17,Inputs_ByYear!$B$12:$B$17,'ABP Remaining Capacity'!$C66))*Inputs_ByYear!O$23*INDEX(Inputs_ByYear!$D$27:$Y$28,MATCH($B66,Inputs_ByYear!$B$27:$B$28,0),MATCH(R$5,Inputs_ByYear!$D$26:$Y$26,0))*INDEX(Inputs_ByPrg!$F$6:$F$69,MATCH('ABP Remaining Capacity'!$E66,Inputs_ByPrg!$E$6:$E$69,0))</f>
        <v>0</v>
      </c>
      <c r="S66" s="86">
        <f>(SUMIFS(Inputs_ByYear!P$12:P$17,Inputs_ByYear!$B$12:$B$17,'ABP Remaining Capacity'!$C66))*Inputs_ByYear!P$23*INDEX(Inputs_ByYear!$D$27:$Y$28,MATCH($B66,Inputs_ByYear!$B$27:$B$28,0),MATCH(S$5,Inputs_ByYear!$D$26:$Y$26,0))*INDEX(Inputs_ByPrg!$F$6:$F$69,MATCH('ABP Remaining Capacity'!$E66,Inputs_ByPrg!$E$6:$E$69,0))</f>
        <v>0</v>
      </c>
      <c r="T66" s="86">
        <f>(SUMIFS(Inputs_ByYear!Q$12:Q$17,Inputs_ByYear!$B$12:$B$17,'ABP Remaining Capacity'!$C66))*Inputs_ByYear!Q$23*INDEX(Inputs_ByYear!$D$27:$Y$28,MATCH($B66,Inputs_ByYear!$B$27:$B$28,0),MATCH(T$5,Inputs_ByYear!$D$26:$Y$26,0))*INDEX(Inputs_ByPrg!$F$6:$F$69,MATCH('ABP Remaining Capacity'!$E66,Inputs_ByPrg!$E$6:$E$69,0))</f>
        <v>0</v>
      </c>
      <c r="U66" s="86">
        <f>(SUMIFS(Inputs_ByYear!R$12:R$17,Inputs_ByYear!$B$12:$B$17,'ABP Remaining Capacity'!$C66))*Inputs_ByYear!R$23*INDEX(Inputs_ByYear!$D$27:$Y$28,MATCH($B66,Inputs_ByYear!$B$27:$B$28,0),MATCH(U$5,Inputs_ByYear!$D$26:$Y$26,0))*INDEX(Inputs_ByPrg!$F$6:$F$69,MATCH('ABP Remaining Capacity'!$E66,Inputs_ByPrg!$E$6:$E$69,0))</f>
        <v>0</v>
      </c>
      <c r="V66" s="86">
        <f>(SUMIFS(Inputs_ByYear!S$12:S$17,Inputs_ByYear!$B$12:$B$17,'ABP Remaining Capacity'!$C66))*Inputs_ByYear!S$23*INDEX(Inputs_ByYear!$D$27:$Y$28,MATCH($B66,Inputs_ByYear!$B$27:$B$28,0),MATCH(V$5,Inputs_ByYear!$D$26:$Y$26,0))*INDEX(Inputs_ByPrg!$F$6:$F$69,MATCH('ABP Remaining Capacity'!$E66,Inputs_ByPrg!$E$6:$E$69,0))</f>
        <v>0</v>
      </c>
      <c r="W66" s="86">
        <f>(SUMIFS(Inputs_ByYear!T$12:T$17,Inputs_ByYear!$B$12:$B$17,'ABP Remaining Capacity'!$C66))*Inputs_ByYear!T$23*INDEX(Inputs_ByYear!$D$27:$Y$28,MATCH($B66,Inputs_ByYear!$B$27:$B$28,0),MATCH(W$5,Inputs_ByYear!$D$26:$Y$26,0))*INDEX(Inputs_ByPrg!$F$6:$F$69,MATCH('ABP Remaining Capacity'!$E66,Inputs_ByPrg!$E$6:$E$69,0))</f>
        <v>0</v>
      </c>
      <c r="X66" s="86">
        <f>(SUMIFS(Inputs_ByYear!U$12:U$17,Inputs_ByYear!$B$12:$B$17,'ABP Remaining Capacity'!$C66))*Inputs_ByYear!U$23*INDEX(Inputs_ByYear!$D$27:$Y$28,MATCH($B66,Inputs_ByYear!$B$27:$B$28,0),MATCH(X$5,Inputs_ByYear!$D$26:$Y$26,0))*INDEX(Inputs_ByPrg!$F$6:$F$69,MATCH('ABP Remaining Capacity'!$E66,Inputs_ByPrg!$E$6:$E$69,0))</f>
        <v>0</v>
      </c>
      <c r="Y66" s="86">
        <f>(SUMIFS(Inputs_ByYear!V$12:V$17,Inputs_ByYear!$B$12:$B$17,'ABP Remaining Capacity'!$C66))*Inputs_ByYear!V$23*INDEX(Inputs_ByYear!$D$27:$Y$28,MATCH($B66,Inputs_ByYear!$B$27:$B$28,0),MATCH(Y$5,Inputs_ByYear!$D$26:$Y$26,0))*INDEX(Inputs_ByPrg!$F$6:$F$69,MATCH('ABP Remaining Capacity'!$E66,Inputs_ByPrg!$E$6:$E$69,0))</f>
        <v>0</v>
      </c>
      <c r="Z66" s="86">
        <f>(SUMIFS(Inputs_ByYear!W$12:W$17,Inputs_ByYear!$B$12:$B$17,'ABP Remaining Capacity'!$C66))*Inputs_ByYear!W$23*INDEX(Inputs_ByYear!$D$27:$Y$28,MATCH($B66,Inputs_ByYear!$B$27:$B$28,0),MATCH(Z$5,Inputs_ByYear!$D$26:$Y$26,0))*INDEX(Inputs_ByPrg!$F$6:$F$69,MATCH('ABP Remaining Capacity'!$E66,Inputs_ByPrg!$E$6:$E$69,0))</f>
        <v>0</v>
      </c>
      <c r="AA66" s="86">
        <f>(SUMIFS(Inputs_ByYear!X$12:X$17,Inputs_ByYear!$B$12:$B$17,'ABP Remaining Capacity'!$C66))*Inputs_ByYear!X$23*INDEX(Inputs_ByYear!$D$27:$Y$28,MATCH($B66,Inputs_ByYear!$B$27:$B$28,0),MATCH(AA$5,Inputs_ByYear!$D$26:$Y$26,0))*INDEX(Inputs_ByPrg!$F$6:$F$69,MATCH('ABP Remaining Capacity'!$E66,Inputs_ByPrg!$E$6:$E$69,0))</f>
        <v>0</v>
      </c>
      <c r="AB66" s="86">
        <f>(SUMIFS(Inputs_ByYear!Y$12:Y$17,Inputs_ByYear!$B$12:$B$17,'ABP Remaining Capacity'!$C66))*Inputs_ByYear!Y$23*INDEX(Inputs_ByYear!$D$27:$Y$28,MATCH($B66,Inputs_ByYear!$B$27:$B$28,0),MATCH(AB$5,Inputs_ByYear!$D$26:$Y$26,0))*INDEX(Inputs_ByPrg!$F$6:$F$69,MATCH('ABP Remaining Capacity'!$E66,Inputs_ByPrg!$E$6:$E$69,0))</f>
        <v>0</v>
      </c>
    </row>
    <row r="67" spans="2:28" ht="14.75" customHeight="1" x14ac:dyDescent="0.25">
      <c r="B67" s="227" t="s">
        <v>259</v>
      </c>
      <c r="C67" s="227" t="s">
        <v>238</v>
      </c>
      <c r="D67" s="227" t="s">
        <v>324</v>
      </c>
      <c r="E67" s="272" t="str">
        <f t="shared" si="0"/>
        <v>B_Equity Eligible Contractor_&gt;200-500</v>
      </c>
      <c r="F67" s="249" t="s">
        <v>92</v>
      </c>
      <c r="G67" s="86">
        <f>(SUMIFS(Inputs_ByYear!D$12:D$17,Inputs_ByYear!$B$12:$B$17,'ABP Remaining Capacity'!$C67))*Inputs_ByYear!D$23*INDEX(Inputs_ByYear!$D$27:$Y$28,MATCH($B67,Inputs_ByYear!$B$27:$B$28,0),MATCH(G$5,Inputs_ByYear!$D$26:$Y$26,0))*INDEX(Inputs_ByPrg!$F$6:$F$69,MATCH('ABP Remaining Capacity'!$E67,Inputs_ByPrg!$E$6:$E$69,0))</f>
        <v>0</v>
      </c>
      <c r="H67" s="86">
        <f>(SUMIFS(Inputs_ByYear!E$12:E$17,Inputs_ByYear!$B$12:$B$17,'ABP Remaining Capacity'!$C67))*Inputs_ByYear!E$23*INDEX(Inputs_ByYear!$D$27:$Y$28,MATCH($B67,Inputs_ByYear!$B$27:$B$28,0),MATCH(H$5,Inputs_ByYear!$D$26:$Y$26,0))*INDEX(Inputs_ByPrg!$F$6:$F$69,MATCH('ABP Remaining Capacity'!$E67,Inputs_ByPrg!$E$6:$E$69,0))</f>
        <v>0</v>
      </c>
      <c r="I67" s="86">
        <f>(SUMIFS(Inputs_ByYear!F$12:F$17,Inputs_ByYear!$B$12:$B$17,'ABP Remaining Capacity'!$C67))*Inputs_ByYear!F$23*INDEX(Inputs_ByYear!$D$27:$Y$28,MATCH($B67,Inputs_ByYear!$B$27:$B$28,0),MATCH(I$5,Inputs_ByYear!$D$26:$Y$26,0))*INDEX(Inputs_ByPrg!$F$6:$F$69,MATCH('ABP Remaining Capacity'!$E67,Inputs_ByPrg!$E$6:$E$69,0))</f>
        <v>0</v>
      </c>
      <c r="J67" s="86">
        <f>(SUMIFS(Inputs_ByYear!G$12:G$17,Inputs_ByYear!$B$12:$B$17,'ABP Remaining Capacity'!$C67))*Inputs_ByYear!G$23*INDEX(Inputs_ByYear!$D$27:$Y$28,MATCH($B67,Inputs_ByYear!$B$27:$B$28,0),MATCH(J$5,Inputs_ByYear!$D$26:$Y$26,0))*INDEX(Inputs_ByPrg!$F$6:$F$69,MATCH('ABP Remaining Capacity'!$E67,Inputs_ByPrg!$E$6:$E$69,0))</f>
        <v>0</v>
      </c>
      <c r="K67" s="86">
        <f>(SUMIFS(Inputs_ByYear!H$12:H$17,Inputs_ByYear!$B$12:$B$17,'ABP Remaining Capacity'!$C67))*Inputs_ByYear!H$23*INDEX(Inputs_ByYear!$D$27:$Y$28,MATCH($B67,Inputs_ByYear!$B$27:$B$28,0),MATCH(K$5,Inputs_ByYear!$D$26:$Y$26,0))*INDEX(Inputs_ByPrg!$F$6:$F$69,MATCH('ABP Remaining Capacity'!$E67,Inputs_ByPrg!$E$6:$E$69,0))</f>
        <v>0</v>
      </c>
      <c r="L67" s="86">
        <f>(SUMIFS(Inputs_ByYear!I$12:I$17,Inputs_ByYear!$B$12:$B$17,'ABP Remaining Capacity'!$C67))*Inputs_ByYear!I$23*INDEX(Inputs_ByYear!$D$27:$Y$28,MATCH($B67,Inputs_ByYear!$B$27:$B$28,0),MATCH(L$5,Inputs_ByYear!$D$26:$Y$26,0))*INDEX(Inputs_ByPrg!$F$6:$F$69,MATCH('ABP Remaining Capacity'!$E67,Inputs_ByPrg!$E$6:$E$69,0))</f>
        <v>0</v>
      </c>
      <c r="M67" s="86">
        <f>(SUMIFS(Inputs_ByYear!J$12:J$17,Inputs_ByYear!$B$12:$B$17,'ABP Remaining Capacity'!$C67))*Inputs_ByYear!J$23*INDEX(Inputs_ByYear!$D$27:$Y$28,MATCH($B67,Inputs_ByYear!$B$27:$B$28,0),MATCH(M$5,Inputs_ByYear!$D$26:$Y$26,0))*INDEX(Inputs_ByPrg!$F$6:$F$69,MATCH('ABP Remaining Capacity'!$E67,Inputs_ByPrg!$E$6:$E$69,0))</f>
        <v>0</v>
      </c>
      <c r="N67" s="86">
        <f>(SUMIFS(Inputs_ByYear!K$12:K$17,Inputs_ByYear!$B$12:$B$17,'ABP Remaining Capacity'!$C67))*Inputs_ByYear!K$23*INDEX(Inputs_ByYear!$D$27:$Y$28,MATCH($B67,Inputs_ByYear!$B$27:$B$28,0),MATCH(N$5,Inputs_ByYear!$D$26:$Y$26,0))*INDEX(Inputs_ByPrg!$F$6:$F$69,MATCH('ABP Remaining Capacity'!$E67,Inputs_ByPrg!$E$6:$E$69,0))</f>
        <v>0</v>
      </c>
      <c r="O67" s="86">
        <f>(SUMIFS(Inputs_ByYear!L$12:L$17,Inputs_ByYear!$B$12:$B$17,'ABP Remaining Capacity'!$C67))*Inputs_ByYear!L$23*INDEX(Inputs_ByYear!$D$27:$Y$28,MATCH($B67,Inputs_ByYear!$B$27:$B$28,0),MATCH(O$5,Inputs_ByYear!$D$26:$Y$26,0))*INDEX(Inputs_ByPrg!$F$6:$F$69,MATCH('ABP Remaining Capacity'!$E67,Inputs_ByPrg!$E$6:$E$69,0))</f>
        <v>0</v>
      </c>
      <c r="P67" s="86">
        <f>(SUMIFS(Inputs_ByYear!M$12:M$17,Inputs_ByYear!$B$12:$B$17,'ABP Remaining Capacity'!$C67))*Inputs_ByYear!M$23*INDEX(Inputs_ByYear!$D$27:$Y$28,MATCH($B67,Inputs_ByYear!$B$27:$B$28,0),MATCH(P$5,Inputs_ByYear!$D$26:$Y$26,0))*INDEX(Inputs_ByPrg!$F$6:$F$69,MATCH('ABP Remaining Capacity'!$E67,Inputs_ByPrg!$E$6:$E$69,0))</f>
        <v>0</v>
      </c>
      <c r="Q67" s="86">
        <f>(SUMIFS(Inputs_ByYear!N$12:N$17,Inputs_ByYear!$B$12:$B$17,'ABP Remaining Capacity'!$C67))*Inputs_ByYear!N$23*INDEX(Inputs_ByYear!$D$27:$Y$28,MATCH($B67,Inputs_ByYear!$B$27:$B$28,0),MATCH(Q$5,Inputs_ByYear!$D$26:$Y$26,0))*INDEX(Inputs_ByPrg!$F$6:$F$69,MATCH('ABP Remaining Capacity'!$E67,Inputs_ByPrg!$E$6:$E$69,0))</f>
        <v>0</v>
      </c>
      <c r="R67" s="86">
        <f>(SUMIFS(Inputs_ByYear!O$12:O$17,Inputs_ByYear!$B$12:$B$17,'ABP Remaining Capacity'!$C67))*Inputs_ByYear!O$23*INDEX(Inputs_ByYear!$D$27:$Y$28,MATCH($B67,Inputs_ByYear!$B$27:$B$28,0),MATCH(R$5,Inputs_ByYear!$D$26:$Y$26,0))*INDEX(Inputs_ByPrg!$F$6:$F$69,MATCH('ABP Remaining Capacity'!$E67,Inputs_ByPrg!$E$6:$E$69,0))</f>
        <v>0</v>
      </c>
      <c r="S67" s="86">
        <f>(SUMIFS(Inputs_ByYear!P$12:P$17,Inputs_ByYear!$B$12:$B$17,'ABP Remaining Capacity'!$C67))*Inputs_ByYear!P$23*INDEX(Inputs_ByYear!$D$27:$Y$28,MATCH($B67,Inputs_ByYear!$B$27:$B$28,0),MATCH(S$5,Inputs_ByYear!$D$26:$Y$26,0))*INDEX(Inputs_ByPrg!$F$6:$F$69,MATCH('ABP Remaining Capacity'!$E67,Inputs_ByPrg!$E$6:$E$69,0))</f>
        <v>0</v>
      </c>
      <c r="T67" s="86">
        <f>(SUMIFS(Inputs_ByYear!Q$12:Q$17,Inputs_ByYear!$B$12:$B$17,'ABP Remaining Capacity'!$C67))*Inputs_ByYear!Q$23*INDEX(Inputs_ByYear!$D$27:$Y$28,MATCH($B67,Inputs_ByYear!$B$27:$B$28,0),MATCH(T$5,Inputs_ByYear!$D$26:$Y$26,0))*INDEX(Inputs_ByPrg!$F$6:$F$69,MATCH('ABP Remaining Capacity'!$E67,Inputs_ByPrg!$E$6:$E$69,0))</f>
        <v>0</v>
      </c>
      <c r="U67" s="86">
        <f>(SUMIFS(Inputs_ByYear!R$12:R$17,Inputs_ByYear!$B$12:$B$17,'ABP Remaining Capacity'!$C67))*Inputs_ByYear!R$23*INDEX(Inputs_ByYear!$D$27:$Y$28,MATCH($B67,Inputs_ByYear!$B$27:$B$28,0),MATCH(U$5,Inputs_ByYear!$D$26:$Y$26,0))*INDEX(Inputs_ByPrg!$F$6:$F$69,MATCH('ABP Remaining Capacity'!$E67,Inputs_ByPrg!$E$6:$E$69,0))</f>
        <v>0</v>
      </c>
      <c r="V67" s="86">
        <f>(SUMIFS(Inputs_ByYear!S$12:S$17,Inputs_ByYear!$B$12:$B$17,'ABP Remaining Capacity'!$C67))*Inputs_ByYear!S$23*INDEX(Inputs_ByYear!$D$27:$Y$28,MATCH($B67,Inputs_ByYear!$B$27:$B$28,0),MATCH(V$5,Inputs_ByYear!$D$26:$Y$26,0))*INDEX(Inputs_ByPrg!$F$6:$F$69,MATCH('ABP Remaining Capacity'!$E67,Inputs_ByPrg!$E$6:$E$69,0))</f>
        <v>0</v>
      </c>
      <c r="W67" s="86">
        <f>(SUMIFS(Inputs_ByYear!T$12:T$17,Inputs_ByYear!$B$12:$B$17,'ABP Remaining Capacity'!$C67))*Inputs_ByYear!T$23*INDEX(Inputs_ByYear!$D$27:$Y$28,MATCH($B67,Inputs_ByYear!$B$27:$B$28,0),MATCH(W$5,Inputs_ByYear!$D$26:$Y$26,0))*INDEX(Inputs_ByPrg!$F$6:$F$69,MATCH('ABP Remaining Capacity'!$E67,Inputs_ByPrg!$E$6:$E$69,0))</f>
        <v>0</v>
      </c>
      <c r="X67" s="86">
        <f>(SUMIFS(Inputs_ByYear!U$12:U$17,Inputs_ByYear!$B$12:$B$17,'ABP Remaining Capacity'!$C67))*Inputs_ByYear!U$23*INDEX(Inputs_ByYear!$D$27:$Y$28,MATCH($B67,Inputs_ByYear!$B$27:$B$28,0),MATCH(X$5,Inputs_ByYear!$D$26:$Y$26,0))*INDEX(Inputs_ByPrg!$F$6:$F$69,MATCH('ABP Remaining Capacity'!$E67,Inputs_ByPrg!$E$6:$E$69,0))</f>
        <v>0</v>
      </c>
      <c r="Y67" s="86">
        <f>(SUMIFS(Inputs_ByYear!V$12:V$17,Inputs_ByYear!$B$12:$B$17,'ABP Remaining Capacity'!$C67))*Inputs_ByYear!V$23*INDEX(Inputs_ByYear!$D$27:$Y$28,MATCH($B67,Inputs_ByYear!$B$27:$B$28,0),MATCH(Y$5,Inputs_ByYear!$D$26:$Y$26,0))*INDEX(Inputs_ByPrg!$F$6:$F$69,MATCH('ABP Remaining Capacity'!$E67,Inputs_ByPrg!$E$6:$E$69,0))</f>
        <v>0</v>
      </c>
      <c r="Z67" s="86">
        <f>(SUMIFS(Inputs_ByYear!W$12:W$17,Inputs_ByYear!$B$12:$B$17,'ABP Remaining Capacity'!$C67))*Inputs_ByYear!W$23*INDEX(Inputs_ByYear!$D$27:$Y$28,MATCH($B67,Inputs_ByYear!$B$27:$B$28,0),MATCH(Z$5,Inputs_ByYear!$D$26:$Y$26,0))*INDEX(Inputs_ByPrg!$F$6:$F$69,MATCH('ABP Remaining Capacity'!$E67,Inputs_ByPrg!$E$6:$E$69,0))</f>
        <v>0</v>
      </c>
      <c r="AA67" s="86">
        <f>(SUMIFS(Inputs_ByYear!X$12:X$17,Inputs_ByYear!$B$12:$B$17,'ABP Remaining Capacity'!$C67))*Inputs_ByYear!X$23*INDEX(Inputs_ByYear!$D$27:$Y$28,MATCH($B67,Inputs_ByYear!$B$27:$B$28,0),MATCH(AA$5,Inputs_ByYear!$D$26:$Y$26,0))*INDEX(Inputs_ByPrg!$F$6:$F$69,MATCH('ABP Remaining Capacity'!$E67,Inputs_ByPrg!$E$6:$E$69,0))</f>
        <v>0</v>
      </c>
      <c r="AB67" s="86">
        <f>(SUMIFS(Inputs_ByYear!Y$12:Y$17,Inputs_ByYear!$B$12:$B$17,'ABP Remaining Capacity'!$C67))*Inputs_ByYear!Y$23*INDEX(Inputs_ByYear!$D$27:$Y$28,MATCH($B67,Inputs_ByYear!$B$27:$B$28,0),MATCH(AB$5,Inputs_ByYear!$D$26:$Y$26,0))*INDEX(Inputs_ByPrg!$F$6:$F$69,MATCH('ABP Remaining Capacity'!$E67,Inputs_ByPrg!$E$6:$E$69,0))</f>
        <v>0</v>
      </c>
    </row>
    <row r="68" spans="2:28" ht="14.75" customHeight="1" x14ac:dyDescent="0.25">
      <c r="B68" s="227" t="s">
        <v>259</v>
      </c>
      <c r="C68" s="227" t="s">
        <v>238</v>
      </c>
      <c r="D68" s="227" t="s">
        <v>326</v>
      </c>
      <c r="E68" s="272" t="str">
        <f t="shared" si="0"/>
        <v>B_Equity Eligible Contractor_&gt;500-2000</v>
      </c>
      <c r="F68" s="249" t="s">
        <v>92</v>
      </c>
      <c r="G68" s="86">
        <f>(SUMIFS(Inputs_ByYear!D$12:D$17,Inputs_ByYear!$B$12:$B$17,'ABP Remaining Capacity'!$C68))*Inputs_ByYear!D$23*INDEX(Inputs_ByYear!$D$27:$Y$28,MATCH($B68,Inputs_ByYear!$B$27:$B$28,0),MATCH(G$5,Inputs_ByYear!$D$26:$Y$26,0))*INDEX(Inputs_ByPrg!$F$6:$F$69,MATCH('ABP Remaining Capacity'!$E68,Inputs_ByPrg!$E$6:$E$69,0))</f>
        <v>0</v>
      </c>
      <c r="H68" s="86">
        <f>(SUMIFS(Inputs_ByYear!E$12:E$17,Inputs_ByYear!$B$12:$B$17,'ABP Remaining Capacity'!$C68))*Inputs_ByYear!E$23*INDEX(Inputs_ByYear!$D$27:$Y$28,MATCH($B68,Inputs_ByYear!$B$27:$B$28,0),MATCH(H$5,Inputs_ByYear!$D$26:$Y$26,0))*INDEX(Inputs_ByPrg!$F$6:$F$69,MATCH('ABP Remaining Capacity'!$E68,Inputs_ByPrg!$E$6:$E$69,0))</f>
        <v>0</v>
      </c>
      <c r="I68" s="86">
        <f>(SUMIFS(Inputs_ByYear!F$12:F$17,Inputs_ByYear!$B$12:$B$17,'ABP Remaining Capacity'!$C68))*Inputs_ByYear!F$23*INDEX(Inputs_ByYear!$D$27:$Y$28,MATCH($B68,Inputs_ByYear!$B$27:$B$28,0),MATCH(I$5,Inputs_ByYear!$D$26:$Y$26,0))*INDEX(Inputs_ByPrg!$F$6:$F$69,MATCH('ABP Remaining Capacity'!$E68,Inputs_ByPrg!$E$6:$E$69,0))</f>
        <v>0</v>
      </c>
      <c r="J68" s="86">
        <f>(SUMIFS(Inputs_ByYear!G$12:G$17,Inputs_ByYear!$B$12:$B$17,'ABP Remaining Capacity'!$C68))*Inputs_ByYear!G$23*INDEX(Inputs_ByYear!$D$27:$Y$28,MATCH($B68,Inputs_ByYear!$B$27:$B$28,0),MATCH(J$5,Inputs_ByYear!$D$26:$Y$26,0))*INDEX(Inputs_ByPrg!$F$6:$F$69,MATCH('ABP Remaining Capacity'!$E68,Inputs_ByPrg!$E$6:$E$69,0))</f>
        <v>0</v>
      </c>
      <c r="K68" s="86">
        <f>(SUMIFS(Inputs_ByYear!H$12:H$17,Inputs_ByYear!$B$12:$B$17,'ABP Remaining Capacity'!$C68))*Inputs_ByYear!H$23*INDEX(Inputs_ByYear!$D$27:$Y$28,MATCH($B68,Inputs_ByYear!$B$27:$B$28,0),MATCH(K$5,Inputs_ByYear!$D$26:$Y$26,0))*INDEX(Inputs_ByPrg!$F$6:$F$69,MATCH('ABP Remaining Capacity'!$E68,Inputs_ByPrg!$E$6:$E$69,0))</f>
        <v>0</v>
      </c>
      <c r="L68" s="86">
        <f>(SUMIFS(Inputs_ByYear!I$12:I$17,Inputs_ByYear!$B$12:$B$17,'ABP Remaining Capacity'!$C68))*Inputs_ByYear!I$23*INDEX(Inputs_ByYear!$D$27:$Y$28,MATCH($B68,Inputs_ByYear!$B$27:$B$28,0),MATCH(L$5,Inputs_ByYear!$D$26:$Y$26,0))*INDEX(Inputs_ByPrg!$F$6:$F$69,MATCH('ABP Remaining Capacity'!$E68,Inputs_ByPrg!$E$6:$E$69,0))</f>
        <v>0</v>
      </c>
      <c r="M68" s="86">
        <f>(SUMIFS(Inputs_ByYear!J$12:J$17,Inputs_ByYear!$B$12:$B$17,'ABP Remaining Capacity'!$C68))*Inputs_ByYear!J$23*INDEX(Inputs_ByYear!$D$27:$Y$28,MATCH($B68,Inputs_ByYear!$B$27:$B$28,0),MATCH(M$5,Inputs_ByYear!$D$26:$Y$26,0))*INDEX(Inputs_ByPrg!$F$6:$F$69,MATCH('ABP Remaining Capacity'!$E68,Inputs_ByPrg!$E$6:$E$69,0))</f>
        <v>0</v>
      </c>
      <c r="N68" s="86">
        <f>(SUMIFS(Inputs_ByYear!K$12:K$17,Inputs_ByYear!$B$12:$B$17,'ABP Remaining Capacity'!$C68))*Inputs_ByYear!K$23*INDEX(Inputs_ByYear!$D$27:$Y$28,MATCH($B68,Inputs_ByYear!$B$27:$B$28,0),MATCH(N$5,Inputs_ByYear!$D$26:$Y$26,0))*INDEX(Inputs_ByPrg!$F$6:$F$69,MATCH('ABP Remaining Capacity'!$E68,Inputs_ByPrg!$E$6:$E$69,0))</f>
        <v>0</v>
      </c>
      <c r="O68" s="86">
        <f>(SUMIFS(Inputs_ByYear!L$12:L$17,Inputs_ByYear!$B$12:$B$17,'ABP Remaining Capacity'!$C68))*Inputs_ByYear!L$23*INDEX(Inputs_ByYear!$D$27:$Y$28,MATCH($B68,Inputs_ByYear!$B$27:$B$28,0),MATCH(O$5,Inputs_ByYear!$D$26:$Y$26,0))*INDEX(Inputs_ByPrg!$F$6:$F$69,MATCH('ABP Remaining Capacity'!$E68,Inputs_ByPrg!$E$6:$E$69,0))</f>
        <v>0</v>
      </c>
      <c r="P68" s="86">
        <f>(SUMIFS(Inputs_ByYear!M$12:M$17,Inputs_ByYear!$B$12:$B$17,'ABP Remaining Capacity'!$C68))*Inputs_ByYear!M$23*INDEX(Inputs_ByYear!$D$27:$Y$28,MATCH($B68,Inputs_ByYear!$B$27:$B$28,0),MATCH(P$5,Inputs_ByYear!$D$26:$Y$26,0))*INDEX(Inputs_ByPrg!$F$6:$F$69,MATCH('ABP Remaining Capacity'!$E68,Inputs_ByPrg!$E$6:$E$69,0))</f>
        <v>0</v>
      </c>
      <c r="Q68" s="86">
        <f>(SUMIFS(Inputs_ByYear!N$12:N$17,Inputs_ByYear!$B$12:$B$17,'ABP Remaining Capacity'!$C68))*Inputs_ByYear!N$23*INDEX(Inputs_ByYear!$D$27:$Y$28,MATCH($B68,Inputs_ByYear!$B$27:$B$28,0),MATCH(Q$5,Inputs_ByYear!$D$26:$Y$26,0))*INDEX(Inputs_ByPrg!$F$6:$F$69,MATCH('ABP Remaining Capacity'!$E68,Inputs_ByPrg!$E$6:$E$69,0))</f>
        <v>0</v>
      </c>
      <c r="R68" s="86">
        <f>(SUMIFS(Inputs_ByYear!O$12:O$17,Inputs_ByYear!$B$12:$B$17,'ABP Remaining Capacity'!$C68))*Inputs_ByYear!O$23*INDEX(Inputs_ByYear!$D$27:$Y$28,MATCH($B68,Inputs_ByYear!$B$27:$B$28,0),MATCH(R$5,Inputs_ByYear!$D$26:$Y$26,0))*INDEX(Inputs_ByPrg!$F$6:$F$69,MATCH('ABP Remaining Capacity'!$E68,Inputs_ByPrg!$E$6:$E$69,0))</f>
        <v>0</v>
      </c>
      <c r="S68" s="86">
        <f>(SUMIFS(Inputs_ByYear!P$12:P$17,Inputs_ByYear!$B$12:$B$17,'ABP Remaining Capacity'!$C68))*Inputs_ByYear!P$23*INDEX(Inputs_ByYear!$D$27:$Y$28,MATCH($B68,Inputs_ByYear!$B$27:$B$28,0),MATCH(S$5,Inputs_ByYear!$D$26:$Y$26,0))*INDEX(Inputs_ByPrg!$F$6:$F$69,MATCH('ABP Remaining Capacity'!$E68,Inputs_ByPrg!$E$6:$E$69,0))</f>
        <v>0</v>
      </c>
      <c r="T68" s="86">
        <f>(SUMIFS(Inputs_ByYear!Q$12:Q$17,Inputs_ByYear!$B$12:$B$17,'ABP Remaining Capacity'!$C68))*Inputs_ByYear!Q$23*INDEX(Inputs_ByYear!$D$27:$Y$28,MATCH($B68,Inputs_ByYear!$B$27:$B$28,0),MATCH(T$5,Inputs_ByYear!$D$26:$Y$26,0))*INDEX(Inputs_ByPrg!$F$6:$F$69,MATCH('ABP Remaining Capacity'!$E68,Inputs_ByPrg!$E$6:$E$69,0))</f>
        <v>0</v>
      </c>
      <c r="U68" s="86">
        <f>(SUMIFS(Inputs_ByYear!R$12:R$17,Inputs_ByYear!$B$12:$B$17,'ABP Remaining Capacity'!$C68))*Inputs_ByYear!R$23*INDEX(Inputs_ByYear!$D$27:$Y$28,MATCH($B68,Inputs_ByYear!$B$27:$B$28,0),MATCH(U$5,Inputs_ByYear!$D$26:$Y$26,0))*INDEX(Inputs_ByPrg!$F$6:$F$69,MATCH('ABP Remaining Capacity'!$E68,Inputs_ByPrg!$E$6:$E$69,0))</f>
        <v>0</v>
      </c>
      <c r="V68" s="86">
        <f>(SUMIFS(Inputs_ByYear!S$12:S$17,Inputs_ByYear!$B$12:$B$17,'ABP Remaining Capacity'!$C68))*Inputs_ByYear!S$23*INDEX(Inputs_ByYear!$D$27:$Y$28,MATCH($B68,Inputs_ByYear!$B$27:$B$28,0),MATCH(V$5,Inputs_ByYear!$D$26:$Y$26,0))*INDEX(Inputs_ByPrg!$F$6:$F$69,MATCH('ABP Remaining Capacity'!$E68,Inputs_ByPrg!$E$6:$E$69,0))</f>
        <v>0</v>
      </c>
      <c r="W68" s="86">
        <f>(SUMIFS(Inputs_ByYear!T$12:T$17,Inputs_ByYear!$B$12:$B$17,'ABP Remaining Capacity'!$C68))*Inputs_ByYear!T$23*INDEX(Inputs_ByYear!$D$27:$Y$28,MATCH($B68,Inputs_ByYear!$B$27:$B$28,0),MATCH(W$5,Inputs_ByYear!$D$26:$Y$26,0))*INDEX(Inputs_ByPrg!$F$6:$F$69,MATCH('ABP Remaining Capacity'!$E68,Inputs_ByPrg!$E$6:$E$69,0))</f>
        <v>0</v>
      </c>
      <c r="X68" s="86">
        <f>(SUMIFS(Inputs_ByYear!U$12:U$17,Inputs_ByYear!$B$12:$B$17,'ABP Remaining Capacity'!$C68))*Inputs_ByYear!U$23*INDEX(Inputs_ByYear!$D$27:$Y$28,MATCH($B68,Inputs_ByYear!$B$27:$B$28,0),MATCH(X$5,Inputs_ByYear!$D$26:$Y$26,0))*INDEX(Inputs_ByPrg!$F$6:$F$69,MATCH('ABP Remaining Capacity'!$E68,Inputs_ByPrg!$E$6:$E$69,0))</f>
        <v>0</v>
      </c>
      <c r="Y68" s="86">
        <f>(SUMIFS(Inputs_ByYear!V$12:V$17,Inputs_ByYear!$B$12:$B$17,'ABP Remaining Capacity'!$C68))*Inputs_ByYear!V$23*INDEX(Inputs_ByYear!$D$27:$Y$28,MATCH($B68,Inputs_ByYear!$B$27:$B$28,0),MATCH(Y$5,Inputs_ByYear!$D$26:$Y$26,0))*INDEX(Inputs_ByPrg!$F$6:$F$69,MATCH('ABP Remaining Capacity'!$E68,Inputs_ByPrg!$E$6:$E$69,0))</f>
        <v>0</v>
      </c>
      <c r="Z68" s="86">
        <f>(SUMIFS(Inputs_ByYear!W$12:W$17,Inputs_ByYear!$B$12:$B$17,'ABP Remaining Capacity'!$C68))*Inputs_ByYear!W$23*INDEX(Inputs_ByYear!$D$27:$Y$28,MATCH($B68,Inputs_ByYear!$B$27:$B$28,0),MATCH(Z$5,Inputs_ByYear!$D$26:$Y$26,0))*INDEX(Inputs_ByPrg!$F$6:$F$69,MATCH('ABP Remaining Capacity'!$E68,Inputs_ByPrg!$E$6:$E$69,0))</f>
        <v>0</v>
      </c>
      <c r="AA68" s="86">
        <f>(SUMIFS(Inputs_ByYear!X$12:X$17,Inputs_ByYear!$B$12:$B$17,'ABP Remaining Capacity'!$C68))*Inputs_ByYear!X$23*INDEX(Inputs_ByYear!$D$27:$Y$28,MATCH($B68,Inputs_ByYear!$B$27:$B$28,0),MATCH(AA$5,Inputs_ByYear!$D$26:$Y$26,0))*INDEX(Inputs_ByPrg!$F$6:$F$69,MATCH('ABP Remaining Capacity'!$E68,Inputs_ByPrg!$E$6:$E$69,0))</f>
        <v>0</v>
      </c>
      <c r="AB68" s="86">
        <f>(SUMIFS(Inputs_ByYear!Y$12:Y$17,Inputs_ByYear!$B$12:$B$17,'ABP Remaining Capacity'!$C68))*Inputs_ByYear!Y$23*INDEX(Inputs_ByYear!$D$27:$Y$28,MATCH($B68,Inputs_ByYear!$B$27:$B$28,0),MATCH(AB$5,Inputs_ByYear!$D$26:$Y$26,0))*INDEX(Inputs_ByPrg!$F$6:$F$69,MATCH('ABP Remaining Capacity'!$E68,Inputs_ByPrg!$E$6:$E$69,0))</f>
        <v>0</v>
      </c>
    </row>
    <row r="69" spans="2:28" ht="14.75" customHeight="1" x14ac:dyDescent="0.25">
      <c r="B69" s="227" t="s">
        <v>259</v>
      </c>
      <c r="C69" s="227" t="s">
        <v>238</v>
      </c>
      <c r="D69" s="227" t="s">
        <v>327</v>
      </c>
      <c r="E69" s="272" t="str">
        <f t="shared" si="0"/>
        <v>B_Equity Eligible Contractor_&gt;2000-5000</v>
      </c>
      <c r="F69" s="249" t="s">
        <v>92</v>
      </c>
      <c r="G69" s="86">
        <f>(SUMIFS(Inputs_ByYear!D$12:D$17,Inputs_ByYear!$B$12:$B$17,'ABP Remaining Capacity'!$C69))*Inputs_ByYear!D$23*INDEX(Inputs_ByYear!$D$27:$Y$28,MATCH($B69,Inputs_ByYear!$B$27:$B$28,0),MATCH(G$5,Inputs_ByYear!$D$26:$Y$26,0))*INDEX(Inputs_ByPrg!$F$6:$F$69,MATCH('ABP Remaining Capacity'!$E69,Inputs_ByPrg!$E$6:$E$69,0))</f>
        <v>0</v>
      </c>
      <c r="H69" s="86">
        <f>(SUMIFS(Inputs_ByYear!E$12:E$17,Inputs_ByYear!$B$12:$B$17,'ABP Remaining Capacity'!$C69))*Inputs_ByYear!E$23*INDEX(Inputs_ByYear!$D$27:$Y$28,MATCH($B69,Inputs_ByYear!$B$27:$B$28,0),MATCH(H$5,Inputs_ByYear!$D$26:$Y$26,0))*INDEX(Inputs_ByPrg!$F$6:$F$69,MATCH('ABP Remaining Capacity'!$E69,Inputs_ByPrg!$E$6:$E$69,0))</f>
        <v>57464.953034825863</v>
      </c>
      <c r="I69" s="86">
        <f>(SUMIFS(Inputs_ByYear!F$12:F$17,Inputs_ByYear!$B$12:$B$17,'ABP Remaining Capacity'!$C69))*Inputs_ByYear!F$23*INDEX(Inputs_ByYear!$D$27:$Y$28,MATCH($B69,Inputs_ByYear!$B$27:$B$28,0),MATCH(I$5,Inputs_ByYear!$D$26:$Y$26,0))*INDEX(Inputs_ByPrg!$F$6:$F$69,MATCH('ABP Remaining Capacity'!$E69,Inputs_ByPrg!$E$6:$E$69,0))</f>
        <v>0</v>
      </c>
      <c r="J69" s="86">
        <f>(SUMIFS(Inputs_ByYear!G$12:G$17,Inputs_ByYear!$B$12:$B$17,'ABP Remaining Capacity'!$C69))*Inputs_ByYear!G$23*INDEX(Inputs_ByYear!$D$27:$Y$28,MATCH($B69,Inputs_ByYear!$B$27:$B$28,0),MATCH(J$5,Inputs_ByYear!$D$26:$Y$26,0))*INDEX(Inputs_ByPrg!$F$6:$F$69,MATCH('ABP Remaining Capacity'!$E69,Inputs_ByPrg!$E$6:$E$69,0))</f>
        <v>0</v>
      </c>
      <c r="K69" s="86">
        <f>(SUMIFS(Inputs_ByYear!H$12:H$17,Inputs_ByYear!$B$12:$B$17,'ABP Remaining Capacity'!$C69))*Inputs_ByYear!H$23*INDEX(Inputs_ByYear!$D$27:$Y$28,MATCH($B69,Inputs_ByYear!$B$27:$B$28,0),MATCH(K$5,Inputs_ByYear!$D$26:$Y$26,0))*INDEX(Inputs_ByPrg!$F$6:$F$69,MATCH('ABP Remaining Capacity'!$E69,Inputs_ByPrg!$E$6:$E$69,0))</f>
        <v>0</v>
      </c>
      <c r="L69" s="86">
        <f>(SUMIFS(Inputs_ByYear!I$12:I$17,Inputs_ByYear!$B$12:$B$17,'ABP Remaining Capacity'!$C69))*Inputs_ByYear!I$23*INDEX(Inputs_ByYear!$D$27:$Y$28,MATCH($B69,Inputs_ByYear!$B$27:$B$28,0),MATCH(L$5,Inputs_ByYear!$D$26:$Y$26,0))*INDEX(Inputs_ByPrg!$F$6:$F$69,MATCH('ABP Remaining Capacity'!$E69,Inputs_ByPrg!$E$6:$E$69,0))</f>
        <v>0</v>
      </c>
      <c r="M69" s="86">
        <f>(SUMIFS(Inputs_ByYear!J$12:J$17,Inputs_ByYear!$B$12:$B$17,'ABP Remaining Capacity'!$C69))*Inputs_ByYear!J$23*INDEX(Inputs_ByYear!$D$27:$Y$28,MATCH($B69,Inputs_ByYear!$B$27:$B$28,0),MATCH(M$5,Inputs_ByYear!$D$26:$Y$26,0))*INDEX(Inputs_ByPrg!$F$6:$F$69,MATCH('ABP Remaining Capacity'!$E69,Inputs_ByPrg!$E$6:$E$69,0))</f>
        <v>0</v>
      </c>
      <c r="N69" s="86">
        <f>(SUMIFS(Inputs_ByYear!K$12:K$17,Inputs_ByYear!$B$12:$B$17,'ABP Remaining Capacity'!$C69))*Inputs_ByYear!K$23*INDEX(Inputs_ByYear!$D$27:$Y$28,MATCH($B69,Inputs_ByYear!$B$27:$B$28,0),MATCH(N$5,Inputs_ByYear!$D$26:$Y$26,0))*INDEX(Inputs_ByPrg!$F$6:$F$69,MATCH('ABP Remaining Capacity'!$E69,Inputs_ByPrg!$E$6:$E$69,0))</f>
        <v>0</v>
      </c>
      <c r="O69" s="86">
        <f>(SUMIFS(Inputs_ByYear!L$12:L$17,Inputs_ByYear!$B$12:$B$17,'ABP Remaining Capacity'!$C69))*Inputs_ByYear!L$23*INDEX(Inputs_ByYear!$D$27:$Y$28,MATCH($B69,Inputs_ByYear!$B$27:$B$28,0),MATCH(O$5,Inputs_ByYear!$D$26:$Y$26,0))*INDEX(Inputs_ByPrg!$F$6:$F$69,MATCH('ABP Remaining Capacity'!$E69,Inputs_ByPrg!$E$6:$E$69,0))</f>
        <v>0</v>
      </c>
      <c r="P69" s="86">
        <f>(SUMIFS(Inputs_ByYear!M$12:M$17,Inputs_ByYear!$B$12:$B$17,'ABP Remaining Capacity'!$C69))*Inputs_ByYear!M$23*INDEX(Inputs_ByYear!$D$27:$Y$28,MATCH($B69,Inputs_ByYear!$B$27:$B$28,0),MATCH(P$5,Inputs_ByYear!$D$26:$Y$26,0))*INDEX(Inputs_ByPrg!$F$6:$F$69,MATCH('ABP Remaining Capacity'!$E69,Inputs_ByPrg!$E$6:$E$69,0))</f>
        <v>0</v>
      </c>
      <c r="Q69" s="86">
        <f>(SUMIFS(Inputs_ByYear!N$12:N$17,Inputs_ByYear!$B$12:$B$17,'ABP Remaining Capacity'!$C69))*Inputs_ByYear!N$23*INDEX(Inputs_ByYear!$D$27:$Y$28,MATCH($B69,Inputs_ByYear!$B$27:$B$28,0),MATCH(Q$5,Inputs_ByYear!$D$26:$Y$26,0))*INDEX(Inputs_ByPrg!$F$6:$F$69,MATCH('ABP Remaining Capacity'!$E69,Inputs_ByPrg!$E$6:$E$69,0))</f>
        <v>0</v>
      </c>
      <c r="R69" s="86">
        <f>(SUMIFS(Inputs_ByYear!O$12:O$17,Inputs_ByYear!$B$12:$B$17,'ABP Remaining Capacity'!$C69))*Inputs_ByYear!O$23*INDEX(Inputs_ByYear!$D$27:$Y$28,MATCH($B69,Inputs_ByYear!$B$27:$B$28,0),MATCH(R$5,Inputs_ByYear!$D$26:$Y$26,0))*INDEX(Inputs_ByPrg!$F$6:$F$69,MATCH('ABP Remaining Capacity'!$E69,Inputs_ByPrg!$E$6:$E$69,0))</f>
        <v>0</v>
      </c>
      <c r="S69" s="86">
        <f>(SUMIFS(Inputs_ByYear!P$12:P$17,Inputs_ByYear!$B$12:$B$17,'ABP Remaining Capacity'!$C69))*Inputs_ByYear!P$23*INDEX(Inputs_ByYear!$D$27:$Y$28,MATCH($B69,Inputs_ByYear!$B$27:$B$28,0),MATCH(S$5,Inputs_ByYear!$D$26:$Y$26,0))*INDEX(Inputs_ByPrg!$F$6:$F$69,MATCH('ABP Remaining Capacity'!$E69,Inputs_ByPrg!$E$6:$E$69,0))</f>
        <v>0</v>
      </c>
      <c r="T69" s="86">
        <f>(SUMIFS(Inputs_ByYear!Q$12:Q$17,Inputs_ByYear!$B$12:$B$17,'ABP Remaining Capacity'!$C69))*Inputs_ByYear!Q$23*INDEX(Inputs_ByYear!$D$27:$Y$28,MATCH($B69,Inputs_ByYear!$B$27:$B$28,0),MATCH(T$5,Inputs_ByYear!$D$26:$Y$26,0))*INDEX(Inputs_ByPrg!$F$6:$F$69,MATCH('ABP Remaining Capacity'!$E69,Inputs_ByPrg!$E$6:$E$69,0))</f>
        <v>0</v>
      </c>
      <c r="U69" s="86">
        <f>(SUMIFS(Inputs_ByYear!R$12:R$17,Inputs_ByYear!$B$12:$B$17,'ABP Remaining Capacity'!$C69))*Inputs_ByYear!R$23*INDEX(Inputs_ByYear!$D$27:$Y$28,MATCH($B69,Inputs_ByYear!$B$27:$B$28,0),MATCH(U$5,Inputs_ByYear!$D$26:$Y$26,0))*INDEX(Inputs_ByPrg!$F$6:$F$69,MATCH('ABP Remaining Capacity'!$E69,Inputs_ByPrg!$E$6:$E$69,0))</f>
        <v>0</v>
      </c>
      <c r="V69" s="86">
        <f>(SUMIFS(Inputs_ByYear!S$12:S$17,Inputs_ByYear!$B$12:$B$17,'ABP Remaining Capacity'!$C69))*Inputs_ByYear!S$23*INDEX(Inputs_ByYear!$D$27:$Y$28,MATCH($B69,Inputs_ByYear!$B$27:$B$28,0),MATCH(V$5,Inputs_ByYear!$D$26:$Y$26,0))*INDEX(Inputs_ByPrg!$F$6:$F$69,MATCH('ABP Remaining Capacity'!$E69,Inputs_ByPrg!$E$6:$E$69,0))</f>
        <v>0</v>
      </c>
      <c r="W69" s="86">
        <f>(SUMIFS(Inputs_ByYear!T$12:T$17,Inputs_ByYear!$B$12:$B$17,'ABP Remaining Capacity'!$C69))*Inputs_ByYear!T$23*INDEX(Inputs_ByYear!$D$27:$Y$28,MATCH($B69,Inputs_ByYear!$B$27:$B$28,0),MATCH(W$5,Inputs_ByYear!$D$26:$Y$26,0))*INDEX(Inputs_ByPrg!$F$6:$F$69,MATCH('ABP Remaining Capacity'!$E69,Inputs_ByPrg!$E$6:$E$69,0))</f>
        <v>0</v>
      </c>
      <c r="X69" s="86">
        <f>(SUMIFS(Inputs_ByYear!U$12:U$17,Inputs_ByYear!$B$12:$B$17,'ABP Remaining Capacity'!$C69))*Inputs_ByYear!U$23*INDEX(Inputs_ByYear!$D$27:$Y$28,MATCH($B69,Inputs_ByYear!$B$27:$B$28,0),MATCH(X$5,Inputs_ByYear!$D$26:$Y$26,0))*INDEX(Inputs_ByPrg!$F$6:$F$69,MATCH('ABP Remaining Capacity'!$E69,Inputs_ByPrg!$E$6:$E$69,0))</f>
        <v>0</v>
      </c>
      <c r="Y69" s="86">
        <f>(SUMIFS(Inputs_ByYear!V$12:V$17,Inputs_ByYear!$B$12:$B$17,'ABP Remaining Capacity'!$C69))*Inputs_ByYear!V$23*INDEX(Inputs_ByYear!$D$27:$Y$28,MATCH($B69,Inputs_ByYear!$B$27:$B$28,0),MATCH(Y$5,Inputs_ByYear!$D$26:$Y$26,0))*INDEX(Inputs_ByPrg!$F$6:$F$69,MATCH('ABP Remaining Capacity'!$E69,Inputs_ByPrg!$E$6:$E$69,0))</f>
        <v>0</v>
      </c>
      <c r="Z69" s="86">
        <f>(SUMIFS(Inputs_ByYear!W$12:W$17,Inputs_ByYear!$B$12:$B$17,'ABP Remaining Capacity'!$C69))*Inputs_ByYear!W$23*INDEX(Inputs_ByYear!$D$27:$Y$28,MATCH($B69,Inputs_ByYear!$B$27:$B$28,0),MATCH(Z$5,Inputs_ByYear!$D$26:$Y$26,0))*INDEX(Inputs_ByPrg!$F$6:$F$69,MATCH('ABP Remaining Capacity'!$E69,Inputs_ByPrg!$E$6:$E$69,0))</f>
        <v>0</v>
      </c>
      <c r="AA69" s="86">
        <f>(SUMIFS(Inputs_ByYear!X$12:X$17,Inputs_ByYear!$B$12:$B$17,'ABP Remaining Capacity'!$C69))*Inputs_ByYear!X$23*INDEX(Inputs_ByYear!$D$27:$Y$28,MATCH($B69,Inputs_ByYear!$B$27:$B$28,0),MATCH(AA$5,Inputs_ByYear!$D$26:$Y$26,0))*INDEX(Inputs_ByPrg!$F$6:$F$69,MATCH('ABP Remaining Capacity'!$E69,Inputs_ByPrg!$E$6:$E$69,0))</f>
        <v>0</v>
      </c>
      <c r="AB69" s="86">
        <f>(SUMIFS(Inputs_ByYear!Y$12:Y$17,Inputs_ByYear!$B$12:$B$17,'ABP Remaining Capacity'!$C69))*Inputs_ByYear!Y$23*INDEX(Inputs_ByYear!$D$27:$Y$28,MATCH($B69,Inputs_ByYear!$B$27:$B$28,0),MATCH(AB$5,Inputs_ByYear!$D$26:$Y$26,0))*INDEX(Inputs_ByPrg!$F$6:$F$69,MATCH('ABP Remaining Capacity'!$E69,Inputs_ByPrg!$E$6:$E$69,0))</f>
        <v>0</v>
      </c>
    </row>
    <row r="70" spans="2:28" ht="14.75" customHeight="1" x14ac:dyDescent="0.25"/>
    <row r="71" spans="2:28" ht="14.75" customHeight="1" thickBot="1" x14ac:dyDescent="0.3">
      <c r="B71" s="273"/>
      <c r="C71" s="273"/>
      <c r="D71" s="273"/>
      <c r="E71" s="273" t="s">
        <v>363</v>
      </c>
      <c r="F71" s="274" t="s">
        <v>92</v>
      </c>
      <c r="G71" s="275">
        <f>SUM(G6:G69)</f>
        <v>0</v>
      </c>
      <c r="H71" s="275">
        <f t="shared" ref="H71:AB71" si="1">SUM(H6:H69)</f>
        <v>841425.00854823575</v>
      </c>
      <c r="I71" s="275">
        <f t="shared" si="1"/>
        <v>0</v>
      </c>
      <c r="J71" s="275">
        <f t="shared" si="1"/>
        <v>0</v>
      </c>
      <c r="K71" s="275">
        <f t="shared" si="1"/>
        <v>0</v>
      </c>
      <c r="L71" s="275">
        <f t="shared" si="1"/>
        <v>0</v>
      </c>
      <c r="M71" s="275">
        <f t="shared" si="1"/>
        <v>0</v>
      </c>
      <c r="N71" s="275">
        <f t="shared" si="1"/>
        <v>0</v>
      </c>
      <c r="O71" s="275">
        <f t="shared" si="1"/>
        <v>0</v>
      </c>
      <c r="P71" s="275">
        <f t="shared" si="1"/>
        <v>0</v>
      </c>
      <c r="Q71" s="275">
        <f t="shared" si="1"/>
        <v>0</v>
      </c>
      <c r="R71" s="275">
        <f t="shared" si="1"/>
        <v>0</v>
      </c>
      <c r="S71" s="275">
        <f t="shared" si="1"/>
        <v>0</v>
      </c>
      <c r="T71" s="275">
        <f t="shared" si="1"/>
        <v>0</v>
      </c>
      <c r="U71" s="275">
        <f t="shared" si="1"/>
        <v>0</v>
      </c>
      <c r="V71" s="275">
        <f t="shared" si="1"/>
        <v>0</v>
      </c>
      <c r="W71" s="275">
        <f t="shared" si="1"/>
        <v>0</v>
      </c>
      <c r="X71" s="275">
        <f t="shared" si="1"/>
        <v>0</v>
      </c>
      <c r="Y71" s="275">
        <f t="shared" si="1"/>
        <v>0</v>
      </c>
      <c r="Z71" s="275">
        <f t="shared" si="1"/>
        <v>0</v>
      </c>
      <c r="AA71" s="275">
        <f t="shared" si="1"/>
        <v>0</v>
      </c>
      <c r="AB71" s="275">
        <f t="shared" si="1"/>
        <v>0</v>
      </c>
    </row>
    <row r="72" spans="2:28" ht="14.75" customHeight="1" thickTop="1" x14ac:dyDescent="0.25"/>
    <row r="73" spans="2:28" ht="14.75" customHeight="1" x14ac:dyDescent="0.25">
      <c r="E73" s="284" t="s">
        <v>364</v>
      </c>
      <c r="G73" s="254" t="s">
        <v>352</v>
      </c>
    </row>
    <row r="74" spans="2:28" ht="14.75" customHeight="1" x14ac:dyDescent="0.25">
      <c r="B74" s="270" t="s">
        <v>353</v>
      </c>
      <c r="C74" s="270" t="s">
        <v>187</v>
      </c>
      <c r="D74" s="270" t="s">
        <v>354</v>
      </c>
      <c r="E74" s="283" t="s">
        <v>355</v>
      </c>
      <c r="F74" s="271" t="s">
        <v>14</v>
      </c>
      <c r="G74" s="230" t="s">
        <v>22</v>
      </c>
      <c r="H74" s="230" t="s">
        <v>23</v>
      </c>
      <c r="I74" s="230" t="s">
        <v>24</v>
      </c>
      <c r="J74" s="230" t="s">
        <v>25</v>
      </c>
      <c r="K74" s="230" t="s">
        <v>26</v>
      </c>
      <c r="L74" s="230" t="s">
        <v>27</v>
      </c>
      <c r="M74" s="230" t="s">
        <v>28</v>
      </c>
      <c r="N74" s="230" t="s">
        <v>29</v>
      </c>
      <c r="O74" s="230" t="s">
        <v>30</v>
      </c>
      <c r="P74" s="230" t="s">
        <v>31</v>
      </c>
      <c r="Q74" s="230" t="s">
        <v>32</v>
      </c>
      <c r="R74" s="230" t="s">
        <v>33</v>
      </c>
      <c r="S74" s="230" t="s">
        <v>34</v>
      </c>
      <c r="T74" s="230" t="s">
        <v>35</v>
      </c>
      <c r="U74" s="230" t="s">
        <v>36</v>
      </c>
      <c r="V74" s="230" t="s">
        <v>37</v>
      </c>
      <c r="W74" s="230" t="s">
        <v>38</v>
      </c>
      <c r="X74" s="230" t="s">
        <v>39</v>
      </c>
      <c r="Y74" s="230" t="s">
        <v>40</v>
      </c>
      <c r="Z74" s="230" t="s">
        <v>41</v>
      </c>
      <c r="AA74" s="230" t="s">
        <v>42</v>
      </c>
      <c r="AB74" s="230" t="s">
        <v>43</v>
      </c>
    </row>
    <row r="75" spans="2:28" ht="14.75" customHeight="1" x14ac:dyDescent="0.25">
      <c r="B75" s="227" t="s">
        <v>258</v>
      </c>
      <c r="C75" s="227" t="s">
        <v>233</v>
      </c>
      <c r="D75" s="323" t="s">
        <v>356</v>
      </c>
      <c r="E75" s="272" t="str">
        <f>B75&amp;"_"&amp;C75&amp;"_"&amp;D75</f>
        <v>A_Small DG_&lt;10</v>
      </c>
      <c r="F75" s="249" t="s">
        <v>91</v>
      </c>
      <c r="G75" s="86">
        <f>G6*INDEX(Inputs_ByPrg!$I$6:$AD$69,MATCH('ABP Remaining Capacity'!$E75,Inputs_ByPrg!$E$6:$E$69,0),MATCH('ABP Remaining Capacity'!G$5,Inputs_ByPrg!$I$5:$AD$5,0))*8760/1000</f>
        <v>0</v>
      </c>
      <c r="H75" s="86">
        <f>H6*INDEX(Inputs_ByPrg!$I$6:$AD$69,MATCH('ABP Remaining Capacity'!$E75,Inputs_ByPrg!$E$6:$E$69,0),MATCH('ABP Remaining Capacity'!H$5,Inputs_ByPrg!$I$5:$AD$5,0))*8760/1000</f>
        <v>29600.934896295847</v>
      </c>
      <c r="I75" s="86">
        <f>I6*INDEX(Inputs_ByPrg!$I$6:$AD$69,MATCH('ABP Remaining Capacity'!$E75,Inputs_ByPrg!$E$6:$E$69,0),MATCH('ABP Remaining Capacity'!I$5,Inputs_ByPrg!$I$5:$AD$5,0))*8760/1000</f>
        <v>0</v>
      </c>
      <c r="J75" s="86">
        <f>J6*INDEX(Inputs_ByPrg!$I$6:$AD$69,MATCH('ABP Remaining Capacity'!$E75,Inputs_ByPrg!$E$6:$E$69,0),MATCH('ABP Remaining Capacity'!J$5,Inputs_ByPrg!$I$5:$AD$5,0))*8760/1000</f>
        <v>0</v>
      </c>
      <c r="K75" s="86">
        <f>K6*INDEX(Inputs_ByPrg!$I$6:$AD$69,MATCH('ABP Remaining Capacity'!$E75,Inputs_ByPrg!$E$6:$E$69,0),MATCH('ABP Remaining Capacity'!K$5,Inputs_ByPrg!$I$5:$AD$5,0))*8760/1000</f>
        <v>0</v>
      </c>
      <c r="L75" s="86">
        <f>L6*INDEX(Inputs_ByPrg!$I$6:$AD$69,MATCH('ABP Remaining Capacity'!$E75,Inputs_ByPrg!$E$6:$E$69,0),MATCH('ABP Remaining Capacity'!L$5,Inputs_ByPrg!$I$5:$AD$5,0))*8760/1000</f>
        <v>0</v>
      </c>
      <c r="M75" s="86">
        <f>M6*INDEX(Inputs_ByPrg!$I$6:$AD$69,MATCH('ABP Remaining Capacity'!$E75,Inputs_ByPrg!$E$6:$E$69,0),MATCH('ABP Remaining Capacity'!M$5,Inputs_ByPrg!$I$5:$AD$5,0))*8760/1000</f>
        <v>0</v>
      </c>
      <c r="N75" s="86">
        <f>N6*INDEX(Inputs_ByPrg!$I$6:$AD$69,MATCH('ABP Remaining Capacity'!$E75,Inputs_ByPrg!$E$6:$E$69,0),MATCH('ABP Remaining Capacity'!N$5,Inputs_ByPrg!$I$5:$AD$5,0))*8760/1000</f>
        <v>0</v>
      </c>
      <c r="O75" s="86">
        <f>O6*INDEX(Inputs_ByPrg!$I$6:$AD$69,MATCH('ABP Remaining Capacity'!$E75,Inputs_ByPrg!$E$6:$E$69,0),MATCH('ABP Remaining Capacity'!O$5,Inputs_ByPrg!$I$5:$AD$5,0))*8760/1000</f>
        <v>0</v>
      </c>
      <c r="P75" s="86">
        <f>P6*INDEX(Inputs_ByPrg!$I$6:$AD$69,MATCH('ABP Remaining Capacity'!$E75,Inputs_ByPrg!$E$6:$E$69,0),MATCH('ABP Remaining Capacity'!P$5,Inputs_ByPrg!$I$5:$AD$5,0))*8760/1000</f>
        <v>0</v>
      </c>
      <c r="Q75" s="86">
        <f>Q6*INDEX(Inputs_ByPrg!$I$6:$AD$69,MATCH('ABP Remaining Capacity'!$E75,Inputs_ByPrg!$E$6:$E$69,0),MATCH('ABP Remaining Capacity'!Q$5,Inputs_ByPrg!$I$5:$AD$5,0))*8760/1000</f>
        <v>0</v>
      </c>
      <c r="R75" s="86">
        <f>R6*INDEX(Inputs_ByPrg!$I$6:$AD$69,MATCH('ABP Remaining Capacity'!$E75,Inputs_ByPrg!$E$6:$E$69,0),MATCH('ABP Remaining Capacity'!R$5,Inputs_ByPrg!$I$5:$AD$5,0))*8760/1000</f>
        <v>0</v>
      </c>
      <c r="S75" s="86">
        <f>S6*INDEX(Inputs_ByPrg!$I$6:$AD$69,MATCH('ABP Remaining Capacity'!$E75,Inputs_ByPrg!$E$6:$E$69,0),MATCH('ABP Remaining Capacity'!S$5,Inputs_ByPrg!$I$5:$AD$5,0))*8760/1000</f>
        <v>0</v>
      </c>
      <c r="T75" s="86">
        <f>T6*INDEX(Inputs_ByPrg!$I$6:$AD$69,MATCH('ABP Remaining Capacity'!$E75,Inputs_ByPrg!$E$6:$E$69,0),MATCH('ABP Remaining Capacity'!T$5,Inputs_ByPrg!$I$5:$AD$5,0))*8760/1000</f>
        <v>0</v>
      </c>
      <c r="U75" s="86">
        <f>U6*INDEX(Inputs_ByPrg!$I$6:$AD$69,MATCH('ABP Remaining Capacity'!$E75,Inputs_ByPrg!$E$6:$E$69,0),MATCH('ABP Remaining Capacity'!U$5,Inputs_ByPrg!$I$5:$AD$5,0))*8760/1000</f>
        <v>0</v>
      </c>
      <c r="V75" s="86">
        <f>V6*INDEX(Inputs_ByPrg!$I$6:$AD$69,MATCH('ABP Remaining Capacity'!$E75,Inputs_ByPrg!$E$6:$E$69,0),MATCH('ABP Remaining Capacity'!V$5,Inputs_ByPrg!$I$5:$AD$5,0))*8760/1000</f>
        <v>0</v>
      </c>
      <c r="W75" s="86">
        <f>W6*INDEX(Inputs_ByPrg!$I$6:$AD$69,MATCH('ABP Remaining Capacity'!$E75,Inputs_ByPrg!$E$6:$E$69,0),MATCH('ABP Remaining Capacity'!W$5,Inputs_ByPrg!$I$5:$AD$5,0))*8760/1000</f>
        <v>0</v>
      </c>
      <c r="X75" s="86">
        <f>X6*INDEX(Inputs_ByPrg!$I$6:$AD$69,MATCH('ABP Remaining Capacity'!$E75,Inputs_ByPrg!$E$6:$E$69,0),MATCH('ABP Remaining Capacity'!X$5,Inputs_ByPrg!$I$5:$AD$5,0))*8760/1000</f>
        <v>0</v>
      </c>
      <c r="Y75" s="86">
        <f>Y6*INDEX(Inputs_ByPrg!$I$6:$AD$69,MATCH('ABP Remaining Capacity'!$E75,Inputs_ByPrg!$E$6:$E$69,0),MATCH('ABP Remaining Capacity'!Y$5,Inputs_ByPrg!$I$5:$AD$5,0))*8760/1000</f>
        <v>0</v>
      </c>
      <c r="Z75" s="86">
        <f>Z6*INDEX(Inputs_ByPrg!$I$6:$AD$69,MATCH('ABP Remaining Capacity'!$E75,Inputs_ByPrg!$E$6:$E$69,0),MATCH('ABP Remaining Capacity'!Z$5,Inputs_ByPrg!$I$5:$AD$5,0))*8760/1000</f>
        <v>0</v>
      </c>
      <c r="AA75" s="86">
        <f>AA6*INDEX(Inputs_ByPrg!$I$6:$AD$69,MATCH('ABP Remaining Capacity'!$E75,Inputs_ByPrg!$E$6:$E$69,0),MATCH('ABP Remaining Capacity'!AA$5,Inputs_ByPrg!$I$5:$AD$5,0))*8760/1000</f>
        <v>0</v>
      </c>
      <c r="AB75" s="86">
        <f>AB6*INDEX(Inputs_ByPrg!$I$6:$AD$69,MATCH('ABP Remaining Capacity'!$E75,Inputs_ByPrg!$E$6:$E$69,0),MATCH('ABP Remaining Capacity'!AB$5,Inputs_ByPrg!$I$5:$AD$5,0))*8760/1000</f>
        <v>0</v>
      </c>
    </row>
    <row r="76" spans="2:28" ht="14.75" customHeight="1" x14ac:dyDescent="0.25">
      <c r="B76" s="227" t="s">
        <v>258</v>
      </c>
      <c r="C76" s="227" t="s">
        <v>233</v>
      </c>
      <c r="D76" s="324" t="s">
        <v>312</v>
      </c>
      <c r="E76" s="272" t="str">
        <f t="shared" ref="E76:E138" si="2">B76&amp;"_"&amp;C76&amp;"_"&amp;D76</f>
        <v>A_Small DG_10–25</v>
      </c>
      <c r="F76" s="249" t="s">
        <v>91</v>
      </c>
      <c r="G76" s="86">
        <f>G7*INDEX(Inputs_ByPrg!$I$6:$AD$69,MATCH('ABP Remaining Capacity'!$E76,Inputs_ByPrg!$E$6:$E$69,0),MATCH('ABP Remaining Capacity'!G$5,Inputs_ByPrg!$I$5:$AD$5,0))*8760/1000</f>
        <v>0</v>
      </c>
      <c r="H76" s="86">
        <f>H7*INDEX(Inputs_ByPrg!$I$6:$AD$69,MATCH('ABP Remaining Capacity'!$E76,Inputs_ByPrg!$E$6:$E$69,0),MATCH('ABP Remaining Capacity'!H$5,Inputs_ByPrg!$I$5:$AD$5,0))*8760/1000</f>
        <v>46756.994880129256</v>
      </c>
      <c r="I76" s="86">
        <f>I7*INDEX(Inputs_ByPrg!$I$6:$AD$69,MATCH('ABP Remaining Capacity'!$E76,Inputs_ByPrg!$E$6:$E$69,0),MATCH('ABP Remaining Capacity'!I$5,Inputs_ByPrg!$I$5:$AD$5,0))*8760/1000</f>
        <v>0</v>
      </c>
      <c r="J76" s="86">
        <f>J7*INDEX(Inputs_ByPrg!$I$6:$AD$69,MATCH('ABP Remaining Capacity'!$E76,Inputs_ByPrg!$E$6:$E$69,0),MATCH('ABP Remaining Capacity'!J$5,Inputs_ByPrg!$I$5:$AD$5,0))*8760/1000</f>
        <v>0</v>
      </c>
      <c r="K76" s="86">
        <f>K7*INDEX(Inputs_ByPrg!$I$6:$AD$69,MATCH('ABP Remaining Capacity'!$E76,Inputs_ByPrg!$E$6:$E$69,0),MATCH('ABP Remaining Capacity'!K$5,Inputs_ByPrg!$I$5:$AD$5,0))*8760/1000</f>
        <v>0</v>
      </c>
      <c r="L76" s="86">
        <f>L7*INDEX(Inputs_ByPrg!$I$6:$AD$69,MATCH('ABP Remaining Capacity'!$E76,Inputs_ByPrg!$E$6:$E$69,0),MATCH('ABP Remaining Capacity'!L$5,Inputs_ByPrg!$I$5:$AD$5,0))*8760/1000</f>
        <v>0</v>
      </c>
      <c r="M76" s="86">
        <f>M7*INDEX(Inputs_ByPrg!$I$6:$AD$69,MATCH('ABP Remaining Capacity'!$E76,Inputs_ByPrg!$E$6:$E$69,0),MATCH('ABP Remaining Capacity'!M$5,Inputs_ByPrg!$I$5:$AD$5,0))*8760/1000</f>
        <v>0</v>
      </c>
      <c r="N76" s="86">
        <f>N7*INDEX(Inputs_ByPrg!$I$6:$AD$69,MATCH('ABP Remaining Capacity'!$E76,Inputs_ByPrg!$E$6:$E$69,0),MATCH('ABP Remaining Capacity'!N$5,Inputs_ByPrg!$I$5:$AD$5,0))*8760/1000</f>
        <v>0</v>
      </c>
      <c r="O76" s="86">
        <f>O7*INDEX(Inputs_ByPrg!$I$6:$AD$69,MATCH('ABP Remaining Capacity'!$E76,Inputs_ByPrg!$E$6:$E$69,0),MATCH('ABP Remaining Capacity'!O$5,Inputs_ByPrg!$I$5:$AD$5,0))*8760/1000</f>
        <v>0</v>
      </c>
      <c r="P76" s="86">
        <f>P7*INDEX(Inputs_ByPrg!$I$6:$AD$69,MATCH('ABP Remaining Capacity'!$E76,Inputs_ByPrg!$E$6:$E$69,0),MATCH('ABP Remaining Capacity'!P$5,Inputs_ByPrg!$I$5:$AD$5,0))*8760/1000</f>
        <v>0</v>
      </c>
      <c r="Q76" s="86">
        <f>Q7*INDEX(Inputs_ByPrg!$I$6:$AD$69,MATCH('ABP Remaining Capacity'!$E76,Inputs_ByPrg!$E$6:$E$69,0),MATCH('ABP Remaining Capacity'!Q$5,Inputs_ByPrg!$I$5:$AD$5,0))*8760/1000</f>
        <v>0</v>
      </c>
      <c r="R76" s="86">
        <f>R7*INDEX(Inputs_ByPrg!$I$6:$AD$69,MATCH('ABP Remaining Capacity'!$E76,Inputs_ByPrg!$E$6:$E$69,0),MATCH('ABP Remaining Capacity'!R$5,Inputs_ByPrg!$I$5:$AD$5,0))*8760/1000</f>
        <v>0</v>
      </c>
      <c r="S76" s="86">
        <f>S7*INDEX(Inputs_ByPrg!$I$6:$AD$69,MATCH('ABP Remaining Capacity'!$E76,Inputs_ByPrg!$E$6:$E$69,0),MATCH('ABP Remaining Capacity'!S$5,Inputs_ByPrg!$I$5:$AD$5,0))*8760/1000</f>
        <v>0</v>
      </c>
      <c r="T76" s="86">
        <f>T7*INDEX(Inputs_ByPrg!$I$6:$AD$69,MATCH('ABP Remaining Capacity'!$E76,Inputs_ByPrg!$E$6:$E$69,0),MATCH('ABP Remaining Capacity'!T$5,Inputs_ByPrg!$I$5:$AD$5,0))*8760/1000</f>
        <v>0</v>
      </c>
      <c r="U76" s="86">
        <f>U7*INDEX(Inputs_ByPrg!$I$6:$AD$69,MATCH('ABP Remaining Capacity'!$E76,Inputs_ByPrg!$E$6:$E$69,0),MATCH('ABP Remaining Capacity'!U$5,Inputs_ByPrg!$I$5:$AD$5,0))*8760/1000</f>
        <v>0</v>
      </c>
      <c r="V76" s="86">
        <f>V7*INDEX(Inputs_ByPrg!$I$6:$AD$69,MATCH('ABP Remaining Capacity'!$E76,Inputs_ByPrg!$E$6:$E$69,0),MATCH('ABP Remaining Capacity'!V$5,Inputs_ByPrg!$I$5:$AD$5,0))*8760/1000</f>
        <v>0</v>
      </c>
      <c r="W76" s="86">
        <f>W7*INDEX(Inputs_ByPrg!$I$6:$AD$69,MATCH('ABP Remaining Capacity'!$E76,Inputs_ByPrg!$E$6:$E$69,0),MATCH('ABP Remaining Capacity'!W$5,Inputs_ByPrg!$I$5:$AD$5,0))*8760/1000</f>
        <v>0</v>
      </c>
      <c r="X76" s="86">
        <f>X7*INDEX(Inputs_ByPrg!$I$6:$AD$69,MATCH('ABP Remaining Capacity'!$E76,Inputs_ByPrg!$E$6:$E$69,0),MATCH('ABP Remaining Capacity'!X$5,Inputs_ByPrg!$I$5:$AD$5,0))*8760/1000</f>
        <v>0</v>
      </c>
      <c r="Y76" s="86">
        <f>Y7*INDEX(Inputs_ByPrg!$I$6:$AD$69,MATCH('ABP Remaining Capacity'!$E76,Inputs_ByPrg!$E$6:$E$69,0),MATCH('ABP Remaining Capacity'!Y$5,Inputs_ByPrg!$I$5:$AD$5,0))*8760/1000</f>
        <v>0</v>
      </c>
      <c r="Z76" s="86">
        <f>Z7*INDEX(Inputs_ByPrg!$I$6:$AD$69,MATCH('ABP Remaining Capacity'!$E76,Inputs_ByPrg!$E$6:$E$69,0),MATCH('ABP Remaining Capacity'!Z$5,Inputs_ByPrg!$I$5:$AD$5,0))*8760/1000</f>
        <v>0</v>
      </c>
      <c r="AA76" s="86">
        <f>AA7*INDEX(Inputs_ByPrg!$I$6:$AD$69,MATCH('ABP Remaining Capacity'!$E76,Inputs_ByPrg!$E$6:$E$69,0),MATCH('ABP Remaining Capacity'!AA$5,Inputs_ByPrg!$I$5:$AD$5,0))*8760/1000</f>
        <v>0</v>
      </c>
      <c r="AB76" s="86">
        <f>AB7*INDEX(Inputs_ByPrg!$I$6:$AD$69,MATCH('ABP Remaining Capacity'!$E76,Inputs_ByPrg!$E$6:$E$69,0),MATCH('ABP Remaining Capacity'!AB$5,Inputs_ByPrg!$I$5:$AD$5,0))*8760/1000</f>
        <v>0</v>
      </c>
    </row>
    <row r="77" spans="2:28" ht="14.75" customHeight="1" x14ac:dyDescent="0.25">
      <c r="B77" s="227" t="s">
        <v>259</v>
      </c>
      <c r="C77" s="227" t="s">
        <v>233</v>
      </c>
      <c r="D77" s="323" t="s">
        <v>356</v>
      </c>
      <c r="E77" s="272" t="str">
        <f t="shared" si="2"/>
        <v>B_Small DG_&lt;10</v>
      </c>
      <c r="F77" s="249" t="s">
        <v>91</v>
      </c>
      <c r="G77" s="86">
        <f>G8*INDEX(Inputs_ByPrg!$I$6:$AD$69,MATCH('ABP Remaining Capacity'!$E77,Inputs_ByPrg!$E$6:$E$69,0),MATCH('ABP Remaining Capacity'!G$5,Inputs_ByPrg!$I$5:$AD$5,0))*8760/1000</f>
        <v>0</v>
      </c>
      <c r="H77" s="86">
        <f>H8*INDEX(Inputs_ByPrg!$I$6:$AD$69,MATCH('ABP Remaining Capacity'!$E77,Inputs_ByPrg!$E$6:$E$69,0),MATCH('ABP Remaining Capacity'!H$5,Inputs_ByPrg!$I$5:$AD$5,0))*8760/1000</f>
        <v>96935.912218178899</v>
      </c>
      <c r="I77" s="86">
        <f>I8*INDEX(Inputs_ByPrg!$I$6:$AD$69,MATCH('ABP Remaining Capacity'!$E77,Inputs_ByPrg!$E$6:$E$69,0),MATCH('ABP Remaining Capacity'!I$5,Inputs_ByPrg!$I$5:$AD$5,0))*8760/1000</f>
        <v>0</v>
      </c>
      <c r="J77" s="86">
        <f>J8*INDEX(Inputs_ByPrg!$I$6:$AD$69,MATCH('ABP Remaining Capacity'!$E77,Inputs_ByPrg!$E$6:$E$69,0),MATCH('ABP Remaining Capacity'!J$5,Inputs_ByPrg!$I$5:$AD$5,0))*8760/1000</f>
        <v>0</v>
      </c>
      <c r="K77" s="86">
        <f>K8*INDEX(Inputs_ByPrg!$I$6:$AD$69,MATCH('ABP Remaining Capacity'!$E77,Inputs_ByPrg!$E$6:$E$69,0),MATCH('ABP Remaining Capacity'!K$5,Inputs_ByPrg!$I$5:$AD$5,0))*8760/1000</f>
        <v>0</v>
      </c>
      <c r="L77" s="86">
        <f>L8*INDEX(Inputs_ByPrg!$I$6:$AD$69,MATCH('ABP Remaining Capacity'!$E77,Inputs_ByPrg!$E$6:$E$69,0),MATCH('ABP Remaining Capacity'!L$5,Inputs_ByPrg!$I$5:$AD$5,0))*8760/1000</f>
        <v>0</v>
      </c>
      <c r="M77" s="86">
        <f>M8*INDEX(Inputs_ByPrg!$I$6:$AD$69,MATCH('ABP Remaining Capacity'!$E77,Inputs_ByPrg!$E$6:$E$69,0),MATCH('ABP Remaining Capacity'!M$5,Inputs_ByPrg!$I$5:$AD$5,0))*8760/1000</f>
        <v>0</v>
      </c>
      <c r="N77" s="86">
        <f>N8*INDEX(Inputs_ByPrg!$I$6:$AD$69,MATCH('ABP Remaining Capacity'!$E77,Inputs_ByPrg!$E$6:$E$69,0),MATCH('ABP Remaining Capacity'!N$5,Inputs_ByPrg!$I$5:$AD$5,0))*8760/1000</f>
        <v>0</v>
      </c>
      <c r="O77" s="86">
        <f>O8*INDEX(Inputs_ByPrg!$I$6:$AD$69,MATCH('ABP Remaining Capacity'!$E77,Inputs_ByPrg!$E$6:$E$69,0),MATCH('ABP Remaining Capacity'!O$5,Inputs_ByPrg!$I$5:$AD$5,0))*8760/1000</f>
        <v>0</v>
      </c>
      <c r="P77" s="86">
        <f>P8*INDEX(Inputs_ByPrg!$I$6:$AD$69,MATCH('ABP Remaining Capacity'!$E77,Inputs_ByPrg!$E$6:$E$69,0),MATCH('ABP Remaining Capacity'!P$5,Inputs_ByPrg!$I$5:$AD$5,0))*8760/1000</f>
        <v>0</v>
      </c>
      <c r="Q77" s="86">
        <f>Q8*INDEX(Inputs_ByPrg!$I$6:$AD$69,MATCH('ABP Remaining Capacity'!$E77,Inputs_ByPrg!$E$6:$E$69,0),MATCH('ABP Remaining Capacity'!Q$5,Inputs_ByPrg!$I$5:$AD$5,0))*8760/1000</f>
        <v>0</v>
      </c>
      <c r="R77" s="86">
        <f>R8*INDEX(Inputs_ByPrg!$I$6:$AD$69,MATCH('ABP Remaining Capacity'!$E77,Inputs_ByPrg!$E$6:$E$69,0),MATCH('ABP Remaining Capacity'!R$5,Inputs_ByPrg!$I$5:$AD$5,0))*8760/1000</f>
        <v>0</v>
      </c>
      <c r="S77" s="86">
        <f>S8*INDEX(Inputs_ByPrg!$I$6:$AD$69,MATCH('ABP Remaining Capacity'!$E77,Inputs_ByPrg!$E$6:$E$69,0),MATCH('ABP Remaining Capacity'!S$5,Inputs_ByPrg!$I$5:$AD$5,0))*8760/1000</f>
        <v>0</v>
      </c>
      <c r="T77" s="86">
        <f>T8*INDEX(Inputs_ByPrg!$I$6:$AD$69,MATCH('ABP Remaining Capacity'!$E77,Inputs_ByPrg!$E$6:$E$69,0),MATCH('ABP Remaining Capacity'!T$5,Inputs_ByPrg!$I$5:$AD$5,0))*8760/1000</f>
        <v>0</v>
      </c>
      <c r="U77" s="86">
        <f>U8*INDEX(Inputs_ByPrg!$I$6:$AD$69,MATCH('ABP Remaining Capacity'!$E77,Inputs_ByPrg!$E$6:$E$69,0),MATCH('ABP Remaining Capacity'!U$5,Inputs_ByPrg!$I$5:$AD$5,0))*8760/1000</f>
        <v>0</v>
      </c>
      <c r="V77" s="86">
        <f>V8*INDEX(Inputs_ByPrg!$I$6:$AD$69,MATCH('ABP Remaining Capacity'!$E77,Inputs_ByPrg!$E$6:$E$69,0),MATCH('ABP Remaining Capacity'!V$5,Inputs_ByPrg!$I$5:$AD$5,0))*8760/1000</f>
        <v>0</v>
      </c>
      <c r="W77" s="86">
        <f>W8*INDEX(Inputs_ByPrg!$I$6:$AD$69,MATCH('ABP Remaining Capacity'!$E77,Inputs_ByPrg!$E$6:$E$69,0),MATCH('ABP Remaining Capacity'!W$5,Inputs_ByPrg!$I$5:$AD$5,0))*8760/1000</f>
        <v>0</v>
      </c>
      <c r="X77" s="86">
        <f>X8*INDEX(Inputs_ByPrg!$I$6:$AD$69,MATCH('ABP Remaining Capacity'!$E77,Inputs_ByPrg!$E$6:$E$69,0),MATCH('ABP Remaining Capacity'!X$5,Inputs_ByPrg!$I$5:$AD$5,0))*8760/1000</f>
        <v>0</v>
      </c>
      <c r="Y77" s="86">
        <f>Y8*INDEX(Inputs_ByPrg!$I$6:$AD$69,MATCH('ABP Remaining Capacity'!$E77,Inputs_ByPrg!$E$6:$E$69,0),MATCH('ABP Remaining Capacity'!Y$5,Inputs_ByPrg!$I$5:$AD$5,0))*8760/1000</f>
        <v>0</v>
      </c>
      <c r="Z77" s="86">
        <f>Z8*INDEX(Inputs_ByPrg!$I$6:$AD$69,MATCH('ABP Remaining Capacity'!$E77,Inputs_ByPrg!$E$6:$E$69,0),MATCH('ABP Remaining Capacity'!Z$5,Inputs_ByPrg!$I$5:$AD$5,0))*8760/1000</f>
        <v>0</v>
      </c>
      <c r="AA77" s="86">
        <f>AA8*INDEX(Inputs_ByPrg!$I$6:$AD$69,MATCH('ABP Remaining Capacity'!$E77,Inputs_ByPrg!$E$6:$E$69,0),MATCH('ABP Remaining Capacity'!AA$5,Inputs_ByPrg!$I$5:$AD$5,0))*8760/1000</f>
        <v>0</v>
      </c>
      <c r="AB77" s="86">
        <f>AB8*INDEX(Inputs_ByPrg!$I$6:$AD$69,MATCH('ABP Remaining Capacity'!$E77,Inputs_ByPrg!$E$6:$E$69,0),MATCH('ABP Remaining Capacity'!AB$5,Inputs_ByPrg!$I$5:$AD$5,0))*8760/1000</f>
        <v>0</v>
      </c>
    </row>
    <row r="78" spans="2:28" ht="14.75" customHeight="1" x14ac:dyDescent="0.25">
      <c r="B78" s="227" t="s">
        <v>259</v>
      </c>
      <c r="C78" s="227" t="s">
        <v>233</v>
      </c>
      <c r="D78" s="324" t="s">
        <v>312</v>
      </c>
      <c r="E78" s="272" t="str">
        <f t="shared" si="2"/>
        <v>B_Small DG_10–25</v>
      </c>
      <c r="F78" s="249" t="s">
        <v>91</v>
      </c>
      <c r="G78" s="86">
        <f>G9*INDEX(Inputs_ByPrg!$I$6:$AD$69,MATCH('ABP Remaining Capacity'!$E78,Inputs_ByPrg!$E$6:$E$69,0),MATCH('ABP Remaining Capacity'!G$5,Inputs_ByPrg!$I$5:$AD$5,0))*8760/1000</f>
        <v>0</v>
      </c>
      <c r="H78" s="86">
        <f>H9*INDEX(Inputs_ByPrg!$I$6:$AD$69,MATCH('ABP Remaining Capacity'!$E78,Inputs_ByPrg!$E$6:$E$69,0),MATCH('ABP Remaining Capacity'!H$5,Inputs_ByPrg!$I$5:$AD$5,0))*8760/1000</f>
        <v>65132.036036528516</v>
      </c>
      <c r="I78" s="86">
        <f>I9*INDEX(Inputs_ByPrg!$I$6:$AD$69,MATCH('ABP Remaining Capacity'!$E78,Inputs_ByPrg!$E$6:$E$69,0),MATCH('ABP Remaining Capacity'!I$5,Inputs_ByPrg!$I$5:$AD$5,0))*8760/1000</f>
        <v>0</v>
      </c>
      <c r="J78" s="86">
        <f>J9*INDEX(Inputs_ByPrg!$I$6:$AD$69,MATCH('ABP Remaining Capacity'!$E78,Inputs_ByPrg!$E$6:$E$69,0),MATCH('ABP Remaining Capacity'!J$5,Inputs_ByPrg!$I$5:$AD$5,0))*8760/1000</f>
        <v>0</v>
      </c>
      <c r="K78" s="86">
        <f>K9*INDEX(Inputs_ByPrg!$I$6:$AD$69,MATCH('ABP Remaining Capacity'!$E78,Inputs_ByPrg!$E$6:$E$69,0),MATCH('ABP Remaining Capacity'!K$5,Inputs_ByPrg!$I$5:$AD$5,0))*8760/1000</f>
        <v>0</v>
      </c>
      <c r="L78" s="86">
        <f>L9*INDEX(Inputs_ByPrg!$I$6:$AD$69,MATCH('ABP Remaining Capacity'!$E78,Inputs_ByPrg!$E$6:$E$69,0),MATCH('ABP Remaining Capacity'!L$5,Inputs_ByPrg!$I$5:$AD$5,0))*8760/1000</f>
        <v>0</v>
      </c>
      <c r="M78" s="86">
        <f>M9*INDEX(Inputs_ByPrg!$I$6:$AD$69,MATCH('ABP Remaining Capacity'!$E78,Inputs_ByPrg!$E$6:$E$69,0),MATCH('ABP Remaining Capacity'!M$5,Inputs_ByPrg!$I$5:$AD$5,0))*8760/1000</f>
        <v>0</v>
      </c>
      <c r="N78" s="86">
        <f>N9*INDEX(Inputs_ByPrg!$I$6:$AD$69,MATCH('ABP Remaining Capacity'!$E78,Inputs_ByPrg!$E$6:$E$69,0),MATCH('ABP Remaining Capacity'!N$5,Inputs_ByPrg!$I$5:$AD$5,0))*8760/1000</f>
        <v>0</v>
      </c>
      <c r="O78" s="86">
        <f>O9*INDEX(Inputs_ByPrg!$I$6:$AD$69,MATCH('ABP Remaining Capacity'!$E78,Inputs_ByPrg!$E$6:$E$69,0),MATCH('ABP Remaining Capacity'!O$5,Inputs_ByPrg!$I$5:$AD$5,0))*8760/1000</f>
        <v>0</v>
      </c>
      <c r="P78" s="86">
        <f>P9*INDEX(Inputs_ByPrg!$I$6:$AD$69,MATCH('ABP Remaining Capacity'!$E78,Inputs_ByPrg!$E$6:$E$69,0),MATCH('ABP Remaining Capacity'!P$5,Inputs_ByPrg!$I$5:$AD$5,0))*8760/1000</f>
        <v>0</v>
      </c>
      <c r="Q78" s="86">
        <f>Q9*INDEX(Inputs_ByPrg!$I$6:$AD$69,MATCH('ABP Remaining Capacity'!$E78,Inputs_ByPrg!$E$6:$E$69,0),MATCH('ABP Remaining Capacity'!Q$5,Inputs_ByPrg!$I$5:$AD$5,0))*8760/1000</f>
        <v>0</v>
      </c>
      <c r="R78" s="86">
        <f>R9*INDEX(Inputs_ByPrg!$I$6:$AD$69,MATCH('ABP Remaining Capacity'!$E78,Inputs_ByPrg!$E$6:$E$69,0),MATCH('ABP Remaining Capacity'!R$5,Inputs_ByPrg!$I$5:$AD$5,0))*8760/1000</f>
        <v>0</v>
      </c>
      <c r="S78" s="86">
        <f>S9*INDEX(Inputs_ByPrg!$I$6:$AD$69,MATCH('ABP Remaining Capacity'!$E78,Inputs_ByPrg!$E$6:$E$69,0),MATCH('ABP Remaining Capacity'!S$5,Inputs_ByPrg!$I$5:$AD$5,0))*8760/1000</f>
        <v>0</v>
      </c>
      <c r="T78" s="86">
        <f>T9*INDEX(Inputs_ByPrg!$I$6:$AD$69,MATCH('ABP Remaining Capacity'!$E78,Inputs_ByPrg!$E$6:$E$69,0),MATCH('ABP Remaining Capacity'!T$5,Inputs_ByPrg!$I$5:$AD$5,0))*8760/1000</f>
        <v>0</v>
      </c>
      <c r="U78" s="86">
        <f>U9*INDEX(Inputs_ByPrg!$I$6:$AD$69,MATCH('ABP Remaining Capacity'!$E78,Inputs_ByPrg!$E$6:$E$69,0),MATCH('ABP Remaining Capacity'!U$5,Inputs_ByPrg!$I$5:$AD$5,0))*8760/1000</f>
        <v>0</v>
      </c>
      <c r="V78" s="86">
        <f>V9*INDEX(Inputs_ByPrg!$I$6:$AD$69,MATCH('ABP Remaining Capacity'!$E78,Inputs_ByPrg!$E$6:$E$69,0),MATCH('ABP Remaining Capacity'!V$5,Inputs_ByPrg!$I$5:$AD$5,0))*8760/1000</f>
        <v>0</v>
      </c>
      <c r="W78" s="86">
        <f>W9*INDEX(Inputs_ByPrg!$I$6:$AD$69,MATCH('ABP Remaining Capacity'!$E78,Inputs_ByPrg!$E$6:$E$69,0),MATCH('ABP Remaining Capacity'!W$5,Inputs_ByPrg!$I$5:$AD$5,0))*8760/1000</f>
        <v>0</v>
      </c>
      <c r="X78" s="86">
        <f>X9*INDEX(Inputs_ByPrg!$I$6:$AD$69,MATCH('ABP Remaining Capacity'!$E78,Inputs_ByPrg!$E$6:$E$69,0),MATCH('ABP Remaining Capacity'!X$5,Inputs_ByPrg!$I$5:$AD$5,0))*8760/1000</f>
        <v>0</v>
      </c>
      <c r="Y78" s="86">
        <f>Y9*INDEX(Inputs_ByPrg!$I$6:$AD$69,MATCH('ABP Remaining Capacity'!$E78,Inputs_ByPrg!$E$6:$E$69,0),MATCH('ABP Remaining Capacity'!Y$5,Inputs_ByPrg!$I$5:$AD$5,0))*8760/1000</f>
        <v>0</v>
      </c>
      <c r="Z78" s="86">
        <f>Z9*INDEX(Inputs_ByPrg!$I$6:$AD$69,MATCH('ABP Remaining Capacity'!$E78,Inputs_ByPrg!$E$6:$E$69,0),MATCH('ABP Remaining Capacity'!Z$5,Inputs_ByPrg!$I$5:$AD$5,0))*8760/1000</f>
        <v>0</v>
      </c>
      <c r="AA78" s="86">
        <f>AA9*INDEX(Inputs_ByPrg!$I$6:$AD$69,MATCH('ABP Remaining Capacity'!$E78,Inputs_ByPrg!$E$6:$E$69,0),MATCH('ABP Remaining Capacity'!AA$5,Inputs_ByPrg!$I$5:$AD$5,0))*8760/1000</f>
        <v>0</v>
      </c>
      <c r="AB78" s="86">
        <f>AB9*INDEX(Inputs_ByPrg!$I$6:$AD$69,MATCH('ABP Remaining Capacity'!$E78,Inputs_ByPrg!$E$6:$E$69,0),MATCH('ABP Remaining Capacity'!AB$5,Inputs_ByPrg!$I$5:$AD$5,0))*8760/1000</f>
        <v>0</v>
      </c>
    </row>
    <row r="79" spans="2:28" ht="14.75" customHeight="1" x14ac:dyDescent="0.25">
      <c r="B79" s="227" t="s">
        <v>258</v>
      </c>
      <c r="C79" s="227" t="s">
        <v>234</v>
      </c>
      <c r="D79" s="324" t="s">
        <v>322</v>
      </c>
      <c r="E79" s="272" t="str">
        <f t="shared" si="2"/>
        <v>A_Large DG_&gt;25-100</v>
      </c>
      <c r="F79" s="249" t="s">
        <v>91</v>
      </c>
      <c r="G79" s="86">
        <f>G10*INDEX(Inputs_ByPrg!$I$6:$AD$69,MATCH('ABP Remaining Capacity'!$E79,Inputs_ByPrg!$E$6:$E$69,0),MATCH('ABP Remaining Capacity'!G$5,Inputs_ByPrg!$I$5:$AD$5,0))*8760/1000</f>
        <v>0</v>
      </c>
      <c r="H79" s="86">
        <f>H10*INDEX(Inputs_ByPrg!$I$6:$AD$69,MATCH('ABP Remaining Capacity'!$E79,Inputs_ByPrg!$E$6:$E$69,0),MATCH('ABP Remaining Capacity'!H$5,Inputs_ByPrg!$I$5:$AD$5,0))*8760/1000</f>
        <v>6854.5467531046797</v>
      </c>
      <c r="I79" s="86">
        <f>I10*INDEX(Inputs_ByPrg!$I$6:$AD$69,MATCH('ABP Remaining Capacity'!$E79,Inputs_ByPrg!$E$6:$E$69,0),MATCH('ABP Remaining Capacity'!I$5,Inputs_ByPrg!$I$5:$AD$5,0))*8760/1000</f>
        <v>0</v>
      </c>
      <c r="J79" s="86">
        <f>J10*INDEX(Inputs_ByPrg!$I$6:$AD$69,MATCH('ABP Remaining Capacity'!$E79,Inputs_ByPrg!$E$6:$E$69,0),MATCH('ABP Remaining Capacity'!J$5,Inputs_ByPrg!$I$5:$AD$5,0))*8760/1000</f>
        <v>0</v>
      </c>
      <c r="K79" s="86">
        <f>K10*INDEX(Inputs_ByPrg!$I$6:$AD$69,MATCH('ABP Remaining Capacity'!$E79,Inputs_ByPrg!$E$6:$E$69,0),MATCH('ABP Remaining Capacity'!K$5,Inputs_ByPrg!$I$5:$AD$5,0))*8760/1000</f>
        <v>0</v>
      </c>
      <c r="L79" s="86">
        <f>L10*INDEX(Inputs_ByPrg!$I$6:$AD$69,MATCH('ABP Remaining Capacity'!$E79,Inputs_ByPrg!$E$6:$E$69,0),MATCH('ABP Remaining Capacity'!L$5,Inputs_ByPrg!$I$5:$AD$5,0))*8760/1000</f>
        <v>0</v>
      </c>
      <c r="M79" s="86">
        <f>M10*INDEX(Inputs_ByPrg!$I$6:$AD$69,MATCH('ABP Remaining Capacity'!$E79,Inputs_ByPrg!$E$6:$E$69,0),MATCH('ABP Remaining Capacity'!M$5,Inputs_ByPrg!$I$5:$AD$5,0))*8760/1000</f>
        <v>0</v>
      </c>
      <c r="N79" s="86">
        <f>N10*INDEX(Inputs_ByPrg!$I$6:$AD$69,MATCH('ABP Remaining Capacity'!$E79,Inputs_ByPrg!$E$6:$E$69,0),MATCH('ABP Remaining Capacity'!N$5,Inputs_ByPrg!$I$5:$AD$5,0))*8760/1000</f>
        <v>0</v>
      </c>
      <c r="O79" s="86">
        <f>O10*INDEX(Inputs_ByPrg!$I$6:$AD$69,MATCH('ABP Remaining Capacity'!$E79,Inputs_ByPrg!$E$6:$E$69,0),MATCH('ABP Remaining Capacity'!O$5,Inputs_ByPrg!$I$5:$AD$5,0))*8760/1000</f>
        <v>0</v>
      </c>
      <c r="P79" s="86">
        <f>P10*INDEX(Inputs_ByPrg!$I$6:$AD$69,MATCH('ABP Remaining Capacity'!$E79,Inputs_ByPrg!$E$6:$E$69,0),MATCH('ABP Remaining Capacity'!P$5,Inputs_ByPrg!$I$5:$AD$5,0))*8760/1000</f>
        <v>0</v>
      </c>
      <c r="Q79" s="86">
        <f>Q10*INDEX(Inputs_ByPrg!$I$6:$AD$69,MATCH('ABP Remaining Capacity'!$E79,Inputs_ByPrg!$E$6:$E$69,0),MATCH('ABP Remaining Capacity'!Q$5,Inputs_ByPrg!$I$5:$AD$5,0))*8760/1000</f>
        <v>0</v>
      </c>
      <c r="R79" s="86">
        <f>R10*INDEX(Inputs_ByPrg!$I$6:$AD$69,MATCH('ABP Remaining Capacity'!$E79,Inputs_ByPrg!$E$6:$E$69,0),MATCH('ABP Remaining Capacity'!R$5,Inputs_ByPrg!$I$5:$AD$5,0))*8760/1000</f>
        <v>0</v>
      </c>
      <c r="S79" s="86">
        <f>S10*INDEX(Inputs_ByPrg!$I$6:$AD$69,MATCH('ABP Remaining Capacity'!$E79,Inputs_ByPrg!$E$6:$E$69,0),MATCH('ABP Remaining Capacity'!S$5,Inputs_ByPrg!$I$5:$AD$5,0))*8760/1000</f>
        <v>0</v>
      </c>
      <c r="T79" s="86">
        <f>T10*INDEX(Inputs_ByPrg!$I$6:$AD$69,MATCH('ABP Remaining Capacity'!$E79,Inputs_ByPrg!$E$6:$E$69,0),MATCH('ABP Remaining Capacity'!T$5,Inputs_ByPrg!$I$5:$AD$5,0))*8760/1000</f>
        <v>0</v>
      </c>
      <c r="U79" s="86">
        <f>U10*INDEX(Inputs_ByPrg!$I$6:$AD$69,MATCH('ABP Remaining Capacity'!$E79,Inputs_ByPrg!$E$6:$E$69,0),MATCH('ABP Remaining Capacity'!U$5,Inputs_ByPrg!$I$5:$AD$5,0))*8760/1000</f>
        <v>0</v>
      </c>
      <c r="V79" s="86">
        <f>V10*INDEX(Inputs_ByPrg!$I$6:$AD$69,MATCH('ABP Remaining Capacity'!$E79,Inputs_ByPrg!$E$6:$E$69,0),MATCH('ABP Remaining Capacity'!V$5,Inputs_ByPrg!$I$5:$AD$5,0))*8760/1000</f>
        <v>0</v>
      </c>
      <c r="W79" s="86">
        <f>W10*INDEX(Inputs_ByPrg!$I$6:$AD$69,MATCH('ABP Remaining Capacity'!$E79,Inputs_ByPrg!$E$6:$E$69,0),MATCH('ABP Remaining Capacity'!W$5,Inputs_ByPrg!$I$5:$AD$5,0))*8760/1000</f>
        <v>0</v>
      </c>
      <c r="X79" s="86">
        <f>X10*INDEX(Inputs_ByPrg!$I$6:$AD$69,MATCH('ABP Remaining Capacity'!$E79,Inputs_ByPrg!$E$6:$E$69,0),MATCH('ABP Remaining Capacity'!X$5,Inputs_ByPrg!$I$5:$AD$5,0))*8760/1000</f>
        <v>0</v>
      </c>
      <c r="Y79" s="86">
        <f>Y10*INDEX(Inputs_ByPrg!$I$6:$AD$69,MATCH('ABP Remaining Capacity'!$E79,Inputs_ByPrg!$E$6:$E$69,0),MATCH('ABP Remaining Capacity'!Y$5,Inputs_ByPrg!$I$5:$AD$5,0))*8760/1000</f>
        <v>0</v>
      </c>
      <c r="Z79" s="86">
        <f>Z10*INDEX(Inputs_ByPrg!$I$6:$AD$69,MATCH('ABP Remaining Capacity'!$E79,Inputs_ByPrg!$E$6:$E$69,0),MATCH('ABP Remaining Capacity'!Z$5,Inputs_ByPrg!$I$5:$AD$5,0))*8760/1000</f>
        <v>0</v>
      </c>
      <c r="AA79" s="86">
        <f>AA10*INDEX(Inputs_ByPrg!$I$6:$AD$69,MATCH('ABP Remaining Capacity'!$E79,Inputs_ByPrg!$E$6:$E$69,0),MATCH('ABP Remaining Capacity'!AA$5,Inputs_ByPrg!$I$5:$AD$5,0))*8760/1000</f>
        <v>0</v>
      </c>
      <c r="AB79" s="86">
        <f>AB10*INDEX(Inputs_ByPrg!$I$6:$AD$69,MATCH('ABP Remaining Capacity'!$E79,Inputs_ByPrg!$E$6:$E$69,0),MATCH('ABP Remaining Capacity'!AB$5,Inputs_ByPrg!$I$5:$AD$5,0))*8760/1000</f>
        <v>0</v>
      </c>
    </row>
    <row r="80" spans="2:28" ht="14.75" customHeight="1" x14ac:dyDescent="0.25">
      <c r="B80" s="227" t="s">
        <v>258</v>
      </c>
      <c r="C80" s="227" t="s">
        <v>234</v>
      </c>
      <c r="D80" s="324" t="s">
        <v>323</v>
      </c>
      <c r="E80" s="272" t="str">
        <f t="shared" si="2"/>
        <v>A_Large DG_&gt;100-200</v>
      </c>
      <c r="F80" s="249" t="s">
        <v>91</v>
      </c>
      <c r="G80" s="86">
        <f>G11*INDEX(Inputs_ByPrg!$I$6:$AD$69,MATCH('ABP Remaining Capacity'!$E80,Inputs_ByPrg!$E$6:$E$69,0),MATCH('ABP Remaining Capacity'!G$5,Inputs_ByPrg!$I$5:$AD$5,0))*8760/1000</f>
        <v>0</v>
      </c>
      <c r="H80" s="86">
        <f>H11*INDEX(Inputs_ByPrg!$I$6:$AD$69,MATCH('ABP Remaining Capacity'!$E80,Inputs_ByPrg!$E$6:$E$69,0),MATCH('ABP Remaining Capacity'!H$5,Inputs_ByPrg!$I$5:$AD$5,0))*8760/1000</f>
        <v>3845.4524053339728</v>
      </c>
      <c r="I80" s="86">
        <f>I11*INDEX(Inputs_ByPrg!$I$6:$AD$69,MATCH('ABP Remaining Capacity'!$E80,Inputs_ByPrg!$E$6:$E$69,0),MATCH('ABP Remaining Capacity'!I$5,Inputs_ByPrg!$I$5:$AD$5,0))*8760/1000</f>
        <v>0</v>
      </c>
      <c r="J80" s="86">
        <f>J11*INDEX(Inputs_ByPrg!$I$6:$AD$69,MATCH('ABP Remaining Capacity'!$E80,Inputs_ByPrg!$E$6:$E$69,0),MATCH('ABP Remaining Capacity'!J$5,Inputs_ByPrg!$I$5:$AD$5,0))*8760/1000</f>
        <v>0</v>
      </c>
      <c r="K80" s="86">
        <f>K11*INDEX(Inputs_ByPrg!$I$6:$AD$69,MATCH('ABP Remaining Capacity'!$E80,Inputs_ByPrg!$E$6:$E$69,0),MATCH('ABP Remaining Capacity'!K$5,Inputs_ByPrg!$I$5:$AD$5,0))*8760/1000</f>
        <v>0</v>
      </c>
      <c r="L80" s="86">
        <f>L11*INDEX(Inputs_ByPrg!$I$6:$AD$69,MATCH('ABP Remaining Capacity'!$E80,Inputs_ByPrg!$E$6:$E$69,0),MATCH('ABP Remaining Capacity'!L$5,Inputs_ByPrg!$I$5:$AD$5,0))*8760/1000</f>
        <v>0</v>
      </c>
      <c r="M80" s="86">
        <f>M11*INDEX(Inputs_ByPrg!$I$6:$AD$69,MATCH('ABP Remaining Capacity'!$E80,Inputs_ByPrg!$E$6:$E$69,0),MATCH('ABP Remaining Capacity'!M$5,Inputs_ByPrg!$I$5:$AD$5,0))*8760/1000</f>
        <v>0</v>
      </c>
      <c r="N80" s="86">
        <f>N11*INDEX(Inputs_ByPrg!$I$6:$AD$69,MATCH('ABP Remaining Capacity'!$E80,Inputs_ByPrg!$E$6:$E$69,0),MATCH('ABP Remaining Capacity'!N$5,Inputs_ByPrg!$I$5:$AD$5,0))*8760/1000</f>
        <v>0</v>
      </c>
      <c r="O80" s="86">
        <f>O11*INDEX(Inputs_ByPrg!$I$6:$AD$69,MATCH('ABP Remaining Capacity'!$E80,Inputs_ByPrg!$E$6:$E$69,0),MATCH('ABP Remaining Capacity'!O$5,Inputs_ByPrg!$I$5:$AD$5,0))*8760/1000</f>
        <v>0</v>
      </c>
      <c r="P80" s="86">
        <f>P11*INDEX(Inputs_ByPrg!$I$6:$AD$69,MATCH('ABP Remaining Capacity'!$E80,Inputs_ByPrg!$E$6:$E$69,0),MATCH('ABP Remaining Capacity'!P$5,Inputs_ByPrg!$I$5:$AD$5,0))*8760/1000</f>
        <v>0</v>
      </c>
      <c r="Q80" s="86">
        <f>Q11*INDEX(Inputs_ByPrg!$I$6:$AD$69,MATCH('ABP Remaining Capacity'!$E80,Inputs_ByPrg!$E$6:$E$69,0),MATCH('ABP Remaining Capacity'!Q$5,Inputs_ByPrg!$I$5:$AD$5,0))*8760/1000</f>
        <v>0</v>
      </c>
      <c r="R80" s="86">
        <f>R11*INDEX(Inputs_ByPrg!$I$6:$AD$69,MATCH('ABP Remaining Capacity'!$E80,Inputs_ByPrg!$E$6:$E$69,0),MATCH('ABP Remaining Capacity'!R$5,Inputs_ByPrg!$I$5:$AD$5,0))*8760/1000</f>
        <v>0</v>
      </c>
      <c r="S80" s="86">
        <f>S11*INDEX(Inputs_ByPrg!$I$6:$AD$69,MATCH('ABP Remaining Capacity'!$E80,Inputs_ByPrg!$E$6:$E$69,0),MATCH('ABP Remaining Capacity'!S$5,Inputs_ByPrg!$I$5:$AD$5,0))*8760/1000</f>
        <v>0</v>
      </c>
      <c r="T80" s="86">
        <f>T11*INDEX(Inputs_ByPrg!$I$6:$AD$69,MATCH('ABP Remaining Capacity'!$E80,Inputs_ByPrg!$E$6:$E$69,0),MATCH('ABP Remaining Capacity'!T$5,Inputs_ByPrg!$I$5:$AD$5,0))*8760/1000</f>
        <v>0</v>
      </c>
      <c r="U80" s="86">
        <f>U11*INDEX(Inputs_ByPrg!$I$6:$AD$69,MATCH('ABP Remaining Capacity'!$E80,Inputs_ByPrg!$E$6:$E$69,0),MATCH('ABP Remaining Capacity'!U$5,Inputs_ByPrg!$I$5:$AD$5,0))*8760/1000</f>
        <v>0</v>
      </c>
      <c r="V80" s="86">
        <f>V11*INDEX(Inputs_ByPrg!$I$6:$AD$69,MATCH('ABP Remaining Capacity'!$E80,Inputs_ByPrg!$E$6:$E$69,0),MATCH('ABP Remaining Capacity'!V$5,Inputs_ByPrg!$I$5:$AD$5,0))*8760/1000</f>
        <v>0</v>
      </c>
      <c r="W80" s="86">
        <f>W11*INDEX(Inputs_ByPrg!$I$6:$AD$69,MATCH('ABP Remaining Capacity'!$E80,Inputs_ByPrg!$E$6:$E$69,0),MATCH('ABP Remaining Capacity'!W$5,Inputs_ByPrg!$I$5:$AD$5,0))*8760/1000</f>
        <v>0</v>
      </c>
      <c r="X80" s="86">
        <f>X11*INDEX(Inputs_ByPrg!$I$6:$AD$69,MATCH('ABP Remaining Capacity'!$E80,Inputs_ByPrg!$E$6:$E$69,0),MATCH('ABP Remaining Capacity'!X$5,Inputs_ByPrg!$I$5:$AD$5,0))*8760/1000</f>
        <v>0</v>
      </c>
      <c r="Y80" s="86">
        <f>Y11*INDEX(Inputs_ByPrg!$I$6:$AD$69,MATCH('ABP Remaining Capacity'!$E80,Inputs_ByPrg!$E$6:$E$69,0),MATCH('ABP Remaining Capacity'!Y$5,Inputs_ByPrg!$I$5:$AD$5,0))*8760/1000</f>
        <v>0</v>
      </c>
      <c r="Z80" s="86">
        <f>Z11*INDEX(Inputs_ByPrg!$I$6:$AD$69,MATCH('ABP Remaining Capacity'!$E80,Inputs_ByPrg!$E$6:$E$69,0),MATCH('ABP Remaining Capacity'!Z$5,Inputs_ByPrg!$I$5:$AD$5,0))*8760/1000</f>
        <v>0</v>
      </c>
      <c r="AA80" s="86">
        <f>AA11*INDEX(Inputs_ByPrg!$I$6:$AD$69,MATCH('ABP Remaining Capacity'!$E80,Inputs_ByPrg!$E$6:$E$69,0),MATCH('ABP Remaining Capacity'!AA$5,Inputs_ByPrg!$I$5:$AD$5,0))*8760/1000</f>
        <v>0</v>
      </c>
      <c r="AB80" s="86">
        <f>AB11*INDEX(Inputs_ByPrg!$I$6:$AD$69,MATCH('ABP Remaining Capacity'!$E80,Inputs_ByPrg!$E$6:$E$69,0),MATCH('ABP Remaining Capacity'!AB$5,Inputs_ByPrg!$I$5:$AD$5,0))*8760/1000</f>
        <v>0</v>
      </c>
    </row>
    <row r="81" spans="2:28" ht="14.75" customHeight="1" x14ac:dyDescent="0.25">
      <c r="B81" s="227" t="s">
        <v>258</v>
      </c>
      <c r="C81" s="227" t="s">
        <v>234</v>
      </c>
      <c r="D81" s="323" t="s">
        <v>324</v>
      </c>
      <c r="E81" s="272" t="str">
        <f t="shared" si="2"/>
        <v>A_Large DG_&gt;200-500</v>
      </c>
      <c r="F81" s="249" t="s">
        <v>91</v>
      </c>
      <c r="G81" s="86">
        <f>G12*INDEX(Inputs_ByPrg!$I$6:$AD$69,MATCH('ABP Remaining Capacity'!$E81,Inputs_ByPrg!$E$6:$E$69,0),MATCH('ABP Remaining Capacity'!G$5,Inputs_ByPrg!$I$5:$AD$5,0))*8760/1000</f>
        <v>0</v>
      </c>
      <c r="H81" s="86">
        <f>H12*INDEX(Inputs_ByPrg!$I$6:$AD$69,MATCH('ABP Remaining Capacity'!$E81,Inputs_ByPrg!$E$6:$E$69,0),MATCH('ABP Remaining Capacity'!H$5,Inputs_ByPrg!$I$5:$AD$5,0))*8760/1000</f>
        <v>7940.2590923037014</v>
      </c>
      <c r="I81" s="86">
        <f>I12*INDEX(Inputs_ByPrg!$I$6:$AD$69,MATCH('ABP Remaining Capacity'!$E81,Inputs_ByPrg!$E$6:$E$69,0),MATCH('ABP Remaining Capacity'!I$5,Inputs_ByPrg!$I$5:$AD$5,0))*8760/1000</f>
        <v>0</v>
      </c>
      <c r="J81" s="86">
        <f>J12*INDEX(Inputs_ByPrg!$I$6:$AD$69,MATCH('ABP Remaining Capacity'!$E81,Inputs_ByPrg!$E$6:$E$69,0),MATCH('ABP Remaining Capacity'!J$5,Inputs_ByPrg!$I$5:$AD$5,0))*8760/1000</f>
        <v>0</v>
      </c>
      <c r="K81" s="86">
        <f>K12*INDEX(Inputs_ByPrg!$I$6:$AD$69,MATCH('ABP Remaining Capacity'!$E81,Inputs_ByPrg!$E$6:$E$69,0),MATCH('ABP Remaining Capacity'!K$5,Inputs_ByPrg!$I$5:$AD$5,0))*8760/1000</f>
        <v>0</v>
      </c>
      <c r="L81" s="86">
        <f>L12*INDEX(Inputs_ByPrg!$I$6:$AD$69,MATCH('ABP Remaining Capacity'!$E81,Inputs_ByPrg!$E$6:$E$69,0),MATCH('ABP Remaining Capacity'!L$5,Inputs_ByPrg!$I$5:$AD$5,0))*8760/1000</f>
        <v>0</v>
      </c>
      <c r="M81" s="86">
        <f>M12*INDEX(Inputs_ByPrg!$I$6:$AD$69,MATCH('ABP Remaining Capacity'!$E81,Inputs_ByPrg!$E$6:$E$69,0),MATCH('ABP Remaining Capacity'!M$5,Inputs_ByPrg!$I$5:$AD$5,0))*8760/1000</f>
        <v>0</v>
      </c>
      <c r="N81" s="86">
        <f>N12*INDEX(Inputs_ByPrg!$I$6:$AD$69,MATCH('ABP Remaining Capacity'!$E81,Inputs_ByPrg!$E$6:$E$69,0),MATCH('ABP Remaining Capacity'!N$5,Inputs_ByPrg!$I$5:$AD$5,0))*8760/1000</f>
        <v>0</v>
      </c>
      <c r="O81" s="86">
        <f>O12*INDEX(Inputs_ByPrg!$I$6:$AD$69,MATCH('ABP Remaining Capacity'!$E81,Inputs_ByPrg!$E$6:$E$69,0),MATCH('ABP Remaining Capacity'!O$5,Inputs_ByPrg!$I$5:$AD$5,0))*8760/1000</f>
        <v>0</v>
      </c>
      <c r="P81" s="86">
        <f>P12*INDEX(Inputs_ByPrg!$I$6:$AD$69,MATCH('ABP Remaining Capacity'!$E81,Inputs_ByPrg!$E$6:$E$69,0),MATCH('ABP Remaining Capacity'!P$5,Inputs_ByPrg!$I$5:$AD$5,0))*8760/1000</f>
        <v>0</v>
      </c>
      <c r="Q81" s="86">
        <f>Q12*INDEX(Inputs_ByPrg!$I$6:$AD$69,MATCH('ABP Remaining Capacity'!$E81,Inputs_ByPrg!$E$6:$E$69,0),MATCH('ABP Remaining Capacity'!Q$5,Inputs_ByPrg!$I$5:$AD$5,0))*8760/1000</f>
        <v>0</v>
      </c>
      <c r="R81" s="86">
        <f>R12*INDEX(Inputs_ByPrg!$I$6:$AD$69,MATCH('ABP Remaining Capacity'!$E81,Inputs_ByPrg!$E$6:$E$69,0),MATCH('ABP Remaining Capacity'!R$5,Inputs_ByPrg!$I$5:$AD$5,0))*8760/1000</f>
        <v>0</v>
      </c>
      <c r="S81" s="86">
        <f>S12*INDEX(Inputs_ByPrg!$I$6:$AD$69,MATCH('ABP Remaining Capacity'!$E81,Inputs_ByPrg!$E$6:$E$69,0),MATCH('ABP Remaining Capacity'!S$5,Inputs_ByPrg!$I$5:$AD$5,0))*8760/1000</f>
        <v>0</v>
      </c>
      <c r="T81" s="86">
        <f>T12*INDEX(Inputs_ByPrg!$I$6:$AD$69,MATCH('ABP Remaining Capacity'!$E81,Inputs_ByPrg!$E$6:$E$69,0),MATCH('ABP Remaining Capacity'!T$5,Inputs_ByPrg!$I$5:$AD$5,0))*8760/1000</f>
        <v>0</v>
      </c>
      <c r="U81" s="86">
        <f>U12*INDEX(Inputs_ByPrg!$I$6:$AD$69,MATCH('ABP Remaining Capacity'!$E81,Inputs_ByPrg!$E$6:$E$69,0),MATCH('ABP Remaining Capacity'!U$5,Inputs_ByPrg!$I$5:$AD$5,0))*8760/1000</f>
        <v>0</v>
      </c>
      <c r="V81" s="86">
        <f>V12*INDEX(Inputs_ByPrg!$I$6:$AD$69,MATCH('ABP Remaining Capacity'!$E81,Inputs_ByPrg!$E$6:$E$69,0),MATCH('ABP Remaining Capacity'!V$5,Inputs_ByPrg!$I$5:$AD$5,0))*8760/1000</f>
        <v>0</v>
      </c>
      <c r="W81" s="86">
        <f>W12*INDEX(Inputs_ByPrg!$I$6:$AD$69,MATCH('ABP Remaining Capacity'!$E81,Inputs_ByPrg!$E$6:$E$69,0),MATCH('ABP Remaining Capacity'!W$5,Inputs_ByPrg!$I$5:$AD$5,0))*8760/1000</f>
        <v>0</v>
      </c>
      <c r="X81" s="86">
        <f>X12*INDEX(Inputs_ByPrg!$I$6:$AD$69,MATCH('ABP Remaining Capacity'!$E81,Inputs_ByPrg!$E$6:$E$69,0),MATCH('ABP Remaining Capacity'!X$5,Inputs_ByPrg!$I$5:$AD$5,0))*8760/1000</f>
        <v>0</v>
      </c>
      <c r="Y81" s="86">
        <f>Y12*INDEX(Inputs_ByPrg!$I$6:$AD$69,MATCH('ABP Remaining Capacity'!$E81,Inputs_ByPrg!$E$6:$E$69,0),MATCH('ABP Remaining Capacity'!Y$5,Inputs_ByPrg!$I$5:$AD$5,0))*8760/1000</f>
        <v>0</v>
      </c>
      <c r="Z81" s="86">
        <f>Z12*INDEX(Inputs_ByPrg!$I$6:$AD$69,MATCH('ABP Remaining Capacity'!$E81,Inputs_ByPrg!$E$6:$E$69,0),MATCH('ABP Remaining Capacity'!Z$5,Inputs_ByPrg!$I$5:$AD$5,0))*8760/1000</f>
        <v>0</v>
      </c>
      <c r="AA81" s="86">
        <f>AA12*INDEX(Inputs_ByPrg!$I$6:$AD$69,MATCH('ABP Remaining Capacity'!$E81,Inputs_ByPrg!$E$6:$E$69,0),MATCH('ABP Remaining Capacity'!AA$5,Inputs_ByPrg!$I$5:$AD$5,0))*8760/1000</f>
        <v>0</v>
      </c>
      <c r="AB81" s="86">
        <f>AB12*INDEX(Inputs_ByPrg!$I$6:$AD$69,MATCH('ABP Remaining Capacity'!$E81,Inputs_ByPrg!$E$6:$E$69,0),MATCH('ABP Remaining Capacity'!AB$5,Inputs_ByPrg!$I$5:$AD$5,0))*8760/1000</f>
        <v>0</v>
      </c>
    </row>
    <row r="82" spans="2:28" ht="14.75" customHeight="1" x14ac:dyDescent="0.25">
      <c r="B82" s="227" t="s">
        <v>258</v>
      </c>
      <c r="C82" s="227" t="s">
        <v>234</v>
      </c>
      <c r="D82" s="324" t="s">
        <v>326</v>
      </c>
      <c r="E82" s="272" t="str">
        <f t="shared" si="2"/>
        <v>A_Large DG_&gt;500-2000</v>
      </c>
      <c r="F82" s="249" t="s">
        <v>91</v>
      </c>
      <c r="G82" s="86">
        <f>G13*INDEX(Inputs_ByPrg!$I$6:$AD$69,MATCH('ABP Remaining Capacity'!$E82,Inputs_ByPrg!$E$6:$E$69,0),MATCH('ABP Remaining Capacity'!G$5,Inputs_ByPrg!$I$5:$AD$5,0))*8760/1000</f>
        <v>0</v>
      </c>
      <c r="H82" s="86">
        <f>H13*INDEX(Inputs_ByPrg!$I$6:$AD$69,MATCH('ABP Remaining Capacity'!$E82,Inputs_ByPrg!$E$6:$E$69,0),MATCH('ABP Remaining Capacity'!H$5,Inputs_ByPrg!$I$5:$AD$5,0))*8760/1000</f>
        <v>26817.195858553681</v>
      </c>
      <c r="I82" s="86">
        <f>I13*INDEX(Inputs_ByPrg!$I$6:$AD$69,MATCH('ABP Remaining Capacity'!$E82,Inputs_ByPrg!$E$6:$E$69,0),MATCH('ABP Remaining Capacity'!I$5,Inputs_ByPrg!$I$5:$AD$5,0))*8760/1000</f>
        <v>0</v>
      </c>
      <c r="J82" s="86">
        <f>J13*INDEX(Inputs_ByPrg!$I$6:$AD$69,MATCH('ABP Remaining Capacity'!$E82,Inputs_ByPrg!$E$6:$E$69,0),MATCH('ABP Remaining Capacity'!J$5,Inputs_ByPrg!$I$5:$AD$5,0))*8760/1000</f>
        <v>0</v>
      </c>
      <c r="K82" s="86">
        <f>K13*INDEX(Inputs_ByPrg!$I$6:$AD$69,MATCH('ABP Remaining Capacity'!$E82,Inputs_ByPrg!$E$6:$E$69,0),MATCH('ABP Remaining Capacity'!K$5,Inputs_ByPrg!$I$5:$AD$5,0))*8760/1000</f>
        <v>0</v>
      </c>
      <c r="L82" s="86">
        <f>L13*INDEX(Inputs_ByPrg!$I$6:$AD$69,MATCH('ABP Remaining Capacity'!$E82,Inputs_ByPrg!$E$6:$E$69,0),MATCH('ABP Remaining Capacity'!L$5,Inputs_ByPrg!$I$5:$AD$5,0))*8760/1000</f>
        <v>0</v>
      </c>
      <c r="M82" s="86">
        <f>M13*INDEX(Inputs_ByPrg!$I$6:$AD$69,MATCH('ABP Remaining Capacity'!$E82,Inputs_ByPrg!$E$6:$E$69,0),MATCH('ABP Remaining Capacity'!M$5,Inputs_ByPrg!$I$5:$AD$5,0))*8760/1000</f>
        <v>0</v>
      </c>
      <c r="N82" s="86">
        <f>N13*INDEX(Inputs_ByPrg!$I$6:$AD$69,MATCH('ABP Remaining Capacity'!$E82,Inputs_ByPrg!$E$6:$E$69,0),MATCH('ABP Remaining Capacity'!N$5,Inputs_ByPrg!$I$5:$AD$5,0))*8760/1000</f>
        <v>0</v>
      </c>
      <c r="O82" s="86">
        <f>O13*INDEX(Inputs_ByPrg!$I$6:$AD$69,MATCH('ABP Remaining Capacity'!$E82,Inputs_ByPrg!$E$6:$E$69,0),MATCH('ABP Remaining Capacity'!O$5,Inputs_ByPrg!$I$5:$AD$5,0))*8760/1000</f>
        <v>0</v>
      </c>
      <c r="P82" s="86">
        <f>P13*INDEX(Inputs_ByPrg!$I$6:$AD$69,MATCH('ABP Remaining Capacity'!$E82,Inputs_ByPrg!$E$6:$E$69,0),MATCH('ABP Remaining Capacity'!P$5,Inputs_ByPrg!$I$5:$AD$5,0))*8760/1000</f>
        <v>0</v>
      </c>
      <c r="Q82" s="86">
        <f>Q13*INDEX(Inputs_ByPrg!$I$6:$AD$69,MATCH('ABP Remaining Capacity'!$E82,Inputs_ByPrg!$E$6:$E$69,0),MATCH('ABP Remaining Capacity'!Q$5,Inputs_ByPrg!$I$5:$AD$5,0))*8760/1000</f>
        <v>0</v>
      </c>
      <c r="R82" s="86">
        <f>R13*INDEX(Inputs_ByPrg!$I$6:$AD$69,MATCH('ABP Remaining Capacity'!$E82,Inputs_ByPrg!$E$6:$E$69,0),MATCH('ABP Remaining Capacity'!R$5,Inputs_ByPrg!$I$5:$AD$5,0))*8760/1000</f>
        <v>0</v>
      </c>
      <c r="S82" s="86">
        <f>S13*INDEX(Inputs_ByPrg!$I$6:$AD$69,MATCH('ABP Remaining Capacity'!$E82,Inputs_ByPrg!$E$6:$E$69,0),MATCH('ABP Remaining Capacity'!S$5,Inputs_ByPrg!$I$5:$AD$5,0))*8760/1000</f>
        <v>0</v>
      </c>
      <c r="T82" s="86">
        <f>T13*INDEX(Inputs_ByPrg!$I$6:$AD$69,MATCH('ABP Remaining Capacity'!$E82,Inputs_ByPrg!$E$6:$E$69,0),MATCH('ABP Remaining Capacity'!T$5,Inputs_ByPrg!$I$5:$AD$5,0))*8760/1000</f>
        <v>0</v>
      </c>
      <c r="U82" s="86">
        <f>U13*INDEX(Inputs_ByPrg!$I$6:$AD$69,MATCH('ABP Remaining Capacity'!$E82,Inputs_ByPrg!$E$6:$E$69,0),MATCH('ABP Remaining Capacity'!U$5,Inputs_ByPrg!$I$5:$AD$5,0))*8760/1000</f>
        <v>0</v>
      </c>
      <c r="V82" s="86">
        <f>V13*INDEX(Inputs_ByPrg!$I$6:$AD$69,MATCH('ABP Remaining Capacity'!$E82,Inputs_ByPrg!$E$6:$E$69,0),MATCH('ABP Remaining Capacity'!V$5,Inputs_ByPrg!$I$5:$AD$5,0))*8760/1000</f>
        <v>0</v>
      </c>
      <c r="W82" s="86">
        <f>W13*INDEX(Inputs_ByPrg!$I$6:$AD$69,MATCH('ABP Remaining Capacity'!$E82,Inputs_ByPrg!$E$6:$E$69,0),MATCH('ABP Remaining Capacity'!W$5,Inputs_ByPrg!$I$5:$AD$5,0))*8760/1000</f>
        <v>0</v>
      </c>
      <c r="X82" s="86">
        <f>X13*INDEX(Inputs_ByPrg!$I$6:$AD$69,MATCH('ABP Remaining Capacity'!$E82,Inputs_ByPrg!$E$6:$E$69,0),MATCH('ABP Remaining Capacity'!X$5,Inputs_ByPrg!$I$5:$AD$5,0))*8760/1000</f>
        <v>0</v>
      </c>
      <c r="Y82" s="86">
        <f>Y13*INDEX(Inputs_ByPrg!$I$6:$AD$69,MATCH('ABP Remaining Capacity'!$E82,Inputs_ByPrg!$E$6:$E$69,0),MATCH('ABP Remaining Capacity'!Y$5,Inputs_ByPrg!$I$5:$AD$5,0))*8760/1000</f>
        <v>0</v>
      </c>
      <c r="Z82" s="86">
        <f>Z13*INDEX(Inputs_ByPrg!$I$6:$AD$69,MATCH('ABP Remaining Capacity'!$E82,Inputs_ByPrg!$E$6:$E$69,0),MATCH('ABP Remaining Capacity'!Z$5,Inputs_ByPrg!$I$5:$AD$5,0))*8760/1000</f>
        <v>0</v>
      </c>
      <c r="AA82" s="86">
        <f>AA13*INDEX(Inputs_ByPrg!$I$6:$AD$69,MATCH('ABP Remaining Capacity'!$E82,Inputs_ByPrg!$E$6:$E$69,0),MATCH('ABP Remaining Capacity'!AA$5,Inputs_ByPrg!$I$5:$AD$5,0))*8760/1000</f>
        <v>0</v>
      </c>
      <c r="AB82" s="86">
        <f>AB13*INDEX(Inputs_ByPrg!$I$6:$AD$69,MATCH('ABP Remaining Capacity'!$E82,Inputs_ByPrg!$E$6:$E$69,0),MATCH('ABP Remaining Capacity'!AB$5,Inputs_ByPrg!$I$5:$AD$5,0))*8760/1000</f>
        <v>0</v>
      </c>
    </row>
    <row r="83" spans="2:28" ht="14.75" customHeight="1" x14ac:dyDescent="0.25">
      <c r="B83" s="227" t="s">
        <v>258</v>
      </c>
      <c r="C83" s="227" t="s">
        <v>234</v>
      </c>
      <c r="D83" s="323" t="s">
        <v>327</v>
      </c>
      <c r="E83" s="272" t="str">
        <f t="shared" si="2"/>
        <v>A_Large DG_&gt;2000-5000</v>
      </c>
      <c r="F83" s="249" t="s">
        <v>91</v>
      </c>
      <c r="G83" s="86">
        <f>G14*INDEX(Inputs_ByPrg!$I$6:$AD$69,MATCH('ABP Remaining Capacity'!$E83,Inputs_ByPrg!$E$6:$E$69,0),MATCH('ABP Remaining Capacity'!G$5,Inputs_ByPrg!$I$5:$AD$5,0))*8760/1000</f>
        <v>0</v>
      </c>
      <c r="H83" s="86">
        <f>H14*INDEX(Inputs_ByPrg!$I$6:$AD$69,MATCH('ABP Remaining Capacity'!$E83,Inputs_ByPrg!$E$6:$E$69,0),MATCH('ABP Remaining Capacity'!H$5,Inputs_ByPrg!$I$5:$AD$5,0))*8760/1000</f>
        <v>21845.318521211648</v>
      </c>
      <c r="I83" s="86">
        <f>I14*INDEX(Inputs_ByPrg!$I$6:$AD$69,MATCH('ABP Remaining Capacity'!$E83,Inputs_ByPrg!$E$6:$E$69,0),MATCH('ABP Remaining Capacity'!I$5,Inputs_ByPrg!$I$5:$AD$5,0))*8760/1000</f>
        <v>0</v>
      </c>
      <c r="J83" s="86">
        <f>J14*INDEX(Inputs_ByPrg!$I$6:$AD$69,MATCH('ABP Remaining Capacity'!$E83,Inputs_ByPrg!$E$6:$E$69,0),MATCH('ABP Remaining Capacity'!J$5,Inputs_ByPrg!$I$5:$AD$5,0))*8760/1000</f>
        <v>0</v>
      </c>
      <c r="K83" s="86">
        <f>K14*INDEX(Inputs_ByPrg!$I$6:$AD$69,MATCH('ABP Remaining Capacity'!$E83,Inputs_ByPrg!$E$6:$E$69,0),MATCH('ABP Remaining Capacity'!K$5,Inputs_ByPrg!$I$5:$AD$5,0))*8760/1000</f>
        <v>0</v>
      </c>
      <c r="L83" s="86">
        <f>L14*INDEX(Inputs_ByPrg!$I$6:$AD$69,MATCH('ABP Remaining Capacity'!$E83,Inputs_ByPrg!$E$6:$E$69,0),MATCH('ABP Remaining Capacity'!L$5,Inputs_ByPrg!$I$5:$AD$5,0))*8760/1000</f>
        <v>0</v>
      </c>
      <c r="M83" s="86">
        <f>M14*INDEX(Inputs_ByPrg!$I$6:$AD$69,MATCH('ABP Remaining Capacity'!$E83,Inputs_ByPrg!$E$6:$E$69,0),MATCH('ABP Remaining Capacity'!M$5,Inputs_ByPrg!$I$5:$AD$5,0))*8760/1000</f>
        <v>0</v>
      </c>
      <c r="N83" s="86">
        <f>N14*INDEX(Inputs_ByPrg!$I$6:$AD$69,MATCH('ABP Remaining Capacity'!$E83,Inputs_ByPrg!$E$6:$E$69,0),MATCH('ABP Remaining Capacity'!N$5,Inputs_ByPrg!$I$5:$AD$5,0))*8760/1000</f>
        <v>0</v>
      </c>
      <c r="O83" s="86">
        <f>O14*INDEX(Inputs_ByPrg!$I$6:$AD$69,MATCH('ABP Remaining Capacity'!$E83,Inputs_ByPrg!$E$6:$E$69,0),MATCH('ABP Remaining Capacity'!O$5,Inputs_ByPrg!$I$5:$AD$5,0))*8760/1000</f>
        <v>0</v>
      </c>
      <c r="P83" s="86">
        <f>P14*INDEX(Inputs_ByPrg!$I$6:$AD$69,MATCH('ABP Remaining Capacity'!$E83,Inputs_ByPrg!$E$6:$E$69,0),MATCH('ABP Remaining Capacity'!P$5,Inputs_ByPrg!$I$5:$AD$5,0))*8760/1000</f>
        <v>0</v>
      </c>
      <c r="Q83" s="86">
        <f>Q14*INDEX(Inputs_ByPrg!$I$6:$AD$69,MATCH('ABP Remaining Capacity'!$E83,Inputs_ByPrg!$E$6:$E$69,0),MATCH('ABP Remaining Capacity'!Q$5,Inputs_ByPrg!$I$5:$AD$5,0))*8760/1000</f>
        <v>0</v>
      </c>
      <c r="R83" s="86">
        <f>R14*INDEX(Inputs_ByPrg!$I$6:$AD$69,MATCH('ABP Remaining Capacity'!$E83,Inputs_ByPrg!$E$6:$E$69,0),MATCH('ABP Remaining Capacity'!R$5,Inputs_ByPrg!$I$5:$AD$5,0))*8760/1000</f>
        <v>0</v>
      </c>
      <c r="S83" s="86">
        <f>S14*INDEX(Inputs_ByPrg!$I$6:$AD$69,MATCH('ABP Remaining Capacity'!$E83,Inputs_ByPrg!$E$6:$E$69,0),MATCH('ABP Remaining Capacity'!S$5,Inputs_ByPrg!$I$5:$AD$5,0))*8760/1000</f>
        <v>0</v>
      </c>
      <c r="T83" s="86">
        <f>T14*INDEX(Inputs_ByPrg!$I$6:$AD$69,MATCH('ABP Remaining Capacity'!$E83,Inputs_ByPrg!$E$6:$E$69,0),MATCH('ABP Remaining Capacity'!T$5,Inputs_ByPrg!$I$5:$AD$5,0))*8760/1000</f>
        <v>0</v>
      </c>
      <c r="U83" s="86">
        <f>U14*INDEX(Inputs_ByPrg!$I$6:$AD$69,MATCH('ABP Remaining Capacity'!$E83,Inputs_ByPrg!$E$6:$E$69,0),MATCH('ABP Remaining Capacity'!U$5,Inputs_ByPrg!$I$5:$AD$5,0))*8760/1000</f>
        <v>0</v>
      </c>
      <c r="V83" s="86">
        <f>V14*INDEX(Inputs_ByPrg!$I$6:$AD$69,MATCH('ABP Remaining Capacity'!$E83,Inputs_ByPrg!$E$6:$E$69,0),MATCH('ABP Remaining Capacity'!V$5,Inputs_ByPrg!$I$5:$AD$5,0))*8760/1000</f>
        <v>0</v>
      </c>
      <c r="W83" s="86">
        <f>W14*INDEX(Inputs_ByPrg!$I$6:$AD$69,MATCH('ABP Remaining Capacity'!$E83,Inputs_ByPrg!$E$6:$E$69,0),MATCH('ABP Remaining Capacity'!W$5,Inputs_ByPrg!$I$5:$AD$5,0))*8760/1000</f>
        <v>0</v>
      </c>
      <c r="X83" s="86">
        <f>X14*INDEX(Inputs_ByPrg!$I$6:$AD$69,MATCH('ABP Remaining Capacity'!$E83,Inputs_ByPrg!$E$6:$E$69,0),MATCH('ABP Remaining Capacity'!X$5,Inputs_ByPrg!$I$5:$AD$5,0))*8760/1000</f>
        <v>0</v>
      </c>
      <c r="Y83" s="86">
        <f>Y14*INDEX(Inputs_ByPrg!$I$6:$AD$69,MATCH('ABP Remaining Capacity'!$E83,Inputs_ByPrg!$E$6:$E$69,0),MATCH('ABP Remaining Capacity'!Y$5,Inputs_ByPrg!$I$5:$AD$5,0))*8760/1000</f>
        <v>0</v>
      </c>
      <c r="Z83" s="86">
        <f>Z14*INDEX(Inputs_ByPrg!$I$6:$AD$69,MATCH('ABP Remaining Capacity'!$E83,Inputs_ByPrg!$E$6:$E$69,0),MATCH('ABP Remaining Capacity'!Z$5,Inputs_ByPrg!$I$5:$AD$5,0))*8760/1000</f>
        <v>0</v>
      </c>
      <c r="AA83" s="86">
        <f>AA14*INDEX(Inputs_ByPrg!$I$6:$AD$69,MATCH('ABP Remaining Capacity'!$E83,Inputs_ByPrg!$E$6:$E$69,0),MATCH('ABP Remaining Capacity'!AA$5,Inputs_ByPrg!$I$5:$AD$5,0))*8760/1000</f>
        <v>0</v>
      </c>
      <c r="AB83" s="86">
        <f>AB14*INDEX(Inputs_ByPrg!$I$6:$AD$69,MATCH('ABP Remaining Capacity'!$E83,Inputs_ByPrg!$E$6:$E$69,0),MATCH('ABP Remaining Capacity'!AB$5,Inputs_ByPrg!$I$5:$AD$5,0))*8760/1000</f>
        <v>0</v>
      </c>
    </row>
    <row r="84" spans="2:28" ht="14.75" customHeight="1" x14ac:dyDescent="0.25">
      <c r="B84" s="227" t="s">
        <v>259</v>
      </c>
      <c r="C84" s="227" t="s">
        <v>234</v>
      </c>
      <c r="D84" s="324" t="s">
        <v>322</v>
      </c>
      <c r="E84" s="272" t="str">
        <f t="shared" si="2"/>
        <v>B_Large DG_&gt;25-100</v>
      </c>
      <c r="F84" s="249" t="s">
        <v>91</v>
      </c>
      <c r="G84" s="86">
        <f>G15*INDEX(Inputs_ByPrg!$I$6:$AD$69,MATCH('ABP Remaining Capacity'!$E84,Inputs_ByPrg!$E$6:$E$69,0),MATCH('ABP Remaining Capacity'!G$5,Inputs_ByPrg!$I$5:$AD$5,0))*8760/1000</f>
        <v>0</v>
      </c>
      <c r="H84" s="86">
        <f>H15*INDEX(Inputs_ByPrg!$I$6:$AD$69,MATCH('ABP Remaining Capacity'!$E84,Inputs_ByPrg!$E$6:$E$69,0),MATCH('ABP Remaining Capacity'!H$5,Inputs_ByPrg!$I$5:$AD$5,0))*8760/1000</f>
        <v>12291.139499031557</v>
      </c>
      <c r="I84" s="86">
        <f>I15*INDEX(Inputs_ByPrg!$I$6:$AD$69,MATCH('ABP Remaining Capacity'!$E84,Inputs_ByPrg!$E$6:$E$69,0),MATCH('ABP Remaining Capacity'!I$5,Inputs_ByPrg!$I$5:$AD$5,0))*8760/1000</f>
        <v>0</v>
      </c>
      <c r="J84" s="86">
        <f>J15*INDEX(Inputs_ByPrg!$I$6:$AD$69,MATCH('ABP Remaining Capacity'!$E84,Inputs_ByPrg!$E$6:$E$69,0),MATCH('ABP Remaining Capacity'!J$5,Inputs_ByPrg!$I$5:$AD$5,0))*8760/1000</f>
        <v>0</v>
      </c>
      <c r="K84" s="86">
        <f>K15*INDEX(Inputs_ByPrg!$I$6:$AD$69,MATCH('ABP Remaining Capacity'!$E84,Inputs_ByPrg!$E$6:$E$69,0),MATCH('ABP Remaining Capacity'!K$5,Inputs_ByPrg!$I$5:$AD$5,0))*8760/1000</f>
        <v>0</v>
      </c>
      <c r="L84" s="86">
        <f>L15*INDEX(Inputs_ByPrg!$I$6:$AD$69,MATCH('ABP Remaining Capacity'!$E84,Inputs_ByPrg!$E$6:$E$69,0),MATCH('ABP Remaining Capacity'!L$5,Inputs_ByPrg!$I$5:$AD$5,0))*8760/1000</f>
        <v>0</v>
      </c>
      <c r="M84" s="86">
        <f>M15*INDEX(Inputs_ByPrg!$I$6:$AD$69,MATCH('ABP Remaining Capacity'!$E84,Inputs_ByPrg!$E$6:$E$69,0),MATCH('ABP Remaining Capacity'!M$5,Inputs_ByPrg!$I$5:$AD$5,0))*8760/1000</f>
        <v>0</v>
      </c>
      <c r="N84" s="86">
        <f>N15*INDEX(Inputs_ByPrg!$I$6:$AD$69,MATCH('ABP Remaining Capacity'!$E84,Inputs_ByPrg!$E$6:$E$69,0),MATCH('ABP Remaining Capacity'!N$5,Inputs_ByPrg!$I$5:$AD$5,0))*8760/1000</f>
        <v>0</v>
      </c>
      <c r="O84" s="86">
        <f>O15*INDEX(Inputs_ByPrg!$I$6:$AD$69,MATCH('ABP Remaining Capacity'!$E84,Inputs_ByPrg!$E$6:$E$69,0),MATCH('ABP Remaining Capacity'!O$5,Inputs_ByPrg!$I$5:$AD$5,0))*8760/1000</f>
        <v>0</v>
      </c>
      <c r="P84" s="86">
        <f>P15*INDEX(Inputs_ByPrg!$I$6:$AD$69,MATCH('ABP Remaining Capacity'!$E84,Inputs_ByPrg!$E$6:$E$69,0),MATCH('ABP Remaining Capacity'!P$5,Inputs_ByPrg!$I$5:$AD$5,0))*8760/1000</f>
        <v>0</v>
      </c>
      <c r="Q84" s="86">
        <f>Q15*INDEX(Inputs_ByPrg!$I$6:$AD$69,MATCH('ABP Remaining Capacity'!$E84,Inputs_ByPrg!$E$6:$E$69,0),MATCH('ABP Remaining Capacity'!Q$5,Inputs_ByPrg!$I$5:$AD$5,0))*8760/1000</f>
        <v>0</v>
      </c>
      <c r="R84" s="86">
        <f>R15*INDEX(Inputs_ByPrg!$I$6:$AD$69,MATCH('ABP Remaining Capacity'!$E84,Inputs_ByPrg!$E$6:$E$69,0),MATCH('ABP Remaining Capacity'!R$5,Inputs_ByPrg!$I$5:$AD$5,0))*8760/1000</f>
        <v>0</v>
      </c>
      <c r="S84" s="86">
        <f>S15*INDEX(Inputs_ByPrg!$I$6:$AD$69,MATCH('ABP Remaining Capacity'!$E84,Inputs_ByPrg!$E$6:$E$69,0),MATCH('ABP Remaining Capacity'!S$5,Inputs_ByPrg!$I$5:$AD$5,0))*8760/1000</f>
        <v>0</v>
      </c>
      <c r="T84" s="86">
        <f>T15*INDEX(Inputs_ByPrg!$I$6:$AD$69,MATCH('ABP Remaining Capacity'!$E84,Inputs_ByPrg!$E$6:$E$69,0),MATCH('ABP Remaining Capacity'!T$5,Inputs_ByPrg!$I$5:$AD$5,0))*8760/1000</f>
        <v>0</v>
      </c>
      <c r="U84" s="86">
        <f>U15*INDEX(Inputs_ByPrg!$I$6:$AD$69,MATCH('ABP Remaining Capacity'!$E84,Inputs_ByPrg!$E$6:$E$69,0),MATCH('ABP Remaining Capacity'!U$5,Inputs_ByPrg!$I$5:$AD$5,0))*8760/1000</f>
        <v>0</v>
      </c>
      <c r="V84" s="86">
        <f>V15*INDEX(Inputs_ByPrg!$I$6:$AD$69,MATCH('ABP Remaining Capacity'!$E84,Inputs_ByPrg!$E$6:$E$69,0),MATCH('ABP Remaining Capacity'!V$5,Inputs_ByPrg!$I$5:$AD$5,0))*8760/1000</f>
        <v>0</v>
      </c>
      <c r="W84" s="86">
        <f>W15*INDEX(Inputs_ByPrg!$I$6:$AD$69,MATCH('ABP Remaining Capacity'!$E84,Inputs_ByPrg!$E$6:$E$69,0),MATCH('ABP Remaining Capacity'!W$5,Inputs_ByPrg!$I$5:$AD$5,0))*8760/1000</f>
        <v>0</v>
      </c>
      <c r="X84" s="86">
        <f>X15*INDEX(Inputs_ByPrg!$I$6:$AD$69,MATCH('ABP Remaining Capacity'!$E84,Inputs_ByPrg!$E$6:$E$69,0),MATCH('ABP Remaining Capacity'!X$5,Inputs_ByPrg!$I$5:$AD$5,0))*8760/1000</f>
        <v>0</v>
      </c>
      <c r="Y84" s="86">
        <f>Y15*INDEX(Inputs_ByPrg!$I$6:$AD$69,MATCH('ABP Remaining Capacity'!$E84,Inputs_ByPrg!$E$6:$E$69,0),MATCH('ABP Remaining Capacity'!Y$5,Inputs_ByPrg!$I$5:$AD$5,0))*8760/1000</f>
        <v>0</v>
      </c>
      <c r="Z84" s="86">
        <f>Z15*INDEX(Inputs_ByPrg!$I$6:$AD$69,MATCH('ABP Remaining Capacity'!$E84,Inputs_ByPrg!$E$6:$E$69,0),MATCH('ABP Remaining Capacity'!Z$5,Inputs_ByPrg!$I$5:$AD$5,0))*8760/1000</f>
        <v>0</v>
      </c>
      <c r="AA84" s="86">
        <f>AA15*INDEX(Inputs_ByPrg!$I$6:$AD$69,MATCH('ABP Remaining Capacity'!$E84,Inputs_ByPrg!$E$6:$E$69,0),MATCH('ABP Remaining Capacity'!AA$5,Inputs_ByPrg!$I$5:$AD$5,0))*8760/1000</f>
        <v>0</v>
      </c>
      <c r="AB84" s="86">
        <f>AB15*INDEX(Inputs_ByPrg!$I$6:$AD$69,MATCH('ABP Remaining Capacity'!$E84,Inputs_ByPrg!$E$6:$E$69,0),MATCH('ABP Remaining Capacity'!AB$5,Inputs_ByPrg!$I$5:$AD$5,0))*8760/1000</f>
        <v>0</v>
      </c>
    </row>
    <row r="85" spans="2:28" ht="14.75" customHeight="1" x14ac:dyDescent="0.25">
      <c r="B85" s="227" t="s">
        <v>259</v>
      </c>
      <c r="C85" s="227" t="s">
        <v>234</v>
      </c>
      <c r="D85" s="324" t="s">
        <v>323</v>
      </c>
      <c r="E85" s="272" t="str">
        <f t="shared" si="2"/>
        <v>B_Large DG_&gt;100-200</v>
      </c>
      <c r="F85" s="249" t="s">
        <v>91</v>
      </c>
      <c r="G85" s="86">
        <f>G16*INDEX(Inputs_ByPrg!$I$6:$AD$69,MATCH('ABP Remaining Capacity'!$E85,Inputs_ByPrg!$E$6:$E$69,0),MATCH('ABP Remaining Capacity'!G$5,Inputs_ByPrg!$I$5:$AD$5,0))*8760/1000</f>
        <v>0</v>
      </c>
      <c r="H85" s="86">
        <f>H16*INDEX(Inputs_ByPrg!$I$6:$AD$69,MATCH('ABP Remaining Capacity'!$E85,Inputs_ByPrg!$E$6:$E$69,0),MATCH('ABP Remaining Capacity'!H$5,Inputs_ByPrg!$I$5:$AD$5,0))*8760/1000</f>
        <v>10483.37703931229</v>
      </c>
      <c r="I85" s="86">
        <f>I16*INDEX(Inputs_ByPrg!$I$6:$AD$69,MATCH('ABP Remaining Capacity'!$E85,Inputs_ByPrg!$E$6:$E$69,0),MATCH('ABP Remaining Capacity'!I$5,Inputs_ByPrg!$I$5:$AD$5,0))*8760/1000</f>
        <v>0</v>
      </c>
      <c r="J85" s="86">
        <f>J16*INDEX(Inputs_ByPrg!$I$6:$AD$69,MATCH('ABP Remaining Capacity'!$E85,Inputs_ByPrg!$E$6:$E$69,0),MATCH('ABP Remaining Capacity'!J$5,Inputs_ByPrg!$I$5:$AD$5,0))*8760/1000</f>
        <v>0</v>
      </c>
      <c r="K85" s="86">
        <f>K16*INDEX(Inputs_ByPrg!$I$6:$AD$69,MATCH('ABP Remaining Capacity'!$E85,Inputs_ByPrg!$E$6:$E$69,0),MATCH('ABP Remaining Capacity'!K$5,Inputs_ByPrg!$I$5:$AD$5,0))*8760/1000</f>
        <v>0</v>
      </c>
      <c r="L85" s="86">
        <f>L16*INDEX(Inputs_ByPrg!$I$6:$AD$69,MATCH('ABP Remaining Capacity'!$E85,Inputs_ByPrg!$E$6:$E$69,0),MATCH('ABP Remaining Capacity'!L$5,Inputs_ByPrg!$I$5:$AD$5,0))*8760/1000</f>
        <v>0</v>
      </c>
      <c r="M85" s="86">
        <f>M16*INDEX(Inputs_ByPrg!$I$6:$AD$69,MATCH('ABP Remaining Capacity'!$E85,Inputs_ByPrg!$E$6:$E$69,0),MATCH('ABP Remaining Capacity'!M$5,Inputs_ByPrg!$I$5:$AD$5,0))*8760/1000</f>
        <v>0</v>
      </c>
      <c r="N85" s="86">
        <f>N16*INDEX(Inputs_ByPrg!$I$6:$AD$69,MATCH('ABP Remaining Capacity'!$E85,Inputs_ByPrg!$E$6:$E$69,0),MATCH('ABP Remaining Capacity'!N$5,Inputs_ByPrg!$I$5:$AD$5,0))*8760/1000</f>
        <v>0</v>
      </c>
      <c r="O85" s="86">
        <f>O16*INDEX(Inputs_ByPrg!$I$6:$AD$69,MATCH('ABP Remaining Capacity'!$E85,Inputs_ByPrg!$E$6:$E$69,0),MATCH('ABP Remaining Capacity'!O$5,Inputs_ByPrg!$I$5:$AD$5,0))*8760/1000</f>
        <v>0</v>
      </c>
      <c r="P85" s="86">
        <f>P16*INDEX(Inputs_ByPrg!$I$6:$AD$69,MATCH('ABP Remaining Capacity'!$E85,Inputs_ByPrg!$E$6:$E$69,0),MATCH('ABP Remaining Capacity'!P$5,Inputs_ByPrg!$I$5:$AD$5,0))*8760/1000</f>
        <v>0</v>
      </c>
      <c r="Q85" s="86">
        <f>Q16*INDEX(Inputs_ByPrg!$I$6:$AD$69,MATCH('ABP Remaining Capacity'!$E85,Inputs_ByPrg!$E$6:$E$69,0),MATCH('ABP Remaining Capacity'!Q$5,Inputs_ByPrg!$I$5:$AD$5,0))*8760/1000</f>
        <v>0</v>
      </c>
      <c r="R85" s="86">
        <f>R16*INDEX(Inputs_ByPrg!$I$6:$AD$69,MATCH('ABP Remaining Capacity'!$E85,Inputs_ByPrg!$E$6:$E$69,0),MATCH('ABP Remaining Capacity'!R$5,Inputs_ByPrg!$I$5:$AD$5,0))*8760/1000</f>
        <v>0</v>
      </c>
      <c r="S85" s="86">
        <f>S16*INDEX(Inputs_ByPrg!$I$6:$AD$69,MATCH('ABP Remaining Capacity'!$E85,Inputs_ByPrg!$E$6:$E$69,0),MATCH('ABP Remaining Capacity'!S$5,Inputs_ByPrg!$I$5:$AD$5,0))*8760/1000</f>
        <v>0</v>
      </c>
      <c r="T85" s="86">
        <f>T16*INDEX(Inputs_ByPrg!$I$6:$AD$69,MATCH('ABP Remaining Capacity'!$E85,Inputs_ByPrg!$E$6:$E$69,0),MATCH('ABP Remaining Capacity'!T$5,Inputs_ByPrg!$I$5:$AD$5,0))*8760/1000</f>
        <v>0</v>
      </c>
      <c r="U85" s="86">
        <f>U16*INDEX(Inputs_ByPrg!$I$6:$AD$69,MATCH('ABP Remaining Capacity'!$E85,Inputs_ByPrg!$E$6:$E$69,0),MATCH('ABP Remaining Capacity'!U$5,Inputs_ByPrg!$I$5:$AD$5,0))*8760/1000</f>
        <v>0</v>
      </c>
      <c r="V85" s="86">
        <f>V16*INDEX(Inputs_ByPrg!$I$6:$AD$69,MATCH('ABP Remaining Capacity'!$E85,Inputs_ByPrg!$E$6:$E$69,0),MATCH('ABP Remaining Capacity'!V$5,Inputs_ByPrg!$I$5:$AD$5,0))*8760/1000</f>
        <v>0</v>
      </c>
      <c r="W85" s="86">
        <f>W16*INDEX(Inputs_ByPrg!$I$6:$AD$69,MATCH('ABP Remaining Capacity'!$E85,Inputs_ByPrg!$E$6:$E$69,0),MATCH('ABP Remaining Capacity'!W$5,Inputs_ByPrg!$I$5:$AD$5,0))*8760/1000</f>
        <v>0</v>
      </c>
      <c r="X85" s="86">
        <f>X16*INDEX(Inputs_ByPrg!$I$6:$AD$69,MATCH('ABP Remaining Capacity'!$E85,Inputs_ByPrg!$E$6:$E$69,0),MATCH('ABP Remaining Capacity'!X$5,Inputs_ByPrg!$I$5:$AD$5,0))*8760/1000</f>
        <v>0</v>
      </c>
      <c r="Y85" s="86">
        <f>Y16*INDEX(Inputs_ByPrg!$I$6:$AD$69,MATCH('ABP Remaining Capacity'!$E85,Inputs_ByPrg!$E$6:$E$69,0),MATCH('ABP Remaining Capacity'!Y$5,Inputs_ByPrg!$I$5:$AD$5,0))*8760/1000</f>
        <v>0</v>
      </c>
      <c r="Z85" s="86">
        <f>Z16*INDEX(Inputs_ByPrg!$I$6:$AD$69,MATCH('ABP Remaining Capacity'!$E85,Inputs_ByPrg!$E$6:$E$69,0),MATCH('ABP Remaining Capacity'!Z$5,Inputs_ByPrg!$I$5:$AD$5,0))*8760/1000</f>
        <v>0</v>
      </c>
      <c r="AA85" s="86">
        <f>AA16*INDEX(Inputs_ByPrg!$I$6:$AD$69,MATCH('ABP Remaining Capacity'!$E85,Inputs_ByPrg!$E$6:$E$69,0),MATCH('ABP Remaining Capacity'!AA$5,Inputs_ByPrg!$I$5:$AD$5,0))*8760/1000</f>
        <v>0</v>
      </c>
      <c r="AB85" s="86">
        <f>AB16*INDEX(Inputs_ByPrg!$I$6:$AD$69,MATCH('ABP Remaining Capacity'!$E85,Inputs_ByPrg!$E$6:$E$69,0),MATCH('ABP Remaining Capacity'!AB$5,Inputs_ByPrg!$I$5:$AD$5,0))*8760/1000</f>
        <v>0</v>
      </c>
    </row>
    <row r="86" spans="2:28" ht="14.75" customHeight="1" x14ac:dyDescent="0.25">
      <c r="B86" s="227" t="s">
        <v>259</v>
      </c>
      <c r="C86" s="227" t="s">
        <v>234</v>
      </c>
      <c r="D86" s="324" t="s">
        <v>324</v>
      </c>
      <c r="E86" s="272" t="str">
        <f t="shared" si="2"/>
        <v>B_Large DG_&gt;200-500</v>
      </c>
      <c r="F86" s="249" t="s">
        <v>91</v>
      </c>
      <c r="G86" s="86">
        <f>G17*INDEX(Inputs_ByPrg!$I$6:$AD$69,MATCH('ABP Remaining Capacity'!$E86,Inputs_ByPrg!$E$6:$E$69,0),MATCH('ABP Remaining Capacity'!G$5,Inputs_ByPrg!$I$5:$AD$5,0))*8760/1000</f>
        <v>0</v>
      </c>
      <c r="H86" s="86">
        <f>H17*INDEX(Inputs_ByPrg!$I$6:$AD$69,MATCH('ABP Remaining Capacity'!$E86,Inputs_ByPrg!$E$6:$E$69,0),MATCH('ABP Remaining Capacity'!H$5,Inputs_ByPrg!$I$5:$AD$5,0))*8760/1000</f>
        <v>33296.249574109104</v>
      </c>
      <c r="I86" s="86">
        <f>I17*INDEX(Inputs_ByPrg!$I$6:$AD$69,MATCH('ABP Remaining Capacity'!$E86,Inputs_ByPrg!$E$6:$E$69,0),MATCH('ABP Remaining Capacity'!I$5,Inputs_ByPrg!$I$5:$AD$5,0))*8760/1000</f>
        <v>0</v>
      </c>
      <c r="J86" s="86">
        <f>J17*INDEX(Inputs_ByPrg!$I$6:$AD$69,MATCH('ABP Remaining Capacity'!$E86,Inputs_ByPrg!$E$6:$E$69,0),MATCH('ABP Remaining Capacity'!J$5,Inputs_ByPrg!$I$5:$AD$5,0))*8760/1000</f>
        <v>0</v>
      </c>
      <c r="K86" s="86">
        <f>K17*INDEX(Inputs_ByPrg!$I$6:$AD$69,MATCH('ABP Remaining Capacity'!$E86,Inputs_ByPrg!$E$6:$E$69,0),MATCH('ABP Remaining Capacity'!K$5,Inputs_ByPrg!$I$5:$AD$5,0))*8760/1000</f>
        <v>0</v>
      </c>
      <c r="L86" s="86">
        <f>L17*INDEX(Inputs_ByPrg!$I$6:$AD$69,MATCH('ABP Remaining Capacity'!$E86,Inputs_ByPrg!$E$6:$E$69,0),MATCH('ABP Remaining Capacity'!L$5,Inputs_ByPrg!$I$5:$AD$5,0))*8760/1000</f>
        <v>0</v>
      </c>
      <c r="M86" s="86">
        <f>M17*INDEX(Inputs_ByPrg!$I$6:$AD$69,MATCH('ABP Remaining Capacity'!$E86,Inputs_ByPrg!$E$6:$E$69,0),MATCH('ABP Remaining Capacity'!M$5,Inputs_ByPrg!$I$5:$AD$5,0))*8760/1000</f>
        <v>0</v>
      </c>
      <c r="N86" s="86">
        <f>N17*INDEX(Inputs_ByPrg!$I$6:$AD$69,MATCH('ABP Remaining Capacity'!$E86,Inputs_ByPrg!$E$6:$E$69,0),MATCH('ABP Remaining Capacity'!N$5,Inputs_ByPrg!$I$5:$AD$5,0))*8760/1000</f>
        <v>0</v>
      </c>
      <c r="O86" s="86">
        <f>O17*INDEX(Inputs_ByPrg!$I$6:$AD$69,MATCH('ABP Remaining Capacity'!$E86,Inputs_ByPrg!$E$6:$E$69,0),MATCH('ABP Remaining Capacity'!O$5,Inputs_ByPrg!$I$5:$AD$5,0))*8760/1000</f>
        <v>0</v>
      </c>
      <c r="P86" s="86">
        <f>P17*INDEX(Inputs_ByPrg!$I$6:$AD$69,MATCH('ABP Remaining Capacity'!$E86,Inputs_ByPrg!$E$6:$E$69,0),MATCH('ABP Remaining Capacity'!P$5,Inputs_ByPrg!$I$5:$AD$5,0))*8760/1000</f>
        <v>0</v>
      </c>
      <c r="Q86" s="86">
        <f>Q17*INDEX(Inputs_ByPrg!$I$6:$AD$69,MATCH('ABP Remaining Capacity'!$E86,Inputs_ByPrg!$E$6:$E$69,0),MATCH('ABP Remaining Capacity'!Q$5,Inputs_ByPrg!$I$5:$AD$5,0))*8760/1000</f>
        <v>0</v>
      </c>
      <c r="R86" s="86">
        <f>R17*INDEX(Inputs_ByPrg!$I$6:$AD$69,MATCH('ABP Remaining Capacity'!$E86,Inputs_ByPrg!$E$6:$E$69,0),MATCH('ABP Remaining Capacity'!R$5,Inputs_ByPrg!$I$5:$AD$5,0))*8760/1000</f>
        <v>0</v>
      </c>
      <c r="S86" s="86">
        <f>S17*INDEX(Inputs_ByPrg!$I$6:$AD$69,MATCH('ABP Remaining Capacity'!$E86,Inputs_ByPrg!$E$6:$E$69,0),MATCH('ABP Remaining Capacity'!S$5,Inputs_ByPrg!$I$5:$AD$5,0))*8760/1000</f>
        <v>0</v>
      </c>
      <c r="T86" s="86">
        <f>T17*INDEX(Inputs_ByPrg!$I$6:$AD$69,MATCH('ABP Remaining Capacity'!$E86,Inputs_ByPrg!$E$6:$E$69,0),MATCH('ABP Remaining Capacity'!T$5,Inputs_ByPrg!$I$5:$AD$5,0))*8760/1000</f>
        <v>0</v>
      </c>
      <c r="U86" s="86">
        <f>U17*INDEX(Inputs_ByPrg!$I$6:$AD$69,MATCH('ABP Remaining Capacity'!$E86,Inputs_ByPrg!$E$6:$E$69,0),MATCH('ABP Remaining Capacity'!U$5,Inputs_ByPrg!$I$5:$AD$5,0))*8760/1000</f>
        <v>0</v>
      </c>
      <c r="V86" s="86">
        <f>V17*INDEX(Inputs_ByPrg!$I$6:$AD$69,MATCH('ABP Remaining Capacity'!$E86,Inputs_ByPrg!$E$6:$E$69,0),MATCH('ABP Remaining Capacity'!V$5,Inputs_ByPrg!$I$5:$AD$5,0))*8760/1000</f>
        <v>0</v>
      </c>
      <c r="W86" s="86">
        <f>W17*INDEX(Inputs_ByPrg!$I$6:$AD$69,MATCH('ABP Remaining Capacity'!$E86,Inputs_ByPrg!$E$6:$E$69,0),MATCH('ABP Remaining Capacity'!W$5,Inputs_ByPrg!$I$5:$AD$5,0))*8760/1000</f>
        <v>0</v>
      </c>
      <c r="X86" s="86">
        <f>X17*INDEX(Inputs_ByPrg!$I$6:$AD$69,MATCH('ABP Remaining Capacity'!$E86,Inputs_ByPrg!$E$6:$E$69,0),MATCH('ABP Remaining Capacity'!X$5,Inputs_ByPrg!$I$5:$AD$5,0))*8760/1000</f>
        <v>0</v>
      </c>
      <c r="Y86" s="86">
        <f>Y17*INDEX(Inputs_ByPrg!$I$6:$AD$69,MATCH('ABP Remaining Capacity'!$E86,Inputs_ByPrg!$E$6:$E$69,0),MATCH('ABP Remaining Capacity'!Y$5,Inputs_ByPrg!$I$5:$AD$5,0))*8760/1000</f>
        <v>0</v>
      </c>
      <c r="Z86" s="86">
        <f>Z17*INDEX(Inputs_ByPrg!$I$6:$AD$69,MATCH('ABP Remaining Capacity'!$E86,Inputs_ByPrg!$E$6:$E$69,0),MATCH('ABP Remaining Capacity'!Z$5,Inputs_ByPrg!$I$5:$AD$5,0))*8760/1000</f>
        <v>0</v>
      </c>
      <c r="AA86" s="86">
        <f>AA17*INDEX(Inputs_ByPrg!$I$6:$AD$69,MATCH('ABP Remaining Capacity'!$E86,Inputs_ByPrg!$E$6:$E$69,0),MATCH('ABP Remaining Capacity'!AA$5,Inputs_ByPrg!$I$5:$AD$5,0))*8760/1000</f>
        <v>0</v>
      </c>
      <c r="AB86" s="86">
        <f>AB17*INDEX(Inputs_ByPrg!$I$6:$AD$69,MATCH('ABP Remaining Capacity'!$E86,Inputs_ByPrg!$E$6:$E$69,0),MATCH('ABP Remaining Capacity'!AB$5,Inputs_ByPrg!$I$5:$AD$5,0))*8760/1000</f>
        <v>0</v>
      </c>
    </row>
    <row r="87" spans="2:28" ht="14.75" customHeight="1" x14ac:dyDescent="0.25">
      <c r="B87" s="227" t="s">
        <v>259</v>
      </c>
      <c r="C87" s="227" t="s">
        <v>234</v>
      </c>
      <c r="D87" s="324" t="s">
        <v>326</v>
      </c>
      <c r="E87" s="272" t="str">
        <f t="shared" si="2"/>
        <v>B_Large DG_&gt;500-2000</v>
      </c>
      <c r="F87" s="249" t="s">
        <v>91</v>
      </c>
      <c r="G87" s="86">
        <f>G18*INDEX(Inputs_ByPrg!$I$6:$AD$69,MATCH('ABP Remaining Capacity'!$E87,Inputs_ByPrg!$E$6:$E$69,0),MATCH('ABP Remaining Capacity'!G$5,Inputs_ByPrg!$I$5:$AD$5,0))*8760/1000</f>
        <v>0</v>
      </c>
      <c r="H87" s="86">
        <f>H18*INDEX(Inputs_ByPrg!$I$6:$AD$69,MATCH('ABP Remaining Capacity'!$E87,Inputs_ByPrg!$E$6:$E$69,0),MATCH('ABP Remaining Capacity'!H$5,Inputs_ByPrg!$I$5:$AD$5,0))*8760/1000</f>
        <v>77088.16509975052</v>
      </c>
      <c r="I87" s="86">
        <f>I18*INDEX(Inputs_ByPrg!$I$6:$AD$69,MATCH('ABP Remaining Capacity'!$E87,Inputs_ByPrg!$E$6:$E$69,0),MATCH('ABP Remaining Capacity'!I$5,Inputs_ByPrg!$I$5:$AD$5,0))*8760/1000</f>
        <v>0</v>
      </c>
      <c r="J87" s="86">
        <f>J18*INDEX(Inputs_ByPrg!$I$6:$AD$69,MATCH('ABP Remaining Capacity'!$E87,Inputs_ByPrg!$E$6:$E$69,0),MATCH('ABP Remaining Capacity'!J$5,Inputs_ByPrg!$I$5:$AD$5,0))*8760/1000</f>
        <v>0</v>
      </c>
      <c r="K87" s="86">
        <f>K18*INDEX(Inputs_ByPrg!$I$6:$AD$69,MATCH('ABP Remaining Capacity'!$E87,Inputs_ByPrg!$E$6:$E$69,0),MATCH('ABP Remaining Capacity'!K$5,Inputs_ByPrg!$I$5:$AD$5,0))*8760/1000</f>
        <v>0</v>
      </c>
      <c r="L87" s="86">
        <f>L18*INDEX(Inputs_ByPrg!$I$6:$AD$69,MATCH('ABP Remaining Capacity'!$E87,Inputs_ByPrg!$E$6:$E$69,0),MATCH('ABP Remaining Capacity'!L$5,Inputs_ByPrg!$I$5:$AD$5,0))*8760/1000</f>
        <v>0</v>
      </c>
      <c r="M87" s="86">
        <f>M18*INDEX(Inputs_ByPrg!$I$6:$AD$69,MATCH('ABP Remaining Capacity'!$E87,Inputs_ByPrg!$E$6:$E$69,0),MATCH('ABP Remaining Capacity'!M$5,Inputs_ByPrg!$I$5:$AD$5,0))*8760/1000</f>
        <v>0</v>
      </c>
      <c r="N87" s="86">
        <f>N18*INDEX(Inputs_ByPrg!$I$6:$AD$69,MATCH('ABP Remaining Capacity'!$E87,Inputs_ByPrg!$E$6:$E$69,0),MATCH('ABP Remaining Capacity'!N$5,Inputs_ByPrg!$I$5:$AD$5,0))*8760/1000</f>
        <v>0</v>
      </c>
      <c r="O87" s="86">
        <f>O18*INDEX(Inputs_ByPrg!$I$6:$AD$69,MATCH('ABP Remaining Capacity'!$E87,Inputs_ByPrg!$E$6:$E$69,0),MATCH('ABP Remaining Capacity'!O$5,Inputs_ByPrg!$I$5:$AD$5,0))*8760/1000</f>
        <v>0</v>
      </c>
      <c r="P87" s="86">
        <f>P18*INDEX(Inputs_ByPrg!$I$6:$AD$69,MATCH('ABP Remaining Capacity'!$E87,Inputs_ByPrg!$E$6:$E$69,0),MATCH('ABP Remaining Capacity'!P$5,Inputs_ByPrg!$I$5:$AD$5,0))*8760/1000</f>
        <v>0</v>
      </c>
      <c r="Q87" s="86">
        <f>Q18*INDEX(Inputs_ByPrg!$I$6:$AD$69,MATCH('ABP Remaining Capacity'!$E87,Inputs_ByPrg!$E$6:$E$69,0),MATCH('ABP Remaining Capacity'!Q$5,Inputs_ByPrg!$I$5:$AD$5,0))*8760/1000</f>
        <v>0</v>
      </c>
      <c r="R87" s="86">
        <f>R18*INDEX(Inputs_ByPrg!$I$6:$AD$69,MATCH('ABP Remaining Capacity'!$E87,Inputs_ByPrg!$E$6:$E$69,0),MATCH('ABP Remaining Capacity'!R$5,Inputs_ByPrg!$I$5:$AD$5,0))*8760/1000</f>
        <v>0</v>
      </c>
      <c r="S87" s="86">
        <f>S18*INDEX(Inputs_ByPrg!$I$6:$AD$69,MATCH('ABP Remaining Capacity'!$E87,Inputs_ByPrg!$E$6:$E$69,0),MATCH('ABP Remaining Capacity'!S$5,Inputs_ByPrg!$I$5:$AD$5,0))*8760/1000</f>
        <v>0</v>
      </c>
      <c r="T87" s="86">
        <f>T18*INDEX(Inputs_ByPrg!$I$6:$AD$69,MATCH('ABP Remaining Capacity'!$E87,Inputs_ByPrg!$E$6:$E$69,0),MATCH('ABP Remaining Capacity'!T$5,Inputs_ByPrg!$I$5:$AD$5,0))*8760/1000</f>
        <v>0</v>
      </c>
      <c r="U87" s="86">
        <f>U18*INDEX(Inputs_ByPrg!$I$6:$AD$69,MATCH('ABP Remaining Capacity'!$E87,Inputs_ByPrg!$E$6:$E$69,0),MATCH('ABP Remaining Capacity'!U$5,Inputs_ByPrg!$I$5:$AD$5,0))*8760/1000</f>
        <v>0</v>
      </c>
      <c r="V87" s="86">
        <f>V18*INDEX(Inputs_ByPrg!$I$6:$AD$69,MATCH('ABP Remaining Capacity'!$E87,Inputs_ByPrg!$E$6:$E$69,0),MATCH('ABP Remaining Capacity'!V$5,Inputs_ByPrg!$I$5:$AD$5,0))*8760/1000</f>
        <v>0</v>
      </c>
      <c r="W87" s="86">
        <f>W18*INDEX(Inputs_ByPrg!$I$6:$AD$69,MATCH('ABP Remaining Capacity'!$E87,Inputs_ByPrg!$E$6:$E$69,0),MATCH('ABP Remaining Capacity'!W$5,Inputs_ByPrg!$I$5:$AD$5,0))*8760/1000</f>
        <v>0</v>
      </c>
      <c r="X87" s="86">
        <f>X18*INDEX(Inputs_ByPrg!$I$6:$AD$69,MATCH('ABP Remaining Capacity'!$E87,Inputs_ByPrg!$E$6:$E$69,0),MATCH('ABP Remaining Capacity'!X$5,Inputs_ByPrg!$I$5:$AD$5,0))*8760/1000</f>
        <v>0</v>
      </c>
      <c r="Y87" s="86">
        <f>Y18*INDEX(Inputs_ByPrg!$I$6:$AD$69,MATCH('ABP Remaining Capacity'!$E87,Inputs_ByPrg!$E$6:$E$69,0),MATCH('ABP Remaining Capacity'!Y$5,Inputs_ByPrg!$I$5:$AD$5,0))*8760/1000</f>
        <v>0</v>
      </c>
      <c r="Z87" s="86">
        <f>Z18*INDEX(Inputs_ByPrg!$I$6:$AD$69,MATCH('ABP Remaining Capacity'!$E87,Inputs_ByPrg!$E$6:$E$69,0),MATCH('ABP Remaining Capacity'!Z$5,Inputs_ByPrg!$I$5:$AD$5,0))*8760/1000</f>
        <v>0</v>
      </c>
      <c r="AA87" s="86">
        <f>AA18*INDEX(Inputs_ByPrg!$I$6:$AD$69,MATCH('ABP Remaining Capacity'!$E87,Inputs_ByPrg!$E$6:$E$69,0),MATCH('ABP Remaining Capacity'!AA$5,Inputs_ByPrg!$I$5:$AD$5,0))*8760/1000</f>
        <v>0</v>
      </c>
      <c r="AB87" s="86">
        <f>AB18*INDEX(Inputs_ByPrg!$I$6:$AD$69,MATCH('ABP Remaining Capacity'!$E87,Inputs_ByPrg!$E$6:$E$69,0),MATCH('ABP Remaining Capacity'!AB$5,Inputs_ByPrg!$I$5:$AD$5,0))*8760/1000</f>
        <v>0</v>
      </c>
    </row>
    <row r="88" spans="2:28" ht="14.75" customHeight="1" x14ac:dyDescent="0.25">
      <c r="B88" s="227" t="s">
        <v>259</v>
      </c>
      <c r="C88" s="227" t="s">
        <v>234</v>
      </c>
      <c r="D88" s="324" t="s">
        <v>327</v>
      </c>
      <c r="E88" s="272" t="str">
        <f t="shared" si="2"/>
        <v>B_Large DG_&gt;2000-5000</v>
      </c>
      <c r="F88" s="249" t="s">
        <v>91</v>
      </c>
      <c r="G88" s="86">
        <f>G19*INDEX(Inputs_ByPrg!$I$6:$AD$69,MATCH('ABP Remaining Capacity'!$E88,Inputs_ByPrg!$E$6:$E$69,0),MATCH('ABP Remaining Capacity'!G$5,Inputs_ByPrg!$I$5:$AD$5,0))*8760/1000</f>
        <v>0</v>
      </c>
      <c r="H88" s="86">
        <f>H19*INDEX(Inputs_ByPrg!$I$6:$AD$69,MATCH('ABP Remaining Capacity'!$E88,Inputs_ByPrg!$E$6:$E$69,0),MATCH('ABP Remaining Capacity'!H$5,Inputs_ByPrg!$I$5:$AD$5,0))*8760/1000</f>
        <v>17622.578072977765</v>
      </c>
      <c r="I88" s="86">
        <f>I19*INDEX(Inputs_ByPrg!$I$6:$AD$69,MATCH('ABP Remaining Capacity'!$E88,Inputs_ByPrg!$E$6:$E$69,0),MATCH('ABP Remaining Capacity'!I$5,Inputs_ByPrg!$I$5:$AD$5,0))*8760/1000</f>
        <v>0</v>
      </c>
      <c r="J88" s="86">
        <f>J19*INDEX(Inputs_ByPrg!$I$6:$AD$69,MATCH('ABP Remaining Capacity'!$E88,Inputs_ByPrg!$E$6:$E$69,0),MATCH('ABP Remaining Capacity'!J$5,Inputs_ByPrg!$I$5:$AD$5,0))*8760/1000</f>
        <v>0</v>
      </c>
      <c r="K88" s="86">
        <f>K19*INDEX(Inputs_ByPrg!$I$6:$AD$69,MATCH('ABP Remaining Capacity'!$E88,Inputs_ByPrg!$E$6:$E$69,0),MATCH('ABP Remaining Capacity'!K$5,Inputs_ByPrg!$I$5:$AD$5,0))*8760/1000</f>
        <v>0</v>
      </c>
      <c r="L88" s="86">
        <f>L19*INDEX(Inputs_ByPrg!$I$6:$AD$69,MATCH('ABP Remaining Capacity'!$E88,Inputs_ByPrg!$E$6:$E$69,0),MATCH('ABP Remaining Capacity'!L$5,Inputs_ByPrg!$I$5:$AD$5,0))*8760/1000</f>
        <v>0</v>
      </c>
      <c r="M88" s="86">
        <f>M19*INDEX(Inputs_ByPrg!$I$6:$AD$69,MATCH('ABP Remaining Capacity'!$E88,Inputs_ByPrg!$E$6:$E$69,0),MATCH('ABP Remaining Capacity'!M$5,Inputs_ByPrg!$I$5:$AD$5,0))*8760/1000</f>
        <v>0</v>
      </c>
      <c r="N88" s="86">
        <f>N19*INDEX(Inputs_ByPrg!$I$6:$AD$69,MATCH('ABP Remaining Capacity'!$E88,Inputs_ByPrg!$E$6:$E$69,0),MATCH('ABP Remaining Capacity'!N$5,Inputs_ByPrg!$I$5:$AD$5,0))*8760/1000</f>
        <v>0</v>
      </c>
      <c r="O88" s="86">
        <f>O19*INDEX(Inputs_ByPrg!$I$6:$AD$69,MATCH('ABP Remaining Capacity'!$E88,Inputs_ByPrg!$E$6:$E$69,0),MATCH('ABP Remaining Capacity'!O$5,Inputs_ByPrg!$I$5:$AD$5,0))*8760/1000</f>
        <v>0</v>
      </c>
      <c r="P88" s="86">
        <f>P19*INDEX(Inputs_ByPrg!$I$6:$AD$69,MATCH('ABP Remaining Capacity'!$E88,Inputs_ByPrg!$E$6:$E$69,0),MATCH('ABP Remaining Capacity'!P$5,Inputs_ByPrg!$I$5:$AD$5,0))*8760/1000</f>
        <v>0</v>
      </c>
      <c r="Q88" s="86">
        <f>Q19*INDEX(Inputs_ByPrg!$I$6:$AD$69,MATCH('ABP Remaining Capacity'!$E88,Inputs_ByPrg!$E$6:$E$69,0),MATCH('ABP Remaining Capacity'!Q$5,Inputs_ByPrg!$I$5:$AD$5,0))*8760/1000</f>
        <v>0</v>
      </c>
      <c r="R88" s="86">
        <f>R19*INDEX(Inputs_ByPrg!$I$6:$AD$69,MATCH('ABP Remaining Capacity'!$E88,Inputs_ByPrg!$E$6:$E$69,0),MATCH('ABP Remaining Capacity'!R$5,Inputs_ByPrg!$I$5:$AD$5,0))*8760/1000</f>
        <v>0</v>
      </c>
      <c r="S88" s="86">
        <f>S19*INDEX(Inputs_ByPrg!$I$6:$AD$69,MATCH('ABP Remaining Capacity'!$E88,Inputs_ByPrg!$E$6:$E$69,0),MATCH('ABP Remaining Capacity'!S$5,Inputs_ByPrg!$I$5:$AD$5,0))*8760/1000</f>
        <v>0</v>
      </c>
      <c r="T88" s="86">
        <f>T19*INDEX(Inputs_ByPrg!$I$6:$AD$69,MATCH('ABP Remaining Capacity'!$E88,Inputs_ByPrg!$E$6:$E$69,0),MATCH('ABP Remaining Capacity'!T$5,Inputs_ByPrg!$I$5:$AD$5,0))*8760/1000</f>
        <v>0</v>
      </c>
      <c r="U88" s="86">
        <f>U19*INDEX(Inputs_ByPrg!$I$6:$AD$69,MATCH('ABP Remaining Capacity'!$E88,Inputs_ByPrg!$E$6:$E$69,0),MATCH('ABP Remaining Capacity'!U$5,Inputs_ByPrg!$I$5:$AD$5,0))*8760/1000</f>
        <v>0</v>
      </c>
      <c r="V88" s="86">
        <f>V19*INDEX(Inputs_ByPrg!$I$6:$AD$69,MATCH('ABP Remaining Capacity'!$E88,Inputs_ByPrg!$E$6:$E$69,0),MATCH('ABP Remaining Capacity'!V$5,Inputs_ByPrg!$I$5:$AD$5,0))*8760/1000</f>
        <v>0</v>
      </c>
      <c r="W88" s="86">
        <f>W19*INDEX(Inputs_ByPrg!$I$6:$AD$69,MATCH('ABP Remaining Capacity'!$E88,Inputs_ByPrg!$E$6:$E$69,0),MATCH('ABP Remaining Capacity'!W$5,Inputs_ByPrg!$I$5:$AD$5,0))*8760/1000</f>
        <v>0</v>
      </c>
      <c r="X88" s="86">
        <f>X19*INDEX(Inputs_ByPrg!$I$6:$AD$69,MATCH('ABP Remaining Capacity'!$E88,Inputs_ByPrg!$E$6:$E$69,0),MATCH('ABP Remaining Capacity'!X$5,Inputs_ByPrg!$I$5:$AD$5,0))*8760/1000</f>
        <v>0</v>
      </c>
      <c r="Y88" s="86">
        <f>Y19*INDEX(Inputs_ByPrg!$I$6:$AD$69,MATCH('ABP Remaining Capacity'!$E88,Inputs_ByPrg!$E$6:$E$69,0),MATCH('ABP Remaining Capacity'!Y$5,Inputs_ByPrg!$I$5:$AD$5,0))*8760/1000</f>
        <v>0</v>
      </c>
      <c r="Z88" s="86">
        <f>Z19*INDEX(Inputs_ByPrg!$I$6:$AD$69,MATCH('ABP Remaining Capacity'!$E88,Inputs_ByPrg!$E$6:$E$69,0),MATCH('ABP Remaining Capacity'!Z$5,Inputs_ByPrg!$I$5:$AD$5,0))*8760/1000</f>
        <v>0</v>
      </c>
      <c r="AA88" s="86">
        <f>AA19*INDEX(Inputs_ByPrg!$I$6:$AD$69,MATCH('ABP Remaining Capacity'!$E88,Inputs_ByPrg!$E$6:$E$69,0),MATCH('ABP Remaining Capacity'!AA$5,Inputs_ByPrg!$I$5:$AD$5,0))*8760/1000</f>
        <v>0</v>
      </c>
      <c r="AB88" s="86">
        <f>AB19*INDEX(Inputs_ByPrg!$I$6:$AD$69,MATCH('ABP Remaining Capacity'!$E88,Inputs_ByPrg!$E$6:$E$69,0),MATCH('ABP Remaining Capacity'!AB$5,Inputs_ByPrg!$I$5:$AD$5,0))*8760/1000</f>
        <v>0</v>
      </c>
    </row>
    <row r="89" spans="2:28" ht="14.75" customHeight="1" x14ac:dyDescent="0.25">
      <c r="B89" s="227" t="s">
        <v>258</v>
      </c>
      <c r="C89" s="227" t="s">
        <v>235</v>
      </c>
      <c r="D89" s="323" t="s">
        <v>356</v>
      </c>
      <c r="E89" s="272" t="str">
        <f t="shared" si="2"/>
        <v>A_Traditional Community Solar_&lt;10</v>
      </c>
      <c r="F89" s="249" t="s">
        <v>91</v>
      </c>
      <c r="G89" s="86">
        <f>G20*INDEX(Inputs_ByPrg!$I$6:$AD$69,MATCH('ABP Remaining Capacity'!$E89,Inputs_ByPrg!$E$6:$E$69,0),MATCH('ABP Remaining Capacity'!G$5,Inputs_ByPrg!$I$5:$AD$5,0))*8760/1000</f>
        <v>0</v>
      </c>
      <c r="H89" s="86">
        <f>H20*INDEX(Inputs_ByPrg!$I$6:$AD$69,MATCH('ABP Remaining Capacity'!$E89,Inputs_ByPrg!$E$6:$E$69,0),MATCH('ABP Remaining Capacity'!H$5,Inputs_ByPrg!$I$5:$AD$5,0))*8760/1000</f>
        <v>0</v>
      </c>
      <c r="I89" s="86">
        <f>I20*INDEX(Inputs_ByPrg!$I$6:$AD$69,MATCH('ABP Remaining Capacity'!$E89,Inputs_ByPrg!$E$6:$E$69,0),MATCH('ABP Remaining Capacity'!I$5,Inputs_ByPrg!$I$5:$AD$5,0))*8760/1000</f>
        <v>0</v>
      </c>
      <c r="J89" s="86">
        <f>J20*INDEX(Inputs_ByPrg!$I$6:$AD$69,MATCH('ABP Remaining Capacity'!$E89,Inputs_ByPrg!$E$6:$E$69,0),MATCH('ABP Remaining Capacity'!J$5,Inputs_ByPrg!$I$5:$AD$5,0))*8760/1000</f>
        <v>0</v>
      </c>
      <c r="K89" s="86">
        <f>K20*INDEX(Inputs_ByPrg!$I$6:$AD$69,MATCH('ABP Remaining Capacity'!$E89,Inputs_ByPrg!$E$6:$E$69,0),MATCH('ABP Remaining Capacity'!K$5,Inputs_ByPrg!$I$5:$AD$5,0))*8760/1000</f>
        <v>0</v>
      </c>
      <c r="L89" s="86">
        <f>L20*INDEX(Inputs_ByPrg!$I$6:$AD$69,MATCH('ABP Remaining Capacity'!$E89,Inputs_ByPrg!$E$6:$E$69,0),MATCH('ABP Remaining Capacity'!L$5,Inputs_ByPrg!$I$5:$AD$5,0))*8760/1000</f>
        <v>0</v>
      </c>
      <c r="M89" s="86">
        <f>M20*INDEX(Inputs_ByPrg!$I$6:$AD$69,MATCH('ABP Remaining Capacity'!$E89,Inputs_ByPrg!$E$6:$E$69,0),MATCH('ABP Remaining Capacity'!M$5,Inputs_ByPrg!$I$5:$AD$5,0))*8760/1000</f>
        <v>0</v>
      </c>
      <c r="N89" s="86">
        <f>N20*INDEX(Inputs_ByPrg!$I$6:$AD$69,MATCH('ABP Remaining Capacity'!$E89,Inputs_ByPrg!$E$6:$E$69,0),MATCH('ABP Remaining Capacity'!N$5,Inputs_ByPrg!$I$5:$AD$5,0))*8760/1000</f>
        <v>0</v>
      </c>
      <c r="O89" s="86">
        <f>O20*INDEX(Inputs_ByPrg!$I$6:$AD$69,MATCH('ABP Remaining Capacity'!$E89,Inputs_ByPrg!$E$6:$E$69,0),MATCH('ABP Remaining Capacity'!O$5,Inputs_ByPrg!$I$5:$AD$5,0))*8760/1000</f>
        <v>0</v>
      </c>
      <c r="P89" s="86">
        <f>P20*INDEX(Inputs_ByPrg!$I$6:$AD$69,MATCH('ABP Remaining Capacity'!$E89,Inputs_ByPrg!$E$6:$E$69,0),MATCH('ABP Remaining Capacity'!P$5,Inputs_ByPrg!$I$5:$AD$5,0))*8760/1000</f>
        <v>0</v>
      </c>
      <c r="Q89" s="86">
        <f>Q20*INDEX(Inputs_ByPrg!$I$6:$AD$69,MATCH('ABP Remaining Capacity'!$E89,Inputs_ByPrg!$E$6:$E$69,0),MATCH('ABP Remaining Capacity'!Q$5,Inputs_ByPrg!$I$5:$AD$5,0))*8760/1000</f>
        <v>0</v>
      </c>
      <c r="R89" s="86">
        <f>R20*INDEX(Inputs_ByPrg!$I$6:$AD$69,MATCH('ABP Remaining Capacity'!$E89,Inputs_ByPrg!$E$6:$E$69,0),MATCH('ABP Remaining Capacity'!R$5,Inputs_ByPrg!$I$5:$AD$5,0))*8760/1000</f>
        <v>0</v>
      </c>
      <c r="S89" s="86">
        <f>S20*INDEX(Inputs_ByPrg!$I$6:$AD$69,MATCH('ABP Remaining Capacity'!$E89,Inputs_ByPrg!$E$6:$E$69,0),MATCH('ABP Remaining Capacity'!S$5,Inputs_ByPrg!$I$5:$AD$5,0))*8760/1000</f>
        <v>0</v>
      </c>
      <c r="T89" s="86">
        <f>T20*INDEX(Inputs_ByPrg!$I$6:$AD$69,MATCH('ABP Remaining Capacity'!$E89,Inputs_ByPrg!$E$6:$E$69,0),MATCH('ABP Remaining Capacity'!T$5,Inputs_ByPrg!$I$5:$AD$5,0))*8760/1000</f>
        <v>0</v>
      </c>
      <c r="U89" s="86">
        <f>U20*INDEX(Inputs_ByPrg!$I$6:$AD$69,MATCH('ABP Remaining Capacity'!$E89,Inputs_ByPrg!$E$6:$E$69,0),MATCH('ABP Remaining Capacity'!U$5,Inputs_ByPrg!$I$5:$AD$5,0))*8760/1000</f>
        <v>0</v>
      </c>
      <c r="V89" s="86">
        <f>V20*INDEX(Inputs_ByPrg!$I$6:$AD$69,MATCH('ABP Remaining Capacity'!$E89,Inputs_ByPrg!$E$6:$E$69,0),MATCH('ABP Remaining Capacity'!V$5,Inputs_ByPrg!$I$5:$AD$5,0))*8760/1000</f>
        <v>0</v>
      </c>
      <c r="W89" s="86">
        <f>W20*INDEX(Inputs_ByPrg!$I$6:$AD$69,MATCH('ABP Remaining Capacity'!$E89,Inputs_ByPrg!$E$6:$E$69,0),MATCH('ABP Remaining Capacity'!W$5,Inputs_ByPrg!$I$5:$AD$5,0))*8760/1000</f>
        <v>0</v>
      </c>
      <c r="X89" s="86">
        <f>X20*INDEX(Inputs_ByPrg!$I$6:$AD$69,MATCH('ABP Remaining Capacity'!$E89,Inputs_ByPrg!$E$6:$E$69,0),MATCH('ABP Remaining Capacity'!X$5,Inputs_ByPrg!$I$5:$AD$5,0))*8760/1000</f>
        <v>0</v>
      </c>
      <c r="Y89" s="86">
        <f>Y20*INDEX(Inputs_ByPrg!$I$6:$AD$69,MATCH('ABP Remaining Capacity'!$E89,Inputs_ByPrg!$E$6:$E$69,0),MATCH('ABP Remaining Capacity'!Y$5,Inputs_ByPrg!$I$5:$AD$5,0))*8760/1000</f>
        <v>0</v>
      </c>
      <c r="Z89" s="86">
        <f>Z20*INDEX(Inputs_ByPrg!$I$6:$AD$69,MATCH('ABP Remaining Capacity'!$E89,Inputs_ByPrg!$E$6:$E$69,0),MATCH('ABP Remaining Capacity'!Z$5,Inputs_ByPrg!$I$5:$AD$5,0))*8760/1000</f>
        <v>0</v>
      </c>
      <c r="AA89" s="86">
        <f>AA20*INDEX(Inputs_ByPrg!$I$6:$AD$69,MATCH('ABP Remaining Capacity'!$E89,Inputs_ByPrg!$E$6:$E$69,0),MATCH('ABP Remaining Capacity'!AA$5,Inputs_ByPrg!$I$5:$AD$5,0))*8760/1000</f>
        <v>0</v>
      </c>
      <c r="AB89" s="86">
        <f>AB20*INDEX(Inputs_ByPrg!$I$6:$AD$69,MATCH('ABP Remaining Capacity'!$E89,Inputs_ByPrg!$E$6:$E$69,0),MATCH('ABP Remaining Capacity'!AB$5,Inputs_ByPrg!$I$5:$AD$5,0))*8760/1000</f>
        <v>0</v>
      </c>
    </row>
    <row r="90" spans="2:28" ht="14.75" customHeight="1" x14ac:dyDescent="0.25">
      <c r="B90" s="227" t="s">
        <v>258</v>
      </c>
      <c r="C90" s="227" t="s">
        <v>235</v>
      </c>
      <c r="D90" s="324" t="s">
        <v>313</v>
      </c>
      <c r="E90" s="272" t="str">
        <f t="shared" si="2"/>
        <v>A_Traditional Community Solar_ &gt;10-25</v>
      </c>
      <c r="F90" s="249" t="s">
        <v>91</v>
      </c>
      <c r="G90" s="86">
        <f>G21*INDEX(Inputs_ByPrg!$I$6:$AD$69,MATCH('ABP Remaining Capacity'!$E90,Inputs_ByPrg!$E$6:$E$69,0),MATCH('ABP Remaining Capacity'!G$5,Inputs_ByPrg!$I$5:$AD$5,0))*8760/1000</f>
        <v>0</v>
      </c>
      <c r="H90" s="86">
        <f>H21*INDEX(Inputs_ByPrg!$I$6:$AD$69,MATCH('ABP Remaining Capacity'!$E90,Inputs_ByPrg!$E$6:$E$69,0),MATCH('ABP Remaining Capacity'!H$5,Inputs_ByPrg!$I$5:$AD$5,0))*8760/1000</f>
        <v>0</v>
      </c>
      <c r="I90" s="86">
        <f>I21*INDEX(Inputs_ByPrg!$I$6:$AD$69,MATCH('ABP Remaining Capacity'!$E90,Inputs_ByPrg!$E$6:$E$69,0),MATCH('ABP Remaining Capacity'!I$5,Inputs_ByPrg!$I$5:$AD$5,0))*8760/1000</f>
        <v>0</v>
      </c>
      <c r="J90" s="86">
        <f>J21*INDEX(Inputs_ByPrg!$I$6:$AD$69,MATCH('ABP Remaining Capacity'!$E90,Inputs_ByPrg!$E$6:$E$69,0),MATCH('ABP Remaining Capacity'!J$5,Inputs_ByPrg!$I$5:$AD$5,0))*8760/1000</f>
        <v>0</v>
      </c>
      <c r="K90" s="86">
        <f>K21*INDEX(Inputs_ByPrg!$I$6:$AD$69,MATCH('ABP Remaining Capacity'!$E90,Inputs_ByPrg!$E$6:$E$69,0),MATCH('ABP Remaining Capacity'!K$5,Inputs_ByPrg!$I$5:$AD$5,0))*8760/1000</f>
        <v>0</v>
      </c>
      <c r="L90" s="86">
        <f>L21*INDEX(Inputs_ByPrg!$I$6:$AD$69,MATCH('ABP Remaining Capacity'!$E90,Inputs_ByPrg!$E$6:$E$69,0),MATCH('ABP Remaining Capacity'!L$5,Inputs_ByPrg!$I$5:$AD$5,0))*8760/1000</f>
        <v>0</v>
      </c>
      <c r="M90" s="86">
        <f>M21*INDEX(Inputs_ByPrg!$I$6:$AD$69,MATCH('ABP Remaining Capacity'!$E90,Inputs_ByPrg!$E$6:$E$69,0),MATCH('ABP Remaining Capacity'!M$5,Inputs_ByPrg!$I$5:$AD$5,0))*8760/1000</f>
        <v>0</v>
      </c>
      <c r="N90" s="86">
        <f>N21*INDEX(Inputs_ByPrg!$I$6:$AD$69,MATCH('ABP Remaining Capacity'!$E90,Inputs_ByPrg!$E$6:$E$69,0),MATCH('ABP Remaining Capacity'!N$5,Inputs_ByPrg!$I$5:$AD$5,0))*8760/1000</f>
        <v>0</v>
      </c>
      <c r="O90" s="86">
        <f>O21*INDEX(Inputs_ByPrg!$I$6:$AD$69,MATCH('ABP Remaining Capacity'!$E90,Inputs_ByPrg!$E$6:$E$69,0),MATCH('ABP Remaining Capacity'!O$5,Inputs_ByPrg!$I$5:$AD$5,0))*8760/1000</f>
        <v>0</v>
      </c>
      <c r="P90" s="86">
        <f>P21*INDEX(Inputs_ByPrg!$I$6:$AD$69,MATCH('ABP Remaining Capacity'!$E90,Inputs_ByPrg!$E$6:$E$69,0),MATCH('ABP Remaining Capacity'!P$5,Inputs_ByPrg!$I$5:$AD$5,0))*8760/1000</f>
        <v>0</v>
      </c>
      <c r="Q90" s="86">
        <f>Q21*INDEX(Inputs_ByPrg!$I$6:$AD$69,MATCH('ABP Remaining Capacity'!$E90,Inputs_ByPrg!$E$6:$E$69,0),MATCH('ABP Remaining Capacity'!Q$5,Inputs_ByPrg!$I$5:$AD$5,0))*8760/1000</f>
        <v>0</v>
      </c>
      <c r="R90" s="86">
        <f>R21*INDEX(Inputs_ByPrg!$I$6:$AD$69,MATCH('ABP Remaining Capacity'!$E90,Inputs_ByPrg!$E$6:$E$69,0),MATCH('ABP Remaining Capacity'!R$5,Inputs_ByPrg!$I$5:$AD$5,0))*8760/1000</f>
        <v>0</v>
      </c>
      <c r="S90" s="86">
        <f>S21*INDEX(Inputs_ByPrg!$I$6:$AD$69,MATCH('ABP Remaining Capacity'!$E90,Inputs_ByPrg!$E$6:$E$69,0),MATCH('ABP Remaining Capacity'!S$5,Inputs_ByPrg!$I$5:$AD$5,0))*8760/1000</f>
        <v>0</v>
      </c>
      <c r="T90" s="86">
        <f>T21*INDEX(Inputs_ByPrg!$I$6:$AD$69,MATCH('ABP Remaining Capacity'!$E90,Inputs_ByPrg!$E$6:$E$69,0),MATCH('ABP Remaining Capacity'!T$5,Inputs_ByPrg!$I$5:$AD$5,0))*8760/1000</f>
        <v>0</v>
      </c>
      <c r="U90" s="86">
        <f>U21*INDEX(Inputs_ByPrg!$I$6:$AD$69,MATCH('ABP Remaining Capacity'!$E90,Inputs_ByPrg!$E$6:$E$69,0),MATCH('ABP Remaining Capacity'!U$5,Inputs_ByPrg!$I$5:$AD$5,0))*8760/1000</f>
        <v>0</v>
      </c>
      <c r="V90" s="86">
        <f>V21*INDEX(Inputs_ByPrg!$I$6:$AD$69,MATCH('ABP Remaining Capacity'!$E90,Inputs_ByPrg!$E$6:$E$69,0),MATCH('ABP Remaining Capacity'!V$5,Inputs_ByPrg!$I$5:$AD$5,0))*8760/1000</f>
        <v>0</v>
      </c>
      <c r="W90" s="86">
        <f>W21*INDEX(Inputs_ByPrg!$I$6:$AD$69,MATCH('ABP Remaining Capacity'!$E90,Inputs_ByPrg!$E$6:$E$69,0),MATCH('ABP Remaining Capacity'!W$5,Inputs_ByPrg!$I$5:$AD$5,0))*8760/1000</f>
        <v>0</v>
      </c>
      <c r="X90" s="86">
        <f>X21*INDEX(Inputs_ByPrg!$I$6:$AD$69,MATCH('ABP Remaining Capacity'!$E90,Inputs_ByPrg!$E$6:$E$69,0),MATCH('ABP Remaining Capacity'!X$5,Inputs_ByPrg!$I$5:$AD$5,0))*8760/1000</f>
        <v>0</v>
      </c>
      <c r="Y90" s="86">
        <f>Y21*INDEX(Inputs_ByPrg!$I$6:$AD$69,MATCH('ABP Remaining Capacity'!$E90,Inputs_ByPrg!$E$6:$E$69,0),MATCH('ABP Remaining Capacity'!Y$5,Inputs_ByPrg!$I$5:$AD$5,0))*8760/1000</f>
        <v>0</v>
      </c>
      <c r="Z90" s="86">
        <f>Z21*INDEX(Inputs_ByPrg!$I$6:$AD$69,MATCH('ABP Remaining Capacity'!$E90,Inputs_ByPrg!$E$6:$E$69,0),MATCH('ABP Remaining Capacity'!Z$5,Inputs_ByPrg!$I$5:$AD$5,0))*8760/1000</f>
        <v>0</v>
      </c>
      <c r="AA90" s="86">
        <f>AA21*INDEX(Inputs_ByPrg!$I$6:$AD$69,MATCH('ABP Remaining Capacity'!$E90,Inputs_ByPrg!$E$6:$E$69,0),MATCH('ABP Remaining Capacity'!AA$5,Inputs_ByPrg!$I$5:$AD$5,0))*8760/1000</f>
        <v>0</v>
      </c>
      <c r="AB90" s="86">
        <f>AB21*INDEX(Inputs_ByPrg!$I$6:$AD$69,MATCH('ABP Remaining Capacity'!$E90,Inputs_ByPrg!$E$6:$E$69,0),MATCH('ABP Remaining Capacity'!AB$5,Inputs_ByPrg!$I$5:$AD$5,0))*8760/1000</f>
        <v>0</v>
      </c>
    </row>
    <row r="91" spans="2:28" ht="14.75" customHeight="1" x14ac:dyDescent="0.25">
      <c r="B91" s="227" t="s">
        <v>258</v>
      </c>
      <c r="C91" s="227" t="s">
        <v>235</v>
      </c>
      <c r="D91" s="324" t="s">
        <v>320</v>
      </c>
      <c r="E91" s="272" t="str">
        <f t="shared" si="2"/>
        <v>A_Traditional Community Solar_ &gt;25-100</v>
      </c>
      <c r="F91" s="249" t="s">
        <v>91</v>
      </c>
      <c r="G91" s="86">
        <f>G22*INDEX(Inputs_ByPrg!$I$6:$AD$69,MATCH('ABP Remaining Capacity'!$E91,Inputs_ByPrg!$E$6:$E$69,0),MATCH('ABP Remaining Capacity'!G$5,Inputs_ByPrg!$I$5:$AD$5,0))*8760/1000</f>
        <v>0</v>
      </c>
      <c r="H91" s="86">
        <f>H22*INDEX(Inputs_ByPrg!$I$6:$AD$69,MATCH('ABP Remaining Capacity'!$E91,Inputs_ByPrg!$E$6:$E$69,0),MATCH('ABP Remaining Capacity'!H$5,Inputs_ByPrg!$I$5:$AD$5,0))*8760/1000</f>
        <v>0</v>
      </c>
      <c r="I91" s="86">
        <f>I22*INDEX(Inputs_ByPrg!$I$6:$AD$69,MATCH('ABP Remaining Capacity'!$E91,Inputs_ByPrg!$E$6:$E$69,0),MATCH('ABP Remaining Capacity'!I$5,Inputs_ByPrg!$I$5:$AD$5,0))*8760/1000</f>
        <v>0</v>
      </c>
      <c r="J91" s="86">
        <f>J22*INDEX(Inputs_ByPrg!$I$6:$AD$69,MATCH('ABP Remaining Capacity'!$E91,Inputs_ByPrg!$E$6:$E$69,0),MATCH('ABP Remaining Capacity'!J$5,Inputs_ByPrg!$I$5:$AD$5,0))*8760/1000</f>
        <v>0</v>
      </c>
      <c r="K91" s="86">
        <f>K22*INDEX(Inputs_ByPrg!$I$6:$AD$69,MATCH('ABP Remaining Capacity'!$E91,Inputs_ByPrg!$E$6:$E$69,0),MATCH('ABP Remaining Capacity'!K$5,Inputs_ByPrg!$I$5:$AD$5,0))*8760/1000</f>
        <v>0</v>
      </c>
      <c r="L91" s="86">
        <f>L22*INDEX(Inputs_ByPrg!$I$6:$AD$69,MATCH('ABP Remaining Capacity'!$E91,Inputs_ByPrg!$E$6:$E$69,0),MATCH('ABP Remaining Capacity'!L$5,Inputs_ByPrg!$I$5:$AD$5,0))*8760/1000</f>
        <v>0</v>
      </c>
      <c r="M91" s="86">
        <f>M22*INDEX(Inputs_ByPrg!$I$6:$AD$69,MATCH('ABP Remaining Capacity'!$E91,Inputs_ByPrg!$E$6:$E$69,0),MATCH('ABP Remaining Capacity'!M$5,Inputs_ByPrg!$I$5:$AD$5,0))*8760/1000</f>
        <v>0</v>
      </c>
      <c r="N91" s="86">
        <f>N22*INDEX(Inputs_ByPrg!$I$6:$AD$69,MATCH('ABP Remaining Capacity'!$E91,Inputs_ByPrg!$E$6:$E$69,0),MATCH('ABP Remaining Capacity'!N$5,Inputs_ByPrg!$I$5:$AD$5,0))*8760/1000</f>
        <v>0</v>
      </c>
      <c r="O91" s="86">
        <f>O22*INDEX(Inputs_ByPrg!$I$6:$AD$69,MATCH('ABP Remaining Capacity'!$E91,Inputs_ByPrg!$E$6:$E$69,0),MATCH('ABP Remaining Capacity'!O$5,Inputs_ByPrg!$I$5:$AD$5,0))*8760/1000</f>
        <v>0</v>
      </c>
      <c r="P91" s="86">
        <f>P22*INDEX(Inputs_ByPrg!$I$6:$AD$69,MATCH('ABP Remaining Capacity'!$E91,Inputs_ByPrg!$E$6:$E$69,0),MATCH('ABP Remaining Capacity'!P$5,Inputs_ByPrg!$I$5:$AD$5,0))*8760/1000</f>
        <v>0</v>
      </c>
      <c r="Q91" s="86">
        <f>Q22*INDEX(Inputs_ByPrg!$I$6:$AD$69,MATCH('ABP Remaining Capacity'!$E91,Inputs_ByPrg!$E$6:$E$69,0),MATCH('ABP Remaining Capacity'!Q$5,Inputs_ByPrg!$I$5:$AD$5,0))*8760/1000</f>
        <v>0</v>
      </c>
      <c r="R91" s="86">
        <f>R22*INDEX(Inputs_ByPrg!$I$6:$AD$69,MATCH('ABP Remaining Capacity'!$E91,Inputs_ByPrg!$E$6:$E$69,0),MATCH('ABP Remaining Capacity'!R$5,Inputs_ByPrg!$I$5:$AD$5,0))*8760/1000</f>
        <v>0</v>
      </c>
      <c r="S91" s="86">
        <f>S22*INDEX(Inputs_ByPrg!$I$6:$AD$69,MATCH('ABP Remaining Capacity'!$E91,Inputs_ByPrg!$E$6:$E$69,0),MATCH('ABP Remaining Capacity'!S$5,Inputs_ByPrg!$I$5:$AD$5,0))*8760/1000</f>
        <v>0</v>
      </c>
      <c r="T91" s="86">
        <f>T22*INDEX(Inputs_ByPrg!$I$6:$AD$69,MATCH('ABP Remaining Capacity'!$E91,Inputs_ByPrg!$E$6:$E$69,0),MATCH('ABP Remaining Capacity'!T$5,Inputs_ByPrg!$I$5:$AD$5,0))*8760/1000</f>
        <v>0</v>
      </c>
      <c r="U91" s="86">
        <f>U22*INDEX(Inputs_ByPrg!$I$6:$AD$69,MATCH('ABP Remaining Capacity'!$E91,Inputs_ByPrg!$E$6:$E$69,0),MATCH('ABP Remaining Capacity'!U$5,Inputs_ByPrg!$I$5:$AD$5,0))*8760/1000</f>
        <v>0</v>
      </c>
      <c r="V91" s="86">
        <f>V22*INDEX(Inputs_ByPrg!$I$6:$AD$69,MATCH('ABP Remaining Capacity'!$E91,Inputs_ByPrg!$E$6:$E$69,0),MATCH('ABP Remaining Capacity'!V$5,Inputs_ByPrg!$I$5:$AD$5,0))*8760/1000</f>
        <v>0</v>
      </c>
      <c r="W91" s="86">
        <f>W22*INDEX(Inputs_ByPrg!$I$6:$AD$69,MATCH('ABP Remaining Capacity'!$E91,Inputs_ByPrg!$E$6:$E$69,0),MATCH('ABP Remaining Capacity'!W$5,Inputs_ByPrg!$I$5:$AD$5,0))*8760/1000</f>
        <v>0</v>
      </c>
      <c r="X91" s="86">
        <f>X22*INDEX(Inputs_ByPrg!$I$6:$AD$69,MATCH('ABP Remaining Capacity'!$E91,Inputs_ByPrg!$E$6:$E$69,0),MATCH('ABP Remaining Capacity'!X$5,Inputs_ByPrg!$I$5:$AD$5,0))*8760/1000</f>
        <v>0</v>
      </c>
      <c r="Y91" s="86">
        <f>Y22*INDEX(Inputs_ByPrg!$I$6:$AD$69,MATCH('ABP Remaining Capacity'!$E91,Inputs_ByPrg!$E$6:$E$69,0),MATCH('ABP Remaining Capacity'!Y$5,Inputs_ByPrg!$I$5:$AD$5,0))*8760/1000</f>
        <v>0</v>
      </c>
      <c r="Z91" s="86">
        <f>Z22*INDEX(Inputs_ByPrg!$I$6:$AD$69,MATCH('ABP Remaining Capacity'!$E91,Inputs_ByPrg!$E$6:$E$69,0),MATCH('ABP Remaining Capacity'!Z$5,Inputs_ByPrg!$I$5:$AD$5,0))*8760/1000</f>
        <v>0</v>
      </c>
      <c r="AA91" s="86">
        <f>AA22*INDEX(Inputs_ByPrg!$I$6:$AD$69,MATCH('ABP Remaining Capacity'!$E91,Inputs_ByPrg!$E$6:$E$69,0),MATCH('ABP Remaining Capacity'!AA$5,Inputs_ByPrg!$I$5:$AD$5,0))*8760/1000</f>
        <v>0</v>
      </c>
      <c r="AB91" s="86">
        <f>AB22*INDEX(Inputs_ByPrg!$I$6:$AD$69,MATCH('ABP Remaining Capacity'!$E91,Inputs_ByPrg!$E$6:$E$69,0),MATCH('ABP Remaining Capacity'!AB$5,Inputs_ByPrg!$I$5:$AD$5,0))*8760/1000</f>
        <v>0</v>
      </c>
    </row>
    <row r="92" spans="2:28" ht="14.75" customHeight="1" x14ac:dyDescent="0.25">
      <c r="B92" s="227" t="s">
        <v>258</v>
      </c>
      <c r="C92" s="227" t="s">
        <v>235</v>
      </c>
      <c r="D92" s="324" t="s">
        <v>323</v>
      </c>
      <c r="E92" s="272" t="str">
        <f t="shared" si="2"/>
        <v>A_Traditional Community Solar_&gt;100-200</v>
      </c>
      <c r="F92" s="249" t="s">
        <v>91</v>
      </c>
      <c r="G92" s="86">
        <f>G23*INDEX(Inputs_ByPrg!$I$6:$AD$69,MATCH('ABP Remaining Capacity'!$E92,Inputs_ByPrg!$E$6:$E$69,0),MATCH('ABP Remaining Capacity'!G$5,Inputs_ByPrg!$I$5:$AD$5,0))*8760/1000</f>
        <v>0</v>
      </c>
      <c r="H92" s="86">
        <f>H23*INDEX(Inputs_ByPrg!$I$6:$AD$69,MATCH('ABP Remaining Capacity'!$E92,Inputs_ByPrg!$E$6:$E$69,0),MATCH('ABP Remaining Capacity'!H$5,Inputs_ByPrg!$I$5:$AD$5,0))*8760/1000</f>
        <v>0</v>
      </c>
      <c r="I92" s="86">
        <f>I23*INDEX(Inputs_ByPrg!$I$6:$AD$69,MATCH('ABP Remaining Capacity'!$E92,Inputs_ByPrg!$E$6:$E$69,0),MATCH('ABP Remaining Capacity'!I$5,Inputs_ByPrg!$I$5:$AD$5,0))*8760/1000</f>
        <v>0</v>
      </c>
      <c r="J92" s="86">
        <f>J23*INDEX(Inputs_ByPrg!$I$6:$AD$69,MATCH('ABP Remaining Capacity'!$E92,Inputs_ByPrg!$E$6:$E$69,0),MATCH('ABP Remaining Capacity'!J$5,Inputs_ByPrg!$I$5:$AD$5,0))*8760/1000</f>
        <v>0</v>
      </c>
      <c r="K92" s="86">
        <f>K23*INDEX(Inputs_ByPrg!$I$6:$AD$69,MATCH('ABP Remaining Capacity'!$E92,Inputs_ByPrg!$E$6:$E$69,0),MATCH('ABP Remaining Capacity'!K$5,Inputs_ByPrg!$I$5:$AD$5,0))*8760/1000</f>
        <v>0</v>
      </c>
      <c r="L92" s="86">
        <f>L23*INDEX(Inputs_ByPrg!$I$6:$AD$69,MATCH('ABP Remaining Capacity'!$E92,Inputs_ByPrg!$E$6:$E$69,0),MATCH('ABP Remaining Capacity'!L$5,Inputs_ByPrg!$I$5:$AD$5,0))*8760/1000</f>
        <v>0</v>
      </c>
      <c r="M92" s="86">
        <f>M23*INDEX(Inputs_ByPrg!$I$6:$AD$69,MATCH('ABP Remaining Capacity'!$E92,Inputs_ByPrg!$E$6:$E$69,0),MATCH('ABP Remaining Capacity'!M$5,Inputs_ByPrg!$I$5:$AD$5,0))*8760/1000</f>
        <v>0</v>
      </c>
      <c r="N92" s="86">
        <f>N23*INDEX(Inputs_ByPrg!$I$6:$AD$69,MATCH('ABP Remaining Capacity'!$E92,Inputs_ByPrg!$E$6:$E$69,0),MATCH('ABP Remaining Capacity'!N$5,Inputs_ByPrg!$I$5:$AD$5,0))*8760/1000</f>
        <v>0</v>
      </c>
      <c r="O92" s="86">
        <f>O23*INDEX(Inputs_ByPrg!$I$6:$AD$69,MATCH('ABP Remaining Capacity'!$E92,Inputs_ByPrg!$E$6:$E$69,0),MATCH('ABP Remaining Capacity'!O$5,Inputs_ByPrg!$I$5:$AD$5,0))*8760/1000</f>
        <v>0</v>
      </c>
      <c r="P92" s="86">
        <f>P23*INDEX(Inputs_ByPrg!$I$6:$AD$69,MATCH('ABP Remaining Capacity'!$E92,Inputs_ByPrg!$E$6:$E$69,0),MATCH('ABP Remaining Capacity'!P$5,Inputs_ByPrg!$I$5:$AD$5,0))*8760/1000</f>
        <v>0</v>
      </c>
      <c r="Q92" s="86">
        <f>Q23*INDEX(Inputs_ByPrg!$I$6:$AD$69,MATCH('ABP Remaining Capacity'!$E92,Inputs_ByPrg!$E$6:$E$69,0),MATCH('ABP Remaining Capacity'!Q$5,Inputs_ByPrg!$I$5:$AD$5,0))*8760/1000</f>
        <v>0</v>
      </c>
      <c r="R92" s="86">
        <f>R23*INDEX(Inputs_ByPrg!$I$6:$AD$69,MATCH('ABP Remaining Capacity'!$E92,Inputs_ByPrg!$E$6:$E$69,0),MATCH('ABP Remaining Capacity'!R$5,Inputs_ByPrg!$I$5:$AD$5,0))*8760/1000</f>
        <v>0</v>
      </c>
      <c r="S92" s="86">
        <f>S23*INDEX(Inputs_ByPrg!$I$6:$AD$69,MATCH('ABP Remaining Capacity'!$E92,Inputs_ByPrg!$E$6:$E$69,0),MATCH('ABP Remaining Capacity'!S$5,Inputs_ByPrg!$I$5:$AD$5,0))*8760/1000</f>
        <v>0</v>
      </c>
      <c r="T92" s="86">
        <f>T23*INDEX(Inputs_ByPrg!$I$6:$AD$69,MATCH('ABP Remaining Capacity'!$E92,Inputs_ByPrg!$E$6:$E$69,0),MATCH('ABP Remaining Capacity'!T$5,Inputs_ByPrg!$I$5:$AD$5,0))*8760/1000</f>
        <v>0</v>
      </c>
      <c r="U92" s="86">
        <f>U23*INDEX(Inputs_ByPrg!$I$6:$AD$69,MATCH('ABP Remaining Capacity'!$E92,Inputs_ByPrg!$E$6:$E$69,0),MATCH('ABP Remaining Capacity'!U$5,Inputs_ByPrg!$I$5:$AD$5,0))*8760/1000</f>
        <v>0</v>
      </c>
      <c r="V92" s="86">
        <f>V23*INDEX(Inputs_ByPrg!$I$6:$AD$69,MATCH('ABP Remaining Capacity'!$E92,Inputs_ByPrg!$E$6:$E$69,0),MATCH('ABP Remaining Capacity'!V$5,Inputs_ByPrg!$I$5:$AD$5,0))*8760/1000</f>
        <v>0</v>
      </c>
      <c r="W92" s="86">
        <f>W23*INDEX(Inputs_ByPrg!$I$6:$AD$69,MATCH('ABP Remaining Capacity'!$E92,Inputs_ByPrg!$E$6:$E$69,0),MATCH('ABP Remaining Capacity'!W$5,Inputs_ByPrg!$I$5:$AD$5,0))*8760/1000</f>
        <v>0</v>
      </c>
      <c r="X92" s="86">
        <f>X23*INDEX(Inputs_ByPrg!$I$6:$AD$69,MATCH('ABP Remaining Capacity'!$E92,Inputs_ByPrg!$E$6:$E$69,0),MATCH('ABP Remaining Capacity'!X$5,Inputs_ByPrg!$I$5:$AD$5,0))*8760/1000</f>
        <v>0</v>
      </c>
      <c r="Y92" s="86">
        <f>Y23*INDEX(Inputs_ByPrg!$I$6:$AD$69,MATCH('ABP Remaining Capacity'!$E92,Inputs_ByPrg!$E$6:$E$69,0),MATCH('ABP Remaining Capacity'!Y$5,Inputs_ByPrg!$I$5:$AD$5,0))*8760/1000</f>
        <v>0</v>
      </c>
      <c r="Z92" s="86">
        <f>Z23*INDEX(Inputs_ByPrg!$I$6:$AD$69,MATCH('ABP Remaining Capacity'!$E92,Inputs_ByPrg!$E$6:$E$69,0),MATCH('ABP Remaining Capacity'!Z$5,Inputs_ByPrg!$I$5:$AD$5,0))*8760/1000</f>
        <v>0</v>
      </c>
      <c r="AA92" s="86">
        <f>AA23*INDEX(Inputs_ByPrg!$I$6:$AD$69,MATCH('ABP Remaining Capacity'!$E92,Inputs_ByPrg!$E$6:$E$69,0),MATCH('ABP Remaining Capacity'!AA$5,Inputs_ByPrg!$I$5:$AD$5,0))*8760/1000</f>
        <v>0</v>
      </c>
      <c r="AB92" s="86">
        <f>AB23*INDEX(Inputs_ByPrg!$I$6:$AD$69,MATCH('ABP Remaining Capacity'!$E92,Inputs_ByPrg!$E$6:$E$69,0),MATCH('ABP Remaining Capacity'!AB$5,Inputs_ByPrg!$I$5:$AD$5,0))*8760/1000</f>
        <v>0</v>
      </c>
    </row>
    <row r="93" spans="2:28" ht="14.75" customHeight="1" x14ac:dyDescent="0.25">
      <c r="B93" s="227" t="s">
        <v>258</v>
      </c>
      <c r="C93" s="227" t="s">
        <v>235</v>
      </c>
      <c r="D93" s="324" t="s">
        <v>324</v>
      </c>
      <c r="E93" s="272" t="str">
        <f t="shared" si="2"/>
        <v>A_Traditional Community Solar_&gt;200-500</v>
      </c>
      <c r="F93" s="249" t="s">
        <v>91</v>
      </c>
      <c r="G93" s="86">
        <f>G24*INDEX(Inputs_ByPrg!$I$6:$AD$69,MATCH('ABP Remaining Capacity'!$E93,Inputs_ByPrg!$E$6:$E$69,0),MATCH('ABP Remaining Capacity'!G$5,Inputs_ByPrg!$I$5:$AD$5,0))*8760/1000</f>
        <v>0</v>
      </c>
      <c r="H93" s="86">
        <f>H24*INDEX(Inputs_ByPrg!$I$6:$AD$69,MATCH('ABP Remaining Capacity'!$E93,Inputs_ByPrg!$E$6:$E$69,0),MATCH('ABP Remaining Capacity'!H$5,Inputs_ByPrg!$I$5:$AD$5,0))*8760/1000</f>
        <v>0</v>
      </c>
      <c r="I93" s="86">
        <f>I24*INDEX(Inputs_ByPrg!$I$6:$AD$69,MATCH('ABP Remaining Capacity'!$E93,Inputs_ByPrg!$E$6:$E$69,0),MATCH('ABP Remaining Capacity'!I$5,Inputs_ByPrg!$I$5:$AD$5,0))*8760/1000</f>
        <v>0</v>
      </c>
      <c r="J93" s="86">
        <f>J24*INDEX(Inputs_ByPrg!$I$6:$AD$69,MATCH('ABP Remaining Capacity'!$E93,Inputs_ByPrg!$E$6:$E$69,0),MATCH('ABP Remaining Capacity'!J$5,Inputs_ByPrg!$I$5:$AD$5,0))*8760/1000</f>
        <v>0</v>
      </c>
      <c r="K93" s="86">
        <f>K24*INDEX(Inputs_ByPrg!$I$6:$AD$69,MATCH('ABP Remaining Capacity'!$E93,Inputs_ByPrg!$E$6:$E$69,0),MATCH('ABP Remaining Capacity'!K$5,Inputs_ByPrg!$I$5:$AD$5,0))*8760/1000</f>
        <v>0</v>
      </c>
      <c r="L93" s="86">
        <f>L24*INDEX(Inputs_ByPrg!$I$6:$AD$69,MATCH('ABP Remaining Capacity'!$E93,Inputs_ByPrg!$E$6:$E$69,0),MATCH('ABP Remaining Capacity'!L$5,Inputs_ByPrg!$I$5:$AD$5,0))*8760/1000</f>
        <v>0</v>
      </c>
      <c r="M93" s="86">
        <f>M24*INDEX(Inputs_ByPrg!$I$6:$AD$69,MATCH('ABP Remaining Capacity'!$E93,Inputs_ByPrg!$E$6:$E$69,0),MATCH('ABP Remaining Capacity'!M$5,Inputs_ByPrg!$I$5:$AD$5,0))*8760/1000</f>
        <v>0</v>
      </c>
      <c r="N93" s="86">
        <f>N24*INDEX(Inputs_ByPrg!$I$6:$AD$69,MATCH('ABP Remaining Capacity'!$E93,Inputs_ByPrg!$E$6:$E$69,0),MATCH('ABP Remaining Capacity'!N$5,Inputs_ByPrg!$I$5:$AD$5,0))*8760/1000</f>
        <v>0</v>
      </c>
      <c r="O93" s="86">
        <f>O24*INDEX(Inputs_ByPrg!$I$6:$AD$69,MATCH('ABP Remaining Capacity'!$E93,Inputs_ByPrg!$E$6:$E$69,0),MATCH('ABP Remaining Capacity'!O$5,Inputs_ByPrg!$I$5:$AD$5,0))*8760/1000</f>
        <v>0</v>
      </c>
      <c r="P93" s="86">
        <f>P24*INDEX(Inputs_ByPrg!$I$6:$AD$69,MATCH('ABP Remaining Capacity'!$E93,Inputs_ByPrg!$E$6:$E$69,0),MATCH('ABP Remaining Capacity'!P$5,Inputs_ByPrg!$I$5:$AD$5,0))*8760/1000</f>
        <v>0</v>
      </c>
      <c r="Q93" s="86">
        <f>Q24*INDEX(Inputs_ByPrg!$I$6:$AD$69,MATCH('ABP Remaining Capacity'!$E93,Inputs_ByPrg!$E$6:$E$69,0),MATCH('ABP Remaining Capacity'!Q$5,Inputs_ByPrg!$I$5:$AD$5,0))*8760/1000</f>
        <v>0</v>
      </c>
      <c r="R93" s="86">
        <f>R24*INDEX(Inputs_ByPrg!$I$6:$AD$69,MATCH('ABP Remaining Capacity'!$E93,Inputs_ByPrg!$E$6:$E$69,0),MATCH('ABP Remaining Capacity'!R$5,Inputs_ByPrg!$I$5:$AD$5,0))*8760/1000</f>
        <v>0</v>
      </c>
      <c r="S93" s="86">
        <f>S24*INDEX(Inputs_ByPrg!$I$6:$AD$69,MATCH('ABP Remaining Capacity'!$E93,Inputs_ByPrg!$E$6:$E$69,0),MATCH('ABP Remaining Capacity'!S$5,Inputs_ByPrg!$I$5:$AD$5,0))*8760/1000</f>
        <v>0</v>
      </c>
      <c r="T93" s="86">
        <f>T24*INDEX(Inputs_ByPrg!$I$6:$AD$69,MATCH('ABP Remaining Capacity'!$E93,Inputs_ByPrg!$E$6:$E$69,0),MATCH('ABP Remaining Capacity'!T$5,Inputs_ByPrg!$I$5:$AD$5,0))*8760/1000</f>
        <v>0</v>
      </c>
      <c r="U93" s="86">
        <f>U24*INDEX(Inputs_ByPrg!$I$6:$AD$69,MATCH('ABP Remaining Capacity'!$E93,Inputs_ByPrg!$E$6:$E$69,0),MATCH('ABP Remaining Capacity'!U$5,Inputs_ByPrg!$I$5:$AD$5,0))*8760/1000</f>
        <v>0</v>
      </c>
      <c r="V93" s="86">
        <f>V24*INDEX(Inputs_ByPrg!$I$6:$AD$69,MATCH('ABP Remaining Capacity'!$E93,Inputs_ByPrg!$E$6:$E$69,0),MATCH('ABP Remaining Capacity'!V$5,Inputs_ByPrg!$I$5:$AD$5,0))*8760/1000</f>
        <v>0</v>
      </c>
      <c r="W93" s="86">
        <f>W24*INDEX(Inputs_ByPrg!$I$6:$AD$69,MATCH('ABP Remaining Capacity'!$E93,Inputs_ByPrg!$E$6:$E$69,0),MATCH('ABP Remaining Capacity'!W$5,Inputs_ByPrg!$I$5:$AD$5,0))*8760/1000</f>
        <v>0</v>
      </c>
      <c r="X93" s="86">
        <f>X24*INDEX(Inputs_ByPrg!$I$6:$AD$69,MATCH('ABP Remaining Capacity'!$E93,Inputs_ByPrg!$E$6:$E$69,0),MATCH('ABP Remaining Capacity'!X$5,Inputs_ByPrg!$I$5:$AD$5,0))*8760/1000</f>
        <v>0</v>
      </c>
      <c r="Y93" s="86">
        <f>Y24*INDEX(Inputs_ByPrg!$I$6:$AD$69,MATCH('ABP Remaining Capacity'!$E93,Inputs_ByPrg!$E$6:$E$69,0),MATCH('ABP Remaining Capacity'!Y$5,Inputs_ByPrg!$I$5:$AD$5,0))*8760/1000</f>
        <v>0</v>
      </c>
      <c r="Z93" s="86">
        <f>Z24*INDEX(Inputs_ByPrg!$I$6:$AD$69,MATCH('ABP Remaining Capacity'!$E93,Inputs_ByPrg!$E$6:$E$69,0),MATCH('ABP Remaining Capacity'!Z$5,Inputs_ByPrg!$I$5:$AD$5,0))*8760/1000</f>
        <v>0</v>
      </c>
      <c r="AA93" s="86">
        <f>AA24*INDEX(Inputs_ByPrg!$I$6:$AD$69,MATCH('ABP Remaining Capacity'!$E93,Inputs_ByPrg!$E$6:$E$69,0),MATCH('ABP Remaining Capacity'!AA$5,Inputs_ByPrg!$I$5:$AD$5,0))*8760/1000</f>
        <v>0</v>
      </c>
      <c r="AB93" s="86">
        <f>AB24*INDEX(Inputs_ByPrg!$I$6:$AD$69,MATCH('ABP Remaining Capacity'!$E93,Inputs_ByPrg!$E$6:$E$69,0),MATCH('ABP Remaining Capacity'!AB$5,Inputs_ByPrg!$I$5:$AD$5,0))*8760/1000</f>
        <v>0</v>
      </c>
    </row>
    <row r="94" spans="2:28" ht="14.75" customHeight="1" x14ac:dyDescent="0.25">
      <c r="B94" s="227" t="s">
        <v>258</v>
      </c>
      <c r="C94" s="227" t="s">
        <v>235</v>
      </c>
      <c r="D94" s="324" t="s">
        <v>326</v>
      </c>
      <c r="E94" s="272" t="str">
        <f t="shared" si="2"/>
        <v>A_Traditional Community Solar_&gt;500-2000</v>
      </c>
      <c r="F94" s="249" t="s">
        <v>91</v>
      </c>
      <c r="G94" s="86">
        <f>G25*INDEX(Inputs_ByPrg!$I$6:$AD$69,MATCH('ABP Remaining Capacity'!$E94,Inputs_ByPrg!$E$6:$E$69,0),MATCH('ABP Remaining Capacity'!G$5,Inputs_ByPrg!$I$5:$AD$5,0))*8760/1000</f>
        <v>0</v>
      </c>
      <c r="H94" s="86">
        <f>H25*INDEX(Inputs_ByPrg!$I$6:$AD$69,MATCH('ABP Remaining Capacity'!$E94,Inputs_ByPrg!$E$6:$E$69,0),MATCH('ABP Remaining Capacity'!H$5,Inputs_ByPrg!$I$5:$AD$5,0))*8760/1000</f>
        <v>30509.038492725467</v>
      </c>
      <c r="I94" s="86">
        <f>I25*INDEX(Inputs_ByPrg!$I$6:$AD$69,MATCH('ABP Remaining Capacity'!$E94,Inputs_ByPrg!$E$6:$E$69,0),MATCH('ABP Remaining Capacity'!I$5,Inputs_ByPrg!$I$5:$AD$5,0))*8760/1000</f>
        <v>0</v>
      </c>
      <c r="J94" s="86">
        <f>J25*INDEX(Inputs_ByPrg!$I$6:$AD$69,MATCH('ABP Remaining Capacity'!$E94,Inputs_ByPrg!$E$6:$E$69,0),MATCH('ABP Remaining Capacity'!J$5,Inputs_ByPrg!$I$5:$AD$5,0))*8760/1000</f>
        <v>0</v>
      </c>
      <c r="K94" s="86">
        <f>K25*INDEX(Inputs_ByPrg!$I$6:$AD$69,MATCH('ABP Remaining Capacity'!$E94,Inputs_ByPrg!$E$6:$E$69,0),MATCH('ABP Remaining Capacity'!K$5,Inputs_ByPrg!$I$5:$AD$5,0))*8760/1000</f>
        <v>0</v>
      </c>
      <c r="L94" s="86">
        <f>L25*INDEX(Inputs_ByPrg!$I$6:$AD$69,MATCH('ABP Remaining Capacity'!$E94,Inputs_ByPrg!$E$6:$E$69,0),MATCH('ABP Remaining Capacity'!L$5,Inputs_ByPrg!$I$5:$AD$5,0))*8760/1000</f>
        <v>0</v>
      </c>
      <c r="M94" s="86">
        <f>M25*INDEX(Inputs_ByPrg!$I$6:$AD$69,MATCH('ABP Remaining Capacity'!$E94,Inputs_ByPrg!$E$6:$E$69,0),MATCH('ABP Remaining Capacity'!M$5,Inputs_ByPrg!$I$5:$AD$5,0))*8760/1000</f>
        <v>0</v>
      </c>
      <c r="N94" s="86">
        <f>N25*INDEX(Inputs_ByPrg!$I$6:$AD$69,MATCH('ABP Remaining Capacity'!$E94,Inputs_ByPrg!$E$6:$E$69,0),MATCH('ABP Remaining Capacity'!N$5,Inputs_ByPrg!$I$5:$AD$5,0))*8760/1000</f>
        <v>0</v>
      </c>
      <c r="O94" s="86">
        <f>O25*INDEX(Inputs_ByPrg!$I$6:$AD$69,MATCH('ABP Remaining Capacity'!$E94,Inputs_ByPrg!$E$6:$E$69,0),MATCH('ABP Remaining Capacity'!O$5,Inputs_ByPrg!$I$5:$AD$5,0))*8760/1000</f>
        <v>0</v>
      </c>
      <c r="P94" s="86">
        <f>P25*INDEX(Inputs_ByPrg!$I$6:$AD$69,MATCH('ABP Remaining Capacity'!$E94,Inputs_ByPrg!$E$6:$E$69,0),MATCH('ABP Remaining Capacity'!P$5,Inputs_ByPrg!$I$5:$AD$5,0))*8760/1000</f>
        <v>0</v>
      </c>
      <c r="Q94" s="86">
        <f>Q25*INDEX(Inputs_ByPrg!$I$6:$AD$69,MATCH('ABP Remaining Capacity'!$E94,Inputs_ByPrg!$E$6:$E$69,0),MATCH('ABP Remaining Capacity'!Q$5,Inputs_ByPrg!$I$5:$AD$5,0))*8760/1000</f>
        <v>0</v>
      </c>
      <c r="R94" s="86">
        <f>R25*INDEX(Inputs_ByPrg!$I$6:$AD$69,MATCH('ABP Remaining Capacity'!$E94,Inputs_ByPrg!$E$6:$E$69,0),MATCH('ABP Remaining Capacity'!R$5,Inputs_ByPrg!$I$5:$AD$5,0))*8760/1000</f>
        <v>0</v>
      </c>
      <c r="S94" s="86">
        <f>S25*INDEX(Inputs_ByPrg!$I$6:$AD$69,MATCH('ABP Remaining Capacity'!$E94,Inputs_ByPrg!$E$6:$E$69,0),MATCH('ABP Remaining Capacity'!S$5,Inputs_ByPrg!$I$5:$AD$5,0))*8760/1000</f>
        <v>0</v>
      </c>
      <c r="T94" s="86">
        <f>T25*INDEX(Inputs_ByPrg!$I$6:$AD$69,MATCH('ABP Remaining Capacity'!$E94,Inputs_ByPrg!$E$6:$E$69,0),MATCH('ABP Remaining Capacity'!T$5,Inputs_ByPrg!$I$5:$AD$5,0))*8760/1000</f>
        <v>0</v>
      </c>
      <c r="U94" s="86">
        <f>U25*INDEX(Inputs_ByPrg!$I$6:$AD$69,MATCH('ABP Remaining Capacity'!$E94,Inputs_ByPrg!$E$6:$E$69,0),MATCH('ABP Remaining Capacity'!U$5,Inputs_ByPrg!$I$5:$AD$5,0))*8760/1000</f>
        <v>0</v>
      </c>
      <c r="V94" s="86">
        <f>V25*INDEX(Inputs_ByPrg!$I$6:$AD$69,MATCH('ABP Remaining Capacity'!$E94,Inputs_ByPrg!$E$6:$E$69,0),MATCH('ABP Remaining Capacity'!V$5,Inputs_ByPrg!$I$5:$AD$5,0))*8760/1000</f>
        <v>0</v>
      </c>
      <c r="W94" s="86">
        <f>W25*INDEX(Inputs_ByPrg!$I$6:$AD$69,MATCH('ABP Remaining Capacity'!$E94,Inputs_ByPrg!$E$6:$E$69,0),MATCH('ABP Remaining Capacity'!W$5,Inputs_ByPrg!$I$5:$AD$5,0))*8760/1000</f>
        <v>0</v>
      </c>
      <c r="X94" s="86">
        <f>X25*INDEX(Inputs_ByPrg!$I$6:$AD$69,MATCH('ABP Remaining Capacity'!$E94,Inputs_ByPrg!$E$6:$E$69,0),MATCH('ABP Remaining Capacity'!X$5,Inputs_ByPrg!$I$5:$AD$5,0))*8760/1000</f>
        <v>0</v>
      </c>
      <c r="Y94" s="86">
        <f>Y25*INDEX(Inputs_ByPrg!$I$6:$AD$69,MATCH('ABP Remaining Capacity'!$E94,Inputs_ByPrg!$E$6:$E$69,0),MATCH('ABP Remaining Capacity'!Y$5,Inputs_ByPrg!$I$5:$AD$5,0))*8760/1000</f>
        <v>0</v>
      </c>
      <c r="Z94" s="86">
        <f>Z25*INDEX(Inputs_ByPrg!$I$6:$AD$69,MATCH('ABP Remaining Capacity'!$E94,Inputs_ByPrg!$E$6:$E$69,0),MATCH('ABP Remaining Capacity'!Z$5,Inputs_ByPrg!$I$5:$AD$5,0))*8760/1000</f>
        <v>0</v>
      </c>
      <c r="AA94" s="86">
        <f>AA25*INDEX(Inputs_ByPrg!$I$6:$AD$69,MATCH('ABP Remaining Capacity'!$E94,Inputs_ByPrg!$E$6:$E$69,0),MATCH('ABP Remaining Capacity'!AA$5,Inputs_ByPrg!$I$5:$AD$5,0))*8760/1000</f>
        <v>0</v>
      </c>
      <c r="AB94" s="86">
        <f>AB25*INDEX(Inputs_ByPrg!$I$6:$AD$69,MATCH('ABP Remaining Capacity'!$E94,Inputs_ByPrg!$E$6:$E$69,0),MATCH('ABP Remaining Capacity'!AB$5,Inputs_ByPrg!$I$5:$AD$5,0))*8760/1000</f>
        <v>0</v>
      </c>
    </row>
    <row r="95" spans="2:28" ht="14.75" customHeight="1" x14ac:dyDescent="0.25">
      <c r="B95" s="227" t="s">
        <v>258</v>
      </c>
      <c r="C95" s="227" t="s">
        <v>235</v>
      </c>
      <c r="D95" s="324" t="s">
        <v>327</v>
      </c>
      <c r="E95" s="272" t="str">
        <f t="shared" si="2"/>
        <v>A_Traditional Community Solar_&gt;2000-5000</v>
      </c>
      <c r="F95" s="249" t="s">
        <v>91</v>
      </c>
      <c r="G95" s="86">
        <f>G26*INDEX(Inputs_ByPrg!$I$6:$AD$69,MATCH('ABP Remaining Capacity'!$E95,Inputs_ByPrg!$E$6:$E$69,0),MATCH('ABP Remaining Capacity'!G$5,Inputs_ByPrg!$I$5:$AD$5,0))*8760/1000</f>
        <v>0</v>
      </c>
      <c r="H95" s="86">
        <f>H26*INDEX(Inputs_ByPrg!$I$6:$AD$69,MATCH('ABP Remaining Capacity'!$E95,Inputs_ByPrg!$E$6:$E$69,0),MATCH('ABP Remaining Capacity'!H$5,Inputs_ByPrg!$I$5:$AD$5,0))*8760/1000</f>
        <v>61053.460431068539</v>
      </c>
      <c r="I95" s="86">
        <f>I26*INDEX(Inputs_ByPrg!$I$6:$AD$69,MATCH('ABP Remaining Capacity'!$E95,Inputs_ByPrg!$E$6:$E$69,0),MATCH('ABP Remaining Capacity'!I$5,Inputs_ByPrg!$I$5:$AD$5,0))*8760/1000</f>
        <v>0</v>
      </c>
      <c r="J95" s="86">
        <f>J26*INDEX(Inputs_ByPrg!$I$6:$AD$69,MATCH('ABP Remaining Capacity'!$E95,Inputs_ByPrg!$E$6:$E$69,0),MATCH('ABP Remaining Capacity'!J$5,Inputs_ByPrg!$I$5:$AD$5,0))*8760/1000</f>
        <v>0</v>
      </c>
      <c r="K95" s="86">
        <f>K26*INDEX(Inputs_ByPrg!$I$6:$AD$69,MATCH('ABP Remaining Capacity'!$E95,Inputs_ByPrg!$E$6:$E$69,0),MATCH('ABP Remaining Capacity'!K$5,Inputs_ByPrg!$I$5:$AD$5,0))*8760/1000</f>
        <v>0</v>
      </c>
      <c r="L95" s="86">
        <f>L26*INDEX(Inputs_ByPrg!$I$6:$AD$69,MATCH('ABP Remaining Capacity'!$E95,Inputs_ByPrg!$E$6:$E$69,0),MATCH('ABP Remaining Capacity'!L$5,Inputs_ByPrg!$I$5:$AD$5,0))*8760/1000</f>
        <v>0</v>
      </c>
      <c r="M95" s="86">
        <f>M26*INDEX(Inputs_ByPrg!$I$6:$AD$69,MATCH('ABP Remaining Capacity'!$E95,Inputs_ByPrg!$E$6:$E$69,0),MATCH('ABP Remaining Capacity'!M$5,Inputs_ByPrg!$I$5:$AD$5,0))*8760/1000</f>
        <v>0</v>
      </c>
      <c r="N95" s="86">
        <f>N26*INDEX(Inputs_ByPrg!$I$6:$AD$69,MATCH('ABP Remaining Capacity'!$E95,Inputs_ByPrg!$E$6:$E$69,0),MATCH('ABP Remaining Capacity'!N$5,Inputs_ByPrg!$I$5:$AD$5,0))*8760/1000</f>
        <v>0</v>
      </c>
      <c r="O95" s="86">
        <f>O26*INDEX(Inputs_ByPrg!$I$6:$AD$69,MATCH('ABP Remaining Capacity'!$E95,Inputs_ByPrg!$E$6:$E$69,0),MATCH('ABP Remaining Capacity'!O$5,Inputs_ByPrg!$I$5:$AD$5,0))*8760/1000</f>
        <v>0</v>
      </c>
      <c r="P95" s="86">
        <f>P26*INDEX(Inputs_ByPrg!$I$6:$AD$69,MATCH('ABP Remaining Capacity'!$E95,Inputs_ByPrg!$E$6:$E$69,0),MATCH('ABP Remaining Capacity'!P$5,Inputs_ByPrg!$I$5:$AD$5,0))*8760/1000</f>
        <v>0</v>
      </c>
      <c r="Q95" s="86">
        <f>Q26*INDEX(Inputs_ByPrg!$I$6:$AD$69,MATCH('ABP Remaining Capacity'!$E95,Inputs_ByPrg!$E$6:$E$69,0),MATCH('ABP Remaining Capacity'!Q$5,Inputs_ByPrg!$I$5:$AD$5,0))*8760/1000</f>
        <v>0</v>
      </c>
      <c r="R95" s="86">
        <f>R26*INDEX(Inputs_ByPrg!$I$6:$AD$69,MATCH('ABP Remaining Capacity'!$E95,Inputs_ByPrg!$E$6:$E$69,0),MATCH('ABP Remaining Capacity'!R$5,Inputs_ByPrg!$I$5:$AD$5,0))*8760/1000</f>
        <v>0</v>
      </c>
      <c r="S95" s="86">
        <f>S26*INDEX(Inputs_ByPrg!$I$6:$AD$69,MATCH('ABP Remaining Capacity'!$E95,Inputs_ByPrg!$E$6:$E$69,0),MATCH('ABP Remaining Capacity'!S$5,Inputs_ByPrg!$I$5:$AD$5,0))*8760/1000</f>
        <v>0</v>
      </c>
      <c r="T95" s="86">
        <f>T26*INDEX(Inputs_ByPrg!$I$6:$AD$69,MATCH('ABP Remaining Capacity'!$E95,Inputs_ByPrg!$E$6:$E$69,0),MATCH('ABP Remaining Capacity'!T$5,Inputs_ByPrg!$I$5:$AD$5,0))*8760/1000</f>
        <v>0</v>
      </c>
      <c r="U95" s="86">
        <f>U26*INDEX(Inputs_ByPrg!$I$6:$AD$69,MATCH('ABP Remaining Capacity'!$E95,Inputs_ByPrg!$E$6:$E$69,0),MATCH('ABP Remaining Capacity'!U$5,Inputs_ByPrg!$I$5:$AD$5,0))*8760/1000</f>
        <v>0</v>
      </c>
      <c r="V95" s="86">
        <f>V26*INDEX(Inputs_ByPrg!$I$6:$AD$69,MATCH('ABP Remaining Capacity'!$E95,Inputs_ByPrg!$E$6:$E$69,0),MATCH('ABP Remaining Capacity'!V$5,Inputs_ByPrg!$I$5:$AD$5,0))*8760/1000</f>
        <v>0</v>
      </c>
      <c r="W95" s="86">
        <f>W26*INDEX(Inputs_ByPrg!$I$6:$AD$69,MATCH('ABP Remaining Capacity'!$E95,Inputs_ByPrg!$E$6:$E$69,0),MATCH('ABP Remaining Capacity'!W$5,Inputs_ByPrg!$I$5:$AD$5,0))*8760/1000</f>
        <v>0</v>
      </c>
      <c r="X95" s="86">
        <f>X26*INDEX(Inputs_ByPrg!$I$6:$AD$69,MATCH('ABP Remaining Capacity'!$E95,Inputs_ByPrg!$E$6:$E$69,0),MATCH('ABP Remaining Capacity'!X$5,Inputs_ByPrg!$I$5:$AD$5,0))*8760/1000</f>
        <v>0</v>
      </c>
      <c r="Y95" s="86">
        <f>Y26*INDEX(Inputs_ByPrg!$I$6:$AD$69,MATCH('ABP Remaining Capacity'!$E95,Inputs_ByPrg!$E$6:$E$69,0),MATCH('ABP Remaining Capacity'!Y$5,Inputs_ByPrg!$I$5:$AD$5,0))*8760/1000</f>
        <v>0</v>
      </c>
      <c r="Z95" s="86">
        <f>Z26*INDEX(Inputs_ByPrg!$I$6:$AD$69,MATCH('ABP Remaining Capacity'!$E95,Inputs_ByPrg!$E$6:$E$69,0),MATCH('ABP Remaining Capacity'!Z$5,Inputs_ByPrg!$I$5:$AD$5,0))*8760/1000</f>
        <v>0</v>
      </c>
      <c r="AA95" s="86">
        <f>AA26*INDEX(Inputs_ByPrg!$I$6:$AD$69,MATCH('ABP Remaining Capacity'!$E95,Inputs_ByPrg!$E$6:$E$69,0),MATCH('ABP Remaining Capacity'!AA$5,Inputs_ByPrg!$I$5:$AD$5,0))*8760/1000</f>
        <v>0</v>
      </c>
      <c r="AB95" s="86">
        <f>AB26*INDEX(Inputs_ByPrg!$I$6:$AD$69,MATCH('ABP Remaining Capacity'!$E95,Inputs_ByPrg!$E$6:$E$69,0),MATCH('ABP Remaining Capacity'!AB$5,Inputs_ByPrg!$I$5:$AD$5,0))*8760/1000</f>
        <v>0</v>
      </c>
    </row>
    <row r="96" spans="2:28" ht="14.75" customHeight="1" x14ac:dyDescent="0.25">
      <c r="B96" s="227" t="s">
        <v>259</v>
      </c>
      <c r="C96" s="227" t="s">
        <v>235</v>
      </c>
      <c r="D96" s="323" t="s">
        <v>356</v>
      </c>
      <c r="E96" s="272" t="str">
        <f t="shared" si="2"/>
        <v>B_Traditional Community Solar_&lt;10</v>
      </c>
      <c r="F96" s="249" t="s">
        <v>91</v>
      </c>
      <c r="G96" s="86">
        <f>G27*INDEX(Inputs_ByPrg!$I$6:$AD$69,MATCH('ABP Remaining Capacity'!$E96,Inputs_ByPrg!$E$6:$E$69,0),MATCH('ABP Remaining Capacity'!G$5,Inputs_ByPrg!$I$5:$AD$5,0))*8760/1000</f>
        <v>0</v>
      </c>
      <c r="H96" s="86">
        <f>H27*INDEX(Inputs_ByPrg!$I$6:$AD$69,MATCH('ABP Remaining Capacity'!$E96,Inputs_ByPrg!$E$6:$E$69,0),MATCH('ABP Remaining Capacity'!H$5,Inputs_ByPrg!$I$5:$AD$5,0))*8760/1000</f>
        <v>0</v>
      </c>
      <c r="I96" s="86">
        <f>I27*INDEX(Inputs_ByPrg!$I$6:$AD$69,MATCH('ABP Remaining Capacity'!$E96,Inputs_ByPrg!$E$6:$E$69,0),MATCH('ABP Remaining Capacity'!I$5,Inputs_ByPrg!$I$5:$AD$5,0))*8760/1000</f>
        <v>0</v>
      </c>
      <c r="J96" s="86">
        <f>J27*INDEX(Inputs_ByPrg!$I$6:$AD$69,MATCH('ABP Remaining Capacity'!$E96,Inputs_ByPrg!$E$6:$E$69,0),MATCH('ABP Remaining Capacity'!J$5,Inputs_ByPrg!$I$5:$AD$5,0))*8760/1000</f>
        <v>0</v>
      </c>
      <c r="K96" s="86">
        <f>K27*INDEX(Inputs_ByPrg!$I$6:$AD$69,MATCH('ABP Remaining Capacity'!$E96,Inputs_ByPrg!$E$6:$E$69,0),MATCH('ABP Remaining Capacity'!K$5,Inputs_ByPrg!$I$5:$AD$5,0))*8760/1000</f>
        <v>0</v>
      </c>
      <c r="L96" s="86">
        <f>L27*INDEX(Inputs_ByPrg!$I$6:$AD$69,MATCH('ABP Remaining Capacity'!$E96,Inputs_ByPrg!$E$6:$E$69,0),MATCH('ABP Remaining Capacity'!L$5,Inputs_ByPrg!$I$5:$AD$5,0))*8760/1000</f>
        <v>0</v>
      </c>
      <c r="M96" s="86">
        <f>M27*INDEX(Inputs_ByPrg!$I$6:$AD$69,MATCH('ABP Remaining Capacity'!$E96,Inputs_ByPrg!$E$6:$E$69,0),MATCH('ABP Remaining Capacity'!M$5,Inputs_ByPrg!$I$5:$AD$5,0))*8760/1000</f>
        <v>0</v>
      </c>
      <c r="N96" s="86">
        <f>N27*INDEX(Inputs_ByPrg!$I$6:$AD$69,MATCH('ABP Remaining Capacity'!$E96,Inputs_ByPrg!$E$6:$E$69,0),MATCH('ABP Remaining Capacity'!N$5,Inputs_ByPrg!$I$5:$AD$5,0))*8760/1000</f>
        <v>0</v>
      </c>
      <c r="O96" s="86">
        <f>O27*INDEX(Inputs_ByPrg!$I$6:$AD$69,MATCH('ABP Remaining Capacity'!$E96,Inputs_ByPrg!$E$6:$E$69,0),MATCH('ABP Remaining Capacity'!O$5,Inputs_ByPrg!$I$5:$AD$5,0))*8760/1000</f>
        <v>0</v>
      </c>
      <c r="P96" s="86">
        <f>P27*INDEX(Inputs_ByPrg!$I$6:$AD$69,MATCH('ABP Remaining Capacity'!$E96,Inputs_ByPrg!$E$6:$E$69,0),MATCH('ABP Remaining Capacity'!P$5,Inputs_ByPrg!$I$5:$AD$5,0))*8760/1000</f>
        <v>0</v>
      </c>
      <c r="Q96" s="86">
        <f>Q27*INDEX(Inputs_ByPrg!$I$6:$AD$69,MATCH('ABP Remaining Capacity'!$E96,Inputs_ByPrg!$E$6:$E$69,0),MATCH('ABP Remaining Capacity'!Q$5,Inputs_ByPrg!$I$5:$AD$5,0))*8760/1000</f>
        <v>0</v>
      </c>
      <c r="R96" s="86">
        <f>R27*INDEX(Inputs_ByPrg!$I$6:$AD$69,MATCH('ABP Remaining Capacity'!$E96,Inputs_ByPrg!$E$6:$E$69,0),MATCH('ABP Remaining Capacity'!R$5,Inputs_ByPrg!$I$5:$AD$5,0))*8760/1000</f>
        <v>0</v>
      </c>
      <c r="S96" s="86">
        <f>S27*INDEX(Inputs_ByPrg!$I$6:$AD$69,MATCH('ABP Remaining Capacity'!$E96,Inputs_ByPrg!$E$6:$E$69,0),MATCH('ABP Remaining Capacity'!S$5,Inputs_ByPrg!$I$5:$AD$5,0))*8760/1000</f>
        <v>0</v>
      </c>
      <c r="T96" s="86">
        <f>T27*INDEX(Inputs_ByPrg!$I$6:$AD$69,MATCH('ABP Remaining Capacity'!$E96,Inputs_ByPrg!$E$6:$E$69,0),MATCH('ABP Remaining Capacity'!T$5,Inputs_ByPrg!$I$5:$AD$5,0))*8760/1000</f>
        <v>0</v>
      </c>
      <c r="U96" s="86">
        <f>U27*INDEX(Inputs_ByPrg!$I$6:$AD$69,MATCH('ABP Remaining Capacity'!$E96,Inputs_ByPrg!$E$6:$E$69,0),MATCH('ABP Remaining Capacity'!U$5,Inputs_ByPrg!$I$5:$AD$5,0))*8760/1000</f>
        <v>0</v>
      </c>
      <c r="V96" s="86">
        <f>V27*INDEX(Inputs_ByPrg!$I$6:$AD$69,MATCH('ABP Remaining Capacity'!$E96,Inputs_ByPrg!$E$6:$E$69,0),MATCH('ABP Remaining Capacity'!V$5,Inputs_ByPrg!$I$5:$AD$5,0))*8760/1000</f>
        <v>0</v>
      </c>
      <c r="W96" s="86">
        <f>W27*INDEX(Inputs_ByPrg!$I$6:$AD$69,MATCH('ABP Remaining Capacity'!$E96,Inputs_ByPrg!$E$6:$E$69,0),MATCH('ABP Remaining Capacity'!W$5,Inputs_ByPrg!$I$5:$AD$5,0))*8760/1000</f>
        <v>0</v>
      </c>
      <c r="X96" s="86">
        <f>X27*INDEX(Inputs_ByPrg!$I$6:$AD$69,MATCH('ABP Remaining Capacity'!$E96,Inputs_ByPrg!$E$6:$E$69,0),MATCH('ABP Remaining Capacity'!X$5,Inputs_ByPrg!$I$5:$AD$5,0))*8760/1000</f>
        <v>0</v>
      </c>
      <c r="Y96" s="86">
        <f>Y27*INDEX(Inputs_ByPrg!$I$6:$AD$69,MATCH('ABP Remaining Capacity'!$E96,Inputs_ByPrg!$E$6:$E$69,0),MATCH('ABP Remaining Capacity'!Y$5,Inputs_ByPrg!$I$5:$AD$5,0))*8760/1000</f>
        <v>0</v>
      </c>
      <c r="Z96" s="86">
        <f>Z27*INDEX(Inputs_ByPrg!$I$6:$AD$69,MATCH('ABP Remaining Capacity'!$E96,Inputs_ByPrg!$E$6:$E$69,0),MATCH('ABP Remaining Capacity'!Z$5,Inputs_ByPrg!$I$5:$AD$5,0))*8760/1000</f>
        <v>0</v>
      </c>
      <c r="AA96" s="86">
        <f>AA27*INDEX(Inputs_ByPrg!$I$6:$AD$69,MATCH('ABP Remaining Capacity'!$E96,Inputs_ByPrg!$E$6:$E$69,0),MATCH('ABP Remaining Capacity'!AA$5,Inputs_ByPrg!$I$5:$AD$5,0))*8760/1000</f>
        <v>0</v>
      </c>
      <c r="AB96" s="86">
        <f>AB27*INDEX(Inputs_ByPrg!$I$6:$AD$69,MATCH('ABP Remaining Capacity'!$E96,Inputs_ByPrg!$E$6:$E$69,0),MATCH('ABP Remaining Capacity'!AB$5,Inputs_ByPrg!$I$5:$AD$5,0))*8760/1000</f>
        <v>0</v>
      </c>
    </row>
    <row r="97" spans="2:28" ht="14.75" customHeight="1" x14ac:dyDescent="0.25">
      <c r="B97" s="227" t="s">
        <v>259</v>
      </c>
      <c r="C97" s="227" t="s">
        <v>235</v>
      </c>
      <c r="D97" s="324" t="s">
        <v>357</v>
      </c>
      <c r="E97" s="272" t="str">
        <f t="shared" si="2"/>
        <v>B_Traditional Community Solar_&gt;10-25</v>
      </c>
      <c r="F97" s="249" t="s">
        <v>91</v>
      </c>
      <c r="G97" s="86">
        <f>G28*INDEX(Inputs_ByPrg!$I$6:$AD$69,MATCH('ABP Remaining Capacity'!$E97,Inputs_ByPrg!$E$6:$E$69,0),MATCH('ABP Remaining Capacity'!G$5,Inputs_ByPrg!$I$5:$AD$5,0))*8760/1000</f>
        <v>0</v>
      </c>
      <c r="H97" s="86">
        <f>H28*INDEX(Inputs_ByPrg!$I$6:$AD$69,MATCH('ABP Remaining Capacity'!$E97,Inputs_ByPrg!$E$6:$E$69,0),MATCH('ABP Remaining Capacity'!H$5,Inputs_ByPrg!$I$5:$AD$5,0))*8760/1000</f>
        <v>0</v>
      </c>
      <c r="I97" s="86">
        <f>I28*INDEX(Inputs_ByPrg!$I$6:$AD$69,MATCH('ABP Remaining Capacity'!$E97,Inputs_ByPrg!$E$6:$E$69,0),MATCH('ABP Remaining Capacity'!I$5,Inputs_ByPrg!$I$5:$AD$5,0))*8760/1000</f>
        <v>0</v>
      </c>
      <c r="J97" s="86">
        <f>J28*INDEX(Inputs_ByPrg!$I$6:$AD$69,MATCH('ABP Remaining Capacity'!$E97,Inputs_ByPrg!$E$6:$E$69,0),MATCH('ABP Remaining Capacity'!J$5,Inputs_ByPrg!$I$5:$AD$5,0))*8760/1000</f>
        <v>0</v>
      </c>
      <c r="K97" s="86">
        <f>K28*INDEX(Inputs_ByPrg!$I$6:$AD$69,MATCH('ABP Remaining Capacity'!$E97,Inputs_ByPrg!$E$6:$E$69,0),MATCH('ABP Remaining Capacity'!K$5,Inputs_ByPrg!$I$5:$AD$5,0))*8760/1000</f>
        <v>0</v>
      </c>
      <c r="L97" s="86">
        <f>L28*INDEX(Inputs_ByPrg!$I$6:$AD$69,MATCH('ABP Remaining Capacity'!$E97,Inputs_ByPrg!$E$6:$E$69,0),MATCH('ABP Remaining Capacity'!L$5,Inputs_ByPrg!$I$5:$AD$5,0))*8760/1000</f>
        <v>0</v>
      </c>
      <c r="M97" s="86">
        <f>M28*INDEX(Inputs_ByPrg!$I$6:$AD$69,MATCH('ABP Remaining Capacity'!$E97,Inputs_ByPrg!$E$6:$E$69,0),MATCH('ABP Remaining Capacity'!M$5,Inputs_ByPrg!$I$5:$AD$5,0))*8760/1000</f>
        <v>0</v>
      </c>
      <c r="N97" s="86">
        <f>N28*INDEX(Inputs_ByPrg!$I$6:$AD$69,MATCH('ABP Remaining Capacity'!$E97,Inputs_ByPrg!$E$6:$E$69,0),MATCH('ABP Remaining Capacity'!N$5,Inputs_ByPrg!$I$5:$AD$5,0))*8760/1000</f>
        <v>0</v>
      </c>
      <c r="O97" s="86">
        <f>O28*INDEX(Inputs_ByPrg!$I$6:$AD$69,MATCH('ABP Remaining Capacity'!$E97,Inputs_ByPrg!$E$6:$E$69,0),MATCH('ABP Remaining Capacity'!O$5,Inputs_ByPrg!$I$5:$AD$5,0))*8760/1000</f>
        <v>0</v>
      </c>
      <c r="P97" s="86">
        <f>P28*INDEX(Inputs_ByPrg!$I$6:$AD$69,MATCH('ABP Remaining Capacity'!$E97,Inputs_ByPrg!$E$6:$E$69,0),MATCH('ABP Remaining Capacity'!P$5,Inputs_ByPrg!$I$5:$AD$5,0))*8760/1000</f>
        <v>0</v>
      </c>
      <c r="Q97" s="86">
        <f>Q28*INDEX(Inputs_ByPrg!$I$6:$AD$69,MATCH('ABP Remaining Capacity'!$E97,Inputs_ByPrg!$E$6:$E$69,0),MATCH('ABP Remaining Capacity'!Q$5,Inputs_ByPrg!$I$5:$AD$5,0))*8760/1000</f>
        <v>0</v>
      </c>
      <c r="R97" s="86">
        <f>R28*INDEX(Inputs_ByPrg!$I$6:$AD$69,MATCH('ABP Remaining Capacity'!$E97,Inputs_ByPrg!$E$6:$E$69,0),MATCH('ABP Remaining Capacity'!R$5,Inputs_ByPrg!$I$5:$AD$5,0))*8760/1000</f>
        <v>0</v>
      </c>
      <c r="S97" s="86">
        <f>S28*INDEX(Inputs_ByPrg!$I$6:$AD$69,MATCH('ABP Remaining Capacity'!$E97,Inputs_ByPrg!$E$6:$E$69,0),MATCH('ABP Remaining Capacity'!S$5,Inputs_ByPrg!$I$5:$AD$5,0))*8760/1000</f>
        <v>0</v>
      </c>
      <c r="T97" s="86">
        <f>T28*INDEX(Inputs_ByPrg!$I$6:$AD$69,MATCH('ABP Remaining Capacity'!$E97,Inputs_ByPrg!$E$6:$E$69,0),MATCH('ABP Remaining Capacity'!T$5,Inputs_ByPrg!$I$5:$AD$5,0))*8760/1000</f>
        <v>0</v>
      </c>
      <c r="U97" s="86">
        <f>U28*INDEX(Inputs_ByPrg!$I$6:$AD$69,MATCH('ABP Remaining Capacity'!$E97,Inputs_ByPrg!$E$6:$E$69,0),MATCH('ABP Remaining Capacity'!U$5,Inputs_ByPrg!$I$5:$AD$5,0))*8760/1000</f>
        <v>0</v>
      </c>
      <c r="V97" s="86">
        <f>V28*INDEX(Inputs_ByPrg!$I$6:$AD$69,MATCH('ABP Remaining Capacity'!$E97,Inputs_ByPrg!$E$6:$E$69,0),MATCH('ABP Remaining Capacity'!V$5,Inputs_ByPrg!$I$5:$AD$5,0))*8760/1000</f>
        <v>0</v>
      </c>
      <c r="W97" s="86">
        <f>W28*INDEX(Inputs_ByPrg!$I$6:$AD$69,MATCH('ABP Remaining Capacity'!$E97,Inputs_ByPrg!$E$6:$E$69,0),MATCH('ABP Remaining Capacity'!W$5,Inputs_ByPrg!$I$5:$AD$5,0))*8760/1000</f>
        <v>0</v>
      </c>
      <c r="X97" s="86">
        <f>X28*INDEX(Inputs_ByPrg!$I$6:$AD$69,MATCH('ABP Remaining Capacity'!$E97,Inputs_ByPrg!$E$6:$E$69,0),MATCH('ABP Remaining Capacity'!X$5,Inputs_ByPrg!$I$5:$AD$5,0))*8760/1000</f>
        <v>0</v>
      </c>
      <c r="Y97" s="86">
        <f>Y28*INDEX(Inputs_ByPrg!$I$6:$AD$69,MATCH('ABP Remaining Capacity'!$E97,Inputs_ByPrg!$E$6:$E$69,0),MATCH('ABP Remaining Capacity'!Y$5,Inputs_ByPrg!$I$5:$AD$5,0))*8760/1000</f>
        <v>0</v>
      </c>
      <c r="Z97" s="86">
        <f>Z28*INDEX(Inputs_ByPrg!$I$6:$AD$69,MATCH('ABP Remaining Capacity'!$E97,Inputs_ByPrg!$E$6:$E$69,0),MATCH('ABP Remaining Capacity'!Z$5,Inputs_ByPrg!$I$5:$AD$5,0))*8760/1000</f>
        <v>0</v>
      </c>
      <c r="AA97" s="86">
        <f>AA28*INDEX(Inputs_ByPrg!$I$6:$AD$69,MATCH('ABP Remaining Capacity'!$E97,Inputs_ByPrg!$E$6:$E$69,0),MATCH('ABP Remaining Capacity'!AA$5,Inputs_ByPrg!$I$5:$AD$5,0))*8760/1000</f>
        <v>0</v>
      </c>
      <c r="AB97" s="86">
        <f>AB28*INDEX(Inputs_ByPrg!$I$6:$AD$69,MATCH('ABP Remaining Capacity'!$E97,Inputs_ByPrg!$E$6:$E$69,0),MATCH('ABP Remaining Capacity'!AB$5,Inputs_ByPrg!$I$5:$AD$5,0))*8760/1000</f>
        <v>0</v>
      </c>
    </row>
    <row r="98" spans="2:28" ht="14.75" customHeight="1" x14ac:dyDescent="0.25">
      <c r="B98" s="227" t="s">
        <v>259</v>
      </c>
      <c r="C98" s="227" t="s">
        <v>235</v>
      </c>
      <c r="D98" s="324" t="s">
        <v>322</v>
      </c>
      <c r="E98" s="272" t="str">
        <f t="shared" si="2"/>
        <v>B_Traditional Community Solar_&gt;25-100</v>
      </c>
      <c r="F98" s="249" t="s">
        <v>91</v>
      </c>
      <c r="G98" s="86">
        <f>G29*INDEX(Inputs_ByPrg!$I$6:$AD$69,MATCH('ABP Remaining Capacity'!$E98,Inputs_ByPrg!$E$6:$E$69,0),MATCH('ABP Remaining Capacity'!G$5,Inputs_ByPrg!$I$5:$AD$5,0))*8760/1000</f>
        <v>0</v>
      </c>
      <c r="H98" s="86">
        <f>H29*INDEX(Inputs_ByPrg!$I$6:$AD$69,MATCH('ABP Remaining Capacity'!$E98,Inputs_ByPrg!$E$6:$E$69,0),MATCH('ABP Remaining Capacity'!H$5,Inputs_ByPrg!$I$5:$AD$5,0))*8760/1000</f>
        <v>0</v>
      </c>
      <c r="I98" s="86">
        <f>I29*INDEX(Inputs_ByPrg!$I$6:$AD$69,MATCH('ABP Remaining Capacity'!$E98,Inputs_ByPrg!$E$6:$E$69,0),MATCH('ABP Remaining Capacity'!I$5,Inputs_ByPrg!$I$5:$AD$5,0))*8760/1000</f>
        <v>0</v>
      </c>
      <c r="J98" s="86">
        <f>J29*INDEX(Inputs_ByPrg!$I$6:$AD$69,MATCH('ABP Remaining Capacity'!$E98,Inputs_ByPrg!$E$6:$E$69,0),MATCH('ABP Remaining Capacity'!J$5,Inputs_ByPrg!$I$5:$AD$5,0))*8760/1000</f>
        <v>0</v>
      </c>
      <c r="K98" s="86">
        <f>K29*INDEX(Inputs_ByPrg!$I$6:$AD$69,MATCH('ABP Remaining Capacity'!$E98,Inputs_ByPrg!$E$6:$E$69,0),MATCH('ABP Remaining Capacity'!K$5,Inputs_ByPrg!$I$5:$AD$5,0))*8760/1000</f>
        <v>0</v>
      </c>
      <c r="L98" s="86">
        <f>L29*INDEX(Inputs_ByPrg!$I$6:$AD$69,MATCH('ABP Remaining Capacity'!$E98,Inputs_ByPrg!$E$6:$E$69,0),MATCH('ABP Remaining Capacity'!L$5,Inputs_ByPrg!$I$5:$AD$5,0))*8760/1000</f>
        <v>0</v>
      </c>
      <c r="M98" s="86">
        <f>M29*INDEX(Inputs_ByPrg!$I$6:$AD$69,MATCH('ABP Remaining Capacity'!$E98,Inputs_ByPrg!$E$6:$E$69,0),MATCH('ABP Remaining Capacity'!M$5,Inputs_ByPrg!$I$5:$AD$5,0))*8760/1000</f>
        <v>0</v>
      </c>
      <c r="N98" s="86">
        <f>N29*INDEX(Inputs_ByPrg!$I$6:$AD$69,MATCH('ABP Remaining Capacity'!$E98,Inputs_ByPrg!$E$6:$E$69,0),MATCH('ABP Remaining Capacity'!N$5,Inputs_ByPrg!$I$5:$AD$5,0))*8760/1000</f>
        <v>0</v>
      </c>
      <c r="O98" s="86">
        <f>O29*INDEX(Inputs_ByPrg!$I$6:$AD$69,MATCH('ABP Remaining Capacity'!$E98,Inputs_ByPrg!$E$6:$E$69,0),MATCH('ABP Remaining Capacity'!O$5,Inputs_ByPrg!$I$5:$AD$5,0))*8760/1000</f>
        <v>0</v>
      </c>
      <c r="P98" s="86">
        <f>P29*INDEX(Inputs_ByPrg!$I$6:$AD$69,MATCH('ABP Remaining Capacity'!$E98,Inputs_ByPrg!$E$6:$E$69,0),MATCH('ABP Remaining Capacity'!P$5,Inputs_ByPrg!$I$5:$AD$5,0))*8760/1000</f>
        <v>0</v>
      </c>
      <c r="Q98" s="86">
        <f>Q29*INDEX(Inputs_ByPrg!$I$6:$AD$69,MATCH('ABP Remaining Capacity'!$E98,Inputs_ByPrg!$E$6:$E$69,0),MATCH('ABP Remaining Capacity'!Q$5,Inputs_ByPrg!$I$5:$AD$5,0))*8760/1000</f>
        <v>0</v>
      </c>
      <c r="R98" s="86">
        <f>R29*INDEX(Inputs_ByPrg!$I$6:$AD$69,MATCH('ABP Remaining Capacity'!$E98,Inputs_ByPrg!$E$6:$E$69,0),MATCH('ABP Remaining Capacity'!R$5,Inputs_ByPrg!$I$5:$AD$5,0))*8760/1000</f>
        <v>0</v>
      </c>
      <c r="S98" s="86">
        <f>S29*INDEX(Inputs_ByPrg!$I$6:$AD$69,MATCH('ABP Remaining Capacity'!$E98,Inputs_ByPrg!$E$6:$E$69,0),MATCH('ABP Remaining Capacity'!S$5,Inputs_ByPrg!$I$5:$AD$5,0))*8760/1000</f>
        <v>0</v>
      </c>
      <c r="T98" s="86">
        <f>T29*INDEX(Inputs_ByPrg!$I$6:$AD$69,MATCH('ABP Remaining Capacity'!$E98,Inputs_ByPrg!$E$6:$E$69,0),MATCH('ABP Remaining Capacity'!T$5,Inputs_ByPrg!$I$5:$AD$5,0))*8760/1000</f>
        <v>0</v>
      </c>
      <c r="U98" s="86">
        <f>U29*INDEX(Inputs_ByPrg!$I$6:$AD$69,MATCH('ABP Remaining Capacity'!$E98,Inputs_ByPrg!$E$6:$E$69,0),MATCH('ABP Remaining Capacity'!U$5,Inputs_ByPrg!$I$5:$AD$5,0))*8760/1000</f>
        <v>0</v>
      </c>
      <c r="V98" s="86">
        <f>V29*INDEX(Inputs_ByPrg!$I$6:$AD$69,MATCH('ABP Remaining Capacity'!$E98,Inputs_ByPrg!$E$6:$E$69,0),MATCH('ABP Remaining Capacity'!V$5,Inputs_ByPrg!$I$5:$AD$5,0))*8760/1000</f>
        <v>0</v>
      </c>
      <c r="W98" s="86">
        <f>W29*INDEX(Inputs_ByPrg!$I$6:$AD$69,MATCH('ABP Remaining Capacity'!$E98,Inputs_ByPrg!$E$6:$E$69,0),MATCH('ABP Remaining Capacity'!W$5,Inputs_ByPrg!$I$5:$AD$5,0))*8760/1000</f>
        <v>0</v>
      </c>
      <c r="X98" s="86">
        <f>X29*INDEX(Inputs_ByPrg!$I$6:$AD$69,MATCH('ABP Remaining Capacity'!$E98,Inputs_ByPrg!$E$6:$E$69,0),MATCH('ABP Remaining Capacity'!X$5,Inputs_ByPrg!$I$5:$AD$5,0))*8760/1000</f>
        <v>0</v>
      </c>
      <c r="Y98" s="86">
        <f>Y29*INDEX(Inputs_ByPrg!$I$6:$AD$69,MATCH('ABP Remaining Capacity'!$E98,Inputs_ByPrg!$E$6:$E$69,0),MATCH('ABP Remaining Capacity'!Y$5,Inputs_ByPrg!$I$5:$AD$5,0))*8760/1000</f>
        <v>0</v>
      </c>
      <c r="Z98" s="86">
        <f>Z29*INDEX(Inputs_ByPrg!$I$6:$AD$69,MATCH('ABP Remaining Capacity'!$E98,Inputs_ByPrg!$E$6:$E$69,0),MATCH('ABP Remaining Capacity'!Z$5,Inputs_ByPrg!$I$5:$AD$5,0))*8760/1000</f>
        <v>0</v>
      </c>
      <c r="AA98" s="86">
        <f>AA29*INDEX(Inputs_ByPrg!$I$6:$AD$69,MATCH('ABP Remaining Capacity'!$E98,Inputs_ByPrg!$E$6:$E$69,0),MATCH('ABP Remaining Capacity'!AA$5,Inputs_ByPrg!$I$5:$AD$5,0))*8760/1000</f>
        <v>0</v>
      </c>
      <c r="AB98" s="86">
        <f>AB29*INDEX(Inputs_ByPrg!$I$6:$AD$69,MATCH('ABP Remaining Capacity'!$E98,Inputs_ByPrg!$E$6:$E$69,0),MATCH('ABP Remaining Capacity'!AB$5,Inputs_ByPrg!$I$5:$AD$5,0))*8760/1000</f>
        <v>0</v>
      </c>
    </row>
    <row r="99" spans="2:28" ht="14.75" customHeight="1" x14ac:dyDescent="0.25">
      <c r="B99" s="227" t="s">
        <v>259</v>
      </c>
      <c r="C99" s="227" t="s">
        <v>235</v>
      </c>
      <c r="D99" s="324" t="s">
        <v>323</v>
      </c>
      <c r="E99" s="272" t="str">
        <f t="shared" si="2"/>
        <v>B_Traditional Community Solar_&gt;100-200</v>
      </c>
      <c r="F99" s="249" t="s">
        <v>91</v>
      </c>
      <c r="G99" s="86">
        <f>G30*INDEX(Inputs_ByPrg!$I$6:$AD$69,MATCH('ABP Remaining Capacity'!$E99,Inputs_ByPrg!$E$6:$E$69,0),MATCH('ABP Remaining Capacity'!G$5,Inputs_ByPrg!$I$5:$AD$5,0))*8760/1000</f>
        <v>0</v>
      </c>
      <c r="H99" s="86">
        <f>H30*INDEX(Inputs_ByPrg!$I$6:$AD$69,MATCH('ABP Remaining Capacity'!$E99,Inputs_ByPrg!$E$6:$E$69,0),MATCH('ABP Remaining Capacity'!H$5,Inputs_ByPrg!$I$5:$AD$5,0))*8760/1000</f>
        <v>0</v>
      </c>
      <c r="I99" s="86">
        <f>I30*INDEX(Inputs_ByPrg!$I$6:$AD$69,MATCH('ABP Remaining Capacity'!$E99,Inputs_ByPrg!$E$6:$E$69,0),MATCH('ABP Remaining Capacity'!I$5,Inputs_ByPrg!$I$5:$AD$5,0))*8760/1000</f>
        <v>0</v>
      </c>
      <c r="J99" s="86">
        <f>J30*INDEX(Inputs_ByPrg!$I$6:$AD$69,MATCH('ABP Remaining Capacity'!$E99,Inputs_ByPrg!$E$6:$E$69,0),MATCH('ABP Remaining Capacity'!J$5,Inputs_ByPrg!$I$5:$AD$5,0))*8760/1000</f>
        <v>0</v>
      </c>
      <c r="K99" s="86">
        <f>K30*INDEX(Inputs_ByPrg!$I$6:$AD$69,MATCH('ABP Remaining Capacity'!$E99,Inputs_ByPrg!$E$6:$E$69,0),MATCH('ABP Remaining Capacity'!K$5,Inputs_ByPrg!$I$5:$AD$5,0))*8760/1000</f>
        <v>0</v>
      </c>
      <c r="L99" s="86">
        <f>L30*INDEX(Inputs_ByPrg!$I$6:$AD$69,MATCH('ABP Remaining Capacity'!$E99,Inputs_ByPrg!$E$6:$E$69,0),MATCH('ABP Remaining Capacity'!L$5,Inputs_ByPrg!$I$5:$AD$5,0))*8760/1000</f>
        <v>0</v>
      </c>
      <c r="M99" s="86">
        <f>M30*INDEX(Inputs_ByPrg!$I$6:$AD$69,MATCH('ABP Remaining Capacity'!$E99,Inputs_ByPrg!$E$6:$E$69,0),MATCH('ABP Remaining Capacity'!M$5,Inputs_ByPrg!$I$5:$AD$5,0))*8760/1000</f>
        <v>0</v>
      </c>
      <c r="N99" s="86">
        <f>N30*INDEX(Inputs_ByPrg!$I$6:$AD$69,MATCH('ABP Remaining Capacity'!$E99,Inputs_ByPrg!$E$6:$E$69,0),MATCH('ABP Remaining Capacity'!N$5,Inputs_ByPrg!$I$5:$AD$5,0))*8760/1000</f>
        <v>0</v>
      </c>
      <c r="O99" s="86">
        <f>O30*INDEX(Inputs_ByPrg!$I$6:$AD$69,MATCH('ABP Remaining Capacity'!$E99,Inputs_ByPrg!$E$6:$E$69,0),MATCH('ABP Remaining Capacity'!O$5,Inputs_ByPrg!$I$5:$AD$5,0))*8760/1000</f>
        <v>0</v>
      </c>
      <c r="P99" s="86">
        <f>P30*INDEX(Inputs_ByPrg!$I$6:$AD$69,MATCH('ABP Remaining Capacity'!$E99,Inputs_ByPrg!$E$6:$E$69,0),MATCH('ABP Remaining Capacity'!P$5,Inputs_ByPrg!$I$5:$AD$5,0))*8760/1000</f>
        <v>0</v>
      </c>
      <c r="Q99" s="86">
        <f>Q30*INDEX(Inputs_ByPrg!$I$6:$AD$69,MATCH('ABP Remaining Capacity'!$E99,Inputs_ByPrg!$E$6:$E$69,0),MATCH('ABP Remaining Capacity'!Q$5,Inputs_ByPrg!$I$5:$AD$5,0))*8760/1000</f>
        <v>0</v>
      </c>
      <c r="R99" s="86">
        <f>R30*INDEX(Inputs_ByPrg!$I$6:$AD$69,MATCH('ABP Remaining Capacity'!$E99,Inputs_ByPrg!$E$6:$E$69,0),MATCH('ABP Remaining Capacity'!R$5,Inputs_ByPrg!$I$5:$AD$5,0))*8760/1000</f>
        <v>0</v>
      </c>
      <c r="S99" s="86">
        <f>S30*INDEX(Inputs_ByPrg!$I$6:$AD$69,MATCH('ABP Remaining Capacity'!$E99,Inputs_ByPrg!$E$6:$E$69,0),MATCH('ABP Remaining Capacity'!S$5,Inputs_ByPrg!$I$5:$AD$5,0))*8760/1000</f>
        <v>0</v>
      </c>
      <c r="T99" s="86">
        <f>T30*INDEX(Inputs_ByPrg!$I$6:$AD$69,MATCH('ABP Remaining Capacity'!$E99,Inputs_ByPrg!$E$6:$E$69,0),MATCH('ABP Remaining Capacity'!T$5,Inputs_ByPrg!$I$5:$AD$5,0))*8760/1000</f>
        <v>0</v>
      </c>
      <c r="U99" s="86">
        <f>U30*INDEX(Inputs_ByPrg!$I$6:$AD$69,MATCH('ABP Remaining Capacity'!$E99,Inputs_ByPrg!$E$6:$E$69,0),MATCH('ABP Remaining Capacity'!U$5,Inputs_ByPrg!$I$5:$AD$5,0))*8760/1000</f>
        <v>0</v>
      </c>
      <c r="V99" s="86">
        <f>V30*INDEX(Inputs_ByPrg!$I$6:$AD$69,MATCH('ABP Remaining Capacity'!$E99,Inputs_ByPrg!$E$6:$E$69,0),MATCH('ABP Remaining Capacity'!V$5,Inputs_ByPrg!$I$5:$AD$5,0))*8760/1000</f>
        <v>0</v>
      </c>
      <c r="W99" s="86">
        <f>W30*INDEX(Inputs_ByPrg!$I$6:$AD$69,MATCH('ABP Remaining Capacity'!$E99,Inputs_ByPrg!$E$6:$E$69,0),MATCH('ABP Remaining Capacity'!W$5,Inputs_ByPrg!$I$5:$AD$5,0))*8760/1000</f>
        <v>0</v>
      </c>
      <c r="X99" s="86">
        <f>X30*INDEX(Inputs_ByPrg!$I$6:$AD$69,MATCH('ABP Remaining Capacity'!$E99,Inputs_ByPrg!$E$6:$E$69,0),MATCH('ABP Remaining Capacity'!X$5,Inputs_ByPrg!$I$5:$AD$5,0))*8760/1000</f>
        <v>0</v>
      </c>
      <c r="Y99" s="86">
        <f>Y30*INDEX(Inputs_ByPrg!$I$6:$AD$69,MATCH('ABP Remaining Capacity'!$E99,Inputs_ByPrg!$E$6:$E$69,0),MATCH('ABP Remaining Capacity'!Y$5,Inputs_ByPrg!$I$5:$AD$5,0))*8760/1000</f>
        <v>0</v>
      </c>
      <c r="Z99" s="86">
        <f>Z30*INDEX(Inputs_ByPrg!$I$6:$AD$69,MATCH('ABP Remaining Capacity'!$E99,Inputs_ByPrg!$E$6:$E$69,0),MATCH('ABP Remaining Capacity'!Z$5,Inputs_ByPrg!$I$5:$AD$5,0))*8760/1000</f>
        <v>0</v>
      </c>
      <c r="AA99" s="86">
        <f>AA30*INDEX(Inputs_ByPrg!$I$6:$AD$69,MATCH('ABP Remaining Capacity'!$E99,Inputs_ByPrg!$E$6:$E$69,0),MATCH('ABP Remaining Capacity'!AA$5,Inputs_ByPrg!$I$5:$AD$5,0))*8760/1000</f>
        <v>0</v>
      </c>
      <c r="AB99" s="86">
        <f>AB30*INDEX(Inputs_ByPrg!$I$6:$AD$69,MATCH('ABP Remaining Capacity'!$E99,Inputs_ByPrg!$E$6:$E$69,0),MATCH('ABP Remaining Capacity'!AB$5,Inputs_ByPrg!$I$5:$AD$5,0))*8760/1000</f>
        <v>0</v>
      </c>
    </row>
    <row r="100" spans="2:28" ht="14.75" customHeight="1" x14ac:dyDescent="0.25">
      <c r="B100" s="227" t="s">
        <v>259</v>
      </c>
      <c r="C100" s="227" t="s">
        <v>235</v>
      </c>
      <c r="D100" s="324" t="s">
        <v>324</v>
      </c>
      <c r="E100" s="272" t="str">
        <f t="shared" si="2"/>
        <v>B_Traditional Community Solar_&gt;200-500</v>
      </c>
      <c r="F100" s="249" t="s">
        <v>91</v>
      </c>
      <c r="G100" s="86">
        <f>G31*INDEX(Inputs_ByPrg!$I$6:$AD$69,MATCH('ABP Remaining Capacity'!$E100,Inputs_ByPrg!$E$6:$E$69,0),MATCH('ABP Remaining Capacity'!G$5,Inputs_ByPrg!$I$5:$AD$5,0))*8760/1000</f>
        <v>0</v>
      </c>
      <c r="H100" s="86">
        <f>H31*INDEX(Inputs_ByPrg!$I$6:$AD$69,MATCH('ABP Remaining Capacity'!$E100,Inputs_ByPrg!$E$6:$E$69,0),MATCH('ABP Remaining Capacity'!H$5,Inputs_ByPrg!$I$5:$AD$5,0))*8760/1000</f>
        <v>289.71351398517464</v>
      </c>
      <c r="I100" s="86">
        <f>I31*INDEX(Inputs_ByPrg!$I$6:$AD$69,MATCH('ABP Remaining Capacity'!$E100,Inputs_ByPrg!$E$6:$E$69,0),MATCH('ABP Remaining Capacity'!I$5,Inputs_ByPrg!$I$5:$AD$5,0))*8760/1000</f>
        <v>0</v>
      </c>
      <c r="J100" s="86">
        <f>J31*INDEX(Inputs_ByPrg!$I$6:$AD$69,MATCH('ABP Remaining Capacity'!$E100,Inputs_ByPrg!$E$6:$E$69,0),MATCH('ABP Remaining Capacity'!J$5,Inputs_ByPrg!$I$5:$AD$5,0))*8760/1000</f>
        <v>0</v>
      </c>
      <c r="K100" s="86">
        <f>K31*INDEX(Inputs_ByPrg!$I$6:$AD$69,MATCH('ABP Remaining Capacity'!$E100,Inputs_ByPrg!$E$6:$E$69,0),MATCH('ABP Remaining Capacity'!K$5,Inputs_ByPrg!$I$5:$AD$5,0))*8760/1000</f>
        <v>0</v>
      </c>
      <c r="L100" s="86">
        <f>L31*INDEX(Inputs_ByPrg!$I$6:$AD$69,MATCH('ABP Remaining Capacity'!$E100,Inputs_ByPrg!$E$6:$E$69,0),MATCH('ABP Remaining Capacity'!L$5,Inputs_ByPrg!$I$5:$AD$5,0))*8760/1000</f>
        <v>0</v>
      </c>
      <c r="M100" s="86">
        <f>M31*INDEX(Inputs_ByPrg!$I$6:$AD$69,MATCH('ABP Remaining Capacity'!$E100,Inputs_ByPrg!$E$6:$E$69,0),MATCH('ABP Remaining Capacity'!M$5,Inputs_ByPrg!$I$5:$AD$5,0))*8760/1000</f>
        <v>0</v>
      </c>
      <c r="N100" s="86">
        <f>N31*INDEX(Inputs_ByPrg!$I$6:$AD$69,MATCH('ABP Remaining Capacity'!$E100,Inputs_ByPrg!$E$6:$E$69,0),MATCH('ABP Remaining Capacity'!N$5,Inputs_ByPrg!$I$5:$AD$5,0))*8760/1000</f>
        <v>0</v>
      </c>
      <c r="O100" s="86">
        <f>O31*INDEX(Inputs_ByPrg!$I$6:$AD$69,MATCH('ABP Remaining Capacity'!$E100,Inputs_ByPrg!$E$6:$E$69,0),MATCH('ABP Remaining Capacity'!O$5,Inputs_ByPrg!$I$5:$AD$5,0))*8760/1000</f>
        <v>0</v>
      </c>
      <c r="P100" s="86">
        <f>P31*INDEX(Inputs_ByPrg!$I$6:$AD$69,MATCH('ABP Remaining Capacity'!$E100,Inputs_ByPrg!$E$6:$E$69,0),MATCH('ABP Remaining Capacity'!P$5,Inputs_ByPrg!$I$5:$AD$5,0))*8760/1000</f>
        <v>0</v>
      </c>
      <c r="Q100" s="86">
        <f>Q31*INDEX(Inputs_ByPrg!$I$6:$AD$69,MATCH('ABP Remaining Capacity'!$E100,Inputs_ByPrg!$E$6:$E$69,0),MATCH('ABP Remaining Capacity'!Q$5,Inputs_ByPrg!$I$5:$AD$5,0))*8760/1000</f>
        <v>0</v>
      </c>
      <c r="R100" s="86">
        <f>R31*INDEX(Inputs_ByPrg!$I$6:$AD$69,MATCH('ABP Remaining Capacity'!$E100,Inputs_ByPrg!$E$6:$E$69,0),MATCH('ABP Remaining Capacity'!R$5,Inputs_ByPrg!$I$5:$AD$5,0))*8760/1000</f>
        <v>0</v>
      </c>
      <c r="S100" s="86">
        <f>S31*INDEX(Inputs_ByPrg!$I$6:$AD$69,MATCH('ABP Remaining Capacity'!$E100,Inputs_ByPrg!$E$6:$E$69,0),MATCH('ABP Remaining Capacity'!S$5,Inputs_ByPrg!$I$5:$AD$5,0))*8760/1000</f>
        <v>0</v>
      </c>
      <c r="T100" s="86">
        <f>T31*INDEX(Inputs_ByPrg!$I$6:$AD$69,MATCH('ABP Remaining Capacity'!$E100,Inputs_ByPrg!$E$6:$E$69,0),MATCH('ABP Remaining Capacity'!T$5,Inputs_ByPrg!$I$5:$AD$5,0))*8760/1000</f>
        <v>0</v>
      </c>
      <c r="U100" s="86">
        <f>U31*INDEX(Inputs_ByPrg!$I$6:$AD$69,MATCH('ABP Remaining Capacity'!$E100,Inputs_ByPrg!$E$6:$E$69,0),MATCH('ABP Remaining Capacity'!U$5,Inputs_ByPrg!$I$5:$AD$5,0))*8760/1000</f>
        <v>0</v>
      </c>
      <c r="V100" s="86">
        <f>V31*INDEX(Inputs_ByPrg!$I$6:$AD$69,MATCH('ABP Remaining Capacity'!$E100,Inputs_ByPrg!$E$6:$E$69,0),MATCH('ABP Remaining Capacity'!V$5,Inputs_ByPrg!$I$5:$AD$5,0))*8760/1000</f>
        <v>0</v>
      </c>
      <c r="W100" s="86">
        <f>W31*INDEX(Inputs_ByPrg!$I$6:$AD$69,MATCH('ABP Remaining Capacity'!$E100,Inputs_ByPrg!$E$6:$E$69,0),MATCH('ABP Remaining Capacity'!W$5,Inputs_ByPrg!$I$5:$AD$5,0))*8760/1000</f>
        <v>0</v>
      </c>
      <c r="X100" s="86">
        <f>X31*INDEX(Inputs_ByPrg!$I$6:$AD$69,MATCH('ABP Remaining Capacity'!$E100,Inputs_ByPrg!$E$6:$E$69,0),MATCH('ABP Remaining Capacity'!X$5,Inputs_ByPrg!$I$5:$AD$5,0))*8760/1000</f>
        <v>0</v>
      </c>
      <c r="Y100" s="86">
        <f>Y31*INDEX(Inputs_ByPrg!$I$6:$AD$69,MATCH('ABP Remaining Capacity'!$E100,Inputs_ByPrg!$E$6:$E$69,0),MATCH('ABP Remaining Capacity'!Y$5,Inputs_ByPrg!$I$5:$AD$5,0))*8760/1000</f>
        <v>0</v>
      </c>
      <c r="Z100" s="86">
        <f>Z31*INDEX(Inputs_ByPrg!$I$6:$AD$69,MATCH('ABP Remaining Capacity'!$E100,Inputs_ByPrg!$E$6:$E$69,0),MATCH('ABP Remaining Capacity'!Z$5,Inputs_ByPrg!$I$5:$AD$5,0))*8760/1000</f>
        <v>0</v>
      </c>
      <c r="AA100" s="86">
        <f>AA31*INDEX(Inputs_ByPrg!$I$6:$AD$69,MATCH('ABP Remaining Capacity'!$E100,Inputs_ByPrg!$E$6:$E$69,0),MATCH('ABP Remaining Capacity'!AA$5,Inputs_ByPrg!$I$5:$AD$5,0))*8760/1000</f>
        <v>0</v>
      </c>
      <c r="AB100" s="86">
        <f>AB31*INDEX(Inputs_ByPrg!$I$6:$AD$69,MATCH('ABP Remaining Capacity'!$E100,Inputs_ByPrg!$E$6:$E$69,0),MATCH('ABP Remaining Capacity'!AB$5,Inputs_ByPrg!$I$5:$AD$5,0))*8760/1000</f>
        <v>0</v>
      </c>
    </row>
    <row r="101" spans="2:28" ht="14.75" customHeight="1" x14ac:dyDescent="0.25">
      <c r="B101" s="227" t="s">
        <v>259</v>
      </c>
      <c r="C101" s="227" t="s">
        <v>235</v>
      </c>
      <c r="D101" s="324" t="s">
        <v>326</v>
      </c>
      <c r="E101" s="272" t="str">
        <f t="shared" si="2"/>
        <v>B_Traditional Community Solar_&gt;500-2000</v>
      </c>
      <c r="F101" s="249" t="s">
        <v>91</v>
      </c>
      <c r="G101" s="86">
        <f>G32*INDEX(Inputs_ByPrg!$I$6:$AD$69,MATCH('ABP Remaining Capacity'!$E101,Inputs_ByPrg!$E$6:$E$69,0),MATCH('ABP Remaining Capacity'!G$5,Inputs_ByPrg!$I$5:$AD$5,0))*8760/1000</f>
        <v>0</v>
      </c>
      <c r="H101" s="86">
        <f>H32*INDEX(Inputs_ByPrg!$I$6:$AD$69,MATCH('ABP Remaining Capacity'!$E101,Inputs_ByPrg!$E$6:$E$69,0),MATCH('ABP Remaining Capacity'!H$5,Inputs_ByPrg!$I$5:$AD$5,0))*8760/1000</f>
        <v>45124.561956961967</v>
      </c>
      <c r="I101" s="86">
        <f>I32*INDEX(Inputs_ByPrg!$I$6:$AD$69,MATCH('ABP Remaining Capacity'!$E101,Inputs_ByPrg!$E$6:$E$69,0),MATCH('ABP Remaining Capacity'!I$5,Inputs_ByPrg!$I$5:$AD$5,0))*8760/1000</f>
        <v>0</v>
      </c>
      <c r="J101" s="86">
        <f>J32*INDEX(Inputs_ByPrg!$I$6:$AD$69,MATCH('ABP Remaining Capacity'!$E101,Inputs_ByPrg!$E$6:$E$69,0),MATCH('ABP Remaining Capacity'!J$5,Inputs_ByPrg!$I$5:$AD$5,0))*8760/1000</f>
        <v>0</v>
      </c>
      <c r="K101" s="86">
        <f>K32*INDEX(Inputs_ByPrg!$I$6:$AD$69,MATCH('ABP Remaining Capacity'!$E101,Inputs_ByPrg!$E$6:$E$69,0),MATCH('ABP Remaining Capacity'!K$5,Inputs_ByPrg!$I$5:$AD$5,0))*8760/1000</f>
        <v>0</v>
      </c>
      <c r="L101" s="86">
        <f>L32*INDEX(Inputs_ByPrg!$I$6:$AD$69,MATCH('ABP Remaining Capacity'!$E101,Inputs_ByPrg!$E$6:$E$69,0),MATCH('ABP Remaining Capacity'!L$5,Inputs_ByPrg!$I$5:$AD$5,0))*8760/1000</f>
        <v>0</v>
      </c>
      <c r="M101" s="86">
        <f>M32*INDEX(Inputs_ByPrg!$I$6:$AD$69,MATCH('ABP Remaining Capacity'!$E101,Inputs_ByPrg!$E$6:$E$69,0),MATCH('ABP Remaining Capacity'!M$5,Inputs_ByPrg!$I$5:$AD$5,0))*8760/1000</f>
        <v>0</v>
      </c>
      <c r="N101" s="86">
        <f>N32*INDEX(Inputs_ByPrg!$I$6:$AD$69,MATCH('ABP Remaining Capacity'!$E101,Inputs_ByPrg!$E$6:$E$69,0),MATCH('ABP Remaining Capacity'!N$5,Inputs_ByPrg!$I$5:$AD$5,0))*8760/1000</f>
        <v>0</v>
      </c>
      <c r="O101" s="86">
        <f>O32*INDEX(Inputs_ByPrg!$I$6:$AD$69,MATCH('ABP Remaining Capacity'!$E101,Inputs_ByPrg!$E$6:$E$69,0),MATCH('ABP Remaining Capacity'!O$5,Inputs_ByPrg!$I$5:$AD$5,0))*8760/1000</f>
        <v>0</v>
      </c>
      <c r="P101" s="86">
        <f>P32*INDEX(Inputs_ByPrg!$I$6:$AD$69,MATCH('ABP Remaining Capacity'!$E101,Inputs_ByPrg!$E$6:$E$69,0),MATCH('ABP Remaining Capacity'!P$5,Inputs_ByPrg!$I$5:$AD$5,0))*8760/1000</f>
        <v>0</v>
      </c>
      <c r="Q101" s="86">
        <f>Q32*INDEX(Inputs_ByPrg!$I$6:$AD$69,MATCH('ABP Remaining Capacity'!$E101,Inputs_ByPrg!$E$6:$E$69,0),MATCH('ABP Remaining Capacity'!Q$5,Inputs_ByPrg!$I$5:$AD$5,0))*8760/1000</f>
        <v>0</v>
      </c>
      <c r="R101" s="86">
        <f>R32*INDEX(Inputs_ByPrg!$I$6:$AD$69,MATCH('ABP Remaining Capacity'!$E101,Inputs_ByPrg!$E$6:$E$69,0),MATCH('ABP Remaining Capacity'!R$5,Inputs_ByPrg!$I$5:$AD$5,0))*8760/1000</f>
        <v>0</v>
      </c>
      <c r="S101" s="86">
        <f>S32*INDEX(Inputs_ByPrg!$I$6:$AD$69,MATCH('ABP Remaining Capacity'!$E101,Inputs_ByPrg!$E$6:$E$69,0),MATCH('ABP Remaining Capacity'!S$5,Inputs_ByPrg!$I$5:$AD$5,0))*8760/1000</f>
        <v>0</v>
      </c>
      <c r="T101" s="86">
        <f>T32*INDEX(Inputs_ByPrg!$I$6:$AD$69,MATCH('ABP Remaining Capacity'!$E101,Inputs_ByPrg!$E$6:$E$69,0),MATCH('ABP Remaining Capacity'!T$5,Inputs_ByPrg!$I$5:$AD$5,0))*8760/1000</f>
        <v>0</v>
      </c>
      <c r="U101" s="86">
        <f>U32*INDEX(Inputs_ByPrg!$I$6:$AD$69,MATCH('ABP Remaining Capacity'!$E101,Inputs_ByPrg!$E$6:$E$69,0),MATCH('ABP Remaining Capacity'!U$5,Inputs_ByPrg!$I$5:$AD$5,0))*8760/1000</f>
        <v>0</v>
      </c>
      <c r="V101" s="86">
        <f>V32*INDEX(Inputs_ByPrg!$I$6:$AD$69,MATCH('ABP Remaining Capacity'!$E101,Inputs_ByPrg!$E$6:$E$69,0),MATCH('ABP Remaining Capacity'!V$5,Inputs_ByPrg!$I$5:$AD$5,0))*8760/1000</f>
        <v>0</v>
      </c>
      <c r="W101" s="86">
        <f>W32*INDEX(Inputs_ByPrg!$I$6:$AD$69,MATCH('ABP Remaining Capacity'!$E101,Inputs_ByPrg!$E$6:$E$69,0),MATCH('ABP Remaining Capacity'!W$5,Inputs_ByPrg!$I$5:$AD$5,0))*8760/1000</f>
        <v>0</v>
      </c>
      <c r="X101" s="86">
        <f>X32*INDEX(Inputs_ByPrg!$I$6:$AD$69,MATCH('ABP Remaining Capacity'!$E101,Inputs_ByPrg!$E$6:$E$69,0),MATCH('ABP Remaining Capacity'!X$5,Inputs_ByPrg!$I$5:$AD$5,0))*8760/1000</f>
        <v>0</v>
      </c>
      <c r="Y101" s="86">
        <f>Y32*INDEX(Inputs_ByPrg!$I$6:$AD$69,MATCH('ABP Remaining Capacity'!$E101,Inputs_ByPrg!$E$6:$E$69,0),MATCH('ABP Remaining Capacity'!Y$5,Inputs_ByPrg!$I$5:$AD$5,0))*8760/1000</f>
        <v>0</v>
      </c>
      <c r="Z101" s="86">
        <f>Z32*INDEX(Inputs_ByPrg!$I$6:$AD$69,MATCH('ABP Remaining Capacity'!$E101,Inputs_ByPrg!$E$6:$E$69,0),MATCH('ABP Remaining Capacity'!Z$5,Inputs_ByPrg!$I$5:$AD$5,0))*8760/1000</f>
        <v>0</v>
      </c>
      <c r="AA101" s="86">
        <f>AA32*INDEX(Inputs_ByPrg!$I$6:$AD$69,MATCH('ABP Remaining Capacity'!$E101,Inputs_ByPrg!$E$6:$E$69,0),MATCH('ABP Remaining Capacity'!AA$5,Inputs_ByPrg!$I$5:$AD$5,0))*8760/1000</f>
        <v>0</v>
      </c>
      <c r="AB101" s="86">
        <f>AB32*INDEX(Inputs_ByPrg!$I$6:$AD$69,MATCH('ABP Remaining Capacity'!$E101,Inputs_ByPrg!$E$6:$E$69,0),MATCH('ABP Remaining Capacity'!AB$5,Inputs_ByPrg!$I$5:$AD$5,0))*8760/1000</f>
        <v>0</v>
      </c>
    </row>
    <row r="102" spans="2:28" ht="14.75" customHeight="1" x14ac:dyDescent="0.25">
      <c r="B102" s="227" t="s">
        <v>259</v>
      </c>
      <c r="C102" s="227" t="s">
        <v>235</v>
      </c>
      <c r="D102" s="324" t="s">
        <v>327</v>
      </c>
      <c r="E102" s="272" t="str">
        <f t="shared" si="2"/>
        <v>B_Traditional Community Solar_&gt;2000-5000</v>
      </c>
      <c r="F102" s="249" t="s">
        <v>91</v>
      </c>
      <c r="G102" s="86">
        <f>G33*INDEX(Inputs_ByPrg!$I$6:$AD$69,MATCH('ABP Remaining Capacity'!$E102,Inputs_ByPrg!$E$6:$E$69,0),MATCH('ABP Remaining Capacity'!G$5,Inputs_ByPrg!$I$5:$AD$5,0))*8760/1000</f>
        <v>0</v>
      </c>
      <c r="H102" s="86">
        <f>H33*INDEX(Inputs_ByPrg!$I$6:$AD$69,MATCH('ABP Remaining Capacity'!$E102,Inputs_ByPrg!$E$6:$E$69,0),MATCH('ABP Remaining Capacity'!H$5,Inputs_ByPrg!$I$5:$AD$5,0))*8760/1000</f>
        <v>165508.90355329023</v>
      </c>
      <c r="I102" s="86">
        <f>I33*INDEX(Inputs_ByPrg!$I$6:$AD$69,MATCH('ABP Remaining Capacity'!$E102,Inputs_ByPrg!$E$6:$E$69,0),MATCH('ABP Remaining Capacity'!I$5,Inputs_ByPrg!$I$5:$AD$5,0))*8760/1000</f>
        <v>0</v>
      </c>
      <c r="J102" s="86">
        <f>J33*INDEX(Inputs_ByPrg!$I$6:$AD$69,MATCH('ABP Remaining Capacity'!$E102,Inputs_ByPrg!$E$6:$E$69,0),MATCH('ABP Remaining Capacity'!J$5,Inputs_ByPrg!$I$5:$AD$5,0))*8760/1000</f>
        <v>0</v>
      </c>
      <c r="K102" s="86">
        <f>K33*INDEX(Inputs_ByPrg!$I$6:$AD$69,MATCH('ABP Remaining Capacity'!$E102,Inputs_ByPrg!$E$6:$E$69,0),MATCH('ABP Remaining Capacity'!K$5,Inputs_ByPrg!$I$5:$AD$5,0))*8760/1000</f>
        <v>0</v>
      </c>
      <c r="L102" s="86">
        <f>L33*INDEX(Inputs_ByPrg!$I$6:$AD$69,MATCH('ABP Remaining Capacity'!$E102,Inputs_ByPrg!$E$6:$E$69,0),MATCH('ABP Remaining Capacity'!L$5,Inputs_ByPrg!$I$5:$AD$5,0))*8760/1000</f>
        <v>0</v>
      </c>
      <c r="M102" s="86">
        <f>M33*INDEX(Inputs_ByPrg!$I$6:$AD$69,MATCH('ABP Remaining Capacity'!$E102,Inputs_ByPrg!$E$6:$E$69,0),MATCH('ABP Remaining Capacity'!M$5,Inputs_ByPrg!$I$5:$AD$5,0))*8760/1000</f>
        <v>0</v>
      </c>
      <c r="N102" s="86">
        <f>N33*INDEX(Inputs_ByPrg!$I$6:$AD$69,MATCH('ABP Remaining Capacity'!$E102,Inputs_ByPrg!$E$6:$E$69,0),MATCH('ABP Remaining Capacity'!N$5,Inputs_ByPrg!$I$5:$AD$5,0))*8760/1000</f>
        <v>0</v>
      </c>
      <c r="O102" s="86">
        <f>O33*INDEX(Inputs_ByPrg!$I$6:$AD$69,MATCH('ABP Remaining Capacity'!$E102,Inputs_ByPrg!$E$6:$E$69,0),MATCH('ABP Remaining Capacity'!O$5,Inputs_ByPrg!$I$5:$AD$5,0))*8760/1000</f>
        <v>0</v>
      </c>
      <c r="P102" s="86">
        <f>P33*INDEX(Inputs_ByPrg!$I$6:$AD$69,MATCH('ABP Remaining Capacity'!$E102,Inputs_ByPrg!$E$6:$E$69,0),MATCH('ABP Remaining Capacity'!P$5,Inputs_ByPrg!$I$5:$AD$5,0))*8760/1000</f>
        <v>0</v>
      </c>
      <c r="Q102" s="86">
        <f>Q33*INDEX(Inputs_ByPrg!$I$6:$AD$69,MATCH('ABP Remaining Capacity'!$E102,Inputs_ByPrg!$E$6:$E$69,0),MATCH('ABP Remaining Capacity'!Q$5,Inputs_ByPrg!$I$5:$AD$5,0))*8760/1000</f>
        <v>0</v>
      </c>
      <c r="R102" s="86">
        <f>R33*INDEX(Inputs_ByPrg!$I$6:$AD$69,MATCH('ABP Remaining Capacity'!$E102,Inputs_ByPrg!$E$6:$E$69,0),MATCH('ABP Remaining Capacity'!R$5,Inputs_ByPrg!$I$5:$AD$5,0))*8760/1000</f>
        <v>0</v>
      </c>
      <c r="S102" s="86">
        <f>S33*INDEX(Inputs_ByPrg!$I$6:$AD$69,MATCH('ABP Remaining Capacity'!$E102,Inputs_ByPrg!$E$6:$E$69,0),MATCH('ABP Remaining Capacity'!S$5,Inputs_ByPrg!$I$5:$AD$5,0))*8760/1000</f>
        <v>0</v>
      </c>
      <c r="T102" s="86">
        <f>T33*INDEX(Inputs_ByPrg!$I$6:$AD$69,MATCH('ABP Remaining Capacity'!$E102,Inputs_ByPrg!$E$6:$E$69,0),MATCH('ABP Remaining Capacity'!T$5,Inputs_ByPrg!$I$5:$AD$5,0))*8760/1000</f>
        <v>0</v>
      </c>
      <c r="U102" s="86">
        <f>U33*INDEX(Inputs_ByPrg!$I$6:$AD$69,MATCH('ABP Remaining Capacity'!$E102,Inputs_ByPrg!$E$6:$E$69,0),MATCH('ABP Remaining Capacity'!U$5,Inputs_ByPrg!$I$5:$AD$5,0))*8760/1000</f>
        <v>0</v>
      </c>
      <c r="V102" s="86">
        <f>V33*INDEX(Inputs_ByPrg!$I$6:$AD$69,MATCH('ABP Remaining Capacity'!$E102,Inputs_ByPrg!$E$6:$E$69,0),MATCH('ABP Remaining Capacity'!V$5,Inputs_ByPrg!$I$5:$AD$5,0))*8760/1000</f>
        <v>0</v>
      </c>
      <c r="W102" s="86">
        <f>W33*INDEX(Inputs_ByPrg!$I$6:$AD$69,MATCH('ABP Remaining Capacity'!$E102,Inputs_ByPrg!$E$6:$E$69,0),MATCH('ABP Remaining Capacity'!W$5,Inputs_ByPrg!$I$5:$AD$5,0))*8760/1000</f>
        <v>0</v>
      </c>
      <c r="X102" s="86">
        <f>X33*INDEX(Inputs_ByPrg!$I$6:$AD$69,MATCH('ABP Remaining Capacity'!$E102,Inputs_ByPrg!$E$6:$E$69,0),MATCH('ABP Remaining Capacity'!X$5,Inputs_ByPrg!$I$5:$AD$5,0))*8760/1000</f>
        <v>0</v>
      </c>
      <c r="Y102" s="86">
        <f>Y33*INDEX(Inputs_ByPrg!$I$6:$AD$69,MATCH('ABP Remaining Capacity'!$E102,Inputs_ByPrg!$E$6:$E$69,0),MATCH('ABP Remaining Capacity'!Y$5,Inputs_ByPrg!$I$5:$AD$5,0))*8760/1000</f>
        <v>0</v>
      </c>
      <c r="Z102" s="86">
        <f>Z33*INDEX(Inputs_ByPrg!$I$6:$AD$69,MATCH('ABP Remaining Capacity'!$E102,Inputs_ByPrg!$E$6:$E$69,0),MATCH('ABP Remaining Capacity'!Z$5,Inputs_ByPrg!$I$5:$AD$5,0))*8760/1000</f>
        <v>0</v>
      </c>
      <c r="AA102" s="86">
        <f>AA33*INDEX(Inputs_ByPrg!$I$6:$AD$69,MATCH('ABP Remaining Capacity'!$E102,Inputs_ByPrg!$E$6:$E$69,0),MATCH('ABP Remaining Capacity'!AA$5,Inputs_ByPrg!$I$5:$AD$5,0))*8760/1000</f>
        <v>0</v>
      </c>
      <c r="AB102" s="86">
        <f>AB33*INDEX(Inputs_ByPrg!$I$6:$AD$69,MATCH('ABP Remaining Capacity'!$E102,Inputs_ByPrg!$E$6:$E$69,0),MATCH('ABP Remaining Capacity'!AB$5,Inputs_ByPrg!$I$5:$AD$5,0))*8760/1000</f>
        <v>0</v>
      </c>
    </row>
    <row r="103" spans="2:28" ht="14.75" customHeight="1" x14ac:dyDescent="0.25">
      <c r="B103" s="227" t="s">
        <v>258</v>
      </c>
      <c r="C103" s="227" t="s">
        <v>248</v>
      </c>
      <c r="D103" s="324" t="s">
        <v>358</v>
      </c>
      <c r="E103" s="272" t="str">
        <f t="shared" si="2"/>
        <v>A_Public Schools_&gt;25</v>
      </c>
      <c r="F103" s="249" t="s">
        <v>91</v>
      </c>
      <c r="G103" s="86">
        <f>G34*INDEX(Inputs_ByPrg!$I$6:$AD$69,MATCH('ABP Remaining Capacity'!$E103,Inputs_ByPrg!$E$6:$E$69,0),MATCH('ABP Remaining Capacity'!G$5,Inputs_ByPrg!$I$5:$AD$5,0))*8760/1000</f>
        <v>0</v>
      </c>
      <c r="H103" s="86">
        <f>H34*INDEX(Inputs_ByPrg!$I$6:$AD$69,MATCH('ABP Remaining Capacity'!$E103,Inputs_ByPrg!$E$6:$E$69,0),MATCH('ABP Remaining Capacity'!H$5,Inputs_ByPrg!$I$5:$AD$5,0))*8760/1000</f>
        <v>0</v>
      </c>
      <c r="I103" s="86">
        <f>I34*INDEX(Inputs_ByPrg!$I$6:$AD$69,MATCH('ABP Remaining Capacity'!$E103,Inputs_ByPrg!$E$6:$E$69,0),MATCH('ABP Remaining Capacity'!I$5,Inputs_ByPrg!$I$5:$AD$5,0))*8760/1000</f>
        <v>0</v>
      </c>
      <c r="J103" s="86">
        <f>J34*INDEX(Inputs_ByPrg!$I$6:$AD$69,MATCH('ABP Remaining Capacity'!$E103,Inputs_ByPrg!$E$6:$E$69,0),MATCH('ABP Remaining Capacity'!J$5,Inputs_ByPrg!$I$5:$AD$5,0))*8760/1000</f>
        <v>0</v>
      </c>
      <c r="K103" s="86">
        <f>K34*INDEX(Inputs_ByPrg!$I$6:$AD$69,MATCH('ABP Remaining Capacity'!$E103,Inputs_ByPrg!$E$6:$E$69,0),MATCH('ABP Remaining Capacity'!K$5,Inputs_ByPrg!$I$5:$AD$5,0))*8760/1000</f>
        <v>0</v>
      </c>
      <c r="L103" s="86">
        <f>L34*INDEX(Inputs_ByPrg!$I$6:$AD$69,MATCH('ABP Remaining Capacity'!$E103,Inputs_ByPrg!$E$6:$E$69,0),MATCH('ABP Remaining Capacity'!L$5,Inputs_ByPrg!$I$5:$AD$5,0))*8760/1000</f>
        <v>0</v>
      </c>
      <c r="M103" s="86">
        <f>M34*INDEX(Inputs_ByPrg!$I$6:$AD$69,MATCH('ABP Remaining Capacity'!$E103,Inputs_ByPrg!$E$6:$E$69,0),MATCH('ABP Remaining Capacity'!M$5,Inputs_ByPrg!$I$5:$AD$5,0))*8760/1000</f>
        <v>0</v>
      </c>
      <c r="N103" s="86">
        <f>N34*INDEX(Inputs_ByPrg!$I$6:$AD$69,MATCH('ABP Remaining Capacity'!$E103,Inputs_ByPrg!$E$6:$E$69,0),MATCH('ABP Remaining Capacity'!N$5,Inputs_ByPrg!$I$5:$AD$5,0))*8760/1000</f>
        <v>0</v>
      </c>
      <c r="O103" s="86">
        <f>O34*INDEX(Inputs_ByPrg!$I$6:$AD$69,MATCH('ABP Remaining Capacity'!$E103,Inputs_ByPrg!$E$6:$E$69,0),MATCH('ABP Remaining Capacity'!O$5,Inputs_ByPrg!$I$5:$AD$5,0))*8760/1000</f>
        <v>0</v>
      </c>
      <c r="P103" s="86">
        <f>P34*INDEX(Inputs_ByPrg!$I$6:$AD$69,MATCH('ABP Remaining Capacity'!$E103,Inputs_ByPrg!$E$6:$E$69,0),MATCH('ABP Remaining Capacity'!P$5,Inputs_ByPrg!$I$5:$AD$5,0))*8760/1000</f>
        <v>0</v>
      </c>
      <c r="Q103" s="86">
        <f>Q34*INDEX(Inputs_ByPrg!$I$6:$AD$69,MATCH('ABP Remaining Capacity'!$E103,Inputs_ByPrg!$E$6:$E$69,0),MATCH('ABP Remaining Capacity'!Q$5,Inputs_ByPrg!$I$5:$AD$5,0))*8760/1000</f>
        <v>0</v>
      </c>
      <c r="R103" s="86">
        <f>R34*INDEX(Inputs_ByPrg!$I$6:$AD$69,MATCH('ABP Remaining Capacity'!$E103,Inputs_ByPrg!$E$6:$E$69,0),MATCH('ABP Remaining Capacity'!R$5,Inputs_ByPrg!$I$5:$AD$5,0))*8760/1000</f>
        <v>0</v>
      </c>
      <c r="S103" s="86">
        <f>S34*INDEX(Inputs_ByPrg!$I$6:$AD$69,MATCH('ABP Remaining Capacity'!$E103,Inputs_ByPrg!$E$6:$E$69,0),MATCH('ABP Remaining Capacity'!S$5,Inputs_ByPrg!$I$5:$AD$5,0))*8760/1000</f>
        <v>0</v>
      </c>
      <c r="T103" s="86">
        <f>T34*INDEX(Inputs_ByPrg!$I$6:$AD$69,MATCH('ABP Remaining Capacity'!$E103,Inputs_ByPrg!$E$6:$E$69,0),MATCH('ABP Remaining Capacity'!T$5,Inputs_ByPrg!$I$5:$AD$5,0))*8760/1000</f>
        <v>0</v>
      </c>
      <c r="U103" s="86">
        <f>U34*INDEX(Inputs_ByPrg!$I$6:$AD$69,MATCH('ABP Remaining Capacity'!$E103,Inputs_ByPrg!$E$6:$E$69,0),MATCH('ABP Remaining Capacity'!U$5,Inputs_ByPrg!$I$5:$AD$5,0))*8760/1000</f>
        <v>0</v>
      </c>
      <c r="V103" s="86">
        <f>V34*INDEX(Inputs_ByPrg!$I$6:$AD$69,MATCH('ABP Remaining Capacity'!$E103,Inputs_ByPrg!$E$6:$E$69,0),MATCH('ABP Remaining Capacity'!V$5,Inputs_ByPrg!$I$5:$AD$5,0))*8760/1000</f>
        <v>0</v>
      </c>
      <c r="W103" s="86">
        <f>W34*INDEX(Inputs_ByPrg!$I$6:$AD$69,MATCH('ABP Remaining Capacity'!$E103,Inputs_ByPrg!$E$6:$E$69,0),MATCH('ABP Remaining Capacity'!W$5,Inputs_ByPrg!$I$5:$AD$5,0))*8760/1000</f>
        <v>0</v>
      </c>
      <c r="X103" s="86">
        <f>X34*INDEX(Inputs_ByPrg!$I$6:$AD$69,MATCH('ABP Remaining Capacity'!$E103,Inputs_ByPrg!$E$6:$E$69,0),MATCH('ABP Remaining Capacity'!X$5,Inputs_ByPrg!$I$5:$AD$5,0))*8760/1000</f>
        <v>0</v>
      </c>
      <c r="Y103" s="86">
        <f>Y34*INDEX(Inputs_ByPrg!$I$6:$AD$69,MATCH('ABP Remaining Capacity'!$E103,Inputs_ByPrg!$E$6:$E$69,0),MATCH('ABP Remaining Capacity'!Y$5,Inputs_ByPrg!$I$5:$AD$5,0))*8760/1000</f>
        <v>0</v>
      </c>
      <c r="Z103" s="86">
        <f>Z34*INDEX(Inputs_ByPrg!$I$6:$AD$69,MATCH('ABP Remaining Capacity'!$E103,Inputs_ByPrg!$E$6:$E$69,0),MATCH('ABP Remaining Capacity'!Z$5,Inputs_ByPrg!$I$5:$AD$5,0))*8760/1000</f>
        <v>0</v>
      </c>
      <c r="AA103" s="86">
        <f>AA34*INDEX(Inputs_ByPrg!$I$6:$AD$69,MATCH('ABP Remaining Capacity'!$E103,Inputs_ByPrg!$E$6:$E$69,0),MATCH('ABP Remaining Capacity'!AA$5,Inputs_ByPrg!$I$5:$AD$5,0))*8760/1000</f>
        <v>0</v>
      </c>
      <c r="AB103" s="86">
        <f>AB34*INDEX(Inputs_ByPrg!$I$6:$AD$69,MATCH('ABP Remaining Capacity'!$E103,Inputs_ByPrg!$E$6:$E$69,0),MATCH('ABP Remaining Capacity'!AB$5,Inputs_ByPrg!$I$5:$AD$5,0))*8760/1000</f>
        <v>0</v>
      </c>
    </row>
    <row r="104" spans="2:28" ht="14.75" customHeight="1" x14ac:dyDescent="0.25">
      <c r="B104" s="227" t="s">
        <v>258</v>
      </c>
      <c r="C104" s="227" t="s">
        <v>248</v>
      </c>
      <c r="D104" s="324" t="s">
        <v>322</v>
      </c>
      <c r="E104" s="272" t="str">
        <f t="shared" si="2"/>
        <v>A_Public Schools_&gt;25-100</v>
      </c>
      <c r="F104" s="249" t="s">
        <v>91</v>
      </c>
      <c r="G104" s="86">
        <f>G35*INDEX(Inputs_ByPrg!$I$6:$AD$69,MATCH('ABP Remaining Capacity'!$E104,Inputs_ByPrg!$E$6:$E$69,0),MATCH('ABP Remaining Capacity'!G$5,Inputs_ByPrg!$I$5:$AD$5,0))*8760/1000</f>
        <v>0</v>
      </c>
      <c r="H104" s="86">
        <f>H35*INDEX(Inputs_ByPrg!$I$6:$AD$69,MATCH('ABP Remaining Capacity'!$E104,Inputs_ByPrg!$E$6:$E$69,0),MATCH('ABP Remaining Capacity'!H$5,Inputs_ByPrg!$I$5:$AD$5,0))*8760/1000</f>
        <v>6941.3916464166641</v>
      </c>
      <c r="I104" s="86">
        <f>I35*INDEX(Inputs_ByPrg!$I$6:$AD$69,MATCH('ABP Remaining Capacity'!$E104,Inputs_ByPrg!$E$6:$E$69,0),MATCH('ABP Remaining Capacity'!I$5,Inputs_ByPrg!$I$5:$AD$5,0))*8760/1000</f>
        <v>0</v>
      </c>
      <c r="J104" s="86">
        <f>J35*INDEX(Inputs_ByPrg!$I$6:$AD$69,MATCH('ABP Remaining Capacity'!$E104,Inputs_ByPrg!$E$6:$E$69,0),MATCH('ABP Remaining Capacity'!J$5,Inputs_ByPrg!$I$5:$AD$5,0))*8760/1000</f>
        <v>0</v>
      </c>
      <c r="K104" s="86">
        <f>K35*INDEX(Inputs_ByPrg!$I$6:$AD$69,MATCH('ABP Remaining Capacity'!$E104,Inputs_ByPrg!$E$6:$E$69,0),MATCH('ABP Remaining Capacity'!K$5,Inputs_ByPrg!$I$5:$AD$5,0))*8760/1000</f>
        <v>0</v>
      </c>
      <c r="L104" s="86">
        <f>L35*INDEX(Inputs_ByPrg!$I$6:$AD$69,MATCH('ABP Remaining Capacity'!$E104,Inputs_ByPrg!$E$6:$E$69,0),MATCH('ABP Remaining Capacity'!L$5,Inputs_ByPrg!$I$5:$AD$5,0))*8760/1000</f>
        <v>0</v>
      </c>
      <c r="M104" s="86">
        <f>M35*INDEX(Inputs_ByPrg!$I$6:$AD$69,MATCH('ABP Remaining Capacity'!$E104,Inputs_ByPrg!$E$6:$E$69,0),MATCH('ABP Remaining Capacity'!M$5,Inputs_ByPrg!$I$5:$AD$5,0))*8760/1000</f>
        <v>0</v>
      </c>
      <c r="N104" s="86">
        <f>N35*INDEX(Inputs_ByPrg!$I$6:$AD$69,MATCH('ABP Remaining Capacity'!$E104,Inputs_ByPrg!$E$6:$E$69,0),MATCH('ABP Remaining Capacity'!N$5,Inputs_ByPrg!$I$5:$AD$5,0))*8760/1000</f>
        <v>0</v>
      </c>
      <c r="O104" s="86">
        <f>O35*INDEX(Inputs_ByPrg!$I$6:$AD$69,MATCH('ABP Remaining Capacity'!$E104,Inputs_ByPrg!$E$6:$E$69,0),MATCH('ABP Remaining Capacity'!O$5,Inputs_ByPrg!$I$5:$AD$5,0))*8760/1000</f>
        <v>0</v>
      </c>
      <c r="P104" s="86">
        <f>P35*INDEX(Inputs_ByPrg!$I$6:$AD$69,MATCH('ABP Remaining Capacity'!$E104,Inputs_ByPrg!$E$6:$E$69,0),MATCH('ABP Remaining Capacity'!P$5,Inputs_ByPrg!$I$5:$AD$5,0))*8760/1000</f>
        <v>0</v>
      </c>
      <c r="Q104" s="86">
        <f>Q35*INDEX(Inputs_ByPrg!$I$6:$AD$69,MATCH('ABP Remaining Capacity'!$E104,Inputs_ByPrg!$E$6:$E$69,0),MATCH('ABP Remaining Capacity'!Q$5,Inputs_ByPrg!$I$5:$AD$5,0))*8760/1000</f>
        <v>0</v>
      </c>
      <c r="R104" s="86">
        <f>R35*INDEX(Inputs_ByPrg!$I$6:$AD$69,MATCH('ABP Remaining Capacity'!$E104,Inputs_ByPrg!$E$6:$E$69,0),MATCH('ABP Remaining Capacity'!R$5,Inputs_ByPrg!$I$5:$AD$5,0))*8760/1000</f>
        <v>0</v>
      </c>
      <c r="S104" s="86">
        <f>S35*INDEX(Inputs_ByPrg!$I$6:$AD$69,MATCH('ABP Remaining Capacity'!$E104,Inputs_ByPrg!$E$6:$E$69,0),MATCH('ABP Remaining Capacity'!S$5,Inputs_ByPrg!$I$5:$AD$5,0))*8760/1000</f>
        <v>0</v>
      </c>
      <c r="T104" s="86">
        <f>T35*INDEX(Inputs_ByPrg!$I$6:$AD$69,MATCH('ABP Remaining Capacity'!$E104,Inputs_ByPrg!$E$6:$E$69,0),MATCH('ABP Remaining Capacity'!T$5,Inputs_ByPrg!$I$5:$AD$5,0))*8760/1000</f>
        <v>0</v>
      </c>
      <c r="U104" s="86">
        <f>U35*INDEX(Inputs_ByPrg!$I$6:$AD$69,MATCH('ABP Remaining Capacity'!$E104,Inputs_ByPrg!$E$6:$E$69,0),MATCH('ABP Remaining Capacity'!U$5,Inputs_ByPrg!$I$5:$AD$5,0))*8760/1000</f>
        <v>0</v>
      </c>
      <c r="V104" s="86">
        <f>V35*INDEX(Inputs_ByPrg!$I$6:$AD$69,MATCH('ABP Remaining Capacity'!$E104,Inputs_ByPrg!$E$6:$E$69,0),MATCH('ABP Remaining Capacity'!V$5,Inputs_ByPrg!$I$5:$AD$5,0))*8760/1000</f>
        <v>0</v>
      </c>
      <c r="W104" s="86">
        <f>W35*INDEX(Inputs_ByPrg!$I$6:$AD$69,MATCH('ABP Remaining Capacity'!$E104,Inputs_ByPrg!$E$6:$E$69,0),MATCH('ABP Remaining Capacity'!W$5,Inputs_ByPrg!$I$5:$AD$5,0))*8760/1000</f>
        <v>0</v>
      </c>
      <c r="X104" s="86">
        <f>X35*INDEX(Inputs_ByPrg!$I$6:$AD$69,MATCH('ABP Remaining Capacity'!$E104,Inputs_ByPrg!$E$6:$E$69,0),MATCH('ABP Remaining Capacity'!X$5,Inputs_ByPrg!$I$5:$AD$5,0))*8760/1000</f>
        <v>0</v>
      </c>
      <c r="Y104" s="86">
        <f>Y35*INDEX(Inputs_ByPrg!$I$6:$AD$69,MATCH('ABP Remaining Capacity'!$E104,Inputs_ByPrg!$E$6:$E$69,0),MATCH('ABP Remaining Capacity'!Y$5,Inputs_ByPrg!$I$5:$AD$5,0))*8760/1000</f>
        <v>0</v>
      </c>
      <c r="Z104" s="86">
        <f>Z35*INDEX(Inputs_ByPrg!$I$6:$AD$69,MATCH('ABP Remaining Capacity'!$E104,Inputs_ByPrg!$E$6:$E$69,0),MATCH('ABP Remaining Capacity'!Z$5,Inputs_ByPrg!$I$5:$AD$5,0))*8760/1000</f>
        <v>0</v>
      </c>
      <c r="AA104" s="86">
        <f>AA35*INDEX(Inputs_ByPrg!$I$6:$AD$69,MATCH('ABP Remaining Capacity'!$E104,Inputs_ByPrg!$E$6:$E$69,0),MATCH('ABP Remaining Capacity'!AA$5,Inputs_ByPrg!$I$5:$AD$5,0))*8760/1000</f>
        <v>0</v>
      </c>
      <c r="AB104" s="86">
        <f>AB35*INDEX(Inputs_ByPrg!$I$6:$AD$69,MATCH('ABP Remaining Capacity'!$E104,Inputs_ByPrg!$E$6:$E$69,0),MATCH('ABP Remaining Capacity'!AB$5,Inputs_ByPrg!$I$5:$AD$5,0))*8760/1000</f>
        <v>0</v>
      </c>
    </row>
    <row r="105" spans="2:28" ht="14.75" customHeight="1" x14ac:dyDescent="0.25">
      <c r="B105" s="227" t="s">
        <v>258</v>
      </c>
      <c r="C105" s="227" t="s">
        <v>248</v>
      </c>
      <c r="D105" s="324" t="s">
        <v>323</v>
      </c>
      <c r="E105" s="272" t="str">
        <f t="shared" si="2"/>
        <v>A_Public Schools_&gt;100-200</v>
      </c>
      <c r="F105" s="249" t="s">
        <v>91</v>
      </c>
      <c r="G105" s="86">
        <f>G36*INDEX(Inputs_ByPrg!$I$6:$AD$69,MATCH('ABP Remaining Capacity'!$E105,Inputs_ByPrg!$E$6:$E$69,0),MATCH('ABP Remaining Capacity'!G$5,Inputs_ByPrg!$I$5:$AD$5,0))*8760/1000</f>
        <v>0</v>
      </c>
      <c r="H105" s="86">
        <f>H36*INDEX(Inputs_ByPrg!$I$6:$AD$69,MATCH('ABP Remaining Capacity'!$E105,Inputs_ByPrg!$E$6:$E$69,0),MATCH('ABP Remaining Capacity'!H$5,Inputs_ByPrg!$I$5:$AD$5,0))*8760/1000</f>
        <v>26590.027959527961</v>
      </c>
      <c r="I105" s="86">
        <f>I36*INDEX(Inputs_ByPrg!$I$6:$AD$69,MATCH('ABP Remaining Capacity'!$E105,Inputs_ByPrg!$E$6:$E$69,0),MATCH('ABP Remaining Capacity'!I$5,Inputs_ByPrg!$I$5:$AD$5,0))*8760/1000</f>
        <v>0</v>
      </c>
      <c r="J105" s="86">
        <f>J36*INDEX(Inputs_ByPrg!$I$6:$AD$69,MATCH('ABP Remaining Capacity'!$E105,Inputs_ByPrg!$E$6:$E$69,0),MATCH('ABP Remaining Capacity'!J$5,Inputs_ByPrg!$I$5:$AD$5,0))*8760/1000</f>
        <v>0</v>
      </c>
      <c r="K105" s="86">
        <f>K36*INDEX(Inputs_ByPrg!$I$6:$AD$69,MATCH('ABP Remaining Capacity'!$E105,Inputs_ByPrg!$E$6:$E$69,0),MATCH('ABP Remaining Capacity'!K$5,Inputs_ByPrg!$I$5:$AD$5,0))*8760/1000</f>
        <v>0</v>
      </c>
      <c r="L105" s="86">
        <f>L36*INDEX(Inputs_ByPrg!$I$6:$AD$69,MATCH('ABP Remaining Capacity'!$E105,Inputs_ByPrg!$E$6:$E$69,0),MATCH('ABP Remaining Capacity'!L$5,Inputs_ByPrg!$I$5:$AD$5,0))*8760/1000</f>
        <v>0</v>
      </c>
      <c r="M105" s="86">
        <f>M36*INDEX(Inputs_ByPrg!$I$6:$AD$69,MATCH('ABP Remaining Capacity'!$E105,Inputs_ByPrg!$E$6:$E$69,0),MATCH('ABP Remaining Capacity'!M$5,Inputs_ByPrg!$I$5:$AD$5,0))*8760/1000</f>
        <v>0</v>
      </c>
      <c r="N105" s="86">
        <f>N36*INDEX(Inputs_ByPrg!$I$6:$AD$69,MATCH('ABP Remaining Capacity'!$E105,Inputs_ByPrg!$E$6:$E$69,0),MATCH('ABP Remaining Capacity'!N$5,Inputs_ByPrg!$I$5:$AD$5,0))*8760/1000</f>
        <v>0</v>
      </c>
      <c r="O105" s="86">
        <f>O36*INDEX(Inputs_ByPrg!$I$6:$AD$69,MATCH('ABP Remaining Capacity'!$E105,Inputs_ByPrg!$E$6:$E$69,0),MATCH('ABP Remaining Capacity'!O$5,Inputs_ByPrg!$I$5:$AD$5,0))*8760/1000</f>
        <v>0</v>
      </c>
      <c r="P105" s="86">
        <f>P36*INDEX(Inputs_ByPrg!$I$6:$AD$69,MATCH('ABP Remaining Capacity'!$E105,Inputs_ByPrg!$E$6:$E$69,0),MATCH('ABP Remaining Capacity'!P$5,Inputs_ByPrg!$I$5:$AD$5,0))*8760/1000</f>
        <v>0</v>
      </c>
      <c r="Q105" s="86">
        <f>Q36*INDEX(Inputs_ByPrg!$I$6:$AD$69,MATCH('ABP Remaining Capacity'!$E105,Inputs_ByPrg!$E$6:$E$69,0),MATCH('ABP Remaining Capacity'!Q$5,Inputs_ByPrg!$I$5:$AD$5,0))*8760/1000</f>
        <v>0</v>
      </c>
      <c r="R105" s="86">
        <f>R36*INDEX(Inputs_ByPrg!$I$6:$AD$69,MATCH('ABP Remaining Capacity'!$E105,Inputs_ByPrg!$E$6:$E$69,0),MATCH('ABP Remaining Capacity'!R$5,Inputs_ByPrg!$I$5:$AD$5,0))*8760/1000</f>
        <v>0</v>
      </c>
      <c r="S105" s="86">
        <f>S36*INDEX(Inputs_ByPrg!$I$6:$AD$69,MATCH('ABP Remaining Capacity'!$E105,Inputs_ByPrg!$E$6:$E$69,0),MATCH('ABP Remaining Capacity'!S$5,Inputs_ByPrg!$I$5:$AD$5,0))*8760/1000</f>
        <v>0</v>
      </c>
      <c r="T105" s="86">
        <f>T36*INDEX(Inputs_ByPrg!$I$6:$AD$69,MATCH('ABP Remaining Capacity'!$E105,Inputs_ByPrg!$E$6:$E$69,0),MATCH('ABP Remaining Capacity'!T$5,Inputs_ByPrg!$I$5:$AD$5,0))*8760/1000</f>
        <v>0</v>
      </c>
      <c r="U105" s="86">
        <f>U36*INDEX(Inputs_ByPrg!$I$6:$AD$69,MATCH('ABP Remaining Capacity'!$E105,Inputs_ByPrg!$E$6:$E$69,0),MATCH('ABP Remaining Capacity'!U$5,Inputs_ByPrg!$I$5:$AD$5,0))*8760/1000</f>
        <v>0</v>
      </c>
      <c r="V105" s="86">
        <f>V36*INDEX(Inputs_ByPrg!$I$6:$AD$69,MATCH('ABP Remaining Capacity'!$E105,Inputs_ByPrg!$E$6:$E$69,0),MATCH('ABP Remaining Capacity'!V$5,Inputs_ByPrg!$I$5:$AD$5,0))*8760/1000</f>
        <v>0</v>
      </c>
      <c r="W105" s="86">
        <f>W36*INDEX(Inputs_ByPrg!$I$6:$AD$69,MATCH('ABP Remaining Capacity'!$E105,Inputs_ByPrg!$E$6:$E$69,0),MATCH('ABP Remaining Capacity'!W$5,Inputs_ByPrg!$I$5:$AD$5,0))*8760/1000</f>
        <v>0</v>
      </c>
      <c r="X105" s="86">
        <f>X36*INDEX(Inputs_ByPrg!$I$6:$AD$69,MATCH('ABP Remaining Capacity'!$E105,Inputs_ByPrg!$E$6:$E$69,0),MATCH('ABP Remaining Capacity'!X$5,Inputs_ByPrg!$I$5:$AD$5,0))*8760/1000</f>
        <v>0</v>
      </c>
      <c r="Y105" s="86">
        <f>Y36*INDEX(Inputs_ByPrg!$I$6:$AD$69,MATCH('ABP Remaining Capacity'!$E105,Inputs_ByPrg!$E$6:$E$69,0),MATCH('ABP Remaining Capacity'!Y$5,Inputs_ByPrg!$I$5:$AD$5,0))*8760/1000</f>
        <v>0</v>
      </c>
      <c r="Z105" s="86">
        <f>Z36*INDEX(Inputs_ByPrg!$I$6:$AD$69,MATCH('ABP Remaining Capacity'!$E105,Inputs_ByPrg!$E$6:$E$69,0),MATCH('ABP Remaining Capacity'!Z$5,Inputs_ByPrg!$I$5:$AD$5,0))*8760/1000</f>
        <v>0</v>
      </c>
      <c r="AA105" s="86">
        <f>AA36*INDEX(Inputs_ByPrg!$I$6:$AD$69,MATCH('ABP Remaining Capacity'!$E105,Inputs_ByPrg!$E$6:$E$69,0),MATCH('ABP Remaining Capacity'!AA$5,Inputs_ByPrg!$I$5:$AD$5,0))*8760/1000</f>
        <v>0</v>
      </c>
      <c r="AB105" s="86">
        <f>AB36*INDEX(Inputs_ByPrg!$I$6:$AD$69,MATCH('ABP Remaining Capacity'!$E105,Inputs_ByPrg!$E$6:$E$69,0),MATCH('ABP Remaining Capacity'!AB$5,Inputs_ByPrg!$I$5:$AD$5,0))*8760/1000</f>
        <v>0</v>
      </c>
    </row>
    <row r="106" spans="2:28" ht="14.75" customHeight="1" x14ac:dyDescent="0.25">
      <c r="B106" s="227" t="s">
        <v>258</v>
      </c>
      <c r="C106" s="227" t="s">
        <v>248</v>
      </c>
      <c r="D106" s="324" t="s">
        <v>324</v>
      </c>
      <c r="E106" s="272" t="str">
        <f t="shared" si="2"/>
        <v>A_Public Schools_&gt;200-500</v>
      </c>
      <c r="F106" s="249" t="s">
        <v>91</v>
      </c>
      <c r="G106" s="86">
        <f>G37*INDEX(Inputs_ByPrg!$I$6:$AD$69,MATCH('ABP Remaining Capacity'!$E106,Inputs_ByPrg!$E$6:$E$69,0),MATCH('ABP Remaining Capacity'!G$5,Inputs_ByPrg!$I$5:$AD$5,0))*8760/1000</f>
        <v>0</v>
      </c>
      <c r="H106" s="86">
        <f>H37*INDEX(Inputs_ByPrg!$I$6:$AD$69,MATCH('ABP Remaining Capacity'!$E106,Inputs_ByPrg!$E$6:$E$69,0),MATCH('ABP Remaining Capacity'!H$5,Inputs_ByPrg!$I$5:$AD$5,0))*8760/1000</f>
        <v>7294.2143268292575</v>
      </c>
      <c r="I106" s="86">
        <f>I37*INDEX(Inputs_ByPrg!$I$6:$AD$69,MATCH('ABP Remaining Capacity'!$E106,Inputs_ByPrg!$E$6:$E$69,0),MATCH('ABP Remaining Capacity'!I$5,Inputs_ByPrg!$I$5:$AD$5,0))*8760/1000</f>
        <v>0</v>
      </c>
      <c r="J106" s="86">
        <f>J37*INDEX(Inputs_ByPrg!$I$6:$AD$69,MATCH('ABP Remaining Capacity'!$E106,Inputs_ByPrg!$E$6:$E$69,0),MATCH('ABP Remaining Capacity'!J$5,Inputs_ByPrg!$I$5:$AD$5,0))*8760/1000</f>
        <v>0</v>
      </c>
      <c r="K106" s="86">
        <f>K37*INDEX(Inputs_ByPrg!$I$6:$AD$69,MATCH('ABP Remaining Capacity'!$E106,Inputs_ByPrg!$E$6:$E$69,0),MATCH('ABP Remaining Capacity'!K$5,Inputs_ByPrg!$I$5:$AD$5,0))*8760/1000</f>
        <v>0</v>
      </c>
      <c r="L106" s="86">
        <f>L37*INDEX(Inputs_ByPrg!$I$6:$AD$69,MATCH('ABP Remaining Capacity'!$E106,Inputs_ByPrg!$E$6:$E$69,0),MATCH('ABP Remaining Capacity'!L$5,Inputs_ByPrg!$I$5:$AD$5,0))*8760/1000</f>
        <v>0</v>
      </c>
      <c r="M106" s="86">
        <f>M37*INDEX(Inputs_ByPrg!$I$6:$AD$69,MATCH('ABP Remaining Capacity'!$E106,Inputs_ByPrg!$E$6:$E$69,0),MATCH('ABP Remaining Capacity'!M$5,Inputs_ByPrg!$I$5:$AD$5,0))*8760/1000</f>
        <v>0</v>
      </c>
      <c r="N106" s="86">
        <f>N37*INDEX(Inputs_ByPrg!$I$6:$AD$69,MATCH('ABP Remaining Capacity'!$E106,Inputs_ByPrg!$E$6:$E$69,0),MATCH('ABP Remaining Capacity'!N$5,Inputs_ByPrg!$I$5:$AD$5,0))*8760/1000</f>
        <v>0</v>
      </c>
      <c r="O106" s="86">
        <f>O37*INDEX(Inputs_ByPrg!$I$6:$AD$69,MATCH('ABP Remaining Capacity'!$E106,Inputs_ByPrg!$E$6:$E$69,0),MATCH('ABP Remaining Capacity'!O$5,Inputs_ByPrg!$I$5:$AD$5,0))*8760/1000</f>
        <v>0</v>
      </c>
      <c r="P106" s="86">
        <f>P37*INDEX(Inputs_ByPrg!$I$6:$AD$69,MATCH('ABP Remaining Capacity'!$E106,Inputs_ByPrg!$E$6:$E$69,0),MATCH('ABP Remaining Capacity'!P$5,Inputs_ByPrg!$I$5:$AD$5,0))*8760/1000</f>
        <v>0</v>
      </c>
      <c r="Q106" s="86">
        <f>Q37*INDEX(Inputs_ByPrg!$I$6:$AD$69,MATCH('ABP Remaining Capacity'!$E106,Inputs_ByPrg!$E$6:$E$69,0),MATCH('ABP Remaining Capacity'!Q$5,Inputs_ByPrg!$I$5:$AD$5,0))*8760/1000</f>
        <v>0</v>
      </c>
      <c r="R106" s="86">
        <f>R37*INDEX(Inputs_ByPrg!$I$6:$AD$69,MATCH('ABP Remaining Capacity'!$E106,Inputs_ByPrg!$E$6:$E$69,0),MATCH('ABP Remaining Capacity'!R$5,Inputs_ByPrg!$I$5:$AD$5,0))*8760/1000</f>
        <v>0</v>
      </c>
      <c r="S106" s="86">
        <f>S37*INDEX(Inputs_ByPrg!$I$6:$AD$69,MATCH('ABP Remaining Capacity'!$E106,Inputs_ByPrg!$E$6:$E$69,0),MATCH('ABP Remaining Capacity'!S$5,Inputs_ByPrg!$I$5:$AD$5,0))*8760/1000</f>
        <v>0</v>
      </c>
      <c r="T106" s="86">
        <f>T37*INDEX(Inputs_ByPrg!$I$6:$AD$69,MATCH('ABP Remaining Capacity'!$E106,Inputs_ByPrg!$E$6:$E$69,0),MATCH('ABP Remaining Capacity'!T$5,Inputs_ByPrg!$I$5:$AD$5,0))*8760/1000</f>
        <v>0</v>
      </c>
      <c r="U106" s="86">
        <f>U37*INDEX(Inputs_ByPrg!$I$6:$AD$69,MATCH('ABP Remaining Capacity'!$E106,Inputs_ByPrg!$E$6:$E$69,0),MATCH('ABP Remaining Capacity'!U$5,Inputs_ByPrg!$I$5:$AD$5,0))*8760/1000</f>
        <v>0</v>
      </c>
      <c r="V106" s="86">
        <f>V37*INDEX(Inputs_ByPrg!$I$6:$AD$69,MATCH('ABP Remaining Capacity'!$E106,Inputs_ByPrg!$E$6:$E$69,0),MATCH('ABP Remaining Capacity'!V$5,Inputs_ByPrg!$I$5:$AD$5,0))*8760/1000</f>
        <v>0</v>
      </c>
      <c r="W106" s="86">
        <f>W37*INDEX(Inputs_ByPrg!$I$6:$AD$69,MATCH('ABP Remaining Capacity'!$E106,Inputs_ByPrg!$E$6:$E$69,0),MATCH('ABP Remaining Capacity'!W$5,Inputs_ByPrg!$I$5:$AD$5,0))*8760/1000</f>
        <v>0</v>
      </c>
      <c r="X106" s="86">
        <f>X37*INDEX(Inputs_ByPrg!$I$6:$AD$69,MATCH('ABP Remaining Capacity'!$E106,Inputs_ByPrg!$E$6:$E$69,0),MATCH('ABP Remaining Capacity'!X$5,Inputs_ByPrg!$I$5:$AD$5,0))*8760/1000</f>
        <v>0</v>
      </c>
      <c r="Y106" s="86">
        <f>Y37*INDEX(Inputs_ByPrg!$I$6:$AD$69,MATCH('ABP Remaining Capacity'!$E106,Inputs_ByPrg!$E$6:$E$69,0),MATCH('ABP Remaining Capacity'!Y$5,Inputs_ByPrg!$I$5:$AD$5,0))*8760/1000</f>
        <v>0</v>
      </c>
      <c r="Z106" s="86">
        <f>Z37*INDEX(Inputs_ByPrg!$I$6:$AD$69,MATCH('ABP Remaining Capacity'!$E106,Inputs_ByPrg!$E$6:$E$69,0),MATCH('ABP Remaining Capacity'!Z$5,Inputs_ByPrg!$I$5:$AD$5,0))*8760/1000</f>
        <v>0</v>
      </c>
      <c r="AA106" s="86">
        <f>AA37*INDEX(Inputs_ByPrg!$I$6:$AD$69,MATCH('ABP Remaining Capacity'!$E106,Inputs_ByPrg!$E$6:$E$69,0),MATCH('ABP Remaining Capacity'!AA$5,Inputs_ByPrg!$I$5:$AD$5,0))*8760/1000</f>
        <v>0</v>
      </c>
      <c r="AB106" s="86">
        <f>AB37*INDEX(Inputs_ByPrg!$I$6:$AD$69,MATCH('ABP Remaining Capacity'!$E106,Inputs_ByPrg!$E$6:$E$69,0),MATCH('ABP Remaining Capacity'!AB$5,Inputs_ByPrg!$I$5:$AD$5,0))*8760/1000</f>
        <v>0</v>
      </c>
    </row>
    <row r="107" spans="2:28" ht="14.75" customHeight="1" x14ac:dyDescent="0.25">
      <c r="B107" s="227" t="s">
        <v>258</v>
      </c>
      <c r="C107" s="227" t="s">
        <v>248</v>
      </c>
      <c r="D107" s="324" t="s">
        <v>326</v>
      </c>
      <c r="E107" s="272" t="str">
        <f t="shared" si="2"/>
        <v>A_Public Schools_&gt;500-2000</v>
      </c>
      <c r="F107" s="249" t="s">
        <v>91</v>
      </c>
      <c r="G107" s="86">
        <f>G38*INDEX(Inputs_ByPrg!$I$6:$AD$69,MATCH('ABP Remaining Capacity'!$E107,Inputs_ByPrg!$E$6:$E$69,0),MATCH('ABP Remaining Capacity'!G$5,Inputs_ByPrg!$I$5:$AD$5,0))*8760/1000</f>
        <v>0</v>
      </c>
      <c r="H107" s="86">
        <f>H38*INDEX(Inputs_ByPrg!$I$6:$AD$69,MATCH('ABP Remaining Capacity'!$E107,Inputs_ByPrg!$E$6:$E$69,0),MATCH('ABP Remaining Capacity'!H$5,Inputs_ByPrg!$I$5:$AD$5,0))*8760/1000</f>
        <v>30946.940760930123</v>
      </c>
      <c r="I107" s="86">
        <f>I38*INDEX(Inputs_ByPrg!$I$6:$AD$69,MATCH('ABP Remaining Capacity'!$E107,Inputs_ByPrg!$E$6:$E$69,0),MATCH('ABP Remaining Capacity'!I$5,Inputs_ByPrg!$I$5:$AD$5,0))*8760/1000</f>
        <v>0</v>
      </c>
      <c r="J107" s="86">
        <f>J38*INDEX(Inputs_ByPrg!$I$6:$AD$69,MATCH('ABP Remaining Capacity'!$E107,Inputs_ByPrg!$E$6:$E$69,0),MATCH('ABP Remaining Capacity'!J$5,Inputs_ByPrg!$I$5:$AD$5,0))*8760/1000</f>
        <v>0</v>
      </c>
      <c r="K107" s="86">
        <f>K38*INDEX(Inputs_ByPrg!$I$6:$AD$69,MATCH('ABP Remaining Capacity'!$E107,Inputs_ByPrg!$E$6:$E$69,0),MATCH('ABP Remaining Capacity'!K$5,Inputs_ByPrg!$I$5:$AD$5,0))*8760/1000</f>
        <v>0</v>
      </c>
      <c r="L107" s="86">
        <f>L38*INDEX(Inputs_ByPrg!$I$6:$AD$69,MATCH('ABP Remaining Capacity'!$E107,Inputs_ByPrg!$E$6:$E$69,0),MATCH('ABP Remaining Capacity'!L$5,Inputs_ByPrg!$I$5:$AD$5,0))*8760/1000</f>
        <v>0</v>
      </c>
      <c r="M107" s="86">
        <f>M38*INDEX(Inputs_ByPrg!$I$6:$AD$69,MATCH('ABP Remaining Capacity'!$E107,Inputs_ByPrg!$E$6:$E$69,0),MATCH('ABP Remaining Capacity'!M$5,Inputs_ByPrg!$I$5:$AD$5,0))*8760/1000</f>
        <v>0</v>
      </c>
      <c r="N107" s="86">
        <f>N38*INDEX(Inputs_ByPrg!$I$6:$AD$69,MATCH('ABP Remaining Capacity'!$E107,Inputs_ByPrg!$E$6:$E$69,0),MATCH('ABP Remaining Capacity'!N$5,Inputs_ByPrg!$I$5:$AD$5,0))*8760/1000</f>
        <v>0</v>
      </c>
      <c r="O107" s="86">
        <f>O38*INDEX(Inputs_ByPrg!$I$6:$AD$69,MATCH('ABP Remaining Capacity'!$E107,Inputs_ByPrg!$E$6:$E$69,0),MATCH('ABP Remaining Capacity'!O$5,Inputs_ByPrg!$I$5:$AD$5,0))*8760/1000</f>
        <v>0</v>
      </c>
      <c r="P107" s="86">
        <f>P38*INDEX(Inputs_ByPrg!$I$6:$AD$69,MATCH('ABP Remaining Capacity'!$E107,Inputs_ByPrg!$E$6:$E$69,0),MATCH('ABP Remaining Capacity'!P$5,Inputs_ByPrg!$I$5:$AD$5,0))*8760/1000</f>
        <v>0</v>
      </c>
      <c r="Q107" s="86">
        <f>Q38*INDEX(Inputs_ByPrg!$I$6:$AD$69,MATCH('ABP Remaining Capacity'!$E107,Inputs_ByPrg!$E$6:$E$69,0),MATCH('ABP Remaining Capacity'!Q$5,Inputs_ByPrg!$I$5:$AD$5,0))*8760/1000</f>
        <v>0</v>
      </c>
      <c r="R107" s="86">
        <f>R38*INDEX(Inputs_ByPrg!$I$6:$AD$69,MATCH('ABP Remaining Capacity'!$E107,Inputs_ByPrg!$E$6:$E$69,0),MATCH('ABP Remaining Capacity'!R$5,Inputs_ByPrg!$I$5:$AD$5,0))*8760/1000</f>
        <v>0</v>
      </c>
      <c r="S107" s="86">
        <f>S38*INDEX(Inputs_ByPrg!$I$6:$AD$69,MATCH('ABP Remaining Capacity'!$E107,Inputs_ByPrg!$E$6:$E$69,0),MATCH('ABP Remaining Capacity'!S$5,Inputs_ByPrg!$I$5:$AD$5,0))*8760/1000</f>
        <v>0</v>
      </c>
      <c r="T107" s="86">
        <f>T38*INDEX(Inputs_ByPrg!$I$6:$AD$69,MATCH('ABP Remaining Capacity'!$E107,Inputs_ByPrg!$E$6:$E$69,0),MATCH('ABP Remaining Capacity'!T$5,Inputs_ByPrg!$I$5:$AD$5,0))*8760/1000</f>
        <v>0</v>
      </c>
      <c r="U107" s="86">
        <f>U38*INDEX(Inputs_ByPrg!$I$6:$AD$69,MATCH('ABP Remaining Capacity'!$E107,Inputs_ByPrg!$E$6:$E$69,0),MATCH('ABP Remaining Capacity'!U$5,Inputs_ByPrg!$I$5:$AD$5,0))*8760/1000</f>
        <v>0</v>
      </c>
      <c r="V107" s="86">
        <f>V38*INDEX(Inputs_ByPrg!$I$6:$AD$69,MATCH('ABP Remaining Capacity'!$E107,Inputs_ByPrg!$E$6:$E$69,0),MATCH('ABP Remaining Capacity'!V$5,Inputs_ByPrg!$I$5:$AD$5,0))*8760/1000</f>
        <v>0</v>
      </c>
      <c r="W107" s="86">
        <f>W38*INDEX(Inputs_ByPrg!$I$6:$AD$69,MATCH('ABP Remaining Capacity'!$E107,Inputs_ByPrg!$E$6:$E$69,0),MATCH('ABP Remaining Capacity'!W$5,Inputs_ByPrg!$I$5:$AD$5,0))*8760/1000</f>
        <v>0</v>
      </c>
      <c r="X107" s="86">
        <f>X38*INDEX(Inputs_ByPrg!$I$6:$AD$69,MATCH('ABP Remaining Capacity'!$E107,Inputs_ByPrg!$E$6:$E$69,0),MATCH('ABP Remaining Capacity'!X$5,Inputs_ByPrg!$I$5:$AD$5,0))*8760/1000</f>
        <v>0</v>
      </c>
      <c r="Y107" s="86">
        <f>Y38*INDEX(Inputs_ByPrg!$I$6:$AD$69,MATCH('ABP Remaining Capacity'!$E107,Inputs_ByPrg!$E$6:$E$69,0),MATCH('ABP Remaining Capacity'!Y$5,Inputs_ByPrg!$I$5:$AD$5,0))*8760/1000</f>
        <v>0</v>
      </c>
      <c r="Z107" s="86">
        <f>Z38*INDEX(Inputs_ByPrg!$I$6:$AD$69,MATCH('ABP Remaining Capacity'!$E107,Inputs_ByPrg!$E$6:$E$69,0),MATCH('ABP Remaining Capacity'!Z$5,Inputs_ByPrg!$I$5:$AD$5,0))*8760/1000</f>
        <v>0</v>
      </c>
      <c r="AA107" s="86">
        <f>AA38*INDEX(Inputs_ByPrg!$I$6:$AD$69,MATCH('ABP Remaining Capacity'!$E107,Inputs_ByPrg!$E$6:$E$69,0),MATCH('ABP Remaining Capacity'!AA$5,Inputs_ByPrg!$I$5:$AD$5,0))*8760/1000</f>
        <v>0</v>
      </c>
      <c r="AB107" s="86">
        <f>AB38*INDEX(Inputs_ByPrg!$I$6:$AD$69,MATCH('ABP Remaining Capacity'!$E107,Inputs_ByPrg!$E$6:$E$69,0),MATCH('ABP Remaining Capacity'!AB$5,Inputs_ByPrg!$I$5:$AD$5,0))*8760/1000</f>
        <v>0</v>
      </c>
    </row>
    <row r="108" spans="2:28" ht="14.75" customHeight="1" x14ac:dyDescent="0.25">
      <c r="B108" s="227" t="s">
        <v>258</v>
      </c>
      <c r="C108" s="227" t="s">
        <v>248</v>
      </c>
      <c r="D108" s="324" t="s">
        <v>327</v>
      </c>
      <c r="E108" s="272" t="str">
        <f t="shared" si="2"/>
        <v>A_Public Schools_&gt;2000-5000</v>
      </c>
      <c r="F108" s="249" t="s">
        <v>91</v>
      </c>
      <c r="G108" s="86">
        <f>G39*INDEX(Inputs_ByPrg!$I$6:$AD$69,MATCH('ABP Remaining Capacity'!$E108,Inputs_ByPrg!$E$6:$E$69,0),MATCH('ABP Remaining Capacity'!G$5,Inputs_ByPrg!$I$5:$AD$5,0))*8760/1000</f>
        <v>0</v>
      </c>
      <c r="H108" s="86">
        <f>H39*INDEX(Inputs_ByPrg!$I$6:$AD$69,MATCH('ABP Remaining Capacity'!$E108,Inputs_ByPrg!$E$6:$E$69,0),MATCH('ABP Remaining Capacity'!H$5,Inputs_ByPrg!$I$5:$AD$5,0))*8760/1000</f>
        <v>0</v>
      </c>
      <c r="I108" s="86">
        <f>I39*INDEX(Inputs_ByPrg!$I$6:$AD$69,MATCH('ABP Remaining Capacity'!$E108,Inputs_ByPrg!$E$6:$E$69,0),MATCH('ABP Remaining Capacity'!I$5,Inputs_ByPrg!$I$5:$AD$5,0))*8760/1000</f>
        <v>0</v>
      </c>
      <c r="J108" s="86">
        <f>J39*INDEX(Inputs_ByPrg!$I$6:$AD$69,MATCH('ABP Remaining Capacity'!$E108,Inputs_ByPrg!$E$6:$E$69,0),MATCH('ABP Remaining Capacity'!J$5,Inputs_ByPrg!$I$5:$AD$5,0))*8760/1000</f>
        <v>0</v>
      </c>
      <c r="K108" s="86">
        <f>K39*INDEX(Inputs_ByPrg!$I$6:$AD$69,MATCH('ABP Remaining Capacity'!$E108,Inputs_ByPrg!$E$6:$E$69,0),MATCH('ABP Remaining Capacity'!K$5,Inputs_ByPrg!$I$5:$AD$5,0))*8760/1000</f>
        <v>0</v>
      </c>
      <c r="L108" s="86">
        <f>L39*INDEX(Inputs_ByPrg!$I$6:$AD$69,MATCH('ABP Remaining Capacity'!$E108,Inputs_ByPrg!$E$6:$E$69,0),MATCH('ABP Remaining Capacity'!L$5,Inputs_ByPrg!$I$5:$AD$5,0))*8760/1000</f>
        <v>0</v>
      </c>
      <c r="M108" s="86">
        <f>M39*INDEX(Inputs_ByPrg!$I$6:$AD$69,MATCH('ABP Remaining Capacity'!$E108,Inputs_ByPrg!$E$6:$E$69,0),MATCH('ABP Remaining Capacity'!M$5,Inputs_ByPrg!$I$5:$AD$5,0))*8760/1000</f>
        <v>0</v>
      </c>
      <c r="N108" s="86">
        <f>N39*INDEX(Inputs_ByPrg!$I$6:$AD$69,MATCH('ABP Remaining Capacity'!$E108,Inputs_ByPrg!$E$6:$E$69,0),MATCH('ABP Remaining Capacity'!N$5,Inputs_ByPrg!$I$5:$AD$5,0))*8760/1000</f>
        <v>0</v>
      </c>
      <c r="O108" s="86">
        <f>O39*INDEX(Inputs_ByPrg!$I$6:$AD$69,MATCH('ABP Remaining Capacity'!$E108,Inputs_ByPrg!$E$6:$E$69,0),MATCH('ABP Remaining Capacity'!O$5,Inputs_ByPrg!$I$5:$AD$5,0))*8760/1000</f>
        <v>0</v>
      </c>
      <c r="P108" s="86">
        <f>P39*INDEX(Inputs_ByPrg!$I$6:$AD$69,MATCH('ABP Remaining Capacity'!$E108,Inputs_ByPrg!$E$6:$E$69,0),MATCH('ABP Remaining Capacity'!P$5,Inputs_ByPrg!$I$5:$AD$5,0))*8760/1000</f>
        <v>0</v>
      </c>
      <c r="Q108" s="86">
        <f>Q39*INDEX(Inputs_ByPrg!$I$6:$AD$69,MATCH('ABP Remaining Capacity'!$E108,Inputs_ByPrg!$E$6:$E$69,0),MATCH('ABP Remaining Capacity'!Q$5,Inputs_ByPrg!$I$5:$AD$5,0))*8760/1000</f>
        <v>0</v>
      </c>
      <c r="R108" s="86">
        <f>R39*INDEX(Inputs_ByPrg!$I$6:$AD$69,MATCH('ABP Remaining Capacity'!$E108,Inputs_ByPrg!$E$6:$E$69,0),MATCH('ABP Remaining Capacity'!R$5,Inputs_ByPrg!$I$5:$AD$5,0))*8760/1000</f>
        <v>0</v>
      </c>
      <c r="S108" s="86">
        <f>S39*INDEX(Inputs_ByPrg!$I$6:$AD$69,MATCH('ABP Remaining Capacity'!$E108,Inputs_ByPrg!$E$6:$E$69,0),MATCH('ABP Remaining Capacity'!S$5,Inputs_ByPrg!$I$5:$AD$5,0))*8760/1000</f>
        <v>0</v>
      </c>
      <c r="T108" s="86">
        <f>T39*INDEX(Inputs_ByPrg!$I$6:$AD$69,MATCH('ABP Remaining Capacity'!$E108,Inputs_ByPrg!$E$6:$E$69,0),MATCH('ABP Remaining Capacity'!T$5,Inputs_ByPrg!$I$5:$AD$5,0))*8760/1000</f>
        <v>0</v>
      </c>
      <c r="U108" s="86">
        <f>U39*INDEX(Inputs_ByPrg!$I$6:$AD$69,MATCH('ABP Remaining Capacity'!$E108,Inputs_ByPrg!$E$6:$E$69,0),MATCH('ABP Remaining Capacity'!U$5,Inputs_ByPrg!$I$5:$AD$5,0))*8760/1000</f>
        <v>0</v>
      </c>
      <c r="V108" s="86">
        <f>V39*INDEX(Inputs_ByPrg!$I$6:$AD$69,MATCH('ABP Remaining Capacity'!$E108,Inputs_ByPrg!$E$6:$E$69,0),MATCH('ABP Remaining Capacity'!V$5,Inputs_ByPrg!$I$5:$AD$5,0))*8760/1000</f>
        <v>0</v>
      </c>
      <c r="W108" s="86">
        <f>W39*INDEX(Inputs_ByPrg!$I$6:$AD$69,MATCH('ABP Remaining Capacity'!$E108,Inputs_ByPrg!$E$6:$E$69,0),MATCH('ABP Remaining Capacity'!W$5,Inputs_ByPrg!$I$5:$AD$5,0))*8760/1000</f>
        <v>0</v>
      </c>
      <c r="X108" s="86">
        <f>X39*INDEX(Inputs_ByPrg!$I$6:$AD$69,MATCH('ABP Remaining Capacity'!$E108,Inputs_ByPrg!$E$6:$E$69,0),MATCH('ABP Remaining Capacity'!X$5,Inputs_ByPrg!$I$5:$AD$5,0))*8760/1000</f>
        <v>0</v>
      </c>
      <c r="Y108" s="86">
        <f>Y39*INDEX(Inputs_ByPrg!$I$6:$AD$69,MATCH('ABP Remaining Capacity'!$E108,Inputs_ByPrg!$E$6:$E$69,0),MATCH('ABP Remaining Capacity'!Y$5,Inputs_ByPrg!$I$5:$AD$5,0))*8760/1000</f>
        <v>0</v>
      </c>
      <c r="Z108" s="86">
        <f>Z39*INDEX(Inputs_ByPrg!$I$6:$AD$69,MATCH('ABP Remaining Capacity'!$E108,Inputs_ByPrg!$E$6:$E$69,0),MATCH('ABP Remaining Capacity'!Z$5,Inputs_ByPrg!$I$5:$AD$5,0))*8760/1000</f>
        <v>0</v>
      </c>
      <c r="AA108" s="86">
        <f>AA39*INDEX(Inputs_ByPrg!$I$6:$AD$69,MATCH('ABP Remaining Capacity'!$E108,Inputs_ByPrg!$E$6:$E$69,0),MATCH('ABP Remaining Capacity'!AA$5,Inputs_ByPrg!$I$5:$AD$5,0))*8760/1000</f>
        <v>0</v>
      </c>
      <c r="AB108" s="86">
        <f>AB39*INDEX(Inputs_ByPrg!$I$6:$AD$69,MATCH('ABP Remaining Capacity'!$E108,Inputs_ByPrg!$E$6:$E$69,0),MATCH('ABP Remaining Capacity'!AB$5,Inputs_ByPrg!$I$5:$AD$5,0))*8760/1000</f>
        <v>0</v>
      </c>
    </row>
    <row r="109" spans="2:28" ht="14.75" customHeight="1" x14ac:dyDescent="0.25">
      <c r="B109" s="227" t="s">
        <v>259</v>
      </c>
      <c r="C109" s="227" t="s">
        <v>248</v>
      </c>
      <c r="D109" s="324" t="s">
        <v>358</v>
      </c>
      <c r="E109" s="272" t="str">
        <f t="shared" si="2"/>
        <v>B_Public Schools_&gt;25</v>
      </c>
      <c r="F109" s="249" t="s">
        <v>91</v>
      </c>
      <c r="G109" s="86">
        <f>G40*INDEX(Inputs_ByPrg!$I$6:$AD$69,MATCH('ABP Remaining Capacity'!$E109,Inputs_ByPrg!$E$6:$E$69,0),MATCH('ABP Remaining Capacity'!G$5,Inputs_ByPrg!$I$5:$AD$5,0))*8760/1000</f>
        <v>0</v>
      </c>
      <c r="H109" s="86">
        <f>H40*INDEX(Inputs_ByPrg!$I$6:$AD$69,MATCH('ABP Remaining Capacity'!$E109,Inputs_ByPrg!$E$6:$E$69,0),MATCH('ABP Remaining Capacity'!H$5,Inputs_ByPrg!$I$5:$AD$5,0))*8760/1000</f>
        <v>0</v>
      </c>
      <c r="I109" s="86">
        <f>I40*INDEX(Inputs_ByPrg!$I$6:$AD$69,MATCH('ABP Remaining Capacity'!$E109,Inputs_ByPrg!$E$6:$E$69,0),MATCH('ABP Remaining Capacity'!I$5,Inputs_ByPrg!$I$5:$AD$5,0))*8760/1000</f>
        <v>0</v>
      </c>
      <c r="J109" s="86">
        <f>J40*INDEX(Inputs_ByPrg!$I$6:$AD$69,MATCH('ABP Remaining Capacity'!$E109,Inputs_ByPrg!$E$6:$E$69,0),MATCH('ABP Remaining Capacity'!J$5,Inputs_ByPrg!$I$5:$AD$5,0))*8760/1000</f>
        <v>0</v>
      </c>
      <c r="K109" s="86">
        <f>K40*INDEX(Inputs_ByPrg!$I$6:$AD$69,MATCH('ABP Remaining Capacity'!$E109,Inputs_ByPrg!$E$6:$E$69,0),MATCH('ABP Remaining Capacity'!K$5,Inputs_ByPrg!$I$5:$AD$5,0))*8760/1000</f>
        <v>0</v>
      </c>
      <c r="L109" s="86">
        <f>L40*INDEX(Inputs_ByPrg!$I$6:$AD$69,MATCH('ABP Remaining Capacity'!$E109,Inputs_ByPrg!$E$6:$E$69,0),MATCH('ABP Remaining Capacity'!L$5,Inputs_ByPrg!$I$5:$AD$5,0))*8760/1000</f>
        <v>0</v>
      </c>
      <c r="M109" s="86">
        <f>M40*INDEX(Inputs_ByPrg!$I$6:$AD$69,MATCH('ABP Remaining Capacity'!$E109,Inputs_ByPrg!$E$6:$E$69,0),MATCH('ABP Remaining Capacity'!M$5,Inputs_ByPrg!$I$5:$AD$5,0))*8760/1000</f>
        <v>0</v>
      </c>
      <c r="N109" s="86">
        <f>N40*INDEX(Inputs_ByPrg!$I$6:$AD$69,MATCH('ABP Remaining Capacity'!$E109,Inputs_ByPrg!$E$6:$E$69,0),MATCH('ABP Remaining Capacity'!N$5,Inputs_ByPrg!$I$5:$AD$5,0))*8760/1000</f>
        <v>0</v>
      </c>
      <c r="O109" s="86">
        <f>O40*INDEX(Inputs_ByPrg!$I$6:$AD$69,MATCH('ABP Remaining Capacity'!$E109,Inputs_ByPrg!$E$6:$E$69,0),MATCH('ABP Remaining Capacity'!O$5,Inputs_ByPrg!$I$5:$AD$5,0))*8760/1000</f>
        <v>0</v>
      </c>
      <c r="P109" s="86">
        <f>P40*INDEX(Inputs_ByPrg!$I$6:$AD$69,MATCH('ABP Remaining Capacity'!$E109,Inputs_ByPrg!$E$6:$E$69,0),MATCH('ABP Remaining Capacity'!P$5,Inputs_ByPrg!$I$5:$AD$5,0))*8760/1000</f>
        <v>0</v>
      </c>
      <c r="Q109" s="86">
        <f>Q40*INDEX(Inputs_ByPrg!$I$6:$AD$69,MATCH('ABP Remaining Capacity'!$E109,Inputs_ByPrg!$E$6:$E$69,0),MATCH('ABP Remaining Capacity'!Q$5,Inputs_ByPrg!$I$5:$AD$5,0))*8760/1000</f>
        <v>0</v>
      </c>
      <c r="R109" s="86">
        <f>R40*INDEX(Inputs_ByPrg!$I$6:$AD$69,MATCH('ABP Remaining Capacity'!$E109,Inputs_ByPrg!$E$6:$E$69,0),MATCH('ABP Remaining Capacity'!R$5,Inputs_ByPrg!$I$5:$AD$5,0))*8760/1000</f>
        <v>0</v>
      </c>
      <c r="S109" s="86">
        <f>S40*INDEX(Inputs_ByPrg!$I$6:$AD$69,MATCH('ABP Remaining Capacity'!$E109,Inputs_ByPrg!$E$6:$E$69,0),MATCH('ABP Remaining Capacity'!S$5,Inputs_ByPrg!$I$5:$AD$5,0))*8760/1000</f>
        <v>0</v>
      </c>
      <c r="T109" s="86">
        <f>T40*INDEX(Inputs_ByPrg!$I$6:$AD$69,MATCH('ABP Remaining Capacity'!$E109,Inputs_ByPrg!$E$6:$E$69,0),MATCH('ABP Remaining Capacity'!T$5,Inputs_ByPrg!$I$5:$AD$5,0))*8760/1000</f>
        <v>0</v>
      </c>
      <c r="U109" s="86">
        <f>U40*INDEX(Inputs_ByPrg!$I$6:$AD$69,MATCH('ABP Remaining Capacity'!$E109,Inputs_ByPrg!$E$6:$E$69,0),MATCH('ABP Remaining Capacity'!U$5,Inputs_ByPrg!$I$5:$AD$5,0))*8760/1000</f>
        <v>0</v>
      </c>
      <c r="V109" s="86">
        <f>V40*INDEX(Inputs_ByPrg!$I$6:$AD$69,MATCH('ABP Remaining Capacity'!$E109,Inputs_ByPrg!$E$6:$E$69,0),MATCH('ABP Remaining Capacity'!V$5,Inputs_ByPrg!$I$5:$AD$5,0))*8760/1000</f>
        <v>0</v>
      </c>
      <c r="W109" s="86">
        <f>W40*INDEX(Inputs_ByPrg!$I$6:$AD$69,MATCH('ABP Remaining Capacity'!$E109,Inputs_ByPrg!$E$6:$E$69,0),MATCH('ABP Remaining Capacity'!W$5,Inputs_ByPrg!$I$5:$AD$5,0))*8760/1000</f>
        <v>0</v>
      </c>
      <c r="X109" s="86">
        <f>X40*INDEX(Inputs_ByPrg!$I$6:$AD$69,MATCH('ABP Remaining Capacity'!$E109,Inputs_ByPrg!$E$6:$E$69,0),MATCH('ABP Remaining Capacity'!X$5,Inputs_ByPrg!$I$5:$AD$5,0))*8760/1000</f>
        <v>0</v>
      </c>
      <c r="Y109" s="86">
        <f>Y40*INDEX(Inputs_ByPrg!$I$6:$AD$69,MATCH('ABP Remaining Capacity'!$E109,Inputs_ByPrg!$E$6:$E$69,0),MATCH('ABP Remaining Capacity'!Y$5,Inputs_ByPrg!$I$5:$AD$5,0))*8760/1000</f>
        <v>0</v>
      </c>
      <c r="Z109" s="86">
        <f>Z40*INDEX(Inputs_ByPrg!$I$6:$AD$69,MATCH('ABP Remaining Capacity'!$E109,Inputs_ByPrg!$E$6:$E$69,0),MATCH('ABP Remaining Capacity'!Z$5,Inputs_ByPrg!$I$5:$AD$5,0))*8760/1000</f>
        <v>0</v>
      </c>
      <c r="AA109" s="86">
        <f>AA40*INDEX(Inputs_ByPrg!$I$6:$AD$69,MATCH('ABP Remaining Capacity'!$E109,Inputs_ByPrg!$E$6:$E$69,0),MATCH('ABP Remaining Capacity'!AA$5,Inputs_ByPrg!$I$5:$AD$5,0))*8760/1000</f>
        <v>0</v>
      </c>
      <c r="AB109" s="86">
        <f>AB40*INDEX(Inputs_ByPrg!$I$6:$AD$69,MATCH('ABP Remaining Capacity'!$E109,Inputs_ByPrg!$E$6:$E$69,0),MATCH('ABP Remaining Capacity'!AB$5,Inputs_ByPrg!$I$5:$AD$5,0))*8760/1000</f>
        <v>0</v>
      </c>
    </row>
    <row r="110" spans="2:28" ht="14.75" customHeight="1" x14ac:dyDescent="0.25">
      <c r="B110" s="227" t="s">
        <v>259</v>
      </c>
      <c r="C110" s="227" t="s">
        <v>248</v>
      </c>
      <c r="D110" s="324" t="s">
        <v>322</v>
      </c>
      <c r="E110" s="272" t="str">
        <f t="shared" si="2"/>
        <v>B_Public Schools_&gt;25-100</v>
      </c>
      <c r="F110" s="249" t="s">
        <v>91</v>
      </c>
      <c r="G110" s="86">
        <f>G41*INDEX(Inputs_ByPrg!$I$6:$AD$69,MATCH('ABP Remaining Capacity'!$E110,Inputs_ByPrg!$E$6:$E$69,0),MATCH('ABP Remaining Capacity'!G$5,Inputs_ByPrg!$I$5:$AD$5,0))*8760/1000</f>
        <v>0</v>
      </c>
      <c r="H110" s="86">
        <f>H41*INDEX(Inputs_ByPrg!$I$6:$AD$69,MATCH('ABP Remaining Capacity'!$E110,Inputs_ByPrg!$E$6:$E$69,0),MATCH('ABP Remaining Capacity'!H$5,Inputs_ByPrg!$I$5:$AD$5,0))*8760/1000</f>
        <v>3216.1759076176168</v>
      </c>
      <c r="I110" s="86">
        <f>I41*INDEX(Inputs_ByPrg!$I$6:$AD$69,MATCH('ABP Remaining Capacity'!$E110,Inputs_ByPrg!$E$6:$E$69,0),MATCH('ABP Remaining Capacity'!I$5,Inputs_ByPrg!$I$5:$AD$5,0))*8760/1000</f>
        <v>0</v>
      </c>
      <c r="J110" s="86">
        <f>J41*INDEX(Inputs_ByPrg!$I$6:$AD$69,MATCH('ABP Remaining Capacity'!$E110,Inputs_ByPrg!$E$6:$E$69,0),MATCH('ABP Remaining Capacity'!J$5,Inputs_ByPrg!$I$5:$AD$5,0))*8760/1000</f>
        <v>0</v>
      </c>
      <c r="K110" s="86">
        <f>K41*INDEX(Inputs_ByPrg!$I$6:$AD$69,MATCH('ABP Remaining Capacity'!$E110,Inputs_ByPrg!$E$6:$E$69,0),MATCH('ABP Remaining Capacity'!K$5,Inputs_ByPrg!$I$5:$AD$5,0))*8760/1000</f>
        <v>0</v>
      </c>
      <c r="L110" s="86">
        <f>L41*INDEX(Inputs_ByPrg!$I$6:$AD$69,MATCH('ABP Remaining Capacity'!$E110,Inputs_ByPrg!$E$6:$E$69,0),MATCH('ABP Remaining Capacity'!L$5,Inputs_ByPrg!$I$5:$AD$5,0))*8760/1000</f>
        <v>0</v>
      </c>
      <c r="M110" s="86">
        <f>M41*INDEX(Inputs_ByPrg!$I$6:$AD$69,MATCH('ABP Remaining Capacity'!$E110,Inputs_ByPrg!$E$6:$E$69,0),MATCH('ABP Remaining Capacity'!M$5,Inputs_ByPrg!$I$5:$AD$5,0))*8760/1000</f>
        <v>0</v>
      </c>
      <c r="N110" s="86">
        <f>N41*INDEX(Inputs_ByPrg!$I$6:$AD$69,MATCH('ABP Remaining Capacity'!$E110,Inputs_ByPrg!$E$6:$E$69,0),MATCH('ABP Remaining Capacity'!N$5,Inputs_ByPrg!$I$5:$AD$5,0))*8760/1000</f>
        <v>0</v>
      </c>
      <c r="O110" s="86">
        <f>O41*INDEX(Inputs_ByPrg!$I$6:$AD$69,MATCH('ABP Remaining Capacity'!$E110,Inputs_ByPrg!$E$6:$E$69,0),MATCH('ABP Remaining Capacity'!O$5,Inputs_ByPrg!$I$5:$AD$5,0))*8760/1000</f>
        <v>0</v>
      </c>
      <c r="P110" s="86">
        <f>P41*INDEX(Inputs_ByPrg!$I$6:$AD$69,MATCH('ABP Remaining Capacity'!$E110,Inputs_ByPrg!$E$6:$E$69,0),MATCH('ABP Remaining Capacity'!P$5,Inputs_ByPrg!$I$5:$AD$5,0))*8760/1000</f>
        <v>0</v>
      </c>
      <c r="Q110" s="86">
        <f>Q41*INDEX(Inputs_ByPrg!$I$6:$AD$69,MATCH('ABP Remaining Capacity'!$E110,Inputs_ByPrg!$E$6:$E$69,0),MATCH('ABP Remaining Capacity'!Q$5,Inputs_ByPrg!$I$5:$AD$5,0))*8760/1000</f>
        <v>0</v>
      </c>
      <c r="R110" s="86">
        <f>R41*INDEX(Inputs_ByPrg!$I$6:$AD$69,MATCH('ABP Remaining Capacity'!$E110,Inputs_ByPrg!$E$6:$E$69,0),MATCH('ABP Remaining Capacity'!R$5,Inputs_ByPrg!$I$5:$AD$5,0))*8760/1000</f>
        <v>0</v>
      </c>
      <c r="S110" s="86">
        <f>S41*INDEX(Inputs_ByPrg!$I$6:$AD$69,MATCH('ABP Remaining Capacity'!$E110,Inputs_ByPrg!$E$6:$E$69,0),MATCH('ABP Remaining Capacity'!S$5,Inputs_ByPrg!$I$5:$AD$5,0))*8760/1000</f>
        <v>0</v>
      </c>
      <c r="T110" s="86">
        <f>T41*INDEX(Inputs_ByPrg!$I$6:$AD$69,MATCH('ABP Remaining Capacity'!$E110,Inputs_ByPrg!$E$6:$E$69,0),MATCH('ABP Remaining Capacity'!T$5,Inputs_ByPrg!$I$5:$AD$5,0))*8760/1000</f>
        <v>0</v>
      </c>
      <c r="U110" s="86">
        <f>U41*INDEX(Inputs_ByPrg!$I$6:$AD$69,MATCH('ABP Remaining Capacity'!$E110,Inputs_ByPrg!$E$6:$E$69,0),MATCH('ABP Remaining Capacity'!U$5,Inputs_ByPrg!$I$5:$AD$5,0))*8760/1000</f>
        <v>0</v>
      </c>
      <c r="V110" s="86">
        <f>V41*INDEX(Inputs_ByPrg!$I$6:$AD$69,MATCH('ABP Remaining Capacity'!$E110,Inputs_ByPrg!$E$6:$E$69,0),MATCH('ABP Remaining Capacity'!V$5,Inputs_ByPrg!$I$5:$AD$5,0))*8760/1000</f>
        <v>0</v>
      </c>
      <c r="W110" s="86">
        <f>W41*INDEX(Inputs_ByPrg!$I$6:$AD$69,MATCH('ABP Remaining Capacity'!$E110,Inputs_ByPrg!$E$6:$E$69,0),MATCH('ABP Remaining Capacity'!W$5,Inputs_ByPrg!$I$5:$AD$5,0))*8760/1000</f>
        <v>0</v>
      </c>
      <c r="X110" s="86">
        <f>X41*INDEX(Inputs_ByPrg!$I$6:$AD$69,MATCH('ABP Remaining Capacity'!$E110,Inputs_ByPrg!$E$6:$E$69,0),MATCH('ABP Remaining Capacity'!X$5,Inputs_ByPrg!$I$5:$AD$5,0))*8760/1000</f>
        <v>0</v>
      </c>
      <c r="Y110" s="86">
        <f>Y41*INDEX(Inputs_ByPrg!$I$6:$AD$69,MATCH('ABP Remaining Capacity'!$E110,Inputs_ByPrg!$E$6:$E$69,0),MATCH('ABP Remaining Capacity'!Y$5,Inputs_ByPrg!$I$5:$AD$5,0))*8760/1000</f>
        <v>0</v>
      </c>
      <c r="Z110" s="86">
        <f>Z41*INDEX(Inputs_ByPrg!$I$6:$AD$69,MATCH('ABP Remaining Capacity'!$E110,Inputs_ByPrg!$E$6:$E$69,0),MATCH('ABP Remaining Capacity'!Z$5,Inputs_ByPrg!$I$5:$AD$5,0))*8760/1000</f>
        <v>0</v>
      </c>
      <c r="AA110" s="86">
        <f>AA41*INDEX(Inputs_ByPrg!$I$6:$AD$69,MATCH('ABP Remaining Capacity'!$E110,Inputs_ByPrg!$E$6:$E$69,0),MATCH('ABP Remaining Capacity'!AA$5,Inputs_ByPrg!$I$5:$AD$5,0))*8760/1000</f>
        <v>0</v>
      </c>
      <c r="AB110" s="86">
        <f>AB41*INDEX(Inputs_ByPrg!$I$6:$AD$69,MATCH('ABP Remaining Capacity'!$E110,Inputs_ByPrg!$E$6:$E$69,0),MATCH('ABP Remaining Capacity'!AB$5,Inputs_ByPrg!$I$5:$AD$5,0))*8760/1000</f>
        <v>0</v>
      </c>
    </row>
    <row r="111" spans="2:28" ht="14.75" customHeight="1" x14ac:dyDescent="0.25">
      <c r="B111" s="227" t="s">
        <v>259</v>
      </c>
      <c r="C111" s="227" t="s">
        <v>248</v>
      </c>
      <c r="D111" s="324" t="s">
        <v>323</v>
      </c>
      <c r="E111" s="272" t="str">
        <f t="shared" si="2"/>
        <v>B_Public Schools_&gt;100-200</v>
      </c>
      <c r="F111" s="249" t="s">
        <v>91</v>
      </c>
      <c r="G111" s="86">
        <f>G42*INDEX(Inputs_ByPrg!$I$6:$AD$69,MATCH('ABP Remaining Capacity'!$E111,Inputs_ByPrg!$E$6:$E$69,0),MATCH('ABP Remaining Capacity'!G$5,Inputs_ByPrg!$I$5:$AD$5,0))*8760/1000</f>
        <v>0</v>
      </c>
      <c r="H111" s="86">
        <f>H42*INDEX(Inputs_ByPrg!$I$6:$AD$69,MATCH('ABP Remaining Capacity'!$E111,Inputs_ByPrg!$E$6:$E$69,0),MATCH('ABP Remaining Capacity'!H$5,Inputs_ByPrg!$I$5:$AD$5,0))*8760/1000</f>
        <v>69825.385349319651</v>
      </c>
      <c r="I111" s="86">
        <f>I42*INDEX(Inputs_ByPrg!$I$6:$AD$69,MATCH('ABP Remaining Capacity'!$E111,Inputs_ByPrg!$E$6:$E$69,0),MATCH('ABP Remaining Capacity'!I$5,Inputs_ByPrg!$I$5:$AD$5,0))*8760/1000</f>
        <v>0</v>
      </c>
      <c r="J111" s="86">
        <f>J42*INDEX(Inputs_ByPrg!$I$6:$AD$69,MATCH('ABP Remaining Capacity'!$E111,Inputs_ByPrg!$E$6:$E$69,0),MATCH('ABP Remaining Capacity'!J$5,Inputs_ByPrg!$I$5:$AD$5,0))*8760/1000</f>
        <v>0</v>
      </c>
      <c r="K111" s="86">
        <f>K42*INDEX(Inputs_ByPrg!$I$6:$AD$69,MATCH('ABP Remaining Capacity'!$E111,Inputs_ByPrg!$E$6:$E$69,0),MATCH('ABP Remaining Capacity'!K$5,Inputs_ByPrg!$I$5:$AD$5,0))*8760/1000</f>
        <v>0</v>
      </c>
      <c r="L111" s="86">
        <f>L42*INDEX(Inputs_ByPrg!$I$6:$AD$69,MATCH('ABP Remaining Capacity'!$E111,Inputs_ByPrg!$E$6:$E$69,0),MATCH('ABP Remaining Capacity'!L$5,Inputs_ByPrg!$I$5:$AD$5,0))*8760/1000</f>
        <v>0</v>
      </c>
      <c r="M111" s="86">
        <f>M42*INDEX(Inputs_ByPrg!$I$6:$AD$69,MATCH('ABP Remaining Capacity'!$E111,Inputs_ByPrg!$E$6:$E$69,0),MATCH('ABP Remaining Capacity'!M$5,Inputs_ByPrg!$I$5:$AD$5,0))*8760/1000</f>
        <v>0</v>
      </c>
      <c r="N111" s="86">
        <f>N42*INDEX(Inputs_ByPrg!$I$6:$AD$69,MATCH('ABP Remaining Capacity'!$E111,Inputs_ByPrg!$E$6:$E$69,0),MATCH('ABP Remaining Capacity'!N$5,Inputs_ByPrg!$I$5:$AD$5,0))*8760/1000</f>
        <v>0</v>
      </c>
      <c r="O111" s="86">
        <f>O42*INDEX(Inputs_ByPrg!$I$6:$AD$69,MATCH('ABP Remaining Capacity'!$E111,Inputs_ByPrg!$E$6:$E$69,0),MATCH('ABP Remaining Capacity'!O$5,Inputs_ByPrg!$I$5:$AD$5,0))*8760/1000</f>
        <v>0</v>
      </c>
      <c r="P111" s="86">
        <f>P42*INDEX(Inputs_ByPrg!$I$6:$AD$69,MATCH('ABP Remaining Capacity'!$E111,Inputs_ByPrg!$E$6:$E$69,0),MATCH('ABP Remaining Capacity'!P$5,Inputs_ByPrg!$I$5:$AD$5,0))*8760/1000</f>
        <v>0</v>
      </c>
      <c r="Q111" s="86">
        <f>Q42*INDEX(Inputs_ByPrg!$I$6:$AD$69,MATCH('ABP Remaining Capacity'!$E111,Inputs_ByPrg!$E$6:$E$69,0),MATCH('ABP Remaining Capacity'!Q$5,Inputs_ByPrg!$I$5:$AD$5,0))*8760/1000</f>
        <v>0</v>
      </c>
      <c r="R111" s="86">
        <f>R42*INDEX(Inputs_ByPrg!$I$6:$AD$69,MATCH('ABP Remaining Capacity'!$E111,Inputs_ByPrg!$E$6:$E$69,0),MATCH('ABP Remaining Capacity'!R$5,Inputs_ByPrg!$I$5:$AD$5,0))*8760/1000</f>
        <v>0</v>
      </c>
      <c r="S111" s="86">
        <f>S42*INDEX(Inputs_ByPrg!$I$6:$AD$69,MATCH('ABP Remaining Capacity'!$E111,Inputs_ByPrg!$E$6:$E$69,0),MATCH('ABP Remaining Capacity'!S$5,Inputs_ByPrg!$I$5:$AD$5,0))*8760/1000</f>
        <v>0</v>
      </c>
      <c r="T111" s="86">
        <f>T42*INDEX(Inputs_ByPrg!$I$6:$AD$69,MATCH('ABP Remaining Capacity'!$E111,Inputs_ByPrg!$E$6:$E$69,0),MATCH('ABP Remaining Capacity'!T$5,Inputs_ByPrg!$I$5:$AD$5,0))*8760/1000</f>
        <v>0</v>
      </c>
      <c r="U111" s="86">
        <f>U42*INDEX(Inputs_ByPrg!$I$6:$AD$69,MATCH('ABP Remaining Capacity'!$E111,Inputs_ByPrg!$E$6:$E$69,0),MATCH('ABP Remaining Capacity'!U$5,Inputs_ByPrg!$I$5:$AD$5,0))*8760/1000</f>
        <v>0</v>
      </c>
      <c r="V111" s="86">
        <f>V42*INDEX(Inputs_ByPrg!$I$6:$AD$69,MATCH('ABP Remaining Capacity'!$E111,Inputs_ByPrg!$E$6:$E$69,0),MATCH('ABP Remaining Capacity'!V$5,Inputs_ByPrg!$I$5:$AD$5,0))*8760/1000</f>
        <v>0</v>
      </c>
      <c r="W111" s="86">
        <f>W42*INDEX(Inputs_ByPrg!$I$6:$AD$69,MATCH('ABP Remaining Capacity'!$E111,Inputs_ByPrg!$E$6:$E$69,0),MATCH('ABP Remaining Capacity'!W$5,Inputs_ByPrg!$I$5:$AD$5,0))*8760/1000</f>
        <v>0</v>
      </c>
      <c r="X111" s="86">
        <f>X42*INDEX(Inputs_ByPrg!$I$6:$AD$69,MATCH('ABP Remaining Capacity'!$E111,Inputs_ByPrg!$E$6:$E$69,0),MATCH('ABP Remaining Capacity'!X$5,Inputs_ByPrg!$I$5:$AD$5,0))*8760/1000</f>
        <v>0</v>
      </c>
      <c r="Y111" s="86">
        <f>Y42*INDEX(Inputs_ByPrg!$I$6:$AD$69,MATCH('ABP Remaining Capacity'!$E111,Inputs_ByPrg!$E$6:$E$69,0),MATCH('ABP Remaining Capacity'!Y$5,Inputs_ByPrg!$I$5:$AD$5,0))*8760/1000</f>
        <v>0</v>
      </c>
      <c r="Z111" s="86">
        <f>Z42*INDEX(Inputs_ByPrg!$I$6:$AD$69,MATCH('ABP Remaining Capacity'!$E111,Inputs_ByPrg!$E$6:$E$69,0),MATCH('ABP Remaining Capacity'!Z$5,Inputs_ByPrg!$I$5:$AD$5,0))*8760/1000</f>
        <v>0</v>
      </c>
      <c r="AA111" s="86">
        <f>AA42*INDEX(Inputs_ByPrg!$I$6:$AD$69,MATCH('ABP Remaining Capacity'!$E111,Inputs_ByPrg!$E$6:$E$69,0),MATCH('ABP Remaining Capacity'!AA$5,Inputs_ByPrg!$I$5:$AD$5,0))*8760/1000</f>
        <v>0</v>
      </c>
      <c r="AB111" s="86">
        <f>AB42*INDEX(Inputs_ByPrg!$I$6:$AD$69,MATCH('ABP Remaining Capacity'!$E111,Inputs_ByPrg!$E$6:$E$69,0),MATCH('ABP Remaining Capacity'!AB$5,Inputs_ByPrg!$I$5:$AD$5,0))*8760/1000</f>
        <v>0</v>
      </c>
    </row>
    <row r="112" spans="2:28" ht="14.75" customHeight="1" x14ac:dyDescent="0.25">
      <c r="B112" s="227" t="s">
        <v>259</v>
      </c>
      <c r="C112" s="227" t="s">
        <v>248</v>
      </c>
      <c r="D112" s="324" t="s">
        <v>324</v>
      </c>
      <c r="E112" s="272" t="str">
        <f t="shared" si="2"/>
        <v>B_Public Schools_&gt;200-500</v>
      </c>
      <c r="F112" s="249" t="s">
        <v>91</v>
      </c>
      <c r="G112" s="86">
        <f>G43*INDEX(Inputs_ByPrg!$I$6:$AD$69,MATCH('ABP Remaining Capacity'!$E112,Inputs_ByPrg!$E$6:$E$69,0),MATCH('ABP Remaining Capacity'!G$5,Inputs_ByPrg!$I$5:$AD$5,0))*8760/1000</f>
        <v>0</v>
      </c>
      <c r="H112" s="86">
        <f>H43*INDEX(Inputs_ByPrg!$I$6:$AD$69,MATCH('ABP Remaining Capacity'!$E112,Inputs_ByPrg!$E$6:$E$69,0),MATCH('ABP Remaining Capacity'!H$5,Inputs_ByPrg!$I$5:$AD$5,0))*8760/1000</f>
        <v>40598.961114279358</v>
      </c>
      <c r="I112" s="86">
        <f>I43*INDEX(Inputs_ByPrg!$I$6:$AD$69,MATCH('ABP Remaining Capacity'!$E112,Inputs_ByPrg!$E$6:$E$69,0),MATCH('ABP Remaining Capacity'!I$5,Inputs_ByPrg!$I$5:$AD$5,0))*8760/1000</f>
        <v>0</v>
      </c>
      <c r="J112" s="86">
        <f>J43*INDEX(Inputs_ByPrg!$I$6:$AD$69,MATCH('ABP Remaining Capacity'!$E112,Inputs_ByPrg!$E$6:$E$69,0),MATCH('ABP Remaining Capacity'!J$5,Inputs_ByPrg!$I$5:$AD$5,0))*8760/1000</f>
        <v>0</v>
      </c>
      <c r="K112" s="86">
        <f>K43*INDEX(Inputs_ByPrg!$I$6:$AD$69,MATCH('ABP Remaining Capacity'!$E112,Inputs_ByPrg!$E$6:$E$69,0),MATCH('ABP Remaining Capacity'!K$5,Inputs_ByPrg!$I$5:$AD$5,0))*8760/1000</f>
        <v>0</v>
      </c>
      <c r="L112" s="86">
        <f>L43*INDEX(Inputs_ByPrg!$I$6:$AD$69,MATCH('ABP Remaining Capacity'!$E112,Inputs_ByPrg!$E$6:$E$69,0),MATCH('ABP Remaining Capacity'!L$5,Inputs_ByPrg!$I$5:$AD$5,0))*8760/1000</f>
        <v>0</v>
      </c>
      <c r="M112" s="86">
        <f>M43*INDEX(Inputs_ByPrg!$I$6:$AD$69,MATCH('ABP Remaining Capacity'!$E112,Inputs_ByPrg!$E$6:$E$69,0),MATCH('ABP Remaining Capacity'!M$5,Inputs_ByPrg!$I$5:$AD$5,0))*8760/1000</f>
        <v>0</v>
      </c>
      <c r="N112" s="86">
        <f>N43*INDEX(Inputs_ByPrg!$I$6:$AD$69,MATCH('ABP Remaining Capacity'!$E112,Inputs_ByPrg!$E$6:$E$69,0),MATCH('ABP Remaining Capacity'!N$5,Inputs_ByPrg!$I$5:$AD$5,0))*8760/1000</f>
        <v>0</v>
      </c>
      <c r="O112" s="86">
        <f>O43*INDEX(Inputs_ByPrg!$I$6:$AD$69,MATCH('ABP Remaining Capacity'!$E112,Inputs_ByPrg!$E$6:$E$69,0),MATCH('ABP Remaining Capacity'!O$5,Inputs_ByPrg!$I$5:$AD$5,0))*8760/1000</f>
        <v>0</v>
      </c>
      <c r="P112" s="86">
        <f>P43*INDEX(Inputs_ByPrg!$I$6:$AD$69,MATCH('ABP Remaining Capacity'!$E112,Inputs_ByPrg!$E$6:$E$69,0),MATCH('ABP Remaining Capacity'!P$5,Inputs_ByPrg!$I$5:$AD$5,0))*8760/1000</f>
        <v>0</v>
      </c>
      <c r="Q112" s="86">
        <f>Q43*INDEX(Inputs_ByPrg!$I$6:$AD$69,MATCH('ABP Remaining Capacity'!$E112,Inputs_ByPrg!$E$6:$E$69,0),MATCH('ABP Remaining Capacity'!Q$5,Inputs_ByPrg!$I$5:$AD$5,0))*8760/1000</f>
        <v>0</v>
      </c>
      <c r="R112" s="86">
        <f>R43*INDEX(Inputs_ByPrg!$I$6:$AD$69,MATCH('ABP Remaining Capacity'!$E112,Inputs_ByPrg!$E$6:$E$69,0),MATCH('ABP Remaining Capacity'!R$5,Inputs_ByPrg!$I$5:$AD$5,0))*8760/1000</f>
        <v>0</v>
      </c>
      <c r="S112" s="86">
        <f>S43*INDEX(Inputs_ByPrg!$I$6:$AD$69,MATCH('ABP Remaining Capacity'!$E112,Inputs_ByPrg!$E$6:$E$69,0),MATCH('ABP Remaining Capacity'!S$5,Inputs_ByPrg!$I$5:$AD$5,0))*8760/1000</f>
        <v>0</v>
      </c>
      <c r="T112" s="86">
        <f>T43*INDEX(Inputs_ByPrg!$I$6:$AD$69,MATCH('ABP Remaining Capacity'!$E112,Inputs_ByPrg!$E$6:$E$69,0),MATCH('ABP Remaining Capacity'!T$5,Inputs_ByPrg!$I$5:$AD$5,0))*8760/1000</f>
        <v>0</v>
      </c>
      <c r="U112" s="86">
        <f>U43*INDEX(Inputs_ByPrg!$I$6:$AD$69,MATCH('ABP Remaining Capacity'!$E112,Inputs_ByPrg!$E$6:$E$69,0),MATCH('ABP Remaining Capacity'!U$5,Inputs_ByPrg!$I$5:$AD$5,0))*8760/1000</f>
        <v>0</v>
      </c>
      <c r="V112" s="86">
        <f>V43*INDEX(Inputs_ByPrg!$I$6:$AD$69,MATCH('ABP Remaining Capacity'!$E112,Inputs_ByPrg!$E$6:$E$69,0),MATCH('ABP Remaining Capacity'!V$5,Inputs_ByPrg!$I$5:$AD$5,0))*8760/1000</f>
        <v>0</v>
      </c>
      <c r="W112" s="86">
        <f>W43*INDEX(Inputs_ByPrg!$I$6:$AD$69,MATCH('ABP Remaining Capacity'!$E112,Inputs_ByPrg!$E$6:$E$69,0),MATCH('ABP Remaining Capacity'!W$5,Inputs_ByPrg!$I$5:$AD$5,0))*8760/1000</f>
        <v>0</v>
      </c>
      <c r="X112" s="86">
        <f>X43*INDEX(Inputs_ByPrg!$I$6:$AD$69,MATCH('ABP Remaining Capacity'!$E112,Inputs_ByPrg!$E$6:$E$69,0),MATCH('ABP Remaining Capacity'!X$5,Inputs_ByPrg!$I$5:$AD$5,0))*8760/1000</f>
        <v>0</v>
      </c>
      <c r="Y112" s="86">
        <f>Y43*INDEX(Inputs_ByPrg!$I$6:$AD$69,MATCH('ABP Remaining Capacity'!$E112,Inputs_ByPrg!$E$6:$E$69,0),MATCH('ABP Remaining Capacity'!Y$5,Inputs_ByPrg!$I$5:$AD$5,0))*8760/1000</f>
        <v>0</v>
      </c>
      <c r="Z112" s="86">
        <f>Z43*INDEX(Inputs_ByPrg!$I$6:$AD$69,MATCH('ABP Remaining Capacity'!$E112,Inputs_ByPrg!$E$6:$E$69,0),MATCH('ABP Remaining Capacity'!Z$5,Inputs_ByPrg!$I$5:$AD$5,0))*8760/1000</f>
        <v>0</v>
      </c>
      <c r="AA112" s="86">
        <f>AA43*INDEX(Inputs_ByPrg!$I$6:$AD$69,MATCH('ABP Remaining Capacity'!$E112,Inputs_ByPrg!$E$6:$E$69,0),MATCH('ABP Remaining Capacity'!AA$5,Inputs_ByPrg!$I$5:$AD$5,0))*8760/1000</f>
        <v>0</v>
      </c>
      <c r="AB112" s="86">
        <f>AB43*INDEX(Inputs_ByPrg!$I$6:$AD$69,MATCH('ABP Remaining Capacity'!$E112,Inputs_ByPrg!$E$6:$E$69,0),MATCH('ABP Remaining Capacity'!AB$5,Inputs_ByPrg!$I$5:$AD$5,0))*8760/1000</f>
        <v>0</v>
      </c>
    </row>
    <row r="113" spans="2:28" ht="14.75" customHeight="1" x14ac:dyDescent="0.25">
      <c r="B113" s="227" t="s">
        <v>259</v>
      </c>
      <c r="C113" s="227" t="s">
        <v>248</v>
      </c>
      <c r="D113" s="324" t="s">
        <v>326</v>
      </c>
      <c r="E113" s="272" t="str">
        <f t="shared" si="2"/>
        <v>B_Public Schools_&gt;500-2000</v>
      </c>
      <c r="F113" s="249" t="s">
        <v>91</v>
      </c>
      <c r="G113" s="86">
        <f>G44*INDEX(Inputs_ByPrg!$I$6:$AD$69,MATCH('ABP Remaining Capacity'!$E113,Inputs_ByPrg!$E$6:$E$69,0),MATCH('ABP Remaining Capacity'!G$5,Inputs_ByPrg!$I$5:$AD$5,0))*8760/1000</f>
        <v>0</v>
      </c>
      <c r="H113" s="86">
        <f>H44*INDEX(Inputs_ByPrg!$I$6:$AD$69,MATCH('ABP Remaining Capacity'!$E113,Inputs_ByPrg!$E$6:$E$69,0),MATCH('ABP Remaining Capacity'!H$5,Inputs_ByPrg!$I$5:$AD$5,0))*8760/1000</f>
        <v>44759.023561356618</v>
      </c>
      <c r="I113" s="86">
        <f>I44*INDEX(Inputs_ByPrg!$I$6:$AD$69,MATCH('ABP Remaining Capacity'!$E113,Inputs_ByPrg!$E$6:$E$69,0),MATCH('ABP Remaining Capacity'!I$5,Inputs_ByPrg!$I$5:$AD$5,0))*8760/1000</f>
        <v>0</v>
      </c>
      <c r="J113" s="86">
        <f>J44*INDEX(Inputs_ByPrg!$I$6:$AD$69,MATCH('ABP Remaining Capacity'!$E113,Inputs_ByPrg!$E$6:$E$69,0),MATCH('ABP Remaining Capacity'!J$5,Inputs_ByPrg!$I$5:$AD$5,0))*8760/1000</f>
        <v>0</v>
      </c>
      <c r="K113" s="86">
        <f>K44*INDEX(Inputs_ByPrg!$I$6:$AD$69,MATCH('ABP Remaining Capacity'!$E113,Inputs_ByPrg!$E$6:$E$69,0),MATCH('ABP Remaining Capacity'!K$5,Inputs_ByPrg!$I$5:$AD$5,0))*8760/1000</f>
        <v>0</v>
      </c>
      <c r="L113" s="86">
        <f>L44*INDEX(Inputs_ByPrg!$I$6:$AD$69,MATCH('ABP Remaining Capacity'!$E113,Inputs_ByPrg!$E$6:$E$69,0),MATCH('ABP Remaining Capacity'!L$5,Inputs_ByPrg!$I$5:$AD$5,0))*8760/1000</f>
        <v>0</v>
      </c>
      <c r="M113" s="86">
        <f>M44*INDEX(Inputs_ByPrg!$I$6:$AD$69,MATCH('ABP Remaining Capacity'!$E113,Inputs_ByPrg!$E$6:$E$69,0),MATCH('ABP Remaining Capacity'!M$5,Inputs_ByPrg!$I$5:$AD$5,0))*8760/1000</f>
        <v>0</v>
      </c>
      <c r="N113" s="86">
        <f>N44*INDEX(Inputs_ByPrg!$I$6:$AD$69,MATCH('ABP Remaining Capacity'!$E113,Inputs_ByPrg!$E$6:$E$69,0),MATCH('ABP Remaining Capacity'!N$5,Inputs_ByPrg!$I$5:$AD$5,0))*8760/1000</f>
        <v>0</v>
      </c>
      <c r="O113" s="86">
        <f>O44*INDEX(Inputs_ByPrg!$I$6:$AD$69,MATCH('ABP Remaining Capacity'!$E113,Inputs_ByPrg!$E$6:$E$69,0),MATCH('ABP Remaining Capacity'!O$5,Inputs_ByPrg!$I$5:$AD$5,0))*8760/1000</f>
        <v>0</v>
      </c>
      <c r="P113" s="86">
        <f>P44*INDEX(Inputs_ByPrg!$I$6:$AD$69,MATCH('ABP Remaining Capacity'!$E113,Inputs_ByPrg!$E$6:$E$69,0),MATCH('ABP Remaining Capacity'!P$5,Inputs_ByPrg!$I$5:$AD$5,0))*8760/1000</f>
        <v>0</v>
      </c>
      <c r="Q113" s="86">
        <f>Q44*INDEX(Inputs_ByPrg!$I$6:$AD$69,MATCH('ABP Remaining Capacity'!$E113,Inputs_ByPrg!$E$6:$E$69,0),MATCH('ABP Remaining Capacity'!Q$5,Inputs_ByPrg!$I$5:$AD$5,0))*8760/1000</f>
        <v>0</v>
      </c>
      <c r="R113" s="86">
        <f>R44*INDEX(Inputs_ByPrg!$I$6:$AD$69,MATCH('ABP Remaining Capacity'!$E113,Inputs_ByPrg!$E$6:$E$69,0),MATCH('ABP Remaining Capacity'!R$5,Inputs_ByPrg!$I$5:$AD$5,0))*8760/1000</f>
        <v>0</v>
      </c>
      <c r="S113" s="86">
        <f>S44*INDEX(Inputs_ByPrg!$I$6:$AD$69,MATCH('ABP Remaining Capacity'!$E113,Inputs_ByPrg!$E$6:$E$69,0),MATCH('ABP Remaining Capacity'!S$5,Inputs_ByPrg!$I$5:$AD$5,0))*8760/1000</f>
        <v>0</v>
      </c>
      <c r="T113" s="86">
        <f>T44*INDEX(Inputs_ByPrg!$I$6:$AD$69,MATCH('ABP Remaining Capacity'!$E113,Inputs_ByPrg!$E$6:$E$69,0),MATCH('ABP Remaining Capacity'!T$5,Inputs_ByPrg!$I$5:$AD$5,0))*8760/1000</f>
        <v>0</v>
      </c>
      <c r="U113" s="86">
        <f>U44*INDEX(Inputs_ByPrg!$I$6:$AD$69,MATCH('ABP Remaining Capacity'!$E113,Inputs_ByPrg!$E$6:$E$69,0),MATCH('ABP Remaining Capacity'!U$5,Inputs_ByPrg!$I$5:$AD$5,0))*8760/1000</f>
        <v>0</v>
      </c>
      <c r="V113" s="86">
        <f>V44*INDEX(Inputs_ByPrg!$I$6:$AD$69,MATCH('ABP Remaining Capacity'!$E113,Inputs_ByPrg!$E$6:$E$69,0),MATCH('ABP Remaining Capacity'!V$5,Inputs_ByPrg!$I$5:$AD$5,0))*8760/1000</f>
        <v>0</v>
      </c>
      <c r="W113" s="86">
        <f>W44*INDEX(Inputs_ByPrg!$I$6:$AD$69,MATCH('ABP Remaining Capacity'!$E113,Inputs_ByPrg!$E$6:$E$69,0),MATCH('ABP Remaining Capacity'!W$5,Inputs_ByPrg!$I$5:$AD$5,0))*8760/1000</f>
        <v>0</v>
      </c>
      <c r="X113" s="86">
        <f>X44*INDEX(Inputs_ByPrg!$I$6:$AD$69,MATCH('ABP Remaining Capacity'!$E113,Inputs_ByPrg!$E$6:$E$69,0),MATCH('ABP Remaining Capacity'!X$5,Inputs_ByPrg!$I$5:$AD$5,0))*8760/1000</f>
        <v>0</v>
      </c>
      <c r="Y113" s="86">
        <f>Y44*INDEX(Inputs_ByPrg!$I$6:$AD$69,MATCH('ABP Remaining Capacity'!$E113,Inputs_ByPrg!$E$6:$E$69,0),MATCH('ABP Remaining Capacity'!Y$5,Inputs_ByPrg!$I$5:$AD$5,0))*8760/1000</f>
        <v>0</v>
      </c>
      <c r="Z113" s="86">
        <f>Z44*INDEX(Inputs_ByPrg!$I$6:$AD$69,MATCH('ABP Remaining Capacity'!$E113,Inputs_ByPrg!$E$6:$E$69,0),MATCH('ABP Remaining Capacity'!Z$5,Inputs_ByPrg!$I$5:$AD$5,0))*8760/1000</f>
        <v>0</v>
      </c>
      <c r="AA113" s="86">
        <f>AA44*INDEX(Inputs_ByPrg!$I$6:$AD$69,MATCH('ABP Remaining Capacity'!$E113,Inputs_ByPrg!$E$6:$E$69,0),MATCH('ABP Remaining Capacity'!AA$5,Inputs_ByPrg!$I$5:$AD$5,0))*8760/1000</f>
        <v>0</v>
      </c>
      <c r="AB113" s="86">
        <f>AB44*INDEX(Inputs_ByPrg!$I$6:$AD$69,MATCH('ABP Remaining Capacity'!$E113,Inputs_ByPrg!$E$6:$E$69,0),MATCH('ABP Remaining Capacity'!AB$5,Inputs_ByPrg!$I$5:$AD$5,0))*8760/1000</f>
        <v>0</v>
      </c>
    </row>
    <row r="114" spans="2:28" ht="14.75" customHeight="1" x14ac:dyDescent="0.25">
      <c r="B114" s="227" t="s">
        <v>259</v>
      </c>
      <c r="C114" s="227" t="s">
        <v>248</v>
      </c>
      <c r="D114" s="324" t="s">
        <v>327</v>
      </c>
      <c r="E114" s="272" t="str">
        <f t="shared" si="2"/>
        <v>B_Public Schools_&gt;2000-5000</v>
      </c>
      <c r="F114" s="249" t="s">
        <v>91</v>
      </c>
      <c r="G114" s="86">
        <f>G45*INDEX(Inputs_ByPrg!$I$6:$AD$69,MATCH('ABP Remaining Capacity'!$E114,Inputs_ByPrg!$E$6:$E$69,0),MATCH('ABP Remaining Capacity'!G$5,Inputs_ByPrg!$I$5:$AD$5,0))*8760/1000</f>
        <v>0</v>
      </c>
      <c r="H114" s="86">
        <f>H45*INDEX(Inputs_ByPrg!$I$6:$AD$69,MATCH('ABP Remaining Capacity'!$E114,Inputs_ByPrg!$E$6:$E$69,0),MATCH('ABP Remaining Capacity'!H$5,Inputs_ByPrg!$I$5:$AD$5,0))*8760/1000</f>
        <v>0</v>
      </c>
      <c r="I114" s="86">
        <f>I45*INDEX(Inputs_ByPrg!$I$6:$AD$69,MATCH('ABP Remaining Capacity'!$E114,Inputs_ByPrg!$E$6:$E$69,0),MATCH('ABP Remaining Capacity'!I$5,Inputs_ByPrg!$I$5:$AD$5,0))*8760/1000</f>
        <v>0</v>
      </c>
      <c r="J114" s="86">
        <f>J45*INDEX(Inputs_ByPrg!$I$6:$AD$69,MATCH('ABP Remaining Capacity'!$E114,Inputs_ByPrg!$E$6:$E$69,0),MATCH('ABP Remaining Capacity'!J$5,Inputs_ByPrg!$I$5:$AD$5,0))*8760/1000</f>
        <v>0</v>
      </c>
      <c r="K114" s="86">
        <f>K45*INDEX(Inputs_ByPrg!$I$6:$AD$69,MATCH('ABP Remaining Capacity'!$E114,Inputs_ByPrg!$E$6:$E$69,0),MATCH('ABP Remaining Capacity'!K$5,Inputs_ByPrg!$I$5:$AD$5,0))*8760/1000</f>
        <v>0</v>
      </c>
      <c r="L114" s="86">
        <f>L45*INDEX(Inputs_ByPrg!$I$6:$AD$69,MATCH('ABP Remaining Capacity'!$E114,Inputs_ByPrg!$E$6:$E$69,0),MATCH('ABP Remaining Capacity'!L$5,Inputs_ByPrg!$I$5:$AD$5,0))*8760/1000</f>
        <v>0</v>
      </c>
      <c r="M114" s="86">
        <f>M45*INDEX(Inputs_ByPrg!$I$6:$AD$69,MATCH('ABP Remaining Capacity'!$E114,Inputs_ByPrg!$E$6:$E$69,0),MATCH('ABP Remaining Capacity'!M$5,Inputs_ByPrg!$I$5:$AD$5,0))*8760/1000</f>
        <v>0</v>
      </c>
      <c r="N114" s="86">
        <f>N45*INDEX(Inputs_ByPrg!$I$6:$AD$69,MATCH('ABP Remaining Capacity'!$E114,Inputs_ByPrg!$E$6:$E$69,0),MATCH('ABP Remaining Capacity'!N$5,Inputs_ByPrg!$I$5:$AD$5,0))*8760/1000</f>
        <v>0</v>
      </c>
      <c r="O114" s="86">
        <f>O45*INDEX(Inputs_ByPrg!$I$6:$AD$69,MATCH('ABP Remaining Capacity'!$E114,Inputs_ByPrg!$E$6:$E$69,0),MATCH('ABP Remaining Capacity'!O$5,Inputs_ByPrg!$I$5:$AD$5,0))*8760/1000</f>
        <v>0</v>
      </c>
      <c r="P114" s="86">
        <f>P45*INDEX(Inputs_ByPrg!$I$6:$AD$69,MATCH('ABP Remaining Capacity'!$E114,Inputs_ByPrg!$E$6:$E$69,0),MATCH('ABP Remaining Capacity'!P$5,Inputs_ByPrg!$I$5:$AD$5,0))*8760/1000</f>
        <v>0</v>
      </c>
      <c r="Q114" s="86">
        <f>Q45*INDEX(Inputs_ByPrg!$I$6:$AD$69,MATCH('ABP Remaining Capacity'!$E114,Inputs_ByPrg!$E$6:$E$69,0),MATCH('ABP Remaining Capacity'!Q$5,Inputs_ByPrg!$I$5:$AD$5,0))*8760/1000</f>
        <v>0</v>
      </c>
      <c r="R114" s="86">
        <f>R45*INDEX(Inputs_ByPrg!$I$6:$AD$69,MATCH('ABP Remaining Capacity'!$E114,Inputs_ByPrg!$E$6:$E$69,0),MATCH('ABP Remaining Capacity'!R$5,Inputs_ByPrg!$I$5:$AD$5,0))*8760/1000</f>
        <v>0</v>
      </c>
      <c r="S114" s="86">
        <f>S45*INDEX(Inputs_ByPrg!$I$6:$AD$69,MATCH('ABP Remaining Capacity'!$E114,Inputs_ByPrg!$E$6:$E$69,0),MATCH('ABP Remaining Capacity'!S$5,Inputs_ByPrg!$I$5:$AD$5,0))*8760/1000</f>
        <v>0</v>
      </c>
      <c r="T114" s="86">
        <f>T45*INDEX(Inputs_ByPrg!$I$6:$AD$69,MATCH('ABP Remaining Capacity'!$E114,Inputs_ByPrg!$E$6:$E$69,0),MATCH('ABP Remaining Capacity'!T$5,Inputs_ByPrg!$I$5:$AD$5,0))*8760/1000</f>
        <v>0</v>
      </c>
      <c r="U114" s="86">
        <f>U45*INDEX(Inputs_ByPrg!$I$6:$AD$69,MATCH('ABP Remaining Capacity'!$E114,Inputs_ByPrg!$E$6:$E$69,0),MATCH('ABP Remaining Capacity'!U$5,Inputs_ByPrg!$I$5:$AD$5,0))*8760/1000</f>
        <v>0</v>
      </c>
      <c r="V114" s="86">
        <f>V45*INDEX(Inputs_ByPrg!$I$6:$AD$69,MATCH('ABP Remaining Capacity'!$E114,Inputs_ByPrg!$E$6:$E$69,0),MATCH('ABP Remaining Capacity'!V$5,Inputs_ByPrg!$I$5:$AD$5,0))*8760/1000</f>
        <v>0</v>
      </c>
      <c r="W114" s="86">
        <f>W45*INDEX(Inputs_ByPrg!$I$6:$AD$69,MATCH('ABP Remaining Capacity'!$E114,Inputs_ByPrg!$E$6:$E$69,0),MATCH('ABP Remaining Capacity'!W$5,Inputs_ByPrg!$I$5:$AD$5,0))*8760/1000</f>
        <v>0</v>
      </c>
      <c r="X114" s="86">
        <f>X45*INDEX(Inputs_ByPrg!$I$6:$AD$69,MATCH('ABP Remaining Capacity'!$E114,Inputs_ByPrg!$E$6:$E$69,0),MATCH('ABP Remaining Capacity'!X$5,Inputs_ByPrg!$I$5:$AD$5,0))*8760/1000</f>
        <v>0</v>
      </c>
      <c r="Y114" s="86">
        <f>Y45*INDEX(Inputs_ByPrg!$I$6:$AD$69,MATCH('ABP Remaining Capacity'!$E114,Inputs_ByPrg!$E$6:$E$69,0),MATCH('ABP Remaining Capacity'!Y$5,Inputs_ByPrg!$I$5:$AD$5,0))*8760/1000</f>
        <v>0</v>
      </c>
      <c r="Z114" s="86">
        <f>Z45*INDEX(Inputs_ByPrg!$I$6:$AD$69,MATCH('ABP Remaining Capacity'!$E114,Inputs_ByPrg!$E$6:$E$69,0),MATCH('ABP Remaining Capacity'!Z$5,Inputs_ByPrg!$I$5:$AD$5,0))*8760/1000</f>
        <v>0</v>
      </c>
      <c r="AA114" s="86">
        <f>AA45*INDEX(Inputs_ByPrg!$I$6:$AD$69,MATCH('ABP Remaining Capacity'!$E114,Inputs_ByPrg!$E$6:$E$69,0),MATCH('ABP Remaining Capacity'!AA$5,Inputs_ByPrg!$I$5:$AD$5,0))*8760/1000</f>
        <v>0</v>
      </c>
      <c r="AB114" s="86">
        <f>AB45*INDEX(Inputs_ByPrg!$I$6:$AD$69,MATCH('ABP Remaining Capacity'!$E114,Inputs_ByPrg!$E$6:$E$69,0),MATCH('ABP Remaining Capacity'!AB$5,Inputs_ByPrg!$I$5:$AD$5,0))*8760/1000</f>
        <v>0</v>
      </c>
    </row>
    <row r="115" spans="2:28" ht="14.75" customHeight="1" x14ac:dyDescent="0.25">
      <c r="B115" s="227" t="s">
        <v>258</v>
      </c>
      <c r="C115" s="227" t="s">
        <v>237</v>
      </c>
      <c r="D115" s="323" t="s">
        <v>356</v>
      </c>
      <c r="E115" s="272" t="str">
        <f t="shared" si="2"/>
        <v>A_Community Driven Community Solar_&lt;10</v>
      </c>
      <c r="F115" s="249" t="s">
        <v>91</v>
      </c>
      <c r="G115" s="86">
        <f>G46*INDEX(Inputs_ByPrg!$I$6:$AD$69,MATCH('ABP Remaining Capacity'!$E115,Inputs_ByPrg!$E$6:$E$69,0),MATCH('ABP Remaining Capacity'!G$5,Inputs_ByPrg!$I$5:$AD$5,0))*8760/1000</f>
        <v>0</v>
      </c>
      <c r="H115" s="86">
        <f>H46*INDEX(Inputs_ByPrg!$I$6:$AD$69,MATCH('ABP Remaining Capacity'!$E115,Inputs_ByPrg!$E$6:$E$69,0),MATCH('ABP Remaining Capacity'!H$5,Inputs_ByPrg!$I$5:$AD$5,0))*8760/1000</f>
        <v>0</v>
      </c>
      <c r="I115" s="86">
        <f>I46*INDEX(Inputs_ByPrg!$I$6:$AD$69,MATCH('ABP Remaining Capacity'!$E115,Inputs_ByPrg!$E$6:$E$69,0),MATCH('ABP Remaining Capacity'!I$5,Inputs_ByPrg!$I$5:$AD$5,0))*8760/1000</f>
        <v>0</v>
      </c>
      <c r="J115" s="86">
        <f>J46*INDEX(Inputs_ByPrg!$I$6:$AD$69,MATCH('ABP Remaining Capacity'!$E115,Inputs_ByPrg!$E$6:$E$69,0),MATCH('ABP Remaining Capacity'!J$5,Inputs_ByPrg!$I$5:$AD$5,0))*8760/1000</f>
        <v>0</v>
      </c>
      <c r="K115" s="86">
        <f>K46*INDEX(Inputs_ByPrg!$I$6:$AD$69,MATCH('ABP Remaining Capacity'!$E115,Inputs_ByPrg!$E$6:$E$69,0),MATCH('ABP Remaining Capacity'!K$5,Inputs_ByPrg!$I$5:$AD$5,0))*8760/1000</f>
        <v>0</v>
      </c>
      <c r="L115" s="86">
        <f>L46*INDEX(Inputs_ByPrg!$I$6:$AD$69,MATCH('ABP Remaining Capacity'!$E115,Inputs_ByPrg!$E$6:$E$69,0),MATCH('ABP Remaining Capacity'!L$5,Inputs_ByPrg!$I$5:$AD$5,0))*8760/1000</f>
        <v>0</v>
      </c>
      <c r="M115" s="86">
        <f>M46*INDEX(Inputs_ByPrg!$I$6:$AD$69,MATCH('ABP Remaining Capacity'!$E115,Inputs_ByPrg!$E$6:$E$69,0),MATCH('ABP Remaining Capacity'!M$5,Inputs_ByPrg!$I$5:$AD$5,0))*8760/1000</f>
        <v>0</v>
      </c>
      <c r="N115" s="86">
        <f>N46*INDEX(Inputs_ByPrg!$I$6:$AD$69,MATCH('ABP Remaining Capacity'!$E115,Inputs_ByPrg!$E$6:$E$69,0),MATCH('ABP Remaining Capacity'!N$5,Inputs_ByPrg!$I$5:$AD$5,0))*8760/1000</f>
        <v>0</v>
      </c>
      <c r="O115" s="86">
        <f>O46*INDEX(Inputs_ByPrg!$I$6:$AD$69,MATCH('ABP Remaining Capacity'!$E115,Inputs_ByPrg!$E$6:$E$69,0),MATCH('ABP Remaining Capacity'!O$5,Inputs_ByPrg!$I$5:$AD$5,0))*8760/1000</f>
        <v>0</v>
      </c>
      <c r="P115" s="86">
        <f>P46*INDEX(Inputs_ByPrg!$I$6:$AD$69,MATCH('ABP Remaining Capacity'!$E115,Inputs_ByPrg!$E$6:$E$69,0),MATCH('ABP Remaining Capacity'!P$5,Inputs_ByPrg!$I$5:$AD$5,0))*8760/1000</f>
        <v>0</v>
      </c>
      <c r="Q115" s="86">
        <f>Q46*INDEX(Inputs_ByPrg!$I$6:$AD$69,MATCH('ABP Remaining Capacity'!$E115,Inputs_ByPrg!$E$6:$E$69,0),MATCH('ABP Remaining Capacity'!Q$5,Inputs_ByPrg!$I$5:$AD$5,0))*8760/1000</f>
        <v>0</v>
      </c>
      <c r="R115" s="86">
        <f>R46*INDEX(Inputs_ByPrg!$I$6:$AD$69,MATCH('ABP Remaining Capacity'!$E115,Inputs_ByPrg!$E$6:$E$69,0),MATCH('ABP Remaining Capacity'!R$5,Inputs_ByPrg!$I$5:$AD$5,0))*8760/1000</f>
        <v>0</v>
      </c>
      <c r="S115" s="86">
        <f>S46*INDEX(Inputs_ByPrg!$I$6:$AD$69,MATCH('ABP Remaining Capacity'!$E115,Inputs_ByPrg!$E$6:$E$69,0),MATCH('ABP Remaining Capacity'!S$5,Inputs_ByPrg!$I$5:$AD$5,0))*8760/1000</f>
        <v>0</v>
      </c>
      <c r="T115" s="86">
        <f>T46*INDEX(Inputs_ByPrg!$I$6:$AD$69,MATCH('ABP Remaining Capacity'!$E115,Inputs_ByPrg!$E$6:$E$69,0),MATCH('ABP Remaining Capacity'!T$5,Inputs_ByPrg!$I$5:$AD$5,0))*8760/1000</f>
        <v>0</v>
      </c>
      <c r="U115" s="86">
        <f>U46*INDEX(Inputs_ByPrg!$I$6:$AD$69,MATCH('ABP Remaining Capacity'!$E115,Inputs_ByPrg!$E$6:$E$69,0),MATCH('ABP Remaining Capacity'!U$5,Inputs_ByPrg!$I$5:$AD$5,0))*8760/1000</f>
        <v>0</v>
      </c>
      <c r="V115" s="86">
        <f>V46*INDEX(Inputs_ByPrg!$I$6:$AD$69,MATCH('ABP Remaining Capacity'!$E115,Inputs_ByPrg!$E$6:$E$69,0),MATCH('ABP Remaining Capacity'!V$5,Inputs_ByPrg!$I$5:$AD$5,0))*8760/1000</f>
        <v>0</v>
      </c>
      <c r="W115" s="86">
        <f>W46*INDEX(Inputs_ByPrg!$I$6:$AD$69,MATCH('ABP Remaining Capacity'!$E115,Inputs_ByPrg!$E$6:$E$69,0),MATCH('ABP Remaining Capacity'!W$5,Inputs_ByPrg!$I$5:$AD$5,0))*8760/1000</f>
        <v>0</v>
      </c>
      <c r="X115" s="86">
        <f>X46*INDEX(Inputs_ByPrg!$I$6:$AD$69,MATCH('ABP Remaining Capacity'!$E115,Inputs_ByPrg!$E$6:$E$69,0),MATCH('ABP Remaining Capacity'!X$5,Inputs_ByPrg!$I$5:$AD$5,0))*8760/1000</f>
        <v>0</v>
      </c>
      <c r="Y115" s="86">
        <f>Y46*INDEX(Inputs_ByPrg!$I$6:$AD$69,MATCH('ABP Remaining Capacity'!$E115,Inputs_ByPrg!$E$6:$E$69,0),MATCH('ABP Remaining Capacity'!Y$5,Inputs_ByPrg!$I$5:$AD$5,0))*8760/1000</f>
        <v>0</v>
      </c>
      <c r="Z115" s="86">
        <f>Z46*INDEX(Inputs_ByPrg!$I$6:$AD$69,MATCH('ABP Remaining Capacity'!$E115,Inputs_ByPrg!$E$6:$E$69,0),MATCH('ABP Remaining Capacity'!Z$5,Inputs_ByPrg!$I$5:$AD$5,0))*8760/1000</f>
        <v>0</v>
      </c>
      <c r="AA115" s="86">
        <f>AA46*INDEX(Inputs_ByPrg!$I$6:$AD$69,MATCH('ABP Remaining Capacity'!$E115,Inputs_ByPrg!$E$6:$E$69,0),MATCH('ABP Remaining Capacity'!AA$5,Inputs_ByPrg!$I$5:$AD$5,0))*8760/1000</f>
        <v>0</v>
      </c>
      <c r="AB115" s="86">
        <f>AB46*INDEX(Inputs_ByPrg!$I$6:$AD$69,MATCH('ABP Remaining Capacity'!$E115,Inputs_ByPrg!$E$6:$E$69,0),MATCH('ABP Remaining Capacity'!AB$5,Inputs_ByPrg!$I$5:$AD$5,0))*8760/1000</f>
        <v>0</v>
      </c>
    </row>
    <row r="116" spans="2:28" ht="14.75" customHeight="1" x14ac:dyDescent="0.25">
      <c r="B116" s="227" t="s">
        <v>258</v>
      </c>
      <c r="C116" s="227" t="s">
        <v>237</v>
      </c>
      <c r="D116" s="324" t="s">
        <v>357</v>
      </c>
      <c r="E116" s="272" t="str">
        <f t="shared" si="2"/>
        <v>A_Community Driven Community Solar_&gt;10-25</v>
      </c>
      <c r="F116" s="249" t="s">
        <v>91</v>
      </c>
      <c r="G116" s="86">
        <f>G47*INDEX(Inputs_ByPrg!$I$6:$AD$69,MATCH('ABP Remaining Capacity'!$E116,Inputs_ByPrg!$E$6:$E$69,0),MATCH('ABP Remaining Capacity'!G$5,Inputs_ByPrg!$I$5:$AD$5,0))*8760/1000</f>
        <v>0</v>
      </c>
      <c r="H116" s="86">
        <f>H47*INDEX(Inputs_ByPrg!$I$6:$AD$69,MATCH('ABP Remaining Capacity'!$E116,Inputs_ByPrg!$E$6:$E$69,0),MATCH('ABP Remaining Capacity'!H$5,Inputs_ByPrg!$I$5:$AD$5,0))*8760/1000</f>
        <v>0</v>
      </c>
      <c r="I116" s="86">
        <f>I47*INDEX(Inputs_ByPrg!$I$6:$AD$69,MATCH('ABP Remaining Capacity'!$E116,Inputs_ByPrg!$E$6:$E$69,0),MATCH('ABP Remaining Capacity'!I$5,Inputs_ByPrg!$I$5:$AD$5,0))*8760/1000</f>
        <v>0</v>
      </c>
      <c r="J116" s="86">
        <f>J47*INDEX(Inputs_ByPrg!$I$6:$AD$69,MATCH('ABP Remaining Capacity'!$E116,Inputs_ByPrg!$E$6:$E$69,0),MATCH('ABP Remaining Capacity'!J$5,Inputs_ByPrg!$I$5:$AD$5,0))*8760/1000</f>
        <v>0</v>
      </c>
      <c r="K116" s="86">
        <f>K47*INDEX(Inputs_ByPrg!$I$6:$AD$69,MATCH('ABP Remaining Capacity'!$E116,Inputs_ByPrg!$E$6:$E$69,0),MATCH('ABP Remaining Capacity'!K$5,Inputs_ByPrg!$I$5:$AD$5,0))*8760/1000</f>
        <v>0</v>
      </c>
      <c r="L116" s="86">
        <f>L47*INDEX(Inputs_ByPrg!$I$6:$AD$69,MATCH('ABP Remaining Capacity'!$E116,Inputs_ByPrg!$E$6:$E$69,0),MATCH('ABP Remaining Capacity'!L$5,Inputs_ByPrg!$I$5:$AD$5,0))*8760/1000</f>
        <v>0</v>
      </c>
      <c r="M116" s="86">
        <f>M47*INDEX(Inputs_ByPrg!$I$6:$AD$69,MATCH('ABP Remaining Capacity'!$E116,Inputs_ByPrg!$E$6:$E$69,0),MATCH('ABP Remaining Capacity'!M$5,Inputs_ByPrg!$I$5:$AD$5,0))*8760/1000</f>
        <v>0</v>
      </c>
      <c r="N116" s="86">
        <f>N47*INDEX(Inputs_ByPrg!$I$6:$AD$69,MATCH('ABP Remaining Capacity'!$E116,Inputs_ByPrg!$E$6:$E$69,0),MATCH('ABP Remaining Capacity'!N$5,Inputs_ByPrg!$I$5:$AD$5,0))*8760/1000</f>
        <v>0</v>
      </c>
      <c r="O116" s="86">
        <f>O47*INDEX(Inputs_ByPrg!$I$6:$AD$69,MATCH('ABP Remaining Capacity'!$E116,Inputs_ByPrg!$E$6:$E$69,0),MATCH('ABP Remaining Capacity'!O$5,Inputs_ByPrg!$I$5:$AD$5,0))*8760/1000</f>
        <v>0</v>
      </c>
      <c r="P116" s="86">
        <f>P47*INDEX(Inputs_ByPrg!$I$6:$AD$69,MATCH('ABP Remaining Capacity'!$E116,Inputs_ByPrg!$E$6:$E$69,0),MATCH('ABP Remaining Capacity'!P$5,Inputs_ByPrg!$I$5:$AD$5,0))*8760/1000</f>
        <v>0</v>
      </c>
      <c r="Q116" s="86">
        <f>Q47*INDEX(Inputs_ByPrg!$I$6:$AD$69,MATCH('ABP Remaining Capacity'!$E116,Inputs_ByPrg!$E$6:$E$69,0),MATCH('ABP Remaining Capacity'!Q$5,Inputs_ByPrg!$I$5:$AD$5,0))*8760/1000</f>
        <v>0</v>
      </c>
      <c r="R116" s="86">
        <f>R47*INDEX(Inputs_ByPrg!$I$6:$AD$69,MATCH('ABP Remaining Capacity'!$E116,Inputs_ByPrg!$E$6:$E$69,0),MATCH('ABP Remaining Capacity'!R$5,Inputs_ByPrg!$I$5:$AD$5,0))*8760/1000</f>
        <v>0</v>
      </c>
      <c r="S116" s="86">
        <f>S47*INDEX(Inputs_ByPrg!$I$6:$AD$69,MATCH('ABP Remaining Capacity'!$E116,Inputs_ByPrg!$E$6:$E$69,0),MATCH('ABP Remaining Capacity'!S$5,Inputs_ByPrg!$I$5:$AD$5,0))*8760/1000</f>
        <v>0</v>
      </c>
      <c r="T116" s="86">
        <f>T47*INDEX(Inputs_ByPrg!$I$6:$AD$69,MATCH('ABP Remaining Capacity'!$E116,Inputs_ByPrg!$E$6:$E$69,0),MATCH('ABP Remaining Capacity'!T$5,Inputs_ByPrg!$I$5:$AD$5,0))*8760/1000</f>
        <v>0</v>
      </c>
      <c r="U116" s="86">
        <f>U47*INDEX(Inputs_ByPrg!$I$6:$AD$69,MATCH('ABP Remaining Capacity'!$E116,Inputs_ByPrg!$E$6:$E$69,0),MATCH('ABP Remaining Capacity'!U$5,Inputs_ByPrg!$I$5:$AD$5,0))*8760/1000</f>
        <v>0</v>
      </c>
      <c r="V116" s="86">
        <f>V47*INDEX(Inputs_ByPrg!$I$6:$AD$69,MATCH('ABP Remaining Capacity'!$E116,Inputs_ByPrg!$E$6:$E$69,0),MATCH('ABP Remaining Capacity'!V$5,Inputs_ByPrg!$I$5:$AD$5,0))*8760/1000</f>
        <v>0</v>
      </c>
      <c r="W116" s="86">
        <f>W47*INDEX(Inputs_ByPrg!$I$6:$AD$69,MATCH('ABP Remaining Capacity'!$E116,Inputs_ByPrg!$E$6:$E$69,0),MATCH('ABP Remaining Capacity'!W$5,Inputs_ByPrg!$I$5:$AD$5,0))*8760/1000</f>
        <v>0</v>
      </c>
      <c r="X116" s="86">
        <f>X47*INDEX(Inputs_ByPrg!$I$6:$AD$69,MATCH('ABP Remaining Capacity'!$E116,Inputs_ByPrg!$E$6:$E$69,0),MATCH('ABP Remaining Capacity'!X$5,Inputs_ByPrg!$I$5:$AD$5,0))*8760/1000</f>
        <v>0</v>
      </c>
      <c r="Y116" s="86">
        <f>Y47*INDEX(Inputs_ByPrg!$I$6:$AD$69,MATCH('ABP Remaining Capacity'!$E116,Inputs_ByPrg!$E$6:$E$69,0),MATCH('ABP Remaining Capacity'!Y$5,Inputs_ByPrg!$I$5:$AD$5,0))*8760/1000</f>
        <v>0</v>
      </c>
      <c r="Z116" s="86">
        <f>Z47*INDEX(Inputs_ByPrg!$I$6:$AD$69,MATCH('ABP Remaining Capacity'!$E116,Inputs_ByPrg!$E$6:$E$69,0),MATCH('ABP Remaining Capacity'!Z$5,Inputs_ByPrg!$I$5:$AD$5,0))*8760/1000</f>
        <v>0</v>
      </c>
      <c r="AA116" s="86">
        <f>AA47*INDEX(Inputs_ByPrg!$I$6:$AD$69,MATCH('ABP Remaining Capacity'!$E116,Inputs_ByPrg!$E$6:$E$69,0),MATCH('ABP Remaining Capacity'!AA$5,Inputs_ByPrg!$I$5:$AD$5,0))*8760/1000</f>
        <v>0</v>
      </c>
      <c r="AB116" s="86">
        <f>AB47*INDEX(Inputs_ByPrg!$I$6:$AD$69,MATCH('ABP Remaining Capacity'!$E116,Inputs_ByPrg!$E$6:$E$69,0),MATCH('ABP Remaining Capacity'!AB$5,Inputs_ByPrg!$I$5:$AD$5,0))*8760/1000</f>
        <v>0</v>
      </c>
    </row>
    <row r="117" spans="2:28" ht="14.75" customHeight="1" x14ac:dyDescent="0.25">
      <c r="B117" s="227" t="s">
        <v>258</v>
      </c>
      <c r="C117" s="227" t="s">
        <v>237</v>
      </c>
      <c r="D117" s="324" t="s">
        <v>322</v>
      </c>
      <c r="E117" s="272" t="str">
        <f t="shared" si="2"/>
        <v>A_Community Driven Community Solar_&gt;25-100</v>
      </c>
      <c r="F117" s="249" t="s">
        <v>91</v>
      </c>
      <c r="G117" s="86">
        <f>G48*INDEX(Inputs_ByPrg!$I$6:$AD$69,MATCH('ABP Remaining Capacity'!$E117,Inputs_ByPrg!$E$6:$E$69,0),MATCH('ABP Remaining Capacity'!G$5,Inputs_ByPrg!$I$5:$AD$5,0))*8760/1000</f>
        <v>0</v>
      </c>
      <c r="H117" s="86">
        <f>H48*INDEX(Inputs_ByPrg!$I$6:$AD$69,MATCH('ABP Remaining Capacity'!$E117,Inputs_ByPrg!$E$6:$E$69,0),MATCH('ABP Remaining Capacity'!H$5,Inputs_ByPrg!$I$5:$AD$5,0))*8760/1000</f>
        <v>0</v>
      </c>
      <c r="I117" s="86">
        <f>I48*INDEX(Inputs_ByPrg!$I$6:$AD$69,MATCH('ABP Remaining Capacity'!$E117,Inputs_ByPrg!$E$6:$E$69,0),MATCH('ABP Remaining Capacity'!I$5,Inputs_ByPrg!$I$5:$AD$5,0))*8760/1000</f>
        <v>0</v>
      </c>
      <c r="J117" s="86">
        <f>J48*INDEX(Inputs_ByPrg!$I$6:$AD$69,MATCH('ABP Remaining Capacity'!$E117,Inputs_ByPrg!$E$6:$E$69,0),MATCH('ABP Remaining Capacity'!J$5,Inputs_ByPrg!$I$5:$AD$5,0))*8760/1000</f>
        <v>0</v>
      </c>
      <c r="K117" s="86">
        <f>K48*INDEX(Inputs_ByPrg!$I$6:$AD$69,MATCH('ABP Remaining Capacity'!$E117,Inputs_ByPrg!$E$6:$E$69,0),MATCH('ABP Remaining Capacity'!K$5,Inputs_ByPrg!$I$5:$AD$5,0))*8760/1000</f>
        <v>0</v>
      </c>
      <c r="L117" s="86">
        <f>L48*INDEX(Inputs_ByPrg!$I$6:$AD$69,MATCH('ABP Remaining Capacity'!$E117,Inputs_ByPrg!$E$6:$E$69,0),MATCH('ABP Remaining Capacity'!L$5,Inputs_ByPrg!$I$5:$AD$5,0))*8760/1000</f>
        <v>0</v>
      </c>
      <c r="M117" s="86">
        <f>M48*INDEX(Inputs_ByPrg!$I$6:$AD$69,MATCH('ABP Remaining Capacity'!$E117,Inputs_ByPrg!$E$6:$E$69,0),MATCH('ABP Remaining Capacity'!M$5,Inputs_ByPrg!$I$5:$AD$5,0))*8760/1000</f>
        <v>0</v>
      </c>
      <c r="N117" s="86">
        <f>N48*INDEX(Inputs_ByPrg!$I$6:$AD$69,MATCH('ABP Remaining Capacity'!$E117,Inputs_ByPrg!$E$6:$E$69,0),MATCH('ABP Remaining Capacity'!N$5,Inputs_ByPrg!$I$5:$AD$5,0))*8760/1000</f>
        <v>0</v>
      </c>
      <c r="O117" s="86">
        <f>O48*INDEX(Inputs_ByPrg!$I$6:$AD$69,MATCH('ABP Remaining Capacity'!$E117,Inputs_ByPrg!$E$6:$E$69,0),MATCH('ABP Remaining Capacity'!O$5,Inputs_ByPrg!$I$5:$AD$5,0))*8760/1000</f>
        <v>0</v>
      </c>
      <c r="P117" s="86">
        <f>P48*INDEX(Inputs_ByPrg!$I$6:$AD$69,MATCH('ABP Remaining Capacity'!$E117,Inputs_ByPrg!$E$6:$E$69,0),MATCH('ABP Remaining Capacity'!P$5,Inputs_ByPrg!$I$5:$AD$5,0))*8760/1000</f>
        <v>0</v>
      </c>
      <c r="Q117" s="86">
        <f>Q48*INDEX(Inputs_ByPrg!$I$6:$AD$69,MATCH('ABP Remaining Capacity'!$E117,Inputs_ByPrg!$E$6:$E$69,0),MATCH('ABP Remaining Capacity'!Q$5,Inputs_ByPrg!$I$5:$AD$5,0))*8760/1000</f>
        <v>0</v>
      </c>
      <c r="R117" s="86">
        <f>R48*INDEX(Inputs_ByPrg!$I$6:$AD$69,MATCH('ABP Remaining Capacity'!$E117,Inputs_ByPrg!$E$6:$E$69,0),MATCH('ABP Remaining Capacity'!R$5,Inputs_ByPrg!$I$5:$AD$5,0))*8760/1000</f>
        <v>0</v>
      </c>
      <c r="S117" s="86">
        <f>S48*INDEX(Inputs_ByPrg!$I$6:$AD$69,MATCH('ABP Remaining Capacity'!$E117,Inputs_ByPrg!$E$6:$E$69,0),MATCH('ABP Remaining Capacity'!S$5,Inputs_ByPrg!$I$5:$AD$5,0))*8760/1000</f>
        <v>0</v>
      </c>
      <c r="T117" s="86">
        <f>T48*INDEX(Inputs_ByPrg!$I$6:$AD$69,MATCH('ABP Remaining Capacity'!$E117,Inputs_ByPrg!$E$6:$E$69,0),MATCH('ABP Remaining Capacity'!T$5,Inputs_ByPrg!$I$5:$AD$5,0))*8760/1000</f>
        <v>0</v>
      </c>
      <c r="U117" s="86">
        <f>U48*INDEX(Inputs_ByPrg!$I$6:$AD$69,MATCH('ABP Remaining Capacity'!$E117,Inputs_ByPrg!$E$6:$E$69,0),MATCH('ABP Remaining Capacity'!U$5,Inputs_ByPrg!$I$5:$AD$5,0))*8760/1000</f>
        <v>0</v>
      </c>
      <c r="V117" s="86">
        <f>V48*INDEX(Inputs_ByPrg!$I$6:$AD$69,MATCH('ABP Remaining Capacity'!$E117,Inputs_ByPrg!$E$6:$E$69,0),MATCH('ABP Remaining Capacity'!V$5,Inputs_ByPrg!$I$5:$AD$5,0))*8760/1000</f>
        <v>0</v>
      </c>
      <c r="W117" s="86">
        <f>W48*INDEX(Inputs_ByPrg!$I$6:$AD$69,MATCH('ABP Remaining Capacity'!$E117,Inputs_ByPrg!$E$6:$E$69,0),MATCH('ABP Remaining Capacity'!W$5,Inputs_ByPrg!$I$5:$AD$5,0))*8760/1000</f>
        <v>0</v>
      </c>
      <c r="X117" s="86">
        <f>X48*INDEX(Inputs_ByPrg!$I$6:$AD$69,MATCH('ABP Remaining Capacity'!$E117,Inputs_ByPrg!$E$6:$E$69,0),MATCH('ABP Remaining Capacity'!X$5,Inputs_ByPrg!$I$5:$AD$5,0))*8760/1000</f>
        <v>0</v>
      </c>
      <c r="Y117" s="86">
        <f>Y48*INDEX(Inputs_ByPrg!$I$6:$AD$69,MATCH('ABP Remaining Capacity'!$E117,Inputs_ByPrg!$E$6:$E$69,0),MATCH('ABP Remaining Capacity'!Y$5,Inputs_ByPrg!$I$5:$AD$5,0))*8760/1000</f>
        <v>0</v>
      </c>
      <c r="Z117" s="86">
        <f>Z48*INDEX(Inputs_ByPrg!$I$6:$AD$69,MATCH('ABP Remaining Capacity'!$E117,Inputs_ByPrg!$E$6:$E$69,0),MATCH('ABP Remaining Capacity'!Z$5,Inputs_ByPrg!$I$5:$AD$5,0))*8760/1000</f>
        <v>0</v>
      </c>
      <c r="AA117" s="86">
        <f>AA48*INDEX(Inputs_ByPrg!$I$6:$AD$69,MATCH('ABP Remaining Capacity'!$E117,Inputs_ByPrg!$E$6:$E$69,0),MATCH('ABP Remaining Capacity'!AA$5,Inputs_ByPrg!$I$5:$AD$5,0))*8760/1000</f>
        <v>0</v>
      </c>
      <c r="AB117" s="86">
        <f>AB48*INDEX(Inputs_ByPrg!$I$6:$AD$69,MATCH('ABP Remaining Capacity'!$E117,Inputs_ByPrg!$E$6:$E$69,0),MATCH('ABP Remaining Capacity'!AB$5,Inputs_ByPrg!$I$5:$AD$5,0))*8760/1000</f>
        <v>0</v>
      </c>
    </row>
    <row r="118" spans="2:28" ht="14.75" customHeight="1" x14ac:dyDescent="0.25">
      <c r="B118" s="227" t="s">
        <v>258</v>
      </c>
      <c r="C118" s="227" t="s">
        <v>237</v>
      </c>
      <c r="D118" s="324" t="s">
        <v>323</v>
      </c>
      <c r="E118" s="272" t="str">
        <f t="shared" si="2"/>
        <v>A_Community Driven Community Solar_&gt;100-200</v>
      </c>
      <c r="F118" s="249" t="s">
        <v>91</v>
      </c>
      <c r="G118" s="86">
        <f>G49*INDEX(Inputs_ByPrg!$I$6:$AD$69,MATCH('ABP Remaining Capacity'!$E118,Inputs_ByPrg!$E$6:$E$69,0),MATCH('ABP Remaining Capacity'!G$5,Inputs_ByPrg!$I$5:$AD$5,0))*8760/1000</f>
        <v>0</v>
      </c>
      <c r="H118" s="86">
        <f>H49*INDEX(Inputs_ByPrg!$I$6:$AD$69,MATCH('ABP Remaining Capacity'!$E118,Inputs_ByPrg!$E$6:$E$69,0),MATCH('ABP Remaining Capacity'!H$5,Inputs_ByPrg!$I$5:$AD$5,0))*8760/1000</f>
        <v>0</v>
      </c>
      <c r="I118" s="86">
        <f>I49*INDEX(Inputs_ByPrg!$I$6:$AD$69,MATCH('ABP Remaining Capacity'!$E118,Inputs_ByPrg!$E$6:$E$69,0),MATCH('ABP Remaining Capacity'!I$5,Inputs_ByPrg!$I$5:$AD$5,0))*8760/1000</f>
        <v>0</v>
      </c>
      <c r="J118" s="86">
        <f>J49*INDEX(Inputs_ByPrg!$I$6:$AD$69,MATCH('ABP Remaining Capacity'!$E118,Inputs_ByPrg!$E$6:$E$69,0),MATCH('ABP Remaining Capacity'!J$5,Inputs_ByPrg!$I$5:$AD$5,0))*8760/1000</f>
        <v>0</v>
      </c>
      <c r="K118" s="86">
        <f>K49*INDEX(Inputs_ByPrg!$I$6:$AD$69,MATCH('ABP Remaining Capacity'!$E118,Inputs_ByPrg!$E$6:$E$69,0),MATCH('ABP Remaining Capacity'!K$5,Inputs_ByPrg!$I$5:$AD$5,0))*8760/1000</f>
        <v>0</v>
      </c>
      <c r="L118" s="86">
        <f>L49*INDEX(Inputs_ByPrg!$I$6:$AD$69,MATCH('ABP Remaining Capacity'!$E118,Inputs_ByPrg!$E$6:$E$69,0),MATCH('ABP Remaining Capacity'!L$5,Inputs_ByPrg!$I$5:$AD$5,0))*8760/1000</f>
        <v>0</v>
      </c>
      <c r="M118" s="86">
        <f>M49*INDEX(Inputs_ByPrg!$I$6:$AD$69,MATCH('ABP Remaining Capacity'!$E118,Inputs_ByPrg!$E$6:$E$69,0),MATCH('ABP Remaining Capacity'!M$5,Inputs_ByPrg!$I$5:$AD$5,0))*8760/1000</f>
        <v>0</v>
      </c>
      <c r="N118" s="86">
        <f>N49*INDEX(Inputs_ByPrg!$I$6:$AD$69,MATCH('ABP Remaining Capacity'!$E118,Inputs_ByPrg!$E$6:$E$69,0),MATCH('ABP Remaining Capacity'!N$5,Inputs_ByPrg!$I$5:$AD$5,0))*8760/1000</f>
        <v>0</v>
      </c>
      <c r="O118" s="86">
        <f>O49*INDEX(Inputs_ByPrg!$I$6:$AD$69,MATCH('ABP Remaining Capacity'!$E118,Inputs_ByPrg!$E$6:$E$69,0),MATCH('ABP Remaining Capacity'!O$5,Inputs_ByPrg!$I$5:$AD$5,0))*8760/1000</f>
        <v>0</v>
      </c>
      <c r="P118" s="86">
        <f>P49*INDEX(Inputs_ByPrg!$I$6:$AD$69,MATCH('ABP Remaining Capacity'!$E118,Inputs_ByPrg!$E$6:$E$69,0),MATCH('ABP Remaining Capacity'!P$5,Inputs_ByPrg!$I$5:$AD$5,0))*8760/1000</f>
        <v>0</v>
      </c>
      <c r="Q118" s="86">
        <f>Q49*INDEX(Inputs_ByPrg!$I$6:$AD$69,MATCH('ABP Remaining Capacity'!$E118,Inputs_ByPrg!$E$6:$E$69,0),MATCH('ABP Remaining Capacity'!Q$5,Inputs_ByPrg!$I$5:$AD$5,0))*8760/1000</f>
        <v>0</v>
      </c>
      <c r="R118" s="86">
        <f>R49*INDEX(Inputs_ByPrg!$I$6:$AD$69,MATCH('ABP Remaining Capacity'!$E118,Inputs_ByPrg!$E$6:$E$69,0),MATCH('ABP Remaining Capacity'!R$5,Inputs_ByPrg!$I$5:$AD$5,0))*8760/1000</f>
        <v>0</v>
      </c>
      <c r="S118" s="86">
        <f>S49*INDEX(Inputs_ByPrg!$I$6:$AD$69,MATCH('ABP Remaining Capacity'!$E118,Inputs_ByPrg!$E$6:$E$69,0),MATCH('ABP Remaining Capacity'!S$5,Inputs_ByPrg!$I$5:$AD$5,0))*8760/1000</f>
        <v>0</v>
      </c>
      <c r="T118" s="86">
        <f>T49*INDEX(Inputs_ByPrg!$I$6:$AD$69,MATCH('ABP Remaining Capacity'!$E118,Inputs_ByPrg!$E$6:$E$69,0),MATCH('ABP Remaining Capacity'!T$5,Inputs_ByPrg!$I$5:$AD$5,0))*8760/1000</f>
        <v>0</v>
      </c>
      <c r="U118" s="86">
        <f>U49*INDEX(Inputs_ByPrg!$I$6:$AD$69,MATCH('ABP Remaining Capacity'!$E118,Inputs_ByPrg!$E$6:$E$69,0),MATCH('ABP Remaining Capacity'!U$5,Inputs_ByPrg!$I$5:$AD$5,0))*8760/1000</f>
        <v>0</v>
      </c>
      <c r="V118" s="86">
        <f>V49*INDEX(Inputs_ByPrg!$I$6:$AD$69,MATCH('ABP Remaining Capacity'!$E118,Inputs_ByPrg!$E$6:$E$69,0),MATCH('ABP Remaining Capacity'!V$5,Inputs_ByPrg!$I$5:$AD$5,0))*8760/1000</f>
        <v>0</v>
      </c>
      <c r="W118" s="86">
        <f>W49*INDEX(Inputs_ByPrg!$I$6:$AD$69,MATCH('ABP Remaining Capacity'!$E118,Inputs_ByPrg!$E$6:$E$69,0),MATCH('ABP Remaining Capacity'!W$5,Inputs_ByPrg!$I$5:$AD$5,0))*8760/1000</f>
        <v>0</v>
      </c>
      <c r="X118" s="86">
        <f>X49*INDEX(Inputs_ByPrg!$I$6:$AD$69,MATCH('ABP Remaining Capacity'!$E118,Inputs_ByPrg!$E$6:$E$69,0),MATCH('ABP Remaining Capacity'!X$5,Inputs_ByPrg!$I$5:$AD$5,0))*8760/1000</f>
        <v>0</v>
      </c>
      <c r="Y118" s="86">
        <f>Y49*INDEX(Inputs_ByPrg!$I$6:$AD$69,MATCH('ABP Remaining Capacity'!$E118,Inputs_ByPrg!$E$6:$E$69,0),MATCH('ABP Remaining Capacity'!Y$5,Inputs_ByPrg!$I$5:$AD$5,0))*8760/1000</f>
        <v>0</v>
      </c>
      <c r="Z118" s="86">
        <f>Z49*INDEX(Inputs_ByPrg!$I$6:$AD$69,MATCH('ABP Remaining Capacity'!$E118,Inputs_ByPrg!$E$6:$E$69,0),MATCH('ABP Remaining Capacity'!Z$5,Inputs_ByPrg!$I$5:$AD$5,0))*8760/1000</f>
        <v>0</v>
      </c>
      <c r="AA118" s="86">
        <f>AA49*INDEX(Inputs_ByPrg!$I$6:$AD$69,MATCH('ABP Remaining Capacity'!$E118,Inputs_ByPrg!$E$6:$E$69,0),MATCH('ABP Remaining Capacity'!AA$5,Inputs_ByPrg!$I$5:$AD$5,0))*8760/1000</f>
        <v>0</v>
      </c>
      <c r="AB118" s="86">
        <f>AB49*INDEX(Inputs_ByPrg!$I$6:$AD$69,MATCH('ABP Remaining Capacity'!$E118,Inputs_ByPrg!$E$6:$E$69,0),MATCH('ABP Remaining Capacity'!AB$5,Inputs_ByPrg!$I$5:$AD$5,0))*8760/1000</f>
        <v>0</v>
      </c>
    </row>
    <row r="119" spans="2:28" ht="14.75" customHeight="1" x14ac:dyDescent="0.25">
      <c r="B119" s="227" t="s">
        <v>258</v>
      </c>
      <c r="C119" s="227" t="s">
        <v>237</v>
      </c>
      <c r="D119" s="324" t="s">
        <v>324</v>
      </c>
      <c r="E119" s="272" t="str">
        <f t="shared" si="2"/>
        <v>A_Community Driven Community Solar_&gt;200-500</v>
      </c>
      <c r="F119" s="249" t="s">
        <v>91</v>
      </c>
      <c r="G119" s="86">
        <f>G50*INDEX(Inputs_ByPrg!$I$6:$AD$69,MATCH('ABP Remaining Capacity'!$E119,Inputs_ByPrg!$E$6:$E$69,0),MATCH('ABP Remaining Capacity'!G$5,Inputs_ByPrg!$I$5:$AD$5,0))*8760/1000</f>
        <v>0</v>
      </c>
      <c r="H119" s="86">
        <f>H50*INDEX(Inputs_ByPrg!$I$6:$AD$69,MATCH('ABP Remaining Capacity'!$E119,Inputs_ByPrg!$E$6:$E$69,0),MATCH('ABP Remaining Capacity'!H$5,Inputs_ByPrg!$I$5:$AD$5,0))*8760/1000</f>
        <v>3070.3178290470182</v>
      </c>
      <c r="I119" s="86">
        <f>I50*INDEX(Inputs_ByPrg!$I$6:$AD$69,MATCH('ABP Remaining Capacity'!$E119,Inputs_ByPrg!$E$6:$E$69,0),MATCH('ABP Remaining Capacity'!I$5,Inputs_ByPrg!$I$5:$AD$5,0))*8760/1000</f>
        <v>0</v>
      </c>
      <c r="J119" s="86">
        <f>J50*INDEX(Inputs_ByPrg!$I$6:$AD$69,MATCH('ABP Remaining Capacity'!$E119,Inputs_ByPrg!$E$6:$E$69,0),MATCH('ABP Remaining Capacity'!J$5,Inputs_ByPrg!$I$5:$AD$5,0))*8760/1000</f>
        <v>0</v>
      </c>
      <c r="K119" s="86">
        <f>K50*INDEX(Inputs_ByPrg!$I$6:$AD$69,MATCH('ABP Remaining Capacity'!$E119,Inputs_ByPrg!$E$6:$E$69,0),MATCH('ABP Remaining Capacity'!K$5,Inputs_ByPrg!$I$5:$AD$5,0))*8760/1000</f>
        <v>0</v>
      </c>
      <c r="L119" s="86">
        <f>L50*INDEX(Inputs_ByPrg!$I$6:$AD$69,MATCH('ABP Remaining Capacity'!$E119,Inputs_ByPrg!$E$6:$E$69,0),MATCH('ABP Remaining Capacity'!L$5,Inputs_ByPrg!$I$5:$AD$5,0))*8760/1000</f>
        <v>0</v>
      </c>
      <c r="M119" s="86">
        <f>M50*INDEX(Inputs_ByPrg!$I$6:$AD$69,MATCH('ABP Remaining Capacity'!$E119,Inputs_ByPrg!$E$6:$E$69,0),MATCH('ABP Remaining Capacity'!M$5,Inputs_ByPrg!$I$5:$AD$5,0))*8760/1000</f>
        <v>0</v>
      </c>
      <c r="N119" s="86">
        <f>N50*INDEX(Inputs_ByPrg!$I$6:$AD$69,MATCH('ABP Remaining Capacity'!$E119,Inputs_ByPrg!$E$6:$E$69,0),MATCH('ABP Remaining Capacity'!N$5,Inputs_ByPrg!$I$5:$AD$5,0))*8760/1000</f>
        <v>0</v>
      </c>
      <c r="O119" s="86">
        <f>O50*INDEX(Inputs_ByPrg!$I$6:$AD$69,MATCH('ABP Remaining Capacity'!$E119,Inputs_ByPrg!$E$6:$E$69,0),MATCH('ABP Remaining Capacity'!O$5,Inputs_ByPrg!$I$5:$AD$5,0))*8760/1000</f>
        <v>0</v>
      </c>
      <c r="P119" s="86">
        <f>P50*INDEX(Inputs_ByPrg!$I$6:$AD$69,MATCH('ABP Remaining Capacity'!$E119,Inputs_ByPrg!$E$6:$E$69,0),MATCH('ABP Remaining Capacity'!P$5,Inputs_ByPrg!$I$5:$AD$5,0))*8760/1000</f>
        <v>0</v>
      </c>
      <c r="Q119" s="86">
        <f>Q50*INDEX(Inputs_ByPrg!$I$6:$AD$69,MATCH('ABP Remaining Capacity'!$E119,Inputs_ByPrg!$E$6:$E$69,0),MATCH('ABP Remaining Capacity'!Q$5,Inputs_ByPrg!$I$5:$AD$5,0))*8760/1000</f>
        <v>0</v>
      </c>
      <c r="R119" s="86">
        <f>R50*INDEX(Inputs_ByPrg!$I$6:$AD$69,MATCH('ABP Remaining Capacity'!$E119,Inputs_ByPrg!$E$6:$E$69,0),MATCH('ABP Remaining Capacity'!R$5,Inputs_ByPrg!$I$5:$AD$5,0))*8760/1000</f>
        <v>0</v>
      </c>
      <c r="S119" s="86">
        <f>S50*INDEX(Inputs_ByPrg!$I$6:$AD$69,MATCH('ABP Remaining Capacity'!$E119,Inputs_ByPrg!$E$6:$E$69,0),MATCH('ABP Remaining Capacity'!S$5,Inputs_ByPrg!$I$5:$AD$5,0))*8760/1000</f>
        <v>0</v>
      </c>
      <c r="T119" s="86">
        <f>T50*INDEX(Inputs_ByPrg!$I$6:$AD$69,MATCH('ABP Remaining Capacity'!$E119,Inputs_ByPrg!$E$6:$E$69,0),MATCH('ABP Remaining Capacity'!T$5,Inputs_ByPrg!$I$5:$AD$5,0))*8760/1000</f>
        <v>0</v>
      </c>
      <c r="U119" s="86">
        <f>U50*INDEX(Inputs_ByPrg!$I$6:$AD$69,MATCH('ABP Remaining Capacity'!$E119,Inputs_ByPrg!$E$6:$E$69,0),MATCH('ABP Remaining Capacity'!U$5,Inputs_ByPrg!$I$5:$AD$5,0))*8760/1000</f>
        <v>0</v>
      </c>
      <c r="V119" s="86">
        <f>V50*INDEX(Inputs_ByPrg!$I$6:$AD$69,MATCH('ABP Remaining Capacity'!$E119,Inputs_ByPrg!$E$6:$E$69,0),MATCH('ABP Remaining Capacity'!V$5,Inputs_ByPrg!$I$5:$AD$5,0))*8760/1000</f>
        <v>0</v>
      </c>
      <c r="W119" s="86">
        <f>W50*INDEX(Inputs_ByPrg!$I$6:$AD$69,MATCH('ABP Remaining Capacity'!$E119,Inputs_ByPrg!$E$6:$E$69,0),MATCH('ABP Remaining Capacity'!W$5,Inputs_ByPrg!$I$5:$AD$5,0))*8760/1000</f>
        <v>0</v>
      </c>
      <c r="X119" s="86">
        <f>X50*INDEX(Inputs_ByPrg!$I$6:$AD$69,MATCH('ABP Remaining Capacity'!$E119,Inputs_ByPrg!$E$6:$E$69,0),MATCH('ABP Remaining Capacity'!X$5,Inputs_ByPrg!$I$5:$AD$5,0))*8760/1000</f>
        <v>0</v>
      </c>
      <c r="Y119" s="86">
        <f>Y50*INDEX(Inputs_ByPrg!$I$6:$AD$69,MATCH('ABP Remaining Capacity'!$E119,Inputs_ByPrg!$E$6:$E$69,0),MATCH('ABP Remaining Capacity'!Y$5,Inputs_ByPrg!$I$5:$AD$5,0))*8760/1000</f>
        <v>0</v>
      </c>
      <c r="Z119" s="86">
        <f>Z50*INDEX(Inputs_ByPrg!$I$6:$AD$69,MATCH('ABP Remaining Capacity'!$E119,Inputs_ByPrg!$E$6:$E$69,0),MATCH('ABP Remaining Capacity'!Z$5,Inputs_ByPrg!$I$5:$AD$5,0))*8760/1000</f>
        <v>0</v>
      </c>
      <c r="AA119" s="86">
        <f>AA50*INDEX(Inputs_ByPrg!$I$6:$AD$69,MATCH('ABP Remaining Capacity'!$E119,Inputs_ByPrg!$E$6:$E$69,0),MATCH('ABP Remaining Capacity'!AA$5,Inputs_ByPrg!$I$5:$AD$5,0))*8760/1000</f>
        <v>0</v>
      </c>
      <c r="AB119" s="86">
        <f>AB50*INDEX(Inputs_ByPrg!$I$6:$AD$69,MATCH('ABP Remaining Capacity'!$E119,Inputs_ByPrg!$E$6:$E$69,0),MATCH('ABP Remaining Capacity'!AB$5,Inputs_ByPrg!$I$5:$AD$5,0))*8760/1000</f>
        <v>0</v>
      </c>
    </row>
    <row r="120" spans="2:28" ht="14.75" customHeight="1" x14ac:dyDescent="0.25">
      <c r="B120" s="227" t="s">
        <v>258</v>
      </c>
      <c r="C120" s="227" t="s">
        <v>237</v>
      </c>
      <c r="D120" s="324" t="s">
        <v>326</v>
      </c>
      <c r="E120" s="272" t="str">
        <f t="shared" si="2"/>
        <v>A_Community Driven Community Solar_&gt;500-2000</v>
      </c>
      <c r="F120" s="249" t="s">
        <v>91</v>
      </c>
      <c r="G120" s="86">
        <f>G51*INDEX(Inputs_ByPrg!$I$6:$AD$69,MATCH('ABP Remaining Capacity'!$E120,Inputs_ByPrg!$E$6:$E$69,0),MATCH('ABP Remaining Capacity'!G$5,Inputs_ByPrg!$I$5:$AD$5,0))*8760/1000</f>
        <v>0</v>
      </c>
      <c r="H120" s="86">
        <f>H51*INDEX(Inputs_ByPrg!$I$6:$AD$69,MATCH('ABP Remaining Capacity'!$E120,Inputs_ByPrg!$E$6:$E$69,0),MATCH('ABP Remaining Capacity'!H$5,Inputs_ByPrg!$I$5:$AD$5,0))*8760/1000</f>
        <v>23844.31871518405</v>
      </c>
      <c r="I120" s="86">
        <f>I51*INDEX(Inputs_ByPrg!$I$6:$AD$69,MATCH('ABP Remaining Capacity'!$E120,Inputs_ByPrg!$E$6:$E$69,0),MATCH('ABP Remaining Capacity'!I$5,Inputs_ByPrg!$I$5:$AD$5,0))*8760/1000</f>
        <v>0</v>
      </c>
      <c r="J120" s="86">
        <f>J51*INDEX(Inputs_ByPrg!$I$6:$AD$69,MATCH('ABP Remaining Capacity'!$E120,Inputs_ByPrg!$E$6:$E$69,0),MATCH('ABP Remaining Capacity'!J$5,Inputs_ByPrg!$I$5:$AD$5,0))*8760/1000</f>
        <v>0</v>
      </c>
      <c r="K120" s="86">
        <f>K51*INDEX(Inputs_ByPrg!$I$6:$AD$69,MATCH('ABP Remaining Capacity'!$E120,Inputs_ByPrg!$E$6:$E$69,0),MATCH('ABP Remaining Capacity'!K$5,Inputs_ByPrg!$I$5:$AD$5,0))*8760/1000</f>
        <v>0</v>
      </c>
      <c r="L120" s="86">
        <f>L51*INDEX(Inputs_ByPrg!$I$6:$AD$69,MATCH('ABP Remaining Capacity'!$E120,Inputs_ByPrg!$E$6:$E$69,0),MATCH('ABP Remaining Capacity'!L$5,Inputs_ByPrg!$I$5:$AD$5,0))*8760/1000</f>
        <v>0</v>
      </c>
      <c r="M120" s="86">
        <f>M51*INDEX(Inputs_ByPrg!$I$6:$AD$69,MATCH('ABP Remaining Capacity'!$E120,Inputs_ByPrg!$E$6:$E$69,0),MATCH('ABP Remaining Capacity'!M$5,Inputs_ByPrg!$I$5:$AD$5,0))*8760/1000</f>
        <v>0</v>
      </c>
      <c r="N120" s="86">
        <f>N51*INDEX(Inputs_ByPrg!$I$6:$AD$69,MATCH('ABP Remaining Capacity'!$E120,Inputs_ByPrg!$E$6:$E$69,0),MATCH('ABP Remaining Capacity'!N$5,Inputs_ByPrg!$I$5:$AD$5,0))*8760/1000</f>
        <v>0</v>
      </c>
      <c r="O120" s="86">
        <f>O51*INDEX(Inputs_ByPrg!$I$6:$AD$69,MATCH('ABP Remaining Capacity'!$E120,Inputs_ByPrg!$E$6:$E$69,0),MATCH('ABP Remaining Capacity'!O$5,Inputs_ByPrg!$I$5:$AD$5,0))*8760/1000</f>
        <v>0</v>
      </c>
      <c r="P120" s="86">
        <f>P51*INDEX(Inputs_ByPrg!$I$6:$AD$69,MATCH('ABP Remaining Capacity'!$E120,Inputs_ByPrg!$E$6:$E$69,0),MATCH('ABP Remaining Capacity'!P$5,Inputs_ByPrg!$I$5:$AD$5,0))*8760/1000</f>
        <v>0</v>
      </c>
      <c r="Q120" s="86">
        <f>Q51*INDEX(Inputs_ByPrg!$I$6:$AD$69,MATCH('ABP Remaining Capacity'!$E120,Inputs_ByPrg!$E$6:$E$69,0),MATCH('ABP Remaining Capacity'!Q$5,Inputs_ByPrg!$I$5:$AD$5,0))*8760/1000</f>
        <v>0</v>
      </c>
      <c r="R120" s="86">
        <f>R51*INDEX(Inputs_ByPrg!$I$6:$AD$69,MATCH('ABP Remaining Capacity'!$E120,Inputs_ByPrg!$E$6:$E$69,0),MATCH('ABP Remaining Capacity'!R$5,Inputs_ByPrg!$I$5:$AD$5,0))*8760/1000</f>
        <v>0</v>
      </c>
      <c r="S120" s="86">
        <f>S51*INDEX(Inputs_ByPrg!$I$6:$AD$69,MATCH('ABP Remaining Capacity'!$E120,Inputs_ByPrg!$E$6:$E$69,0),MATCH('ABP Remaining Capacity'!S$5,Inputs_ByPrg!$I$5:$AD$5,0))*8760/1000</f>
        <v>0</v>
      </c>
      <c r="T120" s="86">
        <f>T51*INDEX(Inputs_ByPrg!$I$6:$AD$69,MATCH('ABP Remaining Capacity'!$E120,Inputs_ByPrg!$E$6:$E$69,0),MATCH('ABP Remaining Capacity'!T$5,Inputs_ByPrg!$I$5:$AD$5,0))*8760/1000</f>
        <v>0</v>
      </c>
      <c r="U120" s="86">
        <f>U51*INDEX(Inputs_ByPrg!$I$6:$AD$69,MATCH('ABP Remaining Capacity'!$E120,Inputs_ByPrg!$E$6:$E$69,0),MATCH('ABP Remaining Capacity'!U$5,Inputs_ByPrg!$I$5:$AD$5,0))*8760/1000</f>
        <v>0</v>
      </c>
      <c r="V120" s="86">
        <f>V51*INDEX(Inputs_ByPrg!$I$6:$AD$69,MATCH('ABP Remaining Capacity'!$E120,Inputs_ByPrg!$E$6:$E$69,0),MATCH('ABP Remaining Capacity'!V$5,Inputs_ByPrg!$I$5:$AD$5,0))*8760/1000</f>
        <v>0</v>
      </c>
      <c r="W120" s="86">
        <f>W51*INDEX(Inputs_ByPrg!$I$6:$AD$69,MATCH('ABP Remaining Capacity'!$E120,Inputs_ByPrg!$E$6:$E$69,0),MATCH('ABP Remaining Capacity'!W$5,Inputs_ByPrg!$I$5:$AD$5,0))*8760/1000</f>
        <v>0</v>
      </c>
      <c r="X120" s="86">
        <f>X51*INDEX(Inputs_ByPrg!$I$6:$AD$69,MATCH('ABP Remaining Capacity'!$E120,Inputs_ByPrg!$E$6:$E$69,0),MATCH('ABP Remaining Capacity'!X$5,Inputs_ByPrg!$I$5:$AD$5,0))*8760/1000</f>
        <v>0</v>
      </c>
      <c r="Y120" s="86">
        <f>Y51*INDEX(Inputs_ByPrg!$I$6:$AD$69,MATCH('ABP Remaining Capacity'!$E120,Inputs_ByPrg!$E$6:$E$69,0),MATCH('ABP Remaining Capacity'!Y$5,Inputs_ByPrg!$I$5:$AD$5,0))*8760/1000</f>
        <v>0</v>
      </c>
      <c r="Z120" s="86">
        <f>Z51*INDEX(Inputs_ByPrg!$I$6:$AD$69,MATCH('ABP Remaining Capacity'!$E120,Inputs_ByPrg!$E$6:$E$69,0),MATCH('ABP Remaining Capacity'!Z$5,Inputs_ByPrg!$I$5:$AD$5,0))*8760/1000</f>
        <v>0</v>
      </c>
      <c r="AA120" s="86">
        <f>AA51*INDEX(Inputs_ByPrg!$I$6:$AD$69,MATCH('ABP Remaining Capacity'!$E120,Inputs_ByPrg!$E$6:$E$69,0),MATCH('ABP Remaining Capacity'!AA$5,Inputs_ByPrg!$I$5:$AD$5,0))*8760/1000</f>
        <v>0</v>
      </c>
      <c r="AB120" s="86">
        <f>AB51*INDEX(Inputs_ByPrg!$I$6:$AD$69,MATCH('ABP Remaining Capacity'!$E120,Inputs_ByPrg!$E$6:$E$69,0),MATCH('ABP Remaining Capacity'!AB$5,Inputs_ByPrg!$I$5:$AD$5,0))*8760/1000</f>
        <v>0</v>
      </c>
    </row>
    <row r="121" spans="2:28" ht="14.75" customHeight="1" x14ac:dyDescent="0.25">
      <c r="B121" s="227" t="s">
        <v>258</v>
      </c>
      <c r="C121" s="227" t="s">
        <v>237</v>
      </c>
      <c r="D121" s="324" t="s">
        <v>327</v>
      </c>
      <c r="E121" s="272" t="str">
        <f t="shared" si="2"/>
        <v>A_Community Driven Community Solar_&gt;2000-5000</v>
      </c>
      <c r="F121" s="249" t="s">
        <v>91</v>
      </c>
      <c r="G121" s="86">
        <f>G52*INDEX(Inputs_ByPrg!$I$6:$AD$69,MATCH('ABP Remaining Capacity'!$E121,Inputs_ByPrg!$E$6:$E$69,0),MATCH('ABP Remaining Capacity'!G$5,Inputs_ByPrg!$I$5:$AD$5,0))*8760/1000</f>
        <v>0</v>
      </c>
      <c r="H121" s="86">
        <f>H52*INDEX(Inputs_ByPrg!$I$6:$AD$69,MATCH('ABP Remaining Capacity'!$E121,Inputs_ByPrg!$E$6:$E$69,0),MATCH('ABP Remaining Capacity'!H$5,Inputs_ByPrg!$I$5:$AD$5,0))*8760/1000</f>
        <v>24415.858621848096</v>
      </c>
      <c r="I121" s="86">
        <f>I52*INDEX(Inputs_ByPrg!$I$6:$AD$69,MATCH('ABP Remaining Capacity'!$E121,Inputs_ByPrg!$E$6:$E$69,0),MATCH('ABP Remaining Capacity'!I$5,Inputs_ByPrg!$I$5:$AD$5,0))*8760/1000</f>
        <v>0</v>
      </c>
      <c r="J121" s="86">
        <f>J52*INDEX(Inputs_ByPrg!$I$6:$AD$69,MATCH('ABP Remaining Capacity'!$E121,Inputs_ByPrg!$E$6:$E$69,0),MATCH('ABP Remaining Capacity'!J$5,Inputs_ByPrg!$I$5:$AD$5,0))*8760/1000</f>
        <v>0</v>
      </c>
      <c r="K121" s="86">
        <f>K52*INDEX(Inputs_ByPrg!$I$6:$AD$69,MATCH('ABP Remaining Capacity'!$E121,Inputs_ByPrg!$E$6:$E$69,0),MATCH('ABP Remaining Capacity'!K$5,Inputs_ByPrg!$I$5:$AD$5,0))*8760/1000</f>
        <v>0</v>
      </c>
      <c r="L121" s="86">
        <f>L52*INDEX(Inputs_ByPrg!$I$6:$AD$69,MATCH('ABP Remaining Capacity'!$E121,Inputs_ByPrg!$E$6:$E$69,0),MATCH('ABP Remaining Capacity'!L$5,Inputs_ByPrg!$I$5:$AD$5,0))*8760/1000</f>
        <v>0</v>
      </c>
      <c r="M121" s="86">
        <f>M52*INDEX(Inputs_ByPrg!$I$6:$AD$69,MATCH('ABP Remaining Capacity'!$E121,Inputs_ByPrg!$E$6:$E$69,0),MATCH('ABP Remaining Capacity'!M$5,Inputs_ByPrg!$I$5:$AD$5,0))*8760/1000</f>
        <v>0</v>
      </c>
      <c r="N121" s="86">
        <f>N52*INDEX(Inputs_ByPrg!$I$6:$AD$69,MATCH('ABP Remaining Capacity'!$E121,Inputs_ByPrg!$E$6:$E$69,0),MATCH('ABP Remaining Capacity'!N$5,Inputs_ByPrg!$I$5:$AD$5,0))*8760/1000</f>
        <v>0</v>
      </c>
      <c r="O121" s="86">
        <f>O52*INDEX(Inputs_ByPrg!$I$6:$AD$69,MATCH('ABP Remaining Capacity'!$E121,Inputs_ByPrg!$E$6:$E$69,0),MATCH('ABP Remaining Capacity'!O$5,Inputs_ByPrg!$I$5:$AD$5,0))*8760/1000</f>
        <v>0</v>
      </c>
      <c r="P121" s="86">
        <f>P52*INDEX(Inputs_ByPrg!$I$6:$AD$69,MATCH('ABP Remaining Capacity'!$E121,Inputs_ByPrg!$E$6:$E$69,0),MATCH('ABP Remaining Capacity'!P$5,Inputs_ByPrg!$I$5:$AD$5,0))*8760/1000</f>
        <v>0</v>
      </c>
      <c r="Q121" s="86">
        <f>Q52*INDEX(Inputs_ByPrg!$I$6:$AD$69,MATCH('ABP Remaining Capacity'!$E121,Inputs_ByPrg!$E$6:$E$69,0),MATCH('ABP Remaining Capacity'!Q$5,Inputs_ByPrg!$I$5:$AD$5,0))*8760/1000</f>
        <v>0</v>
      </c>
      <c r="R121" s="86">
        <f>R52*INDEX(Inputs_ByPrg!$I$6:$AD$69,MATCH('ABP Remaining Capacity'!$E121,Inputs_ByPrg!$E$6:$E$69,0),MATCH('ABP Remaining Capacity'!R$5,Inputs_ByPrg!$I$5:$AD$5,0))*8760/1000</f>
        <v>0</v>
      </c>
      <c r="S121" s="86">
        <f>S52*INDEX(Inputs_ByPrg!$I$6:$AD$69,MATCH('ABP Remaining Capacity'!$E121,Inputs_ByPrg!$E$6:$E$69,0),MATCH('ABP Remaining Capacity'!S$5,Inputs_ByPrg!$I$5:$AD$5,0))*8760/1000</f>
        <v>0</v>
      </c>
      <c r="T121" s="86">
        <f>T52*INDEX(Inputs_ByPrg!$I$6:$AD$69,MATCH('ABP Remaining Capacity'!$E121,Inputs_ByPrg!$E$6:$E$69,0),MATCH('ABP Remaining Capacity'!T$5,Inputs_ByPrg!$I$5:$AD$5,0))*8760/1000</f>
        <v>0</v>
      </c>
      <c r="U121" s="86">
        <f>U52*INDEX(Inputs_ByPrg!$I$6:$AD$69,MATCH('ABP Remaining Capacity'!$E121,Inputs_ByPrg!$E$6:$E$69,0),MATCH('ABP Remaining Capacity'!U$5,Inputs_ByPrg!$I$5:$AD$5,0))*8760/1000</f>
        <v>0</v>
      </c>
      <c r="V121" s="86">
        <f>V52*INDEX(Inputs_ByPrg!$I$6:$AD$69,MATCH('ABP Remaining Capacity'!$E121,Inputs_ByPrg!$E$6:$E$69,0),MATCH('ABP Remaining Capacity'!V$5,Inputs_ByPrg!$I$5:$AD$5,0))*8760/1000</f>
        <v>0</v>
      </c>
      <c r="W121" s="86">
        <f>W52*INDEX(Inputs_ByPrg!$I$6:$AD$69,MATCH('ABP Remaining Capacity'!$E121,Inputs_ByPrg!$E$6:$E$69,0),MATCH('ABP Remaining Capacity'!W$5,Inputs_ByPrg!$I$5:$AD$5,0))*8760/1000</f>
        <v>0</v>
      </c>
      <c r="X121" s="86">
        <f>X52*INDEX(Inputs_ByPrg!$I$6:$AD$69,MATCH('ABP Remaining Capacity'!$E121,Inputs_ByPrg!$E$6:$E$69,0),MATCH('ABP Remaining Capacity'!X$5,Inputs_ByPrg!$I$5:$AD$5,0))*8760/1000</f>
        <v>0</v>
      </c>
      <c r="Y121" s="86">
        <f>Y52*INDEX(Inputs_ByPrg!$I$6:$AD$69,MATCH('ABP Remaining Capacity'!$E121,Inputs_ByPrg!$E$6:$E$69,0),MATCH('ABP Remaining Capacity'!Y$5,Inputs_ByPrg!$I$5:$AD$5,0))*8760/1000</f>
        <v>0</v>
      </c>
      <c r="Z121" s="86">
        <f>Z52*INDEX(Inputs_ByPrg!$I$6:$AD$69,MATCH('ABP Remaining Capacity'!$E121,Inputs_ByPrg!$E$6:$E$69,0),MATCH('ABP Remaining Capacity'!Z$5,Inputs_ByPrg!$I$5:$AD$5,0))*8760/1000</f>
        <v>0</v>
      </c>
      <c r="AA121" s="86">
        <f>AA52*INDEX(Inputs_ByPrg!$I$6:$AD$69,MATCH('ABP Remaining Capacity'!$E121,Inputs_ByPrg!$E$6:$E$69,0),MATCH('ABP Remaining Capacity'!AA$5,Inputs_ByPrg!$I$5:$AD$5,0))*8760/1000</f>
        <v>0</v>
      </c>
      <c r="AB121" s="86">
        <f>AB52*INDEX(Inputs_ByPrg!$I$6:$AD$69,MATCH('ABP Remaining Capacity'!$E121,Inputs_ByPrg!$E$6:$E$69,0),MATCH('ABP Remaining Capacity'!AB$5,Inputs_ByPrg!$I$5:$AD$5,0))*8760/1000</f>
        <v>0</v>
      </c>
    </row>
    <row r="122" spans="2:28" ht="14.75" customHeight="1" x14ac:dyDescent="0.25">
      <c r="B122" s="227" t="s">
        <v>258</v>
      </c>
      <c r="C122" s="227" t="s">
        <v>237</v>
      </c>
      <c r="D122" s="323" t="s">
        <v>356</v>
      </c>
      <c r="E122" s="272" t="str">
        <f t="shared" si="2"/>
        <v>A_Community Driven Community Solar_&lt;10</v>
      </c>
      <c r="F122" s="249" t="s">
        <v>91</v>
      </c>
      <c r="G122" s="86">
        <f>G53*INDEX(Inputs_ByPrg!$I$6:$AD$69,MATCH('ABP Remaining Capacity'!$E122,Inputs_ByPrg!$E$6:$E$69,0),MATCH('ABP Remaining Capacity'!G$5,Inputs_ByPrg!$I$5:$AD$5,0))*8760/1000</f>
        <v>0</v>
      </c>
      <c r="H122" s="86">
        <f>H53*INDEX(Inputs_ByPrg!$I$6:$AD$69,MATCH('ABP Remaining Capacity'!$E122,Inputs_ByPrg!$E$6:$E$69,0),MATCH('ABP Remaining Capacity'!H$5,Inputs_ByPrg!$I$5:$AD$5,0))*8760/1000</f>
        <v>0</v>
      </c>
      <c r="I122" s="86">
        <f>I53*INDEX(Inputs_ByPrg!$I$6:$AD$69,MATCH('ABP Remaining Capacity'!$E122,Inputs_ByPrg!$E$6:$E$69,0),MATCH('ABP Remaining Capacity'!I$5,Inputs_ByPrg!$I$5:$AD$5,0))*8760/1000</f>
        <v>0</v>
      </c>
      <c r="J122" s="86">
        <f>J53*INDEX(Inputs_ByPrg!$I$6:$AD$69,MATCH('ABP Remaining Capacity'!$E122,Inputs_ByPrg!$E$6:$E$69,0),MATCH('ABP Remaining Capacity'!J$5,Inputs_ByPrg!$I$5:$AD$5,0))*8760/1000</f>
        <v>0</v>
      </c>
      <c r="K122" s="86">
        <f>K53*INDEX(Inputs_ByPrg!$I$6:$AD$69,MATCH('ABP Remaining Capacity'!$E122,Inputs_ByPrg!$E$6:$E$69,0),MATCH('ABP Remaining Capacity'!K$5,Inputs_ByPrg!$I$5:$AD$5,0))*8760/1000</f>
        <v>0</v>
      </c>
      <c r="L122" s="86">
        <f>L53*INDEX(Inputs_ByPrg!$I$6:$AD$69,MATCH('ABP Remaining Capacity'!$E122,Inputs_ByPrg!$E$6:$E$69,0),MATCH('ABP Remaining Capacity'!L$5,Inputs_ByPrg!$I$5:$AD$5,0))*8760/1000</f>
        <v>0</v>
      </c>
      <c r="M122" s="86">
        <f>M53*INDEX(Inputs_ByPrg!$I$6:$AD$69,MATCH('ABP Remaining Capacity'!$E122,Inputs_ByPrg!$E$6:$E$69,0),MATCH('ABP Remaining Capacity'!M$5,Inputs_ByPrg!$I$5:$AD$5,0))*8760/1000</f>
        <v>0</v>
      </c>
      <c r="N122" s="86">
        <f>N53*INDEX(Inputs_ByPrg!$I$6:$AD$69,MATCH('ABP Remaining Capacity'!$E122,Inputs_ByPrg!$E$6:$E$69,0),MATCH('ABP Remaining Capacity'!N$5,Inputs_ByPrg!$I$5:$AD$5,0))*8760/1000</f>
        <v>0</v>
      </c>
      <c r="O122" s="86">
        <f>O53*INDEX(Inputs_ByPrg!$I$6:$AD$69,MATCH('ABP Remaining Capacity'!$E122,Inputs_ByPrg!$E$6:$E$69,0),MATCH('ABP Remaining Capacity'!O$5,Inputs_ByPrg!$I$5:$AD$5,0))*8760/1000</f>
        <v>0</v>
      </c>
      <c r="P122" s="86">
        <f>P53*INDEX(Inputs_ByPrg!$I$6:$AD$69,MATCH('ABP Remaining Capacity'!$E122,Inputs_ByPrg!$E$6:$E$69,0),MATCH('ABP Remaining Capacity'!P$5,Inputs_ByPrg!$I$5:$AD$5,0))*8760/1000</f>
        <v>0</v>
      </c>
      <c r="Q122" s="86">
        <f>Q53*INDEX(Inputs_ByPrg!$I$6:$AD$69,MATCH('ABP Remaining Capacity'!$E122,Inputs_ByPrg!$E$6:$E$69,0),MATCH('ABP Remaining Capacity'!Q$5,Inputs_ByPrg!$I$5:$AD$5,0))*8760/1000</f>
        <v>0</v>
      </c>
      <c r="R122" s="86">
        <f>R53*INDEX(Inputs_ByPrg!$I$6:$AD$69,MATCH('ABP Remaining Capacity'!$E122,Inputs_ByPrg!$E$6:$E$69,0),MATCH('ABP Remaining Capacity'!R$5,Inputs_ByPrg!$I$5:$AD$5,0))*8760/1000</f>
        <v>0</v>
      </c>
      <c r="S122" s="86">
        <f>S53*INDEX(Inputs_ByPrg!$I$6:$AD$69,MATCH('ABP Remaining Capacity'!$E122,Inputs_ByPrg!$E$6:$E$69,0),MATCH('ABP Remaining Capacity'!S$5,Inputs_ByPrg!$I$5:$AD$5,0))*8760/1000</f>
        <v>0</v>
      </c>
      <c r="T122" s="86">
        <f>T53*INDEX(Inputs_ByPrg!$I$6:$AD$69,MATCH('ABP Remaining Capacity'!$E122,Inputs_ByPrg!$E$6:$E$69,0),MATCH('ABP Remaining Capacity'!T$5,Inputs_ByPrg!$I$5:$AD$5,0))*8760/1000</f>
        <v>0</v>
      </c>
      <c r="U122" s="86">
        <f>U53*INDEX(Inputs_ByPrg!$I$6:$AD$69,MATCH('ABP Remaining Capacity'!$E122,Inputs_ByPrg!$E$6:$E$69,0),MATCH('ABP Remaining Capacity'!U$5,Inputs_ByPrg!$I$5:$AD$5,0))*8760/1000</f>
        <v>0</v>
      </c>
      <c r="V122" s="86">
        <f>V53*INDEX(Inputs_ByPrg!$I$6:$AD$69,MATCH('ABP Remaining Capacity'!$E122,Inputs_ByPrg!$E$6:$E$69,0),MATCH('ABP Remaining Capacity'!V$5,Inputs_ByPrg!$I$5:$AD$5,0))*8760/1000</f>
        <v>0</v>
      </c>
      <c r="W122" s="86">
        <f>W53*INDEX(Inputs_ByPrg!$I$6:$AD$69,MATCH('ABP Remaining Capacity'!$E122,Inputs_ByPrg!$E$6:$E$69,0),MATCH('ABP Remaining Capacity'!W$5,Inputs_ByPrg!$I$5:$AD$5,0))*8760/1000</f>
        <v>0</v>
      </c>
      <c r="X122" s="86">
        <f>X53*INDEX(Inputs_ByPrg!$I$6:$AD$69,MATCH('ABP Remaining Capacity'!$E122,Inputs_ByPrg!$E$6:$E$69,0),MATCH('ABP Remaining Capacity'!X$5,Inputs_ByPrg!$I$5:$AD$5,0))*8760/1000</f>
        <v>0</v>
      </c>
      <c r="Y122" s="86">
        <f>Y53*INDEX(Inputs_ByPrg!$I$6:$AD$69,MATCH('ABP Remaining Capacity'!$E122,Inputs_ByPrg!$E$6:$E$69,0),MATCH('ABP Remaining Capacity'!Y$5,Inputs_ByPrg!$I$5:$AD$5,0))*8760/1000</f>
        <v>0</v>
      </c>
      <c r="Z122" s="86">
        <f>Z53*INDEX(Inputs_ByPrg!$I$6:$AD$69,MATCH('ABP Remaining Capacity'!$E122,Inputs_ByPrg!$E$6:$E$69,0),MATCH('ABP Remaining Capacity'!Z$5,Inputs_ByPrg!$I$5:$AD$5,0))*8760/1000</f>
        <v>0</v>
      </c>
      <c r="AA122" s="86">
        <f>AA53*INDEX(Inputs_ByPrg!$I$6:$AD$69,MATCH('ABP Remaining Capacity'!$E122,Inputs_ByPrg!$E$6:$E$69,0),MATCH('ABP Remaining Capacity'!AA$5,Inputs_ByPrg!$I$5:$AD$5,0))*8760/1000</f>
        <v>0</v>
      </c>
      <c r="AB122" s="86">
        <f>AB53*INDEX(Inputs_ByPrg!$I$6:$AD$69,MATCH('ABP Remaining Capacity'!$E122,Inputs_ByPrg!$E$6:$E$69,0),MATCH('ABP Remaining Capacity'!AB$5,Inputs_ByPrg!$I$5:$AD$5,0))*8760/1000</f>
        <v>0</v>
      </c>
    </row>
    <row r="123" spans="2:28" ht="14.75" customHeight="1" x14ac:dyDescent="0.25">
      <c r="B123" s="227" t="s">
        <v>258</v>
      </c>
      <c r="C123" s="227" t="s">
        <v>237</v>
      </c>
      <c r="D123" s="324" t="s">
        <v>357</v>
      </c>
      <c r="E123" s="272" t="str">
        <f t="shared" si="2"/>
        <v>A_Community Driven Community Solar_&gt;10-25</v>
      </c>
      <c r="F123" s="249" t="s">
        <v>91</v>
      </c>
      <c r="G123" s="86">
        <f>G54*INDEX(Inputs_ByPrg!$I$6:$AD$69,MATCH('ABP Remaining Capacity'!$E123,Inputs_ByPrg!$E$6:$E$69,0),MATCH('ABP Remaining Capacity'!G$5,Inputs_ByPrg!$I$5:$AD$5,0))*8760/1000</f>
        <v>0</v>
      </c>
      <c r="H123" s="86">
        <f>H54*INDEX(Inputs_ByPrg!$I$6:$AD$69,MATCH('ABP Remaining Capacity'!$E123,Inputs_ByPrg!$E$6:$E$69,0),MATCH('ABP Remaining Capacity'!H$5,Inputs_ByPrg!$I$5:$AD$5,0))*8760/1000</f>
        <v>0</v>
      </c>
      <c r="I123" s="86">
        <f>I54*INDEX(Inputs_ByPrg!$I$6:$AD$69,MATCH('ABP Remaining Capacity'!$E123,Inputs_ByPrg!$E$6:$E$69,0),MATCH('ABP Remaining Capacity'!I$5,Inputs_ByPrg!$I$5:$AD$5,0))*8760/1000</f>
        <v>0</v>
      </c>
      <c r="J123" s="86">
        <f>J54*INDEX(Inputs_ByPrg!$I$6:$AD$69,MATCH('ABP Remaining Capacity'!$E123,Inputs_ByPrg!$E$6:$E$69,0),MATCH('ABP Remaining Capacity'!J$5,Inputs_ByPrg!$I$5:$AD$5,0))*8760/1000</f>
        <v>0</v>
      </c>
      <c r="K123" s="86">
        <f>K54*INDEX(Inputs_ByPrg!$I$6:$AD$69,MATCH('ABP Remaining Capacity'!$E123,Inputs_ByPrg!$E$6:$E$69,0),MATCH('ABP Remaining Capacity'!K$5,Inputs_ByPrg!$I$5:$AD$5,0))*8760/1000</f>
        <v>0</v>
      </c>
      <c r="L123" s="86">
        <f>L54*INDEX(Inputs_ByPrg!$I$6:$AD$69,MATCH('ABP Remaining Capacity'!$E123,Inputs_ByPrg!$E$6:$E$69,0),MATCH('ABP Remaining Capacity'!L$5,Inputs_ByPrg!$I$5:$AD$5,0))*8760/1000</f>
        <v>0</v>
      </c>
      <c r="M123" s="86">
        <f>M54*INDEX(Inputs_ByPrg!$I$6:$AD$69,MATCH('ABP Remaining Capacity'!$E123,Inputs_ByPrg!$E$6:$E$69,0),MATCH('ABP Remaining Capacity'!M$5,Inputs_ByPrg!$I$5:$AD$5,0))*8760/1000</f>
        <v>0</v>
      </c>
      <c r="N123" s="86">
        <f>N54*INDEX(Inputs_ByPrg!$I$6:$AD$69,MATCH('ABP Remaining Capacity'!$E123,Inputs_ByPrg!$E$6:$E$69,0),MATCH('ABP Remaining Capacity'!N$5,Inputs_ByPrg!$I$5:$AD$5,0))*8760/1000</f>
        <v>0</v>
      </c>
      <c r="O123" s="86">
        <f>O54*INDEX(Inputs_ByPrg!$I$6:$AD$69,MATCH('ABP Remaining Capacity'!$E123,Inputs_ByPrg!$E$6:$E$69,0),MATCH('ABP Remaining Capacity'!O$5,Inputs_ByPrg!$I$5:$AD$5,0))*8760/1000</f>
        <v>0</v>
      </c>
      <c r="P123" s="86">
        <f>P54*INDEX(Inputs_ByPrg!$I$6:$AD$69,MATCH('ABP Remaining Capacity'!$E123,Inputs_ByPrg!$E$6:$E$69,0),MATCH('ABP Remaining Capacity'!P$5,Inputs_ByPrg!$I$5:$AD$5,0))*8760/1000</f>
        <v>0</v>
      </c>
      <c r="Q123" s="86">
        <f>Q54*INDEX(Inputs_ByPrg!$I$6:$AD$69,MATCH('ABP Remaining Capacity'!$E123,Inputs_ByPrg!$E$6:$E$69,0),MATCH('ABP Remaining Capacity'!Q$5,Inputs_ByPrg!$I$5:$AD$5,0))*8760/1000</f>
        <v>0</v>
      </c>
      <c r="R123" s="86">
        <f>R54*INDEX(Inputs_ByPrg!$I$6:$AD$69,MATCH('ABP Remaining Capacity'!$E123,Inputs_ByPrg!$E$6:$E$69,0),MATCH('ABP Remaining Capacity'!R$5,Inputs_ByPrg!$I$5:$AD$5,0))*8760/1000</f>
        <v>0</v>
      </c>
      <c r="S123" s="86">
        <f>S54*INDEX(Inputs_ByPrg!$I$6:$AD$69,MATCH('ABP Remaining Capacity'!$E123,Inputs_ByPrg!$E$6:$E$69,0),MATCH('ABP Remaining Capacity'!S$5,Inputs_ByPrg!$I$5:$AD$5,0))*8760/1000</f>
        <v>0</v>
      </c>
      <c r="T123" s="86">
        <f>T54*INDEX(Inputs_ByPrg!$I$6:$AD$69,MATCH('ABP Remaining Capacity'!$E123,Inputs_ByPrg!$E$6:$E$69,0),MATCH('ABP Remaining Capacity'!T$5,Inputs_ByPrg!$I$5:$AD$5,0))*8760/1000</f>
        <v>0</v>
      </c>
      <c r="U123" s="86">
        <f>U54*INDEX(Inputs_ByPrg!$I$6:$AD$69,MATCH('ABP Remaining Capacity'!$E123,Inputs_ByPrg!$E$6:$E$69,0),MATCH('ABP Remaining Capacity'!U$5,Inputs_ByPrg!$I$5:$AD$5,0))*8760/1000</f>
        <v>0</v>
      </c>
      <c r="V123" s="86">
        <f>V54*INDEX(Inputs_ByPrg!$I$6:$AD$69,MATCH('ABP Remaining Capacity'!$E123,Inputs_ByPrg!$E$6:$E$69,0),MATCH('ABP Remaining Capacity'!V$5,Inputs_ByPrg!$I$5:$AD$5,0))*8760/1000</f>
        <v>0</v>
      </c>
      <c r="W123" s="86">
        <f>W54*INDEX(Inputs_ByPrg!$I$6:$AD$69,MATCH('ABP Remaining Capacity'!$E123,Inputs_ByPrg!$E$6:$E$69,0),MATCH('ABP Remaining Capacity'!W$5,Inputs_ByPrg!$I$5:$AD$5,0))*8760/1000</f>
        <v>0</v>
      </c>
      <c r="X123" s="86">
        <f>X54*INDEX(Inputs_ByPrg!$I$6:$AD$69,MATCH('ABP Remaining Capacity'!$E123,Inputs_ByPrg!$E$6:$E$69,0),MATCH('ABP Remaining Capacity'!X$5,Inputs_ByPrg!$I$5:$AD$5,0))*8760/1000</f>
        <v>0</v>
      </c>
      <c r="Y123" s="86">
        <f>Y54*INDEX(Inputs_ByPrg!$I$6:$AD$69,MATCH('ABP Remaining Capacity'!$E123,Inputs_ByPrg!$E$6:$E$69,0),MATCH('ABP Remaining Capacity'!Y$5,Inputs_ByPrg!$I$5:$AD$5,0))*8760/1000</f>
        <v>0</v>
      </c>
      <c r="Z123" s="86">
        <f>Z54*INDEX(Inputs_ByPrg!$I$6:$AD$69,MATCH('ABP Remaining Capacity'!$E123,Inputs_ByPrg!$E$6:$E$69,0),MATCH('ABP Remaining Capacity'!Z$5,Inputs_ByPrg!$I$5:$AD$5,0))*8760/1000</f>
        <v>0</v>
      </c>
      <c r="AA123" s="86">
        <f>AA54*INDEX(Inputs_ByPrg!$I$6:$AD$69,MATCH('ABP Remaining Capacity'!$E123,Inputs_ByPrg!$E$6:$E$69,0),MATCH('ABP Remaining Capacity'!AA$5,Inputs_ByPrg!$I$5:$AD$5,0))*8760/1000</f>
        <v>0</v>
      </c>
      <c r="AB123" s="86">
        <f>AB54*INDEX(Inputs_ByPrg!$I$6:$AD$69,MATCH('ABP Remaining Capacity'!$E123,Inputs_ByPrg!$E$6:$E$69,0),MATCH('ABP Remaining Capacity'!AB$5,Inputs_ByPrg!$I$5:$AD$5,0))*8760/1000</f>
        <v>0</v>
      </c>
    </row>
    <row r="124" spans="2:28" ht="14.75" customHeight="1" x14ac:dyDescent="0.25">
      <c r="B124" s="227" t="s">
        <v>258</v>
      </c>
      <c r="C124" s="227" t="s">
        <v>237</v>
      </c>
      <c r="D124" s="324" t="s">
        <v>322</v>
      </c>
      <c r="E124" s="272" t="str">
        <f t="shared" si="2"/>
        <v>A_Community Driven Community Solar_&gt;25-100</v>
      </c>
      <c r="F124" s="249" t="s">
        <v>91</v>
      </c>
      <c r="G124" s="86">
        <f>G55*INDEX(Inputs_ByPrg!$I$6:$AD$69,MATCH('ABP Remaining Capacity'!$E124,Inputs_ByPrg!$E$6:$E$69,0),MATCH('ABP Remaining Capacity'!G$5,Inputs_ByPrg!$I$5:$AD$5,0))*8760/1000</f>
        <v>0</v>
      </c>
      <c r="H124" s="86">
        <f>H55*INDEX(Inputs_ByPrg!$I$6:$AD$69,MATCH('ABP Remaining Capacity'!$E124,Inputs_ByPrg!$E$6:$E$69,0),MATCH('ABP Remaining Capacity'!H$5,Inputs_ByPrg!$I$5:$AD$5,0))*8760/1000</f>
        <v>0</v>
      </c>
      <c r="I124" s="86">
        <f>I55*INDEX(Inputs_ByPrg!$I$6:$AD$69,MATCH('ABP Remaining Capacity'!$E124,Inputs_ByPrg!$E$6:$E$69,0),MATCH('ABP Remaining Capacity'!I$5,Inputs_ByPrg!$I$5:$AD$5,0))*8760/1000</f>
        <v>0</v>
      </c>
      <c r="J124" s="86">
        <f>J55*INDEX(Inputs_ByPrg!$I$6:$AD$69,MATCH('ABP Remaining Capacity'!$E124,Inputs_ByPrg!$E$6:$E$69,0),MATCH('ABP Remaining Capacity'!J$5,Inputs_ByPrg!$I$5:$AD$5,0))*8760/1000</f>
        <v>0</v>
      </c>
      <c r="K124" s="86">
        <f>K55*INDEX(Inputs_ByPrg!$I$6:$AD$69,MATCH('ABP Remaining Capacity'!$E124,Inputs_ByPrg!$E$6:$E$69,0),MATCH('ABP Remaining Capacity'!K$5,Inputs_ByPrg!$I$5:$AD$5,0))*8760/1000</f>
        <v>0</v>
      </c>
      <c r="L124" s="86">
        <f>L55*INDEX(Inputs_ByPrg!$I$6:$AD$69,MATCH('ABP Remaining Capacity'!$E124,Inputs_ByPrg!$E$6:$E$69,0),MATCH('ABP Remaining Capacity'!L$5,Inputs_ByPrg!$I$5:$AD$5,0))*8760/1000</f>
        <v>0</v>
      </c>
      <c r="M124" s="86">
        <f>M55*INDEX(Inputs_ByPrg!$I$6:$AD$69,MATCH('ABP Remaining Capacity'!$E124,Inputs_ByPrg!$E$6:$E$69,0),MATCH('ABP Remaining Capacity'!M$5,Inputs_ByPrg!$I$5:$AD$5,0))*8760/1000</f>
        <v>0</v>
      </c>
      <c r="N124" s="86">
        <f>N55*INDEX(Inputs_ByPrg!$I$6:$AD$69,MATCH('ABP Remaining Capacity'!$E124,Inputs_ByPrg!$E$6:$E$69,0),MATCH('ABP Remaining Capacity'!N$5,Inputs_ByPrg!$I$5:$AD$5,0))*8760/1000</f>
        <v>0</v>
      </c>
      <c r="O124" s="86">
        <f>O55*INDEX(Inputs_ByPrg!$I$6:$AD$69,MATCH('ABP Remaining Capacity'!$E124,Inputs_ByPrg!$E$6:$E$69,0),MATCH('ABP Remaining Capacity'!O$5,Inputs_ByPrg!$I$5:$AD$5,0))*8760/1000</f>
        <v>0</v>
      </c>
      <c r="P124" s="86">
        <f>P55*INDEX(Inputs_ByPrg!$I$6:$AD$69,MATCH('ABP Remaining Capacity'!$E124,Inputs_ByPrg!$E$6:$E$69,0),MATCH('ABP Remaining Capacity'!P$5,Inputs_ByPrg!$I$5:$AD$5,0))*8760/1000</f>
        <v>0</v>
      </c>
      <c r="Q124" s="86">
        <f>Q55*INDEX(Inputs_ByPrg!$I$6:$AD$69,MATCH('ABP Remaining Capacity'!$E124,Inputs_ByPrg!$E$6:$E$69,0),MATCH('ABP Remaining Capacity'!Q$5,Inputs_ByPrg!$I$5:$AD$5,0))*8760/1000</f>
        <v>0</v>
      </c>
      <c r="R124" s="86">
        <f>R55*INDEX(Inputs_ByPrg!$I$6:$AD$69,MATCH('ABP Remaining Capacity'!$E124,Inputs_ByPrg!$E$6:$E$69,0),MATCH('ABP Remaining Capacity'!R$5,Inputs_ByPrg!$I$5:$AD$5,0))*8760/1000</f>
        <v>0</v>
      </c>
      <c r="S124" s="86">
        <f>S55*INDEX(Inputs_ByPrg!$I$6:$AD$69,MATCH('ABP Remaining Capacity'!$E124,Inputs_ByPrg!$E$6:$E$69,0),MATCH('ABP Remaining Capacity'!S$5,Inputs_ByPrg!$I$5:$AD$5,0))*8760/1000</f>
        <v>0</v>
      </c>
      <c r="T124" s="86">
        <f>T55*INDEX(Inputs_ByPrg!$I$6:$AD$69,MATCH('ABP Remaining Capacity'!$E124,Inputs_ByPrg!$E$6:$E$69,0),MATCH('ABP Remaining Capacity'!T$5,Inputs_ByPrg!$I$5:$AD$5,0))*8760/1000</f>
        <v>0</v>
      </c>
      <c r="U124" s="86">
        <f>U55*INDEX(Inputs_ByPrg!$I$6:$AD$69,MATCH('ABP Remaining Capacity'!$E124,Inputs_ByPrg!$E$6:$E$69,0),MATCH('ABP Remaining Capacity'!U$5,Inputs_ByPrg!$I$5:$AD$5,0))*8760/1000</f>
        <v>0</v>
      </c>
      <c r="V124" s="86">
        <f>V55*INDEX(Inputs_ByPrg!$I$6:$AD$69,MATCH('ABP Remaining Capacity'!$E124,Inputs_ByPrg!$E$6:$E$69,0),MATCH('ABP Remaining Capacity'!V$5,Inputs_ByPrg!$I$5:$AD$5,0))*8760/1000</f>
        <v>0</v>
      </c>
      <c r="W124" s="86">
        <f>W55*INDEX(Inputs_ByPrg!$I$6:$AD$69,MATCH('ABP Remaining Capacity'!$E124,Inputs_ByPrg!$E$6:$E$69,0),MATCH('ABP Remaining Capacity'!W$5,Inputs_ByPrg!$I$5:$AD$5,0))*8760/1000</f>
        <v>0</v>
      </c>
      <c r="X124" s="86">
        <f>X55*INDEX(Inputs_ByPrg!$I$6:$AD$69,MATCH('ABP Remaining Capacity'!$E124,Inputs_ByPrg!$E$6:$E$69,0),MATCH('ABP Remaining Capacity'!X$5,Inputs_ByPrg!$I$5:$AD$5,0))*8760/1000</f>
        <v>0</v>
      </c>
      <c r="Y124" s="86">
        <f>Y55*INDEX(Inputs_ByPrg!$I$6:$AD$69,MATCH('ABP Remaining Capacity'!$E124,Inputs_ByPrg!$E$6:$E$69,0),MATCH('ABP Remaining Capacity'!Y$5,Inputs_ByPrg!$I$5:$AD$5,0))*8760/1000</f>
        <v>0</v>
      </c>
      <c r="Z124" s="86">
        <f>Z55*INDEX(Inputs_ByPrg!$I$6:$AD$69,MATCH('ABP Remaining Capacity'!$E124,Inputs_ByPrg!$E$6:$E$69,0),MATCH('ABP Remaining Capacity'!Z$5,Inputs_ByPrg!$I$5:$AD$5,0))*8760/1000</f>
        <v>0</v>
      </c>
      <c r="AA124" s="86">
        <f>AA55*INDEX(Inputs_ByPrg!$I$6:$AD$69,MATCH('ABP Remaining Capacity'!$E124,Inputs_ByPrg!$E$6:$E$69,0),MATCH('ABP Remaining Capacity'!AA$5,Inputs_ByPrg!$I$5:$AD$5,0))*8760/1000</f>
        <v>0</v>
      </c>
      <c r="AB124" s="86">
        <f>AB55*INDEX(Inputs_ByPrg!$I$6:$AD$69,MATCH('ABP Remaining Capacity'!$E124,Inputs_ByPrg!$E$6:$E$69,0),MATCH('ABP Remaining Capacity'!AB$5,Inputs_ByPrg!$I$5:$AD$5,0))*8760/1000</f>
        <v>0</v>
      </c>
    </row>
    <row r="125" spans="2:28" ht="14.75" customHeight="1" x14ac:dyDescent="0.25">
      <c r="B125" s="227" t="s">
        <v>258</v>
      </c>
      <c r="C125" s="227" t="s">
        <v>237</v>
      </c>
      <c r="D125" s="324" t="s">
        <v>323</v>
      </c>
      <c r="E125" s="272" t="str">
        <f t="shared" si="2"/>
        <v>A_Community Driven Community Solar_&gt;100-200</v>
      </c>
      <c r="F125" s="249" t="s">
        <v>91</v>
      </c>
      <c r="G125" s="86">
        <f>G56*INDEX(Inputs_ByPrg!$I$6:$AD$69,MATCH('ABP Remaining Capacity'!$E125,Inputs_ByPrg!$E$6:$E$69,0),MATCH('ABP Remaining Capacity'!G$5,Inputs_ByPrg!$I$5:$AD$5,0))*8760/1000</f>
        <v>0</v>
      </c>
      <c r="H125" s="86">
        <f>H56*INDEX(Inputs_ByPrg!$I$6:$AD$69,MATCH('ABP Remaining Capacity'!$E125,Inputs_ByPrg!$E$6:$E$69,0),MATCH('ABP Remaining Capacity'!H$5,Inputs_ByPrg!$I$5:$AD$5,0))*8760/1000</f>
        <v>222.29175075967945</v>
      </c>
      <c r="I125" s="86">
        <f>I56*INDEX(Inputs_ByPrg!$I$6:$AD$69,MATCH('ABP Remaining Capacity'!$E125,Inputs_ByPrg!$E$6:$E$69,0),MATCH('ABP Remaining Capacity'!I$5,Inputs_ByPrg!$I$5:$AD$5,0))*8760/1000</f>
        <v>0</v>
      </c>
      <c r="J125" s="86">
        <f>J56*INDEX(Inputs_ByPrg!$I$6:$AD$69,MATCH('ABP Remaining Capacity'!$E125,Inputs_ByPrg!$E$6:$E$69,0),MATCH('ABP Remaining Capacity'!J$5,Inputs_ByPrg!$I$5:$AD$5,0))*8760/1000</f>
        <v>0</v>
      </c>
      <c r="K125" s="86">
        <f>K56*INDEX(Inputs_ByPrg!$I$6:$AD$69,MATCH('ABP Remaining Capacity'!$E125,Inputs_ByPrg!$E$6:$E$69,0),MATCH('ABP Remaining Capacity'!K$5,Inputs_ByPrg!$I$5:$AD$5,0))*8760/1000</f>
        <v>0</v>
      </c>
      <c r="L125" s="86">
        <f>L56*INDEX(Inputs_ByPrg!$I$6:$AD$69,MATCH('ABP Remaining Capacity'!$E125,Inputs_ByPrg!$E$6:$E$69,0),MATCH('ABP Remaining Capacity'!L$5,Inputs_ByPrg!$I$5:$AD$5,0))*8760/1000</f>
        <v>0</v>
      </c>
      <c r="M125" s="86">
        <f>M56*INDEX(Inputs_ByPrg!$I$6:$AD$69,MATCH('ABP Remaining Capacity'!$E125,Inputs_ByPrg!$E$6:$E$69,0),MATCH('ABP Remaining Capacity'!M$5,Inputs_ByPrg!$I$5:$AD$5,0))*8760/1000</f>
        <v>0</v>
      </c>
      <c r="N125" s="86">
        <f>N56*INDEX(Inputs_ByPrg!$I$6:$AD$69,MATCH('ABP Remaining Capacity'!$E125,Inputs_ByPrg!$E$6:$E$69,0),MATCH('ABP Remaining Capacity'!N$5,Inputs_ByPrg!$I$5:$AD$5,0))*8760/1000</f>
        <v>0</v>
      </c>
      <c r="O125" s="86">
        <f>O56*INDEX(Inputs_ByPrg!$I$6:$AD$69,MATCH('ABP Remaining Capacity'!$E125,Inputs_ByPrg!$E$6:$E$69,0),MATCH('ABP Remaining Capacity'!O$5,Inputs_ByPrg!$I$5:$AD$5,0))*8760/1000</f>
        <v>0</v>
      </c>
      <c r="P125" s="86">
        <f>P56*INDEX(Inputs_ByPrg!$I$6:$AD$69,MATCH('ABP Remaining Capacity'!$E125,Inputs_ByPrg!$E$6:$E$69,0),MATCH('ABP Remaining Capacity'!P$5,Inputs_ByPrg!$I$5:$AD$5,0))*8760/1000</f>
        <v>0</v>
      </c>
      <c r="Q125" s="86">
        <f>Q56*INDEX(Inputs_ByPrg!$I$6:$AD$69,MATCH('ABP Remaining Capacity'!$E125,Inputs_ByPrg!$E$6:$E$69,0),MATCH('ABP Remaining Capacity'!Q$5,Inputs_ByPrg!$I$5:$AD$5,0))*8760/1000</f>
        <v>0</v>
      </c>
      <c r="R125" s="86">
        <f>R56*INDEX(Inputs_ByPrg!$I$6:$AD$69,MATCH('ABP Remaining Capacity'!$E125,Inputs_ByPrg!$E$6:$E$69,0),MATCH('ABP Remaining Capacity'!R$5,Inputs_ByPrg!$I$5:$AD$5,0))*8760/1000</f>
        <v>0</v>
      </c>
      <c r="S125" s="86">
        <f>S56*INDEX(Inputs_ByPrg!$I$6:$AD$69,MATCH('ABP Remaining Capacity'!$E125,Inputs_ByPrg!$E$6:$E$69,0),MATCH('ABP Remaining Capacity'!S$5,Inputs_ByPrg!$I$5:$AD$5,0))*8760/1000</f>
        <v>0</v>
      </c>
      <c r="T125" s="86">
        <f>T56*INDEX(Inputs_ByPrg!$I$6:$AD$69,MATCH('ABP Remaining Capacity'!$E125,Inputs_ByPrg!$E$6:$E$69,0),MATCH('ABP Remaining Capacity'!T$5,Inputs_ByPrg!$I$5:$AD$5,0))*8760/1000</f>
        <v>0</v>
      </c>
      <c r="U125" s="86">
        <f>U56*INDEX(Inputs_ByPrg!$I$6:$AD$69,MATCH('ABP Remaining Capacity'!$E125,Inputs_ByPrg!$E$6:$E$69,0),MATCH('ABP Remaining Capacity'!U$5,Inputs_ByPrg!$I$5:$AD$5,0))*8760/1000</f>
        <v>0</v>
      </c>
      <c r="V125" s="86">
        <f>V56*INDEX(Inputs_ByPrg!$I$6:$AD$69,MATCH('ABP Remaining Capacity'!$E125,Inputs_ByPrg!$E$6:$E$69,0),MATCH('ABP Remaining Capacity'!V$5,Inputs_ByPrg!$I$5:$AD$5,0))*8760/1000</f>
        <v>0</v>
      </c>
      <c r="W125" s="86">
        <f>W56*INDEX(Inputs_ByPrg!$I$6:$AD$69,MATCH('ABP Remaining Capacity'!$E125,Inputs_ByPrg!$E$6:$E$69,0),MATCH('ABP Remaining Capacity'!W$5,Inputs_ByPrg!$I$5:$AD$5,0))*8760/1000</f>
        <v>0</v>
      </c>
      <c r="X125" s="86">
        <f>X56*INDEX(Inputs_ByPrg!$I$6:$AD$69,MATCH('ABP Remaining Capacity'!$E125,Inputs_ByPrg!$E$6:$E$69,0),MATCH('ABP Remaining Capacity'!X$5,Inputs_ByPrg!$I$5:$AD$5,0))*8760/1000</f>
        <v>0</v>
      </c>
      <c r="Y125" s="86">
        <f>Y56*INDEX(Inputs_ByPrg!$I$6:$AD$69,MATCH('ABP Remaining Capacity'!$E125,Inputs_ByPrg!$E$6:$E$69,0),MATCH('ABP Remaining Capacity'!Y$5,Inputs_ByPrg!$I$5:$AD$5,0))*8760/1000</f>
        <v>0</v>
      </c>
      <c r="Z125" s="86">
        <f>Z56*INDEX(Inputs_ByPrg!$I$6:$AD$69,MATCH('ABP Remaining Capacity'!$E125,Inputs_ByPrg!$E$6:$E$69,0),MATCH('ABP Remaining Capacity'!Z$5,Inputs_ByPrg!$I$5:$AD$5,0))*8760/1000</f>
        <v>0</v>
      </c>
      <c r="AA125" s="86">
        <f>AA56*INDEX(Inputs_ByPrg!$I$6:$AD$69,MATCH('ABP Remaining Capacity'!$E125,Inputs_ByPrg!$E$6:$E$69,0),MATCH('ABP Remaining Capacity'!AA$5,Inputs_ByPrg!$I$5:$AD$5,0))*8760/1000</f>
        <v>0</v>
      </c>
      <c r="AB125" s="86">
        <f>AB56*INDEX(Inputs_ByPrg!$I$6:$AD$69,MATCH('ABP Remaining Capacity'!$E125,Inputs_ByPrg!$E$6:$E$69,0),MATCH('ABP Remaining Capacity'!AB$5,Inputs_ByPrg!$I$5:$AD$5,0))*8760/1000</f>
        <v>0</v>
      </c>
    </row>
    <row r="126" spans="2:28" ht="14.75" customHeight="1" x14ac:dyDescent="0.25">
      <c r="B126" s="227" t="s">
        <v>258</v>
      </c>
      <c r="C126" s="227" t="s">
        <v>237</v>
      </c>
      <c r="D126" s="324" t="s">
        <v>324</v>
      </c>
      <c r="E126" s="272" t="str">
        <f t="shared" si="2"/>
        <v>A_Community Driven Community Solar_&gt;200-500</v>
      </c>
      <c r="F126" s="249" t="s">
        <v>91</v>
      </c>
      <c r="G126" s="86">
        <f>G57*INDEX(Inputs_ByPrg!$I$6:$AD$69,MATCH('ABP Remaining Capacity'!$E126,Inputs_ByPrg!$E$6:$E$69,0),MATCH('ABP Remaining Capacity'!G$5,Inputs_ByPrg!$I$5:$AD$5,0))*8760/1000</f>
        <v>0</v>
      </c>
      <c r="H126" s="86">
        <f>H57*INDEX(Inputs_ByPrg!$I$6:$AD$69,MATCH('ABP Remaining Capacity'!$E126,Inputs_ByPrg!$E$6:$E$69,0),MATCH('ABP Remaining Capacity'!H$5,Inputs_ByPrg!$I$5:$AD$5,0))*8760/1000</f>
        <v>16478.332252068631</v>
      </c>
      <c r="I126" s="86">
        <f>I57*INDEX(Inputs_ByPrg!$I$6:$AD$69,MATCH('ABP Remaining Capacity'!$E126,Inputs_ByPrg!$E$6:$E$69,0),MATCH('ABP Remaining Capacity'!I$5,Inputs_ByPrg!$I$5:$AD$5,0))*8760/1000</f>
        <v>0</v>
      </c>
      <c r="J126" s="86">
        <f>J57*INDEX(Inputs_ByPrg!$I$6:$AD$69,MATCH('ABP Remaining Capacity'!$E126,Inputs_ByPrg!$E$6:$E$69,0),MATCH('ABP Remaining Capacity'!J$5,Inputs_ByPrg!$I$5:$AD$5,0))*8760/1000</f>
        <v>0</v>
      </c>
      <c r="K126" s="86">
        <f>K57*INDEX(Inputs_ByPrg!$I$6:$AD$69,MATCH('ABP Remaining Capacity'!$E126,Inputs_ByPrg!$E$6:$E$69,0),MATCH('ABP Remaining Capacity'!K$5,Inputs_ByPrg!$I$5:$AD$5,0))*8760/1000</f>
        <v>0</v>
      </c>
      <c r="L126" s="86">
        <f>L57*INDEX(Inputs_ByPrg!$I$6:$AD$69,MATCH('ABP Remaining Capacity'!$E126,Inputs_ByPrg!$E$6:$E$69,0),MATCH('ABP Remaining Capacity'!L$5,Inputs_ByPrg!$I$5:$AD$5,0))*8760/1000</f>
        <v>0</v>
      </c>
      <c r="M126" s="86">
        <f>M57*INDEX(Inputs_ByPrg!$I$6:$AD$69,MATCH('ABP Remaining Capacity'!$E126,Inputs_ByPrg!$E$6:$E$69,0),MATCH('ABP Remaining Capacity'!M$5,Inputs_ByPrg!$I$5:$AD$5,0))*8760/1000</f>
        <v>0</v>
      </c>
      <c r="N126" s="86">
        <f>N57*INDEX(Inputs_ByPrg!$I$6:$AD$69,MATCH('ABP Remaining Capacity'!$E126,Inputs_ByPrg!$E$6:$E$69,0),MATCH('ABP Remaining Capacity'!N$5,Inputs_ByPrg!$I$5:$AD$5,0))*8760/1000</f>
        <v>0</v>
      </c>
      <c r="O126" s="86">
        <f>O57*INDEX(Inputs_ByPrg!$I$6:$AD$69,MATCH('ABP Remaining Capacity'!$E126,Inputs_ByPrg!$E$6:$E$69,0),MATCH('ABP Remaining Capacity'!O$5,Inputs_ByPrg!$I$5:$AD$5,0))*8760/1000</f>
        <v>0</v>
      </c>
      <c r="P126" s="86">
        <f>P57*INDEX(Inputs_ByPrg!$I$6:$AD$69,MATCH('ABP Remaining Capacity'!$E126,Inputs_ByPrg!$E$6:$E$69,0),MATCH('ABP Remaining Capacity'!P$5,Inputs_ByPrg!$I$5:$AD$5,0))*8760/1000</f>
        <v>0</v>
      </c>
      <c r="Q126" s="86">
        <f>Q57*INDEX(Inputs_ByPrg!$I$6:$AD$69,MATCH('ABP Remaining Capacity'!$E126,Inputs_ByPrg!$E$6:$E$69,0),MATCH('ABP Remaining Capacity'!Q$5,Inputs_ByPrg!$I$5:$AD$5,0))*8760/1000</f>
        <v>0</v>
      </c>
      <c r="R126" s="86">
        <f>R57*INDEX(Inputs_ByPrg!$I$6:$AD$69,MATCH('ABP Remaining Capacity'!$E126,Inputs_ByPrg!$E$6:$E$69,0),MATCH('ABP Remaining Capacity'!R$5,Inputs_ByPrg!$I$5:$AD$5,0))*8760/1000</f>
        <v>0</v>
      </c>
      <c r="S126" s="86">
        <f>S57*INDEX(Inputs_ByPrg!$I$6:$AD$69,MATCH('ABP Remaining Capacity'!$E126,Inputs_ByPrg!$E$6:$E$69,0),MATCH('ABP Remaining Capacity'!S$5,Inputs_ByPrg!$I$5:$AD$5,0))*8760/1000</f>
        <v>0</v>
      </c>
      <c r="T126" s="86">
        <f>T57*INDEX(Inputs_ByPrg!$I$6:$AD$69,MATCH('ABP Remaining Capacity'!$E126,Inputs_ByPrg!$E$6:$E$69,0),MATCH('ABP Remaining Capacity'!T$5,Inputs_ByPrg!$I$5:$AD$5,0))*8760/1000</f>
        <v>0</v>
      </c>
      <c r="U126" s="86">
        <f>U57*INDEX(Inputs_ByPrg!$I$6:$AD$69,MATCH('ABP Remaining Capacity'!$E126,Inputs_ByPrg!$E$6:$E$69,0),MATCH('ABP Remaining Capacity'!U$5,Inputs_ByPrg!$I$5:$AD$5,0))*8760/1000</f>
        <v>0</v>
      </c>
      <c r="V126" s="86">
        <f>V57*INDEX(Inputs_ByPrg!$I$6:$AD$69,MATCH('ABP Remaining Capacity'!$E126,Inputs_ByPrg!$E$6:$E$69,0),MATCH('ABP Remaining Capacity'!V$5,Inputs_ByPrg!$I$5:$AD$5,0))*8760/1000</f>
        <v>0</v>
      </c>
      <c r="W126" s="86">
        <f>W57*INDEX(Inputs_ByPrg!$I$6:$AD$69,MATCH('ABP Remaining Capacity'!$E126,Inputs_ByPrg!$E$6:$E$69,0),MATCH('ABP Remaining Capacity'!W$5,Inputs_ByPrg!$I$5:$AD$5,0))*8760/1000</f>
        <v>0</v>
      </c>
      <c r="X126" s="86">
        <f>X57*INDEX(Inputs_ByPrg!$I$6:$AD$69,MATCH('ABP Remaining Capacity'!$E126,Inputs_ByPrg!$E$6:$E$69,0),MATCH('ABP Remaining Capacity'!X$5,Inputs_ByPrg!$I$5:$AD$5,0))*8760/1000</f>
        <v>0</v>
      </c>
      <c r="Y126" s="86">
        <f>Y57*INDEX(Inputs_ByPrg!$I$6:$AD$69,MATCH('ABP Remaining Capacity'!$E126,Inputs_ByPrg!$E$6:$E$69,0),MATCH('ABP Remaining Capacity'!Y$5,Inputs_ByPrg!$I$5:$AD$5,0))*8760/1000</f>
        <v>0</v>
      </c>
      <c r="Z126" s="86">
        <f>Z57*INDEX(Inputs_ByPrg!$I$6:$AD$69,MATCH('ABP Remaining Capacity'!$E126,Inputs_ByPrg!$E$6:$E$69,0),MATCH('ABP Remaining Capacity'!Z$5,Inputs_ByPrg!$I$5:$AD$5,0))*8760/1000</f>
        <v>0</v>
      </c>
      <c r="AA126" s="86">
        <f>AA57*INDEX(Inputs_ByPrg!$I$6:$AD$69,MATCH('ABP Remaining Capacity'!$E126,Inputs_ByPrg!$E$6:$E$69,0),MATCH('ABP Remaining Capacity'!AA$5,Inputs_ByPrg!$I$5:$AD$5,0))*8760/1000</f>
        <v>0</v>
      </c>
      <c r="AB126" s="86">
        <f>AB57*INDEX(Inputs_ByPrg!$I$6:$AD$69,MATCH('ABP Remaining Capacity'!$E126,Inputs_ByPrg!$E$6:$E$69,0),MATCH('ABP Remaining Capacity'!AB$5,Inputs_ByPrg!$I$5:$AD$5,0))*8760/1000</f>
        <v>0</v>
      </c>
    </row>
    <row r="127" spans="2:28" ht="14.75" customHeight="1" x14ac:dyDescent="0.25">
      <c r="B127" s="227" t="s">
        <v>258</v>
      </c>
      <c r="C127" s="227" t="s">
        <v>237</v>
      </c>
      <c r="D127" s="324" t="s">
        <v>326</v>
      </c>
      <c r="E127" s="272" t="str">
        <f t="shared" si="2"/>
        <v>A_Community Driven Community Solar_&gt;500-2000</v>
      </c>
      <c r="F127" s="249" t="s">
        <v>91</v>
      </c>
      <c r="G127" s="86">
        <f>G58*INDEX(Inputs_ByPrg!$I$6:$AD$69,MATCH('ABP Remaining Capacity'!$E127,Inputs_ByPrg!$E$6:$E$69,0),MATCH('ABP Remaining Capacity'!G$5,Inputs_ByPrg!$I$5:$AD$5,0))*8760/1000</f>
        <v>0</v>
      </c>
      <c r="H127" s="86">
        <f>H58*INDEX(Inputs_ByPrg!$I$6:$AD$69,MATCH('ABP Remaining Capacity'!$E127,Inputs_ByPrg!$E$6:$E$69,0),MATCH('ABP Remaining Capacity'!H$5,Inputs_ByPrg!$I$5:$AD$5,0))*8760/1000</f>
        <v>67875.535783240412</v>
      </c>
      <c r="I127" s="86">
        <f>I58*INDEX(Inputs_ByPrg!$I$6:$AD$69,MATCH('ABP Remaining Capacity'!$E127,Inputs_ByPrg!$E$6:$E$69,0),MATCH('ABP Remaining Capacity'!I$5,Inputs_ByPrg!$I$5:$AD$5,0))*8760/1000</f>
        <v>0</v>
      </c>
      <c r="J127" s="86">
        <f>J58*INDEX(Inputs_ByPrg!$I$6:$AD$69,MATCH('ABP Remaining Capacity'!$E127,Inputs_ByPrg!$E$6:$E$69,0),MATCH('ABP Remaining Capacity'!J$5,Inputs_ByPrg!$I$5:$AD$5,0))*8760/1000</f>
        <v>0</v>
      </c>
      <c r="K127" s="86">
        <f>K58*INDEX(Inputs_ByPrg!$I$6:$AD$69,MATCH('ABP Remaining Capacity'!$E127,Inputs_ByPrg!$E$6:$E$69,0),MATCH('ABP Remaining Capacity'!K$5,Inputs_ByPrg!$I$5:$AD$5,0))*8760/1000</f>
        <v>0</v>
      </c>
      <c r="L127" s="86">
        <f>L58*INDEX(Inputs_ByPrg!$I$6:$AD$69,MATCH('ABP Remaining Capacity'!$E127,Inputs_ByPrg!$E$6:$E$69,0),MATCH('ABP Remaining Capacity'!L$5,Inputs_ByPrg!$I$5:$AD$5,0))*8760/1000</f>
        <v>0</v>
      </c>
      <c r="M127" s="86">
        <f>M58*INDEX(Inputs_ByPrg!$I$6:$AD$69,MATCH('ABP Remaining Capacity'!$E127,Inputs_ByPrg!$E$6:$E$69,0),MATCH('ABP Remaining Capacity'!M$5,Inputs_ByPrg!$I$5:$AD$5,0))*8760/1000</f>
        <v>0</v>
      </c>
      <c r="N127" s="86">
        <f>N58*INDEX(Inputs_ByPrg!$I$6:$AD$69,MATCH('ABP Remaining Capacity'!$E127,Inputs_ByPrg!$E$6:$E$69,0),MATCH('ABP Remaining Capacity'!N$5,Inputs_ByPrg!$I$5:$AD$5,0))*8760/1000</f>
        <v>0</v>
      </c>
      <c r="O127" s="86">
        <f>O58*INDEX(Inputs_ByPrg!$I$6:$AD$69,MATCH('ABP Remaining Capacity'!$E127,Inputs_ByPrg!$E$6:$E$69,0),MATCH('ABP Remaining Capacity'!O$5,Inputs_ByPrg!$I$5:$AD$5,0))*8760/1000</f>
        <v>0</v>
      </c>
      <c r="P127" s="86">
        <f>P58*INDEX(Inputs_ByPrg!$I$6:$AD$69,MATCH('ABP Remaining Capacity'!$E127,Inputs_ByPrg!$E$6:$E$69,0),MATCH('ABP Remaining Capacity'!P$5,Inputs_ByPrg!$I$5:$AD$5,0))*8760/1000</f>
        <v>0</v>
      </c>
      <c r="Q127" s="86">
        <f>Q58*INDEX(Inputs_ByPrg!$I$6:$AD$69,MATCH('ABP Remaining Capacity'!$E127,Inputs_ByPrg!$E$6:$E$69,0),MATCH('ABP Remaining Capacity'!Q$5,Inputs_ByPrg!$I$5:$AD$5,0))*8760/1000</f>
        <v>0</v>
      </c>
      <c r="R127" s="86">
        <f>R58*INDEX(Inputs_ByPrg!$I$6:$AD$69,MATCH('ABP Remaining Capacity'!$E127,Inputs_ByPrg!$E$6:$E$69,0),MATCH('ABP Remaining Capacity'!R$5,Inputs_ByPrg!$I$5:$AD$5,0))*8760/1000</f>
        <v>0</v>
      </c>
      <c r="S127" s="86">
        <f>S58*INDEX(Inputs_ByPrg!$I$6:$AD$69,MATCH('ABP Remaining Capacity'!$E127,Inputs_ByPrg!$E$6:$E$69,0),MATCH('ABP Remaining Capacity'!S$5,Inputs_ByPrg!$I$5:$AD$5,0))*8760/1000</f>
        <v>0</v>
      </c>
      <c r="T127" s="86">
        <f>T58*INDEX(Inputs_ByPrg!$I$6:$AD$69,MATCH('ABP Remaining Capacity'!$E127,Inputs_ByPrg!$E$6:$E$69,0),MATCH('ABP Remaining Capacity'!T$5,Inputs_ByPrg!$I$5:$AD$5,0))*8760/1000</f>
        <v>0</v>
      </c>
      <c r="U127" s="86">
        <f>U58*INDEX(Inputs_ByPrg!$I$6:$AD$69,MATCH('ABP Remaining Capacity'!$E127,Inputs_ByPrg!$E$6:$E$69,0),MATCH('ABP Remaining Capacity'!U$5,Inputs_ByPrg!$I$5:$AD$5,0))*8760/1000</f>
        <v>0</v>
      </c>
      <c r="V127" s="86">
        <f>V58*INDEX(Inputs_ByPrg!$I$6:$AD$69,MATCH('ABP Remaining Capacity'!$E127,Inputs_ByPrg!$E$6:$E$69,0),MATCH('ABP Remaining Capacity'!V$5,Inputs_ByPrg!$I$5:$AD$5,0))*8760/1000</f>
        <v>0</v>
      </c>
      <c r="W127" s="86">
        <f>W58*INDEX(Inputs_ByPrg!$I$6:$AD$69,MATCH('ABP Remaining Capacity'!$E127,Inputs_ByPrg!$E$6:$E$69,0),MATCH('ABP Remaining Capacity'!W$5,Inputs_ByPrg!$I$5:$AD$5,0))*8760/1000</f>
        <v>0</v>
      </c>
      <c r="X127" s="86">
        <f>X58*INDEX(Inputs_ByPrg!$I$6:$AD$69,MATCH('ABP Remaining Capacity'!$E127,Inputs_ByPrg!$E$6:$E$69,0),MATCH('ABP Remaining Capacity'!X$5,Inputs_ByPrg!$I$5:$AD$5,0))*8760/1000</f>
        <v>0</v>
      </c>
      <c r="Y127" s="86">
        <f>Y58*INDEX(Inputs_ByPrg!$I$6:$AD$69,MATCH('ABP Remaining Capacity'!$E127,Inputs_ByPrg!$E$6:$E$69,0),MATCH('ABP Remaining Capacity'!Y$5,Inputs_ByPrg!$I$5:$AD$5,0))*8760/1000</f>
        <v>0</v>
      </c>
      <c r="Z127" s="86">
        <f>Z58*INDEX(Inputs_ByPrg!$I$6:$AD$69,MATCH('ABP Remaining Capacity'!$E127,Inputs_ByPrg!$E$6:$E$69,0),MATCH('ABP Remaining Capacity'!Z$5,Inputs_ByPrg!$I$5:$AD$5,0))*8760/1000</f>
        <v>0</v>
      </c>
      <c r="AA127" s="86">
        <f>AA58*INDEX(Inputs_ByPrg!$I$6:$AD$69,MATCH('ABP Remaining Capacity'!$E127,Inputs_ByPrg!$E$6:$E$69,0),MATCH('ABP Remaining Capacity'!AA$5,Inputs_ByPrg!$I$5:$AD$5,0))*8760/1000</f>
        <v>0</v>
      </c>
      <c r="AB127" s="86">
        <f>AB58*INDEX(Inputs_ByPrg!$I$6:$AD$69,MATCH('ABP Remaining Capacity'!$E127,Inputs_ByPrg!$E$6:$E$69,0),MATCH('ABP Remaining Capacity'!AB$5,Inputs_ByPrg!$I$5:$AD$5,0))*8760/1000</f>
        <v>0</v>
      </c>
    </row>
    <row r="128" spans="2:28" ht="14.75" customHeight="1" x14ac:dyDescent="0.25">
      <c r="B128" s="227" t="s">
        <v>258</v>
      </c>
      <c r="C128" s="227" t="s">
        <v>237</v>
      </c>
      <c r="D128" s="324" t="s">
        <v>327</v>
      </c>
      <c r="E128" s="272" t="str">
        <f t="shared" si="2"/>
        <v>A_Community Driven Community Solar_&gt;2000-5000</v>
      </c>
      <c r="F128" s="249" t="s">
        <v>91</v>
      </c>
      <c r="G128" s="86">
        <f>G59*INDEX(Inputs_ByPrg!$I$6:$AD$69,MATCH('ABP Remaining Capacity'!$E128,Inputs_ByPrg!$E$6:$E$69,0),MATCH('ABP Remaining Capacity'!G$5,Inputs_ByPrg!$I$5:$AD$5,0))*8760/1000</f>
        <v>0</v>
      </c>
      <c r="H128" s="86">
        <f>H59*INDEX(Inputs_ByPrg!$I$6:$AD$69,MATCH('ABP Remaining Capacity'!$E128,Inputs_ByPrg!$E$6:$E$69,0),MATCH('ABP Remaining Capacity'!H$5,Inputs_ByPrg!$I$5:$AD$5,0))*8760/1000</f>
        <v>30018.684396797125</v>
      </c>
      <c r="I128" s="86">
        <f>I59*INDEX(Inputs_ByPrg!$I$6:$AD$69,MATCH('ABP Remaining Capacity'!$E128,Inputs_ByPrg!$E$6:$E$69,0),MATCH('ABP Remaining Capacity'!I$5,Inputs_ByPrg!$I$5:$AD$5,0))*8760/1000</f>
        <v>0</v>
      </c>
      <c r="J128" s="86">
        <f>J59*INDEX(Inputs_ByPrg!$I$6:$AD$69,MATCH('ABP Remaining Capacity'!$E128,Inputs_ByPrg!$E$6:$E$69,0),MATCH('ABP Remaining Capacity'!J$5,Inputs_ByPrg!$I$5:$AD$5,0))*8760/1000</f>
        <v>0</v>
      </c>
      <c r="K128" s="86">
        <f>K59*INDEX(Inputs_ByPrg!$I$6:$AD$69,MATCH('ABP Remaining Capacity'!$E128,Inputs_ByPrg!$E$6:$E$69,0),MATCH('ABP Remaining Capacity'!K$5,Inputs_ByPrg!$I$5:$AD$5,0))*8760/1000</f>
        <v>0</v>
      </c>
      <c r="L128" s="86">
        <f>L59*INDEX(Inputs_ByPrg!$I$6:$AD$69,MATCH('ABP Remaining Capacity'!$E128,Inputs_ByPrg!$E$6:$E$69,0),MATCH('ABP Remaining Capacity'!L$5,Inputs_ByPrg!$I$5:$AD$5,0))*8760/1000</f>
        <v>0</v>
      </c>
      <c r="M128" s="86">
        <f>M59*INDEX(Inputs_ByPrg!$I$6:$AD$69,MATCH('ABP Remaining Capacity'!$E128,Inputs_ByPrg!$E$6:$E$69,0),MATCH('ABP Remaining Capacity'!M$5,Inputs_ByPrg!$I$5:$AD$5,0))*8760/1000</f>
        <v>0</v>
      </c>
      <c r="N128" s="86">
        <f>N59*INDEX(Inputs_ByPrg!$I$6:$AD$69,MATCH('ABP Remaining Capacity'!$E128,Inputs_ByPrg!$E$6:$E$69,0),MATCH('ABP Remaining Capacity'!N$5,Inputs_ByPrg!$I$5:$AD$5,0))*8760/1000</f>
        <v>0</v>
      </c>
      <c r="O128" s="86">
        <f>O59*INDEX(Inputs_ByPrg!$I$6:$AD$69,MATCH('ABP Remaining Capacity'!$E128,Inputs_ByPrg!$E$6:$E$69,0),MATCH('ABP Remaining Capacity'!O$5,Inputs_ByPrg!$I$5:$AD$5,0))*8760/1000</f>
        <v>0</v>
      </c>
      <c r="P128" s="86">
        <f>P59*INDEX(Inputs_ByPrg!$I$6:$AD$69,MATCH('ABP Remaining Capacity'!$E128,Inputs_ByPrg!$E$6:$E$69,0),MATCH('ABP Remaining Capacity'!P$5,Inputs_ByPrg!$I$5:$AD$5,0))*8760/1000</f>
        <v>0</v>
      </c>
      <c r="Q128" s="86">
        <f>Q59*INDEX(Inputs_ByPrg!$I$6:$AD$69,MATCH('ABP Remaining Capacity'!$E128,Inputs_ByPrg!$E$6:$E$69,0),MATCH('ABP Remaining Capacity'!Q$5,Inputs_ByPrg!$I$5:$AD$5,0))*8760/1000</f>
        <v>0</v>
      </c>
      <c r="R128" s="86">
        <f>R59*INDEX(Inputs_ByPrg!$I$6:$AD$69,MATCH('ABP Remaining Capacity'!$E128,Inputs_ByPrg!$E$6:$E$69,0),MATCH('ABP Remaining Capacity'!R$5,Inputs_ByPrg!$I$5:$AD$5,0))*8760/1000</f>
        <v>0</v>
      </c>
      <c r="S128" s="86">
        <f>S59*INDEX(Inputs_ByPrg!$I$6:$AD$69,MATCH('ABP Remaining Capacity'!$E128,Inputs_ByPrg!$E$6:$E$69,0),MATCH('ABP Remaining Capacity'!S$5,Inputs_ByPrg!$I$5:$AD$5,0))*8760/1000</f>
        <v>0</v>
      </c>
      <c r="T128" s="86">
        <f>T59*INDEX(Inputs_ByPrg!$I$6:$AD$69,MATCH('ABP Remaining Capacity'!$E128,Inputs_ByPrg!$E$6:$E$69,0),MATCH('ABP Remaining Capacity'!T$5,Inputs_ByPrg!$I$5:$AD$5,0))*8760/1000</f>
        <v>0</v>
      </c>
      <c r="U128" s="86">
        <f>U59*INDEX(Inputs_ByPrg!$I$6:$AD$69,MATCH('ABP Remaining Capacity'!$E128,Inputs_ByPrg!$E$6:$E$69,0),MATCH('ABP Remaining Capacity'!U$5,Inputs_ByPrg!$I$5:$AD$5,0))*8760/1000</f>
        <v>0</v>
      </c>
      <c r="V128" s="86">
        <f>V59*INDEX(Inputs_ByPrg!$I$6:$AD$69,MATCH('ABP Remaining Capacity'!$E128,Inputs_ByPrg!$E$6:$E$69,0),MATCH('ABP Remaining Capacity'!V$5,Inputs_ByPrg!$I$5:$AD$5,0))*8760/1000</f>
        <v>0</v>
      </c>
      <c r="W128" s="86">
        <f>W59*INDEX(Inputs_ByPrg!$I$6:$AD$69,MATCH('ABP Remaining Capacity'!$E128,Inputs_ByPrg!$E$6:$E$69,0),MATCH('ABP Remaining Capacity'!W$5,Inputs_ByPrg!$I$5:$AD$5,0))*8760/1000</f>
        <v>0</v>
      </c>
      <c r="X128" s="86">
        <f>X59*INDEX(Inputs_ByPrg!$I$6:$AD$69,MATCH('ABP Remaining Capacity'!$E128,Inputs_ByPrg!$E$6:$E$69,0),MATCH('ABP Remaining Capacity'!X$5,Inputs_ByPrg!$I$5:$AD$5,0))*8760/1000</f>
        <v>0</v>
      </c>
      <c r="Y128" s="86">
        <f>Y59*INDEX(Inputs_ByPrg!$I$6:$AD$69,MATCH('ABP Remaining Capacity'!$E128,Inputs_ByPrg!$E$6:$E$69,0),MATCH('ABP Remaining Capacity'!Y$5,Inputs_ByPrg!$I$5:$AD$5,0))*8760/1000</f>
        <v>0</v>
      </c>
      <c r="Z128" s="86">
        <f>Z59*INDEX(Inputs_ByPrg!$I$6:$AD$69,MATCH('ABP Remaining Capacity'!$E128,Inputs_ByPrg!$E$6:$E$69,0),MATCH('ABP Remaining Capacity'!Z$5,Inputs_ByPrg!$I$5:$AD$5,0))*8760/1000</f>
        <v>0</v>
      </c>
      <c r="AA128" s="86">
        <f>AA59*INDEX(Inputs_ByPrg!$I$6:$AD$69,MATCH('ABP Remaining Capacity'!$E128,Inputs_ByPrg!$E$6:$E$69,0),MATCH('ABP Remaining Capacity'!AA$5,Inputs_ByPrg!$I$5:$AD$5,0))*8760/1000</f>
        <v>0</v>
      </c>
      <c r="AB128" s="86">
        <f>AB59*INDEX(Inputs_ByPrg!$I$6:$AD$69,MATCH('ABP Remaining Capacity'!$E128,Inputs_ByPrg!$E$6:$E$69,0),MATCH('ABP Remaining Capacity'!AB$5,Inputs_ByPrg!$I$5:$AD$5,0))*8760/1000</f>
        <v>0</v>
      </c>
    </row>
    <row r="129" spans="2:28" ht="14.75" customHeight="1" x14ac:dyDescent="0.25">
      <c r="B129" s="227" t="s">
        <v>258</v>
      </c>
      <c r="C129" s="227" t="s">
        <v>238</v>
      </c>
      <c r="D129" s="324" t="s">
        <v>322</v>
      </c>
      <c r="E129" s="272" t="str">
        <f t="shared" si="2"/>
        <v>A_Equity Eligible Contractor_&gt;25-100</v>
      </c>
      <c r="F129" s="249" t="s">
        <v>91</v>
      </c>
      <c r="G129" s="86">
        <f>G60*INDEX(Inputs_ByPrg!$I$6:$AD$69,MATCH('ABP Remaining Capacity'!$E129,Inputs_ByPrg!$E$6:$E$69,0),MATCH('ABP Remaining Capacity'!G$5,Inputs_ByPrg!$I$5:$AD$5,0))*8760/1000</f>
        <v>0</v>
      </c>
      <c r="H129" s="86">
        <f>H60*INDEX(Inputs_ByPrg!$I$6:$AD$69,MATCH('ABP Remaining Capacity'!$E129,Inputs_ByPrg!$E$6:$E$69,0),MATCH('ABP Remaining Capacity'!H$5,Inputs_ByPrg!$I$5:$AD$5,0))*8760/1000</f>
        <v>8009.9942008453545</v>
      </c>
      <c r="I129" s="86">
        <f>I60*INDEX(Inputs_ByPrg!$I$6:$AD$69,MATCH('ABP Remaining Capacity'!$E129,Inputs_ByPrg!$E$6:$E$69,0),MATCH('ABP Remaining Capacity'!I$5,Inputs_ByPrg!$I$5:$AD$5,0))*8760/1000</f>
        <v>0</v>
      </c>
      <c r="J129" s="86">
        <f>J60*INDEX(Inputs_ByPrg!$I$6:$AD$69,MATCH('ABP Remaining Capacity'!$E129,Inputs_ByPrg!$E$6:$E$69,0),MATCH('ABP Remaining Capacity'!J$5,Inputs_ByPrg!$I$5:$AD$5,0))*8760/1000</f>
        <v>0</v>
      </c>
      <c r="K129" s="86">
        <f>K60*INDEX(Inputs_ByPrg!$I$6:$AD$69,MATCH('ABP Remaining Capacity'!$E129,Inputs_ByPrg!$E$6:$E$69,0),MATCH('ABP Remaining Capacity'!K$5,Inputs_ByPrg!$I$5:$AD$5,0))*8760/1000</f>
        <v>0</v>
      </c>
      <c r="L129" s="86">
        <f>L60*INDEX(Inputs_ByPrg!$I$6:$AD$69,MATCH('ABP Remaining Capacity'!$E129,Inputs_ByPrg!$E$6:$E$69,0),MATCH('ABP Remaining Capacity'!L$5,Inputs_ByPrg!$I$5:$AD$5,0))*8760/1000</f>
        <v>0</v>
      </c>
      <c r="M129" s="86">
        <f>M60*INDEX(Inputs_ByPrg!$I$6:$AD$69,MATCH('ABP Remaining Capacity'!$E129,Inputs_ByPrg!$E$6:$E$69,0),MATCH('ABP Remaining Capacity'!M$5,Inputs_ByPrg!$I$5:$AD$5,0))*8760/1000</f>
        <v>0</v>
      </c>
      <c r="N129" s="86">
        <f>N60*INDEX(Inputs_ByPrg!$I$6:$AD$69,MATCH('ABP Remaining Capacity'!$E129,Inputs_ByPrg!$E$6:$E$69,0),MATCH('ABP Remaining Capacity'!N$5,Inputs_ByPrg!$I$5:$AD$5,0))*8760/1000</f>
        <v>0</v>
      </c>
      <c r="O129" s="86">
        <f>O60*INDEX(Inputs_ByPrg!$I$6:$AD$69,MATCH('ABP Remaining Capacity'!$E129,Inputs_ByPrg!$E$6:$E$69,0),MATCH('ABP Remaining Capacity'!O$5,Inputs_ByPrg!$I$5:$AD$5,0))*8760/1000</f>
        <v>0</v>
      </c>
      <c r="P129" s="86">
        <f>P60*INDEX(Inputs_ByPrg!$I$6:$AD$69,MATCH('ABP Remaining Capacity'!$E129,Inputs_ByPrg!$E$6:$E$69,0),MATCH('ABP Remaining Capacity'!P$5,Inputs_ByPrg!$I$5:$AD$5,0))*8760/1000</f>
        <v>0</v>
      </c>
      <c r="Q129" s="86">
        <f>Q60*INDEX(Inputs_ByPrg!$I$6:$AD$69,MATCH('ABP Remaining Capacity'!$E129,Inputs_ByPrg!$E$6:$E$69,0),MATCH('ABP Remaining Capacity'!Q$5,Inputs_ByPrg!$I$5:$AD$5,0))*8760/1000</f>
        <v>0</v>
      </c>
      <c r="R129" s="86">
        <f>R60*INDEX(Inputs_ByPrg!$I$6:$AD$69,MATCH('ABP Remaining Capacity'!$E129,Inputs_ByPrg!$E$6:$E$69,0),MATCH('ABP Remaining Capacity'!R$5,Inputs_ByPrg!$I$5:$AD$5,0))*8760/1000</f>
        <v>0</v>
      </c>
      <c r="S129" s="86">
        <f>S60*INDEX(Inputs_ByPrg!$I$6:$AD$69,MATCH('ABP Remaining Capacity'!$E129,Inputs_ByPrg!$E$6:$E$69,0),MATCH('ABP Remaining Capacity'!S$5,Inputs_ByPrg!$I$5:$AD$5,0))*8760/1000</f>
        <v>0</v>
      </c>
      <c r="T129" s="86">
        <f>T60*INDEX(Inputs_ByPrg!$I$6:$AD$69,MATCH('ABP Remaining Capacity'!$E129,Inputs_ByPrg!$E$6:$E$69,0),MATCH('ABP Remaining Capacity'!T$5,Inputs_ByPrg!$I$5:$AD$5,0))*8760/1000</f>
        <v>0</v>
      </c>
      <c r="U129" s="86">
        <f>U60*INDEX(Inputs_ByPrg!$I$6:$AD$69,MATCH('ABP Remaining Capacity'!$E129,Inputs_ByPrg!$E$6:$E$69,0),MATCH('ABP Remaining Capacity'!U$5,Inputs_ByPrg!$I$5:$AD$5,0))*8760/1000</f>
        <v>0</v>
      </c>
      <c r="V129" s="86">
        <f>V60*INDEX(Inputs_ByPrg!$I$6:$AD$69,MATCH('ABP Remaining Capacity'!$E129,Inputs_ByPrg!$E$6:$E$69,0),MATCH('ABP Remaining Capacity'!V$5,Inputs_ByPrg!$I$5:$AD$5,0))*8760/1000</f>
        <v>0</v>
      </c>
      <c r="W129" s="86">
        <f>W60*INDEX(Inputs_ByPrg!$I$6:$AD$69,MATCH('ABP Remaining Capacity'!$E129,Inputs_ByPrg!$E$6:$E$69,0),MATCH('ABP Remaining Capacity'!W$5,Inputs_ByPrg!$I$5:$AD$5,0))*8760/1000</f>
        <v>0</v>
      </c>
      <c r="X129" s="86">
        <f>X60*INDEX(Inputs_ByPrg!$I$6:$AD$69,MATCH('ABP Remaining Capacity'!$E129,Inputs_ByPrg!$E$6:$E$69,0),MATCH('ABP Remaining Capacity'!X$5,Inputs_ByPrg!$I$5:$AD$5,0))*8760/1000</f>
        <v>0</v>
      </c>
      <c r="Y129" s="86">
        <f>Y60*INDEX(Inputs_ByPrg!$I$6:$AD$69,MATCH('ABP Remaining Capacity'!$E129,Inputs_ByPrg!$E$6:$E$69,0),MATCH('ABP Remaining Capacity'!Y$5,Inputs_ByPrg!$I$5:$AD$5,0))*8760/1000</f>
        <v>0</v>
      </c>
      <c r="Z129" s="86">
        <f>Z60*INDEX(Inputs_ByPrg!$I$6:$AD$69,MATCH('ABP Remaining Capacity'!$E129,Inputs_ByPrg!$E$6:$E$69,0),MATCH('ABP Remaining Capacity'!Z$5,Inputs_ByPrg!$I$5:$AD$5,0))*8760/1000</f>
        <v>0</v>
      </c>
      <c r="AA129" s="86">
        <f>AA60*INDEX(Inputs_ByPrg!$I$6:$AD$69,MATCH('ABP Remaining Capacity'!$E129,Inputs_ByPrg!$E$6:$E$69,0),MATCH('ABP Remaining Capacity'!AA$5,Inputs_ByPrg!$I$5:$AD$5,0))*8760/1000</f>
        <v>0</v>
      </c>
      <c r="AB129" s="86">
        <f>AB60*INDEX(Inputs_ByPrg!$I$6:$AD$69,MATCH('ABP Remaining Capacity'!$E129,Inputs_ByPrg!$E$6:$E$69,0),MATCH('ABP Remaining Capacity'!AB$5,Inputs_ByPrg!$I$5:$AD$5,0))*8760/1000</f>
        <v>0</v>
      </c>
    </row>
    <row r="130" spans="2:28" ht="14.75" customHeight="1" x14ac:dyDescent="0.25">
      <c r="B130" s="227" t="s">
        <v>258</v>
      </c>
      <c r="C130" s="227" t="s">
        <v>238</v>
      </c>
      <c r="D130" s="324" t="s">
        <v>323</v>
      </c>
      <c r="E130" s="272" t="str">
        <f t="shared" si="2"/>
        <v>A_Equity Eligible Contractor_&gt;100-200</v>
      </c>
      <c r="F130" s="249" t="s">
        <v>91</v>
      </c>
      <c r="G130" s="86">
        <f>G61*INDEX(Inputs_ByPrg!$I$6:$AD$69,MATCH('ABP Remaining Capacity'!$E130,Inputs_ByPrg!$E$6:$E$69,0),MATCH('ABP Remaining Capacity'!G$5,Inputs_ByPrg!$I$5:$AD$5,0))*8760/1000</f>
        <v>0</v>
      </c>
      <c r="H130" s="86">
        <f>H61*INDEX(Inputs_ByPrg!$I$6:$AD$69,MATCH('ABP Remaining Capacity'!$E130,Inputs_ByPrg!$E$6:$E$69,0),MATCH('ABP Remaining Capacity'!H$5,Inputs_ByPrg!$I$5:$AD$5,0))*8760/1000</f>
        <v>30405.239440725403</v>
      </c>
      <c r="I130" s="86">
        <f>I61*INDEX(Inputs_ByPrg!$I$6:$AD$69,MATCH('ABP Remaining Capacity'!$E130,Inputs_ByPrg!$E$6:$E$69,0),MATCH('ABP Remaining Capacity'!I$5,Inputs_ByPrg!$I$5:$AD$5,0))*8760/1000</f>
        <v>0</v>
      </c>
      <c r="J130" s="86">
        <f>J61*INDEX(Inputs_ByPrg!$I$6:$AD$69,MATCH('ABP Remaining Capacity'!$E130,Inputs_ByPrg!$E$6:$E$69,0),MATCH('ABP Remaining Capacity'!J$5,Inputs_ByPrg!$I$5:$AD$5,0))*8760/1000</f>
        <v>0</v>
      </c>
      <c r="K130" s="86">
        <f>K61*INDEX(Inputs_ByPrg!$I$6:$AD$69,MATCH('ABP Remaining Capacity'!$E130,Inputs_ByPrg!$E$6:$E$69,0),MATCH('ABP Remaining Capacity'!K$5,Inputs_ByPrg!$I$5:$AD$5,0))*8760/1000</f>
        <v>0</v>
      </c>
      <c r="L130" s="86">
        <f>L61*INDEX(Inputs_ByPrg!$I$6:$AD$69,MATCH('ABP Remaining Capacity'!$E130,Inputs_ByPrg!$E$6:$E$69,0),MATCH('ABP Remaining Capacity'!L$5,Inputs_ByPrg!$I$5:$AD$5,0))*8760/1000</f>
        <v>0</v>
      </c>
      <c r="M130" s="86">
        <f>M61*INDEX(Inputs_ByPrg!$I$6:$AD$69,MATCH('ABP Remaining Capacity'!$E130,Inputs_ByPrg!$E$6:$E$69,0),MATCH('ABP Remaining Capacity'!M$5,Inputs_ByPrg!$I$5:$AD$5,0))*8760/1000</f>
        <v>0</v>
      </c>
      <c r="N130" s="86">
        <f>N61*INDEX(Inputs_ByPrg!$I$6:$AD$69,MATCH('ABP Remaining Capacity'!$E130,Inputs_ByPrg!$E$6:$E$69,0),MATCH('ABP Remaining Capacity'!N$5,Inputs_ByPrg!$I$5:$AD$5,0))*8760/1000</f>
        <v>0</v>
      </c>
      <c r="O130" s="86">
        <f>O61*INDEX(Inputs_ByPrg!$I$6:$AD$69,MATCH('ABP Remaining Capacity'!$E130,Inputs_ByPrg!$E$6:$E$69,0),MATCH('ABP Remaining Capacity'!O$5,Inputs_ByPrg!$I$5:$AD$5,0))*8760/1000</f>
        <v>0</v>
      </c>
      <c r="P130" s="86">
        <f>P61*INDEX(Inputs_ByPrg!$I$6:$AD$69,MATCH('ABP Remaining Capacity'!$E130,Inputs_ByPrg!$E$6:$E$69,0),MATCH('ABP Remaining Capacity'!P$5,Inputs_ByPrg!$I$5:$AD$5,0))*8760/1000</f>
        <v>0</v>
      </c>
      <c r="Q130" s="86">
        <f>Q61*INDEX(Inputs_ByPrg!$I$6:$AD$69,MATCH('ABP Remaining Capacity'!$E130,Inputs_ByPrg!$E$6:$E$69,0),MATCH('ABP Remaining Capacity'!Q$5,Inputs_ByPrg!$I$5:$AD$5,0))*8760/1000</f>
        <v>0</v>
      </c>
      <c r="R130" s="86">
        <f>R61*INDEX(Inputs_ByPrg!$I$6:$AD$69,MATCH('ABP Remaining Capacity'!$E130,Inputs_ByPrg!$E$6:$E$69,0),MATCH('ABP Remaining Capacity'!R$5,Inputs_ByPrg!$I$5:$AD$5,0))*8760/1000</f>
        <v>0</v>
      </c>
      <c r="S130" s="86">
        <f>S61*INDEX(Inputs_ByPrg!$I$6:$AD$69,MATCH('ABP Remaining Capacity'!$E130,Inputs_ByPrg!$E$6:$E$69,0),MATCH('ABP Remaining Capacity'!S$5,Inputs_ByPrg!$I$5:$AD$5,0))*8760/1000</f>
        <v>0</v>
      </c>
      <c r="T130" s="86">
        <f>T61*INDEX(Inputs_ByPrg!$I$6:$AD$69,MATCH('ABP Remaining Capacity'!$E130,Inputs_ByPrg!$E$6:$E$69,0),MATCH('ABP Remaining Capacity'!T$5,Inputs_ByPrg!$I$5:$AD$5,0))*8760/1000</f>
        <v>0</v>
      </c>
      <c r="U130" s="86">
        <f>U61*INDEX(Inputs_ByPrg!$I$6:$AD$69,MATCH('ABP Remaining Capacity'!$E130,Inputs_ByPrg!$E$6:$E$69,0),MATCH('ABP Remaining Capacity'!U$5,Inputs_ByPrg!$I$5:$AD$5,0))*8760/1000</f>
        <v>0</v>
      </c>
      <c r="V130" s="86">
        <f>V61*INDEX(Inputs_ByPrg!$I$6:$AD$69,MATCH('ABP Remaining Capacity'!$E130,Inputs_ByPrg!$E$6:$E$69,0),MATCH('ABP Remaining Capacity'!V$5,Inputs_ByPrg!$I$5:$AD$5,0))*8760/1000</f>
        <v>0</v>
      </c>
      <c r="W130" s="86">
        <f>W61*INDEX(Inputs_ByPrg!$I$6:$AD$69,MATCH('ABP Remaining Capacity'!$E130,Inputs_ByPrg!$E$6:$E$69,0),MATCH('ABP Remaining Capacity'!W$5,Inputs_ByPrg!$I$5:$AD$5,0))*8760/1000</f>
        <v>0</v>
      </c>
      <c r="X130" s="86">
        <f>X61*INDEX(Inputs_ByPrg!$I$6:$AD$69,MATCH('ABP Remaining Capacity'!$E130,Inputs_ByPrg!$E$6:$E$69,0),MATCH('ABP Remaining Capacity'!X$5,Inputs_ByPrg!$I$5:$AD$5,0))*8760/1000</f>
        <v>0</v>
      </c>
      <c r="Y130" s="86">
        <f>Y61*INDEX(Inputs_ByPrg!$I$6:$AD$69,MATCH('ABP Remaining Capacity'!$E130,Inputs_ByPrg!$E$6:$E$69,0),MATCH('ABP Remaining Capacity'!Y$5,Inputs_ByPrg!$I$5:$AD$5,0))*8760/1000</f>
        <v>0</v>
      </c>
      <c r="Z130" s="86">
        <f>Z61*INDEX(Inputs_ByPrg!$I$6:$AD$69,MATCH('ABP Remaining Capacity'!$E130,Inputs_ByPrg!$E$6:$E$69,0),MATCH('ABP Remaining Capacity'!Z$5,Inputs_ByPrg!$I$5:$AD$5,0))*8760/1000</f>
        <v>0</v>
      </c>
      <c r="AA130" s="86">
        <f>AA61*INDEX(Inputs_ByPrg!$I$6:$AD$69,MATCH('ABP Remaining Capacity'!$E130,Inputs_ByPrg!$E$6:$E$69,0),MATCH('ABP Remaining Capacity'!AA$5,Inputs_ByPrg!$I$5:$AD$5,0))*8760/1000</f>
        <v>0</v>
      </c>
      <c r="AB130" s="86">
        <f>AB61*INDEX(Inputs_ByPrg!$I$6:$AD$69,MATCH('ABP Remaining Capacity'!$E130,Inputs_ByPrg!$E$6:$E$69,0),MATCH('ABP Remaining Capacity'!AB$5,Inputs_ByPrg!$I$5:$AD$5,0))*8760/1000</f>
        <v>0</v>
      </c>
    </row>
    <row r="131" spans="2:28" ht="14.75" customHeight="1" x14ac:dyDescent="0.25">
      <c r="B131" s="227" t="s">
        <v>258</v>
      </c>
      <c r="C131" s="227" t="s">
        <v>238</v>
      </c>
      <c r="D131" s="324" t="s">
        <v>324</v>
      </c>
      <c r="E131" s="272" t="str">
        <f t="shared" si="2"/>
        <v>A_Equity Eligible Contractor_&gt;200-500</v>
      </c>
      <c r="F131" s="249" t="s">
        <v>91</v>
      </c>
      <c r="G131" s="86">
        <f>G62*INDEX(Inputs_ByPrg!$I$6:$AD$69,MATCH('ABP Remaining Capacity'!$E131,Inputs_ByPrg!$E$6:$E$69,0),MATCH('ABP Remaining Capacity'!G$5,Inputs_ByPrg!$I$5:$AD$5,0))*8760/1000</f>
        <v>0</v>
      </c>
      <c r="H131" s="86">
        <f>H62*INDEX(Inputs_ByPrg!$I$6:$AD$69,MATCH('ABP Remaining Capacity'!$E131,Inputs_ByPrg!$E$6:$E$69,0),MATCH('ABP Remaining Capacity'!H$5,Inputs_ByPrg!$I$5:$AD$5,0))*8760/1000</f>
        <v>0</v>
      </c>
      <c r="I131" s="86">
        <f>I62*INDEX(Inputs_ByPrg!$I$6:$AD$69,MATCH('ABP Remaining Capacity'!$E131,Inputs_ByPrg!$E$6:$E$69,0),MATCH('ABP Remaining Capacity'!I$5,Inputs_ByPrg!$I$5:$AD$5,0))*8760/1000</f>
        <v>0</v>
      </c>
      <c r="J131" s="86">
        <f>J62*INDEX(Inputs_ByPrg!$I$6:$AD$69,MATCH('ABP Remaining Capacity'!$E131,Inputs_ByPrg!$E$6:$E$69,0),MATCH('ABP Remaining Capacity'!J$5,Inputs_ByPrg!$I$5:$AD$5,0))*8760/1000</f>
        <v>0</v>
      </c>
      <c r="K131" s="86">
        <f>K62*INDEX(Inputs_ByPrg!$I$6:$AD$69,MATCH('ABP Remaining Capacity'!$E131,Inputs_ByPrg!$E$6:$E$69,0),MATCH('ABP Remaining Capacity'!K$5,Inputs_ByPrg!$I$5:$AD$5,0))*8760/1000</f>
        <v>0</v>
      </c>
      <c r="L131" s="86">
        <f>L62*INDEX(Inputs_ByPrg!$I$6:$AD$69,MATCH('ABP Remaining Capacity'!$E131,Inputs_ByPrg!$E$6:$E$69,0),MATCH('ABP Remaining Capacity'!L$5,Inputs_ByPrg!$I$5:$AD$5,0))*8760/1000</f>
        <v>0</v>
      </c>
      <c r="M131" s="86">
        <f>M62*INDEX(Inputs_ByPrg!$I$6:$AD$69,MATCH('ABP Remaining Capacity'!$E131,Inputs_ByPrg!$E$6:$E$69,0),MATCH('ABP Remaining Capacity'!M$5,Inputs_ByPrg!$I$5:$AD$5,0))*8760/1000</f>
        <v>0</v>
      </c>
      <c r="N131" s="86">
        <f>N62*INDEX(Inputs_ByPrg!$I$6:$AD$69,MATCH('ABP Remaining Capacity'!$E131,Inputs_ByPrg!$E$6:$E$69,0),MATCH('ABP Remaining Capacity'!N$5,Inputs_ByPrg!$I$5:$AD$5,0))*8760/1000</f>
        <v>0</v>
      </c>
      <c r="O131" s="86">
        <f>O62*INDEX(Inputs_ByPrg!$I$6:$AD$69,MATCH('ABP Remaining Capacity'!$E131,Inputs_ByPrg!$E$6:$E$69,0),MATCH('ABP Remaining Capacity'!O$5,Inputs_ByPrg!$I$5:$AD$5,0))*8760/1000</f>
        <v>0</v>
      </c>
      <c r="P131" s="86">
        <f>P62*INDEX(Inputs_ByPrg!$I$6:$AD$69,MATCH('ABP Remaining Capacity'!$E131,Inputs_ByPrg!$E$6:$E$69,0),MATCH('ABP Remaining Capacity'!P$5,Inputs_ByPrg!$I$5:$AD$5,0))*8760/1000</f>
        <v>0</v>
      </c>
      <c r="Q131" s="86">
        <f>Q62*INDEX(Inputs_ByPrg!$I$6:$AD$69,MATCH('ABP Remaining Capacity'!$E131,Inputs_ByPrg!$E$6:$E$69,0),MATCH('ABP Remaining Capacity'!Q$5,Inputs_ByPrg!$I$5:$AD$5,0))*8760/1000</f>
        <v>0</v>
      </c>
      <c r="R131" s="86">
        <f>R62*INDEX(Inputs_ByPrg!$I$6:$AD$69,MATCH('ABP Remaining Capacity'!$E131,Inputs_ByPrg!$E$6:$E$69,0),MATCH('ABP Remaining Capacity'!R$5,Inputs_ByPrg!$I$5:$AD$5,0))*8760/1000</f>
        <v>0</v>
      </c>
      <c r="S131" s="86">
        <f>S62*INDEX(Inputs_ByPrg!$I$6:$AD$69,MATCH('ABP Remaining Capacity'!$E131,Inputs_ByPrg!$E$6:$E$69,0),MATCH('ABP Remaining Capacity'!S$5,Inputs_ByPrg!$I$5:$AD$5,0))*8760/1000</f>
        <v>0</v>
      </c>
      <c r="T131" s="86">
        <f>T62*INDEX(Inputs_ByPrg!$I$6:$AD$69,MATCH('ABP Remaining Capacity'!$E131,Inputs_ByPrg!$E$6:$E$69,0),MATCH('ABP Remaining Capacity'!T$5,Inputs_ByPrg!$I$5:$AD$5,0))*8760/1000</f>
        <v>0</v>
      </c>
      <c r="U131" s="86">
        <f>U62*INDEX(Inputs_ByPrg!$I$6:$AD$69,MATCH('ABP Remaining Capacity'!$E131,Inputs_ByPrg!$E$6:$E$69,0),MATCH('ABP Remaining Capacity'!U$5,Inputs_ByPrg!$I$5:$AD$5,0))*8760/1000</f>
        <v>0</v>
      </c>
      <c r="V131" s="86">
        <f>V62*INDEX(Inputs_ByPrg!$I$6:$AD$69,MATCH('ABP Remaining Capacity'!$E131,Inputs_ByPrg!$E$6:$E$69,0),MATCH('ABP Remaining Capacity'!V$5,Inputs_ByPrg!$I$5:$AD$5,0))*8760/1000</f>
        <v>0</v>
      </c>
      <c r="W131" s="86">
        <f>W62*INDEX(Inputs_ByPrg!$I$6:$AD$69,MATCH('ABP Remaining Capacity'!$E131,Inputs_ByPrg!$E$6:$E$69,0),MATCH('ABP Remaining Capacity'!W$5,Inputs_ByPrg!$I$5:$AD$5,0))*8760/1000</f>
        <v>0</v>
      </c>
      <c r="X131" s="86">
        <f>X62*INDEX(Inputs_ByPrg!$I$6:$AD$69,MATCH('ABP Remaining Capacity'!$E131,Inputs_ByPrg!$E$6:$E$69,0),MATCH('ABP Remaining Capacity'!X$5,Inputs_ByPrg!$I$5:$AD$5,0))*8760/1000</f>
        <v>0</v>
      </c>
      <c r="Y131" s="86">
        <f>Y62*INDEX(Inputs_ByPrg!$I$6:$AD$69,MATCH('ABP Remaining Capacity'!$E131,Inputs_ByPrg!$E$6:$E$69,0),MATCH('ABP Remaining Capacity'!Y$5,Inputs_ByPrg!$I$5:$AD$5,0))*8760/1000</f>
        <v>0</v>
      </c>
      <c r="Z131" s="86">
        <f>Z62*INDEX(Inputs_ByPrg!$I$6:$AD$69,MATCH('ABP Remaining Capacity'!$E131,Inputs_ByPrg!$E$6:$E$69,0),MATCH('ABP Remaining Capacity'!Z$5,Inputs_ByPrg!$I$5:$AD$5,0))*8760/1000</f>
        <v>0</v>
      </c>
      <c r="AA131" s="86">
        <f>AA62*INDEX(Inputs_ByPrg!$I$6:$AD$69,MATCH('ABP Remaining Capacity'!$E131,Inputs_ByPrg!$E$6:$E$69,0),MATCH('ABP Remaining Capacity'!AA$5,Inputs_ByPrg!$I$5:$AD$5,0))*8760/1000</f>
        <v>0</v>
      </c>
      <c r="AB131" s="86">
        <f>AB62*INDEX(Inputs_ByPrg!$I$6:$AD$69,MATCH('ABP Remaining Capacity'!$E131,Inputs_ByPrg!$E$6:$E$69,0),MATCH('ABP Remaining Capacity'!AB$5,Inputs_ByPrg!$I$5:$AD$5,0))*8760/1000</f>
        <v>0</v>
      </c>
    </row>
    <row r="132" spans="2:28" ht="14.75" customHeight="1" x14ac:dyDescent="0.25">
      <c r="B132" s="227" t="s">
        <v>258</v>
      </c>
      <c r="C132" s="227" t="s">
        <v>238</v>
      </c>
      <c r="D132" s="324" t="s">
        <v>326</v>
      </c>
      <c r="E132" s="272" t="str">
        <f t="shared" si="2"/>
        <v>A_Equity Eligible Contractor_&gt;500-2000</v>
      </c>
      <c r="F132" s="249" t="s">
        <v>91</v>
      </c>
      <c r="G132" s="86">
        <f>G63*INDEX(Inputs_ByPrg!$I$6:$AD$69,MATCH('ABP Remaining Capacity'!$E132,Inputs_ByPrg!$E$6:$E$69,0),MATCH('ABP Remaining Capacity'!G$5,Inputs_ByPrg!$I$5:$AD$5,0))*8760/1000</f>
        <v>0</v>
      </c>
      <c r="H132" s="86">
        <f>H63*INDEX(Inputs_ByPrg!$I$6:$AD$69,MATCH('ABP Remaining Capacity'!$E132,Inputs_ByPrg!$E$6:$E$69,0),MATCH('ABP Remaining Capacity'!H$5,Inputs_ByPrg!$I$5:$AD$5,0))*8760/1000</f>
        <v>0</v>
      </c>
      <c r="I132" s="86">
        <f>I63*INDEX(Inputs_ByPrg!$I$6:$AD$69,MATCH('ABP Remaining Capacity'!$E132,Inputs_ByPrg!$E$6:$E$69,0),MATCH('ABP Remaining Capacity'!I$5,Inputs_ByPrg!$I$5:$AD$5,0))*8760/1000</f>
        <v>0</v>
      </c>
      <c r="J132" s="86">
        <f>J63*INDEX(Inputs_ByPrg!$I$6:$AD$69,MATCH('ABP Remaining Capacity'!$E132,Inputs_ByPrg!$E$6:$E$69,0),MATCH('ABP Remaining Capacity'!J$5,Inputs_ByPrg!$I$5:$AD$5,0))*8760/1000</f>
        <v>0</v>
      </c>
      <c r="K132" s="86">
        <f>K63*INDEX(Inputs_ByPrg!$I$6:$AD$69,MATCH('ABP Remaining Capacity'!$E132,Inputs_ByPrg!$E$6:$E$69,0),MATCH('ABP Remaining Capacity'!K$5,Inputs_ByPrg!$I$5:$AD$5,0))*8760/1000</f>
        <v>0</v>
      </c>
      <c r="L132" s="86">
        <f>L63*INDEX(Inputs_ByPrg!$I$6:$AD$69,MATCH('ABP Remaining Capacity'!$E132,Inputs_ByPrg!$E$6:$E$69,0),MATCH('ABP Remaining Capacity'!L$5,Inputs_ByPrg!$I$5:$AD$5,0))*8760/1000</f>
        <v>0</v>
      </c>
      <c r="M132" s="86">
        <f>M63*INDEX(Inputs_ByPrg!$I$6:$AD$69,MATCH('ABP Remaining Capacity'!$E132,Inputs_ByPrg!$E$6:$E$69,0),MATCH('ABP Remaining Capacity'!M$5,Inputs_ByPrg!$I$5:$AD$5,0))*8760/1000</f>
        <v>0</v>
      </c>
      <c r="N132" s="86">
        <f>N63*INDEX(Inputs_ByPrg!$I$6:$AD$69,MATCH('ABP Remaining Capacity'!$E132,Inputs_ByPrg!$E$6:$E$69,0),MATCH('ABP Remaining Capacity'!N$5,Inputs_ByPrg!$I$5:$AD$5,0))*8760/1000</f>
        <v>0</v>
      </c>
      <c r="O132" s="86">
        <f>O63*INDEX(Inputs_ByPrg!$I$6:$AD$69,MATCH('ABP Remaining Capacity'!$E132,Inputs_ByPrg!$E$6:$E$69,0),MATCH('ABP Remaining Capacity'!O$5,Inputs_ByPrg!$I$5:$AD$5,0))*8760/1000</f>
        <v>0</v>
      </c>
      <c r="P132" s="86">
        <f>P63*INDEX(Inputs_ByPrg!$I$6:$AD$69,MATCH('ABP Remaining Capacity'!$E132,Inputs_ByPrg!$E$6:$E$69,0),MATCH('ABP Remaining Capacity'!P$5,Inputs_ByPrg!$I$5:$AD$5,0))*8760/1000</f>
        <v>0</v>
      </c>
      <c r="Q132" s="86">
        <f>Q63*INDEX(Inputs_ByPrg!$I$6:$AD$69,MATCH('ABP Remaining Capacity'!$E132,Inputs_ByPrg!$E$6:$E$69,0),MATCH('ABP Remaining Capacity'!Q$5,Inputs_ByPrg!$I$5:$AD$5,0))*8760/1000</f>
        <v>0</v>
      </c>
      <c r="R132" s="86">
        <f>R63*INDEX(Inputs_ByPrg!$I$6:$AD$69,MATCH('ABP Remaining Capacity'!$E132,Inputs_ByPrg!$E$6:$E$69,0),MATCH('ABP Remaining Capacity'!R$5,Inputs_ByPrg!$I$5:$AD$5,0))*8760/1000</f>
        <v>0</v>
      </c>
      <c r="S132" s="86">
        <f>S63*INDEX(Inputs_ByPrg!$I$6:$AD$69,MATCH('ABP Remaining Capacity'!$E132,Inputs_ByPrg!$E$6:$E$69,0),MATCH('ABP Remaining Capacity'!S$5,Inputs_ByPrg!$I$5:$AD$5,0))*8760/1000</f>
        <v>0</v>
      </c>
      <c r="T132" s="86">
        <f>T63*INDEX(Inputs_ByPrg!$I$6:$AD$69,MATCH('ABP Remaining Capacity'!$E132,Inputs_ByPrg!$E$6:$E$69,0),MATCH('ABP Remaining Capacity'!T$5,Inputs_ByPrg!$I$5:$AD$5,0))*8760/1000</f>
        <v>0</v>
      </c>
      <c r="U132" s="86">
        <f>U63*INDEX(Inputs_ByPrg!$I$6:$AD$69,MATCH('ABP Remaining Capacity'!$E132,Inputs_ByPrg!$E$6:$E$69,0),MATCH('ABP Remaining Capacity'!U$5,Inputs_ByPrg!$I$5:$AD$5,0))*8760/1000</f>
        <v>0</v>
      </c>
      <c r="V132" s="86">
        <f>V63*INDEX(Inputs_ByPrg!$I$6:$AD$69,MATCH('ABP Remaining Capacity'!$E132,Inputs_ByPrg!$E$6:$E$69,0),MATCH('ABP Remaining Capacity'!V$5,Inputs_ByPrg!$I$5:$AD$5,0))*8760/1000</f>
        <v>0</v>
      </c>
      <c r="W132" s="86">
        <f>W63*INDEX(Inputs_ByPrg!$I$6:$AD$69,MATCH('ABP Remaining Capacity'!$E132,Inputs_ByPrg!$E$6:$E$69,0),MATCH('ABP Remaining Capacity'!W$5,Inputs_ByPrg!$I$5:$AD$5,0))*8760/1000</f>
        <v>0</v>
      </c>
      <c r="X132" s="86">
        <f>X63*INDEX(Inputs_ByPrg!$I$6:$AD$69,MATCH('ABP Remaining Capacity'!$E132,Inputs_ByPrg!$E$6:$E$69,0),MATCH('ABP Remaining Capacity'!X$5,Inputs_ByPrg!$I$5:$AD$5,0))*8760/1000</f>
        <v>0</v>
      </c>
      <c r="Y132" s="86">
        <f>Y63*INDEX(Inputs_ByPrg!$I$6:$AD$69,MATCH('ABP Remaining Capacity'!$E132,Inputs_ByPrg!$E$6:$E$69,0),MATCH('ABP Remaining Capacity'!Y$5,Inputs_ByPrg!$I$5:$AD$5,0))*8760/1000</f>
        <v>0</v>
      </c>
      <c r="Z132" s="86">
        <f>Z63*INDEX(Inputs_ByPrg!$I$6:$AD$69,MATCH('ABP Remaining Capacity'!$E132,Inputs_ByPrg!$E$6:$E$69,0),MATCH('ABP Remaining Capacity'!Z$5,Inputs_ByPrg!$I$5:$AD$5,0))*8760/1000</f>
        <v>0</v>
      </c>
      <c r="AA132" s="86">
        <f>AA63*INDEX(Inputs_ByPrg!$I$6:$AD$69,MATCH('ABP Remaining Capacity'!$E132,Inputs_ByPrg!$E$6:$E$69,0),MATCH('ABP Remaining Capacity'!AA$5,Inputs_ByPrg!$I$5:$AD$5,0))*8760/1000</f>
        <v>0</v>
      </c>
      <c r="AB132" s="86">
        <f>AB63*INDEX(Inputs_ByPrg!$I$6:$AD$69,MATCH('ABP Remaining Capacity'!$E132,Inputs_ByPrg!$E$6:$E$69,0),MATCH('ABP Remaining Capacity'!AB$5,Inputs_ByPrg!$I$5:$AD$5,0))*8760/1000</f>
        <v>0</v>
      </c>
    </row>
    <row r="133" spans="2:28" ht="14.75" customHeight="1" x14ac:dyDescent="0.25">
      <c r="B133" s="227" t="s">
        <v>258</v>
      </c>
      <c r="C133" s="227" t="s">
        <v>238</v>
      </c>
      <c r="D133" s="324" t="s">
        <v>327</v>
      </c>
      <c r="E133" s="272" t="str">
        <f t="shared" si="2"/>
        <v>A_Equity Eligible Contractor_&gt;2000-5000</v>
      </c>
      <c r="F133" s="249" t="s">
        <v>91</v>
      </c>
      <c r="G133" s="86">
        <f>G64*INDEX(Inputs_ByPrg!$I$6:$AD$69,MATCH('ABP Remaining Capacity'!$E133,Inputs_ByPrg!$E$6:$E$69,0),MATCH('ABP Remaining Capacity'!G$5,Inputs_ByPrg!$I$5:$AD$5,0))*8760/1000</f>
        <v>0</v>
      </c>
      <c r="H133" s="86">
        <f>H64*INDEX(Inputs_ByPrg!$I$6:$AD$69,MATCH('ABP Remaining Capacity'!$E133,Inputs_ByPrg!$E$6:$E$69,0),MATCH('ABP Remaining Capacity'!H$5,Inputs_ByPrg!$I$5:$AD$5,0))*8760/1000</f>
        <v>41268.65360239365</v>
      </c>
      <c r="I133" s="86">
        <f>I64*INDEX(Inputs_ByPrg!$I$6:$AD$69,MATCH('ABP Remaining Capacity'!$E133,Inputs_ByPrg!$E$6:$E$69,0),MATCH('ABP Remaining Capacity'!I$5,Inputs_ByPrg!$I$5:$AD$5,0))*8760/1000</f>
        <v>0</v>
      </c>
      <c r="J133" s="86">
        <f>J64*INDEX(Inputs_ByPrg!$I$6:$AD$69,MATCH('ABP Remaining Capacity'!$E133,Inputs_ByPrg!$E$6:$E$69,0),MATCH('ABP Remaining Capacity'!J$5,Inputs_ByPrg!$I$5:$AD$5,0))*8760/1000</f>
        <v>0</v>
      </c>
      <c r="K133" s="86">
        <f>K64*INDEX(Inputs_ByPrg!$I$6:$AD$69,MATCH('ABP Remaining Capacity'!$E133,Inputs_ByPrg!$E$6:$E$69,0),MATCH('ABP Remaining Capacity'!K$5,Inputs_ByPrg!$I$5:$AD$5,0))*8760/1000</f>
        <v>0</v>
      </c>
      <c r="L133" s="86">
        <f>L64*INDEX(Inputs_ByPrg!$I$6:$AD$69,MATCH('ABP Remaining Capacity'!$E133,Inputs_ByPrg!$E$6:$E$69,0),MATCH('ABP Remaining Capacity'!L$5,Inputs_ByPrg!$I$5:$AD$5,0))*8760/1000</f>
        <v>0</v>
      </c>
      <c r="M133" s="86">
        <f>M64*INDEX(Inputs_ByPrg!$I$6:$AD$69,MATCH('ABP Remaining Capacity'!$E133,Inputs_ByPrg!$E$6:$E$69,0),MATCH('ABP Remaining Capacity'!M$5,Inputs_ByPrg!$I$5:$AD$5,0))*8760/1000</f>
        <v>0</v>
      </c>
      <c r="N133" s="86">
        <f>N64*INDEX(Inputs_ByPrg!$I$6:$AD$69,MATCH('ABP Remaining Capacity'!$E133,Inputs_ByPrg!$E$6:$E$69,0),MATCH('ABP Remaining Capacity'!N$5,Inputs_ByPrg!$I$5:$AD$5,0))*8760/1000</f>
        <v>0</v>
      </c>
      <c r="O133" s="86">
        <f>O64*INDEX(Inputs_ByPrg!$I$6:$AD$69,MATCH('ABP Remaining Capacity'!$E133,Inputs_ByPrg!$E$6:$E$69,0),MATCH('ABP Remaining Capacity'!O$5,Inputs_ByPrg!$I$5:$AD$5,0))*8760/1000</f>
        <v>0</v>
      </c>
      <c r="P133" s="86">
        <f>P64*INDEX(Inputs_ByPrg!$I$6:$AD$69,MATCH('ABP Remaining Capacity'!$E133,Inputs_ByPrg!$E$6:$E$69,0),MATCH('ABP Remaining Capacity'!P$5,Inputs_ByPrg!$I$5:$AD$5,0))*8760/1000</f>
        <v>0</v>
      </c>
      <c r="Q133" s="86">
        <f>Q64*INDEX(Inputs_ByPrg!$I$6:$AD$69,MATCH('ABP Remaining Capacity'!$E133,Inputs_ByPrg!$E$6:$E$69,0),MATCH('ABP Remaining Capacity'!Q$5,Inputs_ByPrg!$I$5:$AD$5,0))*8760/1000</f>
        <v>0</v>
      </c>
      <c r="R133" s="86">
        <f>R64*INDEX(Inputs_ByPrg!$I$6:$AD$69,MATCH('ABP Remaining Capacity'!$E133,Inputs_ByPrg!$E$6:$E$69,0),MATCH('ABP Remaining Capacity'!R$5,Inputs_ByPrg!$I$5:$AD$5,0))*8760/1000</f>
        <v>0</v>
      </c>
      <c r="S133" s="86">
        <f>S64*INDEX(Inputs_ByPrg!$I$6:$AD$69,MATCH('ABP Remaining Capacity'!$E133,Inputs_ByPrg!$E$6:$E$69,0),MATCH('ABP Remaining Capacity'!S$5,Inputs_ByPrg!$I$5:$AD$5,0))*8760/1000</f>
        <v>0</v>
      </c>
      <c r="T133" s="86">
        <f>T64*INDEX(Inputs_ByPrg!$I$6:$AD$69,MATCH('ABP Remaining Capacity'!$E133,Inputs_ByPrg!$E$6:$E$69,0),MATCH('ABP Remaining Capacity'!T$5,Inputs_ByPrg!$I$5:$AD$5,0))*8760/1000</f>
        <v>0</v>
      </c>
      <c r="U133" s="86">
        <f>U64*INDEX(Inputs_ByPrg!$I$6:$AD$69,MATCH('ABP Remaining Capacity'!$E133,Inputs_ByPrg!$E$6:$E$69,0),MATCH('ABP Remaining Capacity'!U$5,Inputs_ByPrg!$I$5:$AD$5,0))*8760/1000</f>
        <v>0</v>
      </c>
      <c r="V133" s="86">
        <f>V64*INDEX(Inputs_ByPrg!$I$6:$AD$69,MATCH('ABP Remaining Capacity'!$E133,Inputs_ByPrg!$E$6:$E$69,0),MATCH('ABP Remaining Capacity'!V$5,Inputs_ByPrg!$I$5:$AD$5,0))*8760/1000</f>
        <v>0</v>
      </c>
      <c r="W133" s="86">
        <f>W64*INDEX(Inputs_ByPrg!$I$6:$AD$69,MATCH('ABP Remaining Capacity'!$E133,Inputs_ByPrg!$E$6:$E$69,0),MATCH('ABP Remaining Capacity'!W$5,Inputs_ByPrg!$I$5:$AD$5,0))*8760/1000</f>
        <v>0</v>
      </c>
      <c r="X133" s="86">
        <f>X64*INDEX(Inputs_ByPrg!$I$6:$AD$69,MATCH('ABP Remaining Capacity'!$E133,Inputs_ByPrg!$E$6:$E$69,0),MATCH('ABP Remaining Capacity'!X$5,Inputs_ByPrg!$I$5:$AD$5,0))*8760/1000</f>
        <v>0</v>
      </c>
      <c r="Y133" s="86">
        <f>Y64*INDEX(Inputs_ByPrg!$I$6:$AD$69,MATCH('ABP Remaining Capacity'!$E133,Inputs_ByPrg!$E$6:$E$69,0),MATCH('ABP Remaining Capacity'!Y$5,Inputs_ByPrg!$I$5:$AD$5,0))*8760/1000</f>
        <v>0</v>
      </c>
      <c r="Z133" s="86">
        <f>Z64*INDEX(Inputs_ByPrg!$I$6:$AD$69,MATCH('ABP Remaining Capacity'!$E133,Inputs_ByPrg!$E$6:$E$69,0),MATCH('ABP Remaining Capacity'!Z$5,Inputs_ByPrg!$I$5:$AD$5,0))*8760/1000</f>
        <v>0</v>
      </c>
      <c r="AA133" s="86">
        <f>AA64*INDEX(Inputs_ByPrg!$I$6:$AD$69,MATCH('ABP Remaining Capacity'!$E133,Inputs_ByPrg!$E$6:$E$69,0),MATCH('ABP Remaining Capacity'!AA$5,Inputs_ByPrg!$I$5:$AD$5,0))*8760/1000</f>
        <v>0</v>
      </c>
      <c r="AB133" s="86">
        <f>AB64*INDEX(Inputs_ByPrg!$I$6:$AD$69,MATCH('ABP Remaining Capacity'!$E133,Inputs_ByPrg!$E$6:$E$69,0),MATCH('ABP Remaining Capacity'!AB$5,Inputs_ByPrg!$I$5:$AD$5,0))*8760/1000</f>
        <v>0</v>
      </c>
    </row>
    <row r="134" spans="2:28" ht="14.75" customHeight="1" x14ac:dyDescent="0.25">
      <c r="B134" s="227" t="s">
        <v>259</v>
      </c>
      <c r="C134" s="227" t="s">
        <v>238</v>
      </c>
      <c r="D134" s="324" t="s">
        <v>322</v>
      </c>
      <c r="E134" s="272" t="str">
        <f t="shared" si="2"/>
        <v>B_Equity Eligible Contractor_&gt;25-100</v>
      </c>
      <c r="F134" s="249" t="s">
        <v>91</v>
      </c>
      <c r="G134" s="86">
        <f>G65*INDEX(Inputs_ByPrg!$I$6:$AD$69,MATCH('ABP Remaining Capacity'!$E134,Inputs_ByPrg!$E$6:$E$69,0),MATCH('ABP Remaining Capacity'!G$5,Inputs_ByPrg!$I$5:$AD$5,0))*8760/1000</f>
        <v>0</v>
      </c>
      <c r="H134" s="86">
        <f>H65*INDEX(Inputs_ByPrg!$I$6:$AD$69,MATCH('ABP Remaining Capacity'!$E134,Inputs_ByPrg!$E$6:$E$69,0),MATCH('ABP Remaining Capacity'!H$5,Inputs_ByPrg!$I$5:$AD$5,0))*8760/1000</f>
        <v>17595.513498049113</v>
      </c>
      <c r="I134" s="86">
        <f>I65*INDEX(Inputs_ByPrg!$I$6:$AD$69,MATCH('ABP Remaining Capacity'!$E134,Inputs_ByPrg!$E$6:$E$69,0),MATCH('ABP Remaining Capacity'!I$5,Inputs_ByPrg!$I$5:$AD$5,0))*8760/1000</f>
        <v>0</v>
      </c>
      <c r="J134" s="86">
        <f>J65*INDEX(Inputs_ByPrg!$I$6:$AD$69,MATCH('ABP Remaining Capacity'!$E134,Inputs_ByPrg!$E$6:$E$69,0),MATCH('ABP Remaining Capacity'!J$5,Inputs_ByPrg!$I$5:$AD$5,0))*8760/1000</f>
        <v>0</v>
      </c>
      <c r="K134" s="86">
        <f>K65*INDEX(Inputs_ByPrg!$I$6:$AD$69,MATCH('ABP Remaining Capacity'!$E134,Inputs_ByPrg!$E$6:$E$69,0),MATCH('ABP Remaining Capacity'!K$5,Inputs_ByPrg!$I$5:$AD$5,0))*8760/1000</f>
        <v>0</v>
      </c>
      <c r="L134" s="86">
        <f>L65*INDEX(Inputs_ByPrg!$I$6:$AD$69,MATCH('ABP Remaining Capacity'!$E134,Inputs_ByPrg!$E$6:$E$69,0),MATCH('ABP Remaining Capacity'!L$5,Inputs_ByPrg!$I$5:$AD$5,0))*8760/1000</f>
        <v>0</v>
      </c>
      <c r="M134" s="86">
        <f>M65*INDEX(Inputs_ByPrg!$I$6:$AD$69,MATCH('ABP Remaining Capacity'!$E134,Inputs_ByPrg!$E$6:$E$69,0),MATCH('ABP Remaining Capacity'!M$5,Inputs_ByPrg!$I$5:$AD$5,0))*8760/1000</f>
        <v>0</v>
      </c>
      <c r="N134" s="86">
        <f>N65*INDEX(Inputs_ByPrg!$I$6:$AD$69,MATCH('ABP Remaining Capacity'!$E134,Inputs_ByPrg!$E$6:$E$69,0),MATCH('ABP Remaining Capacity'!N$5,Inputs_ByPrg!$I$5:$AD$5,0))*8760/1000</f>
        <v>0</v>
      </c>
      <c r="O134" s="86">
        <f>O65*INDEX(Inputs_ByPrg!$I$6:$AD$69,MATCH('ABP Remaining Capacity'!$E134,Inputs_ByPrg!$E$6:$E$69,0),MATCH('ABP Remaining Capacity'!O$5,Inputs_ByPrg!$I$5:$AD$5,0))*8760/1000</f>
        <v>0</v>
      </c>
      <c r="P134" s="86">
        <f>P65*INDEX(Inputs_ByPrg!$I$6:$AD$69,MATCH('ABP Remaining Capacity'!$E134,Inputs_ByPrg!$E$6:$E$69,0),MATCH('ABP Remaining Capacity'!P$5,Inputs_ByPrg!$I$5:$AD$5,0))*8760/1000</f>
        <v>0</v>
      </c>
      <c r="Q134" s="86">
        <f>Q65*INDEX(Inputs_ByPrg!$I$6:$AD$69,MATCH('ABP Remaining Capacity'!$E134,Inputs_ByPrg!$E$6:$E$69,0),MATCH('ABP Remaining Capacity'!Q$5,Inputs_ByPrg!$I$5:$AD$5,0))*8760/1000</f>
        <v>0</v>
      </c>
      <c r="R134" s="86">
        <f>R65*INDEX(Inputs_ByPrg!$I$6:$AD$69,MATCH('ABP Remaining Capacity'!$E134,Inputs_ByPrg!$E$6:$E$69,0),MATCH('ABP Remaining Capacity'!R$5,Inputs_ByPrg!$I$5:$AD$5,0))*8760/1000</f>
        <v>0</v>
      </c>
      <c r="S134" s="86">
        <f>S65*INDEX(Inputs_ByPrg!$I$6:$AD$69,MATCH('ABP Remaining Capacity'!$E134,Inputs_ByPrg!$E$6:$E$69,0),MATCH('ABP Remaining Capacity'!S$5,Inputs_ByPrg!$I$5:$AD$5,0))*8760/1000</f>
        <v>0</v>
      </c>
      <c r="T134" s="86">
        <f>T65*INDEX(Inputs_ByPrg!$I$6:$AD$69,MATCH('ABP Remaining Capacity'!$E134,Inputs_ByPrg!$E$6:$E$69,0),MATCH('ABP Remaining Capacity'!T$5,Inputs_ByPrg!$I$5:$AD$5,0))*8760/1000</f>
        <v>0</v>
      </c>
      <c r="U134" s="86">
        <f>U65*INDEX(Inputs_ByPrg!$I$6:$AD$69,MATCH('ABP Remaining Capacity'!$E134,Inputs_ByPrg!$E$6:$E$69,0),MATCH('ABP Remaining Capacity'!U$5,Inputs_ByPrg!$I$5:$AD$5,0))*8760/1000</f>
        <v>0</v>
      </c>
      <c r="V134" s="86">
        <f>V65*INDEX(Inputs_ByPrg!$I$6:$AD$69,MATCH('ABP Remaining Capacity'!$E134,Inputs_ByPrg!$E$6:$E$69,0),MATCH('ABP Remaining Capacity'!V$5,Inputs_ByPrg!$I$5:$AD$5,0))*8760/1000</f>
        <v>0</v>
      </c>
      <c r="W134" s="86">
        <f>W65*INDEX(Inputs_ByPrg!$I$6:$AD$69,MATCH('ABP Remaining Capacity'!$E134,Inputs_ByPrg!$E$6:$E$69,0),MATCH('ABP Remaining Capacity'!W$5,Inputs_ByPrg!$I$5:$AD$5,0))*8760/1000</f>
        <v>0</v>
      </c>
      <c r="X134" s="86">
        <f>X65*INDEX(Inputs_ByPrg!$I$6:$AD$69,MATCH('ABP Remaining Capacity'!$E134,Inputs_ByPrg!$E$6:$E$69,0),MATCH('ABP Remaining Capacity'!X$5,Inputs_ByPrg!$I$5:$AD$5,0))*8760/1000</f>
        <v>0</v>
      </c>
      <c r="Y134" s="86">
        <f>Y65*INDEX(Inputs_ByPrg!$I$6:$AD$69,MATCH('ABP Remaining Capacity'!$E134,Inputs_ByPrg!$E$6:$E$69,0),MATCH('ABP Remaining Capacity'!Y$5,Inputs_ByPrg!$I$5:$AD$5,0))*8760/1000</f>
        <v>0</v>
      </c>
      <c r="Z134" s="86">
        <f>Z65*INDEX(Inputs_ByPrg!$I$6:$AD$69,MATCH('ABP Remaining Capacity'!$E134,Inputs_ByPrg!$E$6:$E$69,0),MATCH('ABP Remaining Capacity'!Z$5,Inputs_ByPrg!$I$5:$AD$5,0))*8760/1000</f>
        <v>0</v>
      </c>
      <c r="AA134" s="86">
        <f>AA65*INDEX(Inputs_ByPrg!$I$6:$AD$69,MATCH('ABP Remaining Capacity'!$E134,Inputs_ByPrg!$E$6:$E$69,0),MATCH('ABP Remaining Capacity'!AA$5,Inputs_ByPrg!$I$5:$AD$5,0))*8760/1000</f>
        <v>0</v>
      </c>
      <c r="AB134" s="86">
        <f>AB65*INDEX(Inputs_ByPrg!$I$6:$AD$69,MATCH('ABP Remaining Capacity'!$E134,Inputs_ByPrg!$E$6:$E$69,0),MATCH('ABP Remaining Capacity'!AB$5,Inputs_ByPrg!$I$5:$AD$5,0))*8760/1000</f>
        <v>0</v>
      </c>
    </row>
    <row r="135" spans="2:28" ht="14.75" customHeight="1" x14ac:dyDescent="0.25">
      <c r="B135" s="227" t="s">
        <v>259</v>
      </c>
      <c r="C135" s="227" t="s">
        <v>238</v>
      </c>
      <c r="D135" s="324" t="s">
        <v>323</v>
      </c>
      <c r="E135" s="272" t="str">
        <f t="shared" si="2"/>
        <v>B_Equity Eligible Contractor_&gt;100-200</v>
      </c>
      <c r="F135" s="249" t="s">
        <v>91</v>
      </c>
      <c r="G135" s="86">
        <f>G66*INDEX(Inputs_ByPrg!$I$6:$AD$69,MATCH('ABP Remaining Capacity'!$E135,Inputs_ByPrg!$E$6:$E$69,0),MATCH('ABP Remaining Capacity'!G$5,Inputs_ByPrg!$I$5:$AD$5,0))*8760/1000</f>
        <v>0</v>
      </c>
      <c r="H135" s="86">
        <f>H66*INDEX(Inputs_ByPrg!$I$6:$AD$69,MATCH('ABP Remaining Capacity'!$E135,Inputs_ByPrg!$E$6:$E$69,0),MATCH('ABP Remaining Capacity'!H$5,Inputs_ByPrg!$I$5:$AD$5,0))*8760/1000</f>
        <v>69367.286375985597</v>
      </c>
      <c r="I135" s="86">
        <f>I66*INDEX(Inputs_ByPrg!$I$6:$AD$69,MATCH('ABP Remaining Capacity'!$E135,Inputs_ByPrg!$E$6:$E$69,0),MATCH('ABP Remaining Capacity'!I$5,Inputs_ByPrg!$I$5:$AD$5,0))*8760/1000</f>
        <v>0</v>
      </c>
      <c r="J135" s="86">
        <f>J66*INDEX(Inputs_ByPrg!$I$6:$AD$69,MATCH('ABP Remaining Capacity'!$E135,Inputs_ByPrg!$E$6:$E$69,0),MATCH('ABP Remaining Capacity'!J$5,Inputs_ByPrg!$I$5:$AD$5,0))*8760/1000</f>
        <v>0</v>
      </c>
      <c r="K135" s="86">
        <f>K66*INDEX(Inputs_ByPrg!$I$6:$AD$69,MATCH('ABP Remaining Capacity'!$E135,Inputs_ByPrg!$E$6:$E$69,0),MATCH('ABP Remaining Capacity'!K$5,Inputs_ByPrg!$I$5:$AD$5,0))*8760/1000</f>
        <v>0</v>
      </c>
      <c r="L135" s="86">
        <f>L66*INDEX(Inputs_ByPrg!$I$6:$AD$69,MATCH('ABP Remaining Capacity'!$E135,Inputs_ByPrg!$E$6:$E$69,0),MATCH('ABP Remaining Capacity'!L$5,Inputs_ByPrg!$I$5:$AD$5,0))*8760/1000</f>
        <v>0</v>
      </c>
      <c r="M135" s="86">
        <f>M66*INDEX(Inputs_ByPrg!$I$6:$AD$69,MATCH('ABP Remaining Capacity'!$E135,Inputs_ByPrg!$E$6:$E$69,0),MATCH('ABP Remaining Capacity'!M$5,Inputs_ByPrg!$I$5:$AD$5,0))*8760/1000</f>
        <v>0</v>
      </c>
      <c r="N135" s="86">
        <f>N66*INDEX(Inputs_ByPrg!$I$6:$AD$69,MATCH('ABP Remaining Capacity'!$E135,Inputs_ByPrg!$E$6:$E$69,0),MATCH('ABP Remaining Capacity'!N$5,Inputs_ByPrg!$I$5:$AD$5,0))*8760/1000</f>
        <v>0</v>
      </c>
      <c r="O135" s="86">
        <f>O66*INDEX(Inputs_ByPrg!$I$6:$AD$69,MATCH('ABP Remaining Capacity'!$E135,Inputs_ByPrg!$E$6:$E$69,0),MATCH('ABP Remaining Capacity'!O$5,Inputs_ByPrg!$I$5:$AD$5,0))*8760/1000</f>
        <v>0</v>
      </c>
      <c r="P135" s="86">
        <f>P66*INDEX(Inputs_ByPrg!$I$6:$AD$69,MATCH('ABP Remaining Capacity'!$E135,Inputs_ByPrg!$E$6:$E$69,0),MATCH('ABP Remaining Capacity'!P$5,Inputs_ByPrg!$I$5:$AD$5,0))*8760/1000</f>
        <v>0</v>
      </c>
      <c r="Q135" s="86">
        <f>Q66*INDEX(Inputs_ByPrg!$I$6:$AD$69,MATCH('ABP Remaining Capacity'!$E135,Inputs_ByPrg!$E$6:$E$69,0),MATCH('ABP Remaining Capacity'!Q$5,Inputs_ByPrg!$I$5:$AD$5,0))*8760/1000</f>
        <v>0</v>
      </c>
      <c r="R135" s="86">
        <f>R66*INDEX(Inputs_ByPrg!$I$6:$AD$69,MATCH('ABP Remaining Capacity'!$E135,Inputs_ByPrg!$E$6:$E$69,0),MATCH('ABP Remaining Capacity'!R$5,Inputs_ByPrg!$I$5:$AD$5,0))*8760/1000</f>
        <v>0</v>
      </c>
      <c r="S135" s="86">
        <f>S66*INDEX(Inputs_ByPrg!$I$6:$AD$69,MATCH('ABP Remaining Capacity'!$E135,Inputs_ByPrg!$E$6:$E$69,0),MATCH('ABP Remaining Capacity'!S$5,Inputs_ByPrg!$I$5:$AD$5,0))*8760/1000</f>
        <v>0</v>
      </c>
      <c r="T135" s="86">
        <f>T66*INDEX(Inputs_ByPrg!$I$6:$AD$69,MATCH('ABP Remaining Capacity'!$E135,Inputs_ByPrg!$E$6:$E$69,0),MATCH('ABP Remaining Capacity'!T$5,Inputs_ByPrg!$I$5:$AD$5,0))*8760/1000</f>
        <v>0</v>
      </c>
      <c r="U135" s="86">
        <f>U66*INDEX(Inputs_ByPrg!$I$6:$AD$69,MATCH('ABP Remaining Capacity'!$E135,Inputs_ByPrg!$E$6:$E$69,0),MATCH('ABP Remaining Capacity'!U$5,Inputs_ByPrg!$I$5:$AD$5,0))*8760/1000</f>
        <v>0</v>
      </c>
      <c r="V135" s="86">
        <f>V66*INDEX(Inputs_ByPrg!$I$6:$AD$69,MATCH('ABP Remaining Capacity'!$E135,Inputs_ByPrg!$E$6:$E$69,0),MATCH('ABP Remaining Capacity'!V$5,Inputs_ByPrg!$I$5:$AD$5,0))*8760/1000</f>
        <v>0</v>
      </c>
      <c r="W135" s="86">
        <f>W66*INDEX(Inputs_ByPrg!$I$6:$AD$69,MATCH('ABP Remaining Capacity'!$E135,Inputs_ByPrg!$E$6:$E$69,0),MATCH('ABP Remaining Capacity'!W$5,Inputs_ByPrg!$I$5:$AD$5,0))*8760/1000</f>
        <v>0</v>
      </c>
      <c r="X135" s="86">
        <f>X66*INDEX(Inputs_ByPrg!$I$6:$AD$69,MATCH('ABP Remaining Capacity'!$E135,Inputs_ByPrg!$E$6:$E$69,0),MATCH('ABP Remaining Capacity'!X$5,Inputs_ByPrg!$I$5:$AD$5,0))*8760/1000</f>
        <v>0</v>
      </c>
      <c r="Y135" s="86">
        <f>Y66*INDEX(Inputs_ByPrg!$I$6:$AD$69,MATCH('ABP Remaining Capacity'!$E135,Inputs_ByPrg!$E$6:$E$69,0),MATCH('ABP Remaining Capacity'!Y$5,Inputs_ByPrg!$I$5:$AD$5,0))*8760/1000</f>
        <v>0</v>
      </c>
      <c r="Z135" s="86">
        <f>Z66*INDEX(Inputs_ByPrg!$I$6:$AD$69,MATCH('ABP Remaining Capacity'!$E135,Inputs_ByPrg!$E$6:$E$69,0),MATCH('ABP Remaining Capacity'!Z$5,Inputs_ByPrg!$I$5:$AD$5,0))*8760/1000</f>
        <v>0</v>
      </c>
      <c r="AA135" s="86">
        <f>AA66*INDEX(Inputs_ByPrg!$I$6:$AD$69,MATCH('ABP Remaining Capacity'!$E135,Inputs_ByPrg!$E$6:$E$69,0),MATCH('ABP Remaining Capacity'!AA$5,Inputs_ByPrg!$I$5:$AD$5,0))*8760/1000</f>
        <v>0</v>
      </c>
      <c r="AB135" s="86">
        <f>AB66*INDEX(Inputs_ByPrg!$I$6:$AD$69,MATCH('ABP Remaining Capacity'!$E135,Inputs_ByPrg!$E$6:$E$69,0),MATCH('ABP Remaining Capacity'!AB$5,Inputs_ByPrg!$I$5:$AD$5,0))*8760/1000</f>
        <v>0</v>
      </c>
    </row>
    <row r="136" spans="2:28" ht="14.75" customHeight="1" x14ac:dyDescent="0.25">
      <c r="B136" s="227" t="s">
        <v>259</v>
      </c>
      <c r="C136" s="227" t="s">
        <v>238</v>
      </c>
      <c r="D136" s="324" t="s">
        <v>324</v>
      </c>
      <c r="E136" s="272" t="str">
        <f t="shared" si="2"/>
        <v>B_Equity Eligible Contractor_&gt;200-500</v>
      </c>
      <c r="F136" s="249" t="s">
        <v>91</v>
      </c>
      <c r="G136" s="86">
        <f>G67*INDEX(Inputs_ByPrg!$I$6:$AD$69,MATCH('ABP Remaining Capacity'!$E136,Inputs_ByPrg!$E$6:$E$69,0),MATCH('ABP Remaining Capacity'!G$5,Inputs_ByPrg!$I$5:$AD$5,0))*8760/1000</f>
        <v>0</v>
      </c>
      <c r="H136" s="86">
        <f>H67*INDEX(Inputs_ByPrg!$I$6:$AD$69,MATCH('ABP Remaining Capacity'!$E136,Inputs_ByPrg!$E$6:$E$69,0),MATCH('ABP Remaining Capacity'!H$5,Inputs_ByPrg!$I$5:$AD$5,0))*8760/1000</f>
        <v>0</v>
      </c>
      <c r="I136" s="86">
        <f>I67*INDEX(Inputs_ByPrg!$I$6:$AD$69,MATCH('ABP Remaining Capacity'!$E136,Inputs_ByPrg!$E$6:$E$69,0),MATCH('ABP Remaining Capacity'!I$5,Inputs_ByPrg!$I$5:$AD$5,0))*8760/1000</f>
        <v>0</v>
      </c>
      <c r="J136" s="86">
        <f>J67*INDEX(Inputs_ByPrg!$I$6:$AD$69,MATCH('ABP Remaining Capacity'!$E136,Inputs_ByPrg!$E$6:$E$69,0),MATCH('ABP Remaining Capacity'!J$5,Inputs_ByPrg!$I$5:$AD$5,0))*8760/1000</f>
        <v>0</v>
      </c>
      <c r="K136" s="86">
        <f>K67*INDEX(Inputs_ByPrg!$I$6:$AD$69,MATCH('ABP Remaining Capacity'!$E136,Inputs_ByPrg!$E$6:$E$69,0),MATCH('ABP Remaining Capacity'!K$5,Inputs_ByPrg!$I$5:$AD$5,0))*8760/1000</f>
        <v>0</v>
      </c>
      <c r="L136" s="86">
        <f>L67*INDEX(Inputs_ByPrg!$I$6:$AD$69,MATCH('ABP Remaining Capacity'!$E136,Inputs_ByPrg!$E$6:$E$69,0),MATCH('ABP Remaining Capacity'!L$5,Inputs_ByPrg!$I$5:$AD$5,0))*8760/1000</f>
        <v>0</v>
      </c>
      <c r="M136" s="86">
        <f>M67*INDEX(Inputs_ByPrg!$I$6:$AD$69,MATCH('ABP Remaining Capacity'!$E136,Inputs_ByPrg!$E$6:$E$69,0),MATCH('ABP Remaining Capacity'!M$5,Inputs_ByPrg!$I$5:$AD$5,0))*8760/1000</f>
        <v>0</v>
      </c>
      <c r="N136" s="86">
        <f>N67*INDEX(Inputs_ByPrg!$I$6:$AD$69,MATCH('ABP Remaining Capacity'!$E136,Inputs_ByPrg!$E$6:$E$69,0),MATCH('ABP Remaining Capacity'!N$5,Inputs_ByPrg!$I$5:$AD$5,0))*8760/1000</f>
        <v>0</v>
      </c>
      <c r="O136" s="86">
        <f>O67*INDEX(Inputs_ByPrg!$I$6:$AD$69,MATCH('ABP Remaining Capacity'!$E136,Inputs_ByPrg!$E$6:$E$69,0),MATCH('ABP Remaining Capacity'!O$5,Inputs_ByPrg!$I$5:$AD$5,0))*8760/1000</f>
        <v>0</v>
      </c>
      <c r="P136" s="86">
        <f>P67*INDEX(Inputs_ByPrg!$I$6:$AD$69,MATCH('ABP Remaining Capacity'!$E136,Inputs_ByPrg!$E$6:$E$69,0),MATCH('ABP Remaining Capacity'!P$5,Inputs_ByPrg!$I$5:$AD$5,0))*8760/1000</f>
        <v>0</v>
      </c>
      <c r="Q136" s="86">
        <f>Q67*INDEX(Inputs_ByPrg!$I$6:$AD$69,MATCH('ABP Remaining Capacity'!$E136,Inputs_ByPrg!$E$6:$E$69,0),MATCH('ABP Remaining Capacity'!Q$5,Inputs_ByPrg!$I$5:$AD$5,0))*8760/1000</f>
        <v>0</v>
      </c>
      <c r="R136" s="86">
        <f>R67*INDEX(Inputs_ByPrg!$I$6:$AD$69,MATCH('ABP Remaining Capacity'!$E136,Inputs_ByPrg!$E$6:$E$69,0),MATCH('ABP Remaining Capacity'!R$5,Inputs_ByPrg!$I$5:$AD$5,0))*8760/1000</f>
        <v>0</v>
      </c>
      <c r="S136" s="86">
        <f>S67*INDEX(Inputs_ByPrg!$I$6:$AD$69,MATCH('ABP Remaining Capacity'!$E136,Inputs_ByPrg!$E$6:$E$69,0),MATCH('ABP Remaining Capacity'!S$5,Inputs_ByPrg!$I$5:$AD$5,0))*8760/1000</f>
        <v>0</v>
      </c>
      <c r="T136" s="86">
        <f>T67*INDEX(Inputs_ByPrg!$I$6:$AD$69,MATCH('ABP Remaining Capacity'!$E136,Inputs_ByPrg!$E$6:$E$69,0),MATCH('ABP Remaining Capacity'!T$5,Inputs_ByPrg!$I$5:$AD$5,0))*8760/1000</f>
        <v>0</v>
      </c>
      <c r="U136" s="86">
        <f>U67*INDEX(Inputs_ByPrg!$I$6:$AD$69,MATCH('ABP Remaining Capacity'!$E136,Inputs_ByPrg!$E$6:$E$69,0),MATCH('ABP Remaining Capacity'!U$5,Inputs_ByPrg!$I$5:$AD$5,0))*8760/1000</f>
        <v>0</v>
      </c>
      <c r="V136" s="86">
        <f>V67*INDEX(Inputs_ByPrg!$I$6:$AD$69,MATCH('ABP Remaining Capacity'!$E136,Inputs_ByPrg!$E$6:$E$69,0),MATCH('ABP Remaining Capacity'!V$5,Inputs_ByPrg!$I$5:$AD$5,0))*8760/1000</f>
        <v>0</v>
      </c>
      <c r="W136" s="86">
        <f>W67*INDEX(Inputs_ByPrg!$I$6:$AD$69,MATCH('ABP Remaining Capacity'!$E136,Inputs_ByPrg!$E$6:$E$69,0),MATCH('ABP Remaining Capacity'!W$5,Inputs_ByPrg!$I$5:$AD$5,0))*8760/1000</f>
        <v>0</v>
      </c>
      <c r="X136" s="86">
        <f>X67*INDEX(Inputs_ByPrg!$I$6:$AD$69,MATCH('ABP Remaining Capacity'!$E136,Inputs_ByPrg!$E$6:$E$69,0),MATCH('ABP Remaining Capacity'!X$5,Inputs_ByPrg!$I$5:$AD$5,0))*8760/1000</f>
        <v>0</v>
      </c>
      <c r="Y136" s="86">
        <f>Y67*INDEX(Inputs_ByPrg!$I$6:$AD$69,MATCH('ABP Remaining Capacity'!$E136,Inputs_ByPrg!$E$6:$E$69,0),MATCH('ABP Remaining Capacity'!Y$5,Inputs_ByPrg!$I$5:$AD$5,0))*8760/1000</f>
        <v>0</v>
      </c>
      <c r="Z136" s="86">
        <f>Z67*INDEX(Inputs_ByPrg!$I$6:$AD$69,MATCH('ABP Remaining Capacity'!$E136,Inputs_ByPrg!$E$6:$E$69,0),MATCH('ABP Remaining Capacity'!Z$5,Inputs_ByPrg!$I$5:$AD$5,0))*8760/1000</f>
        <v>0</v>
      </c>
      <c r="AA136" s="86">
        <f>AA67*INDEX(Inputs_ByPrg!$I$6:$AD$69,MATCH('ABP Remaining Capacity'!$E136,Inputs_ByPrg!$E$6:$E$69,0),MATCH('ABP Remaining Capacity'!AA$5,Inputs_ByPrg!$I$5:$AD$5,0))*8760/1000</f>
        <v>0</v>
      </c>
      <c r="AB136" s="86">
        <f>AB67*INDEX(Inputs_ByPrg!$I$6:$AD$69,MATCH('ABP Remaining Capacity'!$E136,Inputs_ByPrg!$E$6:$E$69,0),MATCH('ABP Remaining Capacity'!AB$5,Inputs_ByPrg!$I$5:$AD$5,0))*8760/1000</f>
        <v>0</v>
      </c>
    </row>
    <row r="137" spans="2:28" ht="14.75" customHeight="1" x14ac:dyDescent="0.25">
      <c r="B137" s="227" t="s">
        <v>259</v>
      </c>
      <c r="C137" s="227" t="s">
        <v>238</v>
      </c>
      <c r="D137" s="324" t="s">
        <v>326</v>
      </c>
      <c r="E137" s="272" t="str">
        <f t="shared" si="2"/>
        <v>B_Equity Eligible Contractor_&gt;500-2000</v>
      </c>
      <c r="F137" s="249" t="s">
        <v>91</v>
      </c>
      <c r="G137" s="86">
        <f>G68*INDEX(Inputs_ByPrg!$I$6:$AD$69,MATCH('ABP Remaining Capacity'!$E137,Inputs_ByPrg!$E$6:$E$69,0),MATCH('ABP Remaining Capacity'!G$5,Inputs_ByPrg!$I$5:$AD$5,0))*8760/1000</f>
        <v>0</v>
      </c>
      <c r="H137" s="86">
        <f>H68*INDEX(Inputs_ByPrg!$I$6:$AD$69,MATCH('ABP Remaining Capacity'!$E137,Inputs_ByPrg!$E$6:$E$69,0),MATCH('ABP Remaining Capacity'!H$5,Inputs_ByPrg!$I$5:$AD$5,0))*8760/1000</f>
        <v>0</v>
      </c>
      <c r="I137" s="86">
        <f>I68*INDEX(Inputs_ByPrg!$I$6:$AD$69,MATCH('ABP Remaining Capacity'!$E137,Inputs_ByPrg!$E$6:$E$69,0),MATCH('ABP Remaining Capacity'!I$5,Inputs_ByPrg!$I$5:$AD$5,0))*8760/1000</f>
        <v>0</v>
      </c>
      <c r="J137" s="86">
        <f>J68*INDEX(Inputs_ByPrg!$I$6:$AD$69,MATCH('ABP Remaining Capacity'!$E137,Inputs_ByPrg!$E$6:$E$69,0),MATCH('ABP Remaining Capacity'!J$5,Inputs_ByPrg!$I$5:$AD$5,0))*8760/1000</f>
        <v>0</v>
      </c>
      <c r="K137" s="86">
        <f>K68*INDEX(Inputs_ByPrg!$I$6:$AD$69,MATCH('ABP Remaining Capacity'!$E137,Inputs_ByPrg!$E$6:$E$69,0),MATCH('ABP Remaining Capacity'!K$5,Inputs_ByPrg!$I$5:$AD$5,0))*8760/1000</f>
        <v>0</v>
      </c>
      <c r="L137" s="86">
        <f>L68*INDEX(Inputs_ByPrg!$I$6:$AD$69,MATCH('ABP Remaining Capacity'!$E137,Inputs_ByPrg!$E$6:$E$69,0),MATCH('ABP Remaining Capacity'!L$5,Inputs_ByPrg!$I$5:$AD$5,0))*8760/1000</f>
        <v>0</v>
      </c>
      <c r="M137" s="86">
        <f>M68*INDEX(Inputs_ByPrg!$I$6:$AD$69,MATCH('ABP Remaining Capacity'!$E137,Inputs_ByPrg!$E$6:$E$69,0),MATCH('ABP Remaining Capacity'!M$5,Inputs_ByPrg!$I$5:$AD$5,0))*8760/1000</f>
        <v>0</v>
      </c>
      <c r="N137" s="86">
        <f>N68*INDEX(Inputs_ByPrg!$I$6:$AD$69,MATCH('ABP Remaining Capacity'!$E137,Inputs_ByPrg!$E$6:$E$69,0),MATCH('ABP Remaining Capacity'!N$5,Inputs_ByPrg!$I$5:$AD$5,0))*8760/1000</f>
        <v>0</v>
      </c>
      <c r="O137" s="86">
        <f>O68*INDEX(Inputs_ByPrg!$I$6:$AD$69,MATCH('ABP Remaining Capacity'!$E137,Inputs_ByPrg!$E$6:$E$69,0),MATCH('ABP Remaining Capacity'!O$5,Inputs_ByPrg!$I$5:$AD$5,0))*8760/1000</f>
        <v>0</v>
      </c>
      <c r="P137" s="86">
        <f>P68*INDEX(Inputs_ByPrg!$I$6:$AD$69,MATCH('ABP Remaining Capacity'!$E137,Inputs_ByPrg!$E$6:$E$69,0),MATCH('ABP Remaining Capacity'!P$5,Inputs_ByPrg!$I$5:$AD$5,0))*8760/1000</f>
        <v>0</v>
      </c>
      <c r="Q137" s="86">
        <f>Q68*INDEX(Inputs_ByPrg!$I$6:$AD$69,MATCH('ABP Remaining Capacity'!$E137,Inputs_ByPrg!$E$6:$E$69,0),MATCH('ABP Remaining Capacity'!Q$5,Inputs_ByPrg!$I$5:$AD$5,0))*8760/1000</f>
        <v>0</v>
      </c>
      <c r="R137" s="86">
        <f>R68*INDEX(Inputs_ByPrg!$I$6:$AD$69,MATCH('ABP Remaining Capacity'!$E137,Inputs_ByPrg!$E$6:$E$69,0),MATCH('ABP Remaining Capacity'!R$5,Inputs_ByPrg!$I$5:$AD$5,0))*8760/1000</f>
        <v>0</v>
      </c>
      <c r="S137" s="86">
        <f>S68*INDEX(Inputs_ByPrg!$I$6:$AD$69,MATCH('ABP Remaining Capacity'!$E137,Inputs_ByPrg!$E$6:$E$69,0),MATCH('ABP Remaining Capacity'!S$5,Inputs_ByPrg!$I$5:$AD$5,0))*8760/1000</f>
        <v>0</v>
      </c>
      <c r="T137" s="86">
        <f>T68*INDEX(Inputs_ByPrg!$I$6:$AD$69,MATCH('ABP Remaining Capacity'!$E137,Inputs_ByPrg!$E$6:$E$69,0),MATCH('ABP Remaining Capacity'!T$5,Inputs_ByPrg!$I$5:$AD$5,0))*8760/1000</f>
        <v>0</v>
      </c>
      <c r="U137" s="86">
        <f>U68*INDEX(Inputs_ByPrg!$I$6:$AD$69,MATCH('ABP Remaining Capacity'!$E137,Inputs_ByPrg!$E$6:$E$69,0),MATCH('ABP Remaining Capacity'!U$5,Inputs_ByPrg!$I$5:$AD$5,0))*8760/1000</f>
        <v>0</v>
      </c>
      <c r="V137" s="86">
        <f>V68*INDEX(Inputs_ByPrg!$I$6:$AD$69,MATCH('ABP Remaining Capacity'!$E137,Inputs_ByPrg!$E$6:$E$69,0),MATCH('ABP Remaining Capacity'!V$5,Inputs_ByPrg!$I$5:$AD$5,0))*8760/1000</f>
        <v>0</v>
      </c>
      <c r="W137" s="86">
        <f>W68*INDEX(Inputs_ByPrg!$I$6:$AD$69,MATCH('ABP Remaining Capacity'!$E137,Inputs_ByPrg!$E$6:$E$69,0),MATCH('ABP Remaining Capacity'!W$5,Inputs_ByPrg!$I$5:$AD$5,0))*8760/1000</f>
        <v>0</v>
      </c>
      <c r="X137" s="86">
        <f>X68*INDEX(Inputs_ByPrg!$I$6:$AD$69,MATCH('ABP Remaining Capacity'!$E137,Inputs_ByPrg!$E$6:$E$69,0),MATCH('ABP Remaining Capacity'!X$5,Inputs_ByPrg!$I$5:$AD$5,0))*8760/1000</f>
        <v>0</v>
      </c>
      <c r="Y137" s="86">
        <f>Y68*INDEX(Inputs_ByPrg!$I$6:$AD$69,MATCH('ABP Remaining Capacity'!$E137,Inputs_ByPrg!$E$6:$E$69,0),MATCH('ABP Remaining Capacity'!Y$5,Inputs_ByPrg!$I$5:$AD$5,0))*8760/1000</f>
        <v>0</v>
      </c>
      <c r="Z137" s="86">
        <f>Z68*INDEX(Inputs_ByPrg!$I$6:$AD$69,MATCH('ABP Remaining Capacity'!$E137,Inputs_ByPrg!$E$6:$E$69,0),MATCH('ABP Remaining Capacity'!Z$5,Inputs_ByPrg!$I$5:$AD$5,0))*8760/1000</f>
        <v>0</v>
      </c>
      <c r="AA137" s="86">
        <f>AA68*INDEX(Inputs_ByPrg!$I$6:$AD$69,MATCH('ABP Remaining Capacity'!$E137,Inputs_ByPrg!$E$6:$E$69,0),MATCH('ABP Remaining Capacity'!AA$5,Inputs_ByPrg!$I$5:$AD$5,0))*8760/1000</f>
        <v>0</v>
      </c>
      <c r="AB137" s="86">
        <f>AB68*INDEX(Inputs_ByPrg!$I$6:$AD$69,MATCH('ABP Remaining Capacity'!$E137,Inputs_ByPrg!$E$6:$E$69,0),MATCH('ABP Remaining Capacity'!AB$5,Inputs_ByPrg!$I$5:$AD$5,0))*8760/1000</f>
        <v>0</v>
      </c>
    </row>
    <row r="138" spans="2:28" ht="14.75" customHeight="1" x14ac:dyDescent="0.25">
      <c r="B138" s="227" t="s">
        <v>259</v>
      </c>
      <c r="C138" s="227" t="s">
        <v>238</v>
      </c>
      <c r="D138" s="324" t="s">
        <v>327</v>
      </c>
      <c r="E138" s="272" t="str">
        <f t="shared" si="2"/>
        <v>B_Equity Eligible Contractor_&gt;2000-5000</v>
      </c>
      <c r="F138" s="249" t="s">
        <v>91</v>
      </c>
      <c r="G138" s="86">
        <f>G69*INDEX(Inputs_ByPrg!$I$6:$AD$69,MATCH('ABP Remaining Capacity'!$E138,Inputs_ByPrg!$E$6:$E$69,0),MATCH('ABP Remaining Capacity'!G$5,Inputs_ByPrg!$I$5:$AD$5,0))*8760/1000</f>
        <v>0</v>
      </c>
      <c r="H138" s="86">
        <f>H69*INDEX(Inputs_ByPrg!$I$6:$AD$69,MATCH('ABP Remaining Capacity'!$E138,Inputs_ByPrg!$E$6:$E$69,0),MATCH('ABP Remaining Capacity'!H$5,Inputs_ByPrg!$I$5:$AD$5,0))*8760/1000</f>
        <v>93172.342641624055</v>
      </c>
      <c r="I138" s="86">
        <f>I69*INDEX(Inputs_ByPrg!$I$6:$AD$69,MATCH('ABP Remaining Capacity'!$E138,Inputs_ByPrg!$E$6:$E$69,0),MATCH('ABP Remaining Capacity'!I$5,Inputs_ByPrg!$I$5:$AD$5,0))*8760/1000</f>
        <v>0</v>
      </c>
      <c r="J138" s="86">
        <f>J69*INDEX(Inputs_ByPrg!$I$6:$AD$69,MATCH('ABP Remaining Capacity'!$E138,Inputs_ByPrg!$E$6:$E$69,0),MATCH('ABP Remaining Capacity'!J$5,Inputs_ByPrg!$I$5:$AD$5,0))*8760/1000</f>
        <v>0</v>
      </c>
      <c r="K138" s="86">
        <f>K69*INDEX(Inputs_ByPrg!$I$6:$AD$69,MATCH('ABP Remaining Capacity'!$E138,Inputs_ByPrg!$E$6:$E$69,0),MATCH('ABP Remaining Capacity'!K$5,Inputs_ByPrg!$I$5:$AD$5,0))*8760/1000</f>
        <v>0</v>
      </c>
      <c r="L138" s="86">
        <f>L69*INDEX(Inputs_ByPrg!$I$6:$AD$69,MATCH('ABP Remaining Capacity'!$E138,Inputs_ByPrg!$E$6:$E$69,0),MATCH('ABP Remaining Capacity'!L$5,Inputs_ByPrg!$I$5:$AD$5,0))*8760/1000</f>
        <v>0</v>
      </c>
      <c r="M138" s="86">
        <f>M69*INDEX(Inputs_ByPrg!$I$6:$AD$69,MATCH('ABP Remaining Capacity'!$E138,Inputs_ByPrg!$E$6:$E$69,0),MATCH('ABP Remaining Capacity'!M$5,Inputs_ByPrg!$I$5:$AD$5,0))*8760/1000</f>
        <v>0</v>
      </c>
      <c r="N138" s="86">
        <f>N69*INDEX(Inputs_ByPrg!$I$6:$AD$69,MATCH('ABP Remaining Capacity'!$E138,Inputs_ByPrg!$E$6:$E$69,0),MATCH('ABP Remaining Capacity'!N$5,Inputs_ByPrg!$I$5:$AD$5,0))*8760/1000</f>
        <v>0</v>
      </c>
      <c r="O138" s="86">
        <f>O69*INDEX(Inputs_ByPrg!$I$6:$AD$69,MATCH('ABP Remaining Capacity'!$E138,Inputs_ByPrg!$E$6:$E$69,0),MATCH('ABP Remaining Capacity'!O$5,Inputs_ByPrg!$I$5:$AD$5,0))*8760/1000</f>
        <v>0</v>
      </c>
      <c r="P138" s="86">
        <f>P69*INDEX(Inputs_ByPrg!$I$6:$AD$69,MATCH('ABP Remaining Capacity'!$E138,Inputs_ByPrg!$E$6:$E$69,0),MATCH('ABP Remaining Capacity'!P$5,Inputs_ByPrg!$I$5:$AD$5,0))*8760/1000</f>
        <v>0</v>
      </c>
      <c r="Q138" s="86">
        <f>Q69*INDEX(Inputs_ByPrg!$I$6:$AD$69,MATCH('ABP Remaining Capacity'!$E138,Inputs_ByPrg!$E$6:$E$69,0),MATCH('ABP Remaining Capacity'!Q$5,Inputs_ByPrg!$I$5:$AD$5,0))*8760/1000</f>
        <v>0</v>
      </c>
      <c r="R138" s="86">
        <f>R69*INDEX(Inputs_ByPrg!$I$6:$AD$69,MATCH('ABP Remaining Capacity'!$E138,Inputs_ByPrg!$E$6:$E$69,0),MATCH('ABP Remaining Capacity'!R$5,Inputs_ByPrg!$I$5:$AD$5,0))*8760/1000</f>
        <v>0</v>
      </c>
      <c r="S138" s="86">
        <f>S69*INDEX(Inputs_ByPrg!$I$6:$AD$69,MATCH('ABP Remaining Capacity'!$E138,Inputs_ByPrg!$E$6:$E$69,0),MATCH('ABP Remaining Capacity'!S$5,Inputs_ByPrg!$I$5:$AD$5,0))*8760/1000</f>
        <v>0</v>
      </c>
      <c r="T138" s="86">
        <f>T69*INDEX(Inputs_ByPrg!$I$6:$AD$69,MATCH('ABP Remaining Capacity'!$E138,Inputs_ByPrg!$E$6:$E$69,0),MATCH('ABP Remaining Capacity'!T$5,Inputs_ByPrg!$I$5:$AD$5,0))*8760/1000</f>
        <v>0</v>
      </c>
      <c r="U138" s="86">
        <f>U69*INDEX(Inputs_ByPrg!$I$6:$AD$69,MATCH('ABP Remaining Capacity'!$E138,Inputs_ByPrg!$E$6:$E$69,0),MATCH('ABP Remaining Capacity'!U$5,Inputs_ByPrg!$I$5:$AD$5,0))*8760/1000</f>
        <v>0</v>
      </c>
      <c r="V138" s="86">
        <f>V69*INDEX(Inputs_ByPrg!$I$6:$AD$69,MATCH('ABP Remaining Capacity'!$E138,Inputs_ByPrg!$E$6:$E$69,0),MATCH('ABP Remaining Capacity'!V$5,Inputs_ByPrg!$I$5:$AD$5,0))*8760/1000</f>
        <v>0</v>
      </c>
      <c r="W138" s="86">
        <f>W69*INDEX(Inputs_ByPrg!$I$6:$AD$69,MATCH('ABP Remaining Capacity'!$E138,Inputs_ByPrg!$E$6:$E$69,0),MATCH('ABP Remaining Capacity'!W$5,Inputs_ByPrg!$I$5:$AD$5,0))*8760/1000</f>
        <v>0</v>
      </c>
      <c r="X138" s="86">
        <f>X69*INDEX(Inputs_ByPrg!$I$6:$AD$69,MATCH('ABP Remaining Capacity'!$E138,Inputs_ByPrg!$E$6:$E$69,0),MATCH('ABP Remaining Capacity'!X$5,Inputs_ByPrg!$I$5:$AD$5,0))*8760/1000</f>
        <v>0</v>
      </c>
      <c r="Y138" s="86">
        <f>Y69*INDEX(Inputs_ByPrg!$I$6:$AD$69,MATCH('ABP Remaining Capacity'!$E138,Inputs_ByPrg!$E$6:$E$69,0),MATCH('ABP Remaining Capacity'!Y$5,Inputs_ByPrg!$I$5:$AD$5,0))*8760/1000</f>
        <v>0</v>
      </c>
      <c r="Z138" s="86">
        <f>Z69*INDEX(Inputs_ByPrg!$I$6:$AD$69,MATCH('ABP Remaining Capacity'!$E138,Inputs_ByPrg!$E$6:$E$69,0),MATCH('ABP Remaining Capacity'!Z$5,Inputs_ByPrg!$I$5:$AD$5,0))*8760/1000</f>
        <v>0</v>
      </c>
      <c r="AA138" s="86">
        <f>AA69*INDEX(Inputs_ByPrg!$I$6:$AD$69,MATCH('ABP Remaining Capacity'!$E138,Inputs_ByPrg!$E$6:$E$69,0),MATCH('ABP Remaining Capacity'!AA$5,Inputs_ByPrg!$I$5:$AD$5,0))*8760/1000</f>
        <v>0</v>
      </c>
      <c r="AB138" s="86">
        <f>AB69*INDEX(Inputs_ByPrg!$I$6:$AD$69,MATCH('ABP Remaining Capacity'!$E138,Inputs_ByPrg!$E$6:$E$69,0),MATCH('ABP Remaining Capacity'!AB$5,Inputs_ByPrg!$I$5:$AD$5,0))*8760/1000</f>
        <v>0</v>
      </c>
    </row>
    <row r="140" spans="2:28" ht="12.5" thickBot="1" x14ac:dyDescent="0.3">
      <c r="B140" s="273"/>
      <c r="C140" s="273"/>
      <c r="D140" s="273"/>
      <c r="E140" s="273" t="s">
        <v>113</v>
      </c>
      <c r="F140" s="274" t="s">
        <v>91</v>
      </c>
      <c r="G140" s="275">
        <f>SUM(G75:G138)</f>
        <v>0</v>
      </c>
      <c r="H140" s="275">
        <f t="shared" ref="H140:AB140" si="3">SUM(H75:H138)</f>
        <v>1414912.3276296975</v>
      </c>
      <c r="I140" s="275">
        <f t="shared" si="3"/>
        <v>0</v>
      </c>
      <c r="J140" s="275">
        <f t="shared" si="3"/>
        <v>0</v>
      </c>
      <c r="K140" s="275">
        <f t="shared" si="3"/>
        <v>0</v>
      </c>
      <c r="L140" s="275">
        <f t="shared" si="3"/>
        <v>0</v>
      </c>
      <c r="M140" s="275">
        <f t="shared" si="3"/>
        <v>0</v>
      </c>
      <c r="N140" s="275">
        <f t="shared" si="3"/>
        <v>0</v>
      </c>
      <c r="O140" s="275">
        <f t="shared" si="3"/>
        <v>0</v>
      </c>
      <c r="P140" s="275">
        <f t="shared" si="3"/>
        <v>0</v>
      </c>
      <c r="Q140" s="275">
        <f t="shared" si="3"/>
        <v>0</v>
      </c>
      <c r="R140" s="275">
        <f t="shared" si="3"/>
        <v>0</v>
      </c>
      <c r="S140" s="275">
        <f t="shared" si="3"/>
        <v>0</v>
      </c>
      <c r="T140" s="275">
        <f t="shared" si="3"/>
        <v>0</v>
      </c>
      <c r="U140" s="275">
        <f t="shared" si="3"/>
        <v>0</v>
      </c>
      <c r="V140" s="275">
        <f t="shared" si="3"/>
        <v>0</v>
      </c>
      <c r="W140" s="275">
        <f t="shared" si="3"/>
        <v>0</v>
      </c>
      <c r="X140" s="275">
        <f t="shared" si="3"/>
        <v>0</v>
      </c>
      <c r="Y140" s="275">
        <f t="shared" si="3"/>
        <v>0</v>
      </c>
      <c r="Z140" s="275">
        <f t="shared" si="3"/>
        <v>0</v>
      </c>
      <c r="AA140" s="275">
        <f t="shared" si="3"/>
        <v>0</v>
      </c>
      <c r="AB140" s="275">
        <f t="shared" si="3"/>
        <v>0</v>
      </c>
    </row>
    <row r="141" spans="2:28" ht="12.5" thickTop="1" x14ac:dyDescent="0.25"/>
    <row r="143" spans="2:28" x14ac:dyDescent="0.25">
      <c r="G143" s="27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92E8E-065C-477A-8103-34811FB8810C}">
  <dimension ref="B2:AB143"/>
  <sheetViews>
    <sheetView workbookViewId="0"/>
  </sheetViews>
  <sheetFormatPr defaultColWidth="9" defaultRowHeight="12" x14ac:dyDescent="0.25"/>
  <cols>
    <col min="1" max="1" width="10.59765625" style="228" customWidth="1"/>
    <col min="2" max="2" width="11.59765625" style="228" customWidth="1"/>
    <col min="3" max="3" width="19" style="228" customWidth="1"/>
    <col min="4" max="4" width="12" style="228" bestFit="1" customWidth="1"/>
    <col min="5" max="5" width="38.59765625" style="228" customWidth="1"/>
    <col min="6" max="6" width="11" style="267" customWidth="1"/>
    <col min="7" max="28" width="12.59765625" style="228" customWidth="1"/>
    <col min="29" max="16384" width="9" style="228"/>
  </cols>
  <sheetData>
    <row r="2" spans="2:28" ht="16.25" customHeight="1" thickBot="1" x14ac:dyDescent="0.5">
      <c r="B2" s="199" t="s">
        <v>365</v>
      </c>
    </row>
    <row r="4" spans="2:28" ht="14.75" customHeight="1" x14ac:dyDescent="0.25">
      <c r="E4" s="284" t="s">
        <v>366</v>
      </c>
      <c r="F4" s="254" t="s">
        <v>352</v>
      </c>
    </row>
    <row r="5" spans="2:28" s="286" customFormat="1" ht="14.75" customHeight="1" x14ac:dyDescent="0.25">
      <c r="B5" s="270" t="s">
        <v>353</v>
      </c>
      <c r="C5" s="270" t="s">
        <v>187</v>
      </c>
      <c r="D5" s="270" t="s">
        <v>354</v>
      </c>
      <c r="E5" s="283" t="s">
        <v>355</v>
      </c>
      <c r="F5" s="271" t="s">
        <v>14</v>
      </c>
      <c r="G5" s="281" t="s">
        <v>22</v>
      </c>
      <c r="H5" s="281" t="s">
        <v>23</v>
      </c>
      <c r="I5" s="281" t="s">
        <v>24</v>
      </c>
      <c r="J5" s="281" t="s">
        <v>25</v>
      </c>
      <c r="K5" s="281" t="s">
        <v>26</v>
      </c>
      <c r="L5" s="281" t="s">
        <v>27</v>
      </c>
      <c r="M5" s="281" t="s">
        <v>28</v>
      </c>
      <c r="N5" s="281" t="s">
        <v>29</v>
      </c>
      <c r="O5" s="281" t="s">
        <v>30</v>
      </c>
      <c r="P5" s="281" t="s">
        <v>31</v>
      </c>
      <c r="Q5" s="281" t="s">
        <v>32</v>
      </c>
      <c r="R5" s="281" t="s">
        <v>33</v>
      </c>
      <c r="S5" s="281" t="s">
        <v>34</v>
      </c>
      <c r="T5" s="281" t="s">
        <v>35</v>
      </c>
      <c r="U5" s="281" t="s">
        <v>36</v>
      </c>
      <c r="V5" s="281" t="s">
        <v>37</v>
      </c>
      <c r="W5" s="281" t="s">
        <v>38</v>
      </c>
      <c r="X5" s="281" t="s">
        <v>39</v>
      </c>
      <c r="Y5" s="281" t="s">
        <v>40</v>
      </c>
      <c r="Z5" s="281" t="s">
        <v>41</v>
      </c>
      <c r="AA5" s="281" t="s">
        <v>42</v>
      </c>
      <c r="AB5" s="281" t="s">
        <v>43</v>
      </c>
    </row>
    <row r="6" spans="2:28" ht="14.75" customHeight="1" x14ac:dyDescent="0.25">
      <c r="B6" s="227" t="s">
        <v>258</v>
      </c>
      <c r="C6" s="227" t="s">
        <v>233</v>
      </c>
      <c r="D6" s="323" t="s">
        <v>356</v>
      </c>
      <c r="E6" s="272" t="str">
        <f>B6&amp;"_"&amp;C6&amp;"_"&amp;D6</f>
        <v>A_Small DG_&lt;10</v>
      </c>
      <c r="F6" s="249" t="s">
        <v>92</v>
      </c>
      <c r="G6" s="86">
        <f>Inputs_ByYear!D$22*Inputs_ByYear!D$23*INDEX(Inputs_ByYear!$D$27:$Y$28,MATCH($B6,Inputs_ByYear!$B$27:$B$28,0),MATCH(G$5,Inputs_ByYear!$D$26:$Y$26))*INDEX(Inputs_ByYear!D$32:D$37,MATCH($C6,Inputs_ByYear!$B$32:$B$37,0))*INDEX(Inputs_ByPrg!$F$6:$F$69,MATCH('ABP BlockSize'!$E6,Inputs_ByPrg!$E$6:$E$69,0))</f>
        <v>0</v>
      </c>
      <c r="H6" s="86">
        <f>Inputs_ByYear!E$22*Inputs_ByYear!E$23*INDEX(Inputs_ByYear!$D$27:$Y$28,MATCH($B6,Inputs_ByYear!$B$27:$B$28,0),MATCH(H$5,Inputs_ByYear!$D$26:$Y$26))*INDEX(Inputs_ByYear!E$32:E$37,MATCH($C6,Inputs_ByYear!$B$32:$B$37,0))*INDEX(Inputs_ByPrg!$F$6:$F$69,MATCH('ABP BlockSize'!$E6,Inputs_ByPrg!$E$6:$E$69,0))</f>
        <v>0</v>
      </c>
      <c r="I6" s="86">
        <f>Inputs_ByYear!F$22*Inputs_ByYear!F$23*INDEX(Inputs_ByYear!$D$27:$Y$28,MATCH($B6,Inputs_ByYear!$B$27:$B$28,0),MATCH(I$5,Inputs_ByYear!$D$26:$Y$26))*INDEX(Inputs_ByYear!F$32:F$37,MATCH($C6,Inputs_ByYear!$B$32:$B$37,0))*INDEX(Inputs_ByPrg!$F$6:$F$69,MATCH('ABP BlockSize'!$E6,Inputs_ByPrg!$E$6:$E$69,0))</f>
        <v>25012.800000000003</v>
      </c>
      <c r="J6" s="86">
        <f>Inputs_ByYear!G$22*Inputs_ByYear!G$23*INDEX(Inputs_ByYear!$D$27:$Y$28,MATCH($B6,Inputs_ByYear!$B$27:$B$28,0),MATCH(J$5,Inputs_ByYear!$D$26:$Y$26))*INDEX(Inputs_ByYear!G$32:G$37,MATCH($C6,Inputs_ByYear!$B$32:$B$37,0))*INDEX(Inputs_ByPrg!$F$6:$F$69,MATCH('ABP BlockSize'!$E6,Inputs_ByPrg!$E$6:$E$69,0))</f>
        <v>19686.000000000007</v>
      </c>
      <c r="K6" s="86">
        <f>Inputs_ByYear!H$22*Inputs_ByYear!H$23*INDEX(Inputs_ByYear!$D$27:$Y$28,MATCH($B6,Inputs_ByYear!$B$27:$B$28,0),MATCH(K$5,Inputs_ByYear!$D$26:$Y$26))*INDEX(Inputs_ByYear!H$32:H$37,MATCH($C6,Inputs_ByYear!$B$32:$B$37,0))*INDEX(Inputs_ByPrg!$F$6:$F$69,MATCH('ABP BlockSize'!$E6,Inputs_ByPrg!$E$6:$E$69,0))</f>
        <v>19686.000000000007</v>
      </c>
      <c r="L6" s="86">
        <f>Inputs_ByYear!I$22*Inputs_ByYear!I$23*INDEX(Inputs_ByYear!$D$27:$Y$28,MATCH($B6,Inputs_ByYear!$B$27:$B$28,0),MATCH(L$5,Inputs_ByYear!$D$26:$Y$26))*INDEX(Inputs_ByYear!I$32:I$37,MATCH($C6,Inputs_ByYear!$B$32:$B$37,0))*INDEX(Inputs_ByPrg!$F$6:$F$69,MATCH('ABP BlockSize'!$E6,Inputs_ByPrg!$E$6:$E$69,0))</f>
        <v>23623.200000000008</v>
      </c>
      <c r="M6" s="86">
        <f>Inputs_ByYear!J$22*Inputs_ByYear!J$23*INDEX(Inputs_ByYear!$D$27:$Y$28,MATCH($B6,Inputs_ByYear!$B$27:$B$28,0),MATCH(M$5,Inputs_ByYear!$D$26:$Y$26))*INDEX(Inputs_ByYear!J$32:J$37,MATCH($C6,Inputs_ByYear!$B$32:$B$37,0))*INDEX(Inputs_ByPrg!$F$6:$F$69,MATCH('ABP BlockSize'!$E6,Inputs_ByPrg!$E$6:$E$69,0))</f>
        <v>23623.200000000008</v>
      </c>
      <c r="N6" s="86">
        <f>Inputs_ByYear!K$22*Inputs_ByYear!K$23*INDEX(Inputs_ByYear!$D$27:$Y$28,MATCH($B6,Inputs_ByYear!$B$27:$B$28,0),MATCH(N$5,Inputs_ByYear!$D$26:$Y$26))*INDEX(Inputs_ByYear!K$32:K$37,MATCH($C6,Inputs_ByYear!$B$32:$B$37,0))*INDEX(Inputs_ByPrg!$F$6:$F$69,MATCH('ABP BlockSize'!$E6,Inputs_ByPrg!$E$6:$E$69,0))</f>
        <v>15748.800000000003</v>
      </c>
      <c r="O6" s="86">
        <f>Inputs_ByYear!L$22*Inputs_ByYear!L$23*INDEX(Inputs_ByYear!$D$27:$Y$28,MATCH($B6,Inputs_ByYear!$B$27:$B$28,0),MATCH(O$5,Inputs_ByYear!$D$26:$Y$26))*INDEX(Inputs_ByYear!L$32:L$37,MATCH($C6,Inputs_ByYear!$B$32:$B$37,0))*INDEX(Inputs_ByPrg!$F$6:$F$69,MATCH('ABP BlockSize'!$E6,Inputs_ByPrg!$E$6:$E$69,0))</f>
        <v>15748.800000000003</v>
      </c>
      <c r="P6" s="86">
        <f>Inputs_ByYear!M$22*Inputs_ByYear!M$23*INDEX(Inputs_ByYear!$D$27:$Y$28,MATCH($B6,Inputs_ByYear!$B$27:$B$28,0),MATCH(P$5,Inputs_ByYear!$D$26:$Y$26))*INDEX(Inputs_ByYear!M$32:M$37,MATCH($C6,Inputs_ByYear!$B$32:$B$37,0))*INDEX(Inputs_ByPrg!$F$6:$F$69,MATCH('ABP BlockSize'!$E6,Inputs_ByPrg!$E$6:$E$69,0))</f>
        <v>15748.800000000003</v>
      </c>
      <c r="Q6" s="86">
        <f>Inputs_ByYear!N$22*Inputs_ByYear!N$23*INDEX(Inputs_ByYear!$D$27:$Y$28,MATCH($B6,Inputs_ByYear!$B$27:$B$28,0),MATCH(Q$5,Inputs_ByYear!$D$26:$Y$26))*INDEX(Inputs_ByYear!N$32:N$37,MATCH($C6,Inputs_ByYear!$B$32:$B$37,0))*INDEX(Inputs_ByPrg!$F$6:$F$69,MATCH('ABP BlockSize'!$E6,Inputs_ByPrg!$E$6:$E$69,0))</f>
        <v>15748.800000000003</v>
      </c>
      <c r="R6" s="86">
        <f>Inputs_ByYear!O$22*Inputs_ByYear!O$23*INDEX(Inputs_ByYear!$D$27:$Y$28,MATCH($B6,Inputs_ByYear!$B$27:$B$28,0),MATCH(R$5,Inputs_ByYear!$D$26:$Y$26))*INDEX(Inputs_ByYear!O$32:O$37,MATCH($C6,Inputs_ByYear!$B$32:$B$37,0))*INDEX(Inputs_ByPrg!$F$6:$F$69,MATCH('ABP BlockSize'!$E6,Inputs_ByPrg!$E$6:$E$69,0))</f>
        <v>15748.800000000003</v>
      </c>
      <c r="S6" s="86">
        <f>Inputs_ByYear!P$22*Inputs_ByYear!P$23*INDEX(Inputs_ByYear!$D$27:$Y$28,MATCH($B6,Inputs_ByYear!$B$27:$B$28,0),MATCH(S$5,Inputs_ByYear!$D$26:$Y$26))*INDEX(Inputs_ByYear!P$32:P$37,MATCH($C6,Inputs_ByYear!$B$32:$B$37,0))*INDEX(Inputs_ByPrg!$F$6:$F$69,MATCH('ABP BlockSize'!$E6,Inputs_ByPrg!$E$6:$E$69,0))</f>
        <v>15748.800000000003</v>
      </c>
      <c r="T6" s="86">
        <f>Inputs_ByYear!Q$22*Inputs_ByYear!Q$23*INDEX(Inputs_ByYear!$D$27:$Y$28,MATCH($B6,Inputs_ByYear!$B$27:$B$28,0),MATCH(T$5,Inputs_ByYear!$D$26:$Y$26))*INDEX(Inputs_ByYear!Q$32:Q$37,MATCH($C6,Inputs_ByYear!$B$32:$B$37,0))*INDEX(Inputs_ByPrg!$F$6:$F$69,MATCH('ABP BlockSize'!$E6,Inputs_ByPrg!$E$6:$E$69,0))</f>
        <v>15748.800000000003</v>
      </c>
      <c r="U6" s="86">
        <f>Inputs_ByYear!R$22*Inputs_ByYear!R$23*INDEX(Inputs_ByYear!$D$27:$Y$28,MATCH($B6,Inputs_ByYear!$B$27:$B$28,0),MATCH(U$5,Inputs_ByYear!$D$26:$Y$26))*INDEX(Inputs_ByYear!R$32:R$37,MATCH($C6,Inputs_ByYear!$B$32:$B$37,0))*INDEX(Inputs_ByPrg!$F$6:$F$69,MATCH('ABP BlockSize'!$E6,Inputs_ByPrg!$E$6:$E$69,0))</f>
        <v>15748.800000000003</v>
      </c>
      <c r="V6" s="86">
        <f>Inputs_ByYear!S$22*Inputs_ByYear!S$23*INDEX(Inputs_ByYear!$D$27:$Y$28,MATCH($B6,Inputs_ByYear!$B$27:$B$28,0),MATCH(V$5,Inputs_ByYear!$D$26:$Y$26))*INDEX(Inputs_ByYear!S$32:S$37,MATCH($C6,Inputs_ByYear!$B$32:$B$37,0))*INDEX(Inputs_ByPrg!$F$6:$F$69,MATCH('ABP BlockSize'!$E6,Inputs_ByPrg!$E$6:$E$69,0))</f>
        <v>15748.800000000003</v>
      </c>
      <c r="W6" s="86">
        <f>Inputs_ByYear!T$22*Inputs_ByYear!T$23*INDEX(Inputs_ByYear!$D$27:$Y$28,MATCH($B6,Inputs_ByYear!$B$27:$B$28,0),MATCH(W$5,Inputs_ByYear!$D$26:$Y$26))*INDEX(Inputs_ByYear!T$32:T$37,MATCH($C6,Inputs_ByYear!$B$32:$B$37,0))*INDEX(Inputs_ByPrg!$F$6:$F$69,MATCH('ABP BlockSize'!$E6,Inputs_ByPrg!$E$6:$E$69,0))</f>
        <v>15748.800000000003</v>
      </c>
      <c r="X6" s="86">
        <f>Inputs_ByYear!U$22*Inputs_ByYear!U$23*INDEX(Inputs_ByYear!$D$27:$Y$28,MATCH($B6,Inputs_ByYear!$B$27:$B$28,0),MATCH(X$5,Inputs_ByYear!$D$26:$Y$26))*INDEX(Inputs_ByYear!U$32:U$37,MATCH($C6,Inputs_ByYear!$B$32:$B$37,0))*INDEX(Inputs_ByPrg!$F$6:$F$69,MATCH('ABP BlockSize'!$E6,Inputs_ByPrg!$E$6:$E$69,0))</f>
        <v>15748.800000000003</v>
      </c>
      <c r="Y6" s="86">
        <f>Inputs_ByYear!V$22*Inputs_ByYear!V$23*INDEX(Inputs_ByYear!$D$27:$Y$28,MATCH($B6,Inputs_ByYear!$B$27:$B$28,0),MATCH(Y$5,Inputs_ByYear!$D$26:$Y$26))*INDEX(Inputs_ByYear!V$32:V$37,MATCH($C6,Inputs_ByYear!$B$32:$B$37,0))*INDEX(Inputs_ByPrg!$F$6:$F$69,MATCH('ABP BlockSize'!$E6,Inputs_ByPrg!$E$6:$E$69,0))</f>
        <v>15748.800000000003</v>
      </c>
      <c r="Z6" s="86">
        <f>Inputs_ByYear!W$22*Inputs_ByYear!W$23*INDEX(Inputs_ByYear!$D$27:$Y$28,MATCH($B6,Inputs_ByYear!$B$27:$B$28,0),MATCH(Z$5,Inputs_ByYear!$D$26:$Y$26))*INDEX(Inputs_ByYear!W$32:W$37,MATCH($C6,Inputs_ByYear!$B$32:$B$37,0))*INDEX(Inputs_ByPrg!$F$6:$F$69,MATCH('ABP BlockSize'!$E6,Inputs_ByPrg!$E$6:$E$69,0))</f>
        <v>0</v>
      </c>
      <c r="AA6" s="86">
        <f>Inputs_ByYear!X$22*Inputs_ByYear!X$23*INDEX(Inputs_ByYear!$D$27:$Y$28,MATCH($B6,Inputs_ByYear!$B$27:$B$28,0),MATCH(AA$5,Inputs_ByYear!$D$26:$Y$26))*INDEX(Inputs_ByYear!X$32:X$37,MATCH($C6,Inputs_ByYear!$B$32:$B$37,0))*INDEX(Inputs_ByPrg!$F$6:$F$69,MATCH('ABP BlockSize'!$E6,Inputs_ByPrg!$E$6:$E$69,0))</f>
        <v>0</v>
      </c>
      <c r="AB6" s="86">
        <f>Inputs_ByYear!Y$22*Inputs_ByYear!Y$23*INDEX(Inputs_ByYear!$D$27:$Y$28,MATCH($B6,Inputs_ByYear!$B$27:$B$28,0),MATCH(AB$5,Inputs_ByYear!$D$26:$Y$26))*INDEX(Inputs_ByYear!Y$32:Y$37,MATCH($C6,Inputs_ByYear!$B$32:$B$37,0))*INDEX(Inputs_ByPrg!$F$6:$F$69,MATCH('ABP BlockSize'!$E6,Inputs_ByPrg!$E$6:$E$69,0))</f>
        <v>0</v>
      </c>
    </row>
    <row r="7" spans="2:28" ht="14.75" customHeight="1" x14ac:dyDescent="0.25">
      <c r="B7" s="227" t="s">
        <v>258</v>
      </c>
      <c r="C7" s="227" t="s">
        <v>233</v>
      </c>
      <c r="D7" s="324" t="s">
        <v>312</v>
      </c>
      <c r="E7" s="272" t="str">
        <f t="shared" ref="E7:E69" si="0">B7&amp;"_"&amp;C7&amp;"_"&amp;D7</f>
        <v>A_Small DG_10–25</v>
      </c>
      <c r="F7" s="249" t="s">
        <v>92</v>
      </c>
      <c r="G7" s="86">
        <f>Inputs_ByYear!D$22*Inputs_ByYear!D$23*INDEX(Inputs_ByYear!$D$27:$Y$28,MATCH($B7,Inputs_ByYear!$B$27:$B$28,0),MATCH(G$5,Inputs_ByYear!$D$26:$Y$26))*INDEX(Inputs_ByYear!D$32:D$37,MATCH($C7,Inputs_ByYear!$B$32:$B$37,0))*INDEX(Inputs_ByPrg!$F$6:$F$69,MATCH('ABP BlockSize'!$E7,Inputs_ByPrg!$E$6:$E$69,0))</f>
        <v>0</v>
      </c>
      <c r="H7" s="86">
        <f>Inputs_ByYear!E$22*Inputs_ByYear!E$23*INDEX(Inputs_ByYear!$D$27:$Y$28,MATCH($B7,Inputs_ByYear!$B$27:$B$28,0),MATCH(H$5,Inputs_ByYear!$D$26:$Y$26))*INDEX(Inputs_ByYear!E$32:E$37,MATCH($C7,Inputs_ByYear!$B$32:$B$37,0))*INDEX(Inputs_ByPrg!$F$6:$F$69,MATCH('ABP BlockSize'!$E7,Inputs_ByPrg!$E$6:$E$69,0))</f>
        <v>0</v>
      </c>
      <c r="I7" s="86">
        <f>Inputs_ByYear!F$22*Inputs_ByYear!F$23*INDEX(Inputs_ByYear!$D$27:$Y$28,MATCH($B7,Inputs_ByYear!$B$27:$B$28,0),MATCH(I$5,Inputs_ByYear!$D$26:$Y$26))*INDEX(Inputs_ByYear!F$32:F$37,MATCH($C7,Inputs_ByYear!$B$32:$B$37,0))*INDEX(Inputs_ByPrg!$F$6:$F$69,MATCH('ABP BlockSize'!$E7,Inputs_ByPrg!$E$6:$E$69,0))</f>
        <v>39787.199999999997</v>
      </c>
      <c r="J7" s="86">
        <f>Inputs_ByYear!G$22*Inputs_ByYear!G$23*INDEX(Inputs_ByYear!$D$27:$Y$28,MATCH($B7,Inputs_ByYear!$B$27:$B$28,0),MATCH(J$5,Inputs_ByYear!$D$26:$Y$26))*INDEX(Inputs_ByYear!G$32:G$37,MATCH($C7,Inputs_ByYear!$B$32:$B$37,0))*INDEX(Inputs_ByPrg!$F$6:$F$69,MATCH('ABP BlockSize'!$E7,Inputs_ByPrg!$E$6:$E$69,0))</f>
        <v>31314.000000000004</v>
      </c>
      <c r="K7" s="86">
        <f>Inputs_ByYear!H$22*Inputs_ByYear!H$23*INDEX(Inputs_ByYear!$D$27:$Y$28,MATCH($B7,Inputs_ByYear!$B$27:$B$28,0),MATCH(K$5,Inputs_ByYear!$D$26:$Y$26))*INDEX(Inputs_ByYear!H$32:H$37,MATCH($C7,Inputs_ByYear!$B$32:$B$37,0))*INDEX(Inputs_ByPrg!$F$6:$F$69,MATCH('ABP BlockSize'!$E7,Inputs_ByPrg!$E$6:$E$69,0))</f>
        <v>31314.000000000004</v>
      </c>
      <c r="L7" s="86">
        <f>Inputs_ByYear!I$22*Inputs_ByYear!I$23*INDEX(Inputs_ByYear!$D$27:$Y$28,MATCH($B7,Inputs_ByYear!$B$27:$B$28,0),MATCH(L$5,Inputs_ByYear!$D$26:$Y$26))*INDEX(Inputs_ByYear!I$32:I$37,MATCH($C7,Inputs_ByYear!$B$32:$B$37,0))*INDEX(Inputs_ByPrg!$F$6:$F$69,MATCH('ABP BlockSize'!$E7,Inputs_ByPrg!$E$6:$E$69,0))</f>
        <v>37576.800000000003</v>
      </c>
      <c r="M7" s="86">
        <f>Inputs_ByYear!J$22*Inputs_ByYear!J$23*INDEX(Inputs_ByYear!$D$27:$Y$28,MATCH($B7,Inputs_ByYear!$B$27:$B$28,0),MATCH(M$5,Inputs_ByYear!$D$26:$Y$26))*INDEX(Inputs_ByYear!J$32:J$37,MATCH($C7,Inputs_ByYear!$B$32:$B$37,0))*INDEX(Inputs_ByPrg!$F$6:$F$69,MATCH('ABP BlockSize'!$E7,Inputs_ByPrg!$E$6:$E$69,0))</f>
        <v>37576.800000000003</v>
      </c>
      <c r="N7" s="86">
        <f>Inputs_ByYear!K$22*Inputs_ByYear!K$23*INDEX(Inputs_ByYear!$D$27:$Y$28,MATCH($B7,Inputs_ByYear!$B$27:$B$28,0),MATCH(N$5,Inputs_ByYear!$D$26:$Y$26))*INDEX(Inputs_ByYear!K$32:K$37,MATCH($C7,Inputs_ByYear!$B$32:$B$37,0))*INDEX(Inputs_ByPrg!$F$6:$F$69,MATCH('ABP BlockSize'!$E7,Inputs_ByPrg!$E$6:$E$69,0))</f>
        <v>25051.200000000001</v>
      </c>
      <c r="O7" s="86">
        <f>Inputs_ByYear!L$22*Inputs_ByYear!L$23*INDEX(Inputs_ByYear!$D$27:$Y$28,MATCH($B7,Inputs_ByYear!$B$27:$B$28,0),MATCH(O$5,Inputs_ByYear!$D$26:$Y$26))*INDEX(Inputs_ByYear!L$32:L$37,MATCH($C7,Inputs_ByYear!$B$32:$B$37,0))*INDEX(Inputs_ByPrg!$F$6:$F$69,MATCH('ABP BlockSize'!$E7,Inputs_ByPrg!$E$6:$E$69,0))</f>
        <v>25051.200000000001</v>
      </c>
      <c r="P7" s="86">
        <f>Inputs_ByYear!M$22*Inputs_ByYear!M$23*INDEX(Inputs_ByYear!$D$27:$Y$28,MATCH($B7,Inputs_ByYear!$B$27:$B$28,0),MATCH(P$5,Inputs_ByYear!$D$26:$Y$26))*INDEX(Inputs_ByYear!M$32:M$37,MATCH($C7,Inputs_ByYear!$B$32:$B$37,0))*INDEX(Inputs_ByPrg!$F$6:$F$69,MATCH('ABP BlockSize'!$E7,Inputs_ByPrg!$E$6:$E$69,0))</f>
        <v>25051.200000000001</v>
      </c>
      <c r="Q7" s="86">
        <f>Inputs_ByYear!N$22*Inputs_ByYear!N$23*INDEX(Inputs_ByYear!$D$27:$Y$28,MATCH($B7,Inputs_ByYear!$B$27:$B$28,0),MATCH(Q$5,Inputs_ByYear!$D$26:$Y$26))*INDEX(Inputs_ByYear!N$32:N$37,MATCH($C7,Inputs_ByYear!$B$32:$B$37,0))*INDEX(Inputs_ByPrg!$F$6:$F$69,MATCH('ABP BlockSize'!$E7,Inputs_ByPrg!$E$6:$E$69,0))</f>
        <v>25051.200000000001</v>
      </c>
      <c r="R7" s="86">
        <f>Inputs_ByYear!O$22*Inputs_ByYear!O$23*INDEX(Inputs_ByYear!$D$27:$Y$28,MATCH($B7,Inputs_ByYear!$B$27:$B$28,0),MATCH(R$5,Inputs_ByYear!$D$26:$Y$26))*INDEX(Inputs_ByYear!O$32:O$37,MATCH($C7,Inputs_ByYear!$B$32:$B$37,0))*INDEX(Inputs_ByPrg!$F$6:$F$69,MATCH('ABP BlockSize'!$E7,Inputs_ByPrg!$E$6:$E$69,0))</f>
        <v>25051.200000000001</v>
      </c>
      <c r="S7" s="86">
        <f>Inputs_ByYear!P$22*Inputs_ByYear!P$23*INDEX(Inputs_ByYear!$D$27:$Y$28,MATCH($B7,Inputs_ByYear!$B$27:$B$28,0),MATCH(S$5,Inputs_ByYear!$D$26:$Y$26))*INDEX(Inputs_ByYear!P$32:P$37,MATCH($C7,Inputs_ByYear!$B$32:$B$37,0))*INDEX(Inputs_ByPrg!$F$6:$F$69,MATCH('ABP BlockSize'!$E7,Inputs_ByPrg!$E$6:$E$69,0))</f>
        <v>25051.200000000001</v>
      </c>
      <c r="T7" s="86">
        <f>Inputs_ByYear!Q$22*Inputs_ByYear!Q$23*INDEX(Inputs_ByYear!$D$27:$Y$28,MATCH($B7,Inputs_ByYear!$B$27:$B$28,0),MATCH(T$5,Inputs_ByYear!$D$26:$Y$26))*INDEX(Inputs_ByYear!Q$32:Q$37,MATCH($C7,Inputs_ByYear!$B$32:$B$37,0))*INDEX(Inputs_ByPrg!$F$6:$F$69,MATCH('ABP BlockSize'!$E7,Inputs_ByPrg!$E$6:$E$69,0))</f>
        <v>25051.200000000001</v>
      </c>
      <c r="U7" s="86">
        <f>Inputs_ByYear!R$22*Inputs_ByYear!R$23*INDEX(Inputs_ByYear!$D$27:$Y$28,MATCH($B7,Inputs_ByYear!$B$27:$B$28,0),MATCH(U$5,Inputs_ByYear!$D$26:$Y$26))*INDEX(Inputs_ByYear!R$32:R$37,MATCH($C7,Inputs_ByYear!$B$32:$B$37,0))*INDEX(Inputs_ByPrg!$F$6:$F$69,MATCH('ABP BlockSize'!$E7,Inputs_ByPrg!$E$6:$E$69,0))</f>
        <v>25051.200000000001</v>
      </c>
      <c r="V7" s="86">
        <f>Inputs_ByYear!S$22*Inputs_ByYear!S$23*INDEX(Inputs_ByYear!$D$27:$Y$28,MATCH($B7,Inputs_ByYear!$B$27:$B$28,0),MATCH(V$5,Inputs_ByYear!$D$26:$Y$26))*INDEX(Inputs_ByYear!S$32:S$37,MATCH($C7,Inputs_ByYear!$B$32:$B$37,0))*INDEX(Inputs_ByPrg!$F$6:$F$69,MATCH('ABP BlockSize'!$E7,Inputs_ByPrg!$E$6:$E$69,0))</f>
        <v>25051.200000000001</v>
      </c>
      <c r="W7" s="86">
        <f>Inputs_ByYear!T$22*Inputs_ByYear!T$23*INDEX(Inputs_ByYear!$D$27:$Y$28,MATCH($B7,Inputs_ByYear!$B$27:$B$28,0),MATCH(W$5,Inputs_ByYear!$D$26:$Y$26))*INDEX(Inputs_ByYear!T$32:T$37,MATCH($C7,Inputs_ByYear!$B$32:$B$37,0))*INDEX(Inputs_ByPrg!$F$6:$F$69,MATCH('ABP BlockSize'!$E7,Inputs_ByPrg!$E$6:$E$69,0))</f>
        <v>25051.200000000001</v>
      </c>
      <c r="X7" s="86">
        <f>Inputs_ByYear!U$22*Inputs_ByYear!U$23*INDEX(Inputs_ByYear!$D$27:$Y$28,MATCH($B7,Inputs_ByYear!$B$27:$B$28,0),MATCH(X$5,Inputs_ByYear!$D$26:$Y$26))*INDEX(Inputs_ByYear!U$32:U$37,MATCH($C7,Inputs_ByYear!$B$32:$B$37,0))*INDEX(Inputs_ByPrg!$F$6:$F$69,MATCH('ABP BlockSize'!$E7,Inputs_ByPrg!$E$6:$E$69,0))</f>
        <v>25051.200000000001</v>
      </c>
      <c r="Y7" s="86">
        <f>Inputs_ByYear!V$22*Inputs_ByYear!V$23*INDEX(Inputs_ByYear!$D$27:$Y$28,MATCH($B7,Inputs_ByYear!$B$27:$B$28,0),MATCH(Y$5,Inputs_ByYear!$D$26:$Y$26))*INDEX(Inputs_ByYear!V$32:V$37,MATCH($C7,Inputs_ByYear!$B$32:$B$37,0))*INDEX(Inputs_ByPrg!$F$6:$F$69,MATCH('ABP BlockSize'!$E7,Inputs_ByPrg!$E$6:$E$69,0))</f>
        <v>25051.200000000001</v>
      </c>
      <c r="Z7" s="86">
        <f>Inputs_ByYear!W$22*Inputs_ByYear!W$23*INDEX(Inputs_ByYear!$D$27:$Y$28,MATCH($B7,Inputs_ByYear!$B$27:$B$28,0),MATCH(Z$5,Inputs_ByYear!$D$26:$Y$26))*INDEX(Inputs_ByYear!W$32:W$37,MATCH($C7,Inputs_ByYear!$B$32:$B$37,0))*INDEX(Inputs_ByPrg!$F$6:$F$69,MATCH('ABP BlockSize'!$E7,Inputs_ByPrg!$E$6:$E$69,0))</f>
        <v>0</v>
      </c>
      <c r="AA7" s="86">
        <f>Inputs_ByYear!X$22*Inputs_ByYear!X$23*INDEX(Inputs_ByYear!$D$27:$Y$28,MATCH($B7,Inputs_ByYear!$B$27:$B$28,0),MATCH(AA$5,Inputs_ByYear!$D$26:$Y$26))*INDEX(Inputs_ByYear!X$32:X$37,MATCH($C7,Inputs_ByYear!$B$32:$B$37,0))*INDEX(Inputs_ByPrg!$F$6:$F$69,MATCH('ABP BlockSize'!$E7,Inputs_ByPrg!$E$6:$E$69,0))</f>
        <v>0</v>
      </c>
      <c r="AB7" s="86">
        <f>Inputs_ByYear!Y$22*Inputs_ByYear!Y$23*INDEX(Inputs_ByYear!$D$27:$Y$28,MATCH($B7,Inputs_ByYear!$B$27:$B$28,0),MATCH(AB$5,Inputs_ByYear!$D$26:$Y$26))*INDEX(Inputs_ByYear!Y$32:Y$37,MATCH($C7,Inputs_ByYear!$B$32:$B$37,0))*INDEX(Inputs_ByPrg!$F$6:$F$69,MATCH('ABP BlockSize'!$E7,Inputs_ByPrg!$E$6:$E$69,0))</f>
        <v>0</v>
      </c>
    </row>
    <row r="8" spans="2:28" ht="14.75" customHeight="1" x14ac:dyDescent="0.25">
      <c r="B8" s="227" t="s">
        <v>259</v>
      </c>
      <c r="C8" s="227" t="s">
        <v>233</v>
      </c>
      <c r="D8" s="323" t="s">
        <v>356</v>
      </c>
      <c r="E8" s="272" t="str">
        <f t="shared" si="0"/>
        <v>B_Small DG_&lt;10</v>
      </c>
      <c r="F8" s="249" t="s">
        <v>92</v>
      </c>
      <c r="G8" s="86">
        <f>Inputs_ByYear!D$22*Inputs_ByYear!D$23*INDEX(Inputs_ByYear!$D$27:$Y$28,MATCH($B8,Inputs_ByYear!$B$27:$B$28,0),MATCH(G$5,Inputs_ByYear!$D$26:$Y$26))*INDEX(Inputs_ByYear!D$32:D$37,MATCH($C8,Inputs_ByYear!$B$32:$B$37,0))*INDEX(Inputs_ByPrg!$F$6:$F$69,MATCH('ABP BlockSize'!$E8,Inputs_ByPrg!$E$6:$E$69,0))</f>
        <v>0</v>
      </c>
      <c r="H8" s="86">
        <f>Inputs_ByYear!E$22*Inputs_ByYear!E$23*INDEX(Inputs_ByYear!$D$27:$Y$28,MATCH($B8,Inputs_ByYear!$B$27:$B$28,0),MATCH(H$5,Inputs_ByYear!$D$26:$Y$26))*INDEX(Inputs_ByYear!E$32:E$37,MATCH($C8,Inputs_ByYear!$B$32:$B$37,0))*INDEX(Inputs_ByPrg!$F$6:$F$69,MATCH('ABP BlockSize'!$E8,Inputs_ByPrg!$E$6:$E$69,0))</f>
        <v>0</v>
      </c>
      <c r="I8" s="86">
        <f>Inputs_ByYear!F$22*Inputs_ByYear!F$23*INDEX(Inputs_ByYear!$D$27:$Y$28,MATCH($B8,Inputs_ByYear!$B$27:$B$28,0),MATCH(I$5,Inputs_ByYear!$D$26:$Y$26))*INDEX(Inputs_ByYear!F$32:F$37,MATCH($C8,Inputs_ByYear!$B$32:$B$37,0))*INDEX(Inputs_ByPrg!$F$6:$F$69,MATCH('ABP BlockSize'!$E8,Inputs_ByPrg!$E$6:$E$69,0))</f>
        <v>89853.119999999995</v>
      </c>
      <c r="J8" s="86">
        <f>Inputs_ByYear!G$22*Inputs_ByYear!G$23*INDEX(Inputs_ByYear!$D$27:$Y$28,MATCH($B8,Inputs_ByYear!$B$27:$B$28,0),MATCH(J$5,Inputs_ByYear!$D$26:$Y$26))*INDEX(Inputs_ByYear!G$32:G$37,MATCH($C8,Inputs_ByYear!$B$32:$B$37,0))*INDEX(Inputs_ByPrg!$F$6:$F$69,MATCH('ABP BlockSize'!$E8,Inputs_ByPrg!$E$6:$E$69,0))</f>
        <v>70717.733333333337</v>
      </c>
      <c r="K8" s="86">
        <f>Inputs_ByYear!H$22*Inputs_ByYear!H$23*INDEX(Inputs_ByYear!$D$27:$Y$28,MATCH($B8,Inputs_ByYear!$B$27:$B$28,0),MATCH(K$5,Inputs_ByYear!$D$26:$Y$26))*INDEX(Inputs_ByYear!H$32:H$37,MATCH($C8,Inputs_ByYear!$B$32:$B$37,0))*INDEX(Inputs_ByPrg!$F$6:$F$69,MATCH('ABP BlockSize'!$E8,Inputs_ByPrg!$E$6:$E$69,0))</f>
        <v>70717.733333333337</v>
      </c>
      <c r="L8" s="86">
        <f>Inputs_ByYear!I$22*Inputs_ByYear!I$23*INDEX(Inputs_ByYear!$D$27:$Y$28,MATCH($B8,Inputs_ByYear!$B$27:$B$28,0),MATCH(L$5,Inputs_ByYear!$D$26:$Y$26))*INDEX(Inputs_ByYear!I$32:I$37,MATCH($C8,Inputs_ByYear!$B$32:$B$37,0))*INDEX(Inputs_ByPrg!$F$6:$F$69,MATCH('ABP BlockSize'!$E8,Inputs_ByPrg!$E$6:$E$69,0))</f>
        <v>84861.28</v>
      </c>
      <c r="M8" s="86">
        <f>Inputs_ByYear!J$22*Inputs_ByYear!J$23*INDEX(Inputs_ByYear!$D$27:$Y$28,MATCH($B8,Inputs_ByYear!$B$27:$B$28,0),MATCH(M$5,Inputs_ByYear!$D$26:$Y$26))*INDEX(Inputs_ByYear!J$32:J$37,MATCH($C8,Inputs_ByYear!$B$32:$B$37,0))*INDEX(Inputs_ByPrg!$F$6:$F$69,MATCH('ABP BlockSize'!$E8,Inputs_ByPrg!$E$6:$E$69,0))</f>
        <v>84861.28</v>
      </c>
      <c r="N8" s="86">
        <f>Inputs_ByYear!K$22*Inputs_ByYear!K$23*INDEX(Inputs_ByYear!$D$27:$Y$28,MATCH($B8,Inputs_ByYear!$B$27:$B$28,0),MATCH(N$5,Inputs_ByYear!$D$26:$Y$26))*INDEX(Inputs_ByYear!K$32:K$37,MATCH($C8,Inputs_ByYear!$B$32:$B$37,0))*INDEX(Inputs_ByPrg!$F$6:$F$69,MATCH('ABP BlockSize'!$E8,Inputs_ByPrg!$E$6:$E$69,0))</f>
        <v>56574.186666666661</v>
      </c>
      <c r="O8" s="86">
        <f>Inputs_ByYear!L$22*Inputs_ByYear!L$23*INDEX(Inputs_ByYear!$D$27:$Y$28,MATCH($B8,Inputs_ByYear!$B$27:$B$28,0),MATCH(O$5,Inputs_ByYear!$D$26:$Y$26))*INDEX(Inputs_ByYear!L$32:L$37,MATCH($C8,Inputs_ByYear!$B$32:$B$37,0))*INDEX(Inputs_ByPrg!$F$6:$F$69,MATCH('ABP BlockSize'!$E8,Inputs_ByPrg!$E$6:$E$69,0))</f>
        <v>56574.186666666661</v>
      </c>
      <c r="P8" s="86">
        <f>Inputs_ByYear!M$22*Inputs_ByYear!M$23*INDEX(Inputs_ByYear!$D$27:$Y$28,MATCH($B8,Inputs_ByYear!$B$27:$B$28,0),MATCH(P$5,Inputs_ByYear!$D$26:$Y$26))*INDEX(Inputs_ByYear!M$32:M$37,MATCH($C8,Inputs_ByYear!$B$32:$B$37,0))*INDEX(Inputs_ByPrg!$F$6:$F$69,MATCH('ABP BlockSize'!$E8,Inputs_ByPrg!$E$6:$E$69,0))</f>
        <v>56574.186666666661</v>
      </c>
      <c r="Q8" s="86">
        <f>Inputs_ByYear!N$22*Inputs_ByYear!N$23*INDEX(Inputs_ByYear!$D$27:$Y$28,MATCH($B8,Inputs_ByYear!$B$27:$B$28,0),MATCH(Q$5,Inputs_ByYear!$D$26:$Y$26))*INDEX(Inputs_ByYear!N$32:N$37,MATCH($C8,Inputs_ByYear!$B$32:$B$37,0))*INDEX(Inputs_ByPrg!$F$6:$F$69,MATCH('ABP BlockSize'!$E8,Inputs_ByPrg!$E$6:$E$69,0))</f>
        <v>56574.186666666661</v>
      </c>
      <c r="R8" s="86">
        <f>Inputs_ByYear!O$22*Inputs_ByYear!O$23*INDEX(Inputs_ByYear!$D$27:$Y$28,MATCH($B8,Inputs_ByYear!$B$27:$B$28,0),MATCH(R$5,Inputs_ByYear!$D$26:$Y$26))*INDEX(Inputs_ByYear!O$32:O$37,MATCH($C8,Inputs_ByYear!$B$32:$B$37,0))*INDEX(Inputs_ByPrg!$F$6:$F$69,MATCH('ABP BlockSize'!$E8,Inputs_ByPrg!$E$6:$E$69,0))</f>
        <v>56574.186666666661</v>
      </c>
      <c r="S8" s="86">
        <f>Inputs_ByYear!P$22*Inputs_ByYear!P$23*INDEX(Inputs_ByYear!$D$27:$Y$28,MATCH($B8,Inputs_ByYear!$B$27:$B$28,0),MATCH(S$5,Inputs_ByYear!$D$26:$Y$26))*INDEX(Inputs_ByYear!P$32:P$37,MATCH($C8,Inputs_ByYear!$B$32:$B$37,0))*INDEX(Inputs_ByPrg!$F$6:$F$69,MATCH('ABP BlockSize'!$E8,Inputs_ByPrg!$E$6:$E$69,0))</f>
        <v>56574.186666666661</v>
      </c>
      <c r="T8" s="86">
        <f>Inputs_ByYear!Q$22*Inputs_ByYear!Q$23*INDEX(Inputs_ByYear!$D$27:$Y$28,MATCH($B8,Inputs_ByYear!$B$27:$B$28,0),MATCH(T$5,Inputs_ByYear!$D$26:$Y$26))*INDEX(Inputs_ByYear!Q$32:Q$37,MATCH($C8,Inputs_ByYear!$B$32:$B$37,0))*INDEX(Inputs_ByPrg!$F$6:$F$69,MATCH('ABP BlockSize'!$E8,Inputs_ByPrg!$E$6:$E$69,0))</f>
        <v>56574.186666666661</v>
      </c>
      <c r="U8" s="86">
        <f>Inputs_ByYear!R$22*Inputs_ByYear!R$23*INDEX(Inputs_ByYear!$D$27:$Y$28,MATCH($B8,Inputs_ByYear!$B$27:$B$28,0),MATCH(U$5,Inputs_ByYear!$D$26:$Y$26))*INDEX(Inputs_ByYear!R$32:R$37,MATCH($C8,Inputs_ByYear!$B$32:$B$37,0))*INDEX(Inputs_ByPrg!$F$6:$F$69,MATCH('ABP BlockSize'!$E8,Inputs_ByPrg!$E$6:$E$69,0))</f>
        <v>56574.186666666661</v>
      </c>
      <c r="V8" s="86">
        <f>Inputs_ByYear!S$22*Inputs_ByYear!S$23*INDEX(Inputs_ByYear!$D$27:$Y$28,MATCH($B8,Inputs_ByYear!$B$27:$B$28,0),MATCH(V$5,Inputs_ByYear!$D$26:$Y$26))*INDEX(Inputs_ByYear!S$32:S$37,MATCH($C8,Inputs_ByYear!$B$32:$B$37,0))*INDEX(Inputs_ByPrg!$F$6:$F$69,MATCH('ABP BlockSize'!$E8,Inputs_ByPrg!$E$6:$E$69,0))</f>
        <v>56574.186666666661</v>
      </c>
      <c r="W8" s="86">
        <f>Inputs_ByYear!T$22*Inputs_ByYear!T$23*INDEX(Inputs_ByYear!$D$27:$Y$28,MATCH($B8,Inputs_ByYear!$B$27:$B$28,0),MATCH(W$5,Inputs_ByYear!$D$26:$Y$26))*INDEX(Inputs_ByYear!T$32:T$37,MATCH($C8,Inputs_ByYear!$B$32:$B$37,0))*INDEX(Inputs_ByPrg!$F$6:$F$69,MATCH('ABP BlockSize'!$E8,Inputs_ByPrg!$E$6:$E$69,0))</f>
        <v>56574.186666666661</v>
      </c>
      <c r="X8" s="86">
        <f>Inputs_ByYear!U$22*Inputs_ByYear!U$23*INDEX(Inputs_ByYear!$D$27:$Y$28,MATCH($B8,Inputs_ByYear!$B$27:$B$28,0),MATCH(X$5,Inputs_ByYear!$D$26:$Y$26))*INDEX(Inputs_ByYear!U$32:U$37,MATCH($C8,Inputs_ByYear!$B$32:$B$37,0))*INDEX(Inputs_ByPrg!$F$6:$F$69,MATCH('ABP BlockSize'!$E8,Inputs_ByPrg!$E$6:$E$69,0))</f>
        <v>56574.186666666661</v>
      </c>
      <c r="Y8" s="86">
        <f>Inputs_ByYear!V$22*Inputs_ByYear!V$23*INDEX(Inputs_ByYear!$D$27:$Y$28,MATCH($B8,Inputs_ByYear!$B$27:$B$28,0),MATCH(Y$5,Inputs_ByYear!$D$26:$Y$26))*INDEX(Inputs_ByYear!V$32:V$37,MATCH($C8,Inputs_ByYear!$B$32:$B$37,0))*INDEX(Inputs_ByPrg!$F$6:$F$69,MATCH('ABP BlockSize'!$E8,Inputs_ByPrg!$E$6:$E$69,0))</f>
        <v>56574.186666666661</v>
      </c>
      <c r="Z8" s="86">
        <f>Inputs_ByYear!W$22*Inputs_ByYear!W$23*INDEX(Inputs_ByYear!$D$27:$Y$28,MATCH($B8,Inputs_ByYear!$B$27:$B$28,0),MATCH(Z$5,Inputs_ByYear!$D$26:$Y$26))*INDEX(Inputs_ByYear!W$32:W$37,MATCH($C8,Inputs_ByYear!$B$32:$B$37,0))*INDEX(Inputs_ByPrg!$F$6:$F$69,MATCH('ABP BlockSize'!$E8,Inputs_ByPrg!$E$6:$E$69,0))</f>
        <v>0</v>
      </c>
      <c r="AA8" s="86">
        <f>Inputs_ByYear!X$22*Inputs_ByYear!X$23*INDEX(Inputs_ByYear!$D$27:$Y$28,MATCH($B8,Inputs_ByYear!$B$27:$B$28,0),MATCH(AA$5,Inputs_ByYear!$D$26:$Y$26))*INDEX(Inputs_ByYear!X$32:X$37,MATCH($C8,Inputs_ByYear!$B$32:$B$37,0))*INDEX(Inputs_ByPrg!$F$6:$F$69,MATCH('ABP BlockSize'!$E8,Inputs_ByPrg!$E$6:$E$69,0))</f>
        <v>0</v>
      </c>
      <c r="AB8" s="86">
        <f>Inputs_ByYear!Y$22*Inputs_ByYear!Y$23*INDEX(Inputs_ByYear!$D$27:$Y$28,MATCH($B8,Inputs_ByYear!$B$27:$B$28,0),MATCH(AB$5,Inputs_ByYear!$D$26:$Y$26))*INDEX(Inputs_ByYear!Y$32:Y$37,MATCH($C8,Inputs_ByYear!$B$32:$B$37,0))*INDEX(Inputs_ByPrg!$F$6:$F$69,MATCH('ABP BlockSize'!$E8,Inputs_ByPrg!$E$6:$E$69,0))</f>
        <v>0</v>
      </c>
    </row>
    <row r="9" spans="2:28" ht="14.75" customHeight="1" x14ac:dyDescent="0.25">
      <c r="B9" s="227" t="s">
        <v>259</v>
      </c>
      <c r="C9" s="227" t="s">
        <v>233</v>
      </c>
      <c r="D9" s="324" t="s">
        <v>312</v>
      </c>
      <c r="E9" s="272" t="str">
        <f t="shared" si="0"/>
        <v>B_Small DG_10–25</v>
      </c>
      <c r="F9" s="249" t="s">
        <v>92</v>
      </c>
      <c r="G9" s="86">
        <f>Inputs_ByYear!D$22*Inputs_ByYear!D$23*INDEX(Inputs_ByYear!$D$27:$Y$28,MATCH($B9,Inputs_ByYear!$B$27:$B$28,0),MATCH(G$5,Inputs_ByYear!$D$26:$Y$26))*INDEX(Inputs_ByYear!D$32:D$37,MATCH($C9,Inputs_ByYear!$B$32:$B$37,0))*INDEX(Inputs_ByPrg!$F$6:$F$69,MATCH('ABP BlockSize'!$E9,Inputs_ByPrg!$E$6:$E$69,0))</f>
        <v>0</v>
      </c>
      <c r="H9" s="86">
        <f>Inputs_ByYear!E$22*Inputs_ByYear!E$23*INDEX(Inputs_ByYear!$D$27:$Y$28,MATCH($B9,Inputs_ByYear!$B$27:$B$28,0),MATCH(H$5,Inputs_ByYear!$D$26:$Y$26))*INDEX(Inputs_ByYear!E$32:E$37,MATCH($C9,Inputs_ByYear!$B$32:$B$37,0))*INDEX(Inputs_ByPrg!$F$6:$F$69,MATCH('ABP BlockSize'!$E9,Inputs_ByPrg!$E$6:$E$69,0))</f>
        <v>0</v>
      </c>
      <c r="I9" s="86">
        <f>Inputs_ByYear!F$22*Inputs_ByYear!F$23*INDEX(Inputs_ByYear!$D$27:$Y$28,MATCH($B9,Inputs_ByYear!$B$27:$B$28,0),MATCH(I$5,Inputs_ByYear!$D$26:$Y$26))*INDEX(Inputs_ByYear!F$32:F$37,MATCH($C9,Inputs_ByYear!$B$32:$B$37,0))*INDEX(Inputs_ByPrg!$F$6:$F$69,MATCH('ABP BlockSize'!$E9,Inputs_ByPrg!$E$6:$E$69,0))</f>
        <v>61346.879999999997</v>
      </c>
      <c r="J9" s="86">
        <f>Inputs_ByYear!G$22*Inputs_ByYear!G$23*INDEX(Inputs_ByYear!$D$27:$Y$28,MATCH($B9,Inputs_ByYear!$B$27:$B$28,0),MATCH(J$5,Inputs_ByYear!$D$26:$Y$26))*INDEX(Inputs_ByYear!G$32:G$37,MATCH($C9,Inputs_ByYear!$B$32:$B$37,0))*INDEX(Inputs_ByPrg!$F$6:$F$69,MATCH('ABP BlockSize'!$E9,Inputs_ByPrg!$E$6:$E$69,0))</f>
        <v>48282.26666666667</v>
      </c>
      <c r="K9" s="86">
        <f>Inputs_ByYear!H$22*Inputs_ByYear!H$23*INDEX(Inputs_ByYear!$D$27:$Y$28,MATCH($B9,Inputs_ByYear!$B$27:$B$28,0),MATCH(K$5,Inputs_ByYear!$D$26:$Y$26))*INDEX(Inputs_ByYear!H$32:H$37,MATCH($C9,Inputs_ByYear!$B$32:$B$37,0))*INDEX(Inputs_ByPrg!$F$6:$F$69,MATCH('ABP BlockSize'!$E9,Inputs_ByPrg!$E$6:$E$69,0))</f>
        <v>48282.26666666667</v>
      </c>
      <c r="L9" s="86">
        <f>Inputs_ByYear!I$22*Inputs_ByYear!I$23*INDEX(Inputs_ByYear!$D$27:$Y$28,MATCH($B9,Inputs_ByYear!$B$27:$B$28,0),MATCH(L$5,Inputs_ByYear!$D$26:$Y$26))*INDEX(Inputs_ByYear!I$32:I$37,MATCH($C9,Inputs_ByYear!$B$32:$B$37,0))*INDEX(Inputs_ByPrg!$F$6:$F$69,MATCH('ABP BlockSize'!$E9,Inputs_ByPrg!$E$6:$E$69,0))</f>
        <v>57938.720000000001</v>
      </c>
      <c r="M9" s="86">
        <f>Inputs_ByYear!J$22*Inputs_ByYear!J$23*INDEX(Inputs_ByYear!$D$27:$Y$28,MATCH($B9,Inputs_ByYear!$B$27:$B$28,0),MATCH(M$5,Inputs_ByYear!$D$26:$Y$26))*INDEX(Inputs_ByYear!J$32:J$37,MATCH($C9,Inputs_ByYear!$B$32:$B$37,0))*INDEX(Inputs_ByPrg!$F$6:$F$69,MATCH('ABP BlockSize'!$E9,Inputs_ByPrg!$E$6:$E$69,0))</f>
        <v>57938.720000000001</v>
      </c>
      <c r="N9" s="86">
        <f>Inputs_ByYear!K$22*Inputs_ByYear!K$23*INDEX(Inputs_ByYear!$D$27:$Y$28,MATCH($B9,Inputs_ByYear!$B$27:$B$28,0),MATCH(N$5,Inputs_ByYear!$D$26:$Y$26))*INDEX(Inputs_ByYear!K$32:K$37,MATCH($C9,Inputs_ByYear!$B$32:$B$37,0))*INDEX(Inputs_ByPrg!$F$6:$F$69,MATCH('ABP BlockSize'!$E9,Inputs_ByPrg!$E$6:$E$69,0))</f>
        <v>38625.813333333332</v>
      </c>
      <c r="O9" s="86">
        <f>Inputs_ByYear!L$22*Inputs_ByYear!L$23*INDEX(Inputs_ByYear!$D$27:$Y$28,MATCH($B9,Inputs_ByYear!$B$27:$B$28,0),MATCH(O$5,Inputs_ByYear!$D$26:$Y$26))*INDEX(Inputs_ByYear!L$32:L$37,MATCH($C9,Inputs_ByYear!$B$32:$B$37,0))*INDEX(Inputs_ByPrg!$F$6:$F$69,MATCH('ABP BlockSize'!$E9,Inputs_ByPrg!$E$6:$E$69,0))</f>
        <v>38625.813333333332</v>
      </c>
      <c r="P9" s="86">
        <f>Inputs_ByYear!M$22*Inputs_ByYear!M$23*INDEX(Inputs_ByYear!$D$27:$Y$28,MATCH($B9,Inputs_ByYear!$B$27:$B$28,0),MATCH(P$5,Inputs_ByYear!$D$26:$Y$26))*INDEX(Inputs_ByYear!M$32:M$37,MATCH($C9,Inputs_ByYear!$B$32:$B$37,0))*INDEX(Inputs_ByPrg!$F$6:$F$69,MATCH('ABP BlockSize'!$E9,Inputs_ByPrg!$E$6:$E$69,0))</f>
        <v>38625.813333333332</v>
      </c>
      <c r="Q9" s="86">
        <f>Inputs_ByYear!N$22*Inputs_ByYear!N$23*INDEX(Inputs_ByYear!$D$27:$Y$28,MATCH($B9,Inputs_ByYear!$B$27:$B$28,0),MATCH(Q$5,Inputs_ByYear!$D$26:$Y$26))*INDEX(Inputs_ByYear!N$32:N$37,MATCH($C9,Inputs_ByYear!$B$32:$B$37,0))*INDEX(Inputs_ByPrg!$F$6:$F$69,MATCH('ABP BlockSize'!$E9,Inputs_ByPrg!$E$6:$E$69,0))</f>
        <v>38625.813333333332</v>
      </c>
      <c r="R9" s="86">
        <f>Inputs_ByYear!O$22*Inputs_ByYear!O$23*INDEX(Inputs_ByYear!$D$27:$Y$28,MATCH($B9,Inputs_ByYear!$B$27:$B$28,0),MATCH(R$5,Inputs_ByYear!$D$26:$Y$26))*INDEX(Inputs_ByYear!O$32:O$37,MATCH($C9,Inputs_ByYear!$B$32:$B$37,0))*INDEX(Inputs_ByPrg!$F$6:$F$69,MATCH('ABP BlockSize'!$E9,Inputs_ByPrg!$E$6:$E$69,0))</f>
        <v>38625.813333333332</v>
      </c>
      <c r="S9" s="86">
        <f>Inputs_ByYear!P$22*Inputs_ByYear!P$23*INDEX(Inputs_ByYear!$D$27:$Y$28,MATCH($B9,Inputs_ByYear!$B$27:$B$28,0),MATCH(S$5,Inputs_ByYear!$D$26:$Y$26))*INDEX(Inputs_ByYear!P$32:P$37,MATCH($C9,Inputs_ByYear!$B$32:$B$37,0))*INDEX(Inputs_ByPrg!$F$6:$F$69,MATCH('ABP BlockSize'!$E9,Inputs_ByPrg!$E$6:$E$69,0))</f>
        <v>38625.813333333332</v>
      </c>
      <c r="T9" s="86">
        <f>Inputs_ByYear!Q$22*Inputs_ByYear!Q$23*INDEX(Inputs_ByYear!$D$27:$Y$28,MATCH($B9,Inputs_ByYear!$B$27:$B$28,0),MATCH(T$5,Inputs_ByYear!$D$26:$Y$26))*INDEX(Inputs_ByYear!Q$32:Q$37,MATCH($C9,Inputs_ByYear!$B$32:$B$37,0))*INDEX(Inputs_ByPrg!$F$6:$F$69,MATCH('ABP BlockSize'!$E9,Inputs_ByPrg!$E$6:$E$69,0))</f>
        <v>38625.813333333332</v>
      </c>
      <c r="U9" s="86">
        <f>Inputs_ByYear!R$22*Inputs_ByYear!R$23*INDEX(Inputs_ByYear!$D$27:$Y$28,MATCH($B9,Inputs_ByYear!$B$27:$B$28,0),MATCH(U$5,Inputs_ByYear!$D$26:$Y$26))*INDEX(Inputs_ByYear!R$32:R$37,MATCH($C9,Inputs_ByYear!$B$32:$B$37,0))*INDEX(Inputs_ByPrg!$F$6:$F$69,MATCH('ABP BlockSize'!$E9,Inputs_ByPrg!$E$6:$E$69,0))</f>
        <v>38625.813333333332</v>
      </c>
      <c r="V9" s="86">
        <f>Inputs_ByYear!S$22*Inputs_ByYear!S$23*INDEX(Inputs_ByYear!$D$27:$Y$28,MATCH($B9,Inputs_ByYear!$B$27:$B$28,0),MATCH(V$5,Inputs_ByYear!$D$26:$Y$26))*INDEX(Inputs_ByYear!S$32:S$37,MATCH($C9,Inputs_ByYear!$B$32:$B$37,0))*INDEX(Inputs_ByPrg!$F$6:$F$69,MATCH('ABP BlockSize'!$E9,Inputs_ByPrg!$E$6:$E$69,0))</f>
        <v>38625.813333333332</v>
      </c>
      <c r="W9" s="86">
        <f>Inputs_ByYear!T$22*Inputs_ByYear!T$23*INDEX(Inputs_ByYear!$D$27:$Y$28,MATCH($B9,Inputs_ByYear!$B$27:$B$28,0),MATCH(W$5,Inputs_ByYear!$D$26:$Y$26))*INDEX(Inputs_ByYear!T$32:T$37,MATCH($C9,Inputs_ByYear!$B$32:$B$37,0))*INDEX(Inputs_ByPrg!$F$6:$F$69,MATCH('ABP BlockSize'!$E9,Inputs_ByPrg!$E$6:$E$69,0))</f>
        <v>38625.813333333332</v>
      </c>
      <c r="X9" s="86">
        <f>Inputs_ByYear!U$22*Inputs_ByYear!U$23*INDEX(Inputs_ByYear!$D$27:$Y$28,MATCH($B9,Inputs_ByYear!$B$27:$B$28,0),MATCH(X$5,Inputs_ByYear!$D$26:$Y$26))*INDEX(Inputs_ByYear!U$32:U$37,MATCH($C9,Inputs_ByYear!$B$32:$B$37,0))*INDEX(Inputs_ByPrg!$F$6:$F$69,MATCH('ABP BlockSize'!$E9,Inputs_ByPrg!$E$6:$E$69,0))</f>
        <v>38625.813333333332</v>
      </c>
      <c r="Y9" s="86">
        <f>Inputs_ByYear!V$22*Inputs_ByYear!V$23*INDEX(Inputs_ByYear!$D$27:$Y$28,MATCH($B9,Inputs_ByYear!$B$27:$B$28,0),MATCH(Y$5,Inputs_ByYear!$D$26:$Y$26))*INDEX(Inputs_ByYear!V$32:V$37,MATCH($C9,Inputs_ByYear!$B$32:$B$37,0))*INDEX(Inputs_ByPrg!$F$6:$F$69,MATCH('ABP BlockSize'!$E9,Inputs_ByPrg!$E$6:$E$69,0))</f>
        <v>38625.813333333332</v>
      </c>
      <c r="Z9" s="86">
        <f>Inputs_ByYear!W$22*Inputs_ByYear!W$23*INDEX(Inputs_ByYear!$D$27:$Y$28,MATCH($B9,Inputs_ByYear!$B$27:$B$28,0),MATCH(Z$5,Inputs_ByYear!$D$26:$Y$26))*INDEX(Inputs_ByYear!W$32:W$37,MATCH($C9,Inputs_ByYear!$B$32:$B$37,0))*INDEX(Inputs_ByPrg!$F$6:$F$69,MATCH('ABP BlockSize'!$E9,Inputs_ByPrg!$E$6:$E$69,0))</f>
        <v>0</v>
      </c>
      <c r="AA9" s="86">
        <f>Inputs_ByYear!X$22*Inputs_ByYear!X$23*INDEX(Inputs_ByYear!$D$27:$Y$28,MATCH($B9,Inputs_ByYear!$B$27:$B$28,0),MATCH(AA$5,Inputs_ByYear!$D$26:$Y$26))*INDEX(Inputs_ByYear!X$32:X$37,MATCH($C9,Inputs_ByYear!$B$32:$B$37,0))*INDEX(Inputs_ByPrg!$F$6:$F$69,MATCH('ABP BlockSize'!$E9,Inputs_ByPrg!$E$6:$E$69,0))</f>
        <v>0</v>
      </c>
      <c r="AB9" s="86">
        <f>Inputs_ByYear!Y$22*Inputs_ByYear!Y$23*INDEX(Inputs_ByYear!$D$27:$Y$28,MATCH($B9,Inputs_ByYear!$B$27:$B$28,0),MATCH(AB$5,Inputs_ByYear!$D$26:$Y$26))*INDEX(Inputs_ByYear!Y$32:Y$37,MATCH($C9,Inputs_ByYear!$B$32:$B$37,0))*INDEX(Inputs_ByPrg!$F$6:$F$69,MATCH('ABP BlockSize'!$E9,Inputs_ByPrg!$E$6:$E$69,0))</f>
        <v>0</v>
      </c>
    </row>
    <row r="10" spans="2:28" ht="14.75" customHeight="1" x14ac:dyDescent="0.25">
      <c r="B10" s="227" t="s">
        <v>258</v>
      </c>
      <c r="C10" s="227" t="s">
        <v>234</v>
      </c>
      <c r="D10" s="324" t="s">
        <v>322</v>
      </c>
      <c r="E10" s="272" t="str">
        <f t="shared" si="0"/>
        <v>A_Large DG_&gt;25-100</v>
      </c>
      <c r="F10" s="249" t="s">
        <v>92</v>
      </c>
      <c r="G10" s="86">
        <f>Inputs_ByYear!D$22*Inputs_ByYear!D$23*INDEX(Inputs_ByYear!$D$27:$Y$28,MATCH($B10,Inputs_ByYear!$B$27:$B$28,0),MATCH(G$5,Inputs_ByYear!$D$26:$Y$26))*INDEX(Inputs_ByYear!D$32:D$37,MATCH($C10,Inputs_ByYear!$B$32:$B$37,0))*INDEX(Inputs_ByPrg!$F$6:$F$69,MATCH('ABP BlockSize'!$E10,Inputs_ByPrg!$E$6:$E$69,0))</f>
        <v>0</v>
      </c>
      <c r="H10" s="86">
        <f>Inputs_ByYear!E$22*Inputs_ByYear!E$23*INDEX(Inputs_ByYear!$D$27:$Y$28,MATCH($B10,Inputs_ByYear!$B$27:$B$28,0),MATCH(H$5,Inputs_ByYear!$D$26:$Y$26))*INDEX(Inputs_ByYear!E$32:E$37,MATCH($C10,Inputs_ByYear!$B$32:$B$37,0))*INDEX(Inputs_ByPrg!$F$6:$F$69,MATCH('ABP BlockSize'!$E10,Inputs_ByPrg!$E$6:$E$69,0))</f>
        <v>0</v>
      </c>
      <c r="I10" s="86">
        <f>Inputs_ByYear!F$22*Inputs_ByYear!F$23*INDEX(Inputs_ByYear!$D$27:$Y$28,MATCH($B10,Inputs_ByYear!$B$27:$B$28,0),MATCH(I$5,Inputs_ByYear!$D$26:$Y$26))*INDEX(Inputs_ByYear!F$32:F$37,MATCH($C10,Inputs_ByYear!$B$32:$B$37,0))*INDEX(Inputs_ByPrg!$F$6:$F$69,MATCH('ABP BlockSize'!$E10,Inputs_ByPrg!$E$6:$E$69,0))</f>
        <v>6948.72</v>
      </c>
      <c r="J10" s="86">
        <f>Inputs_ByYear!G$22*Inputs_ByYear!G$23*INDEX(Inputs_ByYear!$D$27:$Y$28,MATCH($B10,Inputs_ByYear!$B$27:$B$28,0),MATCH(J$5,Inputs_ByYear!$D$26:$Y$26))*INDEX(Inputs_ByYear!G$32:G$37,MATCH($C10,Inputs_ByYear!$B$32:$B$37,0))*INDEX(Inputs_ByPrg!$F$6:$F$69,MATCH('ABP BlockSize'!$E10,Inputs_ByPrg!$E$6:$E$69,0))</f>
        <v>5468.9000000000005</v>
      </c>
      <c r="K10" s="86">
        <f>Inputs_ByYear!H$22*Inputs_ByYear!H$23*INDEX(Inputs_ByYear!$D$27:$Y$28,MATCH($B10,Inputs_ByYear!$B$27:$B$28,0),MATCH(K$5,Inputs_ByYear!$D$26:$Y$26))*INDEX(Inputs_ByYear!H$32:H$37,MATCH($C10,Inputs_ByYear!$B$32:$B$37,0))*INDEX(Inputs_ByPrg!$F$6:$F$69,MATCH('ABP BlockSize'!$E10,Inputs_ByPrg!$E$6:$E$69,0))</f>
        <v>5468.9000000000005</v>
      </c>
      <c r="L10" s="86">
        <f>Inputs_ByYear!I$22*Inputs_ByYear!I$23*INDEX(Inputs_ByYear!$D$27:$Y$28,MATCH($B10,Inputs_ByYear!$B$27:$B$28,0),MATCH(L$5,Inputs_ByYear!$D$26:$Y$26))*INDEX(Inputs_ByYear!I$32:I$37,MATCH($C10,Inputs_ByYear!$B$32:$B$37,0))*INDEX(Inputs_ByPrg!$F$6:$F$69,MATCH('ABP BlockSize'!$E10,Inputs_ByPrg!$E$6:$E$69,0))</f>
        <v>6562.6800000000012</v>
      </c>
      <c r="M10" s="86">
        <f>Inputs_ByYear!J$22*Inputs_ByYear!J$23*INDEX(Inputs_ByYear!$D$27:$Y$28,MATCH($B10,Inputs_ByYear!$B$27:$B$28,0),MATCH(M$5,Inputs_ByYear!$D$26:$Y$26))*INDEX(Inputs_ByYear!J$32:J$37,MATCH($C10,Inputs_ByYear!$B$32:$B$37,0))*INDEX(Inputs_ByPrg!$F$6:$F$69,MATCH('ABP BlockSize'!$E10,Inputs_ByPrg!$E$6:$E$69,0))</f>
        <v>6562.6800000000012</v>
      </c>
      <c r="N10" s="86">
        <f>Inputs_ByYear!K$22*Inputs_ByYear!K$23*INDEX(Inputs_ByYear!$D$27:$Y$28,MATCH($B10,Inputs_ByYear!$B$27:$B$28,0),MATCH(N$5,Inputs_ByYear!$D$26:$Y$26))*INDEX(Inputs_ByYear!K$32:K$37,MATCH($C10,Inputs_ByYear!$B$32:$B$37,0))*INDEX(Inputs_ByPrg!$F$6:$F$69,MATCH('ABP BlockSize'!$E10,Inputs_ByPrg!$E$6:$E$69,0))</f>
        <v>4375.12</v>
      </c>
      <c r="O10" s="86">
        <f>Inputs_ByYear!L$22*Inputs_ByYear!L$23*INDEX(Inputs_ByYear!$D$27:$Y$28,MATCH($B10,Inputs_ByYear!$B$27:$B$28,0),MATCH(O$5,Inputs_ByYear!$D$26:$Y$26))*INDEX(Inputs_ByYear!L$32:L$37,MATCH($C10,Inputs_ByYear!$B$32:$B$37,0))*INDEX(Inputs_ByPrg!$F$6:$F$69,MATCH('ABP BlockSize'!$E10,Inputs_ByPrg!$E$6:$E$69,0))</f>
        <v>4375.12</v>
      </c>
      <c r="P10" s="86">
        <f>Inputs_ByYear!M$22*Inputs_ByYear!M$23*INDEX(Inputs_ByYear!$D$27:$Y$28,MATCH($B10,Inputs_ByYear!$B$27:$B$28,0),MATCH(P$5,Inputs_ByYear!$D$26:$Y$26))*INDEX(Inputs_ByYear!M$32:M$37,MATCH($C10,Inputs_ByYear!$B$32:$B$37,0))*INDEX(Inputs_ByPrg!$F$6:$F$69,MATCH('ABP BlockSize'!$E10,Inputs_ByPrg!$E$6:$E$69,0))</f>
        <v>4375.12</v>
      </c>
      <c r="Q10" s="86">
        <f>Inputs_ByYear!N$22*Inputs_ByYear!N$23*INDEX(Inputs_ByYear!$D$27:$Y$28,MATCH($B10,Inputs_ByYear!$B$27:$B$28,0),MATCH(Q$5,Inputs_ByYear!$D$26:$Y$26))*INDEX(Inputs_ByYear!N$32:N$37,MATCH($C10,Inputs_ByYear!$B$32:$B$37,0))*INDEX(Inputs_ByPrg!$F$6:$F$69,MATCH('ABP BlockSize'!$E10,Inputs_ByPrg!$E$6:$E$69,0))</f>
        <v>4375.12</v>
      </c>
      <c r="R10" s="86">
        <f>Inputs_ByYear!O$22*Inputs_ByYear!O$23*INDEX(Inputs_ByYear!$D$27:$Y$28,MATCH($B10,Inputs_ByYear!$B$27:$B$28,0),MATCH(R$5,Inputs_ByYear!$D$26:$Y$26))*INDEX(Inputs_ByYear!O$32:O$37,MATCH($C10,Inputs_ByYear!$B$32:$B$37,0))*INDEX(Inputs_ByPrg!$F$6:$F$69,MATCH('ABP BlockSize'!$E10,Inputs_ByPrg!$E$6:$E$69,0))</f>
        <v>4375.12</v>
      </c>
      <c r="S10" s="86">
        <f>Inputs_ByYear!P$22*Inputs_ByYear!P$23*INDEX(Inputs_ByYear!$D$27:$Y$28,MATCH($B10,Inputs_ByYear!$B$27:$B$28,0),MATCH(S$5,Inputs_ByYear!$D$26:$Y$26))*INDEX(Inputs_ByYear!P$32:P$37,MATCH($C10,Inputs_ByYear!$B$32:$B$37,0))*INDEX(Inputs_ByPrg!$F$6:$F$69,MATCH('ABP BlockSize'!$E10,Inputs_ByPrg!$E$6:$E$69,0))</f>
        <v>4375.12</v>
      </c>
      <c r="T10" s="86">
        <f>Inputs_ByYear!Q$22*Inputs_ByYear!Q$23*INDEX(Inputs_ByYear!$D$27:$Y$28,MATCH($B10,Inputs_ByYear!$B$27:$B$28,0),MATCH(T$5,Inputs_ByYear!$D$26:$Y$26))*INDEX(Inputs_ByYear!Q$32:Q$37,MATCH($C10,Inputs_ByYear!$B$32:$B$37,0))*INDEX(Inputs_ByPrg!$F$6:$F$69,MATCH('ABP BlockSize'!$E10,Inputs_ByPrg!$E$6:$E$69,0))</f>
        <v>4375.12</v>
      </c>
      <c r="U10" s="86">
        <f>Inputs_ByYear!R$22*Inputs_ByYear!R$23*INDEX(Inputs_ByYear!$D$27:$Y$28,MATCH($B10,Inputs_ByYear!$B$27:$B$28,0),MATCH(U$5,Inputs_ByYear!$D$26:$Y$26))*INDEX(Inputs_ByYear!R$32:R$37,MATCH($C10,Inputs_ByYear!$B$32:$B$37,0))*INDEX(Inputs_ByPrg!$F$6:$F$69,MATCH('ABP BlockSize'!$E10,Inputs_ByPrg!$E$6:$E$69,0))</f>
        <v>4375.12</v>
      </c>
      <c r="V10" s="86">
        <f>Inputs_ByYear!S$22*Inputs_ByYear!S$23*INDEX(Inputs_ByYear!$D$27:$Y$28,MATCH($B10,Inputs_ByYear!$B$27:$B$28,0),MATCH(V$5,Inputs_ByYear!$D$26:$Y$26))*INDEX(Inputs_ByYear!S$32:S$37,MATCH($C10,Inputs_ByYear!$B$32:$B$37,0))*INDEX(Inputs_ByPrg!$F$6:$F$69,MATCH('ABP BlockSize'!$E10,Inputs_ByPrg!$E$6:$E$69,0))</f>
        <v>4375.12</v>
      </c>
      <c r="W10" s="86">
        <f>Inputs_ByYear!T$22*Inputs_ByYear!T$23*INDEX(Inputs_ByYear!$D$27:$Y$28,MATCH($B10,Inputs_ByYear!$B$27:$B$28,0),MATCH(W$5,Inputs_ByYear!$D$26:$Y$26))*INDEX(Inputs_ByYear!T$32:T$37,MATCH($C10,Inputs_ByYear!$B$32:$B$37,0))*INDEX(Inputs_ByPrg!$F$6:$F$69,MATCH('ABP BlockSize'!$E10,Inputs_ByPrg!$E$6:$E$69,0))</f>
        <v>4375.12</v>
      </c>
      <c r="X10" s="86">
        <f>Inputs_ByYear!U$22*Inputs_ByYear!U$23*INDEX(Inputs_ByYear!$D$27:$Y$28,MATCH($B10,Inputs_ByYear!$B$27:$B$28,0),MATCH(X$5,Inputs_ByYear!$D$26:$Y$26))*INDEX(Inputs_ByYear!U$32:U$37,MATCH($C10,Inputs_ByYear!$B$32:$B$37,0))*INDEX(Inputs_ByPrg!$F$6:$F$69,MATCH('ABP BlockSize'!$E10,Inputs_ByPrg!$E$6:$E$69,0))</f>
        <v>4375.12</v>
      </c>
      <c r="Y10" s="86">
        <f>Inputs_ByYear!V$22*Inputs_ByYear!V$23*INDEX(Inputs_ByYear!$D$27:$Y$28,MATCH($B10,Inputs_ByYear!$B$27:$B$28,0),MATCH(Y$5,Inputs_ByYear!$D$26:$Y$26))*INDEX(Inputs_ByYear!V$32:V$37,MATCH($C10,Inputs_ByYear!$B$32:$B$37,0))*INDEX(Inputs_ByPrg!$F$6:$F$69,MATCH('ABP BlockSize'!$E10,Inputs_ByPrg!$E$6:$E$69,0))</f>
        <v>4375.12</v>
      </c>
      <c r="Z10" s="86">
        <f>Inputs_ByYear!W$22*Inputs_ByYear!W$23*INDEX(Inputs_ByYear!$D$27:$Y$28,MATCH($B10,Inputs_ByYear!$B$27:$B$28,0),MATCH(Z$5,Inputs_ByYear!$D$26:$Y$26))*INDEX(Inputs_ByYear!W$32:W$37,MATCH($C10,Inputs_ByYear!$B$32:$B$37,0))*INDEX(Inputs_ByPrg!$F$6:$F$69,MATCH('ABP BlockSize'!$E10,Inputs_ByPrg!$E$6:$E$69,0))</f>
        <v>0</v>
      </c>
      <c r="AA10" s="86">
        <f>Inputs_ByYear!X$22*Inputs_ByYear!X$23*INDEX(Inputs_ByYear!$D$27:$Y$28,MATCH($B10,Inputs_ByYear!$B$27:$B$28,0),MATCH(AA$5,Inputs_ByYear!$D$26:$Y$26))*INDEX(Inputs_ByYear!X$32:X$37,MATCH($C10,Inputs_ByYear!$B$32:$B$37,0))*INDEX(Inputs_ByPrg!$F$6:$F$69,MATCH('ABP BlockSize'!$E10,Inputs_ByPrg!$E$6:$E$69,0))</f>
        <v>0</v>
      </c>
      <c r="AB10" s="86">
        <f>Inputs_ByYear!Y$22*Inputs_ByYear!Y$23*INDEX(Inputs_ByYear!$D$27:$Y$28,MATCH($B10,Inputs_ByYear!$B$27:$B$28,0),MATCH(AB$5,Inputs_ByYear!$D$26:$Y$26))*INDEX(Inputs_ByYear!Y$32:Y$37,MATCH($C10,Inputs_ByYear!$B$32:$B$37,0))*INDEX(Inputs_ByPrg!$F$6:$F$69,MATCH('ABP BlockSize'!$E10,Inputs_ByPrg!$E$6:$E$69,0))</f>
        <v>0</v>
      </c>
    </row>
    <row r="11" spans="2:28" ht="14.75" customHeight="1" x14ac:dyDescent="0.25">
      <c r="B11" s="227" t="s">
        <v>258</v>
      </c>
      <c r="C11" s="227" t="s">
        <v>234</v>
      </c>
      <c r="D11" s="324" t="s">
        <v>323</v>
      </c>
      <c r="E11" s="272" t="str">
        <f t="shared" si="0"/>
        <v>A_Large DG_&gt;100-200</v>
      </c>
      <c r="F11" s="249" t="s">
        <v>92</v>
      </c>
      <c r="G11" s="86">
        <f>Inputs_ByYear!D$22*Inputs_ByYear!D$23*INDEX(Inputs_ByYear!$D$27:$Y$28,MATCH($B11,Inputs_ByYear!$B$27:$B$28,0),MATCH(G$5,Inputs_ByYear!$D$26:$Y$26))*INDEX(Inputs_ByYear!D$32:D$37,MATCH($C11,Inputs_ByYear!$B$32:$B$37,0))*INDEX(Inputs_ByPrg!$F$6:$F$69,MATCH('ABP BlockSize'!$E11,Inputs_ByPrg!$E$6:$E$69,0))</f>
        <v>0</v>
      </c>
      <c r="H11" s="86">
        <f>Inputs_ByYear!E$22*Inputs_ByYear!E$23*INDEX(Inputs_ByYear!$D$27:$Y$28,MATCH($B11,Inputs_ByYear!$B$27:$B$28,0),MATCH(H$5,Inputs_ByYear!$D$26:$Y$26))*INDEX(Inputs_ByYear!E$32:E$37,MATCH($C11,Inputs_ByYear!$B$32:$B$37,0))*INDEX(Inputs_ByPrg!$F$6:$F$69,MATCH('ABP BlockSize'!$E11,Inputs_ByPrg!$E$6:$E$69,0))</f>
        <v>0</v>
      </c>
      <c r="I11" s="86">
        <f>Inputs_ByYear!F$22*Inputs_ByYear!F$23*INDEX(Inputs_ByYear!$D$27:$Y$28,MATCH($B11,Inputs_ByYear!$B$27:$B$28,0),MATCH(I$5,Inputs_ByYear!$D$26:$Y$26))*INDEX(Inputs_ByYear!F$32:F$37,MATCH($C11,Inputs_ByYear!$B$32:$B$37,0))*INDEX(Inputs_ByPrg!$F$6:$F$69,MATCH('ABP BlockSize'!$E11,Inputs_ByPrg!$E$6:$E$69,0))</f>
        <v>3844.7999999999997</v>
      </c>
      <c r="J11" s="86">
        <f>Inputs_ByYear!G$22*Inputs_ByYear!G$23*INDEX(Inputs_ByYear!$D$27:$Y$28,MATCH($B11,Inputs_ByYear!$B$27:$B$28,0),MATCH(J$5,Inputs_ByYear!$D$26:$Y$26))*INDEX(Inputs_ByYear!G$32:G$37,MATCH($C11,Inputs_ByYear!$B$32:$B$37,0))*INDEX(Inputs_ByPrg!$F$6:$F$69,MATCH('ABP BlockSize'!$E11,Inputs_ByPrg!$E$6:$E$69,0))</f>
        <v>3026</v>
      </c>
      <c r="K11" s="86">
        <f>Inputs_ByYear!H$22*Inputs_ByYear!H$23*INDEX(Inputs_ByYear!$D$27:$Y$28,MATCH($B11,Inputs_ByYear!$B$27:$B$28,0),MATCH(K$5,Inputs_ByYear!$D$26:$Y$26))*INDEX(Inputs_ByYear!H$32:H$37,MATCH($C11,Inputs_ByYear!$B$32:$B$37,0))*INDEX(Inputs_ByPrg!$F$6:$F$69,MATCH('ABP BlockSize'!$E11,Inputs_ByPrg!$E$6:$E$69,0))</f>
        <v>3026</v>
      </c>
      <c r="L11" s="86">
        <f>Inputs_ByYear!I$22*Inputs_ByYear!I$23*INDEX(Inputs_ByYear!$D$27:$Y$28,MATCH($B11,Inputs_ByYear!$B$27:$B$28,0),MATCH(L$5,Inputs_ByYear!$D$26:$Y$26))*INDEX(Inputs_ByYear!I$32:I$37,MATCH($C11,Inputs_ByYear!$B$32:$B$37,0))*INDEX(Inputs_ByPrg!$F$6:$F$69,MATCH('ABP BlockSize'!$E11,Inputs_ByPrg!$E$6:$E$69,0))</f>
        <v>3631.2000000000003</v>
      </c>
      <c r="M11" s="86">
        <f>Inputs_ByYear!J$22*Inputs_ByYear!J$23*INDEX(Inputs_ByYear!$D$27:$Y$28,MATCH($B11,Inputs_ByYear!$B$27:$B$28,0),MATCH(M$5,Inputs_ByYear!$D$26:$Y$26))*INDEX(Inputs_ByYear!J$32:J$37,MATCH($C11,Inputs_ByYear!$B$32:$B$37,0))*INDEX(Inputs_ByPrg!$F$6:$F$69,MATCH('ABP BlockSize'!$E11,Inputs_ByPrg!$E$6:$E$69,0))</f>
        <v>3631.2000000000003</v>
      </c>
      <c r="N11" s="86">
        <f>Inputs_ByYear!K$22*Inputs_ByYear!K$23*INDEX(Inputs_ByYear!$D$27:$Y$28,MATCH($B11,Inputs_ByYear!$B$27:$B$28,0),MATCH(N$5,Inputs_ByYear!$D$26:$Y$26))*INDEX(Inputs_ByYear!K$32:K$37,MATCH($C11,Inputs_ByYear!$B$32:$B$37,0))*INDEX(Inputs_ByPrg!$F$6:$F$69,MATCH('ABP BlockSize'!$E11,Inputs_ByPrg!$E$6:$E$69,0))</f>
        <v>2420.7999999999997</v>
      </c>
      <c r="O11" s="86">
        <f>Inputs_ByYear!L$22*Inputs_ByYear!L$23*INDEX(Inputs_ByYear!$D$27:$Y$28,MATCH($B11,Inputs_ByYear!$B$27:$B$28,0),MATCH(O$5,Inputs_ByYear!$D$26:$Y$26))*INDEX(Inputs_ByYear!L$32:L$37,MATCH($C11,Inputs_ByYear!$B$32:$B$37,0))*INDEX(Inputs_ByPrg!$F$6:$F$69,MATCH('ABP BlockSize'!$E11,Inputs_ByPrg!$E$6:$E$69,0))</f>
        <v>2420.7999999999997</v>
      </c>
      <c r="P11" s="86">
        <f>Inputs_ByYear!M$22*Inputs_ByYear!M$23*INDEX(Inputs_ByYear!$D$27:$Y$28,MATCH($B11,Inputs_ByYear!$B$27:$B$28,0),MATCH(P$5,Inputs_ByYear!$D$26:$Y$26))*INDEX(Inputs_ByYear!M$32:M$37,MATCH($C11,Inputs_ByYear!$B$32:$B$37,0))*INDEX(Inputs_ByPrg!$F$6:$F$69,MATCH('ABP BlockSize'!$E11,Inputs_ByPrg!$E$6:$E$69,0))</f>
        <v>2420.7999999999997</v>
      </c>
      <c r="Q11" s="86">
        <f>Inputs_ByYear!N$22*Inputs_ByYear!N$23*INDEX(Inputs_ByYear!$D$27:$Y$28,MATCH($B11,Inputs_ByYear!$B$27:$B$28,0),MATCH(Q$5,Inputs_ByYear!$D$26:$Y$26))*INDEX(Inputs_ByYear!N$32:N$37,MATCH($C11,Inputs_ByYear!$B$32:$B$37,0))*INDEX(Inputs_ByPrg!$F$6:$F$69,MATCH('ABP BlockSize'!$E11,Inputs_ByPrg!$E$6:$E$69,0))</f>
        <v>2420.7999999999997</v>
      </c>
      <c r="R11" s="86">
        <f>Inputs_ByYear!O$22*Inputs_ByYear!O$23*INDEX(Inputs_ByYear!$D$27:$Y$28,MATCH($B11,Inputs_ByYear!$B$27:$B$28,0),MATCH(R$5,Inputs_ByYear!$D$26:$Y$26))*INDEX(Inputs_ByYear!O$32:O$37,MATCH($C11,Inputs_ByYear!$B$32:$B$37,0))*INDEX(Inputs_ByPrg!$F$6:$F$69,MATCH('ABP BlockSize'!$E11,Inputs_ByPrg!$E$6:$E$69,0))</f>
        <v>2420.7999999999997</v>
      </c>
      <c r="S11" s="86">
        <f>Inputs_ByYear!P$22*Inputs_ByYear!P$23*INDEX(Inputs_ByYear!$D$27:$Y$28,MATCH($B11,Inputs_ByYear!$B$27:$B$28,0),MATCH(S$5,Inputs_ByYear!$D$26:$Y$26))*INDEX(Inputs_ByYear!P$32:P$37,MATCH($C11,Inputs_ByYear!$B$32:$B$37,0))*INDEX(Inputs_ByPrg!$F$6:$F$69,MATCH('ABP BlockSize'!$E11,Inputs_ByPrg!$E$6:$E$69,0))</f>
        <v>2420.7999999999997</v>
      </c>
      <c r="T11" s="86">
        <f>Inputs_ByYear!Q$22*Inputs_ByYear!Q$23*INDEX(Inputs_ByYear!$D$27:$Y$28,MATCH($B11,Inputs_ByYear!$B$27:$B$28,0),MATCH(T$5,Inputs_ByYear!$D$26:$Y$26))*INDEX(Inputs_ByYear!Q$32:Q$37,MATCH($C11,Inputs_ByYear!$B$32:$B$37,0))*INDEX(Inputs_ByPrg!$F$6:$F$69,MATCH('ABP BlockSize'!$E11,Inputs_ByPrg!$E$6:$E$69,0))</f>
        <v>2420.7999999999997</v>
      </c>
      <c r="U11" s="86">
        <f>Inputs_ByYear!R$22*Inputs_ByYear!R$23*INDEX(Inputs_ByYear!$D$27:$Y$28,MATCH($B11,Inputs_ByYear!$B$27:$B$28,0),MATCH(U$5,Inputs_ByYear!$D$26:$Y$26))*INDEX(Inputs_ByYear!R$32:R$37,MATCH($C11,Inputs_ByYear!$B$32:$B$37,0))*INDEX(Inputs_ByPrg!$F$6:$F$69,MATCH('ABP BlockSize'!$E11,Inputs_ByPrg!$E$6:$E$69,0))</f>
        <v>2420.7999999999997</v>
      </c>
      <c r="V11" s="86">
        <f>Inputs_ByYear!S$22*Inputs_ByYear!S$23*INDEX(Inputs_ByYear!$D$27:$Y$28,MATCH($B11,Inputs_ByYear!$B$27:$B$28,0),MATCH(V$5,Inputs_ByYear!$D$26:$Y$26))*INDEX(Inputs_ByYear!S$32:S$37,MATCH($C11,Inputs_ByYear!$B$32:$B$37,0))*INDEX(Inputs_ByPrg!$F$6:$F$69,MATCH('ABP BlockSize'!$E11,Inputs_ByPrg!$E$6:$E$69,0))</f>
        <v>2420.7999999999997</v>
      </c>
      <c r="W11" s="86">
        <f>Inputs_ByYear!T$22*Inputs_ByYear!T$23*INDEX(Inputs_ByYear!$D$27:$Y$28,MATCH($B11,Inputs_ByYear!$B$27:$B$28,0),MATCH(W$5,Inputs_ByYear!$D$26:$Y$26))*INDEX(Inputs_ByYear!T$32:T$37,MATCH($C11,Inputs_ByYear!$B$32:$B$37,0))*INDEX(Inputs_ByPrg!$F$6:$F$69,MATCH('ABP BlockSize'!$E11,Inputs_ByPrg!$E$6:$E$69,0))</f>
        <v>2420.7999999999997</v>
      </c>
      <c r="X11" s="86">
        <f>Inputs_ByYear!U$22*Inputs_ByYear!U$23*INDEX(Inputs_ByYear!$D$27:$Y$28,MATCH($B11,Inputs_ByYear!$B$27:$B$28,0),MATCH(X$5,Inputs_ByYear!$D$26:$Y$26))*INDEX(Inputs_ByYear!U$32:U$37,MATCH($C11,Inputs_ByYear!$B$32:$B$37,0))*INDEX(Inputs_ByPrg!$F$6:$F$69,MATCH('ABP BlockSize'!$E11,Inputs_ByPrg!$E$6:$E$69,0))</f>
        <v>2420.7999999999997</v>
      </c>
      <c r="Y11" s="86">
        <f>Inputs_ByYear!V$22*Inputs_ByYear!V$23*INDEX(Inputs_ByYear!$D$27:$Y$28,MATCH($B11,Inputs_ByYear!$B$27:$B$28,0),MATCH(Y$5,Inputs_ByYear!$D$26:$Y$26))*INDEX(Inputs_ByYear!V$32:V$37,MATCH($C11,Inputs_ByYear!$B$32:$B$37,0))*INDEX(Inputs_ByPrg!$F$6:$F$69,MATCH('ABP BlockSize'!$E11,Inputs_ByPrg!$E$6:$E$69,0))</f>
        <v>2420.7999999999997</v>
      </c>
      <c r="Z11" s="86">
        <f>Inputs_ByYear!W$22*Inputs_ByYear!W$23*INDEX(Inputs_ByYear!$D$27:$Y$28,MATCH($B11,Inputs_ByYear!$B$27:$B$28,0),MATCH(Z$5,Inputs_ByYear!$D$26:$Y$26))*INDEX(Inputs_ByYear!W$32:W$37,MATCH($C11,Inputs_ByYear!$B$32:$B$37,0))*INDEX(Inputs_ByPrg!$F$6:$F$69,MATCH('ABP BlockSize'!$E11,Inputs_ByPrg!$E$6:$E$69,0))</f>
        <v>0</v>
      </c>
      <c r="AA11" s="86">
        <f>Inputs_ByYear!X$22*Inputs_ByYear!X$23*INDEX(Inputs_ByYear!$D$27:$Y$28,MATCH($B11,Inputs_ByYear!$B$27:$B$28,0),MATCH(AA$5,Inputs_ByYear!$D$26:$Y$26))*INDEX(Inputs_ByYear!X$32:X$37,MATCH($C11,Inputs_ByYear!$B$32:$B$37,0))*INDEX(Inputs_ByPrg!$F$6:$F$69,MATCH('ABP BlockSize'!$E11,Inputs_ByPrg!$E$6:$E$69,0))</f>
        <v>0</v>
      </c>
      <c r="AB11" s="86">
        <f>Inputs_ByYear!Y$22*Inputs_ByYear!Y$23*INDEX(Inputs_ByYear!$D$27:$Y$28,MATCH($B11,Inputs_ByYear!$B$27:$B$28,0),MATCH(AB$5,Inputs_ByYear!$D$26:$Y$26))*INDEX(Inputs_ByYear!Y$32:Y$37,MATCH($C11,Inputs_ByYear!$B$32:$B$37,0))*INDEX(Inputs_ByPrg!$F$6:$F$69,MATCH('ABP BlockSize'!$E11,Inputs_ByPrg!$E$6:$E$69,0))</f>
        <v>0</v>
      </c>
    </row>
    <row r="12" spans="2:28" ht="14.75" customHeight="1" x14ac:dyDescent="0.25">
      <c r="B12" s="227" t="s">
        <v>258</v>
      </c>
      <c r="C12" s="227" t="s">
        <v>234</v>
      </c>
      <c r="D12" s="323" t="s">
        <v>324</v>
      </c>
      <c r="E12" s="272" t="str">
        <f t="shared" si="0"/>
        <v>A_Large DG_&gt;200-500</v>
      </c>
      <c r="F12" s="249" t="s">
        <v>92</v>
      </c>
      <c r="G12" s="86">
        <f>Inputs_ByYear!D$22*Inputs_ByYear!D$23*INDEX(Inputs_ByYear!$D$27:$Y$28,MATCH($B12,Inputs_ByYear!$B$27:$B$28,0),MATCH(G$5,Inputs_ByYear!$D$26:$Y$26))*INDEX(Inputs_ByYear!D$32:D$37,MATCH($C12,Inputs_ByYear!$B$32:$B$37,0))*INDEX(Inputs_ByPrg!$F$6:$F$69,MATCH('ABP BlockSize'!$E12,Inputs_ByPrg!$E$6:$E$69,0))</f>
        <v>0</v>
      </c>
      <c r="H12" s="86">
        <f>Inputs_ByYear!E$22*Inputs_ByYear!E$23*INDEX(Inputs_ByYear!$D$27:$Y$28,MATCH($B12,Inputs_ByYear!$B$27:$B$28,0),MATCH(H$5,Inputs_ByYear!$D$26:$Y$26))*INDEX(Inputs_ByYear!E$32:E$37,MATCH($C12,Inputs_ByYear!$B$32:$B$37,0))*INDEX(Inputs_ByPrg!$F$6:$F$69,MATCH('ABP BlockSize'!$E12,Inputs_ByPrg!$E$6:$E$69,0))</f>
        <v>0</v>
      </c>
      <c r="I12" s="86">
        <f>Inputs_ByYear!F$22*Inputs_ByYear!F$23*INDEX(Inputs_ByYear!$D$27:$Y$28,MATCH($B12,Inputs_ByYear!$B$27:$B$28,0),MATCH(I$5,Inputs_ByYear!$D$26:$Y$26))*INDEX(Inputs_ByYear!F$32:F$37,MATCH($C12,Inputs_ByYear!$B$32:$B$37,0))*INDEX(Inputs_ByPrg!$F$6:$F$69,MATCH('ABP BlockSize'!$E12,Inputs_ByPrg!$E$6:$E$69,0))</f>
        <v>7806.2399999999989</v>
      </c>
      <c r="J12" s="86">
        <f>Inputs_ByYear!G$22*Inputs_ByYear!G$23*INDEX(Inputs_ByYear!$D$27:$Y$28,MATCH($B12,Inputs_ByYear!$B$27:$B$28,0),MATCH(J$5,Inputs_ByYear!$D$26:$Y$26))*INDEX(Inputs_ByYear!G$32:G$37,MATCH($C12,Inputs_ByYear!$B$32:$B$37,0))*INDEX(Inputs_ByPrg!$F$6:$F$69,MATCH('ABP BlockSize'!$E12,Inputs_ByPrg!$E$6:$E$69,0))</f>
        <v>6143.8</v>
      </c>
      <c r="K12" s="86">
        <f>Inputs_ByYear!H$22*Inputs_ByYear!H$23*INDEX(Inputs_ByYear!$D$27:$Y$28,MATCH($B12,Inputs_ByYear!$B$27:$B$28,0),MATCH(K$5,Inputs_ByYear!$D$26:$Y$26))*INDEX(Inputs_ByYear!H$32:H$37,MATCH($C12,Inputs_ByYear!$B$32:$B$37,0))*INDEX(Inputs_ByPrg!$F$6:$F$69,MATCH('ABP BlockSize'!$E12,Inputs_ByPrg!$E$6:$E$69,0))</f>
        <v>6143.8</v>
      </c>
      <c r="L12" s="86">
        <f>Inputs_ByYear!I$22*Inputs_ByYear!I$23*INDEX(Inputs_ByYear!$D$27:$Y$28,MATCH($B12,Inputs_ByYear!$B$27:$B$28,0),MATCH(L$5,Inputs_ByYear!$D$26:$Y$26))*INDEX(Inputs_ByYear!I$32:I$37,MATCH($C12,Inputs_ByYear!$B$32:$B$37,0))*INDEX(Inputs_ByPrg!$F$6:$F$69,MATCH('ABP BlockSize'!$E12,Inputs_ByPrg!$E$6:$E$69,0))</f>
        <v>7372.56</v>
      </c>
      <c r="M12" s="86">
        <f>Inputs_ByYear!J$22*Inputs_ByYear!J$23*INDEX(Inputs_ByYear!$D$27:$Y$28,MATCH($B12,Inputs_ByYear!$B$27:$B$28,0),MATCH(M$5,Inputs_ByYear!$D$26:$Y$26))*INDEX(Inputs_ByYear!J$32:J$37,MATCH($C12,Inputs_ByYear!$B$32:$B$37,0))*INDEX(Inputs_ByPrg!$F$6:$F$69,MATCH('ABP BlockSize'!$E12,Inputs_ByPrg!$E$6:$E$69,0))</f>
        <v>7372.56</v>
      </c>
      <c r="N12" s="86">
        <f>Inputs_ByYear!K$22*Inputs_ByYear!K$23*INDEX(Inputs_ByYear!$D$27:$Y$28,MATCH($B12,Inputs_ByYear!$B$27:$B$28,0),MATCH(N$5,Inputs_ByYear!$D$26:$Y$26))*INDEX(Inputs_ByYear!K$32:K$37,MATCH($C12,Inputs_ByYear!$B$32:$B$37,0))*INDEX(Inputs_ByPrg!$F$6:$F$69,MATCH('ABP BlockSize'!$E12,Inputs_ByPrg!$E$6:$E$69,0))</f>
        <v>4915.0399999999991</v>
      </c>
      <c r="O12" s="86">
        <f>Inputs_ByYear!L$22*Inputs_ByYear!L$23*INDEX(Inputs_ByYear!$D$27:$Y$28,MATCH($B12,Inputs_ByYear!$B$27:$B$28,0),MATCH(O$5,Inputs_ByYear!$D$26:$Y$26))*INDEX(Inputs_ByYear!L$32:L$37,MATCH($C12,Inputs_ByYear!$B$32:$B$37,0))*INDEX(Inputs_ByPrg!$F$6:$F$69,MATCH('ABP BlockSize'!$E12,Inputs_ByPrg!$E$6:$E$69,0))</f>
        <v>4915.0399999999991</v>
      </c>
      <c r="P12" s="86">
        <f>Inputs_ByYear!M$22*Inputs_ByYear!M$23*INDEX(Inputs_ByYear!$D$27:$Y$28,MATCH($B12,Inputs_ByYear!$B$27:$B$28,0),MATCH(P$5,Inputs_ByYear!$D$26:$Y$26))*INDEX(Inputs_ByYear!M$32:M$37,MATCH($C12,Inputs_ByYear!$B$32:$B$37,0))*INDEX(Inputs_ByPrg!$F$6:$F$69,MATCH('ABP BlockSize'!$E12,Inputs_ByPrg!$E$6:$E$69,0))</f>
        <v>4915.0399999999991</v>
      </c>
      <c r="Q12" s="86">
        <f>Inputs_ByYear!N$22*Inputs_ByYear!N$23*INDEX(Inputs_ByYear!$D$27:$Y$28,MATCH($B12,Inputs_ByYear!$B$27:$B$28,0),MATCH(Q$5,Inputs_ByYear!$D$26:$Y$26))*INDEX(Inputs_ByYear!N$32:N$37,MATCH($C12,Inputs_ByYear!$B$32:$B$37,0))*INDEX(Inputs_ByPrg!$F$6:$F$69,MATCH('ABP BlockSize'!$E12,Inputs_ByPrg!$E$6:$E$69,0))</f>
        <v>4915.0399999999991</v>
      </c>
      <c r="R12" s="86">
        <f>Inputs_ByYear!O$22*Inputs_ByYear!O$23*INDEX(Inputs_ByYear!$D$27:$Y$28,MATCH($B12,Inputs_ByYear!$B$27:$B$28,0),MATCH(R$5,Inputs_ByYear!$D$26:$Y$26))*INDEX(Inputs_ByYear!O$32:O$37,MATCH($C12,Inputs_ByYear!$B$32:$B$37,0))*INDEX(Inputs_ByPrg!$F$6:$F$69,MATCH('ABP BlockSize'!$E12,Inputs_ByPrg!$E$6:$E$69,0))</f>
        <v>4915.0399999999991</v>
      </c>
      <c r="S12" s="86">
        <f>Inputs_ByYear!P$22*Inputs_ByYear!P$23*INDEX(Inputs_ByYear!$D$27:$Y$28,MATCH($B12,Inputs_ByYear!$B$27:$B$28,0),MATCH(S$5,Inputs_ByYear!$D$26:$Y$26))*INDEX(Inputs_ByYear!P$32:P$37,MATCH($C12,Inputs_ByYear!$B$32:$B$37,0))*INDEX(Inputs_ByPrg!$F$6:$F$69,MATCH('ABP BlockSize'!$E12,Inputs_ByPrg!$E$6:$E$69,0))</f>
        <v>4915.0399999999991</v>
      </c>
      <c r="T12" s="86">
        <f>Inputs_ByYear!Q$22*Inputs_ByYear!Q$23*INDEX(Inputs_ByYear!$D$27:$Y$28,MATCH($B12,Inputs_ByYear!$B$27:$B$28,0),MATCH(T$5,Inputs_ByYear!$D$26:$Y$26))*INDEX(Inputs_ByYear!Q$32:Q$37,MATCH($C12,Inputs_ByYear!$B$32:$B$37,0))*INDEX(Inputs_ByPrg!$F$6:$F$69,MATCH('ABP BlockSize'!$E12,Inputs_ByPrg!$E$6:$E$69,0))</f>
        <v>4915.0399999999991</v>
      </c>
      <c r="U12" s="86">
        <f>Inputs_ByYear!R$22*Inputs_ByYear!R$23*INDEX(Inputs_ByYear!$D$27:$Y$28,MATCH($B12,Inputs_ByYear!$B$27:$B$28,0),MATCH(U$5,Inputs_ByYear!$D$26:$Y$26))*INDEX(Inputs_ByYear!R$32:R$37,MATCH($C12,Inputs_ByYear!$B$32:$B$37,0))*INDEX(Inputs_ByPrg!$F$6:$F$69,MATCH('ABP BlockSize'!$E12,Inputs_ByPrg!$E$6:$E$69,0))</f>
        <v>4915.0399999999991</v>
      </c>
      <c r="V12" s="86">
        <f>Inputs_ByYear!S$22*Inputs_ByYear!S$23*INDEX(Inputs_ByYear!$D$27:$Y$28,MATCH($B12,Inputs_ByYear!$B$27:$B$28,0),MATCH(V$5,Inputs_ByYear!$D$26:$Y$26))*INDEX(Inputs_ByYear!S$32:S$37,MATCH($C12,Inputs_ByYear!$B$32:$B$37,0))*INDEX(Inputs_ByPrg!$F$6:$F$69,MATCH('ABP BlockSize'!$E12,Inputs_ByPrg!$E$6:$E$69,0))</f>
        <v>4915.0399999999991</v>
      </c>
      <c r="W12" s="86">
        <f>Inputs_ByYear!T$22*Inputs_ByYear!T$23*INDEX(Inputs_ByYear!$D$27:$Y$28,MATCH($B12,Inputs_ByYear!$B$27:$B$28,0),MATCH(W$5,Inputs_ByYear!$D$26:$Y$26))*INDEX(Inputs_ByYear!T$32:T$37,MATCH($C12,Inputs_ByYear!$B$32:$B$37,0))*INDEX(Inputs_ByPrg!$F$6:$F$69,MATCH('ABP BlockSize'!$E12,Inputs_ByPrg!$E$6:$E$69,0))</f>
        <v>4915.0399999999991</v>
      </c>
      <c r="X12" s="86">
        <f>Inputs_ByYear!U$22*Inputs_ByYear!U$23*INDEX(Inputs_ByYear!$D$27:$Y$28,MATCH($B12,Inputs_ByYear!$B$27:$B$28,0),MATCH(X$5,Inputs_ByYear!$D$26:$Y$26))*INDEX(Inputs_ByYear!U$32:U$37,MATCH($C12,Inputs_ByYear!$B$32:$B$37,0))*INDEX(Inputs_ByPrg!$F$6:$F$69,MATCH('ABP BlockSize'!$E12,Inputs_ByPrg!$E$6:$E$69,0))</f>
        <v>4915.0399999999991</v>
      </c>
      <c r="Y12" s="86">
        <f>Inputs_ByYear!V$22*Inputs_ByYear!V$23*INDEX(Inputs_ByYear!$D$27:$Y$28,MATCH($B12,Inputs_ByYear!$B$27:$B$28,0),MATCH(Y$5,Inputs_ByYear!$D$26:$Y$26))*INDEX(Inputs_ByYear!V$32:V$37,MATCH($C12,Inputs_ByYear!$B$32:$B$37,0))*INDEX(Inputs_ByPrg!$F$6:$F$69,MATCH('ABP BlockSize'!$E12,Inputs_ByPrg!$E$6:$E$69,0))</f>
        <v>4915.0399999999991</v>
      </c>
      <c r="Z12" s="86">
        <f>Inputs_ByYear!W$22*Inputs_ByYear!W$23*INDEX(Inputs_ByYear!$D$27:$Y$28,MATCH($B12,Inputs_ByYear!$B$27:$B$28,0),MATCH(Z$5,Inputs_ByYear!$D$26:$Y$26))*INDEX(Inputs_ByYear!W$32:W$37,MATCH($C12,Inputs_ByYear!$B$32:$B$37,0))*INDEX(Inputs_ByPrg!$F$6:$F$69,MATCH('ABP BlockSize'!$E12,Inputs_ByPrg!$E$6:$E$69,0))</f>
        <v>0</v>
      </c>
      <c r="AA12" s="86">
        <f>Inputs_ByYear!X$22*Inputs_ByYear!X$23*INDEX(Inputs_ByYear!$D$27:$Y$28,MATCH($B12,Inputs_ByYear!$B$27:$B$28,0),MATCH(AA$5,Inputs_ByYear!$D$26:$Y$26))*INDEX(Inputs_ByYear!X$32:X$37,MATCH($C12,Inputs_ByYear!$B$32:$B$37,0))*INDEX(Inputs_ByPrg!$F$6:$F$69,MATCH('ABP BlockSize'!$E12,Inputs_ByPrg!$E$6:$E$69,0))</f>
        <v>0</v>
      </c>
      <c r="AB12" s="86">
        <f>Inputs_ByYear!Y$22*Inputs_ByYear!Y$23*INDEX(Inputs_ByYear!$D$27:$Y$28,MATCH($B12,Inputs_ByYear!$B$27:$B$28,0),MATCH(AB$5,Inputs_ByYear!$D$26:$Y$26))*INDEX(Inputs_ByYear!Y$32:Y$37,MATCH($C12,Inputs_ByYear!$B$32:$B$37,0))*INDEX(Inputs_ByPrg!$F$6:$F$69,MATCH('ABP BlockSize'!$E12,Inputs_ByPrg!$E$6:$E$69,0))</f>
        <v>0</v>
      </c>
    </row>
    <row r="13" spans="2:28" ht="14.75" customHeight="1" x14ac:dyDescent="0.25">
      <c r="B13" s="227" t="s">
        <v>258</v>
      </c>
      <c r="C13" s="227" t="s">
        <v>234</v>
      </c>
      <c r="D13" s="324" t="s">
        <v>326</v>
      </c>
      <c r="E13" s="272" t="str">
        <f t="shared" si="0"/>
        <v>A_Large DG_&gt;500-2000</v>
      </c>
      <c r="F13" s="249" t="s">
        <v>92</v>
      </c>
      <c r="G13" s="86">
        <f>Inputs_ByYear!D$22*Inputs_ByYear!D$23*INDEX(Inputs_ByYear!$D$27:$Y$28,MATCH($B13,Inputs_ByYear!$B$27:$B$28,0),MATCH(G$5,Inputs_ByYear!$D$26:$Y$26))*INDEX(Inputs_ByYear!D$32:D$37,MATCH($C13,Inputs_ByYear!$B$32:$B$37,0))*INDEX(Inputs_ByPrg!$F$6:$F$69,MATCH('ABP BlockSize'!$E13,Inputs_ByPrg!$E$6:$E$69,0))</f>
        <v>0</v>
      </c>
      <c r="H13" s="86">
        <f>Inputs_ByYear!E$22*Inputs_ByYear!E$23*INDEX(Inputs_ByYear!$D$27:$Y$28,MATCH($B13,Inputs_ByYear!$B$27:$B$28,0),MATCH(H$5,Inputs_ByYear!$D$26:$Y$26))*INDEX(Inputs_ByYear!E$32:E$37,MATCH($C13,Inputs_ByYear!$B$32:$B$37,0))*INDEX(Inputs_ByPrg!$F$6:$F$69,MATCH('ABP BlockSize'!$E13,Inputs_ByPrg!$E$6:$E$69,0))</f>
        <v>0</v>
      </c>
      <c r="I13" s="86">
        <f>Inputs_ByYear!F$22*Inputs_ByYear!F$23*INDEX(Inputs_ByYear!$D$27:$Y$28,MATCH($B13,Inputs_ByYear!$B$27:$B$28,0),MATCH(I$5,Inputs_ByYear!$D$26:$Y$26))*INDEX(Inputs_ByYear!F$32:F$37,MATCH($C13,Inputs_ByYear!$B$32:$B$37,0))*INDEX(Inputs_ByPrg!$F$6:$F$69,MATCH('ABP BlockSize'!$E13,Inputs_ByPrg!$E$6:$E$69,0))</f>
        <v>25812.000000000004</v>
      </c>
      <c r="J13" s="86">
        <f>Inputs_ByYear!G$22*Inputs_ByYear!G$23*INDEX(Inputs_ByYear!$D$27:$Y$28,MATCH($B13,Inputs_ByYear!$B$27:$B$28,0),MATCH(J$5,Inputs_ByYear!$D$26:$Y$26))*INDEX(Inputs_ByYear!G$32:G$37,MATCH($C13,Inputs_ByYear!$B$32:$B$37,0))*INDEX(Inputs_ByPrg!$F$6:$F$69,MATCH('ABP BlockSize'!$E13,Inputs_ByPrg!$E$6:$E$69,0))</f>
        <v>20315.000000000004</v>
      </c>
      <c r="K13" s="86">
        <f>Inputs_ByYear!H$22*Inputs_ByYear!H$23*INDEX(Inputs_ByYear!$D$27:$Y$28,MATCH($B13,Inputs_ByYear!$B$27:$B$28,0),MATCH(K$5,Inputs_ByYear!$D$26:$Y$26))*INDEX(Inputs_ByYear!H$32:H$37,MATCH($C13,Inputs_ByYear!$B$32:$B$37,0))*INDEX(Inputs_ByPrg!$F$6:$F$69,MATCH('ABP BlockSize'!$E13,Inputs_ByPrg!$E$6:$E$69,0))</f>
        <v>20315.000000000004</v>
      </c>
      <c r="L13" s="86">
        <f>Inputs_ByYear!I$22*Inputs_ByYear!I$23*INDEX(Inputs_ByYear!$D$27:$Y$28,MATCH($B13,Inputs_ByYear!$B$27:$B$28,0),MATCH(L$5,Inputs_ByYear!$D$26:$Y$26))*INDEX(Inputs_ByYear!I$32:I$37,MATCH($C13,Inputs_ByYear!$B$32:$B$37,0))*INDEX(Inputs_ByPrg!$F$6:$F$69,MATCH('ABP BlockSize'!$E13,Inputs_ByPrg!$E$6:$E$69,0))</f>
        <v>24378.000000000004</v>
      </c>
      <c r="M13" s="86">
        <f>Inputs_ByYear!J$22*Inputs_ByYear!J$23*INDEX(Inputs_ByYear!$D$27:$Y$28,MATCH($B13,Inputs_ByYear!$B$27:$B$28,0),MATCH(M$5,Inputs_ByYear!$D$26:$Y$26))*INDEX(Inputs_ByYear!J$32:J$37,MATCH($C13,Inputs_ByYear!$B$32:$B$37,0))*INDEX(Inputs_ByPrg!$F$6:$F$69,MATCH('ABP BlockSize'!$E13,Inputs_ByPrg!$E$6:$E$69,0))</f>
        <v>24378.000000000004</v>
      </c>
      <c r="N13" s="86">
        <f>Inputs_ByYear!K$22*Inputs_ByYear!K$23*INDEX(Inputs_ByYear!$D$27:$Y$28,MATCH($B13,Inputs_ByYear!$B$27:$B$28,0),MATCH(N$5,Inputs_ByYear!$D$26:$Y$26))*INDEX(Inputs_ByYear!K$32:K$37,MATCH($C13,Inputs_ByYear!$B$32:$B$37,0))*INDEX(Inputs_ByPrg!$F$6:$F$69,MATCH('ABP BlockSize'!$E13,Inputs_ByPrg!$E$6:$E$69,0))</f>
        <v>16252.000000000002</v>
      </c>
      <c r="O13" s="86">
        <f>Inputs_ByYear!L$22*Inputs_ByYear!L$23*INDEX(Inputs_ByYear!$D$27:$Y$28,MATCH($B13,Inputs_ByYear!$B$27:$B$28,0),MATCH(O$5,Inputs_ByYear!$D$26:$Y$26))*INDEX(Inputs_ByYear!L$32:L$37,MATCH($C13,Inputs_ByYear!$B$32:$B$37,0))*INDEX(Inputs_ByPrg!$F$6:$F$69,MATCH('ABP BlockSize'!$E13,Inputs_ByPrg!$E$6:$E$69,0))</f>
        <v>16252.000000000002</v>
      </c>
      <c r="P13" s="86">
        <f>Inputs_ByYear!M$22*Inputs_ByYear!M$23*INDEX(Inputs_ByYear!$D$27:$Y$28,MATCH($B13,Inputs_ByYear!$B$27:$B$28,0),MATCH(P$5,Inputs_ByYear!$D$26:$Y$26))*INDEX(Inputs_ByYear!M$32:M$37,MATCH($C13,Inputs_ByYear!$B$32:$B$37,0))*INDEX(Inputs_ByPrg!$F$6:$F$69,MATCH('ABP BlockSize'!$E13,Inputs_ByPrg!$E$6:$E$69,0))</f>
        <v>16252.000000000002</v>
      </c>
      <c r="Q13" s="86">
        <f>Inputs_ByYear!N$22*Inputs_ByYear!N$23*INDEX(Inputs_ByYear!$D$27:$Y$28,MATCH($B13,Inputs_ByYear!$B$27:$B$28,0),MATCH(Q$5,Inputs_ByYear!$D$26:$Y$26))*INDEX(Inputs_ByYear!N$32:N$37,MATCH($C13,Inputs_ByYear!$B$32:$B$37,0))*INDEX(Inputs_ByPrg!$F$6:$F$69,MATCH('ABP BlockSize'!$E13,Inputs_ByPrg!$E$6:$E$69,0))</f>
        <v>16252.000000000002</v>
      </c>
      <c r="R13" s="86">
        <f>Inputs_ByYear!O$22*Inputs_ByYear!O$23*INDEX(Inputs_ByYear!$D$27:$Y$28,MATCH($B13,Inputs_ByYear!$B$27:$B$28,0),MATCH(R$5,Inputs_ByYear!$D$26:$Y$26))*INDEX(Inputs_ByYear!O$32:O$37,MATCH($C13,Inputs_ByYear!$B$32:$B$37,0))*INDEX(Inputs_ByPrg!$F$6:$F$69,MATCH('ABP BlockSize'!$E13,Inputs_ByPrg!$E$6:$E$69,0))</f>
        <v>16252.000000000002</v>
      </c>
      <c r="S13" s="86">
        <f>Inputs_ByYear!P$22*Inputs_ByYear!P$23*INDEX(Inputs_ByYear!$D$27:$Y$28,MATCH($B13,Inputs_ByYear!$B$27:$B$28,0),MATCH(S$5,Inputs_ByYear!$D$26:$Y$26))*INDEX(Inputs_ByYear!P$32:P$37,MATCH($C13,Inputs_ByYear!$B$32:$B$37,0))*INDEX(Inputs_ByPrg!$F$6:$F$69,MATCH('ABP BlockSize'!$E13,Inputs_ByPrg!$E$6:$E$69,0))</f>
        <v>16252.000000000002</v>
      </c>
      <c r="T13" s="86">
        <f>Inputs_ByYear!Q$22*Inputs_ByYear!Q$23*INDEX(Inputs_ByYear!$D$27:$Y$28,MATCH($B13,Inputs_ByYear!$B$27:$B$28,0),MATCH(T$5,Inputs_ByYear!$D$26:$Y$26))*INDEX(Inputs_ByYear!Q$32:Q$37,MATCH($C13,Inputs_ByYear!$B$32:$B$37,0))*INDEX(Inputs_ByPrg!$F$6:$F$69,MATCH('ABP BlockSize'!$E13,Inputs_ByPrg!$E$6:$E$69,0))</f>
        <v>16252.000000000002</v>
      </c>
      <c r="U13" s="86">
        <f>Inputs_ByYear!R$22*Inputs_ByYear!R$23*INDEX(Inputs_ByYear!$D$27:$Y$28,MATCH($B13,Inputs_ByYear!$B$27:$B$28,0),MATCH(U$5,Inputs_ByYear!$D$26:$Y$26))*INDEX(Inputs_ByYear!R$32:R$37,MATCH($C13,Inputs_ByYear!$B$32:$B$37,0))*INDEX(Inputs_ByPrg!$F$6:$F$69,MATCH('ABP BlockSize'!$E13,Inputs_ByPrg!$E$6:$E$69,0))</f>
        <v>16252.000000000002</v>
      </c>
      <c r="V13" s="86">
        <f>Inputs_ByYear!S$22*Inputs_ByYear!S$23*INDEX(Inputs_ByYear!$D$27:$Y$28,MATCH($B13,Inputs_ByYear!$B$27:$B$28,0),MATCH(V$5,Inputs_ByYear!$D$26:$Y$26))*INDEX(Inputs_ByYear!S$32:S$37,MATCH($C13,Inputs_ByYear!$B$32:$B$37,0))*INDEX(Inputs_ByPrg!$F$6:$F$69,MATCH('ABP BlockSize'!$E13,Inputs_ByPrg!$E$6:$E$69,0))</f>
        <v>16252.000000000002</v>
      </c>
      <c r="W13" s="86">
        <f>Inputs_ByYear!T$22*Inputs_ByYear!T$23*INDEX(Inputs_ByYear!$D$27:$Y$28,MATCH($B13,Inputs_ByYear!$B$27:$B$28,0),MATCH(W$5,Inputs_ByYear!$D$26:$Y$26))*INDEX(Inputs_ByYear!T$32:T$37,MATCH($C13,Inputs_ByYear!$B$32:$B$37,0))*INDEX(Inputs_ByPrg!$F$6:$F$69,MATCH('ABP BlockSize'!$E13,Inputs_ByPrg!$E$6:$E$69,0))</f>
        <v>16252.000000000002</v>
      </c>
      <c r="X13" s="86">
        <f>Inputs_ByYear!U$22*Inputs_ByYear!U$23*INDEX(Inputs_ByYear!$D$27:$Y$28,MATCH($B13,Inputs_ByYear!$B$27:$B$28,0),MATCH(X$5,Inputs_ByYear!$D$26:$Y$26))*INDEX(Inputs_ByYear!U$32:U$37,MATCH($C13,Inputs_ByYear!$B$32:$B$37,0))*INDEX(Inputs_ByPrg!$F$6:$F$69,MATCH('ABP BlockSize'!$E13,Inputs_ByPrg!$E$6:$E$69,0))</f>
        <v>16252.000000000002</v>
      </c>
      <c r="Y13" s="86">
        <f>Inputs_ByYear!V$22*Inputs_ByYear!V$23*INDEX(Inputs_ByYear!$D$27:$Y$28,MATCH($B13,Inputs_ByYear!$B$27:$B$28,0),MATCH(Y$5,Inputs_ByYear!$D$26:$Y$26))*INDEX(Inputs_ByYear!V$32:V$37,MATCH($C13,Inputs_ByYear!$B$32:$B$37,0))*INDEX(Inputs_ByPrg!$F$6:$F$69,MATCH('ABP BlockSize'!$E13,Inputs_ByPrg!$E$6:$E$69,0))</f>
        <v>16252.000000000002</v>
      </c>
      <c r="Z13" s="86">
        <f>Inputs_ByYear!W$22*Inputs_ByYear!W$23*INDEX(Inputs_ByYear!$D$27:$Y$28,MATCH($B13,Inputs_ByYear!$B$27:$B$28,0),MATCH(Z$5,Inputs_ByYear!$D$26:$Y$26))*INDEX(Inputs_ByYear!W$32:W$37,MATCH($C13,Inputs_ByYear!$B$32:$B$37,0))*INDEX(Inputs_ByPrg!$F$6:$F$69,MATCH('ABP BlockSize'!$E13,Inputs_ByPrg!$E$6:$E$69,0))</f>
        <v>0</v>
      </c>
      <c r="AA13" s="86">
        <f>Inputs_ByYear!X$22*Inputs_ByYear!X$23*INDEX(Inputs_ByYear!$D$27:$Y$28,MATCH($B13,Inputs_ByYear!$B$27:$B$28,0),MATCH(AA$5,Inputs_ByYear!$D$26:$Y$26))*INDEX(Inputs_ByYear!X$32:X$37,MATCH($C13,Inputs_ByYear!$B$32:$B$37,0))*INDEX(Inputs_ByPrg!$F$6:$F$69,MATCH('ABP BlockSize'!$E13,Inputs_ByPrg!$E$6:$E$69,0))</f>
        <v>0</v>
      </c>
      <c r="AB13" s="86">
        <f>Inputs_ByYear!Y$22*Inputs_ByYear!Y$23*INDEX(Inputs_ByYear!$D$27:$Y$28,MATCH($B13,Inputs_ByYear!$B$27:$B$28,0),MATCH(AB$5,Inputs_ByYear!$D$26:$Y$26))*INDEX(Inputs_ByYear!Y$32:Y$37,MATCH($C13,Inputs_ByYear!$B$32:$B$37,0))*INDEX(Inputs_ByPrg!$F$6:$F$69,MATCH('ABP BlockSize'!$E13,Inputs_ByPrg!$E$6:$E$69,0))</f>
        <v>0</v>
      </c>
    </row>
    <row r="14" spans="2:28" ht="14.75" customHeight="1" x14ac:dyDescent="0.25">
      <c r="B14" s="227" t="s">
        <v>258</v>
      </c>
      <c r="C14" s="227" t="s">
        <v>234</v>
      </c>
      <c r="D14" s="323" t="s">
        <v>327</v>
      </c>
      <c r="E14" s="272" t="str">
        <f t="shared" si="0"/>
        <v>A_Large DG_&gt;2000-5000</v>
      </c>
      <c r="F14" s="249" t="s">
        <v>92</v>
      </c>
      <c r="G14" s="86">
        <f>Inputs_ByYear!D$22*Inputs_ByYear!D$23*INDEX(Inputs_ByYear!$D$27:$Y$28,MATCH($B14,Inputs_ByYear!$B$27:$B$28,0),MATCH(G$5,Inputs_ByYear!$D$26:$Y$26))*INDEX(Inputs_ByYear!D$32:D$37,MATCH($C14,Inputs_ByYear!$B$32:$B$37,0))*INDEX(Inputs_ByPrg!$F$6:$F$69,MATCH('ABP BlockSize'!$E14,Inputs_ByPrg!$E$6:$E$69,0))</f>
        <v>0</v>
      </c>
      <c r="H14" s="86">
        <f>Inputs_ByYear!E$22*Inputs_ByYear!E$23*INDEX(Inputs_ByYear!$D$27:$Y$28,MATCH($B14,Inputs_ByYear!$B$27:$B$28,0),MATCH(H$5,Inputs_ByYear!$D$26:$Y$26))*INDEX(Inputs_ByYear!E$32:E$37,MATCH($C14,Inputs_ByYear!$B$32:$B$37,0))*INDEX(Inputs_ByPrg!$F$6:$F$69,MATCH('ABP BlockSize'!$E14,Inputs_ByPrg!$E$6:$E$69,0))</f>
        <v>0</v>
      </c>
      <c r="I14" s="86">
        <f>Inputs_ByYear!F$22*Inputs_ByYear!F$23*INDEX(Inputs_ByYear!$D$27:$Y$28,MATCH($B14,Inputs_ByYear!$B$27:$B$28,0),MATCH(I$5,Inputs_ByYear!$D$26:$Y$26))*INDEX(Inputs_ByYear!F$32:F$37,MATCH($C14,Inputs_ByYear!$B$32:$B$37,0))*INDEX(Inputs_ByPrg!$F$6:$F$69,MATCH('ABP BlockSize'!$E14,Inputs_ByPrg!$E$6:$E$69,0))</f>
        <v>20390.399999999998</v>
      </c>
      <c r="J14" s="86">
        <f>Inputs_ByYear!G$22*Inputs_ByYear!G$23*INDEX(Inputs_ByYear!$D$27:$Y$28,MATCH($B14,Inputs_ByYear!$B$27:$B$28,0),MATCH(J$5,Inputs_ByYear!$D$26:$Y$26))*INDEX(Inputs_ByYear!G$32:G$37,MATCH($C14,Inputs_ByYear!$B$32:$B$37,0))*INDEX(Inputs_ByPrg!$F$6:$F$69,MATCH('ABP BlockSize'!$E14,Inputs_ByPrg!$E$6:$E$69,0))</f>
        <v>16048.000000000002</v>
      </c>
      <c r="K14" s="86">
        <f>Inputs_ByYear!H$22*Inputs_ByYear!H$23*INDEX(Inputs_ByYear!$D$27:$Y$28,MATCH($B14,Inputs_ByYear!$B$27:$B$28,0),MATCH(K$5,Inputs_ByYear!$D$26:$Y$26))*INDEX(Inputs_ByYear!H$32:H$37,MATCH($C14,Inputs_ByYear!$B$32:$B$37,0))*INDEX(Inputs_ByPrg!$F$6:$F$69,MATCH('ABP BlockSize'!$E14,Inputs_ByPrg!$E$6:$E$69,0))</f>
        <v>16048.000000000002</v>
      </c>
      <c r="L14" s="86">
        <f>Inputs_ByYear!I$22*Inputs_ByYear!I$23*INDEX(Inputs_ByYear!$D$27:$Y$28,MATCH($B14,Inputs_ByYear!$B$27:$B$28,0),MATCH(L$5,Inputs_ByYear!$D$26:$Y$26))*INDEX(Inputs_ByYear!I$32:I$37,MATCH($C14,Inputs_ByYear!$B$32:$B$37,0))*INDEX(Inputs_ByPrg!$F$6:$F$69,MATCH('ABP BlockSize'!$E14,Inputs_ByPrg!$E$6:$E$69,0))</f>
        <v>19257.600000000002</v>
      </c>
      <c r="M14" s="86">
        <f>Inputs_ByYear!J$22*Inputs_ByYear!J$23*INDEX(Inputs_ByYear!$D$27:$Y$28,MATCH($B14,Inputs_ByYear!$B$27:$B$28,0),MATCH(M$5,Inputs_ByYear!$D$26:$Y$26))*INDEX(Inputs_ByYear!J$32:J$37,MATCH($C14,Inputs_ByYear!$B$32:$B$37,0))*INDEX(Inputs_ByPrg!$F$6:$F$69,MATCH('ABP BlockSize'!$E14,Inputs_ByPrg!$E$6:$E$69,0))</f>
        <v>19257.600000000002</v>
      </c>
      <c r="N14" s="86">
        <f>Inputs_ByYear!K$22*Inputs_ByYear!K$23*INDEX(Inputs_ByYear!$D$27:$Y$28,MATCH($B14,Inputs_ByYear!$B$27:$B$28,0),MATCH(N$5,Inputs_ByYear!$D$26:$Y$26))*INDEX(Inputs_ByYear!K$32:K$37,MATCH($C14,Inputs_ByYear!$B$32:$B$37,0))*INDEX(Inputs_ByPrg!$F$6:$F$69,MATCH('ABP BlockSize'!$E14,Inputs_ByPrg!$E$6:$E$69,0))</f>
        <v>12838.4</v>
      </c>
      <c r="O14" s="86">
        <f>Inputs_ByYear!L$22*Inputs_ByYear!L$23*INDEX(Inputs_ByYear!$D$27:$Y$28,MATCH($B14,Inputs_ByYear!$B$27:$B$28,0),MATCH(O$5,Inputs_ByYear!$D$26:$Y$26))*INDEX(Inputs_ByYear!L$32:L$37,MATCH($C14,Inputs_ByYear!$B$32:$B$37,0))*INDEX(Inputs_ByPrg!$F$6:$F$69,MATCH('ABP BlockSize'!$E14,Inputs_ByPrg!$E$6:$E$69,0))</f>
        <v>12838.4</v>
      </c>
      <c r="P14" s="86">
        <f>Inputs_ByYear!M$22*Inputs_ByYear!M$23*INDEX(Inputs_ByYear!$D$27:$Y$28,MATCH($B14,Inputs_ByYear!$B$27:$B$28,0),MATCH(P$5,Inputs_ByYear!$D$26:$Y$26))*INDEX(Inputs_ByYear!M$32:M$37,MATCH($C14,Inputs_ByYear!$B$32:$B$37,0))*INDEX(Inputs_ByPrg!$F$6:$F$69,MATCH('ABP BlockSize'!$E14,Inputs_ByPrg!$E$6:$E$69,0))</f>
        <v>12838.4</v>
      </c>
      <c r="Q14" s="86">
        <f>Inputs_ByYear!N$22*Inputs_ByYear!N$23*INDEX(Inputs_ByYear!$D$27:$Y$28,MATCH($B14,Inputs_ByYear!$B$27:$B$28,0),MATCH(Q$5,Inputs_ByYear!$D$26:$Y$26))*INDEX(Inputs_ByYear!N$32:N$37,MATCH($C14,Inputs_ByYear!$B$32:$B$37,0))*INDEX(Inputs_ByPrg!$F$6:$F$69,MATCH('ABP BlockSize'!$E14,Inputs_ByPrg!$E$6:$E$69,0))</f>
        <v>12838.4</v>
      </c>
      <c r="R14" s="86">
        <f>Inputs_ByYear!O$22*Inputs_ByYear!O$23*INDEX(Inputs_ByYear!$D$27:$Y$28,MATCH($B14,Inputs_ByYear!$B$27:$B$28,0),MATCH(R$5,Inputs_ByYear!$D$26:$Y$26))*INDEX(Inputs_ByYear!O$32:O$37,MATCH($C14,Inputs_ByYear!$B$32:$B$37,0))*INDEX(Inputs_ByPrg!$F$6:$F$69,MATCH('ABP BlockSize'!$E14,Inputs_ByPrg!$E$6:$E$69,0))</f>
        <v>12838.4</v>
      </c>
      <c r="S14" s="86">
        <f>Inputs_ByYear!P$22*Inputs_ByYear!P$23*INDEX(Inputs_ByYear!$D$27:$Y$28,MATCH($B14,Inputs_ByYear!$B$27:$B$28,0),MATCH(S$5,Inputs_ByYear!$D$26:$Y$26))*INDEX(Inputs_ByYear!P$32:P$37,MATCH($C14,Inputs_ByYear!$B$32:$B$37,0))*INDEX(Inputs_ByPrg!$F$6:$F$69,MATCH('ABP BlockSize'!$E14,Inputs_ByPrg!$E$6:$E$69,0))</f>
        <v>12838.4</v>
      </c>
      <c r="T14" s="86">
        <f>Inputs_ByYear!Q$22*Inputs_ByYear!Q$23*INDEX(Inputs_ByYear!$D$27:$Y$28,MATCH($B14,Inputs_ByYear!$B$27:$B$28,0),MATCH(T$5,Inputs_ByYear!$D$26:$Y$26))*INDEX(Inputs_ByYear!Q$32:Q$37,MATCH($C14,Inputs_ByYear!$B$32:$B$37,0))*INDEX(Inputs_ByPrg!$F$6:$F$69,MATCH('ABP BlockSize'!$E14,Inputs_ByPrg!$E$6:$E$69,0))</f>
        <v>12838.4</v>
      </c>
      <c r="U14" s="86">
        <f>Inputs_ByYear!R$22*Inputs_ByYear!R$23*INDEX(Inputs_ByYear!$D$27:$Y$28,MATCH($B14,Inputs_ByYear!$B$27:$B$28,0),MATCH(U$5,Inputs_ByYear!$D$26:$Y$26))*INDEX(Inputs_ByYear!R$32:R$37,MATCH($C14,Inputs_ByYear!$B$32:$B$37,0))*INDEX(Inputs_ByPrg!$F$6:$F$69,MATCH('ABP BlockSize'!$E14,Inputs_ByPrg!$E$6:$E$69,0))</f>
        <v>12838.4</v>
      </c>
      <c r="V14" s="86">
        <f>Inputs_ByYear!S$22*Inputs_ByYear!S$23*INDEX(Inputs_ByYear!$D$27:$Y$28,MATCH($B14,Inputs_ByYear!$B$27:$B$28,0),MATCH(V$5,Inputs_ByYear!$D$26:$Y$26))*INDEX(Inputs_ByYear!S$32:S$37,MATCH($C14,Inputs_ByYear!$B$32:$B$37,0))*INDEX(Inputs_ByPrg!$F$6:$F$69,MATCH('ABP BlockSize'!$E14,Inputs_ByPrg!$E$6:$E$69,0))</f>
        <v>12838.4</v>
      </c>
      <c r="W14" s="86">
        <f>Inputs_ByYear!T$22*Inputs_ByYear!T$23*INDEX(Inputs_ByYear!$D$27:$Y$28,MATCH($B14,Inputs_ByYear!$B$27:$B$28,0),MATCH(W$5,Inputs_ByYear!$D$26:$Y$26))*INDEX(Inputs_ByYear!T$32:T$37,MATCH($C14,Inputs_ByYear!$B$32:$B$37,0))*INDEX(Inputs_ByPrg!$F$6:$F$69,MATCH('ABP BlockSize'!$E14,Inputs_ByPrg!$E$6:$E$69,0))</f>
        <v>12838.4</v>
      </c>
      <c r="X14" s="86">
        <f>Inputs_ByYear!U$22*Inputs_ByYear!U$23*INDEX(Inputs_ByYear!$D$27:$Y$28,MATCH($B14,Inputs_ByYear!$B$27:$B$28,0),MATCH(X$5,Inputs_ByYear!$D$26:$Y$26))*INDEX(Inputs_ByYear!U$32:U$37,MATCH($C14,Inputs_ByYear!$B$32:$B$37,0))*INDEX(Inputs_ByPrg!$F$6:$F$69,MATCH('ABP BlockSize'!$E14,Inputs_ByPrg!$E$6:$E$69,0))</f>
        <v>12838.4</v>
      </c>
      <c r="Y14" s="86">
        <f>Inputs_ByYear!V$22*Inputs_ByYear!V$23*INDEX(Inputs_ByYear!$D$27:$Y$28,MATCH($B14,Inputs_ByYear!$B$27:$B$28,0),MATCH(Y$5,Inputs_ByYear!$D$26:$Y$26))*INDEX(Inputs_ByYear!V$32:V$37,MATCH($C14,Inputs_ByYear!$B$32:$B$37,0))*INDEX(Inputs_ByPrg!$F$6:$F$69,MATCH('ABP BlockSize'!$E14,Inputs_ByPrg!$E$6:$E$69,0))</f>
        <v>12838.4</v>
      </c>
      <c r="Z14" s="86">
        <f>Inputs_ByYear!W$22*Inputs_ByYear!W$23*INDEX(Inputs_ByYear!$D$27:$Y$28,MATCH($B14,Inputs_ByYear!$B$27:$B$28,0),MATCH(Z$5,Inputs_ByYear!$D$26:$Y$26))*INDEX(Inputs_ByYear!W$32:W$37,MATCH($C14,Inputs_ByYear!$B$32:$B$37,0))*INDEX(Inputs_ByPrg!$F$6:$F$69,MATCH('ABP BlockSize'!$E14,Inputs_ByPrg!$E$6:$E$69,0))</f>
        <v>0</v>
      </c>
      <c r="AA14" s="86">
        <f>Inputs_ByYear!X$22*Inputs_ByYear!X$23*INDEX(Inputs_ByYear!$D$27:$Y$28,MATCH($B14,Inputs_ByYear!$B$27:$B$28,0),MATCH(AA$5,Inputs_ByYear!$D$26:$Y$26))*INDEX(Inputs_ByYear!X$32:X$37,MATCH($C14,Inputs_ByYear!$B$32:$B$37,0))*INDEX(Inputs_ByPrg!$F$6:$F$69,MATCH('ABP BlockSize'!$E14,Inputs_ByPrg!$E$6:$E$69,0))</f>
        <v>0</v>
      </c>
      <c r="AB14" s="86">
        <f>Inputs_ByYear!Y$22*Inputs_ByYear!Y$23*INDEX(Inputs_ByYear!$D$27:$Y$28,MATCH($B14,Inputs_ByYear!$B$27:$B$28,0),MATCH(AB$5,Inputs_ByYear!$D$26:$Y$26))*INDEX(Inputs_ByYear!Y$32:Y$37,MATCH($C14,Inputs_ByYear!$B$32:$B$37,0))*INDEX(Inputs_ByPrg!$F$6:$F$69,MATCH('ABP BlockSize'!$E14,Inputs_ByPrg!$E$6:$E$69,0))</f>
        <v>0</v>
      </c>
    </row>
    <row r="15" spans="2:28" ht="14.75" customHeight="1" x14ac:dyDescent="0.25">
      <c r="B15" s="227" t="s">
        <v>259</v>
      </c>
      <c r="C15" s="227" t="s">
        <v>234</v>
      </c>
      <c r="D15" s="324" t="s">
        <v>322</v>
      </c>
      <c r="E15" s="272" t="str">
        <f t="shared" si="0"/>
        <v>B_Large DG_&gt;25-100</v>
      </c>
      <c r="F15" s="249" t="s">
        <v>92</v>
      </c>
      <c r="G15" s="86">
        <f>Inputs_ByYear!D$22*Inputs_ByYear!D$23*INDEX(Inputs_ByYear!$D$27:$Y$28,MATCH($B15,Inputs_ByYear!$B$27:$B$28,0),MATCH(G$5,Inputs_ByYear!$D$26:$Y$26))*INDEX(Inputs_ByYear!D$32:D$37,MATCH($C15,Inputs_ByYear!$B$32:$B$37,0))*INDEX(Inputs_ByPrg!$F$6:$F$69,MATCH('ABP BlockSize'!$E15,Inputs_ByPrg!$E$6:$E$69,0))</f>
        <v>0</v>
      </c>
      <c r="H15" s="86">
        <f>Inputs_ByYear!E$22*Inputs_ByYear!E$23*INDEX(Inputs_ByYear!$D$27:$Y$28,MATCH($B15,Inputs_ByYear!$B$27:$B$28,0),MATCH(H$5,Inputs_ByYear!$D$26:$Y$26))*INDEX(Inputs_ByYear!E$32:E$37,MATCH($C15,Inputs_ByYear!$B$32:$B$37,0))*INDEX(Inputs_ByPrg!$F$6:$F$69,MATCH('ABP BlockSize'!$E15,Inputs_ByPrg!$E$6:$E$69,0))</f>
        <v>0</v>
      </c>
      <c r="I15" s="86">
        <f>Inputs_ByYear!F$22*Inputs_ByYear!F$23*INDEX(Inputs_ByYear!$D$27:$Y$28,MATCH($B15,Inputs_ByYear!$B$27:$B$28,0),MATCH(I$5,Inputs_ByYear!$D$26:$Y$26))*INDEX(Inputs_ByYear!F$32:F$37,MATCH($C15,Inputs_ByYear!$B$32:$B$37,0))*INDEX(Inputs_ByPrg!$F$6:$F$69,MATCH('ABP BlockSize'!$E15,Inputs_ByPrg!$E$6:$E$69,0))</f>
        <v>13235.04</v>
      </c>
      <c r="J15" s="86">
        <f>Inputs_ByYear!G$22*Inputs_ByYear!G$23*INDEX(Inputs_ByYear!$D$27:$Y$28,MATCH($B15,Inputs_ByYear!$B$27:$B$28,0),MATCH(J$5,Inputs_ByYear!$D$26:$Y$26))*INDEX(Inputs_ByYear!G$32:G$37,MATCH($C15,Inputs_ByYear!$B$32:$B$37,0))*INDEX(Inputs_ByPrg!$F$6:$F$69,MATCH('ABP BlockSize'!$E15,Inputs_ByPrg!$E$6:$E$69,0))</f>
        <v>10416.466666666669</v>
      </c>
      <c r="K15" s="86">
        <f>Inputs_ByYear!H$22*Inputs_ByYear!H$23*INDEX(Inputs_ByYear!$D$27:$Y$28,MATCH($B15,Inputs_ByYear!$B$27:$B$28,0),MATCH(K$5,Inputs_ByYear!$D$26:$Y$26))*INDEX(Inputs_ByYear!H$32:H$37,MATCH($C15,Inputs_ByYear!$B$32:$B$37,0))*INDEX(Inputs_ByPrg!$F$6:$F$69,MATCH('ABP BlockSize'!$E15,Inputs_ByPrg!$E$6:$E$69,0))</f>
        <v>10416.466666666669</v>
      </c>
      <c r="L15" s="86">
        <f>Inputs_ByYear!I$22*Inputs_ByYear!I$23*INDEX(Inputs_ByYear!$D$27:$Y$28,MATCH($B15,Inputs_ByYear!$B$27:$B$28,0),MATCH(L$5,Inputs_ByYear!$D$26:$Y$26))*INDEX(Inputs_ByYear!I$32:I$37,MATCH($C15,Inputs_ByYear!$B$32:$B$37,0))*INDEX(Inputs_ByPrg!$F$6:$F$69,MATCH('ABP BlockSize'!$E15,Inputs_ByPrg!$E$6:$E$69,0))</f>
        <v>12499.76</v>
      </c>
      <c r="M15" s="86">
        <f>Inputs_ByYear!J$22*Inputs_ByYear!J$23*INDEX(Inputs_ByYear!$D$27:$Y$28,MATCH($B15,Inputs_ByYear!$B$27:$B$28,0),MATCH(M$5,Inputs_ByYear!$D$26:$Y$26))*INDEX(Inputs_ByYear!J$32:J$37,MATCH($C15,Inputs_ByYear!$B$32:$B$37,0))*INDEX(Inputs_ByPrg!$F$6:$F$69,MATCH('ABP BlockSize'!$E15,Inputs_ByPrg!$E$6:$E$69,0))</f>
        <v>12499.76</v>
      </c>
      <c r="N15" s="86">
        <f>Inputs_ByYear!K$22*Inputs_ByYear!K$23*INDEX(Inputs_ByYear!$D$27:$Y$28,MATCH($B15,Inputs_ByYear!$B$27:$B$28,0),MATCH(N$5,Inputs_ByYear!$D$26:$Y$26))*INDEX(Inputs_ByYear!K$32:K$37,MATCH($C15,Inputs_ByYear!$B$32:$B$37,0))*INDEX(Inputs_ByPrg!$F$6:$F$69,MATCH('ABP BlockSize'!$E15,Inputs_ByPrg!$E$6:$E$69,0))</f>
        <v>8333.1733333333341</v>
      </c>
      <c r="O15" s="86">
        <f>Inputs_ByYear!L$22*Inputs_ByYear!L$23*INDEX(Inputs_ByYear!$D$27:$Y$28,MATCH($B15,Inputs_ByYear!$B$27:$B$28,0),MATCH(O$5,Inputs_ByYear!$D$26:$Y$26))*INDEX(Inputs_ByYear!L$32:L$37,MATCH($C15,Inputs_ByYear!$B$32:$B$37,0))*INDEX(Inputs_ByPrg!$F$6:$F$69,MATCH('ABP BlockSize'!$E15,Inputs_ByPrg!$E$6:$E$69,0))</f>
        <v>8333.1733333333341</v>
      </c>
      <c r="P15" s="86">
        <f>Inputs_ByYear!M$22*Inputs_ByYear!M$23*INDEX(Inputs_ByYear!$D$27:$Y$28,MATCH($B15,Inputs_ByYear!$B$27:$B$28,0),MATCH(P$5,Inputs_ByYear!$D$26:$Y$26))*INDEX(Inputs_ByYear!M$32:M$37,MATCH($C15,Inputs_ByYear!$B$32:$B$37,0))*INDEX(Inputs_ByPrg!$F$6:$F$69,MATCH('ABP BlockSize'!$E15,Inputs_ByPrg!$E$6:$E$69,0))</f>
        <v>8333.1733333333341</v>
      </c>
      <c r="Q15" s="86">
        <f>Inputs_ByYear!N$22*Inputs_ByYear!N$23*INDEX(Inputs_ByYear!$D$27:$Y$28,MATCH($B15,Inputs_ByYear!$B$27:$B$28,0),MATCH(Q$5,Inputs_ByYear!$D$26:$Y$26))*INDEX(Inputs_ByYear!N$32:N$37,MATCH($C15,Inputs_ByYear!$B$32:$B$37,0))*INDEX(Inputs_ByPrg!$F$6:$F$69,MATCH('ABP BlockSize'!$E15,Inputs_ByPrg!$E$6:$E$69,0))</f>
        <v>8333.1733333333341</v>
      </c>
      <c r="R15" s="86">
        <f>Inputs_ByYear!O$22*Inputs_ByYear!O$23*INDEX(Inputs_ByYear!$D$27:$Y$28,MATCH($B15,Inputs_ByYear!$B$27:$B$28,0),MATCH(R$5,Inputs_ByYear!$D$26:$Y$26))*INDEX(Inputs_ByYear!O$32:O$37,MATCH($C15,Inputs_ByYear!$B$32:$B$37,0))*INDEX(Inputs_ByPrg!$F$6:$F$69,MATCH('ABP BlockSize'!$E15,Inputs_ByPrg!$E$6:$E$69,0))</f>
        <v>8333.1733333333341</v>
      </c>
      <c r="S15" s="86">
        <f>Inputs_ByYear!P$22*Inputs_ByYear!P$23*INDEX(Inputs_ByYear!$D$27:$Y$28,MATCH($B15,Inputs_ByYear!$B$27:$B$28,0),MATCH(S$5,Inputs_ByYear!$D$26:$Y$26))*INDEX(Inputs_ByYear!P$32:P$37,MATCH($C15,Inputs_ByYear!$B$32:$B$37,0))*INDEX(Inputs_ByPrg!$F$6:$F$69,MATCH('ABP BlockSize'!$E15,Inputs_ByPrg!$E$6:$E$69,0))</f>
        <v>8333.1733333333341</v>
      </c>
      <c r="T15" s="86">
        <f>Inputs_ByYear!Q$22*Inputs_ByYear!Q$23*INDEX(Inputs_ByYear!$D$27:$Y$28,MATCH($B15,Inputs_ByYear!$B$27:$B$28,0),MATCH(T$5,Inputs_ByYear!$D$26:$Y$26))*INDEX(Inputs_ByYear!Q$32:Q$37,MATCH($C15,Inputs_ByYear!$B$32:$B$37,0))*INDEX(Inputs_ByPrg!$F$6:$F$69,MATCH('ABP BlockSize'!$E15,Inputs_ByPrg!$E$6:$E$69,0))</f>
        <v>8333.1733333333341</v>
      </c>
      <c r="U15" s="86">
        <f>Inputs_ByYear!R$22*Inputs_ByYear!R$23*INDEX(Inputs_ByYear!$D$27:$Y$28,MATCH($B15,Inputs_ByYear!$B$27:$B$28,0),MATCH(U$5,Inputs_ByYear!$D$26:$Y$26))*INDEX(Inputs_ByYear!R$32:R$37,MATCH($C15,Inputs_ByYear!$B$32:$B$37,0))*INDEX(Inputs_ByPrg!$F$6:$F$69,MATCH('ABP BlockSize'!$E15,Inputs_ByPrg!$E$6:$E$69,0))</f>
        <v>8333.1733333333341</v>
      </c>
      <c r="V15" s="86">
        <f>Inputs_ByYear!S$22*Inputs_ByYear!S$23*INDEX(Inputs_ByYear!$D$27:$Y$28,MATCH($B15,Inputs_ByYear!$B$27:$B$28,0),MATCH(V$5,Inputs_ByYear!$D$26:$Y$26))*INDEX(Inputs_ByYear!S$32:S$37,MATCH($C15,Inputs_ByYear!$B$32:$B$37,0))*INDEX(Inputs_ByPrg!$F$6:$F$69,MATCH('ABP BlockSize'!$E15,Inputs_ByPrg!$E$6:$E$69,0))</f>
        <v>8333.1733333333341</v>
      </c>
      <c r="W15" s="86">
        <f>Inputs_ByYear!T$22*Inputs_ByYear!T$23*INDEX(Inputs_ByYear!$D$27:$Y$28,MATCH($B15,Inputs_ByYear!$B$27:$B$28,0),MATCH(W$5,Inputs_ByYear!$D$26:$Y$26))*INDEX(Inputs_ByYear!T$32:T$37,MATCH($C15,Inputs_ByYear!$B$32:$B$37,0))*INDEX(Inputs_ByPrg!$F$6:$F$69,MATCH('ABP BlockSize'!$E15,Inputs_ByPrg!$E$6:$E$69,0))</f>
        <v>8333.1733333333341</v>
      </c>
      <c r="X15" s="86">
        <f>Inputs_ByYear!U$22*Inputs_ByYear!U$23*INDEX(Inputs_ByYear!$D$27:$Y$28,MATCH($B15,Inputs_ByYear!$B$27:$B$28,0),MATCH(X$5,Inputs_ByYear!$D$26:$Y$26))*INDEX(Inputs_ByYear!U$32:U$37,MATCH($C15,Inputs_ByYear!$B$32:$B$37,0))*INDEX(Inputs_ByPrg!$F$6:$F$69,MATCH('ABP BlockSize'!$E15,Inputs_ByPrg!$E$6:$E$69,0))</f>
        <v>8333.1733333333341</v>
      </c>
      <c r="Y15" s="86">
        <f>Inputs_ByYear!V$22*Inputs_ByYear!V$23*INDEX(Inputs_ByYear!$D$27:$Y$28,MATCH($B15,Inputs_ByYear!$B$27:$B$28,0),MATCH(Y$5,Inputs_ByYear!$D$26:$Y$26))*INDEX(Inputs_ByYear!V$32:V$37,MATCH($C15,Inputs_ByYear!$B$32:$B$37,0))*INDEX(Inputs_ByPrg!$F$6:$F$69,MATCH('ABP BlockSize'!$E15,Inputs_ByPrg!$E$6:$E$69,0))</f>
        <v>8333.1733333333341</v>
      </c>
      <c r="Z15" s="86">
        <f>Inputs_ByYear!W$22*Inputs_ByYear!W$23*INDEX(Inputs_ByYear!$D$27:$Y$28,MATCH($B15,Inputs_ByYear!$B$27:$B$28,0),MATCH(Z$5,Inputs_ByYear!$D$26:$Y$26))*INDEX(Inputs_ByYear!W$32:W$37,MATCH($C15,Inputs_ByYear!$B$32:$B$37,0))*INDEX(Inputs_ByPrg!$F$6:$F$69,MATCH('ABP BlockSize'!$E15,Inputs_ByPrg!$E$6:$E$69,0))</f>
        <v>0</v>
      </c>
      <c r="AA15" s="86">
        <f>Inputs_ByYear!X$22*Inputs_ByYear!X$23*INDEX(Inputs_ByYear!$D$27:$Y$28,MATCH($B15,Inputs_ByYear!$B$27:$B$28,0),MATCH(AA$5,Inputs_ByYear!$D$26:$Y$26))*INDEX(Inputs_ByYear!X$32:X$37,MATCH($C15,Inputs_ByYear!$B$32:$B$37,0))*INDEX(Inputs_ByPrg!$F$6:$F$69,MATCH('ABP BlockSize'!$E15,Inputs_ByPrg!$E$6:$E$69,0))</f>
        <v>0</v>
      </c>
      <c r="AB15" s="86">
        <f>Inputs_ByYear!Y$22*Inputs_ByYear!Y$23*INDEX(Inputs_ByYear!$D$27:$Y$28,MATCH($B15,Inputs_ByYear!$B$27:$B$28,0),MATCH(AB$5,Inputs_ByYear!$D$26:$Y$26))*INDEX(Inputs_ByYear!Y$32:Y$37,MATCH($C15,Inputs_ByYear!$B$32:$B$37,0))*INDEX(Inputs_ByPrg!$F$6:$F$69,MATCH('ABP BlockSize'!$E15,Inputs_ByPrg!$E$6:$E$69,0))</f>
        <v>0</v>
      </c>
    </row>
    <row r="16" spans="2:28" ht="14.75" customHeight="1" x14ac:dyDescent="0.25">
      <c r="B16" s="227" t="s">
        <v>259</v>
      </c>
      <c r="C16" s="227" t="s">
        <v>234</v>
      </c>
      <c r="D16" s="324" t="s">
        <v>323</v>
      </c>
      <c r="E16" s="272" t="str">
        <f t="shared" si="0"/>
        <v>B_Large DG_&gt;100-200</v>
      </c>
      <c r="F16" s="249" t="s">
        <v>92</v>
      </c>
      <c r="G16" s="86">
        <f>Inputs_ByYear!D$22*Inputs_ByYear!D$23*INDEX(Inputs_ByYear!$D$27:$Y$28,MATCH($B16,Inputs_ByYear!$B$27:$B$28,0),MATCH(G$5,Inputs_ByYear!$D$26:$Y$26))*INDEX(Inputs_ByYear!D$32:D$37,MATCH($C16,Inputs_ByYear!$B$32:$B$37,0))*INDEX(Inputs_ByPrg!$F$6:$F$69,MATCH('ABP BlockSize'!$E16,Inputs_ByPrg!$E$6:$E$69,0))</f>
        <v>0</v>
      </c>
      <c r="H16" s="86">
        <f>Inputs_ByYear!E$22*Inputs_ByYear!E$23*INDEX(Inputs_ByYear!$D$27:$Y$28,MATCH($B16,Inputs_ByYear!$B$27:$B$28,0),MATCH(H$5,Inputs_ByYear!$D$26:$Y$26))*INDEX(Inputs_ByYear!E$32:E$37,MATCH($C16,Inputs_ByYear!$B$32:$B$37,0))*INDEX(Inputs_ByPrg!$F$6:$F$69,MATCH('ABP BlockSize'!$E16,Inputs_ByPrg!$E$6:$E$69,0))</f>
        <v>0</v>
      </c>
      <c r="I16" s="86">
        <f>Inputs_ByYear!F$22*Inputs_ByYear!F$23*INDEX(Inputs_ByYear!$D$27:$Y$28,MATCH($B16,Inputs_ByYear!$B$27:$B$28,0),MATCH(I$5,Inputs_ByYear!$D$26:$Y$26))*INDEX(Inputs_ByYear!F$32:F$37,MATCH($C16,Inputs_ByYear!$B$32:$B$37,0))*INDEX(Inputs_ByPrg!$F$6:$F$69,MATCH('ABP BlockSize'!$E16,Inputs_ByPrg!$E$6:$E$69,0))</f>
        <v>10720.08</v>
      </c>
      <c r="J16" s="86">
        <f>Inputs_ByYear!G$22*Inputs_ByYear!G$23*INDEX(Inputs_ByYear!$D$27:$Y$28,MATCH($B16,Inputs_ByYear!$B$27:$B$28,0),MATCH(J$5,Inputs_ByYear!$D$26:$Y$26))*INDEX(Inputs_ByYear!G$32:G$37,MATCH($C16,Inputs_ByYear!$B$32:$B$37,0))*INDEX(Inputs_ByPrg!$F$6:$F$69,MATCH('ABP BlockSize'!$E16,Inputs_ByPrg!$E$6:$E$69,0))</f>
        <v>8437.1000000000022</v>
      </c>
      <c r="K16" s="86">
        <f>Inputs_ByYear!H$22*Inputs_ByYear!H$23*INDEX(Inputs_ByYear!$D$27:$Y$28,MATCH($B16,Inputs_ByYear!$B$27:$B$28,0),MATCH(K$5,Inputs_ByYear!$D$26:$Y$26))*INDEX(Inputs_ByYear!H$32:H$37,MATCH($C16,Inputs_ByYear!$B$32:$B$37,0))*INDEX(Inputs_ByPrg!$F$6:$F$69,MATCH('ABP BlockSize'!$E16,Inputs_ByPrg!$E$6:$E$69,0))</f>
        <v>8437.1000000000022</v>
      </c>
      <c r="L16" s="86">
        <f>Inputs_ByYear!I$22*Inputs_ByYear!I$23*INDEX(Inputs_ByYear!$D$27:$Y$28,MATCH($B16,Inputs_ByYear!$B$27:$B$28,0),MATCH(L$5,Inputs_ByYear!$D$26:$Y$26))*INDEX(Inputs_ByYear!I$32:I$37,MATCH($C16,Inputs_ByYear!$B$32:$B$37,0))*INDEX(Inputs_ByPrg!$F$6:$F$69,MATCH('ABP BlockSize'!$E16,Inputs_ByPrg!$E$6:$E$69,0))</f>
        <v>10124.52</v>
      </c>
      <c r="M16" s="86">
        <f>Inputs_ByYear!J$22*Inputs_ByYear!J$23*INDEX(Inputs_ByYear!$D$27:$Y$28,MATCH($B16,Inputs_ByYear!$B$27:$B$28,0),MATCH(M$5,Inputs_ByYear!$D$26:$Y$26))*INDEX(Inputs_ByYear!J$32:J$37,MATCH($C16,Inputs_ByYear!$B$32:$B$37,0))*INDEX(Inputs_ByPrg!$F$6:$F$69,MATCH('ABP BlockSize'!$E16,Inputs_ByPrg!$E$6:$E$69,0))</f>
        <v>10124.52</v>
      </c>
      <c r="N16" s="86">
        <f>Inputs_ByYear!K$22*Inputs_ByYear!K$23*INDEX(Inputs_ByYear!$D$27:$Y$28,MATCH($B16,Inputs_ByYear!$B$27:$B$28,0),MATCH(N$5,Inputs_ByYear!$D$26:$Y$26))*INDEX(Inputs_ByYear!K$32:K$37,MATCH($C16,Inputs_ByYear!$B$32:$B$37,0))*INDEX(Inputs_ByPrg!$F$6:$F$69,MATCH('ABP BlockSize'!$E16,Inputs_ByPrg!$E$6:$E$69,0))</f>
        <v>6749.68</v>
      </c>
      <c r="O16" s="86">
        <f>Inputs_ByYear!L$22*Inputs_ByYear!L$23*INDEX(Inputs_ByYear!$D$27:$Y$28,MATCH($B16,Inputs_ByYear!$B$27:$B$28,0),MATCH(O$5,Inputs_ByYear!$D$26:$Y$26))*INDEX(Inputs_ByYear!L$32:L$37,MATCH($C16,Inputs_ByYear!$B$32:$B$37,0))*INDEX(Inputs_ByPrg!$F$6:$F$69,MATCH('ABP BlockSize'!$E16,Inputs_ByPrg!$E$6:$E$69,0))</f>
        <v>6749.68</v>
      </c>
      <c r="P16" s="86">
        <f>Inputs_ByYear!M$22*Inputs_ByYear!M$23*INDEX(Inputs_ByYear!$D$27:$Y$28,MATCH($B16,Inputs_ByYear!$B$27:$B$28,0),MATCH(P$5,Inputs_ByYear!$D$26:$Y$26))*INDEX(Inputs_ByYear!M$32:M$37,MATCH($C16,Inputs_ByYear!$B$32:$B$37,0))*INDEX(Inputs_ByPrg!$F$6:$F$69,MATCH('ABP BlockSize'!$E16,Inputs_ByPrg!$E$6:$E$69,0))</f>
        <v>6749.68</v>
      </c>
      <c r="Q16" s="86">
        <f>Inputs_ByYear!N$22*Inputs_ByYear!N$23*INDEX(Inputs_ByYear!$D$27:$Y$28,MATCH($B16,Inputs_ByYear!$B$27:$B$28,0),MATCH(Q$5,Inputs_ByYear!$D$26:$Y$26))*INDEX(Inputs_ByYear!N$32:N$37,MATCH($C16,Inputs_ByYear!$B$32:$B$37,0))*INDEX(Inputs_ByPrg!$F$6:$F$69,MATCH('ABP BlockSize'!$E16,Inputs_ByPrg!$E$6:$E$69,0))</f>
        <v>6749.68</v>
      </c>
      <c r="R16" s="86">
        <f>Inputs_ByYear!O$22*Inputs_ByYear!O$23*INDEX(Inputs_ByYear!$D$27:$Y$28,MATCH($B16,Inputs_ByYear!$B$27:$B$28,0),MATCH(R$5,Inputs_ByYear!$D$26:$Y$26))*INDEX(Inputs_ByYear!O$32:O$37,MATCH($C16,Inputs_ByYear!$B$32:$B$37,0))*INDEX(Inputs_ByPrg!$F$6:$F$69,MATCH('ABP BlockSize'!$E16,Inputs_ByPrg!$E$6:$E$69,0))</f>
        <v>6749.68</v>
      </c>
      <c r="S16" s="86">
        <f>Inputs_ByYear!P$22*Inputs_ByYear!P$23*INDEX(Inputs_ByYear!$D$27:$Y$28,MATCH($B16,Inputs_ByYear!$B$27:$B$28,0),MATCH(S$5,Inputs_ByYear!$D$26:$Y$26))*INDEX(Inputs_ByYear!P$32:P$37,MATCH($C16,Inputs_ByYear!$B$32:$B$37,0))*INDEX(Inputs_ByPrg!$F$6:$F$69,MATCH('ABP BlockSize'!$E16,Inputs_ByPrg!$E$6:$E$69,0))</f>
        <v>6749.68</v>
      </c>
      <c r="T16" s="86">
        <f>Inputs_ByYear!Q$22*Inputs_ByYear!Q$23*INDEX(Inputs_ByYear!$D$27:$Y$28,MATCH($B16,Inputs_ByYear!$B$27:$B$28,0),MATCH(T$5,Inputs_ByYear!$D$26:$Y$26))*INDEX(Inputs_ByYear!Q$32:Q$37,MATCH($C16,Inputs_ByYear!$B$32:$B$37,0))*INDEX(Inputs_ByPrg!$F$6:$F$69,MATCH('ABP BlockSize'!$E16,Inputs_ByPrg!$E$6:$E$69,0))</f>
        <v>6749.68</v>
      </c>
      <c r="U16" s="86">
        <f>Inputs_ByYear!R$22*Inputs_ByYear!R$23*INDEX(Inputs_ByYear!$D$27:$Y$28,MATCH($B16,Inputs_ByYear!$B$27:$B$28,0),MATCH(U$5,Inputs_ByYear!$D$26:$Y$26))*INDEX(Inputs_ByYear!R$32:R$37,MATCH($C16,Inputs_ByYear!$B$32:$B$37,0))*INDEX(Inputs_ByPrg!$F$6:$F$69,MATCH('ABP BlockSize'!$E16,Inputs_ByPrg!$E$6:$E$69,0))</f>
        <v>6749.68</v>
      </c>
      <c r="V16" s="86">
        <f>Inputs_ByYear!S$22*Inputs_ByYear!S$23*INDEX(Inputs_ByYear!$D$27:$Y$28,MATCH($B16,Inputs_ByYear!$B$27:$B$28,0),MATCH(V$5,Inputs_ByYear!$D$26:$Y$26))*INDEX(Inputs_ByYear!S$32:S$37,MATCH($C16,Inputs_ByYear!$B$32:$B$37,0))*INDEX(Inputs_ByPrg!$F$6:$F$69,MATCH('ABP BlockSize'!$E16,Inputs_ByPrg!$E$6:$E$69,0))</f>
        <v>6749.68</v>
      </c>
      <c r="W16" s="86">
        <f>Inputs_ByYear!T$22*Inputs_ByYear!T$23*INDEX(Inputs_ByYear!$D$27:$Y$28,MATCH($B16,Inputs_ByYear!$B$27:$B$28,0),MATCH(W$5,Inputs_ByYear!$D$26:$Y$26))*INDEX(Inputs_ByYear!T$32:T$37,MATCH($C16,Inputs_ByYear!$B$32:$B$37,0))*INDEX(Inputs_ByPrg!$F$6:$F$69,MATCH('ABP BlockSize'!$E16,Inputs_ByPrg!$E$6:$E$69,0))</f>
        <v>6749.68</v>
      </c>
      <c r="X16" s="86">
        <f>Inputs_ByYear!U$22*Inputs_ByYear!U$23*INDEX(Inputs_ByYear!$D$27:$Y$28,MATCH($B16,Inputs_ByYear!$B$27:$B$28,0),MATCH(X$5,Inputs_ByYear!$D$26:$Y$26))*INDEX(Inputs_ByYear!U$32:U$37,MATCH($C16,Inputs_ByYear!$B$32:$B$37,0))*INDEX(Inputs_ByPrg!$F$6:$F$69,MATCH('ABP BlockSize'!$E16,Inputs_ByPrg!$E$6:$E$69,0))</f>
        <v>6749.68</v>
      </c>
      <c r="Y16" s="86">
        <f>Inputs_ByYear!V$22*Inputs_ByYear!V$23*INDEX(Inputs_ByYear!$D$27:$Y$28,MATCH($B16,Inputs_ByYear!$B$27:$B$28,0),MATCH(Y$5,Inputs_ByYear!$D$26:$Y$26))*INDEX(Inputs_ByYear!V$32:V$37,MATCH($C16,Inputs_ByYear!$B$32:$B$37,0))*INDEX(Inputs_ByPrg!$F$6:$F$69,MATCH('ABP BlockSize'!$E16,Inputs_ByPrg!$E$6:$E$69,0))</f>
        <v>6749.68</v>
      </c>
      <c r="Z16" s="86">
        <f>Inputs_ByYear!W$22*Inputs_ByYear!W$23*INDEX(Inputs_ByYear!$D$27:$Y$28,MATCH($B16,Inputs_ByYear!$B$27:$B$28,0),MATCH(Z$5,Inputs_ByYear!$D$26:$Y$26))*INDEX(Inputs_ByYear!W$32:W$37,MATCH($C16,Inputs_ByYear!$B$32:$B$37,0))*INDEX(Inputs_ByPrg!$F$6:$F$69,MATCH('ABP BlockSize'!$E16,Inputs_ByPrg!$E$6:$E$69,0))</f>
        <v>0</v>
      </c>
      <c r="AA16" s="86">
        <f>Inputs_ByYear!X$22*Inputs_ByYear!X$23*INDEX(Inputs_ByYear!$D$27:$Y$28,MATCH($B16,Inputs_ByYear!$B$27:$B$28,0),MATCH(AA$5,Inputs_ByYear!$D$26:$Y$26))*INDEX(Inputs_ByYear!X$32:X$37,MATCH($C16,Inputs_ByYear!$B$32:$B$37,0))*INDEX(Inputs_ByPrg!$F$6:$F$69,MATCH('ABP BlockSize'!$E16,Inputs_ByPrg!$E$6:$E$69,0))</f>
        <v>0</v>
      </c>
      <c r="AB16" s="86">
        <f>Inputs_ByYear!Y$22*Inputs_ByYear!Y$23*INDEX(Inputs_ByYear!$D$27:$Y$28,MATCH($B16,Inputs_ByYear!$B$27:$B$28,0),MATCH(AB$5,Inputs_ByYear!$D$26:$Y$26))*INDEX(Inputs_ByYear!Y$32:Y$37,MATCH($C16,Inputs_ByYear!$B$32:$B$37,0))*INDEX(Inputs_ByPrg!$F$6:$F$69,MATCH('ABP BlockSize'!$E16,Inputs_ByPrg!$E$6:$E$69,0))</f>
        <v>0</v>
      </c>
    </row>
    <row r="17" spans="2:28" ht="14.75" customHeight="1" x14ac:dyDescent="0.25">
      <c r="B17" s="227" t="s">
        <v>259</v>
      </c>
      <c r="C17" s="227" t="s">
        <v>234</v>
      </c>
      <c r="D17" s="324" t="s">
        <v>324</v>
      </c>
      <c r="E17" s="272" t="str">
        <f t="shared" si="0"/>
        <v>B_Large DG_&gt;200-500</v>
      </c>
      <c r="F17" s="249" t="s">
        <v>92</v>
      </c>
      <c r="G17" s="86">
        <f>Inputs_ByYear!D$22*Inputs_ByYear!D$23*INDEX(Inputs_ByYear!$D$27:$Y$28,MATCH($B17,Inputs_ByYear!$B$27:$B$28,0),MATCH(G$5,Inputs_ByYear!$D$26:$Y$26))*INDEX(Inputs_ByYear!D$32:D$37,MATCH($C17,Inputs_ByYear!$B$32:$B$37,0))*INDEX(Inputs_ByPrg!$F$6:$F$69,MATCH('ABP BlockSize'!$E17,Inputs_ByPrg!$E$6:$E$69,0))</f>
        <v>0</v>
      </c>
      <c r="H17" s="86">
        <f>Inputs_ByYear!E$22*Inputs_ByYear!E$23*INDEX(Inputs_ByYear!$D$27:$Y$28,MATCH($B17,Inputs_ByYear!$B$27:$B$28,0),MATCH(H$5,Inputs_ByYear!$D$26:$Y$26))*INDEX(Inputs_ByYear!E$32:E$37,MATCH($C17,Inputs_ByYear!$B$32:$B$37,0))*INDEX(Inputs_ByPrg!$F$6:$F$69,MATCH('ABP BlockSize'!$E17,Inputs_ByPrg!$E$6:$E$69,0))</f>
        <v>0</v>
      </c>
      <c r="I17" s="86">
        <f>Inputs_ByYear!F$22*Inputs_ByYear!F$23*INDEX(Inputs_ByYear!$D$27:$Y$28,MATCH($B17,Inputs_ByYear!$B$27:$B$28,0),MATCH(I$5,Inputs_ByYear!$D$26:$Y$26))*INDEX(Inputs_ByYear!F$32:F$37,MATCH($C17,Inputs_ByYear!$B$32:$B$37,0))*INDEX(Inputs_ByPrg!$F$6:$F$69,MATCH('ABP BlockSize'!$E17,Inputs_ByPrg!$E$6:$E$69,0))</f>
        <v>33989.760000000002</v>
      </c>
      <c r="J17" s="86">
        <f>Inputs_ByYear!G$22*Inputs_ByYear!G$23*INDEX(Inputs_ByYear!$D$27:$Y$28,MATCH($B17,Inputs_ByYear!$B$27:$B$28,0),MATCH(J$5,Inputs_ByYear!$D$26:$Y$26))*INDEX(Inputs_ByYear!G$32:G$37,MATCH($C17,Inputs_ByYear!$B$32:$B$37,0))*INDEX(Inputs_ByPrg!$F$6:$F$69,MATCH('ABP BlockSize'!$E17,Inputs_ByPrg!$E$6:$E$69,0))</f>
        <v>26751.200000000004</v>
      </c>
      <c r="K17" s="86">
        <f>Inputs_ByYear!H$22*Inputs_ByYear!H$23*INDEX(Inputs_ByYear!$D$27:$Y$28,MATCH($B17,Inputs_ByYear!$B$27:$B$28,0),MATCH(K$5,Inputs_ByYear!$D$26:$Y$26))*INDEX(Inputs_ByYear!H$32:H$37,MATCH($C17,Inputs_ByYear!$B$32:$B$37,0))*INDEX(Inputs_ByPrg!$F$6:$F$69,MATCH('ABP BlockSize'!$E17,Inputs_ByPrg!$E$6:$E$69,0))</f>
        <v>26751.200000000004</v>
      </c>
      <c r="L17" s="86">
        <f>Inputs_ByYear!I$22*Inputs_ByYear!I$23*INDEX(Inputs_ByYear!$D$27:$Y$28,MATCH($B17,Inputs_ByYear!$B$27:$B$28,0),MATCH(L$5,Inputs_ByYear!$D$26:$Y$26))*INDEX(Inputs_ByYear!I$32:I$37,MATCH($C17,Inputs_ByYear!$B$32:$B$37,0))*INDEX(Inputs_ByPrg!$F$6:$F$69,MATCH('ABP BlockSize'!$E17,Inputs_ByPrg!$E$6:$E$69,0))</f>
        <v>32101.439999999999</v>
      </c>
      <c r="M17" s="86">
        <f>Inputs_ByYear!J$22*Inputs_ByYear!J$23*INDEX(Inputs_ByYear!$D$27:$Y$28,MATCH($B17,Inputs_ByYear!$B$27:$B$28,0),MATCH(M$5,Inputs_ByYear!$D$26:$Y$26))*INDEX(Inputs_ByYear!J$32:J$37,MATCH($C17,Inputs_ByYear!$B$32:$B$37,0))*INDEX(Inputs_ByPrg!$F$6:$F$69,MATCH('ABP BlockSize'!$E17,Inputs_ByPrg!$E$6:$E$69,0))</f>
        <v>32101.439999999999</v>
      </c>
      <c r="N17" s="86">
        <f>Inputs_ByYear!K$22*Inputs_ByYear!K$23*INDEX(Inputs_ByYear!$D$27:$Y$28,MATCH($B17,Inputs_ByYear!$B$27:$B$28,0),MATCH(N$5,Inputs_ByYear!$D$26:$Y$26))*INDEX(Inputs_ByYear!K$32:K$37,MATCH($C17,Inputs_ByYear!$B$32:$B$37,0))*INDEX(Inputs_ByPrg!$F$6:$F$69,MATCH('ABP BlockSize'!$E17,Inputs_ByPrg!$E$6:$E$69,0))</f>
        <v>21400.959999999999</v>
      </c>
      <c r="O17" s="86">
        <f>Inputs_ByYear!L$22*Inputs_ByYear!L$23*INDEX(Inputs_ByYear!$D$27:$Y$28,MATCH($B17,Inputs_ByYear!$B$27:$B$28,0),MATCH(O$5,Inputs_ByYear!$D$26:$Y$26))*INDEX(Inputs_ByYear!L$32:L$37,MATCH($C17,Inputs_ByYear!$B$32:$B$37,0))*INDEX(Inputs_ByPrg!$F$6:$F$69,MATCH('ABP BlockSize'!$E17,Inputs_ByPrg!$E$6:$E$69,0))</f>
        <v>21400.959999999999</v>
      </c>
      <c r="P17" s="86">
        <f>Inputs_ByYear!M$22*Inputs_ByYear!M$23*INDEX(Inputs_ByYear!$D$27:$Y$28,MATCH($B17,Inputs_ByYear!$B$27:$B$28,0),MATCH(P$5,Inputs_ByYear!$D$26:$Y$26))*INDEX(Inputs_ByYear!M$32:M$37,MATCH($C17,Inputs_ByYear!$B$32:$B$37,0))*INDEX(Inputs_ByPrg!$F$6:$F$69,MATCH('ABP BlockSize'!$E17,Inputs_ByPrg!$E$6:$E$69,0))</f>
        <v>21400.959999999999</v>
      </c>
      <c r="Q17" s="86">
        <f>Inputs_ByYear!N$22*Inputs_ByYear!N$23*INDEX(Inputs_ByYear!$D$27:$Y$28,MATCH($B17,Inputs_ByYear!$B$27:$B$28,0),MATCH(Q$5,Inputs_ByYear!$D$26:$Y$26))*INDEX(Inputs_ByYear!N$32:N$37,MATCH($C17,Inputs_ByYear!$B$32:$B$37,0))*INDEX(Inputs_ByPrg!$F$6:$F$69,MATCH('ABP BlockSize'!$E17,Inputs_ByPrg!$E$6:$E$69,0))</f>
        <v>21400.959999999999</v>
      </c>
      <c r="R17" s="86">
        <f>Inputs_ByYear!O$22*Inputs_ByYear!O$23*INDEX(Inputs_ByYear!$D$27:$Y$28,MATCH($B17,Inputs_ByYear!$B$27:$B$28,0),MATCH(R$5,Inputs_ByYear!$D$26:$Y$26))*INDEX(Inputs_ByYear!O$32:O$37,MATCH($C17,Inputs_ByYear!$B$32:$B$37,0))*INDEX(Inputs_ByPrg!$F$6:$F$69,MATCH('ABP BlockSize'!$E17,Inputs_ByPrg!$E$6:$E$69,0))</f>
        <v>21400.959999999999</v>
      </c>
      <c r="S17" s="86">
        <f>Inputs_ByYear!P$22*Inputs_ByYear!P$23*INDEX(Inputs_ByYear!$D$27:$Y$28,MATCH($B17,Inputs_ByYear!$B$27:$B$28,0),MATCH(S$5,Inputs_ByYear!$D$26:$Y$26))*INDEX(Inputs_ByYear!P$32:P$37,MATCH($C17,Inputs_ByYear!$B$32:$B$37,0))*INDEX(Inputs_ByPrg!$F$6:$F$69,MATCH('ABP BlockSize'!$E17,Inputs_ByPrg!$E$6:$E$69,0))</f>
        <v>21400.959999999999</v>
      </c>
      <c r="T17" s="86">
        <f>Inputs_ByYear!Q$22*Inputs_ByYear!Q$23*INDEX(Inputs_ByYear!$D$27:$Y$28,MATCH($B17,Inputs_ByYear!$B$27:$B$28,0),MATCH(T$5,Inputs_ByYear!$D$26:$Y$26))*INDEX(Inputs_ByYear!Q$32:Q$37,MATCH($C17,Inputs_ByYear!$B$32:$B$37,0))*INDEX(Inputs_ByPrg!$F$6:$F$69,MATCH('ABP BlockSize'!$E17,Inputs_ByPrg!$E$6:$E$69,0))</f>
        <v>21400.959999999999</v>
      </c>
      <c r="U17" s="86">
        <f>Inputs_ByYear!R$22*Inputs_ByYear!R$23*INDEX(Inputs_ByYear!$D$27:$Y$28,MATCH($B17,Inputs_ByYear!$B$27:$B$28,0),MATCH(U$5,Inputs_ByYear!$D$26:$Y$26))*INDEX(Inputs_ByYear!R$32:R$37,MATCH($C17,Inputs_ByYear!$B$32:$B$37,0))*INDEX(Inputs_ByPrg!$F$6:$F$69,MATCH('ABP BlockSize'!$E17,Inputs_ByPrg!$E$6:$E$69,0))</f>
        <v>21400.959999999999</v>
      </c>
      <c r="V17" s="86">
        <f>Inputs_ByYear!S$22*Inputs_ByYear!S$23*INDEX(Inputs_ByYear!$D$27:$Y$28,MATCH($B17,Inputs_ByYear!$B$27:$B$28,0),MATCH(V$5,Inputs_ByYear!$D$26:$Y$26))*INDEX(Inputs_ByYear!S$32:S$37,MATCH($C17,Inputs_ByYear!$B$32:$B$37,0))*INDEX(Inputs_ByPrg!$F$6:$F$69,MATCH('ABP BlockSize'!$E17,Inputs_ByPrg!$E$6:$E$69,0))</f>
        <v>21400.959999999999</v>
      </c>
      <c r="W17" s="86">
        <f>Inputs_ByYear!T$22*Inputs_ByYear!T$23*INDEX(Inputs_ByYear!$D$27:$Y$28,MATCH($B17,Inputs_ByYear!$B$27:$B$28,0),MATCH(W$5,Inputs_ByYear!$D$26:$Y$26))*INDEX(Inputs_ByYear!T$32:T$37,MATCH($C17,Inputs_ByYear!$B$32:$B$37,0))*INDEX(Inputs_ByPrg!$F$6:$F$69,MATCH('ABP BlockSize'!$E17,Inputs_ByPrg!$E$6:$E$69,0))</f>
        <v>21400.959999999999</v>
      </c>
      <c r="X17" s="86">
        <f>Inputs_ByYear!U$22*Inputs_ByYear!U$23*INDEX(Inputs_ByYear!$D$27:$Y$28,MATCH($B17,Inputs_ByYear!$B$27:$B$28,0),MATCH(X$5,Inputs_ByYear!$D$26:$Y$26))*INDEX(Inputs_ByYear!U$32:U$37,MATCH($C17,Inputs_ByYear!$B$32:$B$37,0))*INDEX(Inputs_ByPrg!$F$6:$F$69,MATCH('ABP BlockSize'!$E17,Inputs_ByPrg!$E$6:$E$69,0))</f>
        <v>21400.959999999999</v>
      </c>
      <c r="Y17" s="86">
        <f>Inputs_ByYear!V$22*Inputs_ByYear!V$23*INDEX(Inputs_ByYear!$D$27:$Y$28,MATCH($B17,Inputs_ByYear!$B$27:$B$28,0),MATCH(Y$5,Inputs_ByYear!$D$26:$Y$26))*INDEX(Inputs_ByYear!V$32:V$37,MATCH($C17,Inputs_ByYear!$B$32:$B$37,0))*INDEX(Inputs_ByPrg!$F$6:$F$69,MATCH('ABP BlockSize'!$E17,Inputs_ByPrg!$E$6:$E$69,0))</f>
        <v>21400.959999999999</v>
      </c>
      <c r="Z17" s="86">
        <f>Inputs_ByYear!W$22*Inputs_ByYear!W$23*INDEX(Inputs_ByYear!$D$27:$Y$28,MATCH($B17,Inputs_ByYear!$B$27:$B$28,0),MATCH(Z$5,Inputs_ByYear!$D$26:$Y$26))*INDEX(Inputs_ByYear!W$32:W$37,MATCH($C17,Inputs_ByYear!$B$32:$B$37,0))*INDEX(Inputs_ByPrg!$F$6:$F$69,MATCH('ABP BlockSize'!$E17,Inputs_ByPrg!$E$6:$E$69,0))</f>
        <v>0</v>
      </c>
      <c r="AA17" s="86">
        <f>Inputs_ByYear!X$22*Inputs_ByYear!X$23*INDEX(Inputs_ByYear!$D$27:$Y$28,MATCH($B17,Inputs_ByYear!$B$27:$B$28,0),MATCH(AA$5,Inputs_ByYear!$D$26:$Y$26))*INDEX(Inputs_ByYear!X$32:X$37,MATCH($C17,Inputs_ByYear!$B$32:$B$37,0))*INDEX(Inputs_ByPrg!$F$6:$F$69,MATCH('ABP BlockSize'!$E17,Inputs_ByPrg!$E$6:$E$69,0))</f>
        <v>0</v>
      </c>
      <c r="AB17" s="86">
        <f>Inputs_ByYear!Y$22*Inputs_ByYear!Y$23*INDEX(Inputs_ByYear!$D$27:$Y$28,MATCH($B17,Inputs_ByYear!$B$27:$B$28,0),MATCH(AB$5,Inputs_ByYear!$D$26:$Y$26))*INDEX(Inputs_ByYear!Y$32:Y$37,MATCH($C17,Inputs_ByYear!$B$32:$B$37,0))*INDEX(Inputs_ByPrg!$F$6:$F$69,MATCH('ABP BlockSize'!$E17,Inputs_ByPrg!$E$6:$E$69,0))</f>
        <v>0</v>
      </c>
    </row>
    <row r="18" spans="2:28" ht="14.75" customHeight="1" x14ac:dyDescent="0.25">
      <c r="B18" s="227" t="s">
        <v>259</v>
      </c>
      <c r="C18" s="227" t="s">
        <v>234</v>
      </c>
      <c r="D18" s="324" t="s">
        <v>326</v>
      </c>
      <c r="E18" s="272" t="str">
        <f t="shared" si="0"/>
        <v>B_Large DG_&gt;500-2000</v>
      </c>
      <c r="F18" s="249" t="s">
        <v>92</v>
      </c>
      <c r="G18" s="86">
        <f>Inputs_ByYear!D$22*Inputs_ByYear!D$23*INDEX(Inputs_ByYear!$D$27:$Y$28,MATCH($B18,Inputs_ByYear!$B$27:$B$28,0),MATCH(G$5,Inputs_ByYear!$D$26:$Y$26))*INDEX(Inputs_ByYear!D$32:D$37,MATCH($C18,Inputs_ByYear!$B$32:$B$37,0))*INDEX(Inputs_ByPrg!$F$6:$F$69,MATCH('ABP BlockSize'!$E18,Inputs_ByPrg!$E$6:$E$69,0))</f>
        <v>0</v>
      </c>
      <c r="H18" s="86">
        <f>Inputs_ByYear!E$22*Inputs_ByYear!E$23*INDEX(Inputs_ByYear!$D$27:$Y$28,MATCH($B18,Inputs_ByYear!$B$27:$B$28,0),MATCH(H$5,Inputs_ByYear!$D$26:$Y$26))*INDEX(Inputs_ByYear!E$32:E$37,MATCH($C18,Inputs_ByYear!$B$32:$B$37,0))*INDEX(Inputs_ByPrg!$F$6:$F$69,MATCH('ABP BlockSize'!$E18,Inputs_ByPrg!$E$6:$E$69,0))</f>
        <v>0</v>
      </c>
      <c r="I18" s="86">
        <f>Inputs_ByYear!F$22*Inputs_ByYear!F$23*INDEX(Inputs_ByYear!$D$27:$Y$28,MATCH($B18,Inputs_ByYear!$B$27:$B$28,0),MATCH(I$5,Inputs_ByYear!$D$26:$Y$26))*INDEX(Inputs_ByYear!F$32:F$37,MATCH($C18,Inputs_ByYear!$B$32:$B$37,0))*INDEX(Inputs_ByPrg!$F$6:$F$69,MATCH('ABP BlockSize'!$E18,Inputs_ByPrg!$E$6:$E$69,0))</f>
        <v>76245.119999999995</v>
      </c>
      <c r="J18" s="86">
        <f>Inputs_ByYear!G$22*Inputs_ByYear!G$23*INDEX(Inputs_ByYear!$D$27:$Y$28,MATCH($B18,Inputs_ByYear!$B$27:$B$28,0),MATCH(J$5,Inputs_ByYear!$D$26:$Y$26))*INDEX(Inputs_ByYear!G$32:G$37,MATCH($C18,Inputs_ByYear!$B$32:$B$37,0))*INDEX(Inputs_ByPrg!$F$6:$F$69,MATCH('ABP BlockSize'!$E18,Inputs_ByPrg!$E$6:$E$69,0))</f>
        <v>60007.733333333337</v>
      </c>
      <c r="K18" s="86">
        <f>Inputs_ByYear!H$22*Inputs_ByYear!H$23*INDEX(Inputs_ByYear!$D$27:$Y$28,MATCH($B18,Inputs_ByYear!$B$27:$B$28,0),MATCH(K$5,Inputs_ByYear!$D$26:$Y$26))*INDEX(Inputs_ByYear!H$32:H$37,MATCH($C18,Inputs_ByYear!$B$32:$B$37,0))*INDEX(Inputs_ByPrg!$F$6:$F$69,MATCH('ABP BlockSize'!$E18,Inputs_ByPrg!$E$6:$E$69,0))</f>
        <v>60007.733333333337</v>
      </c>
      <c r="L18" s="86">
        <f>Inputs_ByYear!I$22*Inputs_ByYear!I$23*INDEX(Inputs_ByYear!$D$27:$Y$28,MATCH($B18,Inputs_ByYear!$B$27:$B$28,0),MATCH(L$5,Inputs_ByYear!$D$26:$Y$26))*INDEX(Inputs_ByYear!I$32:I$37,MATCH($C18,Inputs_ByYear!$B$32:$B$37,0))*INDEX(Inputs_ByPrg!$F$6:$F$69,MATCH('ABP BlockSize'!$E18,Inputs_ByPrg!$E$6:$E$69,0))</f>
        <v>72009.279999999999</v>
      </c>
      <c r="M18" s="86">
        <f>Inputs_ByYear!J$22*Inputs_ByYear!J$23*INDEX(Inputs_ByYear!$D$27:$Y$28,MATCH($B18,Inputs_ByYear!$B$27:$B$28,0),MATCH(M$5,Inputs_ByYear!$D$26:$Y$26))*INDEX(Inputs_ByYear!J$32:J$37,MATCH($C18,Inputs_ByYear!$B$32:$B$37,0))*INDEX(Inputs_ByPrg!$F$6:$F$69,MATCH('ABP BlockSize'!$E18,Inputs_ByPrg!$E$6:$E$69,0))</f>
        <v>72009.279999999999</v>
      </c>
      <c r="N18" s="86">
        <f>Inputs_ByYear!K$22*Inputs_ByYear!K$23*INDEX(Inputs_ByYear!$D$27:$Y$28,MATCH($B18,Inputs_ByYear!$B$27:$B$28,0),MATCH(N$5,Inputs_ByYear!$D$26:$Y$26))*INDEX(Inputs_ByYear!K$32:K$37,MATCH($C18,Inputs_ByYear!$B$32:$B$37,0))*INDEX(Inputs_ByPrg!$F$6:$F$69,MATCH('ABP BlockSize'!$E18,Inputs_ByPrg!$E$6:$E$69,0))</f>
        <v>48006.186666666661</v>
      </c>
      <c r="O18" s="86">
        <f>Inputs_ByYear!L$22*Inputs_ByYear!L$23*INDEX(Inputs_ByYear!$D$27:$Y$28,MATCH($B18,Inputs_ByYear!$B$27:$B$28,0),MATCH(O$5,Inputs_ByYear!$D$26:$Y$26))*INDEX(Inputs_ByYear!L$32:L$37,MATCH($C18,Inputs_ByYear!$B$32:$B$37,0))*INDEX(Inputs_ByPrg!$F$6:$F$69,MATCH('ABP BlockSize'!$E18,Inputs_ByPrg!$E$6:$E$69,0))</f>
        <v>48006.186666666661</v>
      </c>
      <c r="P18" s="86">
        <f>Inputs_ByYear!M$22*Inputs_ByYear!M$23*INDEX(Inputs_ByYear!$D$27:$Y$28,MATCH($B18,Inputs_ByYear!$B$27:$B$28,0),MATCH(P$5,Inputs_ByYear!$D$26:$Y$26))*INDEX(Inputs_ByYear!M$32:M$37,MATCH($C18,Inputs_ByYear!$B$32:$B$37,0))*INDEX(Inputs_ByPrg!$F$6:$F$69,MATCH('ABP BlockSize'!$E18,Inputs_ByPrg!$E$6:$E$69,0))</f>
        <v>48006.186666666661</v>
      </c>
      <c r="Q18" s="86">
        <f>Inputs_ByYear!N$22*Inputs_ByYear!N$23*INDEX(Inputs_ByYear!$D$27:$Y$28,MATCH($B18,Inputs_ByYear!$B$27:$B$28,0),MATCH(Q$5,Inputs_ByYear!$D$26:$Y$26))*INDEX(Inputs_ByYear!N$32:N$37,MATCH($C18,Inputs_ByYear!$B$32:$B$37,0))*INDEX(Inputs_ByPrg!$F$6:$F$69,MATCH('ABP BlockSize'!$E18,Inputs_ByPrg!$E$6:$E$69,0))</f>
        <v>48006.186666666661</v>
      </c>
      <c r="R18" s="86">
        <f>Inputs_ByYear!O$22*Inputs_ByYear!O$23*INDEX(Inputs_ByYear!$D$27:$Y$28,MATCH($B18,Inputs_ByYear!$B$27:$B$28,0),MATCH(R$5,Inputs_ByYear!$D$26:$Y$26))*INDEX(Inputs_ByYear!O$32:O$37,MATCH($C18,Inputs_ByYear!$B$32:$B$37,0))*INDEX(Inputs_ByPrg!$F$6:$F$69,MATCH('ABP BlockSize'!$E18,Inputs_ByPrg!$E$6:$E$69,0))</f>
        <v>48006.186666666661</v>
      </c>
      <c r="S18" s="86">
        <f>Inputs_ByYear!P$22*Inputs_ByYear!P$23*INDEX(Inputs_ByYear!$D$27:$Y$28,MATCH($B18,Inputs_ByYear!$B$27:$B$28,0),MATCH(S$5,Inputs_ByYear!$D$26:$Y$26))*INDEX(Inputs_ByYear!P$32:P$37,MATCH($C18,Inputs_ByYear!$B$32:$B$37,0))*INDEX(Inputs_ByPrg!$F$6:$F$69,MATCH('ABP BlockSize'!$E18,Inputs_ByPrg!$E$6:$E$69,0))</f>
        <v>48006.186666666661</v>
      </c>
      <c r="T18" s="86">
        <f>Inputs_ByYear!Q$22*Inputs_ByYear!Q$23*INDEX(Inputs_ByYear!$D$27:$Y$28,MATCH($B18,Inputs_ByYear!$B$27:$B$28,0),MATCH(T$5,Inputs_ByYear!$D$26:$Y$26))*INDEX(Inputs_ByYear!Q$32:Q$37,MATCH($C18,Inputs_ByYear!$B$32:$B$37,0))*INDEX(Inputs_ByPrg!$F$6:$F$69,MATCH('ABP BlockSize'!$E18,Inputs_ByPrg!$E$6:$E$69,0))</f>
        <v>48006.186666666661</v>
      </c>
      <c r="U18" s="86">
        <f>Inputs_ByYear!R$22*Inputs_ByYear!R$23*INDEX(Inputs_ByYear!$D$27:$Y$28,MATCH($B18,Inputs_ByYear!$B$27:$B$28,0),MATCH(U$5,Inputs_ByYear!$D$26:$Y$26))*INDEX(Inputs_ByYear!R$32:R$37,MATCH($C18,Inputs_ByYear!$B$32:$B$37,0))*INDEX(Inputs_ByPrg!$F$6:$F$69,MATCH('ABP BlockSize'!$E18,Inputs_ByPrg!$E$6:$E$69,0))</f>
        <v>48006.186666666661</v>
      </c>
      <c r="V18" s="86">
        <f>Inputs_ByYear!S$22*Inputs_ByYear!S$23*INDEX(Inputs_ByYear!$D$27:$Y$28,MATCH($B18,Inputs_ByYear!$B$27:$B$28,0),MATCH(V$5,Inputs_ByYear!$D$26:$Y$26))*INDEX(Inputs_ByYear!S$32:S$37,MATCH($C18,Inputs_ByYear!$B$32:$B$37,0))*INDEX(Inputs_ByPrg!$F$6:$F$69,MATCH('ABP BlockSize'!$E18,Inputs_ByPrg!$E$6:$E$69,0))</f>
        <v>48006.186666666661</v>
      </c>
      <c r="W18" s="86">
        <f>Inputs_ByYear!T$22*Inputs_ByYear!T$23*INDEX(Inputs_ByYear!$D$27:$Y$28,MATCH($B18,Inputs_ByYear!$B$27:$B$28,0),MATCH(W$5,Inputs_ByYear!$D$26:$Y$26))*INDEX(Inputs_ByYear!T$32:T$37,MATCH($C18,Inputs_ByYear!$B$32:$B$37,0))*INDEX(Inputs_ByPrg!$F$6:$F$69,MATCH('ABP BlockSize'!$E18,Inputs_ByPrg!$E$6:$E$69,0))</f>
        <v>48006.186666666661</v>
      </c>
      <c r="X18" s="86">
        <f>Inputs_ByYear!U$22*Inputs_ByYear!U$23*INDEX(Inputs_ByYear!$D$27:$Y$28,MATCH($B18,Inputs_ByYear!$B$27:$B$28,0),MATCH(X$5,Inputs_ByYear!$D$26:$Y$26))*INDEX(Inputs_ByYear!U$32:U$37,MATCH($C18,Inputs_ByYear!$B$32:$B$37,0))*INDEX(Inputs_ByPrg!$F$6:$F$69,MATCH('ABP BlockSize'!$E18,Inputs_ByPrg!$E$6:$E$69,0))</f>
        <v>48006.186666666661</v>
      </c>
      <c r="Y18" s="86">
        <f>Inputs_ByYear!V$22*Inputs_ByYear!V$23*INDEX(Inputs_ByYear!$D$27:$Y$28,MATCH($B18,Inputs_ByYear!$B$27:$B$28,0),MATCH(Y$5,Inputs_ByYear!$D$26:$Y$26))*INDEX(Inputs_ByYear!V$32:V$37,MATCH($C18,Inputs_ByYear!$B$32:$B$37,0))*INDEX(Inputs_ByPrg!$F$6:$F$69,MATCH('ABP BlockSize'!$E18,Inputs_ByPrg!$E$6:$E$69,0))</f>
        <v>48006.186666666661</v>
      </c>
      <c r="Z18" s="86">
        <f>Inputs_ByYear!W$22*Inputs_ByYear!W$23*INDEX(Inputs_ByYear!$D$27:$Y$28,MATCH($B18,Inputs_ByYear!$B$27:$B$28,0),MATCH(Z$5,Inputs_ByYear!$D$26:$Y$26))*INDEX(Inputs_ByYear!W$32:W$37,MATCH($C18,Inputs_ByYear!$B$32:$B$37,0))*INDEX(Inputs_ByPrg!$F$6:$F$69,MATCH('ABP BlockSize'!$E18,Inputs_ByPrg!$E$6:$E$69,0))</f>
        <v>0</v>
      </c>
      <c r="AA18" s="86">
        <f>Inputs_ByYear!X$22*Inputs_ByYear!X$23*INDEX(Inputs_ByYear!$D$27:$Y$28,MATCH($B18,Inputs_ByYear!$B$27:$B$28,0),MATCH(AA$5,Inputs_ByYear!$D$26:$Y$26))*INDEX(Inputs_ByYear!X$32:X$37,MATCH($C18,Inputs_ByYear!$B$32:$B$37,0))*INDEX(Inputs_ByPrg!$F$6:$F$69,MATCH('ABP BlockSize'!$E18,Inputs_ByPrg!$E$6:$E$69,0))</f>
        <v>0</v>
      </c>
      <c r="AB18" s="86">
        <f>Inputs_ByYear!Y$22*Inputs_ByYear!Y$23*INDEX(Inputs_ByYear!$D$27:$Y$28,MATCH($B18,Inputs_ByYear!$B$27:$B$28,0),MATCH(AB$5,Inputs_ByYear!$D$26:$Y$26))*INDEX(Inputs_ByYear!Y$32:Y$37,MATCH($C18,Inputs_ByYear!$B$32:$B$37,0))*INDEX(Inputs_ByPrg!$F$6:$F$69,MATCH('ABP BlockSize'!$E18,Inputs_ByPrg!$E$6:$E$69,0))</f>
        <v>0</v>
      </c>
    </row>
    <row r="19" spans="2:28" ht="14.75" customHeight="1" x14ac:dyDescent="0.25">
      <c r="B19" s="227" t="s">
        <v>259</v>
      </c>
      <c r="C19" s="227" t="s">
        <v>234</v>
      </c>
      <c r="D19" s="324" t="s">
        <v>327</v>
      </c>
      <c r="E19" s="272" t="str">
        <f t="shared" si="0"/>
        <v>B_Large DG_&gt;2000-5000</v>
      </c>
      <c r="F19" s="249" t="s">
        <v>92</v>
      </c>
      <c r="G19" s="86">
        <f>Inputs_ByYear!D$22*Inputs_ByYear!D$23*INDEX(Inputs_ByYear!$D$27:$Y$28,MATCH($B19,Inputs_ByYear!$B$27:$B$28,0),MATCH(G$5,Inputs_ByYear!$D$26:$Y$26))*INDEX(Inputs_ByYear!D$32:D$37,MATCH($C19,Inputs_ByYear!$B$32:$B$37,0))*INDEX(Inputs_ByPrg!$F$6:$F$69,MATCH('ABP BlockSize'!$E19,Inputs_ByPrg!$E$6:$E$69,0))</f>
        <v>0</v>
      </c>
      <c r="H19" s="86">
        <f>Inputs_ByYear!E$22*Inputs_ByYear!E$23*INDEX(Inputs_ByYear!$D$27:$Y$28,MATCH($B19,Inputs_ByYear!$B$27:$B$28,0),MATCH(H$5,Inputs_ByYear!$D$26:$Y$26))*INDEX(Inputs_ByYear!E$32:E$37,MATCH($C19,Inputs_ByYear!$B$32:$B$37,0))*INDEX(Inputs_ByPrg!$F$6:$F$69,MATCH('ABP BlockSize'!$E19,Inputs_ByPrg!$E$6:$E$69,0))</f>
        <v>0</v>
      </c>
      <c r="I19" s="86">
        <f>Inputs_ByYear!F$22*Inputs_ByYear!F$23*INDEX(Inputs_ByYear!$D$27:$Y$28,MATCH($B19,Inputs_ByYear!$B$27:$B$28,0),MATCH(I$5,Inputs_ByYear!$D$26:$Y$26))*INDEX(Inputs_ByYear!F$32:F$37,MATCH($C19,Inputs_ByYear!$B$32:$B$37,0))*INDEX(Inputs_ByPrg!$F$6:$F$69,MATCH('ABP BlockSize'!$E19,Inputs_ByPrg!$E$6:$E$69,0))</f>
        <v>16999.919999999998</v>
      </c>
      <c r="J19" s="86">
        <f>Inputs_ByYear!G$22*Inputs_ByYear!G$23*INDEX(Inputs_ByYear!$D$27:$Y$28,MATCH($B19,Inputs_ByYear!$B$27:$B$28,0),MATCH(J$5,Inputs_ByYear!$D$26:$Y$26))*INDEX(Inputs_ByYear!G$32:G$37,MATCH($C19,Inputs_ByYear!$B$32:$B$37,0))*INDEX(Inputs_ByPrg!$F$6:$F$69,MATCH('ABP BlockSize'!$E19,Inputs_ByPrg!$E$6:$E$69,0))</f>
        <v>13379.566666666668</v>
      </c>
      <c r="K19" s="86">
        <f>Inputs_ByYear!H$22*Inputs_ByYear!H$23*INDEX(Inputs_ByYear!$D$27:$Y$28,MATCH($B19,Inputs_ByYear!$B$27:$B$28,0),MATCH(K$5,Inputs_ByYear!$D$26:$Y$26))*INDEX(Inputs_ByYear!H$32:H$37,MATCH($C19,Inputs_ByYear!$B$32:$B$37,0))*INDEX(Inputs_ByPrg!$F$6:$F$69,MATCH('ABP BlockSize'!$E19,Inputs_ByPrg!$E$6:$E$69,0))</f>
        <v>13379.566666666668</v>
      </c>
      <c r="L19" s="86">
        <f>Inputs_ByYear!I$22*Inputs_ByYear!I$23*INDEX(Inputs_ByYear!$D$27:$Y$28,MATCH($B19,Inputs_ByYear!$B$27:$B$28,0),MATCH(L$5,Inputs_ByYear!$D$26:$Y$26))*INDEX(Inputs_ByYear!I$32:I$37,MATCH($C19,Inputs_ByYear!$B$32:$B$37,0))*INDEX(Inputs_ByPrg!$F$6:$F$69,MATCH('ABP BlockSize'!$E19,Inputs_ByPrg!$E$6:$E$69,0))</f>
        <v>16055.48</v>
      </c>
      <c r="M19" s="86">
        <f>Inputs_ByYear!J$22*Inputs_ByYear!J$23*INDEX(Inputs_ByYear!$D$27:$Y$28,MATCH($B19,Inputs_ByYear!$B$27:$B$28,0),MATCH(M$5,Inputs_ByYear!$D$26:$Y$26))*INDEX(Inputs_ByYear!J$32:J$37,MATCH($C19,Inputs_ByYear!$B$32:$B$37,0))*INDEX(Inputs_ByPrg!$F$6:$F$69,MATCH('ABP BlockSize'!$E19,Inputs_ByPrg!$E$6:$E$69,0))</f>
        <v>16055.48</v>
      </c>
      <c r="N19" s="86">
        <f>Inputs_ByYear!K$22*Inputs_ByYear!K$23*INDEX(Inputs_ByYear!$D$27:$Y$28,MATCH($B19,Inputs_ByYear!$B$27:$B$28,0),MATCH(N$5,Inputs_ByYear!$D$26:$Y$26))*INDEX(Inputs_ByYear!K$32:K$37,MATCH($C19,Inputs_ByYear!$B$32:$B$37,0))*INDEX(Inputs_ByPrg!$F$6:$F$69,MATCH('ABP BlockSize'!$E19,Inputs_ByPrg!$E$6:$E$69,0))</f>
        <v>10703.653333333334</v>
      </c>
      <c r="O19" s="86">
        <f>Inputs_ByYear!L$22*Inputs_ByYear!L$23*INDEX(Inputs_ByYear!$D$27:$Y$28,MATCH($B19,Inputs_ByYear!$B$27:$B$28,0),MATCH(O$5,Inputs_ByYear!$D$26:$Y$26))*INDEX(Inputs_ByYear!L$32:L$37,MATCH($C19,Inputs_ByYear!$B$32:$B$37,0))*INDEX(Inputs_ByPrg!$F$6:$F$69,MATCH('ABP BlockSize'!$E19,Inputs_ByPrg!$E$6:$E$69,0))</f>
        <v>10703.653333333334</v>
      </c>
      <c r="P19" s="86">
        <f>Inputs_ByYear!M$22*Inputs_ByYear!M$23*INDEX(Inputs_ByYear!$D$27:$Y$28,MATCH($B19,Inputs_ByYear!$B$27:$B$28,0),MATCH(P$5,Inputs_ByYear!$D$26:$Y$26))*INDEX(Inputs_ByYear!M$32:M$37,MATCH($C19,Inputs_ByYear!$B$32:$B$37,0))*INDEX(Inputs_ByPrg!$F$6:$F$69,MATCH('ABP BlockSize'!$E19,Inputs_ByPrg!$E$6:$E$69,0))</f>
        <v>10703.653333333334</v>
      </c>
      <c r="Q19" s="86">
        <f>Inputs_ByYear!N$22*Inputs_ByYear!N$23*INDEX(Inputs_ByYear!$D$27:$Y$28,MATCH($B19,Inputs_ByYear!$B$27:$B$28,0),MATCH(Q$5,Inputs_ByYear!$D$26:$Y$26))*INDEX(Inputs_ByYear!N$32:N$37,MATCH($C19,Inputs_ByYear!$B$32:$B$37,0))*INDEX(Inputs_ByPrg!$F$6:$F$69,MATCH('ABP BlockSize'!$E19,Inputs_ByPrg!$E$6:$E$69,0))</f>
        <v>10703.653333333334</v>
      </c>
      <c r="R19" s="86">
        <f>Inputs_ByYear!O$22*Inputs_ByYear!O$23*INDEX(Inputs_ByYear!$D$27:$Y$28,MATCH($B19,Inputs_ByYear!$B$27:$B$28,0),MATCH(R$5,Inputs_ByYear!$D$26:$Y$26))*INDEX(Inputs_ByYear!O$32:O$37,MATCH($C19,Inputs_ByYear!$B$32:$B$37,0))*INDEX(Inputs_ByPrg!$F$6:$F$69,MATCH('ABP BlockSize'!$E19,Inputs_ByPrg!$E$6:$E$69,0))</f>
        <v>10703.653333333334</v>
      </c>
      <c r="S19" s="86">
        <f>Inputs_ByYear!P$22*Inputs_ByYear!P$23*INDEX(Inputs_ByYear!$D$27:$Y$28,MATCH($B19,Inputs_ByYear!$B$27:$B$28,0),MATCH(S$5,Inputs_ByYear!$D$26:$Y$26))*INDEX(Inputs_ByYear!P$32:P$37,MATCH($C19,Inputs_ByYear!$B$32:$B$37,0))*INDEX(Inputs_ByPrg!$F$6:$F$69,MATCH('ABP BlockSize'!$E19,Inputs_ByPrg!$E$6:$E$69,0))</f>
        <v>10703.653333333334</v>
      </c>
      <c r="T19" s="86">
        <f>Inputs_ByYear!Q$22*Inputs_ByYear!Q$23*INDEX(Inputs_ByYear!$D$27:$Y$28,MATCH($B19,Inputs_ByYear!$B$27:$B$28,0),MATCH(T$5,Inputs_ByYear!$D$26:$Y$26))*INDEX(Inputs_ByYear!Q$32:Q$37,MATCH($C19,Inputs_ByYear!$B$32:$B$37,0))*INDEX(Inputs_ByPrg!$F$6:$F$69,MATCH('ABP BlockSize'!$E19,Inputs_ByPrg!$E$6:$E$69,0))</f>
        <v>10703.653333333334</v>
      </c>
      <c r="U19" s="86">
        <f>Inputs_ByYear!R$22*Inputs_ByYear!R$23*INDEX(Inputs_ByYear!$D$27:$Y$28,MATCH($B19,Inputs_ByYear!$B$27:$B$28,0),MATCH(U$5,Inputs_ByYear!$D$26:$Y$26))*INDEX(Inputs_ByYear!R$32:R$37,MATCH($C19,Inputs_ByYear!$B$32:$B$37,0))*INDEX(Inputs_ByPrg!$F$6:$F$69,MATCH('ABP BlockSize'!$E19,Inputs_ByPrg!$E$6:$E$69,0))</f>
        <v>10703.653333333334</v>
      </c>
      <c r="V19" s="86">
        <f>Inputs_ByYear!S$22*Inputs_ByYear!S$23*INDEX(Inputs_ByYear!$D$27:$Y$28,MATCH($B19,Inputs_ByYear!$B$27:$B$28,0),MATCH(V$5,Inputs_ByYear!$D$26:$Y$26))*INDEX(Inputs_ByYear!S$32:S$37,MATCH($C19,Inputs_ByYear!$B$32:$B$37,0))*INDEX(Inputs_ByPrg!$F$6:$F$69,MATCH('ABP BlockSize'!$E19,Inputs_ByPrg!$E$6:$E$69,0))</f>
        <v>10703.653333333334</v>
      </c>
      <c r="W19" s="86">
        <f>Inputs_ByYear!T$22*Inputs_ByYear!T$23*INDEX(Inputs_ByYear!$D$27:$Y$28,MATCH($B19,Inputs_ByYear!$B$27:$B$28,0),MATCH(W$5,Inputs_ByYear!$D$26:$Y$26))*INDEX(Inputs_ByYear!T$32:T$37,MATCH($C19,Inputs_ByYear!$B$32:$B$37,0))*INDEX(Inputs_ByPrg!$F$6:$F$69,MATCH('ABP BlockSize'!$E19,Inputs_ByPrg!$E$6:$E$69,0))</f>
        <v>10703.653333333334</v>
      </c>
      <c r="X19" s="86">
        <f>Inputs_ByYear!U$22*Inputs_ByYear!U$23*INDEX(Inputs_ByYear!$D$27:$Y$28,MATCH($B19,Inputs_ByYear!$B$27:$B$28,0),MATCH(X$5,Inputs_ByYear!$D$26:$Y$26))*INDEX(Inputs_ByYear!U$32:U$37,MATCH($C19,Inputs_ByYear!$B$32:$B$37,0))*INDEX(Inputs_ByPrg!$F$6:$F$69,MATCH('ABP BlockSize'!$E19,Inputs_ByPrg!$E$6:$E$69,0))</f>
        <v>10703.653333333334</v>
      </c>
      <c r="Y19" s="86">
        <f>Inputs_ByYear!V$22*Inputs_ByYear!V$23*INDEX(Inputs_ByYear!$D$27:$Y$28,MATCH($B19,Inputs_ByYear!$B$27:$B$28,0),MATCH(Y$5,Inputs_ByYear!$D$26:$Y$26))*INDEX(Inputs_ByYear!V$32:V$37,MATCH($C19,Inputs_ByYear!$B$32:$B$37,0))*INDEX(Inputs_ByPrg!$F$6:$F$69,MATCH('ABP BlockSize'!$E19,Inputs_ByPrg!$E$6:$E$69,0))</f>
        <v>10703.653333333334</v>
      </c>
      <c r="Z19" s="86">
        <f>Inputs_ByYear!W$22*Inputs_ByYear!W$23*INDEX(Inputs_ByYear!$D$27:$Y$28,MATCH($B19,Inputs_ByYear!$B$27:$B$28,0),MATCH(Z$5,Inputs_ByYear!$D$26:$Y$26))*INDEX(Inputs_ByYear!W$32:W$37,MATCH($C19,Inputs_ByYear!$B$32:$B$37,0))*INDEX(Inputs_ByPrg!$F$6:$F$69,MATCH('ABP BlockSize'!$E19,Inputs_ByPrg!$E$6:$E$69,0))</f>
        <v>0</v>
      </c>
      <c r="AA19" s="86">
        <f>Inputs_ByYear!X$22*Inputs_ByYear!X$23*INDEX(Inputs_ByYear!$D$27:$Y$28,MATCH($B19,Inputs_ByYear!$B$27:$B$28,0),MATCH(AA$5,Inputs_ByYear!$D$26:$Y$26))*INDEX(Inputs_ByYear!X$32:X$37,MATCH($C19,Inputs_ByYear!$B$32:$B$37,0))*INDEX(Inputs_ByPrg!$F$6:$F$69,MATCH('ABP BlockSize'!$E19,Inputs_ByPrg!$E$6:$E$69,0))</f>
        <v>0</v>
      </c>
      <c r="AB19" s="86">
        <f>Inputs_ByYear!Y$22*Inputs_ByYear!Y$23*INDEX(Inputs_ByYear!$D$27:$Y$28,MATCH($B19,Inputs_ByYear!$B$27:$B$28,0),MATCH(AB$5,Inputs_ByYear!$D$26:$Y$26))*INDEX(Inputs_ByYear!Y$32:Y$37,MATCH($C19,Inputs_ByYear!$B$32:$B$37,0))*INDEX(Inputs_ByPrg!$F$6:$F$69,MATCH('ABP BlockSize'!$E19,Inputs_ByPrg!$E$6:$E$69,0))</f>
        <v>0</v>
      </c>
    </row>
    <row r="20" spans="2:28" ht="14.75" customHeight="1" x14ac:dyDescent="0.25">
      <c r="B20" s="227" t="s">
        <v>258</v>
      </c>
      <c r="C20" s="227" t="s">
        <v>235</v>
      </c>
      <c r="D20" s="323" t="s">
        <v>356</v>
      </c>
      <c r="E20" s="272" t="str">
        <f t="shared" si="0"/>
        <v>A_Traditional Community Solar_&lt;10</v>
      </c>
      <c r="F20" s="249" t="s">
        <v>92</v>
      </c>
      <c r="G20" s="86">
        <f>Inputs_ByYear!D$22*Inputs_ByYear!D$23*INDEX(Inputs_ByYear!$D$27:$Y$28,MATCH($B20,Inputs_ByYear!$B$27:$B$28,0),MATCH(G$5,Inputs_ByYear!$D$26:$Y$26))*INDEX(Inputs_ByYear!D$32:D$37,MATCH($C20,Inputs_ByYear!$B$32:$B$37,0))*INDEX(Inputs_ByPrg!$F$6:$F$69,MATCH('ABP BlockSize'!$E20,Inputs_ByPrg!$E$6:$E$69,0))</f>
        <v>0</v>
      </c>
      <c r="H20" s="86">
        <f>Inputs_ByYear!E$22*Inputs_ByYear!E$23*INDEX(Inputs_ByYear!$D$27:$Y$28,MATCH($B20,Inputs_ByYear!$B$27:$B$28,0),MATCH(H$5,Inputs_ByYear!$D$26:$Y$26))*INDEX(Inputs_ByYear!E$32:E$37,MATCH($C20,Inputs_ByYear!$B$32:$B$37,0))*INDEX(Inputs_ByPrg!$F$6:$F$69,MATCH('ABP BlockSize'!$E20,Inputs_ByPrg!$E$6:$E$69,0))</f>
        <v>0</v>
      </c>
      <c r="I20" s="86">
        <f>Inputs_ByYear!F$22*Inputs_ByYear!F$23*INDEX(Inputs_ByYear!$D$27:$Y$28,MATCH($B20,Inputs_ByYear!$B$27:$B$28,0),MATCH(I$5,Inputs_ByYear!$D$26:$Y$26))*INDEX(Inputs_ByYear!F$32:F$37,MATCH($C20,Inputs_ByYear!$B$32:$B$37,0))*INDEX(Inputs_ByPrg!$F$6:$F$69,MATCH('ABP BlockSize'!$E20,Inputs_ByPrg!$E$6:$E$69,0))</f>
        <v>0</v>
      </c>
      <c r="J20" s="86">
        <f>Inputs_ByYear!G$22*Inputs_ByYear!G$23*INDEX(Inputs_ByYear!$D$27:$Y$28,MATCH($B20,Inputs_ByYear!$B$27:$B$28,0),MATCH(J$5,Inputs_ByYear!$D$26:$Y$26))*INDEX(Inputs_ByYear!G$32:G$37,MATCH($C20,Inputs_ByYear!$B$32:$B$37,0))*INDEX(Inputs_ByPrg!$F$6:$F$69,MATCH('ABP BlockSize'!$E20,Inputs_ByPrg!$E$6:$E$69,0))</f>
        <v>0</v>
      </c>
      <c r="K20" s="86">
        <f>Inputs_ByYear!H$22*Inputs_ByYear!H$23*INDEX(Inputs_ByYear!$D$27:$Y$28,MATCH($B20,Inputs_ByYear!$B$27:$B$28,0),MATCH(K$5,Inputs_ByYear!$D$26:$Y$26))*INDEX(Inputs_ByYear!H$32:H$37,MATCH($C20,Inputs_ByYear!$B$32:$B$37,0))*INDEX(Inputs_ByPrg!$F$6:$F$69,MATCH('ABP BlockSize'!$E20,Inputs_ByPrg!$E$6:$E$69,0))</f>
        <v>0</v>
      </c>
      <c r="L20" s="86">
        <f>Inputs_ByYear!I$22*Inputs_ByYear!I$23*INDEX(Inputs_ByYear!$D$27:$Y$28,MATCH($B20,Inputs_ByYear!$B$27:$B$28,0),MATCH(L$5,Inputs_ByYear!$D$26:$Y$26))*INDEX(Inputs_ByYear!I$32:I$37,MATCH($C20,Inputs_ByYear!$B$32:$B$37,0))*INDEX(Inputs_ByPrg!$F$6:$F$69,MATCH('ABP BlockSize'!$E20,Inputs_ByPrg!$E$6:$E$69,0))</f>
        <v>0</v>
      </c>
      <c r="M20" s="86">
        <f>Inputs_ByYear!J$22*Inputs_ByYear!J$23*INDEX(Inputs_ByYear!$D$27:$Y$28,MATCH($B20,Inputs_ByYear!$B$27:$B$28,0),MATCH(M$5,Inputs_ByYear!$D$26:$Y$26))*INDEX(Inputs_ByYear!J$32:J$37,MATCH($C20,Inputs_ByYear!$B$32:$B$37,0))*INDEX(Inputs_ByPrg!$F$6:$F$69,MATCH('ABP BlockSize'!$E20,Inputs_ByPrg!$E$6:$E$69,0))</f>
        <v>0</v>
      </c>
      <c r="N20" s="86">
        <f>Inputs_ByYear!K$22*Inputs_ByYear!K$23*INDEX(Inputs_ByYear!$D$27:$Y$28,MATCH($B20,Inputs_ByYear!$B$27:$B$28,0),MATCH(N$5,Inputs_ByYear!$D$26:$Y$26))*INDEX(Inputs_ByYear!K$32:K$37,MATCH($C20,Inputs_ByYear!$B$32:$B$37,0))*INDEX(Inputs_ByPrg!$F$6:$F$69,MATCH('ABP BlockSize'!$E20,Inputs_ByPrg!$E$6:$E$69,0))</f>
        <v>0</v>
      </c>
      <c r="O20" s="86">
        <f>Inputs_ByYear!L$22*Inputs_ByYear!L$23*INDEX(Inputs_ByYear!$D$27:$Y$28,MATCH($B20,Inputs_ByYear!$B$27:$B$28,0),MATCH(O$5,Inputs_ByYear!$D$26:$Y$26))*INDEX(Inputs_ByYear!L$32:L$37,MATCH($C20,Inputs_ByYear!$B$32:$B$37,0))*INDEX(Inputs_ByPrg!$F$6:$F$69,MATCH('ABP BlockSize'!$E20,Inputs_ByPrg!$E$6:$E$69,0))</f>
        <v>0</v>
      </c>
      <c r="P20" s="86">
        <f>Inputs_ByYear!M$22*Inputs_ByYear!M$23*INDEX(Inputs_ByYear!$D$27:$Y$28,MATCH($B20,Inputs_ByYear!$B$27:$B$28,0),MATCH(P$5,Inputs_ByYear!$D$26:$Y$26))*INDEX(Inputs_ByYear!M$32:M$37,MATCH($C20,Inputs_ByYear!$B$32:$B$37,0))*INDEX(Inputs_ByPrg!$F$6:$F$69,MATCH('ABP BlockSize'!$E20,Inputs_ByPrg!$E$6:$E$69,0))</f>
        <v>0</v>
      </c>
      <c r="Q20" s="86">
        <f>Inputs_ByYear!N$22*Inputs_ByYear!N$23*INDEX(Inputs_ByYear!$D$27:$Y$28,MATCH($B20,Inputs_ByYear!$B$27:$B$28,0),MATCH(Q$5,Inputs_ByYear!$D$26:$Y$26))*INDEX(Inputs_ByYear!N$32:N$37,MATCH($C20,Inputs_ByYear!$B$32:$B$37,0))*INDEX(Inputs_ByPrg!$F$6:$F$69,MATCH('ABP BlockSize'!$E20,Inputs_ByPrg!$E$6:$E$69,0))</f>
        <v>0</v>
      </c>
      <c r="R20" s="86">
        <f>Inputs_ByYear!O$22*Inputs_ByYear!O$23*INDEX(Inputs_ByYear!$D$27:$Y$28,MATCH($B20,Inputs_ByYear!$B$27:$B$28,0),MATCH(R$5,Inputs_ByYear!$D$26:$Y$26))*INDEX(Inputs_ByYear!O$32:O$37,MATCH($C20,Inputs_ByYear!$B$32:$B$37,0))*INDEX(Inputs_ByPrg!$F$6:$F$69,MATCH('ABP BlockSize'!$E20,Inputs_ByPrg!$E$6:$E$69,0))</f>
        <v>0</v>
      </c>
      <c r="S20" s="86">
        <f>Inputs_ByYear!P$22*Inputs_ByYear!P$23*INDEX(Inputs_ByYear!$D$27:$Y$28,MATCH($B20,Inputs_ByYear!$B$27:$B$28,0),MATCH(S$5,Inputs_ByYear!$D$26:$Y$26))*INDEX(Inputs_ByYear!P$32:P$37,MATCH($C20,Inputs_ByYear!$B$32:$B$37,0))*INDEX(Inputs_ByPrg!$F$6:$F$69,MATCH('ABP BlockSize'!$E20,Inputs_ByPrg!$E$6:$E$69,0))</f>
        <v>0</v>
      </c>
      <c r="T20" s="86">
        <f>Inputs_ByYear!Q$22*Inputs_ByYear!Q$23*INDEX(Inputs_ByYear!$D$27:$Y$28,MATCH($B20,Inputs_ByYear!$B$27:$B$28,0),MATCH(T$5,Inputs_ByYear!$D$26:$Y$26))*INDEX(Inputs_ByYear!Q$32:Q$37,MATCH($C20,Inputs_ByYear!$B$32:$B$37,0))*INDEX(Inputs_ByPrg!$F$6:$F$69,MATCH('ABP BlockSize'!$E20,Inputs_ByPrg!$E$6:$E$69,0))</f>
        <v>0</v>
      </c>
      <c r="U20" s="86">
        <f>Inputs_ByYear!R$22*Inputs_ByYear!R$23*INDEX(Inputs_ByYear!$D$27:$Y$28,MATCH($B20,Inputs_ByYear!$B$27:$B$28,0),MATCH(U$5,Inputs_ByYear!$D$26:$Y$26))*INDEX(Inputs_ByYear!R$32:R$37,MATCH($C20,Inputs_ByYear!$B$32:$B$37,0))*INDEX(Inputs_ByPrg!$F$6:$F$69,MATCH('ABP BlockSize'!$E20,Inputs_ByPrg!$E$6:$E$69,0))</f>
        <v>0</v>
      </c>
      <c r="V20" s="86">
        <f>Inputs_ByYear!S$22*Inputs_ByYear!S$23*INDEX(Inputs_ByYear!$D$27:$Y$28,MATCH($B20,Inputs_ByYear!$B$27:$B$28,0),MATCH(V$5,Inputs_ByYear!$D$26:$Y$26))*INDEX(Inputs_ByYear!S$32:S$37,MATCH($C20,Inputs_ByYear!$B$32:$B$37,0))*INDEX(Inputs_ByPrg!$F$6:$F$69,MATCH('ABP BlockSize'!$E20,Inputs_ByPrg!$E$6:$E$69,0))</f>
        <v>0</v>
      </c>
      <c r="W20" s="86">
        <f>Inputs_ByYear!T$22*Inputs_ByYear!T$23*INDEX(Inputs_ByYear!$D$27:$Y$28,MATCH($B20,Inputs_ByYear!$B$27:$B$28,0),MATCH(W$5,Inputs_ByYear!$D$26:$Y$26))*INDEX(Inputs_ByYear!T$32:T$37,MATCH($C20,Inputs_ByYear!$B$32:$B$37,0))*INDEX(Inputs_ByPrg!$F$6:$F$69,MATCH('ABP BlockSize'!$E20,Inputs_ByPrg!$E$6:$E$69,0))</f>
        <v>0</v>
      </c>
      <c r="X20" s="86">
        <f>Inputs_ByYear!U$22*Inputs_ByYear!U$23*INDEX(Inputs_ByYear!$D$27:$Y$28,MATCH($B20,Inputs_ByYear!$B$27:$B$28,0),MATCH(X$5,Inputs_ByYear!$D$26:$Y$26))*INDEX(Inputs_ByYear!U$32:U$37,MATCH($C20,Inputs_ByYear!$B$32:$B$37,0))*INDEX(Inputs_ByPrg!$F$6:$F$69,MATCH('ABP BlockSize'!$E20,Inputs_ByPrg!$E$6:$E$69,0))</f>
        <v>0</v>
      </c>
      <c r="Y20" s="86">
        <f>Inputs_ByYear!V$22*Inputs_ByYear!V$23*INDEX(Inputs_ByYear!$D$27:$Y$28,MATCH($B20,Inputs_ByYear!$B$27:$B$28,0),MATCH(Y$5,Inputs_ByYear!$D$26:$Y$26))*INDEX(Inputs_ByYear!V$32:V$37,MATCH($C20,Inputs_ByYear!$B$32:$B$37,0))*INDEX(Inputs_ByPrg!$F$6:$F$69,MATCH('ABP BlockSize'!$E20,Inputs_ByPrg!$E$6:$E$69,0))</f>
        <v>0</v>
      </c>
      <c r="Z20" s="86">
        <f>Inputs_ByYear!W$22*Inputs_ByYear!W$23*INDEX(Inputs_ByYear!$D$27:$Y$28,MATCH($B20,Inputs_ByYear!$B$27:$B$28,0),MATCH(Z$5,Inputs_ByYear!$D$26:$Y$26))*INDEX(Inputs_ByYear!W$32:W$37,MATCH($C20,Inputs_ByYear!$B$32:$B$37,0))*INDEX(Inputs_ByPrg!$F$6:$F$69,MATCH('ABP BlockSize'!$E20,Inputs_ByPrg!$E$6:$E$69,0))</f>
        <v>0</v>
      </c>
      <c r="AA20" s="86">
        <f>Inputs_ByYear!X$22*Inputs_ByYear!X$23*INDEX(Inputs_ByYear!$D$27:$Y$28,MATCH($B20,Inputs_ByYear!$B$27:$B$28,0),MATCH(AA$5,Inputs_ByYear!$D$26:$Y$26))*INDEX(Inputs_ByYear!X$32:X$37,MATCH($C20,Inputs_ByYear!$B$32:$B$37,0))*INDEX(Inputs_ByPrg!$F$6:$F$69,MATCH('ABP BlockSize'!$E20,Inputs_ByPrg!$E$6:$E$69,0))</f>
        <v>0</v>
      </c>
      <c r="AB20" s="86">
        <f>Inputs_ByYear!Y$22*Inputs_ByYear!Y$23*INDEX(Inputs_ByYear!$D$27:$Y$28,MATCH($B20,Inputs_ByYear!$B$27:$B$28,0),MATCH(AB$5,Inputs_ByYear!$D$26:$Y$26))*INDEX(Inputs_ByYear!Y$32:Y$37,MATCH($C20,Inputs_ByYear!$B$32:$B$37,0))*INDEX(Inputs_ByPrg!$F$6:$F$69,MATCH('ABP BlockSize'!$E20,Inputs_ByPrg!$E$6:$E$69,0))</f>
        <v>0</v>
      </c>
    </row>
    <row r="21" spans="2:28" ht="14.75" customHeight="1" x14ac:dyDescent="0.25">
      <c r="B21" s="227" t="s">
        <v>258</v>
      </c>
      <c r="C21" s="227" t="s">
        <v>235</v>
      </c>
      <c r="D21" s="324" t="s">
        <v>313</v>
      </c>
      <c r="E21" s="272" t="str">
        <f t="shared" si="0"/>
        <v>A_Traditional Community Solar_ &gt;10-25</v>
      </c>
      <c r="F21" s="249" t="s">
        <v>92</v>
      </c>
      <c r="G21" s="86">
        <f>Inputs_ByYear!D$22*Inputs_ByYear!D$23*INDEX(Inputs_ByYear!$D$27:$Y$28,MATCH($B21,Inputs_ByYear!$B$27:$B$28,0),MATCH(G$5,Inputs_ByYear!$D$26:$Y$26))*INDEX(Inputs_ByYear!D$32:D$37,MATCH($C21,Inputs_ByYear!$B$32:$B$37,0))*INDEX(Inputs_ByPrg!$F$6:$F$69,MATCH('ABP BlockSize'!$E21,Inputs_ByPrg!$E$6:$E$69,0))</f>
        <v>0</v>
      </c>
      <c r="H21" s="86">
        <f>Inputs_ByYear!E$22*Inputs_ByYear!E$23*INDEX(Inputs_ByYear!$D$27:$Y$28,MATCH($B21,Inputs_ByYear!$B$27:$B$28,0),MATCH(H$5,Inputs_ByYear!$D$26:$Y$26))*INDEX(Inputs_ByYear!E$32:E$37,MATCH($C21,Inputs_ByYear!$B$32:$B$37,0))*INDEX(Inputs_ByPrg!$F$6:$F$69,MATCH('ABP BlockSize'!$E21,Inputs_ByPrg!$E$6:$E$69,0))</f>
        <v>0</v>
      </c>
      <c r="I21" s="86">
        <f>Inputs_ByYear!F$22*Inputs_ByYear!F$23*INDEX(Inputs_ByYear!$D$27:$Y$28,MATCH($B21,Inputs_ByYear!$B$27:$B$28,0),MATCH(I$5,Inputs_ByYear!$D$26:$Y$26))*INDEX(Inputs_ByYear!F$32:F$37,MATCH($C21,Inputs_ByYear!$B$32:$B$37,0))*INDEX(Inputs_ByPrg!$F$6:$F$69,MATCH('ABP BlockSize'!$E21,Inputs_ByPrg!$E$6:$E$69,0))</f>
        <v>0</v>
      </c>
      <c r="J21" s="86">
        <f>Inputs_ByYear!G$22*Inputs_ByYear!G$23*INDEX(Inputs_ByYear!$D$27:$Y$28,MATCH($B21,Inputs_ByYear!$B$27:$B$28,0),MATCH(J$5,Inputs_ByYear!$D$26:$Y$26))*INDEX(Inputs_ByYear!G$32:G$37,MATCH($C21,Inputs_ByYear!$B$32:$B$37,0))*INDEX(Inputs_ByPrg!$F$6:$F$69,MATCH('ABP BlockSize'!$E21,Inputs_ByPrg!$E$6:$E$69,0))</f>
        <v>0</v>
      </c>
      <c r="K21" s="86">
        <f>Inputs_ByYear!H$22*Inputs_ByYear!H$23*INDEX(Inputs_ByYear!$D$27:$Y$28,MATCH($B21,Inputs_ByYear!$B$27:$B$28,0),MATCH(K$5,Inputs_ByYear!$D$26:$Y$26))*INDEX(Inputs_ByYear!H$32:H$37,MATCH($C21,Inputs_ByYear!$B$32:$B$37,0))*INDEX(Inputs_ByPrg!$F$6:$F$69,MATCH('ABP BlockSize'!$E21,Inputs_ByPrg!$E$6:$E$69,0))</f>
        <v>0</v>
      </c>
      <c r="L21" s="86">
        <f>Inputs_ByYear!I$22*Inputs_ByYear!I$23*INDEX(Inputs_ByYear!$D$27:$Y$28,MATCH($B21,Inputs_ByYear!$B$27:$B$28,0),MATCH(L$5,Inputs_ByYear!$D$26:$Y$26))*INDEX(Inputs_ByYear!I$32:I$37,MATCH($C21,Inputs_ByYear!$B$32:$B$37,0))*INDEX(Inputs_ByPrg!$F$6:$F$69,MATCH('ABP BlockSize'!$E21,Inputs_ByPrg!$E$6:$E$69,0))</f>
        <v>0</v>
      </c>
      <c r="M21" s="86">
        <f>Inputs_ByYear!J$22*Inputs_ByYear!J$23*INDEX(Inputs_ByYear!$D$27:$Y$28,MATCH($B21,Inputs_ByYear!$B$27:$B$28,0),MATCH(M$5,Inputs_ByYear!$D$26:$Y$26))*INDEX(Inputs_ByYear!J$32:J$37,MATCH($C21,Inputs_ByYear!$B$32:$B$37,0))*INDEX(Inputs_ByPrg!$F$6:$F$69,MATCH('ABP BlockSize'!$E21,Inputs_ByPrg!$E$6:$E$69,0))</f>
        <v>0</v>
      </c>
      <c r="N21" s="86">
        <f>Inputs_ByYear!K$22*Inputs_ByYear!K$23*INDEX(Inputs_ByYear!$D$27:$Y$28,MATCH($B21,Inputs_ByYear!$B$27:$B$28,0),MATCH(N$5,Inputs_ByYear!$D$26:$Y$26))*INDEX(Inputs_ByYear!K$32:K$37,MATCH($C21,Inputs_ByYear!$B$32:$B$37,0))*INDEX(Inputs_ByPrg!$F$6:$F$69,MATCH('ABP BlockSize'!$E21,Inputs_ByPrg!$E$6:$E$69,0))</f>
        <v>0</v>
      </c>
      <c r="O21" s="86">
        <f>Inputs_ByYear!L$22*Inputs_ByYear!L$23*INDEX(Inputs_ByYear!$D$27:$Y$28,MATCH($B21,Inputs_ByYear!$B$27:$B$28,0),MATCH(O$5,Inputs_ByYear!$D$26:$Y$26))*INDEX(Inputs_ByYear!L$32:L$37,MATCH($C21,Inputs_ByYear!$B$32:$B$37,0))*INDEX(Inputs_ByPrg!$F$6:$F$69,MATCH('ABP BlockSize'!$E21,Inputs_ByPrg!$E$6:$E$69,0))</f>
        <v>0</v>
      </c>
      <c r="P21" s="86">
        <f>Inputs_ByYear!M$22*Inputs_ByYear!M$23*INDEX(Inputs_ByYear!$D$27:$Y$28,MATCH($B21,Inputs_ByYear!$B$27:$B$28,0),MATCH(P$5,Inputs_ByYear!$D$26:$Y$26))*INDEX(Inputs_ByYear!M$32:M$37,MATCH($C21,Inputs_ByYear!$B$32:$B$37,0))*INDEX(Inputs_ByPrg!$F$6:$F$69,MATCH('ABP BlockSize'!$E21,Inputs_ByPrg!$E$6:$E$69,0))</f>
        <v>0</v>
      </c>
      <c r="Q21" s="86">
        <f>Inputs_ByYear!N$22*Inputs_ByYear!N$23*INDEX(Inputs_ByYear!$D$27:$Y$28,MATCH($B21,Inputs_ByYear!$B$27:$B$28,0),MATCH(Q$5,Inputs_ByYear!$D$26:$Y$26))*INDEX(Inputs_ByYear!N$32:N$37,MATCH($C21,Inputs_ByYear!$B$32:$B$37,0))*INDEX(Inputs_ByPrg!$F$6:$F$69,MATCH('ABP BlockSize'!$E21,Inputs_ByPrg!$E$6:$E$69,0))</f>
        <v>0</v>
      </c>
      <c r="R21" s="86">
        <f>Inputs_ByYear!O$22*Inputs_ByYear!O$23*INDEX(Inputs_ByYear!$D$27:$Y$28,MATCH($B21,Inputs_ByYear!$B$27:$B$28,0),MATCH(R$5,Inputs_ByYear!$D$26:$Y$26))*INDEX(Inputs_ByYear!O$32:O$37,MATCH($C21,Inputs_ByYear!$B$32:$B$37,0))*INDEX(Inputs_ByPrg!$F$6:$F$69,MATCH('ABP BlockSize'!$E21,Inputs_ByPrg!$E$6:$E$69,0))</f>
        <v>0</v>
      </c>
      <c r="S21" s="86">
        <f>Inputs_ByYear!P$22*Inputs_ByYear!P$23*INDEX(Inputs_ByYear!$D$27:$Y$28,MATCH($B21,Inputs_ByYear!$B$27:$B$28,0),MATCH(S$5,Inputs_ByYear!$D$26:$Y$26))*INDEX(Inputs_ByYear!P$32:P$37,MATCH($C21,Inputs_ByYear!$B$32:$B$37,0))*INDEX(Inputs_ByPrg!$F$6:$F$69,MATCH('ABP BlockSize'!$E21,Inputs_ByPrg!$E$6:$E$69,0))</f>
        <v>0</v>
      </c>
      <c r="T21" s="86">
        <f>Inputs_ByYear!Q$22*Inputs_ByYear!Q$23*INDEX(Inputs_ByYear!$D$27:$Y$28,MATCH($B21,Inputs_ByYear!$B$27:$B$28,0),MATCH(T$5,Inputs_ByYear!$D$26:$Y$26))*INDEX(Inputs_ByYear!Q$32:Q$37,MATCH($C21,Inputs_ByYear!$B$32:$B$37,0))*INDEX(Inputs_ByPrg!$F$6:$F$69,MATCH('ABP BlockSize'!$E21,Inputs_ByPrg!$E$6:$E$69,0))</f>
        <v>0</v>
      </c>
      <c r="U21" s="86">
        <f>Inputs_ByYear!R$22*Inputs_ByYear!R$23*INDEX(Inputs_ByYear!$D$27:$Y$28,MATCH($B21,Inputs_ByYear!$B$27:$B$28,0),MATCH(U$5,Inputs_ByYear!$D$26:$Y$26))*INDEX(Inputs_ByYear!R$32:R$37,MATCH($C21,Inputs_ByYear!$B$32:$B$37,0))*INDEX(Inputs_ByPrg!$F$6:$F$69,MATCH('ABP BlockSize'!$E21,Inputs_ByPrg!$E$6:$E$69,0))</f>
        <v>0</v>
      </c>
      <c r="V21" s="86">
        <f>Inputs_ByYear!S$22*Inputs_ByYear!S$23*INDEX(Inputs_ByYear!$D$27:$Y$28,MATCH($B21,Inputs_ByYear!$B$27:$B$28,0),MATCH(V$5,Inputs_ByYear!$D$26:$Y$26))*INDEX(Inputs_ByYear!S$32:S$37,MATCH($C21,Inputs_ByYear!$B$32:$B$37,0))*INDEX(Inputs_ByPrg!$F$6:$F$69,MATCH('ABP BlockSize'!$E21,Inputs_ByPrg!$E$6:$E$69,0))</f>
        <v>0</v>
      </c>
      <c r="W21" s="86">
        <f>Inputs_ByYear!T$22*Inputs_ByYear!T$23*INDEX(Inputs_ByYear!$D$27:$Y$28,MATCH($B21,Inputs_ByYear!$B$27:$B$28,0),MATCH(W$5,Inputs_ByYear!$D$26:$Y$26))*INDEX(Inputs_ByYear!T$32:T$37,MATCH($C21,Inputs_ByYear!$B$32:$B$37,0))*INDEX(Inputs_ByPrg!$F$6:$F$69,MATCH('ABP BlockSize'!$E21,Inputs_ByPrg!$E$6:$E$69,0))</f>
        <v>0</v>
      </c>
      <c r="X21" s="86">
        <f>Inputs_ByYear!U$22*Inputs_ByYear!U$23*INDEX(Inputs_ByYear!$D$27:$Y$28,MATCH($B21,Inputs_ByYear!$B$27:$B$28,0),MATCH(X$5,Inputs_ByYear!$D$26:$Y$26))*INDEX(Inputs_ByYear!U$32:U$37,MATCH($C21,Inputs_ByYear!$B$32:$B$37,0))*INDEX(Inputs_ByPrg!$F$6:$F$69,MATCH('ABP BlockSize'!$E21,Inputs_ByPrg!$E$6:$E$69,0))</f>
        <v>0</v>
      </c>
      <c r="Y21" s="86">
        <f>Inputs_ByYear!V$22*Inputs_ByYear!V$23*INDEX(Inputs_ByYear!$D$27:$Y$28,MATCH($B21,Inputs_ByYear!$B$27:$B$28,0),MATCH(Y$5,Inputs_ByYear!$D$26:$Y$26))*INDEX(Inputs_ByYear!V$32:V$37,MATCH($C21,Inputs_ByYear!$B$32:$B$37,0))*INDEX(Inputs_ByPrg!$F$6:$F$69,MATCH('ABP BlockSize'!$E21,Inputs_ByPrg!$E$6:$E$69,0))</f>
        <v>0</v>
      </c>
      <c r="Z21" s="86">
        <f>Inputs_ByYear!W$22*Inputs_ByYear!W$23*INDEX(Inputs_ByYear!$D$27:$Y$28,MATCH($B21,Inputs_ByYear!$B$27:$B$28,0),MATCH(Z$5,Inputs_ByYear!$D$26:$Y$26))*INDEX(Inputs_ByYear!W$32:W$37,MATCH($C21,Inputs_ByYear!$B$32:$B$37,0))*INDEX(Inputs_ByPrg!$F$6:$F$69,MATCH('ABP BlockSize'!$E21,Inputs_ByPrg!$E$6:$E$69,0))</f>
        <v>0</v>
      </c>
      <c r="AA21" s="86">
        <f>Inputs_ByYear!X$22*Inputs_ByYear!X$23*INDEX(Inputs_ByYear!$D$27:$Y$28,MATCH($B21,Inputs_ByYear!$B$27:$B$28,0),MATCH(AA$5,Inputs_ByYear!$D$26:$Y$26))*INDEX(Inputs_ByYear!X$32:X$37,MATCH($C21,Inputs_ByYear!$B$32:$B$37,0))*INDEX(Inputs_ByPrg!$F$6:$F$69,MATCH('ABP BlockSize'!$E21,Inputs_ByPrg!$E$6:$E$69,0))</f>
        <v>0</v>
      </c>
      <c r="AB21" s="86">
        <f>Inputs_ByYear!Y$22*Inputs_ByYear!Y$23*INDEX(Inputs_ByYear!$D$27:$Y$28,MATCH($B21,Inputs_ByYear!$B$27:$B$28,0),MATCH(AB$5,Inputs_ByYear!$D$26:$Y$26))*INDEX(Inputs_ByYear!Y$32:Y$37,MATCH($C21,Inputs_ByYear!$B$32:$B$37,0))*INDEX(Inputs_ByPrg!$F$6:$F$69,MATCH('ABP BlockSize'!$E21,Inputs_ByPrg!$E$6:$E$69,0))</f>
        <v>0</v>
      </c>
    </row>
    <row r="22" spans="2:28" ht="14.75" customHeight="1" x14ac:dyDescent="0.25">
      <c r="B22" s="227" t="s">
        <v>258</v>
      </c>
      <c r="C22" s="227" t="s">
        <v>235</v>
      </c>
      <c r="D22" s="324" t="s">
        <v>320</v>
      </c>
      <c r="E22" s="272" t="str">
        <f t="shared" si="0"/>
        <v>A_Traditional Community Solar_ &gt;25-100</v>
      </c>
      <c r="F22" s="249" t="s">
        <v>92</v>
      </c>
      <c r="G22" s="86">
        <f>Inputs_ByYear!D$22*Inputs_ByYear!D$23*INDEX(Inputs_ByYear!$D$27:$Y$28,MATCH($B22,Inputs_ByYear!$B$27:$B$28,0),MATCH(G$5,Inputs_ByYear!$D$26:$Y$26))*INDEX(Inputs_ByYear!D$32:D$37,MATCH($C22,Inputs_ByYear!$B$32:$B$37,0))*INDEX(Inputs_ByPrg!$F$6:$F$69,MATCH('ABP BlockSize'!$E22,Inputs_ByPrg!$E$6:$E$69,0))</f>
        <v>0</v>
      </c>
      <c r="H22" s="86">
        <f>Inputs_ByYear!E$22*Inputs_ByYear!E$23*INDEX(Inputs_ByYear!$D$27:$Y$28,MATCH($B22,Inputs_ByYear!$B$27:$B$28,0),MATCH(H$5,Inputs_ByYear!$D$26:$Y$26))*INDEX(Inputs_ByYear!E$32:E$37,MATCH($C22,Inputs_ByYear!$B$32:$B$37,0))*INDEX(Inputs_ByPrg!$F$6:$F$69,MATCH('ABP BlockSize'!$E22,Inputs_ByPrg!$E$6:$E$69,0))</f>
        <v>0</v>
      </c>
      <c r="I22" s="86">
        <f>Inputs_ByYear!F$22*Inputs_ByYear!F$23*INDEX(Inputs_ByYear!$D$27:$Y$28,MATCH($B22,Inputs_ByYear!$B$27:$B$28,0),MATCH(I$5,Inputs_ByYear!$D$26:$Y$26))*INDEX(Inputs_ByYear!F$32:F$37,MATCH($C22,Inputs_ByYear!$B$32:$B$37,0))*INDEX(Inputs_ByPrg!$F$6:$F$69,MATCH('ABP BlockSize'!$E22,Inputs_ByPrg!$E$6:$E$69,0))</f>
        <v>0</v>
      </c>
      <c r="J22" s="86">
        <f>Inputs_ByYear!G$22*Inputs_ByYear!G$23*INDEX(Inputs_ByYear!$D$27:$Y$28,MATCH($B22,Inputs_ByYear!$B$27:$B$28,0),MATCH(J$5,Inputs_ByYear!$D$26:$Y$26))*INDEX(Inputs_ByYear!G$32:G$37,MATCH($C22,Inputs_ByYear!$B$32:$B$37,0))*INDEX(Inputs_ByPrg!$F$6:$F$69,MATCH('ABP BlockSize'!$E22,Inputs_ByPrg!$E$6:$E$69,0))</f>
        <v>0</v>
      </c>
      <c r="K22" s="86">
        <f>Inputs_ByYear!H$22*Inputs_ByYear!H$23*INDEX(Inputs_ByYear!$D$27:$Y$28,MATCH($B22,Inputs_ByYear!$B$27:$B$28,0),MATCH(K$5,Inputs_ByYear!$D$26:$Y$26))*INDEX(Inputs_ByYear!H$32:H$37,MATCH($C22,Inputs_ByYear!$B$32:$B$37,0))*INDEX(Inputs_ByPrg!$F$6:$F$69,MATCH('ABP BlockSize'!$E22,Inputs_ByPrg!$E$6:$E$69,0))</f>
        <v>0</v>
      </c>
      <c r="L22" s="86">
        <f>Inputs_ByYear!I$22*Inputs_ByYear!I$23*INDEX(Inputs_ByYear!$D$27:$Y$28,MATCH($B22,Inputs_ByYear!$B$27:$B$28,0),MATCH(L$5,Inputs_ByYear!$D$26:$Y$26))*INDEX(Inputs_ByYear!I$32:I$37,MATCH($C22,Inputs_ByYear!$B$32:$B$37,0))*INDEX(Inputs_ByPrg!$F$6:$F$69,MATCH('ABP BlockSize'!$E22,Inputs_ByPrg!$E$6:$E$69,0))</f>
        <v>0</v>
      </c>
      <c r="M22" s="86">
        <f>Inputs_ByYear!J$22*Inputs_ByYear!J$23*INDEX(Inputs_ByYear!$D$27:$Y$28,MATCH($B22,Inputs_ByYear!$B$27:$B$28,0),MATCH(M$5,Inputs_ByYear!$D$26:$Y$26))*INDEX(Inputs_ByYear!J$32:J$37,MATCH($C22,Inputs_ByYear!$B$32:$B$37,0))*INDEX(Inputs_ByPrg!$F$6:$F$69,MATCH('ABP BlockSize'!$E22,Inputs_ByPrg!$E$6:$E$69,0))</f>
        <v>0</v>
      </c>
      <c r="N22" s="86">
        <f>Inputs_ByYear!K$22*Inputs_ByYear!K$23*INDEX(Inputs_ByYear!$D$27:$Y$28,MATCH($B22,Inputs_ByYear!$B$27:$B$28,0),MATCH(N$5,Inputs_ByYear!$D$26:$Y$26))*INDEX(Inputs_ByYear!K$32:K$37,MATCH($C22,Inputs_ByYear!$B$32:$B$37,0))*INDEX(Inputs_ByPrg!$F$6:$F$69,MATCH('ABP BlockSize'!$E22,Inputs_ByPrg!$E$6:$E$69,0))</f>
        <v>0</v>
      </c>
      <c r="O22" s="86">
        <f>Inputs_ByYear!L$22*Inputs_ByYear!L$23*INDEX(Inputs_ByYear!$D$27:$Y$28,MATCH($B22,Inputs_ByYear!$B$27:$B$28,0),MATCH(O$5,Inputs_ByYear!$D$26:$Y$26))*INDEX(Inputs_ByYear!L$32:L$37,MATCH($C22,Inputs_ByYear!$B$32:$B$37,0))*INDEX(Inputs_ByPrg!$F$6:$F$69,MATCH('ABP BlockSize'!$E22,Inputs_ByPrg!$E$6:$E$69,0))</f>
        <v>0</v>
      </c>
      <c r="P22" s="86">
        <f>Inputs_ByYear!M$22*Inputs_ByYear!M$23*INDEX(Inputs_ByYear!$D$27:$Y$28,MATCH($B22,Inputs_ByYear!$B$27:$B$28,0),MATCH(P$5,Inputs_ByYear!$D$26:$Y$26))*INDEX(Inputs_ByYear!M$32:M$37,MATCH($C22,Inputs_ByYear!$B$32:$B$37,0))*INDEX(Inputs_ByPrg!$F$6:$F$69,MATCH('ABP BlockSize'!$E22,Inputs_ByPrg!$E$6:$E$69,0))</f>
        <v>0</v>
      </c>
      <c r="Q22" s="86">
        <f>Inputs_ByYear!N$22*Inputs_ByYear!N$23*INDEX(Inputs_ByYear!$D$27:$Y$28,MATCH($B22,Inputs_ByYear!$B$27:$B$28,0),MATCH(Q$5,Inputs_ByYear!$D$26:$Y$26))*INDEX(Inputs_ByYear!N$32:N$37,MATCH($C22,Inputs_ByYear!$B$32:$B$37,0))*INDEX(Inputs_ByPrg!$F$6:$F$69,MATCH('ABP BlockSize'!$E22,Inputs_ByPrg!$E$6:$E$69,0))</f>
        <v>0</v>
      </c>
      <c r="R22" s="86">
        <f>Inputs_ByYear!O$22*Inputs_ByYear!O$23*INDEX(Inputs_ByYear!$D$27:$Y$28,MATCH($B22,Inputs_ByYear!$B$27:$B$28,0),MATCH(R$5,Inputs_ByYear!$D$26:$Y$26))*INDEX(Inputs_ByYear!O$32:O$37,MATCH($C22,Inputs_ByYear!$B$32:$B$37,0))*INDEX(Inputs_ByPrg!$F$6:$F$69,MATCH('ABP BlockSize'!$E22,Inputs_ByPrg!$E$6:$E$69,0))</f>
        <v>0</v>
      </c>
      <c r="S22" s="86">
        <f>Inputs_ByYear!P$22*Inputs_ByYear!P$23*INDEX(Inputs_ByYear!$D$27:$Y$28,MATCH($B22,Inputs_ByYear!$B$27:$B$28,0),MATCH(S$5,Inputs_ByYear!$D$26:$Y$26))*INDEX(Inputs_ByYear!P$32:P$37,MATCH($C22,Inputs_ByYear!$B$32:$B$37,0))*INDEX(Inputs_ByPrg!$F$6:$F$69,MATCH('ABP BlockSize'!$E22,Inputs_ByPrg!$E$6:$E$69,0))</f>
        <v>0</v>
      </c>
      <c r="T22" s="86">
        <f>Inputs_ByYear!Q$22*Inputs_ByYear!Q$23*INDEX(Inputs_ByYear!$D$27:$Y$28,MATCH($B22,Inputs_ByYear!$B$27:$B$28,0),MATCH(T$5,Inputs_ByYear!$D$26:$Y$26))*INDEX(Inputs_ByYear!Q$32:Q$37,MATCH($C22,Inputs_ByYear!$B$32:$B$37,0))*INDEX(Inputs_ByPrg!$F$6:$F$69,MATCH('ABP BlockSize'!$E22,Inputs_ByPrg!$E$6:$E$69,0))</f>
        <v>0</v>
      </c>
      <c r="U22" s="86">
        <f>Inputs_ByYear!R$22*Inputs_ByYear!R$23*INDEX(Inputs_ByYear!$D$27:$Y$28,MATCH($B22,Inputs_ByYear!$B$27:$B$28,0),MATCH(U$5,Inputs_ByYear!$D$26:$Y$26))*INDEX(Inputs_ByYear!R$32:R$37,MATCH($C22,Inputs_ByYear!$B$32:$B$37,0))*INDEX(Inputs_ByPrg!$F$6:$F$69,MATCH('ABP BlockSize'!$E22,Inputs_ByPrg!$E$6:$E$69,0))</f>
        <v>0</v>
      </c>
      <c r="V22" s="86">
        <f>Inputs_ByYear!S$22*Inputs_ByYear!S$23*INDEX(Inputs_ByYear!$D$27:$Y$28,MATCH($B22,Inputs_ByYear!$B$27:$B$28,0),MATCH(V$5,Inputs_ByYear!$D$26:$Y$26))*INDEX(Inputs_ByYear!S$32:S$37,MATCH($C22,Inputs_ByYear!$B$32:$B$37,0))*INDEX(Inputs_ByPrg!$F$6:$F$69,MATCH('ABP BlockSize'!$E22,Inputs_ByPrg!$E$6:$E$69,0))</f>
        <v>0</v>
      </c>
      <c r="W22" s="86">
        <f>Inputs_ByYear!T$22*Inputs_ByYear!T$23*INDEX(Inputs_ByYear!$D$27:$Y$28,MATCH($B22,Inputs_ByYear!$B$27:$B$28,0),MATCH(W$5,Inputs_ByYear!$D$26:$Y$26))*INDEX(Inputs_ByYear!T$32:T$37,MATCH($C22,Inputs_ByYear!$B$32:$B$37,0))*INDEX(Inputs_ByPrg!$F$6:$F$69,MATCH('ABP BlockSize'!$E22,Inputs_ByPrg!$E$6:$E$69,0))</f>
        <v>0</v>
      </c>
      <c r="X22" s="86">
        <f>Inputs_ByYear!U$22*Inputs_ByYear!U$23*INDEX(Inputs_ByYear!$D$27:$Y$28,MATCH($B22,Inputs_ByYear!$B$27:$B$28,0),MATCH(X$5,Inputs_ByYear!$D$26:$Y$26))*INDEX(Inputs_ByYear!U$32:U$37,MATCH($C22,Inputs_ByYear!$B$32:$B$37,0))*INDEX(Inputs_ByPrg!$F$6:$F$69,MATCH('ABP BlockSize'!$E22,Inputs_ByPrg!$E$6:$E$69,0))</f>
        <v>0</v>
      </c>
      <c r="Y22" s="86">
        <f>Inputs_ByYear!V$22*Inputs_ByYear!V$23*INDEX(Inputs_ByYear!$D$27:$Y$28,MATCH($B22,Inputs_ByYear!$B$27:$B$28,0),MATCH(Y$5,Inputs_ByYear!$D$26:$Y$26))*INDEX(Inputs_ByYear!V$32:V$37,MATCH($C22,Inputs_ByYear!$B$32:$B$37,0))*INDEX(Inputs_ByPrg!$F$6:$F$69,MATCH('ABP BlockSize'!$E22,Inputs_ByPrg!$E$6:$E$69,0))</f>
        <v>0</v>
      </c>
      <c r="Z22" s="86">
        <f>Inputs_ByYear!W$22*Inputs_ByYear!W$23*INDEX(Inputs_ByYear!$D$27:$Y$28,MATCH($B22,Inputs_ByYear!$B$27:$B$28,0),MATCH(Z$5,Inputs_ByYear!$D$26:$Y$26))*INDEX(Inputs_ByYear!W$32:W$37,MATCH($C22,Inputs_ByYear!$B$32:$B$37,0))*INDEX(Inputs_ByPrg!$F$6:$F$69,MATCH('ABP BlockSize'!$E22,Inputs_ByPrg!$E$6:$E$69,0))</f>
        <v>0</v>
      </c>
      <c r="AA22" s="86">
        <f>Inputs_ByYear!X$22*Inputs_ByYear!X$23*INDEX(Inputs_ByYear!$D$27:$Y$28,MATCH($B22,Inputs_ByYear!$B$27:$B$28,0),MATCH(AA$5,Inputs_ByYear!$D$26:$Y$26))*INDEX(Inputs_ByYear!X$32:X$37,MATCH($C22,Inputs_ByYear!$B$32:$B$37,0))*INDEX(Inputs_ByPrg!$F$6:$F$69,MATCH('ABP BlockSize'!$E22,Inputs_ByPrg!$E$6:$E$69,0))</f>
        <v>0</v>
      </c>
      <c r="AB22" s="86">
        <f>Inputs_ByYear!Y$22*Inputs_ByYear!Y$23*INDEX(Inputs_ByYear!$D$27:$Y$28,MATCH($B22,Inputs_ByYear!$B$27:$B$28,0),MATCH(AB$5,Inputs_ByYear!$D$26:$Y$26))*INDEX(Inputs_ByYear!Y$32:Y$37,MATCH($C22,Inputs_ByYear!$B$32:$B$37,0))*INDEX(Inputs_ByPrg!$F$6:$F$69,MATCH('ABP BlockSize'!$E22,Inputs_ByPrg!$E$6:$E$69,0))</f>
        <v>0</v>
      </c>
    </row>
    <row r="23" spans="2:28" ht="14.75" customHeight="1" x14ac:dyDescent="0.25">
      <c r="B23" s="227" t="s">
        <v>258</v>
      </c>
      <c r="C23" s="227" t="s">
        <v>235</v>
      </c>
      <c r="D23" s="324" t="s">
        <v>323</v>
      </c>
      <c r="E23" s="272" t="str">
        <f t="shared" si="0"/>
        <v>A_Traditional Community Solar_&gt;100-200</v>
      </c>
      <c r="F23" s="249" t="s">
        <v>92</v>
      </c>
      <c r="G23" s="86">
        <f>Inputs_ByYear!D$22*Inputs_ByYear!D$23*INDEX(Inputs_ByYear!$D$27:$Y$28,MATCH($B23,Inputs_ByYear!$B$27:$B$28,0),MATCH(G$5,Inputs_ByYear!$D$26:$Y$26))*INDEX(Inputs_ByYear!D$32:D$37,MATCH($C23,Inputs_ByYear!$B$32:$B$37,0))*INDEX(Inputs_ByPrg!$F$6:$F$69,MATCH('ABP BlockSize'!$E23,Inputs_ByPrg!$E$6:$E$69,0))</f>
        <v>0</v>
      </c>
      <c r="H23" s="86">
        <f>Inputs_ByYear!E$22*Inputs_ByYear!E$23*INDEX(Inputs_ByYear!$D$27:$Y$28,MATCH($B23,Inputs_ByYear!$B$27:$B$28,0),MATCH(H$5,Inputs_ByYear!$D$26:$Y$26))*INDEX(Inputs_ByYear!E$32:E$37,MATCH($C23,Inputs_ByYear!$B$32:$B$37,0))*INDEX(Inputs_ByPrg!$F$6:$F$69,MATCH('ABP BlockSize'!$E23,Inputs_ByPrg!$E$6:$E$69,0))</f>
        <v>0</v>
      </c>
      <c r="I23" s="86">
        <f>Inputs_ByYear!F$22*Inputs_ByYear!F$23*INDEX(Inputs_ByYear!$D$27:$Y$28,MATCH($B23,Inputs_ByYear!$B$27:$B$28,0),MATCH(I$5,Inputs_ByYear!$D$26:$Y$26))*INDEX(Inputs_ByYear!F$32:F$37,MATCH($C23,Inputs_ByYear!$B$32:$B$37,0))*INDEX(Inputs_ByPrg!$F$6:$F$69,MATCH('ABP BlockSize'!$E23,Inputs_ByPrg!$E$6:$E$69,0))</f>
        <v>0</v>
      </c>
      <c r="J23" s="86">
        <f>Inputs_ByYear!G$22*Inputs_ByYear!G$23*INDEX(Inputs_ByYear!$D$27:$Y$28,MATCH($B23,Inputs_ByYear!$B$27:$B$28,0),MATCH(J$5,Inputs_ByYear!$D$26:$Y$26))*INDEX(Inputs_ByYear!G$32:G$37,MATCH($C23,Inputs_ByYear!$B$32:$B$37,0))*INDEX(Inputs_ByPrg!$F$6:$F$69,MATCH('ABP BlockSize'!$E23,Inputs_ByPrg!$E$6:$E$69,0))</f>
        <v>0</v>
      </c>
      <c r="K23" s="86">
        <f>Inputs_ByYear!H$22*Inputs_ByYear!H$23*INDEX(Inputs_ByYear!$D$27:$Y$28,MATCH($B23,Inputs_ByYear!$B$27:$B$28,0),MATCH(K$5,Inputs_ByYear!$D$26:$Y$26))*INDEX(Inputs_ByYear!H$32:H$37,MATCH($C23,Inputs_ByYear!$B$32:$B$37,0))*INDEX(Inputs_ByPrg!$F$6:$F$69,MATCH('ABP BlockSize'!$E23,Inputs_ByPrg!$E$6:$E$69,0))</f>
        <v>0</v>
      </c>
      <c r="L23" s="86">
        <f>Inputs_ByYear!I$22*Inputs_ByYear!I$23*INDEX(Inputs_ByYear!$D$27:$Y$28,MATCH($B23,Inputs_ByYear!$B$27:$B$28,0),MATCH(L$5,Inputs_ByYear!$D$26:$Y$26))*INDEX(Inputs_ByYear!I$32:I$37,MATCH($C23,Inputs_ByYear!$B$32:$B$37,0))*INDEX(Inputs_ByPrg!$F$6:$F$69,MATCH('ABP BlockSize'!$E23,Inputs_ByPrg!$E$6:$E$69,0))</f>
        <v>0</v>
      </c>
      <c r="M23" s="86">
        <f>Inputs_ByYear!J$22*Inputs_ByYear!J$23*INDEX(Inputs_ByYear!$D$27:$Y$28,MATCH($B23,Inputs_ByYear!$B$27:$B$28,0),MATCH(M$5,Inputs_ByYear!$D$26:$Y$26))*INDEX(Inputs_ByYear!J$32:J$37,MATCH($C23,Inputs_ByYear!$B$32:$B$37,0))*INDEX(Inputs_ByPrg!$F$6:$F$69,MATCH('ABP BlockSize'!$E23,Inputs_ByPrg!$E$6:$E$69,0))</f>
        <v>0</v>
      </c>
      <c r="N23" s="86">
        <f>Inputs_ByYear!K$22*Inputs_ByYear!K$23*INDEX(Inputs_ByYear!$D$27:$Y$28,MATCH($B23,Inputs_ByYear!$B$27:$B$28,0),MATCH(N$5,Inputs_ByYear!$D$26:$Y$26))*INDEX(Inputs_ByYear!K$32:K$37,MATCH($C23,Inputs_ByYear!$B$32:$B$37,0))*INDEX(Inputs_ByPrg!$F$6:$F$69,MATCH('ABP BlockSize'!$E23,Inputs_ByPrg!$E$6:$E$69,0))</f>
        <v>0</v>
      </c>
      <c r="O23" s="86">
        <f>Inputs_ByYear!L$22*Inputs_ByYear!L$23*INDEX(Inputs_ByYear!$D$27:$Y$28,MATCH($B23,Inputs_ByYear!$B$27:$B$28,0),MATCH(O$5,Inputs_ByYear!$D$26:$Y$26))*INDEX(Inputs_ByYear!L$32:L$37,MATCH($C23,Inputs_ByYear!$B$32:$B$37,0))*INDEX(Inputs_ByPrg!$F$6:$F$69,MATCH('ABP BlockSize'!$E23,Inputs_ByPrg!$E$6:$E$69,0))</f>
        <v>0</v>
      </c>
      <c r="P23" s="86">
        <f>Inputs_ByYear!M$22*Inputs_ByYear!M$23*INDEX(Inputs_ByYear!$D$27:$Y$28,MATCH($B23,Inputs_ByYear!$B$27:$B$28,0),MATCH(P$5,Inputs_ByYear!$D$26:$Y$26))*INDEX(Inputs_ByYear!M$32:M$37,MATCH($C23,Inputs_ByYear!$B$32:$B$37,0))*INDEX(Inputs_ByPrg!$F$6:$F$69,MATCH('ABP BlockSize'!$E23,Inputs_ByPrg!$E$6:$E$69,0))</f>
        <v>0</v>
      </c>
      <c r="Q23" s="86">
        <f>Inputs_ByYear!N$22*Inputs_ByYear!N$23*INDEX(Inputs_ByYear!$D$27:$Y$28,MATCH($B23,Inputs_ByYear!$B$27:$B$28,0),MATCH(Q$5,Inputs_ByYear!$D$26:$Y$26))*INDEX(Inputs_ByYear!N$32:N$37,MATCH($C23,Inputs_ByYear!$B$32:$B$37,0))*INDEX(Inputs_ByPrg!$F$6:$F$69,MATCH('ABP BlockSize'!$E23,Inputs_ByPrg!$E$6:$E$69,0))</f>
        <v>0</v>
      </c>
      <c r="R23" s="86">
        <f>Inputs_ByYear!O$22*Inputs_ByYear!O$23*INDEX(Inputs_ByYear!$D$27:$Y$28,MATCH($B23,Inputs_ByYear!$B$27:$B$28,0),MATCH(R$5,Inputs_ByYear!$D$26:$Y$26))*INDEX(Inputs_ByYear!O$32:O$37,MATCH($C23,Inputs_ByYear!$B$32:$B$37,0))*INDEX(Inputs_ByPrg!$F$6:$F$69,MATCH('ABP BlockSize'!$E23,Inputs_ByPrg!$E$6:$E$69,0))</f>
        <v>0</v>
      </c>
      <c r="S23" s="86">
        <f>Inputs_ByYear!P$22*Inputs_ByYear!P$23*INDEX(Inputs_ByYear!$D$27:$Y$28,MATCH($B23,Inputs_ByYear!$B$27:$B$28,0),MATCH(S$5,Inputs_ByYear!$D$26:$Y$26))*INDEX(Inputs_ByYear!P$32:P$37,MATCH($C23,Inputs_ByYear!$B$32:$B$37,0))*INDEX(Inputs_ByPrg!$F$6:$F$69,MATCH('ABP BlockSize'!$E23,Inputs_ByPrg!$E$6:$E$69,0))</f>
        <v>0</v>
      </c>
      <c r="T23" s="86">
        <f>Inputs_ByYear!Q$22*Inputs_ByYear!Q$23*INDEX(Inputs_ByYear!$D$27:$Y$28,MATCH($B23,Inputs_ByYear!$B$27:$B$28,0),MATCH(T$5,Inputs_ByYear!$D$26:$Y$26))*INDEX(Inputs_ByYear!Q$32:Q$37,MATCH($C23,Inputs_ByYear!$B$32:$B$37,0))*INDEX(Inputs_ByPrg!$F$6:$F$69,MATCH('ABP BlockSize'!$E23,Inputs_ByPrg!$E$6:$E$69,0))</f>
        <v>0</v>
      </c>
      <c r="U23" s="86">
        <f>Inputs_ByYear!R$22*Inputs_ByYear!R$23*INDEX(Inputs_ByYear!$D$27:$Y$28,MATCH($B23,Inputs_ByYear!$B$27:$B$28,0),MATCH(U$5,Inputs_ByYear!$D$26:$Y$26))*INDEX(Inputs_ByYear!R$32:R$37,MATCH($C23,Inputs_ByYear!$B$32:$B$37,0))*INDEX(Inputs_ByPrg!$F$6:$F$69,MATCH('ABP BlockSize'!$E23,Inputs_ByPrg!$E$6:$E$69,0))</f>
        <v>0</v>
      </c>
      <c r="V23" s="86">
        <f>Inputs_ByYear!S$22*Inputs_ByYear!S$23*INDEX(Inputs_ByYear!$D$27:$Y$28,MATCH($B23,Inputs_ByYear!$B$27:$B$28,0),MATCH(V$5,Inputs_ByYear!$D$26:$Y$26))*INDEX(Inputs_ByYear!S$32:S$37,MATCH($C23,Inputs_ByYear!$B$32:$B$37,0))*INDEX(Inputs_ByPrg!$F$6:$F$69,MATCH('ABP BlockSize'!$E23,Inputs_ByPrg!$E$6:$E$69,0))</f>
        <v>0</v>
      </c>
      <c r="W23" s="86">
        <f>Inputs_ByYear!T$22*Inputs_ByYear!T$23*INDEX(Inputs_ByYear!$D$27:$Y$28,MATCH($B23,Inputs_ByYear!$B$27:$B$28,0),MATCH(W$5,Inputs_ByYear!$D$26:$Y$26))*INDEX(Inputs_ByYear!T$32:T$37,MATCH($C23,Inputs_ByYear!$B$32:$B$37,0))*INDEX(Inputs_ByPrg!$F$6:$F$69,MATCH('ABP BlockSize'!$E23,Inputs_ByPrg!$E$6:$E$69,0))</f>
        <v>0</v>
      </c>
      <c r="X23" s="86">
        <f>Inputs_ByYear!U$22*Inputs_ByYear!U$23*INDEX(Inputs_ByYear!$D$27:$Y$28,MATCH($B23,Inputs_ByYear!$B$27:$B$28,0),MATCH(X$5,Inputs_ByYear!$D$26:$Y$26))*INDEX(Inputs_ByYear!U$32:U$37,MATCH($C23,Inputs_ByYear!$B$32:$B$37,0))*INDEX(Inputs_ByPrg!$F$6:$F$69,MATCH('ABP BlockSize'!$E23,Inputs_ByPrg!$E$6:$E$69,0))</f>
        <v>0</v>
      </c>
      <c r="Y23" s="86">
        <f>Inputs_ByYear!V$22*Inputs_ByYear!V$23*INDEX(Inputs_ByYear!$D$27:$Y$28,MATCH($B23,Inputs_ByYear!$B$27:$B$28,0),MATCH(Y$5,Inputs_ByYear!$D$26:$Y$26))*INDEX(Inputs_ByYear!V$32:V$37,MATCH($C23,Inputs_ByYear!$B$32:$B$37,0))*INDEX(Inputs_ByPrg!$F$6:$F$69,MATCH('ABP BlockSize'!$E23,Inputs_ByPrg!$E$6:$E$69,0))</f>
        <v>0</v>
      </c>
      <c r="Z23" s="86">
        <f>Inputs_ByYear!W$22*Inputs_ByYear!W$23*INDEX(Inputs_ByYear!$D$27:$Y$28,MATCH($B23,Inputs_ByYear!$B$27:$B$28,0),MATCH(Z$5,Inputs_ByYear!$D$26:$Y$26))*INDEX(Inputs_ByYear!W$32:W$37,MATCH($C23,Inputs_ByYear!$B$32:$B$37,0))*INDEX(Inputs_ByPrg!$F$6:$F$69,MATCH('ABP BlockSize'!$E23,Inputs_ByPrg!$E$6:$E$69,0))</f>
        <v>0</v>
      </c>
      <c r="AA23" s="86">
        <f>Inputs_ByYear!X$22*Inputs_ByYear!X$23*INDEX(Inputs_ByYear!$D$27:$Y$28,MATCH($B23,Inputs_ByYear!$B$27:$B$28,0),MATCH(AA$5,Inputs_ByYear!$D$26:$Y$26))*INDEX(Inputs_ByYear!X$32:X$37,MATCH($C23,Inputs_ByYear!$B$32:$B$37,0))*INDEX(Inputs_ByPrg!$F$6:$F$69,MATCH('ABP BlockSize'!$E23,Inputs_ByPrg!$E$6:$E$69,0))</f>
        <v>0</v>
      </c>
      <c r="AB23" s="86">
        <f>Inputs_ByYear!Y$22*Inputs_ByYear!Y$23*INDEX(Inputs_ByYear!$D$27:$Y$28,MATCH($B23,Inputs_ByYear!$B$27:$B$28,0),MATCH(AB$5,Inputs_ByYear!$D$26:$Y$26))*INDEX(Inputs_ByYear!Y$32:Y$37,MATCH($C23,Inputs_ByYear!$B$32:$B$37,0))*INDEX(Inputs_ByPrg!$F$6:$F$69,MATCH('ABP BlockSize'!$E23,Inputs_ByPrg!$E$6:$E$69,0))</f>
        <v>0</v>
      </c>
    </row>
    <row r="24" spans="2:28" ht="14.75" customHeight="1" x14ac:dyDescent="0.25">
      <c r="B24" s="227" t="s">
        <v>258</v>
      </c>
      <c r="C24" s="227" t="s">
        <v>235</v>
      </c>
      <c r="D24" s="324" t="s">
        <v>324</v>
      </c>
      <c r="E24" s="272" t="str">
        <f t="shared" si="0"/>
        <v>A_Traditional Community Solar_&gt;200-500</v>
      </c>
      <c r="F24" s="249" t="s">
        <v>92</v>
      </c>
      <c r="G24" s="86">
        <f>Inputs_ByYear!D$22*Inputs_ByYear!D$23*INDEX(Inputs_ByYear!$D$27:$Y$28,MATCH($B24,Inputs_ByYear!$B$27:$B$28,0),MATCH(G$5,Inputs_ByYear!$D$26:$Y$26))*INDEX(Inputs_ByYear!D$32:D$37,MATCH($C24,Inputs_ByYear!$B$32:$B$37,0))*INDEX(Inputs_ByPrg!$F$6:$F$69,MATCH('ABP BlockSize'!$E24,Inputs_ByPrg!$E$6:$E$69,0))</f>
        <v>0</v>
      </c>
      <c r="H24" s="86">
        <f>Inputs_ByYear!E$22*Inputs_ByYear!E$23*INDEX(Inputs_ByYear!$D$27:$Y$28,MATCH($B24,Inputs_ByYear!$B$27:$B$28,0),MATCH(H$5,Inputs_ByYear!$D$26:$Y$26))*INDEX(Inputs_ByYear!E$32:E$37,MATCH($C24,Inputs_ByYear!$B$32:$B$37,0))*INDEX(Inputs_ByPrg!$F$6:$F$69,MATCH('ABP BlockSize'!$E24,Inputs_ByPrg!$E$6:$E$69,0))</f>
        <v>0</v>
      </c>
      <c r="I24" s="86">
        <f>Inputs_ByYear!F$22*Inputs_ByYear!F$23*INDEX(Inputs_ByYear!$D$27:$Y$28,MATCH($B24,Inputs_ByYear!$B$27:$B$28,0),MATCH(I$5,Inputs_ByYear!$D$26:$Y$26))*INDEX(Inputs_ByYear!F$32:F$37,MATCH($C24,Inputs_ByYear!$B$32:$B$37,0))*INDEX(Inputs_ByPrg!$F$6:$F$69,MATCH('ABP BlockSize'!$E24,Inputs_ByPrg!$E$6:$E$69,0))</f>
        <v>0</v>
      </c>
      <c r="J24" s="86">
        <f>Inputs_ByYear!G$22*Inputs_ByYear!G$23*INDEX(Inputs_ByYear!$D$27:$Y$28,MATCH($B24,Inputs_ByYear!$B$27:$B$28,0),MATCH(J$5,Inputs_ByYear!$D$26:$Y$26))*INDEX(Inputs_ByYear!G$32:G$37,MATCH($C24,Inputs_ByYear!$B$32:$B$37,0))*INDEX(Inputs_ByPrg!$F$6:$F$69,MATCH('ABP BlockSize'!$E24,Inputs_ByPrg!$E$6:$E$69,0))</f>
        <v>0</v>
      </c>
      <c r="K24" s="86">
        <f>Inputs_ByYear!H$22*Inputs_ByYear!H$23*INDEX(Inputs_ByYear!$D$27:$Y$28,MATCH($B24,Inputs_ByYear!$B$27:$B$28,0),MATCH(K$5,Inputs_ByYear!$D$26:$Y$26))*INDEX(Inputs_ByYear!H$32:H$37,MATCH($C24,Inputs_ByYear!$B$32:$B$37,0))*INDEX(Inputs_ByPrg!$F$6:$F$69,MATCH('ABP BlockSize'!$E24,Inputs_ByPrg!$E$6:$E$69,0))</f>
        <v>0</v>
      </c>
      <c r="L24" s="86">
        <f>Inputs_ByYear!I$22*Inputs_ByYear!I$23*INDEX(Inputs_ByYear!$D$27:$Y$28,MATCH($B24,Inputs_ByYear!$B$27:$B$28,0),MATCH(L$5,Inputs_ByYear!$D$26:$Y$26))*INDEX(Inputs_ByYear!I$32:I$37,MATCH($C24,Inputs_ByYear!$B$32:$B$37,0))*INDEX(Inputs_ByPrg!$F$6:$F$69,MATCH('ABP BlockSize'!$E24,Inputs_ByPrg!$E$6:$E$69,0))</f>
        <v>0</v>
      </c>
      <c r="M24" s="86">
        <f>Inputs_ByYear!J$22*Inputs_ByYear!J$23*INDEX(Inputs_ByYear!$D$27:$Y$28,MATCH($B24,Inputs_ByYear!$B$27:$B$28,0),MATCH(M$5,Inputs_ByYear!$D$26:$Y$26))*INDEX(Inputs_ByYear!J$32:J$37,MATCH($C24,Inputs_ByYear!$B$32:$B$37,0))*INDEX(Inputs_ByPrg!$F$6:$F$69,MATCH('ABP BlockSize'!$E24,Inputs_ByPrg!$E$6:$E$69,0))</f>
        <v>0</v>
      </c>
      <c r="N24" s="86">
        <f>Inputs_ByYear!K$22*Inputs_ByYear!K$23*INDEX(Inputs_ByYear!$D$27:$Y$28,MATCH($B24,Inputs_ByYear!$B$27:$B$28,0),MATCH(N$5,Inputs_ByYear!$D$26:$Y$26))*INDEX(Inputs_ByYear!K$32:K$37,MATCH($C24,Inputs_ByYear!$B$32:$B$37,0))*INDEX(Inputs_ByPrg!$F$6:$F$69,MATCH('ABP BlockSize'!$E24,Inputs_ByPrg!$E$6:$E$69,0))</f>
        <v>0</v>
      </c>
      <c r="O24" s="86">
        <f>Inputs_ByYear!L$22*Inputs_ByYear!L$23*INDEX(Inputs_ByYear!$D$27:$Y$28,MATCH($B24,Inputs_ByYear!$B$27:$B$28,0),MATCH(O$5,Inputs_ByYear!$D$26:$Y$26))*INDEX(Inputs_ByYear!L$32:L$37,MATCH($C24,Inputs_ByYear!$B$32:$B$37,0))*INDEX(Inputs_ByPrg!$F$6:$F$69,MATCH('ABP BlockSize'!$E24,Inputs_ByPrg!$E$6:$E$69,0))</f>
        <v>0</v>
      </c>
      <c r="P24" s="86">
        <f>Inputs_ByYear!M$22*Inputs_ByYear!M$23*INDEX(Inputs_ByYear!$D$27:$Y$28,MATCH($B24,Inputs_ByYear!$B$27:$B$28,0),MATCH(P$5,Inputs_ByYear!$D$26:$Y$26))*INDEX(Inputs_ByYear!M$32:M$37,MATCH($C24,Inputs_ByYear!$B$32:$B$37,0))*INDEX(Inputs_ByPrg!$F$6:$F$69,MATCH('ABP BlockSize'!$E24,Inputs_ByPrg!$E$6:$E$69,0))</f>
        <v>0</v>
      </c>
      <c r="Q24" s="86">
        <f>Inputs_ByYear!N$22*Inputs_ByYear!N$23*INDEX(Inputs_ByYear!$D$27:$Y$28,MATCH($B24,Inputs_ByYear!$B$27:$B$28,0),MATCH(Q$5,Inputs_ByYear!$D$26:$Y$26))*INDEX(Inputs_ByYear!N$32:N$37,MATCH($C24,Inputs_ByYear!$B$32:$B$37,0))*INDEX(Inputs_ByPrg!$F$6:$F$69,MATCH('ABP BlockSize'!$E24,Inputs_ByPrg!$E$6:$E$69,0))</f>
        <v>0</v>
      </c>
      <c r="R24" s="86">
        <f>Inputs_ByYear!O$22*Inputs_ByYear!O$23*INDEX(Inputs_ByYear!$D$27:$Y$28,MATCH($B24,Inputs_ByYear!$B$27:$B$28,0),MATCH(R$5,Inputs_ByYear!$D$26:$Y$26))*INDEX(Inputs_ByYear!O$32:O$37,MATCH($C24,Inputs_ByYear!$B$32:$B$37,0))*INDEX(Inputs_ByPrg!$F$6:$F$69,MATCH('ABP BlockSize'!$E24,Inputs_ByPrg!$E$6:$E$69,0))</f>
        <v>0</v>
      </c>
      <c r="S24" s="86">
        <f>Inputs_ByYear!P$22*Inputs_ByYear!P$23*INDEX(Inputs_ByYear!$D$27:$Y$28,MATCH($B24,Inputs_ByYear!$B$27:$B$28,0),MATCH(S$5,Inputs_ByYear!$D$26:$Y$26))*INDEX(Inputs_ByYear!P$32:P$37,MATCH($C24,Inputs_ByYear!$B$32:$B$37,0))*INDEX(Inputs_ByPrg!$F$6:$F$69,MATCH('ABP BlockSize'!$E24,Inputs_ByPrg!$E$6:$E$69,0))</f>
        <v>0</v>
      </c>
      <c r="T24" s="86">
        <f>Inputs_ByYear!Q$22*Inputs_ByYear!Q$23*INDEX(Inputs_ByYear!$D$27:$Y$28,MATCH($B24,Inputs_ByYear!$B$27:$B$28,0),MATCH(T$5,Inputs_ByYear!$D$26:$Y$26))*INDEX(Inputs_ByYear!Q$32:Q$37,MATCH($C24,Inputs_ByYear!$B$32:$B$37,0))*INDEX(Inputs_ByPrg!$F$6:$F$69,MATCH('ABP BlockSize'!$E24,Inputs_ByPrg!$E$6:$E$69,0))</f>
        <v>0</v>
      </c>
      <c r="U24" s="86">
        <f>Inputs_ByYear!R$22*Inputs_ByYear!R$23*INDEX(Inputs_ByYear!$D$27:$Y$28,MATCH($B24,Inputs_ByYear!$B$27:$B$28,0),MATCH(U$5,Inputs_ByYear!$D$26:$Y$26))*INDEX(Inputs_ByYear!R$32:R$37,MATCH($C24,Inputs_ByYear!$B$32:$B$37,0))*INDEX(Inputs_ByPrg!$F$6:$F$69,MATCH('ABP BlockSize'!$E24,Inputs_ByPrg!$E$6:$E$69,0))</f>
        <v>0</v>
      </c>
      <c r="V24" s="86">
        <f>Inputs_ByYear!S$22*Inputs_ByYear!S$23*INDEX(Inputs_ByYear!$D$27:$Y$28,MATCH($B24,Inputs_ByYear!$B$27:$B$28,0),MATCH(V$5,Inputs_ByYear!$D$26:$Y$26))*INDEX(Inputs_ByYear!S$32:S$37,MATCH($C24,Inputs_ByYear!$B$32:$B$37,0))*INDEX(Inputs_ByPrg!$F$6:$F$69,MATCH('ABP BlockSize'!$E24,Inputs_ByPrg!$E$6:$E$69,0))</f>
        <v>0</v>
      </c>
      <c r="W24" s="86">
        <f>Inputs_ByYear!T$22*Inputs_ByYear!T$23*INDEX(Inputs_ByYear!$D$27:$Y$28,MATCH($B24,Inputs_ByYear!$B$27:$B$28,0),MATCH(W$5,Inputs_ByYear!$D$26:$Y$26))*INDEX(Inputs_ByYear!T$32:T$37,MATCH($C24,Inputs_ByYear!$B$32:$B$37,0))*INDEX(Inputs_ByPrg!$F$6:$F$69,MATCH('ABP BlockSize'!$E24,Inputs_ByPrg!$E$6:$E$69,0))</f>
        <v>0</v>
      </c>
      <c r="X24" s="86">
        <f>Inputs_ByYear!U$22*Inputs_ByYear!U$23*INDEX(Inputs_ByYear!$D$27:$Y$28,MATCH($B24,Inputs_ByYear!$B$27:$B$28,0),MATCH(X$5,Inputs_ByYear!$D$26:$Y$26))*INDEX(Inputs_ByYear!U$32:U$37,MATCH($C24,Inputs_ByYear!$B$32:$B$37,0))*INDEX(Inputs_ByPrg!$F$6:$F$69,MATCH('ABP BlockSize'!$E24,Inputs_ByPrg!$E$6:$E$69,0))</f>
        <v>0</v>
      </c>
      <c r="Y24" s="86">
        <f>Inputs_ByYear!V$22*Inputs_ByYear!V$23*INDEX(Inputs_ByYear!$D$27:$Y$28,MATCH($B24,Inputs_ByYear!$B$27:$B$28,0),MATCH(Y$5,Inputs_ByYear!$D$26:$Y$26))*INDEX(Inputs_ByYear!V$32:V$37,MATCH($C24,Inputs_ByYear!$B$32:$B$37,0))*INDEX(Inputs_ByPrg!$F$6:$F$69,MATCH('ABP BlockSize'!$E24,Inputs_ByPrg!$E$6:$E$69,0))</f>
        <v>0</v>
      </c>
      <c r="Z24" s="86">
        <f>Inputs_ByYear!W$22*Inputs_ByYear!W$23*INDEX(Inputs_ByYear!$D$27:$Y$28,MATCH($B24,Inputs_ByYear!$B$27:$B$28,0),MATCH(Z$5,Inputs_ByYear!$D$26:$Y$26))*INDEX(Inputs_ByYear!W$32:W$37,MATCH($C24,Inputs_ByYear!$B$32:$B$37,0))*INDEX(Inputs_ByPrg!$F$6:$F$69,MATCH('ABP BlockSize'!$E24,Inputs_ByPrg!$E$6:$E$69,0))</f>
        <v>0</v>
      </c>
      <c r="AA24" s="86">
        <f>Inputs_ByYear!X$22*Inputs_ByYear!X$23*INDEX(Inputs_ByYear!$D$27:$Y$28,MATCH($B24,Inputs_ByYear!$B$27:$B$28,0),MATCH(AA$5,Inputs_ByYear!$D$26:$Y$26))*INDEX(Inputs_ByYear!X$32:X$37,MATCH($C24,Inputs_ByYear!$B$32:$B$37,0))*INDEX(Inputs_ByPrg!$F$6:$F$69,MATCH('ABP BlockSize'!$E24,Inputs_ByPrg!$E$6:$E$69,0))</f>
        <v>0</v>
      </c>
      <c r="AB24" s="86">
        <f>Inputs_ByYear!Y$22*Inputs_ByYear!Y$23*INDEX(Inputs_ByYear!$D$27:$Y$28,MATCH($B24,Inputs_ByYear!$B$27:$B$28,0),MATCH(AB$5,Inputs_ByYear!$D$26:$Y$26))*INDEX(Inputs_ByYear!Y$32:Y$37,MATCH($C24,Inputs_ByYear!$B$32:$B$37,0))*INDEX(Inputs_ByPrg!$F$6:$F$69,MATCH('ABP BlockSize'!$E24,Inputs_ByPrg!$E$6:$E$69,0))</f>
        <v>0</v>
      </c>
    </row>
    <row r="25" spans="2:28" ht="14.75" customHeight="1" x14ac:dyDescent="0.25">
      <c r="B25" s="227" t="s">
        <v>258</v>
      </c>
      <c r="C25" s="227" t="s">
        <v>235</v>
      </c>
      <c r="D25" s="324" t="s">
        <v>326</v>
      </c>
      <c r="E25" s="272" t="str">
        <f t="shared" si="0"/>
        <v>A_Traditional Community Solar_&gt;500-2000</v>
      </c>
      <c r="F25" s="249" t="s">
        <v>92</v>
      </c>
      <c r="G25" s="86">
        <f>Inputs_ByYear!D$22*Inputs_ByYear!D$23*INDEX(Inputs_ByYear!$D$27:$Y$28,MATCH($B25,Inputs_ByYear!$B$27:$B$28,0),MATCH(G$5,Inputs_ByYear!$D$26:$Y$26))*INDEX(Inputs_ByYear!D$32:D$37,MATCH($C25,Inputs_ByYear!$B$32:$B$37,0))*INDEX(Inputs_ByPrg!$F$6:$F$69,MATCH('ABP BlockSize'!$E25,Inputs_ByPrg!$E$6:$E$69,0))</f>
        <v>0</v>
      </c>
      <c r="H25" s="86">
        <f>Inputs_ByYear!E$22*Inputs_ByYear!E$23*INDEX(Inputs_ByYear!$D$27:$Y$28,MATCH($B25,Inputs_ByYear!$B$27:$B$28,0),MATCH(H$5,Inputs_ByYear!$D$26:$Y$26))*INDEX(Inputs_ByYear!E$32:E$37,MATCH($C25,Inputs_ByYear!$B$32:$B$37,0))*INDEX(Inputs_ByPrg!$F$6:$F$69,MATCH('ABP BlockSize'!$E25,Inputs_ByPrg!$E$6:$E$69,0))</f>
        <v>0</v>
      </c>
      <c r="I25" s="86">
        <f>Inputs_ByYear!F$22*Inputs_ByYear!F$23*INDEX(Inputs_ByYear!$D$27:$Y$28,MATCH($B25,Inputs_ByYear!$B$27:$B$28,0),MATCH(I$5,Inputs_ByYear!$D$26:$Y$26))*INDEX(Inputs_ByYear!F$32:F$37,MATCH($C25,Inputs_ByYear!$B$32:$B$37,0))*INDEX(Inputs_ByPrg!$F$6:$F$69,MATCH('ABP BlockSize'!$E25,Inputs_ByPrg!$E$6:$E$69,0))</f>
        <v>34039.199999999997</v>
      </c>
      <c r="J25" s="86">
        <f>Inputs_ByYear!G$22*Inputs_ByYear!G$23*INDEX(Inputs_ByYear!$D$27:$Y$28,MATCH($B25,Inputs_ByYear!$B$27:$B$28,0),MATCH(J$5,Inputs_ByYear!$D$26:$Y$26))*INDEX(Inputs_ByYear!G$32:G$37,MATCH($C25,Inputs_ByYear!$B$32:$B$37,0))*INDEX(Inputs_ByPrg!$F$6:$F$69,MATCH('ABP BlockSize'!$E25,Inputs_ByPrg!$E$6:$E$69,0))</f>
        <v>27274.999999999996</v>
      </c>
      <c r="K25" s="86">
        <f>Inputs_ByYear!H$22*Inputs_ByYear!H$23*INDEX(Inputs_ByYear!$D$27:$Y$28,MATCH($B25,Inputs_ByYear!$B$27:$B$28,0),MATCH(K$5,Inputs_ByYear!$D$26:$Y$26))*INDEX(Inputs_ByYear!H$32:H$37,MATCH($C25,Inputs_ByYear!$B$32:$B$37,0))*INDEX(Inputs_ByPrg!$F$6:$F$69,MATCH('ABP BlockSize'!$E25,Inputs_ByPrg!$E$6:$E$69,0))</f>
        <v>27274.999999999996</v>
      </c>
      <c r="L25" s="86">
        <f>Inputs_ByYear!I$22*Inputs_ByYear!I$23*INDEX(Inputs_ByYear!$D$27:$Y$28,MATCH($B25,Inputs_ByYear!$B$27:$B$28,0),MATCH(L$5,Inputs_ByYear!$D$26:$Y$26))*INDEX(Inputs_ByYear!I$32:I$37,MATCH($C25,Inputs_ByYear!$B$32:$B$37,0))*INDEX(Inputs_ByPrg!$F$6:$F$69,MATCH('ABP BlockSize'!$E25,Inputs_ByPrg!$E$6:$E$69,0))</f>
        <v>32729.999999999996</v>
      </c>
      <c r="M25" s="86">
        <f>Inputs_ByYear!J$22*Inputs_ByYear!J$23*INDEX(Inputs_ByYear!$D$27:$Y$28,MATCH($B25,Inputs_ByYear!$B$27:$B$28,0),MATCH(M$5,Inputs_ByYear!$D$26:$Y$26))*INDEX(Inputs_ByYear!J$32:J$37,MATCH($C25,Inputs_ByYear!$B$32:$B$37,0))*INDEX(Inputs_ByPrg!$F$6:$F$69,MATCH('ABP BlockSize'!$E25,Inputs_ByPrg!$E$6:$E$69,0))</f>
        <v>32729.999999999996</v>
      </c>
      <c r="N25" s="86">
        <f>Inputs_ByYear!K$22*Inputs_ByYear!K$23*INDEX(Inputs_ByYear!$D$27:$Y$28,MATCH($B25,Inputs_ByYear!$B$27:$B$28,0),MATCH(N$5,Inputs_ByYear!$D$26:$Y$26))*INDEX(Inputs_ByYear!K$32:K$37,MATCH($C25,Inputs_ByYear!$B$32:$B$37,0))*INDEX(Inputs_ByPrg!$F$6:$F$69,MATCH('ABP BlockSize'!$E25,Inputs_ByPrg!$E$6:$E$69,0))</f>
        <v>21820</v>
      </c>
      <c r="O25" s="86">
        <f>Inputs_ByYear!L$22*Inputs_ByYear!L$23*INDEX(Inputs_ByYear!$D$27:$Y$28,MATCH($B25,Inputs_ByYear!$B$27:$B$28,0),MATCH(O$5,Inputs_ByYear!$D$26:$Y$26))*INDEX(Inputs_ByYear!L$32:L$37,MATCH($C25,Inputs_ByYear!$B$32:$B$37,0))*INDEX(Inputs_ByPrg!$F$6:$F$69,MATCH('ABP BlockSize'!$E25,Inputs_ByPrg!$E$6:$E$69,0))</f>
        <v>21820</v>
      </c>
      <c r="P25" s="86">
        <f>Inputs_ByYear!M$22*Inputs_ByYear!M$23*INDEX(Inputs_ByYear!$D$27:$Y$28,MATCH($B25,Inputs_ByYear!$B$27:$B$28,0),MATCH(P$5,Inputs_ByYear!$D$26:$Y$26))*INDEX(Inputs_ByYear!M$32:M$37,MATCH($C25,Inputs_ByYear!$B$32:$B$37,0))*INDEX(Inputs_ByPrg!$F$6:$F$69,MATCH('ABP BlockSize'!$E25,Inputs_ByPrg!$E$6:$E$69,0))</f>
        <v>21820</v>
      </c>
      <c r="Q25" s="86">
        <f>Inputs_ByYear!N$22*Inputs_ByYear!N$23*INDEX(Inputs_ByYear!$D$27:$Y$28,MATCH($B25,Inputs_ByYear!$B$27:$B$28,0),MATCH(Q$5,Inputs_ByYear!$D$26:$Y$26))*INDEX(Inputs_ByYear!N$32:N$37,MATCH($C25,Inputs_ByYear!$B$32:$B$37,0))*INDEX(Inputs_ByPrg!$F$6:$F$69,MATCH('ABP BlockSize'!$E25,Inputs_ByPrg!$E$6:$E$69,0))</f>
        <v>21820</v>
      </c>
      <c r="R25" s="86">
        <f>Inputs_ByYear!O$22*Inputs_ByYear!O$23*INDEX(Inputs_ByYear!$D$27:$Y$28,MATCH($B25,Inputs_ByYear!$B$27:$B$28,0),MATCH(R$5,Inputs_ByYear!$D$26:$Y$26))*INDEX(Inputs_ByYear!O$32:O$37,MATCH($C25,Inputs_ByYear!$B$32:$B$37,0))*INDEX(Inputs_ByPrg!$F$6:$F$69,MATCH('ABP BlockSize'!$E25,Inputs_ByPrg!$E$6:$E$69,0))</f>
        <v>21820</v>
      </c>
      <c r="S25" s="86">
        <f>Inputs_ByYear!P$22*Inputs_ByYear!P$23*INDEX(Inputs_ByYear!$D$27:$Y$28,MATCH($B25,Inputs_ByYear!$B$27:$B$28,0),MATCH(S$5,Inputs_ByYear!$D$26:$Y$26))*INDEX(Inputs_ByYear!P$32:P$37,MATCH($C25,Inputs_ByYear!$B$32:$B$37,0))*INDEX(Inputs_ByPrg!$F$6:$F$69,MATCH('ABP BlockSize'!$E25,Inputs_ByPrg!$E$6:$E$69,0))</f>
        <v>21820</v>
      </c>
      <c r="T25" s="86">
        <f>Inputs_ByYear!Q$22*Inputs_ByYear!Q$23*INDEX(Inputs_ByYear!$D$27:$Y$28,MATCH($B25,Inputs_ByYear!$B$27:$B$28,0),MATCH(T$5,Inputs_ByYear!$D$26:$Y$26))*INDEX(Inputs_ByYear!Q$32:Q$37,MATCH($C25,Inputs_ByYear!$B$32:$B$37,0))*INDEX(Inputs_ByPrg!$F$6:$F$69,MATCH('ABP BlockSize'!$E25,Inputs_ByPrg!$E$6:$E$69,0))</f>
        <v>21820</v>
      </c>
      <c r="U25" s="86">
        <f>Inputs_ByYear!R$22*Inputs_ByYear!R$23*INDEX(Inputs_ByYear!$D$27:$Y$28,MATCH($B25,Inputs_ByYear!$B$27:$B$28,0),MATCH(U$5,Inputs_ByYear!$D$26:$Y$26))*INDEX(Inputs_ByYear!R$32:R$37,MATCH($C25,Inputs_ByYear!$B$32:$B$37,0))*INDEX(Inputs_ByPrg!$F$6:$F$69,MATCH('ABP BlockSize'!$E25,Inputs_ByPrg!$E$6:$E$69,0))</f>
        <v>21820</v>
      </c>
      <c r="V25" s="86">
        <f>Inputs_ByYear!S$22*Inputs_ByYear!S$23*INDEX(Inputs_ByYear!$D$27:$Y$28,MATCH($B25,Inputs_ByYear!$B$27:$B$28,0),MATCH(V$5,Inputs_ByYear!$D$26:$Y$26))*INDEX(Inputs_ByYear!S$32:S$37,MATCH($C25,Inputs_ByYear!$B$32:$B$37,0))*INDEX(Inputs_ByPrg!$F$6:$F$69,MATCH('ABP BlockSize'!$E25,Inputs_ByPrg!$E$6:$E$69,0))</f>
        <v>21820</v>
      </c>
      <c r="W25" s="86">
        <f>Inputs_ByYear!T$22*Inputs_ByYear!T$23*INDEX(Inputs_ByYear!$D$27:$Y$28,MATCH($B25,Inputs_ByYear!$B$27:$B$28,0),MATCH(W$5,Inputs_ByYear!$D$26:$Y$26))*INDEX(Inputs_ByYear!T$32:T$37,MATCH($C25,Inputs_ByYear!$B$32:$B$37,0))*INDEX(Inputs_ByPrg!$F$6:$F$69,MATCH('ABP BlockSize'!$E25,Inputs_ByPrg!$E$6:$E$69,0))</f>
        <v>21820</v>
      </c>
      <c r="X25" s="86">
        <f>Inputs_ByYear!U$22*Inputs_ByYear!U$23*INDEX(Inputs_ByYear!$D$27:$Y$28,MATCH($B25,Inputs_ByYear!$B$27:$B$28,0),MATCH(X$5,Inputs_ByYear!$D$26:$Y$26))*INDEX(Inputs_ByYear!U$32:U$37,MATCH($C25,Inputs_ByYear!$B$32:$B$37,0))*INDEX(Inputs_ByPrg!$F$6:$F$69,MATCH('ABP BlockSize'!$E25,Inputs_ByPrg!$E$6:$E$69,0))</f>
        <v>21820</v>
      </c>
      <c r="Y25" s="86">
        <f>Inputs_ByYear!V$22*Inputs_ByYear!V$23*INDEX(Inputs_ByYear!$D$27:$Y$28,MATCH($B25,Inputs_ByYear!$B$27:$B$28,0),MATCH(Y$5,Inputs_ByYear!$D$26:$Y$26))*INDEX(Inputs_ByYear!V$32:V$37,MATCH($C25,Inputs_ByYear!$B$32:$B$37,0))*INDEX(Inputs_ByPrg!$F$6:$F$69,MATCH('ABP BlockSize'!$E25,Inputs_ByPrg!$E$6:$E$69,0))</f>
        <v>21820</v>
      </c>
      <c r="Z25" s="86">
        <f>Inputs_ByYear!W$22*Inputs_ByYear!W$23*INDEX(Inputs_ByYear!$D$27:$Y$28,MATCH($B25,Inputs_ByYear!$B$27:$B$28,0),MATCH(Z$5,Inputs_ByYear!$D$26:$Y$26))*INDEX(Inputs_ByYear!W$32:W$37,MATCH($C25,Inputs_ByYear!$B$32:$B$37,0))*INDEX(Inputs_ByPrg!$F$6:$F$69,MATCH('ABP BlockSize'!$E25,Inputs_ByPrg!$E$6:$E$69,0))</f>
        <v>0</v>
      </c>
      <c r="AA25" s="86">
        <f>Inputs_ByYear!X$22*Inputs_ByYear!X$23*INDEX(Inputs_ByYear!$D$27:$Y$28,MATCH($B25,Inputs_ByYear!$B$27:$B$28,0),MATCH(AA$5,Inputs_ByYear!$D$26:$Y$26))*INDEX(Inputs_ByYear!X$32:X$37,MATCH($C25,Inputs_ByYear!$B$32:$B$37,0))*INDEX(Inputs_ByPrg!$F$6:$F$69,MATCH('ABP BlockSize'!$E25,Inputs_ByPrg!$E$6:$E$69,0))</f>
        <v>0</v>
      </c>
      <c r="AB25" s="86">
        <f>Inputs_ByYear!Y$22*Inputs_ByYear!Y$23*INDEX(Inputs_ByYear!$D$27:$Y$28,MATCH($B25,Inputs_ByYear!$B$27:$B$28,0),MATCH(AB$5,Inputs_ByYear!$D$26:$Y$26))*INDEX(Inputs_ByYear!Y$32:Y$37,MATCH($C25,Inputs_ByYear!$B$32:$B$37,0))*INDEX(Inputs_ByPrg!$F$6:$F$69,MATCH('ABP BlockSize'!$E25,Inputs_ByPrg!$E$6:$E$69,0))</f>
        <v>0</v>
      </c>
    </row>
    <row r="26" spans="2:28" ht="14.75" customHeight="1" x14ac:dyDescent="0.25">
      <c r="B26" s="227" t="s">
        <v>258</v>
      </c>
      <c r="C26" s="227" t="s">
        <v>235</v>
      </c>
      <c r="D26" s="324" t="s">
        <v>327</v>
      </c>
      <c r="E26" s="272" t="str">
        <f t="shared" si="0"/>
        <v>A_Traditional Community Solar_&gt;2000-5000</v>
      </c>
      <c r="F26" s="249" t="s">
        <v>92</v>
      </c>
      <c r="G26" s="86">
        <f>Inputs_ByYear!D$22*Inputs_ByYear!D$23*INDEX(Inputs_ByYear!$D$27:$Y$28,MATCH($B26,Inputs_ByYear!$B$27:$B$28,0),MATCH(G$5,Inputs_ByYear!$D$26:$Y$26))*INDEX(Inputs_ByYear!D$32:D$37,MATCH($C26,Inputs_ByYear!$B$32:$B$37,0))*INDEX(Inputs_ByPrg!$F$6:$F$69,MATCH('ABP BlockSize'!$E26,Inputs_ByPrg!$E$6:$E$69,0))</f>
        <v>0</v>
      </c>
      <c r="H26" s="86">
        <f>Inputs_ByYear!E$22*Inputs_ByYear!E$23*INDEX(Inputs_ByYear!$D$27:$Y$28,MATCH($B26,Inputs_ByYear!$B$27:$B$28,0),MATCH(H$5,Inputs_ByYear!$D$26:$Y$26))*INDEX(Inputs_ByYear!E$32:E$37,MATCH($C26,Inputs_ByYear!$B$32:$B$37,0))*INDEX(Inputs_ByPrg!$F$6:$F$69,MATCH('ABP BlockSize'!$E26,Inputs_ByPrg!$E$6:$E$69,0))</f>
        <v>0</v>
      </c>
      <c r="I26" s="86">
        <f>Inputs_ByYear!F$22*Inputs_ByYear!F$23*INDEX(Inputs_ByYear!$D$27:$Y$28,MATCH($B26,Inputs_ByYear!$B$27:$B$28,0),MATCH(I$5,Inputs_ByYear!$D$26:$Y$26))*INDEX(Inputs_ByYear!F$32:F$37,MATCH($C26,Inputs_ByYear!$B$32:$B$37,0))*INDEX(Inputs_ByPrg!$F$6:$F$69,MATCH('ABP BlockSize'!$E26,Inputs_ByPrg!$E$6:$E$69,0))</f>
        <v>59560.799999999996</v>
      </c>
      <c r="J26" s="86">
        <f>Inputs_ByYear!G$22*Inputs_ByYear!G$23*INDEX(Inputs_ByYear!$D$27:$Y$28,MATCH($B26,Inputs_ByYear!$B$27:$B$28,0),MATCH(J$5,Inputs_ByYear!$D$26:$Y$26))*INDEX(Inputs_ByYear!G$32:G$37,MATCH($C26,Inputs_ByYear!$B$32:$B$37,0))*INDEX(Inputs_ByPrg!$F$6:$F$69,MATCH('ABP BlockSize'!$E26,Inputs_ByPrg!$E$6:$E$69,0))</f>
        <v>47725</v>
      </c>
      <c r="K26" s="86">
        <f>Inputs_ByYear!H$22*Inputs_ByYear!H$23*INDEX(Inputs_ByYear!$D$27:$Y$28,MATCH($B26,Inputs_ByYear!$B$27:$B$28,0),MATCH(K$5,Inputs_ByYear!$D$26:$Y$26))*INDEX(Inputs_ByYear!H$32:H$37,MATCH($C26,Inputs_ByYear!$B$32:$B$37,0))*INDEX(Inputs_ByPrg!$F$6:$F$69,MATCH('ABP BlockSize'!$E26,Inputs_ByPrg!$E$6:$E$69,0))</f>
        <v>47725</v>
      </c>
      <c r="L26" s="86">
        <f>Inputs_ByYear!I$22*Inputs_ByYear!I$23*INDEX(Inputs_ByYear!$D$27:$Y$28,MATCH($B26,Inputs_ByYear!$B$27:$B$28,0),MATCH(L$5,Inputs_ByYear!$D$26:$Y$26))*INDEX(Inputs_ByYear!I$32:I$37,MATCH($C26,Inputs_ByYear!$B$32:$B$37,0))*INDEX(Inputs_ByPrg!$F$6:$F$69,MATCH('ABP BlockSize'!$E26,Inputs_ByPrg!$E$6:$E$69,0))</f>
        <v>57270</v>
      </c>
      <c r="M26" s="86">
        <f>Inputs_ByYear!J$22*Inputs_ByYear!J$23*INDEX(Inputs_ByYear!$D$27:$Y$28,MATCH($B26,Inputs_ByYear!$B$27:$B$28,0),MATCH(M$5,Inputs_ByYear!$D$26:$Y$26))*INDEX(Inputs_ByYear!J$32:J$37,MATCH($C26,Inputs_ByYear!$B$32:$B$37,0))*INDEX(Inputs_ByPrg!$F$6:$F$69,MATCH('ABP BlockSize'!$E26,Inputs_ByPrg!$E$6:$E$69,0))</f>
        <v>57270</v>
      </c>
      <c r="N26" s="86">
        <f>Inputs_ByYear!K$22*Inputs_ByYear!K$23*INDEX(Inputs_ByYear!$D$27:$Y$28,MATCH($B26,Inputs_ByYear!$B$27:$B$28,0),MATCH(N$5,Inputs_ByYear!$D$26:$Y$26))*INDEX(Inputs_ByYear!K$32:K$37,MATCH($C26,Inputs_ByYear!$B$32:$B$37,0))*INDEX(Inputs_ByPrg!$F$6:$F$69,MATCH('ABP BlockSize'!$E26,Inputs_ByPrg!$E$6:$E$69,0))</f>
        <v>38180</v>
      </c>
      <c r="O26" s="86">
        <f>Inputs_ByYear!L$22*Inputs_ByYear!L$23*INDEX(Inputs_ByYear!$D$27:$Y$28,MATCH($B26,Inputs_ByYear!$B$27:$B$28,0),MATCH(O$5,Inputs_ByYear!$D$26:$Y$26))*INDEX(Inputs_ByYear!L$32:L$37,MATCH($C26,Inputs_ByYear!$B$32:$B$37,0))*INDEX(Inputs_ByPrg!$F$6:$F$69,MATCH('ABP BlockSize'!$E26,Inputs_ByPrg!$E$6:$E$69,0))</f>
        <v>38180</v>
      </c>
      <c r="P26" s="86">
        <f>Inputs_ByYear!M$22*Inputs_ByYear!M$23*INDEX(Inputs_ByYear!$D$27:$Y$28,MATCH($B26,Inputs_ByYear!$B$27:$B$28,0),MATCH(P$5,Inputs_ByYear!$D$26:$Y$26))*INDEX(Inputs_ByYear!M$32:M$37,MATCH($C26,Inputs_ByYear!$B$32:$B$37,0))*INDEX(Inputs_ByPrg!$F$6:$F$69,MATCH('ABP BlockSize'!$E26,Inputs_ByPrg!$E$6:$E$69,0))</f>
        <v>38180</v>
      </c>
      <c r="Q26" s="86">
        <f>Inputs_ByYear!N$22*Inputs_ByYear!N$23*INDEX(Inputs_ByYear!$D$27:$Y$28,MATCH($B26,Inputs_ByYear!$B$27:$B$28,0),MATCH(Q$5,Inputs_ByYear!$D$26:$Y$26))*INDEX(Inputs_ByYear!N$32:N$37,MATCH($C26,Inputs_ByYear!$B$32:$B$37,0))*INDEX(Inputs_ByPrg!$F$6:$F$69,MATCH('ABP BlockSize'!$E26,Inputs_ByPrg!$E$6:$E$69,0))</f>
        <v>38180</v>
      </c>
      <c r="R26" s="86">
        <f>Inputs_ByYear!O$22*Inputs_ByYear!O$23*INDEX(Inputs_ByYear!$D$27:$Y$28,MATCH($B26,Inputs_ByYear!$B$27:$B$28,0),MATCH(R$5,Inputs_ByYear!$D$26:$Y$26))*INDEX(Inputs_ByYear!O$32:O$37,MATCH($C26,Inputs_ByYear!$B$32:$B$37,0))*INDEX(Inputs_ByPrg!$F$6:$F$69,MATCH('ABP BlockSize'!$E26,Inputs_ByPrg!$E$6:$E$69,0))</f>
        <v>38180</v>
      </c>
      <c r="S26" s="86">
        <f>Inputs_ByYear!P$22*Inputs_ByYear!P$23*INDEX(Inputs_ByYear!$D$27:$Y$28,MATCH($B26,Inputs_ByYear!$B$27:$B$28,0),MATCH(S$5,Inputs_ByYear!$D$26:$Y$26))*INDEX(Inputs_ByYear!P$32:P$37,MATCH($C26,Inputs_ByYear!$B$32:$B$37,0))*INDEX(Inputs_ByPrg!$F$6:$F$69,MATCH('ABP BlockSize'!$E26,Inputs_ByPrg!$E$6:$E$69,0))</f>
        <v>38180</v>
      </c>
      <c r="T26" s="86">
        <f>Inputs_ByYear!Q$22*Inputs_ByYear!Q$23*INDEX(Inputs_ByYear!$D$27:$Y$28,MATCH($B26,Inputs_ByYear!$B$27:$B$28,0),MATCH(T$5,Inputs_ByYear!$D$26:$Y$26))*INDEX(Inputs_ByYear!Q$32:Q$37,MATCH($C26,Inputs_ByYear!$B$32:$B$37,0))*INDEX(Inputs_ByPrg!$F$6:$F$69,MATCH('ABP BlockSize'!$E26,Inputs_ByPrg!$E$6:$E$69,0))</f>
        <v>38180</v>
      </c>
      <c r="U26" s="86">
        <f>Inputs_ByYear!R$22*Inputs_ByYear!R$23*INDEX(Inputs_ByYear!$D$27:$Y$28,MATCH($B26,Inputs_ByYear!$B$27:$B$28,0),MATCH(U$5,Inputs_ByYear!$D$26:$Y$26))*INDEX(Inputs_ByYear!R$32:R$37,MATCH($C26,Inputs_ByYear!$B$32:$B$37,0))*INDEX(Inputs_ByPrg!$F$6:$F$69,MATCH('ABP BlockSize'!$E26,Inputs_ByPrg!$E$6:$E$69,0))</f>
        <v>38180</v>
      </c>
      <c r="V26" s="86">
        <f>Inputs_ByYear!S$22*Inputs_ByYear!S$23*INDEX(Inputs_ByYear!$D$27:$Y$28,MATCH($B26,Inputs_ByYear!$B$27:$B$28,0),MATCH(V$5,Inputs_ByYear!$D$26:$Y$26))*INDEX(Inputs_ByYear!S$32:S$37,MATCH($C26,Inputs_ByYear!$B$32:$B$37,0))*INDEX(Inputs_ByPrg!$F$6:$F$69,MATCH('ABP BlockSize'!$E26,Inputs_ByPrg!$E$6:$E$69,0))</f>
        <v>38180</v>
      </c>
      <c r="W26" s="86">
        <f>Inputs_ByYear!T$22*Inputs_ByYear!T$23*INDEX(Inputs_ByYear!$D$27:$Y$28,MATCH($B26,Inputs_ByYear!$B$27:$B$28,0),MATCH(W$5,Inputs_ByYear!$D$26:$Y$26))*INDEX(Inputs_ByYear!T$32:T$37,MATCH($C26,Inputs_ByYear!$B$32:$B$37,0))*INDEX(Inputs_ByPrg!$F$6:$F$69,MATCH('ABP BlockSize'!$E26,Inputs_ByPrg!$E$6:$E$69,0))</f>
        <v>38180</v>
      </c>
      <c r="X26" s="86">
        <f>Inputs_ByYear!U$22*Inputs_ByYear!U$23*INDEX(Inputs_ByYear!$D$27:$Y$28,MATCH($B26,Inputs_ByYear!$B$27:$B$28,0),MATCH(X$5,Inputs_ByYear!$D$26:$Y$26))*INDEX(Inputs_ByYear!U$32:U$37,MATCH($C26,Inputs_ByYear!$B$32:$B$37,0))*INDEX(Inputs_ByPrg!$F$6:$F$69,MATCH('ABP BlockSize'!$E26,Inputs_ByPrg!$E$6:$E$69,0))</f>
        <v>38180</v>
      </c>
      <c r="Y26" s="86">
        <f>Inputs_ByYear!V$22*Inputs_ByYear!V$23*INDEX(Inputs_ByYear!$D$27:$Y$28,MATCH($B26,Inputs_ByYear!$B$27:$B$28,0),MATCH(Y$5,Inputs_ByYear!$D$26:$Y$26))*INDEX(Inputs_ByYear!V$32:V$37,MATCH($C26,Inputs_ByYear!$B$32:$B$37,0))*INDEX(Inputs_ByPrg!$F$6:$F$69,MATCH('ABP BlockSize'!$E26,Inputs_ByPrg!$E$6:$E$69,0))</f>
        <v>38180</v>
      </c>
      <c r="Z26" s="86">
        <f>Inputs_ByYear!W$22*Inputs_ByYear!W$23*INDEX(Inputs_ByYear!$D$27:$Y$28,MATCH($B26,Inputs_ByYear!$B$27:$B$28,0),MATCH(Z$5,Inputs_ByYear!$D$26:$Y$26))*INDEX(Inputs_ByYear!W$32:W$37,MATCH($C26,Inputs_ByYear!$B$32:$B$37,0))*INDEX(Inputs_ByPrg!$F$6:$F$69,MATCH('ABP BlockSize'!$E26,Inputs_ByPrg!$E$6:$E$69,0))</f>
        <v>0</v>
      </c>
      <c r="AA26" s="86">
        <f>Inputs_ByYear!X$22*Inputs_ByYear!X$23*INDEX(Inputs_ByYear!$D$27:$Y$28,MATCH($B26,Inputs_ByYear!$B$27:$B$28,0),MATCH(AA$5,Inputs_ByYear!$D$26:$Y$26))*INDEX(Inputs_ByYear!X$32:X$37,MATCH($C26,Inputs_ByYear!$B$32:$B$37,0))*INDEX(Inputs_ByPrg!$F$6:$F$69,MATCH('ABP BlockSize'!$E26,Inputs_ByPrg!$E$6:$E$69,0))</f>
        <v>0</v>
      </c>
      <c r="AB26" s="86">
        <f>Inputs_ByYear!Y$22*Inputs_ByYear!Y$23*INDEX(Inputs_ByYear!$D$27:$Y$28,MATCH($B26,Inputs_ByYear!$B$27:$B$28,0),MATCH(AB$5,Inputs_ByYear!$D$26:$Y$26))*INDEX(Inputs_ByYear!Y$32:Y$37,MATCH($C26,Inputs_ByYear!$B$32:$B$37,0))*INDEX(Inputs_ByPrg!$F$6:$F$69,MATCH('ABP BlockSize'!$E26,Inputs_ByPrg!$E$6:$E$69,0))</f>
        <v>0</v>
      </c>
    </row>
    <row r="27" spans="2:28" ht="14.75" customHeight="1" x14ac:dyDescent="0.25">
      <c r="B27" s="227" t="s">
        <v>259</v>
      </c>
      <c r="C27" s="227" t="s">
        <v>235</v>
      </c>
      <c r="D27" s="323" t="s">
        <v>356</v>
      </c>
      <c r="E27" s="272" t="str">
        <f t="shared" si="0"/>
        <v>B_Traditional Community Solar_&lt;10</v>
      </c>
      <c r="F27" s="249" t="s">
        <v>92</v>
      </c>
      <c r="G27" s="86">
        <f>Inputs_ByYear!D$22*Inputs_ByYear!D$23*INDEX(Inputs_ByYear!$D$27:$Y$28,MATCH($B27,Inputs_ByYear!$B$27:$B$28,0),MATCH(G$5,Inputs_ByYear!$D$26:$Y$26))*INDEX(Inputs_ByYear!D$32:D$37,MATCH($C27,Inputs_ByYear!$B$32:$B$37,0))*INDEX(Inputs_ByPrg!$F$6:$F$69,MATCH('ABP BlockSize'!$E27,Inputs_ByPrg!$E$6:$E$69,0))</f>
        <v>0</v>
      </c>
      <c r="H27" s="86">
        <f>Inputs_ByYear!E$22*Inputs_ByYear!E$23*INDEX(Inputs_ByYear!$D$27:$Y$28,MATCH($B27,Inputs_ByYear!$B$27:$B$28,0),MATCH(H$5,Inputs_ByYear!$D$26:$Y$26))*INDEX(Inputs_ByYear!E$32:E$37,MATCH($C27,Inputs_ByYear!$B$32:$B$37,0))*INDEX(Inputs_ByPrg!$F$6:$F$69,MATCH('ABP BlockSize'!$E27,Inputs_ByPrg!$E$6:$E$69,0))</f>
        <v>0</v>
      </c>
      <c r="I27" s="86">
        <f>Inputs_ByYear!F$22*Inputs_ByYear!F$23*INDEX(Inputs_ByYear!$D$27:$Y$28,MATCH($B27,Inputs_ByYear!$B$27:$B$28,0),MATCH(I$5,Inputs_ByYear!$D$26:$Y$26))*INDEX(Inputs_ByYear!F$32:F$37,MATCH($C27,Inputs_ByYear!$B$32:$B$37,0))*INDEX(Inputs_ByPrg!$F$6:$F$69,MATCH('ABP BlockSize'!$E27,Inputs_ByPrg!$E$6:$E$69,0))</f>
        <v>0</v>
      </c>
      <c r="J27" s="86">
        <f>Inputs_ByYear!G$22*Inputs_ByYear!G$23*INDEX(Inputs_ByYear!$D$27:$Y$28,MATCH($B27,Inputs_ByYear!$B$27:$B$28,0),MATCH(J$5,Inputs_ByYear!$D$26:$Y$26))*INDEX(Inputs_ByYear!G$32:G$37,MATCH($C27,Inputs_ByYear!$B$32:$B$37,0))*INDEX(Inputs_ByPrg!$F$6:$F$69,MATCH('ABP BlockSize'!$E27,Inputs_ByPrg!$E$6:$E$69,0))</f>
        <v>0</v>
      </c>
      <c r="K27" s="86">
        <f>Inputs_ByYear!H$22*Inputs_ByYear!H$23*INDEX(Inputs_ByYear!$D$27:$Y$28,MATCH($B27,Inputs_ByYear!$B$27:$B$28,0),MATCH(K$5,Inputs_ByYear!$D$26:$Y$26))*INDEX(Inputs_ByYear!H$32:H$37,MATCH($C27,Inputs_ByYear!$B$32:$B$37,0))*INDEX(Inputs_ByPrg!$F$6:$F$69,MATCH('ABP BlockSize'!$E27,Inputs_ByPrg!$E$6:$E$69,0))</f>
        <v>0</v>
      </c>
      <c r="L27" s="86">
        <f>Inputs_ByYear!I$22*Inputs_ByYear!I$23*INDEX(Inputs_ByYear!$D$27:$Y$28,MATCH($B27,Inputs_ByYear!$B$27:$B$28,0),MATCH(L$5,Inputs_ByYear!$D$26:$Y$26))*INDEX(Inputs_ByYear!I$32:I$37,MATCH($C27,Inputs_ByYear!$B$32:$B$37,0))*INDEX(Inputs_ByPrg!$F$6:$F$69,MATCH('ABP BlockSize'!$E27,Inputs_ByPrg!$E$6:$E$69,0))</f>
        <v>0</v>
      </c>
      <c r="M27" s="86">
        <f>Inputs_ByYear!J$22*Inputs_ByYear!J$23*INDEX(Inputs_ByYear!$D$27:$Y$28,MATCH($B27,Inputs_ByYear!$B$27:$B$28,0),MATCH(M$5,Inputs_ByYear!$D$26:$Y$26))*INDEX(Inputs_ByYear!J$32:J$37,MATCH($C27,Inputs_ByYear!$B$32:$B$37,0))*INDEX(Inputs_ByPrg!$F$6:$F$69,MATCH('ABP BlockSize'!$E27,Inputs_ByPrg!$E$6:$E$69,0))</f>
        <v>0</v>
      </c>
      <c r="N27" s="86">
        <f>Inputs_ByYear!K$22*Inputs_ByYear!K$23*INDEX(Inputs_ByYear!$D$27:$Y$28,MATCH($B27,Inputs_ByYear!$B$27:$B$28,0),MATCH(N$5,Inputs_ByYear!$D$26:$Y$26))*INDEX(Inputs_ByYear!K$32:K$37,MATCH($C27,Inputs_ByYear!$B$32:$B$37,0))*INDEX(Inputs_ByPrg!$F$6:$F$69,MATCH('ABP BlockSize'!$E27,Inputs_ByPrg!$E$6:$E$69,0))</f>
        <v>0</v>
      </c>
      <c r="O27" s="86">
        <f>Inputs_ByYear!L$22*Inputs_ByYear!L$23*INDEX(Inputs_ByYear!$D$27:$Y$28,MATCH($B27,Inputs_ByYear!$B$27:$B$28,0),MATCH(O$5,Inputs_ByYear!$D$26:$Y$26))*INDEX(Inputs_ByYear!L$32:L$37,MATCH($C27,Inputs_ByYear!$B$32:$B$37,0))*INDEX(Inputs_ByPrg!$F$6:$F$69,MATCH('ABP BlockSize'!$E27,Inputs_ByPrg!$E$6:$E$69,0))</f>
        <v>0</v>
      </c>
      <c r="P27" s="86">
        <f>Inputs_ByYear!M$22*Inputs_ByYear!M$23*INDEX(Inputs_ByYear!$D$27:$Y$28,MATCH($B27,Inputs_ByYear!$B$27:$B$28,0),MATCH(P$5,Inputs_ByYear!$D$26:$Y$26))*INDEX(Inputs_ByYear!M$32:M$37,MATCH($C27,Inputs_ByYear!$B$32:$B$37,0))*INDEX(Inputs_ByPrg!$F$6:$F$69,MATCH('ABP BlockSize'!$E27,Inputs_ByPrg!$E$6:$E$69,0))</f>
        <v>0</v>
      </c>
      <c r="Q27" s="86">
        <f>Inputs_ByYear!N$22*Inputs_ByYear!N$23*INDEX(Inputs_ByYear!$D$27:$Y$28,MATCH($B27,Inputs_ByYear!$B$27:$B$28,0),MATCH(Q$5,Inputs_ByYear!$D$26:$Y$26))*INDEX(Inputs_ByYear!N$32:N$37,MATCH($C27,Inputs_ByYear!$B$32:$B$37,0))*INDEX(Inputs_ByPrg!$F$6:$F$69,MATCH('ABP BlockSize'!$E27,Inputs_ByPrg!$E$6:$E$69,0))</f>
        <v>0</v>
      </c>
      <c r="R27" s="86">
        <f>Inputs_ByYear!O$22*Inputs_ByYear!O$23*INDEX(Inputs_ByYear!$D$27:$Y$28,MATCH($B27,Inputs_ByYear!$B$27:$B$28,0),MATCH(R$5,Inputs_ByYear!$D$26:$Y$26))*INDEX(Inputs_ByYear!O$32:O$37,MATCH($C27,Inputs_ByYear!$B$32:$B$37,0))*INDEX(Inputs_ByPrg!$F$6:$F$69,MATCH('ABP BlockSize'!$E27,Inputs_ByPrg!$E$6:$E$69,0))</f>
        <v>0</v>
      </c>
      <c r="S27" s="86">
        <f>Inputs_ByYear!P$22*Inputs_ByYear!P$23*INDEX(Inputs_ByYear!$D$27:$Y$28,MATCH($B27,Inputs_ByYear!$B$27:$B$28,0),MATCH(S$5,Inputs_ByYear!$D$26:$Y$26))*INDEX(Inputs_ByYear!P$32:P$37,MATCH($C27,Inputs_ByYear!$B$32:$B$37,0))*INDEX(Inputs_ByPrg!$F$6:$F$69,MATCH('ABP BlockSize'!$E27,Inputs_ByPrg!$E$6:$E$69,0))</f>
        <v>0</v>
      </c>
      <c r="T27" s="86">
        <f>Inputs_ByYear!Q$22*Inputs_ByYear!Q$23*INDEX(Inputs_ByYear!$D$27:$Y$28,MATCH($B27,Inputs_ByYear!$B$27:$B$28,0),MATCH(T$5,Inputs_ByYear!$D$26:$Y$26))*INDEX(Inputs_ByYear!Q$32:Q$37,MATCH($C27,Inputs_ByYear!$B$32:$B$37,0))*INDEX(Inputs_ByPrg!$F$6:$F$69,MATCH('ABP BlockSize'!$E27,Inputs_ByPrg!$E$6:$E$69,0))</f>
        <v>0</v>
      </c>
      <c r="U27" s="86">
        <f>Inputs_ByYear!R$22*Inputs_ByYear!R$23*INDEX(Inputs_ByYear!$D$27:$Y$28,MATCH($B27,Inputs_ByYear!$B$27:$B$28,0),MATCH(U$5,Inputs_ByYear!$D$26:$Y$26))*INDEX(Inputs_ByYear!R$32:R$37,MATCH($C27,Inputs_ByYear!$B$32:$B$37,0))*INDEX(Inputs_ByPrg!$F$6:$F$69,MATCH('ABP BlockSize'!$E27,Inputs_ByPrg!$E$6:$E$69,0))</f>
        <v>0</v>
      </c>
      <c r="V27" s="86">
        <f>Inputs_ByYear!S$22*Inputs_ByYear!S$23*INDEX(Inputs_ByYear!$D$27:$Y$28,MATCH($B27,Inputs_ByYear!$B$27:$B$28,0),MATCH(V$5,Inputs_ByYear!$D$26:$Y$26))*INDEX(Inputs_ByYear!S$32:S$37,MATCH($C27,Inputs_ByYear!$B$32:$B$37,0))*INDEX(Inputs_ByPrg!$F$6:$F$69,MATCH('ABP BlockSize'!$E27,Inputs_ByPrg!$E$6:$E$69,0))</f>
        <v>0</v>
      </c>
      <c r="W27" s="86">
        <f>Inputs_ByYear!T$22*Inputs_ByYear!T$23*INDEX(Inputs_ByYear!$D$27:$Y$28,MATCH($B27,Inputs_ByYear!$B$27:$B$28,0),MATCH(W$5,Inputs_ByYear!$D$26:$Y$26))*INDEX(Inputs_ByYear!T$32:T$37,MATCH($C27,Inputs_ByYear!$B$32:$B$37,0))*INDEX(Inputs_ByPrg!$F$6:$F$69,MATCH('ABP BlockSize'!$E27,Inputs_ByPrg!$E$6:$E$69,0))</f>
        <v>0</v>
      </c>
      <c r="X27" s="86">
        <f>Inputs_ByYear!U$22*Inputs_ByYear!U$23*INDEX(Inputs_ByYear!$D$27:$Y$28,MATCH($B27,Inputs_ByYear!$B$27:$B$28,0),MATCH(X$5,Inputs_ByYear!$D$26:$Y$26))*INDEX(Inputs_ByYear!U$32:U$37,MATCH($C27,Inputs_ByYear!$B$32:$B$37,0))*INDEX(Inputs_ByPrg!$F$6:$F$69,MATCH('ABP BlockSize'!$E27,Inputs_ByPrg!$E$6:$E$69,0))</f>
        <v>0</v>
      </c>
      <c r="Y27" s="86">
        <f>Inputs_ByYear!V$22*Inputs_ByYear!V$23*INDEX(Inputs_ByYear!$D$27:$Y$28,MATCH($B27,Inputs_ByYear!$B$27:$B$28,0),MATCH(Y$5,Inputs_ByYear!$D$26:$Y$26))*INDEX(Inputs_ByYear!V$32:V$37,MATCH($C27,Inputs_ByYear!$B$32:$B$37,0))*INDEX(Inputs_ByPrg!$F$6:$F$69,MATCH('ABP BlockSize'!$E27,Inputs_ByPrg!$E$6:$E$69,0))</f>
        <v>0</v>
      </c>
      <c r="Z27" s="86">
        <f>Inputs_ByYear!W$22*Inputs_ByYear!W$23*INDEX(Inputs_ByYear!$D$27:$Y$28,MATCH($B27,Inputs_ByYear!$B$27:$B$28,0),MATCH(Z$5,Inputs_ByYear!$D$26:$Y$26))*INDEX(Inputs_ByYear!W$32:W$37,MATCH($C27,Inputs_ByYear!$B$32:$B$37,0))*INDEX(Inputs_ByPrg!$F$6:$F$69,MATCH('ABP BlockSize'!$E27,Inputs_ByPrg!$E$6:$E$69,0))</f>
        <v>0</v>
      </c>
      <c r="AA27" s="86">
        <f>Inputs_ByYear!X$22*Inputs_ByYear!X$23*INDEX(Inputs_ByYear!$D$27:$Y$28,MATCH($B27,Inputs_ByYear!$B$27:$B$28,0),MATCH(AA$5,Inputs_ByYear!$D$26:$Y$26))*INDEX(Inputs_ByYear!X$32:X$37,MATCH($C27,Inputs_ByYear!$B$32:$B$37,0))*INDEX(Inputs_ByPrg!$F$6:$F$69,MATCH('ABP BlockSize'!$E27,Inputs_ByPrg!$E$6:$E$69,0))</f>
        <v>0</v>
      </c>
      <c r="AB27" s="86">
        <f>Inputs_ByYear!Y$22*Inputs_ByYear!Y$23*INDEX(Inputs_ByYear!$D$27:$Y$28,MATCH($B27,Inputs_ByYear!$B$27:$B$28,0),MATCH(AB$5,Inputs_ByYear!$D$26:$Y$26))*INDEX(Inputs_ByYear!Y$32:Y$37,MATCH($C27,Inputs_ByYear!$B$32:$B$37,0))*INDEX(Inputs_ByPrg!$F$6:$F$69,MATCH('ABP BlockSize'!$E27,Inputs_ByPrg!$E$6:$E$69,0))</f>
        <v>0</v>
      </c>
    </row>
    <row r="28" spans="2:28" ht="14.75" customHeight="1" x14ac:dyDescent="0.25">
      <c r="B28" s="227" t="s">
        <v>259</v>
      </c>
      <c r="C28" s="227" t="s">
        <v>235</v>
      </c>
      <c r="D28" s="324" t="s">
        <v>357</v>
      </c>
      <c r="E28" s="272" t="str">
        <f t="shared" si="0"/>
        <v>B_Traditional Community Solar_&gt;10-25</v>
      </c>
      <c r="F28" s="249" t="s">
        <v>92</v>
      </c>
      <c r="G28" s="86">
        <f>Inputs_ByYear!D$22*Inputs_ByYear!D$23*INDEX(Inputs_ByYear!$D$27:$Y$28,MATCH($B28,Inputs_ByYear!$B$27:$B$28,0),MATCH(G$5,Inputs_ByYear!$D$26:$Y$26))*INDEX(Inputs_ByYear!D$32:D$37,MATCH($C28,Inputs_ByYear!$B$32:$B$37,0))*INDEX(Inputs_ByPrg!$F$6:$F$69,MATCH('ABP BlockSize'!$E28,Inputs_ByPrg!$E$6:$E$69,0))</f>
        <v>0</v>
      </c>
      <c r="H28" s="86">
        <f>Inputs_ByYear!E$22*Inputs_ByYear!E$23*INDEX(Inputs_ByYear!$D$27:$Y$28,MATCH($B28,Inputs_ByYear!$B$27:$B$28,0),MATCH(H$5,Inputs_ByYear!$D$26:$Y$26))*INDEX(Inputs_ByYear!E$32:E$37,MATCH($C28,Inputs_ByYear!$B$32:$B$37,0))*INDEX(Inputs_ByPrg!$F$6:$F$69,MATCH('ABP BlockSize'!$E28,Inputs_ByPrg!$E$6:$E$69,0))</f>
        <v>0</v>
      </c>
      <c r="I28" s="86">
        <f>Inputs_ByYear!F$22*Inputs_ByYear!F$23*INDEX(Inputs_ByYear!$D$27:$Y$28,MATCH($B28,Inputs_ByYear!$B$27:$B$28,0),MATCH(I$5,Inputs_ByYear!$D$26:$Y$26))*INDEX(Inputs_ByYear!F$32:F$37,MATCH($C28,Inputs_ByYear!$B$32:$B$37,0))*INDEX(Inputs_ByPrg!$F$6:$F$69,MATCH('ABP BlockSize'!$E28,Inputs_ByPrg!$E$6:$E$69,0))</f>
        <v>0</v>
      </c>
      <c r="J28" s="86">
        <f>Inputs_ByYear!G$22*Inputs_ByYear!G$23*INDEX(Inputs_ByYear!$D$27:$Y$28,MATCH($B28,Inputs_ByYear!$B$27:$B$28,0),MATCH(J$5,Inputs_ByYear!$D$26:$Y$26))*INDEX(Inputs_ByYear!G$32:G$37,MATCH($C28,Inputs_ByYear!$B$32:$B$37,0))*INDEX(Inputs_ByPrg!$F$6:$F$69,MATCH('ABP BlockSize'!$E28,Inputs_ByPrg!$E$6:$E$69,0))</f>
        <v>0</v>
      </c>
      <c r="K28" s="86">
        <f>Inputs_ByYear!H$22*Inputs_ByYear!H$23*INDEX(Inputs_ByYear!$D$27:$Y$28,MATCH($B28,Inputs_ByYear!$B$27:$B$28,0),MATCH(K$5,Inputs_ByYear!$D$26:$Y$26))*INDEX(Inputs_ByYear!H$32:H$37,MATCH($C28,Inputs_ByYear!$B$32:$B$37,0))*INDEX(Inputs_ByPrg!$F$6:$F$69,MATCH('ABP BlockSize'!$E28,Inputs_ByPrg!$E$6:$E$69,0))</f>
        <v>0</v>
      </c>
      <c r="L28" s="86">
        <f>Inputs_ByYear!I$22*Inputs_ByYear!I$23*INDEX(Inputs_ByYear!$D$27:$Y$28,MATCH($B28,Inputs_ByYear!$B$27:$B$28,0),MATCH(L$5,Inputs_ByYear!$D$26:$Y$26))*INDEX(Inputs_ByYear!I$32:I$37,MATCH($C28,Inputs_ByYear!$B$32:$B$37,0))*INDEX(Inputs_ByPrg!$F$6:$F$69,MATCH('ABP BlockSize'!$E28,Inputs_ByPrg!$E$6:$E$69,0))</f>
        <v>0</v>
      </c>
      <c r="M28" s="86">
        <f>Inputs_ByYear!J$22*Inputs_ByYear!J$23*INDEX(Inputs_ByYear!$D$27:$Y$28,MATCH($B28,Inputs_ByYear!$B$27:$B$28,0),MATCH(M$5,Inputs_ByYear!$D$26:$Y$26))*INDEX(Inputs_ByYear!J$32:J$37,MATCH($C28,Inputs_ByYear!$B$32:$B$37,0))*INDEX(Inputs_ByPrg!$F$6:$F$69,MATCH('ABP BlockSize'!$E28,Inputs_ByPrg!$E$6:$E$69,0))</f>
        <v>0</v>
      </c>
      <c r="N28" s="86">
        <f>Inputs_ByYear!K$22*Inputs_ByYear!K$23*INDEX(Inputs_ByYear!$D$27:$Y$28,MATCH($B28,Inputs_ByYear!$B$27:$B$28,0),MATCH(N$5,Inputs_ByYear!$D$26:$Y$26))*INDEX(Inputs_ByYear!K$32:K$37,MATCH($C28,Inputs_ByYear!$B$32:$B$37,0))*INDEX(Inputs_ByPrg!$F$6:$F$69,MATCH('ABP BlockSize'!$E28,Inputs_ByPrg!$E$6:$E$69,0))</f>
        <v>0</v>
      </c>
      <c r="O28" s="86">
        <f>Inputs_ByYear!L$22*Inputs_ByYear!L$23*INDEX(Inputs_ByYear!$D$27:$Y$28,MATCH($B28,Inputs_ByYear!$B$27:$B$28,0),MATCH(O$5,Inputs_ByYear!$D$26:$Y$26))*INDEX(Inputs_ByYear!L$32:L$37,MATCH($C28,Inputs_ByYear!$B$32:$B$37,0))*INDEX(Inputs_ByPrg!$F$6:$F$69,MATCH('ABP BlockSize'!$E28,Inputs_ByPrg!$E$6:$E$69,0))</f>
        <v>0</v>
      </c>
      <c r="P28" s="86">
        <f>Inputs_ByYear!M$22*Inputs_ByYear!M$23*INDEX(Inputs_ByYear!$D$27:$Y$28,MATCH($B28,Inputs_ByYear!$B$27:$B$28,0),MATCH(P$5,Inputs_ByYear!$D$26:$Y$26))*INDEX(Inputs_ByYear!M$32:M$37,MATCH($C28,Inputs_ByYear!$B$32:$B$37,0))*INDEX(Inputs_ByPrg!$F$6:$F$69,MATCH('ABP BlockSize'!$E28,Inputs_ByPrg!$E$6:$E$69,0))</f>
        <v>0</v>
      </c>
      <c r="Q28" s="86">
        <f>Inputs_ByYear!N$22*Inputs_ByYear!N$23*INDEX(Inputs_ByYear!$D$27:$Y$28,MATCH($B28,Inputs_ByYear!$B$27:$B$28,0),MATCH(Q$5,Inputs_ByYear!$D$26:$Y$26))*INDEX(Inputs_ByYear!N$32:N$37,MATCH($C28,Inputs_ByYear!$B$32:$B$37,0))*INDEX(Inputs_ByPrg!$F$6:$F$69,MATCH('ABP BlockSize'!$E28,Inputs_ByPrg!$E$6:$E$69,0))</f>
        <v>0</v>
      </c>
      <c r="R28" s="86">
        <f>Inputs_ByYear!O$22*Inputs_ByYear!O$23*INDEX(Inputs_ByYear!$D$27:$Y$28,MATCH($B28,Inputs_ByYear!$B$27:$B$28,0),MATCH(R$5,Inputs_ByYear!$D$26:$Y$26))*INDEX(Inputs_ByYear!O$32:O$37,MATCH($C28,Inputs_ByYear!$B$32:$B$37,0))*INDEX(Inputs_ByPrg!$F$6:$F$69,MATCH('ABP BlockSize'!$E28,Inputs_ByPrg!$E$6:$E$69,0))</f>
        <v>0</v>
      </c>
      <c r="S28" s="86">
        <f>Inputs_ByYear!P$22*Inputs_ByYear!P$23*INDEX(Inputs_ByYear!$D$27:$Y$28,MATCH($B28,Inputs_ByYear!$B$27:$B$28,0),MATCH(S$5,Inputs_ByYear!$D$26:$Y$26))*INDEX(Inputs_ByYear!P$32:P$37,MATCH($C28,Inputs_ByYear!$B$32:$B$37,0))*INDEX(Inputs_ByPrg!$F$6:$F$69,MATCH('ABP BlockSize'!$E28,Inputs_ByPrg!$E$6:$E$69,0))</f>
        <v>0</v>
      </c>
      <c r="T28" s="86">
        <f>Inputs_ByYear!Q$22*Inputs_ByYear!Q$23*INDEX(Inputs_ByYear!$D$27:$Y$28,MATCH($B28,Inputs_ByYear!$B$27:$B$28,0),MATCH(T$5,Inputs_ByYear!$D$26:$Y$26))*INDEX(Inputs_ByYear!Q$32:Q$37,MATCH($C28,Inputs_ByYear!$B$32:$B$37,0))*INDEX(Inputs_ByPrg!$F$6:$F$69,MATCH('ABP BlockSize'!$E28,Inputs_ByPrg!$E$6:$E$69,0))</f>
        <v>0</v>
      </c>
      <c r="U28" s="86">
        <f>Inputs_ByYear!R$22*Inputs_ByYear!R$23*INDEX(Inputs_ByYear!$D$27:$Y$28,MATCH($B28,Inputs_ByYear!$B$27:$B$28,0),MATCH(U$5,Inputs_ByYear!$D$26:$Y$26))*INDEX(Inputs_ByYear!R$32:R$37,MATCH($C28,Inputs_ByYear!$B$32:$B$37,0))*INDEX(Inputs_ByPrg!$F$6:$F$69,MATCH('ABP BlockSize'!$E28,Inputs_ByPrg!$E$6:$E$69,0))</f>
        <v>0</v>
      </c>
      <c r="V28" s="86">
        <f>Inputs_ByYear!S$22*Inputs_ByYear!S$23*INDEX(Inputs_ByYear!$D$27:$Y$28,MATCH($B28,Inputs_ByYear!$B$27:$B$28,0),MATCH(V$5,Inputs_ByYear!$D$26:$Y$26))*INDEX(Inputs_ByYear!S$32:S$37,MATCH($C28,Inputs_ByYear!$B$32:$B$37,0))*INDEX(Inputs_ByPrg!$F$6:$F$69,MATCH('ABP BlockSize'!$E28,Inputs_ByPrg!$E$6:$E$69,0))</f>
        <v>0</v>
      </c>
      <c r="W28" s="86">
        <f>Inputs_ByYear!T$22*Inputs_ByYear!T$23*INDEX(Inputs_ByYear!$D$27:$Y$28,MATCH($B28,Inputs_ByYear!$B$27:$B$28,0),MATCH(W$5,Inputs_ByYear!$D$26:$Y$26))*INDEX(Inputs_ByYear!T$32:T$37,MATCH($C28,Inputs_ByYear!$B$32:$B$37,0))*INDEX(Inputs_ByPrg!$F$6:$F$69,MATCH('ABP BlockSize'!$E28,Inputs_ByPrg!$E$6:$E$69,0))</f>
        <v>0</v>
      </c>
      <c r="X28" s="86">
        <f>Inputs_ByYear!U$22*Inputs_ByYear!U$23*INDEX(Inputs_ByYear!$D$27:$Y$28,MATCH($B28,Inputs_ByYear!$B$27:$B$28,0),MATCH(X$5,Inputs_ByYear!$D$26:$Y$26))*INDEX(Inputs_ByYear!U$32:U$37,MATCH($C28,Inputs_ByYear!$B$32:$B$37,0))*INDEX(Inputs_ByPrg!$F$6:$F$69,MATCH('ABP BlockSize'!$E28,Inputs_ByPrg!$E$6:$E$69,0))</f>
        <v>0</v>
      </c>
      <c r="Y28" s="86">
        <f>Inputs_ByYear!V$22*Inputs_ByYear!V$23*INDEX(Inputs_ByYear!$D$27:$Y$28,MATCH($B28,Inputs_ByYear!$B$27:$B$28,0),MATCH(Y$5,Inputs_ByYear!$D$26:$Y$26))*INDEX(Inputs_ByYear!V$32:V$37,MATCH($C28,Inputs_ByYear!$B$32:$B$37,0))*INDEX(Inputs_ByPrg!$F$6:$F$69,MATCH('ABP BlockSize'!$E28,Inputs_ByPrg!$E$6:$E$69,0))</f>
        <v>0</v>
      </c>
      <c r="Z28" s="86">
        <f>Inputs_ByYear!W$22*Inputs_ByYear!W$23*INDEX(Inputs_ByYear!$D$27:$Y$28,MATCH($B28,Inputs_ByYear!$B$27:$B$28,0),MATCH(Z$5,Inputs_ByYear!$D$26:$Y$26))*INDEX(Inputs_ByYear!W$32:W$37,MATCH($C28,Inputs_ByYear!$B$32:$B$37,0))*INDEX(Inputs_ByPrg!$F$6:$F$69,MATCH('ABP BlockSize'!$E28,Inputs_ByPrg!$E$6:$E$69,0))</f>
        <v>0</v>
      </c>
      <c r="AA28" s="86">
        <f>Inputs_ByYear!X$22*Inputs_ByYear!X$23*INDEX(Inputs_ByYear!$D$27:$Y$28,MATCH($B28,Inputs_ByYear!$B$27:$B$28,0),MATCH(AA$5,Inputs_ByYear!$D$26:$Y$26))*INDEX(Inputs_ByYear!X$32:X$37,MATCH($C28,Inputs_ByYear!$B$32:$B$37,0))*INDEX(Inputs_ByPrg!$F$6:$F$69,MATCH('ABP BlockSize'!$E28,Inputs_ByPrg!$E$6:$E$69,0))</f>
        <v>0</v>
      </c>
      <c r="AB28" s="86">
        <f>Inputs_ByYear!Y$22*Inputs_ByYear!Y$23*INDEX(Inputs_ByYear!$D$27:$Y$28,MATCH($B28,Inputs_ByYear!$B$27:$B$28,0),MATCH(AB$5,Inputs_ByYear!$D$26:$Y$26))*INDEX(Inputs_ByYear!Y$32:Y$37,MATCH($C28,Inputs_ByYear!$B$32:$B$37,0))*INDEX(Inputs_ByPrg!$F$6:$F$69,MATCH('ABP BlockSize'!$E28,Inputs_ByPrg!$E$6:$E$69,0))</f>
        <v>0</v>
      </c>
    </row>
    <row r="29" spans="2:28" ht="14.75" customHeight="1" x14ac:dyDescent="0.25">
      <c r="B29" s="227" t="s">
        <v>259</v>
      </c>
      <c r="C29" s="227" t="s">
        <v>235</v>
      </c>
      <c r="D29" s="324" t="s">
        <v>322</v>
      </c>
      <c r="E29" s="272" t="str">
        <f t="shared" si="0"/>
        <v>B_Traditional Community Solar_&gt;25-100</v>
      </c>
      <c r="F29" s="249" t="s">
        <v>92</v>
      </c>
      <c r="G29" s="86">
        <f>Inputs_ByYear!D$22*Inputs_ByYear!D$23*INDEX(Inputs_ByYear!$D$27:$Y$28,MATCH($B29,Inputs_ByYear!$B$27:$B$28,0),MATCH(G$5,Inputs_ByYear!$D$26:$Y$26))*INDEX(Inputs_ByYear!D$32:D$37,MATCH($C29,Inputs_ByYear!$B$32:$B$37,0))*INDEX(Inputs_ByPrg!$F$6:$F$69,MATCH('ABP BlockSize'!$E29,Inputs_ByPrg!$E$6:$E$69,0))</f>
        <v>0</v>
      </c>
      <c r="H29" s="86">
        <f>Inputs_ByYear!E$22*Inputs_ByYear!E$23*INDEX(Inputs_ByYear!$D$27:$Y$28,MATCH($B29,Inputs_ByYear!$B$27:$B$28,0),MATCH(H$5,Inputs_ByYear!$D$26:$Y$26))*INDEX(Inputs_ByYear!E$32:E$37,MATCH($C29,Inputs_ByYear!$B$32:$B$37,0))*INDEX(Inputs_ByPrg!$F$6:$F$69,MATCH('ABP BlockSize'!$E29,Inputs_ByPrg!$E$6:$E$69,0))</f>
        <v>0</v>
      </c>
      <c r="I29" s="86">
        <f>Inputs_ByYear!F$22*Inputs_ByYear!F$23*INDEX(Inputs_ByYear!$D$27:$Y$28,MATCH($B29,Inputs_ByYear!$B$27:$B$28,0),MATCH(I$5,Inputs_ByYear!$D$26:$Y$26))*INDEX(Inputs_ByYear!F$32:F$37,MATCH($C29,Inputs_ByYear!$B$32:$B$37,0))*INDEX(Inputs_ByPrg!$F$6:$F$69,MATCH('ABP BlockSize'!$E29,Inputs_ByPrg!$E$6:$E$69,0))</f>
        <v>0</v>
      </c>
      <c r="J29" s="86">
        <f>Inputs_ByYear!G$22*Inputs_ByYear!G$23*INDEX(Inputs_ByYear!$D$27:$Y$28,MATCH($B29,Inputs_ByYear!$B$27:$B$28,0),MATCH(J$5,Inputs_ByYear!$D$26:$Y$26))*INDEX(Inputs_ByYear!G$32:G$37,MATCH($C29,Inputs_ByYear!$B$32:$B$37,0))*INDEX(Inputs_ByPrg!$F$6:$F$69,MATCH('ABP BlockSize'!$E29,Inputs_ByPrg!$E$6:$E$69,0))</f>
        <v>0</v>
      </c>
      <c r="K29" s="86">
        <f>Inputs_ByYear!H$22*Inputs_ByYear!H$23*INDEX(Inputs_ByYear!$D$27:$Y$28,MATCH($B29,Inputs_ByYear!$B$27:$B$28,0),MATCH(K$5,Inputs_ByYear!$D$26:$Y$26))*INDEX(Inputs_ByYear!H$32:H$37,MATCH($C29,Inputs_ByYear!$B$32:$B$37,0))*INDEX(Inputs_ByPrg!$F$6:$F$69,MATCH('ABP BlockSize'!$E29,Inputs_ByPrg!$E$6:$E$69,0))</f>
        <v>0</v>
      </c>
      <c r="L29" s="86">
        <f>Inputs_ByYear!I$22*Inputs_ByYear!I$23*INDEX(Inputs_ByYear!$D$27:$Y$28,MATCH($B29,Inputs_ByYear!$B$27:$B$28,0),MATCH(L$5,Inputs_ByYear!$D$26:$Y$26))*INDEX(Inputs_ByYear!I$32:I$37,MATCH($C29,Inputs_ByYear!$B$32:$B$37,0))*INDEX(Inputs_ByPrg!$F$6:$F$69,MATCH('ABP BlockSize'!$E29,Inputs_ByPrg!$E$6:$E$69,0))</f>
        <v>0</v>
      </c>
      <c r="M29" s="86">
        <f>Inputs_ByYear!J$22*Inputs_ByYear!J$23*INDEX(Inputs_ByYear!$D$27:$Y$28,MATCH($B29,Inputs_ByYear!$B$27:$B$28,0),MATCH(M$5,Inputs_ByYear!$D$26:$Y$26))*INDEX(Inputs_ByYear!J$32:J$37,MATCH($C29,Inputs_ByYear!$B$32:$B$37,0))*INDEX(Inputs_ByPrg!$F$6:$F$69,MATCH('ABP BlockSize'!$E29,Inputs_ByPrg!$E$6:$E$69,0))</f>
        <v>0</v>
      </c>
      <c r="N29" s="86">
        <f>Inputs_ByYear!K$22*Inputs_ByYear!K$23*INDEX(Inputs_ByYear!$D$27:$Y$28,MATCH($B29,Inputs_ByYear!$B$27:$B$28,0),MATCH(N$5,Inputs_ByYear!$D$26:$Y$26))*INDEX(Inputs_ByYear!K$32:K$37,MATCH($C29,Inputs_ByYear!$B$32:$B$37,0))*INDEX(Inputs_ByPrg!$F$6:$F$69,MATCH('ABP BlockSize'!$E29,Inputs_ByPrg!$E$6:$E$69,0))</f>
        <v>0</v>
      </c>
      <c r="O29" s="86">
        <f>Inputs_ByYear!L$22*Inputs_ByYear!L$23*INDEX(Inputs_ByYear!$D$27:$Y$28,MATCH($B29,Inputs_ByYear!$B$27:$B$28,0),MATCH(O$5,Inputs_ByYear!$D$26:$Y$26))*INDEX(Inputs_ByYear!L$32:L$37,MATCH($C29,Inputs_ByYear!$B$32:$B$37,0))*INDEX(Inputs_ByPrg!$F$6:$F$69,MATCH('ABP BlockSize'!$E29,Inputs_ByPrg!$E$6:$E$69,0))</f>
        <v>0</v>
      </c>
      <c r="P29" s="86">
        <f>Inputs_ByYear!M$22*Inputs_ByYear!M$23*INDEX(Inputs_ByYear!$D$27:$Y$28,MATCH($B29,Inputs_ByYear!$B$27:$B$28,0),MATCH(P$5,Inputs_ByYear!$D$26:$Y$26))*INDEX(Inputs_ByYear!M$32:M$37,MATCH($C29,Inputs_ByYear!$B$32:$B$37,0))*INDEX(Inputs_ByPrg!$F$6:$F$69,MATCH('ABP BlockSize'!$E29,Inputs_ByPrg!$E$6:$E$69,0))</f>
        <v>0</v>
      </c>
      <c r="Q29" s="86">
        <f>Inputs_ByYear!N$22*Inputs_ByYear!N$23*INDEX(Inputs_ByYear!$D$27:$Y$28,MATCH($B29,Inputs_ByYear!$B$27:$B$28,0),MATCH(Q$5,Inputs_ByYear!$D$26:$Y$26))*INDEX(Inputs_ByYear!N$32:N$37,MATCH($C29,Inputs_ByYear!$B$32:$B$37,0))*INDEX(Inputs_ByPrg!$F$6:$F$69,MATCH('ABP BlockSize'!$E29,Inputs_ByPrg!$E$6:$E$69,0))</f>
        <v>0</v>
      </c>
      <c r="R29" s="86">
        <f>Inputs_ByYear!O$22*Inputs_ByYear!O$23*INDEX(Inputs_ByYear!$D$27:$Y$28,MATCH($B29,Inputs_ByYear!$B$27:$B$28,0),MATCH(R$5,Inputs_ByYear!$D$26:$Y$26))*INDEX(Inputs_ByYear!O$32:O$37,MATCH($C29,Inputs_ByYear!$B$32:$B$37,0))*INDEX(Inputs_ByPrg!$F$6:$F$69,MATCH('ABP BlockSize'!$E29,Inputs_ByPrg!$E$6:$E$69,0))</f>
        <v>0</v>
      </c>
      <c r="S29" s="86">
        <f>Inputs_ByYear!P$22*Inputs_ByYear!P$23*INDEX(Inputs_ByYear!$D$27:$Y$28,MATCH($B29,Inputs_ByYear!$B$27:$B$28,0),MATCH(S$5,Inputs_ByYear!$D$26:$Y$26))*INDEX(Inputs_ByYear!P$32:P$37,MATCH($C29,Inputs_ByYear!$B$32:$B$37,0))*INDEX(Inputs_ByPrg!$F$6:$F$69,MATCH('ABP BlockSize'!$E29,Inputs_ByPrg!$E$6:$E$69,0))</f>
        <v>0</v>
      </c>
      <c r="T29" s="86">
        <f>Inputs_ByYear!Q$22*Inputs_ByYear!Q$23*INDEX(Inputs_ByYear!$D$27:$Y$28,MATCH($B29,Inputs_ByYear!$B$27:$B$28,0),MATCH(T$5,Inputs_ByYear!$D$26:$Y$26))*INDEX(Inputs_ByYear!Q$32:Q$37,MATCH($C29,Inputs_ByYear!$B$32:$B$37,0))*INDEX(Inputs_ByPrg!$F$6:$F$69,MATCH('ABP BlockSize'!$E29,Inputs_ByPrg!$E$6:$E$69,0))</f>
        <v>0</v>
      </c>
      <c r="U29" s="86">
        <f>Inputs_ByYear!R$22*Inputs_ByYear!R$23*INDEX(Inputs_ByYear!$D$27:$Y$28,MATCH($B29,Inputs_ByYear!$B$27:$B$28,0),MATCH(U$5,Inputs_ByYear!$D$26:$Y$26))*INDEX(Inputs_ByYear!R$32:R$37,MATCH($C29,Inputs_ByYear!$B$32:$B$37,0))*INDEX(Inputs_ByPrg!$F$6:$F$69,MATCH('ABP BlockSize'!$E29,Inputs_ByPrg!$E$6:$E$69,0))</f>
        <v>0</v>
      </c>
      <c r="V29" s="86">
        <f>Inputs_ByYear!S$22*Inputs_ByYear!S$23*INDEX(Inputs_ByYear!$D$27:$Y$28,MATCH($B29,Inputs_ByYear!$B$27:$B$28,0),MATCH(V$5,Inputs_ByYear!$D$26:$Y$26))*INDEX(Inputs_ByYear!S$32:S$37,MATCH($C29,Inputs_ByYear!$B$32:$B$37,0))*INDEX(Inputs_ByPrg!$F$6:$F$69,MATCH('ABP BlockSize'!$E29,Inputs_ByPrg!$E$6:$E$69,0))</f>
        <v>0</v>
      </c>
      <c r="W29" s="86">
        <f>Inputs_ByYear!T$22*Inputs_ByYear!T$23*INDEX(Inputs_ByYear!$D$27:$Y$28,MATCH($B29,Inputs_ByYear!$B$27:$B$28,0),MATCH(W$5,Inputs_ByYear!$D$26:$Y$26))*INDEX(Inputs_ByYear!T$32:T$37,MATCH($C29,Inputs_ByYear!$B$32:$B$37,0))*INDEX(Inputs_ByPrg!$F$6:$F$69,MATCH('ABP BlockSize'!$E29,Inputs_ByPrg!$E$6:$E$69,0))</f>
        <v>0</v>
      </c>
      <c r="X29" s="86">
        <f>Inputs_ByYear!U$22*Inputs_ByYear!U$23*INDEX(Inputs_ByYear!$D$27:$Y$28,MATCH($B29,Inputs_ByYear!$B$27:$B$28,0),MATCH(X$5,Inputs_ByYear!$D$26:$Y$26))*INDEX(Inputs_ByYear!U$32:U$37,MATCH($C29,Inputs_ByYear!$B$32:$B$37,0))*INDEX(Inputs_ByPrg!$F$6:$F$69,MATCH('ABP BlockSize'!$E29,Inputs_ByPrg!$E$6:$E$69,0))</f>
        <v>0</v>
      </c>
      <c r="Y29" s="86">
        <f>Inputs_ByYear!V$22*Inputs_ByYear!V$23*INDEX(Inputs_ByYear!$D$27:$Y$28,MATCH($B29,Inputs_ByYear!$B$27:$B$28,0),MATCH(Y$5,Inputs_ByYear!$D$26:$Y$26))*INDEX(Inputs_ByYear!V$32:V$37,MATCH($C29,Inputs_ByYear!$B$32:$B$37,0))*INDEX(Inputs_ByPrg!$F$6:$F$69,MATCH('ABP BlockSize'!$E29,Inputs_ByPrg!$E$6:$E$69,0))</f>
        <v>0</v>
      </c>
      <c r="Z29" s="86">
        <f>Inputs_ByYear!W$22*Inputs_ByYear!W$23*INDEX(Inputs_ByYear!$D$27:$Y$28,MATCH($B29,Inputs_ByYear!$B$27:$B$28,0),MATCH(Z$5,Inputs_ByYear!$D$26:$Y$26))*INDEX(Inputs_ByYear!W$32:W$37,MATCH($C29,Inputs_ByYear!$B$32:$B$37,0))*INDEX(Inputs_ByPrg!$F$6:$F$69,MATCH('ABP BlockSize'!$E29,Inputs_ByPrg!$E$6:$E$69,0))</f>
        <v>0</v>
      </c>
      <c r="AA29" s="86">
        <f>Inputs_ByYear!X$22*Inputs_ByYear!X$23*INDEX(Inputs_ByYear!$D$27:$Y$28,MATCH($B29,Inputs_ByYear!$B$27:$B$28,0),MATCH(AA$5,Inputs_ByYear!$D$26:$Y$26))*INDEX(Inputs_ByYear!X$32:X$37,MATCH($C29,Inputs_ByYear!$B$32:$B$37,0))*INDEX(Inputs_ByPrg!$F$6:$F$69,MATCH('ABP BlockSize'!$E29,Inputs_ByPrg!$E$6:$E$69,0))</f>
        <v>0</v>
      </c>
      <c r="AB29" s="86">
        <f>Inputs_ByYear!Y$22*Inputs_ByYear!Y$23*INDEX(Inputs_ByYear!$D$27:$Y$28,MATCH($B29,Inputs_ByYear!$B$27:$B$28,0),MATCH(AB$5,Inputs_ByYear!$D$26:$Y$26))*INDEX(Inputs_ByYear!Y$32:Y$37,MATCH($C29,Inputs_ByYear!$B$32:$B$37,0))*INDEX(Inputs_ByPrg!$F$6:$F$69,MATCH('ABP BlockSize'!$E29,Inputs_ByPrg!$E$6:$E$69,0))</f>
        <v>0</v>
      </c>
    </row>
    <row r="30" spans="2:28" ht="14.75" customHeight="1" x14ac:dyDescent="0.25">
      <c r="B30" s="227" t="s">
        <v>259</v>
      </c>
      <c r="C30" s="227" t="s">
        <v>235</v>
      </c>
      <c r="D30" s="324" t="s">
        <v>323</v>
      </c>
      <c r="E30" s="272" t="str">
        <f t="shared" si="0"/>
        <v>B_Traditional Community Solar_&gt;100-200</v>
      </c>
      <c r="F30" s="249" t="s">
        <v>92</v>
      </c>
      <c r="G30" s="86">
        <f>Inputs_ByYear!D$22*Inputs_ByYear!D$23*INDEX(Inputs_ByYear!$D$27:$Y$28,MATCH($B30,Inputs_ByYear!$B$27:$B$28,0),MATCH(G$5,Inputs_ByYear!$D$26:$Y$26))*INDEX(Inputs_ByYear!D$32:D$37,MATCH($C30,Inputs_ByYear!$B$32:$B$37,0))*INDEX(Inputs_ByPrg!$F$6:$F$69,MATCH('ABP BlockSize'!$E30,Inputs_ByPrg!$E$6:$E$69,0))</f>
        <v>0</v>
      </c>
      <c r="H30" s="86">
        <f>Inputs_ByYear!E$22*Inputs_ByYear!E$23*INDEX(Inputs_ByYear!$D$27:$Y$28,MATCH($B30,Inputs_ByYear!$B$27:$B$28,0),MATCH(H$5,Inputs_ByYear!$D$26:$Y$26))*INDEX(Inputs_ByYear!E$32:E$37,MATCH($C30,Inputs_ByYear!$B$32:$B$37,0))*INDEX(Inputs_ByPrg!$F$6:$F$69,MATCH('ABP BlockSize'!$E30,Inputs_ByPrg!$E$6:$E$69,0))</f>
        <v>0</v>
      </c>
      <c r="I30" s="86">
        <f>Inputs_ByYear!F$22*Inputs_ByYear!F$23*INDEX(Inputs_ByYear!$D$27:$Y$28,MATCH($B30,Inputs_ByYear!$B$27:$B$28,0),MATCH(I$5,Inputs_ByYear!$D$26:$Y$26))*INDEX(Inputs_ByYear!F$32:F$37,MATCH($C30,Inputs_ByYear!$B$32:$B$37,0))*INDEX(Inputs_ByPrg!$F$6:$F$69,MATCH('ABP BlockSize'!$E30,Inputs_ByPrg!$E$6:$E$69,0))</f>
        <v>0</v>
      </c>
      <c r="J30" s="86">
        <f>Inputs_ByYear!G$22*Inputs_ByYear!G$23*INDEX(Inputs_ByYear!$D$27:$Y$28,MATCH($B30,Inputs_ByYear!$B$27:$B$28,0),MATCH(J$5,Inputs_ByYear!$D$26:$Y$26))*INDEX(Inputs_ByYear!G$32:G$37,MATCH($C30,Inputs_ByYear!$B$32:$B$37,0))*INDEX(Inputs_ByPrg!$F$6:$F$69,MATCH('ABP BlockSize'!$E30,Inputs_ByPrg!$E$6:$E$69,0))</f>
        <v>0</v>
      </c>
      <c r="K30" s="86">
        <f>Inputs_ByYear!H$22*Inputs_ByYear!H$23*INDEX(Inputs_ByYear!$D$27:$Y$28,MATCH($B30,Inputs_ByYear!$B$27:$B$28,0),MATCH(K$5,Inputs_ByYear!$D$26:$Y$26))*INDEX(Inputs_ByYear!H$32:H$37,MATCH($C30,Inputs_ByYear!$B$32:$B$37,0))*INDEX(Inputs_ByPrg!$F$6:$F$69,MATCH('ABP BlockSize'!$E30,Inputs_ByPrg!$E$6:$E$69,0))</f>
        <v>0</v>
      </c>
      <c r="L30" s="86">
        <f>Inputs_ByYear!I$22*Inputs_ByYear!I$23*INDEX(Inputs_ByYear!$D$27:$Y$28,MATCH($B30,Inputs_ByYear!$B$27:$B$28,0),MATCH(L$5,Inputs_ByYear!$D$26:$Y$26))*INDEX(Inputs_ByYear!I$32:I$37,MATCH($C30,Inputs_ByYear!$B$32:$B$37,0))*INDEX(Inputs_ByPrg!$F$6:$F$69,MATCH('ABP BlockSize'!$E30,Inputs_ByPrg!$E$6:$E$69,0))</f>
        <v>0</v>
      </c>
      <c r="M30" s="86">
        <f>Inputs_ByYear!J$22*Inputs_ByYear!J$23*INDEX(Inputs_ByYear!$D$27:$Y$28,MATCH($B30,Inputs_ByYear!$B$27:$B$28,0),MATCH(M$5,Inputs_ByYear!$D$26:$Y$26))*INDEX(Inputs_ByYear!J$32:J$37,MATCH($C30,Inputs_ByYear!$B$32:$B$37,0))*INDEX(Inputs_ByPrg!$F$6:$F$69,MATCH('ABP BlockSize'!$E30,Inputs_ByPrg!$E$6:$E$69,0))</f>
        <v>0</v>
      </c>
      <c r="N30" s="86">
        <f>Inputs_ByYear!K$22*Inputs_ByYear!K$23*INDEX(Inputs_ByYear!$D$27:$Y$28,MATCH($B30,Inputs_ByYear!$B$27:$B$28,0),MATCH(N$5,Inputs_ByYear!$D$26:$Y$26))*INDEX(Inputs_ByYear!K$32:K$37,MATCH($C30,Inputs_ByYear!$B$32:$B$37,0))*INDEX(Inputs_ByPrg!$F$6:$F$69,MATCH('ABP BlockSize'!$E30,Inputs_ByPrg!$E$6:$E$69,0))</f>
        <v>0</v>
      </c>
      <c r="O30" s="86">
        <f>Inputs_ByYear!L$22*Inputs_ByYear!L$23*INDEX(Inputs_ByYear!$D$27:$Y$28,MATCH($B30,Inputs_ByYear!$B$27:$B$28,0),MATCH(O$5,Inputs_ByYear!$D$26:$Y$26))*INDEX(Inputs_ByYear!L$32:L$37,MATCH($C30,Inputs_ByYear!$B$32:$B$37,0))*INDEX(Inputs_ByPrg!$F$6:$F$69,MATCH('ABP BlockSize'!$E30,Inputs_ByPrg!$E$6:$E$69,0))</f>
        <v>0</v>
      </c>
      <c r="P30" s="86">
        <f>Inputs_ByYear!M$22*Inputs_ByYear!M$23*INDEX(Inputs_ByYear!$D$27:$Y$28,MATCH($B30,Inputs_ByYear!$B$27:$B$28,0),MATCH(P$5,Inputs_ByYear!$D$26:$Y$26))*INDEX(Inputs_ByYear!M$32:M$37,MATCH($C30,Inputs_ByYear!$B$32:$B$37,0))*INDEX(Inputs_ByPrg!$F$6:$F$69,MATCH('ABP BlockSize'!$E30,Inputs_ByPrg!$E$6:$E$69,0))</f>
        <v>0</v>
      </c>
      <c r="Q30" s="86">
        <f>Inputs_ByYear!N$22*Inputs_ByYear!N$23*INDEX(Inputs_ByYear!$D$27:$Y$28,MATCH($B30,Inputs_ByYear!$B$27:$B$28,0),MATCH(Q$5,Inputs_ByYear!$D$26:$Y$26))*INDEX(Inputs_ByYear!N$32:N$37,MATCH($C30,Inputs_ByYear!$B$32:$B$37,0))*INDEX(Inputs_ByPrg!$F$6:$F$69,MATCH('ABP BlockSize'!$E30,Inputs_ByPrg!$E$6:$E$69,0))</f>
        <v>0</v>
      </c>
      <c r="R30" s="86">
        <f>Inputs_ByYear!O$22*Inputs_ByYear!O$23*INDEX(Inputs_ByYear!$D$27:$Y$28,MATCH($B30,Inputs_ByYear!$B$27:$B$28,0),MATCH(R$5,Inputs_ByYear!$D$26:$Y$26))*INDEX(Inputs_ByYear!O$32:O$37,MATCH($C30,Inputs_ByYear!$B$32:$B$37,0))*INDEX(Inputs_ByPrg!$F$6:$F$69,MATCH('ABP BlockSize'!$E30,Inputs_ByPrg!$E$6:$E$69,0))</f>
        <v>0</v>
      </c>
      <c r="S30" s="86">
        <f>Inputs_ByYear!P$22*Inputs_ByYear!P$23*INDEX(Inputs_ByYear!$D$27:$Y$28,MATCH($B30,Inputs_ByYear!$B$27:$B$28,0),MATCH(S$5,Inputs_ByYear!$D$26:$Y$26))*INDEX(Inputs_ByYear!P$32:P$37,MATCH($C30,Inputs_ByYear!$B$32:$B$37,0))*INDEX(Inputs_ByPrg!$F$6:$F$69,MATCH('ABP BlockSize'!$E30,Inputs_ByPrg!$E$6:$E$69,0))</f>
        <v>0</v>
      </c>
      <c r="T30" s="86">
        <f>Inputs_ByYear!Q$22*Inputs_ByYear!Q$23*INDEX(Inputs_ByYear!$D$27:$Y$28,MATCH($B30,Inputs_ByYear!$B$27:$B$28,0),MATCH(T$5,Inputs_ByYear!$D$26:$Y$26))*INDEX(Inputs_ByYear!Q$32:Q$37,MATCH($C30,Inputs_ByYear!$B$32:$B$37,0))*INDEX(Inputs_ByPrg!$F$6:$F$69,MATCH('ABP BlockSize'!$E30,Inputs_ByPrg!$E$6:$E$69,0))</f>
        <v>0</v>
      </c>
      <c r="U30" s="86">
        <f>Inputs_ByYear!R$22*Inputs_ByYear!R$23*INDEX(Inputs_ByYear!$D$27:$Y$28,MATCH($B30,Inputs_ByYear!$B$27:$B$28,0),MATCH(U$5,Inputs_ByYear!$D$26:$Y$26))*INDEX(Inputs_ByYear!R$32:R$37,MATCH($C30,Inputs_ByYear!$B$32:$B$37,0))*INDEX(Inputs_ByPrg!$F$6:$F$69,MATCH('ABP BlockSize'!$E30,Inputs_ByPrg!$E$6:$E$69,0))</f>
        <v>0</v>
      </c>
      <c r="V30" s="86">
        <f>Inputs_ByYear!S$22*Inputs_ByYear!S$23*INDEX(Inputs_ByYear!$D$27:$Y$28,MATCH($B30,Inputs_ByYear!$B$27:$B$28,0),MATCH(V$5,Inputs_ByYear!$D$26:$Y$26))*INDEX(Inputs_ByYear!S$32:S$37,MATCH($C30,Inputs_ByYear!$B$32:$B$37,0))*INDEX(Inputs_ByPrg!$F$6:$F$69,MATCH('ABP BlockSize'!$E30,Inputs_ByPrg!$E$6:$E$69,0))</f>
        <v>0</v>
      </c>
      <c r="W30" s="86">
        <f>Inputs_ByYear!T$22*Inputs_ByYear!T$23*INDEX(Inputs_ByYear!$D$27:$Y$28,MATCH($B30,Inputs_ByYear!$B$27:$B$28,0),MATCH(W$5,Inputs_ByYear!$D$26:$Y$26))*INDEX(Inputs_ByYear!T$32:T$37,MATCH($C30,Inputs_ByYear!$B$32:$B$37,0))*INDEX(Inputs_ByPrg!$F$6:$F$69,MATCH('ABP BlockSize'!$E30,Inputs_ByPrg!$E$6:$E$69,0))</f>
        <v>0</v>
      </c>
      <c r="X30" s="86">
        <f>Inputs_ByYear!U$22*Inputs_ByYear!U$23*INDEX(Inputs_ByYear!$D$27:$Y$28,MATCH($B30,Inputs_ByYear!$B$27:$B$28,0),MATCH(X$5,Inputs_ByYear!$D$26:$Y$26))*INDEX(Inputs_ByYear!U$32:U$37,MATCH($C30,Inputs_ByYear!$B$32:$B$37,0))*INDEX(Inputs_ByPrg!$F$6:$F$69,MATCH('ABP BlockSize'!$E30,Inputs_ByPrg!$E$6:$E$69,0))</f>
        <v>0</v>
      </c>
      <c r="Y30" s="86">
        <f>Inputs_ByYear!V$22*Inputs_ByYear!V$23*INDEX(Inputs_ByYear!$D$27:$Y$28,MATCH($B30,Inputs_ByYear!$B$27:$B$28,0),MATCH(Y$5,Inputs_ByYear!$D$26:$Y$26))*INDEX(Inputs_ByYear!V$32:V$37,MATCH($C30,Inputs_ByYear!$B$32:$B$37,0))*INDEX(Inputs_ByPrg!$F$6:$F$69,MATCH('ABP BlockSize'!$E30,Inputs_ByPrg!$E$6:$E$69,0))</f>
        <v>0</v>
      </c>
      <c r="Z30" s="86">
        <f>Inputs_ByYear!W$22*Inputs_ByYear!W$23*INDEX(Inputs_ByYear!$D$27:$Y$28,MATCH($B30,Inputs_ByYear!$B$27:$B$28,0),MATCH(Z$5,Inputs_ByYear!$D$26:$Y$26))*INDEX(Inputs_ByYear!W$32:W$37,MATCH($C30,Inputs_ByYear!$B$32:$B$37,0))*INDEX(Inputs_ByPrg!$F$6:$F$69,MATCH('ABP BlockSize'!$E30,Inputs_ByPrg!$E$6:$E$69,0))</f>
        <v>0</v>
      </c>
      <c r="AA30" s="86">
        <f>Inputs_ByYear!X$22*Inputs_ByYear!X$23*INDEX(Inputs_ByYear!$D$27:$Y$28,MATCH($B30,Inputs_ByYear!$B$27:$B$28,0),MATCH(AA$5,Inputs_ByYear!$D$26:$Y$26))*INDEX(Inputs_ByYear!X$32:X$37,MATCH($C30,Inputs_ByYear!$B$32:$B$37,0))*INDEX(Inputs_ByPrg!$F$6:$F$69,MATCH('ABP BlockSize'!$E30,Inputs_ByPrg!$E$6:$E$69,0))</f>
        <v>0</v>
      </c>
      <c r="AB30" s="86">
        <f>Inputs_ByYear!Y$22*Inputs_ByYear!Y$23*INDEX(Inputs_ByYear!$D$27:$Y$28,MATCH($B30,Inputs_ByYear!$B$27:$B$28,0),MATCH(AB$5,Inputs_ByYear!$D$26:$Y$26))*INDEX(Inputs_ByYear!Y$32:Y$37,MATCH($C30,Inputs_ByYear!$B$32:$B$37,0))*INDEX(Inputs_ByPrg!$F$6:$F$69,MATCH('ABP BlockSize'!$E30,Inputs_ByPrg!$E$6:$E$69,0))</f>
        <v>0</v>
      </c>
    </row>
    <row r="31" spans="2:28" ht="14.75" customHeight="1" x14ac:dyDescent="0.25">
      <c r="B31" s="227" t="s">
        <v>259</v>
      </c>
      <c r="C31" s="227" t="s">
        <v>235</v>
      </c>
      <c r="D31" s="324" t="s">
        <v>324</v>
      </c>
      <c r="E31" s="272" t="str">
        <f t="shared" si="0"/>
        <v>B_Traditional Community Solar_&gt;200-500</v>
      </c>
      <c r="F31" s="249" t="s">
        <v>92</v>
      </c>
      <c r="G31" s="86">
        <f>Inputs_ByYear!D$22*Inputs_ByYear!D$23*INDEX(Inputs_ByYear!$D$27:$Y$28,MATCH($B31,Inputs_ByYear!$B$27:$B$28,0),MATCH(G$5,Inputs_ByYear!$D$26:$Y$26))*INDEX(Inputs_ByYear!D$32:D$37,MATCH($C31,Inputs_ByYear!$B$32:$B$37,0))*INDEX(Inputs_ByPrg!$F$6:$F$69,MATCH('ABP BlockSize'!$E31,Inputs_ByPrg!$E$6:$E$69,0))</f>
        <v>0</v>
      </c>
      <c r="H31" s="86">
        <f>Inputs_ByYear!E$22*Inputs_ByYear!E$23*INDEX(Inputs_ByYear!$D$27:$Y$28,MATCH($B31,Inputs_ByYear!$B$27:$B$28,0),MATCH(H$5,Inputs_ByYear!$D$26:$Y$26))*INDEX(Inputs_ByYear!E$32:E$37,MATCH($C31,Inputs_ByYear!$B$32:$B$37,0))*INDEX(Inputs_ByPrg!$F$6:$F$69,MATCH('ABP BlockSize'!$E31,Inputs_ByPrg!$E$6:$E$69,0))</f>
        <v>0</v>
      </c>
      <c r="I31" s="86">
        <f>Inputs_ByYear!F$22*Inputs_ByYear!F$23*INDEX(Inputs_ByYear!$D$27:$Y$28,MATCH($B31,Inputs_ByYear!$B$27:$B$28,0),MATCH(I$5,Inputs_ByYear!$D$26:$Y$26))*INDEX(Inputs_ByYear!F$32:F$37,MATCH($C31,Inputs_ByYear!$B$32:$B$37,0))*INDEX(Inputs_ByPrg!$F$6:$F$69,MATCH('ABP BlockSize'!$E31,Inputs_ByPrg!$E$6:$E$69,0))</f>
        <v>400.40000000000003</v>
      </c>
      <c r="J31" s="86">
        <f>Inputs_ByYear!G$22*Inputs_ByYear!G$23*INDEX(Inputs_ByYear!$D$27:$Y$28,MATCH($B31,Inputs_ByYear!$B$27:$B$28,0),MATCH(J$5,Inputs_ByYear!$D$26:$Y$26))*INDEX(Inputs_ByYear!G$32:G$37,MATCH($C31,Inputs_ByYear!$B$32:$B$37,0))*INDEX(Inputs_ByPrg!$F$6:$F$69,MATCH('ABP BlockSize'!$E31,Inputs_ByPrg!$E$6:$E$69,0))</f>
        <v>320.83333333333337</v>
      </c>
      <c r="K31" s="86">
        <f>Inputs_ByYear!H$22*Inputs_ByYear!H$23*INDEX(Inputs_ByYear!$D$27:$Y$28,MATCH($B31,Inputs_ByYear!$B$27:$B$28,0),MATCH(K$5,Inputs_ByYear!$D$26:$Y$26))*INDEX(Inputs_ByYear!H$32:H$37,MATCH($C31,Inputs_ByYear!$B$32:$B$37,0))*INDEX(Inputs_ByPrg!$F$6:$F$69,MATCH('ABP BlockSize'!$E31,Inputs_ByPrg!$E$6:$E$69,0))</f>
        <v>320.83333333333337</v>
      </c>
      <c r="L31" s="86">
        <f>Inputs_ByYear!I$22*Inputs_ByYear!I$23*INDEX(Inputs_ByYear!$D$27:$Y$28,MATCH($B31,Inputs_ByYear!$B$27:$B$28,0),MATCH(L$5,Inputs_ByYear!$D$26:$Y$26))*INDEX(Inputs_ByYear!I$32:I$37,MATCH($C31,Inputs_ByYear!$B$32:$B$37,0))*INDEX(Inputs_ByPrg!$F$6:$F$69,MATCH('ABP BlockSize'!$E31,Inputs_ByPrg!$E$6:$E$69,0))</f>
        <v>385.00000000000006</v>
      </c>
      <c r="M31" s="86">
        <f>Inputs_ByYear!J$22*Inputs_ByYear!J$23*INDEX(Inputs_ByYear!$D$27:$Y$28,MATCH($B31,Inputs_ByYear!$B$27:$B$28,0),MATCH(M$5,Inputs_ByYear!$D$26:$Y$26))*INDEX(Inputs_ByYear!J$32:J$37,MATCH($C31,Inputs_ByYear!$B$32:$B$37,0))*INDEX(Inputs_ByPrg!$F$6:$F$69,MATCH('ABP BlockSize'!$E31,Inputs_ByPrg!$E$6:$E$69,0))</f>
        <v>385.00000000000006</v>
      </c>
      <c r="N31" s="86">
        <f>Inputs_ByYear!K$22*Inputs_ByYear!K$23*INDEX(Inputs_ByYear!$D$27:$Y$28,MATCH($B31,Inputs_ByYear!$B$27:$B$28,0),MATCH(N$5,Inputs_ByYear!$D$26:$Y$26))*INDEX(Inputs_ByYear!K$32:K$37,MATCH($C31,Inputs_ByYear!$B$32:$B$37,0))*INDEX(Inputs_ByPrg!$F$6:$F$69,MATCH('ABP BlockSize'!$E31,Inputs_ByPrg!$E$6:$E$69,0))</f>
        <v>256.66666666666669</v>
      </c>
      <c r="O31" s="86">
        <f>Inputs_ByYear!L$22*Inputs_ByYear!L$23*INDEX(Inputs_ByYear!$D$27:$Y$28,MATCH($B31,Inputs_ByYear!$B$27:$B$28,0),MATCH(O$5,Inputs_ByYear!$D$26:$Y$26))*INDEX(Inputs_ByYear!L$32:L$37,MATCH($C31,Inputs_ByYear!$B$32:$B$37,0))*INDEX(Inputs_ByPrg!$F$6:$F$69,MATCH('ABP BlockSize'!$E31,Inputs_ByPrg!$E$6:$E$69,0))</f>
        <v>256.66666666666669</v>
      </c>
      <c r="P31" s="86">
        <f>Inputs_ByYear!M$22*Inputs_ByYear!M$23*INDEX(Inputs_ByYear!$D$27:$Y$28,MATCH($B31,Inputs_ByYear!$B$27:$B$28,0),MATCH(P$5,Inputs_ByYear!$D$26:$Y$26))*INDEX(Inputs_ByYear!M$32:M$37,MATCH($C31,Inputs_ByYear!$B$32:$B$37,0))*INDEX(Inputs_ByPrg!$F$6:$F$69,MATCH('ABP BlockSize'!$E31,Inputs_ByPrg!$E$6:$E$69,0))</f>
        <v>256.66666666666669</v>
      </c>
      <c r="Q31" s="86">
        <f>Inputs_ByYear!N$22*Inputs_ByYear!N$23*INDEX(Inputs_ByYear!$D$27:$Y$28,MATCH($B31,Inputs_ByYear!$B$27:$B$28,0),MATCH(Q$5,Inputs_ByYear!$D$26:$Y$26))*INDEX(Inputs_ByYear!N$32:N$37,MATCH($C31,Inputs_ByYear!$B$32:$B$37,0))*INDEX(Inputs_ByPrg!$F$6:$F$69,MATCH('ABP BlockSize'!$E31,Inputs_ByPrg!$E$6:$E$69,0))</f>
        <v>256.66666666666669</v>
      </c>
      <c r="R31" s="86">
        <f>Inputs_ByYear!O$22*Inputs_ByYear!O$23*INDEX(Inputs_ByYear!$D$27:$Y$28,MATCH($B31,Inputs_ByYear!$B$27:$B$28,0),MATCH(R$5,Inputs_ByYear!$D$26:$Y$26))*INDEX(Inputs_ByYear!O$32:O$37,MATCH($C31,Inputs_ByYear!$B$32:$B$37,0))*INDEX(Inputs_ByPrg!$F$6:$F$69,MATCH('ABP BlockSize'!$E31,Inputs_ByPrg!$E$6:$E$69,0))</f>
        <v>256.66666666666669</v>
      </c>
      <c r="S31" s="86">
        <f>Inputs_ByYear!P$22*Inputs_ByYear!P$23*INDEX(Inputs_ByYear!$D$27:$Y$28,MATCH($B31,Inputs_ByYear!$B$27:$B$28,0),MATCH(S$5,Inputs_ByYear!$D$26:$Y$26))*INDEX(Inputs_ByYear!P$32:P$37,MATCH($C31,Inputs_ByYear!$B$32:$B$37,0))*INDEX(Inputs_ByPrg!$F$6:$F$69,MATCH('ABP BlockSize'!$E31,Inputs_ByPrg!$E$6:$E$69,0))</f>
        <v>256.66666666666669</v>
      </c>
      <c r="T31" s="86">
        <f>Inputs_ByYear!Q$22*Inputs_ByYear!Q$23*INDEX(Inputs_ByYear!$D$27:$Y$28,MATCH($B31,Inputs_ByYear!$B$27:$B$28,0),MATCH(T$5,Inputs_ByYear!$D$26:$Y$26))*INDEX(Inputs_ByYear!Q$32:Q$37,MATCH($C31,Inputs_ByYear!$B$32:$B$37,0))*INDEX(Inputs_ByPrg!$F$6:$F$69,MATCH('ABP BlockSize'!$E31,Inputs_ByPrg!$E$6:$E$69,0))</f>
        <v>256.66666666666669</v>
      </c>
      <c r="U31" s="86">
        <f>Inputs_ByYear!R$22*Inputs_ByYear!R$23*INDEX(Inputs_ByYear!$D$27:$Y$28,MATCH($B31,Inputs_ByYear!$B$27:$B$28,0),MATCH(U$5,Inputs_ByYear!$D$26:$Y$26))*INDEX(Inputs_ByYear!R$32:R$37,MATCH($C31,Inputs_ByYear!$B$32:$B$37,0))*INDEX(Inputs_ByPrg!$F$6:$F$69,MATCH('ABP BlockSize'!$E31,Inputs_ByPrg!$E$6:$E$69,0))</f>
        <v>256.66666666666669</v>
      </c>
      <c r="V31" s="86">
        <f>Inputs_ByYear!S$22*Inputs_ByYear!S$23*INDEX(Inputs_ByYear!$D$27:$Y$28,MATCH($B31,Inputs_ByYear!$B$27:$B$28,0),MATCH(V$5,Inputs_ByYear!$D$26:$Y$26))*INDEX(Inputs_ByYear!S$32:S$37,MATCH($C31,Inputs_ByYear!$B$32:$B$37,0))*INDEX(Inputs_ByPrg!$F$6:$F$69,MATCH('ABP BlockSize'!$E31,Inputs_ByPrg!$E$6:$E$69,0))</f>
        <v>256.66666666666669</v>
      </c>
      <c r="W31" s="86">
        <f>Inputs_ByYear!T$22*Inputs_ByYear!T$23*INDEX(Inputs_ByYear!$D$27:$Y$28,MATCH($B31,Inputs_ByYear!$B$27:$B$28,0),MATCH(W$5,Inputs_ByYear!$D$26:$Y$26))*INDEX(Inputs_ByYear!T$32:T$37,MATCH($C31,Inputs_ByYear!$B$32:$B$37,0))*INDEX(Inputs_ByPrg!$F$6:$F$69,MATCH('ABP BlockSize'!$E31,Inputs_ByPrg!$E$6:$E$69,0))</f>
        <v>256.66666666666669</v>
      </c>
      <c r="X31" s="86">
        <f>Inputs_ByYear!U$22*Inputs_ByYear!U$23*INDEX(Inputs_ByYear!$D$27:$Y$28,MATCH($B31,Inputs_ByYear!$B$27:$B$28,0),MATCH(X$5,Inputs_ByYear!$D$26:$Y$26))*INDEX(Inputs_ByYear!U$32:U$37,MATCH($C31,Inputs_ByYear!$B$32:$B$37,0))*INDEX(Inputs_ByPrg!$F$6:$F$69,MATCH('ABP BlockSize'!$E31,Inputs_ByPrg!$E$6:$E$69,0))</f>
        <v>256.66666666666669</v>
      </c>
      <c r="Y31" s="86">
        <f>Inputs_ByYear!V$22*Inputs_ByYear!V$23*INDEX(Inputs_ByYear!$D$27:$Y$28,MATCH($B31,Inputs_ByYear!$B$27:$B$28,0),MATCH(Y$5,Inputs_ByYear!$D$26:$Y$26))*INDEX(Inputs_ByYear!V$32:V$37,MATCH($C31,Inputs_ByYear!$B$32:$B$37,0))*INDEX(Inputs_ByPrg!$F$6:$F$69,MATCH('ABP BlockSize'!$E31,Inputs_ByPrg!$E$6:$E$69,0))</f>
        <v>256.66666666666669</v>
      </c>
      <c r="Z31" s="86">
        <f>Inputs_ByYear!W$22*Inputs_ByYear!W$23*INDEX(Inputs_ByYear!$D$27:$Y$28,MATCH($B31,Inputs_ByYear!$B$27:$B$28,0),MATCH(Z$5,Inputs_ByYear!$D$26:$Y$26))*INDEX(Inputs_ByYear!W$32:W$37,MATCH($C31,Inputs_ByYear!$B$32:$B$37,0))*INDEX(Inputs_ByPrg!$F$6:$F$69,MATCH('ABP BlockSize'!$E31,Inputs_ByPrg!$E$6:$E$69,0))</f>
        <v>0</v>
      </c>
      <c r="AA31" s="86">
        <f>Inputs_ByYear!X$22*Inputs_ByYear!X$23*INDEX(Inputs_ByYear!$D$27:$Y$28,MATCH($B31,Inputs_ByYear!$B$27:$B$28,0),MATCH(AA$5,Inputs_ByYear!$D$26:$Y$26))*INDEX(Inputs_ByYear!X$32:X$37,MATCH($C31,Inputs_ByYear!$B$32:$B$37,0))*INDEX(Inputs_ByPrg!$F$6:$F$69,MATCH('ABP BlockSize'!$E31,Inputs_ByPrg!$E$6:$E$69,0))</f>
        <v>0</v>
      </c>
      <c r="AB31" s="86">
        <f>Inputs_ByYear!Y$22*Inputs_ByYear!Y$23*INDEX(Inputs_ByYear!$D$27:$Y$28,MATCH($B31,Inputs_ByYear!$B$27:$B$28,0),MATCH(AB$5,Inputs_ByYear!$D$26:$Y$26))*INDEX(Inputs_ByYear!Y$32:Y$37,MATCH($C31,Inputs_ByYear!$B$32:$B$37,0))*INDEX(Inputs_ByPrg!$F$6:$F$69,MATCH('ABP BlockSize'!$E31,Inputs_ByPrg!$E$6:$E$69,0))</f>
        <v>0</v>
      </c>
    </row>
    <row r="32" spans="2:28" ht="14.75" customHeight="1" x14ac:dyDescent="0.25">
      <c r="B32" s="227" t="s">
        <v>259</v>
      </c>
      <c r="C32" s="227" t="s">
        <v>235</v>
      </c>
      <c r="D32" s="324" t="s">
        <v>326</v>
      </c>
      <c r="E32" s="272" t="str">
        <f t="shared" si="0"/>
        <v>B_Traditional Community Solar_&gt;500-2000</v>
      </c>
      <c r="F32" s="249" t="s">
        <v>92</v>
      </c>
      <c r="G32" s="86">
        <f>Inputs_ByYear!D$22*Inputs_ByYear!D$23*INDEX(Inputs_ByYear!$D$27:$Y$28,MATCH($B32,Inputs_ByYear!$B$27:$B$28,0),MATCH(G$5,Inputs_ByYear!$D$26:$Y$26))*INDEX(Inputs_ByYear!D$32:D$37,MATCH($C32,Inputs_ByYear!$B$32:$B$37,0))*INDEX(Inputs_ByPrg!$F$6:$F$69,MATCH('ABP BlockSize'!$E32,Inputs_ByPrg!$E$6:$E$69,0))</f>
        <v>0</v>
      </c>
      <c r="H32" s="86">
        <f>Inputs_ByYear!E$22*Inputs_ByYear!E$23*INDEX(Inputs_ByYear!$D$27:$Y$28,MATCH($B32,Inputs_ByYear!$B$27:$B$28,0),MATCH(H$5,Inputs_ByYear!$D$26:$Y$26))*INDEX(Inputs_ByYear!E$32:E$37,MATCH($C32,Inputs_ByYear!$B$32:$B$37,0))*INDEX(Inputs_ByPrg!$F$6:$F$69,MATCH('ABP BlockSize'!$E32,Inputs_ByPrg!$E$6:$E$69,0))</f>
        <v>0</v>
      </c>
      <c r="I32" s="86">
        <f>Inputs_ByYear!F$22*Inputs_ByYear!F$23*INDEX(Inputs_ByYear!$D$27:$Y$28,MATCH($B32,Inputs_ByYear!$B$27:$B$28,0),MATCH(I$5,Inputs_ByYear!$D$26:$Y$26))*INDEX(Inputs_ByYear!F$32:F$37,MATCH($C32,Inputs_ByYear!$B$32:$B$37,0))*INDEX(Inputs_ByPrg!$F$6:$F$69,MATCH('ABP BlockSize'!$E32,Inputs_ByPrg!$E$6:$E$69,0))</f>
        <v>52270.400000000009</v>
      </c>
      <c r="J32" s="86">
        <f>Inputs_ByYear!G$22*Inputs_ByYear!G$23*INDEX(Inputs_ByYear!$D$27:$Y$28,MATCH($B32,Inputs_ByYear!$B$27:$B$28,0),MATCH(J$5,Inputs_ByYear!$D$26:$Y$26))*INDEX(Inputs_ByYear!G$32:G$37,MATCH($C32,Inputs_ByYear!$B$32:$B$37,0))*INDEX(Inputs_ByPrg!$F$6:$F$69,MATCH('ABP BlockSize'!$E32,Inputs_ByPrg!$E$6:$E$69,0))</f>
        <v>41883.333333333343</v>
      </c>
      <c r="K32" s="86">
        <f>Inputs_ByYear!H$22*Inputs_ByYear!H$23*INDEX(Inputs_ByYear!$D$27:$Y$28,MATCH($B32,Inputs_ByYear!$B$27:$B$28,0),MATCH(K$5,Inputs_ByYear!$D$26:$Y$26))*INDEX(Inputs_ByYear!H$32:H$37,MATCH($C32,Inputs_ByYear!$B$32:$B$37,0))*INDEX(Inputs_ByPrg!$F$6:$F$69,MATCH('ABP BlockSize'!$E32,Inputs_ByPrg!$E$6:$E$69,0))</f>
        <v>41883.333333333343</v>
      </c>
      <c r="L32" s="86">
        <f>Inputs_ByYear!I$22*Inputs_ByYear!I$23*INDEX(Inputs_ByYear!$D$27:$Y$28,MATCH($B32,Inputs_ByYear!$B$27:$B$28,0),MATCH(L$5,Inputs_ByYear!$D$26:$Y$26))*INDEX(Inputs_ByYear!I$32:I$37,MATCH($C32,Inputs_ByYear!$B$32:$B$37,0))*INDEX(Inputs_ByPrg!$F$6:$F$69,MATCH('ABP BlockSize'!$E32,Inputs_ByPrg!$E$6:$E$69,0))</f>
        <v>50260.000000000007</v>
      </c>
      <c r="M32" s="86">
        <f>Inputs_ByYear!J$22*Inputs_ByYear!J$23*INDEX(Inputs_ByYear!$D$27:$Y$28,MATCH($B32,Inputs_ByYear!$B$27:$B$28,0),MATCH(M$5,Inputs_ByYear!$D$26:$Y$26))*INDEX(Inputs_ByYear!J$32:J$37,MATCH($C32,Inputs_ByYear!$B$32:$B$37,0))*INDEX(Inputs_ByPrg!$F$6:$F$69,MATCH('ABP BlockSize'!$E32,Inputs_ByPrg!$E$6:$E$69,0))</f>
        <v>50260.000000000007</v>
      </c>
      <c r="N32" s="86">
        <f>Inputs_ByYear!K$22*Inputs_ByYear!K$23*INDEX(Inputs_ByYear!$D$27:$Y$28,MATCH($B32,Inputs_ByYear!$B$27:$B$28,0),MATCH(N$5,Inputs_ByYear!$D$26:$Y$26))*INDEX(Inputs_ByYear!K$32:K$37,MATCH($C32,Inputs_ByYear!$B$32:$B$37,0))*INDEX(Inputs_ByPrg!$F$6:$F$69,MATCH('ABP BlockSize'!$E32,Inputs_ByPrg!$E$6:$E$69,0))</f>
        <v>33506.666666666672</v>
      </c>
      <c r="O32" s="86">
        <f>Inputs_ByYear!L$22*Inputs_ByYear!L$23*INDEX(Inputs_ByYear!$D$27:$Y$28,MATCH($B32,Inputs_ByYear!$B$27:$B$28,0),MATCH(O$5,Inputs_ByYear!$D$26:$Y$26))*INDEX(Inputs_ByYear!L$32:L$37,MATCH($C32,Inputs_ByYear!$B$32:$B$37,0))*INDEX(Inputs_ByPrg!$F$6:$F$69,MATCH('ABP BlockSize'!$E32,Inputs_ByPrg!$E$6:$E$69,0))</f>
        <v>33506.666666666672</v>
      </c>
      <c r="P32" s="86">
        <f>Inputs_ByYear!M$22*Inputs_ByYear!M$23*INDEX(Inputs_ByYear!$D$27:$Y$28,MATCH($B32,Inputs_ByYear!$B$27:$B$28,0),MATCH(P$5,Inputs_ByYear!$D$26:$Y$26))*INDEX(Inputs_ByYear!M$32:M$37,MATCH($C32,Inputs_ByYear!$B$32:$B$37,0))*INDEX(Inputs_ByPrg!$F$6:$F$69,MATCH('ABP BlockSize'!$E32,Inputs_ByPrg!$E$6:$E$69,0))</f>
        <v>33506.666666666672</v>
      </c>
      <c r="Q32" s="86">
        <f>Inputs_ByYear!N$22*Inputs_ByYear!N$23*INDEX(Inputs_ByYear!$D$27:$Y$28,MATCH($B32,Inputs_ByYear!$B$27:$B$28,0),MATCH(Q$5,Inputs_ByYear!$D$26:$Y$26))*INDEX(Inputs_ByYear!N$32:N$37,MATCH($C32,Inputs_ByYear!$B$32:$B$37,0))*INDEX(Inputs_ByPrg!$F$6:$F$69,MATCH('ABP BlockSize'!$E32,Inputs_ByPrg!$E$6:$E$69,0))</f>
        <v>33506.666666666672</v>
      </c>
      <c r="R32" s="86">
        <f>Inputs_ByYear!O$22*Inputs_ByYear!O$23*INDEX(Inputs_ByYear!$D$27:$Y$28,MATCH($B32,Inputs_ByYear!$B$27:$B$28,0),MATCH(R$5,Inputs_ByYear!$D$26:$Y$26))*INDEX(Inputs_ByYear!O$32:O$37,MATCH($C32,Inputs_ByYear!$B$32:$B$37,0))*INDEX(Inputs_ByPrg!$F$6:$F$69,MATCH('ABP BlockSize'!$E32,Inputs_ByPrg!$E$6:$E$69,0))</f>
        <v>33506.666666666672</v>
      </c>
      <c r="S32" s="86">
        <f>Inputs_ByYear!P$22*Inputs_ByYear!P$23*INDEX(Inputs_ByYear!$D$27:$Y$28,MATCH($B32,Inputs_ByYear!$B$27:$B$28,0),MATCH(S$5,Inputs_ByYear!$D$26:$Y$26))*INDEX(Inputs_ByYear!P$32:P$37,MATCH($C32,Inputs_ByYear!$B$32:$B$37,0))*INDEX(Inputs_ByPrg!$F$6:$F$69,MATCH('ABP BlockSize'!$E32,Inputs_ByPrg!$E$6:$E$69,0))</f>
        <v>33506.666666666672</v>
      </c>
      <c r="T32" s="86">
        <f>Inputs_ByYear!Q$22*Inputs_ByYear!Q$23*INDEX(Inputs_ByYear!$D$27:$Y$28,MATCH($B32,Inputs_ByYear!$B$27:$B$28,0),MATCH(T$5,Inputs_ByYear!$D$26:$Y$26))*INDEX(Inputs_ByYear!Q$32:Q$37,MATCH($C32,Inputs_ByYear!$B$32:$B$37,0))*INDEX(Inputs_ByPrg!$F$6:$F$69,MATCH('ABP BlockSize'!$E32,Inputs_ByPrg!$E$6:$E$69,0))</f>
        <v>33506.666666666672</v>
      </c>
      <c r="U32" s="86">
        <f>Inputs_ByYear!R$22*Inputs_ByYear!R$23*INDEX(Inputs_ByYear!$D$27:$Y$28,MATCH($B32,Inputs_ByYear!$B$27:$B$28,0),MATCH(U$5,Inputs_ByYear!$D$26:$Y$26))*INDEX(Inputs_ByYear!R$32:R$37,MATCH($C32,Inputs_ByYear!$B$32:$B$37,0))*INDEX(Inputs_ByPrg!$F$6:$F$69,MATCH('ABP BlockSize'!$E32,Inputs_ByPrg!$E$6:$E$69,0))</f>
        <v>33506.666666666672</v>
      </c>
      <c r="V32" s="86">
        <f>Inputs_ByYear!S$22*Inputs_ByYear!S$23*INDEX(Inputs_ByYear!$D$27:$Y$28,MATCH($B32,Inputs_ByYear!$B$27:$B$28,0),MATCH(V$5,Inputs_ByYear!$D$26:$Y$26))*INDEX(Inputs_ByYear!S$32:S$37,MATCH($C32,Inputs_ByYear!$B$32:$B$37,0))*INDEX(Inputs_ByPrg!$F$6:$F$69,MATCH('ABP BlockSize'!$E32,Inputs_ByPrg!$E$6:$E$69,0))</f>
        <v>33506.666666666672</v>
      </c>
      <c r="W32" s="86">
        <f>Inputs_ByYear!T$22*Inputs_ByYear!T$23*INDEX(Inputs_ByYear!$D$27:$Y$28,MATCH($B32,Inputs_ByYear!$B$27:$B$28,0),MATCH(W$5,Inputs_ByYear!$D$26:$Y$26))*INDEX(Inputs_ByYear!T$32:T$37,MATCH($C32,Inputs_ByYear!$B$32:$B$37,0))*INDEX(Inputs_ByPrg!$F$6:$F$69,MATCH('ABP BlockSize'!$E32,Inputs_ByPrg!$E$6:$E$69,0))</f>
        <v>33506.666666666672</v>
      </c>
      <c r="X32" s="86">
        <f>Inputs_ByYear!U$22*Inputs_ByYear!U$23*INDEX(Inputs_ByYear!$D$27:$Y$28,MATCH($B32,Inputs_ByYear!$B$27:$B$28,0),MATCH(X$5,Inputs_ByYear!$D$26:$Y$26))*INDEX(Inputs_ByYear!U$32:U$37,MATCH($C32,Inputs_ByYear!$B$32:$B$37,0))*INDEX(Inputs_ByPrg!$F$6:$F$69,MATCH('ABP BlockSize'!$E32,Inputs_ByPrg!$E$6:$E$69,0))</f>
        <v>33506.666666666672</v>
      </c>
      <c r="Y32" s="86">
        <f>Inputs_ByYear!V$22*Inputs_ByYear!V$23*INDEX(Inputs_ByYear!$D$27:$Y$28,MATCH($B32,Inputs_ByYear!$B$27:$B$28,0),MATCH(Y$5,Inputs_ByYear!$D$26:$Y$26))*INDEX(Inputs_ByYear!V$32:V$37,MATCH($C32,Inputs_ByYear!$B$32:$B$37,0))*INDEX(Inputs_ByPrg!$F$6:$F$69,MATCH('ABP BlockSize'!$E32,Inputs_ByPrg!$E$6:$E$69,0))</f>
        <v>33506.666666666672</v>
      </c>
      <c r="Z32" s="86">
        <f>Inputs_ByYear!W$22*Inputs_ByYear!W$23*INDEX(Inputs_ByYear!$D$27:$Y$28,MATCH($B32,Inputs_ByYear!$B$27:$B$28,0),MATCH(Z$5,Inputs_ByYear!$D$26:$Y$26))*INDEX(Inputs_ByYear!W$32:W$37,MATCH($C32,Inputs_ByYear!$B$32:$B$37,0))*INDEX(Inputs_ByPrg!$F$6:$F$69,MATCH('ABP BlockSize'!$E32,Inputs_ByPrg!$E$6:$E$69,0))</f>
        <v>0</v>
      </c>
      <c r="AA32" s="86">
        <f>Inputs_ByYear!X$22*Inputs_ByYear!X$23*INDEX(Inputs_ByYear!$D$27:$Y$28,MATCH($B32,Inputs_ByYear!$B$27:$B$28,0),MATCH(AA$5,Inputs_ByYear!$D$26:$Y$26))*INDEX(Inputs_ByYear!X$32:X$37,MATCH($C32,Inputs_ByYear!$B$32:$B$37,0))*INDEX(Inputs_ByPrg!$F$6:$F$69,MATCH('ABP BlockSize'!$E32,Inputs_ByPrg!$E$6:$E$69,0))</f>
        <v>0</v>
      </c>
      <c r="AB32" s="86">
        <f>Inputs_ByYear!Y$22*Inputs_ByYear!Y$23*INDEX(Inputs_ByYear!$D$27:$Y$28,MATCH($B32,Inputs_ByYear!$B$27:$B$28,0),MATCH(AB$5,Inputs_ByYear!$D$26:$Y$26))*INDEX(Inputs_ByYear!Y$32:Y$37,MATCH($C32,Inputs_ByYear!$B$32:$B$37,0))*INDEX(Inputs_ByPrg!$F$6:$F$69,MATCH('ABP BlockSize'!$E32,Inputs_ByPrg!$E$6:$E$69,0))</f>
        <v>0</v>
      </c>
    </row>
    <row r="33" spans="2:28" ht="14.75" customHeight="1" x14ac:dyDescent="0.25">
      <c r="B33" s="227" t="s">
        <v>259</v>
      </c>
      <c r="C33" s="227" t="s">
        <v>235</v>
      </c>
      <c r="D33" s="324" t="s">
        <v>327</v>
      </c>
      <c r="E33" s="272" t="str">
        <f t="shared" si="0"/>
        <v>B_Traditional Community Solar_&gt;2000-5000</v>
      </c>
      <c r="F33" s="249" t="s">
        <v>92</v>
      </c>
      <c r="G33" s="86">
        <f>Inputs_ByYear!D$22*Inputs_ByYear!D$23*INDEX(Inputs_ByYear!$D$27:$Y$28,MATCH($B33,Inputs_ByYear!$B$27:$B$28,0),MATCH(G$5,Inputs_ByYear!$D$26:$Y$26))*INDEX(Inputs_ByYear!D$32:D$37,MATCH($C33,Inputs_ByYear!$B$32:$B$37,0))*INDEX(Inputs_ByPrg!$F$6:$F$69,MATCH('ABP BlockSize'!$E33,Inputs_ByPrg!$E$6:$E$69,0))</f>
        <v>0</v>
      </c>
      <c r="H33" s="86">
        <f>Inputs_ByYear!E$22*Inputs_ByYear!E$23*INDEX(Inputs_ByYear!$D$27:$Y$28,MATCH($B33,Inputs_ByYear!$B$27:$B$28,0),MATCH(H$5,Inputs_ByYear!$D$26:$Y$26))*INDEX(Inputs_ByYear!E$32:E$37,MATCH($C33,Inputs_ByYear!$B$32:$B$37,0))*INDEX(Inputs_ByPrg!$F$6:$F$69,MATCH('ABP BlockSize'!$E33,Inputs_ByPrg!$E$6:$E$69,0))</f>
        <v>0</v>
      </c>
      <c r="I33" s="86">
        <f>Inputs_ByYear!F$22*Inputs_ByYear!F$23*INDEX(Inputs_ByYear!$D$27:$Y$28,MATCH($B33,Inputs_ByYear!$B$27:$B$28,0),MATCH(I$5,Inputs_ByYear!$D$26:$Y$26))*INDEX(Inputs_ByYear!F$32:F$37,MATCH($C33,Inputs_ByYear!$B$32:$B$37,0))*INDEX(Inputs_ByPrg!$F$6:$F$69,MATCH('ABP BlockSize'!$E33,Inputs_ByPrg!$E$6:$E$69,0))</f>
        <v>165729.20000000001</v>
      </c>
      <c r="J33" s="86">
        <f>Inputs_ByYear!G$22*Inputs_ByYear!G$23*INDEX(Inputs_ByYear!$D$27:$Y$28,MATCH($B33,Inputs_ByYear!$B$27:$B$28,0),MATCH(J$5,Inputs_ByYear!$D$26:$Y$26))*INDEX(Inputs_ByYear!G$32:G$37,MATCH($C33,Inputs_ByYear!$B$32:$B$37,0))*INDEX(Inputs_ByPrg!$F$6:$F$69,MATCH('ABP BlockSize'!$E33,Inputs_ByPrg!$E$6:$E$69,0))</f>
        <v>132795.83333333334</v>
      </c>
      <c r="K33" s="86">
        <f>Inputs_ByYear!H$22*Inputs_ByYear!H$23*INDEX(Inputs_ByYear!$D$27:$Y$28,MATCH($B33,Inputs_ByYear!$B$27:$B$28,0),MATCH(K$5,Inputs_ByYear!$D$26:$Y$26))*INDEX(Inputs_ByYear!H$32:H$37,MATCH($C33,Inputs_ByYear!$B$32:$B$37,0))*INDEX(Inputs_ByPrg!$F$6:$F$69,MATCH('ABP BlockSize'!$E33,Inputs_ByPrg!$E$6:$E$69,0))</f>
        <v>132795.83333333334</v>
      </c>
      <c r="L33" s="86">
        <f>Inputs_ByYear!I$22*Inputs_ByYear!I$23*INDEX(Inputs_ByYear!$D$27:$Y$28,MATCH($B33,Inputs_ByYear!$B$27:$B$28,0),MATCH(L$5,Inputs_ByYear!$D$26:$Y$26))*INDEX(Inputs_ByYear!I$32:I$37,MATCH($C33,Inputs_ByYear!$B$32:$B$37,0))*INDEX(Inputs_ByPrg!$F$6:$F$69,MATCH('ABP BlockSize'!$E33,Inputs_ByPrg!$E$6:$E$69,0))</f>
        <v>159355</v>
      </c>
      <c r="M33" s="86">
        <f>Inputs_ByYear!J$22*Inputs_ByYear!J$23*INDEX(Inputs_ByYear!$D$27:$Y$28,MATCH($B33,Inputs_ByYear!$B$27:$B$28,0),MATCH(M$5,Inputs_ByYear!$D$26:$Y$26))*INDEX(Inputs_ByYear!J$32:J$37,MATCH($C33,Inputs_ByYear!$B$32:$B$37,0))*INDEX(Inputs_ByPrg!$F$6:$F$69,MATCH('ABP BlockSize'!$E33,Inputs_ByPrg!$E$6:$E$69,0))</f>
        <v>159355</v>
      </c>
      <c r="N33" s="86">
        <f>Inputs_ByYear!K$22*Inputs_ByYear!K$23*INDEX(Inputs_ByYear!$D$27:$Y$28,MATCH($B33,Inputs_ByYear!$B$27:$B$28,0),MATCH(N$5,Inputs_ByYear!$D$26:$Y$26))*INDEX(Inputs_ByYear!K$32:K$37,MATCH($C33,Inputs_ByYear!$B$32:$B$37,0))*INDEX(Inputs_ByPrg!$F$6:$F$69,MATCH('ABP BlockSize'!$E33,Inputs_ByPrg!$E$6:$E$69,0))</f>
        <v>106236.66666666667</v>
      </c>
      <c r="O33" s="86">
        <f>Inputs_ByYear!L$22*Inputs_ByYear!L$23*INDEX(Inputs_ByYear!$D$27:$Y$28,MATCH($B33,Inputs_ByYear!$B$27:$B$28,0),MATCH(O$5,Inputs_ByYear!$D$26:$Y$26))*INDEX(Inputs_ByYear!L$32:L$37,MATCH($C33,Inputs_ByYear!$B$32:$B$37,0))*INDEX(Inputs_ByPrg!$F$6:$F$69,MATCH('ABP BlockSize'!$E33,Inputs_ByPrg!$E$6:$E$69,0))</f>
        <v>106236.66666666667</v>
      </c>
      <c r="P33" s="86">
        <f>Inputs_ByYear!M$22*Inputs_ByYear!M$23*INDEX(Inputs_ByYear!$D$27:$Y$28,MATCH($B33,Inputs_ByYear!$B$27:$B$28,0),MATCH(P$5,Inputs_ByYear!$D$26:$Y$26))*INDEX(Inputs_ByYear!M$32:M$37,MATCH($C33,Inputs_ByYear!$B$32:$B$37,0))*INDEX(Inputs_ByPrg!$F$6:$F$69,MATCH('ABP BlockSize'!$E33,Inputs_ByPrg!$E$6:$E$69,0))</f>
        <v>106236.66666666667</v>
      </c>
      <c r="Q33" s="86">
        <f>Inputs_ByYear!N$22*Inputs_ByYear!N$23*INDEX(Inputs_ByYear!$D$27:$Y$28,MATCH($B33,Inputs_ByYear!$B$27:$B$28,0),MATCH(Q$5,Inputs_ByYear!$D$26:$Y$26))*INDEX(Inputs_ByYear!N$32:N$37,MATCH($C33,Inputs_ByYear!$B$32:$B$37,0))*INDEX(Inputs_ByPrg!$F$6:$F$69,MATCH('ABP BlockSize'!$E33,Inputs_ByPrg!$E$6:$E$69,0))</f>
        <v>106236.66666666667</v>
      </c>
      <c r="R33" s="86">
        <f>Inputs_ByYear!O$22*Inputs_ByYear!O$23*INDEX(Inputs_ByYear!$D$27:$Y$28,MATCH($B33,Inputs_ByYear!$B$27:$B$28,0),MATCH(R$5,Inputs_ByYear!$D$26:$Y$26))*INDEX(Inputs_ByYear!O$32:O$37,MATCH($C33,Inputs_ByYear!$B$32:$B$37,0))*INDEX(Inputs_ByPrg!$F$6:$F$69,MATCH('ABP BlockSize'!$E33,Inputs_ByPrg!$E$6:$E$69,0))</f>
        <v>106236.66666666667</v>
      </c>
      <c r="S33" s="86">
        <f>Inputs_ByYear!P$22*Inputs_ByYear!P$23*INDEX(Inputs_ByYear!$D$27:$Y$28,MATCH($B33,Inputs_ByYear!$B$27:$B$28,0),MATCH(S$5,Inputs_ByYear!$D$26:$Y$26))*INDEX(Inputs_ByYear!P$32:P$37,MATCH($C33,Inputs_ByYear!$B$32:$B$37,0))*INDEX(Inputs_ByPrg!$F$6:$F$69,MATCH('ABP BlockSize'!$E33,Inputs_ByPrg!$E$6:$E$69,0))</f>
        <v>106236.66666666667</v>
      </c>
      <c r="T33" s="86">
        <f>Inputs_ByYear!Q$22*Inputs_ByYear!Q$23*INDEX(Inputs_ByYear!$D$27:$Y$28,MATCH($B33,Inputs_ByYear!$B$27:$B$28,0),MATCH(T$5,Inputs_ByYear!$D$26:$Y$26))*INDEX(Inputs_ByYear!Q$32:Q$37,MATCH($C33,Inputs_ByYear!$B$32:$B$37,0))*INDEX(Inputs_ByPrg!$F$6:$F$69,MATCH('ABP BlockSize'!$E33,Inputs_ByPrg!$E$6:$E$69,0))</f>
        <v>106236.66666666667</v>
      </c>
      <c r="U33" s="86">
        <f>Inputs_ByYear!R$22*Inputs_ByYear!R$23*INDEX(Inputs_ByYear!$D$27:$Y$28,MATCH($B33,Inputs_ByYear!$B$27:$B$28,0),MATCH(U$5,Inputs_ByYear!$D$26:$Y$26))*INDEX(Inputs_ByYear!R$32:R$37,MATCH($C33,Inputs_ByYear!$B$32:$B$37,0))*INDEX(Inputs_ByPrg!$F$6:$F$69,MATCH('ABP BlockSize'!$E33,Inputs_ByPrg!$E$6:$E$69,0))</f>
        <v>106236.66666666667</v>
      </c>
      <c r="V33" s="86">
        <f>Inputs_ByYear!S$22*Inputs_ByYear!S$23*INDEX(Inputs_ByYear!$D$27:$Y$28,MATCH($B33,Inputs_ByYear!$B$27:$B$28,0),MATCH(V$5,Inputs_ByYear!$D$26:$Y$26))*INDEX(Inputs_ByYear!S$32:S$37,MATCH($C33,Inputs_ByYear!$B$32:$B$37,0))*INDEX(Inputs_ByPrg!$F$6:$F$69,MATCH('ABP BlockSize'!$E33,Inputs_ByPrg!$E$6:$E$69,0))</f>
        <v>106236.66666666667</v>
      </c>
      <c r="W33" s="86">
        <f>Inputs_ByYear!T$22*Inputs_ByYear!T$23*INDEX(Inputs_ByYear!$D$27:$Y$28,MATCH($B33,Inputs_ByYear!$B$27:$B$28,0),MATCH(W$5,Inputs_ByYear!$D$26:$Y$26))*INDEX(Inputs_ByYear!T$32:T$37,MATCH($C33,Inputs_ByYear!$B$32:$B$37,0))*INDEX(Inputs_ByPrg!$F$6:$F$69,MATCH('ABP BlockSize'!$E33,Inputs_ByPrg!$E$6:$E$69,0))</f>
        <v>106236.66666666667</v>
      </c>
      <c r="X33" s="86">
        <f>Inputs_ByYear!U$22*Inputs_ByYear!U$23*INDEX(Inputs_ByYear!$D$27:$Y$28,MATCH($B33,Inputs_ByYear!$B$27:$B$28,0),MATCH(X$5,Inputs_ByYear!$D$26:$Y$26))*INDEX(Inputs_ByYear!U$32:U$37,MATCH($C33,Inputs_ByYear!$B$32:$B$37,0))*INDEX(Inputs_ByPrg!$F$6:$F$69,MATCH('ABP BlockSize'!$E33,Inputs_ByPrg!$E$6:$E$69,0))</f>
        <v>106236.66666666667</v>
      </c>
      <c r="Y33" s="86">
        <f>Inputs_ByYear!V$22*Inputs_ByYear!V$23*INDEX(Inputs_ByYear!$D$27:$Y$28,MATCH($B33,Inputs_ByYear!$B$27:$B$28,0),MATCH(Y$5,Inputs_ByYear!$D$26:$Y$26))*INDEX(Inputs_ByYear!V$32:V$37,MATCH($C33,Inputs_ByYear!$B$32:$B$37,0))*INDEX(Inputs_ByPrg!$F$6:$F$69,MATCH('ABP BlockSize'!$E33,Inputs_ByPrg!$E$6:$E$69,0))</f>
        <v>106236.66666666667</v>
      </c>
      <c r="Z33" s="86">
        <f>Inputs_ByYear!W$22*Inputs_ByYear!W$23*INDEX(Inputs_ByYear!$D$27:$Y$28,MATCH($B33,Inputs_ByYear!$B$27:$B$28,0),MATCH(Z$5,Inputs_ByYear!$D$26:$Y$26))*INDEX(Inputs_ByYear!W$32:W$37,MATCH($C33,Inputs_ByYear!$B$32:$B$37,0))*INDEX(Inputs_ByPrg!$F$6:$F$69,MATCH('ABP BlockSize'!$E33,Inputs_ByPrg!$E$6:$E$69,0))</f>
        <v>0</v>
      </c>
      <c r="AA33" s="86">
        <f>Inputs_ByYear!X$22*Inputs_ByYear!X$23*INDEX(Inputs_ByYear!$D$27:$Y$28,MATCH($B33,Inputs_ByYear!$B$27:$B$28,0),MATCH(AA$5,Inputs_ByYear!$D$26:$Y$26))*INDEX(Inputs_ByYear!X$32:X$37,MATCH($C33,Inputs_ByYear!$B$32:$B$37,0))*INDEX(Inputs_ByPrg!$F$6:$F$69,MATCH('ABP BlockSize'!$E33,Inputs_ByPrg!$E$6:$E$69,0))</f>
        <v>0</v>
      </c>
      <c r="AB33" s="86">
        <f>Inputs_ByYear!Y$22*Inputs_ByYear!Y$23*INDEX(Inputs_ByYear!$D$27:$Y$28,MATCH($B33,Inputs_ByYear!$B$27:$B$28,0),MATCH(AB$5,Inputs_ByYear!$D$26:$Y$26))*INDEX(Inputs_ByYear!Y$32:Y$37,MATCH($C33,Inputs_ByYear!$B$32:$B$37,0))*INDEX(Inputs_ByPrg!$F$6:$F$69,MATCH('ABP BlockSize'!$E33,Inputs_ByPrg!$E$6:$E$69,0))</f>
        <v>0</v>
      </c>
    </row>
    <row r="34" spans="2:28" ht="14.75" customHeight="1" x14ac:dyDescent="0.25">
      <c r="B34" s="227" t="s">
        <v>258</v>
      </c>
      <c r="C34" s="227" t="s">
        <v>248</v>
      </c>
      <c r="D34" s="324" t="s">
        <v>358</v>
      </c>
      <c r="E34" s="272" t="str">
        <f t="shared" si="0"/>
        <v>A_Public Schools_&gt;25</v>
      </c>
      <c r="F34" s="249" t="s">
        <v>92</v>
      </c>
      <c r="G34" s="86">
        <f>Inputs_ByYear!D$22*Inputs_ByYear!D$23*INDEX(Inputs_ByYear!$D$27:$Y$28,MATCH($B34,Inputs_ByYear!$B$27:$B$28,0),MATCH(G$5,Inputs_ByYear!$D$26:$Y$26))*INDEX(Inputs_ByYear!D$32:D$37,MATCH($C34,Inputs_ByYear!$B$32:$B$37,0))*INDEX(Inputs_ByPrg!$F$6:$F$69,MATCH('ABP BlockSize'!$E34,Inputs_ByPrg!$E$6:$E$69,0))</f>
        <v>0</v>
      </c>
      <c r="H34" s="86">
        <f>Inputs_ByYear!E$22*Inputs_ByYear!E$23*INDEX(Inputs_ByYear!$D$27:$Y$28,MATCH($B34,Inputs_ByYear!$B$27:$B$28,0),MATCH(H$5,Inputs_ByYear!$D$26:$Y$26))*INDEX(Inputs_ByYear!E$32:E$37,MATCH($C34,Inputs_ByYear!$B$32:$B$37,0))*INDEX(Inputs_ByPrg!$F$6:$F$69,MATCH('ABP BlockSize'!$E34,Inputs_ByPrg!$E$6:$E$69,0))</f>
        <v>0</v>
      </c>
      <c r="I34" s="86">
        <f>Inputs_ByYear!F$22*Inputs_ByYear!F$23*INDEX(Inputs_ByYear!$D$27:$Y$28,MATCH($B34,Inputs_ByYear!$B$27:$B$28,0),MATCH(I$5,Inputs_ByYear!$D$26:$Y$26))*INDEX(Inputs_ByYear!F$32:F$37,MATCH($C34,Inputs_ByYear!$B$32:$B$37,0))*INDEX(Inputs_ByPrg!$F$6:$F$69,MATCH('ABP BlockSize'!$E34,Inputs_ByPrg!$E$6:$E$69,0))</f>
        <v>0</v>
      </c>
      <c r="J34" s="86">
        <f>Inputs_ByYear!G$22*Inputs_ByYear!G$23*INDEX(Inputs_ByYear!$D$27:$Y$28,MATCH($B34,Inputs_ByYear!$B$27:$B$28,0),MATCH(J$5,Inputs_ByYear!$D$26:$Y$26))*INDEX(Inputs_ByYear!G$32:G$37,MATCH($C34,Inputs_ByYear!$B$32:$B$37,0))*INDEX(Inputs_ByPrg!$F$6:$F$69,MATCH('ABP BlockSize'!$E34,Inputs_ByPrg!$E$6:$E$69,0))</f>
        <v>0</v>
      </c>
      <c r="K34" s="86">
        <f>Inputs_ByYear!H$22*Inputs_ByYear!H$23*INDEX(Inputs_ByYear!$D$27:$Y$28,MATCH($B34,Inputs_ByYear!$B$27:$B$28,0),MATCH(K$5,Inputs_ByYear!$D$26:$Y$26))*INDEX(Inputs_ByYear!H$32:H$37,MATCH($C34,Inputs_ByYear!$B$32:$B$37,0))*INDEX(Inputs_ByPrg!$F$6:$F$69,MATCH('ABP BlockSize'!$E34,Inputs_ByPrg!$E$6:$E$69,0))</f>
        <v>0</v>
      </c>
      <c r="L34" s="86">
        <f>Inputs_ByYear!I$22*Inputs_ByYear!I$23*INDEX(Inputs_ByYear!$D$27:$Y$28,MATCH($B34,Inputs_ByYear!$B$27:$B$28,0),MATCH(L$5,Inputs_ByYear!$D$26:$Y$26))*INDEX(Inputs_ByYear!I$32:I$37,MATCH($C34,Inputs_ByYear!$B$32:$B$37,0))*INDEX(Inputs_ByPrg!$F$6:$F$69,MATCH('ABP BlockSize'!$E34,Inputs_ByPrg!$E$6:$E$69,0))</f>
        <v>0</v>
      </c>
      <c r="M34" s="86">
        <f>Inputs_ByYear!J$22*Inputs_ByYear!J$23*INDEX(Inputs_ByYear!$D$27:$Y$28,MATCH($B34,Inputs_ByYear!$B$27:$B$28,0),MATCH(M$5,Inputs_ByYear!$D$26:$Y$26))*INDEX(Inputs_ByYear!J$32:J$37,MATCH($C34,Inputs_ByYear!$B$32:$B$37,0))*INDEX(Inputs_ByPrg!$F$6:$F$69,MATCH('ABP BlockSize'!$E34,Inputs_ByPrg!$E$6:$E$69,0))</f>
        <v>0</v>
      </c>
      <c r="N34" s="86">
        <f>Inputs_ByYear!K$22*Inputs_ByYear!K$23*INDEX(Inputs_ByYear!$D$27:$Y$28,MATCH($B34,Inputs_ByYear!$B$27:$B$28,0),MATCH(N$5,Inputs_ByYear!$D$26:$Y$26))*INDEX(Inputs_ByYear!K$32:K$37,MATCH($C34,Inputs_ByYear!$B$32:$B$37,0))*INDEX(Inputs_ByPrg!$F$6:$F$69,MATCH('ABP BlockSize'!$E34,Inputs_ByPrg!$E$6:$E$69,0))</f>
        <v>0</v>
      </c>
      <c r="O34" s="86">
        <f>Inputs_ByYear!L$22*Inputs_ByYear!L$23*INDEX(Inputs_ByYear!$D$27:$Y$28,MATCH($B34,Inputs_ByYear!$B$27:$B$28,0),MATCH(O$5,Inputs_ByYear!$D$26:$Y$26))*INDEX(Inputs_ByYear!L$32:L$37,MATCH($C34,Inputs_ByYear!$B$32:$B$37,0))*INDEX(Inputs_ByPrg!$F$6:$F$69,MATCH('ABP BlockSize'!$E34,Inputs_ByPrg!$E$6:$E$69,0))</f>
        <v>0</v>
      </c>
      <c r="P34" s="86">
        <f>Inputs_ByYear!M$22*Inputs_ByYear!M$23*INDEX(Inputs_ByYear!$D$27:$Y$28,MATCH($B34,Inputs_ByYear!$B$27:$B$28,0),MATCH(P$5,Inputs_ByYear!$D$26:$Y$26))*INDEX(Inputs_ByYear!M$32:M$37,MATCH($C34,Inputs_ByYear!$B$32:$B$37,0))*INDEX(Inputs_ByPrg!$F$6:$F$69,MATCH('ABP BlockSize'!$E34,Inputs_ByPrg!$E$6:$E$69,0))</f>
        <v>0</v>
      </c>
      <c r="Q34" s="86">
        <f>Inputs_ByYear!N$22*Inputs_ByYear!N$23*INDEX(Inputs_ByYear!$D$27:$Y$28,MATCH($B34,Inputs_ByYear!$B$27:$B$28,0),MATCH(Q$5,Inputs_ByYear!$D$26:$Y$26))*INDEX(Inputs_ByYear!N$32:N$37,MATCH($C34,Inputs_ByYear!$B$32:$B$37,0))*INDEX(Inputs_ByPrg!$F$6:$F$69,MATCH('ABP BlockSize'!$E34,Inputs_ByPrg!$E$6:$E$69,0))</f>
        <v>0</v>
      </c>
      <c r="R34" s="86">
        <f>Inputs_ByYear!O$22*Inputs_ByYear!O$23*INDEX(Inputs_ByYear!$D$27:$Y$28,MATCH($B34,Inputs_ByYear!$B$27:$B$28,0),MATCH(R$5,Inputs_ByYear!$D$26:$Y$26))*INDEX(Inputs_ByYear!O$32:O$37,MATCH($C34,Inputs_ByYear!$B$32:$B$37,0))*INDEX(Inputs_ByPrg!$F$6:$F$69,MATCH('ABP BlockSize'!$E34,Inputs_ByPrg!$E$6:$E$69,0))</f>
        <v>0</v>
      </c>
      <c r="S34" s="86">
        <f>Inputs_ByYear!P$22*Inputs_ByYear!P$23*INDEX(Inputs_ByYear!$D$27:$Y$28,MATCH($B34,Inputs_ByYear!$B$27:$B$28,0),MATCH(S$5,Inputs_ByYear!$D$26:$Y$26))*INDEX(Inputs_ByYear!P$32:P$37,MATCH($C34,Inputs_ByYear!$B$32:$B$37,0))*INDEX(Inputs_ByPrg!$F$6:$F$69,MATCH('ABP BlockSize'!$E34,Inputs_ByPrg!$E$6:$E$69,0))</f>
        <v>0</v>
      </c>
      <c r="T34" s="86">
        <f>Inputs_ByYear!Q$22*Inputs_ByYear!Q$23*INDEX(Inputs_ByYear!$D$27:$Y$28,MATCH($B34,Inputs_ByYear!$B$27:$B$28,0),MATCH(T$5,Inputs_ByYear!$D$26:$Y$26))*INDEX(Inputs_ByYear!Q$32:Q$37,MATCH($C34,Inputs_ByYear!$B$32:$B$37,0))*INDEX(Inputs_ByPrg!$F$6:$F$69,MATCH('ABP BlockSize'!$E34,Inputs_ByPrg!$E$6:$E$69,0))</f>
        <v>0</v>
      </c>
      <c r="U34" s="86">
        <f>Inputs_ByYear!R$22*Inputs_ByYear!R$23*INDEX(Inputs_ByYear!$D$27:$Y$28,MATCH($B34,Inputs_ByYear!$B$27:$B$28,0),MATCH(U$5,Inputs_ByYear!$D$26:$Y$26))*INDEX(Inputs_ByYear!R$32:R$37,MATCH($C34,Inputs_ByYear!$B$32:$B$37,0))*INDEX(Inputs_ByPrg!$F$6:$F$69,MATCH('ABP BlockSize'!$E34,Inputs_ByPrg!$E$6:$E$69,0))</f>
        <v>0</v>
      </c>
      <c r="V34" s="86">
        <f>Inputs_ByYear!S$22*Inputs_ByYear!S$23*INDEX(Inputs_ByYear!$D$27:$Y$28,MATCH($B34,Inputs_ByYear!$B$27:$B$28,0),MATCH(V$5,Inputs_ByYear!$D$26:$Y$26))*INDEX(Inputs_ByYear!S$32:S$37,MATCH($C34,Inputs_ByYear!$B$32:$B$37,0))*INDEX(Inputs_ByPrg!$F$6:$F$69,MATCH('ABP BlockSize'!$E34,Inputs_ByPrg!$E$6:$E$69,0))</f>
        <v>0</v>
      </c>
      <c r="W34" s="86">
        <f>Inputs_ByYear!T$22*Inputs_ByYear!T$23*INDEX(Inputs_ByYear!$D$27:$Y$28,MATCH($B34,Inputs_ByYear!$B$27:$B$28,0),MATCH(W$5,Inputs_ByYear!$D$26:$Y$26))*INDEX(Inputs_ByYear!T$32:T$37,MATCH($C34,Inputs_ByYear!$B$32:$B$37,0))*INDEX(Inputs_ByPrg!$F$6:$F$69,MATCH('ABP BlockSize'!$E34,Inputs_ByPrg!$E$6:$E$69,0))</f>
        <v>0</v>
      </c>
      <c r="X34" s="86">
        <f>Inputs_ByYear!U$22*Inputs_ByYear!U$23*INDEX(Inputs_ByYear!$D$27:$Y$28,MATCH($B34,Inputs_ByYear!$B$27:$B$28,0),MATCH(X$5,Inputs_ByYear!$D$26:$Y$26))*INDEX(Inputs_ByYear!U$32:U$37,MATCH($C34,Inputs_ByYear!$B$32:$B$37,0))*INDEX(Inputs_ByPrg!$F$6:$F$69,MATCH('ABP BlockSize'!$E34,Inputs_ByPrg!$E$6:$E$69,0))</f>
        <v>0</v>
      </c>
      <c r="Y34" s="86">
        <f>Inputs_ByYear!V$22*Inputs_ByYear!V$23*INDEX(Inputs_ByYear!$D$27:$Y$28,MATCH($B34,Inputs_ByYear!$B$27:$B$28,0),MATCH(Y$5,Inputs_ByYear!$D$26:$Y$26))*INDEX(Inputs_ByYear!V$32:V$37,MATCH($C34,Inputs_ByYear!$B$32:$B$37,0))*INDEX(Inputs_ByPrg!$F$6:$F$69,MATCH('ABP BlockSize'!$E34,Inputs_ByPrg!$E$6:$E$69,0))</f>
        <v>0</v>
      </c>
      <c r="Z34" s="86">
        <f>Inputs_ByYear!W$22*Inputs_ByYear!W$23*INDEX(Inputs_ByYear!$D$27:$Y$28,MATCH($B34,Inputs_ByYear!$B$27:$B$28,0),MATCH(Z$5,Inputs_ByYear!$D$26:$Y$26))*INDEX(Inputs_ByYear!W$32:W$37,MATCH($C34,Inputs_ByYear!$B$32:$B$37,0))*INDEX(Inputs_ByPrg!$F$6:$F$69,MATCH('ABP BlockSize'!$E34,Inputs_ByPrg!$E$6:$E$69,0))</f>
        <v>0</v>
      </c>
      <c r="AA34" s="86">
        <f>Inputs_ByYear!X$22*Inputs_ByYear!X$23*INDEX(Inputs_ByYear!$D$27:$Y$28,MATCH($B34,Inputs_ByYear!$B$27:$B$28,0),MATCH(AA$5,Inputs_ByYear!$D$26:$Y$26))*INDEX(Inputs_ByYear!X$32:X$37,MATCH($C34,Inputs_ByYear!$B$32:$B$37,0))*INDEX(Inputs_ByPrg!$F$6:$F$69,MATCH('ABP BlockSize'!$E34,Inputs_ByPrg!$E$6:$E$69,0))</f>
        <v>0</v>
      </c>
      <c r="AB34" s="86">
        <f>Inputs_ByYear!Y$22*Inputs_ByYear!Y$23*INDEX(Inputs_ByYear!$D$27:$Y$28,MATCH($B34,Inputs_ByYear!$B$27:$B$28,0),MATCH(AB$5,Inputs_ByYear!$D$26:$Y$26))*INDEX(Inputs_ByYear!Y$32:Y$37,MATCH($C34,Inputs_ByYear!$B$32:$B$37,0))*INDEX(Inputs_ByPrg!$F$6:$F$69,MATCH('ABP BlockSize'!$E34,Inputs_ByPrg!$E$6:$E$69,0))</f>
        <v>0</v>
      </c>
    </row>
    <row r="35" spans="2:28" ht="14.75" customHeight="1" x14ac:dyDescent="0.25">
      <c r="B35" s="227" t="s">
        <v>258</v>
      </c>
      <c r="C35" s="227" t="s">
        <v>248</v>
      </c>
      <c r="D35" s="324" t="s">
        <v>322</v>
      </c>
      <c r="E35" s="272" t="str">
        <f t="shared" si="0"/>
        <v>A_Public Schools_&gt;25-100</v>
      </c>
      <c r="F35" s="249" t="s">
        <v>92</v>
      </c>
      <c r="G35" s="86">
        <f>Inputs_ByYear!D$22*Inputs_ByYear!D$23*INDEX(Inputs_ByYear!$D$27:$Y$28,MATCH($B35,Inputs_ByYear!$B$27:$B$28,0),MATCH(G$5,Inputs_ByYear!$D$26:$Y$26))*INDEX(Inputs_ByYear!D$32:D$37,MATCH($C35,Inputs_ByYear!$B$32:$B$37,0))*INDEX(Inputs_ByPrg!$F$6:$F$69,MATCH('ABP BlockSize'!$E35,Inputs_ByPrg!$E$6:$E$69,0))</f>
        <v>0</v>
      </c>
      <c r="H35" s="86">
        <f>Inputs_ByYear!E$22*Inputs_ByYear!E$23*INDEX(Inputs_ByYear!$D$27:$Y$28,MATCH($B35,Inputs_ByYear!$B$27:$B$28,0),MATCH(H$5,Inputs_ByYear!$D$26:$Y$26))*INDEX(Inputs_ByYear!E$32:E$37,MATCH($C35,Inputs_ByYear!$B$32:$B$37,0))*INDEX(Inputs_ByPrg!$F$6:$F$69,MATCH('ABP BlockSize'!$E35,Inputs_ByPrg!$E$6:$E$69,0))</f>
        <v>0</v>
      </c>
      <c r="I35" s="86">
        <f>Inputs_ByYear!F$22*Inputs_ByYear!F$23*INDEX(Inputs_ByYear!$D$27:$Y$28,MATCH($B35,Inputs_ByYear!$B$27:$B$28,0),MATCH(I$5,Inputs_ByYear!$D$26:$Y$26))*INDEX(Inputs_ByYear!F$32:F$37,MATCH($C35,Inputs_ByYear!$B$32:$B$37,0))*INDEX(Inputs_ByPrg!$F$6:$F$69,MATCH('ABP BlockSize'!$E35,Inputs_ByPrg!$E$6:$E$69,0))</f>
        <v>1911.6000000000001</v>
      </c>
      <c r="J35" s="86">
        <f>Inputs_ByYear!G$22*Inputs_ByYear!G$23*INDEX(Inputs_ByYear!$D$27:$Y$28,MATCH($B35,Inputs_ByYear!$B$27:$B$28,0),MATCH(J$5,Inputs_ByYear!$D$26:$Y$26))*INDEX(Inputs_ByYear!G$32:G$37,MATCH($C35,Inputs_ByYear!$B$32:$B$37,0))*INDEX(Inputs_ByPrg!$F$6:$F$69,MATCH('ABP BlockSize'!$E35,Inputs_ByPrg!$E$6:$E$69,0))</f>
        <v>1593</v>
      </c>
      <c r="K35" s="86">
        <f>Inputs_ByYear!H$22*Inputs_ByYear!H$23*INDEX(Inputs_ByYear!$D$27:$Y$28,MATCH($B35,Inputs_ByYear!$B$27:$B$28,0),MATCH(K$5,Inputs_ByYear!$D$26:$Y$26))*INDEX(Inputs_ByYear!H$32:H$37,MATCH($C35,Inputs_ByYear!$B$32:$B$37,0))*INDEX(Inputs_ByPrg!$F$6:$F$69,MATCH('ABP BlockSize'!$E35,Inputs_ByPrg!$E$6:$E$69,0))</f>
        <v>1593</v>
      </c>
      <c r="L35" s="86">
        <f>Inputs_ByYear!I$22*Inputs_ByYear!I$23*INDEX(Inputs_ByYear!$D$27:$Y$28,MATCH($B35,Inputs_ByYear!$B$27:$B$28,0),MATCH(L$5,Inputs_ByYear!$D$26:$Y$26))*INDEX(Inputs_ByYear!I$32:I$37,MATCH($C35,Inputs_ByYear!$B$32:$B$37,0))*INDEX(Inputs_ByPrg!$F$6:$F$69,MATCH('ABP BlockSize'!$E35,Inputs_ByPrg!$E$6:$E$69,0))</f>
        <v>1911.6000000000001</v>
      </c>
      <c r="M35" s="86">
        <f>Inputs_ByYear!J$22*Inputs_ByYear!J$23*INDEX(Inputs_ByYear!$D$27:$Y$28,MATCH($B35,Inputs_ByYear!$B$27:$B$28,0),MATCH(M$5,Inputs_ByYear!$D$26:$Y$26))*INDEX(Inputs_ByYear!J$32:J$37,MATCH($C35,Inputs_ByYear!$B$32:$B$37,0))*INDEX(Inputs_ByPrg!$F$6:$F$69,MATCH('ABP BlockSize'!$E35,Inputs_ByPrg!$E$6:$E$69,0))</f>
        <v>1911.6000000000001</v>
      </c>
      <c r="N35" s="86">
        <f>Inputs_ByYear!K$22*Inputs_ByYear!K$23*INDEX(Inputs_ByYear!$D$27:$Y$28,MATCH($B35,Inputs_ByYear!$B$27:$B$28,0),MATCH(N$5,Inputs_ByYear!$D$26:$Y$26))*INDEX(Inputs_ByYear!K$32:K$37,MATCH($C35,Inputs_ByYear!$B$32:$B$37,0))*INDEX(Inputs_ByPrg!$F$6:$F$69,MATCH('ABP BlockSize'!$E35,Inputs_ByPrg!$E$6:$E$69,0))</f>
        <v>1274.4000000000001</v>
      </c>
      <c r="O35" s="86">
        <f>Inputs_ByYear!L$22*Inputs_ByYear!L$23*INDEX(Inputs_ByYear!$D$27:$Y$28,MATCH($B35,Inputs_ByYear!$B$27:$B$28,0),MATCH(O$5,Inputs_ByYear!$D$26:$Y$26))*INDEX(Inputs_ByYear!L$32:L$37,MATCH($C35,Inputs_ByYear!$B$32:$B$37,0))*INDEX(Inputs_ByPrg!$F$6:$F$69,MATCH('ABP BlockSize'!$E35,Inputs_ByPrg!$E$6:$E$69,0))</f>
        <v>1274.4000000000001</v>
      </c>
      <c r="P35" s="86">
        <f>Inputs_ByYear!M$22*Inputs_ByYear!M$23*INDEX(Inputs_ByYear!$D$27:$Y$28,MATCH($B35,Inputs_ByYear!$B$27:$B$28,0),MATCH(P$5,Inputs_ByYear!$D$26:$Y$26))*INDEX(Inputs_ByYear!M$32:M$37,MATCH($C35,Inputs_ByYear!$B$32:$B$37,0))*INDEX(Inputs_ByPrg!$F$6:$F$69,MATCH('ABP BlockSize'!$E35,Inputs_ByPrg!$E$6:$E$69,0))</f>
        <v>1274.4000000000001</v>
      </c>
      <c r="Q35" s="86">
        <f>Inputs_ByYear!N$22*Inputs_ByYear!N$23*INDEX(Inputs_ByYear!$D$27:$Y$28,MATCH($B35,Inputs_ByYear!$B$27:$B$28,0),MATCH(Q$5,Inputs_ByYear!$D$26:$Y$26))*INDEX(Inputs_ByYear!N$32:N$37,MATCH($C35,Inputs_ByYear!$B$32:$B$37,0))*INDEX(Inputs_ByPrg!$F$6:$F$69,MATCH('ABP BlockSize'!$E35,Inputs_ByPrg!$E$6:$E$69,0))</f>
        <v>1274.4000000000001</v>
      </c>
      <c r="R35" s="86">
        <f>Inputs_ByYear!O$22*Inputs_ByYear!O$23*INDEX(Inputs_ByYear!$D$27:$Y$28,MATCH($B35,Inputs_ByYear!$B$27:$B$28,0),MATCH(R$5,Inputs_ByYear!$D$26:$Y$26))*INDEX(Inputs_ByYear!O$32:O$37,MATCH($C35,Inputs_ByYear!$B$32:$B$37,0))*INDEX(Inputs_ByPrg!$F$6:$F$69,MATCH('ABP BlockSize'!$E35,Inputs_ByPrg!$E$6:$E$69,0))</f>
        <v>1274.4000000000001</v>
      </c>
      <c r="S35" s="86">
        <f>Inputs_ByYear!P$22*Inputs_ByYear!P$23*INDEX(Inputs_ByYear!$D$27:$Y$28,MATCH($B35,Inputs_ByYear!$B$27:$B$28,0),MATCH(S$5,Inputs_ByYear!$D$26:$Y$26))*INDEX(Inputs_ByYear!P$32:P$37,MATCH($C35,Inputs_ByYear!$B$32:$B$37,0))*INDEX(Inputs_ByPrg!$F$6:$F$69,MATCH('ABP BlockSize'!$E35,Inputs_ByPrg!$E$6:$E$69,0))</f>
        <v>1274.4000000000001</v>
      </c>
      <c r="T35" s="86">
        <f>Inputs_ByYear!Q$22*Inputs_ByYear!Q$23*INDEX(Inputs_ByYear!$D$27:$Y$28,MATCH($B35,Inputs_ByYear!$B$27:$B$28,0),MATCH(T$5,Inputs_ByYear!$D$26:$Y$26))*INDEX(Inputs_ByYear!Q$32:Q$37,MATCH($C35,Inputs_ByYear!$B$32:$B$37,0))*INDEX(Inputs_ByPrg!$F$6:$F$69,MATCH('ABP BlockSize'!$E35,Inputs_ByPrg!$E$6:$E$69,0))</f>
        <v>1274.4000000000001</v>
      </c>
      <c r="U35" s="86">
        <f>Inputs_ByYear!R$22*Inputs_ByYear!R$23*INDEX(Inputs_ByYear!$D$27:$Y$28,MATCH($B35,Inputs_ByYear!$B$27:$B$28,0),MATCH(U$5,Inputs_ByYear!$D$26:$Y$26))*INDEX(Inputs_ByYear!R$32:R$37,MATCH($C35,Inputs_ByYear!$B$32:$B$37,0))*INDEX(Inputs_ByPrg!$F$6:$F$69,MATCH('ABP BlockSize'!$E35,Inputs_ByPrg!$E$6:$E$69,0))</f>
        <v>1274.4000000000001</v>
      </c>
      <c r="V35" s="86">
        <f>Inputs_ByYear!S$22*Inputs_ByYear!S$23*INDEX(Inputs_ByYear!$D$27:$Y$28,MATCH($B35,Inputs_ByYear!$B$27:$B$28,0),MATCH(V$5,Inputs_ByYear!$D$26:$Y$26))*INDEX(Inputs_ByYear!S$32:S$37,MATCH($C35,Inputs_ByYear!$B$32:$B$37,0))*INDEX(Inputs_ByPrg!$F$6:$F$69,MATCH('ABP BlockSize'!$E35,Inputs_ByPrg!$E$6:$E$69,0))</f>
        <v>1274.4000000000001</v>
      </c>
      <c r="W35" s="86">
        <f>Inputs_ByYear!T$22*Inputs_ByYear!T$23*INDEX(Inputs_ByYear!$D$27:$Y$28,MATCH($B35,Inputs_ByYear!$B$27:$B$28,0),MATCH(W$5,Inputs_ByYear!$D$26:$Y$26))*INDEX(Inputs_ByYear!T$32:T$37,MATCH($C35,Inputs_ByYear!$B$32:$B$37,0))*INDEX(Inputs_ByPrg!$F$6:$F$69,MATCH('ABP BlockSize'!$E35,Inputs_ByPrg!$E$6:$E$69,0))</f>
        <v>1274.4000000000001</v>
      </c>
      <c r="X35" s="86">
        <f>Inputs_ByYear!U$22*Inputs_ByYear!U$23*INDEX(Inputs_ByYear!$D$27:$Y$28,MATCH($B35,Inputs_ByYear!$B$27:$B$28,0),MATCH(X$5,Inputs_ByYear!$D$26:$Y$26))*INDEX(Inputs_ByYear!U$32:U$37,MATCH($C35,Inputs_ByYear!$B$32:$B$37,0))*INDEX(Inputs_ByPrg!$F$6:$F$69,MATCH('ABP BlockSize'!$E35,Inputs_ByPrg!$E$6:$E$69,0))</f>
        <v>1274.4000000000001</v>
      </c>
      <c r="Y35" s="86">
        <f>Inputs_ByYear!V$22*Inputs_ByYear!V$23*INDEX(Inputs_ByYear!$D$27:$Y$28,MATCH($B35,Inputs_ByYear!$B$27:$B$28,0),MATCH(Y$5,Inputs_ByYear!$D$26:$Y$26))*INDEX(Inputs_ByYear!V$32:V$37,MATCH($C35,Inputs_ByYear!$B$32:$B$37,0))*INDEX(Inputs_ByPrg!$F$6:$F$69,MATCH('ABP BlockSize'!$E35,Inputs_ByPrg!$E$6:$E$69,0))</f>
        <v>1274.4000000000001</v>
      </c>
      <c r="Z35" s="86">
        <f>Inputs_ByYear!W$22*Inputs_ByYear!W$23*INDEX(Inputs_ByYear!$D$27:$Y$28,MATCH($B35,Inputs_ByYear!$B$27:$B$28,0),MATCH(Z$5,Inputs_ByYear!$D$26:$Y$26))*INDEX(Inputs_ByYear!W$32:W$37,MATCH($C35,Inputs_ByYear!$B$32:$B$37,0))*INDEX(Inputs_ByPrg!$F$6:$F$69,MATCH('ABP BlockSize'!$E35,Inputs_ByPrg!$E$6:$E$69,0))</f>
        <v>0</v>
      </c>
      <c r="AA35" s="86">
        <f>Inputs_ByYear!X$22*Inputs_ByYear!X$23*INDEX(Inputs_ByYear!$D$27:$Y$28,MATCH($B35,Inputs_ByYear!$B$27:$B$28,0),MATCH(AA$5,Inputs_ByYear!$D$26:$Y$26))*INDEX(Inputs_ByYear!X$32:X$37,MATCH($C35,Inputs_ByYear!$B$32:$B$37,0))*INDEX(Inputs_ByPrg!$F$6:$F$69,MATCH('ABP BlockSize'!$E35,Inputs_ByPrg!$E$6:$E$69,0))</f>
        <v>0</v>
      </c>
      <c r="AB35" s="86">
        <f>Inputs_ByYear!Y$22*Inputs_ByYear!Y$23*INDEX(Inputs_ByYear!$D$27:$Y$28,MATCH($B35,Inputs_ByYear!$B$27:$B$28,0),MATCH(AB$5,Inputs_ByYear!$D$26:$Y$26))*INDEX(Inputs_ByYear!Y$32:Y$37,MATCH($C35,Inputs_ByYear!$B$32:$B$37,0))*INDEX(Inputs_ByPrg!$F$6:$F$69,MATCH('ABP BlockSize'!$E35,Inputs_ByPrg!$E$6:$E$69,0))</f>
        <v>0</v>
      </c>
    </row>
    <row r="36" spans="2:28" ht="14.75" customHeight="1" x14ac:dyDescent="0.25">
      <c r="B36" s="227" t="s">
        <v>258</v>
      </c>
      <c r="C36" s="227" t="s">
        <v>248</v>
      </c>
      <c r="D36" s="324" t="s">
        <v>323</v>
      </c>
      <c r="E36" s="272" t="str">
        <f t="shared" si="0"/>
        <v>A_Public Schools_&gt;100-200</v>
      </c>
      <c r="F36" s="249" t="s">
        <v>92</v>
      </c>
      <c r="G36" s="86">
        <f>Inputs_ByYear!D$22*Inputs_ByYear!D$23*INDEX(Inputs_ByYear!$D$27:$Y$28,MATCH($B36,Inputs_ByYear!$B$27:$B$28,0),MATCH(G$5,Inputs_ByYear!$D$26:$Y$26))*INDEX(Inputs_ByYear!D$32:D$37,MATCH($C36,Inputs_ByYear!$B$32:$B$37,0))*INDEX(Inputs_ByPrg!$F$6:$F$69,MATCH('ABP BlockSize'!$E36,Inputs_ByPrg!$E$6:$E$69,0))</f>
        <v>0</v>
      </c>
      <c r="H36" s="86">
        <f>Inputs_ByYear!E$22*Inputs_ByYear!E$23*INDEX(Inputs_ByYear!$D$27:$Y$28,MATCH($B36,Inputs_ByYear!$B$27:$B$28,0),MATCH(H$5,Inputs_ByYear!$D$26:$Y$26))*INDEX(Inputs_ByYear!E$32:E$37,MATCH($C36,Inputs_ByYear!$B$32:$B$37,0))*INDEX(Inputs_ByPrg!$F$6:$F$69,MATCH('ABP BlockSize'!$E36,Inputs_ByPrg!$E$6:$E$69,0))</f>
        <v>0</v>
      </c>
      <c r="I36" s="86">
        <f>Inputs_ByYear!F$22*Inputs_ByYear!F$23*INDEX(Inputs_ByYear!$D$27:$Y$28,MATCH($B36,Inputs_ByYear!$B$27:$B$28,0),MATCH(I$5,Inputs_ByYear!$D$26:$Y$26))*INDEX(Inputs_ByYear!F$32:F$37,MATCH($C36,Inputs_ByYear!$B$32:$B$37,0))*INDEX(Inputs_ByPrg!$F$6:$F$69,MATCH('ABP BlockSize'!$E36,Inputs_ByPrg!$E$6:$E$69,0))</f>
        <v>7222.2</v>
      </c>
      <c r="J36" s="86">
        <f>Inputs_ByYear!G$22*Inputs_ByYear!G$23*INDEX(Inputs_ByYear!$D$27:$Y$28,MATCH($B36,Inputs_ByYear!$B$27:$B$28,0),MATCH(J$5,Inputs_ByYear!$D$26:$Y$26))*INDEX(Inputs_ByYear!G$32:G$37,MATCH($C36,Inputs_ByYear!$B$32:$B$37,0))*INDEX(Inputs_ByPrg!$F$6:$F$69,MATCH('ABP BlockSize'!$E36,Inputs_ByPrg!$E$6:$E$69,0))</f>
        <v>6018.5</v>
      </c>
      <c r="K36" s="86">
        <f>Inputs_ByYear!H$22*Inputs_ByYear!H$23*INDEX(Inputs_ByYear!$D$27:$Y$28,MATCH($B36,Inputs_ByYear!$B$27:$B$28,0),MATCH(K$5,Inputs_ByYear!$D$26:$Y$26))*INDEX(Inputs_ByYear!H$32:H$37,MATCH($C36,Inputs_ByYear!$B$32:$B$37,0))*INDEX(Inputs_ByPrg!$F$6:$F$69,MATCH('ABP BlockSize'!$E36,Inputs_ByPrg!$E$6:$E$69,0))</f>
        <v>6018.5</v>
      </c>
      <c r="L36" s="86">
        <f>Inputs_ByYear!I$22*Inputs_ByYear!I$23*INDEX(Inputs_ByYear!$D$27:$Y$28,MATCH($B36,Inputs_ByYear!$B$27:$B$28,0),MATCH(L$5,Inputs_ByYear!$D$26:$Y$26))*INDEX(Inputs_ByYear!I$32:I$37,MATCH($C36,Inputs_ByYear!$B$32:$B$37,0))*INDEX(Inputs_ByPrg!$F$6:$F$69,MATCH('ABP BlockSize'!$E36,Inputs_ByPrg!$E$6:$E$69,0))</f>
        <v>7222.2</v>
      </c>
      <c r="M36" s="86">
        <f>Inputs_ByYear!J$22*Inputs_ByYear!J$23*INDEX(Inputs_ByYear!$D$27:$Y$28,MATCH($B36,Inputs_ByYear!$B$27:$B$28,0),MATCH(M$5,Inputs_ByYear!$D$26:$Y$26))*INDEX(Inputs_ByYear!J$32:J$37,MATCH($C36,Inputs_ByYear!$B$32:$B$37,0))*INDEX(Inputs_ByPrg!$F$6:$F$69,MATCH('ABP BlockSize'!$E36,Inputs_ByPrg!$E$6:$E$69,0))</f>
        <v>7222.2</v>
      </c>
      <c r="N36" s="86">
        <f>Inputs_ByYear!K$22*Inputs_ByYear!K$23*INDEX(Inputs_ByYear!$D$27:$Y$28,MATCH($B36,Inputs_ByYear!$B$27:$B$28,0),MATCH(N$5,Inputs_ByYear!$D$26:$Y$26))*INDEX(Inputs_ByYear!K$32:K$37,MATCH($C36,Inputs_ByYear!$B$32:$B$37,0))*INDEX(Inputs_ByPrg!$F$6:$F$69,MATCH('ABP BlockSize'!$E36,Inputs_ByPrg!$E$6:$E$69,0))</f>
        <v>4814.8</v>
      </c>
      <c r="O36" s="86">
        <f>Inputs_ByYear!L$22*Inputs_ByYear!L$23*INDEX(Inputs_ByYear!$D$27:$Y$28,MATCH($B36,Inputs_ByYear!$B$27:$B$28,0),MATCH(O$5,Inputs_ByYear!$D$26:$Y$26))*INDEX(Inputs_ByYear!L$32:L$37,MATCH($C36,Inputs_ByYear!$B$32:$B$37,0))*INDEX(Inputs_ByPrg!$F$6:$F$69,MATCH('ABP BlockSize'!$E36,Inputs_ByPrg!$E$6:$E$69,0))</f>
        <v>4814.8</v>
      </c>
      <c r="P36" s="86">
        <f>Inputs_ByYear!M$22*Inputs_ByYear!M$23*INDEX(Inputs_ByYear!$D$27:$Y$28,MATCH($B36,Inputs_ByYear!$B$27:$B$28,0),MATCH(P$5,Inputs_ByYear!$D$26:$Y$26))*INDEX(Inputs_ByYear!M$32:M$37,MATCH($C36,Inputs_ByYear!$B$32:$B$37,0))*INDEX(Inputs_ByPrg!$F$6:$F$69,MATCH('ABP BlockSize'!$E36,Inputs_ByPrg!$E$6:$E$69,0))</f>
        <v>4814.8</v>
      </c>
      <c r="Q36" s="86">
        <f>Inputs_ByYear!N$22*Inputs_ByYear!N$23*INDEX(Inputs_ByYear!$D$27:$Y$28,MATCH($B36,Inputs_ByYear!$B$27:$B$28,0),MATCH(Q$5,Inputs_ByYear!$D$26:$Y$26))*INDEX(Inputs_ByYear!N$32:N$37,MATCH($C36,Inputs_ByYear!$B$32:$B$37,0))*INDEX(Inputs_ByPrg!$F$6:$F$69,MATCH('ABP BlockSize'!$E36,Inputs_ByPrg!$E$6:$E$69,0))</f>
        <v>4814.8</v>
      </c>
      <c r="R36" s="86">
        <f>Inputs_ByYear!O$22*Inputs_ByYear!O$23*INDEX(Inputs_ByYear!$D$27:$Y$28,MATCH($B36,Inputs_ByYear!$B$27:$B$28,0),MATCH(R$5,Inputs_ByYear!$D$26:$Y$26))*INDEX(Inputs_ByYear!O$32:O$37,MATCH($C36,Inputs_ByYear!$B$32:$B$37,0))*INDEX(Inputs_ByPrg!$F$6:$F$69,MATCH('ABP BlockSize'!$E36,Inputs_ByPrg!$E$6:$E$69,0))</f>
        <v>4814.8</v>
      </c>
      <c r="S36" s="86">
        <f>Inputs_ByYear!P$22*Inputs_ByYear!P$23*INDEX(Inputs_ByYear!$D$27:$Y$28,MATCH($B36,Inputs_ByYear!$B$27:$B$28,0),MATCH(S$5,Inputs_ByYear!$D$26:$Y$26))*INDEX(Inputs_ByYear!P$32:P$37,MATCH($C36,Inputs_ByYear!$B$32:$B$37,0))*INDEX(Inputs_ByPrg!$F$6:$F$69,MATCH('ABP BlockSize'!$E36,Inputs_ByPrg!$E$6:$E$69,0))</f>
        <v>4814.8</v>
      </c>
      <c r="T36" s="86">
        <f>Inputs_ByYear!Q$22*Inputs_ByYear!Q$23*INDEX(Inputs_ByYear!$D$27:$Y$28,MATCH($B36,Inputs_ByYear!$B$27:$B$28,0),MATCH(T$5,Inputs_ByYear!$D$26:$Y$26))*INDEX(Inputs_ByYear!Q$32:Q$37,MATCH($C36,Inputs_ByYear!$B$32:$B$37,0))*INDEX(Inputs_ByPrg!$F$6:$F$69,MATCH('ABP BlockSize'!$E36,Inputs_ByPrg!$E$6:$E$69,0))</f>
        <v>4814.8</v>
      </c>
      <c r="U36" s="86">
        <f>Inputs_ByYear!R$22*Inputs_ByYear!R$23*INDEX(Inputs_ByYear!$D$27:$Y$28,MATCH($B36,Inputs_ByYear!$B$27:$B$28,0),MATCH(U$5,Inputs_ByYear!$D$26:$Y$26))*INDEX(Inputs_ByYear!R$32:R$37,MATCH($C36,Inputs_ByYear!$B$32:$B$37,0))*INDEX(Inputs_ByPrg!$F$6:$F$69,MATCH('ABP BlockSize'!$E36,Inputs_ByPrg!$E$6:$E$69,0))</f>
        <v>4814.8</v>
      </c>
      <c r="V36" s="86">
        <f>Inputs_ByYear!S$22*Inputs_ByYear!S$23*INDEX(Inputs_ByYear!$D$27:$Y$28,MATCH($B36,Inputs_ByYear!$B$27:$B$28,0),MATCH(V$5,Inputs_ByYear!$D$26:$Y$26))*INDEX(Inputs_ByYear!S$32:S$37,MATCH($C36,Inputs_ByYear!$B$32:$B$37,0))*INDEX(Inputs_ByPrg!$F$6:$F$69,MATCH('ABP BlockSize'!$E36,Inputs_ByPrg!$E$6:$E$69,0))</f>
        <v>4814.8</v>
      </c>
      <c r="W36" s="86">
        <f>Inputs_ByYear!T$22*Inputs_ByYear!T$23*INDEX(Inputs_ByYear!$D$27:$Y$28,MATCH($B36,Inputs_ByYear!$B$27:$B$28,0),MATCH(W$5,Inputs_ByYear!$D$26:$Y$26))*INDEX(Inputs_ByYear!T$32:T$37,MATCH($C36,Inputs_ByYear!$B$32:$B$37,0))*INDEX(Inputs_ByPrg!$F$6:$F$69,MATCH('ABP BlockSize'!$E36,Inputs_ByPrg!$E$6:$E$69,0))</f>
        <v>4814.8</v>
      </c>
      <c r="X36" s="86">
        <f>Inputs_ByYear!U$22*Inputs_ByYear!U$23*INDEX(Inputs_ByYear!$D$27:$Y$28,MATCH($B36,Inputs_ByYear!$B$27:$B$28,0),MATCH(X$5,Inputs_ByYear!$D$26:$Y$26))*INDEX(Inputs_ByYear!U$32:U$37,MATCH($C36,Inputs_ByYear!$B$32:$B$37,0))*INDEX(Inputs_ByPrg!$F$6:$F$69,MATCH('ABP BlockSize'!$E36,Inputs_ByPrg!$E$6:$E$69,0))</f>
        <v>4814.8</v>
      </c>
      <c r="Y36" s="86">
        <f>Inputs_ByYear!V$22*Inputs_ByYear!V$23*INDEX(Inputs_ByYear!$D$27:$Y$28,MATCH($B36,Inputs_ByYear!$B$27:$B$28,0),MATCH(Y$5,Inputs_ByYear!$D$26:$Y$26))*INDEX(Inputs_ByYear!V$32:V$37,MATCH($C36,Inputs_ByYear!$B$32:$B$37,0))*INDEX(Inputs_ByPrg!$F$6:$F$69,MATCH('ABP BlockSize'!$E36,Inputs_ByPrg!$E$6:$E$69,0))</f>
        <v>4814.8</v>
      </c>
      <c r="Z36" s="86">
        <f>Inputs_ByYear!W$22*Inputs_ByYear!W$23*INDEX(Inputs_ByYear!$D$27:$Y$28,MATCH($B36,Inputs_ByYear!$B$27:$B$28,0),MATCH(Z$5,Inputs_ByYear!$D$26:$Y$26))*INDEX(Inputs_ByYear!W$32:W$37,MATCH($C36,Inputs_ByYear!$B$32:$B$37,0))*INDEX(Inputs_ByPrg!$F$6:$F$69,MATCH('ABP BlockSize'!$E36,Inputs_ByPrg!$E$6:$E$69,0))</f>
        <v>0</v>
      </c>
      <c r="AA36" s="86">
        <f>Inputs_ByYear!X$22*Inputs_ByYear!X$23*INDEX(Inputs_ByYear!$D$27:$Y$28,MATCH($B36,Inputs_ByYear!$B$27:$B$28,0),MATCH(AA$5,Inputs_ByYear!$D$26:$Y$26))*INDEX(Inputs_ByYear!X$32:X$37,MATCH($C36,Inputs_ByYear!$B$32:$B$37,0))*INDEX(Inputs_ByPrg!$F$6:$F$69,MATCH('ABP BlockSize'!$E36,Inputs_ByPrg!$E$6:$E$69,0))</f>
        <v>0</v>
      </c>
      <c r="AB36" s="86">
        <f>Inputs_ByYear!Y$22*Inputs_ByYear!Y$23*INDEX(Inputs_ByYear!$D$27:$Y$28,MATCH($B36,Inputs_ByYear!$B$27:$B$28,0),MATCH(AB$5,Inputs_ByYear!$D$26:$Y$26))*INDEX(Inputs_ByYear!Y$32:Y$37,MATCH($C36,Inputs_ByYear!$B$32:$B$37,0))*INDEX(Inputs_ByPrg!$F$6:$F$69,MATCH('ABP BlockSize'!$E36,Inputs_ByPrg!$E$6:$E$69,0))</f>
        <v>0</v>
      </c>
    </row>
    <row r="37" spans="2:28" ht="14.75" customHeight="1" x14ac:dyDescent="0.25">
      <c r="B37" s="227" t="s">
        <v>258</v>
      </c>
      <c r="C37" s="227" t="s">
        <v>248</v>
      </c>
      <c r="D37" s="324" t="s">
        <v>324</v>
      </c>
      <c r="E37" s="272" t="str">
        <f t="shared" si="0"/>
        <v>A_Public Schools_&gt;200-500</v>
      </c>
      <c r="F37" s="249" t="s">
        <v>92</v>
      </c>
      <c r="G37" s="86">
        <f>Inputs_ByYear!D$22*Inputs_ByYear!D$23*INDEX(Inputs_ByYear!$D$27:$Y$28,MATCH($B37,Inputs_ByYear!$B$27:$B$28,0),MATCH(G$5,Inputs_ByYear!$D$26:$Y$26))*INDEX(Inputs_ByYear!D$32:D$37,MATCH($C37,Inputs_ByYear!$B$32:$B$37,0))*INDEX(Inputs_ByPrg!$F$6:$F$69,MATCH('ABP BlockSize'!$E37,Inputs_ByPrg!$E$6:$E$69,0))</f>
        <v>0</v>
      </c>
      <c r="H37" s="86">
        <f>Inputs_ByYear!E$22*Inputs_ByYear!E$23*INDEX(Inputs_ByYear!$D$27:$Y$28,MATCH($B37,Inputs_ByYear!$B$27:$B$28,0),MATCH(H$5,Inputs_ByYear!$D$26:$Y$26))*INDEX(Inputs_ByYear!E$32:E$37,MATCH($C37,Inputs_ByYear!$B$32:$B$37,0))*INDEX(Inputs_ByPrg!$F$6:$F$69,MATCH('ABP BlockSize'!$E37,Inputs_ByPrg!$E$6:$E$69,0))</f>
        <v>0</v>
      </c>
      <c r="I37" s="86">
        <f>Inputs_ByYear!F$22*Inputs_ByYear!F$23*INDEX(Inputs_ByYear!$D$27:$Y$28,MATCH($B37,Inputs_ByYear!$B$27:$B$28,0),MATCH(I$5,Inputs_ByYear!$D$26:$Y$26))*INDEX(Inputs_ByYear!F$32:F$37,MATCH($C37,Inputs_ByYear!$B$32:$B$37,0))*INDEX(Inputs_ByPrg!$F$6:$F$69,MATCH('ABP BlockSize'!$E37,Inputs_ByPrg!$E$6:$E$69,0))</f>
        <v>1938.6000000000001</v>
      </c>
      <c r="J37" s="86">
        <f>Inputs_ByYear!G$22*Inputs_ByYear!G$23*INDEX(Inputs_ByYear!$D$27:$Y$28,MATCH($B37,Inputs_ByYear!$B$27:$B$28,0),MATCH(J$5,Inputs_ByYear!$D$26:$Y$26))*INDEX(Inputs_ByYear!G$32:G$37,MATCH($C37,Inputs_ByYear!$B$32:$B$37,0))*INDEX(Inputs_ByPrg!$F$6:$F$69,MATCH('ABP BlockSize'!$E37,Inputs_ByPrg!$E$6:$E$69,0))</f>
        <v>1615.5</v>
      </c>
      <c r="K37" s="86">
        <f>Inputs_ByYear!H$22*Inputs_ByYear!H$23*INDEX(Inputs_ByYear!$D$27:$Y$28,MATCH($B37,Inputs_ByYear!$B$27:$B$28,0),MATCH(K$5,Inputs_ByYear!$D$26:$Y$26))*INDEX(Inputs_ByYear!H$32:H$37,MATCH($C37,Inputs_ByYear!$B$32:$B$37,0))*INDEX(Inputs_ByPrg!$F$6:$F$69,MATCH('ABP BlockSize'!$E37,Inputs_ByPrg!$E$6:$E$69,0))</f>
        <v>1615.5</v>
      </c>
      <c r="L37" s="86">
        <f>Inputs_ByYear!I$22*Inputs_ByYear!I$23*INDEX(Inputs_ByYear!$D$27:$Y$28,MATCH($B37,Inputs_ByYear!$B$27:$B$28,0),MATCH(L$5,Inputs_ByYear!$D$26:$Y$26))*INDEX(Inputs_ByYear!I$32:I$37,MATCH($C37,Inputs_ByYear!$B$32:$B$37,0))*INDEX(Inputs_ByPrg!$F$6:$F$69,MATCH('ABP BlockSize'!$E37,Inputs_ByPrg!$E$6:$E$69,0))</f>
        <v>1938.6000000000001</v>
      </c>
      <c r="M37" s="86">
        <f>Inputs_ByYear!J$22*Inputs_ByYear!J$23*INDEX(Inputs_ByYear!$D$27:$Y$28,MATCH($B37,Inputs_ByYear!$B$27:$B$28,0),MATCH(M$5,Inputs_ByYear!$D$26:$Y$26))*INDEX(Inputs_ByYear!J$32:J$37,MATCH($C37,Inputs_ByYear!$B$32:$B$37,0))*INDEX(Inputs_ByPrg!$F$6:$F$69,MATCH('ABP BlockSize'!$E37,Inputs_ByPrg!$E$6:$E$69,0))</f>
        <v>1938.6000000000001</v>
      </c>
      <c r="N37" s="86">
        <f>Inputs_ByYear!K$22*Inputs_ByYear!K$23*INDEX(Inputs_ByYear!$D$27:$Y$28,MATCH($B37,Inputs_ByYear!$B$27:$B$28,0),MATCH(N$5,Inputs_ByYear!$D$26:$Y$26))*INDEX(Inputs_ByYear!K$32:K$37,MATCH($C37,Inputs_ByYear!$B$32:$B$37,0))*INDEX(Inputs_ByPrg!$F$6:$F$69,MATCH('ABP BlockSize'!$E37,Inputs_ByPrg!$E$6:$E$69,0))</f>
        <v>1292.4000000000001</v>
      </c>
      <c r="O37" s="86">
        <f>Inputs_ByYear!L$22*Inputs_ByYear!L$23*INDEX(Inputs_ByYear!$D$27:$Y$28,MATCH($B37,Inputs_ByYear!$B$27:$B$28,0),MATCH(O$5,Inputs_ByYear!$D$26:$Y$26))*INDEX(Inputs_ByYear!L$32:L$37,MATCH($C37,Inputs_ByYear!$B$32:$B$37,0))*INDEX(Inputs_ByPrg!$F$6:$F$69,MATCH('ABP BlockSize'!$E37,Inputs_ByPrg!$E$6:$E$69,0))</f>
        <v>1292.4000000000001</v>
      </c>
      <c r="P37" s="86">
        <f>Inputs_ByYear!M$22*Inputs_ByYear!M$23*INDEX(Inputs_ByYear!$D$27:$Y$28,MATCH($B37,Inputs_ByYear!$B$27:$B$28,0),MATCH(P$5,Inputs_ByYear!$D$26:$Y$26))*INDEX(Inputs_ByYear!M$32:M$37,MATCH($C37,Inputs_ByYear!$B$32:$B$37,0))*INDEX(Inputs_ByPrg!$F$6:$F$69,MATCH('ABP BlockSize'!$E37,Inputs_ByPrg!$E$6:$E$69,0))</f>
        <v>1292.4000000000001</v>
      </c>
      <c r="Q37" s="86">
        <f>Inputs_ByYear!N$22*Inputs_ByYear!N$23*INDEX(Inputs_ByYear!$D$27:$Y$28,MATCH($B37,Inputs_ByYear!$B$27:$B$28,0),MATCH(Q$5,Inputs_ByYear!$D$26:$Y$26))*INDEX(Inputs_ByYear!N$32:N$37,MATCH($C37,Inputs_ByYear!$B$32:$B$37,0))*INDEX(Inputs_ByPrg!$F$6:$F$69,MATCH('ABP BlockSize'!$E37,Inputs_ByPrg!$E$6:$E$69,0))</f>
        <v>1292.4000000000001</v>
      </c>
      <c r="R37" s="86">
        <f>Inputs_ByYear!O$22*Inputs_ByYear!O$23*INDEX(Inputs_ByYear!$D$27:$Y$28,MATCH($B37,Inputs_ByYear!$B$27:$B$28,0),MATCH(R$5,Inputs_ByYear!$D$26:$Y$26))*INDEX(Inputs_ByYear!O$32:O$37,MATCH($C37,Inputs_ByYear!$B$32:$B$37,0))*INDEX(Inputs_ByPrg!$F$6:$F$69,MATCH('ABP BlockSize'!$E37,Inputs_ByPrg!$E$6:$E$69,0))</f>
        <v>1292.4000000000001</v>
      </c>
      <c r="S37" s="86">
        <f>Inputs_ByYear!P$22*Inputs_ByYear!P$23*INDEX(Inputs_ByYear!$D$27:$Y$28,MATCH($B37,Inputs_ByYear!$B$27:$B$28,0),MATCH(S$5,Inputs_ByYear!$D$26:$Y$26))*INDEX(Inputs_ByYear!P$32:P$37,MATCH($C37,Inputs_ByYear!$B$32:$B$37,0))*INDEX(Inputs_ByPrg!$F$6:$F$69,MATCH('ABP BlockSize'!$E37,Inputs_ByPrg!$E$6:$E$69,0))</f>
        <v>1292.4000000000001</v>
      </c>
      <c r="T37" s="86">
        <f>Inputs_ByYear!Q$22*Inputs_ByYear!Q$23*INDEX(Inputs_ByYear!$D$27:$Y$28,MATCH($B37,Inputs_ByYear!$B$27:$B$28,0),MATCH(T$5,Inputs_ByYear!$D$26:$Y$26))*INDEX(Inputs_ByYear!Q$32:Q$37,MATCH($C37,Inputs_ByYear!$B$32:$B$37,0))*INDEX(Inputs_ByPrg!$F$6:$F$69,MATCH('ABP BlockSize'!$E37,Inputs_ByPrg!$E$6:$E$69,0))</f>
        <v>1292.4000000000001</v>
      </c>
      <c r="U37" s="86">
        <f>Inputs_ByYear!R$22*Inputs_ByYear!R$23*INDEX(Inputs_ByYear!$D$27:$Y$28,MATCH($B37,Inputs_ByYear!$B$27:$B$28,0),MATCH(U$5,Inputs_ByYear!$D$26:$Y$26))*INDEX(Inputs_ByYear!R$32:R$37,MATCH($C37,Inputs_ByYear!$B$32:$B$37,0))*INDEX(Inputs_ByPrg!$F$6:$F$69,MATCH('ABP BlockSize'!$E37,Inputs_ByPrg!$E$6:$E$69,0))</f>
        <v>1292.4000000000001</v>
      </c>
      <c r="V37" s="86">
        <f>Inputs_ByYear!S$22*Inputs_ByYear!S$23*INDEX(Inputs_ByYear!$D$27:$Y$28,MATCH($B37,Inputs_ByYear!$B$27:$B$28,0),MATCH(V$5,Inputs_ByYear!$D$26:$Y$26))*INDEX(Inputs_ByYear!S$32:S$37,MATCH($C37,Inputs_ByYear!$B$32:$B$37,0))*INDEX(Inputs_ByPrg!$F$6:$F$69,MATCH('ABP BlockSize'!$E37,Inputs_ByPrg!$E$6:$E$69,0))</f>
        <v>1292.4000000000001</v>
      </c>
      <c r="W37" s="86">
        <f>Inputs_ByYear!T$22*Inputs_ByYear!T$23*INDEX(Inputs_ByYear!$D$27:$Y$28,MATCH($B37,Inputs_ByYear!$B$27:$B$28,0),MATCH(W$5,Inputs_ByYear!$D$26:$Y$26))*INDEX(Inputs_ByYear!T$32:T$37,MATCH($C37,Inputs_ByYear!$B$32:$B$37,0))*INDEX(Inputs_ByPrg!$F$6:$F$69,MATCH('ABP BlockSize'!$E37,Inputs_ByPrg!$E$6:$E$69,0))</f>
        <v>1292.4000000000001</v>
      </c>
      <c r="X37" s="86">
        <f>Inputs_ByYear!U$22*Inputs_ByYear!U$23*INDEX(Inputs_ByYear!$D$27:$Y$28,MATCH($B37,Inputs_ByYear!$B$27:$B$28,0),MATCH(X$5,Inputs_ByYear!$D$26:$Y$26))*INDEX(Inputs_ByYear!U$32:U$37,MATCH($C37,Inputs_ByYear!$B$32:$B$37,0))*INDEX(Inputs_ByPrg!$F$6:$F$69,MATCH('ABP BlockSize'!$E37,Inputs_ByPrg!$E$6:$E$69,0))</f>
        <v>1292.4000000000001</v>
      </c>
      <c r="Y37" s="86">
        <f>Inputs_ByYear!V$22*Inputs_ByYear!V$23*INDEX(Inputs_ByYear!$D$27:$Y$28,MATCH($B37,Inputs_ByYear!$B$27:$B$28,0),MATCH(Y$5,Inputs_ByYear!$D$26:$Y$26))*INDEX(Inputs_ByYear!V$32:V$37,MATCH($C37,Inputs_ByYear!$B$32:$B$37,0))*INDEX(Inputs_ByPrg!$F$6:$F$69,MATCH('ABP BlockSize'!$E37,Inputs_ByPrg!$E$6:$E$69,0))</f>
        <v>1292.4000000000001</v>
      </c>
      <c r="Z37" s="86">
        <f>Inputs_ByYear!W$22*Inputs_ByYear!W$23*INDEX(Inputs_ByYear!$D$27:$Y$28,MATCH($B37,Inputs_ByYear!$B$27:$B$28,0),MATCH(Z$5,Inputs_ByYear!$D$26:$Y$26))*INDEX(Inputs_ByYear!W$32:W$37,MATCH($C37,Inputs_ByYear!$B$32:$B$37,0))*INDEX(Inputs_ByPrg!$F$6:$F$69,MATCH('ABP BlockSize'!$E37,Inputs_ByPrg!$E$6:$E$69,0))</f>
        <v>0</v>
      </c>
      <c r="AA37" s="86">
        <f>Inputs_ByYear!X$22*Inputs_ByYear!X$23*INDEX(Inputs_ByYear!$D$27:$Y$28,MATCH($B37,Inputs_ByYear!$B$27:$B$28,0),MATCH(AA$5,Inputs_ByYear!$D$26:$Y$26))*INDEX(Inputs_ByYear!X$32:X$37,MATCH($C37,Inputs_ByYear!$B$32:$B$37,0))*INDEX(Inputs_ByPrg!$F$6:$F$69,MATCH('ABP BlockSize'!$E37,Inputs_ByPrg!$E$6:$E$69,0))</f>
        <v>0</v>
      </c>
      <c r="AB37" s="86">
        <f>Inputs_ByYear!Y$22*Inputs_ByYear!Y$23*INDEX(Inputs_ByYear!$D$27:$Y$28,MATCH($B37,Inputs_ByYear!$B$27:$B$28,0),MATCH(AB$5,Inputs_ByYear!$D$26:$Y$26))*INDEX(Inputs_ByYear!Y$32:Y$37,MATCH($C37,Inputs_ByYear!$B$32:$B$37,0))*INDEX(Inputs_ByPrg!$F$6:$F$69,MATCH('ABP BlockSize'!$E37,Inputs_ByPrg!$E$6:$E$69,0))</f>
        <v>0</v>
      </c>
    </row>
    <row r="38" spans="2:28" ht="14.75" customHeight="1" x14ac:dyDescent="0.25">
      <c r="B38" s="227" t="s">
        <v>258</v>
      </c>
      <c r="C38" s="227" t="s">
        <v>248</v>
      </c>
      <c r="D38" s="324" t="s">
        <v>326</v>
      </c>
      <c r="E38" s="272" t="str">
        <f t="shared" si="0"/>
        <v>A_Public Schools_&gt;500-2000</v>
      </c>
      <c r="F38" s="249" t="s">
        <v>92</v>
      </c>
      <c r="G38" s="86">
        <f>Inputs_ByYear!D$22*Inputs_ByYear!D$23*INDEX(Inputs_ByYear!$D$27:$Y$28,MATCH($B38,Inputs_ByYear!$B$27:$B$28,0),MATCH(G$5,Inputs_ByYear!$D$26:$Y$26))*INDEX(Inputs_ByYear!D$32:D$37,MATCH($C38,Inputs_ByYear!$B$32:$B$37,0))*INDEX(Inputs_ByPrg!$F$6:$F$69,MATCH('ABP BlockSize'!$E38,Inputs_ByPrg!$E$6:$E$69,0))</f>
        <v>0</v>
      </c>
      <c r="H38" s="86">
        <f>Inputs_ByYear!E$22*Inputs_ByYear!E$23*INDEX(Inputs_ByYear!$D$27:$Y$28,MATCH($B38,Inputs_ByYear!$B$27:$B$28,0),MATCH(H$5,Inputs_ByYear!$D$26:$Y$26))*INDEX(Inputs_ByYear!E$32:E$37,MATCH($C38,Inputs_ByYear!$B$32:$B$37,0))*INDEX(Inputs_ByPrg!$F$6:$F$69,MATCH('ABP BlockSize'!$E38,Inputs_ByPrg!$E$6:$E$69,0))</f>
        <v>0</v>
      </c>
      <c r="I38" s="86">
        <f>Inputs_ByYear!F$22*Inputs_ByYear!F$23*INDEX(Inputs_ByYear!$D$27:$Y$28,MATCH($B38,Inputs_ByYear!$B$27:$B$28,0),MATCH(I$5,Inputs_ByYear!$D$26:$Y$26))*INDEX(Inputs_ByYear!F$32:F$37,MATCH($C38,Inputs_ByYear!$B$32:$B$37,0))*INDEX(Inputs_ByPrg!$F$6:$F$69,MATCH('ABP BlockSize'!$E38,Inputs_ByPrg!$E$6:$E$69,0))</f>
        <v>6928.2000000000007</v>
      </c>
      <c r="J38" s="86">
        <f>Inputs_ByYear!G$22*Inputs_ByYear!G$23*INDEX(Inputs_ByYear!$D$27:$Y$28,MATCH($B38,Inputs_ByYear!$B$27:$B$28,0),MATCH(J$5,Inputs_ByYear!$D$26:$Y$26))*INDEX(Inputs_ByYear!G$32:G$37,MATCH($C38,Inputs_ByYear!$B$32:$B$37,0))*INDEX(Inputs_ByPrg!$F$6:$F$69,MATCH('ABP BlockSize'!$E38,Inputs_ByPrg!$E$6:$E$69,0))</f>
        <v>5773.5</v>
      </c>
      <c r="K38" s="86">
        <f>Inputs_ByYear!H$22*Inputs_ByYear!H$23*INDEX(Inputs_ByYear!$D$27:$Y$28,MATCH($B38,Inputs_ByYear!$B$27:$B$28,0),MATCH(K$5,Inputs_ByYear!$D$26:$Y$26))*INDEX(Inputs_ByYear!H$32:H$37,MATCH($C38,Inputs_ByYear!$B$32:$B$37,0))*INDEX(Inputs_ByPrg!$F$6:$F$69,MATCH('ABP BlockSize'!$E38,Inputs_ByPrg!$E$6:$E$69,0))</f>
        <v>5773.5</v>
      </c>
      <c r="L38" s="86">
        <f>Inputs_ByYear!I$22*Inputs_ByYear!I$23*INDEX(Inputs_ByYear!$D$27:$Y$28,MATCH($B38,Inputs_ByYear!$B$27:$B$28,0),MATCH(L$5,Inputs_ByYear!$D$26:$Y$26))*INDEX(Inputs_ByYear!I$32:I$37,MATCH($C38,Inputs_ByYear!$B$32:$B$37,0))*INDEX(Inputs_ByPrg!$F$6:$F$69,MATCH('ABP BlockSize'!$E38,Inputs_ByPrg!$E$6:$E$69,0))</f>
        <v>6928.2000000000007</v>
      </c>
      <c r="M38" s="86">
        <f>Inputs_ByYear!J$22*Inputs_ByYear!J$23*INDEX(Inputs_ByYear!$D$27:$Y$28,MATCH($B38,Inputs_ByYear!$B$27:$B$28,0),MATCH(M$5,Inputs_ByYear!$D$26:$Y$26))*INDEX(Inputs_ByYear!J$32:J$37,MATCH($C38,Inputs_ByYear!$B$32:$B$37,0))*INDEX(Inputs_ByPrg!$F$6:$F$69,MATCH('ABP BlockSize'!$E38,Inputs_ByPrg!$E$6:$E$69,0))</f>
        <v>6928.2000000000007</v>
      </c>
      <c r="N38" s="86">
        <f>Inputs_ByYear!K$22*Inputs_ByYear!K$23*INDEX(Inputs_ByYear!$D$27:$Y$28,MATCH($B38,Inputs_ByYear!$B$27:$B$28,0),MATCH(N$5,Inputs_ByYear!$D$26:$Y$26))*INDEX(Inputs_ByYear!K$32:K$37,MATCH($C38,Inputs_ByYear!$B$32:$B$37,0))*INDEX(Inputs_ByPrg!$F$6:$F$69,MATCH('ABP BlockSize'!$E38,Inputs_ByPrg!$E$6:$E$69,0))</f>
        <v>4618.8</v>
      </c>
      <c r="O38" s="86">
        <f>Inputs_ByYear!L$22*Inputs_ByYear!L$23*INDEX(Inputs_ByYear!$D$27:$Y$28,MATCH($B38,Inputs_ByYear!$B$27:$B$28,0),MATCH(O$5,Inputs_ByYear!$D$26:$Y$26))*INDEX(Inputs_ByYear!L$32:L$37,MATCH($C38,Inputs_ByYear!$B$32:$B$37,0))*INDEX(Inputs_ByPrg!$F$6:$F$69,MATCH('ABP BlockSize'!$E38,Inputs_ByPrg!$E$6:$E$69,0))</f>
        <v>4618.8</v>
      </c>
      <c r="P38" s="86">
        <f>Inputs_ByYear!M$22*Inputs_ByYear!M$23*INDEX(Inputs_ByYear!$D$27:$Y$28,MATCH($B38,Inputs_ByYear!$B$27:$B$28,0),MATCH(P$5,Inputs_ByYear!$D$26:$Y$26))*INDEX(Inputs_ByYear!M$32:M$37,MATCH($C38,Inputs_ByYear!$B$32:$B$37,0))*INDEX(Inputs_ByPrg!$F$6:$F$69,MATCH('ABP BlockSize'!$E38,Inputs_ByPrg!$E$6:$E$69,0))</f>
        <v>4618.8</v>
      </c>
      <c r="Q38" s="86">
        <f>Inputs_ByYear!N$22*Inputs_ByYear!N$23*INDEX(Inputs_ByYear!$D$27:$Y$28,MATCH($B38,Inputs_ByYear!$B$27:$B$28,0),MATCH(Q$5,Inputs_ByYear!$D$26:$Y$26))*INDEX(Inputs_ByYear!N$32:N$37,MATCH($C38,Inputs_ByYear!$B$32:$B$37,0))*INDEX(Inputs_ByPrg!$F$6:$F$69,MATCH('ABP BlockSize'!$E38,Inputs_ByPrg!$E$6:$E$69,0))</f>
        <v>4618.8</v>
      </c>
      <c r="R38" s="86">
        <f>Inputs_ByYear!O$22*Inputs_ByYear!O$23*INDEX(Inputs_ByYear!$D$27:$Y$28,MATCH($B38,Inputs_ByYear!$B$27:$B$28,0),MATCH(R$5,Inputs_ByYear!$D$26:$Y$26))*INDEX(Inputs_ByYear!O$32:O$37,MATCH($C38,Inputs_ByYear!$B$32:$B$37,0))*INDEX(Inputs_ByPrg!$F$6:$F$69,MATCH('ABP BlockSize'!$E38,Inputs_ByPrg!$E$6:$E$69,0))</f>
        <v>4618.8</v>
      </c>
      <c r="S38" s="86">
        <f>Inputs_ByYear!P$22*Inputs_ByYear!P$23*INDEX(Inputs_ByYear!$D$27:$Y$28,MATCH($B38,Inputs_ByYear!$B$27:$B$28,0),MATCH(S$5,Inputs_ByYear!$D$26:$Y$26))*INDEX(Inputs_ByYear!P$32:P$37,MATCH($C38,Inputs_ByYear!$B$32:$B$37,0))*INDEX(Inputs_ByPrg!$F$6:$F$69,MATCH('ABP BlockSize'!$E38,Inputs_ByPrg!$E$6:$E$69,0))</f>
        <v>4618.8</v>
      </c>
      <c r="T38" s="86">
        <f>Inputs_ByYear!Q$22*Inputs_ByYear!Q$23*INDEX(Inputs_ByYear!$D$27:$Y$28,MATCH($B38,Inputs_ByYear!$B$27:$B$28,0),MATCH(T$5,Inputs_ByYear!$D$26:$Y$26))*INDEX(Inputs_ByYear!Q$32:Q$37,MATCH($C38,Inputs_ByYear!$B$32:$B$37,0))*INDEX(Inputs_ByPrg!$F$6:$F$69,MATCH('ABP BlockSize'!$E38,Inputs_ByPrg!$E$6:$E$69,0))</f>
        <v>4618.8</v>
      </c>
      <c r="U38" s="86">
        <f>Inputs_ByYear!R$22*Inputs_ByYear!R$23*INDEX(Inputs_ByYear!$D$27:$Y$28,MATCH($B38,Inputs_ByYear!$B$27:$B$28,0),MATCH(U$5,Inputs_ByYear!$D$26:$Y$26))*INDEX(Inputs_ByYear!R$32:R$37,MATCH($C38,Inputs_ByYear!$B$32:$B$37,0))*INDEX(Inputs_ByPrg!$F$6:$F$69,MATCH('ABP BlockSize'!$E38,Inputs_ByPrg!$E$6:$E$69,0))</f>
        <v>4618.8</v>
      </c>
      <c r="V38" s="86">
        <f>Inputs_ByYear!S$22*Inputs_ByYear!S$23*INDEX(Inputs_ByYear!$D$27:$Y$28,MATCH($B38,Inputs_ByYear!$B$27:$B$28,0),MATCH(V$5,Inputs_ByYear!$D$26:$Y$26))*INDEX(Inputs_ByYear!S$32:S$37,MATCH($C38,Inputs_ByYear!$B$32:$B$37,0))*INDEX(Inputs_ByPrg!$F$6:$F$69,MATCH('ABP BlockSize'!$E38,Inputs_ByPrg!$E$6:$E$69,0))</f>
        <v>4618.8</v>
      </c>
      <c r="W38" s="86">
        <f>Inputs_ByYear!T$22*Inputs_ByYear!T$23*INDEX(Inputs_ByYear!$D$27:$Y$28,MATCH($B38,Inputs_ByYear!$B$27:$B$28,0),MATCH(W$5,Inputs_ByYear!$D$26:$Y$26))*INDEX(Inputs_ByYear!T$32:T$37,MATCH($C38,Inputs_ByYear!$B$32:$B$37,0))*INDEX(Inputs_ByPrg!$F$6:$F$69,MATCH('ABP BlockSize'!$E38,Inputs_ByPrg!$E$6:$E$69,0))</f>
        <v>4618.8</v>
      </c>
      <c r="X38" s="86">
        <f>Inputs_ByYear!U$22*Inputs_ByYear!U$23*INDEX(Inputs_ByYear!$D$27:$Y$28,MATCH($B38,Inputs_ByYear!$B$27:$B$28,0),MATCH(X$5,Inputs_ByYear!$D$26:$Y$26))*INDEX(Inputs_ByYear!U$32:U$37,MATCH($C38,Inputs_ByYear!$B$32:$B$37,0))*INDEX(Inputs_ByPrg!$F$6:$F$69,MATCH('ABP BlockSize'!$E38,Inputs_ByPrg!$E$6:$E$69,0))</f>
        <v>4618.8</v>
      </c>
      <c r="Y38" s="86">
        <f>Inputs_ByYear!V$22*Inputs_ByYear!V$23*INDEX(Inputs_ByYear!$D$27:$Y$28,MATCH($B38,Inputs_ByYear!$B$27:$B$28,0),MATCH(Y$5,Inputs_ByYear!$D$26:$Y$26))*INDEX(Inputs_ByYear!V$32:V$37,MATCH($C38,Inputs_ByYear!$B$32:$B$37,0))*INDEX(Inputs_ByPrg!$F$6:$F$69,MATCH('ABP BlockSize'!$E38,Inputs_ByPrg!$E$6:$E$69,0))</f>
        <v>4618.8</v>
      </c>
      <c r="Z38" s="86">
        <f>Inputs_ByYear!W$22*Inputs_ByYear!W$23*INDEX(Inputs_ByYear!$D$27:$Y$28,MATCH($B38,Inputs_ByYear!$B$27:$B$28,0),MATCH(Z$5,Inputs_ByYear!$D$26:$Y$26))*INDEX(Inputs_ByYear!W$32:W$37,MATCH($C38,Inputs_ByYear!$B$32:$B$37,0))*INDEX(Inputs_ByPrg!$F$6:$F$69,MATCH('ABP BlockSize'!$E38,Inputs_ByPrg!$E$6:$E$69,0))</f>
        <v>0</v>
      </c>
      <c r="AA38" s="86">
        <f>Inputs_ByYear!X$22*Inputs_ByYear!X$23*INDEX(Inputs_ByYear!$D$27:$Y$28,MATCH($B38,Inputs_ByYear!$B$27:$B$28,0),MATCH(AA$5,Inputs_ByYear!$D$26:$Y$26))*INDEX(Inputs_ByYear!X$32:X$37,MATCH($C38,Inputs_ByYear!$B$32:$B$37,0))*INDEX(Inputs_ByPrg!$F$6:$F$69,MATCH('ABP BlockSize'!$E38,Inputs_ByPrg!$E$6:$E$69,0))</f>
        <v>0</v>
      </c>
      <c r="AB38" s="86">
        <f>Inputs_ByYear!Y$22*Inputs_ByYear!Y$23*INDEX(Inputs_ByYear!$D$27:$Y$28,MATCH($B38,Inputs_ByYear!$B$27:$B$28,0),MATCH(AB$5,Inputs_ByYear!$D$26:$Y$26))*INDEX(Inputs_ByYear!Y$32:Y$37,MATCH($C38,Inputs_ByYear!$B$32:$B$37,0))*INDEX(Inputs_ByPrg!$F$6:$F$69,MATCH('ABP BlockSize'!$E38,Inputs_ByPrg!$E$6:$E$69,0))</f>
        <v>0</v>
      </c>
    </row>
    <row r="39" spans="2:28" ht="14.75" customHeight="1" x14ac:dyDescent="0.25">
      <c r="B39" s="227" t="s">
        <v>258</v>
      </c>
      <c r="C39" s="227" t="s">
        <v>248</v>
      </c>
      <c r="D39" s="324" t="s">
        <v>327</v>
      </c>
      <c r="E39" s="272" t="str">
        <f t="shared" si="0"/>
        <v>A_Public Schools_&gt;2000-5000</v>
      </c>
      <c r="F39" s="249" t="s">
        <v>92</v>
      </c>
      <c r="G39" s="86">
        <f>Inputs_ByYear!D$22*Inputs_ByYear!D$23*INDEX(Inputs_ByYear!$D$27:$Y$28,MATCH($B39,Inputs_ByYear!$B$27:$B$28,0),MATCH(G$5,Inputs_ByYear!$D$26:$Y$26))*INDEX(Inputs_ByYear!D$32:D$37,MATCH($C39,Inputs_ByYear!$B$32:$B$37,0))*INDEX(Inputs_ByPrg!$F$6:$F$69,MATCH('ABP BlockSize'!$E39,Inputs_ByPrg!$E$6:$E$69,0))</f>
        <v>0</v>
      </c>
      <c r="H39" s="86">
        <f>Inputs_ByYear!E$22*Inputs_ByYear!E$23*INDEX(Inputs_ByYear!$D$27:$Y$28,MATCH($B39,Inputs_ByYear!$B$27:$B$28,0),MATCH(H$5,Inputs_ByYear!$D$26:$Y$26))*INDEX(Inputs_ByYear!E$32:E$37,MATCH($C39,Inputs_ByYear!$B$32:$B$37,0))*INDEX(Inputs_ByPrg!$F$6:$F$69,MATCH('ABP BlockSize'!$E39,Inputs_ByPrg!$E$6:$E$69,0))</f>
        <v>0</v>
      </c>
      <c r="I39" s="86">
        <f>Inputs_ByYear!F$22*Inputs_ByYear!F$23*INDEX(Inputs_ByYear!$D$27:$Y$28,MATCH($B39,Inputs_ByYear!$B$27:$B$28,0),MATCH(I$5,Inputs_ByYear!$D$26:$Y$26))*INDEX(Inputs_ByYear!F$32:F$37,MATCH($C39,Inputs_ByYear!$B$32:$B$37,0))*INDEX(Inputs_ByPrg!$F$6:$F$69,MATCH('ABP BlockSize'!$E39,Inputs_ByPrg!$E$6:$E$69,0))</f>
        <v>0</v>
      </c>
      <c r="J39" s="86">
        <f>Inputs_ByYear!G$22*Inputs_ByYear!G$23*INDEX(Inputs_ByYear!$D$27:$Y$28,MATCH($B39,Inputs_ByYear!$B$27:$B$28,0),MATCH(J$5,Inputs_ByYear!$D$26:$Y$26))*INDEX(Inputs_ByYear!G$32:G$37,MATCH($C39,Inputs_ByYear!$B$32:$B$37,0))*INDEX(Inputs_ByPrg!$F$6:$F$69,MATCH('ABP BlockSize'!$E39,Inputs_ByPrg!$E$6:$E$69,0))</f>
        <v>0</v>
      </c>
      <c r="K39" s="86">
        <f>Inputs_ByYear!H$22*Inputs_ByYear!H$23*INDEX(Inputs_ByYear!$D$27:$Y$28,MATCH($B39,Inputs_ByYear!$B$27:$B$28,0),MATCH(K$5,Inputs_ByYear!$D$26:$Y$26))*INDEX(Inputs_ByYear!H$32:H$37,MATCH($C39,Inputs_ByYear!$B$32:$B$37,0))*INDEX(Inputs_ByPrg!$F$6:$F$69,MATCH('ABP BlockSize'!$E39,Inputs_ByPrg!$E$6:$E$69,0))</f>
        <v>0</v>
      </c>
      <c r="L39" s="86">
        <f>Inputs_ByYear!I$22*Inputs_ByYear!I$23*INDEX(Inputs_ByYear!$D$27:$Y$28,MATCH($B39,Inputs_ByYear!$B$27:$B$28,0),MATCH(L$5,Inputs_ByYear!$D$26:$Y$26))*INDEX(Inputs_ByYear!I$32:I$37,MATCH($C39,Inputs_ByYear!$B$32:$B$37,0))*INDEX(Inputs_ByPrg!$F$6:$F$69,MATCH('ABP BlockSize'!$E39,Inputs_ByPrg!$E$6:$E$69,0))</f>
        <v>0</v>
      </c>
      <c r="M39" s="86">
        <f>Inputs_ByYear!J$22*Inputs_ByYear!J$23*INDEX(Inputs_ByYear!$D$27:$Y$28,MATCH($B39,Inputs_ByYear!$B$27:$B$28,0),MATCH(M$5,Inputs_ByYear!$D$26:$Y$26))*INDEX(Inputs_ByYear!J$32:J$37,MATCH($C39,Inputs_ByYear!$B$32:$B$37,0))*INDEX(Inputs_ByPrg!$F$6:$F$69,MATCH('ABP BlockSize'!$E39,Inputs_ByPrg!$E$6:$E$69,0))</f>
        <v>0</v>
      </c>
      <c r="N39" s="86">
        <f>Inputs_ByYear!K$22*Inputs_ByYear!K$23*INDEX(Inputs_ByYear!$D$27:$Y$28,MATCH($B39,Inputs_ByYear!$B$27:$B$28,0),MATCH(N$5,Inputs_ByYear!$D$26:$Y$26))*INDEX(Inputs_ByYear!K$32:K$37,MATCH($C39,Inputs_ByYear!$B$32:$B$37,0))*INDEX(Inputs_ByPrg!$F$6:$F$69,MATCH('ABP BlockSize'!$E39,Inputs_ByPrg!$E$6:$E$69,0))</f>
        <v>0</v>
      </c>
      <c r="O39" s="86">
        <f>Inputs_ByYear!L$22*Inputs_ByYear!L$23*INDEX(Inputs_ByYear!$D$27:$Y$28,MATCH($B39,Inputs_ByYear!$B$27:$B$28,0),MATCH(O$5,Inputs_ByYear!$D$26:$Y$26))*INDEX(Inputs_ByYear!L$32:L$37,MATCH($C39,Inputs_ByYear!$B$32:$B$37,0))*INDEX(Inputs_ByPrg!$F$6:$F$69,MATCH('ABP BlockSize'!$E39,Inputs_ByPrg!$E$6:$E$69,0))</f>
        <v>0</v>
      </c>
      <c r="P39" s="86">
        <f>Inputs_ByYear!M$22*Inputs_ByYear!M$23*INDEX(Inputs_ByYear!$D$27:$Y$28,MATCH($B39,Inputs_ByYear!$B$27:$B$28,0),MATCH(P$5,Inputs_ByYear!$D$26:$Y$26))*INDEX(Inputs_ByYear!M$32:M$37,MATCH($C39,Inputs_ByYear!$B$32:$B$37,0))*INDEX(Inputs_ByPrg!$F$6:$F$69,MATCH('ABP BlockSize'!$E39,Inputs_ByPrg!$E$6:$E$69,0))</f>
        <v>0</v>
      </c>
      <c r="Q39" s="86">
        <f>Inputs_ByYear!N$22*Inputs_ByYear!N$23*INDEX(Inputs_ByYear!$D$27:$Y$28,MATCH($B39,Inputs_ByYear!$B$27:$B$28,0),MATCH(Q$5,Inputs_ByYear!$D$26:$Y$26))*INDEX(Inputs_ByYear!N$32:N$37,MATCH($C39,Inputs_ByYear!$B$32:$B$37,0))*INDEX(Inputs_ByPrg!$F$6:$F$69,MATCH('ABP BlockSize'!$E39,Inputs_ByPrg!$E$6:$E$69,0))</f>
        <v>0</v>
      </c>
      <c r="R39" s="86">
        <f>Inputs_ByYear!O$22*Inputs_ByYear!O$23*INDEX(Inputs_ByYear!$D$27:$Y$28,MATCH($B39,Inputs_ByYear!$B$27:$B$28,0),MATCH(R$5,Inputs_ByYear!$D$26:$Y$26))*INDEX(Inputs_ByYear!O$32:O$37,MATCH($C39,Inputs_ByYear!$B$32:$B$37,0))*INDEX(Inputs_ByPrg!$F$6:$F$69,MATCH('ABP BlockSize'!$E39,Inputs_ByPrg!$E$6:$E$69,0))</f>
        <v>0</v>
      </c>
      <c r="S39" s="86">
        <f>Inputs_ByYear!P$22*Inputs_ByYear!P$23*INDEX(Inputs_ByYear!$D$27:$Y$28,MATCH($B39,Inputs_ByYear!$B$27:$B$28,0),MATCH(S$5,Inputs_ByYear!$D$26:$Y$26))*INDEX(Inputs_ByYear!P$32:P$37,MATCH($C39,Inputs_ByYear!$B$32:$B$37,0))*INDEX(Inputs_ByPrg!$F$6:$F$69,MATCH('ABP BlockSize'!$E39,Inputs_ByPrg!$E$6:$E$69,0))</f>
        <v>0</v>
      </c>
      <c r="T39" s="86">
        <f>Inputs_ByYear!Q$22*Inputs_ByYear!Q$23*INDEX(Inputs_ByYear!$D$27:$Y$28,MATCH($B39,Inputs_ByYear!$B$27:$B$28,0),MATCH(T$5,Inputs_ByYear!$D$26:$Y$26))*INDEX(Inputs_ByYear!Q$32:Q$37,MATCH($C39,Inputs_ByYear!$B$32:$B$37,0))*INDEX(Inputs_ByPrg!$F$6:$F$69,MATCH('ABP BlockSize'!$E39,Inputs_ByPrg!$E$6:$E$69,0))</f>
        <v>0</v>
      </c>
      <c r="U39" s="86">
        <f>Inputs_ByYear!R$22*Inputs_ByYear!R$23*INDEX(Inputs_ByYear!$D$27:$Y$28,MATCH($B39,Inputs_ByYear!$B$27:$B$28,0),MATCH(U$5,Inputs_ByYear!$D$26:$Y$26))*INDEX(Inputs_ByYear!R$32:R$37,MATCH($C39,Inputs_ByYear!$B$32:$B$37,0))*INDEX(Inputs_ByPrg!$F$6:$F$69,MATCH('ABP BlockSize'!$E39,Inputs_ByPrg!$E$6:$E$69,0))</f>
        <v>0</v>
      </c>
      <c r="V39" s="86">
        <f>Inputs_ByYear!S$22*Inputs_ByYear!S$23*INDEX(Inputs_ByYear!$D$27:$Y$28,MATCH($B39,Inputs_ByYear!$B$27:$B$28,0),MATCH(V$5,Inputs_ByYear!$D$26:$Y$26))*INDEX(Inputs_ByYear!S$32:S$37,MATCH($C39,Inputs_ByYear!$B$32:$B$37,0))*INDEX(Inputs_ByPrg!$F$6:$F$69,MATCH('ABP BlockSize'!$E39,Inputs_ByPrg!$E$6:$E$69,0))</f>
        <v>0</v>
      </c>
      <c r="W39" s="86">
        <f>Inputs_ByYear!T$22*Inputs_ByYear!T$23*INDEX(Inputs_ByYear!$D$27:$Y$28,MATCH($B39,Inputs_ByYear!$B$27:$B$28,0),MATCH(W$5,Inputs_ByYear!$D$26:$Y$26))*INDEX(Inputs_ByYear!T$32:T$37,MATCH($C39,Inputs_ByYear!$B$32:$B$37,0))*INDEX(Inputs_ByPrg!$F$6:$F$69,MATCH('ABP BlockSize'!$E39,Inputs_ByPrg!$E$6:$E$69,0))</f>
        <v>0</v>
      </c>
      <c r="X39" s="86">
        <f>Inputs_ByYear!U$22*Inputs_ByYear!U$23*INDEX(Inputs_ByYear!$D$27:$Y$28,MATCH($B39,Inputs_ByYear!$B$27:$B$28,0),MATCH(X$5,Inputs_ByYear!$D$26:$Y$26))*INDEX(Inputs_ByYear!U$32:U$37,MATCH($C39,Inputs_ByYear!$B$32:$B$37,0))*INDEX(Inputs_ByPrg!$F$6:$F$69,MATCH('ABP BlockSize'!$E39,Inputs_ByPrg!$E$6:$E$69,0))</f>
        <v>0</v>
      </c>
      <c r="Y39" s="86">
        <f>Inputs_ByYear!V$22*Inputs_ByYear!V$23*INDEX(Inputs_ByYear!$D$27:$Y$28,MATCH($B39,Inputs_ByYear!$B$27:$B$28,0),MATCH(Y$5,Inputs_ByYear!$D$26:$Y$26))*INDEX(Inputs_ByYear!V$32:V$37,MATCH($C39,Inputs_ByYear!$B$32:$B$37,0))*INDEX(Inputs_ByPrg!$F$6:$F$69,MATCH('ABP BlockSize'!$E39,Inputs_ByPrg!$E$6:$E$69,0))</f>
        <v>0</v>
      </c>
      <c r="Z39" s="86">
        <f>Inputs_ByYear!W$22*Inputs_ByYear!W$23*INDEX(Inputs_ByYear!$D$27:$Y$28,MATCH($B39,Inputs_ByYear!$B$27:$B$28,0),MATCH(Z$5,Inputs_ByYear!$D$26:$Y$26))*INDEX(Inputs_ByYear!W$32:W$37,MATCH($C39,Inputs_ByYear!$B$32:$B$37,0))*INDEX(Inputs_ByPrg!$F$6:$F$69,MATCH('ABP BlockSize'!$E39,Inputs_ByPrg!$E$6:$E$69,0))</f>
        <v>0</v>
      </c>
      <c r="AA39" s="86">
        <f>Inputs_ByYear!X$22*Inputs_ByYear!X$23*INDEX(Inputs_ByYear!$D$27:$Y$28,MATCH($B39,Inputs_ByYear!$B$27:$B$28,0),MATCH(AA$5,Inputs_ByYear!$D$26:$Y$26))*INDEX(Inputs_ByYear!X$32:X$37,MATCH($C39,Inputs_ByYear!$B$32:$B$37,0))*INDEX(Inputs_ByPrg!$F$6:$F$69,MATCH('ABP BlockSize'!$E39,Inputs_ByPrg!$E$6:$E$69,0))</f>
        <v>0</v>
      </c>
      <c r="AB39" s="86">
        <f>Inputs_ByYear!Y$22*Inputs_ByYear!Y$23*INDEX(Inputs_ByYear!$D$27:$Y$28,MATCH($B39,Inputs_ByYear!$B$27:$B$28,0),MATCH(AB$5,Inputs_ByYear!$D$26:$Y$26))*INDEX(Inputs_ByYear!Y$32:Y$37,MATCH($C39,Inputs_ByYear!$B$32:$B$37,0))*INDEX(Inputs_ByPrg!$F$6:$F$69,MATCH('ABP BlockSize'!$E39,Inputs_ByPrg!$E$6:$E$69,0))</f>
        <v>0</v>
      </c>
    </row>
    <row r="40" spans="2:28" ht="14.75" customHeight="1" x14ac:dyDescent="0.25">
      <c r="B40" s="227" t="s">
        <v>259</v>
      </c>
      <c r="C40" s="227" t="s">
        <v>248</v>
      </c>
      <c r="D40" s="324" t="s">
        <v>358</v>
      </c>
      <c r="E40" s="272" t="str">
        <f t="shared" si="0"/>
        <v>B_Public Schools_&gt;25</v>
      </c>
      <c r="F40" s="249" t="s">
        <v>92</v>
      </c>
      <c r="G40" s="86">
        <f>Inputs_ByYear!D$22*Inputs_ByYear!D$23*INDEX(Inputs_ByYear!$D$27:$Y$28,MATCH($B40,Inputs_ByYear!$B$27:$B$28,0),MATCH(G$5,Inputs_ByYear!$D$26:$Y$26))*INDEX(Inputs_ByYear!D$32:D$37,MATCH($C40,Inputs_ByYear!$B$32:$B$37,0))*INDEX(Inputs_ByPrg!$F$6:$F$69,MATCH('ABP BlockSize'!$E40,Inputs_ByPrg!$E$6:$E$69,0))</f>
        <v>0</v>
      </c>
      <c r="H40" s="86">
        <f>Inputs_ByYear!E$22*Inputs_ByYear!E$23*INDEX(Inputs_ByYear!$D$27:$Y$28,MATCH($B40,Inputs_ByYear!$B$27:$B$28,0),MATCH(H$5,Inputs_ByYear!$D$26:$Y$26))*INDEX(Inputs_ByYear!E$32:E$37,MATCH($C40,Inputs_ByYear!$B$32:$B$37,0))*INDEX(Inputs_ByPrg!$F$6:$F$69,MATCH('ABP BlockSize'!$E40,Inputs_ByPrg!$E$6:$E$69,0))</f>
        <v>0</v>
      </c>
      <c r="I40" s="86">
        <f>Inputs_ByYear!F$22*Inputs_ByYear!F$23*INDEX(Inputs_ByYear!$D$27:$Y$28,MATCH($B40,Inputs_ByYear!$B$27:$B$28,0),MATCH(I$5,Inputs_ByYear!$D$26:$Y$26))*INDEX(Inputs_ByYear!F$32:F$37,MATCH($C40,Inputs_ByYear!$B$32:$B$37,0))*INDEX(Inputs_ByPrg!$F$6:$F$69,MATCH('ABP BlockSize'!$E40,Inputs_ByPrg!$E$6:$E$69,0))</f>
        <v>0</v>
      </c>
      <c r="J40" s="86">
        <f>Inputs_ByYear!G$22*Inputs_ByYear!G$23*INDEX(Inputs_ByYear!$D$27:$Y$28,MATCH($B40,Inputs_ByYear!$B$27:$B$28,0),MATCH(J$5,Inputs_ByYear!$D$26:$Y$26))*INDEX(Inputs_ByYear!G$32:G$37,MATCH($C40,Inputs_ByYear!$B$32:$B$37,0))*INDEX(Inputs_ByPrg!$F$6:$F$69,MATCH('ABP BlockSize'!$E40,Inputs_ByPrg!$E$6:$E$69,0))</f>
        <v>0</v>
      </c>
      <c r="K40" s="86">
        <f>Inputs_ByYear!H$22*Inputs_ByYear!H$23*INDEX(Inputs_ByYear!$D$27:$Y$28,MATCH($B40,Inputs_ByYear!$B$27:$B$28,0),MATCH(K$5,Inputs_ByYear!$D$26:$Y$26))*INDEX(Inputs_ByYear!H$32:H$37,MATCH($C40,Inputs_ByYear!$B$32:$B$37,0))*INDEX(Inputs_ByPrg!$F$6:$F$69,MATCH('ABP BlockSize'!$E40,Inputs_ByPrg!$E$6:$E$69,0))</f>
        <v>0</v>
      </c>
      <c r="L40" s="86">
        <f>Inputs_ByYear!I$22*Inputs_ByYear!I$23*INDEX(Inputs_ByYear!$D$27:$Y$28,MATCH($B40,Inputs_ByYear!$B$27:$B$28,0),MATCH(L$5,Inputs_ByYear!$D$26:$Y$26))*INDEX(Inputs_ByYear!I$32:I$37,MATCH($C40,Inputs_ByYear!$B$32:$B$37,0))*INDEX(Inputs_ByPrg!$F$6:$F$69,MATCH('ABP BlockSize'!$E40,Inputs_ByPrg!$E$6:$E$69,0))</f>
        <v>0</v>
      </c>
      <c r="M40" s="86">
        <f>Inputs_ByYear!J$22*Inputs_ByYear!J$23*INDEX(Inputs_ByYear!$D$27:$Y$28,MATCH($B40,Inputs_ByYear!$B$27:$B$28,0),MATCH(M$5,Inputs_ByYear!$D$26:$Y$26))*INDEX(Inputs_ByYear!J$32:J$37,MATCH($C40,Inputs_ByYear!$B$32:$B$37,0))*INDEX(Inputs_ByPrg!$F$6:$F$69,MATCH('ABP BlockSize'!$E40,Inputs_ByPrg!$E$6:$E$69,0))</f>
        <v>0</v>
      </c>
      <c r="N40" s="86">
        <f>Inputs_ByYear!K$22*Inputs_ByYear!K$23*INDEX(Inputs_ByYear!$D$27:$Y$28,MATCH($B40,Inputs_ByYear!$B$27:$B$28,0),MATCH(N$5,Inputs_ByYear!$D$26:$Y$26))*INDEX(Inputs_ByYear!K$32:K$37,MATCH($C40,Inputs_ByYear!$B$32:$B$37,0))*INDEX(Inputs_ByPrg!$F$6:$F$69,MATCH('ABP BlockSize'!$E40,Inputs_ByPrg!$E$6:$E$69,0))</f>
        <v>0</v>
      </c>
      <c r="O40" s="86">
        <f>Inputs_ByYear!L$22*Inputs_ByYear!L$23*INDEX(Inputs_ByYear!$D$27:$Y$28,MATCH($B40,Inputs_ByYear!$B$27:$B$28,0),MATCH(O$5,Inputs_ByYear!$D$26:$Y$26))*INDEX(Inputs_ByYear!L$32:L$37,MATCH($C40,Inputs_ByYear!$B$32:$B$37,0))*INDEX(Inputs_ByPrg!$F$6:$F$69,MATCH('ABP BlockSize'!$E40,Inputs_ByPrg!$E$6:$E$69,0))</f>
        <v>0</v>
      </c>
      <c r="P40" s="86">
        <f>Inputs_ByYear!M$22*Inputs_ByYear!M$23*INDEX(Inputs_ByYear!$D$27:$Y$28,MATCH($B40,Inputs_ByYear!$B$27:$B$28,0),MATCH(P$5,Inputs_ByYear!$D$26:$Y$26))*INDEX(Inputs_ByYear!M$32:M$37,MATCH($C40,Inputs_ByYear!$B$32:$B$37,0))*INDEX(Inputs_ByPrg!$F$6:$F$69,MATCH('ABP BlockSize'!$E40,Inputs_ByPrg!$E$6:$E$69,0))</f>
        <v>0</v>
      </c>
      <c r="Q40" s="86">
        <f>Inputs_ByYear!N$22*Inputs_ByYear!N$23*INDEX(Inputs_ByYear!$D$27:$Y$28,MATCH($B40,Inputs_ByYear!$B$27:$B$28,0),MATCH(Q$5,Inputs_ByYear!$D$26:$Y$26))*INDEX(Inputs_ByYear!N$32:N$37,MATCH($C40,Inputs_ByYear!$B$32:$B$37,0))*INDEX(Inputs_ByPrg!$F$6:$F$69,MATCH('ABP BlockSize'!$E40,Inputs_ByPrg!$E$6:$E$69,0))</f>
        <v>0</v>
      </c>
      <c r="R40" s="86">
        <f>Inputs_ByYear!O$22*Inputs_ByYear!O$23*INDEX(Inputs_ByYear!$D$27:$Y$28,MATCH($B40,Inputs_ByYear!$B$27:$B$28,0),MATCH(R$5,Inputs_ByYear!$D$26:$Y$26))*INDEX(Inputs_ByYear!O$32:O$37,MATCH($C40,Inputs_ByYear!$B$32:$B$37,0))*INDEX(Inputs_ByPrg!$F$6:$F$69,MATCH('ABP BlockSize'!$E40,Inputs_ByPrg!$E$6:$E$69,0))</f>
        <v>0</v>
      </c>
      <c r="S40" s="86">
        <f>Inputs_ByYear!P$22*Inputs_ByYear!P$23*INDEX(Inputs_ByYear!$D$27:$Y$28,MATCH($B40,Inputs_ByYear!$B$27:$B$28,0),MATCH(S$5,Inputs_ByYear!$D$26:$Y$26))*INDEX(Inputs_ByYear!P$32:P$37,MATCH($C40,Inputs_ByYear!$B$32:$B$37,0))*INDEX(Inputs_ByPrg!$F$6:$F$69,MATCH('ABP BlockSize'!$E40,Inputs_ByPrg!$E$6:$E$69,0))</f>
        <v>0</v>
      </c>
      <c r="T40" s="86">
        <f>Inputs_ByYear!Q$22*Inputs_ByYear!Q$23*INDEX(Inputs_ByYear!$D$27:$Y$28,MATCH($B40,Inputs_ByYear!$B$27:$B$28,0),MATCH(T$5,Inputs_ByYear!$D$26:$Y$26))*INDEX(Inputs_ByYear!Q$32:Q$37,MATCH($C40,Inputs_ByYear!$B$32:$B$37,0))*INDEX(Inputs_ByPrg!$F$6:$F$69,MATCH('ABP BlockSize'!$E40,Inputs_ByPrg!$E$6:$E$69,0))</f>
        <v>0</v>
      </c>
      <c r="U40" s="86">
        <f>Inputs_ByYear!R$22*Inputs_ByYear!R$23*INDEX(Inputs_ByYear!$D$27:$Y$28,MATCH($B40,Inputs_ByYear!$B$27:$B$28,0),MATCH(U$5,Inputs_ByYear!$D$26:$Y$26))*INDEX(Inputs_ByYear!R$32:R$37,MATCH($C40,Inputs_ByYear!$B$32:$B$37,0))*INDEX(Inputs_ByPrg!$F$6:$F$69,MATCH('ABP BlockSize'!$E40,Inputs_ByPrg!$E$6:$E$69,0))</f>
        <v>0</v>
      </c>
      <c r="V40" s="86">
        <f>Inputs_ByYear!S$22*Inputs_ByYear!S$23*INDEX(Inputs_ByYear!$D$27:$Y$28,MATCH($B40,Inputs_ByYear!$B$27:$B$28,0),MATCH(V$5,Inputs_ByYear!$D$26:$Y$26))*INDEX(Inputs_ByYear!S$32:S$37,MATCH($C40,Inputs_ByYear!$B$32:$B$37,0))*INDEX(Inputs_ByPrg!$F$6:$F$69,MATCH('ABP BlockSize'!$E40,Inputs_ByPrg!$E$6:$E$69,0))</f>
        <v>0</v>
      </c>
      <c r="W40" s="86">
        <f>Inputs_ByYear!T$22*Inputs_ByYear!T$23*INDEX(Inputs_ByYear!$D$27:$Y$28,MATCH($B40,Inputs_ByYear!$B$27:$B$28,0),MATCH(W$5,Inputs_ByYear!$D$26:$Y$26))*INDEX(Inputs_ByYear!T$32:T$37,MATCH($C40,Inputs_ByYear!$B$32:$B$37,0))*INDEX(Inputs_ByPrg!$F$6:$F$69,MATCH('ABP BlockSize'!$E40,Inputs_ByPrg!$E$6:$E$69,0))</f>
        <v>0</v>
      </c>
      <c r="X40" s="86">
        <f>Inputs_ByYear!U$22*Inputs_ByYear!U$23*INDEX(Inputs_ByYear!$D$27:$Y$28,MATCH($B40,Inputs_ByYear!$B$27:$B$28,0),MATCH(X$5,Inputs_ByYear!$D$26:$Y$26))*INDEX(Inputs_ByYear!U$32:U$37,MATCH($C40,Inputs_ByYear!$B$32:$B$37,0))*INDEX(Inputs_ByPrg!$F$6:$F$69,MATCH('ABP BlockSize'!$E40,Inputs_ByPrg!$E$6:$E$69,0))</f>
        <v>0</v>
      </c>
      <c r="Y40" s="86">
        <f>Inputs_ByYear!V$22*Inputs_ByYear!V$23*INDEX(Inputs_ByYear!$D$27:$Y$28,MATCH($B40,Inputs_ByYear!$B$27:$B$28,0),MATCH(Y$5,Inputs_ByYear!$D$26:$Y$26))*INDEX(Inputs_ByYear!V$32:V$37,MATCH($C40,Inputs_ByYear!$B$32:$B$37,0))*INDEX(Inputs_ByPrg!$F$6:$F$69,MATCH('ABP BlockSize'!$E40,Inputs_ByPrg!$E$6:$E$69,0))</f>
        <v>0</v>
      </c>
      <c r="Z40" s="86">
        <f>Inputs_ByYear!W$22*Inputs_ByYear!W$23*INDEX(Inputs_ByYear!$D$27:$Y$28,MATCH($B40,Inputs_ByYear!$B$27:$B$28,0),MATCH(Z$5,Inputs_ByYear!$D$26:$Y$26))*INDEX(Inputs_ByYear!W$32:W$37,MATCH($C40,Inputs_ByYear!$B$32:$B$37,0))*INDEX(Inputs_ByPrg!$F$6:$F$69,MATCH('ABP BlockSize'!$E40,Inputs_ByPrg!$E$6:$E$69,0))</f>
        <v>0</v>
      </c>
      <c r="AA40" s="86">
        <f>Inputs_ByYear!X$22*Inputs_ByYear!X$23*INDEX(Inputs_ByYear!$D$27:$Y$28,MATCH($B40,Inputs_ByYear!$B$27:$B$28,0),MATCH(AA$5,Inputs_ByYear!$D$26:$Y$26))*INDEX(Inputs_ByYear!X$32:X$37,MATCH($C40,Inputs_ByYear!$B$32:$B$37,0))*INDEX(Inputs_ByPrg!$F$6:$F$69,MATCH('ABP BlockSize'!$E40,Inputs_ByPrg!$E$6:$E$69,0))</f>
        <v>0</v>
      </c>
      <c r="AB40" s="86">
        <f>Inputs_ByYear!Y$22*Inputs_ByYear!Y$23*INDEX(Inputs_ByYear!$D$27:$Y$28,MATCH($B40,Inputs_ByYear!$B$27:$B$28,0),MATCH(AB$5,Inputs_ByYear!$D$26:$Y$26))*INDEX(Inputs_ByYear!Y$32:Y$37,MATCH($C40,Inputs_ByYear!$B$32:$B$37,0))*INDEX(Inputs_ByPrg!$F$6:$F$69,MATCH('ABP BlockSize'!$E40,Inputs_ByPrg!$E$6:$E$69,0))</f>
        <v>0</v>
      </c>
    </row>
    <row r="41" spans="2:28" ht="14.75" customHeight="1" x14ac:dyDescent="0.25">
      <c r="B41" s="227" t="s">
        <v>259</v>
      </c>
      <c r="C41" s="227" t="s">
        <v>248</v>
      </c>
      <c r="D41" s="324" t="s">
        <v>322</v>
      </c>
      <c r="E41" s="272" t="str">
        <f t="shared" si="0"/>
        <v>B_Public Schools_&gt;25-100</v>
      </c>
      <c r="F41" s="249" t="s">
        <v>92</v>
      </c>
      <c r="G41" s="86">
        <f>Inputs_ByYear!D$22*Inputs_ByYear!D$23*INDEX(Inputs_ByYear!$D$27:$Y$28,MATCH($B41,Inputs_ByYear!$B$27:$B$28,0),MATCH(G$5,Inputs_ByYear!$D$26:$Y$26))*INDEX(Inputs_ByYear!D$32:D$37,MATCH($C41,Inputs_ByYear!$B$32:$B$37,0))*INDEX(Inputs_ByPrg!$F$6:$F$69,MATCH('ABP BlockSize'!$E41,Inputs_ByPrg!$E$6:$E$69,0))</f>
        <v>0</v>
      </c>
      <c r="H41" s="86">
        <f>Inputs_ByYear!E$22*Inputs_ByYear!E$23*INDEX(Inputs_ByYear!$D$27:$Y$28,MATCH($B41,Inputs_ByYear!$B$27:$B$28,0),MATCH(H$5,Inputs_ByYear!$D$26:$Y$26))*INDEX(Inputs_ByYear!E$32:E$37,MATCH($C41,Inputs_ByYear!$B$32:$B$37,0))*INDEX(Inputs_ByPrg!$F$6:$F$69,MATCH('ABP BlockSize'!$E41,Inputs_ByPrg!$E$6:$E$69,0))</f>
        <v>0</v>
      </c>
      <c r="I41" s="86">
        <f>Inputs_ByYear!F$22*Inputs_ByYear!F$23*INDEX(Inputs_ByYear!$D$27:$Y$28,MATCH($B41,Inputs_ByYear!$B$27:$B$28,0),MATCH(I$5,Inputs_ByYear!$D$26:$Y$26))*INDEX(Inputs_ByYear!F$32:F$37,MATCH($C41,Inputs_ByYear!$B$32:$B$37,0))*INDEX(Inputs_ByPrg!$F$6:$F$69,MATCH('ABP BlockSize'!$E41,Inputs_ByPrg!$E$6:$E$69,0))</f>
        <v>940.8</v>
      </c>
      <c r="J41" s="86">
        <f>Inputs_ByYear!G$22*Inputs_ByYear!G$23*INDEX(Inputs_ByYear!$D$27:$Y$28,MATCH($B41,Inputs_ByYear!$B$27:$B$28,0),MATCH(J$5,Inputs_ByYear!$D$26:$Y$26))*INDEX(Inputs_ByYear!G$32:G$37,MATCH($C41,Inputs_ByYear!$B$32:$B$37,0))*INDEX(Inputs_ByPrg!$F$6:$F$69,MATCH('ABP BlockSize'!$E41,Inputs_ByPrg!$E$6:$E$69,0))</f>
        <v>784</v>
      </c>
      <c r="K41" s="86">
        <f>Inputs_ByYear!H$22*Inputs_ByYear!H$23*INDEX(Inputs_ByYear!$D$27:$Y$28,MATCH($B41,Inputs_ByYear!$B$27:$B$28,0),MATCH(K$5,Inputs_ByYear!$D$26:$Y$26))*INDEX(Inputs_ByYear!H$32:H$37,MATCH($C41,Inputs_ByYear!$B$32:$B$37,0))*INDEX(Inputs_ByPrg!$F$6:$F$69,MATCH('ABP BlockSize'!$E41,Inputs_ByPrg!$E$6:$E$69,0))</f>
        <v>784</v>
      </c>
      <c r="L41" s="86">
        <f>Inputs_ByYear!I$22*Inputs_ByYear!I$23*INDEX(Inputs_ByYear!$D$27:$Y$28,MATCH($B41,Inputs_ByYear!$B$27:$B$28,0),MATCH(L$5,Inputs_ByYear!$D$26:$Y$26))*INDEX(Inputs_ByYear!I$32:I$37,MATCH($C41,Inputs_ByYear!$B$32:$B$37,0))*INDEX(Inputs_ByPrg!$F$6:$F$69,MATCH('ABP BlockSize'!$E41,Inputs_ByPrg!$E$6:$E$69,0))</f>
        <v>940.8</v>
      </c>
      <c r="M41" s="86">
        <f>Inputs_ByYear!J$22*Inputs_ByYear!J$23*INDEX(Inputs_ByYear!$D$27:$Y$28,MATCH($B41,Inputs_ByYear!$B$27:$B$28,0),MATCH(M$5,Inputs_ByYear!$D$26:$Y$26))*INDEX(Inputs_ByYear!J$32:J$37,MATCH($C41,Inputs_ByYear!$B$32:$B$37,0))*INDEX(Inputs_ByPrg!$F$6:$F$69,MATCH('ABP BlockSize'!$E41,Inputs_ByPrg!$E$6:$E$69,0))</f>
        <v>940.8</v>
      </c>
      <c r="N41" s="86">
        <f>Inputs_ByYear!K$22*Inputs_ByYear!K$23*INDEX(Inputs_ByYear!$D$27:$Y$28,MATCH($B41,Inputs_ByYear!$B$27:$B$28,0),MATCH(N$5,Inputs_ByYear!$D$26:$Y$26))*INDEX(Inputs_ByYear!K$32:K$37,MATCH($C41,Inputs_ByYear!$B$32:$B$37,0))*INDEX(Inputs_ByPrg!$F$6:$F$69,MATCH('ABP BlockSize'!$E41,Inputs_ByPrg!$E$6:$E$69,0))</f>
        <v>627.20000000000005</v>
      </c>
      <c r="O41" s="86">
        <f>Inputs_ByYear!L$22*Inputs_ByYear!L$23*INDEX(Inputs_ByYear!$D$27:$Y$28,MATCH($B41,Inputs_ByYear!$B$27:$B$28,0),MATCH(O$5,Inputs_ByYear!$D$26:$Y$26))*INDEX(Inputs_ByYear!L$32:L$37,MATCH($C41,Inputs_ByYear!$B$32:$B$37,0))*INDEX(Inputs_ByPrg!$F$6:$F$69,MATCH('ABP BlockSize'!$E41,Inputs_ByPrg!$E$6:$E$69,0))</f>
        <v>627.20000000000005</v>
      </c>
      <c r="P41" s="86">
        <f>Inputs_ByYear!M$22*Inputs_ByYear!M$23*INDEX(Inputs_ByYear!$D$27:$Y$28,MATCH($B41,Inputs_ByYear!$B$27:$B$28,0),MATCH(P$5,Inputs_ByYear!$D$26:$Y$26))*INDEX(Inputs_ByYear!M$32:M$37,MATCH($C41,Inputs_ByYear!$B$32:$B$37,0))*INDEX(Inputs_ByPrg!$F$6:$F$69,MATCH('ABP BlockSize'!$E41,Inputs_ByPrg!$E$6:$E$69,0))</f>
        <v>627.20000000000005</v>
      </c>
      <c r="Q41" s="86">
        <f>Inputs_ByYear!N$22*Inputs_ByYear!N$23*INDEX(Inputs_ByYear!$D$27:$Y$28,MATCH($B41,Inputs_ByYear!$B$27:$B$28,0),MATCH(Q$5,Inputs_ByYear!$D$26:$Y$26))*INDEX(Inputs_ByYear!N$32:N$37,MATCH($C41,Inputs_ByYear!$B$32:$B$37,0))*INDEX(Inputs_ByPrg!$F$6:$F$69,MATCH('ABP BlockSize'!$E41,Inputs_ByPrg!$E$6:$E$69,0))</f>
        <v>627.20000000000005</v>
      </c>
      <c r="R41" s="86">
        <f>Inputs_ByYear!O$22*Inputs_ByYear!O$23*INDEX(Inputs_ByYear!$D$27:$Y$28,MATCH($B41,Inputs_ByYear!$B$27:$B$28,0),MATCH(R$5,Inputs_ByYear!$D$26:$Y$26))*INDEX(Inputs_ByYear!O$32:O$37,MATCH($C41,Inputs_ByYear!$B$32:$B$37,0))*INDEX(Inputs_ByPrg!$F$6:$F$69,MATCH('ABP BlockSize'!$E41,Inputs_ByPrg!$E$6:$E$69,0))</f>
        <v>627.20000000000005</v>
      </c>
      <c r="S41" s="86">
        <f>Inputs_ByYear!P$22*Inputs_ByYear!P$23*INDEX(Inputs_ByYear!$D$27:$Y$28,MATCH($B41,Inputs_ByYear!$B$27:$B$28,0),MATCH(S$5,Inputs_ByYear!$D$26:$Y$26))*INDEX(Inputs_ByYear!P$32:P$37,MATCH($C41,Inputs_ByYear!$B$32:$B$37,0))*INDEX(Inputs_ByPrg!$F$6:$F$69,MATCH('ABP BlockSize'!$E41,Inputs_ByPrg!$E$6:$E$69,0))</f>
        <v>627.20000000000005</v>
      </c>
      <c r="T41" s="86">
        <f>Inputs_ByYear!Q$22*Inputs_ByYear!Q$23*INDEX(Inputs_ByYear!$D$27:$Y$28,MATCH($B41,Inputs_ByYear!$B$27:$B$28,0),MATCH(T$5,Inputs_ByYear!$D$26:$Y$26))*INDEX(Inputs_ByYear!Q$32:Q$37,MATCH($C41,Inputs_ByYear!$B$32:$B$37,0))*INDEX(Inputs_ByPrg!$F$6:$F$69,MATCH('ABP BlockSize'!$E41,Inputs_ByPrg!$E$6:$E$69,0))</f>
        <v>627.20000000000005</v>
      </c>
      <c r="U41" s="86">
        <f>Inputs_ByYear!R$22*Inputs_ByYear!R$23*INDEX(Inputs_ByYear!$D$27:$Y$28,MATCH($B41,Inputs_ByYear!$B$27:$B$28,0),MATCH(U$5,Inputs_ByYear!$D$26:$Y$26))*INDEX(Inputs_ByYear!R$32:R$37,MATCH($C41,Inputs_ByYear!$B$32:$B$37,0))*INDEX(Inputs_ByPrg!$F$6:$F$69,MATCH('ABP BlockSize'!$E41,Inputs_ByPrg!$E$6:$E$69,0))</f>
        <v>627.20000000000005</v>
      </c>
      <c r="V41" s="86">
        <f>Inputs_ByYear!S$22*Inputs_ByYear!S$23*INDEX(Inputs_ByYear!$D$27:$Y$28,MATCH($B41,Inputs_ByYear!$B$27:$B$28,0),MATCH(V$5,Inputs_ByYear!$D$26:$Y$26))*INDEX(Inputs_ByYear!S$32:S$37,MATCH($C41,Inputs_ByYear!$B$32:$B$37,0))*INDEX(Inputs_ByPrg!$F$6:$F$69,MATCH('ABP BlockSize'!$E41,Inputs_ByPrg!$E$6:$E$69,0))</f>
        <v>627.20000000000005</v>
      </c>
      <c r="W41" s="86">
        <f>Inputs_ByYear!T$22*Inputs_ByYear!T$23*INDEX(Inputs_ByYear!$D$27:$Y$28,MATCH($B41,Inputs_ByYear!$B$27:$B$28,0),MATCH(W$5,Inputs_ByYear!$D$26:$Y$26))*INDEX(Inputs_ByYear!T$32:T$37,MATCH($C41,Inputs_ByYear!$B$32:$B$37,0))*INDEX(Inputs_ByPrg!$F$6:$F$69,MATCH('ABP BlockSize'!$E41,Inputs_ByPrg!$E$6:$E$69,0))</f>
        <v>627.20000000000005</v>
      </c>
      <c r="X41" s="86">
        <f>Inputs_ByYear!U$22*Inputs_ByYear!U$23*INDEX(Inputs_ByYear!$D$27:$Y$28,MATCH($B41,Inputs_ByYear!$B$27:$B$28,0),MATCH(X$5,Inputs_ByYear!$D$26:$Y$26))*INDEX(Inputs_ByYear!U$32:U$37,MATCH($C41,Inputs_ByYear!$B$32:$B$37,0))*INDEX(Inputs_ByPrg!$F$6:$F$69,MATCH('ABP BlockSize'!$E41,Inputs_ByPrg!$E$6:$E$69,0))</f>
        <v>627.20000000000005</v>
      </c>
      <c r="Y41" s="86">
        <f>Inputs_ByYear!V$22*Inputs_ByYear!V$23*INDEX(Inputs_ByYear!$D$27:$Y$28,MATCH($B41,Inputs_ByYear!$B$27:$B$28,0),MATCH(Y$5,Inputs_ByYear!$D$26:$Y$26))*INDEX(Inputs_ByYear!V$32:V$37,MATCH($C41,Inputs_ByYear!$B$32:$B$37,0))*INDEX(Inputs_ByPrg!$F$6:$F$69,MATCH('ABP BlockSize'!$E41,Inputs_ByPrg!$E$6:$E$69,0))</f>
        <v>627.20000000000005</v>
      </c>
      <c r="Z41" s="86">
        <f>Inputs_ByYear!W$22*Inputs_ByYear!W$23*INDEX(Inputs_ByYear!$D$27:$Y$28,MATCH($B41,Inputs_ByYear!$B$27:$B$28,0),MATCH(Z$5,Inputs_ByYear!$D$26:$Y$26))*INDEX(Inputs_ByYear!W$32:W$37,MATCH($C41,Inputs_ByYear!$B$32:$B$37,0))*INDEX(Inputs_ByPrg!$F$6:$F$69,MATCH('ABP BlockSize'!$E41,Inputs_ByPrg!$E$6:$E$69,0))</f>
        <v>0</v>
      </c>
      <c r="AA41" s="86">
        <f>Inputs_ByYear!X$22*Inputs_ByYear!X$23*INDEX(Inputs_ByYear!$D$27:$Y$28,MATCH($B41,Inputs_ByYear!$B$27:$B$28,0),MATCH(AA$5,Inputs_ByYear!$D$26:$Y$26))*INDEX(Inputs_ByYear!X$32:X$37,MATCH($C41,Inputs_ByYear!$B$32:$B$37,0))*INDEX(Inputs_ByPrg!$F$6:$F$69,MATCH('ABP BlockSize'!$E41,Inputs_ByPrg!$E$6:$E$69,0))</f>
        <v>0</v>
      </c>
      <c r="AB41" s="86">
        <f>Inputs_ByYear!Y$22*Inputs_ByYear!Y$23*INDEX(Inputs_ByYear!$D$27:$Y$28,MATCH($B41,Inputs_ByYear!$B$27:$B$28,0),MATCH(AB$5,Inputs_ByYear!$D$26:$Y$26))*INDEX(Inputs_ByYear!Y$32:Y$37,MATCH($C41,Inputs_ByYear!$B$32:$B$37,0))*INDEX(Inputs_ByPrg!$F$6:$F$69,MATCH('ABP BlockSize'!$E41,Inputs_ByPrg!$E$6:$E$69,0))</f>
        <v>0</v>
      </c>
    </row>
    <row r="42" spans="2:28" ht="14.75" customHeight="1" x14ac:dyDescent="0.25">
      <c r="B42" s="227" t="s">
        <v>259</v>
      </c>
      <c r="C42" s="227" t="s">
        <v>248</v>
      </c>
      <c r="D42" s="324" t="s">
        <v>323</v>
      </c>
      <c r="E42" s="272" t="str">
        <f t="shared" si="0"/>
        <v>B_Public Schools_&gt;100-200</v>
      </c>
      <c r="F42" s="249" t="s">
        <v>92</v>
      </c>
      <c r="G42" s="86">
        <f>Inputs_ByYear!D$22*Inputs_ByYear!D$23*INDEX(Inputs_ByYear!$D$27:$Y$28,MATCH($B42,Inputs_ByYear!$B$27:$B$28,0),MATCH(G$5,Inputs_ByYear!$D$26:$Y$26))*INDEX(Inputs_ByYear!D$32:D$37,MATCH($C42,Inputs_ByYear!$B$32:$B$37,0))*INDEX(Inputs_ByPrg!$F$6:$F$69,MATCH('ABP BlockSize'!$E42,Inputs_ByPrg!$E$6:$E$69,0))</f>
        <v>0</v>
      </c>
      <c r="H42" s="86">
        <f>Inputs_ByYear!E$22*Inputs_ByYear!E$23*INDEX(Inputs_ByYear!$D$27:$Y$28,MATCH($B42,Inputs_ByYear!$B$27:$B$28,0),MATCH(H$5,Inputs_ByYear!$D$26:$Y$26))*INDEX(Inputs_ByYear!E$32:E$37,MATCH($C42,Inputs_ByYear!$B$32:$B$37,0))*INDEX(Inputs_ByPrg!$F$6:$F$69,MATCH('ABP BlockSize'!$E42,Inputs_ByPrg!$E$6:$E$69,0))</f>
        <v>0</v>
      </c>
      <c r="I42" s="86">
        <f>Inputs_ByYear!F$22*Inputs_ByYear!F$23*INDEX(Inputs_ByYear!$D$27:$Y$28,MATCH($B42,Inputs_ByYear!$B$27:$B$28,0),MATCH(I$5,Inputs_ByYear!$D$26:$Y$26))*INDEX(Inputs_ByYear!F$32:F$37,MATCH($C42,Inputs_ByYear!$B$32:$B$37,0))*INDEX(Inputs_ByPrg!$F$6:$F$69,MATCH('ABP BlockSize'!$E42,Inputs_ByPrg!$E$6:$E$69,0))</f>
        <v>19397</v>
      </c>
      <c r="J42" s="86">
        <f>Inputs_ByYear!G$22*Inputs_ByYear!G$23*INDEX(Inputs_ByYear!$D$27:$Y$28,MATCH($B42,Inputs_ByYear!$B$27:$B$28,0),MATCH(J$5,Inputs_ByYear!$D$26:$Y$26))*INDEX(Inputs_ByYear!G$32:G$37,MATCH($C42,Inputs_ByYear!$B$32:$B$37,0))*INDEX(Inputs_ByPrg!$F$6:$F$69,MATCH('ABP BlockSize'!$E42,Inputs_ByPrg!$E$6:$E$69,0))</f>
        <v>16164.166666666666</v>
      </c>
      <c r="K42" s="86">
        <f>Inputs_ByYear!H$22*Inputs_ByYear!H$23*INDEX(Inputs_ByYear!$D$27:$Y$28,MATCH($B42,Inputs_ByYear!$B$27:$B$28,0),MATCH(K$5,Inputs_ByYear!$D$26:$Y$26))*INDEX(Inputs_ByYear!H$32:H$37,MATCH($C42,Inputs_ByYear!$B$32:$B$37,0))*INDEX(Inputs_ByPrg!$F$6:$F$69,MATCH('ABP BlockSize'!$E42,Inputs_ByPrg!$E$6:$E$69,0))</f>
        <v>16164.166666666666</v>
      </c>
      <c r="L42" s="86">
        <f>Inputs_ByYear!I$22*Inputs_ByYear!I$23*INDEX(Inputs_ByYear!$D$27:$Y$28,MATCH($B42,Inputs_ByYear!$B$27:$B$28,0),MATCH(L$5,Inputs_ByYear!$D$26:$Y$26))*INDEX(Inputs_ByYear!I$32:I$37,MATCH($C42,Inputs_ByYear!$B$32:$B$37,0))*INDEX(Inputs_ByPrg!$F$6:$F$69,MATCH('ABP BlockSize'!$E42,Inputs_ByPrg!$E$6:$E$69,0))</f>
        <v>19397</v>
      </c>
      <c r="M42" s="86">
        <f>Inputs_ByYear!J$22*Inputs_ByYear!J$23*INDEX(Inputs_ByYear!$D$27:$Y$28,MATCH($B42,Inputs_ByYear!$B$27:$B$28,0),MATCH(M$5,Inputs_ByYear!$D$26:$Y$26))*INDEX(Inputs_ByYear!J$32:J$37,MATCH($C42,Inputs_ByYear!$B$32:$B$37,0))*INDEX(Inputs_ByPrg!$F$6:$F$69,MATCH('ABP BlockSize'!$E42,Inputs_ByPrg!$E$6:$E$69,0))</f>
        <v>19397</v>
      </c>
      <c r="N42" s="86">
        <f>Inputs_ByYear!K$22*Inputs_ByYear!K$23*INDEX(Inputs_ByYear!$D$27:$Y$28,MATCH($B42,Inputs_ByYear!$B$27:$B$28,0),MATCH(N$5,Inputs_ByYear!$D$26:$Y$26))*INDEX(Inputs_ByYear!K$32:K$37,MATCH($C42,Inputs_ByYear!$B$32:$B$37,0))*INDEX(Inputs_ByPrg!$F$6:$F$69,MATCH('ABP BlockSize'!$E42,Inputs_ByPrg!$E$6:$E$69,0))</f>
        <v>12931.333333333332</v>
      </c>
      <c r="O42" s="86">
        <f>Inputs_ByYear!L$22*Inputs_ByYear!L$23*INDEX(Inputs_ByYear!$D$27:$Y$28,MATCH($B42,Inputs_ByYear!$B$27:$B$28,0),MATCH(O$5,Inputs_ByYear!$D$26:$Y$26))*INDEX(Inputs_ByYear!L$32:L$37,MATCH($C42,Inputs_ByYear!$B$32:$B$37,0))*INDEX(Inputs_ByPrg!$F$6:$F$69,MATCH('ABP BlockSize'!$E42,Inputs_ByPrg!$E$6:$E$69,0))</f>
        <v>12931.333333333332</v>
      </c>
      <c r="P42" s="86">
        <f>Inputs_ByYear!M$22*Inputs_ByYear!M$23*INDEX(Inputs_ByYear!$D$27:$Y$28,MATCH($B42,Inputs_ByYear!$B$27:$B$28,0),MATCH(P$5,Inputs_ByYear!$D$26:$Y$26))*INDEX(Inputs_ByYear!M$32:M$37,MATCH($C42,Inputs_ByYear!$B$32:$B$37,0))*INDEX(Inputs_ByPrg!$F$6:$F$69,MATCH('ABP BlockSize'!$E42,Inputs_ByPrg!$E$6:$E$69,0))</f>
        <v>12931.333333333332</v>
      </c>
      <c r="Q42" s="86">
        <f>Inputs_ByYear!N$22*Inputs_ByYear!N$23*INDEX(Inputs_ByYear!$D$27:$Y$28,MATCH($B42,Inputs_ByYear!$B$27:$B$28,0),MATCH(Q$5,Inputs_ByYear!$D$26:$Y$26))*INDEX(Inputs_ByYear!N$32:N$37,MATCH($C42,Inputs_ByYear!$B$32:$B$37,0))*INDEX(Inputs_ByPrg!$F$6:$F$69,MATCH('ABP BlockSize'!$E42,Inputs_ByPrg!$E$6:$E$69,0))</f>
        <v>12931.333333333332</v>
      </c>
      <c r="R42" s="86">
        <f>Inputs_ByYear!O$22*Inputs_ByYear!O$23*INDEX(Inputs_ByYear!$D$27:$Y$28,MATCH($B42,Inputs_ByYear!$B$27:$B$28,0),MATCH(R$5,Inputs_ByYear!$D$26:$Y$26))*INDEX(Inputs_ByYear!O$32:O$37,MATCH($C42,Inputs_ByYear!$B$32:$B$37,0))*INDEX(Inputs_ByPrg!$F$6:$F$69,MATCH('ABP BlockSize'!$E42,Inputs_ByPrg!$E$6:$E$69,0))</f>
        <v>12931.333333333332</v>
      </c>
      <c r="S42" s="86">
        <f>Inputs_ByYear!P$22*Inputs_ByYear!P$23*INDEX(Inputs_ByYear!$D$27:$Y$28,MATCH($B42,Inputs_ByYear!$B$27:$B$28,0),MATCH(S$5,Inputs_ByYear!$D$26:$Y$26))*INDEX(Inputs_ByYear!P$32:P$37,MATCH($C42,Inputs_ByYear!$B$32:$B$37,0))*INDEX(Inputs_ByPrg!$F$6:$F$69,MATCH('ABP BlockSize'!$E42,Inputs_ByPrg!$E$6:$E$69,0))</f>
        <v>12931.333333333332</v>
      </c>
      <c r="T42" s="86">
        <f>Inputs_ByYear!Q$22*Inputs_ByYear!Q$23*INDEX(Inputs_ByYear!$D$27:$Y$28,MATCH($B42,Inputs_ByYear!$B$27:$B$28,0),MATCH(T$5,Inputs_ByYear!$D$26:$Y$26))*INDEX(Inputs_ByYear!Q$32:Q$37,MATCH($C42,Inputs_ByYear!$B$32:$B$37,0))*INDEX(Inputs_ByPrg!$F$6:$F$69,MATCH('ABP BlockSize'!$E42,Inputs_ByPrg!$E$6:$E$69,0))</f>
        <v>12931.333333333332</v>
      </c>
      <c r="U42" s="86">
        <f>Inputs_ByYear!R$22*Inputs_ByYear!R$23*INDEX(Inputs_ByYear!$D$27:$Y$28,MATCH($B42,Inputs_ByYear!$B$27:$B$28,0),MATCH(U$5,Inputs_ByYear!$D$26:$Y$26))*INDEX(Inputs_ByYear!R$32:R$37,MATCH($C42,Inputs_ByYear!$B$32:$B$37,0))*INDEX(Inputs_ByPrg!$F$6:$F$69,MATCH('ABP BlockSize'!$E42,Inputs_ByPrg!$E$6:$E$69,0))</f>
        <v>12931.333333333332</v>
      </c>
      <c r="V42" s="86">
        <f>Inputs_ByYear!S$22*Inputs_ByYear!S$23*INDEX(Inputs_ByYear!$D$27:$Y$28,MATCH($B42,Inputs_ByYear!$B$27:$B$28,0),MATCH(V$5,Inputs_ByYear!$D$26:$Y$26))*INDEX(Inputs_ByYear!S$32:S$37,MATCH($C42,Inputs_ByYear!$B$32:$B$37,0))*INDEX(Inputs_ByPrg!$F$6:$F$69,MATCH('ABP BlockSize'!$E42,Inputs_ByPrg!$E$6:$E$69,0))</f>
        <v>12931.333333333332</v>
      </c>
      <c r="W42" s="86">
        <f>Inputs_ByYear!T$22*Inputs_ByYear!T$23*INDEX(Inputs_ByYear!$D$27:$Y$28,MATCH($B42,Inputs_ByYear!$B$27:$B$28,0),MATCH(W$5,Inputs_ByYear!$D$26:$Y$26))*INDEX(Inputs_ByYear!T$32:T$37,MATCH($C42,Inputs_ByYear!$B$32:$B$37,0))*INDEX(Inputs_ByPrg!$F$6:$F$69,MATCH('ABP BlockSize'!$E42,Inputs_ByPrg!$E$6:$E$69,0))</f>
        <v>12931.333333333332</v>
      </c>
      <c r="X42" s="86">
        <f>Inputs_ByYear!U$22*Inputs_ByYear!U$23*INDEX(Inputs_ByYear!$D$27:$Y$28,MATCH($B42,Inputs_ByYear!$B$27:$B$28,0),MATCH(X$5,Inputs_ByYear!$D$26:$Y$26))*INDEX(Inputs_ByYear!U$32:U$37,MATCH($C42,Inputs_ByYear!$B$32:$B$37,0))*INDEX(Inputs_ByPrg!$F$6:$F$69,MATCH('ABP BlockSize'!$E42,Inputs_ByPrg!$E$6:$E$69,0))</f>
        <v>12931.333333333332</v>
      </c>
      <c r="Y42" s="86">
        <f>Inputs_ByYear!V$22*Inputs_ByYear!V$23*INDEX(Inputs_ByYear!$D$27:$Y$28,MATCH($B42,Inputs_ByYear!$B$27:$B$28,0),MATCH(Y$5,Inputs_ByYear!$D$26:$Y$26))*INDEX(Inputs_ByYear!V$32:V$37,MATCH($C42,Inputs_ByYear!$B$32:$B$37,0))*INDEX(Inputs_ByPrg!$F$6:$F$69,MATCH('ABP BlockSize'!$E42,Inputs_ByPrg!$E$6:$E$69,0))</f>
        <v>12931.333333333332</v>
      </c>
      <c r="Z42" s="86">
        <f>Inputs_ByYear!W$22*Inputs_ByYear!W$23*INDEX(Inputs_ByYear!$D$27:$Y$28,MATCH($B42,Inputs_ByYear!$B$27:$B$28,0),MATCH(Z$5,Inputs_ByYear!$D$26:$Y$26))*INDEX(Inputs_ByYear!W$32:W$37,MATCH($C42,Inputs_ByYear!$B$32:$B$37,0))*INDEX(Inputs_ByPrg!$F$6:$F$69,MATCH('ABP BlockSize'!$E42,Inputs_ByPrg!$E$6:$E$69,0))</f>
        <v>0</v>
      </c>
      <c r="AA42" s="86">
        <f>Inputs_ByYear!X$22*Inputs_ByYear!X$23*INDEX(Inputs_ByYear!$D$27:$Y$28,MATCH($B42,Inputs_ByYear!$B$27:$B$28,0),MATCH(AA$5,Inputs_ByYear!$D$26:$Y$26))*INDEX(Inputs_ByYear!X$32:X$37,MATCH($C42,Inputs_ByYear!$B$32:$B$37,0))*INDEX(Inputs_ByPrg!$F$6:$F$69,MATCH('ABP BlockSize'!$E42,Inputs_ByPrg!$E$6:$E$69,0))</f>
        <v>0</v>
      </c>
      <c r="AB42" s="86">
        <f>Inputs_ByYear!Y$22*Inputs_ByYear!Y$23*INDEX(Inputs_ByYear!$D$27:$Y$28,MATCH($B42,Inputs_ByYear!$B$27:$B$28,0),MATCH(AB$5,Inputs_ByYear!$D$26:$Y$26))*INDEX(Inputs_ByYear!Y$32:Y$37,MATCH($C42,Inputs_ByYear!$B$32:$B$37,0))*INDEX(Inputs_ByPrg!$F$6:$F$69,MATCH('ABP BlockSize'!$E42,Inputs_ByPrg!$E$6:$E$69,0))</f>
        <v>0</v>
      </c>
    </row>
    <row r="43" spans="2:28" ht="14.75" customHeight="1" x14ac:dyDescent="0.25">
      <c r="B43" s="227" t="s">
        <v>259</v>
      </c>
      <c r="C43" s="227" t="s">
        <v>248</v>
      </c>
      <c r="D43" s="324" t="s">
        <v>324</v>
      </c>
      <c r="E43" s="272" t="str">
        <f t="shared" si="0"/>
        <v>B_Public Schools_&gt;200-500</v>
      </c>
      <c r="F43" s="249" t="s">
        <v>92</v>
      </c>
      <c r="G43" s="86">
        <f>Inputs_ByYear!D$22*Inputs_ByYear!D$23*INDEX(Inputs_ByYear!$D$27:$Y$28,MATCH($B43,Inputs_ByYear!$B$27:$B$28,0),MATCH(G$5,Inputs_ByYear!$D$26:$Y$26))*INDEX(Inputs_ByYear!D$32:D$37,MATCH($C43,Inputs_ByYear!$B$32:$B$37,0))*INDEX(Inputs_ByPrg!$F$6:$F$69,MATCH('ABP BlockSize'!$E43,Inputs_ByPrg!$E$6:$E$69,0))</f>
        <v>0</v>
      </c>
      <c r="H43" s="86">
        <f>Inputs_ByYear!E$22*Inputs_ByYear!E$23*INDEX(Inputs_ByYear!$D$27:$Y$28,MATCH($B43,Inputs_ByYear!$B$27:$B$28,0),MATCH(H$5,Inputs_ByYear!$D$26:$Y$26))*INDEX(Inputs_ByYear!E$32:E$37,MATCH($C43,Inputs_ByYear!$B$32:$B$37,0))*INDEX(Inputs_ByPrg!$F$6:$F$69,MATCH('ABP BlockSize'!$E43,Inputs_ByPrg!$E$6:$E$69,0))</f>
        <v>0</v>
      </c>
      <c r="I43" s="86">
        <f>Inputs_ByYear!F$22*Inputs_ByYear!F$23*INDEX(Inputs_ByYear!$D$27:$Y$28,MATCH($B43,Inputs_ByYear!$B$27:$B$28,0),MATCH(I$5,Inputs_ByYear!$D$26:$Y$26))*INDEX(Inputs_ByYear!F$32:F$37,MATCH($C43,Inputs_ByYear!$B$32:$B$37,0))*INDEX(Inputs_ByPrg!$F$6:$F$69,MATCH('ABP BlockSize'!$E43,Inputs_ByPrg!$E$6:$E$69,0))</f>
        <v>11258.800000000001</v>
      </c>
      <c r="J43" s="86">
        <f>Inputs_ByYear!G$22*Inputs_ByYear!G$23*INDEX(Inputs_ByYear!$D$27:$Y$28,MATCH($B43,Inputs_ByYear!$B$27:$B$28,0),MATCH(J$5,Inputs_ByYear!$D$26:$Y$26))*INDEX(Inputs_ByYear!G$32:G$37,MATCH($C43,Inputs_ByYear!$B$32:$B$37,0))*INDEX(Inputs_ByPrg!$F$6:$F$69,MATCH('ABP BlockSize'!$E43,Inputs_ByPrg!$E$6:$E$69,0))</f>
        <v>9382.3333333333339</v>
      </c>
      <c r="K43" s="86">
        <f>Inputs_ByYear!H$22*Inputs_ByYear!H$23*INDEX(Inputs_ByYear!$D$27:$Y$28,MATCH($B43,Inputs_ByYear!$B$27:$B$28,0),MATCH(K$5,Inputs_ByYear!$D$26:$Y$26))*INDEX(Inputs_ByYear!H$32:H$37,MATCH($C43,Inputs_ByYear!$B$32:$B$37,0))*INDEX(Inputs_ByPrg!$F$6:$F$69,MATCH('ABP BlockSize'!$E43,Inputs_ByPrg!$E$6:$E$69,0))</f>
        <v>9382.3333333333339</v>
      </c>
      <c r="L43" s="86">
        <f>Inputs_ByYear!I$22*Inputs_ByYear!I$23*INDEX(Inputs_ByYear!$D$27:$Y$28,MATCH($B43,Inputs_ByYear!$B$27:$B$28,0),MATCH(L$5,Inputs_ByYear!$D$26:$Y$26))*INDEX(Inputs_ByYear!I$32:I$37,MATCH($C43,Inputs_ByYear!$B$32:$B$37,0))*INDEX(Inputs_ByPrg!$F$6:$F$69,MATCH('ABP BlockSize'!$E43,Inputs_ByPrg!$E$6:$E$69,0))</f>
        <v>11258.800000000001</v>
      </c>
      <c r="M43" s="86">
        <f>Inputs_ByYear!J$22*Inputs_ByYear!J$23*INDEX(Inputs_ByYear!$D$27:$Y$28,MATCH($B43,Inputs_ByYear!$B$27:$B$28,0),MATCH(M$5,Inputs_ByYear!$D$26:$Y$26))*INDEX(Inputs_ByYear!J$32:J$37,MATCH($C43,Inputs_ByYear!$B$32:$B$37,0))*INDEX(Inputs_ByPrg!$F$6:$F$69,MATCH('ABP BlockSize'!$E43,Inputs_ByPrg!$E$6:$E$69,0))</f>
        <v>11258.800000000001</v>
      </c>
      <c r="N43" s="86">
        <f>Inputs_ByYear!K$22*Inputs_ByYear!K$23*INDEX(Inputs_ByYear!$D$27:$Y$28,MATCH($B43,Inputs_ByYear!$B$27:$B$28,0),MATCH(N$5,Inputs_ByYear!$D$26:$Y$26))*INDEX(Inputs_ByYear!K$32:K$37,MATCH($C43,Inputs_ByYear!$B$32:$B$37,0))*INDEX(Inputs_ByPrg!$F$6:$F$69,MATCH('ABP BlockSize'!$E43,Inputs_ByPrg!$E$6:$E$69,0))</f>
        <v>7505.8666666666668</v>
      </c>
      <c r="O43" s="86">
        <f>Inputs_ByYear!L$22*Inputs_ByYear!L$23*INDEX(Inputs_ByYear!$D$27:$Y$28,MATCH($B43,Inputs_ByYear!$B$27:$B$28,0),MATCH(O$5,Inputs_ByYear!$D$26:$Y$26))*INDEX(Inputs_ByYear!L$32:L$37,MATCH($C43,Inputs_ByYear!$B$32:$B$37,0))*INDEX(Inputs_ByPrg!$F$6:$F$69,MATCH('ABP BlockSize'!$E43,Inputs_ByPrg!$E$6:$E$69,0))</f>
        <v>7505.8666666666668</v>
      </c>
      <c r="P43" s="86">
        <f>Inputs_ByYear!M$22*Inputs_ByYear!M$23*INDEX(Inputs_ByYear!$D$27:$Y$28,MATCH($B43,Inputs_ByYear!$B$27:$B$28,0),MATCH(P$5,Inputs_ByYear!$D$26:$Y$26))*INDEX(Inputs_ByYear!M$32:M$37,MATCH($C43,Inputs_ByYear!$B$32:$B$37,0))*INDEX(Inputs_ByPrg!$F$6:$F$69,MATCH('ABP BlockSize'!$E43,Inputs_ByPrg!$E$6:$E$69,0))</f>
        <v>7505.8666666666668</v>
      </c>
      <c r="Q43" s="86">
        <f>Inputs_ByYear!N$22*Inputs_ByYear!N$23*INDEX(Inputs_ByYear!$D$27:$Y$28,MATCH($B43,Inputs_ByYear!$B$27:$B$28,0),MATCH(Q$5,Inputs_ByYear!$D$26:$Y$26))*INDEX(Inputs_ByYear!N$32:N$37,MATCH($C43,Inputs_ByYear!$B$32:$B$37,0))*INDEX(Inputs_ByPrg!$F$6:$F$69,MATCH('ABP BlockSize'!$E43,Inputs_ByPrg!$E$6:$E$69,0))</f>
        <v>7505.8666666666668</v>
      </c>
      <c r="R43" s="86">
        <f>Inputs_ByYear!O$22*Inputs_ByYear!O$23*INDEX(Inputs_ByYear!$D$27:$Y$28,MATCH($B43,Inputs_ByYear!$B$27:$B$28,0),MATCH(R$5,Inputs_ByYear!$D$26:$Y$26))*INDEX(Inputs_ByYear!O$32:O$37,MATCH($C43,Inputs_ByYear!$B$32:$B$37,0))*INDEX(Inputs_ByPrg!$F$6:$F$69,MATCH('ABP BlockSize'!$E43,Inputs_ByPrg!$E$6:$E$69,0))</f>
        <v>7505.8666666666668</v>
      </c>
      <c r="S43" s="86">
        <f>Inputs_ByYear!P$22*Inputs_ByYear!P$23*INDEX(Inputs_ByYear!$D$27:$Y$28,MATCH($B43,Inputs_ByYear!$B$27:$B$28,0),MATCH(S$5,Inputs_ByYear!$D$26:$Y$26))*INDEX(Inputs_ByYear!P$32:P$37,MATCH($C43,Inputs_ByYear!$B$32:$B$37,0))*INDEX(Inputs_ByPrg!$F$6:$F$69,MATCH('ABP BlockSize'!$E43,Inputs_ByPrg!$E$6:$E$69,0))</f>
        <v>7505.8666666666668</v>
      </c>
      <c r="T43" s="86">
        <f>Inputs_ByYear!Q$22*Inputs_ByYear!Q$23*INDEX(Inputs_ByYear!$D$27:$Y$28,MATCH($B43,Inputs_ByYear!$B$27:$B$28,0),MATCH(T$5,Inputs_ByYear!$D$26:$Y$26))*INDEX(Inputs_ByYear!Q$32:Q$37,MATCH($C43,Inputs_ByYear!$B$32:$B$37,0))*INDEX(Inputs_ByPrg!$F$6:$F$69,MATCH('ABP BlockSize'!$E43,Inputs_ByPrg!$E$6:$E$69,0))</f>
        <v>7505.8666666666668</v>
      </c>
      <c r="U43" s="86">
        <f>Inputs_ByYear!R$22*Inputs_ByYear!R$23*INDEX(Inputs_ByYear!$D$27:$Y$28,MATCH($B43,Inputs_ByYear!$B$27:$B$28,0),MATCH(U$5,Inputs_ByYear!$D$26:$Y$26))*INDEX(Inputs_ByYear!R$32:R$37,MATCH($C43,Inputs_ByYear!$B$32:$B$37,0))*INDEX(Inputs_ByPrg!$F$6:$F$69,MATCH('ABP BlockSize'!$E43,Inputs_ByPrg!$E$6:$E$69,0))</f>
        <v>7505.8666666666668</v>
      </c>
      <c r="V43" s="86">
        <f>Inputs_ByYear!S$22*Inputs_ByYear!S$23*INDEX(Inputs_ByYear!$D$27:$Y$28,MATCH($B43,Inputs_ByYear!$B$27:$B$28,0),MATCH(V$5,Inputs_ByYear!$D$26:$Y$26))*INDEX(Inputs_ByYear!S$32:S$37,MATCH($C43,Inputs_ByYear!$B$32:$B$37,0))*INDEX(Inputs_ByPrg!$F$6:$F$69,MATCH('ABP BlockSize'!$E43,Inputs_ByPrg!$E$6:$E$69,0))</f>
        <v>7505.8666666666668</v>
      </c>
      <c r="W43" s="86">
        <f>Inputs_ByYear!T$22*Inputs_ByYear!T$23*INDEX(Inputs_ByYear!$D$27:$Y$28,MATCH($B43,Inputs_ByYear!$B$27:$B$28,0),MATCH(W$5,Inputs_ByYear!$D$26:$Y$26))*INDEX(Inputs_ByYear!T$32:T$37,MATCH($C43,Inputs_ByYear!$B$32:$B$37,0))*INDEX(Inputs_ByPrg!$F$6:$F$69,MATCH('ABP BlockSize'!$E43,Inputs_ByPrg!$E$6:$E$69,0))</f>
        <v>7505.8666666666668</v>
      </c>
      <c r="X43" s="86">
        <f>Inputs_ByYear!U$22*Inputs_ByYear!U$23*INDEX(Inputs_ByYear!$D$27:$Y$28,MATCH($B43,Inputs_ByYear!$B$27:$B$28,0),MATCH(X$5,Inputs_ByYear!$D$26:$Y$26))*INDEX(Inputs_ByYear!U$32:U$37,MATCH($C43,Inputs_ByYear!$B$32:$B$37,0))*INDEX(Inputs_ByPrg!$F$6:$F$69,MATCH('ABP BlockSize'!$E43,Inputs_ByPrg!$E$6:$E$69,0))</f>
        <v>7505.8666666666668</v>
      </c>
      <c r="Y43" s="86">
        <f>Inputs_ByYear!V$22*Inputs_ByYear!V$23*INDEX(Inputs_ByYear!$D$27:$Y$28,MATCH($B43,Inputs_ByYear!$B$27:$B$28,0),MATCH(Y$5,Inputs_ByYear!$D$26:$Y$26))*INDEX(Inputs_ByYear!V$32:V$37,MATCH($C43,Inputs_ByYear!$B$32:$B$37,0))*INDEX(Inputs_ByPrg!$F$6:$F$69,MATCH('ABP BlockSize'!$E43,Inputs_ByPrg!$E$6:$E$69,0))</f>
        <v>7505.8666666666668</v>
      </c>
      <c r="Z43" s="86">
        <f>Inputs_ByYear!W$22*Inputs_ByYear!W$23*INDEX(Inputs_ByYear!$D$27:$Y$28,MATCH($B43,Inputs_ByYear!$B$27:$B$28,0),MATCH(Z$5,Inputs_ByYear!$D$26:$Y$26))*INDEX(Inputs_ByYear!W$32:W$37,MATCH($C43,Inputs_ByYear!$B$32:$B$37,0))*INDEX(Inputs_ByPrg!$F$6:$F$69,MATCH('ABP BlockSize'!$E43,Inputs_ByPrg!$E$6:$E$69,0))</f>
        <v>0</v>
      </c>
      <c r="AA43" s="86">
        <f>Inputs_ByYear!X$22*Inputs_ByYear!X$23*INDEX(Inputs_ByYear!$D$27:$Y$28,MATCH($B43,Inputs_ByYear!$B$27:$B$28,0),MATCH(AA$5,Inputs_ByYear!$D$26:$Y$26))*INDEX(Inputs_ByYear!X$32:X$37,MATCH($C43,Inputs_ByYear!$B$32:$B$37,0))*INDEX(Inputs_ByPrg!$F$6:$F$69,MATCH('ABP BlockSize'!$E43,Inputs_ByPrg!$E$6:$E$69,0))</f>
        <v>0</v>
      </c>
      <c r="AB43" s="86">
        <f>Inputs_ByYear!Y$22*Inputs_ByYear!Y$23*INDEX(Inputs_ByYear!$D$27:$Y$28,MATCH($B43,Inputs_ByYear!$B$27:$B$28,0),MATCH(AB$5,Inputs_ByYear!$D$26:$Y$26))*INDEX(Inputs_ByYear!Y$32:Y$37,MATCH($C43,Inputs_ByYear!$B$32:$B$37,0))*INDEX(Inputs_ByPrg!$F$6:$F$69,MATCH('ABP BlockSize'!$E43,Inputs_ByPrg!$E$6:$E$69,0))</f>
        <v>0</v>
      </c>
    </row>
    <row r="44" spans="2:28" ht="14.75" customHeight="1" x14ac:dyDescent="0.25">
      <c r="B44" s="227" t="s">
        <v>259</v>
      </c>
      <c r="C44" s="227" t="s">
        <v>248</v>
      </c>
      <c r="D44" s="324" t="s">
        <v>326</v>
      </c>
      <c r="E44" s="272" t="str">
        <f t="shared" si="0"/>
        <v>B_Public Schools_&gt;500-2000</v>
      </c>
      <c r="F44" s="249" t="s">
        <v>92</v>
      </c>
      <c r="G44" s="86">
        <f>Inputs_ByYear!D$22*Inputs_ByYear!D$23*INDEX(Inputs_ByYear!$D$27:$Y$28,MATCH($B44,Inputs_ByYear!$B$27:$B$28,0),MATCH(G$5,Inputs_ByYear!$D$26:$Y$26))*INDEX(Inputs_ByYear!D$32:D$37,MATCH($C44,Inputs_ByYear!$B$32:$B$37,0))*INDEX(Inputs_ByPrg!$F$6:$F$69,MATCH('ABP BlockSize'!$E44,Inputs_ByPrg!$E$6:$E$69,0))</f>
        <v>0</v>
      </c>
      <c r="H44" s="86">
        <f>Inputs_ByYear!E$22*Inputs_ByYear!E$23*INDEX(Inputs_ByYear!$D$27:$Y$28,MATCH($B44,Inputs_ByYear!$B$27:$B$28,0),MATCH(H$5,Inputs_ByYear!$D$26:$Y$26))*INDEX(Inputs_ByYear!E$32:E$37,MATCH($C44,Inputs_ByYear!$B$32:$B$37,0))*INDEX(Inputs_ByPrg!$F$6:$F$69,MATCH('ABP BlockSize'!$E44,Inputs_ByPrg!$E$6:$E$69,0))</f>
        <v>0</v>
      </c>
      <c r="I44" s="86">
        <f>Inputs_ByYear!F$22*Inputs_ByYear!F$23*INDEX(Inputs_ByYear!$D$27:$Y$28,MATCH($B44,Inputs_ByYear!$B$27:$B$28,0),MATCH(I$5,Inputs_ByYear!$D$26:$Y$26))*INDEX(Inputs_ByYear!F$32:F$37,MATCH($C44,Inputs_ByYear!$B$32:$B$37,0))*INDEX(Inputs_ByPrg!$F$6:$F$69,MATCH('ABP BlockSize'!$E44,Inputs_ByPrg!$E$6:$E$69,0))</f>
        <v>10403.4</v>
      </c>
      <c r="J44" s="86">
        <f>Inputs_ByYear!G$22*Inputs_ByYear!G$23*INDEX(Inputs_ByYear!$D$27:$Y$28,MATCH($B44,Inputs_ByYear!$B$27:$B$28,0),MATCH(J$5,Inputs_ByYear!$D$26:$Y$26))*INDEX(Inputs_ByYear!G$32:G$37,MATCH($C44,Inputs_ByYear!$B$32:$B$37,0))*INDEX(Inputs_ByPrg!$F$6:$F$69,MATCH('ABP BlockSize'!$E44,Inputs_ByPrg!$E$6:$E$69,0))</f>
        <v>8669.5</v>
      </c>
      <c r="K44" s="86">
        <f>Inputs_ByYear!H$22*Inputs_ByYear!H$23*INDEX(Inputs_ByYear!$D$27:$Y$28,MATCH($B44,Inputs_ByYear!$B$27:$B$28,0),MATCH(K$5,Inputs_ByYear!$D$26:$Y$26))*INDEX(Inputs_ByYear!H$32:H$37,MATCH($C44,Inputs_ByYear!$B$32:$B$37,0))*INDEX(Inputs_ByPrg!$F$6:$F$69,MATCH('ABP BlockSize'!$E44,Inputs_ByPrg!$E$6:$E$69,0))</f>
        <v>8669.5</v>
      </c>
      <c r="L44" s="86">
        <f>Inputs_ByYear!I$22*Inputs_ByYear!I$23*INDEX(Inputs_ByYear!$D$27:$Y$28,MATCH($B44,Inputs_ByYear!$B$27:$B$28,0),MATCH(L$5,Inputs_ByYear!$D$26:$Y$26))*INDEX(Inputs_ByYear!I$32:I$37,MATCH($C44,Inputs_ByYear!$B$32:$B$37,0))*INDEX(Inputs_ByPrg!$F$6:$F$69,MATCH('ABP BlockSize'!$E44,Inputs_ByPrg!$E$6:$E$69,0))</f>
        <v>10403.4</v>
      </c>
      <c r="M44" s="86">
        <f>Inputs_ByYear!J$22*Inputs_ByYear!J$23*INDEX(Inputs_ByYear!$D$27:$Y$28,MATCH($B44,Inputs_ByYear!$B$27:$B$28,0),MATCH(M$5,Inputs_ByYear!$D$26:$Y$26))*INDEX(Inputs_ByYear!J$32:J$37,MATCH($C44,Inputs_ByYear!$B$32:$B$37,0))*INDEX(Inputs_ByPrg!$F$6:$F$69,MATCH('ABP BlockSize'!$E44,Inputs_ByPrg!$E$6:$E$69,0))</f>
        <v>10403.4</v>
      </c>
      <c r="N44" s="86">
        <f>Inputs_ByYear!K$22*Inputs_ByYear!K$23*INDEX(Inputs_ByYear!$D$27:$Y$28,MATCH($B44,Inputs_ByYear!$B$27:$B$28,0),MATCH(N$5,Inputs_ByYear!$D$26:$Y$26))*INDEX(Inputs_ByYear!K$32:K$37,MATCH($C44,Inputs_ByYear!$B$32:$B$37,0))*INDEX(Inputs_ByPrg!$F$6:$F$69,MATCH('ABP BlockSize'!$E44,Inputs_ByPrg!$E$6:$E$69,0))</f>
        <v>6935.6</v>
      </c>
      <c r="O44" s="86">
        <f>Inputs_ByYear!L$22*Inputs_ByYear!L$23*INDEX(Inputs_ByYear!$D$27:$Y$28,MATCH($B44,Inputs_ByYear!$B$27:$B$28,0),MATCH(O$5,Inputs_ByYear!$D$26:$Y$26))*INDEX(Inputs_ByYear!L$32:L$37,MATCH($C44,Inputs_ByYear!$B$32:$B$37,0))*INDEX(Inputs_ByPrg!$F$6:$F$69,MATCH('ABP BlockSize'!$E44,Inputs_ByPrg!$E$6:$E$69,0))</f>
        <v>6935.6</v>
      </c>
      <c r="P44" s="86">
        <f>Inputs_ByYear!M$22*Inputs_ByYear!M$23*INDEX(Inputs_ByYear!$D$27:$Y$28,MATCH($B44,Inputs_ByYear!$B$27:$B$28,0),MATCH(P$5,Inputs_ByYear!$D$26:$Y$26))*INDEX(Inputs_ByYear!M$32:M$37,MATCH($C44,Inputs_ByYear!$B$32:$B$37,0))*INDEX(Inputs_ByPrg!$F$6:$F$69,MATCH('ABP BlockSize'!$E44,Inputs_ByPrg!$E$6:$E$69,0))</f>
        <v>6935.6</v>
      </c>
      <c r="Q44" s="86">
        <f>Inputs_ByYear!N$22*Inputs_ByYear!N$23*INDEX(Inputs_ByYear!$D$27:$Y$28,MATCH($B44,Inputs_ByYear!$B$27:$B$28,0),MATCH(Q$5,Inputs_ByYear!$D$26:$Y$26))*INDEX(Inputs_ByYear!N$32:N$37,MATCH($C44,Inputs_ByYear!$B$32:$B$37,0))*INDEX(Inputs_ByPrg!$F$6:$F$69,MATCH('ABP BlockSize'!$E44,Inputs_ByPrg!$E$6:$E$69,0))</f>
        <v>6935.6</v>
      </c>
      <c r="R44" s="86">
        <f>Inputs_ByYear!O$22*Inputs_ByYear!O$23*INDEX(Inputs_ByYear!$D$27:$Y$28,MATCH($B44,Inputs_ByYear!$B$27:$B$28,0),MATCH(R$5,Inputs_ByYear!$D$26:$Y$26))*INDEX(Inputs_ByYear!O$32:O$37,MATCH($C44,Inputs_ByYear!$B$32:$B$37,0))*INDEX(Inputs_ByPrg!$F$6:$F$69,MATCH('ABP BlockSize'!$E44,Inputs_ByPrg!$E$6:$E$69,0))</f>
        <v>6935.6</v>
      </c>
      <c r="S44" s="86">
        <f>Inputs_ByYear!P$22*Inputs_ByYear!P$23*INDEX(Inputs_ByYear!$D$27:$Y$28,MATCH($B44,Inputs_ByYear!$B$27:$B$28,0),MATCH(S$5,Inputs_ByYear!$D$26:$Y$26))*INDEX(Inputs_ByYear!P$32:P$37,MATCH($C44,Inputs_ByYear!$B$32:$B$37,0))*INDEX(Inputs_ByPrg!$F$6:$F$69,MATCH('ABP BlockSize'!$E44,Inputs_ByPrg!$E$6:$E$69,0))</f>
        <v>6935.6</v>
      </c>
      <c r="T44" s="86">
        <f>Inputs_ByYear!Q$22*Inputs_ByYear!Q$23*INDEX(Inputs_ByYear!$D$27:$Y$28,MATCH($B44,Inputs_ByYear!$B$27:$B$28,0),MATCH(T$5,Inputs_ByYear!$D$26:$Y$26))*INDEX(Inputs_ByYear!Q$32:Q$37,MATCH($C44,Inputs_ByYear!$B$32:$B$37,0))*INDEX(Inputs_ByPrg!$F$6:$F$69,MATCH('ABP BlockSize'!$E44,Inputs_ByPrg!$E$6:$E$69,0))</f>
        <v>6935.6</v>
      </c>
      <c r="U44" s="86">
        <f>Inputs_ByYear!R$22*Inputs_ByYear!R$23*INDEX(Inputs_ByYear!$D$27:$Y$28,MATCH($B44,Inputs_ByYear!$B$27:$B$28,0),MATCH(U$5,Inputs_ByYear!$D$26:$Y$26))*INDEX(Inputs_ByYear!R$32:R$37,MATCH($C44,Inputs_ByYear!$B$32:$B$37,0))*INDEX(Inputs_ByPrg!$F$6:$F$69,MATCH('ABP BlockSize'!$E44,Inputs_ByPrg!$E$6:$E$69,0))</f>
        <v>6935.6</v>
      </c>
      <c r="V44" s="86">
        <f>Inputs_ByYear!S$22*Inputs_ByYear!S$23*INDEX(Inputs_ByYear!$D$27:$Y$28,MATCH($B44,Inputs_ByYear!$B$27:$B$28,0),MATCH(V$5,Inputs_ByYear!$D$26:$Y$26))*INDEX(Inputs_ByYear!S$32:S$37,MATCH($C44,Inputs_ByYear!$B$32:$B$37,0))*INDEX(Inputs_ByPrg!$F$6:$F$69,MATCH('ABP BlockSize'!$E44,Inputs_ByPrg!$E$6:$E$69,0))</f>
        <v>6935.6</v>
      </c>
      <c r="W44" s="86">
        <f>Inputs_ByYear!T$22*Inputs_ByYear!T$23*INDEX(Inputs_ByYear!$D$27:$Y$28,MATCH($B44,Inputs_ByYear!$B$27:$B$28,0),MATCH(W$5,Inputs_ByYear!$D$26:$Y$26))*INDEX(Inputs_ByYear!T$32:T$37,MATCH($C44,Inputs_ByYear!$B$32:$B$37,0))*INDEX(Inputs_ByPrg!$F$6:$F$69,MATCH('ABP BlockSize'!$E44,Inputs_ByPrg!$E$6:$E$69,0))</f>
        <v>6935.6</v>
      </c>
      <c r="X44" s="86">
        <f>Inputs_ByYear!U$22*Inputs_ByYear!U$23*INDEX(Inputs_ByYear!$D$27:$Y$28,MATCH($B44,Inputs_ByYear!$B$27:$B$28,0),MATCH(X$5,Inputs_ByYear!$D$26:$Y$26))*INDEX(Inputs_ByYear!U$32:U$37,MATCH($C44,Inputs_ByYear!$B$32:$B$37,0))*INDEX(Inputs_ByPrg!$F$6:$F$69,MATCH('ABP BlockSize'!$E44,Inputs_ByPrg!$E$6:$E$69,0))</f>
        <v>6935.6</v>
      </c>
      <c r="Y44" s="86">
        <f>Inputs_ByYear!V$22*Inputs_ByYear!V$23*INDEX(Inputs_ByYear!$D$27:$Y$28,MATCH($B44,Inputs_ByYear!$B$27:$B$28,0),MATCH(Y$5,Inputs_ByYear!$D$26:$Y$26))*INDEX(Inputs_ByYear!V$32:V$37,MATCH($C44,Inputs_ByYear!$B$32:$B$37,0))*INDEX(Inputs_ByPrg!$F$6:$F$69,MATCH('ABP BlockSize'!$E44,Inputs_ByPrg!$E$6:$E$69,0))</f>
        <v>6935.6</v>
      </c>
      <c r="Z44" s="86">
        <f>Inputs_ByYear!W$22*Inputs_ByYear!W$23*INDEX(Inputs_ByYear!$D$27:$Y$28,MATCH($B44,Inputs_ByYear!$B$27:$B$28,0),MATCH(Z$5,Inputs_ByYear!$D$26:$Y$26))*INDEX(Inputs_ByYear!W$32:W$37,MATCH($C44,Inputs_ByYear!$B$32:$B$37,0))*INDEX(Inputs_ByPrg!$F$6:$F$69,MATCH('ABP BlockSize'!$E44,Inputs_ByPrg!$E$6:$E$69,0))</f>
        <v>0</v>
      </c>
      <c r="AA44" s="86">
        <f>Inputs_ByYear!X$22*Inputs_ByYear!X$23*INDEX(Inputs_ByYear!$D$27:$Y$28,MATCH($B44,Inputs_ByYear!$B$27:$B$28,0),MATCH(AA$5,Inputs_ByYear!$D$26:$Y$26))*INDEX(Inputs_ByYear!X$32:X$37,MATCH($C44,Inputs_ByYear!$B$32:$B$37,0))*INDEX(Inputs_ByPrg!$F$6:$F$69,MATCH('ABP BlockSize'!$E44,Inputs_ByPrg!$E$6:$E$69,0))</f>
        <v>0</v>
      </c>
      <c r="AB44" s="86">
        <f>Inputs_ByYear!Y$22*Inputs_ByYear!Y$23*INDEX(Inputs_ByYear!$D$27:$Y$28,MATCH($B44,Inputs_ByYear!$B$27:$B$28,0),MATCH(AB$5,Inputs_ByYear!$D$26:$Y$26))*INDEX(Inputs_ByYear!Y$32:Y$37,MATCH($C44,Inputs_ByYear!$B$32:$B$37,0))*INDEX(Inputs_ByPrg!$F$6:$F$69,MATCH('ABP BlockSize'!$E44,Inputs_ByPrg!$E$6:$E$69,0))</f>
        <v>0</v>
      </c>
    </row>
    <row r="45" spans="2:28" ht="14.75" customHeight="1" x14ac:dyDescent="0.25">
      <c r="B45" s="227" t="s">
        <v>259</v>
      </c>
      <c r="C45" s="227" t="s">
        <v>248</v>
      </c>
      <c r="D45" s="324" t="s">
        <v>327</v>
      </c>
      <c r="E45" s="272" t="str">
        <f t="shared" si="0"/>
        <v>B_Public Schools_&gt;2000-5000</v>
      </c>
      <c r="F45" s="249" t="s">
        <v>92</v>
      </c>
      <c r="G45" s="86">
        <f>Inputs_ByYear!D$22*Inputs_ByYear!D$23*INDEX(Inputs_ByYear!$D$27:$Y$28,MATCH($B45,Inputs_ByYear!$B$27:$B$28,0),MATCH(G$5,Inputs_ByYear!$D$26:$Y$26))*INDEX(Inputs_ByYear!D$32:D$37,MATCH($C45,Inputs_ByYear!$B$32:$B$37,0))*INDEX(Inputs_ByPrg!$F$6:$F$69,MATCH('ABP BlockSize'!$E45,Inputs_ByPrg!$E$6:$E$69,0))</f>
        <v>0</v>
      </c>
      <c r="H45" s="86">
        <f>Inputs_ByYear!E$22*Inputs_ByYear!E$23*INDEX(Inputs_ByYear!$D$27:$Y$28,MATCH($B45,Inputs_ByYear!$B$27:$B$28,0),MATCH(H$5,Inputs_ByYear!$D$26:$Y$26))*INDEX(Inputs_ByYear!E$32:E$37,MATCH($C45,Inputs_ByYear!$B$32:$B$37,0))*INDEX(Inputs_ByPrg!$F$6:$F$69,MATCH('ABP BlockSize'!$E45,Inputs_ByPrg!$E$6:$E$69,0))</f>
        <v>0</v>
      </c>
      <c r="I45" s="86">
        <f>Inputs_ByYear!F$22*Inputs_ByYear!F$23*INDEX(Inputs_ByYear!$D$27:$Y$28,MATCH($B45,Inputs_ByYear!$B$27:$B$28,0),MATCH(I$5,Inputs_ByYear!$D$26:$Y$26))*INDEX(Inputs_ByYear!F$32:F$37,MATCH($C45,Inputs_ByYear!$B$32:$B$37,0))*INDEX(Inputs_ByPrg!$F$6:$F$69,MATCH('ABP BlockSize'!$E45,Inputs_ByPrg!$E$6:$E$69,0))</f>
        <v>0</v>
      </c>
      <c r="J45" s="86">
        <f>Inputs_ByYear!G$22*Inputs_ByYear!G$23*INDEX(Inputs_ByYear!$D$27:$Y$28,MATCH($B45,Inputs_ByYear!$B$27:$B$28,0),MATCH(J$5,Inputs_ByYear!$D$26:$Y$26))*INDEX(Inputs_ByYear!G$32:G$37,MATCH($C45,Inputs_ByYear!$B$32:$B$37,0))*INDEX(Inputs_ByPrg!$F$6:$F$69,MATCH('ABP BlockSize'!$E45,Inputs_ByPrg!$E$6:$E$69,0))</f>
        <v>0</v>
      </c>
      <c r="K45" s="86">
        <f>Inputs_ByYear!H$22*Inputs_ByYear!H$23*INDEX(Inputs_ByYear!$D$27:$Y$28,MATCH($B45,Inputs_ByYear!$B$27:$B$28,0),MATCH(K$5,Inputs_ByYear!$D$26:$Y$26))*INDEX(Inputs_ByYear!H$32:H$37,MATCH($C45,Inputs_ByYear!$B$32:$B$37,0))*INDEX(Inputs_ByPrg!$F$6:$F$69,MATCH('ABP BlockSize'!$E45,Inputs_ByPrg!$E$6:$E$69,0))</f>
        <v>0</v>
      </c>
      <c r="L45" s="86">
        <f>Inputs_ByYear!I$22*Inputs_ByYear!I$23*INDEX(Inputs_ByYear!$D$27:$Y$28,MATCH($B45,Inputs_ByYear!$B$27:$B$28,0),MATCH(L$5,Inputs_ByYear!$D$26:$Y$26))*INDEX(Inputs_ByYear!I$32:I$37,MATCH($C45,Inputs_ByYear!$B$32:$B$37,0))*INDEX(Inputs_ByPrg!$F$6:$F$69,MATCH('ABP BlockSize'!$E45,Inputs_ByPrg!$E$6:$E$69,0))</f>
        <v>0</v>
      </c>
      <c r="M45" s="86">
        <f>Inputs_ByYear!J$22*Inputs_ByYear!J$23*INDEX(Inputs_ByYear!$D$27:$Y$28,MATCH($B45,Inputs_ByYear!$B$27:$B$28,0),MATCH(M$5,Inputs_ByYear!$D$26:$Y$26))*INDEX(Inputs_ByYear!J$32:J$37,MATCH($C45,Inputs_ByYear!$B$32:$B$37,0))*INDEX(Inputs_ByPrg!$F$6:$F$69,MATCH('ABP BlockSize'!$E45,Inputs_ByPrg!$E$6:$E$69,0))</f>
        <v>0</v>
      </c>
      <c r="N45" s="86">
        <f>Inputs_ByYear!K$22*Inputs_ByYear!K$23*INDEX(Inputs_ByYear!$D$27:$Y$28,MATCH($B45,Inputs_ByYear!$B$27:$B$28,0),MATCH(N$5,Inputs_ByYear!$D$26:$Y$26))*INDEX(Inputs_ByYear!K$32:K$37,MATCH($C45,Inputs_ByYear!$B$32:$B$37,0))*INDEX(Inputs_ByPrg!$F$6:$F$69,MATCH('ABP BlockSize'!$E45,Inputs_ByPrg!$E$6:$E$69,0))</f>
        <v>0</v>
      </c>
      <c r="O45" s="86">
        <f>Inputs_ByYear!L$22*Inputs_ByYear!L$23*INDEX(Inputs_ByYear!$D$27:$Y$28,MATCH($B45,Inputs_ByYear!$B$27:$B$28,0),MATCH(O$5,Inputs_ByYear!$D$26:$Y$26))*INDEX(Inputs_ByYear!L$32:L$37,MATCH($C45,Inputs_ByYear!$B$32:$B$37,0))*INDEX(Inputs_ByPrg!$F$6:$F$69,MATCH('ABP BlockSize'!$E45,Inputs_ByPrg!$E$6:$E$69,0))</f>
        <v>0</v>
      </c>
      <c r="P45" s="86">
        <f>Inputs_ByYear!M$22*Inputs_ByYear!M$23*INDEX(Inputs_ByYear!$D$27:$Y$28,MATCH($B45,Inputs_ByYear!$B$27:$B$28,0),MATCH(P$5,Inputs_ByYear!$D$26:$Y$26))*INDEX(Inputs_ByYear!M$32:M$37,MATCH($C45,Inputs_ByYear!$B$32:$B$37,0))*INDEX(Inputs_ByPrg!$F$6:$F$69,MATCH('ABP BlockSize'!$E45,Inputs_ByPrg!$E$6:$E$69,0))</f>
        <v>0</v>
      </c>
      <c r="Q45" s="86">
        <f>Inputs_ByYear!N$22*Inputs_ByYear!N$23*INDEX(Inputs_ByYear!$D$27:$Y$28,MATCH($B45,Inputs_ByYear!$B$27:$B$28,0),MATCH(Q$5,Inputs_ByYear!$D$26:$Y$26))*INDEX(Inputs_ByYear!N$32:N$37,MATCH($C45,Inputs_ByYear!$B$32:$B$37,0))*INDEX(Inputs_ByPrg!$F$6:$F$69,MATCH('ABP BlockSize'!$E45,Inputs_ByPrg!$E$6:$E$69,0))</f>
        <v>0</v>
      </c>
      <c r="R45" s="86">
        <f>Inputs_ByYear!O$22*Inputs_ByYear!O$23*INDEX(Inputs_ByYear!$D$27:$Y$28,MATCH($B45,Inputs_ByYear!$B$27:$B$28,0),MATCH(R$5,Inputs_ByYear!$D$26:$Y$26))*INDEX(Inputs_ByYear!O$32:O$37,MATCH($C45,Inputs_ByYear!$B$32:$B$37,0))*INDEX(Inputs_ByPrg!$F$6:$F$69,MATCH('ABP BlockSize'!$E45,Inputs_ByPrg!$E$6:$E$69,0))</f>
        <v>0</v>
      </c>
      <c r="S45" s="86">
        <f>Inputs_ByYear!P$22*Inputs_ByYear!P$23*INDEX(Inputs_ByYear!$D$27:$Y$28,MATCH($B45,Inputs_ByYear!$B$27:$B$28,0),MATCH(S$5,Inputs_ByYear!$D$26:$Y$26))*INDEX(Inputs_ByYear!P$32:P$37,MATCH($C45,Inputs_ByYear!$B$32:$B$37,0))*INDEX(Inputs_ByPrg!$F$6:$F$69,MATCH('ABP BlockSize'!$E45,Inputs_ByPrg!$E$6:$E$69,0))</f>
        <v>0</v>
      </c>
      <c r="T45" s="86">
        <f>Inputs_ByYear!Q$22*Inputs_ByYear!Q$23*INDEX(Inputs_ByYear!$D$27:$Y$28,MATCH($B45,Inputs_ByYear!$B$27:$B$28,0),MATCH(T$5,Inputs_ByYear!$D$26:$Y$26))*INDEX(Inputs_ByYear!Q$32:Q$37,MATCH($C45,Inputs_ByYear!$B$32:$B$37,0))*INDEX(Inputs_ByPrg!$F$6:$F$69,MATCH('ABP BlockSize'!$E45,Inputs_ByPrg!$E$6:$E$69,0))</f>
        <v>0</v>
      </c>
      <c r="U45" s="86">
        <f>Inputs_ByYear!R$22*Inputs_ByYear!R$23*INDEX(Inputs_ByYear!$D$27:$Y$28,MATCH($B45,Inputs_ByYear!$B$27:$B$28,0),MATCH(U$5,Inputs_ByYear!$D$26:$Y$26))*INDEX(Inputs_ByYear!R$32:R$37,MATCH($C45,Inputs_ByYear!$B$32:$B$37,0))*INDEX(Inputs_ByPrg!$F$6:$F$69,MATCH('ABP BlockSize'!$E45,Inputs_ByPrg!$E$6:$E$69,0))</f>
        <v>0</v>
      </c>
      <c r="V45" s="86">
        <f>Inputs_ByYear!S$22*Inputs_ByYear!S$23*INDEX(Inputs_ByYear!$D$27:$Y$28,MATCH($B45,Inputs_ByYear!$B$27:$B$28,0),MATCH(V$5,Inputs_ByYear!$D$26:$Y$26))*INDEX(Inputs_ByYear!S$32:S$37,MATCH($C45,Inputs_ByYear!$B$32:$B$37,0))*INDEX(Inputs_ByPrg!$F$6:$F$69,MATCH('ABP BlockSize'!$E45,Inputs_ByPrg!$E$6:$E$69,0))</f>
        <v>0</v>
      </c>
      <c r="W45" s="86">
        <f>Inputs_ByYear!T$22*Inputs_ByYear!T$23*INDEX(Inputs_ByYear!$D$27:$Y$28,MATCH($B45,Inputs_ByYear!$B$27:$B$28,0),MATCH(W$5,Inputs_ByYear!$D$26:$Y$26))*INDEX(Inputs_ByYear!T$32:T$37,MATCH($C45,Inputs_ByYear!$B$32:$B$37,0))*INDEX(Inputs_ByPrg!$F$6:$F$69,MATCH('ABP BlockSize'!$E45,Inputs_ByPrg!$E$6:$E$69,0))</f>
        <v>0</v>
      </c>
      <c r="X45" s="86">
        <f>Inputs_ByYear!U$22*Inputs_ByYear!U$23*INDEX(Inputs_ByYear!$D$27:$Y$28,MATCH($B45,Inputs_ByYear!$B$27:$B$28,0),MATCH(X$5,Inputs_ByYear!$D$26:$Y$26))*INDEX(Inputs_ByYear!U$32:U$37,MATCH($C45,Inputs_ByYear!$B$32:$B$37,0))*INDEX(Inputs_ByPrg!$F$6:$F$69,MATCH('ABP BlockSize'!$E45,Inputs_ByPrg!$E$6:$E$69,0))</f>
        <v>0</v>
      </c>
      <c r="Y45" s="86">
        <f>Inputs_ByYear!V$22*Inputs_ByYear!V$23*INDEX(Inputs_ByYear!$D$27:$Y$28,MATCH($B45,Inputs_ByYear!$B$27:$B$28,0),MATCH(Y$5,Inputs_ByYear!$D$26:$Y$26))*INDEX(Inputs_ByYear!V$32:V$37,MATCH($C45,Inputs_ByYear!$B$32:$B$37,0))*INDEX(Inputs_ByPrg!$F$6:$F$69,MATCH('ABP BlockSize'!$E45,Inputs_ByPrg!$E$6:$E$69,0))</f>
        <v>0</v>
      </c>
      <c r="Z45" s="86">
        <f>Inputs_ByYear!W$22*Inputs_ByYear!W$23*INDEX(Inputs_ByYear!$D$27:$Y$28,MATCH($B45,Inputs_ByYear!$B$27:$B$28,0),MATCH(Z$5,Inputs_ByYear!$D$26:$Y$26))*INDEX(Inputs_ByYear!W$32:W$37,MATCH($C45,Inputs_ByYear!$B$32:$B$37,0))*INDEX(Inputs_ByPrg!$F$6:$F$69,MATCH('ABP BlockSize'!$E45,Inputs_ByPrg!$E$6:$E$69,0))</f>
        <v>0</v>
      </c>
      <c r="AA45" s="86">
        <f>Inputs_ByYear!X$22*Inputs_ByYear!X$23*INDEX(Inputs_ByYear!$D$27:$Y$28,MATCH($B45,Inputs_ByYear!$B$27:$B$28,0),MATCH(AA$5,Inputs_ByYear!$D$26:$Y$26))*INDEX(Inputs_ByYear!X$32:X$37,MATCH($C45,Inputs_ByYear!$B$32:$B$37,0))*INDEX(Inputs_ByPrg!$F$6:$F$69,MATCH('ABP BlockSize'!$E45,Inputs_ByPrg!$E$6:$E$69,0))</f>
        <v>0</v>
      </c>
      <c r="AB45" s="86">
        <f>Inputs_ByYear!Y$22*Inputs_ByYear!Y$23*INDEX(Inputs_ByYear!$D$27:$Y$28,MATCH($B45,Inputs_ByYear!$B$27:$B$28,0),MATCH(AB$5,Inputs_ByYear!$D$26:$Y$26))*INDEX(Inputs_ByYear!Y$32:Y$37,MATCH($C45,Inputs_ByYear!$B$32:$B$37,0))*INDEX(Inputs_ByPrg!$F$6:$F$69,MATCH('ABP BlockSize'!$E45,Inputs_ByPrg!$E$6:$E$69,0))</f>
        <v>0</v>
      </c>
    </row>
    <row r="46" spans="2:28" ht="14.75" customHeight="1" x14ac:dyDescent="0.25">
      <c r="B46" s="227" t="s">
        <v>258</v>
      </c>
      <c r="C46" s="227" t="s">
        <v>237</v>
      </c>
      <c r="D46" s="323" t="s">
        <v>356</v>
      </c>
      <c r="E46" s="272" t="str">
        <f t="shared" si="0"/>
        <v>A_Community Driven Community Solar_&lt;10</v>
      </c>
      <c r="F46" s="249" t="s">
        <v>92</v>
      </c>
      <c r="G46" s="86">
        <f>Inputs_ByYear!D$22*Inputs_ByYear!D$23*INDEX(Inputs_ByYear!$D$27:$Y$28,MATCH($B46,Inputs_ByYear!$B$27:$B$28,0),MATCH(G$5,Inputs_ByYear!$D$26:$Y$26))*INDEX(Inputs_ByYear!D$32:D$37,MATCH($C46,Inputs_ByYear!$B$32:$B$37,0))*INDEX(Inputs_ByPrg!$F$6:$F$69,MATCH('ABP BlockSize'!$E46,Inputs_ByPrg!$E$6:$E$69,0))</f>
        <v>0</v>
      </c>
      <c r="H46" s="86">
        <f>Inputs_ByYear!E$22*Inputs_ByYear!E$23*INDEX(Inputs_ByYear!$D$27:$Y$28,MATCH($B46,Inputs_ByYear!$B$27:$B$28,0),MATCH(H$5,Inputs_ByYear!$D$26:$Y$26))*INDEX(Inputs_ByYear!E$32:E$37,MATCH($C46,Inputs_ByYear!$B$32:$B$37,0))*INDEX(Inputs_ByPrg!$F$6:$F$69,MATCH('ABP BlockSize'!$E46,Inputs_ByPrg!$E$6:$E$69,0))</f>
        <v>0</v>
      </c>
      <c r="I46" s="86">
        <f>Inputs_ByYear!F$22*Inputs_ByYear!F$23*INDEX(Inputs_ByYear!$D$27:$Y$28,MATCH($B46,Inputs_ByYear!$B$27:$B$28,0),MATCH(I$5,Inputs_ByYear!$D$26:$Y$26))*INDEX(Inputs_ByYear!F$32:F$37,MATCH($C46,Inputs_ByYear!$B$32:$B$37,0))*INDEX(Inputs_ByPrg!$F$6:$F$69,MATCH('ABP BlockSize'!$E46,Inputs_ByPrg!$E$6:$E$69,0))</f>
        <v>0</v>
      </c>
      <c r="J46" s="86">
        <f>Inputs_ByYear!G$22*Inputs_ByYear!G$23*INDEX(Inputs_ByYear!$D$27:$Y$28,MATCH($B46,Inputs_ByYear!$B$27:$B$28,0),MATCH(J$5,Inputs_ByYear!$D$26:$Y$26))*INDEX(Inputs_ByYear!G$32:G$37,MATCH($C46,Inputs_ByYear!$B$32:$B$37,0))*INDEX(Inputs_ByPrg!$F$6:$F$69,MATCH('ABP BlockSize'!$E46,Inputs_ByPrg!$E$6:$E$69,0))</f>
        <v>0</v>
      </c>
      <c r="K46" s="86">
        <f>Inputs_ByYear!H$22*Inputs_ByYear!H$23*INDEX(Inputs_ByYear!$D$27:$Y$28,MATCH($B46,Inputs_ByYear!$B$27:$B$28,0),MATCH(K$5,Inputs_ByYear!$D$26:$Y$26))*INDEX(Inputs_ByYear!H$32:H$37,MATCH($C46,Inputs_ByYear!$B$32:$B$37,0))*INDEX(Inputs_ByPrg!$F$6:$F$69,MATCH('ABP BlockSize'!$E46,Inputs_ByPrg!$E$6:$E$69,0))</f>
        <v>0</v>
      </c>
      <c r="L46" s="86">
        <f>Inputs_ByYear!I$22*Inputs_ByYear!I$23*INDEX(Inputs_ByYear!$D$27:$Y$28,MATCH($B46,Inputs_ByYear!$B$27:$B$28,0),MATCH(L$5,Inputs_ByYear!$D$26:$Y$26))*INDEX(Inputs_ByYear!I$32:I$37,MATCH($C46,Inputs_ByYear!$B$32:$B$37,0))*INDEX(Inputs_ByPrg!$F$6:$F$69,MATCH('ABP BlockSize'!$E46,Inputs_ByPrg!$E$6:$E$69,0))</f>
        <v>0</v>
      </c>
      <c r="M46" s="86">
        <f>Inputs_ByYear!J$22*Inputs_ByYear!J$23*INDEX(Inputs_ByYear!$D$27:$Y$28,MATCH($B46,Inputs_ByYear!$B$27:$B$28,0),MATCH(M$5,Inputs_ByYear!$D$26:$Y$26))*INDEX(Inputs_ByYear!J$32:J$37,MATCH($C46,Inputs_ByYear!$B$32:$B$37,0))*INDEX(Inputs_ByPrg!$F$6:$F$69,MATCH('ABP BlockSize'!$E46,Inputs_ByPrg!$E$6:$E$69,0))</f>
        <v>0</v>
      </c>
      <c r="N46" s="86">
        <f>Inputs_ByYear!K$22*Inputs_ByYear!K$23*INDEX(Inputs_ByYear!$D$27:$Y$28,MATCH($B46,Inputs_ByYear!$B$27:$B$28,0),MATCH(N$5,Inputs_ByYear!$D$26:$Y$26))*INDEX(Inputs_ByYear!K$32:K$37,MATCH($C46,Inputs_ByYear!$B$32:$B$37,0))*INDEX(Inputs_ByPrg!$F$6:$F$69,MATCH('ABP BlockSize'!$E46,Inputs_ByPrg!$E$6:$E$69,0))</f>
        <v>0</v>
      </c>
      <c r="O46" s="86">
        <f>Inputs_ByYear!L$22*Inputs_ByYear!L$23*INDEX(Inputs_ByYear!$D$27:$Y$28,MATCH($B46,Inputs_ByYear!$B$27:$B$28,0),MATCH(O$5,Inputs_ByYear!$D$26:$Y$26))*INDEX(Inputs_ByYear!L$32:L$37,MATCH($C46,Inputs_ByYear!$B$32:$B$37,0))*INDEX(Inputs_ByPrg!$F$6:$F$69,MATCH('ABP BlockSize'!$E46,Inputs_ByPrg!$E$6:$E$69,0))</f>
        <v>0</v>
      </c>
      <c r="P46" s="86">
        <f>Inputs_ByYear!M$22*Inputs_ByYear!M$23*INDEX(Inputs_ByYear!$D$27:$Y$28,MATCH($B46,Inputs_ByYear!$B$27:$B$28,0),MATCH(P$5,Inputs_ByYear!$D$26:$Y$26))*INDEX(Inputs_ByYear!M$32:M$37,MATCH($C46,Inputs_ByYear!$B$32:$B$37,0))*INDEX(Inputs_ByPrg!$F$6:$F$69,MATCH('ABP BlockSize'!$E46,Inputs_ByPrg!$E$6:$E$69,0))</f>
        <v>0</v>
      </c>
      <c r="Q46" s="86">
        <f>Inputs_ByYear!N$22*Inputs_ByYear!N$23*INDEX(Inputs_ByYear!$D$27:$Y$28,MATCH($B46,Inputs_ByYear!$B$27:$B$28,0),MATCH(Q$5,Inputs_ByYear!$D$26:$Y$26))*INDEX(Inputs_ByYear!N$32:N$37,MATCH($C46,Inputs_ByYear!$B$32:$B$37,0))*INDEX(Inputs_ByPrg!$F$6:$F$69,MATCH('ABP BlockSize'!$E46,Inputs_ByPrg!$E$6:$E$69,0))</f>
        <v>0</v>
      </c>
      <c r="R46" s="86">
        <f>Inputs_ByYear!O$22*Inputs_ByYear!O$23*INDEX(Inputs_ByYear!$D$27:$Y$28,MATCH($B46,Inputs_ByYear!$B$27:$B$28,0),MATCH(R$5,Inputs_ByYear!$D$26:$Y$26))*INDEX(Inputs_ByYear!O$32:O$37,MATCH($C46,Inputs_ByYear!$B$32:$B$37,0))*INDEX(Inputs_ByPrg!$F$6:$F$69,MATCH('ABP BlockSize'!$E46,Inputs_ByPrg!$E$6:$E$69,0))</f>
        <v>0</v>
      </c>
      <c r="S46" s="86">
        <f>Inputs_ByYear!P$22*Inputs_ByYear!P$23*INDEX(Inputs_ByYear!$D$27:$Y$28,MATCH($B46,Inputs_ByYear!$B$27:$B$28,0),MATCH(S$5,Inputs_ByYear!$D$26:$Y$26))*INDEX(Inputs_ByYear!P$32:P$37,MATCH($C46,Inputs_ByYear!$B$32:$B$37,0))*INDEX(Inputs_ByPrg!$F$6:$F$69,MATCH('ABP BlockSize'!$E46,Inputs_ByPrg!$E$6:$E$69,0))</f>
        <v>0</v>
      </c>
      <c r="T46" s="86">
        <f>Inputs_ByYear!Q$22*Inputs_ByYear!Q$23*INDEX(Inputs_ByYear!$D$27:$Y$28,MATCH($B46,Inputs_ByYear!$B$27:$B$28,0),MATCH(T$5,Inputs_ByYear!$D$26:$Y$26))*INDEX(Inputs_ByYear!Q$32:Q$37,MATCH($C46,Inputs_ByYear!$B$32:$B$37,0))*INDEX(Inputs_ByPrg!$F$6:$F$69,MATCH('ABP BlockSize'!$E46,Inputs_ByPrg!$E$6:$E$69,0))</f>
        <v>0</v>
      </c>
      <c r="U46" s="86">
        <f>Inputs_ByYear!R$22*Inputs_ByYear!R$23*INDEX(Inputs_ByYear!$D$27:$Y$28,MATCH($B46,Inputs_ByYear!$B$27:$B$28,0),MATCH(U$5,Inputs_ByYear!$D$26:$Y$26))*INDEX(Inputs_ByYear!R$32:R$37,MATCH($C46,Inputs_ByYear!$B$32:$B$37,0))*INDEX(Inputs_ByPrg!$F$6:$F$69,MATCH('ABP BlockSize'!$E46,Inputs_ByPrg!$E$6:$E$69,0))</f>
        <v>0</v>
      </c>
      <c r="V46" s="86">
        <f>Inputs_ByYear!S$22*Inputs_ByYear!S$23*INDEX(Inputs_ByYear!$D$27:$Y$28,MATCH($B46,Inputs_ByYear!$B$27:$B$28,0),MATCH(V$5,Inputs_ByYear!$D$26:$Y$26))*INDEX(Inputs_ByYear!S$32:S$37,MATCH($C46,Inputs_ByYear!$B$32:$B$37,0))*INDEX(Inputs_ByPrg!$F$6:$F$69,MATCH('ABP BlockSize'!$E46,Inputs_ByPrg!$E$6:$E$69,0))</f>
        <v>0</v>
      </c>
      <c r="W46" s="86">
        <f>Inputs_ByYear!T$22*Inputs_ByYear!T$23*INDEX(Inputs_ByYear!$D$27:$Y$28,MATCH($B46,Inputs_ByYear!$B$27:$B$28,0),MATCH(W$5,Inputs_ByYear!$D$26:$Y$26))*INDEX(Inputs_ByYear!T$32:T$37,MATCH($C46,Inputs_ByYear!$B$32:$B$37,0))*INDEX(Inputs_ByPrg!$F$6:$F$69,MATCH('ABP BlockSize'!$E46,Inputs_ByPrg!$E$6:$E$69,0))</f>
        <v>0</v>
      </c>
      <c r="X46" s="86">
        <f>Inputs_ByYear!U$22*Inputs_ByYear!U$23*INDEX(Inputs_ByYear!$D$27:$Y$28,MATCH($B46,Inputs_ByYear!$B$27:$B$28,0),MATCH(X$5,Inputs_ByYear!$D$26:$Y$26))*INDEX(Inputs_ByYear!U$32:U$37,MATCH($C46,Inputs_ByYear!$B$32:$B$37,0))*INDEX(Inputs_ByPrg!$F$6:$F$69,MATCH('ABP BlockSize'!$E46,Inputs_ByPrg!$E$6:$E$69,0))</f>
        <v>0</v>
      </c>
      <c r="Y46" s="86">
        <f>Inputs_ByYear!V$22*Inputs_ByYear!V$23*INDEX(Inputs_ByYear!$D$27:$Y$28,MATCH($B46,Inputs_ByYear!$B$27:$B$28,0),MATCH(Y$5,Inputs_ByYear!$D$26:$Y$26))*INDEX(Inputs_ByYear!V$32:V$37,MATCH($C46,Inputs_ByYear!$B$32:$B$37,0))*INDEX(Inputs_ByPrg!$F$6:$F$69,MATCH('ABP BlockSize'!$E46,Inputs_ByPrg!$E$6:$E$69,0))</f>
        <v>0</v>
      </c>
      <c r="Z46" s="86">
        <f>Inputs_ByYear!W$22*Inputs_ByYear!W$23*INDEX(Inputs_ByYear!$D$27:$Y$28,MATCH($B46,Inputs_ByYear!$B$27:$B$28,0),MATCH(Z$5,Inputs_ByYear!$D$26:$Y$26))*INDEX(Inputs_ByYear!W$32:W$37,MATCH($C46,Inputs_ByYear!$B$32:$B$37,0))*INDEX(Inputs_ByPrg!$F$6:$F$69,MATCH('ABP BlockSize'!$E46,Inputs_ByPrg!$E$6:$E$69,0))</f>
        <v>0</v>
      </c>
      <c r="AA46" s="86">
        <f>Inputs_ByYear!X$22*Inputs_ByYear!X$23*INDEX(Inputs_ByYear!$D$27:$Y$28,MATCH($B46,Inputs_ByYear!$B$27:$B$28,0),MATCH(AA$5,Inputs_ByYear!$D$26:$Y$26))*INDEX(Inputs_ByYear!X$32:X$37,MATCH($C46,Inputs_ByYear!$B$32:$B$37,0))*INDEX(Inputs_ByPrg!$F$6:$F$69,MATCH('ABP BlockSize'!$E46,Inputs_ByPrg!$E$6:$E$69,0))</f>
        <v>0</v>
      </c>
      <c r="AB46" s="86">
        <f>Inputs_ByYear!Y$22*Inputs_ByYear!Y$23*INDEX(Inputs_ByYear!$D$27:$Y$28,MATCH($B46,Inputs_ByYear!$B$27:$B$28,0),MATCH(AB$5,Inputs_ByYear!$D$26:$Y$26))*INDEX(Inputs_ByYear!Y$32:Y$37,MATCH($C46,Inputs_ByYear!$B$32:$B$37,0))*INDEX(Inputs_ByPrg!$F$6:$F$69,MATCH('ABP BlockSize'!$E46,Inputs_ByPrg!$E$6:$E$69,0))</f>
        <v>0</v>
      </c>
    </row>
    <row r="47" spans="2:28" ht="14.75" customHeight="1" x14ac:dyDescent="0.25">
      <c r="B47" s="227" t="s">
        <v>258</v>
      </c>
      <c r="C47" s="227" t="s">
        <v>237</v>
      </c>
      <c r="D47" s="324" t="s">
        <v>357</v>
      </c>
      <c r="E47" s="272" t="str">
        <f t="shared" si="0"/>
        <v>A_Community Driven Community Solar_&gt;10-25</v>
      </c>
      <c r="F47" s="249" t="s">
        <v>92</v>
      </c>
      <c r="G47" s="86">
        <f>Inputs_ByYear!D$22*Inputs_ByYear!D$23*INDEX(Inputs_ByYear!$D$27:$Y$28,MATCH($B47,Inputs_ByYear!$B$27:$B$28,0),MATCH(G$5,Inputs_ByYear!$D$26:$Y$26))*INDEX(Inputs_ByYear!D$32:D$37,MATCH($C47,Inputs_ByYear!$B$32:$B$37,0))*INDEX(Inputs_ByPrg!$F$6:$F$69,MATCH('ABP BlockSize'!$E47,Inputs_ByPrg!$E$6:$E$69,0))</f>
        <v>0</v>
      </c>
      <c r="H47" s="86">
        <f>Inputs_ByYear!E$22*Inputs_ByYear!E$23*INDEX(Inputs_ByYear!$D$27:$Y$28,MATCH($B47,Inputs_ByYear!$B$27:$B$28,0),MATCH(H$5,Inputs_ByYear!$D$26:$Y$26))*INDEX(Inputs_ByYear!E$32:E$37,MATCH($C47,Inputs_ByYear!$B$32:$B$37,0))*INDEX(Inputs_ByPrg!$F$6:$F$69,MATCH('ABP BlockSize'!$E47,Inputs_ByPrg!$E$6:$E$69,0))</f>
        <v>0</v>
      </c>
      <c r="I47" s="86">
        <f>Inputs_ByYear!F$22*Inputs_ByYear!F$23*INDEX(Inputs_ByYear!$D$27:$Y$28,MATCH($B47,Inputs_ByYear!$B$27:$B$28,0),MATCH(I$5,Inputs_ByYear!$D$26:$Y$26))*INDEX(Inputs_ByYear!F$32:F$37,MATCH($C47,Inputs_ByYear!$B$32:$B$37,0))*INDEX(Inputs_ByPrg!$F$6:$F$69,MATCH('ABP BlockSize'!$E47,Inputs_ByPrg!$E$6:$E$69,0))</f>
        <v>0</v>
      </c>
      <c r="J47" s="86">
        <f>Inputs_ByYear!G$22*Inputs_ByYear!G$23*INDEX(Inputs_ByYear!$D$27:$Y$28,MATCH($B47,Inputs_ByYear!$B$27:$B$28,0),MATCH(J$5,Inputs_ByYear!$D$26:$Y$26))*INDEX(Inputs_ByYear!G$32:G$37,MATCH($C47,Inputs_ByYear!$B$32:$B$37,0))*INDEX(Inputs_ByPrg!$F$6:$F$69,MATCH('ABP BlockSize'!$E47,Inputs_ByPrg!$E$6:$E$69,0))</f>
        <v>0</v>
      </c>
      <c r="K47" s="86">
        <f>Inputs_ByYear!H$22*Inputs_ByYear!H$23*INDEX(Inputs_ByYear!$D$27:$Y$28,MATCH($B47,Inputs_ByYear!$B$27:$B$28,0),MATCH(K$5,Inputs_ByYear!$D$26:$Y$26))*INDEX(Inputs_ByYear!H$32:H$37,MATCH($C47,Inputs_ByYear!$B$32:$B$37,0))*INDEX(Inputs_ByPrg!$F$6:$F$69,MATCH('ABP BlockSize'!$E47,Inputs_ByPrg!$E$6:$E$69,0))</f>
        <v>0</v>
      </c>
      <c r="L47" s="86">
        <f>Inputs_ByYear!I$22*Inputs_ByYear!I$23*INDEX(Inputs_ByYear!$D$27:$Y$28,MATCH($B47,Inputs_ByYear!$B$27:$B$28,0),MATCH(L$5,Inputs_ByYear!$D$26:$Y$26))*INDEX(Inputs_ByYear!I$32:I$37,MATCH($C47,Inputs_ByYear!$B$32:$B$37,0))*INDEX(Inputs_ByPrg!$F$6:$F$69,MATCH('ABP BlockSize'!$E47,Inputs_ByPrg!$E$6:$E$69,0))</f>
        <v>0</v>
      </c>
      <c r="M47" s="86">
        <f>Inputs_ByYear!J$22*Inputs_ByYear!J$23*INDEX(Inputs_ByYear!$D$27:$Y$28,MATCH($B47,Inputs_ByYear!$B$27:$B$28,0),MATCH(M$5,Inputs_ByYear!$D$26:$Y$26))*INDEX(Inputs_ByYear!J$32:J$37,MATCH($C47,Inputs_ByYear!$B$32:$B$37,0))*INDEX(Inputs_ByPrg!$F$6:$F$69,MATCH('ABP BlockSize'!$E47,Inputs_ByPrg!$E$6:$E$69,0))</f>
        <v>0</v>
      </c>
      <c r="N47" s="86">
        <f>Inputs_ByYear!K$22*Inputs_ByYear!K$23*INDEX(Inputs_ByYear!$D$27:$Y$28,MATCH($B47,Inputs_ByYear!$B$27:$B$28,0),MATCH(N$5,Inputs_ByYear!$D$26:$Y$26))*INDEX(Inputs_ByYear!K$32:K$37,MATCH($C47,Inputs_ByYear!$B$32:$B$37,0))*INDEX(Inputs_ByPrg!$F$6:$F$69,MATCH('ABP BlockSize'!$E47,Inputs_ByPrg!$E$6:$E$69,0))</f>
        <v>0</v>
      </c>
      <c r="O47" s="86">
        <f>Inputs_ByYear!L$22*Inputs_ByYear!L$23*INDEX(Inputs_ByYear!$D$27:$Y$28,MATCH($B47,Inputs_ByYear!$B$27:$B$28,0),MATCH(O$5,Inputs_ByYear!$D$26:$Y$26))*INDEX(Inputs_ByYear!L$32:L$37,MATCH($C47,Inputs_ByYear!$B$32:$B$37,0))*INDEX(Inputs_ByPrg!$F$6:$F$69,MATCH('ABP BlockSize'!$E47,Inputs_ByPrg!$E$6:$E$69,0))</f>
        <v>0</v>
      </c>
      <c r="P47" s="86">
        <f>Inputs_ByYear!M$22*Inputs_ByYear!M$23*INDEX(Inputs_ByYear!$D$27:$Y$28,MATCH($B47,Inputs_ByYear!$B$27:$B$28,0),MATCH(P$5,Inputs_ByYear!$D$26:$Y$26))*INDEX(Inputs_ByYear!M$32:M$37,MATCH($C47,Inputs_ByYear!$B$32:$B$37,0))*INDEX(Inputs_ByPrg!$F$6:$F$69,MATCH('ABP BlockSize'!$E47,Inputs_ByPrg!$E$6:$E$69,0))</f>
        <v>0</v>
      </c>
      <c r="Q47" s="86">
        <f>Inputs_ByYear!N$22*Inputs_ByYear!N$23*INDEX(Inputs_ByYear!$D$27:$Y$28,MATCH($B47,Inputs_ByYear!$B$27:$B$28,0),MATCH(Q$5,Inputs_ByYear!$D$26:$Y$26))*INDEX(Inputs_ByYear!N$32:N$37,MATCH($C47,Inputs_ByYear!$B$32:$B$37,0))*INDEX(Inputs_ByPrg!$F$6:$F$69,MATCH('ABP BlockSize'!$E47,Inputs_ByPrg!$E$6:$E$69,0))</f>
        <v>0</v>
      </c>
      <c r="R47" s="86">
        <f>Inputs_ByYear!O$22*Inputs_ByYear!O$23*INDEX(Inputs_ByYear!$D$27:$Y$28,MATCH($B47,Inputs_ByYear!$B$27:$B$28,0),MATCH(R$5,Inputs_ByYear!$D$26:$Y$26))*INDEX(Inputs_ByYear!O$32:O$37,MATCH($C47,Inputs_ByYear!$B$32:$B$37,0))*INDEX(Inputs_ByPrg!$F$6:$F$69,MATCH('ABP BlockSize'!$E47,Inputs_ByPrg!$E$6:$E$69,0))</f>
        <v>0</v>
      </c>
      <c r="S47" s="86">
        <f>Inputs_ByYear!P$22*Inputs_ByYear!P$23*INDEX(Inputs_ByYear!$D$27:$Y$28,MATCH($B47,Inputs_ByYear!$B$27:$B$28,0),MATCH(S$5,Inputs_ByYear!$D$26:$Y$26))*INDEX(Inputs_ByYear!P$32:P$37,MATCH($C47,Inputs_ByYear!$B$32:$B$37,0))*INDEX(Inputs_ByPrg!$F$6:$F$69,MATCH('ABP BlockSize'!$E47,Inputs_ByPrg!$E$6:$E$69,0))</f>
        <v>0</v>
      </c>
      <c r="T47" s="86">
        <f>Inputs_ByYear!Q$22*Inputs_ByYear!Q$23*INDEX(Inputs_ByYear!$D$27:$Y$28,MATCH($B47,Inputs_ByYear!$B$27:$B$28,0),MATCH(T$5,Inputs_ByYear!$D$26:$Y$26))*INDEX(Inputs_ByYear!Q$32:Q$37,MATCH($C47,Inputs_ByYear!$B$32:$B$37,0))*INDEX(Inputs_ByPrg!$F$6:$F$69,MATCH('ABP BlockSize'!$E47,Inputs_ByPrg!$E$6:$E$69,0))</f>
        <v>0</v>
      </c>
      <c r="U47" s="86">
        <f>Inputs_ByYear!R$22*Inputs_ByYear!R$23*INDEX(Inputs_ByYear!$D$27:$Y$28,MATCH($B47,Inputs_ByYear!$B$27:$B$28,0),MATCH(U$5,Inputs_ByYear!$D$26:$Y$26))*INDEX(Inputs_ByYear!R$32:R$37,MATCH($C47,Inputs_ByYear!$B$32:$B$37,0))*INDEX(Inputs_ByPrg!$F$6:$F$69,MATCH('ABP BlockSize'!$E47,Inputs_ByPrg!$E$6:$E$69,0))</f>
        <v>0</v>
      </c>
      <c r="V47" s="86">
        <f>Inputs_ByYear!S$22*Inputs_ByYear!S$23*INDEX(Inputs_ByYear!$D$27:$Y$28,MATCH($B47,Inputs_ByYear!$B$27:$B$28,0),MATCH(V$5,Inputs_ByYear!$D$26:$Y$26))*INDEX(Inputs_ByYear!S$32:S$37,MATCH($C47,Inputs_ByYear!$B$32:$B$37,0))*INDEX(Inputs_ByPrg!$F$6:$F$69,MATCH('ABP BlockSize'!$E47,Inputs_ByPrg!$E$6:$E$69,0))</f>
        <v>0</v>
      </c>
      <c r="W47" s="86">
        <f>Inputs_ByYear!T$22*Inputs_ByYear!T$23*INDEX(Inputs_ByYear!$D$27:$Y$28,MATCH($B47,Inputs_ByYear!$B$27:$B$28,0),MATCH(W$5,Inputs_ByYear!$D$26:$Y$26))*INDEX(Inputs_ByYear!T$32:T$37,MATCH($C47,Inputs_ByYear!$B$32:$B$37,0))*INDEX(Inputs_ByPrg!$F$6:$F$69,MATCH('ABP BlockSize'!$E47,Inputs_ByPrg!$E$6:$E$69,0))</f>
        <v>0</v>
      </c>
      <c r="X47" s="86">
        <f>Inputs_ByYear!U$22*Inputs_ByYear!U$23*INDEX(Inputs_ByYear!$D$27:$Y$28,MATCH($B47,Inputs_ByYear!$B$27:$B$28,0),MATCH(X$5,Inputs_ByYear!$D$26:$Y$26))*INDEX(Inputs_ByYear!U$32:U$37,MATCH($C47,Inputs_ByYear!$B$32:$B$37,0))*INDEX(Inputs_ByPrg!$F$6:$F$69,MATCH('ABP BlockSize'!$E47,Inputs_ByPrg!$E$6:$E$69,0))</f>
        <v>0</v>
      </c>
      <c r="Y47" s="86">
        <f>Inputs_ByYear!V$22*Inputs_ByYear!V$23*INDEX(Inputs_ByYear!$D$27:$Y$28,MATCH($B47,Inputs_ByYear!$B$27:$B$28,0),MATCH(Y$5,Inputs_ByYear!$D$26:$Y$26))*INDEX(Inputs_ByYear!V$32:V$37,MATCH($C47,Inputs_ByYear!$B$32:$B$37,0))*INDEX(Inputs_ByPrg!$F$6:$F$69,MATCH('ABP BlockSize'!$E47,Inputs_ByPrg!$E$6:$E$69,0))</f>
        <v>0</v>
      </c>
      <c r="Z47" s="86">
        <f>Inputs_ByYear!W$22*Inputs_ByYear!W$23*INDEX(Inputs_ByYear!$D$27:$Y$28,MATCH($B47,Inputs_ByYear!$B$27:$B$28,0),MATCH(Z$5,Inputs_ByYear!$D$26:$Y$26))*INDEX(Inputs_ByYear!W$32:W$37,MATCH($C47,Inputs_ByYear!$B$32:$B$37,0))*INDEX(Inputs_ByPrg!$F$6:$F$69,MATCH('ABP BlockSize'!$E47,Inputs_ByPrg!$E$6:$E$69,0))</f>
        <v>0</v>
      </c>
      <c r="AA47" s="86">
        <f>Inputs_ByYear!X$22*Inputs_ByYear!X$23*INDEX(Inputs_ByYear!$D$27:$Y$28,MATCH($B47,Inputs_ByYear!$B$27:$B$28,0),MATCH(AA$5,Inputs_ByYear!$D$26:$Y$26))*INDEX(Inputs_ByYear!X$32:X$37,MATCH($C47,Inputs_ByYear!$B$32:$B$37,0))*INDEX(Inputs_ByPrg!$F$6:$F$69,MATCH('ABP BlockSize'!$E47,Inputs_ByPrg!$E$6:$E$69,0))</f>
        <v>0</v>
      </c>
      <c r="AB47" s="86">
        <f>Inputs_ByYear!Y$22*Inputs_ByYear!Y$23*INDEX(Inputs_ByYear!$D$27:$Y$28,MATCH($B47,Inputs_ByYear!$B$27:$B$28,0),MATCH(AB$5,Inputs_ByYear!$D$26:$Y$26))*INDEX(Inputs_ByYear!Y$32:Y$37,MATCH($C47,Inputs_ByYear!$B$32:$B$37,0))*INDEX(Inputs_ByPrg!$F$6:$F$69,MATCH('ABP BlockSize'!$E47,Inputs_ByPrg!$E$6:$E$69,0))</f>
        <v>0</v>
      </c>
    </row>
    <row r="48" spans="2:28" ht="14.75" customHeight="1" x14ac:dyDescent="0.25">
      <c r="B48" s="227" t="s">
        <v>258</v>
      </c>
      <c r="C48" s="227" t="s">
        <v>237</v>
      </c>
      <c r="D48" s="324" t="s">
        <v>322</v>
      </c>
      <c r="E48" s="272" t="str">
        <f t="shared" si="0"/>
        <v>A_Community Driven Community Solar_&gt;25-100</v>
      </c>
      <c r="F48" s="249" t="s">
        <v>92</v>
      </c>
      <c r="G48" s="86">
        <f>Inputs_ByYear!D$22*Inputs_ByYear!D$23*INDEX(Inputs_ByYear!$D$27:$Y$28,MATCH($B48,Inputs_ByYear!$B$27:$B$28,0),MATCH(G$5,Inputs_ByYear!$D$26:$Y$26))*INDEX(Inputs_ByYear!D$32:D$37,MATCH($C48,Inputs_ByYear!$B$32:$B$37,0))*INDEX(Inputs_ByPrg!$F$6:$F$69,MATCH('ABP BlockSize'!$E48,Inputs_ByPrg!$E$6:$E$69,0))</f>
        <v>0</v>
      </c>
      <c r="H48" s="86">
        <f>Inputs_ByYear!E$22*Inputs_ByYear!E$23*INDEX(Inputs_ByYear!$D$27:$Y$28,MATCH($B48,Inputs_ByYear!$B$27:$B$28,0),MATCH(H$5,Inputs_ByYear!$D$26:$Y$26))*INDEX(Inputs_ByYear!E$32:E$37,MATCH($C48,Inputs_ByYear!$B$32:$B$37,0))*INDEX(Inputs_ByPrg!$F$6:$F$69,MATCH('ABP BlockSize'!$E48,Inputs_ByPrg!$E$6:$E$69,0))</f>
        <v>0</v>
      </c>
      <c r="I48" s="86">
        <f>Inputs_ByYear!F$22*Inputs_ByYear!F$23*INDEX(Inputs_ByYear!$D$27:$Y$28,MATCH($B48,Inputs_ByYear!$B$27:$B$28,0),MATCH(I$5,Inputs_ByYear!$D$26:$Y$26))*INDEX(Inputs_ByYear!F$32:F$37,MATCH($C48,Inputs_ByYear!$B$32:$B$37,0))*INDEX(Inputs_ByPrg!$F$6:$F$69,MATCH('ABP BlockSize'!$E48,Inputs_ByPrg!$E$6:$E$69,0))</f>
        <v>0</v>
      </c>
      <c r="J48" s="86">
        <f>Inputs_ByYear!G$22*Inputs_ByYear!G$23*INDEX(Inputs_ByYear!$D$27:$Y$28,MATCH($B48,Inputs_ByYear!$B$27:$B$28,0),MATCH(J$5,Inputs_ByYear!$D$26:$Y$26))*INDEX(Inputs_ByYear!G$32:G$37,MATCH($C48,Inputs_ByYear!$B$32:$B$37,0))*INDEX(Inputs_ByPrg!$F$6:$F$69,MATCH('ABP BlockSize'!$E48,Inputs_ByPrg!$E$6:$E$69,0))</f>
        <v>0</v>
      </c>
      <c r="K48" s="86">
        <f>Inputs_ByYear!H$22*Inputs_ByYear!H$23*INDEX(Inputs_ByYear!$D$27:$Y$28,MATCH($B48,Inputs_ByYear!$B$27:$B$28,0),MATCH(K$5,Inputs_ByYear!$D$26:$Y$26))*INDEX(Inputs_ByYear!H$32:H$37,MATCH($C48,Inputs_ByYear!$B$32:$B$37,0))*INDEX(Inputs_ByPrg!$F$6:$F$69,MATCH('ABP BlockSize'!$E48,Inputs_ByPrg!$E$6:$E$69,0))</f>
        <v>0</v>
      </c>
      <c r="L48" s="86">
        <f>Inputs_ByYear!I$22*Inputs_ByYear!I$23*INDEX(Inputs_ByYear!$D$27:$Y$28,MATCH($B48,Inputs_ByYear!$B$27:$B$28,0),MATCH(L$5,Inputs_ByYear!$D$26:$Y$26))*INDEX(Inputs_ByYear!I$32:I$37,MATCH($C48,Inputs_ByYear!$B$32:$B$37,0))*INDEX(Inputs_ByPrg!$F$6:$F$69,MATCH('ABP BlockSize'!$E48,Inputs_ByPrg!$E$6:$E$69,0))</f>
        <v>0</v>
      </c>
      <c r="M48" s="86">
        <f>Inputs_ByYear!J$22*Inputs_ByYear!J$23*INDEX(Inputs_ByYear!$D$27:$Y$28,MATCH($B48,Inputs_ByYear!$B$27:$B$28,0),MATCH(M$5,Inputs_ByYear!$D$26:$Y$26))*INDEX(Inputs_ByYear!J$32:J$37,MATCH($C48,Inputs_ByYear!$B$32:$B$37,0))*INDEX(Inputs_ByPrg!$F$6:$F$69,MATCH('ABP BlockSize'!$E48,Inputs_ByPrg!$E$6:$E$69,0))</f>
        <v>0</v>
      </c>
      <c r="N48" s="86">
        <f>Inputs_ByYear!K$22*Inputs_ByYear!K$23*INDEX(Inputs_ByYear!$D$27:$Y$28,MATCH($B48,Inputs_ByYear!$B$27:$B$28,0),MATCH(N$5,Inputs_ByYear!$D$26:$Y$26))*INDEX(Inputs_ByYear!K$32:K$37,MATCH($C48,Inputs_ByYear!$B$32:$B$37,0))*INDEX(Inputs_ByPrg!$F$6:$F$69,MATCH('ABP BlockSize'!$E48,Inputs_ByPrg!$E$6:$E$69,0))</f>
        <v>0</v>
      </c>
      <c r="O48" s="86">
        <f>Inputs_ByYear!L$22*Inputs_ByYear!L$23*INDEX(Inputs_ByYear!$D$27:$Y$28,MATCH($B48,Inputs_ByYear!$B$27:$B$28,0),MATCH(O$5,Inputs_ByYear!$D$26:$Y$26))*INDEX(Inputs_ByYear!L$32:L$37,MATCH($C48,Inputs_ByYear!$B$32:$B$37,0))*INDEX(Inputs_ByPrg!$F$6:$F$69,MATCH('ABP BlockSize'!$E48,Inputs_ByPrg!$E$6:$E$69,0))</f>
        <v>0</v>
      </c>
      <c r="P48" s="86">
        <f>Inputs_ByYear!M$22*Inputs_ByYear!M$23*INDEX(Inputs_ByYear!$D$27:$Y$28,MATCH($B48,Inputs_ByYear!$B$27:$B$28,0),MATCH(P$5,Inputs_ByYear!$D$26:$Y$26))*INDEX(Inputs_ByYear!M$32:M$37,MATCH($C48,Inputs_ByYear!$B$32:$B$37,0))*INDEX(Inputs_ByPrg!$F$6:$F$69,MATCH('ABP BlockSize'!$E48,Inputs_ByPrg!$E$6:$E$69,0))</f>
        <v>0</v>
      </c>
      <c r="Q48" s="86">
        <f>Inputs_ByYear!N$22*Inputs_ByYear!N$23*INDEX(Inputs_ByYear!$D$27:$Y$28,MATCH($B48,Inputs_ByYear!$B$27:$B$28,0),MATCH(Q$5,Inputs_ByYear!$D$26:$Y$26))*INDEX(Inputs_ByYear!N$32:N$37,MATCH($C48,Inputs_ByYear!$B$32:$B$37,0))*INDEX(Inputs_ByPrg!$F$6:$F$69,MATCH('ABP BlockSize'!$E48,Inputs_ByPrg!$E$6:$E$69,0))</f>
        <v>0</v>
      </c>
      <c r="R48" s="86">
        <f>Inputs_ByYear!O$22*Inputs_ByYear!O$23*INDEX(Inputs_ByYear!$D$27:$Y$28,MATCH($B48,Inputs_ByYear!$B$27:$B$28,0),MATCH(R$5,Inputs_ByYear!$D$26:$Y$26))*INDEX(Inputs_ByYear!O$32:O$37,MATCH($C48,Inputs_ByYear!$B$32:$B$37,0))*INDEX(Inputs_ByPrg!$F$6:$F$69,MATCH('ABP BlockSize'!$E48,Inputs_ByPrg!$E$6:$E$69,0))</f>
        <v>0</v>
      </c>
      <c r="S48" s="86">
        <f>Inputs_ByYear!P$22*Inputs_ByYear!P$23*INDEX(Inputs_ByYear!$D$27:$Y$28,MATCH($B48,Inputs_ByYear!$B$27:$B$28,0),MATCH(S$5,Inputs_ByYear!$D$26:$Y$26))*INDEX(Inputs_ByYear!P$32:P$37,MATCH($C48,Inputs_ByYear!$B$32:$B$37,0))*INDEX(Inputs_ByPrg!$F$6:$F$69,MATCH('ABP BlockSize'!$E48,Inputs_ByPrg!$E$6:$E$69,0))</f>
        <v>0</v>
      </c>
      <c r="T48" s="86">
        <f>Inputs_ByYear!Q$22*Inputs_ByYear!Q$23*INDEX(Inputs_ByYear!$D$27:$Y$28,MATCH($B48,Inputs_ByYear!$B$27:$B$28,0),MATCH(T$5,Inputs_ByYear!$D$26:$Y$26))*INDEX(Inputs_ByYear!Q$32:Q$37,MATCH($C48,Inputs_ByYear!$B$32:$B$37,0))*INDEX(Inputs_ByPrg!$F$6:$F$69,MATCH('ABP BlockSize'!$E48,Inputs_ByPrg!$E$6:$E$69,0))</f>
        <v>0</v>
      </c>
      <c r="U48" s="86">
        <f>Inputs_ByYear!R$22*Inputs_ByYear!R$23*INDEX(Inputs_ByYear!$D$27:$Y$28,MATCH($B48,Inputs_ByYear!$B$27:$B$28,0),MATCH(U$5,Inputs_ByYear!$D$26:$Y$26))*INDEX(Inputs_ByYear!R$32:R$37,MATCH($C48,Inputs_ByYear!$B$32:$B$37,0))*INDEX(Inputs_ByPrg!$F$6:$F$69,MATCH('ABP BlockSize'!$E48,Inputs_ByPrg!$E$6:$E$69,0))</f>
        <v>0</v>
      </c>
      <c r="V48" s="86">
        <f>Inputs_ByYear!S$22*Inputs_ByYear!S$23*INDEX(Inputs_ByYear!$D$27:$Y$28,MATCH($B48,Inputs_ByYear!$B$27:$B$28,0),MATCH(V$5,Inputs_ByYear!$D$26:$Y$26))*INDEX(Inputs_ByYear!S$32:S$37,MATCH($C48,Inputs_ByYear!$B$32:$B$37,0))*INDEX(Inputs_ByPrg!$F$6:$F$69,MATCH('ABP BlockSize'!$E48,Inputs_ByPrg!$E$6:$E$69,0))</f>
        <v>0</v>
      </c>
      <c r="W48" s="86">
        <f>Inputs_ByYear!T$22*Inputs_ByYear!T$23*INDEX(Inputs_ByYear!$D$27:$Y$28,MATCH($B48,Inputs_ByYear!$B$27:$B$28,0),MATCH(W$5,Inputs_ByYear!$D$26:$Y$26))*INDEX(Inputs_ByYear!T$32:T$37,MATCH($C48,Inputs_ByYear!$B$32:$B$37,0))*INDEX(Inputs_ByPrg!$F$6:$F$69,MATCH('ABP BlockSize'!$E48,Inputs_ByPrg!$E$6:$E$69,0))</f>
        <v>0</v>
      </c>
      <c r="X48" s="86">
        <f>Inputs_ByYear!U$22*Inputs_ByYear!U$23*INDEX(Inputs_ByYear!$D$27:$Y$28,MATCH($B48,Inputs_ByYear!$B$27:$B$28,0),MATCH(X$5,Inputs_ByYear!$D$26:$Y$26))*INDEX(Inputs_ByYear!U$32:U$37,MATCH($C48,Inputs_ByYear!$B$32:$B$37,0))*INDEX(Inputs_ByPrg!$F$6:$F$69,MATCH('ABP BlockSize'!$E48,Inputs_ByPrg!$E$6:$E$69,0))</f>
        <v>0</v>
      </c>
      <c r="Y48" s="86">
        <f>Inputs_ByYear!V$22*Inputs_ByYear!V$23*INDEX(Inputs_ByYear!$D$27:$Y$28,MATCH($B48,Inputs_ByYear!$B$27:$B$28,0),MATCH(Y$5,Inputs_ByYear!$D$26:$Y$26))*INDEX(Inputs_ByYear!V$32:V$37,MATCH($C48,Inputs_ByYear!$B$32:$B$37,0))*INDEX(Inputs_ByPrg!$F$6:$F$69,MATCH('ABP BlockSize'!$E48,Inputs_ByPrg!$E$6:$E$69,0))</f>
        <v>0</v>
      </c>
      <c r="Z48" s="86">
        <f>Inputs_ByYear!W$22*Inputs_ByYear!W$23*INDEX(Inputs_ByYear!$D$27:$Y$28,MATCH($B48,Inputs_ByYear!$B$27:$B$28,0),MATCH(Z$5,Inputs_ByYear!$D$26:$Y$26))*INDEX(Inputs_ByYear!W$32:W$37,MATCH($C48,Inputs_ByYear!$B$32:$B$37,0))*INDEX(Inputs_ByPrg!$F$6:$F$69,MATCH('ABP BlockSize'!$E48,Inputs_ByPrg!$E$6:$E$69,0))</f>
        <v>0</v>
      </c>
      <c r="AA48" s="86">
        <f>Inputs_ByYear!X$22*Inputs_ByYear!X$23*INDEX(Inputs_ByYear!$D$27:$Y$28,MATCH($B48,Inputs_ByYear!$B$27:$B$28,0),MATCH(AA$5,Inputs_ByYear!$D$26:$Y$26))*INDEX(Inputs_ByYear!X$32:X$37,MATCH($C48,Inputs_ByYear!$B$32:$B$37,0))*INDEX(Inputs_ByPrg!$F$6:$F$69,MATCH('ABP BlockSize'!$E48,Inputs_ByPrg!$E$6:$E$69,0))</f>
        <v>0</v>
      </c>
      <c r="AB48" s="86">
        <f>Inputs_ByYear!Y$22*Inputs_ByYear!Y$23*INDEX(Inputs_ByYear!$D$27:$Y$28,MATCH($B48,Inputs_ByYear!$B$27:$B$28,0),MATCH(AB$5,Inputs_ByYear!$D$26:$Y$26))*INDEX(Inputs_ByYear!Y$32:Y$37,MATCH($C48,Inputs_ByYear!$B$32:$B$37,0))*INDEX(Inputs_ByPrg!$F$6:$F$69,MATCH('ABP BlockSize'!$E48,Inputs_ByPrg!$E$6:$E$69,0))</f>
        <v>0</v>
      </c>
    </row>
    <row r="49" spans="2:28" ht="14.75" customHeight="1" x14ac:dyDescent="0.25">
      <c r="B49" s="227" t="s">
        <v>258</v>
      </c>
      <c r="C49" s="227" t="s">
        <v>237</v>
      </c>
      <c r="D49" s="324" t="s">
        <v>323</v>
      </c>
      <c r="E49" s="272" t="str">
        <f t="shared" si="0"/>
        <v>A_Community Driven Community Solar_&gt;100-200</v>
      </c>
      <c r="F49" s="249" t="s">
        <v>92</v>
      </c>
      <c r="G49" s="86">
        <f>Inputs_ByYear!D$22*Inputs_ByYear!D$23*INDEX(Inputs_ByYear!$D$27:$Y$28,MATCH($B49,Inputs_ByYear!$B$27:$B$28,0),MATCH(G$5,Inputs_ByYear!$D$26:$Y$26))*INDEX(Inputs_ByYear!D$32:D$37,MATCH($C49,Inputs_ByYear!$B$32:$B$37,0))*INDEX(Inputs_ByPrg!$F$6:$F$69,MATCH('ABP BlockSize'!$E49,Inputs_ByPrg!$E$6:$E$69,0))</f>
        <v>0</v>
      </c>
      <c r="H49" s="86">
        <f>Inputs_ByYear!E$22*Inputs_ByYear!E$23*INDEX(Inputs_ByYear!$D$27:$Y$28,MATCH($B49,Inputs_ByYear!$B$27:$B$28,0),MATCH(H$5,Inputs_ByYear!$D$26:$Y$26))*INDEX(Inputs_ByYear!E$32:E$37,MATCH($C49,Inputs_ByYear!$B$32:$B$37,0))*INDEX(Inputs_ByPrg!$F$6:$F$69,MATCH('ABP BlockSize'!$E49,Inputs_ByPrg!$E$6:$E$69,0))</f>
        <v>0</v>
      </c>
      <c r="I49" s="86">
        <f>Inputs_ByYear!F$22*Inputs_ByYear!F$23*INDEX(Inputs_ByYear!$D$27:$Y$28,MATCH($B49,Inputs_ByYear!$B$27:$B$28,0),MATCH(I$5,Inputs_ByYear!$D$26:$Y$26))*INDEX(Inputs_ByYear!F$32:F$37,MATCH($C49,Inputs_ByYear!$B$32:$B$37,0))*INDEX(Inputs_ByPrg!$F$6:$F$69,MATCH('ABP BlockSize'!$E49,Inputs_ByPrg!$E$6:$E$69,0))</f>
        <v>0</v>
      </c>
      <c r="J49" s="86">
        <f>Inputs_ByYear!G$22*Inputs_ByYear!G$23*INDEX(Inputs_ByYear!$D$27:$Y$28,MATCH($B49,Inputs_ByYear!$B$27:$B$28,0),MATCH(J$5,Inputs_ByYear!$D$26:$Y$26))*INDEX(Inputs_ByYear!G$32:G$37,MATCH($C49,Inputs_ByYear!$B$32:$B$37,0))*INDEX(Inputs_ByPrg!$F$6:$F$69,MATCH('ABP BlockSize'!$E49,Inputs_ByPrg!$E$6:$E$69,0))</f>
        <v>0</v>
      </c>
      <c r="K49" s="86">
        <f>Inputs_ByYear!H$22*Inputs_ByYear!H$23*INDEX(Inputs_ByYear!$D$27:$Y$28,MATCH($B49,Inputs_ByYear!$B$27:$B$28,0),MATCH(K$5,Inputs_ByYear!$D$26:$Y$26))*INDEX(Inputs_ByYear!H$32:H$37,MATCH($C49,Inputs_ByYear!$B$32:$B$37,0))*INDEX(Inputs_ByPrg!$F$6:$F$69,MATCH('ABP BlockSize'!$E49,Inputs_ByPrg!$E$6:$E$69,0))</f>
        <v>0</v>
      </c>
      <c r="L49" s="86">
        <f>Inputs_ByYear!I$22*Inputs_ByYear!I$23*INDEX(Inputs_ByYear!$D$27:$Y$28,MATCH($B49,Inputs_ByYear!$B$27:$B$28,0),MATCH(L$5,Inputs_ByYear!$D$26:$Y$26))*INDEX(Inputs_ByYear!I$32:I$37,MATCH($C49,Inputs_ByYear!$B$32:$B$37,0))*INDEX(Inputs_ByPrg!$F$6:$F$69,MATCH('ABP BlockSize'!$E49,Inputs_ByPrg!$E$6:$E$69,0))</f>
        <v>0</v>
      </c>
      <c r="M49" s="86">
        <f>Inputs_ByYear!J$22*Inputs_ByYear!J$23*INDEX(Inputs_ByYear!$D$27:$Y$28,MATCH($B49,Inputs_ByYear!$B$27:$B$28,0),MATCH(M$5,Inputs_ByYear!$D$26:$Y$26))*INDEX(Inputs_ByYear!J$32:J$37,MATCH($C49,Inputs_ByYear!$B$32:$B$37,0))*INDEX(Inputs_ByPrg!$F$6:$F$69,MATCH('ABP BlockSize'!$E49,Inputs_ByPrg!$E$6:$E$69,0))</f>
        <v>0</v>
      </c>
      <c r="N49" s="86">
        <f>Inputs_ByYear!K$22*Inputs_ByYear!K$23*INDEX(Inputs_ByYear!$D$27:$Y$28,MATCH($B49,Inputs_ByYear!$B$27:$B$28,0),MATCH(N$5,Inputs_ByYear!$D$26:$Y$26))*INDEX(Inputs_ByYear!K$32:K$37,MATCH($C49,Inputs_ByYear!$B$32:$B$37,0))*INDEX(Inputs_ByPrg!$F$6:$F$69,MATCH('ABP BlockSize'!$E49,Inputs_ByPrg!$E$6:$E$69,0))</f>
        <v>0</v>
      </c>
      <c r="O49" s="86">
        <f>Inputs_ByYear!L$22*Inputs_ByYear!L$23*INDEX(Inputs_ByYear!$D$27:$Y$28,MATCH($B49,Inputs_ByYear!$B$27:$B$28,0),MATCH(O$5,Inputs_ByYear!$D$26:$Y$26))*INDEX(Inputs_ByYear!L$32:L$37,MATCH($C49,Inputs_ByYear!$B$32:$B$37,0))*INDEX(Inputs_ByPrg!$F$6:$F$69,MATCH('ABP BlockSize'!$E49,Inputs_ByPrg!$E$6:$E$69,0))</f>
        <v>0</v>
      </c>
      <c r="P49" s="86">
        <f>Inputs_ByYear!M$22*Inputs_ByYear!M$23*INDEX(Inputs_ByYear!$D$27:$Y$28,MATCH($B49,Inputs_ByYear!$B$27:$B$28,0),MATCH(P$5,Inputs_ByYear!$D$26:$Y$26))*INDEX(Inputs_ByYear!M$32:M$37,MATCH($C49,Inputs_ByYear!$B$32:$B$37,0))*INDEX(Inputs_ByPrg!$F$6:$F$69,MATCH('ABP BlockSize'!$E49,Inputs_ByPrg!$E$6:$E$69,0))</f>
        <v>0</v>
      </c>
      <c r="Q49" s="86">
        <f>Inputs_ByYear!N$22*Inputs_ByYear!N$23*INDEX(Inputs_ByYear!$D$27:$Y$28,MATCH($B49,Inputs_ByYear!$B$27:$B$28,0),MATCH(Q$5,Inputs_ByYear!$D$26:$Y$26))*INDEX(Inputs_ByYear!N$32:N$37,MATCH($C49,Inputs_ByYear!$B$32:$B$37,0))*INDEX(Inputs_ByPrg!$F$6:$F$69,MATCH('ABP BlockSize'!$E49,Inputs_ByPrg!$E$6:$E$69,0))</f>
        <v>0</v>
      </c>
      <c r="R49" s="86">
        <f>Inputs_ByYear!O$22*Inputs_ByYear!O$23*INDEX(Inputs_ByYear!$D$27:$Y$28,MATCH($B49,Inputs_ByYear!$B$27:$B$28,0),MATCH(R$5,Inputs_ByYear!$D$26:$Y$26))*INDEX(Inputs_ByYear!O$32:O$37,MATCH($C49,Inputs_ByYear!$B$32:$B$37,0))*INDEX(Inputs_ByPrg!$F$6:$F$69,MATCH('ABP BlockSize'!$E49,Inputs_ByPrg!$E$6:$E$69,0))</f>
        <v>0</v>
      </c>
      <c r="S49" s="86">
        <f>Inputs_ByYear!P$22*Inputs_ByYear!P$23*INDEX(Inputs_ByYear!$D$27:$Y$28,MATCH($B49,Inputs_ByYear!$B$27:$B$28,0),MATCH(S$5,Inputs_ByYear!$D$26:$Y$26))*INDEX(Inputs_ByYear!P$32:P$37,MATCH($C49,Inputs_ByYear!$B$32:$B$37,0))*INDEX(Inputs_ByPrg!$F$6:$F$69,MATCH('ABP BlockSize'!$E49,Inputs_ByPrg!$E$6:$E$69,0))</f>
        <v>0</v>
      </c>
      <c r="T49" s="86">
        <f>Inputs_ByYear!Q$22*Inputs_ByYear!Q$23*INDEX(Inputs_ByYear!$D$27:$Y$28,MATCH($B49,Inputs_ByYear!$B$27:$B$28,0),MATCH(T$5,Inputs_ByYear!$D$26:$Y$26))*INDEX(Inputs_ByYear!Q$32:Q$37,MATCH($C49,Inputs_ByYear!$B$32:$B$37,0))*INDEX(Inputs_ByPrg!$F$6:$F$69,MATCH('ABP BlockSize'!$E49,Inputs_ByPrg!$E$6:$E$69,0))</f>
        <v>0</v>
      </c>
      <c r="U49" s="86">
        <f>Inputs_ByYear!R$22*Inputs_ByYear!R$23*INDEX(Inputs_ByYear!$D$27:$Y$28,MATCH($B49,Inputs_ByYear!$B$27:$B$28,0),MATCH(U$5,Inputs_ByYear!$D$26:$Y$26))*INDEX(Inputs_ByYear!R$32:R$37,MATCH($C49,Inputs_ByYear!$B$32:$B$37,0))*INDEX(Inputs_ByPrg!$F$6:$F$69,MATCH('ABP BlockSize'!$E49,Inputs_ByPrg!$E$6:$E$69,0))</f>
        <v>0</v>
      </c>
      <c r="V49" s="86">
        <f>Inputs_ByYear!S$22*Inputs_ByYear!S$23*INDEX(Inputs_ByYear!$D$27:$Y$28,MATCH($B49,Inputs_ByYear!$B$27:$B$28,0),MATCH(V$5,Inputs_ByYear!$D$26:$Y$26))*INDEX(Inputs_ByYear!S$32:S$37,MATCH($C49,Inputs_ByYear!$B$32:$B$37,0))*INDEX(Inputs_ByPrg!$F$6:$F$69,MATCH('ABP BlockSize'!$E49,Inputs_ByPrg!$E$6:$E$69,0))</f>
        <v>0</v>
      </c>
      <c r="W49" s="86">
        <f>Inputs_ByYear!T$22*Inputs_ByYear!T$23*INDEX(Inputs_ByYear!$D$27:$Y$28,MATCH($B49,Inputs_ByYear!$B$27:$B$28,0),MATCH(W$5,Inputs_ByYear!$D$26:$Y$26))*INDEX(Inputs_ByYear!T$32:T$37,MATCH($C49,Inputs_ByYear!$B$32:$B$37,0))*INDEX(Inputs_ByPrg!$F$6:$F$69,MATCH('ABP BlockSize'!$E49,Inputs_ByPrg!$E$6:$E$69,0))</f>
        <v>0</v>
      </c>
      <c r="X49" s="86">
        <f>Inputs_ByYear!U$22*Inputs_ByYear!U$23*INDEX(Inputs_ByYear!$D$27:$Y$28,MATCH($B49,Inputs_ByYear!$B$27:$B$28,0),MATCH(X$5,Inputs_ByYear!$D$26:$Y$26))*INDEX(Inputs_ByYear!U$32:U$37,MATCH($C49,Inputs_ByYear!$B$32:$B$37,0))*INDEX(Inputs_ByPrg!$F$6:$F$69,MATCH('ABP BlockSize'!$E49,Inputs_ByPrg!$E$6:$E$69,0))</f>
        <v>0</v>
      </c>
      <c r="Y49" s="86">
        <f>Inputs_ByYear!V$22*Inputs_ByYear!V$23*INDEX(Inputs_ByYear!$D$27:$Y$28,MATCH($B49,Inputs_ByYear!$B$27:$B$28,0),MATCH(Y$5,Inputs_ByYear!$D$26:$Y$26))*INDEX(Inputs_ByYear!V$32:V$37,MATCH($C49,Inputs_ByYear!$B$32:$B$37,0))*INDEX(Inputs_ByPrg!$F$6:$F$69,MATCH('ABP BlockSize'!$E49,Inputs_ByPrg!$E$6:$E$69,0))</f>
        <v>0</v>
      </c>
      <c r="Z49" s="86">
        <f>Inputs_ByYear!W$22*Inputs_ByYear!W$23*INDEX(Inputs_ByYear!$D$27:$Y$28,MATCH($B49,Inputs_ByYear!$B$27:$B$28,0),MATCH(Z$5,Inputs_ByYear!$D$26:$Y$26))*INDEX(Inputs_ByYear!W$32:W$37,MATCH($C49,Inputs_ByYear!$B$32:$B$37,0))*INDEX(Inputs_ByPrg!$F$6:$F$69,MATCH('ABP BlockSize'!$E49,Inputs_ByPrg!$E$6:$E$69,0))</f>
        <v>0</v>
      </c>
      <c r="AA49" s="86">
        <f>Inputs_ByYear!X$22*Inputs_ByYear!X$23*INDEX(Inputs_ByYear!$D$27:$Y$28,MATCH($B49,Inputs_ByYear!$B$27:$B$28,0),MATCH(AA$5,Inputs_ByYear!$D$26:$Y$26))*INDEX(Inputs_ByYear!X$32:X$37,MATCH($C49,Inputs_ByYear!$B$32:$B$37,0))*INDEX(Inputs_ByPrg!$F$6:$F$69,MATCH('ABP BlockSize'!$E49,Inputs_ByPrg!$E$6:$E$69,0))</f>
        <v>0</v>
      </c>
      <c r="AB49" s="86">
        <f>Inputs_ByYear!Y$22*Inputs_ByYear!Y$23*INDEX(Inputs_ByYear!$D$27:$Y$28,MATCH($B49,Inputs_ByYear!$B$27:$B$28,0),MATCH(AB$5,Inputs_ByYear!$D$26:$Y$26))*INDEX(Inputs_ByYear!Y$32:Y$37,MATCH($C49,Inputs_ByYear!$B$32:$B$37,0))*INDEX(Inputs_ByPrg!$F$6:$F$69,MATCH('ABP BlockSize'!$E49,Inputs_ByPrg!$E$6:$E$69,0))</f>
        <v>0</v>
      </c>
    </row>
    <row r="50" spans="2:28" ht="14.75" customHeight="1" x14ac:dyDescent="0.25">
      <c r="B50" s="227" t="s">
        <v>258</v>
      </c>
      <c r="C50" s="227" t="s">
        <v>237</v>
      </c>
      <c r="D50" s="324" t="s">
        <v>324</v>
      </c>
      <c r="E50" s="272" t="str">
        <f t="shared" si="0"/>
        <v>A_Community Driven Community Solar_&gt;200-500</v>
      </c>
      <c r="F50" s="249" t="s">
        <v>92</v>
      </c>
      <c r="G50" s="86">
        <f>Inputs_ByYear!D$22*Inputs_ByYear!D$23*INDEX(Inputs_ByYear!$D$27:$Y$28,MATCH($B50,Inputs_ByYear!$B$27:$B$28,0),MATCH(G$5,Inputs_ByYear!$D$26:$Y$26))*INDEX(Inputs_ByYear!D$32:D$37,MATCH($C50,Inputs_ByYear!$B$32:$B$37,0))*INDEX(Inputs_ByPrg!$F$6:$F$69,MATCH('ABP BlockSize'!$E50,Inputs_ByPrg!$E$6:$E$69,0))</f>
        <v>0</v>
      </c>
      <c r="H50" s="86">
        <f>Inputs_ByYear!E$22*Inputs_ByYear!E$23*INDEX(Inputs_ByYear!$D$27:$Y$28,MATCH($B50,Inputs_ByYear!$B$27:$B$28,0),MATCH(H$5,Inputs_ByYear!$D$26:$Y$26))*INDEX(Inputs_ByYear!E$32:E$37,MATCH($C50,Inputs_ByYear!$B$32:$B$37,0))*INDEX(Inputs_ByPrg!$F$6:$F$69,MATCH('ABP BlockSize'!$E50,Inputs_ByPrg!$E$6:$E$69,0))</f>
        <v>0</v>
      </c>
      <c r="I50" s="86">
        <f>Inputs_ByYear!F$22*Inputs_ByYear!F$23*INDEX(Inputs_ByYear!$D$27:$Y$28,MATCH($B50,Inputs_ByYear!$B$27:$B$28,0),MATCH(I$5,Inputs_ByYear!$D$26:$Y$26))*INDEX(Inputs_ByYear!F$32:F$37,MATCH($C50,Inputs_ByYear!$B$32:$B$37,0))*INDEX(Inputs_ByPrg!$F$6:$F$69,MATCH('ABP BlockSize'!$E50,Inputs_ByPrg!$E$6:$E$69,0))</f>
        <v>2955.4800000000005</v>
      </c>
      <c r="J50" s="86">
        <f>Inputs_ByYear!G$22*Inputs_ByYear!G$23*INDEX(Inputs_ByYear!$D$27:$Y$28,MATCH($B50,Inputs_ByYear!$B$27:$B$28,0),MATCH(J$5,Inputs_ByYear!$D$26:$Y$26))*INDEX(Inputs_ByYear!G$32:G$37,MATCH($C50,Inputs_ByYear!$B$32:$B$37,0))*INDEX(Inputs_ByPrg!$F$6:$F$69,MATCH('ABP BlockSize'!$E50,Inputs_ByPrg!$E$6:$E$69,0))</f>
        <v>2462.9000000000005</v>
      </c>
      <c r="K50" s="86">
        <f>Inputs_ByYear!H$22*Inputs_ByYear!H$23*INDEX(Inputs_ByYear!$D$27:$Y$28,MATCH($B50,Inputs_ByYear!$B$27:$B$28,0),MATCH(K$5,Inputs_ByYear!$D$26:$Y$26))*INDEX(Inputs_ByYear!H$32:H$37,MATCH($C50,Inputs_ByYear!$B$32:$B$37,0))*INDEX(Inputs_ByPrg!$F$6:$F$69,MATCH('ABP BlockSize'!$E50,Inputs_ByPrg!$E$6:$E$69,0))</f>
        <v>2462.9000000000005</v>
      </c>
      <c r="L50" s="86">
        <f>Inputs_ByYear!I$22*Inputs_ByYear!I$23*INDEX(Inputs_ByYear!$D$27:$Y$28,MATCH($B50,Inputs_ByYear!$B$27:$B$28,0),MATCH(L$5,Inputs_ByYear!$D$26:$Y$26))*INDEX(Inputs_ByYear!I$32:I$37,MATCH($C50,Inputs_ByYear!$B$32:$B$37,0))*INDEX(Inputs_ByPrg!$F$6:$F$69,MATCH('ABP BlockSize'!$E50,Inputs_ByPrg!$E$6:$E$69,0))</f>
        <v>2955.4800000000005</v>
      </c>
      <c r="M50" s="86">
        <f>Inputs_ByYear!J$22*Inputs_ByYear!J$23*INDEX(Inputs_ByYear!$D$27:$Y$28,MATCH($B50,Inputs_ByYear!$B$27:$B$28,0),MATCH(M$5,Inputs_ByYear!$D$26:$Y$26))*INDEX(Inputs_ByYear!J$32:J$37,MATCH($C50,Inputs_ByYear!$B$32:$B$37,0))*INDEX(Inputs_ByPrg!$F$6:$F$69,MATCH('ABP BlockSize'!$E50,Inputs_ByPrg!$E$6:$E$69,0))</f>
        <v>2955.4800000000005</v>
      </c>
      <c r="N50" s="86">
        <f>Inputs_ByYear!K$22*Inputs_ByYear!K$23*INDEX(Inputs_ByYear!$D$27:$Y$28,MATCH($B50,Inputs_ByYear!$B$27:$B$28,0),MATCH(N$5,Inputs_ByYear!$D$26:$Y$26))*INDEX(Inputs_ByYear!K$32:K$37,MATCH($C50,Inputs_ByYear!$B$32:$B$37,0))*INDEX(Inputs_ByPrg!$F$6:$F$69,MATCH('ABP BlockSize'!$E50,Inputs_ByPrg!$E$6:$E$69,0))</f>
        <v>1970.3200000000002</v>
      </c>
      <c r="O50" s="86">
        <f>Inputs_ByYear!L$22*Inputs_ByYear!L$23*INDEX(Inputs_ByYear!$D$27:$Y$28,MATCH($B50,Inputs_ByYear!$B$27:$B$28,0),MATCH(O$5,Inputs_ByYear!$D$26:$Y$26))*INDEX(Inputs_ByYear!L$32:L$37,MATCH($C50,Inputs_ByYear!$B$32:$B$37,0))*INDEX(Inputs_ByPrg!$F$6:$F$69,MATCH('ABP BlockSize'!$E50,Inputs_ByPrg!$E$6:$E$69,0))</f>
        <v>1970.3200000000002</v>
      </c>
      <c r="P50" s="86">
        <f>Inputs_ByYear!M$22*Inputs_ByYear!M$23*INDEX(Inputs_ByYear!$D$27:$Y$28,MATCH($B50,Inputs_ByYear!$B$27:$B$28,0),MATCH(P$5,Inputs_ByYear!$D$26:$Y$26))*INDEX(Inputs_ByYear!M$32:M$37,MATCH($C50,Inputs_ByYear!$B$32:$B$37,0))*INDEX(Inputs_ByPrg!$F$6:$F$69,MATCH('ABP BlockSize'!$E50,Inputs_ByPrg!$E$6:$E$69,0))</f>
        <v>1970.3200000000002</v>
      </c>
      <c r="Q50" s="86">
        <f>Inputs_ByYear!N$22*Inputs_ByYear!N$23*INDEX(Inputs_ByYear!$D$27:$Y$28,MATCH($B50,Inputs_ByYear!$B$27:$B$28,0),MATCH(Q$5,Inputs_ByYear!$D$26:$Y$26))*INDEX(Inputs_ByYear!N$32:N$37,MATCH($C50,Inputs_ByYear!$B$32:$B$37,0))*INDEX(Inputs_ByPrg!$F$6:$F$69,MATCH('ABP BlockSize'!$E50,Inputs_ByPrg!$E$6:$E$69,0))</f>
        <v>1970.3200000000002</v>
      </c>
      <c r="R50" s="86">
        <f>Inputs_ByYear!O$22*Inputs_ByYear!O$23*INDEX(Inputs_ByYear!$D$27:$Y$28,MATCH($B50,Inputs_ByYear!$B$27:$B$28,0),MATCH(R$5,Inputs_ByYear!$D$26:$Y$26))*INDEX(Inputs_ByYear!O$32:O$37,MATCH($C50,Inputs_ByYear!$B$32:$B$37,0))*INDEX(Inputs_ByPrg!$F$6:$F$69,MATCH('ABP BlockSize'!$E50,Inputs_ByPrg!$E$6:$E$69,0))</f>
        <v>1970.3200000000002</v>
      </c>
      <c r="S50" s="86">
        <f>Inputs_ByYear!P$22*Inputs_ByYear!P$23*INDEX(Inputs_ByYear!$D$27:$Y$28,MATCH($B50,Inputs_ByYear!$B$27:$B$28,0),MATCH(S$5,Inputs_ByYear!$D$26:$Y$26))*INDEX(Inputs_ByYear!P$32:P$37,MATCH($C50,Inputs_ByYear!$B$32:$B$37,0))*INDEX(Inputs_ByPrg!$F$6:$F$69,MATCH('ABP BlockSize'!$E50,Inputs_ByPrg!$E$6:$E$69,0))</f>
        <v>1970.3200000000002</v>
      </c>
      <c r="T50" s="86">
        <f>Inputs_ByYear!Q$22*Inputs_ByYear!Q$23*INDEX(Inputs_ByYear!$D$27:$Y$28,MATCH($B50,Inputs_ByYear!$B$27:$B$28,0),MATCH(T$5,Inputs_ByYear!$D$26:$Y$26))*INDEX(Inputs_ByYear!Q$32:Q$37,MATCH($C50,Inputs_ByYear!$B$32:$B$37,0))*INDEX(Inputs_ByPrg!$F$6:$F$69,MATCH('ABP BlockSize'!$E50,Inputs_ByPrg!$E$6:$E$69,0))</f>
        <v>1970.3200000000002</v>
      </c>
      <c r="U50" s="86">
        <f>Inputs_ByYear!R$22*Inputs_ByYear!R$23*INDEX(Inputs_ByYear!$D$27:$Y$28,MATCH($B50,Inputs_ByYear!$B$27:$B$28,0),MATCH(U$5,Inputs_ByYear!$D$26:$Y$26))*INDEX(Inputs_ByYear!R$32:R$37,MATCH($C50,Inputs_ByYear!$B$32:$B$37,0))*INDEX(Inputs_ByPrg!$F$6:$F$69,MATCH('ABP BlockSize'!$E50,Inputs_ByPrg!$E$6:$E$69,0))</f>
        <v>1970.3200000000002</v>
      </c>
      <c r="V50" s="86">
        <f>Inputs_ByYear!S$22*Inputs_ByYear!S$23*INDEX(Inputs_ByYear!$D$27:$Y$28,MATCH($B50,Inputs_ByYear!$B$27:$B$28,0),MATCH(V$5,Inputs_ByYear!$D$26:$Y$26))*INDEX(Inputs_ByYear!S$32:S$37,MATCH($C50,Inputs_ByYear!$B$32:$B$37,0))*INDEX(Inputs_ByPrg!$F$6:$F$69,MATCH('ABP BlockSize'!$E50,Inputs_ByPrg!$E$6:$E$69,0))</f>
        <v>1970.3200000000002</v>
      </c>
      <c r="W50" s="86">
        <f>Inputs_ByYear!T$22*Inputs_ByYear!T$23*INDEX(Inputs_ByYear!$D$27:$Y$28,MATCH($B50,Inputs_ByYear!$B$27:$B$28,0),MATCH(W$5,Inputs_ByYear!$D$26:$Y$26))*INDEX(Inputs_ByYear!T$32:T$37,MATCH($C50,Inputs_ByYear!$B$32:$B$37,0))*INDEX(Inputs_ByPrg!$F$6:$F$69,MATCH('ABP BlockSize'!$E50,Inputs_ByPrg!$E$6:$E$69,0))</f>
        <v>1970.3200000000002</v>
      </c>
      <c r="X50" s="86">
        <f>Inputs_ByYear!U$22*Inputs_ByYear!U$23*INDEX(Inputs_ByYear!$D$27:$Y$28,MATCH($B50,Inputs_ByYear!$B$27:$B$28,0),MATCH(X$5,Inputs_ByYear!$D$26:$Y$26))*INDEX(Inputs_ByYear!U$32:U$37,MATCH($C50,Inputs_ByYear!$B$32:$B$37,0))*INDEX(Inputs_ByPrg!$F$6:$F$69,MATCH('ABP BlockSize'!$E50,Inputs_ByPrg!$E$6:$E$69,0))</f>
        <v>1970.3200000000002</v>
      </c>
      <c r="Y50" s="86">
        <f>Inputs_ByYear!V$22*Inputs_ByYear!V$23*INDEX(Inputs_ByYear!$D$27:$Y$28,MATCH($B50,Inputs_ByYear!$B$27:$B$28,0),MATCH(Y$5,Inputs_ByYear!$D$26:$Y$26))*INDEX(Inputs_ByYear!V$32:V$37,MATCH($C50,Inputs_ByYear!$B$32:$B$37,0))*INDEX(Inputs_ByPrg!$F$6:$F$69,MATCH('ABP BlockSize'!$E50,Inputs_ByPrg!$E$6:$E$69,0))</f>
        <v>1970.3200000000002</v>
      </c>
      <c r="Z50" s="86">
        <f>Inputs_ByYear!W$22*Inputs_ByYear!W$23*INDEX(Inputs_ByYear!$D$27:$Y$28,MATCH($B50,Inputs_ByYear!$B$27:$B$28,0),MATCH(Z$5,Inputs_ByYear!$D$26:$Y$26))*INDEX(Inputs_ByYear!W$32:W$37,MATCH($C50,Inputs_ByYear!$B$32:$B$37,0))*INDEX(Inputs_ByPrg!$F$6:$F$69,MATCH('ABP BlockSize'!$E50,Inputs_ByPrg!$E$6:$E$69,0))</f>
        <v>0</v>
      </c>
      <c r="AA50" s="86">
        <f>Inputs_ByYear!X$22*Inputs_ByYear!X$23*INDEX(Inputs_ByYear!$D$27:$Y$28,MATCH($B50,Inputs_ByYear!$B$27:$B$28,0),MATCH(AA$5,Inputs_ByYear!$D$26:$Y$26))*INDEX(Inputs_ByYear!X$32:X$37,MATCH($C50,Inputs_ByYear!$B$32:$B$37,0))*INDEX(Inputs_ByPrg!$F$6:$F$69,MATCH('ABP BlockSize'!$E50,Inputs_ByPrg!$E$6:$E$69,0))</f>
        <v>0</v>
      </c>
      <c r="AB50" s="86">
        <f>Inputs_ByYear!Y$22*Inputs_ByYear!Y$23*INDEX(Inputs_ByYear!$D$27:$Y$28,MATCH($B50,Inputs_ByYear!$B$27:$B$28,0),MATCH(AB$5,Inputs_ByYear!$D$26:$Y$26))*INDEX(Inputs_ByYear!Y$32:Y$37,MATCH($C50,Inputs_ByYear!$B$32:$B$37,0))*INDEX(Inputs_ByPrg!$F$6:$F$69,MATCH('ABP BlockSize'!$E50,Inputs_ByPrg!$E$6:$E$69,0))</f>
        <v>0</v>
      </c>
    </row>
    <row r="51" spans="2:28" ht="14.75" customHeight="1" x14ac:dyDescent="0.25">
      <c r="B51" s="227" t="s">
        <v>258</v>
      </c>
      <c r="C51" s="227" t="s">
        <v>237</v>
      </c>
      <c r="D51" s="324" t="s">
        <v>326</v>
      </c>
      <c r="E51" s="272" t="str">
        <f t="shared" si="0"/>
        <v>A_Community Driven Community Solar_&gt;500-2000</v>
      </c>
      <c r="F51" s="249" t="s">
        <v>92</v>
      </c>
      <c r="G51" s="86">
        <f>Inputs_ByYear!D$22*Inputs_ByYear!D$23*INDEX(Inputs_ByYear!$D$27:$Y$28,MATCH($B51,Inputs_ByYear!$B$27:$B$28,0),MATCH(G$5,Inputs_ByYear!$D$26:$Y$26))*INDEX(Inputs_ByYear!D$32:D$37,MATCH($C51,Inputs_ByYear!$B$32:$B$37,0))*INDEX(Inputs_ByPrg!$F$6:$F$69,MATCH('ABP BlockSize'!$E51,Inputs_ByPrg!$E$6:$E$69,0))</f>
        <v>0</v>
      </c>
      <c r="H51" s="86">
        <f>Inputs_ByYear!E$22*Inputs_ByYear!E$23*INDEX(Inputs_ByYear!$D$27:$Y$28,MATCH($B51,Inputs_ByYear!$B$27:$B$28,0),MATCH(H$5,Inputs_ByYear!$D$26:$Y$26))*INDEX(Inputs_ByYear!E$32:E$37,MATCH($C51,Inputs_ByYear!$B$32:$B$37,0))*INDEX(Inputs_ByPrg!$F$6:$F$69,MATCH('ABP BlockSize'!$E51,Inputs_ByPrg!$E$6:$E$69,0))</f>
        <v>0</v>
      </c>
      <c r="I51" s="86">
        <f>Inputs_ByYear!F$22*Inputs_ByYear!F$23*INDEX(Inputs_ByYear!$D$27:$Y$28,MATCH($B51,Inputs_ByYear!$B$27:$B$28,0),MATCH(I$5,Inputs_ByYear!$D$26:$Y$26))*INDEX(Inputs_ByYear!F$32:F$37,MATCH($C51,Inputs_ByYear!$B$32:$B$37,0))*INDEX(Inputs_ByPrg!$F$6:$F$69,MATCH('ABP BlockSize'!$E51,Inputs_ByPrg!$E$6:$E$69,0))</f>
        <v>19334.04</v>
      </c>
      <c r="J51" s="86">
        <f>Inputs_ByYear!G$22*Inputs_ByYear!G$23*INDEX(Inputs_ByYear!$D$27:$Y$28,MATCH($B51,Inputs_ByYear!$B$27:$B$28,0),MATCH(J$5,Inputs_ByYear!$D$26:$Y$26))*INDEX(Inputs_ByYear!G$32:G$37,MATCH($C51,Inputs_ByYear!$B$32:$B$37,0))*INDEX(Inputs_ByPrg!$F$6:$F$69,MATCH('ABP BlockSize'!$E51,Inputs_ByPrg!$E$6:$E$69,0))</f>
        <v>16111.7</v>
      </c>
      <c r="K51" s="86">
        <f>Inputs_ByYear!H$22*Inputs_ByYear!H$23*INDEX(Inputs_ByYear!$D$27:$Y$28,MATCH($B51,Inputs_ByYear!$B$27:$B$28,0),MATCH(K$5,Inputs_ByYear!$D$26:$Y$26))*INDEX(Inputs_ByYear!H$32:H$37,MATCH($C51,Inputs_ByYear!$B$32:$B$37,0))*INDEX(Inputs_ByPrg!$F$6:$F$69,MATCH('ABP BlockSize'!$E51,Inputs_ByPrg!$E$6:$E$69,0))</f>
        <v>16111.7</v>
      </c>
      <c r="L51" s="86">
        <f>Inputs_ByYear!I$22*Inputs_ByYear!I$23*INDEX(Inputs_ByYear!$D$27:$Y$28,MATCH($B51,Inputs_ByYear!$B$27:$B$28,0),MATCH(L$5,Inputs_ByYear!$D$26:$Y$26))*INDEX(Inputs_ByYear!I$32:I$37,MATCH($C51,Inputs_ByYear!$B$32:$B$37,0))*INDEX(Inputs_ByPrg!$F$6:$F$69,MATCH('ABP BlockSize'!$E51,Inputs_ByPrg!$E$6:$E$69,0))</f>
        <v>19334.04</v>
      </c>
      <c r="M51" s="86">
        <f>Inputs_ByYear!J$22*Inputs_ByYear!J$23*INDEX(Inputs_ByYear!$D$27:$Y$28,MATCH($B51,Inputs_ByYear!$B$27:$B$28,0),MATCH(M$5,Inputs_ByYear!$D$26:$Y$26))*INDEX(Inputs_ByYear!J$32:J$37,MATCH($C51,Inputs_ByYear!$B$32:$B$37,0))*INDEX(Inputs_ByPrg!$F$6:$F$69,MATCH('ABP BlockSize'!$E51,Inputs_ByPrg!$E$6:$E$69,0))</f>
        <v>19334.04</v>
      </c>
      <c r="N51" s="86">
        <f>Inputs_ByYear!K$22*Inputs_ByYear!K$23*INDEX(Inputs_ByYear!$D$27:$Y$28,MATCH($B51,Inputs_ByYear!$B$27:$B$28,0),MATCH(N$5,Inputs_ByYear!$D$26:$Y$26))*INDEX(Inputs_ByYear!K$32:K$37,MATCH($C51,Inputs_ByYear!$B$32:$B$37,0))*INDEX(Inputs_ByPrg!$F$6:$F$69,MATCH('ABP BlockSize'!$E51,Inputs_ByPrg!$E$6:$E$69,0))</f>
        <v>12889.36</v>
      </c>
      <c r="O51" s="86">
        <f>Inputs_ByYear!L$22*Inputs_ByYear!L$23*INDEX(Inputs_ByYear!$D$27:$Y$28,MATCH($B51,Inputs_ByYear!$B$27:$B$28,0),MATCH(O$5,Inputs_ByYear!$D$26:$Y$26))*INDEX(Inputs_ByYear!L$32:L$37,MATCH($C51,Inputs_ByYear!$B$32:$B$37,0))*INDEX(Inputs_ByPrg!$F$6:$F$69,MATCH('ABP BlockSize'!$E51,Inputs_ByPrg!$E$6:$E$69,0))</f>
        <v>12889.36</v>
      </c>
      <c r="P51" s="86">
        <f>Inputs_ByYear!M$22*Inputs_ByYear!M$23*INDEX(Inputs_ByYear!$D$27:$Y$28,MATCH($B51,Inputs_ByYear!$B$27:$B$28,0),MATCH(P$5,Inputs_ByYear!$D$26:$Y$26))*INDEX(Inputs_ByYear!M$32:M$37,MATCH($C51,Inputs_ByYear!$B$32:$B$37,0))*INDEX(Inputs_ByPrg!$F$6:$F$69,MATCH('ABP BlockSize'!$E51,Inputs_ByPrg!$E$6:$E$69,0))</f>
        <v>12889.36</v>
      </c>
      <c r="Q51" s="86">
        <f>Inputs_ByYear!N$22*Inputs_ByYear!N$23*INDEX(Inputs_ByYear!$D$27:$Y$28,MATCH($B51,Inputs_ByYear!$B$27:$B$28,0),MATCH(Q$5,Inputs_ByYear!$D$26:$Y$26))*INDEX(Inputs_ByYear!N$32:N$37,MATCH($C51,Inputs_ByYear!$B$32:$B$37,0))*INDEX(Inputs_ByPrg!$F$6:$F$69,MATCH('ABP BlockSize'!$E51,Inputs_ByPrg!$E$6:$E$69,0))</f>
        <v>12889.36</v>
      </c>
      <c r="R51" s="86">
        <f>Inputs_ByYear!O$22*Inputs_ByYear!O$23*INDEX(Inputs_ByYear!$D$27:$Y$28,MATCH($B51,Inputs_ByYear!$B$27:$B$28,0),MATCH(R$5,Inputs_ByYear!$D$26:$Y$26))*INDEX(Inputs_ByYear!O$32:O$37,MATCH($C51,Inputs_ByYear!$B$32:$B$37,0))*INDEX(Inputs_ByPrg!$F$6:$F$69,MATCH('ABP BlockSize'!$E51,Inputs_ByPrg!$E$6:$E$69,0))</f>
        <v>12889.36</v>
      </c>
      <c r="S51" s="86">
        <f>Inputs_ByYear!P$22*Inputs_ByYear!P$23*INDEX(Inputs_ByYear!$D$27:$Y$28,MATCH($B51,Inputs_ByYear!$B$27:$B$28,0),MATCH(S$5,Inputs_ByYear!$D$26:$Y$26))*INDEX(Inputs_ByYear!P$32:P$37,MATCH($C51,Inputs_ByYear!$B$32:$B$37,0))*INDEX(Inputs_ByPrg!$F$6:$F$69,MATCH('ABP BlockSize'!$E51,Inputs_ByPrg!$E$6:$E$69,0))</f>
        <v>12889.36</v>
      </c>
      <c r="T51" s="86">
        <f>Inputs_ByYear!Q$22*Inputs_ByYear!Q$23*INDEX(Inputs_ByYear!$D$27:$Y$28,MATCH($B51,Inputs_ByYear!$B$27:$B$28,0),MATCH(T$5,Inputs_ByYear!$D$26:$Y$26))*INDEX(Inputs_ByYear!Q$32:Q$37,MATCH($C51,Inputs_ByYear!$B$32:$B$37,0))*INDEX(Inputs_ByPrg!$F$6:$F$69,MATCH('ABP BlockSize'!$E51,Inputs_ByPrg!$E$6:$E$69,0))</f>
        <v>12889.36</v>
      </c>
      <c r="U51" s="86">
        <f>Inputs_ByYear!R$22*Inputs_ByYear!R$23*INDEX(Inputs_ByYear!$D$27:$Y$28,MATCH($B51,Inputs_ByYear!$B$27:$B$28,0),MATCH(U$5,Inputs_ByYear!$D$26:$Y$26))*INDEX(Inputs_ByYear!R$32:R$37,MATCH($C51,Inputs_ByYear!$B$32:$B$37,0))*INDEX(Inputs_ByPrg!$F$6:$F$69,MATCH('ABP BlockSize'!$E51,Inputs_ByPrg!$E$6:$E$69,0))</f>
        <v>12889.36</v>
      </c>
      <c r="V51" s="86">
        <f>Inputs_ByYear!S$22*Inputs_ByYear!S$23*INDEX(Inputs_ByYear!$D$27:$Y$28,MATCH($B51,Inputs_ByYear!$B$27:$B$28,0),MATCH(V$5,Inputs_ByYear!$D$26:$Y$26))*INDEX(Inputs_ByYear!S$32:S$37,MATCH($C51,Inputs_ByYear!$B$32:$B$37,0))*INDEX(Inputs_ByPrg!$F$6:$F$69,MATCH('ABP BlockSize'!$E51,Inputs_ByPrg!$E$6:$E$69,0))</f>
        <v>12889.36</v>
      </c>
      <c r="W51" s="86">
        <f>Inputs_ByYear!T$22*Inputs_ByYear!T$23*INDEX(Inputs_ByYear!$D$27:$Y$28,MATCH($B51,Inputs_ByYear!$B$27:$B$28,0),MATCH(W$5,Inputs_ByYear!$D$26:$Y$26))*INDEX(Inputs_ByYear!T$32:T$37,MATCH($C51,Inputs_ByYear!$B$32:$B$37,0))*INDEX(Inputs_ByPrg!$F$6:$F$69,MATCH('ABP BlockSize'!$E51,Inputs_ByPrg!$E$6:$E$69,0))</f>
        <v>12889.36</v>
      </c>
      <c r="X51" s="86">
        <f>Inputs_ByYear!U$22*Inputs_ByYear!U$23*INDEX(Inputs_ByYear!$D$27:$Y$28,MATCH($B51,Inputs_ByYear!$B$27:$B$28,0),MATCH(X$5,Inputs_ByYear!$D$26:$Y$26))*INDEX(Inputs_ByYear!U$32:U$37,MATCH($C51,Inputs_ByYear!$B$32:$B$37,0))*INDEX(Inputs_ByPrg!$F$6:$F$69,MATCH('ABP BlockSize'!$E51,Inputs_ByPrg!$E$6:$E$69,0))</f>
        <v>12889.36</v>
      </c>
      <c r="Y51" s="86">
        <f>Inputs_ByYear!V$22*Inputs_ByYear!V$23*INDEX(Inputs_ByYear!$D$27:$Y$28,MATCH($B51,Inputs_ByYear!$B$27:$B$28,0),MATCH(Y$5,Inputs_ByYear!$D$26:$Y$26))*INDEX(Inputs_ByYear!V$32:V$37,MATCH($C51,Inputs_ByYear!$B$32:$B$37,0))*INDEX(Inputs_ByPrg!$F$6:$F$69,MATCH('ABP BlockSize'!$E51,Inputs_ByPrg!$E$6:$E$69,0))</f>
        <v>12889.36</v>
      </c>
      <c r="Z51" s="86">
        <f>Inputs_ByYear!W$22*Inputs_ByYear!W$23*INDEX(Inputs_ByYear!$D$27:$Y$28,MATCH($B51,Inputs_ByYear!$B$27:$B$28,0),MATCH(Z$5,Inputs_ByYear!$D$26:$Y$26))*INDEX(Inputs_ByYear!W$32:W$37,MATCH($C51,Inputs_ByYear!$B$32:$B$37,0))*INDEX(Inputs_ByPrg!$F$6:$F$69,MATCH('ABP BlockSize'!$E51,Inputs_ByPrg!$E$6:$E$69,0))</f>
        <v>0</v>
      </c>
      <c r="AA51" s="86">
        <f>Inputs_ByYear!X$22*Inputs_ByYear!X$23*INDEX(Inputs_ByYear!$D$27:$Y$28,MATCH($B51,Inputs_ByYear!$B$27:$B$28,0),MATCH(AA$5,Inputs_ByYear!$D$26:$Y$26))*INDEX(Inputs_ByYear!X$32:X$37,MATCH($C51,Inputs_ByYear!$B$32:$B$37,0))*INDEX(Inputs_ByPrg!$F$6:$F$69,MATCH('ABP BlockSize'!$E51,Inputs_ByPrg!$E$6:$E$69,0))</f>
        <v>0</v>
      </c>
      <c r="AB51" s="86">
        <f>Inputs_ByYear!Y$22*Inputs_ByYear!Y$23*INDEX(Inputs_ByYear!$D$27:$Y$28,MATCH($B51,Inputs_ByYear!$B$27:$B$28,0),MATCH(AB$5,Inputs_ByYear!$D$26:$Y$26))*INDEX(Inputs_ByYear!Y$32:Y$37,MATCH($C51,Inputs_ByYear!$B$32:$B$37,0))*INDEX(Inputs_ByPrg!$F$6:$F$69,MATCH('ABP BlockSize'!$E51,Inputs_ByPrg!$E$6:$E$69,0))</f>
        <v>0</v>
      </c>
    </row>
    <row r="52" spans="2:28" ht="14.75" customHeight="1" x14ac:dyDescent="0.25">
      <c r="B52" s="227" t="s">
        <v>258</v>
      </c>
      <c r="C52" s="227" t="s">
        <v>237</v>
      </c>
      <c r="D52" s="324" t="s">
        <v>327</v>
      </c>
      <c r="E52" s="272" t="str">
        <f t="shared" si="0"/>
        <v>A_Community Driven Community Solar_&gt;2000-5000</v>
      </c>
      <c r="F52" s="249" t="s">
        <v>92</v>
      </c>
      <c r="G52" s="86">
        <f>Inputs_ByYear!D$22*Inputs_ByYear!D$23*INDEX(Inputs_ByYear!$D$27:$Y$28,MATCH($B52,Inputs_ByYear!$B$27:$B$28,0),MATCH(G$5,Inputs_ByYear!$D$26:$Y$26))*INDEX(Inputs_ByYear!D$32:D$37,MATCH($C52,Inputs_ByYear!$B$32:$B$37,0))*INDEX(Inputs_ByPrg!$F$6:$F$69,MATCH('ABP BlockSize'!$E52,Inputs_ByPrg!$E$6:$E$69,0))</f>
        <v>0</v>
      </c>
      <c r="H52" s="86">
        <f>Inputs_ByYear!E$22*Inputs_ByYear!E$23*INDEX(Inputs_ByYear!$D$27:$Y$28,MATCH($B52,Inputs_ByYear!$B$27:$B$28,0),MATCH(H$5,Inputs_ByYear!$D$26:$Y$26))*INDEX(Inputs_ByYear!E$32:E$37,MATCH($C52,Inputs_ByYear!$B$32:$B$37,0))*INDEX(Inputs_ByPrg!$F$6:$F$69,MATCH('ABP BlockSize'!$E52,Inputs_ByPrg!$E$6:$E$69,0))</f>
        <v>0</v>
      </c>
      <c r="I52" s="86">
        <f>Inputs_ByYear!F$22*Inputs_ByYear!F$23*INDEX(Inputs_ByYear!$D$27:$Y$28,MATCH($B52,Inputs_ByYear!$B$27:$B$28,0),MATCH(I$5,Inputs_ByYear!$D$26:$Y$26))*INDEX(Inputs_ByYear!F$32:F$37,MATCH($C52,Inputs_ByYear!$B$32:$B$37,0))*INDEX(Inputs_ByPrg!$F$6:$F$69,MATCH('ABP BlockSize'!$E52,Inputs_ByPrg!$E$6:$E$69,0))</f>
        <v>17310.48</v>
      </c>
      <c r="J52" s="86">
        <f>Inputs_ByYear!G$22*Inputs_ByYear!G$23*INDEX(Inputs_ByYear!$D$27:$Y$28,MATCH($B52,Inputs_ByYear!$B$27:$B$28,0),MATCH(J$5,Inputs_ByYear!$D$26:$Y$26))*INDEX(Inputs_ByYear!G$32:G$37,MATCH($C52,Inputs_ByYear!$B$32:$B$37,0))*INDEX(Inputs_ByPrg!$F$6:$F$69,MATCH('ABP BlockSize'!$E52,Inputs_ByPrg!$E$6:$E$69,0))</f>
        <v>14425.4</v>
      </c>
      <c r="K52" s="86">
        <f>Inputs_ByYear!H$22*Inputs_ByYear!H$23*INDEX(Inputs_ByYear!$D$27:$Y$28,MATCH($B52,Inputs_ByYear!$B$27:$B$28,0),MATCH(K$5,Inputs_ByYear!$D$26:$Y$26))*INDEX(Inputs_ByYear!H$32:H$37,MATCH($C52,Inputs_ByYear!$B$32:$B$37,0))*INDEX(Inputs_ByPrg!$F$6:$F$69,MATCH('ABP BlockSize'!$E52,Inputs_ByPrg!$E$6:$E$69,0))</f>
        <v>14425.4</v>
      </c>
      <c r="L52" s="86">
        <f>Inputs_ByYear!I$22*Inputs_ByYear!I$23*INDEX(Inputs_ByYear!$D$27:$Y$28,MATCH($B52,Inputs_ByYear!$B$27:$B$28,0),MATCH(L$5,Inputs_ByYear!$D$26:$Y$26))*INDEX(Inputs_ByYear!I$32:I$37,MATCH($C52,Inputs_ByYear!$B$32:$B$37,0))*INDEX(Inputs_ByPrg!$F$6:$F$69,MATCH('ABP BlockSize'!$E52,Inputs_ByPrg!$E$6:$E$69,0))</f>
        <v>17310.48</v>
      </c>
      <c r="M52" s="86">
        <f>Inputs_ByYear!J$22*Inputs_ByYear!J$23*INDEX(Inputs_ByYear!$D$27:$Y$28,MATCH($B52,Inputs_ByYear!$B$27:$B$28,0),MATCH(M$5,Inputs_ByYear!$D$26:$Y$26))*INDEX(Inputs_ByYear!J$32:J$37,MATCH($C52,Inputs_ByYear!$B$32:$B$37,0))*INDEX(Inputs_ByPrg!$F$6:$F$69,MATCH('ABP BlockSize'!$E52,Inputs_ByPrg!$E$6:$E$69,0))</f>
        <v>17310.48</v>
      </c>
      <c r="N52" s="86">
        <f>Inputs_ByYear!K$22*Inputs_ByYear!K$23*INDEX(Inputs_ByYear!$D$27:$Y$28,MATCH($B52,Inputs_ByYear!$B$27:$B$28,0),MATCH(N$5,Inputs_ByYear!$D$26:$Y$26))*INDEX(Inputs_ByYear!K$32:K$37,MATCH($C52,Inputs_ByYear!$B$32:$B$37,0))*INDEX(Inputs_ByPrg!$F$6:$F$69,MATCH('ABP BlockSize'!$E52,Inputs_ByPrg!$E$6:$E$69,0))</f>
        <v>11540.32</v>
      </c>
      <c r="O52" s="86">
        <f>Inputs_ByYear!L$22*Inputs_ByYear!L$23*INDEX(Inputs_ByYear!$D$27:$Y$28,MATCH($B52,Inputs_ByYear!$B$27:$B$28,0),MATCH(O$5,Inputs_ByYear!$D$26:$Y$26))*INDEX(Inputs_ByYear!L$32:L$37,MATCH($C52,Inputs_ByYear!$B$32:$B$37,0))*INDEX(Inputs_ByPrg!$F$6:$F$69,MATCH('ABP BlockSize'!$E52,Inputs_ByPrg!$E$6:$E$69,0))</f>
        <v>11540.32</v>
      </c>
      <c r="P52" s="86">
        <f>Inputs_ByYear!M$22*Inputs_ByYear!M$23*INDEX(Inputs_ByYear!$D$27:$Y$28,MATCH($B52,Inputs_ByYear!$B$27:$B$28,0),MATCH(P$5,Inputs_ByYear!$D$26:$Y$26))*INDEX(Inputs_ByYear!M$32:M$37,MATCH($C52,Inputs_ByYear!$B$32:$B$37,0))*INDEX(Inputs_ByPrg!$F$6:$F$69,MATCH('ABP BlockSize'!$E52,Inputs_ByPrg!$E$6:$E$69,0))</f>
        <v>11540.32</v>
      </c>
      <c r="Q52" s="86">
        <f>Inputs_ByYear!N$22*Inputs_ByYear!N$23*INDEX(Inputs_ByYear!$D$27:$Y$28,MATCH($B52,Inputs_ByYear!$B$27:$B$28,0),MATCH(Q$5,Inputs_ByYear!$D$26:$Y$26))*INDEX(Inputs_ByYear!N$32:N$37,MATCH($C52,Inputs_ByYear!$B$32:$B$37,0))*INDEX(Inputs_ByPrg!$F$6:$F$69,MATCH('ABP BlockSize'!$E52,Inputs_ByPrg!$E$6:$E$69,0))</f>
        <v>11540.32</v>
      </c>
      <c r="R52" s="86">
        <f>Inputs_ByYear!O$22*Inputs_ByYear!O$23*INDEX(Inputs_ByYear!$D$27:$Y$28,MATCH($B52,Inputs_ByYear!$B$27:$B$28,0),MATCH(R$5,Inputs_ByYear!$D$26:$Y$26))*INDEX(Inputs_ByYear!O$32:O$37,MATCH($C52,Inputs_ByYear!$B$32:$B$37,0))*INDEX(Inputs_ByPrg!$F$6:$F$69,MATCH('ABP BlockSize'!$E52,Inputs_ByPrg!$E$6:$E$69,0))</f>
        <v>11540.32</v>
      </c>
      <c r="S52" s="86">
        <f>Inputs_ByYear!P$22*Inputs_ByYear!P$23*INDEX(Inputs_ByYear!$D$27:$Y$28,MATCH($B52,Inputs_ByYear!$B$27:$B$28,0),MATCH(S$5,Inputs_ByYear!$D$26:$Y$26))*INDEX(Inputs_ByYear!P$32:P$37,MATCH($C52,Inputs_ByYear!$B$32:$B$37,0))*INDEX(Inputs_ByPrg!$F$6:$F$69,MATCH('ABP BlockSize'!$E52,Inputs_ByPrg!$E$6:$E$69,0))</f>
        <v>11540.32</v>
      </c>
      <c r="T52" s="86">
        <f>Inputs_ByYear!Q$22*Inputs_ByYear!Q$23*INDEX(Inputs_ByYear!$D$27:$Y$28,MATCH($B52,Inputs_ByYear!$B$27:$B$28,0),MATCH(T$5,Inputs_ByYear!$D$26:$Y$26))*INDEX(Inputs_ByYear!Q$32:Q$37,MATCH($C52,Inputs_ByYear!$B$32:$B$37,0))*INDEX(Inputs_ByPrg!$F$6:$F$69,MATCH('ABP BlockSize'!$E52,Inputs_ByPrg!$E$6:$E$69,0))</f>
        <v>11540.32</v>
      </c>
      <c r="U52" s="86">
        <f>Inputs_ByYear!R$22*Inputs_ByYear!R$23*INDEX(Inputs_ByYear!$D$27:$Y$28,MATCH($B52,Inputs_ByYear!$B$27:$B$28,0),MATCH(U$5,Inputs_ByYear!$D$26:$Y$26))*INDEX(Inputs_ByYear!R$32:R$37,MATCH($C52,Inputs_ByYear!$B$32:$B$37,0))*INDEX(Inputs_ByPrg!$F$6:$F$69,MATCH('ABP BlockSize'!$E52,Inputs_ByPrg!$E$6:$E$69,0))</f>
        <v>11540.32</v>
      </c>
      <c r="V52" s="86">
        <f>Inputs_ByYear!S$22*Inputs_ByYear!S$23*INDEX(Inputs_ByYear!$D$27:$Y$28,MATCH($B52,Inputs_ByYear!$B$27:$B$28,0),MATCH(V$5,Inputs_ByYear!$D$26:$Y$26))*INDEX(Inputs_ByYear!S$32:S$37,MATCH($C52,Inputs_ByYear!$B$32:$B$37,0))*INDEX(Inputs_ByPrg!$F$6:$F$69,MATCH('ABP BlockSize'!$E52,Inputs_ByPrg!$E$6:$E$69,0))</f>
        <v>11540.32</v>
      </c>
      <c r="W52" s="86">
        <f>Inputs_ByYear!T$22*Inputs_ByYear!T$23*INDEX(Inputs_ByYear!$D$27:$Y$28,MATCH($B52,Inputs_ByYear!$B$27:$B$28,0),MATCH(W$5,Inputs_ByYear!$D$26:$Y$26))*INDEX(Inputs_ByYear!T$32:T$37,MATCH($C52,Inputs_ByYear!$B$32:$B$37,0))*INDEX(Inputs_ByPrg!$F$6:$F$69,MATCH('ABP BlockSize'!$E52,Inputs_ByPrg!$E$6:$E$69,0))</f>
        <v>11540.32</v>
      </c>
      <c r="X52" s="86">
        <f>Inputs_ByYear!U$22*Inputs_ByYear!U$23*INDEX(Inputs_ByYear!$D$27:$Y$28,MATCH($B52,Inputs_ByYear!$B$27:$B$28,0),MATCH(X$5,Inputs_ByYear!$D$26:$Y$26))*INDEX(Inputs_ByYear!U$32:U$37,MATCH($C52,Inputs_ByYear!$B$32:$B$37,0))*INDEX(Inputs_ByPrg!$F$6:$F$69,MATCH('ABP BlockSize'!$E52,Inputs_ByPrg!$E$6:$E$69,0))</f>
        <v>11540.32</v>
      </c>
      <c r="Y52" s="86">
        <f>Inputs_ByYear!V$22*Inputs_ByYear!V$23*INDEX(Inputs_ByYear!$D$27:$Y$28,MATCH($B52,Inputs_ByYear!$B$27:$B$28,0),MATCH(Y$5,Inputs_ByYear!$D$26:$Y$26))*INDEX(Inputs_ByYear!V$32:V$37,MATCH($C52,Inputs_ByYear!$B$32:$B$37,0))*INDEX(Inputs_ByPrg!$F$6:$F$69,MATCH('ABP BlockSize'!$E52,Inputs_ByPrg!$E$6:$E$69,0))</f>
        <v>11540.32</v>
      </c>
      <c r="Z52" s="86">
        <f>Inputs_ByYear!W$22*Inputs_ByYear!W$23*INDEX(Inputs_ByYear!$D$27:$Y$28,MATCH($B52,Inputs_ByYear!$B$27:$B$28,0),MATCH(Z$5,Inputs_ByYear!$D$26:$Y$26))*INDEX(Inputs_ByYear!W$32:W$37,MATCH($C52,Inputs_ByYear!$B$32:$B$37,0))*INDEX(Inputs_ByPrg!$F$6:$F$69,MATCH('ABP BlockSize'!$E52,Inputs_ByPrg!$E$6:$E$69,0))</f>
        <v>0</v>
      </c>
      <c r="AA52" s="86">
        <f>Inputs_ByYear!X$22*Inputs_ByYear!X$23*INDEX(Inputs_ByYear!$D$27:$Y$28,MATCH($B52,Inputs_ByYear!$B$27:$B$28,0),MATCH(AA$5,Inputs_ByYear!$D$26:$Y$26))*INDEX(Inputs_ByYear!X$32:X$37,MATCH($C52,Inputs_ByYear!$B$32:$B$37,0))*INDEX(Inputs_ByPrg!$F$6:$F$69,MATCH('ABP BlockSize'!$E52,Inputs_ByPrg!$E$6:$E$69,0))</f>
        <v>0</v>
      </c>
      <c r="AB52" s="86">
        <f>Inputs_ByYear!Y$22*Inputs_ByYear!Y$23*INDEX(Inputs_ByYear!$D$27:$Y$28,MATCH($B52,Inputs_ByYear!$B$27:$B$28,0),MATCH(AB$5,Inputs_ByYear!$D$26:$Y$26))*INDEX(Inputs_ByYear!Y$32:Y$37,MATCH($C52,Inputs_ByYear!$B$32:$B$37,0))*INDEX(Inputs_ByPrg!$F$6:$F$69,MATCH('ABP BlockSize'!$E52,Inputs_ByPrg!$E$6:$E$69,0))</f>
        <v>0</v>
      </c>
    </row>
    <row r="53" spans="2:28" ht="14.75" customHeight="1" x14ac:dyDescent="0.25">
      <c r="B53" s="227" t="s">
        <v>259</v>
      </c>
      <c r="C53" s="227" t="s">
        <v>237</v>
      </c>
      <c r="D53" s="323" t="s">
        <v>356</v>
      </c>
      <c r="E53" s="272" t="str">
        <f t="shared" si="0"/>
        <v>B_Community Driven Community Solar_&lt;10</v>
      </c>
      <c r="F53" s="249" t="s">
        <v>92</v>
      </c>
      <c r="G53" s="86">
        <f>Inputs_ByYear!D$22*Inputs_ByYear!D$23*INDEX(Inputs_ByYear!$D$27:$Y$28,MATCH($B53,Inputs_ByYear!$B$27:$B$28,0),MATCH(G$5,Inputs_ByYear!$D$26:$Y$26))*INDEX(Inputs_ByYear!D$32:D$37,MATCH($C53,Inputs_ByYear!$B$32:$B$37,0))*INDEX(Inputs_ByPrg!$F$6:$F$69,MATCH('ABP BlockSize'!$E53,Inputs_ByPrg!$E$6:$E$69,0))</f>
        <v>0</v>
      </c>
      <c r="H53" s="86">
        <f>Inputs_ByYear!E$22*Inputs_ByYear!E$23*INDEX(Inputs_ByYear!$D$27:$Y$28,MATCH($B53,Inputs_ByYear!$B$27:$B$28,0),MATCH(H$5,Inputs_ByYear!$D$26:$Y$26))*INDEX(Inputs_ByYear!E$32:E$37,MATCH($C53,Inputs_ByYear!$B$32:$B$37,0))*INDEX(Inputs_ByPrg!$F$6:$F$69,MATCH('ABP BlockSize'!$E53,Inputs_ByPrg!$E$6:$E$69,0))</f>
        <v>0</v>
      </c>
      <c r="I53" s="86">
        <f>Inputs_ByYear!F$22*Inputs_ByYear!F$23*INDEX(Inputs_ByYear!$D$27:$Y$28,MATCH($B53,Inputs_ByYear!$B$27:$B$28,0),MATCH(I$5,Inputs_ByYear!$D$26:$Y$26))*INDEX(Inputs_ByYear!F$32:F$37,MATCH($C53,Inputs_ByYear!$B$32:$B$37,0))*INDEX(Inputs_ByPrg!$F$6:$F$69,MATCH('ABP BlockSize'!$E53,Inputs_ByPrg!$E$6:$E$69,0))</f>
        <v>0</v>
      </c>
      <c r="J53" s="86">
        <f>Inputs_ByYear!G$22*Inputs_ByYear!G$23*INDEX(Inputs_ByYear!$D$27:$Y$28,MATCH($B53,Inputs_ByYear!$B$27:$B$28,0),MATCH(J$5,Inputs_ByYear!$D$26:$Y$26))*INDEX(Inputs_ByYear!G$32:G$37,MATCH($C53,Inputs_ByYear!$B$32:$B$37,0))*INDEX(Inputs_ByPrg!$F$6:$F$69,MATCH('ABP BlockSize'!$E53,Inputs_ByPrg!$E$6:$E$69,0))</f>
        <v>0</v>
      </c>
      <c r="K53" s="86">
        <f>Inputs_ByYear!H$22*Inputs_ByYear!H$23*INDEX(Inputs_ByYear!$D$27:$Y$28,MATCH($B53,Inputs_ByYear!$B$27:$B$28,0),MATCH(K$5,Inputs_ByYear!$D$26:$Y$26))*INDEX(Inputs_ByYear!H$32:H$37,MATCH($C53,Inputs_ByYear!$B$32:$B$37,0))*INDEX(Inputs_ByPrg!$F$6:$F$69,MATCH('ABP BlockSize'!$E53,Inputs_ByPrg!$E$6:$E$69,0))</f>
        <v>0</v>
      </c>
      <c r="L53" s="86">
        <f>Inputs_ByYear!I$22*Inputs_ByYear!I$23*INDEX(Inputs_ByYear!$D$27:$Y$28,MATCH($B53,Inputs_ByYear!$B$27:$B$28,0),MATCH(L$5,Inputs_ByYear!$D$26:$Y$26))*INDEX(Inputs_ByYear!I$32:I$37,MATCH($C53,Inputs_ByYear!$B$32:$B$37,0))*INDEX(Inputs_ByPrg!$F$6:$F$69,MATCH('ABP BlockSize'!$E53,Inputs_ByPrg!$E$6:$E$69,0))</f>
        <v>0</v>
      </c>
      <c r="M53" s="86">
        <f>Inputs_ByYear!J$22*Inputs_ByYear!J$23*INDEX(Inputs_ByYear!$D$27:$Y$28,MATCH($B53,Inputs_ByYear!$B$27:$B$28,0),MATCH(M$5,Inputs_ByYear!$D$26:$Y$26))*INDEX(Inputs_ByYear!J$32:J$37,MATCH($C53,Inputs_ByYear!$B$32:$B$37,0))*INDEX(Inputs_ByPrg!$F$6:$F$69,MATCH('ABP BlockSize'!$E53,Inputs_ByPrg!$E$6:$E$69,0))</f>
        <v>0</v>
      </c>
      <c r="N53" s="86">
        <f>Inputs_ByYear!K$22*Inputs_ByYear!K$23*INDEX(Inputs_ByYear!$D$27:$Y$28,MATCH($B53,Inputs_ByYear!$B$27:$B$28,0),MATCH(N$5,Inputs_ByYear!$D$26:$Y$26))*INDEX(Inputs_ByYear!K$32:K$37,MATCH($C53,Inputs_ByYear!$B$32:$B$37,0))*INDEX(Inputs_ByPrg!$F$6:$F$69,MATCH('ABP BlockSize'!$E53,Inputs_ByPrg!$E$6:$E$69,0))</f>
        <v>0</v>
      </c>
      <c r="O53" s="86">
        <f>Inputs_ByYear!L$22*Inputs_ByYear!L$23*INDEX(Inputs_ByYear!$D$27:$Y$28,MATCH($B53,Inputs_ByYear!$B$27:$B$28,0),MATCH(O$5,Inputs_ByYear!$D$26:$Y$26))*INDEX(Inputs_ByYear!L$32:L$37,MATCH($C53,Inputs_ByYear!$B$32:$B$37,0))*INDEX(Inputs_ByPrg!$F$6:$F$69,MATCH('ABP BlockSize'!$E53,Inputs_ByPrg!$E$6:$E$69,0))</f>
        <v>0</v>
      </c>
      <c r="P53" s="86">
        <f>Inputs_ByYear!M$22*Inputs_ByYear!M$23*INDEX(Inputs_ByYear!$D$27:$Y$28,MATCH($B53,Inputs_ByYear!$B$27:$B$28,0),MATCH(P$5,Inputs_ByYear!$D$26:$Y$26))*INDEX(Inputs_ByYear!M$32:M$37,MATCH($C53,Inputs_ByYear!$B$32:$B$37,0))*INDEX(Inputs_ByPrg!$F$6:$F$69,MATCH('ABP BlockSize'!$E53,Inputs_ByPrg!$E$6:$E$69,0))</f>
        <v>0</v>
      </c>
      <c r="Q53" s="86">
        <f>Inputs_ByYear!N$22*Inputs_ByYear!N$23*INDEX(Inputs_ByYear!$D$27:$Y$28,MATCH($B53,Inputs_ByYear!$B$27:$B$28,0),MATCH(Q$5,Inputs_ByYear!$D$26:$Y$26))*INDEX(Inputs_ByYear!N$32:N$37,MATCH($C53,Inputs_ByYear!$B$32:$B$37,0))*INDEX(Inputs_ByPrg!$F$6:$F$69,MATCH('ABP BlockSize'!$E53,Inputs_ByPrg!$E$6:$E$69,0))</f>
        <v>0</v>
      </c>
      <c r="R53" s="86">
        <f>Inputs_ByYear!O$22*Inputs_ByYear!O$23*INDEX(Inputs_ByYear!$D$27:$Y$28,MATCH($B53,Inputs_ByYear!$B$27:$B$28,0),MATCH(R$5,Inputs_ByYear!$D$26:$Y$26))*INDEX(Inputs_ByYear!O$32:O$37,MATCH($C53,Inputs_ByYear!$B$32:$B$37,0))*INDEX(Inputs_ByPrg!$F$6:$F$69,MATCH('ABP BlockSize'!$E53,Inputs_ByPrg!$E$6:$E$69,0))</f>
        <v>0</v>
      </c>
      <c r="S53" s="86">
        <f>Inputs_ByYear!P$22*Inputs_ByYear!P$23*INDEX(Inputs_ByYear!$D$27:$Y$28,MATCH($B53,Inputs_ByYear!$B$27:$B$28,0),MATCH(S$5,Inputs_ByYear!$D$26:$Y$26))*INDEX(Inputs_ByYear!P$32:P$37,MATCH($C53,Inputs_ByYear!$B$32:$B$37,0))*INDEX(Inputs_ByPrg!$F$6:$F$69,MATCH('ABP BlockSize'!$E53,Inputs_ByPrg!$E$6:$E$69,0))</f>
        <v>0</v>
      </c>
      <c r="T53" s="86">
        <f>Inputs_ByYear!Q$22*Inputs_ByYear!Q$23*INDEX(Inputs_ByYear!$D$27:$Y$28,MATCH($B53,Inputs_ByYear!$B$27:$B$28,0),MATCH(T$5,Inputs_ByYear!$D$26:$Y$26))*INDEX(Inputs_ByYear!Q$32:Q$37,MATCH($C53,Inputs_ByYear!$B$32:$B$37,0))*INDEX(Inputs_ByPrg!$F$6:$F$69,MATCH('ABP BlockSize'!$E53,Inputs_ByPrg!$E$6:$E$69,0))</f>
        <v>0</v>
      </c>
      <c r="U53" s="86">
        <f>Inputs_ByYear!R$22*Inputs_ByYear!R$23*INDEX(Inputs_ByYear!$D$27:$Y$28,MATCH($B53,Inputs_ByYear!$B$27:$B$28,0),MATCH(U$5,Inputs_ByYear!$D$26:$Y$26))*INDEX(Inputs_ByYear!R$32:R$37,MATCH($C53,Inputs_ByYear!$B$32:$B$37,0))*INDEX(Inputs_ByPrg!$F$6:$F$69,MATCH('ABP BlockSize'!$E53,Inputs_ByPrg!$E$6:$E$69,0))</f>
        <v>0</v>
      </c>
      <c r="V53" s="86">
        <f>Inputs_ByYear!S$22*Inputs_ByYear!S$23*INDEX(Inputs_ByYear!$D$27:$Y$28,MATCH($B53,Inputs_ByYear!$B$27:$B$28,0),MATCH(V$5,Inputs_ByYear!$D$26:$Y$26))*INDEX(Inputs_ByYear!S$32:S$37,MATCH($C53,Inputs_ByYear!$B$32:$B$37,0))*INDEX(Inputs_ByPrg!$F$6:$F$69,MATCH('ABP BlockSize'!$E53,Inputs_ByPrg!$E$6:$E$69,0))</f>
        <v>0</v>
      </c>
      <c r="W53" s="86">
        <f>Inputs_ByYear!T$22*Inputs_ByYear!T$23*INDEX(Inputs_ByYear!$D$27:$Y$28,MATCH($B53,Inputs_ByYear!$B$27:$B$28,0),MATCH(W$5,Inputs_ByYear!$D$26:$Y$26))*INDEX(Inputs_ByYear!T$32:T$37,MATCH($C53,Inputs_ByYear!$B$32:$B$37,0))*INDEX(Inputs_ByPrg!$F$6:$F$69,MATCH('ABP BlockSize'!$E53,Inputs_ByPrg!$E$6:$E$69,0))</f>
        <v>0</v>
      </c>
      <c r="X53" s="86">
        <f>Inputs_ByYear!U$22*Inputs_ByYear!U$23*INDEX(Inputs_ByYear!$D$27:$Y$28,MATCH($B53,Inputs_ByYear!$B$27:$B$28,0),MATCH(X$5,Inputs_ByYear!$D$26:$Y$26))*INDEX(Inputs_ByYear!U$32:U$37,MATCH($C53,Inputs_ByYear!$B$32:$B$37,0))*INDEX(Inputs_ByPrg!$F$6:$F$69,MATCH('ABP BlockSize'!$E53,Inputs_ByPrg!$E$6:$E$69,0))</f>
        <v>0</v>
      </c>
      <c r="Y53" s="86">
        <f>Inputs_ByYear!V$22*Inputs_ByYear!V$23*INDEX(Inputs_ByYear!$D$27:$Y$28,MATCH($B53,Inputs_ByYear!$B$27:$B$28,0),MATCH(Y$5,Inputs_ByYear!$D$26:$Y$26))*INDEX(Inputs_ByYear!V$32:V$37,MATCH($C53,Inputs_ByYear!$B$32:$B$37,0))*INDEX(Inputs_ByPrg!$F$6:$F$69,MATCH('ABP BlockSize'!$E53,Inputs_ByPrg!$E$6:$E$69,0))</f>
        <v>0</v>
      </c>
      <c r="Z53" s="86">
        <f>Inputs_ByYear!W$22*Inputs_ByYear!W$23*INDEX(Inputs_ByYear!$D$27:$Y$28,MATCH($B53,Inputs_ByYear!$B$27:$B$28,0),MATCH(Z$5,Inputs_ByYear!$D$26:$Y$26))*INDEX(Inputs_ByYear!W$32:W$37,MATCH($C53,Inputs_ByYear!$B$32:$B$37,0))*INDEX(Inputs_ByPrg!$F$6:$F$69,MATCH('ABP BlockSize'!$E53,Inputs_ByPrg!$E$6:$E$69,0))</f>
        <v>0</v>
      </c>
      <c r="AA53" s="86">
        <f>Inputs_ByYear!X$22*Inputs_ByYear!X$23*INDEX(Inputs_ByYear!$D$27:$Y$28,MATCH($B53,Inputs_ByYear!$B$27:$B$28,0),MATCH(AA$5,Inputs_ByYear!$D$26:$Y$26))*INDEX(Inputs_ByYear!X$32:X$37,MATCH($C53,Inputs_ByYear!$B$32:$B$37,0))*INDEX(Inputs_ByPrg!$F$6:$F$69,MATCH('ABP BlockSize'!$E53,Inputs_ByPrg!$E$6:$E$69,0))</f>
        <v>0</v>
      </c>
      <c r="AB53" s="86">
        <f>Inputs_ByYear!Y$22*Inputs_ByYear!Y$23*INDEX(Inputs_ByYear!$D$27:$Y$28,MATCH($B53,Inputs_ByYear!$B$27:$B$28,0),MATCH(AB$5,Inputs_ByYear!$D$26:$Y$26))*INDEX(Inputs_ByYear!Y$32:Y$37,MATCH($C53,Inputs_ByYear!$B$32:$B$37,0))*INDEX(Inputs_ByPrg!$F$6:$F$69,MATCH('ABP BlockSize'!$E53,Inputs_ByPrg!$E$6:$E$69,0))</f>
        <v>0</v>
      </c>
    </row>
    <row r="54" spans="2:28" ht="14.75" customHeight="1" x14ac:dyDescent="0.25">
      <c r="B54" s="227" t="s">
        <v>259</v>
      </c>
      <c r="C54" s="227" t="s">
        <v>237</v>
      </c>
      <c r="D54" s="324" t="s">
        <v>357</v>
      </c>
      <c r="E54" s="272" t="str">
        <f t="shared" si="0"/>
        <v>B_Community Driven Community Solar_&gt;10-25</v>
      </c>
      <c r="F54" s="249" t="s">
        <v>92</v>
      </c>
      <c r="G54" s="86">
        <f>Inputs_ByYear!D$22*Inputs_ByYear!D$23*INDEX(Inputs_ByYear!$D$27:$Y$28,MATCH($B54,Inputs_ByYear!$B$27:$B$28,0),MATCH(G$5,Inputs_ByYear!$D$26:$Y$26))*INDEX(Inputs_ByYear!D$32:D$37,MATCH($C54,Inputs_ByYear!$B$32:$B$37,0))*INDEX(Inputs_ByPrg!$F$6:$F$69,MATCH('ABP BlockSize'!$E54,Inputs_ByPrg!$E$6:$E$69,0))</f>
        <v>0</v>
      </c>
      <c r="H54" s="86">
        <f>Inputs_ByYear!E$22*Inputs_ByYear!E$23*INDEX(Inputs_ByYear!$D$27:$Y$28,MATCH($B54,Inputs_ByYear!$B$27:$B$28,0),MATCH(H$5,Inputs_ByYear!$D$26:$Y$26))*INDEX(Inputs_ByYear!E$32:E$37,MATCH($C54,Inputs_ByYear!$B$32:$B$37,0))*INDEX(Inputs_ByPrg!$F$6:$F$69,MATCH('ABP BlockSize'!$E54,Inputs_ByPrg!$E$6:$E$69,0))</f>
        <v>0</v>
      </c>
      <c r="I54" s="86">
        <f>Inputs_ByYear!F$22*Inputs_ByYear!F$23*INDEX(Inputs_ByYear!$D$27:$Y$28,MATCH($B54,Inputs_ByYear!$B$27:$B$28,0),MATCH(I$5,Inputs_ByYear!$D$26:$Y$26))*INDEX(Inputs_ByYear!F$32:F$37,MATCH($C54,Inputs_ByYear!$B$32:$B$37,0))*INDEX(Inputs_ByPrg!$F$6:$F$69,MATCH('ABP BlockSize'!$E54,Inputs_ByPrg!$E$6:$E$69,0))</f>
        <v>0</v>
      </c>
      <c r="J54" s="86">
        <f>Inputs_ByYear!G$22*Inputs_ByYear!G$23*INDEX(Inputs_ByYear!$D$27:$Y$28,MATCH($B54,Inputs_ByYear!$B$27:$B$28,0),MATCH(J$5,Inputs_ByYear!$D$26:$Y$26))*INDEX(Inputs_ByYear!G$32:G$37,MATCH($C54,Inputs_ByYear!$B$32:$B$37,0))*INDEX(Inputs_ByPrg!$F$6:$F$69,MATCH('ABP BlockSize'!$E54,Inputs_ByPrg!$E$6:$E$69,0))</f>
        <v>0</v>
      </c>
      <c r="K54" s="86">
        <f>Inputs_ByYear!H$22*Inputs_ByYear!H$23*INDEX(Inputs_ByYear!$D$27:$Y$28,MATCH($B54,Inputs_ByYear!$B$27:$B$28,0),MATCH(K$5,Inputs_ByYear!$D$26:$Y$26))*INDEX(Inputs_ByYear!H$32:H$37,MATCH($C54,Inputs_ByYear!$B$32:$B$37,0))*INDEX(Inputs_ByPrg!$F$6:$F$69,MATCH('ABP BlockSize'!$E54,Inputs_ByPrg!$E$6:$E$69,0))</f>
        <v>0</v>
      </c>
      <c r="L54" s="86">
        <f>Inputs_ByYear!I$22*Inputs_ByYear!I$23*INDEX(Inputs_ByYear!$D$27:$Y$28,MATCH($B54,Inputs_ByYear!$B$27:$B$28,0),MATCH(L$5,Inputs_ByYear!$D$26:$Y$26))*INDEX(Inputs_ByYear!I$32:I$37,MATCH($C54,Inputs_ByYear!$B$32:$B$37,0))*INDEX(Inputs_ByPrg!$F$6:$F$69,MATCH('ABP BlockSize'!$E54,Inputs_ByPrg!$E$6:$E$69,0))</f>
        <v>0</v>
      </c>
      <c r="M54" s="86">
        <f>Inputs_ByYear!J$22*Inputs_ByYear!J$23*INDEX(Inputs_ByYear!$D$27:$Y$28,MATCH($B54,Inputs_ByYear!$B$27:$B$28,0),MATCH(M$5,Inputs_ByYear!$D$26:$Y$26))*INDEX(Inputs_ByYear!J$32:J$37,MATCH($C54,Inputs_ByYear!$B$32:$B$37,0))*INDEX(Inputs_ByPrg!$F$6:$F$69,MATCH('ABP BlockSize'!$E54,Inputs_ByPrg!$E$6:$E$69,0))</f>
        <v>0</v>
      </c>
      <c r="N54" s="86">
        <f>Inputs_ByYear!K$22*Inputs_ByYear!K$23*INDEX(Inputs_ByYear!$D$27:$Y$28,MATCH($B54,Inputs_ByYear!$B$27:$B$28,0),MATCH(N$5,Inputs_ByYear!$D$26:$Y$26))*INDEX(Inputs_ByYear!K$32:K$37,MATCH($C54,Inputs_ByYear!$B$32:$B$37,0))*INDEX(Inputs_ByPrg!$F$6:$F$69,MATCH('ABP BlockSize'!$E54,Inputs_ByPrg!$E$6:$E$69,0))</f>
        <v>0</v>
      </c>
      <c r="O54" s="86">
        <f>Inputs_ByYear!L$22*Inputs_ByYear!L$23*INDEX(Inputs_ByYear!$D$27:$Y$28,MATCH($B54,Inputs_ByYear!$B$27:$B$28,0),MATCH(O$5,Inputs_ByYear!$D$26:$Y$26))*INDEX(Inputs_ByYear!L$32:L$37,MATCH($C54,Inputs_ByYear!$B$32:$B$37,0))*INDEX(Inputs_ByPrg!$F$6:$F$69,MATCH('ABP BlockSize'!$E54,Inputs_ByPrg!$E$6:$E$69,0))</f>
        <v>0</v>
      </c>
      <c r="P54" s="86">
        <f>Inputs_ByYear!M$22*Inputs_ByYear!M$23*INDEX(Inputs_ByYear!$D$27:$Y$28,MATCH($B54,Inputs_ByYear!$B$27:$B$28,0),MATCH(P$5,Inputs_ByYear!$D$26:$Y$26))*INDEX(Inputs_ByYear!M$32:M$37,MATCH($C54,Inputs_ByYear!$B$32:$B$37,0))*INDEX(Inputs_ByPrg!$F$6:$F$69,MATCH('ABP BlockSize'!$E54,Inputs_ByPrg!$E$6:$E$69,0))</f>
        <v>0</v>
      </c>
      <c r="Q54" s="86">
        <f>Inputs_ByYear!N$22*Inputs_ByYear!N$23*INDEX(Inputs_ByYear!$D$27:$Y$28,MATCH($B54,Inputs_ByYear!$B$27:$B$28,0),MATCH(Q$5,Inputs_ByYear!$D$26:$Y$26))*INDEX(Inputs_ByYear!N$32:N$37,MATCH($C54,Inputs_ByYear!$B$32:$B$37,0))*INDEX(Inputs_ByPrg!$F$6:$F$69,MATCH('ABP BlockSize'!$E54,Inputs_ByPrg!$E$6:$E$69,0))</f>
        <v>0</v>
      </c>
      <c r="R54" s="86">
        <f>Inputs_ByYear!O$22*Inputs_ByYear!O$23*INDEX(Inputs_ByYear!$D$27:$Y$28,MATCH($B54,Inputs_ByYear!$B$27:$B$28,0),MATCH(R$5,Inputs_ByYear!$D$26:$Y$26))*INDEX(Inputs_ByYear!O$32:O$37,MATCH($C54,Inputs_ByYear!$B$32:$B$37,0))*INDEX(Inputs_ByPrg!$F$6:$F$69,MATCH('ABP BlockSize'!$E54,Inputs_ByPrg!$E$6:$E$69,0))</f>
        <v>0</v>
      </c>
      <c r="S54" s="86">
        <f>Inputs_ByYear!P$22*Inputs_ByYear!P$23*INDEX(Inputs_ByYear!$D$27:$Y$28,MATCH($B54,Inputs_ByYear!$B$27:$B$28,0),MATCH(S$5,Inputs_ByYear!$D$26:$Y$26))*INDEX(Inputs_ByYear!P$32:P$37,MATCH($C54,Inputs_ByYear!$B$32:$B$37,0))*INDEX(Inputs_ByPrg!$F$6:$F$69,MATCH('ABP BlockSize'!$E54,Inputs_ByPrg!$E$6:$E$69,0))</f>
        <v>0</v>
      </c>
      <c r="T54" s="86">
        <f>Inputs_ByYear!Q$22*Inputs_ByYear!Q$23*INDEX(Inputs_ByYear!$D$27:$Y$28,MATCH($B54,Inputs_ByYear!$B$27:$B$28,0),MATCH(T$5,Inputs_ByYear!$D$26:$Y$26))*INDEX(Inputs_ByYear!Q$32:Q$37,MATCH($C54,Inputs_ByYear!$B$32:$B$37,0))*INDEX(Inputs_ByPrg!$F$6:$F$69,MATCH('ABP BlockSize'!$E54,Inputs_ByPrg!$E$6:$E$69,0))</f>
        <v>0</v>
      </c>
      <c r="U54" s="86">
        <f>Inputs_ByYear!R$22*Inputs_ByYear!R$23*INDEX(Inputs_ByYear!$D$27:$Y$28,MATCH($B54,Inputs_ByYear!$B$27:$B$28,0),MATCH(U$5,Inputs_ByYear!$D$26:$Y$26))*INDEX(Inputs_ByYear!R$32:R$37,MATCH($C54,Inputs_ByYear!$B$32:$B$37,0))*INDEX(Inputs_ByPrg!$F$6:$F$69,MATCH('ABP BlockSize'!$E54,Inputs_ByPrg!$E$6:$E$69,0))</f>
        <v>0</v>
      </c>
      <c r="V54" s="86">
        <f>Inputs_ByYear!S$22*Inputs_ByYear!S$23*INDEX(Inputs_ByYear!$D$27:$Y$28,MATCH($B54,Inputs_ByYear!$B$27:$B$28,0),MATCH(V$5,Inputs_ByYear!$D$26:$Y$26))*INDEX(Inputs_ByYear!S$32:S$37,MATCH($C54,Inputs_ByYear!$B$32:$B$37,0))*INDEX(Inputs_ByPrg!$F$6:$F$69,MATCH('ABP BlockSize'!$E54,Inputs_ByPrg!$E$6:$E$69,0))</f>
        <v>0</v>
      </c>
      <c r="W54" s="86">
        <f>Inputs_ByYear!T$22*Inputs_ByYear!T$23*INDEX(Inputs_ByYear!$D$27:$Y$28,MATCH($B54,Inputs_ByYear!$B$27:$B$28,0),MATCH(W$5,Inputs_ByYear!$D$26:$Y$26))*INDEX(Inputs_ByYear!T$32:T$37,MATCH($C54,Inputs_ByYear!$B$32:$B$37,0))*INDEX(Inputs_ByPrg!$F$6:$F$69,MATCH('ABP BlockSize'!$E54,Inputs_ByPrg!$E$6:$E$69,0))</f>
        <v>0</v>
      </c>
      <c r="X54" s="86">
        <f>Inputs_ByYear!U$22*Inputs_ByYear!U$23*INDEX(Inputs_ByYear!$D$27:$Y$28,MATCH($B54,Inputs_ByYear!$B$27:$B$28,0),MATCH(X$5,Inputs_ByYear!$D$26:$Y$26))*INDEX(Inputs_ByYear!U$32:U$37,MATCH($C54,Inputs_ByYear!$B$32:$B$37,0))*INDEX(Inputs_ByPrg!$F$6:$F$69,MATCH('ABP BlockSize'!$E54,Inputs_ByPrg!$E$6:$E$69,0))</f>
        <v>0</v>
      </c>
      <c r="Y54" s="86">
        <f>Inputs_ByYear!V$22*Inputs_ByYear!V$23*INDEX(Inputs_ByYear!$D$27:$Y$28,MATCH($B54,Inputs_ByYear!$B$27:$B$28,0),MATCH(Y$5,Inputs_ByYear!$D$26:$Y$26))*INDEX(Inputs_ByYear!V$32:V$37,MATCH($C54,Inputs_ByYear!$B$32:$B$37,0))*INDEX(Inputs_ByPrg!$F$6:$F$69,MATCH('ABP BlockSize'!$E54,Inputs_ByPrg!$E$6:$E$69,0))</f>
        <v>0</v>
      </c>
      <c r="Z54" s="86">
        <f>Inputs_ByYear!W$22*Inputs_ByYear!W$23*INDEX(Inputs_ByYear!$D$27:$Y$28,MATCH($B54,Inputs_ByYear!$B$27:$B$28,0),MATCH(Z$5,Inputs_ByYear!$D$26:$Y$26))*INDEX(Inputs_ByYear!W$32:W$37,MATCH($C54,Inputs_ByYear!$B$32:$B$37,0))*INDEX(Inputs_ByPrg!$F$6:$F$69,MATCH('ABP BlockSize'!$E54,Inputs_ByPrg!$E$6:$E$69,0))</f>
        <v>0</v>
      </c>
      <c r="AA54" s="86">
        <f>Inputs_ByYear!X$22*Inputs_ByYear!X$23*INDEX(Inputs_ByYear!$D$27:$Y$28,MATCH($B54,Inputs_ByYear!$B$27:$B$28,0),MATCH(AA$5,Inputs_ByYear!$D$26:$Y$26))*INDEX(Inputs_ByYear!X$32:X$37,MATCH($C54,Inputs_ByYear!$B$32:$B$37,0))*INDEX(Inputs_ByPrg!$F$6:$F$69,MATCH('ABP BlockSize'!$E54,Inputs_ByPrg!$E$6:$E$69,0))</f>
        <v>0</v>
      </c>
      <c r="AB54" s="86">
        <f>Inputs_ByYear!Y$22*Inputs_ByYear!Y$23*INDEX(Inputs_ByYear!$D$27:$Y$28,MATCH($B54,Inputs_ByYear!$B$27:$B$28,0),MATCH(AB$5,Inputs_ByYear!$D$26:$Y$26))*INDEX(Inputs_ByYear!Y$32:Y$37,MATCH($C54,Inputs_ByYear!$B$32:$B$37,0))*INDEX(Inputs_ByPrg!$F$6:$F$69,MATCH('ABP BlockSize'!$E54,Inputs_ByPrg!$E$6:$E$69,0))</f>
        <v>0</v>
      </c>
    </row>
    <row r="55" spans="2:28" ht="14.75" customHeight="1" x14ac:dyDescent="0.25">
      <c r="B55" s="227" t="s">
        <v>259</v>
      </c>
      <c r="C55" s="227" t="s">
        <v>237</v>
      </c>
      <c r="D55" s="324" t="s">
        <v>322</v>
      </c>
      <c r="E55" s="272" t="str">
        <f t="shared" si="0"/>
        <v>B_Community Driven Community Solar_&gt;25-100</v>
      </c>
      <c r="F55" s="249" t="s">
        <v>92</v>
      </c>
      <c r="G55" s="86">
        <f>Inputs_ByYear!D$22*Inputs_ByYear!D$23*INDEX(Inputs_ByYear!$D$27:$Y$28,MATCH($B55,Inputs_ByYear!$B$27:$B$28,0),MATCH(G$5,Inputs_ByYear!$D$26:$Y$26))*INDEX(Inputs_ByYear!D$32:D$37,MATCH($C55,Inputs_ByYear!$B$32:$B$37,0))*INDEX(Inputs_ByPrg!$F$6:$F$69,MATCH('ABP BlockSize'!$E55,Inputs_ByPrg!$E$6:$E$69,0))</f>
        <v>0</v>
      </c>
      <c r="H55" s="86">
        <f>Inputs_ByYear!E$22*Inputs_ByYear!E$23*INDEX(Inputs_ByYear!$D$27:$Y$28,MATCH($B55,Inputs_ByYear!$B$27:$B$28,0),MATCH(H$5,Inputs_ByYear!$D$26:$Y$26))*INDEX(Inputs_ByYear!E$32:E$37,MATCH($C55,Inputs_ByYear!$B$32:$B$37,0))*INDEX(Inputs_ByPrg!$F$6:$F$69,MATCH('ABP BlockSize'!$E55,Inputs_ByPrg!$E$6:$E$69,0))</f>
        <v>0</v>
      </c>
      <c r="I55" s="86">
        <f>Inputs_ByYear!F$22*Inputs_ByYear!F$23*INDEX(Inputs_ByYear!$D$27:$Y$28,MATCH($B55,Inputs_ByYear!$B$27:$B$28,0),MATCH(I$5,Inputs_ByYear!$D$26:$Y$26))*INDEX(Inputs_ByYear!F$32:F$37,MATCH($C55,Inputs_ByYear!$B$32:$B$37,0))*INDEX(Inputs_ByPrg!$F$6:$F$69,MATCH('ABP BlockSize'!$E55,Inputs_ByPrg!$E$6:$E$69,0))</f>
        <v>0</v>
      </c>
      <c r="J55" s="86">
        <f>Inputs_ByYear!G$22*Inputs_ByYear!G$23*INDEX(Inputs_ByYear!$D$27:$Y$28,MATCH($B55,Inputs_ByYear!$B$27:$B$28,0),MATCH(J$5,Inputs_ByYear!$D$26:$Y$26))*INDEX(Inputs_ByYear!G$32:G$37,MATCH($C55,Inputs_ByYear!$B$32:$B$37,0))*INDEX(Inputs_ByPrg!$F$6:$F$69,MATCH('ABP BlockSize'!$E55,Inputs_ByPrg!$E$6:$E$69,0))</f>
        <v>0</v>
      </c>
      <c r="K55" s="86">
        <f>Inputs_ByYear!H$22*Inputs_ByYear!H$23*INDEX(Inputs_ByYear!$D$27:$Y$28,MATCH($B55,Inputs_ByYear!$B$27:$B$28,0),MATCH(K$5,Inputs_ByYear!$D$26:$Y$26))*INDEX(Inputs_ByYear!H$32:H$37,MATCH($C55,Inputs_ByYear!$B$32:$B$37,0))*INDEX(Inputs_ByPrg!$F$6:$F$69,MATCH('ABP BlockSize'!$E55,Inputs_ByPrg!$E$6:$E$69,0))</f>
        <v>0</v>
      </c>
      <c r="L55" s="86">
        <f>Inputs_ByYear!I$22*Inputs_ByYear!I$23*INDEX(Inputs_ByYear!$D$27:$Y$28,MATCH($B55,Inputs_ByYear!$B$27:$B$28,0),MATCH(L$5,Inputs_ByYear!$D$26:$Y$26))*INDEX(Inputs_ByYear!I$32:I$37,MATCH($C55,Inputs_ByYear!$B$32:$B$37,0))*INDEX(Inputs_ByPrg!$F$6:$F$69,MATCH('ABP BlockSize'!$E55,Inputs_ByPrg!$E$6:$E$69,0))</f>
        <v>0</v>
      </c>
      <c r="M55" s="86">
        <f>Inputs_ByYear!J$22*Inputs_ByYear!J$23*INDEX(Inputs_ByYear!$D$27:$Y$28,MATCH($B55,Inputs_ByYear!$B$27:$B$28,0),MATCH(M$5,Inputs_ByYear!$D$26:$Y$26))*INDEX(Inputs_ByYear!J$32:J$37,MATCH($C55,Inputs_ByYear!$B$32:$B$37,0))*INDEX(Inputs_ByPrg!$F$6:$F$69,MATCH('ABP BlockSize'!$E55,Inputs_ByPrg!$E$6:$E$69,0))</f>
        <v>0</v>
      </c>
      <c r="N55" s="86">
        <f>Inputs_ByYear!K$22*Inputs_ByYear!K$23*INDEX(Inputs_ByYear!$D$27:$Y$28,MATCH($B55,Inputs_ByYear!$B$27:$B$28,0),MATCH(N$5,Inputs_ByYear!$D$26:$Y$26))*INDEX(Inputs_ByYear!K$32:K$37,MATCH($C55,Inputs_ByYear!$B$32:$B$37,0))*INDEX(Inputs_ByPrg!$F$6:$F$69,MATCH('ABP BlockSize'!$E55,Inputs_ByPrg!$E$6:$E$69,0))</f>
        <v>0</v>
      </c>
      <c r="O55" s="86">
        <f>Inputs_ByYear!L$22*Inputs_ByYear!L$23*INDEX(Inputs_ByYear!$D$27:$Y$28,MATCH($B55,Inputs_ByYear!$B$27:$B$28,0),MATCH(O$5,Inputs_ByYear!$D$26:$Y$26))*INDEX(Inputs_ByYear!L$32:L$37,MATCH($C55,Inputs_ByYear!$B$32:$B$37,0))*INDEX(Inputs_ByPrg!$F$6:$F$69,MATCH('ABP BlockSize'!$E55,Inputs_ByPrg!$E$6:$E$69,0))</f>
        <v>0</v>
      </c>
      <c r="P55" s="86">
        <f>Inputs_ByYear!M$22*Inputs_ByYear!M$23*INDEX(Inputs_ByYear!$D$27:$Y$28,MATCH($B55,Inputs_ByYear!$B$27:$B$28,0),MATCH(P$5,Inputs_ByYear!$D$26:$Y$26))*INDEX(Inputs_ByYear!M$32:M$37,MATCH($C55,Inputs_ByYear!$B$32:$B$37,0))*INDEX(Inputs_ByPrg!$F$6:$F$69,MATCH('ABP BlockSize'!$E55,Inputs_ByPrg!$E$6:$E$69,0))</f>
        <v>0</v>
      </c>
      <c r="Q55" s="86">
        <f>Inputs_ByYear!N$22*Inputs_ByYear!N$23*INDEX(Inputs_ByYear!$D$27:$Y$28,MATCH($B55,Inputs_ByYear!$B$27:$B$28,0),MATCH(Q$5,Inputs_ByYear!$D$26:$Y$26))*INDEX(Inputs_ByYear!N$32:N$37,MATCH($C55,Inputs_ByYear!$B$32:$B$37,0))*INDEX(Inputs_ByPrg!$F$6:$F$69,MATCH('ABP BlockSize'!$E55,Inputs_ByPrg!$E$6:$E$69,0))</f>
        <v>0</v>
      </c>
      <c r="R55" s="86">
        <f>Inputs_ByYear!O$22*Inputs_ByYear!O$23*INDEX(Inputs_ByYear!$D$27:$Y$28,MATCH($B55,Inputs_ByYear!$B$27:$B$28,0),MATCH(R$5,Inputs_ByYear!$D$26:$Y$26))*INDEX(Inputs_ByYear!O$32:O$37,MATCH($C55,Inputs_ByYear!$B$32:$B$37,0))*INDEX(Inputs_ByPrg!$F$6:$F$69,MATCH('ABP BlockSize'!$E55,Inputs_ByPrg!$E$6:$E$69,0))</f>
        <v>0</v>
      </c>
      <c r="S55" s="86">
        <f>Inputs_ByYear!P$22*Inputs_ByYear!P$23*INDEX(Inputs_ByYear!$D$27:$Y$28,MATCH($B55,Inputs_ByYear!$B$27:$B$28,0),MATCH(S$5,Inputs_ByYear!$D$26:$Y$26))*INDEX(Inputs_ByYear!P$32:P$37,MATCH($C55,Inputs_ByYear!$B$32:$B$37,0))*INDEX(Inputs_ByPrg!$F$6:$F$69,MATCH('ABP BlockSize'!$E55,Inputs_ByPrg!$E$6:$E$69,0))</f>
        <v>0</v>
      </c>
      <c r="T55" s="86">
        <f>Inputs_ByYear!Q$22*Inputs_ByYear!Q$23*INDEX(Inputs_ByYear!$D$27:$Y$28,MATCH($B55,Inputs_ByYear!$B$27:$B$28,0),MATCH(T$5,Inputs_ByYear!$D$26:$Y$26))*INDEX(Inputs_ByYear!Q$32:Q$37,MATCH($C55,Inputs_ByYear!$B$32:$B$37,0))*INDEX(Inputs_ByPrg!$F$6:$F$69,MATCH('ABP BlockSize'!$E55,Inputs_ByPrg!$E$6:$E$69,0))</f>
        <v>0</v>
      </c>
      <c r="U55" s="86">
        <f>Inputs_ByYear!R$22*Inputs_ByYear!R$23*INDEX(Inputs_ByYear!$D$27:$Y$28,MATCH($B55,Inputs_ByYear!$B$27:$B$28,0),MATCH(U$5,Inputs_ByYear!$D$26:$Y$26))*INDEX(Inputs_ByYear!R$32:R$37,MATCH($C55,Inputs_ByYear!$B$32:$B$37,0))*INDEX(Inputs_ByPrg!$F$6:$F$69,MATCH('ABP BlockSize'!$E55,Inputs_ByPrg!$E$6:$E$69,0))</f>
        <v>0</v>
      </c>
      <c r="V55" s="86">
        <f>Inputs_ByYear!S$22*Inputs_ByYear!S$23*INDEX(Inputs_ByYear!$D$27:$Y$28,MATCH($B55,Inputs_ByYear!$B$27:$B$28,0),MATCH(V$5,Inputs_ByYear!$D$26:$Y$26))*INDEX(Inputs_ByYear!S$32:S$37,MATCH($C55,Inputs_ByYear!$B$32:$B$37,0))*INDEX(Inputs_ByPrg!$F$6:$F$69,MATCH('ABP BlockSize'!$E55,Inputs_ByPrg!$E$6:$E$69,0))</f>
        <v>0</v>
      </c>
      <c r="W55" s="86">
        <f>Inputs_ByYear!T$22*Inputs_ByYear!T$23*INDEX(Inputs_ByYear!$D$27:$Y$28,MATCH($B55,Inputs_ByYear!$B$27:$B$28,0),MATCH(W$5,Inputs_ByYear!$D$26:$Y$26))*INDEX(Inputs_ByYear!T$32:T$37,MATCH($C55,Inputs_ByYear!$B$32:$B$37,0))*INDEX(Inputs_ByPrg!$F$6:$F$69,MATCH('ABP BlockSize'!$E55,Inputs_ByPrg!$E$6:$E$69,0))</f>
        <v>0</v>
      </c>
      <c r="X55" s="86">
        <f>Inputs_ByYear!U$22*Inputs_ByYear!U$23*INDEX(Inputs_ByYear!$D$27:$Y$28,MATCH($B55,Inputs_ByYear!$B$27:$B$28,0),MATCH(X$5,Inputs_ByYear!$D$26:$Y$26))*INDEX(Inputs_ByYear!U$32:U$37,MATCH($C55,Inputs_ByYear!$B$32:$B$37,0))*INDEX(Inputs_ByPrg!$F$6:$F$69,MATCH('ABP BlockSize'!$E55,Inputs_ByPrg!$E$6:$E$69,0))</f>
        <v>0</v>
      </c>
      <c r="Y55" s="86">
        <f>Inputs_ByYear!V$22*Inputs_ByYear!V$23*INDEX(Inputs_ByYear!$D$27:$Y$28,MATCH($B55,Inputs_ByYear!$B$27:$B$28,0),MATCH(Y$5,Inputs_ByYear!$D$26:$Y$26))*INDEX(Inputs_ByYear!V$32:V$37,MATCH($C55,Inputs_ByYear!$B$32:$B$37,0))*INDEX(Inputs_ByPrg!$F$6:$F$69,MATCH('ABP BlockSize'!$E55,Inputs_ByPrg!$E$6:$E$69,0))</f>
        <v>0</v>
      </c>
      <c r="Z55" s="86">
        <f>Inputs_ByYear!W$22*Inputs_ByYear!W$23*INDEX(Inputs_ByYear!$D$27:$Y$28,MATCH($B55,Inputs_ByYear!$B$27:$B$28,0),MATCH(Z$5,Inputs_ByYear!$D$26:$Y$26))*INDEX(Inputs_ByYear!W$32:W$37,MATCH($C55,Inputs_ByYear!$B$32:$B$37,0))*INDEX(Inputs_ByPrg!$F$6:$F$69,MATCH('ABP BlockSize'!$E55,Inputs_ByPrg!$E$6:$E$69,0))</f>
        <v>0</v>
      </c>
      <c r="AA55" s="86">
        <f>Inputs_ByYear!X$22*Inputs_ByYear!X$23*INDEX(Inputs_ByYear!$D$27:$Y$28,MATCH($B55,Inputs_ByYear!$B$27:$B$28,0),MATCH(AA$5,Inputs_ByYear!$D$26:$Y$26))*INDEX(Inputs_ByYear!X$32:X$37,MATCH($C55,Inputs_ByYear!$B$32:$B$37,0))*INDEX(Inputs_ByPrg!$F$6:$F$69,MATCH('ABP BlockSize'!$E55,Inputs_ByPrg!$E$6:$E$69,0))</f>
        <v>0</v>
      </c>
      <c r="AB55" s="86">
        <f>Inputs_ByYear!Y$22*Inputs_ByYear!Y$23*INDEX(Inputs_ByYear!$D$27:$Y$28,MATCH($B55,Inputs_ByYear!$B$27:$B$28,0),MATCH(AB$5,Inputs_ByYear!$D$26:$Y$26))*INDEX(Inputs_ByYear!Y$32:Y$37,MATCH($C55,Inputs_ByYear!$B$32:$B$37,0))*INDEX(Inputs_ByPrg!$F$6:$F$69,MATCH('ABP BlockSize'!$E55,Inputs_ByPrg!$E$6:$E$69,0))</f>
        <v>0</v>
      </c>
    </row>
    <row r="56" spans="2:28" ht="14.75" customHeight="1" x14ac:dyDescent="0.25">
      <c r="B56" s="227" t="s">
        <v>259</v>
      </c>
      <c r="C56" s="227" t="s">
        <v>237</v>
      </c>
      <c r="D56" s="324" t="s">
        <v>323</v>
      </c>
      <c r="E56" s="272" t="str">
        <f t="shared" si="0"/>
        <v>B_Community Driven Community Solar_&gt;100-200</v>
      </c>
      <c r="F56" s="249" t="s">
        <v>92</v>
      </c>
      <c r="G56" s="86">
        <f>Inputs_ByYear!D$22*Inputs_ByYear!D$23*INDEX(Inputs_ByYear!$D$27:$Y$28,MATCH($B56,Inputs_ByYear!$B$27:$B$28,0),MATCH(G$5,Inputs_ByYear!$D$26:$Y$26))*INDEX(Inputs_ByYear!D$32:D$37,MATCH($C56,Inputs_ByYear!$B$32:$B$37,0))*INDEX(Inputs_ByPrg!$F$6:$F$69,MATCH('ABP BlockSize'!$E56,Inputs_ByPrg!$E$6:$E$69,0))</f>
        <v>0</v>
      </c>
      <c r="H56" s="86">
        <f>Inputs_ByYear!E$22*Inputs_ByYear!E$23*INDEX(Inputs_ByYear!$D$27:$Y$28,MATCH($B56,Inputs_ByYear!$B$27:$B$28,0),MATCH(H$5,Inputs_ByYear!$D$26:$Y$26))*INDEX(Inputs_ByYear!E$32:E$37,MATCH($C56,Inputs_ByYear!$B$32:$B$37,0))*INDEX(Inputs_ByPrg!$F$6:$F$69,MATCH('ABP BlockSize'!$E56,Inputs_ByPrg!$E$6:$E$69,0))</f>
        <v>0</v>
      </c>
      <c r="I56" s="86">
        <f>Inputs_ByYear!F$22*Inputs_ByYear!F$23*INDEX(Inputs_ByYear!$D$27:$Y$28,MATCH($B56,Inputs_ByYear!$B$27:$B$28,0),MATCH(I$5,Inputs_ByYear!$D$26:$Y$26))*INDEX(Inputs_ByYear!F$32:F$37,MATCH($C56,Inputs_ByYear!$B$32:$B$37,0))*INDEX(Inputs_ByPrg!$F$6:$F$69,MATCH('ABP BlockSize'!$E56,Inputs_ByPrg!$E$6:$E$69,0))</f>
        <v>218.68</v>
      </c>
      <c r="J56" s="86">
        <f>Inputs_ByYear!G$22*Inputs_ByYear!G$23*INDEX(Inputs_ByYear!$D$27:$Y$28,MATCH($B56,Inputs_ByYear!$B$27:$B$28,0),MATCH(J$5,Inputs_ByYear!$D$26:$Y$26))*INDEX(Inputs_ByYear!G$32:G$37,MATCH($C56,Inputs_ByYear!$B$32:$B$37,0))*INDEX(Inputs_ByPrg!$F$6:$F$69,MATCH('ABP BlockSize'!$E56,Inputs_ByPrg!$E$6:$E$69,0))</f>
        <v>182.23333333333332</v>
      </c>
      <c r="K56" s="86">
        <f>Inputs_ByYear!H$22*Inputs_ByYear!H$23*INDEX(Inputs_ByYear!$D$27:$Y$28,MATCH($B56,Inputs_ByYear!$B$27:$B$28,0),MATCH(K$5,Inputs_ByYear!$D$26:$Y$26))*INDEX(Inputs_ByYear!H$32:H$37,MATCH($C56,Inputs_ByYear!$B$32:$B$37,0))*INDEX(Inputs_ByPrg!$F$6:$F$69,MATCH('ABP BlockSize'!$E56,Inputs_ByPrg!$E$6:$E$69,0))</f>
        <v>182.23333333333332</v>
      </c>
      <c r="L56" s="86">
        <f>Inputs_ByYear!I$22*Inputs_ByYear!I$23*INDEX(Inputs_ByYear!$D$27:$Y$28,MATCH($B56,Inputs_ByYear!$B$27:$B$28,0),MATCH(L$5,Inputs_ByYear!$D$26:$Y$26))*INDEX(Inputs_ByYear!I$32:I$37,MATCH($C56,Inputs_ByYear!$B$32:$B$37,0))*INDEX(Inputs_ByPrg!$F$6:$F$69,MATCH('ABP BlockSize'!$E56,Inputs_ByPrg!$E$6:$E$69,0))</f>
        <v>218.68</v>
      </c>
      <c r="M56" s="86">
        <f>Inputs_ByYear!J$22*Inputs_ByYear!J$23*INDEX(Inputs_ByYear!$D$27:$Y$28,MATCH($B56,Inputs_ByYear!$B$27:$B$28,0),MATCH(M$5,Inputs_ByYear!$D$26:$Y$26))*INDEX(Inputs_ByYear!J$32:J$37,MATCH($C56,Inputs_ByYear!$B$32:$B$37,0))*INDEX(Inputs_ByPrg!$F$6:$F$69,MATCH('ABP BlockSize'!$E56,Inputs_ByPrg!$E$6:$E$69,0))</f>
        <v>218.68</v>
      </c>
      <c r="N56" s="86">
        <f>Inputs_ByYear!K$22*Inputs_ByYear!K$23*INDEX(Inputs_ByYear!$D$27:$Y$28,MATCH($B56,Inputs_ByYear!$B$27:$B$28,0),MATCH(N$5,Inputs_ByYear!$D$26:$Y$26))*INDEX(Inputs_ByYear!K$32:K$37,MATCH($C56,Inputs_ByYear!$B$32:$B$37,0))*INDEX(Inputs_ByPrg!$F$6:$F$69,MATCH('ABP BlockSize'!$E56,Inputs_ByPrg!$E$6:$E$69,0))</f>
        <v>145.78666666666666</v>
      </c>
      <c r="O56" s="86">
        <f>Inputs_ByYear!L$22*Inputs_ByYear!L$23*INDEX(Inputs_ByYear!$D$27:$Y$28,MATCH($B56,Inputs_ByYear!$B$27:$B$28,0),MATCH(O$5,Inputs_ByYear!$D$26:$Y$26))*INDEX(Inputs_ByYear!L$32:L$37,MATCH($C56,Inputs_ByYear!$B$32:$B$37,0))*INDEX(Inputs_ByPrg!$F$6:$F$69,MATCH('ABP BlockSize'!$E56,Inputs_ByPrg!$E$6:$E$69,0))</f>
        <v>145.78666666666666</v>
      </c>
      <c r="P56" s="86">
        <f>Inputs_ByYear!M$22*Inputs_ByYear!M$23*INDEX(Inputs_ByYear!$D$27:$Y$28,MATCH($B56,Inputs_ByYear!$B$27:$B$28,0),MATCH(P$5,Inputs_ByYear!$D$26:$Y$26))*INDEX(Inputs_ByYear!M$32:M$37,MATCH($C56,Inputs_ByYear!$B$32:$B$37,0))*INDEX(Inputs_ByPrg!$F$6:$F$69,MATCH('ABP BlockSize'!$E56,Inputs_ByPrg!$E$6:$E$69,0))</f>
        <v>145.78666666666666</v>
      </c>
      <c r="Q56" s="86">
        <f>Inputs_ByYear!N$22*Inputs_ByYear!N$23*INDEX(Inputs_ByYear!$D$27:$Y$28,MATCH($B56,Inputs_ByYear!$B$27:$B$28,0),MATCH(Q$5,Inputs_ByYear!$D$26:$Y$26))*INDEX(Inputs_ByYear!N$32:N$37,MATCH($C56,Inputs_ByYear!$B$32:$B$37,0))*INDEX(Inputs_ByPrg!$F$6:$F$69,MATCH('ABP BlockSize'!$E56,Inputs_ByPrg!$E$6:$E$69,0))</f>
        <v>145.78666666666666</v>
      </c>
      <c r="R56" s="86">
        <f>Inputs_ByYear!O$22*Inputs_ByYear!O$23*INDEX(Inputs_ByYear!$D$27:$Y$28,MATCH($B56,Inputs_ByYear!$B$27:$B$28,0),MATCH(R$5,Inputs_ByYear!$D$26:$Y$26))*INDEX(Inputs_ByYear!O$32:O$37,MATCH($C56,Inputs_ByYear!$B$32:$B$37,0))*INDEX(Inputs_ByPrg!$F$6:$F$69,MATCH('ABP BlockSize'!$E56,Inputs_ByPrg!$E$6:$E$69,0))</f>
        <v>145.78666666666666</v>
      </c>
      <c r="S56" s="86">
        <f>Inputs_ByYear!P$22*Inputs_ByYear!P$23*INDEX(Inputs_ByYear!$D$27:$Y$28,MATCH($B56,Inputs_ByYear!$B$27:$B$28,0),MATCH(S$5,Inputs_ByYear!$D$26:$Y$26))*INDEX(Inputs_ByYear!P$32:P$37,MATCH($C56,Inputs_ByYear!$B$32:$B$37,0))*INDEX(Inputs_ByPrg!$F$6:$F$69,MATCH('ABP BlockSize'!$E56,Inputs_ByPrg!$E$6:$E$69,0))</f>
        <v>145.78666666666666</v>
      </c>
      <c r="T56" s="86">
        <f>Inputs_ByYear!Q$22*Inputs_ByYear!Q$23*INDEX(Inputs_ByYear!$D$27:$Y$28,MATCH($B56,Inputs_ByYear!$B$27:$B$28,0),MATCH(T$5,Inputs_ByYear!$D$26:$Y$26))*INDEX(Inputs_ByYear!Q$32:Q$37,MATCH($C56,Inputs_ByYear!$B$32:$B$37,0))*INDEX(Inputs_ByPrg!$F$6:$F$69,MATCH('ABP BlockSize'!$E56,Inputs_ByPrg!$E$6:$E$69,0))</f>
        <v>145.78666666666666</v>
      </c>
      <c r="U56" s="86">
        <f>Inputs_ByYear!R$22*Inputs_ByYear!R$23*INDEX(Inputs_ByYear!$D$27:$Y$28,MATCH($B56,Inputs_ByYear!$B$27:$B$28,0),MATCH(U$5,Inputs_ByYear!$D$26:$Y$26))*INDEX(Inputs_ByYear!R$32:R$37,MATCH($C56,Inputs_ByYear!$B$32:$B$37,0))*INDEX(Inputs_ByPrg!$F$6:$F$69,MATCH('ABP BlockSize'!$E56,Inputs_ByPrg!$E$6:$E$69,0))</f>
        <v>145.78666666666666</v>
      </c>
      <c r="V56" s="86">
        <f>Inputs_ByYear!S$22*Inputs_ByYear!S$23*INDEX(Inputs_ByYear!$D$27:$Y$28,MATCH($B56,Inputs_ByYear!$B$27:$B$28,0),MATCH(V$5,Inputs_ByYear!$D$26:$Y$26))*INDEX(Inputs_ByYear!S$32:S$37,MATCH($C56,Inputs_ByYear!$B$32:$B$37,0))*INDEX(Inputs_ByPrg!$F$6:$F$69,MATCH('ABP BlockSize'!$E56,Inputs_ByPrg!$E$6:$E$69,0))</f>
        <v>145.78666666666666</v>
      </c>
      <c r="W56" s="86">
        <f>Inputs_ByYear!T$22*Inputs_ByYear!T$23*INDEX(Inputs_ByYear!$D$27:$Y$28,MATCH($B56,Inputs_ByYear!$B$27:$B$28,0),MATCH(W$5,Inputs_ByYear!$D$26:$Y$26))*INDEX(Inputs_ByYear!T$32:T$37,MATCH($C56,Inputs_ByYear!$B$32:$B$37,0))*INDEX(Inputs_ByPrg!$F$6:$F$69,MATCH('ABP BlockSize'!$E56,Inputs_ByPrg!$E$6:$E$69,0))</f>
        <v>145.78666666666666</v>
      </c>
      <c r="X56" s="86">
        <f>Inputs_ByYear!U$22*Inputs_ByYear!U$23*INDEX(Inputs_ByYear!$D$27:$Y$28,MATCH($B56,Inputs_ByYear!$B$27:$B$28,0),MATCH(X$5,Inputs_ByYear!$D$26:$Y$26))*INDEX(Inputs_ByYear!U$32:U$37,MATCH($C56,Inputs_ByYear!$B$32:$B$37,0))*INDEX(Inputs_ByPrg!$F$6:$F$69,MATCH('ABP BlockSize'!$E56,Inputs_ByPrg!$E$6:$E$69,0))</f>
        <v>145.78666666666666</v>
      </c>
      <c r="Y56" s="86">
        <f>Inputs_ByYear!V$22*Inputs_ByYear!V$23*INDEX(Inputs_ByYear!$D$27:$Y$28,MATCH($B56,Inputs_ByYear!$B$27:$B$28,0),MATCH(Y$5,Inputs_ByYear!$D$26:$Y$26))*INDEX(Inputs_ByYear!V$32:V$37,MATCH($C56,Inputs_ByYear!$B$32:$B$37,0))*INDEX(Inputs_ByPrg!$F$6:$F$69,MATCH('ABP BlockSize'!$E56,Inputs_ByPrg!$E$6:$E$69,0))</f>
        <v>145.78666666666666</v>
      </c>
      <c r="Z56" s="86">
        <f>Inputs_ByYear!W$22*Inputs_ByYear!W$23*INDEX(Inputs_ByYear!$D$27:$Y$28,MATCH($B56,Inputs_ByYear!$B$27:$B$28,0),MATCH(Z$5,Inputs_ByYear!$D$26:$Y$26))*INDEX(Inputs_ByYear!W$32:W$37,MATCH($C56,Inputs_ByYear!$B$32:$B$37,0))*INDEX(Inputs_ByPrg!$F$6:$F$69,MATCH('ABP BlockSize'!$E56,Inputs_ByPrg!$E$6:$E$69,0))</f>
        <v>0</v>
      </c>
      <c r="AA56" s="86">
        <f>Inputs_ByYear!X$22*Inputs_ByYear!X$23*INDEX(Inputs_ByYear!$D$27:$Y$28,MATCH($B56,Inputs_ByYear!$B$27:$B$28,0),MATCH(AA$5,Inputs_ByYear!$D$26:$Y$26))*INDEX(Inputs_ByYear!X$32:X$37,MATCH($C56,Inputs_ByYear!$B$32:$B$37,0))*INDEX(Inputs_ByPrg!$F$6:$F$69,MATCH('ABP BlockSize'!$E56,Inputs_ByPrg!$E$6:$E$69,0))</f>
        <v>0</v>
      </c>
      <c r="AB56" s="86">
        <f>Inputs_ByYear!Y$22*Inputs_ByYear!Y$23*INDEX(Inputs_ByYear!$D$27:$Y$28,MATCH($B56,Inputs_ByYear!$B$27:$B$28,0),MATCH(AB$5,Inputs_ByYear!$D$26:$Y$26))*INDEX(Inputs_ByYear!Y$32:Y$37,MATCH($C56,Inputs_ByYear!$B$32:$B$37,0))*INDEX(Inputs_ByPrg!$F$6:$F$69,MATCH('ABP BlockSize'!$E56,Inputs_ByPrg!$E$6:$E$69,0))</f>
        <v>0</v>
      </c>
    </row>
    <row r="57" spans="2:28" ht="14.75" customHeight="1" x14ac:dyDescent="0.25">
      <c r="B57" s="227" t="s">
        <v>259</v>
      </c>
      <c r="C57" s="227" t="s">
        <v>237</v>
      </c>
      <c r="D57" s="324" t="s">
        <v>324</v>
      </c>
      <c r="E57" s="272" t="str">
        <f t="shared" si="0"/>
        <v>B_Community Driven Community Solar_&gt;200-500</v>
      </c>
      <c r="F57" s="249" t="s">
        <v>92</v>
      </c>
      <c r="G57" s="86">
        <f>Inputs_ByYear!D$22*Inputs_ByYear!D$23*INDEX(Inputs_ByYear!$D$27:$Y$28,MATCH($B57,Inputs_ByYear!$B$27:$B$28,0),MATCH(G$5,Inputs_ByYear!$D$26:$Y$26))*INDEX(Inputs_ByYear!D$32:D$37,MATCH($C57,Inputs_ByYear!$B$32:$B$37,0))*INDEX(Inputs_ByPrg!$F$6:$F$69,MATCH('ABP BlockSize'!$E57,Inputs_ByPrg!$E$6:$E$69,0))</f>
        <v>0</v>
      </c>
      <c r="H57" s="86">
        <f>Inputs_ByYear!E$22*Inputs_ByYear!E$23*INDEX(Inputs_ByYear!$D$27:$Y$28,MATCH($B57,Inputs_ByYear!$B$27:$B$28,0),MATCH(H$5,Inputs_ByYear!$D$26:$Y$26))*INDEX(Inputs_ByYear!E$32:E$37,MATCH($C57,Inputs_ByYear!$B$32:$B$37,0))*INDEX(Inputs_ByPrg!$F$6:$F$69,MATCH('ABP BlockSize'!$E57,Inputs_ByPrg!$E$6:$E$69,0))</f>
        <v>0</v>
      </c>
      <c r="I57" s="86">
        <f>Inputs_ByYear!F$22*Inputs_ByYear!F$23*INDEX(Inputs_ByYear!$D$27:$Y$28,MATCH($B57,Inputs_ByYear!$B$27:$B$28,0),MATCH(I$5,Inputs_ByYear!$D$26:$Y$26))*INDEX(Inputs_ByYear!F$32:F$37,MATCH($C57,Inputs_ByYear!$B$32:$B$37,0))*INDEX(Inputs_ByPrg!$F$6:$F$69,MATCH('ABP BlockSize'!$E57,Inputs_ByPrg!$E$6:$E$69,0))</f>
        <v>15862</v>
      </c>
      <c r="J57" s="86">
        <f>Inputs_ByYear!G$22*Inputs_ByYear!G$23*INDEX(Inputs_ByYear!$D$27:$Y$28,MATCH($B57,Inputs_ByYear!$B$27:$B$28,0),MATCH(J$5,Inputs_ByYear!$D$26:$Y$26))*INDEX(Inputs_ByYear!G$32:G$37,MATCH($C57,Inputs_ByYear!$B$32:$B$37,0))*INDEX(Inputs_ByPrg!$F$6:$F$69,MATCH('ABP BlockSize'!$E57,Inputs_ByPrg!$E$6:$E$69,0))</f>
        <v>13218.333333333332</v>
      </c>
      <c r="K57" s="86">
        <f>Inputs_ByYear!H$22*Inputs_ByYear!H$23*INDEX(Inputs_ByYear!$D$27:$Y$28,MATCH($B57,Inputs_ByYear!$B$27:$B$28,0),MATCH(K$5,Inputs_ByYear!$D$26:$Y$26))*INDEX(Inputs_ByYear!H$32:H$37,MATCH($C57,Inputs_ByYear!$B$32:$B$37,0))*INDEX(Inputs_ByPrg!$F$6:$F$69,MATCH('ABP BlockSize'!$E57,Inputs_ByPrg!$E$6:$E$69,0))</f>
        <v>13218.333333333332</v>
      </c>
      <c r="L57" s="86">
        <f>Inputs_ByYear!I$22*Inputs_ByYear!I$23*INDEX(Inputs_ByYear!$D$27:$Y$28,MATCH($B57,Inputs_ByYear!$B$27:$B$28,0),MATCH(L$5,Inputs_ByYear!$D$26:$Y$26))*INDEX(Inputs_ByYear!I$32:I$37,MATCH($C57,Inputs_ByYear!$B$32:$B$37,0))*INDEX(Inputs_ByPrg!$F$6:$F$69,MATCH('ABP BlockSize'!$E57,Inputs_ByPrg!$E$6:$E$69,0))</f>
        <v>15862</v>
      </c>
      <c r="M57" s="86">
        <f>Inputs_ByYear!J$22*Inputs_ByYear!J$23*INDEX(Inputs_ByYear!$D$27:$Y$28,MATCH($B57,Inputs_ByYear!$B$27:$B$28,0),MATCH(M$5,Inputs_ByYear!$D$26:$Y$26))*INDEX(Inputs_ByYear!J$32:J$37,MATCH($C57,Inputs_ByYear!$B$32:$B$37,0))*INDEX(Inputs_ByPrg!$F$6:$F$69,MATCH('ABP BlockSize'!$E57,Inputs_ByPrg!$E$6:$E$69,0))</f>
        <v>15862</v>
      </c>
      <c r="N57" s="86">
        <f>Inputs_ByYear!K$22*Inputs_ByYear!K$23*INDEX(Inputs_ByYear!$D$27:$Y$28,MATCH($B57,Inputs_ByYear!$B$27:$B$28,0),MATCH(N$5,Inputs_ByYear!$D$26:$Y$26))*INDEX(Inputs_ByYear!K$32:K$37,MATCH($C57,Inputs_ByYear!$B$32:$B$37,0))*INDEX(Inputs_ByPrg!$F$6:$F$69,MATCH('ABP BlockSize'!$E57,Inputs_ByPrg!$E$6:$E$69,0))</f>
        <v>10574.666666666666</v>
      </c>
      <c r="O57" s="86">
        <f>Inputs_ByYear!L$22*Inputs_ByYear!L$23*INDEX(Inputs_ByYear!$D$27:$Y$28,MATCH($B57,Inputs_ByYear!$B$27:$B$28,0),MATCH(O$5,Inputs_ByYear!$D$26:$Y$26))*INDEX(Inputs_ByYear!L$32:L$37,MATCH($C57,Inputs_ByYear!$B$32:$B$37,0))*INDEX(Inputs_ByPrg!$F$6:$F$69,MATCH('ABP BlockSize'!$E57,Inputs_ByPrg!$E$6:$E$69,0))</f>
        <v>10574.666666666666</v>
      </c>
      <c r="P57" s="86">
        <f>Inputs_ByYear!M$22*Inputs_ByYear!M$23*INDEX(Inputs_ByYear!$D$27:$Y$28,MATCH($B57,Inputs_ByYear!$B$27:$B$28,0),MATCH(P$5,Inputs_ByYear!$D$26:$Y$26))*INDEX(Inputs_ByYear!M$32:M$37,MATCH($C57,Inputs_ByYear!$B$32:$B$37,0))*INDEX(Inputs_ByPrg!$F$6:$F$69,MATCH('ABP BlockSize'!$E57,Inputs_ByPrg!$E$6:$E$69,0))</f>
        <v>10574.666666666666</v>
      </c>
      <c r="Q57" s="86">
        <f>Inputs_ByYear!N$22*Inputs_ByYear!N$23*INDEX(Inputs_ByYear!$D$27:$Y$28,MATCH($B57,Inputs_ByYear!$B$27:$B$28,0),MATCH(Q$5,Inputs_ByYear!$D$26:$Y$26))*INDEX(Inputs_ByYear!N$32:N$37,MATCH($C57,Inputs_ByYear!$B$32:$B$37,0))*INDEX(Inputs_ByPrg!$F$6:$F$69,MATCH('ABP BlockSize'!$E57,Inputs_ByPrg!$E$6:$E$69,0))</f>
        <v>10574.666666666666</v>
      </c>
      <c r="R57" s="86">
        <f>Inputs_ByYear!O$22*Inputs_ByYear!O$23*INDEX(Inputs_ByYear!$D$27:$Y$28,MATCH($B57,Inputs_ByYear!$B$27:$B$28,0),MATCH(R$5,Inputs_ByYear!$D$26:$Y$26))*INDEX(Inputs_ByYear!O$32:O$37,MATCH($C57,Inputs_ByYear!$B$32:$B$37,0))*INDEX(Inputs_ByPrg!$F$6:$F$69,MATCH('ABP BlockSize'!$E57,Inputs_ByPrg!$E$6:$E$69,0))</f>
        <v>10574.666666666666</v>
      </c>
      <c r="S57" s="86">
        <f>Inputs_ByYear!P$22*Inputs_ByYear!P$23*INDEX(Inputs_ByYear!$D$27:$Y$28,MATCH($B57,Inputs_ByYear!$B$27:$B$28,0),MATCH(S$5,Inputs_ByYear!$D$26:$Y$26))*INDEX(Inputs_ByYear!P$32:P$37,MATCH($C57,Inputs_ByYear!$B$32:$B$37,0))*INDEX(Inputs_ByPrg!$F$6:$F$69,MATCH('ABP BlockSize'!$E57,Inputs_ByPrg!$E$6:$E$69,0))</f>
        <v>10574.666666666666</v>
      </c>
      <c r="T57" s="86">
        <f>Inputs_ByYear!Q$22*Inputs_ByYear!Q$23*INDEX(Inputs_ByYear!$D$27:$Y$28,MATCH($B57,Inputs_ByYear!$B$27:$B$28,0),MATCH(T$5,Inputs_ByYear!$D$26:$Y$26))*INDEX(Inputs_ByYear!Q$32:Q$37,MATCH($C57,Inputs_ByYear!$B$32:$B$37,0))*INDEX(Inputs_ByPrg!$F$6:$F$69,MATCH('ABP BlockSize'!$E57,Inputs_ByPrg!$E$6:$E$69,0))</f>
        <v>10574.666666666666</v>
      </c>
      <c r="U57" s="86">
        <f>Inputs_ByYear!R$22*Inputs_ByYear!R$23*INDEX(Inputs_ByYear!$D$27:$Y$28,MATCH($B57,Inputs_ByYear!$B$27:$B$28,0),MATCH(U$5,Inputs_ByYear!$D$26:$Y$26))*INDEX(Inputs_ByYear!R$32:R$37,MATCH($C57,Inputs_ByYear!$B$32:$B$37,0))*INDEX(Inputs_ByPrg!$F$6:$F$69,MATCH('ABP BlockSize'!$E57,Inputs_ByPrg!$E$6:$E$69,0))</f>
        <v>10574.666666666666</v>
      </c>
      <c r="V57" s="86">
        <f>Inputs_ByYear!S$22*Inputs_ByYear!S$23*INDEX(Inputs_ByYear!$D$27:$Y$28,MATCH($B57,Inputs_ByYear!$B$27:$B$28,0),MATCH(V$5,Inputs_ByYear!$D$26:$Y$26))*INDEX(Inputs_ByYear!S$32:S$37,MATCH($C57,Inputs_ByYear!$B$32:$B$37,0))*INDEX(Inputs_ByPrg!$F$6:$F$69,MATCH('ABP BlockSize'!$E57,Inputs_ByPrg!$E$6:$E$69,0))</f>
        <v>10574.666666666666</v>
      </c>
      <c r="W57" s="86">
        <f>Inputs_ByYear!T$22*Inputs_ByYear!T$23*INDEX(Inputs_ByYear!$D$27:$Y$28,MATCH($B57,Inputs_ByYear!$B$27:$B$28,0),MATCH(W$5,Inputs_ByYear!$D$26:$Y$26))*INDEX(Inputs_ByYear!T$32:T$37,MATCH($C57,Inputs_ByYear!$B$32:$B$37,0))*INDEX(Inputs_ByPrg!$F$6:$F$69,MATCH('ABP BlockSize'!$E57,Inputs_ByPrg!$E$6:$E$69,0))</f>
        <v>10574.666666666666</v>
      </c>
      <c r="X57" s="86">
        <f>Inputs_ByYear!U$22*Inputs_ByYear!U$23*INDEX(Inputs_ByYear!$D$27:$Y$28,MATCH($B57,Inputs_ByYear!$B$27:$B$28,0),MATCH(X$5,Inputs_ByYear!$D$26:$Y$26))*INDEX(Inputs_ByYear!U$32:U$37,MATCH($C57,Inputs_ByYear!$B$32:$B$37,0))*INDEX(Inputs_ByPrg!$F$6:$F$69,MATCH('ABP BlockSize'!$E57,Inputs_ByPrg!$E$6:$E$69,0))</f>
        <v>10574.666666666666</v>
      </c>
      <c r="Y57" s="86">
        <f>Inputs_ByYear!V$22*Inputs_ByYear!V$23*INDEX(Inputs_ByYear!$D$27:$Y$28,MATCH($B57,Inputs_ByYear!$B$27:$B$28,0),MATCH(Y$5,Inputs_ByYear!$D$26:$Y$26))*INDEX(Inputs_ByYear!V$32:V$37,MATCH($C57,Inputs_ByYear!$B$32:$B$37,0))*INDEX(Inputs_ByPrg!$F$6:$F$69,MATCH('ABP BlockSize'!$E57,Inputs_ByPrg!$E$6:$E$69,0))</f>
        <v>10574.666666666666</v>
      </c>
      <c r="Z57" s="86">
        <f>Inputs_ByYear!W$22*Inputs_ByYear!W$23*INDEX(Inputs_ByYear!$D$27:$Y$28,MATCH($B57,Inputs_ByYear!$B$27:$B$28,0),MATCH(Z$5,Inputs_ByYear!$D$26:$Y$26))*INDEX(Inputs_ByYear!W$32:W$37,MATCH($C57,Inputs_ByYear!$B$32:$B$37,0))*INDEX(Inputs_ByPrg!$F$6:$F$69,MATCH('ABP BlockSize'!$E57,Inputs_ByPrg!$E$6:$E$69,0))</f>
        <v>0</v>
      </c>
      <c r="AA57" s="86">
        <f>Inputs_ByYear!X$22*Inputs_ByYear!X$23*INDEX(Inputs_ByYear!$D$27:$Y$28,MATCH($B57,Inputs_ByYear!$B$27:$B$28,0),MATCH(AA$5,Inputs_ByYear!$D$26:$Y$26))*INDEX(Inputs_ByYear!X$32:X$37,MATCH($C57,Inputs_ByYear!$B$32:$B$37,0))*INDEX(Inputs_ByPrg!$F$6:$F$69,MATCH('ABP BlockSize'!$E57,Inputs_ByPrg!$E$6:$E$69,0))</f>
        <v>0</v>
      </c>
      <c r="AB57" s="86">
        <f>Inputs_ByYear!Y$22*Inputs_ByYear!Y$23*INDEX(Inputs_ByYear!$D$27:$Y$28,MATCH($B57,Inputs_ByYear!$B$27:$B$28,0),MATCH(AB$5,Inputs_ByYear!$D$26:$Y$26))*INDEX(Inputs_ByYear!Y$32:Y$37,MATCH($C57,Inputs_ByYear!$B$32:$B$37,0))*INDEX(Inputs_ByPrg!$F$6:$F$69,MATCH('ABP BlockSize'!$E57,Inputs_ByPrg!$E$6:$E$69,0))</f>
        <v>0</v>
      </c>
    </row>
    <row r="58" spans="2:28" ht="14.75" customHeight="1" x14ac:dyDescent="0.25">
      <c r="B58" s="227" t="s">
        <v>259</v>
      </c>
      <c r="C58" s="227" t="s">
        <v>237</v>
      </c>
      <c r="D58" s="324" t="s">
        <v>326</v>
      </c>
      <c r="E58" s="272" t="str">
        <f t="shared" si="0"/>
        <v>B_Community Driven Community Solar_&gt;500-2000</v>
      </c>
      <c r="F58" s="249" t="s">
        <v>92</v>
      </c>
      <c r="G58" s="86">
        <f>Inputs_ByYear!D$22*Inputs_ByYear!D$23*INDEX(Inputs_ByYear!$D$27:$Y$28,MATCH($B58,Inputs_ByYear!$B$27:$B$28,0),MATCH(G$5,Inputs_ByYear!$D$26:$Y$26))*INDEX(Inputs_ByYear!D$32:D$37,MATCH($C58,Inputs_ByYear!$B$32:$B$37,0))*INDEX(Inputs_ByPrg!$F$6:$F$69,MATCH('ABP BlockSize'!$E58,Inputs_ByPrg!$E$6:$E$69,0))</f>
        <v>0</v>
      </c>
      <c r="H58" s="86">
        <f>Inputs_ByYear!E$22*Inputs_ByYear!E$23*INDEX(Inputs_ByYear!$D$27:$Y$28,MATCH($B58,Inputs_ByYear!$B$27:$B$28,0),MATCH(H$5,Inputs_ByYear!$D$26:$Y$26))*INDEX(Inputs_ByYear!E$32:E$37,MATCH($C58,Inputs_ByYear!$B$32:$B$37,0))*INDEX(Inputs_ByPrg!$F$6:$F$69,MATCH('ABP BlockSize'!$E58,Inputs_ByPrg!$E$6:$E$69,0))</f>
        <v>0</v>
      </c>
      <c r="I58" s="86">
        <f>Inputs_ByYear!F$22*Inputs_ByYear!F$23*INDEX(Inputs_ByYear!$D$27:$Y$28,MATCH($B58,Inputs_ByYear!$B$27:$B$28,0),MATCH(I$5,Inputs_ByYear!$D$26:$Y$26))*INDEX(Inputs_ByYear!F$32:F$37,MATCH($C58,Inputs_ByYear!$B$32:$B$37,0))*INDEX(Inputs_ByPrg!$F$6:$F$69,MATCH('ABP BlockSize'!$E58,Inputs_ByPrg!$E$6:$E$69,0))</f>
        <v>55036.520000000004</v>
      </c>
      <c r="J58" s="86">
        <f>Inputs_ByYear!G$22*Inputs_ByYear!G$23*INDEX(Inputs_ByYear!$D$27:$Y$28,MATCH($B58,Inputs_ByYear!$B$27:$B$28,0),MATCH(J$5,Inputs_ByYear!$D$26:$Y$26))*INDEX(Inputs_ByYear!G$32:G$37,MATCH($C58,Inputs_ByYear!$B$32:$B$37,0))*INDEX(Inputs_ByPrg!$F$6:$F$69,MATCH('ABP BlockSize'!$E58,Inputs_ByPrg!$E$6:$E$69,0))</f>
        <v>45863.76666666667</v>
      </c>
      <c r="K58" s="86">
        <f>Inputs_ByYear!H$22*Inputs_ByYear!H$23*INDEX(Inputs_ByYear!$D$27:$Y$28,MATCH($B58,Inputs_ByYear!$B$27:$B$28,0),MATCH(K$5,Inputs_ByYear!$D$26:$Y$26))*INDEX(Inputs_ByYear!H$32:H$37,MATCH($C58,Inputs_ByYear!$B$32:$B$37,0))*INDEX(Inputs_ByPrg!$F$6:$F$69,MATCH('ABP BlockSize'!$E58,Inputs_ByPrg!$E$6:$E$69,0))</f>
        <v>45863.76666666667</v>
      </c>
      <c r="L58" s="86">
        <f>Inputs_ByYear!I$22*Inputs_ByYear!I$23*INDEX(Inputs_ByYear!$D$27:$Y$28,MATCH($B58,Inputs_ByYear!$B$27:$B$28,0),MATCH(L$5,Inputs_ByYear!$D$26:$Y$26))*INDEX(Inputs_ByYear!I$32:I$37,MATCH($C58,Inputs_ByYear!$B$32:$B$37,0))*INDEX(Inputs_ByPrg!$F$6:$F$69,MATCH('ABP BlockSize'!$E58,Inputs_ByPrg!$E$6:$E$69,0))</f>
        <v>55036.520000000004</v>
      </c>
      <c r="M58" s="86">
        <f>Inputs_ByYear!J$22*Inputs_ByYear!J$23*INDEX(Inputs_ByYear!$D$27:$Y$28,MATCH($B58,Inputs_ByYear!$B$27:$B$28,0),MATCH(M$5,Inputs_ByYear!$D$26:$Y$26))*INDEX(Inputs_ByYear!J$32:J$37,MATCH($C58,Inputs_ByYear!$B$32:$B$37,0))*INDEX(Inputs_ByPrg!$F$6:$F$69,MATCH('ABP BlockSize'!$E58,Inputs_ByPrg!$E$6:$E$69,0))</f>
        <v>55036.520000000004</v>
      </c>
      <c r="N58" s="86">
        <f>Inputs_ByYear!K$22*Inputs_ByYear!K$23*INDEX(Inputs_ByYear!$D$27:$Y$28,MATCH($B58,Inputs_ByYear!$B$27:$B$28,0),MATCH(N$5,Inputs_ByYear!$D$26:$Y$26))*INDEX(Inputs_ByYear!K$32:K$37,MATCH($C58,Inputs_ByYear!$B$32:$B$37,0))*INDEX(Inputs_ByPrg!$F$6:$F$69,MATCH('ABP BlockSize'!$E58,Inputs_ByPrg!$E$6:$E$69,0))</f>
        <v>36691.013333333336</v>
      </c>
      <c r="O58" s="86">
        <f>Inputs_ByYear!L$22*Inputs_ByYear!L$23*INDEX(Inputs_ByYear!$D$27:$Y$28,MATCH($B58,Inputs_ByYear!$B$27:$B$28,0),MATCH(O$5,Inputs_ByYear!$D$26:$Y$26))*INDEX(Inputs_ByYear!L$32:L$37,MATCH($C58,Inputs_ByYear!$B$32:$B$37,0))*INDEX(Inputs_ByPrg!$F$6:$F$69,MATCH('ABP BlockSize'!$E58,Inputs_ByPrg!$E$6:$E$69,0))</f>
        <v>36691.013333333336</v>
      </c>
      <c r="P58" s="86">
        <f>Inputs_ByYear!M$22*Inputs_ByYear!M$23*INDEX(Inputs_ByYear!$D$27:$Y$28,MATCH($B58,Inputs_ByYear!$B$27:$B$28,0),MATCH(P$5,Inputs_ByYear!$D$26:$Y$26))*INDEX(Inputs_ByYear!M$32:M$37,MATCH($C58,Inputs_ByYear!$B$32:$B$37,0))*INDEX(Inputs_ByPrg!$F$6:$F$69,MATCH('ABP BlockSize'!$E58,Inputs_ByPrg!$E$6:$E$69,0))</f>
        <v>36691.013333333336</v>
      </c>
      <c r="Q58" s="86">
        <f>Inputs_ByYear!N$22*Inputs_ByYear!N$23*INDEX(Inputs_ByYear!$D$27:$Y$28,MATCH($B58,Inputs_ByYear!$B$27:$B$28,0),MATCH(Q$5,Inputs_ByYear!$D$26:$Y$26))*INDEX(Inputs_ByYear!N$32:N$37,MATCH($C58,Inputs_ByYear!$B$32:$B$37,0))*INDEX(Inputs_ByPrg!$F$6:$F$69,MATCH('ABP BlockSize'!$E58,Inputs_ByPrg!$E$6:$E$69,0))</f>
        <v>36691.013333333336</v>
      </c>
      <c r="R58" s="86">
        <f>Inputs_ByYear!O$22*Inputs_ByYear!O$23*INDEX(Inputs_ByYear!$D$27:$Y$28,MATCH($B58,Inputs_ByYear!$B$27:$B$28,0),MATCH(R$5,Inputs_ByYear!$D$26:$Y$26))*INDEX(Inputs_ByYear!O$32:O$37,MATCH($C58,Inputs_ByYear!$B$32:$B$37,0))*INDEX(Inputs_ByPrg!$F$6:$F$69,MATCH('ABP BlockSize'!$E58,Inputs_ByPrg!$E$6:$E$69,0))</f>
        <v>36691.013333333336</v>
      </c>
      <c r="S58" s="86">
        <f>Inputs_ByYear!P$22*Inputs_ByYear!P$23*INDEX(Inputs_ByYear!$D$27:$Y$28,MATCH($B58,Inputs_ByYear!$B$27:$B$28,0),MATCH(S$5,Inputs_ByYear!$D$26:$Y$26))*INDEX(Inputs_ByYear!P$32:P$37,MATCH($C58,Inputs_ByYear!$B$32:$B$37,0))*INDEX(Inputs_ByPrg!$F$6:$F$69,MATCH('ABP BlockSize'!$E58,Inputs_ByPrg!$E$6:$E$69,0))</f>
        <v>36691.013333333336</v>
      </c>
      <c r="T58" s="86">
        <f>Inputs_ByYear!Q$22*Inputs_ByYear!Q$23*INDEX(Inputs_ByYear!$D$27:$Y$28,MATCH($B58,Inputs_ByYear!$B$27:$B$28,0),MATCH(T$5,Inputs_ByYear!$D$26:$Y$26))*INDEX(Inputs_ByYear!Q$32:Q$37,MATCH($C58,Inputs_ByYear!$B$32:$B$37,0))*INDEX(Inputs_ByPrg!$F$6:$F$69,MATCH('ABP BlockSize'!$E58,Inputs_ByPrg!$E$6:$E$69,0))</f>
        <v>36691.013333333336</v>
      </c>
      <c r="U58" s="86">
        <f>Inputs_ByYear!R$22*Inputs_ByYear!R$23*INDEX(Inputs_ByYear!$D$27:$Y$28,MATCH($B58,Inputs_ByYear!$B$27:$B$28,0),MATCH(U$5,Inputs_ByYear!$D$26:$Y$26))*INDEX(Inputs_ByYear!R$32:R$37,MATCH($C58,Inputs_ByYear!$B$32:$B$37,0))*INDEX(Inputs_ByPrg!$F$6:$F$69,MATCH('ABP BlockSize'!$E58,Inputs_ByPrg!$E$6:$E$69,0))</f>
        <v>36691.013333333336</v>
      </c>
      <c r="V58" s="86">
        <f>Inputs_ByYear!S$22*Inputs_ByYear!S$23*INDEX(Inputs_ByYear!$D$27:$Y$28,MATCH($B58,Inputs_ByYear!$B$27:$B$28,0),MATCH(V$5,Inputs_ByYear!$D$26:$Y$26))*INDEX(Inputs_ByYear!S$32:S$37,MATCH($C58,Inputs_ByYear!$B$32:$B$37,0))*INDEX(Inputs_ByPrg!$F$6:$F$69,MATCH('ABP BlockSize'!$E58,Inputs_ByPrg!$E$6:$E$69,0))</f>
        <v>36691.013333333336</v>
      </c>
      <c r="W58" s="86">
        <f>Inputs_ByYear!T$22*Inputs_ByYear!T$23*INDEX(Inputs_ByYear!$D$27:$Y$28,MATCH($B58,Inputs_ByYear!$B$27:$B$28,0),MATCH(W$5,Inputs_ByYear!$D$26:$Y$26))*INDEX(Inputs_ByYear!T$32:T$37,MATCH($C58,Inputs_ByYear!$B$32:$B$37,0))*INDEX(Inputs_ByPrg!$F$6:$F$69,MATCH('ABP BlockSize'!$E58,Inputs_ByPrg!$E$6:$E$69,0))</f>
        <v>36691.013333333336</v>
      </c>
      <c r="X58" s="86">
        <f>Inputs_ByYear!U$22*Inputs_ByYear!U$23*INDEX(Inputs_ByYear!$D$27:$Y$28,MATCH($B58,Inputs_ByYear!$B$27:$B$28,0),MATCH(X$5,Inputs_ByYear!$D$26:$Y$26))*INDEX(Inputs_ByYear!U$32:U$37,MATCH($C58,Inputs_ByYear!$B$32:$B$37,0))*INDEX(Inputs_ByPrg!$F$6:$F$69,MATCH('ABP BlockSize'!$E58,Inputs_ByPrg!$E$6:$E$69,0))</f>
        <v>36691.013333333336</v>
      </c>
      <c r="Y58" s="86">
        <f>Inputs_ByYear!V$22*Inputs_ByYear!V$23*INDEX(Inputs_ByYear!$D$27:$Y$28,MATCH($B58,Inputs_ByYear!$B$27:$B$28,0),MATCH(Y$5,Inputs_ByYear!$D$26:$Y$26))*INDEX(Inputs_ByYear!V$32:V$37,MATCH($C58,Inputs_ByYear!$B$32:$B$37,0))*INDEX(Inputs_ByPrg!$F$6:$F$69,MATCH('ABP BlockSize'!$E58,Inputs_ByPrg!$E$6:$E$69,0))</f>
        <v>36691.013333333336</v>
      </c>
      <c r="Z58" s="86">
        <f>Inputs_ByYear!W$22*Inputs_ByYear!W$23*INDEX(Inputs_ByYear!$D$27:$Y$28,MATCH($B58,Inputs_ByYear!$B$27:$B$28,0),MATCH(Z$5,Inputs_ByYear!$D$26:$Y$26))*INDEX(Inputs_ByYear!W$32:W$37,MATCH($C58,Inputs_ByYear!$B$32:$B$37,0))*INDEX(Inputs_ByPrg!$F$6:$F$69,MATCH('ABP BlockSize'!$E58,Inputs_ByPrg!$E$6:$E$69,0))</f>
        <v>0</v>
      </c>
      <c r="AA58" s="86">
        <f>Inputs_ByYear!X$22*Inputs_ByYear!X$23*INDEX(Inputs_ByYear!$D$27:$Y$28,MATCH($B58,Inputs_ByYear!$B$27:$B$28,0),MATCH(AA$5,Inputs_ByYear!$D$26:$Y$26))*INDEX(Inputs_ByYear!X$32:X$37,MATCH($C58,Inputs_ByYear!$B$32:$B$37,0))*INDEX(Inputs_ByPrg!$F$6:$F$69,MATCH('ABP BlockSize'!$E58,Inputs_ByPrg!$E$6:$E$69,0))</f>
        <v>0</v>
      </c>
      <c r="AB58" s="86">
        <f>Inputs_ByYear!Y$22*Inputs_ByYear!Y$23*INDEX(Inputs_ByYear!$D$27:$Y$28,MATCH($B58,Inputs_ByYear!$B$27:$B$28,0),MATCH(AB$5,Inputs_ByYear!$D$26:$Y$26))*INDEX(Inputs_ByYear!Y$32:Y$37,MATCH($C58,Inputs_ByYear!$B$32:$B$37,0))*INDEX(Inputs_ByPrg!$F$6:$F$69,MATCH('ABP BlockSize'!$E58,Inputs_ByPrg!$E$6:$E$69,0))</f>
        <v>0</v>
      </c>
    </row>
    <row r="59" spans="2:28" ht="14.75" customHeight="1" x14ac:dyDescent="0.25">
      <c r="B59" s="227" t="s">
        <v>259</v>
      </c>
      <c r="C59" s="227" t="s">
        <v>237</v>
      </c>
      <c r="D59" s="324" t="s">
        <v>327</v>
      </c>
      <c r="E59" s="272" t="str">
        <f t="shared" si="0"/>
        <v>B_Community Driven Community Solar_&gt;2000-5000</v>
      </c>
      <c r="F59" s="249" t="s">
        <v>92</v>
      </c>
      <c r="G59" s="86">
        <f>Inputs_ByYear!D$22*Inputs_ByYear!D$23*INDEX(Inputs_ByYear!$D$27:$Y$28,MATCH($B59,Inputs_ByYear!$B$27:$B$28,0),MATCH(G$5,Inputs_ByYear!$D$26:$Y$26))*INDEX(Inputs_ByYear!D$32:D$37,MATCH($C59,Inputs_ByYear!$B$32:$B$37,0))*INDEX(Inputs_ByPrg!$F$6:$F$69,MATCH('ABP BlockSize'!$E59,Inputs_ByPrg!$E$6:$E$69,0))</f>
        <v>0</v>
      </c>
      <c r="H59" s="86">
        <f>Inputs_ByYear!E$22*Inputs_ByYear!E$23*INDEX(Inputs_ByYear!$D$27:$Y$28,MATCH($B59,Inputs_ByYear!$B$27:$B$28,0),MATCH(H$5,Inputs_ByYear!$D$26:$Y$26))*INDEX(Inputs_ByYear!E$32:E$37,MATCH($C59,Inputs_ByYear!$B$32:$B$37,0))*INDEX(Inputs_ByPrg!$F$6:$F$69,MATCH('ABP BlockSize'!$E59,Inputs_ByPrg!$E$6:$E$69,0))</f>
        <v>0</v>
      </c>
      <c r="I59" s="86">
        <f>Inputs_ByYear!F$22*Inputs_ByYear!F$23*INDEX(Inputs_ByYear!$D$27:$Y$28,MATCH($B59,Inputs_ByYear!$B$27:$B$28,0),MATCH(I$5,Inputs_ByYear!$D$26:$Y$26))*INDEX(Inputs_ByYear!F$32:F$37,MATCH($C59,Inputs_ByYear!$B$32:$B$37,0))*INDEX(Inputs_ByPrg!$F$6:$F$69,MATCH('ABP BlockSize'!$E59,Inputs_ByPrg!$E$6:$E$69,0))</f>
        <v>21282.800000000003</v>
      </c>
      <c r="J59" s="86">
        <f>Inputs_ByYear!G$22*Inputs_ByYear!G$23*INDEX(Inputs_ByYear!$D$27:$Y$28,MATCH($B59,Inputs_ByYear!$B$27:$B$28,0),MATCH(J$5,Inputs_ByYear!$D$26:$Y$26))*INDEX(Inputs_ByYear!G$32:G$37,MATCH($C59,Inputs_ByYear!$B$32:$B$37,0))*INDEX(Inputs_ByPrg!$F$6:$F$69,MATCH('ABP BlockSize'!$E59,Inputs_ByPrg!$E$6:$E$69,0))</f>
        <v>17735.666666666668</v>
      </c>
      <c r="K59" s="86">
        <f>Inputs_ByYear!H$22*Inputs_ByYear!H$23*INDEX(Inputs_ByYear!$D$27:$Y$28,MATCH($B59,Inputs_ByYear!$B$27:$B$28,0),MATCH(K$5,Inputs_ByYear!$D$26:$Y$26))*INDEX(Inputs_ByYear!H$32:H$37,MATCH($C59,Inputs_ByYear!$B$32:$B$37,0))*INDEX(Inputs_ByPrg!$F$6:$F$69,MATCH('ABP BlockSize'!$E59,Inputs_ByPrg!$E$6:$E$69,0))</f>
        <v>17735.666666666668</v>
      </c>
      <c r="L59" s="86">
        <f>Inputs_ByYear!I$22*Inputs_ByYear!I$23*INDEX(Inputs_ByYear!$D$27:$Y$28,MATCH($B59,Inputs_ByYear!$B$27:$B$28,0),MATCH(L$5,Inputs_ByYear!$D$26:$Y$26))*INDEX(Inputs_ByYear!I$32:I$37,MATCH($C59,Inputs_ByYear!$B$32:$B$37,0))*INDEX(Inputs_ByPrg!$F$6:$F$69,MATCH('ABP BlockSize'!$E59,Inputs_ByPrg!$E$6:$E$69,0))</f>
        <v>21282.800000000003</v>
      </c>
      <c r="M59" s="86">
        <f>Inputs_ByYear!J$22*Inputs_ByYear!J$23*INDEX(Inputs_ByYear!$D$27:$Y$28,MATCH($B59,Inputs_ByYear!$B$27:$B$28,0),MATCH(M$5,Inputs_ByYear!$D$26:$Y$26))*INDEX(Inputs_ByYear!J$32:J$37,MATCH($C59,Inputs_ByYear!$B$32:$B$37,0))*INDEX(Inputs_ByPrg!$F$6:$F$69,MATCH('ABP BlockSize'!$E59,Inputs_ByPrg!$E$6:$E$69,0))</f>
        <v>21282.800000000003</v>
      </c>
      <c r="N59" s="86">
        <f>Inputs_ByYear!K$22*Inputs_ByYear!K$23*INDEX(Inputs_ByYear!$D$27:$Y$28,MATCH($B59,Inputs_ByYear!$B$27:$B$28,0),MATCH(N$5,Inputs_ByYear!$D$26:$Y$26))*INDEX(Inputs_ByYear!K$32:K$37,MATCH($C59,Inputs_ByYear!$B$32:$B$37,0))*INDEX(Inputs_ByPrg!$F$6:$F$69,MATCH('ABP BlockSize'!$E59,Inputs_ByPrg!$E$6:$E$69,0))</f>
        <v>14188.533333333335</v>
      </c>
      <c r="O59" s="86">
        <f>Inputs_ByYear!L$22*Inputs_ByYear!L$23*INDEX(Inputs_ByYear!$D$27:$Y$28,MATCH($B59,Inputs_ByYear!$B$27:$B$28,0),MATCH(O$5,Inputs_ByYear!$D$26:$Y$26))*INDEX(Inputs_ByYear!L$32:L$37,MATCH($C59,Inputs_ByYear!$B$32:$B$37,0))*INDEX(Inputs_ByPrg!$F$6:$F$69,MATCH('ABP BlockSize'!$E59,Inputs_ByPrg!$E$6:$E$69,0))</f>
        <v>14188.533333333335</v>
      </c>
      <c r="P59" s="86">
        <f>Inputs_ByYear!M$22*Inputs_ByYear!M$23*INDEX(Inputs_ByYear!$D$27:$Y$28,MATCH($B59,Inputs_ByYear!$B$27:$B$28,0),MATCH(P$5,Inputs_ByYear!$D$26:$Y$26))*INDEX(Inputs_ByYear!M$32:M$37,MATCH($C59,Inputs_ByYear!$B$32:$B$37,0))*INDEX(Inputs_ByPrg!$F$6:$F$69,MATCH('ABP BlockSize'!$E59,Inputs_ByPrg!$E$6:$E$69,0))</f>
        <v>14188.533333333335</v>
      </c>
      <c r="Q59" s="86">
        <f>Inputs_ByYear!N$22*Inputs_ByYear!N$23*INDEX(Inputs_ByYear!$D$27:$Y$28,MATCH($B59,Inputs_ByYear!$B$27:$B$28,0),MATCH(Q$5,Inputs_ByYear!$D$26:$Y$26))*INDEX(Inputs_ByYear!N$32:N$37,MATCH($C59,Inputs_ByYear!$B$32:$B$37,0))*INDEX(Inputs_ByPrg!$F$6:$F$69,MATCH('ABP BlockSize'!$E59,Inputs_ByPrg!$E$6:$E$69,0))</f>
        <v>14188.533333333335</v>
      </c>
      <c r="R59" s="86">
        <f>Inputs_ByYear!O$22*Inputs_ByYear!O$23*INDEX(Inputs_ByYear!$D$27:$Y$28,MATCH($B59,Inputs_ByYear!$B$27:$B$28,0),MATCH(R$5,Inputs_ByYear!$D$26:$Y$26))*INDEX(Inputs_ByYear!O$32:O$37,MATCH($C59,Inputs_ByYear!$B$32:$B$37,0))*INDEX(Inputs_ByPrg!$F$6:$F$69,MATCH('ABP BlockSize'!$E59,Inputs_ByPrg!$E$6:$E$69,0))</f>
        <v>14188.533333333335</v>
      </c>
      <c r="S59" s="86">
        <f>Inputs_ByYear!P$22*Inputs_ByYear!P$23*INDEX(Inputs_ByYear!$D$27:$Y$28,MATCH($B59,Inputs_ByYear!$B$27:$B$28,0),MATCH(S$5,Inputs_ByYear!$D$26:$Y$26))*INDEX(Inputs_ByYear!P$32:P$37,MATCH($C59,Inputs_ByYear!$B$32:$B$37,0))*INDEX(Inputs_ByPrg!$F$6:$F$69,MATCH('ABP BlockSize'!$E59,Inputs_ByPrg!$E$6:$E$69,0))</f>
        <v>14188.533333333335</v>
      </c>
      <c r="T59" s="86">
        <f>Inputs_ByYear!Q$22*Inputs_ByYear!Q$23*INDEX(Inputs_ByYear!$D$27:$Y$28,MATCH($B59,Inputs_ByYear!$B$27:$B$28,0),MATCH(T$5,Inputs_ByYear!$D$26:$Y$26))*INDEX(Inputs_ByYear!Q$32:Q$37,MATCH($C59,Inputs_ByYear!$B$32:$B$37,0))*INDEX(Inputs_ByPrg!$F$6:$F$69,MATCH('ABP BlockSize'!$E59,Inputs_ByPrg!$E$6:$E$69,0))</f>
        <v>14188.533333333335</v>
      </c>
      <c r="U59" s="86">
        <f>Inputs_ByYear!R$22*Inputs_ByYear!R$23*INDEX(Inputs_ByYear!$D$27:$Y$28,MATCH($B59,Inputs_ByYear!$B$27:$B$28,0),MATCH(U$5,Inputs_ByYear!$D$26:$Y$26))*INDEX(Inputs_ByYear!R$32:R$37,MATCH($C59,Inputs_ByYear!$B$32:$B$37,0))*INDEX(Inputs_ByPrg!$F$6:$F$69,MATCH('ABP BlockSize'!$E59,Inputs_ByPrg!$E$6:$E$69,0))</f>
        <v>14188.533333333335</v>
      </c>
      <c r="V59" s="86">
        <f>Inputs_ByYear!S$22*Inputs_ByYear!S$23*INDEX(Inputs_ByYear!$D$27:$Y$28,MATCH($B59,Inputs_ByYear!$B$27:$B$28,0),MATCH(V$5,Inputs_ByYear!$D$26:$Y$26))*INDEX(Inputs_ByYear!S$32:S$37,MATCH($C59,Inputs_ByYear!$B$32:$B$37,0))*INDEX(Inputs_ByPrg!$F$6:$F$69,MATCH('ABP BlockSize'!$E59,Inputs_ByPrg!$E$6:$E$69,0))</f>
        <v>14188.533333333335</v>
      </c>
      <c r="W59" s="86">
        <f>Inputs_ByYear!T$22*Inputs_ByYear!T$23*INDEX(Inputs_ByYear!$D$27:$Y$28,MATCH($B59,Inputs_ByYear!$B$27:$B$28,0),MATCH(W$5,Inputs_ByYear!$D$26:$Y$26))*INDEX(Inputs_ByYear!T$32:T$37,MATCH($C59,Inputs_ByYear!$B$32:$B$37,0))*INDEX(Inputs_ByPrg!$F$6:$F$69,MATCH('ABP BlockSize'!$E59,Inputs_ByPrg!$E$6:$E$69,0))</f>
        <v>14188.533333333335</v>
      </c>
      <c r="X59" s="86">
        <f>Inputs_ByYear!U$22*Inputs_ByYear!U$23*INDEX(Inputs_ByYear!$D$27:$Y$28,MATCH($B59,Inputs_ByYear!$B$27:$B$28,0),MATCH(X$5,Inputs_ByYear!$D$26:$Y$26))*INDEX(Inputs_ByYear!U$32:U$37,MATCH($C59,Inputs_ByYear!$B$32:$B$37,0))*INDEX(Inputs_ByPrg!$F$6:$F$69,MATCH('ABP BlockSize'!$E59,Inputs_ByPrg!$E$6:$E$69,0))</f>
        <v>14188.533333333335</v>
      </c>
      <c r="Y59" s="86">
        <f>Inputs_ByYear!V$22*Inputs_ByYear!V$23*INDEX(Inputs_ByYear!$D$27:$Y$28,MATCH($B59,Inputs_ByYear!$B$27:$B$28,0),MATCH(Y$5,Inputs_ByYear!$D$26:$Y$26))*INDEX(Inputs_ByYear!V$32:V$37,MATCH($C59,Inputs_ByYear!$B$32:$B$37,0))*INDEX(Inputs_ByPrg!$F$6:$F$69,MATCH('ABP BlockSize'!$E59,Inputs_ByPrg!$E$6:$E$69,0))</f>
        <v>14188.533333333335</v>
      </c>
      <c r="Z59" s="86">
        <f>Inputs_ByYear!W$22*Inputs_ByYear!W$23*INDEX(Inputs_ByYear!$D$27:$Y$28,MATCH($B59,Inputs_ByYear!$B$27:$B$28,0),MATCH(Z$5,Inputs_ByYear!$D$26:$Y$26))*INDEX(Inputs_ByYear!W$32:W$37,MATCH($C59,Inputs_ByYear!$B$32:$B$37,0))*INDEX(Inputs_ByPrg!$F$6:$F$69,MATCH('ABP BlockSize'!$E59,Inputs_ByPrg!$E$6:$E$69,0))</f>
        <v>0</v>
      </c>
      <c r="AA59" s="86">
        <f>Inputs_ByYear!X$22*Inputs_ByYear!X$23*INDEX(Inputs_ByYear!$D$27:$Y$28,MATCH($B59,Inputs_ByYear!$B$27:$B$28,0),MATCH(AA$5,Inputs_ByYear!$D$26:$Y$26))*INDEX(Inputs_ByYear!X$32:X$37,MATCH($C59,Inputs_ByYear!$B$32:$B$37,0))*INDEX(Inputs_ByPrg!$F$6:$F$69,MATCH('ABP BlockSize'!$E59,Inputs_ByPrg!$E$6:$E$69,0))</f>
        <v>0</v>
      </c>
      <c r="AB59" s="86">
        <f>Inputs_ByYear!Y$22*Inputs_ByYear!Y$23*INDEX(Inputs_ByYear!$D$27:$Y$28,MATCH($B59,Inputs_ByYear!$B$27:$B$28,0),MATCH(AB$5,Inputs_ByYear!$D$26:$Y$26))*INDEX(Inputs_ByYear!Y$32:Y$37,MATCH($C59,Inputs_ByYear!$B$32:$B$37,0))*INDEX(Inputs_ByPrg!$F$6:$F$69,MATCH('ABP BlockSize'!$E59,Inputs_ByPrg!$E$6:$E$69,0))</f>
        <v>0</v>
      </c>
    </row>
    <row r="60" spans="2:28" ht="14.75" customHeight="1" x14ac:dyDescent="0.25">
      <c r="B60" s="227" t="s">
        <v>258</v>
      </c>
      <c r="C60" s="227" t="s">
        <v>238</v>
      </c>
      <c r="D60" s="324" t="s">
        <v>322</v>
      </c>
      <c r="E60" s="272" t="str">
        <f t="shared" si="0"/>
        <v>A_Equity Eligible Contractor_&gt;25-100</v>
      </c>
      <c r="F60" s="249" t="s">
        <v>92</v>
      </c>
      <c r="G60" s="86">
        <f>Inputs_ByYear!D$22*Inputs_ByYear!D$23*INDEX(Inputs_ByYear!$D$27:$Y$28,MATCH($B60,Inputs_ByYear!$B$27:$B$28,0),MATCH(G$5,Inputs_ByYear!$D$26:$Y$26))*INDEX(Inputs_ByYear!D$32:D$37,MATCH($C60,Inputs_ByYear!$B$32:$B$37,0))*INDEX(Inputs_ByPrg!$F$6:$F$69,MATCH('ABP BlockSize'!$E60,Inputs_ByPrg!$E$6:$E$69,0))</f>
        <v>0</v>
      </c>
      <c r="H60" s="86">
        <f>Inputs_ByYear!E$22*Inputs_ByYear!E$23*INDEX(Inputs_ByYear!$D$27:$Y$28,MATCH($B60,Inputs_ByYear!$B$27:$B$28,0),MATCH(H$5,Inputs_ByYear!$D$26:$Y$26))*INDEX(Inputs_ByYear!E$32:E$37,MATCH($C60,Inputs_ByYear!$B$32:$B$37,0))*INDEX(Inputs_ByPrg!$F$6:$F$69,MATCH('ABP BlockSize'!$E60,Inputs_ByPrg!$E$6:$E$69,0))</f>
        <v>0</v>
      </c>
      <c r="I60" s="86">
        <f>Inputs_ByYear!F$22*Inputs_ByYear!F$23*INDEX(Inputs_ByYear!$D$27:$Y$28,MATCH($B60,Inputs_ByYear!$B$27:$B$28,0),MATCH(I$5,Inputs_ByYear!$D$26:$Y$26))*INDEX(Inputs_ByYear!F$32:F$37,MATCH($C60,Inputs_ByYear!$B$32:$B$37,0))*INDEX(Inputs_ByPrg!$F$6:$F$69,MATCH('ABP BlockSize'!$E60,Inputs_ByPrg!$E$6:$E$69,0))</f>
        <v>8306.1492537313425</v>
      </c>
      <c r="J60" s="86">
        <f>Inputs_ByYear!G$22*Inputs_ByYear!G$23*INDEX(Inputs_ByYear!$D$27:$Y$28,MATCH($B60,Inputs_ByYear!$B$27:$B$28,0),MATCH(J$5,Inputs_ByYear!$D$26:$Y$26))*INDEX(Inputs_ByYear!G$32:G$37,MATCH($C60,Inputs_ByYear!$B$32:$B$37,0))*INDEX(Inputs_ByPrg!$F$6:$F$69,MATCH('ABP BlockSize'!$E60,Inputs_ByPrg!$E$6:$E$69,0))</f>
        <v>7865.6716417910438</v>
      </c>
      <c r="K60" s="86">
        <f>Inputs_ByYear!H$22*Inputs_ByYear!H$23*INDEX(Inputs_ByYear!$D$27:$Y$28,MATCH($B60,Inputs_ByYear!$B$27:$B$28,0),MATCH(K$5,Inputs_ByYear!$D$26:$Y$26))*INDEX(Inputs_ByYear!H$32:H$37,MATCH($C60,Inputs_ByYear!$B$32:$B$37,0))*INDEX(Inputs_ByPrg!$F$6:$F$69,MATCH('ABP BlockSize'!$E60,Inputs_ByPrg!$E$6:$E$69,0))</f>
        <v>7865.6716417910438</v>
      </c>
      <c r="L60" s="86">
        <f>Inputs_ByYear!I$22*Inputs_ByYear!I$23*INDEX(Inputs_ByYear!$D$27:$Y$28,MATCH($B60,Inputs_ByYear!$B$27:$B$28,0),MATCH(L$5,Inputs_ByYear!$D$26:$Y$26))*INDEX(Inputs_ByYear!I$32:I$37,MATCH($C60,Inputs_ByYear!$B$32:$B$37,0))*INDEX(Inputs_ByPrg!$F$6:$F$69,MATCH('ABP BlockSize'!$E60,Inputs_ByPrg!$E$6:$E$69,0))</f>
        <v>9438.805970149253</v>
      </c>
      <c r="M60" s="86">
        <f>Inputs_ByYear!J$22*Inputs_ByYear!J$23*INDEX(Inputs_ByYear!$D$27:$Y$28,MATCH($B60,Inputs_ByYear!$B$27:$B$28,0),MATCH(M$5,Inputs_ByYear!$D$26:$Y$26))*INDEX(Inputs_ByYear!J$32:J$37,MATCH($C60,Inputs_ByYear!$B$32:$B$37,0))*INDEX(Inputs_ByPrg!$F$6:$F$69,MATCH('ABP BlockSize'!$E60,Inputs_ByPrg!$E$6:$E$69,0))</f>
        <v>9438.805970149253</v>
      </c>
      <c r="N60" s="86">
        <f>Inputs_ByYear!K$22*Inputs_ByYear!K$23*INDEX(Inputs_ByYear!$D$27:$Y$28,MATCH($B60,Inputs_ByYear!$B$27:$B$28,0),MATCH(N$5,Inputs_ByYear!$D$26:$Y$26))*INDEX(Inputs_ByYear!K$32:K$37,MATCH($C60,Inputs_ByYear!$B$32:$B$37,0))*INDEX(Inputs_ByPrg!$F$6:$F$69,MATCH('ABP BlockSize'!$E60,Inputs_ByPrg!$E$6:$E$69,0))</f>
        <v>6292.5373134328347</v>
      </c>
      <c r="O60" s="86">
        <f>Inputs_ByYear!L$22*Inputs_ByYear!L$23*INDEX(Inputs_ByYear!$D$27:$Y$28,MATCH($B60,Inputs_ByYear!$B$27:$B$28,0),MATCH(O$5,Inputs_ByYear!$D$26:$Y$26))*INDEX(Inputs_ByYear!L$32:L$37,MATCH($C60,Inputs_ByYear!$B$32:$B$37,0))*INDEX(Inputs_ByPrg!$F$6:$F$69,MATCH('ABP BlockSize'!$E60,Inputs_ByPrg!$E$6:$E$69,0))</f>
        <v>6292.5373134328347</v>
      </c>
      <c r="P60" s="86">
        <f>Inputs_ByYear!M$22*Inputs_ByYear!M$23*INDEX(Inputs_ByYear!$D$27:$Y$28,MATCH($B60,Inputs_ByYear!$B$27:$B$28,0),MATCH(P$5,Inputs_ByYear!$D$26:$Y$26))*INDEX(Inputs_ByYear!M$32:M$37,MATCH($C60,Inputs_ByYear!$B$32:$B$37,0))*INDEX(Inputs_ByPrg!$F$6:$F$69,MATCH('ABP BlockSize'!$E60,Inputs_ByPrg!$E$6:$E$69,0))</f>
        <v>6292.5373134328347</v>
      </c>
      <c r="Q60" s="86">
        <f>Inputs_ByYear!N$22*Inputs_ByYear!N$23*INDEX(Inputs_ByYear!$D$27:$Y$28,MATCH($B60,Inputs_ByYear!$B$27:$B$28,0),MATCH(Q$5,Inputs_ByYear!$D$26:$Y$26))*INDEX(Inputs_ByYear!N$32:N$37,MATCH($C60,Inputs_ByYear!$B$32:$B$37,0))*INDEX(Inputs_ByPrg!$F$6:$F$69,MATCH('ABP BlockSize'!$E60,Inputs_ByPrg!$E$6:$E$69,0))</f>
        <v>6292.5373134328347</v>
      </c>
      <c r="R60" s="86">
        <f>Inputs_ByYear!O$22*Inputs_ByYear!O$23*INDEX(Inputs_ByYear!$D$27:$Y$28,MATCH($B60,Inputs_ByYear!$B$27:$B$28,0),MATCH(R$5,Inputs_ByYear!$D$26:$Y$26))*INDEX(Inputs_ByYear!O$32:O$37,MATCH($C60,Inputs_ByYear!$B$32:$B$37,0))*INDEX(Inputs_ByPrg!$F$6:$F$69,MATCH('ABP BlockSize'!$E60,Inputs_ByPrg!$E$6:$E$69,0))</f>
        <v>6292.5373134328347</v>
      </c>
      <c r="S60" s="86">
        <f>Inputs_ByYear!P$22*Inputs_ByYear!P$23*INDEX(Inputs_ByYear!$D$27:$Y$28,MATCH($B60,Inputs_ByYear!$B$27:$B$28,0),MATCH(S$5,Inputs_ByYear!$D$26:$Y$26))*INDEX(Inputs_ByYear!P$32:P$37,MATCH($C60,Inputs_ByYear!$B$32:$B$37,0))*INDEX(Inputs_ByPrg!$F$6:$F$69,MATCH('ABP BlockSize'!$E60,Inputs_ByPrg!$E$6:$E$69,0))</f>
        <v>6292.5373134328347</v>
      </c>
      <c r="T60" s="86">
        <f>Inputs_ByYear!Q$22*Inputs_ByYear!Q$23*INDEX(Inputs_ByYear!$D$27:$Y$28,MATCH($B60,Inputs_ByYear!$B$27:$B$28,0),MATCH(T$5,Inputs_ByYear!$D$26:$Y$26))*INDEX(Inputs_ByYear!Q$32:Q$37,MATCH($C60,Inputs_ByYear!$B$32:$B$37,0))*INDEX(Inputs_ByPrg!$F$6:$F$69,MATCH('ABP BlockSize'!$E60,Inputs_ByPrg!$E$6:$E$69,0))</f>
        <v>6292.5373134328347</v>
      </c>
      <c r="U60" s="86">
        <f>Inputs_ByYear!R$22*Inputs_ByYear!R$23*INDEX(Inputs_ByYear!$D$27:$Y$28,MATCH($B60,Inputs_ByYear!$B$27:$B$28,0),MATCH(U$5,Inputs_ByYear!$D$26:$Y$26))*INDEX(Inputs_ByYear!R$32:R$37,MATCH($C60,Inputs_ByYear!$B$32:$B$37,0))*INDEX(Inputs_ByPrg!$F$6:$F$69,MATCH('ABP BlockSize'!$E60,Inputs_ByPrg!$E$6:$E$69,0))</f>
        <v>6292.5373134328347</v>
      </c>
      <c r="V60" s="86">
        <f>Inputs_ByYear!S$22*Inputs_ByYear!S$23*INDEX(Inputs_ByYear!$D$27:$Y$28,MATCH($B60,Inputs_ByYear!$B$27:$B$28,0),MATCH(V$5,Inputs_ByYear!$D$26:$Y$26))*INDEX(Inputs_ByYear!S$32:S$37,MATCH($C60,Inputs_ByYear!$B$32:$B$37,0))*INDEX(Inputs_ByPrg!$F$6:$F$69,MATCH('ABP BlockSize'!$E60,Inputs_ByPrg!$E$6:$E$69,0))</f>
        <v>6292.5373134328347</v>
      </c>
      <c r="W60" s="86">
        <f>Inputs_ByYear!T$22*Inputs_ByYear!T$23*INDEX(Inputs_ByYear!$D$27:$Y$28,MATCH($B60,Inputs_ByYear!$B$27:$B$28,0),MATCH(W$5,Inputs_ByYear!$D$26:$Y$26))*INDEX(Inputs_ByYear!T$32:T$37,MATCH($C60,Inputs_ByYear!$B$32:$B$37,0))*INDEX(Inputs_ByPrg!$F$6:$F$69,MATCH('ABP BlockSize'!$E60,Inputs_ByPrg!$E$6:$E$69,0))</f>
        <v>6292.5373134328347</v>
      </c>
      <c r="X60" s="86">
        <f>Inputs_ByYear!U$22*Inputs_ByYear!U$23*INDEX(Inputs_ByYear!$D$27:$Y$28,MATCH($B60,Inputs_ByYear!$B$27:$B$28,0),MATCH(X$5,Inputs_ByYear!$D$26:$Y$26))*INDEX(Inputs_ByYear!U$32:U$37,MATCH($C60,Inputs_ByYear!$B$32:$B$37,0))*INDEX(Inputs_ByPrg!$F$6:$F$69,MATCH('ABP BlockSize'!$E60,Inputs_ByPrg!$E$6:$E$69,0))</f>
        <v>6292.5373134328347</v>
      </c>
      <c r="Y60" s="86">
        <f>Inputs_ByYear!V$22*Inputs_ByYear!V$23*INDEX(Inputs_ByYear!$D$27:$Y$28,MATCH($B60,Inputs_ByYear!$B$27:$B$28,0),MATCH(Y$5,Inputs_ByYear!$D$26:$Y$26))*INDEX(Inputs_ByYear!V$32:V$37,MATCH($C60,Inputs_ByYear!$B$32:$B$37,0))*INDEX(Inputs_ByPrg!$F$6:$F$69,MATCH('ABP BlockSize'!$E60,Inputs_ByPrg!$E$6:$E$69,0))</f>
        <v>6292.5373134328347</v>
      </c>
      <c r="Z60" s="86">
        <f>Inputs_ByYear!W$22*Inputs_ByYear!W$23*INDEX(Inputs_ByYear!$D$27:$Y$28,MATCH($B60,Inputs_ByYear!$B$27:$B$28,0),MATCH(Z$5,Inputs_ByYear!$D$26:$Y$26))*INDEX(Inputs_ByYear!W$32:W$37,MATCH($C60,Inputs_ByYear!$B$32:$B$37,0))*INDEX(Inputs_ByPrg!$F$6:$F$69,MATCH('ABP BlockSize'!$E60,Inputs_ByPrg!$E$6:$E$69,0))</f>
        <v>0</v>
      </c>
      <c r="AA60" s="86">
        <f>Inputs_ByYear!X$22*Inputs_ByYear!X$23*INDEX(Inputs_ByYear!$D$27:$Y$28,MATCH($B60,Inputs_ByYear!$B$27:$B$28,0),MATCH(AA$5,Inputs_ByYear!$D$26:$Y$26))*INDEX(Inputs_ByYear!X$32:X$37,MATCH($C60,Inputs_ByYear!$B$32:$B$37,0))*INDEX(Inputs_ByPrg!$F$6:$F$69,MATCH('ABP BlockSize'!$E60,Inputs_ByPrg!$E$6:$E$69,0))</f>
        <v>0</v>
      </c>
      <c r="AB60" s="86">
        <f>Inputs_ByYear!Y$22*Inputs_ByYear!Y$23*INDEX(Inputs_ByYear!$D$27:$Y$28,MATCH($B60,Inputs_ByYear!$B$27:$B$28,0),MATCH(AB$5,Inputs_ByYear!$D$26:$Y$26))*INDEX(Inputs_ByYear!Y$32:Y$37,MATCH($C60,Inputs_ByYear!$B$32:$B$37,0))*INDEX(Inputs_ByPrg!$F$6:$F$69,MATCH('ABP BlockSize'!$E60,Inputs_ByPrg!$E$6:$E$69,0))</f>
        <v>0</v>
      </c>
    </row>
    <row r="61" spans="2:28" ht="14.75" customHeight="1" x14ac:dyDescent="0.25">
      <c r="B61" s="227" t="s">
        <v>258</v>
      </c>
      <c r="C61" s="227" t="s">
        <v>238</v>
      </c>
      <c r="D61" s="324" t="s">
        <v>323</v>
      </c>
      <c r="E61" s="272" t="str">
        <f t="shared" si="0"/>
        <v>A_Equity Eligible Contractor_&gt;100-200</v>
      </c>
      <c r="F61" s="249" t="s">
        <v>92</v>
      </c>
      <c r="G61" s="86">
        <f>Inputs_ByYear!D$22*Inputs_ByYear!D$23*INDEX(Inputs_ByYear!$D$27:$Y$28,MATCH($B61,Inputs_ByYear!$B$27:$B$28,0),MATCH(G$5,Inputs_ByYear!$D$26:$Y$26))*INDEX(Inputs_ByYear!D$32:D$37,MATCH($C61,Inputs_ByYear!$B$32:$B$37,0))*INDEX(Inputs_ByPrg!$F$6:$F$69,MATCH('ABP BlockSize'!$E61,Inputs_ByPrg!$E$6:$E$69,0))</f>
        <v>0</v>
      </c>
      <c r="H61" s="86">
        <f>Inputs_ByYear!E$22*Inputs_ByYear!E$23*INDEX(Inputs_ByYear!$D$27:$Y$28,MATCH($B61,Inputs_ByYear!$B$27:$B$28,0),MATCH(H$5,Inputs_ByYear!$D$26:$Y$26))*INDEX(Inputs_ByYear!E$32:E$37,MATCH($C61,Inputs_ByYear!$B$32:$B$37,0))*INDEX(Inputs_ByPrg!$F$6:$F$69,MATCH('ABP BlockSize'!$E61,Inputs_ByPrg!$E$6:$E$69,0))</f>
        <v>0</v>
      </c>
      <c r="I61" s="86">
        <f>Inputs_ByYear!F$22*Inputs_ByYear!F$23*INDEX(Inputs_ByYear!$D$27:$Y$28,MATCH($B61,Inputs_ByYear!$B$27:$B$28,0),MATCH(I$5,Inputs_ByYear!$D$26:$Y$26))*INDEX(Inputs_ByYear!F$32:F$37,MATCH($C61,Inputs_ByYear!$B$32:$B$37,0))*INDEX(Inputs_ByPrg!$F$6:$F$69,MATCH('ABP BlockSize'!$E61,Inputs_ByPrg!$E$6:$E$69,0))</f>
        <v>31096.835820895521</v>
      </c>
      <c r="J61" s="86">
        <f>Inputs_ByYear!G$22*Inputs_ByYear!G$23*INDEX(Inputs_ByYear!$D$27:$Y$28,MATCH($B61,Inputs_ByYear!$B$27:$B$28,0),MATCH(J$5,Inputs_ByYear!$D$26:$Y$26))*INDEX(Inputs_ByYear!G$32:G$37,MATCH($C61,Inputs_ByYear!$B$32:$B$37,0))*INDEX(Inputs_ByPrg!$F$6:$F$69,MATCH('ABP BlockSize'!$E61,Inputs_ByPrg!$E$6:$E$69,0))</f>
        <v>29447.761194029852</v>
      </c>
      <c r="K61" s="86">
        <f>Inputs_ByYear!H$22*Inputs_ByYear!H$23*INDEX(Inputs_ByYear!$D$27:$Y$28,MATCH($B61,Inputs_ByYear!$B$27:$B$28,0),MATCH(K$5,Inputs_ByYear!$D$26:$Y$26))*INDEX(Inputs_ByYear!H$32:H$37,MATCH($C61,Inputs_ByYear!$B$32:$B$37,0))*INDEX(Inputs_ByPrg!$F$6:$F$69,MATCH('ABP BlockSize'!$E61,Inputs_ByPrg!$E$6:$E$69,0))</f>
        <v>29447.761194029852</v>
      </c>
      <c r="L61" s="86">
        <f>Inputs_ByYear!I$22*Inputs_ByYear!I$23*INDEX(Inputs_ByYear!$D$27:$Y$28,MATCH($B61,Inputs_ByYear!$B$27:$B$28,0),MATCH(L$5,Inputs_ByYear!$D$26:$Y$26))*INDEX(Inputs_ByYear!I$32:I$37,MATCH($C61,Inputs_ByYear!$B$32:$B$37,0))*INDEX(Inputs_ByPrg!$F$6:$F$69,MATCH('ABP BlockSize'!$E61,Inputs_ByPrg!$E$6:$E$69,0))</f>
        <v>35337.313432835821</v>
      </c>
      <c r="M61" s="86">
        <f>Inputs_ByYear!J$22*Inputs_ByYear!J$23*INDEX(Inputs_ByYear!$D$27:$Y$28,MATCH($B61,Inputs_ByYear!$B$27:$B$28,0),MATCH(M$5,Inputs_ByYear!$D$26:$Y$26))*INDEX(Inputs_ByYear!J$32:J$37,MATCH($C61,Inputs_ByYear!$B$32:$B$37,0))*INDEX(Inputs_ByPrg!$F$6:$F$69,MATCH('ABP BlockSize'!$E61,Inputs_ByPrg!$E$6:$E$69,0))</f>
        <v>35337.313432835821</v>
      </c>
      <c r="N61" s="86">
        <f>Inputs_ByYear!K$22*Inputs_ByYear!K$23*INDEX(Inputs_ByYear!$D$27:$Y$28,MATCH($B61,Inputs_ByYear!$B$27:$B$28,0),MATCH(N$5,Inputs_ByYear!$D$26:$Y$26))*INDEX(Inputs_ByYear!K$32:K$37,MATCH($C61,Inputs_ByYear!$B$32:$B$37,0))*INDEX(Inputs_ByPrg!$F$6:$F$69,MATCH('ABP BlockSize'!$E61,Inputs_ByPrg!$E$6:$E$69,0))</f>
        <v>23558.208955223879</v>
      </c>
      <c r="O61" s="86">
        <f>Inputs_ByYear!L$22*Inputs_ByYear!L$23*INDEX(Inputs_ByYear!$D$27:$Y$28,MATCH($B61,Inputs_ByYear!$B$27:$B$28,0),MATCH(O$5,Inputs_ByYear!$D$26:$Y$26))*INDEX(Inputs_ByYear!L$32:L$37,MATCH($C61,Inputs_ByYear!$B$32:$B$37,0))*INDEX(Inputs_ByPrg!$F$6:$F$69,MATCH('ABP BlockSize'!$E61,Inputs_ByPrg!$E$6:$E$69,0))</f>
        <v>23558.208955223879</v>
      </c>
      <c r="P61" s="86">
        <f>Inputs_ByYear!M$22*Inputs_ByYear!M$23*INDEX(Inputs_ByYear!$D$27:$Y$28,MATCH($B61,Inputs_ByYear!$B$27:$B$28,0),MATCH(P$5,Inputs_ByYear!$D$26:$Y$26))*INDEX(Inputs_ByYear!M$32:M$37,MATCH($C61,Inputs_ByYear!$B$32:$B$37,0))*INDEX(Inputs_ByPrg!$F$6:$F$69,MATCH('ABP BlockSize'!$E61,Inputs_ByPrg!$E$6:$E$69,0))</f>
        <v>23558.208955223879</v>
      </c>
      <c r="Q61" s="86">
        <f>Inputs_ByYear!N$22*Inputs_ByYear!N$23*INDEX(Inputs_ByYear!$D$27:$Y$28,MATCH($B61,Inputs_ByYear!$B$27:$B$28,0),MATCH(Q$5,Inputs_ByYear!$D$26:$Y$26))*INDEX(Inputs_ByYear!N$32:N$37,MATCH($C61,Inputs_ByYear!$B$32:$B$37,0))*INDEX(Inputs_ByPrg!$F$6:$F$69,MATCH('ABP BlockSize'!$E61,Inputs_ByPrg!$E$6:$E$69,0))</f>
        <v>23558.208955223879</v>
      </c>
      <c r="R61" s="86">
        <f>Inputs_ByYear!O$22*Inputs_ByYear!O$23*INDEX(Inputs_ByYear!$D$27:$Y$28,MATCH($B61,Inputs_ByYear!$B$27:$B$28,0),MATCH(R$5,Inputs_ByYear!$D$26:$Y$26))*INDEX(Inputs_ByYear!O$32:O$37,MATCH($C61,Inputs_ByYear!$B$32:$B$37,0))*INDEX(Inputs_ByPrg!$F$6:$F$69,MATCH('ABP BlockSize'!$E61,Inputs_ByPrg!$E$6:$E$69,0))</f>
        <v>23558.208955223879</v>
      </c>
      <c r="S61" s="86">
        <f>Inputs_ByYear!P$22*Inputs_ByYear!P$23*INDEX(Inputs_ByYear!$D$27:$Y$28,MATCH($B61,Inputs_ByYear!$B$27:$B$28,0),MATCH(S$5,Inputs_ByYear!$D$26:$Y$26))*INDEX(Inputs_ByYear!P$32:P$37,MATCH($C61,Inputs_ByYear!$B$32:$B$37,0))*INDEX(Inputs_ByPrg!$F$6:$F$69,MATCH('ABP BlockSize'!$E61,Inputs_ByPrg!$E$6:$E$69,0))</f>
        <v>23558.208955223879</v>
      </c>
      <c r="T61" s="86">
        <f>Inputs_ByYear!Q$22*Inputs_ByYear!Q$23*INDEX(Inputs_ByYear!$D$27:$Y$28,MATCH($B61,Inputs_ByYear!$B$27:$B$28,0),MATCH(T$5,Inputs_ByYear!$D$26:$Y$26))*INDEX(Inputs_ByYear!Q$32:Q$37,MATCH($C61,Inputs_ByYear!$B$32:$B$37,0))*INDEX(Inputs_ByPrg!$F$6:$F$69,MATCH('ABP BlockSize'!$E61,Inputs_ByPrg!$E$6:$E$69,0))</f>
        <v>23558.208955223879</v>
      </c>
      <c r="U61" s="86">
        <f>Inputs_ByYear!R$22*Inputs_ByYear!R$23*INDEX(Inputs_ByYear!$D$27:$Y$28,MATCH($B61,Inputs_ByYear!$B$27:$B$28,0),MATCH(U$5,Inputs_ByYear!$D$26:$Y$26))*INDEX(Inputs_ByYear!R$32:R$37,MATCH($C61,Inputs_ByYear!$B$32:$B$37,0))*INDEX(Inputs_ByPrg!$F$6:$F$69,MATCH('ABP BlockSize'!$E61,Inputs_ByPrg!$E$6:$E$69,0))</f>
        <v>23558.208955223879</v>
      </c>
      <c r="V61" s="86">
        <f>Inputs_ByYear!S$22*Inputs_ByYear!S$23*INDEX(Inputs_ByYear!$D$27:$Y$28,MATCH($B61,Inputs_ByYear!$B$27:$B$28,0),MATCH(V$5,Inputs_ByYear!$D$26:$Y$26))*INDEX(Inputs_ByYear!S$32:S$37,MATCH($C61,Inputs_ByYear!$B$32:$B$37,0))*INDEX(Inputs_ByPrg!$F$6:$F$69,MATCH('ABP BlockSize'!$E61,Inputs_ByPrg!$E$6:$E$69,0))</f>
        <v>23558.208955223879</v>
      </c>
      <c r="W61" s="86">
        <f>Inputs_ByYear!T$22*Inputs_ByYear!T$23*INDEX(Inputs_ByYear!$D$27:$Y$28,MATCH($B61,Inputs_ByYear!$B$27:$B$28,0),MATCH(W$5,Inputs_ByYear!$D$26:$Y$26))*INDEX(Inputs_ByYear!T$32:T$37,MATCH($C61,Inputs_ByYear!$B$32:$B$37,0))*INDEX(Inputs_ByPrg!$F$6:$F$69,MATCH('ABP BlockSize'!$E61,Inputs_ByPrg!$E$6:$E$69,0))</f>
        <v>23558.208955223879</v>
      </c>
      <c r="X61" s="86">
        <f>Inputs_ByYear!U$22*Inputs_ByYear!U$23*INDEX(Inputs_ByYear!$D$27:$Y$28,MATCH($B61,Inputs_ByYear!$B$27:$B$28,0),MATCH(X$5,Inputs_ByYear!$D$26:$Y$26))*INDEX(Inputs_ByYear!U$32:U$37,MATCH($C61,Inputs_ByYear!$B$32:$B$37,0))*INDEX(Inputs_ByPrg!$F$6:$F$69,MATCH('ABP BlockSize'!$E61,Inputs_ByPrg!$E$6:$E$69,0))</f>
        <v>23558.208955223879</v>
      </c>
      <c r="Y61" s="86">
        <f>Inputs_ByYear!V$22*Inputs_ByYear!V$23*INDEX(Inputs_ByYear!$D$27:$Y$28,MATCH($B61,Inputs_ByYear!$B$27:$B$28,0),MATCH(Y$5,Inputs_ByYear!$D$26:$Y$26))*INDEX(Inputs_ByYear!V$32:V$37,MATCH($C61,Inputs_ByYear!$B$32:$B$37,0))*INDEX(Inputs_ByPrg!$F$6:$F$69,MATCH('ABP BlockSize'!$E61,Inputs_ByPrg!$E$6:$E$69,0))</f>
        <v>23558.208955223879</v>
      </c>
      <c r="Z61" s="86">
        <f>Inputs_ByYear!W$22*Inputs_ByYear!W$23*INDEX(Inputs_ByYear!$D$27:$Y$28,MATCH($B61,Inputs_ByYear!$B$27:$B$28,0),MATCH(Z$5,Inputs_ByYear!$D$26:$Y$26))*INDEX(Inputs_ByYear!W$32:W$37,MATCH($C61,Inputs_ByYear!$B$32:$B$37,0))*INDEX(Inputs_ByPrg!$F$6:$F$69,MATCH('ABP BlockSize'!$E61,Inputs_ByPrg!$E$6:$E$69,0))</f>
        <v>0</v>
      </c>
      <c r="AA61" s="86">
        <f>Inputs_ByYear!X$22*Inputs_ByYear!X$23*INDEX(Inputs_ByYear!$D$27:$Y$28,MATCH($B61,Inputs_ByYear!$B$27:$B$28,0),MATCH(AA$5,Inputs_ByYear!$D$26:$Y$26))*INDEX(Inputs_ByYear!X$32:X$37,MATCH($C61,Inputs_ByYear!$B$32:$B$37,0))*INDEX(Inputs_ByPrg!$F$6:$F$69,MATCH('ABP BlockSize'!$E61,Inputs_ByPrg!$E$6:$E$69,0))</f>
        <v>0</v>
      </c>
      <c r="AB61" s="86">
        <f>Inputs_ByYear!Y$22*Inputs_ByYear!Y$23*INDEX(Inputs_ByYear!$D$27:$Y$28,MATCH($B61,Inputs_ByYear!$B$27:$B$28,0),MATCH(AB$5,Inputs_ByYear!$D$26:$Y$26))*INDEX(Inputs_ByYear!Y$32:Y$37,MATCH($C61,Inputs_ByYear!$B$32:$B$37,0))*INDEX(Inputs_ByPrg!$F$6:$F$69,MATCH('ABP BlockSize'!$E61,Inputs_ByPrg!$E$6:$E$69,0))</f>
        <v>0</v>
      </c>
    </row>
    <row r="62" spans="2:28" ht="14.75" customHeight="1" x14ac:dyDescent="0.25">
      <c r="B62" s="227" t="s">
        <v>258</v>
      </c>
      <c r="C62" s="227" t="s">
        <v>238</v>
      </c>
      <c r="D62" s="324" t="s">
        <v>324</v>
      </c>
      <c r="E62" s="272" t="str">
        <f t="shared" si="0"/>
        <v>A_Equity Eligible Contractor_&gt;200-500</v>
      </c>
      <c r="F62" s="249" t="s">
        <v>92</v>
      </c>
      <c r="G62" s="86">
        <f>Inputs_ByYear!D$22*Inputs_ByYear!D$23*INDEX(Inputs_ByYear!$D$27:$Y$28,MATCH($B62,Inputs_ByYear!$B$27:$B$28,0),MATCH(G$5,Inputs_ByYear!$D$26:$Y$26))*INDEX(Inputs_ByYear!D$32:D$37,MATCH($C62,Inputs_ByYear!$B$32:$B$37,0))*INDEX(Inputs_ByPrg!$F$6:$F$69,MATCH('ABP BlockSize'!$E62,Inputs_ByPrg!$E$6:$E$69,0))</f>
        <v>0</v>
      </c>
      <c r="H62" s="86">
        <f>Inputs_ByYear!E$22*Inputs_ByYear!E$23*INDEX(Inputs_ByYear!$D$27:$Y$28,MATCH($B62,Inputs_ByYear!$B$27:$B$28,0),MATCH(H$5,Inputs_ByYear!$D$26:$Y$26))*INDEX(Inputs_ByYear!E$32:E$37,MATCH($C62,Inputs_ByYear!$B$32:$B$37,0))*INDEX(Inputs_ByPrg!$F$6:$F$69,MATCH('ABP BlockSize'!$E62,Inputs_ByPrg!$E$6:$E$69,0))</f>
        <v>0</v>
      </c>
      <c r="I62" s="86">
        <f>Inputs_ByYear!F$22*Inputs_ByYear!F$23*INDEX(Inputs_ByYear!$D$27:$Y$28,MATCH($B62,Inputs_ByYear!$B$27:$B$28,0),MATCH(I$5,Inputs_ByYear!$D$26:$Y$26))*INDEX(Inputs_ByYear!F$32:F$37,MATCH($C62,Inputs_ByYear!$B$32:$B$37,0))*INDEX(Inputs_ByPrg!$F$6:$F$69,MATCH('ABP BlockSize'!$E62,Inputs_ByPrg!$E$6:$E$69,0))</f>
        <v>0</v>
      </c>
      <c r="J62" s="86">
        <f>Inputs_ByYear!G$22*Inputs_ByYear!G$23*INDEX(Inputs_ByYear!$D$27:$Y$28,MATCH($B62,Inputs_ByYear!$B$27:$B$28,0),MATCH(J$5,Inputs_ByYear!$D$26:$Y$26))*INDEX(Inputs_ByYear!G$32:G$37,MATCH($C62,Inputs_ByYear!$B$32:$B$37,0))*INDEX(Inputs_ByPrg!$F$6:$F$69,MATCH('ABP BlockSize'!$E62,Inputs_ByPrg!$E$6:$E$69,0))</f>
        <v>0</v>
      </c>
      <c r="K62" s="86">
        <f>Inputs_ByYear!H$22*Inputs_ByYear!H$23*INDEX(Inputs_ByYear!$D$27:$Y$28,MATCH($B62,Inputs_ByYear!$B$27:$B$28,0),MATCH(K$5,Inputs_ByYear!$D$26:$Y$26))*INDEX(Inputs_ByYear!H$32:H$37,MATCH($C62,Inputs_ByYear!$B$32:$B$37,0))*INDEX(Inputs_ByPrg!$F$6:$F$69,MATCH('ABP BlockSize'!$E62,Inputs_ByPrg!$E$6:$E$69,0))</f>
        <v>0</v>
      </c>
      <c r="L62" s="86">
        <f>Inputs_ByYear!I$22*Inputs_ByYear!I$23*INDEX(Inputs_ByYear!$D$27:$Y$28,MATCH($B62,Inputs_ByYear!$B$27:$B$28,0),MATCH(L$5,Inputs_ByYear!$D$26:$Y$26))*INDEX(Inputs_ByYear!I$32:I$37,MATCH($C62,Inputs_ByYear!$B$32:$B$37,0))*INDEX(Inputs_ByPrg!$F$6:$F$69,MATCH('ABP BlockSize'!$E62,Inputs_ByPrg!$E$6:$E$69,0))</f>
        <v>0</v>
      </c>
      <c r="M62" s="86">
        <f>Inputs_ByYear!J$22*Inputs_ByYear!J$23*INDEX(Inputs_ByYear!$D$27:$Y$28,MATCH($B62,Inputs_ByYear!$B$27:$B$28,0),MATCH(M$5,Inputs_ByYear!$D$26:$Y$26))*INDEX(Inputs_ByYear!J$32:J$37,MATCH($C62,Inputs_ByYear!$B$32:$B$37,0))*INDEX(Inputs_ByPrg!$F$6:$F$69,MATCH('ABP BlockSize'!$E62,Inputs_ByPrg!$E$6:$E$69,0))</f>
        <v>0</v>
      </c>
      <c r="N62" s="86">
        <f>Inputs_ByYear!K$22*Inputs_ByYear!K$23*INDEX(Inputs_ByYear!$D$27:$Y$28,MATCH($B62,Inputs_ByYear!$B$27:$B$28,0),MATCH(N$5,Inputs_ByYear!$D$26:$Y$26))*INDEX(Inputs_ByYear!K$32:K$37,MATCH($C62,Inputs_ByYear!$B$32:$B$37,0))*INDEX(Inputs_ByPrg!$F$6:$F$69,MATCH('ABP BlockSize'!$E62,Inputs_ByPrg!$E$6:$E$69,0))</f>
        <v>0</v>
      </c>
      <c r="O62" s="86">
        <f>Inputs_ByYear!L$22*Inputs_ByYear!L$23*INDEX(Inputs_ByYear!$D$27:$Y$28,MATCH($B62,Inputs_ByYear!$B$27:$B$28,0),MATCH(O$5,Inputs_ByYear!$D$26:$Y$26))*INDEX(Inputs_ByYear!L$32:L$37,MATCH($C62,Inputs_ByYear!$B$32:$B$37,0))*INDEX(Inputs_ByPrg!$F$6:$F$69,MATCH('ABP BlockSize'!$E62,Inputs_ByPrg!$E$6:$E$69,0))</f>
        <v>0</v>
      </c>
      <c r="P62" s="86">
        <f>Inputs_ByYear!M$22*Inputs_ByYear!M$23*INDEX(Inputs_ByYear!$D$27:$Y$28,MATCH($B62,Inputs_ByYear!$B$27:$B$28,0),MATCH(P$5,Inputs_ByYear!$D$26:$Y$26))*INDEX(Inputs_ByYear!M$32:M$37,MATCH($C62,Inputs_ByYear!$B$32:$B$37,0))*INDEX(Inputs_ByPrg!$F$6:$F$69,MATCH('ABP BlockSize'!$E62,Inputs_ByPrg!$E$6:$E$69,0))</f>
        <v>0</v>
      </c>
      <c r="Q62" s="86">
        <f>Inputs_ByYear!N$22*Inputs_ByYear!N$23*INDEX(Inputs_ByYear!$D$27:$Y$28,MATCH($B62,Inputs_ByYear!$B$27:$B$28,0),MATCH(Q$5,Inputs_ByYear!$D$26:$Y$26))*INDEX(Inputs_ByYear!N$32:N$37,MATCH($C62,Inputs_ByYear!$B$32:$B$37,0))*INDEX(Inputs_ByPrg!$F$6:$F$69,MATCH('ABP BlockSize'!$E62,Inputs_ByPrg!$E$6:$E$69,0))</f>
        <v>0</v>
      </c>
      <c r="R62" s="86">
        <f>Inputs_ByYear!O$22*Inputs_ByYear!O$23*INDEX(Inputs_ByYear!$D$27:$Y$28,MATCH($B62,Inputs_ByYear!$B$27:$B$28,0),MATCH(R$5,Inputs_ByYear!$D$26:$Y$26))*INDEX(Inputs_ByYear!O$32:O$37,MATCH($C62,Inputs_ByYear!$B$32:$B$37,0))*INDEX(Inputs_ByPrg!$F$6:$F$69,MATCH('ABP BlockSize'!$E62,Inputs_ByPrg!$E$6:$E$69,0))</f>
        <v>0</v>
      </c>
      <c r="S62" s="86">
        <f>Inputs_ByYear!P$22*Inputs_ByYear!P$23*INDEX(Inputs_ByYear!$D$27:$Y$28,MATCH($B62,Inputs_ByYear!$B$27:$B$28,0),MATCH(S$5,Inputs_ByYear!$D$26:$Y$26))*INDEX(Inputs_ByYear!P$32:P$37,MATCH($C62,Inputs_ByYear!$B$32:$B$37,0))*INDEX(Inputs_ByPrg!$F$6:$F$69,MATCH('ABP BlockSize'!$E62,Inputs_ByPrg!$E$6:$E$69,0))</f>
        <v>0</v>
      </c>
      <c r="T62" s="86">
        <f>Inputs_ByYear!Q$22*Inputs_ByYear!Q$23*INDEX(Inputs_ByYear!$D$27:$Y$28,MATCH($B62,Inputs_ByYear!$B$27:$B$28,0),MATCH(T$5,Inputs_ByYear!$D$26:$Y$26))*INDEX(Inputs_ByYear!Q$32:Q$37,MATCH($C62,Inputs_ByYear!$B$32:$B$37,0))*INDEX(Inputs_ByPrg!$F$6:$F$69,MATCH('ABP BlockSize'!$E62,Inputs_ByPrg!$E$6:$E$69,0))</f>
        <v>0</v>
      </c>
      <c r="U62" s="86">
        <f>Inputs_ByYear!R$22*Inputs_ByYear!R$23*INDEX(Inputs_ByYear!$D$27:$Y$28,MATCH($B62,Inputs_ByYear!$B$27:$B$28,0),MATCH(U$5,Inputs_ByYear!$D$26:$Y$26))*INDEX(Inputs_ByYear!R$32:R$37,MATCH($C62,Inputs_ByYear!$B$32:$B$37,0))*INDEX(Inputs_ByPrg!$F$6:$F$69,MATCH('ABP BlockSize'!$E62,Inputs_ByPrg!$E$6:$E$69,0))</f>
        <v>0</v>
      </c>
      <c r="V62" s="86">
        <f>Inputs_ByYear!S$22*Inputs_ByYear!S$23*INDEX(Inputs_ByYear!$D$27:$Y$28,MATCH($B62,Inputs_ByYear!$B$27:$B$28,0),MATCH(V$5,Inputs_ByYear!$D$26:$Y$26))*INDEX(Inputs_ByYear!S$32:S$37,MATCH($C62,Inputs_ByYear!$B$32:$B$37,0))*INDEX(Inputs_ByPrg!$F$6:$F$69,MATCH('ABP BlockSize'!$E62,Inputs_ByPrg!$E$6:$E$69,0))</f>
        <v>0</v>
      </c>
      <c r="W62" s="86">
        <f>Inputs_ByYear!T$22*Inputs_ByYear!T$23*INDEX(Inputs_ByYear!$D$27:$Y$28,MATCH($B62,Inputs_ByYear!$B$27:$B$28,0),MATCH(W$5,Inputs_ByYear!$D$26:$Y$26))*INDEX(Inputs_ByYear!T$32:T$37,MATCH($C62,Inputs_ByYear!$B$32:$B$37,0))*INDEX(Inputs_ByPrg!$F$6:$F$69,MATCH('ABP BlockSize'!$E62,Inputs_ByPrg!$E$6:$E$69,0))</f>
        <v>0</v>
      </c>
      <c r="X62" s="86">
        <f>Inputs_ByYear!U$22*Inputs_ByYear!U$23*INDEX(Inputs_ByYear!$D$27:$Y$28,MATCH($B62,Inputs_ByYear!$B$27:$B$28,0),MATCH(X$5,Inputs_ByYear!$D$26:$Y$26))*INDEX(Inputs_ByYear!U$32:U$37,MATCH($C62,Inputs_ByYear!$B$32:$B$37,0))*INDEX(Inputs_ByPrg!$F$6:$F$69,MATCH('ABP BlockSize'!$E62,Inputs_ByPrg!$E$6:$E$69,0))</f>
        <v>0</v>
      </c>
      <c r="Y62" s="86">
        <f>Inputs_ByYear!V$22*Inputs_ByYear!V$23*INDEX(Inputs_ByYear!$D$27:$Y$28,MATCH($B62,Inputs_ByYear!$B$27:$B$28,0),MATCH(Y$5,Inputs_ByYear!$D$26:$Y$26))*INDEX(Inputs_ByYear!V$32:V$37,MATCH($C62,Inputs_ByYear!$B$32:$B$37,0))*INDEX(Inputs_ByPrg!$F$6:$F$69,MATCH('ABP BlockSize'!$E62,Inputs_ByPrg!$E$6:$E$69,0))</f>
        <v>0</v>
      </c>
      <c r="Z62" s="86">
        <f>Inputs_ByYear!W$22*Inputs_ByYear!W$23*INDEX(Inputs_ByYear!$D$27:$Y$28,MATCH($B62,Inputs_ByYear!$B$27:$B$28,0),MATCH(Z$5,Inputs_ByYear!$D$26:$Y$26))*INDEX(Inputs_ByYear!W$32:W$37,MATCH($C62,Inputs_ByYear!$B$32:$B$37,0))*INDEX(Inputs_ByPrg!$F$6:$F$69,MATCH('ABP BlockSize'!$E62,Inputs_ByPrg!$E$6:$E$69,0))</f>
        <v>0</v>
      </c>
      <c r="AA62" s="86">
        <f>Inputs_ByYear!X$22*Inputs_ByYear!X$23*INDEX(Inputs_ByYear!$D$27:$Y$28,MATCH($B62,Inputs_ByYear!$B$27:$B$28,0),MATCH(AA$5,Inputs_ByYear!$D$26:$Y$26))*INDEX(Inputs_ByYear!X$32:X$37,MATCH($C62,Inputs_ByYear!$B$32:$B$37,0))*INDEX(Inputs_ByPrg!$F$6:$F$69,MATCH('ABP BlockSize'!$E62,Inputs_ByPrg!$E$6:$E$69,0))</f>
        <v>0</v>
      </c>
      <c r="AB62" s="86">
        <f>Inputs_ByYear!Y$22*Inputs_ByYear!Y$23*INDEX(Inputs_ByYear!$D$27:$Y$28,MATCH($B62,Inputs_ByYear!$B$27:$B$28,0),MATCH(AB$5,Inputs_ByYear!$D$26:$Y$26))*INDEX(Inputs_ByYear!Y$32:Y$37,MATCH($C62,Inputs_ByYear!$B$32:$B$37,0))*INDEX(Inputs_ByPrg!$F$6:$F$69,MATCH('ABP BlockSize'!$E62,Inputs_ByPrg!$E$6:$E$69,0))</f>
        <v>0</v>
      </c>
    </row>
    <row r="63" spans="2:28" ht="14.75" customHeight="1" x14ac:dyDescent="0.25">
      <c r="B63" s="227" t="s">
        <v>258</v>
      </c>
      <c r="C63" s="227" t="s">
        <v>238</v>
      </c>
      <c r="D63" s="324" t="s">
        <v>326</v>
      </c>
      <c r="E63" s="272" t="str">
        <f t="shared" si="0"/>
        <v>A_Equity Eligible Contractor_&gt;500-2000</v>
      </c>
      <c r="F63" s="249" t="s">
        <v>92</v>
      </c>
      <c r="G63" s="86">
        <f>Inputs_ByYear!D$22*Inputs_ByYear!D$23*INDEX(Inputs_ByYear!$D$27:$Y$28,MATCH($B63,Inputs_ByYear!$B$27:$B$28,0),MATCH(G$5,Inputs_ByYear!$D$26:$Y$26))*INDEX(Inputs_ByYear!D$32:D$37,MATCH($C63,Inputs_ByYear!$B$32:$B$37,0))*INDEX(Inputs_ByPrg!$F$6:$F$69,MATCH('ABP BlockSize'!$E63,Inputs_ByPrg!$E$6:$E$69,0))</f>
        <v>0</v>
      </c>
      <c r="H63" s="86">
        <f>Inputs_ByYear!E$22*Inputs_ByYear!E$23*INDEX(Inputs_ByYear!$D$27:$Y$28,MATCH($B63,Inputs_ByYear!$B$27:$B$28,0),MATCH(H$5,Inputs_ByYear!$D$26:$Y$26))*INDEX(Inputs_ByYear!E$32:E$37,MATCH($C63,Inputs_ByYear!$B$32:$B$37,0))*INDEX(Inputs_ByPrg!$F$6:$F$69,MATCH('ABP BlockSize'!$E63,Inputs_ByPrg!$E$6:$E$69,0))</f>
        <v>0</v>
      </c>
      <c r="I63" s="86">
        <f>Inputs_ByYear!F$22*Inputs_ByYear!F$23*INDEX(Inputs_ByYear!$D$27:$Y$28,MATCH($B63,Inputs_ByYear!$B$27:$B$28,0),MATCH(I$5,Inputs_ByYear!$D$26:$Y$26))*INDEX(Inputs_ByYear!F$32:F$37,MATCH($C63,Inputs_ByYear!$B$32:$B$37,0))*INDEX(Inputs_ByPrg!$F$6:$F$69,MATCH('ABP BlockSize'!$E63,Inputs_ByPrg!$E$6:$E$69,0))</f>
        <v>0</v>
      </c>
      <c r="J63" s="86">
        <f>Inputs_ByYear!G$22*Inputs_ByYear!G$23*INDEX(Inputs_ByYear!$D$27:$Y$28,MATCH($B63,Inputs_ByYear!$B$27:$B$28,0),MATCH(J$5,Inputs_ByYear!$D$26:$Y$26))*INDEX(Inputs_ByYear!G$32:G$37,MATCH($C63,Inputs_ByYear!$B$32:$B$37,0))*INDEX(Inputs_ByPrg!$F$6:$F$69,MATCH('ABP BlockSize'!$E63,Inputs_ByPrg!$E$6:$E$69,0))</f>
        <v>0</v>
      </c>
      <c r="K63" s="86">
        <f>Inputs_ByYear!H$22*Inputs_ByYear!H$23*INDEX(Inputs_ByYear!$D$27:$Y$28,MATCH($B63,Inputs_ByYear!$B$27:$B$28,0),MATCH(K$5,Inputs_ByYear!$D$26:$Y$26))*INDEX(Inputs_ByYear!H$32:H$37,MATCH($C63,Inputs_ByYear!$B$32:$B$37,0))*INDEX(Inputs_ByPrg!$F$6:$F$69,MATCH('ABP BlockSize'!$E63,Inputs_ByPrg!$E$6:$E$69,0))</f>
        <v>0</v>
      </c>
      <c r="L63" s="86">
        <f>Inputs_ByYear!I$22*Inputs_ByYear!I$23*INDEX(Inputs_ByYear!$D$27:$Y$28,MATCH($B63,Inputs_ByYear!$B$27:$B$28,0),MATCH(L$5,Inputs_ByYear!$D$26:$Y$26))*INDEX(Inputs_ByYear!I$32:I$37,MATCH($C63,Inputs_ByYear!$B$32:$B$37,0))*INDEX(Inputs_ByPrg!$F$6:$F$69,MATCH('ABP BlockSize'!$E63,Inputs_ByPrg!$E$6:$E$69,0))</f>
        <v>0</v>
      </c>
      <c r="M63" s="86">
        <f>Inputs_ByYear!J$22*Inputs_ByYear!J$23*INDEX(Inputs_ByYear!$D$27:$Y$28,MATCH($B63,Inputs_ByYear!$B$27:$B$28,0),MATCH(M$5,Inputs_ByYear!$D$26:$Y$26))*INDEX(Inputs_ByYear!J$32:J$37,MATCH($C63,Inputs_ByYear!$B$32:$B$37,0))*INDEX(Inputs_ByPrg!$F$6:$F$69,MATCH('ABP BlockSize'!$E63,Inputs_ByPrg!$E$6:$E$69,0))</f>
        <v>0</v>
      </c>
      <c r="N63" s="86">
        <f>Inputs_ByYear!K$22*Inputs_ByYear!K$23*INDEX(Inputs_ByYear!$D$27:$Y$28,MATCH($B63,Inputs_ByYear!$B$27:$B$28,0),MATCH(N$5,Inputs_ByYear!$D$26:$Y$26))*INDEX(Inputs_ByYear!K$32:K$37,MATCH($C63,Inputs_ByYear!$B$32:$B$37,0))*INDEX(Inputs_ByPrg!$F$6:$F$69,MATCH('ABP BlockSize'!$E63,Inputs_ByPrg!$E$6:$E$69,0))</f>
        <v>0</v>
      </c>
      <c r="O63" s="86">
        <f>Inputs_ByYear!L$22*Inputs_ByYear!L$23*INDEX(Inputs_ByYear!$D$27:$Y$28,MATCH($B63,Inputs_ByYear!$B$27:$B$28,0),MATCH(O$5,Inputs_ByYear!$D$26:$Y$26))*INDEX(Inputs_ByYear!L$32:L$37,MATCH($C63,Inputs_ByYear!$B$32:$B$37,0))*INDEX(Inputs_ByPrg!$F$6:$F$69,MATCH('ABP BlockSize'!$E63,Inputs_ByPrg!$E$6:$E$69,0))</f>
        <v>0</v>
      </c>
      <c r="P63" s="86">
        <f>Inputs_ByYear!M$22*Inputs_ByYear!M$23*INDEX(Inputs_ByYear!$D$27:$Y$28,MATCH($B63,Inputs_ByYear!$B$27:$B$28,0),MATCH(P$5,Inputs_ByYear!$D$26:$Y$26))*INDEX(Inputs_ByYear!M$32:M$37,MATCH($C63,Inputs_ByYear!$B$32:$B$37,0))*INDEX(Inputs_ByPrg!$F$6:$F$69,MATCH('ABP BlockSize'!$E63,Inputs_ByPrg!$E$6:$E$69,0))</f>
        <v>0</v>
      </c>
      <c r="Q63" s="86">
        <f>Inputs_ByYear!N$22*Inputs_ByYear!N$23*INDEX(Inputs_ByYear!$D$27:$Y$28,MATCH($B63,Inputs_ByYear!$B$27:$B$28,0),MATCH(Q$5,Inputs_ByYear!$D$26:$Y$26))*INDEX(Inputs_ByYear!N$32:N$37,MATCH($C63,Inputs_ByYear!$B$32:$B$37,0))*INDEX(Inputs_ByPrg!$F$6:$F$69,MATCH('ABP BlockSize'!$E63,Inputs_ByPrg!$E$6:$E$69,0))</f>
        <v>0</v>
      </c>
      <c r="R63" s="86">
        <f>Inputs_ByYear!O$22*Inputs_ByYear!O$23*INDEX(Inputs_ByYear!$D$27:$Y$28,MATCH($B63,Inputs_ByYear!$B$27:$B$28,0),MATCH(R$5,Inputs_ByYear!$D$26:$Y$26))*INDEX(Inputs_ByYear!O$32:O$37,MATCH($C63,Inputs_ByYear!$B$32:$B$37,0))*INDEX(Inputs_ByPrg!$F$6:$F$69,MATCH('ABP BlockSize'!$E63,Inputs_ByPrg!$E$6:$E$69,0))</f>
        <v>0</v>
      </c>
      <c r="S63" s="86">
        <f>Inputs_ByYear!P$22*Inputs_ByYear!P$23*INDEX(Inputs_ByYear!$D$27:$Y$28,MATCH($B63,Inputs_ByYear!$B$27:$B$28,0),MATCH(S$5,Inputs_ByYear!$D$26:$Y$26))*INDEX(Inputs_ByYear!P$32:P$37,MATCH($C63,Inputs_ByYear!$B$32:$B$37,0))*INDEX(Inputs_ByPrg!$F$6:$F$69,MATCH('ABP BlockSize'!$E63,Inputs_ByPrg!$E$6:$E$69,0))</f>
        <v>0</v>
      </c>
      <c r="T63" s="86">
        <f>Inputs_ByYear!Q$22*Inputs_ByYear!Q$23*INDEX(Inputs_ByYear!$D$27:$Y$28,MATCH($B63,Inputs_ByYear!$B$27:$B$28,0),MATCH(T$5,Inputs_ByYear!$D$26:$Y$26))*INDEX(Inputs_ByYear!Q$32:Q$37,MATCH($C63,Inputs_ByYear!$B$32:$B$37,0))*INDEX(Inputs_ByPrg!$F$6:$F$69,MATCH('ABP BlockSize'!$E63,Inputs_ByPrg!$E$6:$E$69,0))</f>
        <v>0</v>
      </c>
      <c r="U63" s="86">
        <f>Inputs_ByYear!R$22*Inputs_ByYear!R$23*INDEX(Inputs_ByYear!$D$27:$Y$28,MATCH($B63,Inputs_ByYear!$B$27:$B$28,0),MATCH(U$5,Inputs_ByYear!$D$26:$Y$26))*INDEX(Inputs_ByYear!R$32:R$37,MATCH($C63,Inputs_ByYear!$B$32:$B$37,0))*INDEX(Inputs_ByPrg!$F$6:$F$69,MATCH('ABP BlockSize'!$E63,Inputs_ByPrg!$E$6:$E$69,0))</f>
        <v>0</v>
      </c>
      <c r="V63" s="86">
        <f>Inputs_ByYear!S$22*Inputs_ByYear!S$23*INDEX(Inputs_ByYear!$D$27:$Y$28,MATCH($B63,Inputs_ByYear!$B$27:$B$28,0),MATCH(V$5,Inputs_ByYear!$D$26:$Y$26))*INDEX(Inputs_ByYear!S$32:S$37,MATCH($C63,Inputs_ByYear!$B$32:$B$37,0))*INDEX(Inputs_ByPrg!$F$6:$F$69,MATCH('ABP BlockSize'!$E63,Inputs_ByPrg!$E$6:$E$69,0))</f>
        <v>0</v>
      </c>
      <c r="W63" s="86">
        <f>Inputs_ByYear!T$22*Inputs_ByYear!T$23*INDEX(Inputs_ByYear!$D$27:$Y$28,MATCH($B63,Inputs_ByYear!$B$27:$B$28,0),MATCH(W$5,Inputs_ByYear!$D$26:$Y$26))*INDEX(Inputs_ByYear!T$32:T$37,MATCH($C63,Inputs_ByYear!$B$32:$B$37,0))*INDEX(Inputs_ByPrg!$F$6:$F$69,MATCH('ABP BlockSize'!$E63,Inputs_ByPrg!$E$6:$E$69,0))</f>
        <v>0</v>
      </c>
      <c r="X63" s="86">
        <f>Inputs_ByYear!U$22*Inputs_ByYear!U$23*INDEX(Inputs_ByYear!$D$27:$Y$28,MATCH($B63,Inputs_ByYear!$B$27:$B$28,0),MATCH(X$5,Inputs_ByYear!$D$26:$Y$26))*INDEX(Inputs_ByYear!U$32:U$37,MATCH($C63,Inputs_ByYear!$B$32:$B$37,0))*INDEX(Inputs_ByPrg!$F$6:$F$69,MATCH('ABP BlockSize'!$E63,Inputs_ByPrg!$E$6:$E$69,0))</f>
        <v>0</v>
      </c>
      <c r="Y63" s="86">
        <f>Inputs_ByYear!V$22*Inputs_ByYear!V$23*INDEX(Inputs_ByYear!$D$27:$Y$28,MATCH($B63,Inputs_ByYear!$B$27:$B$28,0),MATCH(Y$5,Inputs_ByYear!$D$26:$Y$26))*INDEX(Inputs_ByYear!V$32:V$37,MATCH($C63,Inputs_ByYear!$B$32:$B$37,0))*INDEX(Inputs_ByPrg!$F$6:$F$69,MATCH('ABP BlockSize'!$E63,Inputs_ByPrg!$E$6:$E$69,0))</f>
        <v>0</v>
      </c>
      <c r="Z63" s="86">
        <f>Inputs_ByYear!W$22*Inputs_ByYear!W$23*INDEX(Inputs_ByYear!$D$27:$Y$28,MATCH($B63,Inputs_ByYear!$B$27:$B$28,0),MATCH(Z$5,Inputs_ByYear!$D$26:$Y$26))*INDEX(Inputs_ByYear!W$32:W$37,MATCH($C63,Inputs_ByYear!$B$32:$B$37,0))*INDEX(Inputs_ByPrg!$F$6:$F$69,MATCH('ABP BlockSize'!$E63,Inputs_ByPrg!$E$6:$E$69,0))</f>
        <v>0</v>
      </c>
      <c r="AA63" s="86">
        <f>Inputs_ByYear!X$22*Inputs_ByYear!X$23*INDEX(Inputs_ByYear!$D$27:$Y$28,MATCH($B63,Inputs_ByYear!$B$27:$B$28,0),MATCH(AA$5,Inputs_ByYear!$D$26:$Y$26))*INDEX(Inputs_ByYear!X$32:X$37,MATCH($C63,Inputs_ByYear!$B$32:$B$37,0))*INDEX(Inputs_ByPrg!$F$6:$F$69,MATCH('ABP BlockSize'!$E63,Inputs_ByPrg!$E$6:$E$69,0))</f>
        <v>0</v>
      </c>
      <c r="AB63" s="86">
        <f>Inputs_ByYear!Y$22*Inputs_ByYear!Y$23*INDEX(Inputs_ByYear!$D$27:$Y$28,MATCH($B63,Inputs_ByYear!$B$27:$B$28,0),MATCH(AB$5,Inputs_ByYear!$D$26:$Y$26))*INDEX(Inputs_ByYear!Y$32:Y$37,MATCH($C63,Inputs_ByYear!$B$32:$B$37,0))*INDEX(Inputs_ByPrg!$F$6:$F$69,MATCH('ABP BlockSize'!$E63,Inputs_ByPrg!$E$6:$E$69,0))</f>
        <v>0</v>
      </c>
    </row>
    <row r="64" spans="2:28" ht="14.75" customHeight="1" x14ac:dyDescent="0.25">
      <c r="B64" s="227" t="s">
        <v>258</v>
      </c>
      <c r="C64" s="227" t="s">
        <v>238</v>
      </c>
      <c r="D64" s="324" t="s">
        <v>327</v>
      </c>
      <c r="E64" s="272" t="str">
        <f t="shared" si="0"/>
        <v>A_Equity Eligible Contractor_&gt;2000-5000</v>
      </c>
      <c r="F64" s="249" t="s">
        <v>92</v>
      </c>
      <c r="G64" s="86">
        <f>Inputs_ByYear!D$22*Inputs_ByYear!D$23*INDEX(Inputs_ByYear!$D$27:$Y$28,MATCH($B64,Inputs_ByYear!$B$27:$B$28,0),MATCH(G$5,Inputs_ByYear!$D$26:$Y$26))*INDEX(Inputs_ByYear!D$32:D$37,MATCH($C64,Inputs_ByYear!$B$32:$B$37,0))*INDEX(Inputs_ByPrg!$F$6:$F$69,MATCH('ABP BlockSize'!$E64,Inputs_ByPrg!$E$6:$E$69,0))</f>
        <v>0</v>
      </c>
      <c r="H64" s="86">
        <f>Inputs_ByYear!E$22*Inputs_ByYear!E$23*INDEX(Inputs_ByYear!$D$27:$Y$28,MATCH($B64,Inputs_ByYear!$B$27:$B$28,0),MATCH(H$5,Inputs_ByYear!$D$26:$Y$26))*INDEX(Inputs_ByYear!E$32:E$37,MATCH($C64,Inputs_ByYear!$B$32:$B$37,0))*INDEX(Inputs_ByPrg!$F$6:$F$69,MATCH('ABP BlockSize'!$E64,Inputs_ByPrg!$E$6:$E$69,0))</f>
        <v>0</v>
      </c>
      <c r="I64" s="86">
        <f>Inputs_ByYear!F$22*Inputs_ByYear!F$23*INDEX(Inputs_ByYear!$D$27:$Y$28,MATCH($B64,Inputs_ByYear!$B$27:$B$28,0),MATCH(I$5,Inputs_ByYear!$D$26:$Y$26))*INDEX(Inputs_ByYear!F$32:F$37,MATCH($C64,Inputs_ByYear!$B$32:$B$37,0))*INDEX(Inputs_ByPrg!$F$6:$F$69,MATCH('ABP BlockSize'!$E64,Inputs_ByPrg!$E$6:$E$69,0))</f>
        <v>39402.985074626864</v>
      </c>
      <c r="J64" s="86">
        <f>Inputs_ByYear!G$22*Inputs_ByYear!G$23*INDEX(Inputs_ByYear!$D$27:$Y$28,MATCH($B64,Inputs_ByYear!$B$27:$B$28,0),MATCH(J$5,Inputs_ByYear!$D$26:$Y$26))*INDEX(Inputs_ByYear!G$32:G$37,MATCH($C64,Inputs_ByYear!$B$32:$B$37,0))*INDEX(Inputs_ByPrg!$F$6:$F$69,MATCH('ABP BlockSize'!$E64,Inputs_ByPrg!$E$6:$E$69,0))</f>
        <v>37313.432835820895</v>
      </c>
      <c r="K64" s="86">
        <f>Inputs_ByYear!H$22*Inputs_ByYear!H$23*INDEX(Inputs_ByYear!$D$27:$Y$28,MATCH($B64,Inputs_ByYear!$B$27:$B$28,0),MATCH(K$5,Inputs_ByYear!$D$26:$Y$26))*INDEX(Inputs_ByYear!H$32:H$37,MATCH($C64,Inputs_ByYear!$B$32:$B$37,0))*INDEX(Inputs_ByPrg!$F$6:$F$69,MATCH('ABP BlockSize'!$E64,Inputs_ByPrg!$E$6:$E$69,0))</f>
        <v>37313.432835820895</v>
      </c>
      <c r="L64" s="86">
        <f>Inputs_ByYear!I$22*Inputs_ByYear!I$23*INDEX(Inputs_ByYear!$D$27:$Y$28,MATCH($B64,Inputs_ByYear!$B$27:$B$28,0),MATCH(L$5,Inputs_ByYear!$D$26:$Y$26))*INDEX(Inputs_ByYear!I$32:I$37,MATCH($C64,Inputs_ByYear!$B$32:$B$37,0))*INDEX(Inputs_ByPrg!$F$6:$F$69,MATCH('ABP BlockSize'!$E64,Inputs_ByPrg!$E$6:$E$69,0))</f>
        <v>44776.119402985074</v>
      </c>
      <c r="M64" s="86">
        <f>Inputs_ByYear!J$22*Inputs_ByYear!J$23*INDEX(Inputs_ByYear!$D$27:$Y$28,MATCH($B64,Inputs_ByYear!$B$27:$B$28,0),MATCH(M$5,Inputs_ByYear!$D$26:$Y$26))*INDEX(Inputs_ByYear!J$32:J$37,MATCH($C64,Inputs_ByYear!$B$32:$B$37,0))*INDEX(Inputs_ByPrg!$F$6:$F$69,MATCH('ABP BlockSize'!$E64,Inputs_ByPrg!$E$6:$E$69,0))</f>
        <v>44776.119402985074</v>
      </c>
      <c r="N64" s="86">
        <f>Inputs_ByYear!K$22*Inputs_ByYear!K$23*INDEX(Inputs_ByYear!$D$27:$Y$28,MATCH($B64,Inputs_ByYear!$B$27:$B$28,0),MATCH(N$5,Inputs_ByYear!$D$26:$Y$26))*INDEX(Inputs_ByYear!K$32:K$37,MATCH($C64,Inputs_ByYear!$B$32:$B$37,0))*INDEX(Inputs_ByPrg!$F$6:$F$69,MATCH('ABP BlockSize'!$E64,Inputs_ByPrg!$E$6:$E$69,0))</f>
        <v>29850.746268656712</v>
      </c>
      <c r="O64" s="86">
        <f>Inputs_ByYear!L$22*Inputs_ByYear!L$23*INDEX(Inputs_ByYear!$D$27:$Y$28,MATCH($B64,Inputs_ByYear!$B$27:$B$28,0),MATCH(O$5,Inputs_ByYear!$D$26:$Y$26))*INDEX(Inputs_ByYear!L$32:L$37,MATCH($C64,Inputs_ByYear!$B$32:$B$37,0))*INDEX(Inputs_ByPrg!$F$6:$F$69,MATCH('ABP BlockSize'!$E64,Inputs_ByPrg!$E$6:$E$69,0))</f>
        <v>29850.746268656712</v>
      </c>
      <c r="P64" s="86">
        <f>Inputs_ByYear!M$22*Inputs_ByYear!M$23*INDEX(Inputs_ByYear!$D$27:$Y$28,MATCH($B64,Inputs_ByYear!$B$27:$B$28,0),MATCH(P$5,Inputs_ByYear!$D$26:$Y$26))*INDEX(Inputs_ByYear!M$32:M$37,MATCH($C64,Inputs_ByYear!$B$32:$B$37,0))*INDEX(Inputs_ByPrg!$F$6:$F$69,MATCH('ABP BlockSize'!$E64,Inputs_ByPrg!$E$6:$E$69,0))</f>
        <v>29850.746268656712</v>
      </c>
      <c r="Q64" s="86">
        <f>Inputs_ByYear!N$22*Inputs_ByYear!N$23*INDEX(Inputs_ByYear!$D$27:$Y$28,MATCH($B64,Inputs_ByYear!$B$27:$B$28,0),MATCH(Q$5,Inputs_ByYear!$D$26:$Y$26))*INDEX(Inputs_ByYear!N$32:N$37,MATCH($C64,Inputs_ByYear!$B$32:$B$37,0))*INDEX(Inputs_ByPrg!$F$6:$F$69,MATCH('ABP BlockSize'!$E64,Inputs_ByPrg!$E$6:$E$69,0))</f>
        <v>29850.746268656712</v>
      </c>
      <c r="R64" s="86">
        <f>Inputs_ByYear!O$22*Inputs_ByYear!O$23*INDEX(Inputs_ByYear!$D$27:$Y$28,MATCH($B64,Inputs_ByYear!$B$27:$B$28,0),MATCH(R$5,Inputs_ByYear!$D$26:$Y$26))*INDEX(Inputs_ByYear!O$32:O$37,MATCH($C64,Inputs_ByYear!$B$32:$B$37,0))*INDEX(Inputs_ByPrg!$F$6:$F$69,MATCH('ABP BlockSize'!$E64,Inputs_ByPrg!$E$6:$E$69,0))</f>
        <v>29850.746268656712</v>
      </c>
      <c r="S64" s="86">
        <f>Inputs_ByYear!P$22*Inputs_ByYear!P$23*INDEX(Inputs_ByYear!$D$27:$Y$28,MATCH($B64,Inputs_ByYear!$B$27:$B$28,0),MATCH(S$5,Inputs_ByYear!$D$26:$Y$26))*INDEX(Inputs_ByYear!P$32:P$37,MATCH($C64,Inputs_ByYear!$B$32:$B$37,0))*INDEX(Inputs_ByPrg!$F$6:$F$69,MATCH('ABP BlockSize'!$E64,Inputs_ByPrg!$E$6:$E$69,0))</f>
        <v>29850.746268656712</v>
      </c>
      <c r="T64" s="86">
        <f>Inputs_ByYear!Q$22*Inputs_ByYear!Q$23*INDEX(Inputs_ByYear!$D$27:$Y$28,MATCH($B64,Inputs_ByYear!$B$27:$B$28,0),MATCH(T$5,Inputs_ByYear!$D$26:$Y$26))*INDEX(Inputs_ByYear!Q$32:Q$37,MATCH($C64,Inputs_ByYear!$B$32:$B$37,0))*INDEX(Inputs_ByPrg!$F$6:$F$69,MATCH('ABP BlockSize'!$E64,Inputs_ByPrg!$E$6:$E$69,0))</f>
        <v>29850.746268656712</v>
      </c>
      <c r="U64" s="86">
        <f>Inputs_ByYear!R$22*Inputs_ByYear!R$23*INDEX(Inputs_ByYear!$D$27:$Y$28,MATCH($B64,Inputs_ByYear!$B$27:$B$28,0),MATCH(U$5,Inputs_ByYear!$D$26:$Y$26))*INDEX(Inputs_ByYear!R$32:R$37,MATCH($C64,Inputs_ByYear!$B$32:$B$37,0))*INDEX(Inputs_ByPrg!$F$6:$F$69,MATCH('ABP BlockSize'!$E64,Inputs_ByPrg!$E$6:$E$69,0))</f>
        <v>29850.746268656712</v>
      </c>
      <c r="V64" s="86">
        <f>Inputs_ByYear!S$22*Inputs_ByYear!S$23*INDEX(Inputs_ByYear!$D$27:$Y$28,MATCH($B64,Inputs_ByYear!$B$27:$B$28,0),MATCH(V$5,Inputs_ByYear!$D$26:$Y$26))*INDEX(Inputs_ByYear!S$32:S$37,MATCH($C64,Inputs_ByYear!$B$32:$B$37,0))*INDEX(Inputs_ByPrg!$F$6:$F$69,MATCH('ABP BlockSize'!$E64,Inputs_ByPrg!$E$6:$E$69,0))</f>
        <v>29850.746268656712</v>
      </c>
      <c r="W64" s="86">
        <f>Inputs_ByYear!T$22*Inputs_ByYear!T$23*INDEX(Inputs_ByYear!$D$27:$Y$28,MATCH($B64,Inputs_ByYear!$B$27:$B$28,0),MATCH(W$5,Inputs_ByYear!$D$26:$Y$26))*INDEX(Inputs_ByYear!T$32:T$37,MATCH($C64,Inputs_ByYear!$B$32:$B$37,0))*INDEX(Inputs_ByPrg!$F$6:$F$69,MATCH('ABP BlockSize'!$E64,Inputs_ByPrg!$E$6:$E$69,0))</f>
        <v>29850.746268656712</v>
      </c>
      <c r="X64" s="86">
        <f>Inputs_ByYear!U$22*Inputs_ByYear!U$23*INDEX(Inputs_ByYear!$D$27:$Y$28,MATCH($B64,Inputs_ByYear!$B$27:$B$28,0),MATCH(X$5,Inputs_ByYear!$D$26:$Y$26))*INDEX(Inputs_ByYear!U$32:U$37,MATCH($C64,Inputs_ByYear!$B$32:$B$37,0))*INDEX(Inputs_ByPrg!$F$6:$F$69,MATCH('ABP BlockSize'!$E64,Inputs_ByPrg!$E$6:$E$69,0))</f>
        <v>29850.746268656712</v>
      </c>
      <c r="Y64" s="86">
        <f>Inputs_ByYear!V$22*Inputs_ByYear!V$23*INDEX(Inputs_ByYear!$D$27:$Y$28,MATCH($B64,Inputs_ByYear!$B$27:$B$28,0),MATCH(Y$5,Inputs_ByYear!$D$26:$Y$26))*INDEX(Inputs_ByYear!V$32:V$37,MATCH($C64,Inputs_ByYear!$B$32:$B$37,0))*INDEX(Inputs_ByPrg!$F$6:$F$69,MATCH('ABP BlockSize'!$E64,Inputs_ByPrg!$E$6:$E$69,0))</f>
        <v>29850.746268656712</v>
      </c>
      <c r="Z64" s="86">
        <f>Inputs_ByYear!W$22*Inputs_ByYear!W$23*INDEX(Inputs_ByYear!$D$27:$Y$28,MATCH($B64,Inputs_ByYear!$B$27:$B$28,0),MATCH(Z$5,Inputs_ByYear!$D$26:$Y$26))*INDEX(Inputs_ByYear!W$32:W$37,MATCH($C64,Inputs_ByYear!$B$32:$B$37,0))*INDEX(Inputs_ByPrg!$F$6:$F$69,MATCH('ABP BlockSize'!$E64,Inputs_ByPrg!$E$6:$E$69,0))</f>
        <v>0</v>
      </c>
      <c r="AA64" s="86">
        <f>Inputs_ByYear!X$22*Inputs_ByYear!X$23*INDEX(Inputs_ByYear!$D$27:$Y$28,MATCH($B64,Inputs_ByYear!$B$27:$B$28,0),MATCH(AA$5,Inputs_ByYear!$D$26:$Y$26))*INDEX(Inputs_ByYear!X$32:X$37,MATCH($C64,Inputs_ByYear!$B$32:$B$37,0))*INDEX(Inputs_ByPrg!$F$6:$F$69,MATCH('ABP BlockSize'!$E64,Inputs_ByPrg!$E$6:$E$69,0))</f>
        <v>0</v>
      </c>
      <c r="AB64" s="86">
        <f>Inputs_ByYear!Y$22*Inputs_ByYear!Y$23*INDEX(Inputs_ByYear!$D$27:$Y$28,MATCH($B64,Inputs_ByYear!$B$27:$B$28,0),MATCH(AB$5,Inputs_ByYear!$D$26:$Y$26))*INDEX(Inputs_ByYear!Y$32:Y$37,MATCH($C64,Inputs_ByYear!$B$32:$B$37,0))*INDEX(Inputs_ByPrg!$F$6:$F$69,MATCH('ABP BlockSize'!$E64,Inputs_ByPrg!$E$6:$E$69,0))</f>
        <v>0</v>
      </c>
    </row>
    <row r="65" spans="2:28" ht="14.75" customHeight="1" x14ac:dyDescent="0.25">
      <c r="B65" s="227" t="s">
        <v>259</v>
      </c>
      <c r="C65" s="227" t="s">
        <v>238</v>
      </c>
      <c r="D65" s="324" t="s">
        <v>322</v>
      </c>
      <c r="E65" s="272" t="str">
        <f t="shared" si="0"/>
        <v>B_Equity Eligible Contractor_&gt;25-100</v>
      </c>
      <c r="F65" s="249" t="s">
        <v>92</v>
      </c>
      <c r="G65" s="86">
        <f>Inputs_ByYear!D$22*Inputs_ByYear!D$23*INDEX(Inputs_ByYear!$D$27:$Y$28,MATCH($B65,Inputs_ByYear!$B$27:$B$28,0),MATCH(G$5,Inputs_ByYear!$D$26:$Y$26))*INDEX(Inputs_ByYear!D$32:D$37,MATCH($C65,Inputs_ByYear!$B$32:$B$37,0))*INDEX(Inputs_ByPrg!$F$6:$F$69,MATCH('ABP BlockSize'!$E65,Inputs_ByPrg!$E$6:$E$69,0))</f>
        <v>0</v>
      </c>
      <c r="H65" s="86">
        <f>Inputs_ByYear!E$22*Inputs_ByYear!E$23*INDEX(Inputs_ByYear!$D$27:$Y$28,MATCH($B65,Inputs_ByYear!$B$27:$B$28,0),MATCH(H$5,Inputs_ByYear!$D$26:$Y$26))*INDEX(Inputs_ByYear!E$32:E$37,MATCH($C65,Inputs_ByYear!$B$32:$B$37,0))*INDEX(Inputs_ByPrg!$F$6:$F$69,MATCH('ABP BlockSize'!$E65,Inputs_ByPrg!$E$6:$E$69,0))</f>
        <v>0</v>
      </c>
      <c r="I65" s="86">
        <f>Inputs_ByYear!F$22*Inputs_ByYear!F$23*INDEX(Inputs_ByYear!$D$27:$Y$28,MATCH($B65,Inputs_ByYear!$B$27:$B$28,0),MATCH(I$5,Inputs_ByYear!$D$26:$Y$26))*INDEX(Inputs_ByYear!F$32:F$37,MATCH($C65,Inputs_ByYear!$B$32:$B$37,0))*INDEX(Inputs_ByPrg!$F$6:$F$69,MATCH('ABP BlockSize'!$E65,Inputs_ByPrg!$E$6:$E$69,0))</f>
        <v>19381.014925373132</v>
      </c>
      <c r="J65" s="86">
        <f>Inputs_ByYear!G$22*Inputs_ByYear!G$23*INDEX(Inputs_ByYear!$D$27:$Y$28,MATCH($B65,Inputs_ByYear!$B$27:$B$28,0),MATCH(J$5,Inputs_ByYear!$D$26:$Y$26))*INDEX(Inputs_ByYear!G$32:G$37,MATCH($C65,Inputs_ByYear!$B$32:$B$37,0))*INDEX(Inputs_ByPrg!$F$6:$F$69,MATCH('ABP BlockSize'!$E65,Inputs_ByPrg!$E$6:$E$69,0))</f>
        <v>18353.233830845769</v>
      </c>
      <c r="K65" s="86">
        <f>Inputs_ByYear!H$22*Inputs_ByYear!H$23*INDEX(Inputs_ByYear!$D$27:$Y$28,MATCH($B65,Inputs_ByYear!$B$27:$B$28,0),MATCH(K$5,Inputs_ByYear!$D$26:$Y$26))*INDEX(Inputs_ByYear!H$32:H$37,MATCH($C65,Inputs_ByYear!$B$32:$B$37,0))*INDEX(Inputs_ByPrg!$F$6:$F$69,MATCH('ABP BlockSize'!$E65,Inputs_ByPrg!$E$6:$E$69,0))</f>
        <v>18353.233830845769</v>
      </c>
      <c r="L65" s="86">
        <f>Inputs_ByYear!I$22*Inputs_ByYear!I$23*INDEX(Inputs_ByYear!$D$27:$Y$28,MATCH($B65,Inputs_ByYear!$B$27:$B$28,0),MATCH(L$5,Inputs_ByYear!$D$26:$Y$26))*INDEX(Inputs_ByYear!I$32:I$37,MATCH($C65,Inputs_ByYear!$B$32:$B$37,0))*INDEX(Inputs_ByPrg!$F$6:$F$69,MATCH('ABP BlockSize'!$E65,Inputs_ByPrg!$E$6:$E$69,0))</f>
        <v>22023.880597014922</v>
      </c>
      <c r="M65" s="86">
        <f>Inputs_ByYear!J$22*Inputs_ByYear!J$23*INDEX(Inputs_ByYear!$D$27:$Y$28,MATCH($B65,Inputs_ByYear!$B$27:$B$28,0),MATCH(M$5,Inputs_ByYear!$D$26:$Y$26))*INDEX(Inputs_ByYear!J$32:J$37,MATCH($C65,Inputs_ByYear!$B$32:$B$37,0))*INDEX(Inputs_ByPrg!$F$6:$F$69,MATCH('ABP BlockSize'!$E65,Inputs_ByPrg!$E$6:$E$69,0))</f>
        <v>22023.880597014922</v>
      </c>
      <c r="N65" s="86">
        <f>Inputs_ByYear!K$22*Inputs_ByYear!K$23*INDEX(Inputs_ByYear!$D$27:$Y$28,MATCH($B65,Inputs_ByYear!$B$27:$B$28,0),MATCH(N$5,Inputs_ByYear!$D$26:$Y$26))*INDEX(Inputs_ByYear!K$32:K$37,MATCH($C65,Inputs_ByYear!$B$32:$B$37,0))*INDEX(Inputs_ByPrg!$F$6:$F$69,MATCH('ABP BlockSize'!$E65,Inputs_ByPrg!$E$6:$E$69,0))</f>
        <v>14682.587064676614</v>
      </c>
      <c r="O65" s="86">
        <f>Inputs_ByYear!L$22*Inputs_ByYear!L$23*INDEX(Inputs_ByYear!$D$27:$Y$28,MATCH($B65,Inputs_ByYear!$B$27:$B$28,0),MATCH(O$5,Inputs_ByYear!$D$26:$Y$26))*INDEX(Inputs_ByYear!L$32:L$37,MATCH($C65,Inputs_ByYear!$B$32:$B$37,0))*INDEX(Inputs_ByPrg!$F$6:$F$69,MATCH('ABP BlockSize'!$E65,Inputs_ByPrg!$E$6:$E$69,0))</f>
        <v>14682.587064676614</v>
      </c>
      <c r="P65" s="86">
        <f>Inputs_ByYear!M$22*Inputs_ByYear!M$23*INDEX(Inputs_ByYear!$D$27:$Y$28,MATCH($B65,Inputs_ByYear!$B$27:$B$28,0),MATCH(P$5,Inputs_ByYear!$D$26:$Y$26))*INDEX(Inputs_ByYear!M$32:M$37,MATCH($C65,Inputs_ByYear!$B$32:$B$37,0))*INDEX(Inputs_ByPrg!$F$6:$F$69,MATCH('ABP BlockSize'!$E65,Inputs_ByPrg!$E$6:$E$69,0))</f>
        <v>14682.587064676614</v>
      </c>
      <c r="Q65" s="86">
        <f>Inputs_ByYear!N$22*Inputs_ByYear!N$23*INDEX(Inputs_ByYear!$D$27:$Y$28,MATCH($B65,Inputs_ByYear!$B$27:$B$28,0),MATCH(Q$5,Inputs_ByYear!$D$26:$Y$26))*INDEX(Inputs_ByYear!N$32:N$37,MATCH($C65,Inputs_ByYear!$B$32:$B$37,0))*INDEX(Inputs_ByPrg!$F$6:$F$69,MATCH('ABP BlockSize'!$E65,Inputs_ByPrg!$E$6:$E$69,0))</f>
        <v>14682.587064676614</v>
      </c>
      <c r="R65" s="86">
        <f>Inputs_ByYear!O$22*Inputs_ByYear!O$23*INDEX(Inputs_ByYear!$D$27:$Y$28,MATCH($B65,Inputs_ByYear!$B$27:$B$28,0),MATCH(R$5,Inputs_ByYear!$D$26:$Y$26))*INDEX(Inputs_ByYear!O$32:O$37,MATCH($C65,Inputs_ByYear!$B$32:$B$37,0))*INDEX(Inputs_ByPrg!$F$6:$F$69,MATCH('ABP BlockSize'!$E65,Inputs_ByPrg!$E$6:$E$69,0))</f>
        <v>14682.587064676614</v>
      </c>
      <c r="S65" s="86">
        <f>Inputs_ByYear!P$22*Inputs_ByYear!P$23*INDEX(Inputs_ByYear!$D$27:$Y$28,MATCH($B65,Inputs_ByYear!$B$27:$B$28,0),MATCH(S$5,Inputs_ByYear!$D$26:$Y$26))*INDEX(Inputs_ByYear!P$32:P$37,MATCH($C65,Inputs_ByYear!$B$32:$B$37,0))*INDEX(Inputs_ByPrg!$F$6:$F$69,MATCH('ABP BlockSize'!$E65,Inputs_ByPrg!$E$6:$E$69,0))</f>
        <v>14682.587064676614</v>
      </c>
      <c r="T65" s="86">
        <f>Inputs_ByYear!Q$22*Inputs_ByYear!Q$23*INDEX(Inputs_ByYear!$D$27:$Y$28,MATCH($B65,Inputs_ByYear!$B$27:$B$28,0),MATCH(T$5,Inputs_ByYear!$D$26:$Y$26))*INDEX(Inputs_ByYear!Q$32:Q$37,MATCH($C65,Inputs_ByYear!$B$32:$B$37,0))*INDEX(Inputs_ByPrg!$F$6:$F$69,MATCH('ABP BlockSize'!$E65,Inputs_ByPrg!$E$6:$E$69,0))</f>
        <v>14682.587064676614</v>
      </c>
      <c r="U65" s="86">
        <f>Inputs_ByYear!R$22*Inputs_ByYear!R$23*INDEX(Inputs_ByYear!$D$27:$Y$28,MATCH($B65,Inputs_ByYear!$B$27:$B$28,0),MATCH(U$5,Inputs_ByYear!$D$26:$Y$26))*INDEX(Inputs_ByYear!R$32:R$37,MATCH($C65,Inputs_ByYear!$B$32:$B$37,0))*INDEX(Inputs_ByPrg!$F$6:$F$69,MATCH('ABP BlockSize'!$E65,Inputs_ByPrg!$E$6:$E$69,0))</f>
        <v>14682.587064676614</v>
      </c>
      <c r="V65" s="86">
        <f>Inputs_ByYear!S$22*Inputs_ByYear!S$23*INDEX(Inputs_ByYear!$D$27:$Y$28,MATCH($B65,Inputs_ByYear!$B$27:$B$28,0),MATCH(V$5,Inputs_ByYear!$D$26:$Y$26))*INDEX(Inputs_ByYear!S$32:S$37,MATCH($C65,Inputs_ByYear!$B$32:$B$37,0))*INDEX(Inputs_ByPrg!$F$6:$F$69,MATCH('ABP BlockSize'!$E65,Inputs_ByPrg!$E$6:$E$69,0))</f>
        <v>14682.587064676614</v>
      </c>
      <c r="W65" s="86">
        <f>Inputs_ByYear!T$22*Inputs_ByYear!T$23*INDEX(Inputs_ByYear!$D$27:$Y$28,MATCH($B65,Inputs_ByYear!$B$27:$B$28,0),MATCH(W$5,Inputs_ByYear!$D$26:$Y$26))*INDEX(Inputs_ByYear!T$32:T$37,MATCH($C65,Inputs_ByYear!$B$32:$B$37,0))*INDEX(Inputs_ByPrg!$F$6:$F$69,MATCH('ABP BlockSize'!$E65,Inputs_ByPrg!$E$6:$E$69,0))</f>
        <v>14682.587064676614</v>
      </c>
      <c r="X65" s="86">
        <f>Inputs_ByYear!U$22*Inputs_ByYear!U$23*INDEX(Inputs_ByYear!$D$27:$Y$28,MATCH($B65,Inputs_ByYear!$B$27:$B$28,0),MATCH(X$5,Inputs_ByYear!$D$26:$Y$26))*INDEX(Inputs_ByYear!U$32:U$37,MATCH($C65,Inputs_ByYear!$B$32:$B$37,0))*INDEX(Inputs_ByPrg!$F$6:$F$69,MATCH('ABP BlockSize'!$E65,Inputs_ByPrg!$E$6:$E$69,0))</f>
        <v>14682.587064676614</v>
      </c>
      <c r="Y65" s="86">
        <f>Inputs_ByYear!V$22*Inputs_ByYear!V$23*INDEX(Inputs_ByYear!$D$27:$Y$28,MATCH($B65,Inputs_ByYear!$B$27:$B$28,0),MATCH(Y$5,Inputs_ByYear!$D$26:$Y$26))*INDEX(Inputs_ByYear!V$32:V$37,MATCH($C65,Inputs_ByYear!$B$32:$B$37,0))*INDEX(Inputs_ByPrg!$F$6:$F$69,MATCH('ABP BlockSize'!$E65,Inputs_ByPrg!$E$6:$E$69,0))</f>
        <v>14682.587064676614</v>
      </c>
      <c r="Z65" s="86">
        <f>Inputs_ByYear!W$22*Inputs_ByYear!W$23*INDEX(Inputs_ByYear!$D$27:$Y$28,MATCH($B65,Inputs_ByYear!$B$27:$B$28,0),MATCH(Z$5,Inputs_ByYear!$D$26:$Y$26))*INDEX(Inputs_ByYear!W$32:W$37,MATCH($C65,Inputs_ByYear!$B$32:$B$37,0))*INDEX(Inputs_ByPrg!$F$6:$F$69,MATCH('ABP BlockSize'!$E65,Inputs_ByPrg!$E$6:$E$69,0))</f>
        <v>0</v>
      </c>
      <c r="AA65" s="86">
        <f>Inputs_ByYear!X$22*Inputs_ByYear!X$23*INDEX(Inputs_ByYear!$D$27:$Y$28,MATCH($B65,Inputs_ByYear!$B$27:$B$28,0),MATCH(AA$5,Inputs_ByYear!$D$26:$Y$26))*INDEX(Inputs_ByYear!X$32:X$37,MATCH($C65,Inputs_ByYear!$B$32:$B$37,0))*INDEX(Inputs_ByPrg!$F$6:$F$69,MATCH('ABP BlockSize'!$E65,Inputs_ByPrg!$E$6:$E$69,0))</f>
        <v>0</v>
      </c>
      <c r="AB65" s="86">
        <f>Inputs_ByYear!Y$22*Inputs_ByYear!Y$23*INDEX(Inputs_ByYear!$D$27:$Y$28,MATCH($B65,Inputs_ByYear!$B$27:$B$28,0),MATCH(AB$5,Inputs_ByYear!$D$26:$Y$26))*INDEX(Inputs_ByYear!Y$32:Y$37,MATCH($C65,Inputs_ByYear!$B$32:$B$37,0))*INDEX(Inputs_ByPrg!$F$6:$F$69,MATCH('ABP BlockSize'!$E65,Inputs_ByPrg!$E$6:$E$69,0))</f>
        <v>0</v>
      </c>
    </row>
    <row r="66" spans="2:28" ht="14.75" customHeight="1" x14ac:dyDescent="0.25">
      <c r="B66" s="227" t="s">
        <v>259</v>
      </c>
      <c r="C66" s="227" t="s">
        <v>238</v>
      </c>
      <c r="D66" s="324" t="s">
        <v>323</v>
      </c>
      <c r="E66" s="272" t="str">
        <f t="shared" si="0"/>
        <v>B_Equity Eligible Contractor_&gt;100-200</v>
      </c>
      <c r="F66" s="249" t="s">
        <v>92</v>
      </c>
      <c r="G66" s="86">
        <f>Inputs_ByYear!D$22*Inputs_ByYear!D$23*INDEX(Inputs_ByYear!$D$27:$Y$28,MATCH($B66,Inputs_ByYear!$B$27:$B$28,0),MATCH(G$5,Inputs_ByYear!$D$26:$Y$26))*INDEX(Inputs_ByYear!D$32:D$37,MATCH($C66,Inputs_ByYear!$B$32:$B$37,0))*INDEX(Inputs_ByPrg!$F$6:$F$69,MATCH('ABP BlockSize'!$E66,Inputs_ByPrg!$E$6:$E$69,0))</f>
        <v>0</v>
      </c>
      <c r="H66" s="86">
        <f>Inputs_ByYear!E$22*Inputs_ByYear!E$23*INDEX(Inputs_ByYear!$D$27:$Y$28,MATCH($B66,Inputs_ByYear!$B$27:$B$28,0),MATCH(H$5,Inputs_ByYear!$D$26:$Y$26))*INDEX(Inputs_ByYear!E$32:E$37,MATCH($C66,Inputs_ByYear!$B$32:$B$37,0))*INDEX(Inputs_ByPrg!$F$6:$F$69,MATCH('ABP BlockSize'!$E66,Inputs_ByPrg!$E$6:$E$69,0))</f>
        <v>0</v>
      </c>
      <c r="I66" s="86">
        <f>Inputs_ByYear!F$22*Inputs_ByYear!F$23*INDEX(Inputs_ByYear!$D$27:$Y$28,MATCH($B66,Inputs_ByYear!$B$27:$B$28,0),MATCH(I$5,Inputs_ByYear!$D$26:$Y$26))*INDEX(Inputs_ByYear!F$32:F$37,MATCH($C66,Inputs_ByYear!$B$32:$B$37,0))*INDEX(Inputs_ByPrg!$F$6:$F$69,MATCH('ABP BlockSize'!$E66,Inputs_ByPrg!$E$6:$E$69,0))</f>
        <v>72559.283582089556</v>
      </c>
      <c r="J66" s="86">
        <f>Inputs_ByYear!G$22*Inputs_ByYear!G$23*INDEX(Inputs_ByYear!$D$27:$Y$28,MATCH($B66,Inputs_ByYear!$B$27:$B$28,0),MATCH(J$5,Inputs_ByYear!$D$26:$Y$26))*INDEX(Inputs_ByYear!G$32:G$37,MATCH($C66,Inputs_ByYear!$B$32:$B$37,0))*INDEX(Inputs_ByPrg!$F$6:$F$69,MATCH('ABP BlockSize'!$E66,Inputs_ByPrg!$E$6:$E$69,0))</f>
        <v>68711.442786069645</v>
      </c>
      <c r="K66" s="86">
        <f>Inputs_ByYear!H$22*Inputs_ByYear!H$23*INDEX(Inputs_ByYear!$D$27:$Y$28,MATCH($B66,Inputs_ByYear!$B$27:$B$28,0),MATCH(K$5,Inputs_ByYear!$D$26:$Y$26))*INDEX(Inputs_ByYear!H$32:H$37,MATCH($C66,Inputs_ByYear!$B$32:$B$37,0))*INDEX(Inputs_ByPrg!$F$6:$F$69,MATCH('ABP BlockSize'!$E66,Inputs_ByPrg!$E$6:$E$69,0))</f>
        <v>68711.442786069645</v>
      </c>
      <c r="L66" s="86">
        <f>Inputs_ByYear!I$22*Inputs_ByYear!I$23*INDEX(Inputs_ByYear!$D$27:$Y$28,MATCH($B66,Inputs_ByYear!$B$27:$B$28,0),MATCH(L$5,Inputs_ByYear!$D$26:$Y$26))*INDEX(Inputs_ByYear!I$32:I$37,MATCH($C66,Inputs_ByYear!$B$32:$B$37,0))*INDEX(Inputs_ByPrg!$F$6:$F$69,MATCH('ABP BlockSize'!$E66,Inputs_ByPrg!$E$6:$E$69,0))</f>
        <v>82453.73134328358</v>
      </c>
      <c r="M66" s="86">
        <f>Inputs_ByYear!J$22*Inputs_ByYear!J$23*INDEX(Inputs_ByYear!$D$27:$Y$28,MATCH($B66,Inputs_ByYear!$B$27:$B$28,0),MATCH(M$5,Inputs_ByYear!$D$26:$Y$26))*INDEX(Inputs_ByYear!J$32:J$37,MATCH($C66,Inputs_ByYear!$B$32:$B$37,0))*INDEX(Inputs_ByPrg!$F$6:$F$69,MATCH('ABP BlockSize'!$E66,Inputs_ByPrg!$E$6:$E$69,0))</f>
        <v>82453.73134328358</v>
      </c>
      <c r="N66" s="86">
        <f>Inputs_ByYear!K$22*Inputs_ByYear!K$23*INDEX(Inputs_ByYear!$D$27:$Y$28,MATCH($B66,Inputs_ByYear!$B$27:$B$28,0),MATCH(N$5,Inputs_ByYear!$D$26:$Y$26))*INDEX(Inputs_ByYear!K$32:K$37,MATCH($C66,Inputs_ByYear!$B$32:$B$37,0))*INDEX(Inputs_ByPrg!$F$6:$F$69,MATCH('ABP BlockSize'!$E66,Inputs_ByPrg!$E$6:$E$69,0))</f>
        <v>54969.154228855718</v>
      </c>
      <c r="O66" s="86">
        <f>Inputs_ByYear!L$22*Inputs_ByYear!L$23*INDEX(Inputs_ByYear!$D$27:$Y$28,MATCH($B66,Inputs_ByYear!$B$27:$B$28,0),MATCH(O$5,Inputs_ByYear!$D$26:$Y$26))*INDEX(Inputs_ByYear!L$32:L$37,MATCH($C66,Inputs_ByYear!$B$32:$B$37,0))*INDEX(Inputs_ByPrg!$F$6:$F$69,MATCH('ABP BlockSize'!$E66,Inputs_ByPrg!$E$6:$E$69,0))</f>
        <v>54969.154228855718</v>
      </c>
      <c r="P66" s="86">
        <f>Inputs_ByYear!M$22*Inputs_ByYear!M$23*INDEX(Inputs_ByYear!$D$27:$Y$28,MATCH($B66,Inputs_ByYear!$B$27:$B$28,0),MATCH(P$5,Inputs_ByYear!$D$26:$Y$26))*INDEX(Inputs_ByYear!M$32:M$37,MATCH($C66,Inputs_ByYear!$B$32:$B$37,0))*INDEX(Inputs_ByPrg!$F$6:$F$69,MATCH('ABP BlockSize'!$E66,Inputs_ByPrg!$E$6:$E$69,0))</f>
        <v>54969.154228855718</v>
      </c>
      <c r="Q66" s="86">
        <f>Inputs_ByYear!N$22*Inputs_ByYear!N$23*INDEX(Inputs_ByYear!$D$27:$Y$28,MATCH($B66,Inputs_ByYear!$B$27:$B$28,0),MATCH(Q$5,Inputs_ByYear!$D$26:$Y$26))*INDEX(Inputs_ByYear!N$32:N$37,MATCH($C66,Inputs_ByYear!$B$32:$B$37,0))*INDEX(Inputs_ByPrg!$F$6:$F$69,MATCH('ABP BlockSize'!$E66,Inputs_ByPrg!$E$6:$E$69,0))</f>
        <v>54969.154228855718</v>
      </c>
      <c r="R66" s="86">
        <f>Inputs_ByYear!O$22*Inputs_ByYear!O$23*INDEX(Inputs_ByYear!$D$27:$Y$28,MATCH($B66,Inputs_ByYear!$B$27:$B$28,0),MATCH(R$5,Inputs_ByYear!$D$26:$Y$26))*INDEX(Inputs_ByYear!O$32:O$37,MATCH($C66,Inputs_ByYear!$B$32:$B$37,0))*INDEX(Inputs_ByPrg!$F$6:$F$69,MATCH('ABP BlockSize'!$E66,Inputs_ByPrg!$E$6:$E$69,0))</f>
        <v>54969.154228855718</v>
      </c>
      <c r="S66" s="86">
        <f>Inputs_ByYear!P$22*Inputs_ByYear!P$23*INDEX(Inputs_ByYear!$D$27:$Y$28,MATCH($B66,Inputs_ByYear!$B$27:$B$28,0),MATCH(S$5,Inputs_ByYear!$D$26:$Y$26))*INDEX(Inputs_ByYear!P$32:P$37,MATCH($C66,Inputs_ByYear!$B$32:$B$37,0))*INDEX(Inputs_ByPrg!$F$6:$F$69,MATCH('ABP BlockSize'!$E66,Inputs_ByPrg!$E$6:$E$69,0))</f>
        <v>54969.154228855718</v>
      </c>
      <c r="T66" s="86">
        <f>Inputs_ByYear!Q$22*Inputs_ByYear!Q$23*INDEX(Inputs_ByYear!$D$27:$Y$28,MATCH($B66,Inputs_ByYear!$B$27:$B$28,0),MATCH(T$5,Inputs_ByYear!$D$26:$Y$26))*INDEX(Inputs_ByYear!Q$32:Q$37,MATCH($C66,Inputs_ByYear!$B$32:$B$37,0))*INDEX(Inputs_ByPrg!$F$6:$F$69,MATCH('ABP BlockSize'!$E66,Inputs_ByPrg!$E$6:$E$69,0))</f>
        <v>54969.154228855718</v>
      </c>
      <c r="U66" s="86">
        <f>Inputs_ByYear!R$22*Inputs_ByYear!R$23*INDEX(Inputs_ByYear!$D$27:$Y$28,MATCH($B66,Inputs_ByYear!$B$27:$B$28,0),MATCH(U$5,Inputs_ByYear!$D$26:$Y$26))*INDEX(Inputs_ByYear!R$32:R$37,MATCH($C66,Inputs_ByYear!$B$32:$B$37,0))*INDEX(Inputs_ByPrg!$F$6:$F$69,MATCH('ABP BlockSize'!$E66,Inputs_ByPrg!$E$6:$E$69,0))</f>
        <v>54969.154228855718</v>
      </c>
      <c r="V66" s="86">
        <f>Inputs_ByYear!S$22*Inputs_ByYear!S$23*INDEX(Inputs_ByYear!$D$27:$Y$28,MATCH($B66,Inputs_ByYear!$B$27:$B$28,0),MATCH(V$5,Inputs_ByYear!$D$26:$Y$26))*INDEX(Inputs_ByYear!S$32:S$37,MATCH($C66,Inputs_ByYear!$B$32:$B$37,0))*INDEX(Inputs_ByPrg!$F$6:$F$69,MATCH('ABP BlockSize'!$E66,Inputs_ByPrg!$E$6:$E$69,0))</f>
        <v>54969.154228855718</v>
      </c>
      <c r="W66" s="86">
        <f>Inputs_ByYear!T$22*Inputs_ByYear!T$23*INDEX(Inputs_ByYear!$D$27:$Y$28,MATCH($B66,Inputs_ByYear!$B$27:$B$28,0),MATCH(W$5,Inputs_ByYear!$D$26:$Y$26))*INDEX(Inputs_ByYear!T$32:T$37,MATCH($C66,Inputs_ByYear!$B$32:$B$37,0))*INDEX(Inputs_ByPrg!$F$6:$F$69,MATCH('ABP BlockSize'!$E66,Inputs_ByPrg!$E$6:$E$69,0))</f>
        <v>54969.154228855718</v>
      </c>
      <c r="X66" s="86">
        <f>Inputs_ByYear!U$22*Inputs_ByYear!U$23*INDEX(Inputs_ByYear!$D$27:$Y$28,MATCH($B66,Inputs_ByYear!$B$27:$B$28,0),MATCH(X$5,Inputs_ByYear!$D$26:$Y$26))*INDEX(Inputs_ByYear!U$32:U$37,MATCH($C66,Inputs_ByYear!$B$32:$B$37,0))*INDEX(Inputs_ByPrg!$F$6:$F$69,MATCH('ABP BlockSize'!$E66,Inputs_ByPrg!$E$6:$E$69,0))</f>
        <v>54969.154228855718</v>
      </c>
      <c r="Y66" s="86">
        <f>Inputs_ByYear!V$22*Inputs_ByYear!V$23*INDEX(Inputs_ByYear!$D$27:$Y$28,MATCH($B66,Inputs_ByYear!$B$27:$B$28,0),MATCH(Y$5,Inputs_ByYear!$D$26:$Y$26))*INDEX(Inputs_ByYear!V$32:V$37,MATCH($C66,Inputs_ByYear!$B$32:$B$37,0))*INDEX(Inputs_ByPrg!$F$6:$F$69,MATCH('ABP BlockSize'!$E66,Inputs_ByPrg!$E$6:$E$69,0))</f>
        <v>54969.154228855718</v>
      </c>
      <c r="Z66" s="86">
        <f>Inputs_ByYear!W$22*Inputs_ByYear!W$23*INDEX(Inputs_ByYear!$D$27:$Y$28,MATCH($B66,Inputs_ByYear!$B$27:$B$28,0),MATCH(Z$5,Inputs_ByYear!$D$26:$Y$26))*INDEX(Inputs_ByYear!W$32:W$37,MATCH($C66,Inputs_ByYear!$B$32:$B$37,0))*INDEX(Inputs_ByPrg!$F$6:$F$69,MATCH('ABP BlockSize'!$E66,Inputs_ByPrg!$E$6:$E$69,0))</f>
        <v>0</v>
      </c>
      <c r="AA66" s="86">
        <f>Inputs_ByYear!X$22*Inputs_ByYear!X$23*INDEX(Inputs_ByYear!$D$27:$Y$28,MATCH($B66,Inputs_ByYear!$B$27:$B$28,0),MATCH(AA$5,Inputs_ByYear!$D$26:$Y$26))*INDEX(Inputs_ByYear!X$32:X$37,MATCH($C66,Inputs_ByYear!$B$32:$B$37,0))*INDEX(Inputs_ByPrg!$F$6:$F$69,MATCH('ABP BlockSize'!$E66,Inputs_ByPrg!$E$6:$E$69,0))</f>
        <v>0</v>
      </c>
      <c r="AB66" s="86">
        <f>Inputs_ByYear!Y$22*Inputs_ByYear!Y$23*INDEX(Inputs_ByYear!$D$27:$Y$28,MATCH($B66,Inputs_ByYear!$B$27:$B$28,0),MATCH(AB$5,Inputs_ByYear!$D$26:$Y$26))*INDEX(Inputs_ByYear!Y$32:Y$37,MATCH($C66,Inputs_ByYear!$B$32:$B$37,0))*INDEX(Inputs_ByPrg!$F$6:$F$69,MATCH('ABP BlockSize'!$E66,Inputs_ByPrg!$E$6:$E$69,0))</f>
        <v>0</v>
      </c>
    </row>
    <row r="67" spans="2:28" ht="14.75" customHeight="1" x14ac:dyDescent="0.25">
      <c r="B67" s="227" t="s">
        <v>259</v>
      </c>
      <c r="C67" s="227" t="s">
        <v>238</v>
      </c>
      <c r="D67" s="324" t="s">
        <v>324</v>
      </c>
      <c r="E67" s="272" t="str">
        <f t="shared" si="0"/>
        <v>B_Equity Eligible Contractor_&gt;200-500</v>
      </c>
      <c r="F67" s="249" t="s">
        <v>92</v>
      </c>
      <c r="G67" s="86">
        <f>Inputs_ByYear!D$22*Inputs_ByYear!D$23*INDEX(Inputs_ByYear!$D$27:$Y$28,MATCH($B67,Inputs_ByYear!$B$27:$B$28,0),MATCH(G$5,Inputs_ByYear!$D$26:$Y$26))*INDEX(Inputs_ByYear!D$32:D$37,MATCH($C67,Inputs_ByYear!$B$32:$B$37,0))*INDEX(Inputs_ByPrg!$F$6:$F$69,MATCH('ABP BlockSize'!$E67,Inputs_ByPrg!$E$6:$E$69,0))</f>
        <v>0</v>
      </c>
      <c r="H67" s="86">
        <f>Inputs_ByYear!E$22*Inputs_ByYear!E$23*INDEX(Inputs_ByYear!$D$27:$Y$28,MATCH($B67,Inputs_ByYear!$B$27:$B$28,0),MATCH(H$5,Inputs_ByYear!$D$26:$Y$26))*INDEX(Inputs_ByYear!E$32:E$37,MATCH($C67,Inputs_ByYear!$B$32:$B$37,0))*INDEX(Inputs_ByPrg!$F$6:$F$69,MATCH('ABP BlockSize'!$E67,Inputs_ByPrg!$E$6:$E$69,0))</f>
        <v>0</v>
      </c>
      <c r="I67" s="86">
        <f>Inputs_ByYear!F$22*Inputs_ByYear!F$23*INDEX(Inputs_ByYear!$D$27:$Y$28,MATCH($B67,Inputs_ByYear!$B$27:$B$28,0),MATCH(I$5,Inputs_ByYear!$D$26:$Y$26))*INDEX(Inputs_ByYear!F$32:F$37,MATCH($C67,Inputs_ByYear!$B$32:$B$37,0))*INDEX(Inputs_ByPrg!$F$6:$F$69,MATCH('ABP BlockSize'!$E67,Inputs_ByPrg!$E$6:$E$69,0))</f>
        <v>0</v>
      </c>
      <c r="J67" s="86">
        <f>Inputs_ByYear!G$22*Inputs_ByYear!G$23*INDEX(Inputs_ByYear!$D$27:$Y$28,MATCH($B67,Inputs_ByYear!$B$27:$B$28,0),MATCH(J$5,Inputs_ByYear!$D$26:$Y$26))*INDEX(Inputs_ByYear!G$32:G$37,MATCH($C67,Inputs_ByYear!$B$32:$B$37,0))*INDEX(Inputs_ByPrg!$F$6:$F$69,MATCH('ABP BlockSize'!$E67,Inputs_ByPrg!$E$6:$E$69,0))</f>
        <v>0</v>
      </c>
      <c r="K67" s="86">
        <f>Inputs_ByYear!H$22*Inputs_ByYear!H$23*INDEX(Inputs_ByYear!$D$27:$Y$28,MATCH($B67,Inputs_ByYear!$B$27:$B$28,0),MATCH(K$5,Inputs_ByYear!$D$26:$Y$26))*INDEX(Inputs_ByYear!H$32:H$37,MATCH($C67,Inputs_ByYear!$B$32:$B$37,0))*INDEX(Inputs_ByPrg!$F$6:$F$69,MATCH('ABP BlockSize'!$E67,Inputs_ByPrg!$E$6:$E$69,0))</f>
        <v>0</v>
      </c>
      <c r="L67" s="86">
        <f>Inputs_ByYear!I$22*Inputs_ByYear!I$23*INDEX(Inputs_ByYear!$D$27:$Y$28,MATCH($B67,Inputs_ByYear!$B$27:$B$28,0),MATCH(L$5,Inputs_ByYear!$D$26:$Y$26))*INDEX(Inputs_ByYear!I$32:I$37,MATCH($C67,Inputs_ByYear!$B$32:$B$37,0))*INDEX(Inputs_ByPrg!$F$6:$F$69,MATCH('ABP BlockSize'!$E67,Inputs_ByPrg!$E$6:$E$69,0))</f>
        <v>0</v>
      </c>
      <c r="M67" s="86">
        <f>Inputs_ByYear!J$22*Inputs_ByYear!J$23*INDEX(Inputs_ByYear!$D$27:$Y$28,MATCH($B67,Inputs_ByYear!$B$27:$B$28,0),MATCH(M$5,Inputs_ByYear!$D$26:$Y$26))*INDEX(Inputs_ByYear!J$32:J$37,MATCH($C67,Inputs_ByYear!$B$32:$B$37,0))*INDEX(Inputs_ByPrg!$F$6:$F$69,MATCH('ABP BlockSize'!$E67,Inputs_ByPrg!$E$6:$E$69,0))</f>
        <v>0</v>
      </c>
      <c r="N67" s="86">
        <f>Inputs_ByYear!K$22*Inputs_ByYear!K$23*INDEX(Inputs_ByYear!$D$27:$Y$28,MATCH($B67,Inputs_ByYear!$B$27:$B$28,0),MATCH(N$5,Inputs_ByYear!$D$26:$Y$26))*INDEX(Inputs_ByYear!K$32:K$37,MATCH($C67,Inputs_ByYear!$B$32:$B$37,0))*INDEX(Inputs_ByPrg!$F$6:$F$69,MATCH('ABP BlockSize'!$E67,Inputs_ByPrg!$E$6:$E$69,0))</f>
        <v>0</v>
      </c>
      <c r="O67" s="86">
        <f>Inputs_ByYear!L$22*Inputs_ByYear!L$23*INDEX(Inputs_ByYear!$D$27:$Y$28,MATCH($B67,Inputs_ByYear!$B$27:$B$28,0),MATCH(O$5,Inputs_ByYear!$D$26:$Y$26))*INDEX(Inputs_ByYear!L$32:L$37,MATCH($C67,Inputs_ByYear!$B$32:$B$37,0))*INDEX(Inputs_ByPrg!$F$6:$F$69,MATCH('ABP BlockSize'!$E67,Inputs_ByPrg!$E$6:$E$69,0))</f>
        <v>0</v>
      </c>
      <c r="P67" s="86">
        <f>Inputs_ByYear!M$22*Inputs_ByYear!M$23*INDEX(Inputs_ByYear!$D$27:$Y$28,MATCH($B67,Inputs_ByYear!$B$27:$B$28,0),MATCH(P$5,Inputs_ByYear!$D$26:$Y$26))*INDEX(Inputs_ByYear!M$32:M$37,MATCH($C67,Inputs_ByYear!$B$32:$B$37,0))*INDEX(Inputs_ByPrg!$F$6:$F$69,MATCH('ABP BlockSize'!$E67,Inputs_ByPrg!$E$6:$E$69,0))</f>
        <v>0</v>
      </c>
      <c r="Q67" s="86">
        <f>Inputs_ByYear!N$22*Inputs_ByYear!N$23*INDEX(Inputs_ByYear!$D$27:$Y$28,MATCH($B67,Inputs_ByYear!$B$27:$B$28,0),MATCH(Q$5,Inputs_ByYear!$D$26:$Y$26))*INDEX(Inputs_ByYear!N$32:N$37,MATCH($C67,Inputs_ByYear!$B$32:$B$37,0))*INDEX(Inputs_ByPrg!$F$6:$F$69,MATCH('ABP BlockSize'!$E67,Inputs_ByPrg!$E$6:$E$69,0))</f>
        <v>0</v>
      </c>
      <c r="R67" s="86">
        <f>Inputs_ByYear!O$22*Inputs_ByYear!O$23*INDEX(Inputs_ByYear!$D$27:$Y$28,MATCH($B67,Inputs_ByYear!$B$27:$B$28,0),MATCH(R$5,Inputs_ByYear!$D$26:$Y$26))*INDEX(Inputs_ByYear!O$32:O$37,MATCH($C67,Inputs_ByYear!$B$32:$B$37,0))*INDEX(Inputs_ByPrg!$F$6:$F$69,MATCH('ABP BlockSize'!$E67,Inputs_ByPrg!$E$6:$E$69,0))</f>
        <v>0</v>
      </c>
      <c r="S67" s="86">
        <f>Inputs_ByYear!P$22*Inputs_ByYear!P$23*INDEX(Inputs_ByYear!$D$27:$Y$28,MATCH($B67,Inputs_ByYear!$B$27:$B$28,0),MATCH(S$5,Inputs_ByYear!$D$26:$Y$26))*INDEX(Inputs_ByYear!P$32:P$37,MATCH($C67,Inputs_ByYear!$B$32:$B$37,0))*INDEX(Inputs_ByPrg!$F$6:$F$69,MATCH('ABP BlockSize'!$E67,Inputs_ByPrg!$E$6:$E$69,0))</f>
        <v>0</v>
      </c>
      <c r="T67" s="86">
        <f>Inputs_ByYear!Q$22*Inputs_ByYear!Q$23*INDEX(Inputs_ByYear!$D$27:$Y$28,MATCH($B67,Inputs_ByYear!$B$27:$B$28,0),MATCH(T$5,Inputs_ByYear!$D$26:$Y$26))*INDEX(Inputs_ByYear!Q$32:Q$37,MATCH($C67,Inputs_ByYear!$B$32:$B$37,0))*INDEX(Inputs_ByPrg!$F$6:$F$69,MATCH('ABP BlockSize'!$E67,Inputs_ByPrg!$E$6:$E$69,0))</f>
        <v>0</v>
      </c>
      <c r="U67" s="86">
        <f>Inputs_ByYear!R$22*Inputs_ByYear!R$23*INDEX(Inputs_ByYear!$D$27:$Y$28,MATCH($B67,Inputs_ByYear!$B$27:$B$28,0),MATCH(U$5,Inputs_ByYear!$D$26:$Y$26))*INDEX(Inputs_ByYear!R$32:R$37,MATCH($C67,Inputs_ByYear!$B$32:$B$37,0))*INDEX(Inputs_ByPrg!$F$6:$F$69,MATCH('ABP BlockSize'!$E67,Inputs_ByPrg!$E$6:$E$69,0))</f>
        <v>0</v>
      </c>
      <c r="V67" s="86">
        <f>Inputs_ByYear!S$22*Inputs_ByYear!S$23*INDEX(Inputs_ByYear!$D$27:$Y$28,MATCH($B67,Inputs_ByYear!$B$27:$B$28,0),MATCH(V$5,Inputs_ByYear!$D$26:$Y$26))*INDEX(Inputs_ByYear!S$32:S$37,MATCH($C67,Inputs_ByYear!$B$32:$B$37,0))*INDEX(Inputs_ByPrg!$F$6:$F$69,MATCH('ABP BlockSize'!$E67,Inputs_ByPrg!$E$6:$E$69,0))</f>
        <v>0</v>
      </c>
      <c r="W67" s="86">
        <f>Inputs_ByYear!T$22*Inputs_ByYear!T$23*INDEX(Inputs_ByYear!$D$27:$Y$28,MATCH($B67,Inputs_ByYear!$B$27:$B$28,0),MATCH(W$5,Inputs_ByYear!$D$26:$Y$26))*INDEX(Inputs_ByYear!T$32:T$37,MATCH($C67,Inputs_ByYear!$B$32:$B$37,0))*INDEX(Inputs_ByPrg!$F$6:$F$69,MATCH('ABP BlockSize'!$E67,Inputs_ByPrg!$E$6:$E$69,0))</f>
        <v>0</v>
      </c>
      <c r="X67" s="86">
        <f>Inputs_ByYear!U$22*Inputs_ByYear!U$23*INDEX(Inputs_ByYear!$D$27:$Y$28,MATCH($B67,Inputs_ByYear!$B$27:$B$28,0),MATCH(X$5,Inputs_ByYear!$D$26:$Y$26))*INDEX(Inputs_ByYear!U$32:U$37,MATCH($C67,Inputs_ByYear!$B$32:$B$37,0))*INDEX(Inputs_ByPrg!$F$6:$F$69,MATCH('ABP BlockSize'!$E67,Inputs_ByPrg!$E$6:$E$69,0))</f>
        <v>0</v>
      </c>
      <c r="Y67" s="86">
        <f>Inputs_ByYear!V$22*Inputs_ByYear!V$23*INDEX(Inputs_ByYear!$D$27:$Y$28,MATCH($B67,Inputs_ByYear!$B$27:$B$28,0),MATCH(Y$5,Inputs_ByYear!$D$26:$Y$26))*INDEX(Inputs_ByYear!V$32:V$37,MATCH($C67,Inputs_ByYear!$B$32:$B$37,0))*INDEX(Inputs_ByPrg!$F$6:$F$69,MATCH('ABP BlockSize'!$E67,Inputs_ByPrg!$E$6:$E$69,0))</f>
        <v>0</v>
      </c>
      <c r="Z67" s="86">
        <f>Inputs_ByYear!W$22*Inputs_ByYear!W$23*INDEX(Inputs_ByYear!$D$27:$Y$28,MATCH($B67,Inputs_ByYear!$B$27:$B$28,0),MATCH(Z$5,Inputs_ByYear!$D$26:$Y$26))*INDEX(Inputs_ByYear!W$32:W$37,MATCH($C67,Inputs_ByYear!$B$32:$B$37,0))*INDEX(Inputs_ByPrg!$F$6:$F$69,MATCH('ABP BlockSize'!$E67,Inputs_ByPrg!$E$6:$E$69,0))</f>
        <v>0</v>
      </c>
      <c r="AA67" s="86">
        <f>Inputs_ByYear!X$22*Inputs_ByYear!X$23*INDEX(Inputs_ByYear!$D$27:$Y$28,MATCH($B67,Inputs_ByYear!$B$27:$B$28,0),MATCH(AA$5,Inputs_ByYear!$D$26:$Y$26))*INDEX(Inputs_ByYear!X$32:X$37,MATCH($C67,Inputs_ByYear!$B$32:$B$37,0))*INDEX(Inputs_ByPrg!$F$6:$F$69,MATCH('ABP BlockSize'!$E67,Inputs_ByPrg!$E$6:$E$69,0))</f>
        <v>0</v>
      </c>
      <c r="AB67" s="86">
        <f>Inputs_ByYear!Y$22*Inputs_ByYear!Y$23*INDEX(Inputs_ByYear!$D$27:$Y$28,MATCH($B67,Inputs_ByYear!$B$27:$B$28,0),MATCH(AB$5,Inputs_ByYear!$D$26:$Y$26))*INDEX(Inputs_ByYear!Y$32:Y$37,MATCH($C67,Inputs_ByYear!$B$32:$B$37,0))*INDEX(Inputs_ByPrg!$F$6:$F$69,MATCH('ABP BlockSize'!$E67,Inputs_ByPrg!$E$6:$E$69,0))</f>
        <v>0</v>
      </c>
    </row>
    <row r="68" spans="2:28" ht="14.75" customHeight="1" x14ac:dyDescent="0.25">
      <c r="B68" s="227" t="s">
        <v>259</v>
      </c>
      <c r="C68" s="227" t="s">
        <v>238</v>
      </c>
      <c r="D68" s="324" t="s">
        <v>326</v>
      </c>
      <c r="E68" s="272" t="str">
        <f t="shared" si="0"/>
        <v>B_Equity Eligible Contractor_&gt;500-2000</v>
      </c>
      <c r="F68" s="249" t="s">
        <v>92</v>
      </c>
      <c r="G68" s="86">
        <f>Inputs_ByYear!D$22*Inputs_ByYear!D$23*INDEX(Inputs_ByYear!$D$27:$Y$28,MATCH($B68,Inputs_ByYear!$B$27:$B$28,0),MATCH(G$5,Inputs_ByYear!$D$26:$Y$26))*INDEX(Inputs_ByYear!D$32:D$37,MATCH($C68,Inputs_ByYear!$B$32:$B$37,0))*INDEX(Inputs_ByPrg!$F$6:$F$69,MATCH('ABP BlockSize'!$E68,Inputs_ByPrg!$E$6:$E$69,0))</f>
        <v>0</v>
      </c>
      <c r="H68" s="86">
        <f>Inputs_ByYear!E$22*Inputs_ByYear!E$23*INDEX(Inputs_ByYear!$D$27:$Y$28,MATCH($B68,Inputs_ByYear!$B$27:$B$28,0),MATCH(H$5,Inputs_ByYear!$D$26:$Y$26))*INDEX(Inputs_ByYear!E$32:E$37,MATCH($C68,Inputs_ByYear!$B$32:$B$37,0))*INDEX(Inputs_ByPrg!$F$6:$F$69,MATCH('ABP BlockSize'!$E68,Inputs_ByPrg!$E$6:$E$69,0))</f>
        <v>0</v>
      </c>
      <c r="I68" s="86">
        <f>Inputs_ByYear!F$22*Inputs_ByYear!F$23*INDEX(Inputs_ByYear!$D$27:$Y$28,MATCH($B68,Inputs_ByYear!$B$27:$B$28,0),MATCH(I$5,Inputs_ByYear!$D$26:$Y$26))*INDEX(Inputs_ByYear!F$32:F$37,MATCH($C68,Inputs_ByYear!$B$32:$B$37,0))*INDEX(Inputs_ByPrg!$F$6:$F$69,MATCH('ABP BlockSize'!$E68,Inputs_ByPrg!$E$6:$E$69,0))</f>
        <v>0</v>
      </c>
      <c r="J68" s="86">
        <f>Inputs_ByYear!G$22*Inputs_ByYear!G$23*INDEX(Inputs_ByYear!$D$27:$Y$28,MATCH($B68,Inputs_ByYear!$B$27:$B$28,0),MATCH(J$5,Inputs_ByYear!$D$26:$Y$26))*INDEX(Inputs_ByYear!G$32:G$37,MATCH($C68,Inputs_ByYear!$B$32:$B$37,0))*INDEX(Inputs_ByPrg!$F$6:$F$69,MATCH('ABP BlockSize'!$E68,Inputs_ByPrg!$E$6:$E$69,0))</f>
        <v>0</v>
      </c>
      <c r="K68" s="86">
        <f>Inputs_ByYear!H$22*Inputs_ByYear!H$23*INDEX(Inputs_ByYear!$D$27:$Y$28,MATCH($B68,Inputs_ByYear!$B$27:$B$28,0),MATCH(K$5,Inputs_ByYear!$D$26:$Y$26))*INDEX(Inputs_ByYear!H$32:H$37,MATCH($C68,Inputs_ByYear!$B$32:$B$37,0))*INDEX(Inputs_ByPrg!$F$6:$F$69,MATCH('ABP BlockSize'!$E68,Inputs_ByPrg!$E$6:$E$69,0))</f>
        <v>0</v>
      </c>
      <c r="L68" s="86">
        <f>Inputs_ByYear!I$22*Inputs_ByYear!I$23*INDEX(Inputs_ByYear!$D$27:$Y$28,MATCH($B68,Inputs_ByYear!$B$27:$B$28,0),MATCH(L$5,Inputs_ByYear!$D$26:$Y$26))*INDEX(Inputs_ByYear!I$32:I$37,MATCH($C68,Inputs_ByYear!$B$32:$B$37,0))*INDEX(Inputs_ByPrg!$F$6:$F$69,MATCH('ABP BlockSize'!$E68,Inputs_ByPrg!$E$6:$E$69,0))</f>
        <v>0</v>
      </c>
      <c r="M68" s="86">
        <f>Inputs_ByYear!J$22*Inputs_ByYear!J$23*INDEX(Inputs_ByYear!$D$27:$Y$28,MATCH($B68,Inputs_ByYear!$B$27:$B$28,0),MATCH(M$5,Inputs_ByYear!$D$26:$Y$26))*INDEX(Inputs_ByYear!J$32:J$37,MATCH($C68,Inputs_ByYear!$B$32:$B$37,0))*INDEX(Inputs_ByPrg!$F$6:$F$69,MATCH('ABP BlockSize'!$E68,Inputs_ByPrg!$E$6:$E$69,0))</f>
        <v>0</v>
      </c>
      <c r="N68" s="86">
        <f>Inputs_ByYear!K$22*Inputs_ByYear!K$23*INDEX(Inputs_ByYear!$D$27:$Y$28,MATCH($B68,Inputs_ByYear!$B$27:$B$28,0),MATCH(N$5,Inputs_ByYear!$D$26:$Y$26))*INDEX(Inputs_ByYear!K$32:K$37,MATCH($C68,Inputs_ByYear!$B$32:$B$37,0))*INDEX(Inputs_ByPrg!$F$6:$F$69,MATCH('ABP BlockSize'!$E68,Inputs_ByPrg!$E$6:$E$69,0))</f>
        <v>0</v>
      </c>
      <c r="O68" s="86">
        <f>Inputs_ByYear!L$22*Inputs_ByYear!L$23*INDEX(Inputs_ByYear!$D$27:$Y$28,MATCH($B68,Inputs_ByYear!$B$27:$B$28,0),MATCH(O$5,Inputs_ByYear!$D$26:$Y$26))*INDEX(Inputs_ByYear!L$32:L$37,MATCH($C68,Inputs_ByYear!$B$32:$B$37,0))*INDEX(Inputs_ByPrg!$F$6:$F$69,MATCH('ABP BlockSize'!$E68,Inputs_ByPrg!$E$6:$E$69,0))</f>
        <v>0</v>
      </c>
      <c r="P68" s="86">
        <f>Inputs_ByYear!M$22*Inputs_ByYear!M$23*INDEX(Inputs_ByYear!$D$27:$Y$28,MATCH($B68,Inputs_ByYear!$B$27:$B$28,0),MATCH(P$5,Inputs_ByYear!$D$26:$Y$26))*INDEX(Inputs_ByYear!M$32:M$37,MATCH($C68,Inputs_ByYear!$B$32:$B$37,0))*INDEX(Inputs_ByPrg!$F$6:$F$69,MATCH('ABP BlockSize'!$E68,Inputs_ByPrg!$E$6:$E$69,0))</f>
        <v>0</v>
      </c>
      <c r="Q68" s="86">
        <f>Inputs_ByYear!N$22*Inputs_ByYear!N$23*INDEX(Inputs_ByYear!$D$27:$Y$28,MATCH($B68,Inputs_ByYear!$B$27:$B$28,0),MATCH(Q$5,Inputs_ByYear!$D$26:$Y$26))*INDEX(Inputs_ByYear!N$32:N$37,MATCH($C68,Inputs_ByYear!$B$32:$B$37,0))*INDEX(Inputs_ByPrg!$F$6:$F$69,MATCH('ABP BlockSize'!$E68,Inputs_ByPrg!$E$6:$E$69,0))</f>
        <v>0</v>
      </c>
      <c r="R68" s="86">
        <f>Inputs_ByYear!O$22*Inputs_ByYear!O$23*INDEX(Inputs_ByYear!$D$27:$Y$28,MATCH($B68,Inputs_ByYear!$B$27:$B$28,0),MATCH(R$5,Inputs_ByYear!$D$26:$Y$26))*INDEX(Inputs_ByYear!O$32:O$37,MATCH($C68,Inputs_ByYear!$B$32:$B$37,0))*INDEX(Inputs_ByPrg!$F$6:$F$69,MATCH('ABP BlockSize'!$E68,Inputs_ByPrg!$E$6:$E$69,0))</f>
        <v>0</v>
      </c>
      <c r="S68" s="86">
        <f>Inputs_ByYear!P$22*Inputs_ByYear!P$23*INDEX(Inputs_ByYear!$D$27:$Y$28,MATCH($B68,Inputs_ByYear!$B$27:$B$28,0),MATCH(S$5,Inputs_ByYear!$D$26:$Y$26))*INDEX(Inputs_ByYear!P$32:P$37,MATCH($C68,Inputs_ByYear!$B$32:$B$37,0))*INDEX(Inputs_ByPrg!$F$6:$F$69,MATCH('ABP BlockSize'!$E68,Inputs_ByPrg!$E$6:$E$69,0))</f>
        <v>0</v>
      </c>
      <c r="T68" s="86">
        <f>Inputs_ByYear!Q$22*Inputs_ByYear!Q$23*INDEX(Inputs_ByYear!$D$27:$Y$28,MATCH($B68,Inputs_ByYear!$B$27:$B$28,0),MATCH(T$5,Inputs_ByYear!$D$26:$Y$26))*INDEX(Inputs_ByYear!Q$32:Q$37,MATCH($C68,Inputs_ByYear!$B$32:$B$37,0))*INDEX(Inputs_ByPrg!$F$6:$F$69,MATCH('ABP BlockSize'!$E68,Inputs_ByPrg!$E$6:$E$69,0))</f>
        <v>0</v>
      </c>
      <c r="U68" s="86">
        <f>Inputs_ByYear!R$22*Inputs_ByYear!R$23*INDEX(Inputs_ByYear!$D$27:$Y$28,MATCH($B68,Inputs_ByYear!$B$27:$B$28,0),MATCH(U$5,Inputs_ByYear!$D$26:$Y$26))*INDEX(Inputs_ByYear!R$32:R$37,MATCH($C68,Inputs_ByYear!$B$32:$B$37,0))*INDEX(Inputs_ByPrg!$F$6:$F$69,MATCH('ABP BlockSize'!$E68,Inputs_ByPrg!$E$6:$E$69,0))</f>
        <v>0</v>
      </c>
      <c r="V68" s="86">
        <f>Inputs_ByYear!S$22*Inputs_ByYear!S$23*INDEX(Inputs_ByYear!$D$27:$Y$28,MATCH($B68,Inputs_ByYear!$B$27:$B$28,0),MATCH(V$5,Inputs_ByYear!$D$26:$Y$26))*INDEX(Inputs_ByYear!S$32:S$37,MATCH($C68,Inputs_ByYear!$B$32:$B$37,0))*INDEX(Inputs_ByPrg!$F$6:$F$69,MATCH('ABP BlockSize'!$E68,Inputs_ByPrg!$E$6:$E$69,0))</f>
        <v>0</v>
      </c>
      <c r="W68" s="86">
        <f>Inputs_ByYear!T$22*Inputs_ByYear!T$23*INDEX(Inputs_ByYear!$D$27:$Y$28,MATCH($B68,Inputs_ByYear!$B$27:$B$28,0),MATCH(W$5,Inputs_ByYear!$D$26:$Y$26))*INDEX(Inputs_ByYear!T$32:T$37,MATCH($C68,Inputs_ByYear!$B$32:$B$37,0))*INDEX(Inputs_ByPrg!$F$6:$F$69,MATCH('ABP BlockSize'!$E68,Inputs_ByPrg!$E$6:$E$69,0))</f>
        <v>0</v>
      </c>
      <c r="X68" s="86">
        <f>Inputs_ByYear!U$22*Inputs_ByYear!U$23*INDEX(Inputs_ByYear!$D$27:$Y$28,MATCH($B68,Inputs_ByYear!$B$27:$B$28,0),MATCH(X$5,Inputs_ByYear!$D$26:$Y$26))*INDEX(Inputs_ByYear!U$32:U$37,MATCH($C68,Inputs_ByYear!$B$32:$B$37,0))*INDEX(Inputs_ByPrg!$F$6:$F$69,MATCH('ABP BlockSize'!$E68,Inputs_ByPrg!$E$6:$E$69,0))</f>
        <v>0</v>
      </c>
      <c r="Y68" s="86">
        <f>Inputs_ByYear!V$22*Inputs_ByYear!V$23*INDEX(Inputs_ByYear!$D$27:$Y$28,MATCH($B68,Inputs_ByYear!$B$27:$B$28,0),MATCH(Y$5,Inputs_ByYear!$D$26:$Y$26))*INDEX(Inputs_ByYear!V$32:V$37,MATCH($C68,Inputs_ByYear!$B$32:$B$37,0))*INDEX(Inputs_ByPrg!$F$6:$F$69,MATCH('ABP BlockSize'!$E68,Inputs_ByPrg!$E$6:$E$69,0))</f>
        <v>0</v>
      </c>
      <c r="Z68" s="86">
        <f>Inputs_ByYear!W$22*Inputs_ByYear!W$23*INDEX(Inputs_ByYear!$D$27:$Y$28,MATCH($B68,Inputs_ByYear!$B$27:$B$28,0),MATCH(Z$5,Inputs_ByYear!$D$26:$Y$26))*INDEX(Inputs_ByYear!W$32:W$37,MATCH($C68,Inputs_ByYear!$B$32:$B$37,0))*INDEX(Inputs_ByPrg!$F$6:$F$69,MATCH('ABP BlockSize'!$E68,Inputs_ByPrg!$E$6:$E$69,0))</f>
        <v>0</v>
      </c>
      <c r="AA68" s="86">
        <f>Inputs_ByYear!X$22*Inputs_ByYear!X$23*INDEX(Inputs_ByYear!$D$27:$Y$28,MATCH($B68,Inputs_ByYear!$B$27:$B$28,0),MATCH(AA$5,Inputs_ByYear!$D$26:$Y$26))*INDEX(Inputs_ByYear!X$32:X$37,MATCH($C68,Inputs_ByYear!$B$32:$B$37,0))*INDEX(Inputs_ByPrg!$F$6:$F$69,MATCH('ABP BlockSize'!$E68,Inputs_ByPrg!$E$6:$E$69,0))</f>
        <v>0</v>
      </c>
      <c r="AB68" s="86">
        <f>Inputs_ByYear!Y$22*Inputs_ByYear!Y$23*INDEX(Inputs_ByYear!$D$27:$Y$28,MATCH($B68,Inputs_ByYear!$B$27:$B$28,0),MATCH(AB$5,Inputs_ByYear!$D$26:$Y$26))*INDEX(Inputs_ByYear!Y$32:Y$37,MATCH($C68,Inputs_ByYear!$B$32:$B$37,0))*INDEX(Inputs_ByPrg!$F$6:$F$69,MATCH('ABP BlockSize'!$E68,Inputs_ByPrg!$E$6:$E$69,0))</f>
        <v>0</v>
      </c>
    </row>
    <row r="69" spans="2:28" ht="14.75" customHeight="1" x14ac:dyDescent="0.25">
      <c r="B69" s="227" t="s">
        <v>259</v>
      </c>
      <c r="C69" s="227" t="s">
        <v>238</v>
      </c>
      <c r="D69" s="324" t="s">
        <v>327</v>
      </c>
      <c r="E69" s="272" t="str">
        <f t="shared" si="0"/>
        <v>B_Equity Eligible Contractor_&gt;2000-5000</v>
      </c>
      <c r="F69" s="249" t="s">
        <v>92</v>
      </c>
      <c r="G69" s="86">
        <f>Inputs_ByYear!D$22*Inputs_ByYear!D$23*INDEX(Inputs_ByYear!$D$27:$Y$28,MATCH($B69,Inputs_ByYear!$B$27:$B$28,0),MATCH(G$5,Inputs_ByYear!$D$26:$Y$26))*INDEX(Inputs_ByYear!D$32:D$37,MATCH($C69,Inputs_ByYear!$B$32:$B$37,0))*INDEX(Inputs_ByPrg!$F$6:$F$69,MATCH('ABP BlockSize'!$E69,Inputs_ByPrg!$E$6:$E$69,0))</f>
        <v>0</v>
      </c>
      <c r="H69" s="86">
        <f>Inputs_ByYear!E$22*Inputs_ByYear!E$23*INDEX(Inputs_ByYear!$D$27:$Y$28,MATCH($B69,Inputs_ByYear!$B$27:$B$28,0),MATCH(H$5,Inputs_ByYear!$D$26:$Y$26))*INDEX(Inputs_ByYear!E$32:E$37,MATCH($C69,Inputs_ByYear!$B$32:$B$37,0))*INDEX(Inputs_ByPrg!$F$6:$F$69,MATCH('ABP BlockSize'!$E69,Inputs_ByPrg!$E$6:$E$69,0))</f>
        <v>0</v>
      </c>
      <c r="I69" s="86">
        <f>Inputs_ByYear!F$22*Inputs_ByYear!F$23*INDEX(Inputs_ByYear!$D$27:$Y$28,MATCH($B69,Inputs_ByYear!$B$27:$B$28,0),MATCH(I$5,Inputs_ByYear!$D$26:$Y$26))*INDEX(Inputs_ByYear!F$32:F$37,MATCH($C69,Inputs_ByYear!$B$32:$B$37,0))*INDEX(Inputs_ByPrg!$F$6:$F$69,MATCH('ABP BlockSize'!$E69,Inputs_ByPrg!$E$6:$E$69,0))</f>
        <v>91940.298507462678</v>
      </c>
      <c r="J69" s="86">
        <f>Inputs_ByYear!G$22*Inputs_ByYear!G$23*INDEX(Inputs_ByYear!$D$27:$Y$28,MATCH($B69,Inputs_ByYear!$B$27:$B$28,0),MATCH(J$5,Inputs_ByYear!$D$26:$Y$26))*INDEX(Inputs_ByYear!G$32:G$37,MATCH($C69,Inputs_ByYear!$B$32:$B$37,0))*INDEX(Inputs_ByPrg!$F$6:$F$69,MATCH('ABP BlockSize'!$E69,Inputs_ByPrg!$E$6:$E$69,0))</f>
        <v>87064.676616915414</v>
      </c>
      <c r="K69" s="86">
        <f>Inputs_ByYear!H$22*Inputs_ByYear!H$23*INDEX(Inputs_ByYear!$D$27:$Y$28,MATCH($B69,Inputs_ByYear!$B$27:$B$28,0),MATCH(K$5,Inputs_ByYear!$D$26:$Y$26))*INDEX(Inputs_ByYear!H$32:H$37,MATCH($C69,Inputs_ByYear!$B$32:$B$37,0))*INDEX(Inputs_ByPrg!$F$6:$F$69,MATCH('ABP BlockSize'!$E69,Inputs_ByPrg!$E$6:$E$69,0))</f>
        <v>87064.676616915414</v>
      </c>
      <c r="L69" s="86">
        <f>Inputs_ByYear!I$22*Inputs_ByYear!I$23*INDEX(Inputs_ByYear!$D$27:$Y$28,MATCH($B69,Inputs_ByYear!$B$27:$B$28,0),MATCH(L$5,Inputs_ByYear!$D$26:$Y$26))*INDEX(Inputs_ByYear!I$32:I$37,MATCH($C69,Inputs_ByYear!$B$32:$B$37,0))*INDEX(Inputs_ByPrg!$F$6:$F$69,MATCH('ABP BlockSize'!$E69,Inputs_ByPrg!$E$6:$E$69,0))</f>
        <v>104477.61194029849</v>
      </c>
      <c r="M69" s="86">
        <f>Inputs_ByYear!J$22*Inputs_ByYear!J$23*INDEX(Inputs_ByYear!$D$27:$Y$28,MATCH($B69,Inputs_ByYear!$B$27:$B$28,0),MATCH(M$5,Inputs_ByYear!$D$26:$Y$26))*INDEX(Inputs_ByYear!J$32:J$37,MATCH($C69,Inputs_ByYear!$B$32:$B$37,0))*INDEX(Inputs_ByPrg!$F$6:$F$69,MATCH('ABP BlockSize'!$E69,Inputs_ByPrg!$E$6:$E$69,0))</f>
        <v>104477.61194029849</v>
      </c>
      <c r="N69" s="86">
        <f>Inputs_ByYear!K$22*Inputs_ByYear!K$23*INDEX(Inputs_ByYear!$D$27:$Y$28,MATCH($B69,Inputs_ByYear!$B$27:$B$28,0),MATCH(N$5,Inputs_ByYear!$D$26:$Y$26))*INDEX(Inputs_ByYear!K$32:K$37,MATCH($C69,Inputs_ByYear!$B$32:$B$37,0))*INDEX(Inputs_ByPrg!$F$6:$F$69,MATCH('ABP BlockSize'!$E69,Inputs_ByPrg!$E$6:$E$69,0))</f>
        <v>69651.741293532337</v>
      </c>
      <c r="O69" s="86">
        <f>Inputs_ByYear!L$22*Inputs_ByYear!L$23*INDEX(Inputs_ByYear!$D$27:$Y$28,MATCH($B69,Inputs_ByYear!$B$27:$B$28,0),MATCH(O$5,Inputs_ByYear!$D$26:$Y$26))*INDEX(Inputs_ByYear!L$32:L$37,MATCH($C69,Inputs_ByYear!$B$32:$B$37,0))*INDEX(Inputs_ByPrg!$F$6:$F$69,MATCH('ABP BlockSize'!$E69,Inputs_ByPrg!$E$6:$E$69,0))</f>
        <v>69651.741293532337</v>
      </c>
      <c r="P69" s="86">
        <f>Inputs_ByYear!M$22*Inputs_ByYear!M$23*INDEX(Inputs_ByYear!$D$27:$Y$28,MATCH($B69,Inputs_ByYear!$B$27:$B$28,0),MATCH(P$5,Inputs_ByYear!$D$26:$Y$26))*INDEX(Inputs_ByYear!M$32:M$37,MATCH($C69,Inputs_ByYear!$B$32:$B$37,0))*INDEX(Inputs_ByPrg!$F$6:$F$69,MATCH('ABP BlockSize'!$E69,Inputs_ByPrg!$E$6:$E$69,0))</f>
        <v>69651.741293532337</v>
      </c>
      <c r="Q69" s="86">
        <f>Inputs_ByYear!N$22*Inputs_ByYear!N$23*INDEX(Inputs_ByYear!$D$27:$Y$28,MATCH($B69,Inputs_ByYear!$B$27:$B$28,0),MATCH(Q$5,Inputs_ByYear!$D$26:$Y$26))*INDEX(Inputs_ByYear!N$32:N$37,MATCH($C69,Inputs_ByYear!$B$32:$B$37,0))*INDEX(Inputs_ByPrg!$F$6:$F$69,MATCH('ABP BlockSize'!$E69,Inputs_ByPrg!$E$6:$E$69,0))</f>
        <v>69651.741293532337</v>
      </c>
      <c r="R69" s="86">
        <f>Inputs_ByYear!O$22*Inputs_ByYear!O$23*INDEX(Inputs_ByYear!$D$27:$Y$28,MATCH($B69,Inputs_ByYear!$B$27:$B$28,0),MATCH(R$5,Inputs_ByYear!$D$26:$Y$26))*INDEX(Inputs_ByYear!O$32:O$37,MATCH($C69,Inputs_ByYear!$B$32:$B$37,0))*INDEX(Inputs_ByPrg!$F$6:$F$69,MATCH('ABP BlockSize'!$E69,Inputs_ByPrg!$E$6:$E$69,0))</f>
        <v>69651.741293532337</v>
      </c>
      <c r="S69" s="86">
        <f>Inputs_ByYear!P$22*Inputs_ByYear!P$23*INDEX(Inputs_ByYear!$D$27:$Y$28,MATCH($B69,Inputs_ByYear!$B$27:$B$28,0),MATCH(S$5,Inputs_ByYear!$D$26:$Y$26))*INDEX(Inputs_ByYear!P$32:P$37,MATCH($C69,Inputs_ByYear!$B$32:$B$37,0))*INDEX(Inputs_ByPrg!$F$6:$F$69,MATCH('ABP BlockSize'!$E69,Inputs_ByPrg!$E$6:$E$69,0))</f>
        <v>69651.741293532337</v>
      </c>
      <c r="T69" s="86">
        <f>Inputs_ByYear!Q$22*Inputs_ByYear!Q$23*INDEX(Inputs_ByYear!$D$27:$Y$28,MATCH($B69,Inputs_ByYear!$B$27:$B$28,0),MATCH(T$5,Inputs_ByYear!$D$26:$Y$26))*INDEX(Inputs_ByYear!Q$32:Q$37,MATCH($C69,Inputs_ByYear!$B$32:$B$37,0))*INDEX(Inputs_ByPrg!$F$6:$F$69,MATCH('ABP BlockSize'!$E69,Inputs_ByPrg!$E$6:$E$69,0))</f>
        <v>69651.741293532337</v>
      </c>
      <c r="U69" s="86">
        <f>Inputs_ByYear!R$22*Inputs_ByYear!R$23*INDEX(Inputs_ByYear!$D$27:$Y$28,MATCH($B69,Inputs_ByYear!$B$27:$B$28,0),MATCH(U$5,Inputs_ByYear!$D$26:$Y$26))*INDEX(Inputs_ByYear!R$32:R$37,MATCH($C69,Inputs_ByYear!$B$32:$B$37,0))*INDEX(Inputs_ByPrg!$F$6:$F$69,MATCH('ABP BlockSize'!$E69,Inputs_ByPrg!$E$6:$E$69,0))</f>
        <v>69651.741293532337</v>
      </c>
      <c r="V69" s="86">
        <f>Inputs_ByYear!S$22*Inputs_ByYear!S$23*INDEX(Inputs_ByYear!$D$27:$Y$28,MATCH($B69,Inputs_ByYear!$B$27:$B$28,0),MATCH(V$5,Inputs_ByYear!$D$26:$Y$26))*INDEX(Inputs_ByYear!S$32:S$37,MATCH($C69,Inputs_ByYear!$B$32:$B$37,0))*INDEX(Inputs_ByPrg!$F$6:$F$69,MATCH('ABP BlockSize'!$E69,Inputs_ByPrg!$E$6:$E$69,0))</f>
        <v>69651.741293532337</v>
      </c>
      <c r="W69" s="86">
        <f>Inputs_ByYear!T$22*Inputs_ByYear!T$23*INDEX(Inputs_ByYear!$D$27:$Y$28,MATCH($B69,Inputs_ByYear!$B$27:$B$28,0),MATCH(W$5,Inputs_ByYear!$D$26:$Y$26))*INDEX(Inputs_ByYear!T$32:T$37,MATCH($C69,Inputs_ByYear!$B$32:$B$37,0))*INDEX(Inputs_ByPrg!$F$6:$F$69,MATCH('ABP BlockSize'!$E69,Inputs_ByPrg!$E$6:$E$69,0))</f>
        <v>69651.741293532337</v>
      </c>
      <c r="X69" s="86">
        <f>Inputs_ByYear!U$22*Inputs_ByYear!U$23*INDEX(Inputs_ByYear!$D$27:$Y$28,MATCH($B69,Inputs_ByYear!$B$27:$B$28,0),MATCH(X$5,Inputs_ByYear!$D$26:$Y$26))*INDEX(Inputs_ByYear!U$32:U$37,MATCH($C69,Inputs_ByYear!$B$32:$B$37,0))*INDEX(Inputs_ByPrg!$F$6:$F$69,MATCH('ABP BlockSize'!$E69,Inputs_ByPrg!$E$6:$E$69,0))</f>
        <v>69651.741293532337</v>
      </c>
      <c r="Y69" s="86">
        <f>Inputs_ByYear!V$22*Inputs_ByYear!V$23*INDEX(Inputs_ByYear!$D$27:$Y$28,MATCH($B69,Inputs_ByYear!$B$27:$B$28,0),MATCH(Y$5,Inputs_ByYear!$D$26:$Y$26))*INDEX(Inputs_ByYear!V$32:V$37,MATCH($C69,Inputs_ByYear!$B$32:$B$37,0))*INDEX(Inputs_ByPrg!$F$6:$F$69,MATCH('ABP BlockSize'!$E69,Inputs_ByPrg!$E$6:$E$69,0))</f>
        <v>69651.741293532337</v>
      </c>
      <c r="Z69" s="86">
        <f>Inputs_ByYear!W$22*Inputs_ByYear!W$23*INDEX(Inputs_ByYear!$D$27:$Y$28,MATCH($B69,Inputs_ByYear!$B$27:$B$28,0),MATCH(Z$5,Inputs_ByYear!$D$26:$Y$26))*INDEX(Inputs_ByYear!W$32:W$37,MATCH($C69,Inputs_ByYear!$B$32:$B$37,0))*INDEX(Inputs_ByPrg!$F$6:$F$69,MATCH('ABP BlockSize'!$E69,Inputs_ByPrg!$E$6:$E$69,0))</f>
        <v>0</v>
      </c>
      <c r="AA69" s="86">
        <f>Inputs_ByYear!X$22*Inputs_ByYear!X$23*INDEX(Inputs_ByYear!$D$27:$Y$28,MATCH($B69,Inputs_ByYear!$B$27:$B$28,0),MATCH(AA$5,Inputs_ByYear!$D$26:$Y$26))*INDEX(Inputs_ByYear!X$32:X$37,MATCH($C69,Inputs_ByYear!$B$32:$B$37,0))*INDEX(Inputs_ByPrg!$F$6:$F$69,MATCH('ABP BlockSize'!$E69,Inputs_ByPrg!$E$6:$E$69,0))</f>
        <v>0</v>
      </c>
      <c r="AB69" s="86">
        <f>Inputs_ByYear!Y$22*Inputs_ByYear!Y$23*INDEX(Inputs_ByYear!$D$27:$Y$28,MATCH($B69,Inputs_ByYear!$B$27:$B$28,0),MATCH(AB$5,Inputs_ByYear!$D$26:$Y$26))*INDEX(Inputs_ByYear!Y$32:Y$37,MATCH($C69,Inputs_ByYear!$B$32:$B$37,0))*INDEX(Inputs_ByPrg!$F$6:$F$69,MATCH('ABP BlockSize'!$E69,Inputs_ByPrg!$E$6:$E$69,0))</f>
        <v>0</v>
      </c>
    </row>
    <row r="70" spans="2:28" ht="14.75" customHeight="1" x14ac:dyDescent="0.25"/>
    <row r="71" spans="2:28" ht="14.75" customHeight="1" thickBot="1" x14ac:dyDescent="0.3">
      <c r="B71" s="273"/>
      <c r="C71" s="273"/>
      <c r="D71" s="273"/>
      <c r="E71" s="273" t="s">
        <v>363</v>
      </c>
      <c r="F71" s="274" t="s">
        <v>92</v>
      </c>
      <c r="G71" s="275">
        <f>SUM(G6:G69)</f>
        <v>0</v>
      </c>
      <c r="H71" s="275">
        <f t="shared" ref="H71:AB71" si="1">SUM(H6:H69)</f>
        <v>0</v>
      </c>
      <c r="I71" s="275">
        <f t="shared" si="1"/>
        <v>1198679.2471641793</v>
      </c>
      <c r="J71" s="275">
        <f t="shared" si="1"/>
        <v>998750.48557213938</v>
      </c>
      <c r="K71" s="275">
        <f t="shared" si="1"/>
        <v>998750.48557213938</v>
      </c>
      <c r="L71" s="275">
        <f t="shared" si="1"/>
        <v>1198500.5826865672</v>
      </c>
      <c r="M71" s="275">
        <f t="shared" si="1"/>
        <v>1198500.5826865672</v>
      </c>
      <c r="N71" s="275">
        <f t="shared" si="1"/>
        <v>799000.3884577112</v>
      </c>
      <c r="O71" s="275">
        <f t="shared" si="1"/>
        <v>799000.3884577112</v>
      </c>
      <c r="P71" s="275">
        <f t="shared" si="1"/>
        <v>799000.3884577112</v>
      </c>
      <c r="Q71" s="275">
        <f t="shared" si="1"/>
        <v>799000.3884577112</v>
      </c>
      <c r="R71" s="275">
        <f t="shared" si="1"/>
        <v>799000.3884577112</v>
      </c>
      <c r="S71" s="275">
        <f t="shared" si="1"/>
        <v>799000.3884577112</v>
      </c>
      <c r="T71" s="275">
        <f t="shared" si="1"/>
        <v>799000.3884577112</v>
      </c>
      <c r="U71" s="275">
        <f t="shared" si="1"/>
        <v>799000.3884577112</v>
      </c>
      <c r="V71" s="275">
        <f t="shared" si="1"/>
        <v>799000.3884577112</v>
      </c>
      <c r="W71" s="275">
        <f t="shared" si="1"/>
        <v>799000.3884577112</v>
      </c>
      <c r="X71" s="275">
        <f t="shared" si="1"/>
        <v>799000.3884577112</v>
      </c>
      <c r="Y71" s="275">
        <f t="shared" si="1"/>
        <v>799000.3884577112</v>
      </c>
      <c r="Z71" s="275">
        <f t="shared" si="1"/>
        <v>0</v>
      </c>
      <c r="AA71" s="275">
        <f t="shared" si="1"/>
        <v>0</v>
      </c>
      <c r="AB71" s="275">
        <f t="shared" si="1"/>
        <v>0</v>
      </c>
    </row>
    <row r="72" spans="2:28" ht="14.75" customHeight="1" thickTop="1" x14ac:dyDescent="0.25"/>
    <row r="73" spans="2:28" ht="14.75" customHeight="1" x14ac:dyDescent="0.25">
      <c r="E73" s="284" t="s">
        <v>367</v>
      </c>
      <c r="G73" s="254" t="s">
        <v>352</v>
      </c>
    </row>
    <row r="74" spans="2:28" ht="14.75" customHeight="1" x14ac:dyDescent="0.25">
      <c r="B74" s="270" t="s">
        <v>353</v>
      </c>
      <c r="C74" s="270" t="s">
        <v>187</v>
      </c>
      <c r="D74" s="270" t="s">
        <v>354</v>
      </c>
      <c r="E74" s="283" t="s">
        <v>355</v>
      </c>
      <c r="F74" s="271" t="s">
        <v>14</v>
      </c>
      <c r="G74" s="281" t="s">
        <v>22</v>
      </c>
      <c r="H74" s="281" t="s">
        <v>23</v>
      </c>
      <c r="I74" s="281" t="s">
        <v>24</v>
      </c>
      <c r="J74" s="281" t="s">
        <v>25</v>
      </c>
      <c r="K74" s="281" t="s">
        <v>26</v>
      </c>
      <c r="L74" s="281" t="s">
        <v>27</v>
      </c>
      <c r="M74" s="281" t="s">
        <v>28</v>
      </c>
      <c r="N74" s="281" t="s">
        <v>29</v>
      </c>
      <c r="O74" s="281" t="s">
        <v>30</v>
      </c>
      <c r="P74" s="281" t="s">
        <v>31</v>
      </c>
      <c r="Q74" s="281" t="s">
        <v>32</v>
      </c>
      <c r="R74" s="281" t="s">
        <v>33</v>
      </c>
      <c r="S74" s="281" t="s">
        <v>34</v>
      </c>
      <c r="T74" s="281" t="s">
        <v>35</v>
      </c>
      <c r="U74" s="281" t="s">
        <v>36</v>
      </c>
      <c r="V74" s="281" t="s">
        <v>37</v>
      </c>
      <c r="W74" s="281" t="s">
        <v>38</v>
      </c>
      <c r="X74" s="281" t="s">
        <v>39</v>
      </c>
      <c r="Y74" s="281" t="s">
        <v>40</v>
      </c>
      <c r="Z74" s="281" t="s">
        <v>41</v>
      </c>
      <c r="AA74" s="281" t="s">
        <v>42</v>
      </c>
      <c r="AB74" s="281" t="s">
        <v>43</v>
      </c>
    </row>
    <row r="75" spans="2:28" ht="14.75" customHeight="1" x14ac:dyDescent="0.25">
      <c r="B75" s="227" t="s">
        <v>258</v>
      </c>
      <c r="C75" s="227" t="s">
        <v>233</v>
      </c>
      <c r="D75" s="323" t="s">
        <v>356</v>
      </c>
      <c r="E75" s="272" t="str">
        <f>B75&amp;"_"&amp;C75&amp;"_"&amp;D75</f>
        <v>A_Small DG_&lt;10</v>
      </c>
      <c r="F75" s="249" t="s">
        <v>91</v>
      </c>
      <c r="G75" s="86">
        <f>G6*INDEX(Inputs_ByPrg!$I$6:$AD$69,MATCH('ABP BlockSize'!$E75,Inputs_ByPrg!$E$6:$E$69,0),MATCH('ABP BlockSize'!G$5,Inputs_ByPrg!$I$5:$AD$5,0))*8760/1000</f>
        <v>0</v>
      </c>
      <c r="H75" s="86">
        <f>H6*INDEX(Inputs_ByPrg!$I$6:$AD$69,MATCH('ABP BlockSize'!$E75,Inputs_ByPrg!$E$6:$E$69,0),MATCH('ABP BlockSize'!H$5,Inputs_ByPrg!$I$5:$AD$5,0))*8760/1000</f>
        <v>0</v>
      </c>
      <c r="I75" s="86">
        <f>I6*INDEX(Inputs_ByPrg!$I$6:$AD$69,MATCH('ABP BlockSize'!$E75,Inputs_ByPrg!$E$6:$E$69,0),MATCH('ABP BlockSize'!I$5,Inputs_ByPrg!$I$5:$AD$5,0))*8760/1000</f>
        <v>38792.634010435038</v>
      </c>
      <c r="J75" s="86">
        <f>J6*INDEX(Inputs_ByPrg!$I$6:$AD$69,MATCH('ABP BlockSize'!$E75,Inputs_ByPrg!$E$6:$E$69,0),MATCH('ABP BlockSize'!J$5,Inputs_ByPrg!$I$5:$AD$5,0))*8760/1000</f>
        <v>30531.239730434987</v>
      </c>
      <c r="K75" s="86">
        <f>K6*INDEX(Inputs_ByPrg!$I$6:$AD$69,MATCH('ABP BlockSize'!$E75,Inputs_ByPrg!$E$6:$E$69,0),MATCH('ABP BlockSize'!K$5,Inputs_ByPrg!$I$5:$AD$5,0))*8760/1000</f>
        <v>30531.239730434987</v>
      </c>
      <c r="L75" s="86">
        <f>L6*INDEX(Inputs_ByPrg!$I$6:$AD$69,MATCH('ABP BlockSize'!$E75,Inputs_ByPrg!$E$6:$E$69,0),MATCH('ABP BlockSize'!L$5,Inputs_ByPrg!$I$5:$AD$5,0))*8760/1000</f>
        <v>36637.487676521981</v>
      </c>
      <c r="M75" s="86">
        <f>M6*INDEX(Inputs_ByPrg!$I$6:$AD$69,MATCH('ABP BlockSize'!$E75,Inputs_ByPrg!$E$6:$E$69,0),MATCH('ABP BlockSize'!M$5,Inputs_ByPrg!$I$5:$AD$5,0))*8760/1000</f>
        <v>36637.487676521981</v>
      </c>
      <c r="N75" s="86">
        <f>N6*INDEX(Inputs_ByPrg!$I$6:$AD$69,MATCH('ABP BlockSize'!$E75,Inputs_ByPrg!$E$6:$E$69,0),MATCH('ABP BlockSize'!N$5,Inputs_ByPrg!$I$5:$AD$5,0))*8760/1000</f>
        <v>24424.991784347985</v>
      </c>
      <c r="O75" s="86">
        <f>O6*INDEX(Inputs_ByPrg!$I$6:$AD$69,MATCH('ABP BlockSize'!$E75,Inputs_ByPrg!$E$6:$E$69,0),MATCH('ABP BlockSize'!O$5,Inputs_ByPrg!$I$5:$AD$5,0))*8760/1000</f>
        <v>24424.991784347985</v>
      </c>
      <c r="P75" s="86">
        <f>P6*INDEX(Inputs_ByPrg!$I$6:$AD$69,MATCH('ABP BlockSize'!$E75,Inputs_ByPrg!$E$6:$E$69,0),MATCH('ABP BlockSize'!P$5,Inputs_ByPrg!$I$5:$AD$5,0))*8760/1000</f>
        <v>24424.991784347985</v>
      </c>
      <c r="Q75" s="86">
        <f>Q6*INDEX(Inputs_ByPrg!$I$6:$AD$69,MATCH('ABP BlockSize'!$E75,Inputs_ByPrg!$E$6:$E$69,0),MATCH('ABP BlockSize'!Q$5,Inputs_ByPrg!$I$5:$AD$5,0))*8760/1000</f>
        <v>24424.991784347985</v>
      </c>
      <c r="R75" s="86">
        <f>R6*INDEX(Inputs_ByPrg!$I$6:$AD$69,MATCH('ABP BlockSize'!$E75,Inputs_ByPrg!$E$6:$E$69,0),MATCH('ABP BlockSize'!R$5,Inputs_ByPrg!$I$5:$AD$5,0))*8760/1000</f>
        <v>24424.991784347985</v>
      </c>
      <c r="S75" s="86">
        <f>S6*INDEX(Inputs_ByPrg!$I$6:$AD$69,MATCH('ABP BlockSize'!$E75,Inputs_ByPrg!$E$6:$E$69,0),MATCH('ABP BlockSize'!S$5,Inputs_ByPrg!$I$5:$AD$5,0))*8760/1000</f>
        <v>24424.991784347985</v>
      </c>
      <c r="T75" s="86">
        <f>T6*INDEX(Inputs_ByPrg!$I$6:$AD$69,MATCH('ABP BlockSize'!$E75,Inputs_ByPrg!$E$6:$E$69,0),MATCH('ABP BlockSize'!T$5,Inputs_ByPrg!$I$5:$AD$5,0))*8760/1000</f>
        <v>24424.991784347985</v>
      </c>
      <c r="U75" s="86">
        <f>U6*INDEX(Inputs_ByPrg!$I$6:$AD$69,MATCH('ABP BlockSize'!$E75,Inputs_ByPrg!$E$6:$E$69,0),MATCH('ABP BlockSize'!U$5,Inputs_ByPrg!$I$5:$AD$5,0))*8760/1000</f>
        <v>24424.991784347985</v>
      </c>
      <c r="V75" s="86">
        <f>V6*INDEX(Inputs_ByPrg!$I$6:$AD$69,MATCH('ABP BlockSize'!$E75,Inputs_ByPrg!$E$6:$E$69,0),MATCH('ABP BlockSize'!V$5,Inputs_ByPrg!$I$5:$AD$5,0))*8760/1000</f>
        <v>24424.991784347985</v>
      </c>
      <c r="W75" s="86">
        <f>W6*INDEX(Inputs_ByPrg!$I$6:$AD$69,MATCH('ABP BlockSize'!$E75,Inputs_ByPrg!$E$6:$E$69,0),MATCH('ABP BlockSize'!W$5,Inputs_ByPrg!$I$5:$AD$5,0))*8760/1000</f>
        <v>24424.991784347985</v>
      </c>
      <c r="X75" s="86">
        <f>X6*INDEX(Inputs_ByPrg!$I$6:$AD$69,MATCH('ABP BlockSize'!$E75,Inputs_ByPrg!$E$6:$E$69,0),MATCH('ABP BlockSize'!X$5,Inputs_ByPrg!$I$5:$AD$5,0))*8760/1000</f>
        <v>24424.991784347985</v>
      </c>
      <c r="Y75" s="86">
        <f>Y6*INDEX(Inputs_ByPrg!$I$6:$AD$69,MATCH('ABP BlockSize'!$E75,Inputs_ByPrg!$E$6:$E$69,0),MATCH('ABP BlockSize'!Y$5,Inputs_ByPrg!$I$5:$AD$5,0))*8760/1000</f>
        <v>24424.991784347985</v>
      </c>
      <c r="Z75" s="86">
        <f>Z6*INDEX(Inputs_ByPrg!$I$6:$AD$69,MATCH('ABP BlockSize'!$E75,Inputs_ByPrg!$E$6:$E$69,0),MATCH('ABP BlockSize'!Z$5,Inputs_ByPrg!$I$5:$AD$5,0))*8760/1000</f>
        <v>0</v>
      </c>
      <c r="AA75" s="86">
        <f>AA6*INDEX(Inputs_ByPrg!$I$6:$AD$69,MATCH('ABP BlockSize'!$E75,Inputs_ByPrg!$E$6:$E$69,0),MATCH('ABP BlockSize'!AA$5,Inputs_ByPrg!$I$5:$AD$5,0))*8760/1000</f>
        <v>0</v>
      </c>
      <c r="AB75" s="86">
        <f>AB6*INDEX(Inputs_ByPrg!$I$6:$AD$69,MATCH('ABP BlockSize'!$E75,Inputs_ByPrg!$E$6:$E$69,0),MATCH('ABP BlockSize'!AB$5,Inputs_ByPrg!$I$5:$AD$5,0))*8760/1000</f>
        <v>0</v>
      </c>
    </row>
    <row r="76" spans="2:28" ht="14.75" customHeight="1" x14ac:dyDescent="0.25">
      <c r="B76" s="227" t="s">
        <v>258</v>
      </c>
      <c r="C76" s="227" t="s">
        <v>233</v>
      </c>
      <c r="D76" s="324" t="s">
        <v>312</v>
      </c>
      <c r="E76" s="272" t="str">
        <f t="shared" ref="E76:E138" si="2">B76&amp;"_"&amp;C76&amp;"_"&amp;D76</f>
        <v>A_Small DG_10–25</v>
      </c>
      <c r="F76" s="249" t="s">
        <v>91</v>
      </c>
      <c r="G76" s="86">
        <f>G7*INDEX(Inputs_ByPrg!$I$6:$AD$69,MATCH('ABP BlockSize'!$E76,Inputs_ByPrg!$E$6:$E$69,0),MATCH('ABP BlockSize'!G$5,Inputs_ByPrg!$I$5:$AD$5,0))*8760/1000</f>
        <v>0</v>
      </c>
      <c r="H76" s="86">
        <f>H7*INDEX(Inputs_ByPrg!$I$6:$AD$69,MATCH('ABP BlockSize'!$E76,Inputs_ByPrg!$E$6:$E$69,0),MATCH('ABP BlockSize'!H$5,Inputs_ByPrg!$I$5:$AD$5,0))*8760/1000</f>
        <v>0</v>
      </c>
      <c r="I76" s="86">
        <f>I7*INDEX(Inputs_ByPrg!$I$6:$AD$69,MATCH('ABP BlockSize'!$E76,Inputs_ByPrg!$E$6:$E$69,0),MATCH('ABP BlockSize'!I$5,Inputs_ByPrg!$I$5:$AD$5,0))*8760/1000</f>
        <v>61276.003483241817</v>
      </c>
      <c r="J76" s="86">
        <f>J7*INDEX(Inputs_ByPrg!$I$6:$AD$69,MATCH('ABP BlockSize'!$E76,Inputs_ByPrg!$E$6:$E$69,0),MATCH('ABP BlockSize'!J$5,Inputs_ByPrg!$I$5:$AD$5,0))*8760/1000</f>
        <v>48226.484222921812</v>
      </c>
      <c r="K76" s="86">
        <f>K7*INDEX(Inputs_ByPrg!$I$6:$AD$69,MATCH('ABP BlockSize'!$E76,Inputs_ByPrg!$E$6:$E$69,0),MATCH('ABP BlockSize'!K$5,Inputs_ByPrg!$I$5:$AD$5,0))*8760/1000</f>
        <v>48226.484222921812</v>
      </c>
      <c r="L76" s="86">
        <f>L7*INDEX(Inputs_ByPrg!$I$6:$AD$69,MATCH('ABP BlockSize'!$E76,Inputs_ByPrg!$E$6:$E$69,0),MATCH('ABP BlockSize'!L$5,Inputs_ByPrg!$I$5:$AD$5,0))*8760/1000</f>
        <v>57871.78106750617</v>
      </c>
      <c r="M76" s="86">
        <f>M7*INDEX(Inputs_ByPrg!$I$6:$AD$69,MATCH('ABP BlockSize'!$E76,Inputs_ByPrg!$E$6:$E$69,0),MATCH('ABP BlockSize'!M$5,Inputs_ByPrg!$I$5:$AD$5,0))*8760/1000</f>
        <v>57871.78106750617</v>
      </c>
      <c r="N76" s="86">
        <f>N7*INDEX(Inputs_ByPrg!$I$6:$AD$69,MATCH('ABP BlockSize'!$E76,Inputs_ByPrg!$E$6:$E$69,0),MATCH('ABP BlockSize'!N$5,Inputs_ByPrg!$I$5:$AD$5,0))*8760/1000</f>
        <v>38581.187378337439</v>
      </c>
      <c r="O76" s="86">
        <f>O7*INDEX(Inputs_ByPrg!$I$6:$AD$69,MATCH('ABP BlockSize'!$E76,Inputs_ByPrg!$E$6:$E$69,0),MATCH('ABP BlockSize'!O$5,Inputs_ByPrg!$I$5:$AD$5,0))*8760/1000</f>
        <v>38581.187378337439</v>
      </c>
      <c r="P76" s="86">
        <f>P7*INDEX(Inputs_ByPrg!$I$6:$AD$69,MATCH('ABP BlockSize'!$E76,Inputs_ByPrg!$E$6:$E$69,0),MATCH('ABP BlockSize'!P$5,Inputs_ByPrg!$I$5:$AD$5,0))*8760/1000</f>
        <v>38581.187378337439</v>
      </c>
      <c r="Q76" s="86">
        <f>Q7*INDEX(Inputs_ByPrg!$I$6:$AD$69,MATCH('ABP BlockSize'!$E76,Inputs_ByPrg!$E$6:$E$69,0),MATCH('ABP BlockSize'!Q$5,Inputs_ByPrg!$I$5:$AD$5,0))*8760/1000</f>
        <v>38581.187378337439</v>
      </c>
      <c r="R76" s="86">
        <f>R7*INDEX(Inputs_ByPrg!$I$6:$AD$69,MATCH('ABP BlockSize'!$E76,Inputs_ByPrg!$E$6:$E$69,0),MATCH('ABP BlockSize'!R$5,Inputs_ByPrg!$I$5:$AD$5,0))*8760/1000</f>
        <v>38581.187378337439</v>
      </c>
      <c r="S76" s="86">
        <f>S7*INDEX(Inputs_ByPrg!$I$6:$AD$69,MATCH('ABP BlockSize'!$E76,Inputs_ByPrg!$E$6:$E$69,0),MATCH('ABP BlockSize'!S$5,Inputs_ByPrg!$I$5:$AD$5,0))*8760/1000</f>
        <v>38581.187378337439</v>
      </c>
      <c r="T76" s="86">
        <f>T7*INDEX(Inputs_ByPrg!$I$6:$AD$69,MATCH('ABP BlockSize'!$E76,Inputs_ByPrg!$E$6:$E$69,0),MATCH('ABP BlockSize'!T$5,Inputs_ByPrg!$I$5:$AD$5,0))*8760/1000</f>
        <v>38581.187378337439</v>
      </c>
      <c r="U76" s="86">
        <f>U7*INDEX(Inputs_ByPrg!$I$6:$AD$69,MATCH('ABP BlockSize'!$E76,Inputs_ByPrg!$E$6:$E$69,0),MATCH('ABP BlockSize'!U$5,Inputs_ByPrg!$I$5:$AD$5,0))*8760/1000</f>
        <v>38581.187378337439</v>
      </c>
      <c r="V76" s="86">
        <f>V7*INDEX(Inputs_ByPrg!$I$6:$AD$69,MATCH('ABP BlockSize'!$E76,Inputs_ByPrg!$E$6:$E$69,0),MATCH('ABP BlockSize'!V$5,Inputs_ByPrg!$I$5:$AD$5,0))*8760/1000</f>
        <v>38581.187378337439</v>
      </c>
      <c r="W76" s="86">
        <f>W7*INDEX(Inputs_ByPrg!$I$6:$AD$69,MATCH('ABP BlockSize'!$E76,Inputs_ByPrg!$E$6:$E$69,0),MATCH('ABP BlockSize'!W$5,Inputs_ByPrg!$I$5:$AD$5,0))*8760/1000</f>
        <v>38581.187378337439</v>
      </c>
      <c r="X76" s="86">
        <f>X7*INDEX(Inputs_ByPrg!$I$6:$AD$69,MATCH('ABP BlockSize'!$E76,Inputs_ByPrg!$E$6:$E$69,0),MATCH('ABP BlockSize'!X$5,Inputs_ByPrg!$I$5:$AD$5,0))*8760/1000</f>
        <v>38581.187378337439</v>
      </c>
      <c r="Y76" s="86">
        <f>Y7*INDEX(Inputs_ByPrg!$I$6:$AD$69,MATCH('ABP BlockSize'!$E76,Inputs_ByPrg!$E$6:$E$69,0),MATCH('ABP BlockSize'!Y$5,Inputs_ByPrg!$I$5:$AD$5,0))*8760/1000</f>
        <v>38581.187378337439</v>
      </c>
      <c r="Z76" s="86">
        <f>Z7*INDEX(Inputs_ByPrg!$I$6:$AD$69,MATCH('ABP BlockSize'!$E76,Inputs_ByPrg!$E$6:$E$69,0),MATCH('ABP BlockSize'!Z$5,Inputs_ByPrg!$I$5:$AD$5,0))*8760/1000</f>
        <v>0</v>
      </c>
      <c r="AA76" s="86">
        <f>AA7*INDEX(Inputs_ByPrg!$I$6:$AD$69,MATCH('ABP BlockSize'!$E76,Inputs_ByPrg!$E$6:$E$69,0),MATCH('ABP BlockSize'!AA$5,Inputs_ByPrg!$I$5:$AD$5,0))*8760/1000</f>
        <v>0</v>
      </c>
      <c r="AB76" s="86">
        <f>AB7*INDEX(Inputs_ByPrg!$I$6:$AD$69,MATCH('ABP BlockSize'!$E76,Inputs_ByPrg!$E$6:$E$69,0),MATCH('ABP BlockSize'!AB$5,Inputs_ByPrg!$I$5:$AD$5,0))*8760/1000</f>
        <v>0</v>
      </c>
    </row>
    <row r="77" spans="2:28" ht="14.75" customHeight="1" x14ac:dyDescent="0.25">
      <c r="B77" s="227" t="s">
        <v>259</v>
      </c>
      <c r="C77" s="227" t="s">
        <v>233</v>
      </c>
      <c r="D77" s="323" t="s">
        <v>356</v>
      </c>
      <c r="E77" s="272" t="str">
        <f t="shared" si="2"/>
        <v>B_Small DG_&lt;10</v>
      </c>
      <c r="F77" s="249" t="s">
        <v>91</v>
      </c>
      <c r="G77" s="86">
        <f>G8*INDEX(Inputs_ByPrg!$I$6:$AD$69,MATCH('ABP BlockSize'!$E77,Inputs_ByPrg!$E$6:$E$69,0),MATCH('ABP BlockSize'!G$5,Inputs_ByPrg!$I$5:$AD$5,0))*8760/1000</f>
        <v>0</v>
      </c>
      <c r="H77" s="86">
        <f>H8*INDEX(Inputs_ByPrg!$I$6:$AD$69,MATCH('ABP BlockSize'!$E77,Inputs_ByPrg!$E$6:$E$69,0),MATCH('ABP BlockSize'!H$5,Inputs_ByPrg!$I$5:$AD$5,0))*8760/1000</f>
        <v>0</v>
      </c>
      <c r="I77" s="86">
        <f>I8*INDEX(Inputs_ByPrg!$I$6:$AD$69,MATCH('ABP BlockSize'!$E77,Inputs_ByPrg!$E$6:$E$69,0),MATCH('ABP BlockSize'!I$5,Inputs_ByPrg!$I$5:$AD$5,0))*8760/1000</f>
        <v>127036.50672932074</v>
      </c>
      <c r="J77" s="86">
        <f>J8*INDEX(Inputs_ByPrg!$I$6:$AD$69,MATCH('ABP BlockSize'!$E77,Inputs_ByPrg!$E$6:$E$69,0),MATCH('ABP BlockSize'!J$5,Inputs_ByPrg!$I$5:$AD$5,0))*8760/1000</f>
        <v>99982.435851780232</v>
      </c>
      <c r="K77" s="86">
        <f>K8*INDEX(Inputs_ByPrg!$I$6:$AD$69,MATCH('ABP BlockSize'!$E77,Inputs_ByPrg!$E$6:$E$69,0),MATCH('ABP BlockSize'!K$5,Inputs_ByPrg!$I$5:$AD$5,0))*8760/1000</f>
        <v>99982.435851780232</v>
      </c>
      <c r="L77" s="86">
        <f>L8*INDEX(Inputs_ByPrg!$I$6:$AD$69,MATCH('ABP BlockSize'!$E77,Inputs_ByPrg!$E$6:$E$69,0),MATCH('ABP BlockSize'!L$5,Inputs_ByPrg!$I$5:$AD$5,0))*8760/1000</f>
        <v>119978.92302213627</v>
      </c>
      <c r="M77" s="86">
        <f>M8*INDEX(Inputs_ByPrg!$I$6:$AD$69,MATCH('ABP BlockSize'!$E77,Inputs_ByPrg!$E$6:$E$69,0),MATCH('ABP BlockSize'!M$5,Inputs_ByPrg!$I$5:$AD$5,0))*8760/1000</f>
        <v>119978.92302213627</v>
      </c>
      <c r="N77" s="86">
        <f>N8*INDEX(Inputs_ByPrg!$I$6:$AD$69,MATCH('ABP BlockSize'!$E77,Inputs_ByPrg!$E$6:$E$69,0),MATCH('ABP BlockSize'!N$5,Inputs_ByPrg!$I$5:$AD$5,0))*8760/1000</f>
        <v>79985.948681424168</v>
      </c>
      <c r="O77" s="86">
        <f>O8*INDEX(Inputs_ByPrg!$I$6:$AD$69,MATCH('ABP BlockSize'!$E77,Inputs_ByPrg!$E$6:$E$69,0),MATCH('ABP BlockSize'!O$5,Inputs_ByPrg!$I$5:$AD$5,0))*8760/1000</f>
        <v>79985.948681424168</v>
      </c>
      <c r="P77" s="86">
        <f>P8*INDEX(Inputs_ByPrg!$I$6:$AD$69,MATCH('ABP BlockSize'!$E77,Inputs_ByPrg!$E$6:$E$69,0),MATCH('ABP BlockSize'!P$5,Inputs_ByPrg!$I$5:$AD$5,0))*8760/1000</f>
        <v>79985.948681424168</v>
      </c>
      <c r="Q77" s="86">
        <f>Q8*INDEX(Inputs_ByPrg!$I$6:$AD$69,MATCH('ABP BlockSize'!$E77,Inputs_ByPrg!$E$6:$E$69,0),MATCH('ABP BlockSize'!Q$5,Inputs_ByPrg!$I$5:$AD$5,0))*8760/1000</f>
        <v>79985.948681424168</v>
      </c>
      <c r="R77" s="86">
        <f>R8*INDEX(Inputs_ByPrg!$I$6:$AD$69,MATCH('ABP BlockSize'!$E77,Inputs_ByPrg!$E$6:$E$69,0),MATCH('ABP BlockSize'!R$5,Inputs_ByPrg!$I$5:$AD$5,0))*8760/1000</f>
        <v>79985.948681424168</v>
      </c>
      <c r="S77" s="86">
        <f>S8*INDEX(Inputs_ByPrg!$I$6:$AD$69,MATCH('ABP BlockSize'!$E77,Inputs_ByPrg!$E$6:$E$69,0),MATCH('ABP BlockSize'!S$5,Inputs_ByPrg!$I$5:$AD$5,0))*8760/1000</f>
        <v>79985.948681424168</v>
      </c>
      <c r="T77" s="86">
        <f>T8*INDEX(Inputs_ByPrg!$I$6:$AD$69,MATCH('ABP BlockSize'!$E77,Inputs_ByPrg!$E$6:$E$69,0),MATCH('ABP BlockSize'!T$5,Inputs_ByPrg!$I$5:$AD$5,0))*8760/1000</f>
        <v>79985.948681424168</v>
      </c>
      <c r="U77" s="86">
        <f>U8*INDEX(Inputs_ByPrg!$I$6:$AD$69,MATCH('ABP BlockSize'!$E77,Inputs_ByPrg!$E$6:$E$69,0),MATCH('ABP BlockSize'!U$5,Inputs_ByPrg!$I$5:$AD$5,0))*8760/1000</f>
        <v>79985.948681424168</v>
      </c>
      <c r="V77" s="86">
        <f>V8*INDEX(Inputs_ByPrg!$I$6:$AD$69,MATCH('ABP BlockSize'!$E77,Inputs_ByPrg!$E$6:$E$69,0),MATCH('ABP BlockSize'!V$5,Inputs_ByPrg!$I$5:$AD$5,0))*8760/1000</f>
        <v>79985.948681424168</v>
      </c>
      <c r="W77" s="86">
        <f>W8*INDEX(Inputs_ByPrg!$I$6:$AD$69,MATCH('ABP BlockSize'!$E77,Inputs_ByPrg!$E$6:$E$69,0),MATCH('ABP BlockSize'!W$5,Inputs_ByPrg!$I$5:$AD$5,0))*8760/1000</f>
        <v>79985.948681424168</v>
      </c>
      <c r="X77" s="86">
        <f>X8*INDEX(Inputs_ByPrg!$I$6:$AD$69,MATCH('ABP BlockSize'!$E77,Inputs_ByPrg!$E$6:$E$69,0),MATCH('ABP BlockSize'!X$5,Inputs_ByPrg!$I$5:$AD$5,0))*8760/1000</f>
        <v>79985.948681424168</v>
      </c>
      <c r="Y77" s="86">
        <f>Y8*INDEX(Inputs_ByPrg!$I$6:$AD$69,MATCH('ABP BlockSize'!$E77,Inputs_ByPrg!$E$6:$E$69,0),MATCH('ABP BlockSize'!Y$5,Inputs_ByPrg!$I$5:$AD$5,0))*8760/1000</f>
        <v>79985.948681424168</v>
      </c>
      <c r="Z77" s="86">
        <f>Z8*INDEX(Inputs_ByPrg!$I$6:$AD$69,MATCH('ABP BlockSize'!$E77,Inputs_ByPrg!$E$6:$E$69,0),MATCH('ABP BlockSize'!Z$5,Inputs_ByPrg!$I$5:$AD$5,0))*8760/1000</f>
        <v>0</v>
      </c>
      <c r="AA77" s="86">
        <f>AA8*INDEX(Inputs_ByPrg!$I$6:$AD$69,MATCH('ABP BlockSize'!$E77,Inputs_ByPrg!$E$6:$E$69,0),MATCH('ABP BlockSize'!AA$5,Inputs_ByPrg!$I$5:$AD$5,0))*8760/1000</f>
        <v>0</v>
      </c>
      <c r="AB77" s="86">
        <f>AB8*INDEX(Inputs_ByPrg!$I$6:$AD$69,MATCH('ABP BlockSize'!$E77,Inputs_ByPrg!$E$6:$E$69,0),MATCH('ABP BlockSize'!AB$5,Inputs_ByPrg!$I$5:$AD$5,0))*8760/1000</f>
        <v>0</v>
      </c>
    </row>
    <row r="78" spans="2:28" ht="14.75" customHeight="1" x14ac:dyDescent="0.25">
      <c r="B78" s="227" t="s">
        <v>259</v>
      </c>
      <c r="C78" s="227" t="s">
        <v>233</v>
      </c>
      <c r="D78" s="324" t="s">
        <v>312</v>
      </c>
      <c r="E78" s="272" t="str">
        <f t="shared" si="2"/>
        <v>B_Small DG_10–25</v>
      </c>
      <c r="F78" s="249" t="s">
        <v>91</v>
      </c>
      <c r="G78" s="86">
        <f>G9*INDEX(Inputs_ByPrg!$I$6:$AD$69,MATCH('ABP BlockSize'!$E78,Inputs_ByPrg!$E$6:$E$69,0),MATCH('ABP BlockSize'!G$5,Inputs_ByPrg!$I$5:$AD$5,0))*8760/1000</f>
        <v>0</v>
      </c>
      <c r="H78" s="86">
        <f>H9*INDEX(Inputs_ByPrg!$I$6:$AD$69,MATCH('ABP BlockSize'!$E78,Inputs_ByPrg!$E$6:$E$69,0),MATCH('ABP BlockSize'!H$5,Inputs_ByPrg!$I$5:$AD$5,0))*8760/1000</f>
        <v>0</v>
      </c>
      <c r="I78" s="86">
        <f>I9*INDEX(Inputs_ByPrg!$I$6:$AD$69,MATCH('ABP BlockSize'!$E78,Inputs_ByPrg!$E$6:$E$69,0),MATCH('ABP BlockSize'!I$5,Inputs_ByPrg!$I$5:$AD$5,0))*8760/1000</f>
        <v>85356.872854569578</v>
      </c>
      <c r="J78" s="86">
        <f>J9*INDEX(Inputs_ByPrg!$I$6:$AD$69,MATCH('ABP BlockSize'!$E78,Inputs_ByPrg!$E$6:$E$69,0),MATCH('ABP BlockSize'!J$5,Inputs_ByPrg!$I$5:$AD$5,0))*8760/1000</f>
        <v>67179.020302207544</v>
      </c>
      <c r="K78" s="86">
        <f>K9*INDEX(Inputs_ByPrg!$I$6:$AD$69,MATCH('ABP BlockSize'!$E78,Inputs_ByPrg!$E$6:$E$69,0),MATCH('ABP BlockSize'!K$5,Inputs_ByPrg!$I$5:$AD$5,0))*8760/1000</f>
        <v>67179.020302207544</v>
      </c>
      <c r="L78" s="86">
        <f>L9*INDEX(Inputs_ByPrg!$I$6:$AD$69,MATCH('ABP BlockSize'!$E78,Inputs_ByPrg!$E$6:$E$69,0),MATCH('ABP BlockSize'!L$5,Inputs_ByPrg!$I$5:$AD$5,0))*8760/1000</f>
        <v>80614.824362649073</v>
      </c>
      <c r="M78" s="86">
        <f>M9*INDEX(Inputs_ByPrg!$I$6:$AD$69,MATCH('ABP BlockSize'!$E78,Inputs_ByPrg!$E$6:$E$69,0),MATCH('ABP BlockSize'!M$5,Inputs_ByPrg!$I$5:$AD$5,0))*8760/1000</f>
        <v>80614.824362649073</v>
      </c>
      <c r="N78" s="86">
        <f>N9*INDEX(Inputs_ByPrg!$I$6:$AD$69,MATCH('ABP BlockSize'!$E78,Inputs_ByPrg!$E$6:$E$69,0),MATCH('ABP BlockSize'!N$5,Inputs_ByPrg!$I$5:$AD$5,0))*8760/1000</f>
        <v>53743.216241766037</v>
      </c>
      <c r="O78" s="86">
        <f>O9*INDEX(Inputs_ByPrg!$I$6:$AD$69,MATCH('ABP BlockSize'!$E78,Inputs_ByPrg!$E$6:$E$69,0),MATCH('ABP BlockSize'!O$5,Inputs_ByPrg!$I$5:$AD$5,0))*8760/1000</f>
        <v>53743.216241766037</v>
      </c>
      <c r="P78" s="86">
        <f>P9*INDEX(Inputs_ByPrg!$I$6:$AD$69,MATCH('ABP BlockSize'!$E78,Inputs_ByPrg!$E$6:$E$69,0),MATCH('ABP BlockSize'!P$5,Inputs_ByPrg!$I$5:$AD$5,0))*8760/1000</f>
        <v>53743.216241766037</v>
      </c>
      <c r="Q78" s="86">
        <f>Q9*INDEX(Inputs_ByPrg!$I$6:$AD$69,MATCH('ABP BlockSize'!$E78,Inputs_ByPrg!$E$6:$E$69,0),MATCH('ABP BlockSize'!Q$5,Inputs_ByPrg!$I$5:$AD$5,0))*8760/1000</f>
        <v>53743.216241766037</v>
      </c>
      <c r="R78" s="86">
        <f>R9*INDEX(Inputs_ByPrg!$I$6:$AD$69,MATCH('ABP BlockSize'!$E78,Inputs_ByPrg!$E$6:$E$69,0),MATCH('ABP BlockSize'!R$5,Inputs_ByPrg!$I$5:$AD$5,0))*8760/1000</f>
        <v>53743.216241766037</v>
      </c>
      <c r="S78" s="86">
        <f>S9*INDEX(Inputs_ByPrg!$I$6:$AD$69,MATCH('ABP BlockSize'!$E78,Inputs_ByPrg!$E$6:$E$69,0),MATCH('ABP BlockSize'!S$5,Inputs_ByPrg!$I$5:$AD$5,0))*8760/1000</f>
        <v>53743.216241766037</v>
      </c>
      <c r="T78" s="86">
        <f>T9*INDEX(Inputs_ByPrg!$I$6:$AD$69,MATCH('ABP BlockSize'!$E78,Inputs_ByPrg!$E$6:$E$69,0),MATCH('ABP BlockSize'!T$5,Inputs_ByPrg!$I$5:$AD$5,0))*8760/1000</f>
        <v>53743.216241766037</v>
      </c>
      <c r="U78" s="86">
        <f>U9*INDEX(Inputs_ByPrg!$I$6:$AD$69,MATCH('ABP BlockSize'!$E78,Inputs_ByPrg!$E$6:$E$69,0),MATCH('ABP BlockSize'!U$5,Inputs_ByPrg!$I$5:$AD$5,0))*8760/1000</f>
        <v>53743.216241766037</v>
      </c>
      <c r="V78" s="86">
        <f>V9*INDEX(Inputs_ByPrg!$I$6:$AD$69,MATCH('ABP BlockSize'!$E78,Inputs_ByPrg!$E$6:$E$69,0),MATCH('ABP BlockSize'!V$5,Inputs_ByPrg!$I$5:$AD$5,0))*8760/1000</f>
        <v>53743.216241766037</v>
      </c>
      <c r="W78" s="86">
        <f>W9*INDEX(Inputs_ByPrg!$I$6:$AD$69,MATCH('ABP BlockSize'!$E78,Inputs_ByPrg!$E$6:$E$69,0),MATCH('ABP BlockSize'!W$5,Inputs_ByPrg!$I$5:$AD$5,0))*8760/1000</f>
        <v>53743.216241766037</v>
      </c>
      <c r="X78" s="86">
        <f>X9*INDEX(Inputs_ByPrg!$I$6:$AD$69,MATCH('ABP BlockSize'!$E78,Inputs_ByPrg!$E$6:$E$69,0),MATCH('ABP BlockSize'!X$5,Inputs_ByPrg!$I$5:$AD$5,0))*8760/1000</f>
        <v>53743.216241766037</v>
      </c>
      <c r="Y78" s="86">
        <f>Y9*INDEX(Inputs_ByPrg!$I$6:$AD$69,MATCH('ABP BlockSize'!$E78,Inputs_ByPrg!$E$6:$E$69,0),MATCH('ABP BlockSize'!Y$5,Inputs_ByPrg!$I$5:$AD$5,0))*8760/1000</f>
        <v>53743.216241766037</v>
      </c>
      <c r="Z78" s="86">
        <f>Z9*INDEX(Inputs_ByPrg!$I$6:$AD$69,MATCH('ABP BlockSize'!$E78,Inputs_ByPrg!$E$6:$E$69,0),MATCH('ABP BlockSize'!Z$5,Inputs_ByPrg!$I$5:$AD$5,0))*8760/1000</f>
        <v>0</v>
      </c>
      <c r="AA78" s="86">
        <f>AA9*INDEX(Inputs_ByPrg!$I$6:$AD$69,MATCH('ABP BlockSize'!$E78,Inputs_ByPrg!$E$6:$E$69,0),MATCH('ABP BlockSize'!AA$5,Inputs_ByPrg!$I$5:$AD$5,0))*8760/1000</f>
        <v>0</v>
      </c>
      <c r="AB78" s="86">
        <f>AB9*INDEX(Inputs_ByPrg!$I$6:$AD$69,MATCH('ABP BlockSize'!$E78,Inputs_ByPrg!$E$6:$E$69,0),MATCH('ABP BlockSize'!AB$5,Inputs_ByPrg!$I$5:$AD$5,0))*8760/1000</f>
        <v>0</v>
      </c>
    </row>
    <row r="79" spans="2:28" ht="14.75" customHeight="1" x14ac:dyDescent="0.25">
      <c r="B79" s="227" t="s">
        <v>258</v>
      </c>
      <c r="C79" s="227" t="s">
        <v>234</v>
      </c>
      <c r="D79" s="324" t="s">
        <v>322</v>
      </c>
      <c r="E79" s="272" t="str">
        <f t="shared" si="2"/>
        <v>A_Large DG_&gt;25-100</v>
      </c>
      <c r="F79" s="249" t="s">
        <v>91</v>
      </c>
      <c r="G79" s="86">
        <f>G10*INDEX(Inputs_ByPrg!$I$6:$AD$69,MATCH('ABP BlockSize'!$E79,Inputs_ByPrg!$E$6:$E$69,0),MATCH('ABP BlockSize'!G$5,Inputs_ByPrg!$I$5:$AD$5,0))*8760/1000</f>
        <v>0</v>
      </c>
      <c r="H79" s="86">
        <f>H10*INDEX(Inputs_ByPrg!$I$6:$AD$69,MATCH('ABP BlockSize'!$E79,Inputs_ByPrg!$E$6:$E$69,0),MATCH('ABP BlockSize'!H$5,Inputs_ByPrg!$I$5:$AD$5,0))*8760/1000</f>
        <v>0</v>
      </c>
      <c r="I79" s="86">
        <f>I10*INDEX(Inputs_ByPrg!$I$6:$AD$69,MATCH('ABP BlockSize'!$E79,Inputs_ByPrg!$E$6:$E$69,0),MATCH('ABP BlockSize'!I$5,Inputs_ByPrg!$I$5:$AD$5,0))*8760/1000</f>
        <v>10721.119489795778</v>
      </c>
      <c r="J79" s="86">
        <f>J10*INDEX(Inputs_ByPrg!$I$6:$AD$69,MATCH('ABP BlockSize'!$E79,Inputs_ByPrg!$E$6:$E$69,0),MATCH('ABP BlockSize'!J$5,Inputs_ByPrg!$I$5:$AD$5,0))*8760/1000</f>
        <v>8437.9181169688982</v>
      </c>
      <c r="K79" s="86">
        <f>K10*INDEX(Inputs_ByPrg!$I$6:$AD$69,MATCH('ABP BlockSize'!$E79,Inputs_ByPrg!$E$6:$E$69,0),MATCH('ABP BlockSize'!K$5,Inputs_ByPrg!$I$5:$AD$5,0))*8760/1000</f>
        <v>8437.9181169688982</v>
      </c>
      <c r="L79" s="86">
        <f>L10*INDEX(Inputs_ByPrg!$I$6:$AD$69,MATCH('ABP BlockSize'!$E79,Inputs_ByPrg!$E$6:$E$69,0),MATCH('ABP BlockSize'!L$5,Inputs_ByPrg!$I$5:$AD$5,0))*8760/1000</f>
        <v>10125.501740362679</v>
      </c>
      <c r="M79" s="86">
        <f>M10*INDEX(Inputs_ByPrg!$I$6:$AD$69,MATCH('ABP BlockSize'!$E79,Inputs_ByPrg!$E$6:$E$69,0),MATCH('ABP BlockSize'!M$5,Inputs_ByPrg!$I$5:$AD$5,0))*8760/1000</f>
        <v>10125.501740362679</v>
      </c>
      <c r="N79" s="86">
        <f>N10*INDEX(Inputs_ByPrg!$I$6:$AD$69,MATCH('ABP BlockSize'!$E79,Inputs_ByPrg!$E$6:$E$69,0),MATCH('ABP BlockSize'!N$5,Inputs_ByPrg!$I$5:$AD$5,0))*8760/1000</f>
        <v>6750.3344935751184</v>
      </c>
      <c r="O79" s="86">
        <f>O10*INDEX(Inputs_ByPrg!$I$6:$AD$69,MATCH('ABP BlockSize'!$E79,Inputs_ByPrg!$E$6:$E$69,0),MATCH('ABP BlockSize'!O$5,Inputs_ByPrg!$I$5:$AD$5,0))*8760/1000</f>
        <v>6750.3344935751184</v>
      </c>
      <c r="P79" s="86">
        <f>P10*INDEX(Inputs_ByPrg!$I$6:$AD$69,MATCH('ABP BlockSize'!$E79,Inputs_ByPrg!$E$6:$E$69,0),MATCH('ABP BlockSize'!P$5,Inputs_ByPrg!$I$5:$AD$5,0))*8760/1000</f>
        <v>6750.3344935751184</v>
      </c>
      <c r="Q79" s="86">
        <f>Q10*INDEX(Inputs_ByPrg!$I$6:$AD$69,MATCH('ABP BlockSize'!$E79,Inputs_ByPrg!$E$6:$E$69,0),MATCH('ABP BlockSize'!Q$5,Inputs_ByPrg!$I$5:$AD$5,0))*8760/1000</f>
        <v>6750.3344935751184</v>
      </c>
      <c r="R79" s="86">
        <f>R10*INDEX(Inputs_ByPrg!$I$6:$AD$69,MATCH('ABP BlockSize'!$E79,Inputs_ByPrg!$E$6:$E$69,0),MATCH('ABP BlockSize'!R$5,Inputs_ByPrg!$I$5:$AD$5,0))*8760/1000</f>
        <v>6750.3344935751184</v>
      </c>
      <c r="S79" s="86">
        <f>S10*INDEX(Inputs_ByPrg!$I$6:$AD$69,MATCH('ABP BlockSize'!$E79,Inputs_ByPrg!$E$6:$E$69,0),MATCH('ABP BlockSize'!S$5,Inputs_ByPrg!$I$5:$AD$5,0))*8760/1000</f>
        <v>6750.3344935751184</v>
      </c>
      <c r="T79" s="86">
        <f>T10*INDEX(Inputs_ByPrg!$I$6:$AD$69,MATCH('ABP BlockSize'!$E79,Inputs_ByPrg!$E$6:$E$69,0),MATCH('ABP BlockSize'!T$5,Inputs_ByPrg!$I$5:$AD$5,0))*8760/1000</f>
        <v>6750.3344935751184</v>
      </c>
      <c r="U79" s="86">
        <f>U10*INDEX(Inputs_ByPrg!$I$6:$AD$69,MATCH('ABP BlockSize'!$E79,Inputs_ByPrg!$E$6:$E$69,0),MATCH('ABP BlockSize'!U$5,Inputs_ByPrg!$I$5:$AD$5,0))*8760/1000</f>
        <v>6750.3344935751184</v>
      </c>
      <c r="V79" s="86">
        <f>V10*INDEX(Inputs_ByPrg!$I$6:$AD$69,MATCH('ABP BlockSize'!$E79,Inputs_ByPrg!$E$6:$E$69,0),MATCH('ABP BlockSize'!V$5,Inputs_ByPrg!$I$5:$AD$5,0))*8760/1000</f>
        <v>6750.3344935751184</v>
      </c>
      <c r="W79" s="86">
        <f>W10*INDEX(Inputs_ByPrg!$I$6:$AD$69,MATCH('ABP BlockSize'!$E79,Inputs_ByPrg!$E$6:$E$69,0),MATCH('ABP BlockSize'!W$5,Inputs_ByPrg!$I$5:$AD$5,0))*8760/1000</f>
        <v>6750.3344935751184</v>
      </c>
      <c r="X79" s="86">
        <f>X10*INDEX(Inputs_ByPrg!$I$6:$AD$69,MATCH('ABP BlockSize'!$E79,Inputs_ByPrg!$E$6:$E$69,0),MATCH('ABP BlockSize'!X$5,Inputs_ByPrg!$I$5:$AD$5,0))*8760/1000</f>
        <v>6750.3344935751184</v>
      </c>
      <c r="Y79" s="86">
        <f>Y10*INDEX(Inputs_ByPrg!$I$6:$AD$69,MATCH('ABP BlockSize'!$E79,Inputs_ByPrg!$E$6:$E$69,0),MATCH('ABP BlockSize'!Y$5,Inputs_ByPrg!$I$5:$AD$5,0))*8760/1000</f>
        <v>6750.3344935751184</v>
      </c>
      <c r="Z79" s="86">
        <f>Z10*INDEX(Inputs_ByPrg!$I$6:$AD$69,MATCH('ABP BlockSize'!$E79,Inputs_ByPrg!$E$6:$E$69,0),MATCH('ABP BlockSize'!Z$5,Inputs_ByPrg!$I$5:$AD$5,0))*8760/1000</f>
        <v>0</v>
      </c>
      <c r="AA79" s="86">
        <f>AA10*INDEX(Inputs_ByPrg!$I$6:$AD$69,MATCH('ABP BlockSize'!$E79,Inputs_ByPrg!$E$6:$E$69,0),MATCH('ABP BlockSize'!AA$5,Inputs_ByPrg!$I$5:$AD$5,0))*8760/1000</f>
        <v>0</v>
      </c>
      <c r="AB79" s="86">
        <f>AB10*INDEX(Inputs_ByPrg!$I$6:$AD$69,MATCH('ABP BlockSize'!$E79,Inputs_ByPrg!$E$6:$E$69,0),MATCH('ABP BlockSize'!AB$5,Inputs_ByPrg!$I$5:$AD$5,0))*8760/1000</f>
        <v>0</v>
      </c>
    </row>
    <row r="80" spans="2:28" ht="14.75" customHeight="1" x14ac:dyDescent="0.25">
      <c r="B80" s="227" t="s">
        <v>258</v>
      </c>
      <c r="C80" s="227" t="s">
        <v>234</v>
      </c>
      <c r="D80" s="324" t="s">
        <v>323</v>
      </c>
      <c r="E80" s="272" t="str">
        <f t="shared" si="2"/>
        <v>A_Large DG_&gt;100-200</v>
      </c>
      <c r="F80" s="249" t="s">
        <v>91</v>
      </c>
      <c r="G80" s="86">
        <f>G11*INDEX(Inputs_ByPrg!$I$6:$AD$69,MATCH('ABP BlockSize'!$E80,Inputs_ByPrg!$E$6:$E$69,0),MATCH('ABP BlockSize'!G$5,Inputs_ByPrg!$I$5:$AD$5,0))*8760/1000</f>
        <v>0</v>
      </c>
      <c r="H80" s="86">
        <f>H11*INDEX(Inputs_ByPrg!$I$6:$AD$69,MATCH('ABP BlockSize'!$E80,Inputs_ByPrg!$E$6:$E$69,0),MATCH('ABP BlockSize'!H$5,Inputs_ByPrg!$I$5:$AD$5,0))*8760/1000</f>
        <v>0</v>
      </c>
      <c r="I80" s="86">
        <f>I11*INDEX(Inputs_ByPrg!$I$6:$AD$69,MATCH('ABP BlockSize'!$E80,Inputs_ByPrg!$E$6:$E$69,0),MATCH('ABP BlockSize'!I$5,Inputs_ByPrg!$I$5:$AD$5,0))*8760/1000</f>
        <v>6014.6288609432286</v>
      </c>
      <c r="J80" s="86">
        <f>J11*INDEX(Inputs_ByPrg!$I$6:$AD$69,MATCH('ABP BlockSize'!$E80,Inputs_ByPrg!$E$6:$E$69,0),MATCH('ABP BlockSize'!J$5,Inputs_ByPrg!$I$5:$AD$5,0))*8760/1000</f>
        <v>4733.735677594208</v>
      </c>
      <c r="K80" s="86">
        <f>K11*INDEX(Inputs_ByPrg!$I$6:$AD$69,MATCH('ABP BlockSize'!$E80,Inputs_ByPrg!$E$6:$E$69,0),MATCH('ABP BlockSize'!K$5,Inputs_ByPrg!$I$5:$AD$5,0))*8760/1000</f>
        <v>4733.735677594208</v>
      </c>
      <c r="L80" s="86">
        <f>L11*INDEX(Inputs_ByPrg!$I$6:$AD$69,MATCH('ABP BlockSize'!$E80,Inputs_ByPrg!$E$6:$E$69,0),MATCH('ABP BlockSize'!L$5,Inputs_ByPrg!$I$5:$AD$5,0))*8760/1000</f>
        <v>5680.4828131130498</v>
      </c>
      <c r="M80" s="86">
        <f>M11*INDEX(Inputs_ByPrg!$I$6:$AD$69,MATCH('ABP BlockSize'!$E80,Inputs_ByPrg!$E$6:$E$69,0),MATCH('ABP BlockSize'!M$5,Inputs_ByPrg!$I$5:$AD$5,0))*8760/1000</f>
        <v>5680.4828131130498</v>
      </c>
      <c r="N80" s="86">
        <f>N11*INDEX(Inputs_ByPrg!$I$6:$AD$69,MATCH('ABP BlockSize'!$E80,Inputs_ByPrg!$E$6:$E$69,0),MATCH('ABP BlockSize'!N$5,Inputs_ByPrg!$I$5:$AD$5,0))*8760/1000</f>
        <v>3786.9885420753658</v>
      </c>
      <c r="O80" s="86">
        <f>O11*INDEX(Inputs_ByPrg!$I$6:$AD$69,MATCH('ABP BlockSize'!$E80,Inputs_ByPrg!$E$6:$E$69,0),MATCH('ABP BlockSize'!O$5,Inputs_ByPrg!$I$5:$AD$5,0))*8760/1000</f>
        <v>3786.9885420753658</v>
      </c>
      <c r="P80" s="86">
        <f>P11*INDEX(Inputs_ByPrg!$I$6:$AD$69,MATCH('ABP BlockSize'!$E80,Inputs_ByPrg!$E$6:$E$69,0),MATCH('ABP BlockSize'!P$5,Inputs_ByPrg!$I$5:$AD$5,0))*8760/1000</f>
        <v>3786.9885420753658</v>
      </c>
      <c r="Q80" s="86">
        <f>Q11*INDEX(Inputs_ByPrg!$I$6:$AD$69,MATCH('ABP BlockSize'!$E80,Inputs_ByPrg!$E$6:$E$69,0),MATCH('ABP BlockSize'!Q$5,Inputs_ByPrg!$I$5:$AD$5,0))*8760/1000</f>
        <v>3786.9885420753658</v>
      </c>
      <c r="R80" s="86">
        <f>R11*INDEX(Inputs_ByPrg!$I$6:$AD$69,MATCH('ABP BlockSize'!$E80,Inputs_ByPrg!$E$6:$E$69,0),MATCH('ABP BlockSize'!R$5,Inputs_ByPrg!$I$5:$AD$5,0))*8760/1000</f>
        <v>3786.9885420753658</v>
      </c>
      <c r="S80" s="86">
        <f>S11*INDEX(Inputs_ByPrg!$I$6:$AD$69,MATCH('ABP BlockSize'!$E80,Inputs_ByPrg!$E$6:$E$69,0),MATCH('ABP BlockSize'!S$5,Inputs_ByPrg!$I$5:$AD$5,0))*8760/1000</f>
        <v>3786.9885420753658</v>
      </c>
      <c r="T80" s="86">
        <f>T11*INDEX(Inputs_ByPrg!$I$6:$AD$69,MATCH('ABP BlockSize'!$E80,Inputs_ByPrg!$E$6:$E$69,0),MATCH('ABP BlockSize'!T$5,Inputs_ByPrg!$I$5:$AD$5,0))*8760/1000</f>
        <v>3786.9885420753658</v>
      </c>
      <c r="U80" s="86">
        <f>U11*INDEX(Inputs_ByPrg!$I$6:$AD$69,MATCH('ABP BlockSize'!$E80,Inputs_ByPrg!$E$6:$E$69,0),MATCH('ABP BlockSize'!U$5,Inputs_ByPrg!$I$5:$AD$5,0))*8760/1000</f>
        <v>3786.9885420753658</v>
      </c>
      <c r="V80" s="86">
        <f>V11*INDEX(Inputs_ByPrg!$I$6:$AD$69,MATCH('ABP BlockSize'!$E80,Inputs_ByPrg!$E$6:$E$69,0),MATCH('ABP BlockSize'!V$5,Inputs_ByPrg!$I$5:$AD$5,0))*8760/1000</f>
        <v>3786.9885420753658</v>
      </c>
      <c r="W80" s="86">
        <f>W11*INDEX(Inputs_ByPrg!$I$6:$AD$69,MATCH('ABP BlockSize'!$E80,Inputs_ByPrg!$E$6:$E$69,0),MATCH('ABP BlockSize'!W$5,Inputs_ByPrg!$I$5:$AD$5,0))*8760/1000</f>
        <v>3786.9885420753658</v>
      </c>
      <c r="X80" s="86">
        <f>X11*INDEX(Inputs_ByPrg!$I$6:$AD$69,MATCH('ABP BlockSize'!$E80,Inputs_ByPrg!$E$6:$E$69,0),MATCH('ABP BlockSize'!X$5,Inputs_ByPrg!$I$5:$AD$5,0))*8760/1000</f>
        <v>3786.9885420753658</v>
      </c>
      <c r="Y80" s="86">
        <f>Y11*INDEX(Inputs_ByPrg!$I$6:$AD$69,MATCH('ABP BlockSize'!$E80,Inputs_ByPrg!$E$6:$E$69,0),MATCH('ABP BlockSize'!Y$5,Inputs_ByPrg!$I$5:$AD$5,0))*8760/1000</f>
        <v>3786.9885420753658</v>
      </c>
      <c r="Z80" s="86">
        <f>Z11*INDEX(Inputs_ByPrg!$I$6:$AD$69,MATCH('ABP BlockSize'!$E80,Inputs_ByPrg!$E$6:$E$69,0),MATCH('ABP BlockSize'!Z$5,Inputs_ByPrg!$I$5:$AD$5,0))*8760/1000</f>
        <v>0</v>
      </c>
      <c r="AA80" s="86">
        <f>AA11*INDEX(Inputs_ByPrg!$I$6:$AD$69,MATCH('ABP BlockSize'!$E80,Inputs_ByPrg!$E$6:$E$69,0),MATCH('ABP BlockSize'!AA$5,Inputs_ByPrg!$I$5:$AD$5,0))*8760/1000</f>
        <v>0</v>
      </c>
      <c r="AB80" s="86">
        <f>AB11*INDEX(Inputs_ByPrg!$I$6:$AD$69,MATCH('ABP BlockSize'!$E80,Inputs_ByPrg!$E$6:$E$69,0),MATCH('ABP BlockSize'!AB$5,Inputs_ByPrg!$I$5:$AD$5,0))*8760/1000</f>
        <v>0</v>
      </c>
    </row>
    <row r="81" spans="2:28" ht="14.75" customHeight="1" x14ac:dyDescent="0.25">
      <c r="B81" s="227" t="s">
        <v>258</v>
      </c>
      <c r="C81" s="227" t="s">
        <v>234</v>
      </c>
      <c r="D81" s="323" t="s">
        <v>324</v>
      </c>
      <c r="E81" s="272" t="str">
        <f t="shared" si="2"/>
        <v>A_Large DG_&gt;200-500</v>
      </c>
      <c r="F81" s="249" t="s">
        <v>91</v>
      </c>
      <c r="G81" s="86">
        <f>G12*INDEX(Inputs_ByPrg!$I$6:$AD$69,MATCH('ABP BlockSize'!$E81,Inputs_ByPrg!$E$6:$E$69,0),MATCH('ABP BlockSize'!G$5,Inputs_ByPrg!$I$5:$AD$5,0))*8760/1000</f>
        <v>0</v>
      </c>
      <c r="H81" s="86">
        <f>H12*INDEX(Inputs_ByPrg!$I$6:$AD$69,MATCH('ABP BlockSize'!$E81,Inputs_ByPrg!$E$6:$E$69,0),MATCH('ABP BlockSize'!H$5,Inputs_ByPrg!$I$5:$AD$5,0))*8760/1000</f>
        <v>0</v>
      </c>
      <c r="I81" s="86">
        <f>I12*INDEX(Inputs_ByPrg!$I$6:$AD$69,MATCH('ABP BlockSize'!$E81,Inputs_ByPrg!$E$6:$E$69,0),MATCH('ABP BlockSize'!I$5,Inputs_ByPrg!$I$5:$AD$5,0))*8760/1000</f>
        <v>12419.26994953641</v>
      </c>
      <c r="J81" s="86">
        <f>J12*INDEX(Inputs_ByPrg!$I$6:$AD$69,MATCH('ABP BlockSize'!$E81,Inputs_ByPrg!$E$6:$E$69,0),MATCH('ABP BlockSize'!J$5,Inputs_ByPrg!$I$5:$AD$5,0))*8760/1000</f>
        <v>9774.4254232462536</v>
      </c>
      <c r="K81" s="86">
        <f>K12*INDEX(Inputs_ByPrg!$I$6:$AD$69,MATCH('ABP BlockSize'!$E81,Inputs_ByPrg!$E$6:$E$69,0),MATCH('ABP BlockSize'!K$5,Inputs_ByPrg!$I$5:$AD$5,0))*8760/1000</f>
        <v>9774.4254232462536</v>
      </c>
      <c r="L81" s="86">
        <f>L12*INDEX(Inputs_ByPrg!$I$6:$AD$69,MATCH('ABP BlockSize'!$E81,Inputs_ByPrg!$E$6:$E$69,0),MATCH('ABP BlockSize'!L$5,Inputs_ByPrg!$I$5:$AD$5,0))*8760/1000</f>
        <v>11729.310507895503</v>
      </c>
      <c r="M81" s="86">
        <f>M12*INDEX(Inputs_ByPrg!$I$6:$AD$69,MATCH('ABP BlockSize'!$E81,Inputs_ByPrg!$E$6:$E$69,0),MATCH('ABP BlockSize'!M$5,Inputs_ByPrg!$I$5:$AD$5,0))*8760/1000</f>
        <v>11729.310507895503</v>
      </c>
      <c r="N81" s="86">
        <f>N12*INDEX(Inputs_ByPrg!$I$6:$AD$69,MATCH('ABP BlockSize'!$E81,Inputs_ByPrg!$E$6:$E$69,0),MATCH('ABP BlockSize'!N$5,Inputs_ByPrg!$I$5:$AD$5,0))*8760/1000</f>
        <v>7819.5403385969994</v>
      </c>
      <c r="O81" s="86">
        <f>O12*INDEX(Inputs_ByPrg!$I$6:$AD$69,MATCH('ABP BlockSize'!$E81,Inputs_ByPrg!$E$6:$E$69,0),MATCH('ABP BlockSize'!O$5,Inputs_ByPrg!$I$5:$AD$5,0))*8760/1000</f>
        <v>7819.5403385969994</v>
      </c>
      <c r="P81" s="86">
        <f>P12*INDEX(Inputs_ByPrg!$I$6:$AD$69,MATCH('ABP BlockSize'!$E81,Inputs_ByPrg!$E$6:$E$69,0),MATCH('ABP BlockSize'!P$5,Inputs_ByPrg!$I$5:$AD$5,0))*8760/1000</f>
        <v>7819.5403385969994</v>
      </c>
      <c r="Q81" s="86">
        <f>Q12*INDEX(Inputs_ByPrg!$I$6:$AD$69,MATCH('ABP BlockSize'!$E81,Inputs_ByPrg!$E$6:$E$69,0),MATCH('ABP BlockSize'!Q$5,Inputs_ByPrg!$I$5:$AD$5,0))*8760/1000</f>
        <v>7819.5403385969994</v>
      </c>
      <c r="R81" s="86">
        <f>R12*INDEX(Inputs_ByPrg!$I$6:$AD$69,MATCH('ABP BlockSize'!$E81,Inputs_ByPrg!$E$6:$E$69,0),MATCH('ABP BlockSize'!R$5,Inputs_ByPrg!$I$5:$AD$5,0))*8760/1000</f>
        <v>7819.5403385969994</v>
      </c>
      <c r="S81" s="86">
        <f>S12*INDEX(Inputs_ByPrg!$I$6:$AD$69,MATCH('ABP BlockSize'!$E81,Inputs_ByPrg!$E$6:$E$69,0),MATCH('ABP BlockSize'!S$5,Inputs_ByPrg!$I$5:$AD$5,0))*8760/1000</f>
        <v>7819.5403385969994</v>
      </c>
      <c r="T81" s="86">
        <f>T12*INDEX(Inputs_ByPrg!$I$6:$AD$69,MATCH('ABP BlockSize'!$E81,Inputs_ByPrg!$E$6:$E$69,0),MATCH('ABP BlockSize'!T$5,Inputs_ByPrg!$I$5:$AD$5,0))*8760/1000</f>
        <v>7819.5403385969994</v>
      </c>
      <c r="U81" s="86">
        <f>U12*INDEX(Inputs_ByPrg!$I$6:$AD$69,MATCH('ABP BlockSize'!$E81,Inputs_ByPrg!$E$6:$E$69,0),MATCH('ABP BlockSize'!U$5,Inputs_ByPrg!$I$5:$AD$5,0))*8760/1000</f>
        <v>7819.5403385969994</v>
      </c>
      <c r="V81" s="86">
        <f>V12*INDEX(Inputs_ByPrg!$I$6:$AD$69,MATCH('ABP BlockSize'!$E81,Inputs_ByPrg!$E$6:$E$69,0),MATCH('ABP BlockSize'!V$5,Inputs_ByPrg!$I$5:$AD$5,0))*8760/1000</f>
        <v>7819.5403385969994</v>
      </c>
      <c r="W81" s="86">
        <f>W12*INDEX(Inputs_ByPrg!$I$6:$AD$69,MATCH('ABP BlockSize'!$E81,Inputs_ByPrg!$E$6:$E$69,0),MATCH('ABP BlockSize'!W$5,Inputs_ByPrg!$I$5:$AD$5,0))*8760/1000</f>
        <v>7819.5403385969994</v>
      </c>
      <c r="X81" s="86">
        <f>X12*INDEX(Inputs_ByPrg!$I$6:$AD$69,MATCH('ABP BlockSize'!$E81,Inputs_ByPrg!$E$6:$E$69,0),MATCH('ABP BlockSize'!X$5,Inputs_ByPrg!$I$5:$AD$5,0))*8760/1000</f>
        <v>7819.5403385969994</v>
      </c>
      <c r="Y81" s="86">
        <f>Y12*INDEX(Inputs_ByPrg!$I$6:$AD$69,MATCH('ABP BlockSize'!$E81,Inputs_ByPrg!$E$6:$E$69,0),MATCH('ABP BlockSize'!Y$5,Inputs_ByPrg!$I$5:$AD$5,0))*8760/1000</f>
        <v>7819.5403385969994</v>
      </c>
      <c r="Z81" s="86">
        <f>Z12*INDEX(Inputs_ByPrg!$I$6:$AD$69,MATCH('ABP BlockSize'!$E81,Inputs_ByPrg!$E$6:$E$69,0),MATCH('ABP BlockSize'!Z$5,Inputs_ByPrg!$I$5:$AD$5,0))*8760/1000</f>
        <v>0</v>
      </c>
      <c r="AA81" s="86">
        <f>AA12*INDEX(Inputs_ByPrg!$I$6:$AD$69,MATCH('ABP BlockSize'!$E81,Inputs_ByPrg!$E$6:$E$69,0),MATCH('ABP BlockSize'!AA$5,Inputs_ByPrg!$I$5:$AD$5,0))*8760/1000</f>
        <v>0</v>
      </c>
      <c r="AB81" s="86">
        <f>AB12*INDEX(Inputs_ByPrg!$I$6:$AD$69,MATCH('ABP BlockSize'!$E81,Inputs_ByPrg!$E$6:$E$69,0),MATCH('ABP BlockSize'!AB$5,Inputs_ByPrg!$I$5:$AD$5,0))*8760/1000</f>
        <v>0</v>
      </c>
    </row>
    <row r="82" spans="2:28" ht="14.75" customHeight="1" x14ac:dyDescent="0.25">
      <c r="B82" s="227" t="s">
        <v>258</v>
      </c>
      <c r="C82" s="227" t="s">
        <v>234</v>
      </c>
      <c r="D82" s="324" t="s">
        <v>326</v>
      </c>
      <c r="E82" s="272" t="str">
        <f t="shared" si="2"/>
        <v>A_Large DG_&gt;500-2000</v>
      </c>
      <c r="F82" s="249" t="s">
        <v>91</v>
      </c>
      <c r="G82" s="86">
        <f>G13*INDEX(Inputs_ByPrg!$I$6:$AD$69,MATCH('ABP BlockSize'!$E82,Inputs_ByPrg!$E$6:$E$69,0),MATCH('ABP BlockSize'!G$5,Inputs_ByPrg!$I$5:$AD$5,0))*8760/1000</f>
        <v>0</v>
      </c>
      <c r="H82" s="86">
        <f>H13*INDEX(Inputs_ByPrg!$I$6:$AD$69,MATCH('ABP BlockSize'!$E82,Inputs_ByPrg!$E$6:$E$69,0),MATCH('ABP BlockSize'!H$5,Inputs_ByPrg!$I$5:$AD$5,0))*8760/1000</f>
        <v>0</v>
      </c>
      <c r="I82" s="86">
        <f>I13*INDEX(Inputs_ByPrg!$I$6:$AD$69,MATCH('ABP BlockSize'!$E82,Inputs_ByPrg!$E$6:$E$69,0),MATCH('ABP BlockSize'!I$5,Inputs_ByPrg!$I$5:$AD$5,0))*8760/1000</f>
        <v>41944.474454213378</v>
      </c>
      <c r="J82" s="86">
        <f>J13*INDEX(Inputs_ByPrg!$I$6:$AD$69,MATCH('ABP BlockSize'!$E82,Inputs_ByPrg!$E$6:$E$69,0),MATCH('ABP BlockSize'!J$5,Inputs_ByPrg!$I$5:$AD$5,0))*8760/1000</f>
        <v>33011.854894519791</v>
      </c>
      <c r="K82" s="86">
        <f>K13*INDEX(Inputs_ByPrg!$I$6:$AD$69,MATCH('ABP BlockSize'!$E82,Inputs_ByPrg!$E$6:$E$69,0),MATCH('ABP BlockSize'!K$5,Inputs_ByPrg!$I$5:$AD$5,0))*8760/1000</f>
        <v>33011.854894519791</v>
      </c>
      <c r="L82" s="86">
        <f>L13*INDEX(Inputs_ByPrg!$I$6:$AD$69,MATCH('ABP BlockSize'!$E82,Inputs_ByPrg!$E$6:$E$69,0),MATCH('ABP BlockSize'!L$5,Inputs_ByPrg!$I$5:$AD$5,0))*8760/1000</f>
        <v>39614.225873423748</v>
      </c>
      <c r="M82" s="86">
        <f>M13*INDEX(Inputs_ByPrg!$I$6:$AD$69,MATCH('ABP BlockSize'!$E82,Inputs_ByPrg!$E$6:$E$69,0),MATCH('ABP BlockSize'!M$5,Inputs_ByPrg!$I$5:$AD$5,0))*8760/1000</f>
        <v>39614.225873423748</v>
      </c>
      <c r="N82" s="86">
        <f>N13*INDEX(Inputs_ByPrg!$I$6:$AD$69,MATCH('ABP BlockSize'!$E82,Inputs_ByPrg!$E$6:$E$69,0),MATCH('ABP BlockSize'!N$5,Inputs_ByPrg!$I$5:$AD$5,0))*8760/1000</f>
        <v>26409.48391561583</v>
      </c>
      <c r="O82" s="86">
        <f>O13*INDEX(Inputs_ByPrg!$I$6:$AD$69,MATCH('ABP BlockSize'!$E82,Inputs_ByPrg!$E$6:$E$69,0),MATCH('ABP BlockSize'!O$5,Inputs_ByPrg!$I$5:$AD$5,0))*8760/1000</f>
        <v>26409.48391561583</v>
      </c>
      <c r="P82" s="86">
        <f>P13*INDEX(Inputs_ByPrg!$I$6:$AD$69,MATCH('ABP BlockSize'!$E82,Inputs_ByPrg!$E$6:$E$69,0),MATCH('ABP BlockSize'!P$5,Inputs_ByPrg!$I$5:$AD$5,0))*8760/1000</f>
        <v>26409.48391561583</v>
      </c>
      <c r="Q82" s="86">
        <f>Q13*INDEX(Inputs_ByPrg!$I$6:$AD$69,MATCH('ABP BlockSize'!$E82,Inputs_ByPrg!$E$6:$E$69,0),MATCH('ABP BlockSize'!Q$5,Inputs_ByPrg!$I$5:$AD$5,0))*8760/1000</f>
        <v>26409.48391561583</v>
      </c>
      <c r="R82" s="86">
        <f>R13*INDEX(Inputs_ByPrg!$I$6:$AD$69,MATCH('ABP BlockSize'!$E82,Inputs_ByPrg!$E$6:$E$69,0),MATCH('ABP BlockSize'!R$5,Inputs_ByPrg!$I$5:$AD$5,0))*8760/1000</f>
        <v>26409.48391561583</v>
      </c>
      <c r="S82" s="86">
        <f>S13*INDEX(Inputs_ByPrg!$I$6:$AD$69,MATCH('ABP BlockSize'!$E82,Inputs_ByPrg!$E$6:$E$69,0),MATCH('ABP BlockSize'!S$5,Inputs_ByPrg!$I$5:$AD$5,0))*8760/1000</f>
        <v>26409.48391561583</v>
      </c>
      <c r="T82" s="86">
        <f>T13*INDEX(Inputs_ByPrg!$I$6:$AD$69,MATCH('ABP BlockSize'!$E82,Inputs_ByPrg!$E$6:$E$69,0),MATCH('ABP BlockSize'!T$5,Inputs_ByPrg!$I$5:$AD$5,0))*8760/1000</f>
        <v>26409.48391561583</v>
      </c>
      <c r="U82" s="86">
        <f>U13*INDEX(Inputs_ByPrg!$I$6:$AD$69,MATCH('ABP BlockSize'!$E82,Inputs_ByPrg!$E$6:$E$69,0),MATCH('ABP BlockSize'!U$5,Inputs_ByPrg!$I$5:$AD$5,0))*8760/1000</f>
        <v>26409.48391561583</v>
      </c>
      <c r="V82" s="86">
        <f>V13*INDEX(Inputs_ByPrg!$I$6:$AD$69,MATCH('ABP BlockSize'!$E82,Inputs_ByPrg!$E$6:$E$69,0),MATCH('ABP BlockSize'!V$5,Inputs_ByPrg!$I$5:$AD$5,0))*8760/1000</f>
        <v>26409.48391561583</v>
      </c>
      <c r="W82" s="86">
        <f>W13*INDEX(Inputs_ByPrg!$I$6:$AD$69,MATCH('ABP BlockSize'!$E82,Inputs_ByPrg!$E$6:$E$69,0),MATCH('ABP BlockSize'!W$5,Inputs_ByPrg!$I$5:$AD$5,0))*8760/1000</f>
        <v>26409.48391561583</v>
      </c>
      <c r="X82" s="86">
        <f>X13*INDEX(Inputs_ByPrg!$I$6:$AD$69,MATCH('ABP BlockSize'!$E82,Inputs_ByPrg!$E$6:$E$69,0),MATCH('ABP BlockSize'!X$5,Inputs_ByPrg!$I$5:$AD$5,0))*8760/1000</f>
        <v>26409.48391561583</v>
      </c>
      <c r="Y82" s="86">
        <f>Y13*INDEX(Inputs_ByPrg!$I$6:$AD$69,MATCH('ABP BlockSize'!$E82,Inputs_ByPrg!$E$6:$E$69,0),MATCH('ABP BlockSize'!Y$5,Inputs_ByPrg!$I$5:$AD$5,0))*8760/1000</f>
        <v>26409.48391561583</v>
      </c>
      <c r="Z82" s="86">
        <f>Z13*INDEX(Inputs_ByPrg!$I$6:$AD$69,MATCH('ABP BlockSize'!$E82,Inputs_ByPrg!$E$6:$E$69,0),MATCH('ABP BlockSize'!Z$5,Inputs_ByPrg!$I$5:$AD$5,0))*8760/1000</f>
        <v>0</v>
      </c>
      <c r="AA82" s="86">
        <f>AA13*INDEX(Inputs_ByPrg!$I$6:$AD$69,MATCH('ABP BlockSize'!$E82,Inputs_ByPrg!$E$6:$E$69,0),MATCH('ABP BlockSize'!AA$5,Inputs_ByPrg!$I$5:$AD$5,0))*8760/1000</f>
        <v>0</v>
      </c>
      <c r="AB82" s="86">
        <f>AB13*INDEX(Inputs_ByPrg!$I$6:$AD$69,MATCH('ABP BlockSize'!$E82,Inputs_ByPrg!$E$6:$E$69,0),MATCH('ABP BlockSize'!AB$5,Inputs_ByPrg!$I$5:$AD$5,0))*8760/1000</f>
        <v>0</v>
      </c>
    </row>
    <row r="83" spans="2:28" ht="14.75" customHeight="1" x14ac:dyDescent="0.25">
      <c r="B83" s="227" t="s">
        <v>258</v>
      </c>
      <c r="C83" s="227" t="s">
        <v>234</v>
      </c>
      <c r="D83" s="323" t="s">
        <v>327</v>
      </c>
      <c r="E83" s="272" t="str">
        <f t="shared" si="2"/>
        <v>A_Large DG_&gt;2000-5000</v>
      </c>
      <c r="F83" s="249" t="s">
        <v>91</v>
      </c>
      <c r="G83" s="86">
        <f>G14*INDEX(Inputs_ByPrg!$I$6:$AD$69,MATCH('ABP BlockSize'!$E83,Inputs_ByPrg!$E$6:$E$69,0),MATCH('ABP BlockSize'!G$5,Inputs_ByPrg!$I$5:$AD$5,0))*8760/1000</f>
        <v>0</v>
      </c>
      <c r="H83" s="86">
        <f>H14*INDEX(Inputs_ByPrg!$I$6:$AD$69,MATCH('ABP BlockSize'!$E83,Inputs_ByPrg!$E$6:$E$69,0),MATCH('ABP BlockSize'!H$5,Inputs_ByPrg!$I$5:$AD$5,0))*8760/1000</f>
        <v>0</v>
      </c>
      <c r="I83" s="86">
        <f>I14*INDEX(Inputs_ByPrg!$I$6:$AD$69,MATCH('ABP BlockSize'!$E83,Inputs_ByPrg!$E$6:$E$69,0),MATCH('ABP BlockSize'!I$5,Inputs_ByPrg!$I$5:$AD$5,0))*8760/1000</f>
        <v>34168.017024973691</v>
      </c>
      <c r="J83" s="86">
        <f>J14*INDEX(Inputs_ByPrg!$I$6:$AD$69,MATCH('ABP BlockSize'!$E83,Inputs_ByPrg!$E$6:$E$69,0),MATCH('ABP BlockSize'!J$5,Inputs_ByPrg!$I$5:$AD$5,0))*8760/1000</f>
        <v>26891.494880766335</v>
      </c>
      <c r="K83" s="86">
        <f>K14*INDEX(Inputs_ByPrg!$I$6:$AD$69,MATCH('ABP BlockSize'!$E83,Inputs_ByPrg!$E$6:$E$69,0),MATCH('ABP BlockSize'!K$5,Inputs_ByPrg!$I$5:$AD$5,0))*8760/1000</f>
        <v>26891.494880766335</v>
      </c>
      <c r="L83" s="86">
        <f>L14*INDEX(Inputs_ByPrg!$I$6:$AD$69,MATCH('ABP BlockSize'!$E83,Inputs_ByPrg!$E$6:$E$69,0),MATCH('ABP BlockSize'!L$5,Inputs_ByPrg!$I$5:$AD$5,0))*8760/1000</f>
        <v>32269.793856919601</v>
      </c>
      <c r="M83" s="86">
        <f>M14*INDEX(Inputs_ByPrg!$I$6:$AD$69,MATCH('ABP BlockSize'!$E83,Inputs_ByPrg!$E$6:$E$69,0),MATCH('ABP BlockSize'!M$5,Inputs_ByPrg!$I$5:$AD$5,0))*8760/1000</f>
        <v>32269.793856919601</v>
      </c>
      <c r="N83" s="86">
        <f>N14*INDEX(Inputs_ByPrg!$I$6:$AD$69,MATCH('ABP BlockSize'!$E83,Inputs_ByPrg!$E$6:$E$69,0),MATCH('ABP BlockSize'!N$5,Inputs_ByPrg!$I$5:$AD$5,0))*8760/1000</f>
        <v>21513.195904613065</v>
      </c>
      <c r="O83" s="86">
        <f>O14*INDEX(Inputs_ByPrg!$I$6:$AD$69,MATCH('ABP BlockSize'!$E83,Inputs_ByPrg!$E$6:$E$69,0),MATCH('ABP BlockSize'!O$5,Inputs_ByPrg!$I$5:$AD$5,0))*8760/1000</f>
        <v>21513.195904613065</v>
      </c>
      <c r="P83" s="86">
        <f>P14*INDEX(Inputs_ByPrg!$I$6:$AD$69,MATCH('ABP BlockSize'!$E83,Inputs_ByPrg!$E$6:$E$69,0),MATCH('ABP BlockSize'!P$5,Inputs_ByPrg!$I$5:$AD$5,0))*8760/1000</f>
        <v>21513.195904613065</v>
      </c>
      <c r="Q83" s="86">
        <f>Q14*INDEX(Inputs_ByPrg!$I$6:$AD$69,MATCH('ABP BlockSize'!$E83,Inputs_ByPrg!$E$6:$E$69,0),MATCH('ABP BlockSize'!Q$5,Inputs_ByPrg!$I$5:$AD$5,0))*8760/1000</f>
        <v>21513.195904613065</v>
      </c>
      <c r="R83" s="86">
        <f>R14*INDEX(Inputs_ByPrg!$I$6:$AD$69,MATCH('ABP BlockSize'!$E83,Inputs_ByPrg!$E$6:$E$69,0),MATCH('ABP BlockSize'!R$5,Inputs_ByPrg!$I$5:$AD$5,0))*8760/1000</f>
        <v>21513.195904613065</v>
      </c>
      <c r="S83" s="86">
        <f>S14*INDEX(Inputs_ByPrg!$I$6:$AD$69,MATCH('ABP BlockSize'!$E83,Inputs_ByPrg!$E$6:$E$69,0),MATCH('ABP BlockSize'!S$5,Inputs_ByPrg!$I$5:$AD$5,0))*8760/1000</f>
        <v>21513.195904613065</v>
      </c>
      <c r="T83" s="86">
        <f>T14*INDEX(Inputs_ByPrg!$I$6:$AD$69,MATCH('ABP BlockSize'!$E83,Inputs_ByPrg!$E$6:$E$69,0),MATCH('ABP BlockSize'!T$5,Inputs_ByPrg!$I$5:$AD$5,0))*8760/1000</f>
        <v>21513.195904613065</v>
      </c>
      <c r="U83" s="86">
        <f>U14*INDEX(Inputs_ByPrg!$I$6:$AD$69,MATCH('ABP BlockSize'!$E83,Inputs_ByPrg!$E$6:$E$69,0),MATCH('ABP BlockSize'!U$5,Inputs_ByPrg!$I$5:$AD$5,0))*8760/1000</f>
        <v>21513.195904613065</v>
      </c>
      <c r="V83" s="86">
        <f>V14*INDEX(Inputs_ByPrg!$I$6:$AD$69,MATCH('ABP BlockSize'!$E83,Inputs_ByPrg!$E$6:$E$69,0),MATCH('ABP BlockSize'!V$5,Inputs_ByPrg!$I$5:$AD$5,0))*8760/1000</f>
        <v>21513.195904613065</v>
      </c>
      <c r="W83" s="86">
        <f>W14*INDEX(Inputs_ByPrg!$I$6:$AD$69,MATCH('ABP BlockSize'!$E83,Inputs_ByPrg!$E$6:$E$69,0),MATCH('ABP BlockSize'!W$5,Inputs_ByPrg!$I$5:$AD$5,0))*8760/1000</f>
        <v>21513.195904613065</v>
      </c>
      <c r="X83" s="86">
        <f>X14*INDEX(Inputs_ByPrg!$I$6:$AD$69,MATCH('ABP BlockSize'!$E83,Inputs_ByPrg!$E$6:$E$69,0),MATCH('ABP BlockSize'!X$5,Inputs_ByPrg!$I$5:$AD$5,0))*8760/1000</f>
        <v>21513.195904613065</v>
      </c>
      <c r="Y83" s="86">
        <f>Y14*INDEX(Inputs_ByPrg!$I$6:$AD$69,MATCH('ABP BlockSize'!$E83,Inputs_ByPrg!$E$6:$E$69,0),MATCH('ABP BlockSize'!Y$5,Inputs_ByPrg!$I$5:$AD$5,0))*8760/1000</f>
        <v>21513.195904613065</v>
      </c>
      <c r="Z83" s="86">
        <f>Z14*INDEX(Inputs_ByPrg!$I$6:$AD$69,MATCH('ABP BlockSize'!$E83,Inputs_ByPrg!$E$6:$E$69,0),MATCH('ABP BlockSize'!Z$5,Inputs_ByPrg!$I$5:$AD$5,0))*8760/1000</f>
        <v>0</v>
      </c>
      <c r="AA83" s="86">
        <f>AA14*INDEX(Inputs_ByPrg!$I$6:$AD$69,MATCH('ABP BlockSize'!$E83,Inputs_ByPrg!$E$6:$E$69,0),MATCH('ABP BlockSize'!AA$5,Inputs_ByPrg!$I$5:$AD$5,0))*8760/1000</f>
        <v>0</v>
      </c>
      <c r="AB83" s="86">
        <f>AB14*INDEX(Inputs_ByPrg!$I$6:$AD$69,MATCH('ABP BlockSize'!$E83,Inputs_ByPrg!$E$6:$E$69,0),MATCH('ABP BlockSize'!AB$5,Inputs_ByPrg!$I$5:$AD$5,0))*8760/1000</f>
        <v>0</v>
      </c>
    </row>
    <row r="84" spans="2:28" ht="14.75" customHeight="1" x14ac:dyDescent="0.25">
      <c r="B84" s="227" t="s">
        <v>259</v>
      </c>
      <c r="C84" s="227" t="s">
        <v>234</v>
      </c>
      <c r="D84" s="324" t="s">
        <v>322</v>
      </c>
      <c r="E84" s="272" t="str">
        <f t="shared" si="2"/>
        <v>B_Large DG_&gt;25-100</v>
      </c>
      <c r="F84" s="249" t="s">
        <v>91</v>
      </c>
      <c r="G84" s="86">
        <f>G15*INDEX(Inputs_ByPrg!$I$6:$AD$69,MATCH('ABP BlockSize'!$E84,Inputs_ByPrg!$E$6:$E$69,0),MATCH('ABP BlockSize'!G$5,Inputs_ByPrg!$I$5:$AD$5,0))*8760/1000</f>
        <v>0</v>
      </c>
      <c r="H84" s="86">
        <f>H15*INDEX(Inputs_ByPrg!$I$6:$AD$69,MATCH('ABP BlockSize'!$E84,Inputs_ByPrg!$E$6:$E$69,0),MATCH('ABP BlockSize'!H$5,Inputs_ByPrg!$I$5:$AD$5,0))*8760/1000</f>
        <v>0</v>
      </c>
      <c r="I84" s="86">
        <f>I15*INDEX(Inputs_ByPrg!$I$6:$AD$69,MATCH('ABP BlockSize'!$E84,Inputs_ByPrg!$E$6:$E$69,0),MATCH('ABP BlockSize'!I$5,Inputs_ByPrg!$I$5:$AD$5,0))*8760/1000</f>
        <v>19224.43306337946</v>
      </c>
      <c r="J84" s="86">
        <f>J15*INDEX(Inputs_ByPrg!$I$6:$AD$69,MATCH('ABP BlockSize'!$E84,Inputs_ByPrg!$E$6:$E$69,0),MATCH('ABP BlockSize'!J$5,Inputs_ByPrg!$I$5:$AD$5,0))*8760/1000</f>
        <v>15130.34083691902</v>
      </c>
      <c r="K84" s="86">
        <f>K15*INDEX(Inputs_ByPrg!$I$6:$AD$69,MATCH('ABP BlockSize'!$E84,Inputs_ByPrg!$E$6:$E$69,0),MATCH('ABP BlockSize'!K$5,Inputs_ByPrg!$I$5:$AD$5,0))*8760/1000</f>
        <v>15130.34083691902</v>
      </c>
      <c r="L84" s="86">
        <f>L15*INDEX(Inputs_ByPrg!$I$6:$AD$69,MATCH('ABP BlockSize'!$E84,Inputs_ByPrg!$E$6:$E$69,0),MATCH('ABP BlockSize'!L$5,Inputs_ByPrg!$I$5:$AD$5,0))*8760/1000</f>
        <v>18156.409004302823</v>
      </c>
      <c r="M84" s="86">
        <f>M15*INDEX(Inputs_ByPrg!$I$6:$AD$69,MATCH('ABP BlockSize'!$E84,Inputs_ByPrg!$E$6:$E$69,0),MATCH('ABP BlockSize'!M$5,Inputs_ByPrg!$I$5:$AD$5,0))*8760/1000</f>
        <v>18156.409004302823</v>
      </c>
      <c r="N84" s="86">
        <f>N15*INDEX(Inputs_ByPrg!$I$6:$AD$69,MATCH('ABP BlockSize'!$E84,Inputs_ByPrg!$E$6:$E$69,0),MATCH('ABP BlockSize'!N$5,Inputs_ByPrg!$I$5:$AD$5,0))*8760/1000</f>
        <v>12104.272669535214</v>
      </c>
      <c r="O84" s="86">
        <f>O15*INDEX(Inputs_ByPrg!$I$6:$AD$69,MATCH('ABP BlockSize'!$E84,Inputs_ByPrg!$E$6:$E$69,0),MATCH('ABP BlockSize'!O$5,Inputs_ByPrg!$I$5:$AD$5,0))*8760/1000</f>
        <v>12104.272669535214</v>
      </c>
      <c r="P84" s="86">
        <f>P15*INDEX(Inputs_ByPrg!$I$6:$AD$69,MATCH('ABP BlockSize'!$E84,Inputs_ByPrg!$E$6:$E$69,0),MATCH('ABP BlockSize'!P$5,Inputs_ByPrg!$I$5:$AD$5,0))*8760/1000</f>
        <v>12104.272669535214</v>
      </c>
      <c r="Q84" s="86">
        <f>Q15*INDEX(Inputs_ByPrg!$I$6:$AD$69,MATCH('ABP BlockSize'!$E84,Inputs_ByPrg!$E$6:$E$69,0),MATCH('ABP BlockSize'!Q$5,Inputs_ByPrg!$I$5:$AD$5,0))*8760/1000</f>
        <v>12104.272669535214</v>
      </c>
      <c r="R84" s="86">
        <f>R15*INDEX(Inputs_ByPrg!$I$6:$AD$69,MATCH('ABP BlockSize'!$E84,Inputs_ByPrg!$E$6:$E$69,0),MATCH('ABP BlockSize'!R$5,Inputs_ByPrg!$I$5:$AD$5,0))*8760/1000</f>
        <v>12104.272669535214</v>
      </c>
      <c r="S84" s="86">
        <f>S15*INDEX(Inputs_ByPrg!$I$6:$AD$69,MATCH('ABP BlockSize'!$E84,Inputs_ByPrg!$E$6:$E$69,0),MATCH('ABP BlockSize'!S$5,Inputs_ByPrg!$I$5:$AD$5,0))*8760/1000</f>
        <v>12104.272669535214</v>
      </c>
      <c r="T84" s="86">
        <f>T15*INDEX(Inputs_ByPrg!$I$6:$AD$69,MATCH('ABP BlockSize'!$E84,Inputs_ByPrg!$E$6:$E$69,0),MATCH('ABP BlockSize'!T$5,Inputs_ByPrg!$I$5:$AD$5,0))*8760/1000</f>
        <v>12104.272669535214</v>
      </c>
      <c r="U84" s="86">
        <f>U15*INDEX(Inputs_ByPrg!$I$6:$AD$69,MATCH('ABP BlockSize'!$E84,Inputs_ByPrg!$E$6:$E$69,0),MATCH('ABP BlockSize'!U$5,Inputs_ByPrg!$I$5:$AD$5,0))*8760/1000</f>
        <v>12104.272669535214</v>
      </c>
      <c r="V84" s="86">
        <f>V15*INDEX(Inputs_ByPrg!$I$6:$AD$69,MATCH('ABP BlockSize'!$E84,Inputs_ByPrg!$E$6:$E$69,0),MATCH('ABP BlockSize'!V$5,Inputs_ByPrg!$I$5:$AD$5,0))*8760/1000</f>
        <v>12104.272669535214</v>
      </c>
      <c r="W84" s="86">
        <f>W15*INDEX(Inputs_ByPrg!$I$6:$AD$69,MATCH('ABP BlockSize'!$E84,Inputs_ByPrg!$E$6:$E$69,0),MATCH('ABP BlockSize'!W$5,Inputs_ByPrg!$I$5:$AD$5,0))*8760/1000</f>
        <v>12104.272669535214</v>
      </c>
      <c r="X84" s="86">
        <f>X15*INDEX(Inputs_ByPrg!$I$6:$AD$69,MATCH('ABP BlockSize'!$E84,Inputs_ByPrg!$E$6:$E$69,0),MATCH('ABP BlockSize'!X$5,Inputs_ByPrg!$I$5:$AD$5,0))*8760/1000</f>
        <v>12104.272669535214</v>
      </c>
      <c r="Y84" s="86">
        <f>Y15*INDEX(Inputs_ByPrg!$I$6:$AD$69,MATCH('ABP BlockSize'!$E84,Inputs_ByPrg!$E$6:$E$69,0),MATCH('ABP BlockSize'!Y$5,Inputs_ByPrg!$I$5:$AD$5,0))*8760/1000</f>
        <v>12104.272669535214</v>
      </c>
      <c r="Z84" s="86">
        <f>Z15*INDEX(Inputs_ByPrg!$I$6:$AD$69,MATCH('ABP BlockSize'!$E84,Inputs_ByPrg!$E$6:$E$69,0),MATCH('ABP BlockSize'!Z$5,Inputs_ByPrg!$I$5:$AD$5,0))*8760/1000</f>
        <v>0</v>
      </c>
      <c r="AA84" s="86">
        <f>AA15*INDEX(Inputs_ByPrg!$I$6:$AD$69,MATCH('ABP BlockSize'!$E84,Inputs_ByPrg!$E$6:$E$69,0),MATCH('ABP BlockSize'!AA$5,Inputs_ByPrg!$I$5:$AD$5,0))*8760/1000</f>
        <v>0</v>
      </c>
      <c r="AB84" s="86">
        <f>AB15*INDEX(Inputs_ByPrg!$I$6:$AD$69,MATCH('ABP BlockSize'!$E84,Inputs_ByPrg!$E$6:$E$69,0),MATCH('ABP BlockSize'!AB$5,Inputs_ByPrg!$I$5:$AD$5,0))*8760/1000</f>
        <v>0</v>
      </c>
    </row>
    <row r="85" spans="2:28" ht="14.75" customHeight="1" x14ac:dyDescent="0.25">
      <c r="B85" s="227" t="s">
        <v>259</v>
      </c>
      <c r="C85" s="227" t="s">
        <v>234</v>
      </c>
      <c r="D85" s="324" t="s">
        <v>323</v>
      </c>
      <c r="E85" s="272" t="str">
        <f t="shared" si="2"/>
        <v>B_Large DG_&gt;100-200</v>
      </c>
      <c r="F85" s="249" t="s">
        <v>91</v>
      </c>
      <c r="G85" s="86">
        <f>G16*INDEX(Inputs_ByPrg!$I$6:$AD$69,MATCH('ABP BlockSize'!$E85,Inputs_ByPrg!$E$6:$E$69,0),MATCH('ABP BlockSize'!G$5,Inputs_ByPrg!$I$5:$AD$5,0))*8760/1000</f>
        <v>0</v>
      </c>
      <c r="H85" s="86">
        <f>H16*INDEX(Inputs_ByPrg!$I$6:$AD$69,MATCH('ABP BlockSize'!$E85,Inputs_ByPrg!$E$6:$E$69,0),MATCH('ABP BlockSize'!H$5,Inputs_ByPrg!$I$5:$AD$5,0))*8760/1000</f>
        <v>0</v>
      </c>
      <c r="I85" s="86">
        <f>I16*INDEX(Inputs_ByPrg!$I$6:$AD$69,MATCH('ABP BlockSize'!$E85,Inputs_ByPrg!$E$6:$E$69,0),MATCH('ABP BlockSize'!I$5,Inputs_ByPrg!$I$5:$AD$5,0))*8760/1000</f>
        <v>16396.932130361689</v>
      </c>
      <c r="J85" s="86">
        <f>J16*INDEX(Inputs_ByPrg!$I$6:$AD$69,MATCH('ABP BlockSize'!$E85,Inputs_ByPrg!$E$6:$E$69,0),MATCH('ABP BlockSize'!J$5,Inputs_ByPrg!$I$5:$AD$5,0))*8760/1000</f>
        <v>12904.99288037726</v>
      </c>
      <c r="K85" s="86">
        <f>K16*INDEX(Inputs_ByPrg!$I$6:$AD$69,MATCH('ABP BlockSize'!$E85,Inputs_ByPrg!$E$6:$E$69,0),MATCH('ABP BlockSize'!K$5,Inputs_ByPrg!$I$5:$AD$5,0))*8760/1000</f>
        <v>12904.99288037726</v>
      </c>
      <c r="L85" s="86">
        <f>L16*INDEX(Inputs_ByPrg!$I$6:$AD$69,MATCH('ABP BlockSize'!$E85,Inputs_ByPrg!$E$6:$E$69,0),MATCH('ABP BlockSize'!L$5,Inputs_ByPrg!$I$5:$AD$5,0))*8760/1000</f>
        <v>15485.991456452708</v>
      </c>
      <c r="M85" s="86">
        <f>M16*INDEX(Inputs_ByPrg!$I$6:$AD$69,MATCH('ABP BlockSize'!$E85,Inputs_ByPrg!$E$6:$E$69,0),MATCH('ABP BlockSize'!M$5,Inputs_ByPrg!$I$5:$AD$5,0))*8760/1000</f>
        <v>15485.991456452708</v>
      </c>
      <c r="N85" s="86">
        <f>N16*INDEX(Inputs_ByPrg!$I$6:$AD$69,MATCH('ABP BlockSize'!$E85,Inputs_ByPrg!$E$6:$E$69,0),MATCH('ABP BlockSize'!N$5,Inputs_ByPrg!$I$5:$AD$5,0))*8760/1000</f>
        <v>10323.994304301805</v>
      </c>
      <c r="O85" s="86">
        <f>O16*INDEX(Inputs_ByPrg!$I$6:$AD$69,MATCH('ABP BlockSize'!$E85,Inputs_ByPrg!$E$6:$E$69,0),MATCH('ABP BlockSize'!O$5,Inputs_ByPrg!$I$5:$AD$5,0))*8760/1000</f>
        <v>10323.994304301805</v>
      </c>
      <c r="P85" s="86">
        <f>P16*INDEX(Inputs_ByPrg!$I$6:$AD$69,MATCH('ABP BlockSize'!$E85,Inputs_ByPrg!$E$6:$E$69,0),MATCH('ABP BlockSize'!P$5,Inputs_ByPrg!$I$5:$AD$5,0))*8760/1000</f>
        <v>10323.994304301805</v>
      </c>
      <c r="Q85" s="86">
        <f>Q16*INDEX(Inputs_ByPrg!$I$6:$AD$69,MATCH('ABP BlockSize'!$E85,Inputs_ByPrg!$E$6:$E$69,0),MATCH('ABP BlockSize'!Q$5,Inputs_ByPrg!$I$5:$AD$5,0))*8760/1000</f>
        <v>10323.994304301805</v>
      </c>
      <c r="R85" s="86">
        <f>R16*INDEX(Inputs_ByPrg!$I$6:$AD$69,MATCH('ABP BlockSize'!$E85,Inputs_ByPrg!$E$6:$E$69,0),MATCH('ABP BlockSize'!R$5,Inputs_ByPrg!$I$5:$AD$5,0))*8760/1000</f>
        <v>10323.994304301805</v>
      </c>
      <c r="S85" s="86">
        <f>S16*INDEX(Inputs_ByPrg!$I$6:$AD$69,MATCH('ABP BlockSize'!$E85,Inputs_ByPrg!$E$6:$E$69,0),MATCH('ABP BlockSize'!S$5,Inputs_ByPrg!$I$5:$AD$5,0))*8760/1000</f>
        <v>10323.994304301805</v>
      </c>
      <c r="T85" s="86">
        <f>T16*INDEX(Inputs_ByPrg!$I$6:$AD$69,MATCH('ABP BlockSize'!$E85,Inputs_ByPrg!$E$6:$E$69,0),MATCH('ABP BlockSize'!T$5,Inputs_ByPrg!$I$5:$AD$5,0))*8760/1000</f>
        <v>10323.994304301805</v>
      </c>
      <c r="U85" s="86">
        <f>U16*INDEX(Inputs_ByPrg!$I$6:$AD$69,MATCH('ABP BlockSize'!$E85,Inputs_ByPrg!$E$6:$E$69,0),MATCH('ABP BlockSize'!U$5,Inputs_ByPrg!$I$5:$AD$5,0))*8760/1000</f>
        <v>10323.994304301805</v>
      </c>
      <c r="V85" s="86">
        <f>V16*INDEX(Inputs_ByPrg!$I$6:$AD$69,MATCH('ABP BlockSize'!$E85,Inputs_ByPrg!$E$6:$E$69,0),MATCH('ABP BlockSize'!V$5,Inputs_ByPrg!$I$5:$AD$5,0))*8760/1000</f>
        <v>10323.994304301805</v>
      </c>
      <c r="W85" s="86">
        <f>W16*INDEX(Inputs_ByPrg!$I$6:$AD$69,MATCH('ABP BlockSize'!$E85,Inputs_ByPrg!$E$6:$E$69,0),MATCH('ABP BlockSize'!W$5,Inputs_ByPrg!$I$5:$AD$5,0))*8760/1000</f>
        <v>10323.994304301805</v>
      </c>
      <c r="X85" s="86">
        <f>X16*INDEX(Inputs_ByPrg!$I$6:$AD$69,MATCH('ABP BlockSize'!$E85,Inputs_ByPrg!$E$6:$E$69,0),MATCH('ABP BlockSize'!X$5,Inputs_ByPrg!$I$5:$AD$5,0))*8760/1000</f>
        <v>10323.994304301805</v>
      </c>
      <c r="Y85" s="86">
        <f>Y16*INDEX(Inputs_ByPrg!$I$6:$AD$69,MATCH('ABP BlockSize'!$E85,Inputs_ByPrg!$E$6:$E$69,0),MATCH('ABP BlockSize'!Y$5,Inputs_ByPrg!$I$5:$AD$5,0))*8760/1000</f>
        <v>10323.994304301805</v>
      </c>
      <c r="Z85" s="86">
        <f>Z16*INDEX(Inputs_ByPrg!$I$6:$AD$69,MATCH('ABP BlockSize'!$E85,Inputs_ByPrg!$E$6:$E$69,0),MATCH('ABP BlockSize'!Z$5,Inputs_ByPrg!$I$5:$AD$5,0))*8760/1000</f>
        <v>0</v>
      </c>
      <c r="AA85" s="86">
        <f>AA16*INDEX(Inputs_ByPrg!$I$6:$AD$69,MATCH('ABP BlockSize'!$E85,Inputs_ByPrg!$E$6:$E$69,0),MATCH('ABP BlockSize'!AA$5,Inputs_ByPrg!$I$5:$AD$5,0))*8760/1000</f>
        <v>0</v>
      </c>
      <c r="AB85" s="86">
        <f>AB16*INDEX(Inputs_ByPrg!$I$6:$AD$69,MATCH('ABP BlockSize'!$E85,Inputs_ByPrg!$E$6:$E$69,0),MATCH('ABP BlockSize'!AB$5,Inputs_ByPrg!$I$5:$AD$5,0))*8760/1000</f>
        <v>0</v>
      </c>
    </row>
    <row r="86" spans="2:28" ht="14.75" customHeight="1" x14ac:dyDescent="0.25">
      <c r="B86" s="227" t="s">
        <v>259</v>
      </c>
      <c r="C86" s="227" t="s">
        <v>234</v>
      </c>
      <c r="D86" s="324" t="s">
        <v>324</v>
      </c>
      <c r="E86" s="272" t="str">
        <f t="shared" si="2"/>
        <v>B_Large DG_&gt;200-500</v>
      </c>
      <c r="F86" s="249" t="s">
        <v>91</v>
      </c>
      <c r="G86" s="86">
        <f>G17*INDEX(Inputs_ByPrg!$I$6:$AD$69,MATCH('ABP BlockSize'!$E86,Inputs_ByPrg!$E$6:$E$69,0),MATCH('ABP BlockSize'!G$5,Inputs_ByPrg!$I$5:$AD$5,0))*8760/1000</f>
        <v>0</v>
      </c>
      <c r="H86" s="86">
        <f>H17*INDEX(Inputs_ByPrg!$I$6:$AD$69,MATCH('ABP BlockSize'!$E86,Inputs_ByPrg!$E$6:$E$69,0),MATCH('ABP BlockSize'!H$5,Inputs_ByPrg!$I$5:$AD$5,0))*8760/1000</f>
        <v>0</v>
      </c>
      <c r="I86" s="86">
        <f>I17*INDEX(Inputs_ByPrg!$I$6:$AD$69,MATCH('ABP BlockSize'!$E86,Inputs_ByPrg!$E$6:$E$69,0),MATCH('ABP BlockSize'!I$5,Inputs_ByPrg!$I$5:$AD$5,0))*8760/1000</f>
        <v>52078.289506800575</v>
      </c>
      <c r="J86" s="86">
        <f>J17*INDEX(Inputs_ByPrg!$I$6:$AD$69,MATCH('ABP BlockSize'!$E86,Inputs_ByPrg!$E$6:$E$69,0),MATCH('ABP BlockSize'!J$5,Inputs_ByPrg!$I$5:$AD$5,0))*8760/1000</f>
        <v>40987.542667389338</v>
      </c>
      <c r="K86" s="86">
        <f>K17*INDEX(Inputs_ByPrg!$I$6:$AD$69,MATCH('ABP BlockSize'!$E86,Inputs_ByPrg!$E$6:$E$69,0),MATCH('ABP BlockSize'!K$5,Inputs_ByPrg!$I$5:$AD$5,0))*8760/1000</f>
        <v>40987.542667389338</v>
      </c>
      <c r="L86" s="86">
        <f>L17*INDEX(Inputs_ByPrg!$I$6:$AD$69,MATCH('ABP BlockSize'!$E86,Inputs_ByPrg!$E$6:$E$69,0),MATCH('ABP BlockSize'!L$5,Inputs_ByPrg!$I$5:$AD$5,0))*8760/1000</f>
        <v>49185.051200867209</v>
      </c>
      <c r="M86" s="86">
        <f>M17*INDEX(Inputs_ByPrg!$I$6:$AD$69,MATCH('ABP BlockSize'!$E86,Inputs_ByPrg!$E$6:$E$69,0),MATCH('ABP BlockSize'!M$5,Inputs_ByPrg!$I$5:$AD$5,0))*8760/1000</f>
        <v>49185.051200867209</v>
      </c>
      <c r="N86" s="86">
        <f>N17*INDEX(Inputs_ByPrg!$I$6:$AD$69,MATCH('ABP BlockSize'!$E86,Inputs_ByPrg!$E$6:$E$69,0),MATCH('ABP BlockSize'!N$5,Inputs_ByPrg!$I$5:$AD$5,0))*8760/1000</f>
        <v>32790.034133911468</v>
      </c>
      <c r="O86" s="86">
        <f>O17*INDEX(Inputs_ByPrg!$I$6:$AD$69,MATCH('ABP BlockSize'!$E86,Inputs_ByPrg!$E$6:$E$69,0),MATCH('ABP BlockSize'!O$5,Inputs_ByPrg!$I$5:$AD$5,0))*8760/1000</f>
        <v>32790.034133911468</v>
      </c>
      <c r="P86" s="86">
        <f>P17*INDEX(Inputs_ByPrg!$I$6:$AD$69,MATCH('ABP BlockSize'!$E86,Inputs_ByPrg!$E$6:$E$69,0),MATCH('ABP BlockSize'!P$5,Inputs_ByPrg!$I$5:$AD$5,0))*8760/1000</f>
        <v>32790.034133911468</v>
      </c>
      <c r="Q86" s="86">
        <f>Q17*INDEX(Inputs_ByPrg!$I$6:$AD$69,MATCH('ABP BlockSize'!$E86,Inputs_ByPrg!$E$6:$E$69,0),MATCH('ABP BlockSize'!Q$5,Inputs_ByPrg!$I$5:$AD$5,0))*8760/1000</f>
        <v>32790.034133911468</v>
      </c>
      <c r="R86" s="86">
        <f>R17*INDEX(Inputs_ByPrg!$I$6:$AD$69,MATCH('ABP BlockSize'!$E86,Inputs_ByPrg!$E$6:$E$69,0),MATCH('ABP BlockSize'!R$5,Inputs_ByPrg!$I$5:$AD$5,0))*8760/1000</f>
        <v>32790.034133911468</v>
      </c>
      <c r="S86" s="86">
        <f>S17*INDEX(Inputs_ByPrg!$I$6:$AD$69,MATCH('ABP BlockSize'!$E86,Inputs_ByPrg!$E$6:$E$69,0),MATCH('ABP BlockSize'!S$5,Inputs_ByPrg!$I$5:$AD$5,0))*8760/1000</f>
        <v>32790.034133911468</v>
      </c>
      <c r="T86" s="86">
        <f>T17*INDEX(Inputs_ByPrg!$I$6:$AD$69,MATCH('ABP BlockSize'!$E86,Inputs_ByPrg!$E$6:$E$69,0),MATCH('ABP BlockSize'!T$5,Inputs_ByPrg!$I$5:$AD$5,0))*8760/1000</f>
        <v>32790.034133911468</v>
      </c>
      <c r="U86" s="86">
        <f>U17*INDEX(Inputs_ByPrg!$I$6:$AD$69,MATCH('ABP BlockSize'!$E86,Inputs_ByPrg!$E$6:$E$69,0),MATCH('ABP BlockSize'!U$5,Inputs_ByPrg!$I$5:$AD$5,0))*8760/1000</f>
        <v>32790.034133911468</v>
      </c>
      <c r="V86" s="86">
        <f>V17*INDEX(Inputs_ByPrg!$I$6:$AD$69,MATCH('ABP BlockSize'!$E86,Inputs_ByPrg!$E$6:$E$69,0),MATCH('ABP BlockSize'!V$5,Inputs_ByPrg!$I$5:$AD$5,0))*8760/1000</f>
        <v>32790.034133911468</v>
      </c>
      <c r="W86" s="86">
        <f>W17*INDEX(Inputs_ByPrg!$I$6:$AD$69,MATCH('ABP BlockSize'!$E86,Inputs_ByPrg!$E$6:$E$69,0),MATCH('ABP BlockSize'!W$5,Inputs_ByPrg!$I$5:$AD$5,0))*8760/1000</f>
        <v>32790.034133911468</v>
      </c>
      <c r="X86" s="86">
        <f>X17*INDEX(Inputs_ByPrg!$I$6:$AD$69,MATCH('ABP BlockSize'!$E86,Inputs_ByPrg!$E$6:$E$69,0),MATCH('ABP BlockSize'!X$5,Inputs_ByPrg!$I$5:$AD$5,0))*8760/1000</f>
        <v>32790.034133911468</v>
      </c>
      <c r="Y86" s="86">
        <f>Y17*INDEX(Inputs_ByPrg!$I$6:$AD$69,MATCH('ABP BlockSize'!$E86,Inputs_ByPrg!$E$6:$E$69,0),MATCH('ABP BlockSize'!Y$5,Inputs_ByPrg!$I$5:$AD$5,0))*8760/1000</f>
        <v>32790.034133911468</v>
      </c>
      <c r="Z86" s="86">
        <f>Z17*INDEX(Inputs_ByPrg!$I$6:$AD$69,MATCH('ABP BlockSize'!$E86,Inputs_ByPrg!$E$6:$E$69,0),MATCH('ABP BlockSize'!Z$5,Inputs_ByPrg!$I$5:$AD$5,0))*8760/1000</f>
        <v>0</v>
      </c>
      <c r="AA86" s="86">
        <f>AA17*INDEX(Inputs_ByPrg!$I$6:$AD$69,MATCH('ABP BlockSize'!$E86,Inputs_ByPrg!$E$6:$E$69,0),MATCH('ABP BlockSize'!AA$5,Inputs_ByPrg!$I$5:$AD$5,0))*8760/1000</f>
        <v>0</v>
      </c>
      <c r="AB86" s="86">
        <f>AB17*INDEX(Inputs_ByPrg!$I$6:$AD$69,MATCH('ABP BlockSize'!$E86,Inputs_ByPrg!$E$6:$E$69,0),MATCH('ABP BlockSize'!AB$5,Inputs_ByPrg!$I$5:$AD$5,0))*8760/1000</f>
        <v>0</v>
      </c>
    </row>
    <row r="87" spans="2:28" ht="14.75" customHeight="1" x14ac:dyDescent="0.25">
      <c r="B87" s="227" t="s">
        <v>259</v>
      </c>
      <c r="C87" s="227" t="s">
        <v>234</v>
      </c>
      <c r="D87" s="324" t="s">
        <v>326</v>
      </c>
      <c r="E87" s="272" t="str">
        <f t="shared" si="2"/>
        <v>B_Large DG_&gt;500-2000</v>
      </c>
      <c r="F87" s="249" t="s">
        <v>91</v>
      </c>
      <c r="G87" s="86">
        <f>G18*INDEX(Inputs_ByPrg!$I$6:$AD$69,MATCH('ABP BlockSize'!$E87,Inputs_ByPrg!$E$6:$E$69,0),MATCH('ABP BlockSize'!G$5,Inputs_ByPrg!$I$5:$AD$5,0))*8760/1000</f>
        <v>0</v>
      </c>
      <c r="H87" s="86">
        <f>H18*INDEX(Inputs_ByPrg!$I$6:$AD$69,MATCH('ABP BlockSize'!$E87,Inputs_ByPrg!$E$6:$E$69,0),MATCH('ABP BlockSize'!H$5,Inputs_ByPrg!$I$5:$AD$5,0))*8760/1000</f>
        <v>0</v>
      </c>
      <c r="I87" s="86">
        <f>I18*INDEX(Inputs_ByPrg!$I$6:$AD$69,MATCH('ABP BlockSize'!$E87,Inputs_ByPrg!$E$6:$E$69,0),MATCH('ABP BlockSize'!I$5,Inputs_ByPrg!$I$5:$AD$5,0))*8760/1000</f>
        <v>120572.73209336416</v>
      </c>
      <c r="J87" s="86">
        <f>J18*INDEX(Inputs_ByPrg!$I$6:$AD$69,MATCH('ABP BlockSize'!$E87,Inputs_ByPrg!$E$6:$E$69,0),MATCH('ABP BlockSize'!J$5,Inputs_ByPrg!$I$5:$AD$5,0))*8760/1000</f>
        <v>94895.205814221816</v>
      </c>
      <c r="K87" s="86">
        <f>K18*INDEX(Inputs_ByPrg!$I$6:$AD$69,MATCH('ABP BlockSize'!$E87,Inputs_ByPrg!$E$6:$E$69,0),MATCH('ABP BlockSize'!K$5,Inputs_ByPrg!$I$5:$AD$5,0))*8760/1000</f>
        <v>94895.205814221816</v>
      </c>
      <c r="L87" s="86">
        <f>L18*INDEX(Inputs_ByPrg!$I$6:$AD$69,MATCH('ABP BlockSize'!$E87,Inputs_ByPrg!$E$6:$E$69,0),MATCH('ABP BlockSize'!L$5,Inputs_ByPrg!$I$5:$AD$5,0))*8760/1000</f>
        <v>113874.24697706616</v>
      </c>
      <c r="M87" s="86">
        <f>M18*INDEX(Inputs_ByPrg!$I$6:$AD$69,MATCH('ABP BlockSize'!$E87,Inputs_ByPrg!$E$6:$E$69,0),MATCH('ABP BlockSize'!M$5,Inputs_ByPrg!$I$5:$AD$5,0))*8760/1000</f>
        <v>113874.24697706616</v>
      </c>
      <c r="N87" s="86">
        <f>N18*INDEX(Inputs_ByPrg!$I$6:$AD$69,MATCH('ABP BlockSize'!$E87,Inputs_ByPrg!$E$6:$E$69,0),MATCH('ABP BlockSize'!N$5,Inputs_ByPrg!$I$5:$AD$5,0))*8760/1000</f>
        <v>75916.164651377447</v>
      </c>
      <c r="O87" s="86">
        <f>O18*INDEX(Inputs_ByPrg!$I$6:$AD$69,MATCH('ABP BlockSize'!$E87,Inputs_ByPrg!$E$6:$E$69,0),MATCH('ABP BlockSize'!O$5,Inputs_ByPrg!$I$5:$AD$5,0))*8760/1000</f>
        <v>75916.164651377447</v>
      </c>
      <c r="P87" s="86">
        <f>P18*INDEX(Inputs_ByPrg!$I$6:$AD$69,MATCH('ABP BlockSize'!$E87,Inputs_ByPrg!$E$6:$E$69,0),MATCH('ABP BlockSize'!P$5,Inputs_ByPrg!$I$5:$AD$5,0))*8760/1000</f>
        <v>75916.164651377447</v>
      </c>
      <c r="Q87" s="86">
        <f>Q18*INDEX(Inputs_ByPrg!$I$6:$AD$69,MATCH('ABP BlockSize'!$E87,Inputs_ByPrg!$E$6:$E$69,0),MATCH('ABP BlockSize'!Q$5,Inputs_ByPrg!$I$5:$AD$5,0))*8760/1000</f>
        <v>75916.164651377447</v>
      </c>
      <c r="R87" s="86">
        <f>R18*INDEX(Inputs_ByPrg!$I$6:$AD$69,MATCH('ABP BlockSize'!$E87,Inputs_ByPrg!$E$6:$E$69,0),MATCH('ABP BlockSize'!R$5,Inputs_ByPrg!$I$5:$AD$5,0))*8760/1000</f>
        <v>75916.164651377447</v>
      </c>
      <c r="S87" s="86">
        <f>S18*INDEX(Inputs_ByPrg!$I$6:$AD$69,MATCH('ABP BlockSize'!$E87,Inputs_ByPrg!$E$6:$E$69,0),MATCH('ABP BlockSize'!S$5,Inputs_ByPrg!$I$5:$AD$5,0))*8760/1000</f>
        <v>75916.164651377447</v>
      </c>
      <c r="T87" s="86">
        <f>T18*INDEX(Inputs_ByPrg!$I$6:$AD$69,MATCH('ABP BlockSize'!$E87,Inputs_ByPrg!$E$6:$E$69,0),MATCH('ABP BlockSize'!T$5,Inputs_ByPrg!$I$5:$AD$5,0))*8760/1000</f>
        <v>75916.164651377447</v>
      </c>
      <c r="U87" s="86">
        <f>U18*INDEX(Inputs_ByPrg!$I$6:$AD$69,MATCH('ABP BlockSize'!$E87,Inputs_ByPrg!$E$6:$E$69,0),MATCH('ABP BlockSize'!U$5,Inputs_ByPrg!$I$5:$AD$5,0))*8760/1000</f>
        <v>75916.164651377447</v>
      </c>
      <c r="V87" s="86">
        <f>V18*INDEX(Inputs_ByPrg!$I$6:$AD$69,MATCH('ABP BlockSize'!$E87,Inputs_ByPrg!$E$6:$E$69,0),MATCH('ABP BlockSize'!V$5,Inputs_ByPrg!$I$5:$AD$5,0))*8760/1000</f>
        <v>75916.164651377447</v>
      </c>
      <c r="W87" s="86">
        <f>W18*INDEX(Inputs_ByPrg!$I$6:$AD$69,MATCH('ABP BlockSize'!$E87,Inputs_ByPrg!$E$6:$E$69,0),MATCH('ABP BlockSize'!W$5,Inputs_ByPrg!$I$5:$AD$5,0))*8760/1000</f>
        <v>75916.164651377447</v>
      </c>
      <c r="X87" s="86">
        <f>X18*INDEX(Inputs_ByPrg!$I$6:$AD$69,MATCH('ABP BlockSize'!$E87,Inputs_ByPrg!$E$6:$E$69,0),MATCH('ABP BlockSize'!X$5,Inputs_ByPrg!$I$5:$AD$5,0))*8760/1000</f>
        <v>75916.164651377447</v>
      </c>
      <c r="Y87" s="86">
        <f>Y18*INDEX(Inputs_ByPrg!$I$6:$AD$69,MATCH('ABP BlockSize'!$E87,Inputs_ByPrg!$E$6:$E$69,0),MATCH('ABP BlockSize'!Y$5,Inputs_ByPrg!$I$5:$AD$5,0))*8760/1000</f>
        <v>75916.164651377447</v>
      </c>
      <c r="Z87" s="86">
        <f>Z18*INDEX(Inputs_ByPrg!$I$6:$AD$69,MATCH('ABP BlockSize'!$E87,Inputs_ByPrg!$E$6:$E$69,0),MATCH('ABP BlockSize'!Z$5,Inputs_ByPrg!$I$5:$AD$5,0))*8760/1000</f>
        <v>0</v>
      </c>
      <c r="AA87" s="86">
        <f>AA18*INDEX(Inputs_ByPrg!$I$6:$AD$69,MATCH('ABP BlockSize'!$E87,Inputs_ByPrg!$E$6:$E$69,0),MATCH('ABP BlockSize'!AA$5,Inputs_ByPrg!$I$5:$AD$5,0))*8760/1000</f>
        <v>0</v>
      </c>
      <c r="AB87" s="86">
        <f>AB18*INDEX(Inputs_ByPrg!$I$6:$AD$69,MATCH('ABP BlockSize'!$E87,Inputs_ByPrg!$E$6:$E$69,0),MATCH('ABP BlockSize'!AB$5,Inputs_ByPrg!$I$5:$AD$5,0))*8760/1000</f>
        <v>0</v>
      </c>
    </row>
    <row r="88" spans="2:28" ht="14.75" customHeight="1" x14ac:dyDescent="0.25">
      <c r="B88" s="227" t="s">
        <v>259</v>
      </c>
      <c r="C88" s="227" t="s">
        <v>234</v>
      </c>
      <c r="D88" s="324" t="s">
        <v>327</v>
      </c>
      <c r="E88" s="272" t="str">
        <f t="shared" si="2"/>
        <v>B_Large DG_&gt;2000-5000</v>
      </c>
      <c r="F88" s="249" t="s">
        <v>91</v>
      </c>
      <c r="G88" s="86">
        <f>G19*INDEX(Inputs_ByPrg!$I$6:$AD$69,MATCH('ABP BlockSize'!$E88,Inputs_ByPrg!$E$6:$E$69,0),MATCH('ABP BlockSize'!G$5,Inputs_ByPrg!$I$5:$AD$5,0))*8760/1000</f>
        <v>0</v>
      </c>
      <c r="H88" s="86">
        <f>H19*INDEX(Inputs_ByPrg!$I$6:$AD$69,MATCH('ABP BlockSize'!$E88,Inputs_ByPrg!$E$6:$E$69,0),MATCH('ABP BlockSize'!H$5,Inputs_ByPrg!$I$5:$AD$5,0))*8760/1000</f>
        <v>0</v>
      </c>
      <c r="I88" s="86">
        <f>I19*INDEX(Inputs_ByPrg!$I$6:$AD$69,MATCH('ABP BlockSize'!$E88,Inputs_ByPrg!$E$6:$E$69,0),MATCH('ABP BlockSize'!I$5,Inputs_ByPrg!$I$5:$AD$5,0))*8760/1000</f>
        <v>27563.276179139699</v>
      </c>
      <c r="J88" s="86">
        <f>J19*INDEX(Inputs_ByPrg!$I$6:$AD$69,MATCH('ABP BlockSize'!$E88,Inputs_ByPrg!$E$6:$E$69,0),MATCH('ABP BlockSize'!J$5,Inputs_ByPrg!$I$5:$AD$5,0))*8760/1000</f>
        <v>21693.319215063657</v>
      </c>
      <c r="K88" s="86">
        <f>K19*INDEX(Inputs_ByPrg!$I$6:$AD$69,MATCH('ABP BlockSize'!$E88,Inputs_ByPrg!$E$6:$E$69,0),MATCH('ABP BlockSize'!K$5,Inputs_ByPrg!$I$5:$AD$5,0))*8760/1000</f>
        <v>21693.319215063657</v>
      </c>
      <c r="L88" s="86">
        <f>L19*INDEX(Inputs_ByPrg!$I$6:$AD$69,MATCH('ABP BlockSize'!$E88,Inputs_ByPrg!$E$6:$E$69,0),MATCH('ABP BlockSize'!L$5,Inputs_ByPrg!$I$5:$AD$5,0))*8760/1000</f>
        <v>26031.983058076385</v>
      </c>
      <c r="M88" s="86">
        <f>M19*INDEX(Inputs_ByPrg!$I$6:$AD$69,MATCH('ABP BlockSize'!$E88,Inputs_ByPrg!$E$6:$E$69,0),MATCH('ABP BlockSize'!M$5,Inputs_ByPrg!$I$5:$AD$5,0))*8760/1000</f>
        <v>26031.983058076385</v>
      </c>
      <c r="N88" s="86">
        <f>N19*INDEX(Inputs_ByPrg!$I$6:$AD$69,MATCH('ABP BlockSize'!$E88,Inputs_ByPrg!$E$6:$E$69,0),MATCH('ABP BlockSize'!N$5,Inputs_ByPrg!$I$5:$AD$5,0))*8760/1000</f>
        <v>17354.655372050922</v>
      </c>
      <c r="O88" s="86">
        <f>O19*INDEX(Inputs_ByPrg!$I$6:$AD$69,MATCH('ABP BlockSize'!$E88,Inputs_ByPrg!$E$6:$E$69,0),MATCH('ABP BlockSize'!O$5,Inputs_ByPrg!$I$5:$AD$5,0))*8760/1000</f>
        <v>17354.655372050922</v>
      </c>
      <c r="P88" s="86">
        <f>P19*INDEX(Inputs_ByPrg!$I$6:$AD$69,MATCH('ABP BlockSize'!$E88,Inputs_ByPrg!$E$6:$E$69,0),MATCH('ABP BlockSize'!P$5,Inputs_ByPrg!$I$5:$AD$5,0))*8760/1000</f>
        <v>17354.655372050922</v>
      </c>
      <c r="Q88" s="86">
        <f>Q19*INDEX(Inputs_ByPrg!$I$6:$AD$69,MATCH('ABP BlockSize'!$E88,Inputs_ByPrg!$E$6:$E$69,0),MATCH('ABP BlockSize'!Q$5,Inputs_ByPrg!$I$5:$AD$5,0))*8760/1000</f>
        <v>17354.655372050922</v>
      </c>
      <c r="R88" s="86">
        <f>R19*INDEX(Inputs_ByPrg!$I$6:$AD$69,MATCH('ABP BlockSize'!$E88,Inputs_ByPrg!$E$6:$E$69,0),MATCH('ABP BlockSize'!R$5,Inputs_ByPrg!$I$5:$AD$5,0))*8760/1000</f>
        <v>17354.655372050922</v>
      </c>
      <c r="S88" s="86">
        <f>S19*INDEX(Inputs_ByPrg!$I$6:$AD$69,MATCH('ABP BlockSize'!$E88,Inputs_ByPrg!$E$6:$E$69,0),MATCH('ABP BlockSize'!S$5,Inputs_ByPrg!$I$5:$AD$5,0))*8760/1000</f>
        <v>17354.655372050922</v>
      </c>
      <c r="T88" s="86">
        <f>T19*INDEX(Inputs_ByPrg!$I$6:$AD$69,MATCH('ABP BlockSize'!$E88,Inputs_ByPrg!$E$6:$E$69,0),MATCH('ABP BlockSize'!T$5,Inputs_ByPrg!$I$5:$AD$5,0))*8760/1000</f>
        <v>17354.655372050922</v>
      </c>
      <c r="U88" s="86">
        <f>U19*INDEX(Inputs_ByPrg!$I$6:$AD$69,MATCH('ABP BlockSize'!$E88,Inputs_ByPrg!$E$6:$E$69,0),MATCH('ABP BlockSize'!U$5,Inputs_ByPrg!$I$5:$AD$5,0))*8760/1000</f>
        <v>17354.655372050922</v>
      </c>
      <c r="V88" s="86">
        <f>V19*INDEX(Inputs_ByPrg!$I$6:$AD$69,MATCH('ABP BlockSize'!$E88,Inputs_ByPrg!$E$6:$E$69,0),MATCH('ABP BlockSize'!V$5,Inputs_ByPrg!$I$5:$AD$5,0))*8760/1000</f>
        <v>17354.655372050922</v>
      </c>
      <c r="W88" s="86">
        <f>W19*INDEX(Inputs_ByPrg!$I$6:$AD$69,MATCH('ABP BlockSize'!$E88,Inputs_ByPrg!$E$6:$E$69,0),MATCH('ABP BlockSize'!W$5,Inputs_ByPrg!$I$5:$AD$5,0))*8760/1000</f>
        <v>17354.655372050922</v>
      </c>
      <c r="X88" s="86">
        <f>X19*INDEX(Inputs_ByPrg!$I$6:$AD$69,MATCH('ABP BlockSize'!$E88,Inputs_ByPrg!$E$6:$E$69,0),MATCH('ABP BlockSize'!X$5,Inputs_ByPrg!$I$5:$AD$5,0))*8760/1000</f>
        <v>17354.655372050922</v>
      </c>
      <c r="Y88" s="86">
        <f>Y19*INDEX(Inputs_ByPrg!$I$6:$AD$69,MATCH('ABP BlockSize'!$E88,Inputs_ByPrg!$E$6:$E$69,0),MATCH('ABP BlockSize'!Y$5,Inputs_ByPrg!$I$5:$AD$5,0))*8760/1000</f>
        <v>17354.655372050922</v>
      </c>
      <c r="Z88" s="86">
        <f>Z19*INDEX(Inputs_ByPrg!$I$6:$AD$69,MATCH('ABP BlockSize'!$E88,Inputs_ByPrg!$E$6:$E$69,0),MATCH('ABP BlockSize'!Z$5,Inputs_ByPrg!$I$5:$AD$5,0))*8760/1000</f>
        <v>0</v>
      </c>
      <c r="AA88" s="86">
        <f>AA19*INDEX(Inputs_ByPrg!$I$6:$AD$69,MATCH('ABP BlockSize'!$E88,Inputs_ByPrg!$E$6:$E$69,0),MATCH('ABP BlockSize'!AA$5,Inputs_ByPrg!$I$5:$AD$5,0))*8760/1000</f>
        <v>0</v>
      </c>
      <c r="AB88" s="86">
        <f>AB19*INDEX(Inputs_ByPrg!$I$6:$AD$69,MATCH('ABP BlockSize'!$E88,Inputs_ByPrg!$E$6:$E$69,0),MATCH('ABP BlockSize'!AB$5,Inputs_ByPrg!$I$5:$AD$5,0))*8760/1000</f>
        <v>0</v>
      </c>
    </row>
    <row r="89" spans="2:28" ht="14.75" customHeight="1" x14ac:dyDescent="0.25">
      <c r="B89" s="227" t="s">
        <v>258</v>
      </c>
      <c r="C89" s="227" t="s">
        <v>235</v>
      </c>
      <c r="D89" s="323" t="s">
        <v>356</v>
      </c>
      <c r="E89" s="272" t="str">
        <f t="shared" si="2"/>
        <v>A_Traditional Community Solar_&lt;10</v>
      </c>
      <c r="F89" s="249" t="s">
        <v>91</v>
      </c>
      <c r="G89" s="86">
        <f>G20*INDEX(Inputs_ByPrg!$I$6:$AD$69,MATCH('ABP BlockSize'!$E89,Inputs_ByPrg!$E$6:$E$69,0),MATCH('ABP BlockSize'!G$5,Inputs_ByPrg!$I$5:$AD$5,0))*8760/1000</f>
        <v>0</v>
      </c>
      <c r="H89" s="86">
        <f>H20*INDEX(Inputs_ByPrg!$I$6:$AD$69,MATCH('ABP BlockSize'!$E89,Inputs_ByPrg!$E$6:$E$69,0),MATCH('ABP BlockSize'!H$5,Inputs_ByPrg!$I$5:$AD$5,0))*8760/1000</f>
        <v>0</v>
      </c>
      <c r="I89" s="86">
        <f>I20*INDEX(Inputs_ByPrg!$I$6:$AD$69,MATCH('ABP BlockSize'!$E89,Inputs_ByPrg!$E$6:$E$69,0),MATCH('ABP BlockSize'!I$5,Inputs_ByPrg!$I$5:$AD$5,0))*8760/1000</f>
        <v>0</v>
      </c>
      <c r="J89" s="86">
        <f>J20*INDEX(Inputs_ByPrg!$I$6:$AD$69,MATCH('ABP BlockSize'!$E89,Inputs_ByPrg!$E$6:$E$69,0),MATCH('ABP BlockSize'!J$5,Inputs_ByPrg!$I$5:$AD$5,0))*8760/1000</f>
        <v>0</v>
      </c>
      <c r="K89" s="86">
        <f>K20*INDEX(Inputs_ByPrg!$I$6:$AD$69,MATCH('ABP BlockSize'!$E89,Inputs_ByPrg!$E$6:$E$69,0),MATCH('ABP BlockSize'!K$5,Inputs_ByPrg!$I$5:$AD$5,0))*8760/1000</f>
        <v>0</v>
      </c>
      <c r="L89" s="86">
        <f>L20*INDEX(Inputs_ByPrg!$I$6:$AD$69,MATCH('ABP BlockSize'!$E89,Inputs_ByPrg!$E$6:$E$69,0),MATCH('ABP BlockSize'!L$5,Inputs_ByPrg!$I$5:$AD$5,0))*8760/1000</f>
        <v>0</v>
      </c>
      <c r="M89" s="86">
        <f>M20*INDEX(Inputs_ByPrg!$I$6:$AD$69,MATCH('ABP BlockSize'!$E89,Inputs_ByPrg!$E$6:$E$69,0),MATCH('ABP BlockSize'!M$5,Inputs_ByPrg!$I$5:$AD$5,0))*8760/1000</f>
        <v>0</v>
      </c>
      <c r="N89" s="86">
        <f>N20*INDEX(Inputs_ByPrg!$I$6:$AD$69,MATCH('ABP BlockSize'!$E89,Inputs_ByPrg!$E$6:$E$69,0),MATCH('ABP BlockSize'!N$5,Inputs_ByPrg!$I$5:$AD$5,0))*8760/1000</f>
        <v>0</v>
      </c>
      <c r="O89" s="86">
        <f>O20*INDEX(Inputs_ByPrg!$I$6:$AD$69,MATCH('ABP BlockSize'!$E89,Inputs_ByPrg!$E$6:$E$69,0),MATCH('ABP BlockSize'!O$5,Inputs_ByPrg!$I$5:$AD$5,0))*8760/1000</f>
        <v>0</v>
      </c>
      <c r="P89" s="86">
        <f>P20*INDEX(Inputs_ByPrg!$I$6:$AD$69,MATCH('ABP BlockSize'!$E89,Inputs_ByPrg!$E$6:$E$69,0),MATCH('ABP BlockSize'!P$5,Inputs_ByPrg!$I$5:$AD$5,0))*8760/1000</f>
        <v>0</v>
      </c>
      <c r="Q89" s="86">
        <f>Q20*INDEX(Inputs_ByPrg!$I$6:$AD$69,MATCH('ABP BlockSize'!$E89,Inputs_ByPrg!$E$6:$E$69,0),MATCH('ABP BlockSize'!Q$5,Inputs_ByPrg!$I$5:$AD$5,0))*8760/1000</f>
        <v>0</v>
      </c>
      <c r="R89" s="86">
        <f>R20*INDEX(Inputs_ByPrg!$I$6:$AD$69,MATCH('ABP BlockSize'!$E89,Inputs_ByPrg!$E$6:$E$69,0),MATCH('ABP BlockSize'!R$5,Inputs_ByPrg!$I$5:$AD$5,0))*8760/1000</f>
        <v>0</v>
      </c>
      <c r="S89" s="86">
        <f>S20*INDEX(Inputs_ByPrg!$I$6:$AD$69,MATCH('ABP BlockSize'!$E89,Inputs_ByPrg!$E$6:$E$69,0),MATCH('ABP BlockSize'!S$5,Inputs_ByPrg!$I$5:$AD$5,0))*8760/1000</f>
        <v>0</v>
      </c>
      <c r="T89" s="86">
        <f>T20*INDEX(Inputs_ByPrg!$I$6:$AD$69,MATCH('ABP BlockSize'!$E89,Inputs_ByPrg!$E$6:$E$69,0),MATCH('ABP BlockSize'!T$5,Inputs_ByPrg!$I$5:$AD$5,0))*8760/1000</f>
        <v>0</v>
      </c>
      <c r="U89" s="86">
        <f>U20*INDEX(Inputs_ByPrg!$I$6:$AD$69,MATCH('ABP BlockSize'!$E89,Inputs_ByPrg!$E$6:$E$69,0),MATCH('ABP BlockSize'!U$5,Inputs_ByPrg!$I$5:$AD$5,0))*8760/1000</f>
        <v>0</v>
      </c>
      <c r="V89" s="86">
        <f>V20*INDEX(Inputs_ByPrg!$I$6:$AD$69,MATCH('ABP BlockSize'!$E89,Inputs_ByPrg!$E$6:$E$69,0),MATCH('ABP BlockSize'!V$5,Inputs_ByPrg!$I$5:$AD$5,0))*8760/1000</f>
        <v>0</v>
      </c>
      <c r="W89" s="86">
        <f>W20*INDEX(Inputs_ByPrg!$I$6:$AD$69,MATCH('ABP BlockSize'!$E89,Inputs_ByPrg!$E$6:$E$69,0),MATCH('ABP BlockSize'!W$5,Inputs_ByPrg!$I$5:$AD$5,0))*8760/1000</f>
        <v>0</v>
      </c>
      <c r="X89" s="86">
        <f>X20*INDEX(Inputs_ByPrg!$I$6:$AD$69,MATCH('ABP BlockSize'!$E89,Inputs_ByPrg!$E$6:$E$69,0),MATCH('ABP BlockSize'!X$5,Inputs_ByPrg!$I$5:$AD$5,0))*8760/1000</f>
        <v>0</v>
      </c>
      <c r="Y89" s="86">
        <f>Y20*INDEX(Inputs_ByPrg!$I$6:$AD$69,MATCH('ABP BlockSize'!$E89,Inputs_ByPrg!$E$6:$E$69,0),MATCH('ABP BlockSize'!Y$5,Inputs_ByPrg!$I$5:$AD$5,0))*8760/1000</f>
        <v>0</v>
      </c>
      <c r="Z89" s="86">
        <f>Z20*INDEX(Inputs_ByPrg!$I$6:$AD$69,MATCH('ABP BlockSize'!$E89,Inputs_ByPrg!$E$6:$E$69,0),MATCH('ABP BlockSize'!Z$5,Inputs_ByPrg!$I$5:$AD$5,0))*8760/1000</f>
        <v>0</v>
      </c>
      <c r="AA89" s="86">
        <f>AA20*INDEX(Inputs_ByPrg!$I$6:$AD$69,MATCH('ABP BlockSize'!$E89,Inputs_ByPrg!$E$6:$E$69,0),MATCH('ABP BlockSize'!AA$5,Inputs_ByPrg!$I$5:$AD$5,0))*8760/1000</f>
        <v>0</v>
      </c>
      <c r="AB89" s="86">
        <f>AB20*INDEX(Inputs_ByPrg!$I$6:$AD$69,MATCH('ABP BlockSize'!$E89,Inputs_ByPrg!$E$6:$E$69,0),MATCH('ABP BlockSize'!AB$5,Inputs_ByPrg!$I$5:$AD$5,0))*8760/1000</f>
        <v>0</v>
      </c>
    </row>
    <row r="90" spans="2:28" ht="14.75" customHeight="1" x14ac:dyDescent="0.25">
      <c r="B90" s="227" t="s">
        <v>258</v>
      </c>
      <c r="C90" s="227" t="s">
        <v>235</v>
      </c>
      <c r="D90" s="324" t="s">
        <v>313</v>
      </c>
      <c r="E90" s="272" t="str">
        <f t="shared" si="2"/>
        <v>A_Traditional Community Solar_ &gt;10-25</v>
      </c>
      <c r="F90" s="249" t="s">
        <v>91</v>
      </c>
      <c r="G90" s="86">
        <f>G21*INDEX(Inputs_ByPrg!$I$6:$AD$69,MATCH('ABP BlockSize'!$E90,Inputs_ByPrg!$E$6:$E$69,0),MATCH('ABP BlockSize'!G$5,Inputs_ByPrg!$I$5:$AD$5,0))*8760/1000</f>
        <v>0</v>
      </c>
      <c r="H90" s="86">
        <f>H21*INDEX(Inputs_ByPrg!$I$6:$AD$69,MATCH('ABP BlockSize'!$E90,Inputs_ByPrg!$E$6:$E$69,0),MATCH('ABP BlockSize'!H$5,Inputs_ByPrg!$I$5:$AD$5,0))*8760/1000</f>
        <v>0</v>
      </c>
      <c r="I90" s="86">
        <f>I21*INDEX(Inputs_ByPrg!$I$6:$AD$69,MATCH('ABP BlockSize'!$E90,Inputs_ByPrg!$E$6:$E$69,0),MATCH('ABP BlockSize'!I$5,Inputs_ByPrg!$I$5:$AD$5,0))*8760/1000</f>
        <v>0</v>
      </c>
      <c r="J90" s="86">
        <f>J21*INDEX(Inputs_ByPrg!$I$6:$AD$69,MATCH('ABP BlockSize'!$E90,Inputs_ByPrg!$E$6:$E$69,0),MATCH('ABP BlockSize'!J$5,Inputs_ByPrg!$I$5:$AD$5,0))*8760/1000</f>
        <v>0</v>
      </c>
      <c r="K90" s="86">
        <f>K21*INDEX(Inputs_ByPrg!$I$6:$AD$69,MATCH('ABP BlockSize'!$E90,Inputs_ByPrg!$E$6:$E$69,0),MATCH('ABP BlockSize'!K$5,Inputs_ByPrg!$I$5:$AD$5,0))*8760/1000</f>
        <v>0</v>
      </c>
      <c r="L90" s="86">
        <f>L21*INDEX(Inputs_ByPrg!$I$6:$AD$69,MATCH('ABP BlockSize'!$E90,Inputs_ByPrg!$E$6:$E$69,0),MATCH('ABP BlockSize'!L$5,Inputs_ByPrg!$I$5:$AD$5,0))*8760/1000</f>
        <v>0</v>
      </c>
      <c r="M90" s="86">
        <f>M21*INDEX(Inputs_ByPrg!$I$6:$AD$69,MATCH('ABP BlockSize'!$E90,Inputs_ByPrg!$E$6:$E$69,0),MATCH('ABP BlockSize'!M$5,Inputs_ByPrg!$I$5:$AD$5,0))*8760/1000</f>
        <v>0</v>
      </c>
      <c r="N90" s="86">
        <f>N21*INDEX(Inputs_ByPrg!$I$6:$AD$69,MATCH('ABP BlockSize'!$E90,Inputs_ByPrg!$E$6:$E$69,0),MATCH('ABP BlockSize'!N$5,Inputs_ByPrg!$I$5:$AD$5,0))*8760/1000</f>
        <v>0</v>
      </c>
      <c r="O90" s="86">
        <f>O21*INDEX(Inputs_ByPrg!$I$6:$AD$69,MATCH('ABP BlockSize'!$E90,Inputs_ByPrg!$E$6:$E$69,0),MATCH('ABP BlockSize'!O$5,Inputs_ByPrg!$I$5:$AD$5,0))*8760/1000</f>
        <v>0</v>
      </c>
      <c r="P90" s="86">
        <f>P21*INDEX(Inputs_ByPrg!$I$6:$AD$69,MATCH('ABP BlockSize'!$E90,Inputs_ByPrg!$E$6:$E$69,0),MATCH('ABP BlockSize'!P$5,Inputs_ByPrg!$I$5:$AD$5,0))*8760/1000</f>
        <v>0</v>
      </c>
      <c r="Q90" s="86">
        <f>Q21*INDEX(Inputs_ByPrg!$I$6:$AD$69,MATCH('ABP BlockSize'!$E90,Inputs_ByPrg!$E$6:$E$69,0),MATCH('ABP BlockSize'!Q$5,Inputs_ByPrg!$I$5:$AD$5,0))*8760/1000</f>
        <v>0</v>
      </c>
      <c r="R90" s="86">
        <f>R21*INDEX(Inputs_ByPrg!$I$6:$AD$69,MATCH('ABP BlockSize'!$E90,Inputs_ByPrg!$E$6:$E$69,0),MATCH('ABP BlockSize'!R$5,Inputs_ByPrg!$I$5:$AD$5,0))*8760/1000</f>
        <v>0</v>
      </c>
      <c r="S90" s="86">
        <f>S21*INDEX(Inputs_ByPrg!$I$6:$AD$69,MATCH('ABP BlockSize'!$E90,Inputs_ByPrg!$E$6:$E$69,0),MATCH('ABP BlockSize'!S$5,Inputs_ByPrg!$I$5:$AD$5,0))*8760/1000</f>
        <v>0</v>
      </c>
      <c r="T90" s="86">
        <f>T21*INDEX(Inputs_ByPrg!$I$6:$AD$69,MATCH('ABP BlockSize'!$E90,Inputs_ByPrg!$E$6:$E$69,0),MATCH('ABP BlockSize'!T$5,Inputs_ByPrg!$I$5:$AD$5,0))*8760/1000</f>
        <v>0</v>
      </c>
      <c r="U90" s="86">
        <f>U21*INDEX(Inputs_ByPrg!$I$6:$AD$69,MATCH('ABP BlockSize'!$E90,Inputs_ByPrg!$E$6:$E$69,0),MATCH('ABP BlockSize'!U$5,Inputs_ByPrg!$I$5:$AD$5,0))*8760/1000</f>
        <v>0</v>
      </c>
      <c r="V90" s="86">
        <f>V21*INDEX(Inputs_ByPrg!$I$6:$AD$69,MATCH('ABP BlockSize'!$E90,Inputs_ByPrg!$E$6:$E$69,0),MATCH('ABP BlockSize'!V$5,Inputs_ByPrg!$I$5:$AD$5,0))*8760/1000</f>
        <v>0</v>
      </c>
      <c r="W90" s="86">
        <f>W21*INDEX(Inputs_ByPrg!$I$6:$AD$69,MATCH('ABP BlockSize'!$E90,Inputs_ByPrg!$E$6:$E$69,0),MATCH('ABP BlockSize'!W$5,Inputs_ByPrg!$I$5:$AD$5,0))*8760/1000</f>
        <v>0</v>
      </c>
      <c r="X90" s="86">
        <f>X21*INDEX(Inputs_ByPrg!$I$6:$AD$69,MATCH('ABP BlockSize'!$E90,Inputs_ByPrg!$E$6:$E$69,0),MATCH('ABP BlockSize'!X$5,Inputs_ByPrg!$I$5:$AD$5,0))*8760/1000</f>
        <v>0</v>
      </c>
      <c r="Y90" s="86">
        <f>Y21*INDEX(Inputs_ByPrg!$I$6:$AD$69,MATCH('ABP BlockSize'!$E90,Inputs_ByPrg!$E$6:$E$69,0),MATCH('ABP BlockSize'!Y$5,Inputs_ByPrg!$I$5:$AD$5,0))*8760/1000</f>
        <v>0</v>
      </c>
      <c r="Z90" s="86">
        <f>Z21*INDEX(Inputs_ByPrg!$I$6:$AD$69,MATCH('ABP BlockSize'!$E90,Inputs_ByPrg!$E$6:$E$69,0),MATCH('ABP BlockSize'!Z$5,Inputs_ByPrg!$I$5:$AD$5,0))*8760/1000</f>
        <v>0</v>
      </c>
      <c r="AA90" s="86">
        <f>AA21*INDEX(Inputs_ByPrg!$I$6:$AD$69,MATCH('ABP BlockSize'!$E90,Inputs_ByPrg!$E$6:$E$69,0),MATCH('ABP BlockSize'!AA$5,Inputs_ByPrg!$I$5:$AD$5,0))*8760/1000</f>
        <v>0</v>
      </c>
      <c r="AB90" s="86">
        <f>AB21*INDEX(Inputs_ByPrg!$I$6:$AD$69,MATCH('ABP BlockSize'!$E90,Inputs_ByPrg!$E$6:$E$69,0),MATCH('ABP BlockSize'!AB$5,Inputs_ByPrg!$I$5:$AD$5,0))*8760/1000</f>
        <v>0</v>
      </c>
    </row>
    <row r="91" spans="2:28" ht="14.75" customHeight="1" x14ac:dyDescent="0.25">
      <c r="B91" s="227" t="s">
        <v>258</v>
      </c>
      <c r="C91" s="227" t="s">
        <v>235</v>
      </c>
      <c r="D91" s="324" t="s">
        <v>320</v>
      </c>
      <c r="E91" s="272" t="str">
        <f t="shared" si="2"/>
        <v>A_Traditional Community Solar_ &gt;25-100</v>
      </c>
      <c r="F91" s="249" t="s">
        <v>91</v>
      </c>
      <c r="G91" s="86">
        <f>G22*INDEX(Inputs_ByPrg!$I$6:$AD$69,MATCH('ABP BlockSize'!$E91,Inputs_ByPrg!$E$6:$E$69,0),MATCH('ABP BlockSize'!G$5,Inputs_ByPrg!$I$5:$AD$5,0))*8760/1000</f>
        <v>0</v>
      </c>
      <c r="H91" s="86">
        <f>H22*INDEX(Inputs_ByPrg!$I$6:$AD$69,MATCH('ABP BlockSize'!$E91,Inputs_ByPrg!$E$6:$E$69,0),MATCH('ABP BlockSize'!H$5,Inputs_ByPrg!$I$5:$AD$5,0))*8760/1000</f>
        <v>0</v>
      </c>
      <c r="I91" s="86">
        <f>I22*INDEX(Inputs_ByPrg!$I$6:$AD$69,MATCH('ABP BlockSize'!$E91,Inputs_ByPrg!$E$6:$E$69,0),MATCH('ABP BlockSize'!I$5,Inputs_ByPrg!$I$5:$AD$5,0))*8760/1000</f>
        <v>0</v>
      </c>
      <c r="J91" s="86">
        <f>J22*INDEX(Inputs_ByPrg!$I$6:$AD$69,MATCH('ABP BlockSize'!$E91,Inputs_ByPrg!$E$6:$E$69,0),MATCH('ABP BlockSize'!J$5,Inputs_ByPrg!$I$5:$AD$5,0))*8760/1000</f>
        <v>0</v>
      </c>
      <c r="K91" s="86">
        <f>K22*INDEX(Inputs_ByPrg!$I$6:$AD$69,MATCH('ABP BlockSize'!$E91,Inputs_ByPrg!$E$6:$E$69,0),MATCH('ABP BlockSize'!K$5,Inputs_ByPrg!$I$5:$AD$5,0))*8760/1000</f>
        <v>0</v>
      </c>
      <c r="L91" s="86">
        <f>L22*INDEX(Inputs_ByPrg!$I$6:$AD$69,MATCH('ABP BlockSize'!$E91,Inputs_ByPrg!$E$6:$E$69,0),MATCH('ABP BlockSize'!L$5,Inputs_ByPrg!$I$5:$AD$5,0))*8760/1000</f>
        <v>0</v>
      </c>
      <c r="M91" s="86">
        <f>M22*INDEX(Inputs_ByPrg!$I$6:$AD$69,MATCH('ABP BlockSize'!$E91,Inputs_ByPrg!$E$6:$E$69,0),MATCH('ABP BlockSize'!M$5,Inputs_ByPrg!$I$5:$AD$5,0))*8760/1000</f>
        <v>0</v>
      </c>
      <c r="N91" s="86">
        <f>N22*INDEX(Inputs_ByPrg!$I$6:$AD$69,MATCH('ABP BlockSize'!$E91,Inputs_ByPrg!$E$6:$E$69,0),MATCH('ABP BlockSize'!N$5,Inputs_ByPrg!$I$5:$AD$5,0))*8760/1000</f>
        <v>0</v>
      </c>
      <c r="O91" s="86">
        <f>O22*INDEX(Inputs_ByPrg!$I$6:$AD$69,MATCH('ABP BlockSize'!$E91,Inputs_ByPrg!$E$6:$E$69,0),MATCH('ABP BlockSize'!O$5,Inputs_ByPrg!$I$5:$AD$5,0))*8760/1000</f>
        <v>0</v>
      </c>
      <c r="P91" s="86">
        <f>P22*INDEX(Inputs_ByPrg!$I$6:$AD$69,MATCH('ABP BlockSize'!$E91,Inputs_ByPrg!$E$6:$E$69,0),MATCH('ABP BlockSize'!P$5,Inputs_ByPrg!$I$5:$AD$5,0))*8760/1000</f>
        <v>0</v>
      </c>
      <c r="Q91" s="86">
        <f>Q22*INDEX(Inputs_ByPrg!$I$6:$AD$69,MATCH('ABP BlockSize'!$E91,Inputs_ByPrg!$E$6:$E$69,0),MATCH('ABP BlockSize'!Q$5,Inputs_ByPrg!$I$5:$AD$5,0))*8760/1000</f>
        <v>0</v>
      </c>
      <c r="R91" s="86">
        <f>R22*INDEX(Inputs_ByPrg!$I$6:$AD$69,MATCH('ABP BlockSize'!$E91,Inputs_ByPrg!$E$6:$E$69,0),MATCH('ABP BlockSize'!R$5,Inputs_ByPrg!$I$5:$AD$5,0))*8760/1000</f>
        <v>0</v>
      </c>
      <c r="S91" s="86">
        <f>S22*INDEX(Inputs_ByPrg!$I$6:$AD$69,MATCH('ABP BlockSize'!$E91,Inputs_ByPrg!$E$6:$E$69,0),MATCH('ABP BlockSize'!S$5,Inputs_ByPrg!$I$5:$AD$5,0))*8760/1000</f>
        <v>0</v>
      </c>
      <c r="T91" s="86">
        <f>T22*INDEX(Inputs_ByPrg!$I$6:$AD$69,MATCH('ABP BlockSize'!$E91,Inputs_ByPrg!$E$6:$E$69,0),MATCH('ABP BlockSize'!T$5,Inputs_ByPrg!$I$5:$AD$5,0))*8760/1000</f>
        <v>0</v>
      </c>
      <c r="U91" s="86">
        <f>U22*INDEX(Inputs_ByPrg!$I$6:$AD$69,MATCH('ABP BlockSize'!$E91,Inputs_ByPrg!$E$6:$E$69,0),MATCH('ABP BlockSize'!U$5,Inputs_ByPrg!$I$5:$AD$5,0))*8760/1000</f>
        <v>0</v>
      </c>
      <c r="V91" s="86">
        <f>V22*INDEX(Inputs_ByPrg!$I$6:$AD$69,MATCH('ABP BlockSize'!$E91,Inputs_ByPrg!$E$6:$E$69,0),MATCH('ABP BlockSize'!V$5,Inputs_ByPrg!$I$5:$AD$5,0))*8760/1000</f>
        <v>0</v>
      </c>
      <c r="W91" s="86">
        <f>W22*INDEX(Inputs_ByPrg!$I$6:$AD$69,MATCH('ABP BlockSize'!$E91,Inputs_ByPrg!$E$6:$E$69,0),MATCH('ABP BlockSize'!W$5,Inputs_ByPrg!$I$5:$AD$5,0))*8760/1000</f>
        <v>0</v>
      </c>
      <c r="X91" s="86">
        <f>X22*INDEX(Inputs_ByPrg!$I$6:$AD$69,MATCH('ABP BlockSize'!$E91,Inputs_ByPrg!$E$6:$E$69,0),MATCH('ABP BlockSize'!X$5,Inputs_ByPrg!$I$5:$AD$5,0))*8760/1000</f>
        <v>0</v>
      </c>
      <c r="Y91" s="86">
        <f>Y22*INDEX(Inputs_ByPrg!$I$6:$AD$69,MATCH('ABP BlockSize'!$E91,Inputs_ByPrg!$E$6:$E$69,0),MATCH('ABP BlockSize'!Y$5,Inputs_ByPrg!$I$5:$AD$5,0))*8760/1000</f>
        <v>0</v>
      </c>
      <c r="Z91" s="86">
        <f>Z22*INDEX(Inputs_ByPrg!$I$6:$AD$69,MATCH('ABP BlockSize'!$E91,Inputs_ByPrg!$E$6:$E$69,0),MATCH('ABP BlockSize'!Z$5,Inputs_ByPrg!$I$5:$AD$5,0))*8760/1000</f>
        <v>0</v>
      </c>
      <c r="AA91" s="86">
        <f>AA22*INDEX(Inputs_ByPrg!$I$6:$AD$69,MATCH('ABP BlockSize'!$E91,Inputs_ByPrg!$E$6:$E$69,0),MATCH('ABP BlockSize'!AA$5,Inputs_ByPrg!$I$5:$AD$5,0))*8760/1000</f>
        <v>0</v>
      </c>
      <c r="AB91" s="86">
        <f>AB22*INDEX(Inputs_ByPrg!$I$6:$AD$69,MATCH('ABP BlockSize'!$E91,Inputs_ByPrg!$E$6:$E$69,0),MATCH('ABP BlockSize'!AB$5,Inputs_ByPrg!$I$5:$AD$5,0))*8760/1000</f>
        <v>0</v>
      </c>
    </row>
    <row r="92" spans="2:28" ht="14.75" customHeight="1" x14ac:dyDescent="0.25">
      <c r="B92" s="227" t="s">
        <v>258</v>
      </c>
      <c r="C92" s="227" t="s">
        <v>235</v>
      </c>
      <c r="D92" s="324" t="s">
        <v>323</v>
      </c>
      <c r="E92" s="272" t="str">
        <f t="shared" si="2"/>
        <v>A_Traditional Community Solar_&gt;100-200</v>
      </c>
      <c r="F92" s="249" t="s">
        <v>91</v>
      </c>
      <c r="G92" s="86">
        <f>G23*INDEX(Inputs_ByPrg!$I$6:$AD$69,MATCH('ABP BlockSize'!$E92,Inputs_ByPrg!$E$6:$E$69,0),MATCH('ABP BlockSize'!G$5,Inputs_ByPrg!$I$5:$AD$5,0))*8760/1000</f>
        <v>0</v>
      </c>
      <c r="H92" s="86">
        <f>H23*INDEX(Inputs_ByPrg!$I$6:$AD$69,MATCH('ABP BlockSize'!$E92,Inputs_ByPrg!$E$6:$E$69,0),MATCH('ABP BlockSize'!H$5,Inputs_ByPrg!$I$5:$AD$5,0))*8760/1000</f>
        <v>0</v>
      </c>
      <c r="I92" s="86">
        <f>I23*INDEX(Inputs_ByPrg!$I$6:$AD$69,MATCH('ABP BlockSize'!$E92,Inputs_ByPrg!$E$6:$E$69,0),MATCH('ABP BlockSize'!I$5,Inputs_ByPrg!$I$5:$AD$5,0))*8760/1000</f>
        <v>0</v>
      </c>
      <c r="J92" s="86">
        <f>J23*INDEX(Inputs_ByPrg!$I$6:$AD$69,MATCH('ABP BlockSize'!$E92,Inputs_ByPrg!$E$6:$E$69,0),MATCH('ABP BlockSize'!J$5,Inputs_ByPrg!$I$5:$AD$5,0))*8760/1000</f>
        <v>0</v>
      </c>
      <c r="K92" s="86">
        <f>K23*INDEX(Inputs_ByPrg!$I$6:$AD$69,MATCH('ABP BlockSize'!$E92,Inputs_ByPrg!$E$6:$E$69,0),MATCH('ABP BlockSize'!K$5,Inputs_ByPrg!$I$5:$AD$5,0))*8760/1000</f>
        <v>0</v>
      </c>
      <c r="L92" s="86">
        <f>L23*INDEX(Inputs_ByPrg!$I$6:$AD$69,MATCH('ABP BlockSize'!$E92,Inputs_ByPrg!$E$6:$E$69,0),MATCH('ABP BlockSize'!L$5,Inputs_ByPrg!$I$5:$AD$5,0))*8760/1000</f>
        <v>0</v>
      </c>
      <c r="M92" s="86">
        <f>M23*INDEX(Inputs_ByPrg!$I$6:$AD$69,MATCH('ABP BlockSize'!$E92,Inputs_ByPrg!$E$6:$E$69,0),MATCH('ABP BlockSize'!M$5,Inputs_ByPrg!$I$5:$AD$5,0))*8760/1000</f>
        <v>0</v>
      </c>
      <c r="N92" s="86">
        <f>N23*INDEX(Inputs_ByPrg!$I$6:$AD$69,MATCH('ABP BlockSize'!$E92,Inputs_ByPrg!$E$6:$E$69,0),MATCH('ABP BlockSize'!N$5,Inputs_ByPrg!$I$5:$AD$5,0))*8760/1000</f>
        <v>0</v>
      </c>
      <c r="O92" s="86">
        <f>O23*INDEX(Inputs_ByPrg!$I$6:$AD$69,MATCH('ABP BlockSize'!$E92,Inputs_ByPrg!$E$6:$E$69,0),MATCH('ABP BlockSize'!O$5,Inputs_ByPrg!$I$5:$AD$5,0))*8760/1000</f>
        <v>0</v>
      </c>
      <c r="P92" s="86">
        <f>P23*INDEX(Inputs_ByPrg!$I$6:$AD$69,MATCH('ABP BlockSize'!$E92,Inputs_ByPrg!$E$6:$E$69,0),MATCH('ABP BlockSize'!P$5,Inputs_ByPrg!$I$5:$AD$5,0))*8760/1000</f>
        <v>0</v>
      </c>
      <c r="Q92" s="86">
        <f>Q23*INDEX(Inputs_ByPrg!$I$6:$AD$69,MATCH('ABP BlockSize'!$E92,Inputs_ByPrg!$E$6:$E$69,0),MATCH('ABP BlockSize'!Q$5,Inputs_ByPrg!$I$5:$AD$5,0))*8760/1000</f>
        <v>0</v>
      </c>
      <c r="R92" s="86">
        <f>R23*INDEX(Inputs_ByPrg!$I$6:$AD$69,MATCH('ABP BlockSize'!$E92,Inputs_ByPrg!$E$6:$E$69,0),MATCH('ABP BlockSize'!R$5,Inputs_ByPrg!$I$5:$AD$5,0))*8760/1000</f>
        <v>0</v>
      </c>
      <c r="S92" s="86">
        <f>S23*INDEX(Inputs_ByPrg!$I$6:$AD$69,MATCH('ABP BlockSize'!$E92,Inputs_ByPrg!$E$6:$E$69,0),MATCH('ABP BlockSize'!S$5,Inputs_ByPrg!$I$5:$AD$5,0))*8760/1000</f>
        <v>0</v>
      </c>
      <c r="T92" s="86">
        <f>T23*INDEX(Inputs_ByPrg!$I$6:$AD$69,MATCH('ABP BlockSize'!$E92,Inputs_ByPrg!$E$6:$E$69,0),MATCH('ABP BlockSize'!T$5,Inputs_ByPrg!$I$5:$AD$5,0))*8760/1000</f>
        <v>0</v>
      </c>
      <c r="U92" s="86">
        <f>U23*INDEX(Inputs_ByPrg!$I$6:$AD$69,MATCH('ABP BlockSize'!$E92,Inputs_ByPrg!$E$6:$E$69,0),MATCH('ABP BlockSize'!U$5,Inputs_ByPrg!$I$5:$AD$5,0))*8760/1000</f>
        <v>0</v>
      </c>
      <c r="V92" s="86">
        <f>V23*INDEX(Inputs_ByPrg!$I$6:$AD$69,MATCH('ABP BlockSize'!$E92,Inputs_ByPrg!$E$6:$E$69,0),MATCH('ABP BlockSize'!V$5,Inputs_ByPrg!$I$5:$AD$5,0))*8760/1000</f>
        <v>0</v>
      </c>
      <c r="W92" s="86">
        <f>W23*INDEX(Inputs_ByPrg!$I$6:$AD$69,MATCH('ABP BlockSize'!$E92,Inputs_ByPrg!$E$6:$E$69,0),MATCH('ABP BlockSize'!W$5,Inputs_ByPrg!$I$5:$AD$5,0))*8760/1000</f>
        <v>0</v>
      </c>
      <c r="X92" s="86">
        <f>X23*INDEX(Inputs_ByPrg!$I$6:$AD$69,MATCH('ABP BlockSize'!$E92,Inputs_ByPrg!$E$6:$E$69,0),MATCH('ABP BlockSize'!X$5,Inputs_ByPrg!$I$5:$AD$5,0))*8760/1000</f>
        <v>0</v>
      </c>
      <c r="Y92" s="86">
        <f>Y23*INDEX(Inputs_ByPrg!$I$6:$AD$69,MATCH('ABP BlockSize'!$E92,Inputs_ByPrg!$E$6:$E$69,0),MATCH('ABP BlockSize'!Y$5,Inputs_ByPrg!$I$5:$AD$5,0))*8760/1000</f>
        <v>0</v>
      </c>
      <c r="Z92" s="86">
        <f>Z23*INDEX(Inputs_ByPrg!$I$6:$AD$69,MATCH('ABP BlockSize'!$E92,Inputs_ByPrg!$E$6:$E$69,0),MATCH('ABP BlockSize'!Z$5,Inputs_ByPrg!$I$5:$AD$5,0))*8760/1000</f>
        <v>0</v>
      </c>
      <c r="AA92" s="86">
        <f>AA23*INDEX(Inputs_ByPrg!$I$6:$AD$69,MATCH('ABP BlockSize'!$E92,Inputs_ByPrg!$E$6:$E$69,0),MATCH('ABP BlockSize'!AA$5,Inputs_ByPrg!$I$5:$AD$5,0))*8760/1000</f>
        <v>0</v>
      </c>
      <c r="AB92" s="86">
        <f>AB23*INDEX(Inputs_ByPrg!$I$6:$AD$69,MATCH('ABP BlockSize'!$E92,Inputs_ByPrg!$E$6:$E$69,0),MATCH('ABP BlockSize'!AB$5,Inputs_ByPrg!$I$5:$AD$5,0))*8760/1000</f>
        <v>0</v>
      </c>
    </row>
    <row r="93" spans="2:28" ht="14.75" customHeight="1" x14ac:dyDescent="0.25">
      <c r="B93" s="227" t="s">
        <v>258</v>
      </c>
      <c r="C93" s="227" t="s">
        <v>235</v>
      </c>
      <c r="D93" s="324" t="s">
        <v>324</v>
      </c>
      <c r="E93" s="272" t="str">
        <f t="shared" si="2"/>
        <v>A_Traditional Community Solar_&gt;200-500</v>
      </c>
      <c r="F93" s="249" t="s">
        <v>91</v>
      </c>
      <c r="G93" s="86">
        <f>G24*INDEX(Inputs_ByPrg!$I$6:$AD$69,MATCH('ABP BlockSize'!$E93,Inputs_ByPrg!$E$6:$E$69,0),MATCH('ABP BlockSize'!G$5,Inputs_ByPrg!$I$5:$AD$5,0))*8760/1000</f>
        <v>0</v>
      </c>
      <c r="H93" s="86">
        <f>H24*INDEX(Inputs_ByPrg!$I$6:$AD$69,MATCH('ABP BlockSize'!$E93,Inputs_ByPrg!$E$6:$E$69,0),MATCH('ABP BlockSize'!H$5,Inputs_ByPrg!$I$5:$AD$5,0))*8760/1000</f>
        <v>0</v>
      </c>
      <c r="I93" s="86">
        <f>I24*INDEX(Inputs_ByPrg!$I$6:$AD$69,MATCH('ABP BlockSize'!$E93,Inputs_ByPrg!$E$6:$E$69,0),MATCH('ABP BlockSize'!I$5,Inputs_ByPrg!$I$5:$AD$5,0))*8760/1000</f>
        <v>0</v>
      </c>
      <c r="J93" s="86">
        <f>J24*INDEX(Inputs_ByPrg!$I$6:$AD$69,MATCH('ABP BlockSize'!$E93,Inputs_ByPrg!$E$6:$E$69,0),MATCH('ABP BlockSize'!J$5,Inputs_ByPrg!$I$5:$AD$5,0))*8760/1000</f>
        <v>0</v>
      </c>
      <c r="K93" s="86">
        <f>K24*INDEX(Inputs_ByPrg!$I$6:$AD$69,MATCH('ABP BlockSize'!$E93,Inputs_ByPrg!$E$6:$E$69,0),MATCH('ABP BlockSize'!K$5,Inputs_ByPrg!$I$5:$AD$5,0))*8760/1000</f>
        <v>0</v>
      </c>
      <c r="L93" s="86">
        <f>L24*INDEX(Inputs_ByPrg!$I$6:$AD$69,MATCH('ABP BlockSize'!$E93,Inputs_ByPrg!$E$6:$E$69,0),MATCH('ABP BlockSize'!L$5,Inputs_ByPrg!$I$5:$AD$5,0))*8760/1000</f>
        <v>0</v>
      </c>
      <c r="M93" s="86">
        <f>M24*INDEX(Inputs_ByPrg!$I$6:$AD$69,MATCH('ABP BlockSize'!$E93,Inputs_ByPrg!$E$6:$E$69,0),MATCH('ABP BlockSize'!M$5,Inputs_ByPrg!$I$5:$AD$5,0))*8760/1000</f>
        <v>0</v>
      </c>
      <c r="N93" s="86">
        <f>N24*INDEX(Inputs_ByPrg!$I$6:$AD$69,MATCH('ABP BlockSize'!$E93,Inputs_ByPrg!$E$6:$E$69,0),MATCH('ABP BlockSize'!N$5,Inputs_ByPrg!$I$5:$AD$5,0))*8760/1000</f>
        <v>0</v>
      </c>
      <c r="O93" s="86">
        <f>O24*INDEX(Inputs_ByPrg!$I$6:$AD$69,MATCH('ABP BlockSize'!$E93,Inputs_ByPrg!$E$6:$E$69,0),MATCH('ABP BlockSize'!O$5,Inputs_ByPrg!$I$5:$AD$5,0))*8760/1000</f>
        <v>0</v>
      </c>
      <c r="P93" s="86">
        <f>P24*INDEX(Inputs_ByPrg!$I$6:$AD$69,MATCH('ABP BlockSize'!$E93,Inputs_ByPrg!$E$6:$E$69,0),MATCH('ABP BlockSize'!P$5,Inputs_ByPrg!$I$5:$AD$5,0))*8760/1000</f>
        <v>0</v>
      </c>
      <c r="Q93" s="86">
        <f>Q24*INDEX(Inputs_ByPrg!$I$6:$AD$69,MATCH('ABP BlockSize'!$E93,Inputs_ByPrg!$E$6:$E$69,0),MATCH('ABP BlockSize'!Q$5,Inputs_ByPrg!$I$5:$AD$5,0))*8760/1000</f>
        <v>0</v>
      </c>
      <c r="R93" s="86">
        <f>R24*INDEX(Inputs_ByPrg!$I$6:$AD$69,MATCH('ABP BlockSize'!$E93,Inputs_ByPrg!$E$6:$E$69,0),MATCH('ABP BlockSize'!R$5,Inputs_ByPrg!$I$5:$AD$5,0))*8760/1000</f>
        <v>0</v>
      </c>
      <c r="S93" s="86">
        <f>S24*INDEX(Inputs_ByPrg!$I$6:$AD$69,MATCH('ABP BlockSize'!$E93,Inputs_ByPrg!$E$6:$E$69,0),MATCH('ABP BlockSize'!S$5,Inputs_ByPrg!$I$5:$AD$5,0))*8760/1000</f>
        <v>0</v>
      </c>
      <c r="T93" s="86">
        <f>T24*INDEX(Inputs_ByPrg!$I$6:$AD$69,MATCH('ABP BlockSize'!$E93,Inputs_ByPrg!$E$6:$E$69,0),MATCH('ABP BlockSize'!T$5,Inputs_ByPrg!$I$5:$AD$5,0))*8760/1000</f>
        <v>0</v>
      </c>
      <c r="U93" s="86">
        <f>U24*INDEX(Inputs_ByPrg!$I$6:$AD$69,MATCH('ABP BlockSize'!$E93,Inputs_ByPrg!$E$6:$E$69,0),MATCH('ABP BlockSize'!U$5,Inputs_ByPrg!$I$5:$AD$5,0))*8760/1000</f>
        <v>0</v>
      </c>
      <c r="V93" s="86">
        <f>V24*INDEX(Inputs_ByPrg!$I$6:$AD$69,MATCH('ABP BlockSize'!$E93,Inputs_ByPrg!$E$6:$E$69,0),MATCH('ABP BlockSize'!V$5,Inputs_ByPrg!$I$5:$AD$5,0))*8760/1000</f>
        <v>0</v>
      </c>
      <c r="W93" s="86">
        <f>W24*INDEX(Inputs_ByPrg!$I$6:$AD$69,MATCH('ABP BlockSize'!$E93,Inputs_ByPrg!$E$6:$E$69,0),MATCH('ABP BlockSize'!W$5,Inputs_ByPrg!$I$5:$AD$5,0))*8760/1000</f>
        <v>0</v>
      </c>
      <c r="X93" s="86">
        <f>X24*INDEX(Inputs_ByPrg!$I$6:$AD$69,MATCH('ABP BlockSize'!$E93,Inputs_ByPrg!$E$6:$E$69,0),MATCH('ABP BlockSize'!X$5,Inputs_ByPrg!$I$5:$AD$5,0))*8760/1000</f>
        <v>0</v>
      </c>
      <c r="Y93" s="86">
        <f>Y24*INDEX(Inputs_ByPrg!$I$6:$AD$69,MATCH('ABP BlockSize'!$E93,Inputs_ByPrg!$E$6:$E$69,0),MATCH('ABP BlockSize'!Y$5,Inputs_ByPrg!$I$5:$AD$5,0))*8760/1000</f>
        <v>0</v>
      </c>
      <c r="Z93" s="86">
        <f>Z24*INDEX(Inputs_ByPrg!$I$6:$AD$69,MATCH('ABP BlockSize'!$E93,Inputs_ByPrg!$E$6:$E$69,0),MATCH('ABP BlockSize'!Z$5,Inputs_ByPrg!$I$5:$AD$5,0))*8760/1000</f>
        <v>0</v>
      </c>
      <c r="AA93" s="86">
        <f>AA24*INDEX(Inputs_ByPrg!$I$6:$AD$69,MATCH('ABP BlockSize'!$E93,Inputs_ByPrg!$E$6:$E$69,0),MATCH('ABP BlockSize'!AA$5,Inputs_ByPrg!$I$5:$AD$5,0))*8760/1000</f>
        <v>0</v>
      </c>
      <c r="AB93" s="86">
        <f>AB24*INDEX(Inputs_ByPrg!$I$6:$AD$69,MATCH('ABP BlockSize'!$E93,Inputs_ByPrg!$E$6:$E$69,0),MATCH('ABP BlockSize'!AB$5,Inputs_ByPrg!$I$5:$AD$5,0))*8760/1000</f>
        <v>0</v>
      </c>
    </row>
    <row r="94" spans="2:28" ht="14.75" customHeight="1" x14ac:dyDescent="0.25">
      <c r="B94" s="227" t="s">
        <v>258</v>
      </c>
      <c r="C94" s="227" t="s">
        <v>235</v>
      </c>
      <c r="D94" s="324" t="s">
        <v>326</v>
      </c>
      <c r="E94" s="272" t="str">
        <f t="shared" si="2"/>
        <v>A_Traditional Community Solar_&gt;500-2000</v>
      </c>
      <c r="F94" s="249" t="s">
        <v>91</v>
      </c>
      <c r="G94" s="86">
        <f>G25*INDEX(Inputs_ByPrg!$I$6:$AD$69,MATCH('ABP BlockSize'!$E94,Inputs_ByPrg!$E$6:$E$69,0),MATCH('ABP BlockSize'!G$5,Inputs_ByPrg!$I$5:$AD$5,0))*8760/1000</f>
        <v>0</v>
      </c>
      <c r="H94" s="86">
        <f>H25*INDEX(Inputs_ByPrg!$I$6:$AD$69,MATCH('ABP BlockSize'!$E94,Inputs_ByPrg!$E$6:$E$69,0),MATCH('ABP BlockSize'!H$5,Inputs_ByPrg!$I$5:$AD$5,0))*8760/1000</f>
        <v>0</v>
      </c>
      <c r="I94" s="86">
        <f>I25*INDEX(Inputs_ByPrg!$I$6:$AD$69,MATCH('ABP BlockSize'!$E94,Inputs_ByPrg!$E$6:$E$69,0),MATCH('ABP BlockSize'!I$5,Inputs_ByPrg!$I$5:$AD$5,0))*8760/1000</f>
        <v>64604.452353266912</v>
      </c>
      <c r="J94" s="86">
        <f>J25*INDEX(Inputs_ByPrg!$I$6:$AD$69,MATCH('ABP BlockSize'!$E94,Inputs_ByPrg!$E$6:$E$69,0),MATCH('ABP BlockSize'!J$5,Inputs_ByPrg!$I$5:$AD$5,0))*8760/1000</f>
        <v>51766.388103579251</v>
      </c>
      <c r="K94" s="86">
        <f>K25*INDEX(Inputs_ByPrg!$I$6:$AD$69,MATCH('ABP BlockSize'!$E94,Inputs_ByPrg!$E$6:$E$69,0),MATCH('ABP BlockSize'!K$5,Inputs_ByPrg!$I$5:$AD$5,0))*8760/1000</f>
        <v>51766.388103579251</v>
      </c>
      <c r="L94" s="86">
        <f>L25*INDEX(Inputs_ByPrg!$I$6:$AD$69,MATCH('ABP BlockSize'!$E94,Inputs_ByPrg!$E$6:$E$69,0),MATCH('ABP BlockSize'!L$5,Inputs_ByPrg!$I$5:$AD$5,0))*8760/1000</f>
        <v>62119.665724295104</v>
      </c>
      <c r="M94" s="86">
        <f>M25*INDEX(Inputs_ByPrg!$I$6:$AD$69,MATCH('ABP BlockSize'!$E94,Inputs_ByPrg!$E$6:$E$69,0),MATCH('ABP BlockSize'!M$5,Inputs_ByPrg!$I$5:$AD$5,0))*8760/1000</f>
        <v>62119.665724295104</v>
      </c>
      <c r="N94" s="86">
        <f>N25*INDEX(Inputs_ByPrg!$I$6:$AD$69,MATCH('ABP BlockSize'!$E94,Inputs_ByPrg!$E$6:$E$69,0),MATCH('ABP BlockSize'!N$5,Inputs_ByPrg!$I$5:$AD$5,0))*8760/1000</f>
        <v>41413.110482863405</v>
      </c>
      <c r="O94" s="86">
        <f>O25*INDEX(Inputs_ByPrg!$I$6:$AD$69,MATCH('ABP BlockSize'!$E94,Inputs_ByPrg!$E$6:$E$69,0),MATCH('ABP BlockSize'!O$5,Inputs_ByPrg!$I$5:$AD$5,0))*8760/1000</f>
        <v>41413.110482863405</v>
      </c>
      <c r="P94" s="86">
        <f>P25*INDEX(Inputs_ByPrg!$I$6:$AD$69,MATCH('ABP BlockSize'!$E94,Inputs_ByPrg!$E$6:$E$69,0),MATCH('ABP BlockSize'!P$5,Inputs_ByPrg!$I$5:$AD$5,0))*8760/1000</f>
        <v>41413.110482863405</v>
      </c>
      <c r="Q94" s="86">
        <f>Q25*INDEX(Inputs_ByPrg!$I$6:$AD$69,MATCH('ABP BlockSize'!$E94,Inputs_ByPrg!$E$6:$E$69,0),MATCH('ABP BlockSize'!Q$5,Inputs_ByPrg!$I$5:$AD$5,0))*8760/1000</f>
        <v>41413.110482863405</v>
      </c>
      <c r="R94" s="86">
        <f>R25*INDEX(Inputs_ByPrg!$I$6:$AD$69,MATCH('ABP BlockSize'!$E94,Inputs_ByPrg!$E$6:$E$69,0),MATCH('ABP BlockSize'!R$5,Inputs_ByPrg!$I$5:$AD$5,0))*8760/1000</f>
        <v>41413.110482863405</v>
      </c>
      <c r="S94" s="86">
        <f>S25*INDEX(Inputs_ByPrg!$I$6:$AD$69,MATCH('ABP BlockSize'!$E94,Inputs_ByPrg!$E$6:$E$69,0),MATCH('ABP BlockSize'!S$5,Inputs_ByPrg!$I$5:$AD$5,0))*8760/1000</f>
        <v>41413.110482863405</v>
      </c>
      <c r="T94" s="86">
        <f>T25*INDEX(Inputs_ByPrg!$I$6:$AD$69,MATCH('ABP BlockSize'!$E94,Inputs_ByPrg!$E$6:$E$69,0),MATCH('ABP BlockSize'!T$5,Inputs_ByPrg!$I$5:$AD$5,0))*8760/1000</f>
        <v>41413.110482863405</v>
      </c>
      <c r="U94" s="86">
        <f>U25*INDEX(Inputs_ByPrg!$I$6:$AD$69,MATCH('ABP BlockSize'!$E94,Inputs_ByPrg!$E$6:$E$69,0),MATCH('ABP BlockSize'!U$5,Inputs_ByPrg!$I$5:$AD$5,0))*8760/1000</f>
        <v>41413.110482863405</v>
      </c>
      <c r="V94" s="86">
        <f>V25*INDEX(Inputs_ByPrg!$I$6:$AD$69,MATCH('ABP BlockSize'!$E94,Inputs_ByPrg!$E$6:$E$69,0),MATCH('ABP BlockSize'!V$5,Inputs_ByPrg!$I$5:$AD$5,0))*8760/1000</f>
        <v>41413.110482863405</v>
      </c>
      <c r="W94" s="86">
        <f>W25*INDEX(Inputs_ByPrg!$I$6:$AD$69,MATCH('ABP BlockSize'!$E94,Inputs_ByPrg!$E$6:$E$69,0),MATCH('ABP BlockSize'!W$5,Inputs_ByPrg!$I$5:$AD$5,0))*8760/1000</f>
        <v>41413.110482863405</v>
      </c>
      <c r="X94" s="86">
        <f>X25*INDEX(Inputs_ByPrg!$I$6:$AD$69,MATCH('ABP BlockSize'!$E94,Inputs_ByPrg!$E$6:$E$69,0),MATCH('ABP BlockSize'!X$5,Inputs_ByPrg!$I$5:$AD$5,0))*8760/1000</f>
        <v>41413.110482863405</v>
      </c>
      <c r="Y94" s="86">
        <f>Y25*INDEX(Inputs_ByPrg!$I$6:$AD$69,MATCH('ABP BlockSize'!$E94,Inputs_ByPrg!$E$6:$E$69,0),MATCH('ABP BlockSize'!Y$5,Inputs_ByPrg!$I$5:$AD$5,0))*8760/1000</f>
        <v>41413.110482863405</v>
      </c>
      <c r="Z94" s="86">
        <f>Z25*INDEX(Inputs_ByPrg!$I$6:$AD$69,MATCH('ABP BlockSize'!$E94,Inputs_ByPrg!$E$6:$E$69,0),MATCH('ABP BlockSize'!Z$5,Inputs_ByPrg!$I$5:$AD$5,0))*8760/1000</f>
        <v>0</v>
      </c>
      <c r="AA94" s="86">
        <f>AA25*INDEX(Inputs_ByPrg!$I$6:$AD$69,MATCH('ABP BlockSize'!$E94,Inputs_ByPrg!$E$6:$E$69,0),MATCH('ABP BlockSize'!AA$5,Inputs_ByPrg!$I$5:$AD$5,0))*8760/1000</f>
        <v>0</v>
      </c>
      <c r="AB94" s="86">
        <f>AB25*INDEX(Inputs_ByPrg!$I$6:$AD$69,MATCH('ABP BlockSize'!$E94,Inputs_ByPrg!$E$6:$E$69,0),MATCH('ABP BlockSize'!AB$5,Inputs_ByPrg!$I$5:$AD$5,0))*8760/1000</f>
        <v>0</v>
      </c>
    </row>
    <row r="95" spans="2:28" ht="14.75" customHeight="1" x14ac:dyDescent="0.25">
      <c r="B95" s="227" t="s">
        <v>258</v>
      </c>
      <c r="C95" s="227" t="s">
        <v>235</v>
      </c>
      <c r="D95" s="324" t="s">
        <v>327</v>
      </c>
      <c r="E95" s="272" t="str">
        <f t="shared" si="2"/>
        <v>A_Traditional Community Solar_&gt;2000-5000</v>
      </c>
      <c r="F95" s="249" t="s">
        <v>91</v>
      </c>
      <c r="G95" s="86">
        <f>G26*INDEX(Inputs_ByPrg!$I$6:$AD$69,MATCH('ABP BlockSize'!$E95,Inputs_ByPrg!$E$6:$E$69,0),MATCH('ABP BlockSize'!G$5,Inputs_ByPrg!$I$5:$AD$5,0))*8760/1000</f>
        <v>0</v>
      </c>
      <c r="H95" s="86">
        <f>H26*INDEX(Inputs_ByPrg!$I$6:$AD$69,MATCH('ABP BlockSize'!$E95,Inputs_ByPrg!$E$6:$E$69,0),MATCH('ABP BlockSize'!H$5,Inputs_ByPrg!$I$5:$AD$5,0))*8760/1000</f>
        <v>0</v>
      </c>
      <c r="I95" s="86">
        <f>I26*INDEX(Inputs_ByPrg!$I$6:$AD$69,MATCH('ABP BlockSize'!$E95,Inputs_ByPrg!$E$6:$E$69,0),MATCH('ABP BlockSize'!I$5,Inputs_ByPrg!$I$5:$AD$5,0))*8760/1000</f>
        <v>129283.83096574849</v>
      </c>
      <c r="J95" s="86">
        <f>J26*INDEX(Inputs_ByPrg!$I$6:$AD$69,MATCH('ABP BlockSize'!$E95,Inputs_ByPrg!$E$6:$E$69,0),MATCH('ABP BlockSize'!J$5,Inputs_ByPrg!$I$5:$AD$5,0))*8760/1000</f>
        <v>103592.81327383695</v>
      </c>
      <c r="K95" s="86">
        <f>K26*INDEX(Inputs_ByPrg!$I$6:$AD$69,MATCH('ABP BlockSize'!$E95,Inputs_ByPrg!$E$6:$E$69,0),MATCH('ABP BlockSize'!K$5,Inputs_ByPrg!$I$5:$AD$5,0))*8760/1000</f>
        <v>103592.81327383695</v>
      </c>
      <c r="L95" s="86">
        <f>L26*INDEX(Inputs_ByPrg!$I$6:$AD$69,MATCH('ABP BlockSize'!$E95,Inputs_ByPrg!$E$6:$E$69,0),MATCH('ABP BlockSize'!L$5,Inputs_ByPrg!$I$5:$AD$5,0))*8760/1000</f>
        <v>124311.37592860434</v>
      </c>
      <c r="M95" s="86">
        <f>M26*INDEX(Inputs_ByPrg!$I$6:$AD$69,MATCH('ABP BlockSize'!$E95,Inputs_ByPrg!$E$6:$E$69,0),MATCH('ABP BlockSize'!M$5,Inputs_ByPrg!$I$5:$AD$5,0))*8760/1000</f>
        <v>124311.37592860434</v>
      </c>
      <c r="N95" s="86">
        <f>N26*INDEX(Inputs_ByPrg!$I$6:$AD$69,MATCH('ABP BlockSize'!$E95,Inputs_ByPrg!$E$6:$E$69,0),MATCH('ABP BlockSize'!N$5,Inputs_ByPrg!$I$5:$AD$5,0))*8760/1000</f>
        <v>82874.250619069557</v>
      </c>
      <c r="O95" s="86">
        <f>O26*INDEX(Inputs_ByPrg!$I$6:$AD$69,MATCH('ABP BlockSize'!$E95,Inputs_ByPrg!$E$6:$E$69,0),MATCH('ABP BlockSize'!O$5,Inputs_ByPrg!$I$5:$AD$5,0))*8760/1000</f>
        <v>82874.250619069557</v>
      </c>
      <c r="P95" s="86">
        <f>P26*INDEX(Inputs_ByPrg!$I$6:$AD$69,MATCH('ABP BlockSize'!$E95,Inputs_ByPrg!$E$6:$E$69,0),MATCH('ABP BlockSize'!P$5,Inputs_ByPrg!$I$5:$AD$5,0))*8760/1000</f>
        <v>82874.250619069557</v>
      </c>
      <c r="Q95" s="86">
        <f>Q26*INDEX(Inputs_ByPrg!$I$6:$AD$69,MATCH('ABP BlockSize'!$E95,Inputs_ByPrg!$E$6:$E$69,0),MATCH('ABP BlockSize'!Q$5,Inputs_ByPrg!$I$5:$AD$5,0))*8760/1000</f>
        <v>82874.250619069557</v>
      </c>
      <c r="R95" s="86">
        <f>R26*INDEX(Inputs_ByPrg!$I$6:$AD$69,MATCH('ABP BlockSize'!$E95,Inputs_ByPrg!$E$6:$E$69,0),MATCH('ABP BlockSize'!R$5,Inputs_ByPrg!$I$5:$AD$5,0))*8760/1000</f>
        <v>82874.250619069557</v>
      </c>
      <c r="S95" s="86">
        <f>S26*INDEX(Inputs_ByPrg!$I$6:$AD$69,MATCH('ABP BlockSize'!$E95,Inputs_ByPrg!$E$6:$E$69,0),MATCH('ABP BlockSize'!S$5,Inputs_ByPrg!$I$5:$AD$5,0))*8760/1000</f>
        <v>82874.250619069557</v>
      </c>
      <c r="T95" s="86">
        <f>T26*INDEX(Inputs_ByPrg!$I$6:$AD$69,MATCH('ABP BlockSize'!$E95,Inputs_ByPrg!$E$6:$E$69,0),MATCH('ABP BlockSize'!T$5,Inputs_ByPrg!$I$5:$AD$5,0))*8760/1000</f>
        <v>82874.250619069557</v>
      </c>
      <c r="U95" s="86">
        <f>U26*INDEX(Inputs_ByPrg!$I$6:$AD$69,MATCH('ABP BlockSize'!$E95,Inputs_ByPrg!$E$6:$E$69,0),MATCH('ABP BlockSize'!U$5,Inputs_ByPrg!$I$5:$AD$5,0))*8760/1000</f>
        <v>82874.250619069557</v>
      </c>
      <c r="V95" s="86">
        <f>V26*INDEX(Inputs_ByPrg!$I$6:$AD$69,MATCH('ABP BlockSize'!$E95,Inputs_ByPrg!$E$6:$E$69,0),MATCH('ABP BlockSize'!V$5,Inputs_ByPrg!$I$5:$AD$5,0))*8760/1000</f>
        <v>82874.250619069557</v>
      </c>
      <c r="W95" s="86">
        <f>W26*INDEX(Inputs_ByPrg!$I$6:$AD$69,MATCH('ABP BlockSize'!$E95,Inputs_ByPrg!$E$6:$E$69,0),MATCH('ABP BlockSize'!W$5,Inputs_ByPrg!$I$5:$AD$5,0))*8760/1000</f>
        <v>82874.250619069557</v>
      </c>
      <c r="X95" s="86">
        <f>X26*INDEX(Inputs_ByPrg!$I$6:$AD$69,MATCH('ABP BlockSize'!$E95,Inputs_ByPrg!$E$6:$E$69,0),MATCH('ABP BlockSize'!X$5,Inputs_ByPrg!$I$5:$AD$5,0))*8760/1000</f>
        <v>82874.250619069557</v>
      </c>
      <c r="Y95" s="86">
        <f>Y26*INDEX(Inputs_ByPrg!$I$6:$AD$69,MATCH('ABP BlockSize'!$E95,Inputs_ByPrg!$E$6:$E$69,0),MATCH('ABP BlockSize'!Y$5,Inputs_ByPrg!$I$5:$AD$5,0))*8760/1000</f>
        <v>82874.250619069557</v>
      </c>
      <c r="Z95" s="86">
        <f>Z26*INDEX(Inputs_ByPrg!$I$6:$AD$69,MATCH('ABP BlockSize'!$E95,Inputs_ByPrg!$E$6:$E$69,0),MATCH('ABP BlockSize'!Z$5,Inputs_ByPrg!$I$5:$AD$5,0))*8760/1000</f>
        <v>0</v>
      </c>
      <c r="AA95" s="86">
        <f>AA26*INDEX(Inputs_ByPrg!$I$6:$AD$69,MATCH('ABP BlockSize'!$E95,Inputs_ByPrg!$E$6:$E$69,0),MATCH('ABP BlockSize'!AA$5,Inputs_ByPrg!$I$5:$AD$5,0))*8760/1000</f>
        <v>0</v>
      </c>
      <c r="AB95" s="86">
        <f>AB26*INDEX(Inputs_ByPrg!$I$6:$AD$69,MATCH('ABP BlockSize'!$E95,Inputs_ByPrg!$E$6:$E$69,0),MATCH('ABP BlockSize'!AB$5,Inputs_ByPrg!$I$5:$AD$5,0))*8760/1000</f>
        <v>0</v>
      </c>
    </row>
    <row r="96" spans="2:28" ht="14.75" customHeight="1" x14ac:dyDescent="0.25">
      <c r="B96" s="227" t="s">
        <v>259</v>
      </c>
      <c r="C96" s="227" t="s">
        <v>235</v>
      </c>
      <c r="D96" s="323" t="s">
        <v>356</v>
      </c>
      <c r="E96" s="272" t="str">
        <f t="shared" si="2"/>
        <v>B_Traditional Community Solar_&lt;10</v>
      </c>
      <c r="F96" s="249" t="s">
        <v>91</v>
      </c>
      <c r="G96" s="86">
        <f>G27*INDEX(Inputs_ByPrg!$I$6:$AD$69,MATCH('ABP BlockSize'!$E96,Inputs_ByPrg!$E$6:$E$69,0),MATCH('ABP BlockSize'!G$5,Inputs_ByPrg!$I$5:$AD$5,0))*8760/1000</f>
        <v>0</v>
      </c>
      <c r="H96" s="86">
        <f>H27*INDEX(Inputs_ByPrg!$I$6:$AD$69,MATCH('ABP BlockSize'!$E96,Inputs_ByPrg!$E$6:$E$69,0),MATCH('ABP BlockSize'!H$5,Inputs_ByPrg!$I$5:$AD$5,0))*8760/1000</f>
        <v>0</v>
      </c>
      <c r="I96" s="86">
        <f>I27*INDEX(Inputs_ByPrg!$I$6:$AD$69,MATCH('ABP BlockSize'!$E96,Inputs_ByPrg!$E$6:$E$69,0),MATCH('ABP BlockSize'!I$5,Inputs_ByPrg!$I$5:$AD$5,0))*8760/1000</f>
        <v>0</v>
      </c>
      <c r="J96" s="86">
        <f>J27*INDEX(Inputs_ByPrg!$I$6:$AD$69,MATCH('ABP BlockSize'!$E96,Inputs_ByPrg!$E$6:$E$69,0),MATCH('ABP BlockSize'!J$5,Inputs_ByPrg!$I$5:$AD$5,0))*8760/1000</f>
        <v>0</v>
      </c>
      <c r="K96" s="86">
        <f>K27*INDEX(Inputs_ByPrg!$I$6:$AD$69,MATCH('ABP BlockSize'!$E96,Inputs_ByPrg!$E$6:$E$69,0),MATCH('ABP BlockSize'!K$5,Inputs_ByPrg!$I$5:$AD$5,0))*8760/1000</f>
        <v>0</v>
      </c>
      <c r="L96" s="86">
        <f>L27*INDEX(Inputs_ByPrg!$I$6:$AD$69,MATCH('ABP BlockSize'!$E96,Inputs_ByPrg!$E$6:$E$69,0),MATCH('ABP BlockSize'!L$5,Inputs_ByPrg!$I$5:$AD$5,0))*8760/1000</f>
        <v>0</v>
      </c>
      <c r="M96" s="86">
        <f>M27*INDEX(Inputs_ByPrg!$I$6:$AD$69,MATCH('ABP BlockSize'!$E96,Inputs_ByPrg!$E$6:$E$69,0),MATCH('ABP BlockSize'!M$5,Inputs_ByPrg!$I$5:$AD$5,0))*8760/1000</f>
        <v>0</v>
      </c>
      <c r="N96" s="86">
        <f>N27*INDEX(Inputs_ByPrg!$I$6:$AD$69,MATCH('ABP BlockSize'!$E96,Inputs_ByPrg!$E$6:$E$69,0),MATCH('ABP BlockSize'!N$5,Inputs_ByPrg!$I$5:$AD$5,0))*8760/1000</f>
        <v>0</v>
      </c>
      <c r="O96" s="86">
        <f>O27*INDEX(Inputs_ByPrg!$I$6:$AD$69,MATCH('ABP BlockSize'!$E96,Inputs_ByPrg!$E$6:$E$69,0),MATCH('ABP BlockSize'!O$5,Inputs_ByPrg!$I$5:$AD$5,0))*8760/1000</f>
        <v>0</v>
      </c>
      <c r="P96" s="86">
        <f>P27*INDEX(Inputs_ByPrg!$I$6:$AD$69,MATCH('ABP BlockSize'!$E96,Inputs_ByPrg!$E$6:$E$69,0),MATCH('ABP BlockSize'!P$5,Inputs_ByPrg!$I$5:$AD$5,0))*8760/1000</f>
        <v>0</v>
      </c>
      <c r="Q96" s="86">
        <f>Q27*INDEX(Inputs_ByPrg!$I$6:$AD$69,MATCH('ABP BlockSize'!$E96,Inputs_ByPrg!$E$6:$E$69,0),MATCH('ABP BlockSize'!Q$5,Inputs_ByPrg!$I$5:$AD$5,0))*8760/1000</f>
        <v>0</v>
      </c>
      <c r="R96" s="86">
        <f>R27*INDEX(Inputs_ByPrg!$I$6:$AD$69,MATCH('ABP BlockSize'!$E96,Inputs_ByPrg!$E$6:$E$69,0),MATCH('ABP BlockSize'!R$5,Inputs_ByPrg!$I$5:$AD$5,0))*8760/1000</f>
        <v>0</v>
      </c>
      <c r="S96" s="86">
        <f>S27*INDEX(Inputs_ByPrg!$I$6:$AD$69,MATCH('ABP BlockSize'!$E96,Inputs_ByPrg!$E$6:$E$69,0),MATCH('ABP BlockSize'!S$5,Inputs_ByPrg!$I$5:$AD$5,0))*8760/1000</f>
        <v>0</v>
      </c>
      <c r="T96" s="86">
        <f>T27*INDEX(Inputs_ByPrg!$I$6:$AD$69,MATCH('ABP BlockSize'!$E96,Inputs_ByPrg!$E$6:$E$69,0),MATCH('ABP BlockSize'!T$5,Inputs_ByPrg!$I$5:$AD$5,0))*8760/1000</f>
        <v>0</v>
      </c>
      <c r="U96" s="86">
        <f>U27*INDEX(Inputs_ByPrg!$I$6:$AD$69,MATCH('ABP BlockSize'!$E96,Inputs_ByPrg!$E$6:$E$69,0),MATCH('ABP BlockSize'!U$5,Inputs_ByPrg!$I$5:$AD$5,0))*8760/1000</f>
        <v>0</v>
      </c>
      <c r="V96" s="86">
        <f>V27*INDEX(Inputs_ByPrg!$I$6:$AD$69,MATCH('ABP BlockSize'!$E96,Inputs_ByPrg!$E$6:$E$69,0),MATCH('ABP BlockSize'!V$5,Inputs_ByPrg!$I$5:$AD$5,0))*8760/1000</f>
        <v>0</v>
      </c>
      <c r="W96" s="86">
        <f>W27*INDEX(Inputs_ByPrg!$I$6:$AD$69,MATCH('ABP BlockSize'!$E96,Inputs_ByPrg!$E$6:$E$69,0),MATCH('ABP BlockSize'!W$5,Inputs_ByPrg!$I$5:$AD$5,0))*8760/1000</f>
        <v>0</v>
      </c>
      <c r="X96" s="86">
        <f>X27*INDEX(Inputs_ByPrg!$I$6:$AD$69,MATCH('ABP BlockSize'!$E96,Inputs_ByPrg!$E$6:$E$69,0),MATCH('ABP BlockSize'!X$5,Inputs_ByPrg!$I$5:$AD$5,0))*8760/1000</f>
        <v>0</v>
      </c>
      <c r="Y96" s="86">
        <f>Y27*INDEX(Inputs_ByPrg!$I$6:$AD$69,MATCH('ABP BlockSize'!$E96,Inputs_ByPrg!$E$6:$E$69,0),MATCH('ABP BlockSize'!Y$5,Inputs_ByPrg!$I$5:$AD$5,0))*8760/1000</f>
        <v>0</v>
      </c>
      <c r="Z96" s="86">
        <f>Z27*INDEX(Inputs_ByPrg!$I$6:$AD$69,MATCH('ABP BlockSize'!$E96,Inputs_ByPrg!$E$6:$E$69,0),MATCH('ABP BlockSize'!Z$5,Inputs_ByPrg!$I$5:$AD$5,0))*8760/1000</f>
        <v>0</v>
      </c>
      <c r="AA96" s="86">
        <f>AA27*INDEX(Inputs_ByPrg!$I$6:$AD$69,MATCH('ABP BlockSize'!$E96,Inputs_ByPrg!$E$6:$E$69,0),MATCH('ABP BlockSize'!AA$5,Inputs_ByPrg!$I$5:$AD$5,0))*8760/1000</f>
        <v>0</v>
      </c>
      <c r="AB96" s="86">
        <f>AB27*INDEX(Inputs_ByPrg!$I$6:$AD$69,MATCH('ABP BlockSize'!$E96,Inputs_ByPrg!$E$6:$E$69,0),MATCH('ABP BlockSize'!AB$5,Inputs_ByPrg!$I$5:$AD$5,0))*8760/1000</f>
        <v>0</v>
      </c>
    </row>
    <row r="97" spans="2:28" ht="14.75" customHeight="1" x14ac:dyDescent="0.25">
      <c r="B97" s="227" t="s">
        <v>259</v>
      </c>
      <c r="C97" s="227" t="s">
        <v>235</v>
      </c>
      <c r="D97" s="324" t="s">
        <v>357</v>
      </c>
      <c r="E97" s="272" t="str">
        <f t="shared" si="2"/>
        <v>B_Traditional Community Solar_&gt;10-25</v>
      </c>
      <c r="F97" s="249" t="s">
        <v>91</v>
      </c>
      <c r="G97" s="86">
        <f>G28*INDEX(Inputs_ByPrg!$I$6:$AD$69,MATCH('ABP BlockSize'!$E97,Inputs_ByPrg!$E$6:$E$69,0),MATCH('ABP BlockSize'!G$5,Inputs_ByPrg!$I$5:$AD$5,0))*8760/1000</f>
        <v>0</v>
      </c>
      <c r="H97" s="86">
        <f>H28*INDEX(Inputs_ByPrg!$I$6:$AD$69,MATCH('ABP BlockSize'!$E97,Inputs_ByPrg!$E$6:$E$69,0),MATCH('ABP BlockSize'!H$5,Inputs_ByPrg!$I$5:$AD$5,0))*8760/1000</f>
        <v>0</v>
      </c>
      <c r="I97" s="86">
        <f>I28*INDEX(Inputs_ByPrg!$I$6:$AD$69,MATCH('ABP BlockSize'!$E97,Inputs_ByPrg!$E$6:$E$69,0),MATCH('ABP BlockSize'!I$5,Inputs_ByPrg!$I$5:$AD$5,0))*8760/1000</f>
        <v>0</v>
      </c>
      <c r="J97" s="86">
        <f>J28*INDEX(Inputs_ByPrg!$I$6:$AD$69,MATCH('ABP BlockSize'!$E97,Inputs_ByPrg!$E$6:$E$69,0),MATCH('ABP BlockSize'!J$5,Inputs_ByPrg!$I$5:$AD$5,0))*8760/1000</f>
        <v>0</v>
      </c>
      <c r="K97" s="86">
        <f>K28*INDEX(Inputs_ByPrg!$I$6:$AD$69,MATCH('ABP BlockSize'!$E97,Inputs_ByPrg!$E$6:$E$69,0),MATCH('ABP BlockSize'!K$5,Inputs_ByPrg!$I$5:$AD$5,0))*8760/1000</f>
        <v>0</v>
      </c>
      <c r="L97" s="86">
        <f>L28*INDEX(Inputs_ByPrg!$I$6:$AD$69,MATCH('ABP BlockSize'!$E97,Inputs_ByPrg!$E$6:$E$69,0),MATCH('ABP BlockSize'!L$5,Inputs_ByPrg!$I$5:$AD$5,0))*8760/1000</f>
        <v>0</v>
      </c>
      <c r="M97" s="86">
        <f>M28*INDEX(Inputs_ByPrg!$I$6:$AD$69,MATCH('ABP BlockSize'!$E97,Inputs_ByPrg!$E$6:$E$69,0),MATCH('ABP BlockSize'!M$5,Inputs_ByPrg!$I$5:$AD$5,0))*8760/1000</f>
        <v>0</v>
      </c>
      <c r="N97" s="86">
        <f>N28*INDEX(Inputs_ByPrg!$I$6:$AD$69,MATCH('ABP BlockSize'!$E97,Inputs_ByPrg!$E$6:$E$69,0),MATCH('ABP BlockSize'!N$5,Inputs_ByPrg!$I$5:$AD$5,0))*8760/1000</f>
        <v>0</v>
      </c>
      <c r="O97" s="86">
        <f>O28*INDEX(Inputs_ByPrg!$I$6:$AD$69,MATCH('ABP BlockSize'!$E97,Inputs_ByPrg!$E$6:$E$69,0),MATCH('ABP BlockSize'!O$5,Inputs_ByPrg!$I$5:$AD$5,0))*8760/1000</f>
        <v>0</v>
      </c>
      <c r="P97" s="86">
        <f>P28*INDEX(Inputs_ByPrg!$I$6:$AD$69,MATCH('ABP BlockSize'!$E97,Inputs_ByPrg!$E$6:$E$69,0),MATCH('ABP BlockSize'!P$5,Inputs_ByPrg!$I$5:$AD$5,0))*8760/1000</f>
        <v>0</v>
      </c>
      <c r="Q97" s="86">
        <f>Q28*INDEX(Inputs_ByPrg!$I$6:$AD$69,MATCH('ABP BlockSize'!$E97,Inputs_ByPrg!$E$6:$E$69,0),MATCH('ABP BlockSize'!Q$5,Inputs_ByPrg!$I$5:$AD$5,0))*8760/1000</f>
        <v>0</v>
      </c>
      <c r="R97" s="86">
        <f>R28*INDEX(Inputs_ByPrg!$I$6:$AD$69,MATCH('ABP BlockSize'!$E97,Inputs_ByPrg!$E$6:$E$69,0),MATCH('ABP BlockSize'!R$5,Inputs_ByPrg!$I$5:$AD$5,0))*8760/1000</f>
        <v>0</v>
      </c>
      <c r="S97" s="86">
        <f>S28*INDEX(Inputs_ByPrg!$I$6:$AD$69,MATCH('ABP BlockSize'!$E97,Inputs_ByPrg!$E$6:$E$69,0),MATCH('ABP BlockSize'!S$5,Inputs_ByPrg!$I$5:$AD$5,0))*8760/1000</f>
        <v>0</v>
      </c>
      <c r="T97" s="86">
        <f>T28*INDEX(Inputs_ByPrg!$I$6:$AD$69,MATCH('ABP BlockSize'!$E97,Inputs_ByPrg!$E$6:$E$69,0),MATCH('ABP BlockSize'!T$5,Inputs_ByPrg!$I$5:$AD$5,0))*8760/1000</f>
        <v>0</v>
      </c>
      <c r="U97" s="86">
        <f>U28*INDEX(Inputs_ByPrg!$I$6:$AD$69,MATCH('ABP BlockSize'!$E97,Inputs_ByPrg!$E$6:$E$69,0),MATCH('ABP BlockSize'!U$5,Inputs_ByPrg!$I$5:$AD$5,0))*8760/1000</f>
        <v>0</v>
      </c>
      <c r="V97" s="86">
        <f>V28*INDEX(Inputs_ByPrg!$I$6:$AD$69,MATCH('ABP BlockSize'!$E97,Inputs_ByPrg!$E$6:$E$69,0),MATCH('ABP BlockSize'!V$5,Inputs_ByPrg!$I$5:$AD$5,0))*8760/1000</f>
        <v>0</v>
      </c>
      <c r="W97" s="86">
        <f>W28*INDEX(Inputs_ByPrg!$I$6:$AD$69,MATCH('ABP BlockSize'!$E97,Inputs_ByPrg!$E$6:$E$69,0),MATCH('ABP BlockSize'!W$5,Inputs_ByPrg!$I$5:$AD$5,0))*8760/1000</f>
        <v>0</v>
      </c>
      <c r="X97" s="86">
        <f>X28*INDEX(Inputs_ByPrg!$I$6:$AD$69,MATCH('ABP BlockSize'!$E97,Inputs_ByPrg!$E$6:$E$69,0),MATCH('ABP BlockSize'!X$5,Inputs_ByPrg!$I$5:$AD$5,0))*8760/1000</f>
        <v>0</v>
      </c>
      <c r="Y97" s="86">
        <f>Y28*INDEX(Inputs_ByPrg!$I$6:$AD$69,MATCH('ABP BlockSize'!$E97,Inputs_ByPrg!$E$6:$E$69,0),MATCH('ABP BlockSize'!Y$5,Inputs_ByPrg!$I$5:$AD$5,0))*8760/1000</f>
        <v>0</v>
      </c>
      <c r="Z97" s="86">
        <f>Z28*INDEX(Inputs_ByPrg!$I$6:$AD$69,MATCH('ABP BlockSize'!$E97,Inputs_ByPrg!$E$6:$E$69,0),MATCH('ABP BlockSize'!Z$5,Inputs_ByPrg!$I$5:$AD$5,0))*8760/1000</f>
        <v>0</v>
      </c>
      <c r="AA97" s="86">
        <f>AA28*INDEX(Inputs_ByPrg!$I$6:$AD$69,MATCH('ABP BlockSize'!$E97,Inputs_ByPrg!$E$6:$E$69,0),MATCH('ABP BlockSize'!AA$5,Inputs_ByPrg!$I$5:$AD$5,0))*8760/1000</f>
        <v>0</v>
      </c>
      <c r="AB97" s="86">
        <f>AB28*INDEX(Inputs_ByPrg!$I$6:$AD$69,MATCH('ABP BlockSize'!$E97,Inputs_ByPrg!$E$6:$E$69,0),MATCH('ABP BlockSize'!AB$5,Inputs_ByPrg!$I$5:$AD$5,0))*8760/1000</f>
        <v>0</v>
      </c>
    </row>
    <row r="98" spans="2:28" ht="14.75" customHeight="1" x14ac:dyDescent="0.25">
      <c r="B98" s="227" t="s">
        <v>259</v>
      </c>
      <c r="C98" s="227" t="s">
        <v>235</v>
      </c>
      <c r="D98" s="324" t="s">
        <v>322</v>
      </c>
      <c r="E98" s="272" t="str">
        <f t="shared" si="2"/>
        <v>B_Traditional Community Solar_&gt;25-100</v>
      </c>
      <c r="F98" s="249" t="s">
        <v>91</v>
      </c>
      <c r="G98" s="86">
        <f>G29*INDEX(Inputs_ByPrg!$I$6:$AD$69,MATCH('ABP BlockSize'!$E98,Inputs_ByPrg!$E$6:$E$69,0),MATCH('ABP BlockSize'!G$5,Inputs_ByPrg!$I$5:$AD$5,0))*8760/1000</f>
        <v>0</v>
      </c>
      <c r="H98" s="86">
        <f>H29*INDEX(Inputs_ByPrg!$I$6:$AD$69,MATCH('ABP BlockSize'!$E98,Inputs_ByPrg!$E$6:$E$69,0),MATCH('ABP BlockSize'!H$5,Inputs_ByPrg!$I$5:$AD$5,0))*8760/1000</f>
        <v>0</v>
      </c>
      <c r="I98" s="86">
        <f>I29*INDEX(Inputs_ByPrg!$I$6:$AD$69,MATCH('ABP BlockSize'!$E98,Inputs_ByPrg!$E$6:$E$69,0),MATCH('ABP BlockSize'!I$5,Inputs_ByPrg!$I$5:$AD$5,0))*8760/1000</f>
        <v>0</v>
      </c>
      <c r="J98" s="86">
        <f>J29*INDEX(Inputs_ByPrg!$I$6:$AD$69,MATCH('ABP BlockSize'!$E98,Inputs_ByPrg!$E$6:$E$69,0),MATCH('ABP BlockSize'!J$5,Inputs_ByPrg!$I$5:$AD$5,0))*8760/1000</f>
        <v>0</v>
      </c>
      <c r="K98" s="86">
        <f>K29*INDEX(Inputs_ByPrg!$I$6:$AD$69,MATCH('ABP BlockSize'!$E98,Inputs_ByPrg!$E$6:$E$69,0),MATCH('ABP BlockSize'!K$5,Inputs_ByPrg!$I$5:$AD$5,0))*8760/1000</f>
        <v>0</v>
      </c>
      <c r="L98" s="86">
        <f>L29*INDEX(Inputs_ByPrg!$I$6:$AD$69,MATCH('ABP BlockSize'!$E98,Inputs_ByPrg!$E$6:$E$69,0),MATCH('ABP BlockSize'!L$5,Inputs_ByPrg!$I$5:$AD$5,0))*8760/1000</f>
        <v>0</v>
      </c>
      <c r="M98" s="86">
        <f>M29*INDEX(Inputs_ByPrg!$I$6:$AD$69,MATCH('ABP BlockSize'!$E98,Inputs_ByPrg!$E$6:$E$69,0),MATCH('ABP BlockSize'!M$5,Inputs_ByPrg!$I$5:$AD$5,0))*8760/1000</f>
        <v>0</v>
      </c>
      <c r="N98" s="86">
        <f>N29*INDEX(Inputs_ByPrg!$I$6:$AD$69,MATCH('ABP BlockSize'!$E98,Inputs_ByPrg!$E$6:$E$69,0),MATCH('ABP BlockSize'!N$5,Inputs_ByPrg!$I$5:$AD$5,0))*8760/1000</f>
        <v>0</v>
      </c>
      <c r="O98" s="86">
        <f>O29*INDEX(Inputs_ByPrg!$I$6:$AD$69,MATCH('ABP BlockSize'!$E98,Inputs_ByPrg!$E$6:$E$69,0),MATCH('ABP BlockSize'!O$5,Inputs_ByPrg!$I$5:$AD$5,0))*8760/1000</f>
        <v>0</v>
      </c>
      <c r="P98" s="86">
        <f>P29*INDEX(Inputs_ByPrg!$I$6:$AD$69,MATCH('ABP BlockSize'!$E98,Inputs_ByPrg!$E$6:$E$69,0),MATCH('ABP BlockSize'!P$5,Inputs_ByPrg!$I$5:$AD$5,0))*8760/1000</f>
        <v>0</v>
      </c>
      <c r="Q98" s="86">
        <f>Q29*INDEX(Inputs_ByPrg!$I$6:$AD$69,MATCH('ABP BlockSize'!$E98,Inputs_ByPrg!$E$6:$E$69,0),MATCH('ABP BlockSize'!Q$5,Inputs_ByPrg!$I$5:$AD$5,0))*8760/1000</f>
        <v>0</v>
      </c>
      <c r="R98" s="86">
        <f>R29*INDEX(Inputs_ByPrg!$I$6:$AD$69,MATCH('ABP BlockSize'!$E98,Inputs_ByPrg!$E$6:$E$69,0),MATCH('ABP BlockSize'!R$5,Inputs_ByPrg!$I$5:$AD$5,0))*8760/1000</f>
        <v>0</v>
      </c>
      <c r="S98" s="86">
        <f>S29*INDEX(Inputs_ByPrg!$I$6:$AD$69,MATCH('ABP BlockSize'!$E98,Inputs_ByPrg!$E$6:$E$69,0),MATCH('ABP BlockSize'!S$5,Inputs_ByPrg!$I$5:$AD$5,0))*8760/1000</f>
        <v>0</v>
      </c>
      <c r="T98" s="86">
        <f>T29*INDEX(Inputs_ByPrg!$I$6:$AD$69,MATCH('ABP BlockSize'!$E98,Inputs_ByPrg!$E$6:$E$69,0),MATCH('ABP BlockSize'!T$5,Inputs_ByPrg!$I$5:$AD$5,0))*8760/1000</f>
        <v>0</v>
      </c>
      <c r="U98" s="86">
        <f>U29*INDEX(Inputs_ByPrg!$I$6:$AD$69,MATCH('ABP BlockSize'!$E98,Inputs_ByPrg!$E$6:$E$69,0),MATCH('ABP BlockSize'!U$5,Inputs_ByPrg!$I$5:$AD$5,0))*8760/1000</f>
        <v>0</v>
      </c>
      <c r="V98" s="86">
        <f>V29*INDEX(Inputs_ByPrg!$I$6:$AD$69,MATCH('ABP BlockSize'!$E98,Inputs_ByPrg!$E$6:$E$69,0),MATCH('ABP BlockSize'!V$5,Inputs_ByPrg!$I$5:$AD$5,0))*8760/1000</f>
        <v>0</v>
      </c>
      <c r="W98" s="86">
        <f>W29*INDEX(Inputs_ByPrg!$I$6:$AD$69,MATCH('ABP BlockSize'!$E98,Inputs_ByPrg!$E$6:$E$69,0),MATCH('ABP BlockSize'!W$5,Inputs_ByPrg!$I$5:$AD$5,0))*8760/1000</f>
        <v>0</v>
      </c>
      <c r="X98" s="86">
        <f>X29*INDEX(Inputs_ByPrg!$I$6:$AD$69,MATCH('ABP BlockSize'!$E98,Inputs_ByPrg!$E$6:$E$69,0),MATCH('ABP BlockSize'!X$5,Inputs_ByPrg!$I$5:$AD$5,0))*8760/1000</f>
        <v>0</v>
      </c>
      <c r="Y98" s="86">
        <f>Y29*INDEX(Inputs_ByPrg!$I$6:$AD$69,MATCH('ABP BlockSize'!$E98,Inputs_ByPrg!$E$6:$E$69,0),MATCH('ABP BlockSize'!Y$5,Inputs_ByPrg!$I$5:$AD$5,0))*8760/1000</f>
        <v>0</v>
      </c>
      <c r="Z98" s="86">
        <f>Z29*INDEX(Inputs_ByPrg!$I$6:$AD$69,MATCH('ABP BlockSize'!$E98,Inputs_ByPrg!$E$6:$E$69,0),MATCH('ABP BlockSize'!Z$5,Inputs_ByPrg!$I$5:$AD$5,0))*8760/1000</f>
        <v>0</v>
      </c>
      <c r="AA98" s="86">
        <f>AA29*INDEX(Inputs_ByPrg!$I$6:$AD$69,MATCH('ABP BlockSize'!$E98,Inputs_ByPrg!$E$6:$E$69,0),MATCH('ABP BlockSize'!AA$5,Inputs_ByPrg!$I$5:$AD$5,0))*8760/1000</f>
        <v>0</v>
      </c>
      <c r="AB98" s="86">
        <f>AB29*INDEX(Inputs_ByPrg!$I$6:$AD$69,MATCH('ABP BlockSize'!$E98,Inputs_ByPrg!$E$6:$E$69,0),MATCH('ABP BlockSize'!AB$5,Inputs_ByPrg!$I$5:$AD$5,0))*8760/1000</f>
        <v>0</v>
      </c>
    </row>
    <row r="99" spans="2:28" ht="14.75" customHeight="1" x14ac:dyDescent="0.25">
      <c r="B99" s="227" t="s">
        <v>259</v>
      </c>
      <c r="C99" s="227" t="s">
        <v>235</v>
      </c>
      <c r="D99" s="324" t="s">
        <v>323</v>
      </c>
      <c r="E99" s="272" t="str">
        <f t="shared" si="2"/>
        <v>B_Traditional Community Solar_&gt;100-200</v>
      </c>
      <c r="F99" s="249" t="s">
        <v>91</v>
      </c>
      <c r="G99" s="86">
        <f>G30*INDEX(Inputs_ByPrg!$I$6:$AD$69,MATCH('ABP BlockSize'!$E99,Inputs_ByPrg!$E$6:$E$69,0),MATCH('ABP BlockSize'!G$5,Inputs_ByPrg!$I$5:$AD$5,0))*8760/1000</f>
        <v>0</v>
      </c>
      <c r="H99" s="86">
        <f>H30*INDEX(Inputs_ByPrg!$I$6:$AD$69,MATCH('ABP BlockSize'!$E99,Inputs_ByPrg!$E$6:$E$69,0),MATCH('ABP BlockSize'!H$5,Inputs_ByPrg!$I$5:$AD$5,0))*8760/1000</f>
        <v>0</v>
      </c>
      <c r="I99" s="86">
        <f>I30*INDEX(Inputs_ByPrg!$I$6:$AD$69,MATCH('ABP BlockSize'!$E99,Inputs_ByPrg!$E$6:$E$69,0),MATCH('ABP BlockSize'!I$5,Inputs_ByPrg!$I$5:$AD$5,0))*8760/1000</f>
        <v>0</v>
      </c>
      <c r="J99" s="86">
        <f>J30*INDEX(Inputs_ByPrg!$I$6:$AD$69,MATCH('ABP BlockSize'!$E99,Inputs_ByPrg!$E$6:$E$69,0),MATCH('ABP BlockSize'!J$5,Inputs_ByPrg!$I$5:$AD$5,0))*8760/1000</f>
        <v>0</v>
      </c>
      <c r="K99" s="86">
        <f>K30*INDEX(Inputs_ByPrg!$I$6:$AD$69,MATCH('ABP BlockSize'!$E99,Inputs_ByPrg!$E$6:$E$69,0),MATCH('ABP BlockSize'!K$5,Inputs_ByPrg!$I$5:$AD$5,0))*8760/1000</f>
        <v>0</v>
      </c>
      <c r="L99" s="86">
        <f>L30*INDEX(Inputs_ByPrg!$I$6:$AD$69,MATCH('ABP BlockSize'!$E99,Inputs_ByPrg!$E$6:$E$69,0),MATCH('ABP BlockSize'!L$5,Inputs_ByPrg!$I$5:$AD$5,0))*8760/1000</f>
        <v>0</v>
      </c>
      <c r="M99" s="86">
        <f>M30*INDEX(Inputs_ByPrg!$I$6:$AD$69,MATCH('ABP BlockSize'!$E99,Inputs_ByPrg!$E$6:$E$69,0),MATCH('ABP BlockSize'!M$5,Inputs_ByPrg!$I$5:$AD$5,0))*8760/1000</f>
        <v>0</v>
      </c>
      <c r="N99" s="86">
        <f>N30*INDEX(Inputs_ByPrg!$I$6:$AD$69,MATCH('ABP BlockSize'!$E99,Inputs_ByPrg!$E$6:$E$69,0),MATCH('ABP BlockSize'!N$5,Inputs_ByPrg!$I$5:$AD$5,0))*8760/1000</f>
        <v>0</v>
      </c>
      <c r="O99" s="86">
        <f>O30*INDEX(Inputs_ByPrg!$I$6:$AD$69,MATCH('ABP BlockSize'!$E99,Inputs_ByPrg!$E$6:$E$69,0),MATCH('ABP BlockSize'!O$5,Inputs_ByPrg!$I$5:$AD$5,0))*8760/1000</f>
        <v>0</v>
      </c>
      <c r="P99" s="86">
        <f>P30*INDEX(Inputs_ByPrg!$I$6:$AD$69,MATCH('ABP BlockSize'!$E99,Inputs_ByPrg!$E$6:$E$69,0),MATCH('ABP BlockSize'!P$5,Inputs_ByPrg!$I$5:$AD$5,0))*8760/1000</f>
        <v>0</v>
      </c>
      <c r="Q99" s="86">
        <f>Q30*INDEX(Inputs_ByPrg!$I$6:$AD$69,MATCH('ABP BlockSize'!$E99,Inputs_ByPrg!$E$6:$E$69,0),MATCH('ABP BlockSize'!Q$5,Inputs_ByPrg!$I$5:$AD$5,0))*8760/1000</f>
        <v>0</v>
      </c>
      <c r="R99" s="86">
        <f>R30*INDEX(Inputs_ByPrg!$I$6:$AD$69,MATCH('ABP BlockSize'!$E99,Inputs_ByPrg!$E$6:$E$69,0),MATCH('ABP BlockSize'!R$5,Inputs_ByPrg!$I$5:$AD$5,0))*8760/1000</f>
        <v>0</v>
      </c>
      <c r="S99" s="86">
        <f>S30*INDEX(Inputs_ByPrg!$I$6:$AD$69,MATCH('ABP BlockSize'!$E99,Inputs_ByPrg!$E$6:$E$69,0),MATCH('ABP BlockSize'!S$5,Inputs_ByPrg!$I$5:$AD$5,0))*8760/1000</f>
        <v>0</v>
      </c>
      <c r="T99" s="86">
        <f>T30*INDEX(Inputs_ByPrg!$I$6:$AD$69,MATCH('ABP BlockSize'!$E99,Inputs_ByPrg!$E$6:$E$69,0),MATCH('ABP BlockSize'!T$5,Inputs_ByPrg!$I$5:$AD$5,0))*8760/1000</f>
        <v>0</v>
      </c>
      <c r="U99" s="86">
        <f>U30*INDEX(Inputs_ByPrg!$I$6:$AD$69,MATCH('ABP BlockSize'!$E99,Inputs_ByPrg!$E$6:$E$69,0),MATCH('ABP BlockSize'!U$5,Inputs_ByPrg!$I$5:$AD$5,0))*8760/1000</f>
        <v>0</v>
      </c>
      <c r="V99" s="86">
        <f>V30*INDEX(Inputs_ByPrg!$I$6:$AD$69,MATCH('ABP BlockSize'!$E99,Inputs_ByPrg!$E$6:$E$69,0),MATCH('ABP BlockSize'!V$5,Inputs_ByPrg!$I$5:$AD$5,0))*8760/1000</f>
        <v>0</v>
      </c>
      <c r="W99" s="86">
        <f>W30*INDEX(Inputs_ByPrg!$I$6:$AD$69,MATCH('ABP BlockSize'!$E99,Inputs_ByPrg!$E$6:$E$69,0),MATCH('ABP BlockSize'!W$5,Inputs_ByPrg!$I$5:$AD$5,0))*8760/1000</f>
        <v>0</v>
      </c>
      <c r="X99" s="86">
        <f>X30*INDEX(Inputs_ByPrg!$I$6:$AD$69,MATCH('ABP BlockSize'!$E99,Inputs_ByPrg!$E$6:$E$69,0),MATCH('ABP BlockSize'!X$5,Inputs_ByPrg!$I$5:$AD$5,0))*8760/1000</f>
        <v>0</v>
      </c>
      <c r="Y99" s="86">
        <f>Y30*INDEX(Inputs_ByPrg!$I$6:$AD$69,MATCH('ABP BlockSize'!$E99,Inputs_ByPrg!$E$6:$E$69,0),MATCH('ABP BlockSize'!Y$5,Inputs_ByPrg!$I$5:$AD$5,0))*8760/1000</f>
        <v>0</v>
      </c>
      <c r="Z99" s="86">
        <f>Z30*INDEX(Inputs_ByPrg!$I$6:$AD$69,MATCH('ABP BlockSize'!$E99,Inputs_ByPrg!$E$6:$E$69,0),MATCH('ABP BlockSize'!Z$5,Inputs_ByPrg!$I$5:$AD$5,0))*8760/1000</f>
        <v>0</v>
      </c>
      <c r="AA99" s="86">
        <f>AA30*INDEX(Inputs_ByPrg!$I$6:$AD$69,MATCH('ABP BlockSize'!$E99,Inputs_ByPrg!$E$6:$E$69,0),MATCH('ABP BlockSize'!AA$5,Inputs_ByPrg!$I$5:$AD$5,0))*8760/1000</f>
        <v>0</v>
      </c>
      <c r="AB99" s="86">
        <f>AB30*INDEX(Inputs_ByPrg!$I$6:$AD$69,MATCH('ABP BlockSize'!$E99,Inputs_ByPrg!$E$6:$E$69,0),MATCH('ABP BlockSize'!AB$5,Inputs_ByPrg!$I$5:$AD$5,0))*8760/1000</f>
        <v>0</v>
      </c>
    </row>
    <row r="100" spans="2:28" ht="14.75" customHeight="1" x14ac:dyDescent="0.25">
      <c r="B100" s="227" t="s">
        <v>259</v>
      </c>
      <c r="C100" s="227" t="s">
        <v>235</v>
      </c>
      <c r="D100" s="324" t="s">
        <v>324</v>
      </c>
      <c r="E100" s="272" t="str">
        <f t="shared" si="2"/>
        <v>B_Traditional Community Solar_&gt;200-500</v>
      </c>
      <c r="F100" s="249" t="s">
        <v>91</v>
      </c>
      <c r="G100" s="86">
        <f>G31*INDEX(Inputs_ByPrg!$I$6:$AD$69,MATCH('ABP BlockSize'!$E100,Inputs_ByPrg!$E$6:$E$69,0),MATCH('ABP BlockSize'!G$5,Inputs_ByPrg!$I$5:$AD$5,0))*8760/1000</f>
        <v>0</v>
      </c>
      <c r="H100" s="86">
        <f>H31*INDEX(Inputs_ByPrg!$I$6:$AD$69,MATCH('ABP BlockSize'!$E100,Inputs_ByPrg!$E$6:$E$69,0),MATCH('ABP BlockSize'!H$5,Inputs_ByPrg!$I$5:$AD$5,0))*8760/1000</f>
        <v>0</v>
      </c>
      <c r="I100" s="86">
        <f>I31*INDEX(Inputs_ByPrg!$I$6:$AD$69,MATCH('ABP BlockSize'!$E100,Inputs_ByPrg!$E$6:$E$69,0),MATCH('ABP BlockSize'!I$5,Inputs_ByPrg!$I$5:$AD$5,0))*8760/1000</f>
        <v>613.48321137080552</v>
      </c>
      <c r="J100" s="86">
        <f>J31*INDEX(Inputs_ByPrg!$I$6:$AD$69,MATCH('ABP BlockSize'!$E100,Inputs_ByPrg!$E$6:$E$69,0),MATCH('ABP BlockSize'!J$5,Inputs_ByPrg!$I$5:$AD$5,0))*8760/1000</f>
        <v>491.57308603429931</v>
      </c>
      <c r="K100" s="86">
        <f>K31*INDEX(Inputs_ByPrg!$I$6:$AD$69,MATCH('ABP BlockSize'!$E100,Inputs_ByPrg!$E$6:$E$69,0),MATCH('ABP BlockSize'!K$5,Inputs_ByPrg!$I$5:$AD$5,0))*8760/1000</f>
        <v>491.57308603429931</v>
      </c>
      <c r="L100" s="86">
        <f>L31*INDEX(Inputs_ByPrg!$I$6:$AD$69,MATCH('ABP BlockSize'!$E100,Inputs_ByPrg!$E$6:$E$69,0),MATCH('ABP BlockSize'!L$5,Inputs_ByPrg!$I$5:$AD$5,0))*8760/1000</f>
        <v>589.88770324115922</v>
      </c>
      <c r="M100" s="86">
        <f>M31*INDEX(Inputs_ByPrg!$I$6:$AD$69,MATCH('ABP BlockSize'!$E100,Inputs_ByPrg!$E$6:$E$69,0),MATCH('ABP BlockSize'!M$5,Inputs_ByPrg!$I$5:$AD$5,0))*8760/1000</f>
        <v>589.88770324115922</v>
      </c>
      <c r="N100" s="86">
        <f>N31*INDEX(Inputs_ByPrg!$I$6:$AD$69,MATCH('ABP BlockSize'!$E100,Inputs_ByPrg!$E$6:$E$69,0),MATCH('ABP BlockSize'!N$5,Inputs_ByPrg!$I$5:$AD$5,0))*8760/1000</f>
        <v>393.2584688274394</v>
      </c>
      <c r="O100" s="86">
        <f>O31*INDEX(Inputs_ByPrg!$I$6:$AD$69,MATCH('ABP BlockSize'!$E100,Inputs_ByPrg!$E$6:$E$69,0),MATCH('ABP BlockSize'!O$5,Inputs_ByPrg!$I$5:$AD$5,0))*8760/1000</f>
        <v>393.2584688274394</v>
      </c>
      <c r="P100" s="86">
        <f>P31*INDEX(Inputs_ByPrg!$I$6:$AD$69,MATCH('ABP BlockSize'!$E100,Inputs_ByPrg!$E$6:$E$69,0),MATCH('ABP BlockSize'!P$5,Inputs_ByPrg!$I$5:$AD$5,0))*8760/1000</f>
        <v>393.2584688274394</v>
      </c>
      <c r="Q100" s="86">
        <f>Q31*INDEX(Inputs_ByPrg!$I$6:$AD$69,MATCH('ABP BlockSize'!$E100,Inputs_ByPrg!$E$6:$E$69,0),MATCH('ABP BlockSize'!Q$5,Inputs_ByPrg!$I$5:$AD$5,0))*8760/1000</f>
        <v>393.2584688274394</v>
      </c>
      <c r="R100" s="86">
        <f>R31*INDEX(Inputs_ByPrg!$I$6:$AD$69,MATCH('ABP BlockSize'!$E100,Inputs_ByPrg!$E$6:$E$69,0),MATCH('ABP BlockSize'!R$5,Inputs_ByPrg!$I$5:$AD$5,0))*8760/1000</f>
        <v>393.2584688274394</v>
      </c>
      <c r="S100" s="86">
        <f>S31*INDEX(Inputs_ByPrg!$I$6:$AD$69,MATCH('ABP BlockSize'!$E100,Inputs_ByPrg!$E$6:$E$69,0),MATCH('ABP BlockSize'!S$5,Inputs_ByPrg!$I$5:$AD$5,0))*8760/1000</f>
        <v>393.2584688274394</v>
      </c>
      <c r="T100" s="86">
        <f>T31*INDEX(Inputs_ByPrg!$I$6:$AD$69,MATCH('ABP BlockSize'!$E100,Inputs_ByPrg!$E$6:$E$69,0),MATCH('ABP BlockSize'!T$5,Inputs_ByPrg!$I$5:$AD$5,0))*8760/1000</f>
        <v>393.2584688274394</v>
      </c>
      <c r="U100" s="86">
        <f>U31*INDEX(Inputs_ByPrg!$I$6:$AD$69,MATCH('ABP BlockSize'!$E100,Inputs_ByPrg!$E$6:$E$69,0),MATCH('ABP BlockSize'!U$5,Inputs_ByPrg!$I$5:$AD$5,0))*8760/1000</f>
        <v>393.2584688274394</v>
      </c>
      <c r="V100" s="86">
        <f>V31*INDEX(Inputs_ByPrg!$I$6:$AD$69,MATCH('ABP BlockSize'!$E100,Inputs_ByPrg!$E$6:$E$69,0),MATCH('ABP BlockSize'!V$5,Inputs_ByPrg!$I$5:$AD$5,0))*8760/1000</f>
        <v>393.2584688274394</v>
      </c>
      <c r="W100" s="86">
        <f>W31*INDEX(Inputs_ByPrg!$I$6:$AD$69,MATCH('ABP BlockSize'!$E100,Inputs_ByPrg!$E$6:$E$69,0),MATCH('ABP BlockSize'!W$5,Inputs_ByPrg!$I$5:$AD$5,0))*8760/1000</f>
        <v>393.2584688274394</v>
      </c>
      <c r="X100" s="86">
        <f>X31*INDEX(Inputs_ByPrg!$I$6:$AD$69,MATCH('ABP BlockSize'!$E100,Inputs_ByPrg!$E$6:$E$69,0),MATCH('ABP BlockSize'!X$5,Inputs_ByPrg!$I$5:$AD$5,0))*8760/1000</f>
        <v>393.2584688274394</v>
      </c>
      <c r="Y100" s="86">
        <f>Y31*INDEX(Inputs_ByPrg!$I$6:$AD$69,MATCH('ABP BlockSize'!$E100,Inputs_ByPrg!$E$6:$E$69,0),MATCH('ABP BlockSize'!Y$5,Inputs_ByPrg!$I$5:$AD$5,0))*8760/1000</f>
        <v>393.2584688274394</v>
      </c>
      <c r="Z100" s="86">
        <f>Z31*INDEX(Inputs_ByPrg!$I$6:$AD$69,MATCH('ABP BlockSize'!$E100,Inputs_ByPrg!$E$6:$E$69,0),MATCH('ABP BlockSize'!Z$5,Inputs_ByPrg!$I$5:$AD$5,0))*8760/1000</f>
        <v>0</v>
      </c>
      <c r="AA100" s="86">
        <f>AA31*INDEX(Inputs_ByPrg!$I$6:$AD$69,MATCH('ABP BlockSize'!$E100,Inputs_ByPrg!$E$6:$E$69,0),MATCH('ABP BlockSize'!AA$5,Inputs_ByPrg!$I$5:$AD$5,0))*8760/1000</f>
        <v>0</v>
      </c>
      <c r="AB100" s="86">
        <f>AB31*INDEX(Inputs_ByPrg!$I$6:$AD$69,MATCH('ABP BlockSize'!$E100,Inputs_ByPrg!$E$6:$E$69,0),MATCH('ABP BlockSize'!AB$5,Inputs_ByPrg!$I$5:$AD$5,0))*8760/1000</f>
        <v>0</v>
      </c>
    </row>
    <row r="101" spans="2:28" ht="14.75" customHeight="1" x14ac:dyDescent="0.25">
      <c r="B101" s="227" t="s">
        <v>259</v>
      </c>
      <c r="C101" s="227" t="s">
        <v>235</v>
      </c>
      <c r="D101" s="324" t="s">
        <v>326</v>
      </c>
      <c r="E101" s="272" t="str">
        <f t="shared" si="2"/>
        <v>B_Traditional Community Solar_&gt;500-2000</v>
      </c>
      <c r="F101" s="249" t="s">
        <v>91</v>
      </c>
      <c r="G101" s="86">
        <f>G32*INDEX(Inputs_ByPrg!$I$6:$AD$69,MATCH('ABP BlockSize'!$E101,Inputs_ByPrg!$E$6:$E$69,0),MATCH('ABP BlockSize'!G$5,Inputs_ByPrg!$I$5:$AD$5,0))*8760/1000</f>
        <v>0</v>
      </c>
      <c r="H101" s="86">
        <f>H32*INDEX(Inputs_ByPrg!$I$6:$AD$69,MATCH('ABP BlockSize'!$E101,Inputs_ByPrg!$E$6:$E$69,0),MATCH('ABP BlockSize'!H$5,Inputs_ByPrg!$I$5:$AD$5,0))*8760/1000</f>
        <v>0</v>
      </c>
      <c r="I101" s="86">
        <f>I32*INDEX(Inputs_ByPrg!$I$6:$AD$69,MATCH('ABP BlockSize'!$E101,Inputs_ByPrg!$E$6:$E$69,0),MATCH('ABP BlockSize'!I$5,Inputs_ByPrg!$I$5:$AD$5,0))*8760/1000</f>
        <v>95553.57221781004</v>
      </c>
      <c r="J101" s="86">
        <f>J32*INDEX(Inputs_ByPrg!$I$6:$AD$69,MATCH('ABP BlockSize'!$E101,Inputs_ByPrg!$E$6:$E$69,0),MATCH('ABP BlockSize'!J$5,Inputs_ByPrg!$I$5:$AD$5,0))*8760/1000</f>
        <v>76565.362354014462</v>
      </c>
      <c r="K101" s="86">
        <f>K32*INDEX(Inputs_ByPrg!$I$6:$AD$69,MATCH('ABP BlockSize'!$E101,Inputs_ByPrg!$E$6:$E$69,0),MATCH('ABP BlockSize'!K$5,Inputs_ByPrg!$I$5:$AD$5,0))*8760/1000</f>
        <v>76565.362354014462</v>
      </c>
      <c r="L101" s="86">
        <f>L32*INDEX(Inputs_ByPrg!$I$6:$AD$69,MATCH('ABP BlockSize'!$E101,Inputs_ByPrg!$E$6:$E$69,0),MATCH('ABP BlockSize'!L$5,Inputs_ByPrg!$I$5:$AD$5,0))*8760/1000</f>
        <v>91878.434824817363</v>
      </c>
      <c r="M101" s="86">
        <f>M32*INDEX(Inputs_ByPrg!$I$6:$AD$69,MATCH('ABP BlockSize'!$E101,Inputs_ByPrg!$E$6:$E$69,0),MATCH('ABP BlockSize'!M$5,Inputs_ByPrg!$I$5:$AD$5,0))*8760/1000</f>
        <v>91878.434824817363</v>
      </c>
      <c r="N101" s="86">
        <f>N32*INDEX(Inputs_ByPrg!$I$6:$AD$69,MATCH('ABP BlockSize'!$E101,Inputs_ByPrg!$E$6:$E$69,0),MATCH('ABP BlockSize'!N$5,Inputs_ByPrg!$I$5:$AD$5,0))*8760/1000</f>
        <v>61252.289883211568</v>
      </c>
      <c r="O101" s="86">
        <f>O32*INDEX(Inputs_ByPrg!$I$6:$AD$69,MATCH('ABP BlockSize'!$E101,Inputs_ByPrg!$E$6:$E$69,0),MATCH('ABP BlockSize'!O$5,Inputs_ByPrg!$I$5:$AD$5,0))*8760/1000</f>
        <v>61252.289883211568</v>
      </c>
      <c r="P101" s="86">
        <f>P32*INDEX(Inputs_ByPrg!$I$6:$AD$69,MATCH('ABP BlockSize'!$E101,Inputs_ByPrg!$E$6:$E$69,0),MATCH('ABP BlockSize'!P$5,Inputs_ByPrg!$I$5:$AD$5,0))*8760/1000</f>
        <v>61252.289883211568</v>
      </c>
      <c r="Q101" s="86">
        <f>Q32*INDEX(Inputs_ByPrg!$I$6:$AD$69,MATCH('ABP BlockSize'!$E101,Inputs_ByPrg!$E$6:$E$69,0),MATCH('ABP BlockSize'!Q$5,Inputs_ByPrg!$I$5:$AD$5,0))*8760/1000</f>
        <v>61252.289883211568</v>
      </c>
      <c r="R101" s="86">
        <f>R32*INDEX(Inputs_ByPrg!$I$6:$AD$69,MATCH('ABP BlockSize'!$E101,Inputs_ByPrg!$E$6:$E$69,0),MATCH('ABP BlockSize'!R$5,Inputs_ByPrg!$I$5:$AD$5,0))*8760/1000</f>
        <v>61252.289883211568</v>
      </c>
      <c r="S101" s="86">
        <f>S32*INDEX(Inputs_ByPrg!$I$6:$AD$69,MATCH('ABP BlockSize'!$E101,Inputs_ByPrg!$E$6:$E$69,0),MATCH('ABP BlockSize'!S$5,Inputs_ByPrg!$I$5:$AD$5,0))*8760/1000</f>
        <v>61252.289883211568</v>
      </c>
      <c r="T101" s="86">
        <f>T32*INDEX(Inputs_ByPrg!$I$6:$AD$69,MATCH('ABP BlockSize'!$E101,Inputs_ByPrg!$E$6:$E$69,0),MATCH('ABP BlockSize'!T$5,Inputs_ByPrg!$I$5:$AD$5,0))*8760/1000</f>
        <v>61252.289883211568</v>
      </c>
      <c r="U101" s="86">
        <f>U32*INDEX(Inputs_ByPrg!$I$6:$AD$69,MATCH('ABP BlockSize'!$E101,Inputs_ByPrg!$E$6:$E$69,0),MATCH('ABP BlockSize'!U$5,Inputs_ByPrg!$I$5:$AD$5,0))*8760/1000</f>
        <v>61252.289883211568</v>
      </c>
      <c r="V101" s="86">
        <f>V32*INDEX(Inputs_ByPrg!$I$6:$AD$69,MATCH('ABP BlockSize'!$E101,Inputs_ByPrg!$E$6:$E$69,0),MATCH('ABP BlockSize'!V$5,Inputs_ByPrg!$I$5:$AD$5,0))*8760/1000</f>
        <v>61252.289883211568</v>
      </c>
      <c r="W101" s="86">
        <f>W32*INDEX(Inputs_ByPrg!$I$6:$AD$69,MATCH('ABP BlockSize'!$E101,Inputs_ByPrg!$E$6:$E$69,0),MATCH('ABP BlockSize'!W$5,Inputs_ByPrg!$I$5:$AD$5,0))*8760/1000</f>
        <v>61252.289883211568</v>
      </c>
      <c r="X101" s="86">
        <f>X32*INDEX(Inputs_ByPrg!$I$6:$AD$69,MATCH('ABP BlockSize'!$E101,Inputs_ByPrg!$E$6:$E$69,0),MATCH('ABP BlockSize'!X$5,Inputs_ByPrg!$I$5:$AD$5,0))*8760/1000</f>
        <v>61252.289883211568</v>
      </c>
      <c r="Y101" s="86">
        <f>Y32*INDEX(Inputs_ByPrg!$I$6:$AD$69,MATCH('ABP BlockSize'!$E101,Inputs_ByPrg!$E$6:$E$69,0),MATCH('ABP BlockSize'!Y$5,Inputs_ByPrg!$I$5:$AD$5,0))*8760/1000</f>
        <v>61252.289883211568</v>
      </c>
      <c r="Z101" s="86">
        <f>Z32*INDEX(Inputs_ByPrg!$I$6:$AD$69,MATCH('ABP BlockSize'!$E101,Inputs_ByPrg!$E$6:$E$69,0),MATCH('ABP BlockSize'!Z$5,Inputs_ByPrg!$I$5:$AD$5,0))*8760/1000</f>
        <v>0</v>
      </c>
      <c r="AA101" s="86">
        <f>AA32*INDEX(Inputs_ByPrg!$I$6:$AD$69,MATCH('ABP BlockSize'!$E101,Inputs_ByPrg!$E$6:$E$69,0),MATCH('ABP BlockSize'!AA$5,Inputs_ByPrg!$I$5:$AD$5,0))*8760/1000</f>
        <v>0</v>
      </c>
      <c r="AB101" s="86">
        <f>AB32*INDEX(Inputs_ByPrg!$I$6:$AD$69,MATCH('ABP BlockSize'!$E101,Inputs_ByPrg!$E$6:$E$69,0),MATCH('ABP BlockSize'!AB$5,Inputs_ByPrg!$I$5:$AD$5,0))*8760/1000</f>
        <v>0</v>
      </c>
    </row>
    <row r="102" spans="2:28" ht="14.75" customHeight="1" x14ac:dyDescent="0.25">
      <c r="B102" s="227" t="s">
        <v>259</v>
      </c>
      <c r="C102" s="227" t="s">
        <v>235</v>
      </c>
      <c r="D102" s="324" t="s">
        <v>327</v>
      </c>
      <c r="E102" s="272" t="str">
        <f t="shared" si="2"/>
        <v>B_Traditional Community Solar_&gt;2000-5000</v>
      </c>
      <c r="F102" s="249" t="s">
        <v>91</v>
      </c>
      <c r="G102" s="86">
        <f>G33*INDEX(Inputs_ByPrg!$I$6:$AD$69,MATCH('ABP BlockSize'!$E102,Inputs_ByPrg!$E$6:$E$69,0),MATCH('ABP BlockSize'!G$5,Inputs_ByPrg!$I$5:$AD$5,0))*8760/1000</f>
        <v>0</v>
      </c>
      <c r="H102" s="86">
        <f>H33*INDEX(Inputs_ByPrg!$I$6:$AD$69,MATCH('ABP BlockSize'!$E102,Inputs_ByPrg!$E$6:$E$69,0),MATCH('ABP BlockSize'!H$5,Inputs_ByPrg!$I$5:$AD$5,0))*8760/1000</f>
        <v>0</v>
      </c>
      <c r="I102" s="86">
        <f>I33*INDEX(Inputs_ByPrg!$I$6:$AD$69,MATCH('ABP BlockSize'!$E102,Inputs_ByPrg!$E$6:$E$69,0),MATCH('ABP BlockSize'!I$5,Inputs_ByPrg!$I$5:$AD$5,0))*8760/1000</f>
        <v>350473.58428550669</v>
      </c>
      <c r="J102" s="86">
        <f>J33*INDEX(Inputs_ByPrg!$I$6:$AD$69,MATCH('ABP BlockSize'!$E102,Inputs_ByPrg!$E$6:$E$69,0),MATCH('ABP BlockSize'!J$5,Inputs_ByPrg!$I$5:$AD$5,0))*8760/1000</f>
        <v>280828.19253646367</v>
      </c>
      <c r="K102" s="86">
        <f>K33*INDEX(Inputs_ByPrg!$I$6:$AD$69,MATCH('ABP BlockSize'!$E102,Inputs_ByPrg!$E$6:$E$69,0),MATCH('ABP BlockSize'!K$5,Inputs_ByPrg!$I$5:$AD$5,0))*8760/1000</f>
        <v>280828.19253646367</v>
      </c>
      <c r="L102" s="86">
        <f>L33*INDEX(Inputs_ByPrg!$I$6:$AD$69,MATCH('ABP BlockSize'!$E102,Inputs_ByPrg!$E$6:$E$69,0),MATCH('ABP BlockSize'!L$5,Inputs_ByPrg!$I$5:$AD$5,0))*8760/1000</f>
        <v>336993.83104375645</v>
      </c>
      <c r="M102" s="86">
        <f>M33*INDEX(Inputs_ByPrg!$I$6:$AD$69,MATCH('ABP BlockSize'!$E102,Inputs_ByPrg!$E$6:$E$69,0),MATCH('ABP BlockSize'!M$5,Inputs_ByPrg!$I$5:$AD$5,0))*8760/1000</f>
        <v>336993.83104375645</v>
      </c>
      <c r="N102" s="86">
        <f>N33*INDEX(Inputs_ByPrg!$I$6:$AD$69,MATCH('ABP BlockSize'!$E102,Inputs_ByPrg!$E$6:$E$69,0),MATCH('ABP BlockSize'!N$5,Inputs_ByPrg!$I$5:$AD$5,0))*8760/1000</f>
        <v>224662.55402917095</v>
      </c>
      <c r="O102" s="86">
        <f>O33*INDEX(Inputs_ByPrg!$I$6:$AD$69,MATCH('ABP BlockSize'!$E102,Inputs_ByPrg!$E$6:$E$69,0),MATCH('ABP BlockSize'!O$5,Inputs_ByPrg!$I$5:$AD$5,0))*8760/1000</f>
        <v>224662.55402917095</v>
      </c>
      <c r="P102" s="86">
        <f>P33*INDEX(Inputs_ByPrg!$I$6:$AD$69,MATCH('ABP BlockSize'!$E102,Inputs_ByPrg!$E$6:$E$69,0),MATCH('ABP BlockSize'!P$5,Inputs_ByPrg!$I$5:$AD$5,0))*8760/1000</f>
        <v>224662.55402917095</v>
      </c>
      <c r="Q102" s="86">
        <f>Q33*INDEX(Inputs_ByPrg!$I$6:$AD$69,MATCH('ABP BlockSize'!$E102,Inputs_ByPrg!$E$6:$E$69,0),MATCH('ABP BlockSize'!Q$5,Inputs_ByPrg!$I$5:$AD$5,0))*8760/1000</f>
        <v>224662.55402917095</v>
      </c>
      <c r="R102" s="86">
        <f>R33*INDEX(Inputs_ByPrg!$I$6:$AD$69,MATCH('ABP BlockSize'!$E102,Inputs_ByPrg!$E$6:$E$69,0),MATCH('ABP BlockSize'!R$5,Inputs_ByPrg!$I$5:$AD$5,0))*8760/1000</f>
        <v>224662.55402917095</v>
      </c>
      <c r="S102" s="86">
        <f>S33*INDEX(Inputs_ByPrg!$I$6:$AD$69,MATCH('ABP BlockSize'!$E102,Inputs_ByPrg!$E$6:$E$69,0),MATCH('ABP BlockSize'!S$5,Inputs_ByPrg!$I$5:$AD$5,0))*8760/1000</f>
        <v>224662.55402917095</v>
      </c>
      <c r="T102" s="86">
        <f>T33*INDEX(Inputs_ByPrg!$I$6:$AD$69,MATCH('ABP BlockSize'!$E102,Inputs_ByPrg!$E$6:$E$69,0),MATCH('ABP BlockSize'!T$5,Inputs_ByPrg!$I$5:$AD$5,0))*8760/1000</f>
        <v>224662.55402917095</v>
      </c>
      <c r="U102" s="86">
        <f>U33*INDEX(Inputs_ByPrg!$I$6:$AD$69,MATCH('ABP BlockSize'!$E102,Inputs_ByPrg!$E$6:$E$69,0),MATCH('ABP BlockSize'!U$5,Inputs_ByPrg!$I$5:$AD$5,0))*8760/1000</f>
        <v>224662.55402917095</v>
      </c>
      <c r="V102" s="86">
        <f>V33*INDEX(Inputs_ByPrg!$I$6:$AD$69,MATCH('ABP BlockSize'!$E102,Inputs_ByPrg!$E$6:$E$69,0),MATCH('ABP BlockSize'!V$5,Inputs_ByPrg!$I$5:$AD$5,0))*8760/1000</f>
        <v>224662.55402917095</v>
      </c>
      <c r="W102" s="86">
        <f>W33*INDEX(Inputs_ByPrg!$I$6:$AD$69,MATCH('ABP BlockSize'!$E102,Inputs_ByPrg!$E$6:$E$69,0),MATCH('ABP BlockSize'!W$5,Inputs_ByPrg!$I$5:$AD$5,0))*8760/1000</f>
        <v>224662.55402917095</v>
      </c>
      <c r="X102" s="86">
        <f>X33*INDEX(Inputs_ByPrg!$I$6:$AD$69,MATCH('ABP BlockSize'!$E102,Inputs_ByPrg!$E$6:$E$69,0),MATCH('ABP BlockSize'!X$5,Inputs_ByPrg!$I$5:$AD$5,0))*8760/1000</f>
        <v>224662.55402917095</v>
      </c>
      <c r="Y102" s="86">
        <f>Y33*INDEX(Inputs_ByPrg!$I$6:$AD$69,MATCH('ABP BlockSize'!$E102,Inputs_ByPrg!$E$6:$E$69,0),MATCH('ABP BlockSize'!Y$5,Inputs_ByPrg!$I$5:$AD$5,0))*8760/1000</f>
        <v>224662.55402917095</v>
      </c>
      <c r="Z102" s="86">
        <f>Z33*INDEX(Inputs_ByPrg!$I$6:$AD$69,MATCH('ABP BlockSize'!$E102,Inputs_ByPrg!$E$6:$E$69,0),MATCH('ABP BlockSize'!Z$5,Inputs_ByPrg!$I$5:$AD$5,0))*8760/1000</f>
        <v>0</v>
      </c>
      <c r="AA102" s="86">
        <f>AA33*INDEX(Inputs_ByPrg!$I$6:$AD$69,MATCH('ABP BlockSize'!$E102,Inputs_ByPrg!$E$6:$E$69,0),MATCH('ABP BlockSize'!AA$5,Inputs_ByPrg!$I$5:$AD$5,0))*8760/1000</f>
        <v>0</v>
      </c>
      <c r="AB102" s="86">
        <f>AB33*INDEX(Inputs_ByPrg!$I$6:$AD$69,MATCH('ABP BlockSize'!$E102,Inputs_ByPrg!$E$6:$E$69,0),MATCH('ABP BlockSize'!AB$5,Inputs_ByPrg!$I$5:$AD$5,0))*8760/1000</f>
        <v>0</v>
      </c>
    </row>
    <row r="103" spans="2:28" ht="14.75" customHeight="1" x14ac:dyDescent="0.25">
      <c r="B103" s="227" t="s">
        <v>258</v>
      </c>
      <c r="C103" s="227" t="s">
        <v>248</v>
      </c>
      <c r="D103" s="324" t="s">
        <v>358</v>
      </c>
      <c r="E103" s="272" t="str">
        <f t="shared" si="2"/>
        <v>A_Public Schools_&gt;25</v>
      </c>
      <c r="F103" s="249" t="s">
        <v>91</v>
      </c>
      <c r="G103" s="86">
        <f>G34*INDEX(Inputs_ByPrg!$I$6:$AD$69,MATCH('ABP BlockSize'!$E103,Inputs_ByPrg!$E$6:$E$69,0),MATCH('ABP BlockSize'!G$5,Inputs_ByPrg!$I$5:$AD$5,0))*8760/1000</f>
        <v>0</v>
      </c>
      <c r="H103" s="86">
        <f>H34*INDEX(Inputs_ByPrg!$I$6:$AD$69,MATCH('ABP BlockSize'!$E103,Inputs_ByPrg!$E$6:$E$69,0),MATCH('ABP BlockSize'!H$5,Inputs_ByPrg!$I$5:$AD$5,0))*8760/1000</f>
        <v>0</v>
      </c>
      <c r="I103" s="86">
        <f>I34*INDEX(Inputs_ByPrg!$I$6:$AD$69,MATCH('ABP BlockSize'!$E103,Inputs_ByPrg!$E$6:$E$69,0),MATCH('ABP BlockSize'!I$5,Inputs_ByPrg!$I$5:$AD$5,0))*8760/1000</f>
        <v>0</v>
      </c>
      <c r="J103" s="86">
        <f>J34*INDEX(Inputs_ByPrg!$I$6:$AD$69,MATCH('ABP BlockSize'!$E103,Inputs_ByPrg!$E$6:$E$69,0),MATCH('ABP BlockSize'!J$5,Inputs_ByPrg!$I$5:$AD$5,0))*8760/1000</f>
        <v>0</v>
      </c>
      <c r="K103" s="86">
        <f>K34*INDEX(Inputs_ByPrg!$I$6:$AD$69,MATCH('ABP BlockSize'!$E103,Inputs_ByPrg!$E$6:$E$69,0),MATCH('ABP BlockSize'!K$5,Inputs_ByPrg!$I$5:$AD$5,0))*8760/1000</f>
        <v>0</v>
      </c>
      <c r="L103" s="86">
        <f>L34*INDEX(Inputs_ByPrg!$I$6:$AD$69,MATCH('ABP BlockSize'!$E103,Inputs_ByPrg!$E$6:$E$69,0),MATCH('ABP BlockSize'!L$5,Inputs_ByPrg!$I$5:$AD$5,0))*8760/1000</f>
        <v>0</v>
      </c>
      <c r="M103" s="86">
        <f>M34*INDEX(Inputs_ByPrg!$I$6:$AD$69,MATCH('ABP BlockSize'!$E103,Inputs_ByPrg!$E$6:$E$69,0),MATCH('ABP BlockSize'!M$5,Inputs_ByPrg!$I$5:$AD$5,0))*8760/1000</f>
        <v>0</v>
      </c>
      <c r="N103" s="86">
        <f>N34*INDEX(Inputs_ByPrg!$I$6:$AD$69,MATCH('ABP BlockSize'!$E103,Inputs_ByPrg!$E$6:$E$69,0),MATCH('ABP BlockSize'!N$5,Inputs_ByPrg!$I$5:$AD$5,0))*8760/1000</f>
        <v>0</v>
      </c>
      <c r="O103" s="86">
        <f>O34*INDEX(Inputs_ByPrg!$I$6:$AD$69,MATCH('ABP BlockSize'!$E103,Inputs_ByPrg!$E$6:$E$69,0),MATCH('ABP BlockSize'!O$5,Inputs_ByPrg!$I$5:$AD$5,0))*8760/1000</f>
        <v>0</v>
      </c>
      <c r="P103" s="86">
        <f>P34*INDEX(Inputs_ByPrg!$I$6:$AD$69,MATCH('ABP BlockSize'!$E103,Inputs_ByPrg!$E$6:$E$69,0),MATCH('ABP BlockSize'!P$5,Inputs_ByPrg!$I$5:$AD$5,0))*8760/1000</f>
        <v>0</v>
      </c>
      <c r="Q103" s="86">
        <f>Q34*INDEX(Inputs_ByPrg!$I$6:$AD$69,MATCH('ABP BlockSize'!$E103,Inputs_ByPrg!$E$6:$E$69,0),MATCH('ABP BlockSize'!Q$5,Inputs_ByPrg!$I$5:$AD$5,0))*8760/1000</f>
        <v>0</v>
      </c>
      <c r="R103" s="86">
        <f>R34*INDEX(Inputs_ByPrg!$I$6:$AD$69,MATCH('ABP BlockSize'!$E103,Inputs_ByPrg!$E$6:$E$69,0),MATCH('ABP BlockSize'!R$5,Inputs_ByPrg!$I$5:$AD$5,0))*8760/1000</f>
        <v>0</v>
      </c>
      <c r="S103" s="86">
        <f>S34*INDEX(Inputs_ByPrg!$I$6:$AD$69,MATCH('ABP BlockSize'!$E103,Inputs_ByPrg!$E$6:$E$69,0),MATCH('ABP BlockSize'!S$5,Inputs_ByPrg!$I$5:$AD$5,0))*8760/1000</f>
        <v>0</v>
      </c>
      <c r="T103" s="86">
        <f>T34*INDEX(Inputs_ByPrg!$I$6:$AD$69,MATCH('ABP BlockSize'!$E103,Inputs_ByPrg!$E$6:$E$69,0),MATCH('ABP BlockSize'!T$5,Inputs_ByPrg!$I$5:$AD$5,0))*8760/1000</f>
        <v>0</v>
      </c>
      <c r="U103" s="86">
        <f>U34*INDEX(Inputs_ByPrg!$I$6:$AD$69,MATCH('ABP BlockSize'!$E103,Inputs_ByPrg!$E$6:$E$69,0),MATCH('ABP BlockSize'!U$5,Inputs_ByPrg!$I$5:$AD$5,0))*8760/1000</f>
        <v>0</v>
      </c>
      <c r="V103" s="86">
        <f>V34*INDEX(Inputs_ByPrg!$I$6:$AD$69,MATCH('ABP BlockSize'!$E103,Inputs_ByPrg!$E$6:$E$69,0),MATCH('ABP BlockSize'!V$5,Inputs_ByPrg!$I$5:$AD$5,0))*8760/1000</f>
        <v>0</v>
      </c>
      <c r="W103" s="86">
        <f>W34*INDEX(Inputs_ByPrg!$I$6:$AD$69,MATCH('ABP BlockSize'!$E103,Inputs_ByPrg!$E$6:$E$69,0),MATCH('ABP BlockSize'!W$5,Inputs_ByPrg!$I$5:$AD$5,0))*8760/1000</f>
        <v>0</v>
      </c>
      <c r="X103" s="86">
        <f>X34*INDEX(Inputs_ByPrg!$I$6:$AD$69,MATCH('ABP BlockSize'!$E103,Inputs_ByPrg!$E$6:$E$69,0),MATCH('ABP BlockSize'!X$5,Inputs_ByPrg!$I$5:$AD$5,0))*8760/1000</f>
        <v>0</v>
      </c>
      <c r="Y103" s="86">
        <f>Y34*INDEX(Inputs_ByPrg!$I$6:$AD$69,MATCH('ABP BlockSize'!$E103,Inputs_ByPrg!$E$6:$E$69,0),MATCH('ABP BlockSize'!Y$5,Inputs_ByPrg!$I$5:$AD$5,0))*8760/1000</f>
        <v>0</v>
      </c>
      <c r="Z103" s="86">
        <f>Z34*INDEX(Inputs_ByPrg!$I$6:$AD$69,MATCH('ABP BlockSize'!$E103,Inputs_ByPrg!$E$6:$E$69,0),MATCH('ABP BlockSize'!Z$5,Inputs_ByPrg!$I$5:$AD$5,0))*8760/1000</f>
        <v>0</v>
      </c>
      <c r="AA103" s="86">
        <f>AA34*INDEX(Inputs_ByPrg!$I$6:$AD$69,MATCH('ABP BlockSize'!$E103,Inputs_ByPrg!$E$6:$E$69,0),MATCH('ABP BlockSize'!AA$5,Inputs_ByPrg!$I$5:$AD$5,0))*8760/1000</f>
        <v>0</v>
      </c>
      <c r="AB103" s="86">
        <f>AB34*INDEX(Inputs_ByPrg!$I$6:$AD$69,MATCH('ABP BlockSize'!$E103,Inputs_ByPrg!$E$6:$E$69,0),MATCH('ABP BlockSize'!AB$5,Inputs_ByPrg!$I$5:$AD$5,0))*8760/1000</f>
        <v>0</v>
      </c>
    </row>
    <row r="104" spans="2:28" ht="14.75" customHeight="1" x14ac:dyDescent="0.25">
      <c r="B104" s="227" t="s">
        <v>258</v>
      </c>
      <c r="C104" s="227" t="s">
        <v>248</v>
      </c>
      <c r="D104" s="324" t="s">
        <v>322</v>
      </c>
      <c r="E104" s="272" t="str">
        <f t="shared" si="2"/>
        <v>A_Public Schools_&gt;25-100</v>
      </c>
      <c r="F104" s="249" t="s">
        <v>91</v>
      </c>
      <c r="G104" s="86">
        <f>G35*INDEX(Inputs_ByPrg!$I$6:$AD$69,MATCH('ABP BlockSize'!$E104,Inputs_ByPrg!$E$6:$E$69,0),MATCH('ABP BlockSize'!G$5,Inputs_ByPrg!$I$5:$AD$5,0))*8760/1000</f>
        <v>0</v>
      </c>
      <c r="H104" s="86">
        <f>H35*INDEX(Inputs_ByPrg!$I$6:$AD$69,MATCH('ABP BlockSize'!$E104,Inputs_ByPrg!$E$6:$E$69,0),MATCH('ABP BlockSize'!H$5,Inputs_ByPrg!$I$5:$AD$5,0))*8760/1000</f>
        <v>0</v>
      </c>
      <c r="I104" s="86">
        <f>I35*INDEX(Inputs_ByPrg!$I$6:$AD$69,MATCH('ABP BlockSize'!$E104,Inputs_ByPrg!$E$6:$E$69,0),MATCH('ABP BlockSize'!I$5,Inputs_ByPrg!$I$5:$AD$5,0))*8760/1000</f>
        <v>2949.3909693718565</v>
      </c>
      <c r="J104" s="86">
        <f>J35*INDEX(Inputs_ByPrg!$I$6:$AD$69,MATCH('ABP BlockSize'!$E104,Inputs_ByPrg!$E$6:$E$69,0),MATCH('ABP BlockSize'!J$5,Inputs_ByPrg!$I$5:$AD$5,0))*8760/1000</f>
        <v>2457.8258078098806</v>
      </c>
      <c r="K104" s="86">
        <f>K35*INDEX(Inputs_ByPrg!$I$6:$AD$69,MATCH('ABP BlockSize'!$E104,Inputs_ByPrg!$E$6:$E$69,0),MATCH('ABP BlockSize'!K$5,Inputs_ByPrg!$I$5:$AD$5,0))*8760/1000</f>
        <v>2457.8258078098806</v>
      </c>
      <c r="L104" s="86">
        <f>L35*INDEX(Inputs_ByPrg!$I$6:$AD$69,MATCH('ABP BlockSize'!$E104,Inputs_ByPrg!$E$6:$E$69,0),MATCH('ABP BlockSize'!L$5,Inputs_ByPrg!$I$5:$AD$5,0))*8760/1000</f>
        <v>2949.3909693718565</v>
      </c>
      <c r="M104" s="86">
        <f>M35*INDEX(Inputs_ByPrg!$I$6:$AD$69,MATCH('ABP BlockSize'!$E104,Inputs_ByPrg!$E$6:$E$69,0),MATCH('ABP BlockSize'!M$5,Inputs_ByPrg!$I$5:$AD$5,0))*8760/1000</f>
        <v>2949.3909693718565</v>
      </c>
      <c r="N104" s="86">
        <f>N35*INDEX(Inputs_ByPrg!$I$6:$AD$69,MATCH('ABP BlockSize'!$E104,Inputs_ByPrg!$E$6:$E$69,0),MATCH('ABP BlockSize'!N$5,Inputs_ByPrg!$I$5:$AD$5,0))*8760/1000</f>
        <v>1966.2606462479046</v>
      </c>
      <c r="O104" s="86">
        <f>O35*INDEX(Inputs_ByPrg!$I$6:$AD$69,MATCH('ABP BlockSize'!$E104,Inputs_ByPrg!$E$6:$E$69,0),MATCH('ABP BlockSize'!O$5,Inputs_ByPrg!$I$5:$AD$5,0))*8760/1000</f>
        <v>1966.2606462479046</v>
      </c>
      <c r="P104" s="86">
        <f>P35*INDEX(Inputs_ByPrg!$I$6:$AD$69,MATCH('ABP BlockSize'!$E104,Inputs_ByPrg!$E$6:$E$69,0),MATCH('ABP BlockSize'!P$5,Inputs_ByPrg!$I$5:$AD$5,0))*8760/1000</f>
        <v>1966.2606462479046</v>
      </c>
      <c r="Q104" s="86">
        <f>Q35*INDEX(Inputs_ByPrg!$I$6:$AD$69,MATCH('ABP BlockSize'!$E104,Inputs_ByPrg!$E$6:$E$69,0),MATCH('ABP BlockSize'!Q$5,Inputs_ByPrg!$I$5:$AD$5,0))*8760/1000</f>
        <v>1966.2606462479046</v>
      </c>
      <c r="R104" s="86">
        <f>R35*INDEX(Inputs_ByPrg!$I$6:$AD$69,MATCH('ABP BlockSize'!$E104,Inputs_ByPrg!$E$6:$E$69,0),MATCH('ABP BlockSize'!R$5,Inputs_ByPrg!$I$5:$AD$5,0))*8760/1000</f>
        <v>1966.2606462479046</v>
      </c>
      <c r="S104" s="86">
        <f>S35*INDEX(Inputs_ByPrg!$I$6:$AD$69,MATCH('ABP BlockSize'!$E104,Inputs_ByPrg!$E$6:$E$69,0),MATCH('ABP BlockSize'!S$5,Inputs_ByPrg!$I$5:$AD$5,0))*8760/1000</f>
        <v>1966.2606462479046</v>
      </c>
      <c r="T104" s="86">
        <f>T35*INDEX(Inputs_ByPrg!$I$6:$AD$69,MATCH('ABP BlockSize'!$E104,Inputs_ByPrg!$E$6:$E$69,0),MATCH('ABP BlockSize'!T$5,Inputs_ByPrg!$I$5:$AD$5,0))*8760/1000</f>
        <v>1966.2606462479046</v>
      </c>
      <c r="U104" s="86">
        <f>U35*INDEX(Inputs_ByPrg!$I$6:$AD$69,MATCH('ABP BlockSize'!$E104,Inputs_ByPrg!$E$6:$E$69,0),MATCH('ABP BlockSize'!U$5,Inputs_ByPrg!$I$5:$AD$5,0))*8760/1000</f>
        <v>1966.2606462479046</v>
      </c>
      <c r="V104" s="86">
        <f>V35*INDEX(Inputs_ByPrg!$I$6:$AD$69,MATCH('ABP BlockSize'!$E104,Inputs_ByPrg!$E$6:$E$69,0),MATCH('ABP BlockSize'!V$5,Inputs_ByPrg!$I$5:$AD$5,0))*8760/1000</f>
        <v>1966.2606462479046</v>
      </c>
      <c r="W104" s="86">
        <f>W35*INDEX(Inputs_ByPrg!$I$6:$AD$69,MATCH('ABP BlockSize'!$E104,Inputs_ByPrg!$E$6:$E$69,0),MATCH('ABP BlockSize'!W$5,Inputs_ByPrg!$I$5:$AD$5,0))*8760/1000</f>
        <v>1966.2606462479046</v>
      </c>
      <c r="X104" s="86">
        <f>X35*INDEX(Inputs_ByPrg!$I$6:$AD$69,MATCH('ABP BlockSize'!$E104,Inputs_ByPrg!$E$6:$E$69,0),MATCH('ABP BlockSize'!X$5,Inputs_ByPrg!$I$5:$AD$5,0))*8760/1000</f>
        <v>1966.2606462479046</v>
      </c>
      <c r="Y104" s="86">
        <f>Y35*INDEX(Inputs_ByPrg!$I$6:$AD$69,MATCH('ABP BlockSize'!$E104,Inputs_ByPrg!$E$6:$E$69,0),MATCH('ABP BlockSize'!Y$5,Inputs_ByPrg!$I$5:$AD$5,0))*8760/1000</f>
        <v>1966.2606462479046</v>
      </c>
      <c r="Z104" s="86">
        <f>Z35*INDEX(Inputs_ByPrg!$I$6:$AD$69,MATCH('ABP BlockSize'!$E104,Inputs_ByPrg!$E$6:$E$69,0),MATCH('ABP BlockSize'!Z$5,Inputs_ByPrg!$I$5:$AD$5,0))*8760/1000</f>
        <v>0</v>
      </c>
      <c r="AA104" s="86">
        <f>AA35*INDEX(Inputs_ByPrg!$I$6:$AD$69,MATCH('ABP BlockSize'!$E104,Inputs_ByPrg!$E$6:$E$69,0),MATCH('ABP BlockSize'!AA$5,Inputs_ByPrg!$I$5:$AD$5,0))*8760/1000</f>
        <v>0</v>
      </c>
      <c r="AB104" s="86">
        <f>AB35*INDEX(Inputs_ByPrg!$I$6:$AD$69,MATCH('ABP BlockSize'!$E104,Inputs_ByPrg!$E$6:$E$69,0),MATCH('ABP BlockSize'!AB$5,Inputs_ByPrg!$I$5:$AD$5,0))*8760/1000</f>
        <v>0</v>
      </c>
    </row>
    <row r="105" spans="2:28" ht="14.75" customHeight="1" x14ac:dyDescent="0.25">
      <c r="B105" s="227" t="s">
        <v>258</v>
      </c>
      <c r="C105" s="227" t="s">
        <v>248</v>
      </c>
      <c r="D105" s="324" t="s">
        <v>323</v>
      </c>
      <c r="E105" s="272" t="str">
        <f t="shared" si="2"/>
        <v>A_Public Schools_&gt;100-200</v>
      </c>
      <c r="F105" s="249" t="s">
        <v>91</v>
      </c>
      <c r="G105" s="86">
        <f>G36*INDEX(Inputs_ByPrg!$I$6:$AD$69,MATCH('ABP BlockSize'!$E105,Inputs_ByPrg!$E$6:$E$69,0),MATCH('ABP BlockSize'!G$5,Inputs_ByPrg!$I$5:$AD$5,0))*8760/1000</f>
        <v>0</v>
      </c>
      <c r="H105" s="86">
        <f>H36*INDEX(Inputs_ByPrg!$I$6:$AD$69,MATCH('ABP BlockSize'!$E105,Inputs_ByPrg!$E$6:$E$69,0),MATCH('ABP BlockSize'!H$5,Inputs_ByPrg!$I$5:$AD$5,0))*8760/1000</f>
        <v>0</v>
      </c>
      <c r="I105" s="86">
        <f>I36*INDEX(Inputs_ByPrg!$I$6:$AD$69,MATCH('ABP BlockSize'!$E105,Inputs_ByPrg!$E$6:$E$69,0),MATCH('ABP BlockSize'!I$5,Inputs_ByPrg!$I$5:$AD$5,0))*8760/1000</f>
        <v>11298.078589134464</v>
      </c>
      <c r="J105" s="86">
        <f>J36*INDEX(Inputs_ByPrg!$I$6:$AD$69,MATCH('ABP BlockSize'!$E105,Inputs_ByPrg!$E$6:$E$69,0),MATCH('ABP BlockSize'!J$5,Inputs_ByPrg!$I$5:$AD$5,0))*8760/1000</f>
        <v>9415.0654909453879</v>
      </c>
      <c r="K105" s="86">
        <f>K36*INDEX(Inputs_ByPrg!$I$6:$AD$69,MATCH('ABP BlockSize'!$E105,Inputs_ByPrg!$E$6:$E$69,0),MATCH('ABP BlockSize'!K$5,Inputs_ByPrg!$I$5:$AD$5,0))*8760/1000</f>
        <v>9415.0654909453879</v>
      </c>
      <c r="L105" s="86">
        <f>L36*INDEX(Inputs_ByPrg!$I$6:$AD$69,MATCH('ABP BlockSize'!$E105,Inputs_ByPrg!$E$6:$E$69,0),MATCH('ABP BlockSize'!L$5,Inputs_ByPrg!$I$5:$AD$5,0))*8760/1000</f>
        <v>11298.078589134464</v>
      </c>
      <c r="M105" s="86">
        <f>M36*INDEX(Inputs_ByPrg!$I$6:$AD$69,MATCH('ABP BlockSize'!$E105,Inputs_ByPrg!$E$6:$E$69,0),MATCH('ABP BlockSize'!M$5,Inputs_ByPrg!$I$5:$AD$5,0))*8760/1000</f>
        <v>11298.078589134464</v>
      </c>
      <c r="N105" s="86">
        <f>N36*INDEX(Inputs_ByPrg!$I$6:$AD$69,MATCH('ABP BlockSize'!$E105,Inputs_ByPrg!$E$6:$E$69,0),MATCH('ABP BlockSize'!N$5,Inputs_ByPrg!$I$5:$AD$5,0))*8760/1000</f>
        <v>7532.0523927563099</v>
      </c>
      <c r="O105" s="86">
        <f>O36*INDEX(Inputs_ByPrg!$I$6:$AD$69,MATCH('ABP BlockSize'!$E105,Inputs_ByPrg!$E$6:$E$69,0),MATCH('ABP BlockSize'!O$5,Inputs_ByPrg!$I$5:$AD$5,0))*8760/1000</f>
        <v>7532.0523927563099</v>
      </c>
      <c r="P105" s="86">
        <f>P36*INDEX(Inputs_ByPrg!$I$6:$AD$69,MATCH('ABP BlockSize'!$E105,Inputs_ByPrg!$E$6:$E$69,0),MATCH('ABP BlockSize'!P$5,Inputs_ByPrg!$I$5:$AD$5,0))*8760/1000</f>
        <v>7532.0523927563099</v>
      </c>
      <c r="Q105" s="86">
        <f>Q36*INDEX(Inputs_ByPrg!$I$6:$AD$69,MATCH('ABP BlockSize'!$E105,Inputs_ByPrg!$E$6:$E$69,0),MATCH('ABP BlockSize'!Q$5,Inputs_ByPrg!$I$5:$AD$5,0))*8760/1000</f>
        <v>7532.0523927563099</v>
      </c>
      <c r="R105" s="86">
        <f>R36*INDEX(Inputs_ByPrg!$I$6:$AD$69,MATCH('ABP BlockSize'!$E105,Inputs_ByPrg!$E$6:$E$69,0),MATCH('ABP BlockSize'!R$5,Inputs_ByPrg!$I$5:$AD$5,0))*8760/1000</f>
        <v>7532.0523927563099</v>
      </c>
      <c r="S105" s="86">
        <f>S36*INDEX(Inputs_ByPrg!$I$6:$AD$69,MATCH('ABP BlockSize'!$E105,Inputs_ByPrg!$E$6:$E$69,0),MATCH('ABP BlockSize'!S$5,Inputs_ByPrg!$I$5:$AD$5,0))*8760/1000</f>
        <v>7532.0523927563099</v>
      </c>
      <c r="T105" s="86">
        <f>T36*INDEX(Inputs_ByPrg!$I$6:$AD$69,MATCH('ABP BlockSize'!$E105,Inputs_ByPrg!$E$6:$E$69,0),MATCH('ABP BlockSize'!T$5,Inputs_ByPrg!$I$5:$AD$5,0))*8760/1000</f>
        <v>7532.0523927563099</v>
      </c>
      <c r="U105" s="86">
        <f>U36*INDEX(Inputs_ByPrg!$I$6:$AD$69,MATCH('ABP BlockSize'!$E105,Inputs_ByPrg!$E$6:$E$69,0),MATCH('ABP BlockSize'!U$5,Inputs_ByPrg!$I$5:$AD$5,0))*8760/1000</f>
        <v>7532.0523927563099</v>
      </c>
      <c r="V105" s="86">
        <f>V36*INDEX(Inputs_ByPrg!$I$6:$AD$69,MATCH('ABP BlockSize'!$E105,Inputs_ByPrg!$E$6:$E$69,0),MATCH('ABP BlockSize'!V$5,Inputs_ByPrg!$I$5:$AD$5,0))*8760/1000</f>
        <v>7532.0523927563099</v>
      </c>
      <c r="W105" s="86">
        <f>W36*INDEX(Inputs_ByPrg!$I$6:$AD$69,MATCH('ABP BlockSize'!$E105,Inputs_ByPrg!$E$6:$E$69,0),MATCH('ABP BlockSize'!W$5,Inputs_ByPrg!$I$5:$AD$5,0))*8760/1000</f>
        <v>7532.0523927563099</v>
      </c>
      <c r="X105" s="86">
        <f>X36*INDEX(Inputs_ByPrg!$I$6:$AD$69,MATCH('ABP BlockSize'!$E105,Inputs_ByPrg!$E$6:$E$69,0),MATCH('ABP BlockSize'!X$5,Inputs_ByPrg!$I$5:$AD$5,0))*8760/1000</f>
        <v>7532.0523927563099</v>
      </c>
      <c r="Y105" s="86">
        <f>Y36*INDEX(Inputs_ByPrg!$I$6:$AD$69,MATCH('ABP BlockSize'!$E105,Inputs_ByPrg!$E$6:$E$69,0),MATCH('ABP BlockSize'!Y$5,Inputs_ByPrg!$I$5:$AD$5,0))*8760/1000</f>
        <v>7532.0523927563099</v>
      </c>
      <c r="Z105" s="86">
        <f>Z36*INDEX(Inputs_ByPrg!$I$6:$AD$69,MATCH('ABP BlockSize'!$E105,Inputs_ByPrg!$E$6:$E$69,0),MATCH('ABP BlockSize'!Z$5,Inputs_ByPrg!$I$5:$AD$5,0))*8760/1000</f>
        <v>0</v>
      </c>
      <c r="AA105" s="86">
        <f>AA36*INDEX(Inputs_ByPrg!$I$6:$AD$69,MATCH('ABP BlockSize'!$E105,Inputs_ByPrg!$E$6:$E$69,0),MATCH('ABP BlockSize'!AA$5,Inputs_ByPrg!$I$5:$AD$5,0))*8760/1000</f>
        <v>0</v>
      </c>
      <c r="AB105" s="86">
        <f>AB36*INDEX(Inputs_ByPrg!$I$6:$AD$69,MATCH('ABP BlockSize'!$E105,Inputs_ByPrg!$E$6:$E$69,0),MATCH('ABP BlockSize'!AB$5,Inputs_ByPrg!$I$5:$AD$5,0))*8760/1000</f>
        <v>0</v>
      </c>
    </row>
    <row r="106" spans="2:28" ht="14.75" customHeight="1" x14ac:dyDescent="0.25">
      <c r="B106" s="227" t="s">
        <v>258</v>
      </c>
      <c r="C106" s="227" t="s">
        <v>248</v>
      </c>
      <c r="D106" s="324" t="s">
        <v>324</v>
      </c>
      <c r="E106" s="272" t="str">
        <f t="shared" si="2"/>
        <v>A_Public Schools_&gt;200-500</v>
      </c>
      <c r="F106" s="249" t="s">
        <v>91</v>
      </c>
      <c r="G106" s="86">
        <f>G37*INDEX(Inputs_ByPrg!$I$6:$AD$69,MATCH('ABP BlockSize'!$E106,Inputs_ByPrg!$E$6:$E$69,0),MATCH('ABP BlockSize'!G$5,Inputs_ByPrg!$I$5:$AD$5,0))*8760/1000</f>
        <v>0</v>
      </c>
      <c r="H106" s="86">
        <f>H37*INDEX(Inputs_ByPrg!$I$6:$AD$69,MATCH('ABP BlockSize'!$E106,Inputs_ByPrg!$E$6:$E$69,0),MATCH('ABP BlockSize'!H$5,Inputs_ByPrg!$I$5:$AD$5,0))*8760/1000</f>
        <v>0</v>
      </c>
      <c r="I106" s="86">
        <f>I37*INDEX(Inputs_ByPrg!$I$6:$AD$69,MATCH('ABP BlockSize'!$E106,Inputs_ByPrg!$E$6:$E$69,0),MATCH('ABP BlockSize'!I$5,Inputs_ByPrg!$I$5:$AD$5,0))*8760/1000</f>
        <v>3099.3050039639929</v>
      </c>
      <c r="J106" s="86">
        <f>J37*INDEX(Inputs_ByPrg!$I$6:$AD$69,MATCH('ABP BlockSize'!$E106,Inputs_ByPrg!$E$6:$E$69,0),MATCH('ABP BlockSize'!J$5,Inputs_ByPrg!$I$5:$AD$5,0))*8760/1000</f>
        <v>2582.7541699699941</v>
      </c>
      <c r="K106" s="86">
        <f>K37*INDEX(Inputs_ByPrg!$I$6:$AD$69,MATCH('ABP BlockSize'!$E106,Inputs_ByPrg!$E$6:$E$69,0),MATCH('ABP BlockSize'!K$5,Inputs_ByPrg!$I$5:$AD$5,0))*8760/1000</f>
        <v>2582.7541699699941</v>
      </c>
      <c r="L106" s="86">
        <f>L37*INDEX(Inputs_ByPrg!$I$6:$AD$69,MATCH('ABP BlockSize'!$E106,Inputs_ByPrg!$E$6:$E$69,0),MATCH('ABP BlockSize'!L$5,Inputs_ByPrg!$I$5:$AD$5,0))*8760/1000</f>
        <v>3099.3050039639929</v>
      </c>
      <c r="M106" s="86">
        <f>M37*INDEX(Inputs_ByPrg!$I$6:$AD$69,MATCH('ABP BlockSize'!$E106,Inputs_ByPrg!$E$6:$E$69,0),MATCH('ABP BlockSize'!M$5,Inputs_ByPrg!$I$5:$AD$5,0))*8760/1000</f>
        <v>3099.3050039639929</v>
      </c>
      <c r="N106" s="86">
        <f>N37*INDEX(Inputs_ByPrg!$I$6:$AD$69,MATCH('ABP BlockSize'!$E106,Inputs_ByPrg!$E$6:$E$69,0),MATCH('ABP BlockSize'!N$5,Inputs_ByPrg!$I$5:$AD$5,0))*8760/1000</f>
        <v>2066.2033359759957</v>
      </c>
      <c r="O106" s="86">
        <f>O37*INDEX(Inputs_ByPrg!$I$6:$AD$69,MATCH('ABP BlockSize'!$E106,Inputs_ByPrg!$E$6:$E$69,0),MATCH('ABP BlockSize'!O$5,Inputs_ByPrg!$I$5:$AD$5,0))*8760/1000</f>
        <v>2066.2033359759957</v>
      </c>
      <c r="P106" s="86">
        <f>P37*INDEX(Inputs_ByPrg!$I$6:$AD$69,MATCH('ABP BlockSize'!$E106,Inputs_ByPrg!$E$6:$E$69,0),MATCH('ABP BlockSize'!P$5,Inputs_ByPrg!$I$5:$AD$5,0))*8760/1000</f>
        <v>2066.2033359759957</v>
      </c>
      <c r="Q106" s="86">
        <f>Q37*INDEX(Inputs_ByPrg!$I$6:$AD$69,MATCH('ABP BlockSize'!$E106,Inputs_ByPrg!$E$6:$E$69,0),MATCH('ABP BlockSize'!Q$5,Inputs_ByPrg!$I$5:$AD$5,0))*8760/1000</f>
        <v>2066.2033359759957</v>
      </c>
      <c r="R106" s="86">
        <f>R37*INDEX(Inputs_ByPrg!$I$6:$AD$69,MATCH('ABP BlockSize'!$E106,Inputs_ByPrg!$E$6:$E$69,0),MATCH('ABP BlockSize'!R$5,Inputs_ByPrg!$I$5:$AD$5,0))*8760/1000</f>
        <v>2066.2033359759957</v>
      </c>
      <c r="S106" s="86">
        <f>S37*INDEX(Inputs_ByPrg!$I$6:$AD$69,MATCH('ABP BlockSize'!$E106,Inputs_ByPrg!$E$6:$E$69,0),MATCH('ABP BlockSize'!S$5,Inputs_ByPrg!$I$5:$AD$5,0))*8760/1000</f>
        <v>2066.2033359759957</v>
      </c>
      <c r="T106" s="86">
        <f>T37*INDEX(Inputs_ByPrg!$I$6:$AD$69,MATCH('ABP BlockSize'!$E106,Inputs_ByPrg!$E$6:$E$69,0),MATCH('ABP BlockSize'!T$5,Inputs_ByPrg!$I$5:$AD$5,0))*8760/1000</f>
        <v>2066.2033359759957</v>
      </c>
      <c r="U106" s="86">
        <f>U37*INDEX(Inputs_ByPrg!$I$6:$AD$69,MATCH('ABP BlockSize'!$E106,Inputs_ByPrg!$E$6:$E$69,0),MATCH('ABP BlockSize'!U$5,Inputs_ByPrg!$I$5:$AD$5,0))*8760/1000</f>
        <v>2066.2033359759957</v>
      </c>
      <c r="V106" s="86">
        <f>V37*INDEX(Inputs_ByPrg!$I$6:$AD$69,MATCH('ABP BlockSize'!$E106,Inputs_ByPrg!$E$6:$E$69,0),MATCH('ABP BlockSize'!V$5,Inputs_ByPrg!$I$5:$AD$5,0))*8760/1000</f>
        <v>2066.2033359759957</v>
      </c>
      <c r="W106" s="86">
        <f>W37*INDEX(Inputs_ByPrg!$I$6:$AD$69,MATCH('ABP BlockSize'!$E106,Inputs_ByPrg!$E$6:$E$69,0),MATCH('ABP BlockSize'!W$5,Inputs_ByPrg!$I$5:$AD$5,0))*8760/1000</f>
        <v>2066.2033359759957</v>
      </c>
      <c r="X106" s="86">
        <f>X37*INDEX(Inputs_ByPrg!$I$6:$AD$69,MATCH('ABP BlockSize'!$E106,Inputs_ByPrg!$E$6:$E$69,0),MATCH('ABP BlockSize'!X$5,Inputs_ByPrg!$I$5:$AD$5,0))*8760/1000</f>
        <v>2066.2033359759957</v>
      </c>
      <c r="Y106" s="86">
        <f>Y37*INDEX(Inputs_ByPrg!$I$6:$AD$69,MATCH('ABP BlockSize'!$E106,Inputs_ByPrg!$E$6:$E$69,0),MATCH('ABP BlockSize'!Y$5,Inputs_ByPrg!$I$5:$AD$5,0))*8760/1000</f>
        <v>2066.2033359759957</v>
      </c>
      <c r="Z106" s="86">
        <f>Z37*INDEX(Inputs_ByPrg!$I$6:$AD$69,MATCH('ABP BlockSize'!$E106,Inputs_ByPrg!$E$6:$E$69,0),MATCH('ABP BlockSize'!Z$5,Inputs_ByPrg!$I$5:$AD$5,0))*8760/1000</f>
        <v>0</v>
      </c>
      <c r="AA106" s="86">
        <f>AA37*INDEX(Inputs_ByPrg!$I$6:$AD$69,MATCH('ABP BlockSize'!$E106,Inputs_ByPrg!$E$6:$E$69,0),MATCH('ABP BlockSize'!AA$5,Inputs_ByPrg!$I$5:$AD$5,0))*8760/1000</f>
        <v>0</v>
      </c>
      <c r="AB106" s="86">
        <f>AB37*INDEX(Inputs_ByPrg!$I$6:$AD$69,MATCH('ABP BlockSize'!$E106,Inputs_ByPrg!$E$6:$E$69,0),MATCH('ABP BlockSize'!AB$5,Inputs_ByPrg!$I$5:$AD$5,0))*8760/1000</f>
        <v>0</v>
      </c>
    </row>
    <row r="107" spans="2:28" ht="14.75" customHeight="1" x14ac:dyDescent="0.25">
      <c r="B107" s="227" t="s">
        <v>258</v>
      </c>
      <c r="C107" s="227" t="s">
        <v>248</v>
      </c>
      <c r="D107" s="324" t="s">
        <v>326</v>
      </c>
      <c r="E107" s="272" t="str">
        <f t="shared" si="2"/>
        <v>A_Public Schools_&gt;500-2000</v>
      </c>
      <c r="F107" s="249" t="s">
        <v>91</v>
      </c>
      <c r="G107" s="86">
        <f>G38*INDEX(Inputs_ByPrg!$I$6:$AD$69,MATCH('ABP BlockSize'!$E107,Inputs_ByPrg!$E$6:$E$69,0),MATCH('ABP BlockSize'!G$5,Inputs_ByPrg!$I$5:$AD$5,0))*8760/1000</f>
        <v>0</v>
      </c>
      <c r="H107" s="86">
        <f>H38*INDEX(Inputs_ByPrg!$I$6:$AD$69,MATCH('ABP BlockSize'!$E107,Inputs_ByPrg!$E$6:$E$69,0),MATCH('ABP BlockSize'!H$5,Inputs_ByPrg!$I$5:$AD$5,0))*8760/1000</f>
        <v>0</v>
      </c>
      <c r="I107" s="86">
        <f>I38*INDEX(Inputs_ByPrg!$I$6:$AD$69,MATCH('ABP BlockSize'!$E107,Inputs_ByPrg!$E$6:$E$69,0),MATCH('ABP BlockSize'!I$5,Inputs_ByPrg!$I$5:$AD$5,0))*8760/1000</f>
        <v>13149.326858266466</v>
      </c>
      <c r="J107" s="86">
        <f>J38*INDEX(Inputs_ByPrg!$I$6:$AD$69,MATCH('ABP BlockSize'!$E107,Inputs_ByPrg!$E$6:$E$69,0),MATCH('ABP BlockSize'!J$5,Inputs_ByPrg!$I$5:$AD$5,0))*8760/1000</f>
        <v>10957.772381888721</v>
      </c>
      <c r="K107" s="86">
        <f>K38*INDEX(Inputs_ByPrg!$I$6:$AD$69,MATCH('ABP BlockSize'!$E107,Inputs_ByPrg!$E$6:$E$69,0),MATCH('ABP BlockSize'!K$5,Inputs_ByPrg!$I$5:$AD$5,0))*8760/1000</f>
        <v>10957.772381888721</v>
      </c>
      <c r="L107" s="86">
        <f>L38*INDEX(Inputs_ByPrg!$I$6:$AD$69,MATCH('ABP BlockSize'!$E107,Inputs_ByPrg!$E$6:$E$69,0),MATCH('ABP BlockSize'!L$5,Inputs_ByPrg!$I$5:$AD$5,0))*8760/1000</f>
        <v>13149.326858266466</v>
      </c>
      <c r="M107" s="86">
        <f>M38*INDEX(Inputs_ByPrg!$I$6:$AD$69,MATCH('ABP BlockSize'!$E107,Inputs_ByPrg!$E$6:$E$69,0),MATCH('ABP BlockSize'!M$5,Inputs_ByPrg!$I$5:$AD$5,0))*8760/1000</f>
        <v>13149.326858266466</v>
      </c>
      <c r="N107" s="86">
        <f>N38*INDEX(Inputs_ByPrg!$I$6:$AD$69,MATCH('ABP BlockSize'!$E107,Inputs_ByPrg!$E$6:$E$69,0),MATCH('ABP BlockSize'!N$5,Inputs_ByPrg!$I$5:$AD$5,0))*8760/1000</f>
        <v>8766.2179055109773</v>
      </c>
      <c r="O107" s="86">
        <f>O38*INDEX(Inputs_ByPrg!$I$6:$AD$69,MATCH('ABP BlockSize'!$E107,Inputs_ByPrg!$E$6:$E$69,0),MATCH('ABP BlockSize'!O$5,Inputs_ByPrg!$I$5:$AD$5,0))*8760/1000</f>
        <v>8766.2179055109773</v>
      </c>
      <c r="P107" s="86">
        <f>P38*INDEX(Inputs_ByPrg!$I$6:$AD$69,MATCH('ABP BlockSize'!$E107,Inputs_ByPrg!$E$6:$E$69,0),MATCH('ABP BlockSize'!P$5,Inputs_ByPrg!$I$5:$AD$5,0))*8760/1000</f>
        <v>8766.2179055109773</v>
      </c>
      <c r="Q107" s="86">
        <f>Q38*INDEX(Inputs_ByPrg!$I$6:$AD$69,MATCH('ABP BlockSize'!$E107,Inputs_ByPrg!$E$6:$E$69,0),MATCH('ABP BlockSize'!Q$5,Inputs_ByPrg!$I$5:$AD$5,0))*8760/1000</f>
        <v>8766.2179055109773</v>
      </c>
      <c r="R107" s="86">
        <f>R38*INDEX(Inputs_ByPrg!$I$6:$AD$69,MATCH('ABP BlockSize'!$E107,Inputs_ByPrg!$E$6:$E$69,0),MATCH('ABP BlockSize'!R$5,Inputs_ByPrg!$I$5:$AD$5,0))*8760/1000</f>
        <v>8766.2179055109773</v>
      </c>
      <c r="S107" s="86">
        <f>S38*INDEX(Inputs_ByPrg!$I$6:$AD$69,MATCH('ABP BlockSize'!$E107,Inputs_ByPrg!$E$6:$E$69,0),MATCH('ABP BlockSize'!S$5,Inputs_ByPrg!$I$5:$AD$5,0))*8760/1000</f>
        <v>8766.2179055109773</v>
      </c>
      <c r="T107" s="86">
        <f>T38*INDEX(Inputs_ByPrg!$I$6:$AD$69,MATCH('ABP BlockSize'!$E107,Inputs_ByPrg!$E$6:$E$69,0),MATCH('ABP BlockSize'!T$5,Inputs_ByPrg!$I$5:$AD$5,0))*8760/1000</f>
        <v>8766.2179055109773</v>
      </c>
      <c r="U107" s="86">
        <f>U38*INDEX(Inputs_ByPrg!$I$6:$AD$69,MATCH('ABP BlockSize'!$E107,Inputs_ByPrg!$E$6:$E$69,0),MATCH('ABP BlockSize'!U$5,Inputs_ByPrg!$I$5:$AD$5,0))*8760/1000</f>
        <v>8766.2179055109773</v>
      </c>
      <c r="V107" s="86">
        <f>V38*INDEX(Inputs_ByPrg!$I$6:$AD$69,MATCH('ABP BlockSize'!$E107,Inputs_ByPrg!$E$6:$E$69,0),MATCH('ABP BlockSize'!V$5,Inputs_ByPrg!$I$5:$AD$5,0))*8760/1000</f>
        <v>8766.2179055109773</v>
      </c>
      <c r="W107" s="86">
        <f>W38*INDEX(Inputs_ByPrg!$I$6:$AD$69,MATCH('ABP BlockSize'!$E107,Inputs_ByPrg!$E$6:$E$69,0),MATCH('ABP BlockSize'!W$5,Inputs_ByPrg!$I$5:$AD$5,0))*8760/1000</f>
        <v>8766.2179055109773</v>
      </c>
      <c r="X107" s="86">
        <f>X38*INDEX(Inputs_ByPrg!$I$6:$AD$69,MATCH('ABP BlockSize'!$E107,Inputs_ByPrg!$E$6:$E$69,0),MATCH('ABP BlockSize'!X$5,Inputs_ByPrg!$I$5:$AD$5,0))*8760/1000</f>
        <v>8766.2179055109773</v>
      </c>
      <c r="Y107" s="86">
        <f>Y38*INDEX(Inputs_ByPrg!$I$6:$AD$69,MATCH('ABP BlockSize'!$E107,Inputs_ByPrg!$E$6:$E$69,0),MATCH('ABP BlockSize'!Y$5,Inputs_ByPrg!$I$5:$AD$5,0))*8760/1000</f>
        <v>8766.2179055109773</v>
      </c>
      <c r="Z107" s="86">
        <f>Z38*INDEX(Inputs_ByPrg!$I$6:$AD$69,MATCH('ABP BlockSize'!$E107,Inputs_ByPrg!$E$6:$E$69,0),MATCH('ABP BlockSize'!Z$5,Inputs_ByPrg!$I$5:$AD$5,0))*8760/1000</f>
        <v>0</v>
      </c>
      <c r="AA107" s="86">
        <f>AA38*INDEX(Inputs_ByPrg!$I$6:$AD$69,MATCH('ABP BlockSize'!$E107,Inputs_ByPrg!$E$6:$E$69,0),MATCH('ABP BlockSize'!AA$5,Inputs_ByPrg!$I$5:$AD$5,0))*8760/1000</f>
        <v>0</v>
      </c>
      <c r="AB107" s="86">
        <f>AB38*INDEX(Inputs_ByPrg!$I$6:$AD$69,MATCH('ABP BlockSize'!$E107,Inputs_ByPrg!$E$6:$E$69,0),MATCH('ABP BlockSize'!AB$5,Inputs_ByPrg!$I$5:$AD$5,0))*8760/1000</f>
        <v>0</v>
      </c>
    </row>
    <row r="108" spans="2:28" ht="14.75" customHeight="1" x14ac:dyDescent="0.25">
      <c r="B108" s="227" t="s">
        <v>258</v>
      </c>
      <c r="C108" s="227" t="s">
        <v>248</v>
      </c>
      <c r="D108" s="324" t="s">
        <v>327</v>
      </c>
      <c r="E108" s="272" t="str">
        <f t="shared" si="2"/>
        <v>A_Public Schools_&gt;2000-5000</v>
      </c>
      <c r="F108" s="249" t="s">
        <v>91</v>
      </c>
      <c r="G108" s="86">
        <f>G39*INDEX(Inputs_ByPrg!$I$6:$AD$69,MATCH('ABP BlockSize'!$E108,Inputs_ByPrg!$E$6:$E$69,0),MATCH('ABP BlockSize'!G$5,Inputs_ByPrg!$I$5:$AD$5,0))*8760/1000</f>
        <v>0</v>
      </c>
      <c r="H108" s="86">
        <f>H39*INDEX(Inputs_ByPrg!$I$6:$AD$69,MATCH('ABP BlockSize'!$E108,Inputs_ByPrg!$E$6:$E$69,0),MATCH('ABP BlockSize'!H$5,Inputs_ByPrg!$I$5:$AD$5,0))*8760/1000</f>
        <v>0</v>
      </c>
      <c r="I108" s="86">
        <f>I39*INDEX(Inputs_ByPrg!$I$6:$AD$69,MATCH('ABP BlockSize'!$E108,Inputs_ByPrg!$E$6:$E$69,0),MATCH('ABP BlockSize'!I$5,Inputs_ByPrg!$I$5:$AD$5,0))*8760/1000</f>
        <v>0</v>
      </c>
      <c r="J108" s="86">
        <f>J39*INDEX(Inputs_ByPrg!$I$6:$AD$69,MATCH('ABP BlockSize'!$E108,Inputs_ByPrg!$E$6:$E$69,0),MATCH('ABP BlockSize'!J$5,Inputs_ByPrg!$I$5:$AD$5,0))*8760/1000</f>
        <v>0</v>
      </c>
      <c r="K108" s="86">
        <f>K39*INDEX(Inputs_ByPrg!$I$6:$AD$69,MATCH('ABP BlockSize'!$E108,Inputs_ByPrg!$E$6:$E$69,0),MATCH('ABP BlockSize'!K$5,Inputs_ByPrg!$I$5:$AD$5,0))*8760/1000</f>
        <v>0</v>
      </c>
      <c r="L108" s="86">
        <f>L39*INDEX(Inputs_ByPrg!$I$6:$AD$69,MATCH('ABP BlockSize'!$E108,Inputs_ByPrg!$E$6:$E$69,0),MATCH('ABP BlockSize'!L$5,Inputs_ByPrg!$I$5:$AD$5,0))*8760/1000</f>
        <v>0</v>
      </c>
      <c r="M108" s="86">
        <f>M39*INDEX(Inputs_ByPrg!$I$6:$AD$69,MATCH('ABP BlockSize'!$E108,Inputs_ByPrg!$E$6:$E$69,0),MATCH('ABP BlockSize'!M$5,Inputs_ByPrg!$I$5:$AD$5,0))*8760/1000</f>
        <v>0</v>
      </c>
      <c r="N108" s="86">
        <f>N39*INDEX(Inputs_ByPrg!$I$6:$AD$69,MATCH('ABP BlockSize'!$E108,Inputs_ByPrg!$E$6:$E$69,0),MATCH('ABP BlockSize'!N$5,Inputs_ByPrg!$I$5:$AD$5,0))*8760/1000</f>
        <v>0</v>
      </c>
      <c r="O108" s="86">
        <f>O39*INDEX(Inputs_ByPrg!$I$6:$AD$69,MATCH('ABP BlockSize'!$E108,Inputs_ByPrg!$E$6:$E$69,0),MATCH('ABP BlockSize'!O$5,Inputs_ByPrg!$I$5:$AD$5,0))*8760/1000</f>
        <v>0</v>
      </c>
      <c r="P108" s="86">
        <f>P39*INDEX(Inputs_ByPrg!$I$6:$AD$69,MATCH('ABP BlockSize'!$E108,Inputs_ByPrg!$E$6:$E$69,0),MATCH('ABP BlockSize'!P$5,Inputs_ByPrg!$I$5:$AD$5,0))*8760/1000</f>
        <v>0</v>
      </c>
      <c r="Q108" s="86">
        <f>Q39*INDEX(Inputs_ByPrg!$I$6:$AD$69,MATCH('ABP BlockSize'!$E108,Inputs_ByPrg!$E$6:$E$69,0),MATCH('ABP BlockSize'!Q$5,Inputs_ByPrg!$I$5:$AD$5,0))*8760/1000</f>
        <v>0</v>
      </c>
      <c r="R108" s="86">
        <f>R39*INDEX(Inputs_ByPrg!$I$6:$AD$69,MATCH('ABP BlockSize'!$E108,Inputs_ByPrg!$E$6:$E$69,0),MATCH('ABP BlockSize'!R$5,Inputs_ByPrg!$I$5:$AD$5,0))*8760/1000</f>
        <v>0</v>
      </c>
      <c r="S108" s="86">
        <f>S39*INDEX(Inputs_ByPrg!$I$6:$AD$69,MATCH('ABP BlockSize'!$E108,Inputs_ByPrg!$E$6:$E$69,0),MATCH('ABP BlockSize'!S$5,Inputs_ByPrg!$I$5:$AD$5,0))*8760/1000</f>
        <v>0</v>
      </c>
      <c r="T108" s="86">
        <f>T39*INDEX(Inputs_ByPrg!$I$6:$AD$69,MATCH('ABP BlockSize'!$E108,Inputs_ByPrg!$E$6:$E$69,0),MATCH('ABP BlockSize'!T$5,Inputs_ByPrg!$I$5:$AD$5,0))*8760/1000</f>
        <v>0</v>
      </c>
      <c r="U108" s="86">
        <f>U39*INDEX(Inputs_ByPrg!$I$6:$AD$69,MATCH('ABP BlockSize'!$E108,Inputs_ByPrg!$E$6:$E$69,0),MATCH('ABP BlockSize'!U$5,Inputs_ByPrg!$I$5:$AD$5,0))*8760/1000</f>
        <v>0</v>
      </c>
      <c r="V108" s="86">
        <f>V39*INDEX(Inputs_ByPrg!$I$6:$AD$69,MATCH('ABP BlockSize'!$E108,Inputs_ByPrg!$E$6:$E$69,0),MATCH('ABP BlockSize'!V$5,Inputs_ByPrg!$I$5:$AD$5,0))*8760/1000</f>
        <v>0</v>
      </c>
      <c r="W108" s="86">
        <f>W39*INDEX(Inputs_ByPrg!$I$6:$AD$69,MATCH('ABP BlockSize'!$E108,Inputs_ByPrg!$E$6:$E$69,0),MATCH('ABP BlockSize'!W$5,Inputs_ByPrg!$I$5:$AD$5,0))*8760/1000</f>
        <v>0</v>
      </c>
      <c r="X108" s="86">
        <f>X39*INDEX(Inputs_ByPrg!$I$6:$AD$69,MATCH('ABP BlockSize'!$E108,Inputs_ByPrg!$E$6:$E$69,0),MATCH('ABP BlockSize'!X$5,Inputs_ByPrg!$I$5:$AD$5,0))*8760/1000</f>
        <v>0</v>
      </c>
      <c r="Y108" s="86">
        <f>Y39*INDEX(Inputs_ByPrg!$I$6:$AD$69,MATCH('ABP BlockSize'!$E108,Inputs_ByPrg!$E$6:$E$69,0),MATCH('ABP BlockSize'!Y$5,Inputs_ByPrg!$I$5:$AD$5,0))*8760/1000</f>
        <v>0</v>
      </c>
      <c r="Z108" s="86">
        <f>Z39*INDEX(Inputs_ByPrg!$I$6:$AD$69,MATCH('ABP BlockSize'!$E108,Inputs_ByPrg!$E$6:$E$69,0),MATCH('ABP BlockSize'!Z$5,Inputs_ByPrg!$I$5:$AD$5,0))*8760/1000</f>
        <v>0</v>
      </c>
      <c r="AA108" s="86">
        <f>AA39*INDEX(Inputs_ByPrg!$I$6:$AD$69,MATCH('ABP BlockSize'!$E108,Inputs_ByPrg!$E$6:$E$69,0),MATCH('ABP BlockSize'!AA$5,Inputs_ByPrg!$I$5:$AD$5,0))*8760/1000</f>
        <v>0</v>
      </c>
      <c r="AB108" s="86">
        <f>AB39*INDEX(Inputs_ByPrg!$I$6:$AD$69,MATCH('ABP BlockSize'!$E108,Inputs_ByPrg!$E$6:$E$69,0),MATCH('ABP BlockSize'!AB$5,Inputs_ByPrg!$I$5:$AD$5,0))*8760/1000</f>
        <v>0</v>
      </c>
    </row>
    <row r="109" spans="2:28" ht="14.75" customHeight="1" x14ac:dyDescent="0.25">
      <c r="B109" s="227" t="s">
        <v>259</v>
      </c>
      <c r="C109" s="227" t="s">
        <v>248</v>
      </c>
      <c r="D109" s="324" t="s">
        <v>358</v>
      </c>
      <c r="E109" s="272" t="str">
        <f t="shared" si="2"/>
        <v>B_Public Schools_&gt;25</v>
      </c>
      <c r="F109" s="249" t="s">
        <v>91</v>
      </c>
      <c r="G109" s="86">
        <f>G40*INDEX(Inputs_ByPrg!$I$6:$AD$69,MATCH('ABP BlockSize'!$E109,Inputs_ByPrg!$E$6:$E$69,0),MATCH('ABP BlockSize'!G$5,Inputs_ByPrg!$I$5:$AD$5,0))*8760/1000</f>
        <v>0</v>
      </c>
      <c r="H109" s="86">
        <f>H40*INDEX(Inputs_ByPrg!$I$6:$AD$69,MATCH('ABP BlockSize'!$E109,Inputs_ByPrg!$E$6:$E$69,0),MATCH('ABP BlockSize'!H$5,Inputs_ByPrg!$I$5:$AD$5,0))*8760/1000</f>
        <v>0</v>
      </c>
      <c r="I109" s="86">
        <f>I40*INDEX(Inputs_ByPrg!$I$6:$AD$69,MATCH('ABP BlockSize'!$E109,Inputs_ByPrg!$E$6:$E$69,0),MATCH('ABP BlockSize'!I$5,Inputs_ByPrg!$I$5:$AD$5,0))*8760/1000</f>
        <v>0</v>
      </c>
      <c r="J109" s="86">
        <f>J40*INDEX(Inputs_ByPrg!$I$6:$AD$69,MATCH('ABP BlockSize'!$E109,Inputs_ByPrg!$E$6:$E$69,0),MATCH('ABP BlockSize'!J$5,Inputs_ByPrg!$I$5:$AD$5,0))*8760/1000</f>
        <v>0</v>
      </c>
      <c r="K109" s="86">
        <f>K40*INDEX(Inputs_ByPrg!$I$6:$AD$69,MATCH('ABP BlockSize'!$E109,Inputs_ByPrg!$E$6:$E$69,0),MATCH('ABP BlockSize'!K$5,Inputs_ByPrg!$I$5:$AD$5,0))*8760/1000</f>
        <v>0</v>
      </c>
      <c r="L109" s="86">
        <f>L40*INDEX(Inputs_ByPrg!$I$6:$AD$69,MATCH('ABP BlockSize'!$E109,Inputs_ByPrg!$E$6:$E$69,0),MATCH('ABP BlockSize'!L$5,Inputs_ByPrg!$I$5:$AD$5,0))*8760/1000</f>
        <v>0</v>
      </c>
      <c r="M109" s="86">
        <f>M40*INDEX(Inputs_ByPrg!$I$6:$AD$69,MATCH('ABP BlockSize'!$E109,Inputs_ByPrg!$E$6:$E$69,0),MATCH('ABP BlockSize'!M$5,Inputs_ByPrg!$I$5:$AD$5,0))*8760/1000</f>
        <v>0</v>
      </c>
      <c r="N109" s="86">
        <f>N40*INDEX(Inputs_ByPrg!$I$6:$AD$69,MATCH('ABP BlockSize'!$E109,Inputs_ByPrg!$E$6:$E$69,0),MATCH('ABP BlockSize'!N$5,Inputs_ByPrg!$I$5:$AD$5,0))*8760/1000</f>
        <v>0</v>
      </c>
      <c r="O109" s="86">
        <f>O40*INDEX(Inputs_ByPrg!$I$6:$AD$69,MATCH('ABP BlockSize'!$E109,Inputs_ByPrg!$E$6:$E$69,0),MATCH('ABP BlockSize'!O$5,Inputs_ByPrg!$I$5:$AD$5,0))*8760/1000</f>
        <v>0</v>
      </c>
      <c r="P109" s="86">
        <f>P40*INDEX(Inputs_ByPrg!$I$6:$AD$69,MATCH('ABP BlockSize'!$E109,Inputs_ByPrg!$E$6:$E$69,0),MATCH('ABP BlockSize'!P$5,Inputs_ByPrg!$I$5:$AD$5,0))*8760/1000</f>
        <v>0</v>
      </c>
      <c r="Q109" s="86">
        <f>Q40*INDEX(Inputs_ByPrg!$I$6:$AD$69,MATCH('ABP BlockSize'!$E109,Inputs_ByPrg!$E$6:$E$69,0),MATCH('ABP BlockSize'!Q$5,Inputs_ByPrg!$I$5:$AD$5,0))*8760/1000</f>
        <v>0</v>
      </c>
      <c r="R109" s="86">
        <f>R40*INDEX(Inputs_ByPrg!$I$6:$AD$69,MATCH('ABP BlockSize'!$E109,Inputs_ByPrg!$E$6:$E$69,0),MATCH('ABP BlockSize'!R$5,Inputs_ByPrg!$I$5:$AD$5,0))*8760/1000</f>
        <v>0</v>
      </c>
      <c r="S109" s="86">
        <f>S40*INDEX(Inputs_ByPrg!$I$6:$AD$69,MATCH('ABP BlockSize'!$E109,Inputs_ByPrg!$E$6:$E$69,0),MATCH('ABP BlockSize'!S$5,Inputs_ByPrg!$I$5:$AD$5,0))*8760/1000</f>
        <v>0</v>
      </c>
      <c r="T109" s="86">
        <f>T40*INDEX(Inputs_ByPrg!$I$6:$AD$69,MATCH('ABP BlockSize'!$E109,Inputs_ByPrg!$E$6:$E$69,0),MATCH('ABP BlockSize'!T$5,Inputs_ByPrg!$I$5:$AD$5,0))*8760/1000</f>
        <v>0</v>
      </c>
      <c r="U109" s="86">
        <f>U40*INDEX(Inputs_ByPrg!$I$6:$AD$69,MATCH('ABP BlockSize'!$E109,Inputs_ByPrg!$E$6:$E$69,0),MATCH('ABP BlockSize'!U$5,Inputs_ByPrg!$I$5:$AD$5,0))*8760/1000</f>
        <v>0</v>
      </c>
      <c r="V109" s="86">
        <f>V40*INDEX(Inputs_ByPrg!$I$6:$AD$69,MATCH('ABP BlockSize'!$E109,Inputs_ByPrg!$E$6:$E$69,0),MATCH('ABP BlockSize'!V$5,Inputs_ByPrg!$I$5:$AD$5,0))*8760/1000</f>
        <v>0</v>
      </c>
      <c r="W109" s="86">
        <f>W40*INDEX(Inputs_ByPrg!$I$6:$AD$69,MATCH('ABP BlockSize'!$E109,Inputs_ByPrg!$E$6:$E$69,0),MATCH('ABP BlockSize'!W$5,Inputs_ByPrg!$I$5:$AD$5,0))*8760/1000</f>
        <v>0</v>
      </c>
      <c r="X109" s="86">
        <f>X40*INDEX(Inputs_ByPrg!$I$6:$AD$69,MATCH('ABP BlockSize'!$E109,Inputs_ByPrg!$E$6:$E$69,0),MATCH('ABP BlockSize'!X$5,Inputs_ByPrg!$I$5:$AD$5,0))*8760/1000</f>
        <v>0</v>
      </c>
      <c r="Y109" s="86">
        <f>Y40*INDEX(Inputs_ByPrg!$I$6:$AD$69,MATCH('ABP BlockSize'!$E109,Inputs_ByPrg!$E$6:$E$69,0),MATCH('ABP BlockSize'!Y$5,Inputs_ByPrg!$I$5:$AD$5,0))*8760/1000</f>
        <v>0</v>
      </c>
      <c r="Z109" s="86">
        <f>Z40*INDEX(Inputs_ByPrg!$I$6:$AD$69,MATCH('ABP BlockSize'!$E109,Inputs_ByPrg!$E$6:$E$69,0),MATCH('ABP BlockSize'!Z$5,Inputs_ByPrg!$I$5:$AD$5,0))*8760/1000</f>
        <v>0</v>
      </c>
      <c r="AA109" s="86">
        <f>AA40*INDEX(Inputs_ByPrg!$I$6:$AD$69,MATCH('ABP BlockSize'!$E109,Inputs_ByPrg!$E$6:$E$69,0),MATCH('ABP BlockSize'!AA$5,Inputs_ByPrg!$I$5:$AD$5,0))*8760/1000</f>
        <v>0</v>
      </c>
      <c r="AB109" s="86">
        <f>AB40*INDEX(Inputs_ByPrg!$I$6:$AD$69,MATCH('ABP BlockSize'!$E109,Inputs_ByPrg!$E$6:$E$69,0),MATCH('ABP BlockSize'!AB$5,Inputs_ByPrg!$I$5:$AD$5,0))*8760/1000</f>
        <v>0</v>
      </c>
    </row>
    <row r="110" spans="2:28" ht="14.75" customHeight="1" x14ac:dyDescent="0.25">
      <c r="B110" s="227" t="s">
        <v>259</v>
      </c>
      <c r="C110" s="227" t="s">
        <v>248</v>
      </c>
      <c r="D110" s="324" t="s">
        <v>322</v>
      </c>
      <c r="E110" s="272" t="str">
        <f t="shared" si="2"/>
        <v>B_Public Schools_&gt;25-100</v>
      </c>
      <c r="F110" s="249" t="s">
        <v>91</v>
      </c>
      <c r="G110" s="86">
        <f>G41*INDEX(Inputs_ByPrg!$I$6:$AD$69,MATCH('ABP BlockSize'!$E110,Inputs_ByPrg!$E$6:$E$69,0),MATCH('ABP BlockSize'!G$5,Inputs_ByPrg!$I$5:$AD$5,0))*8760/1000</f>
        <v>0</v>
      </c>
      <c r="H110" s="86">
        <f>H41*INDEX(Inputs_ByPrg!$I$6:$AD$69,MATCH('ABP BlockSize'!$E110,Inputs_ByPrg!$E$6:$E$69,0),MATCH('ABP BlockSize'!H$5,Inputs_ByPrg!$I$5:$AD$5,0))*8760/1000</f>
        <v>0</v>
      </c>
      <c r="I110" s="86">
        <f>I41*INDEX(Inputs_ByPrg!$I$6:$AD$69,MATCH('ABP BlockSize'!$E110,Inputs_ByPrg!$E$6:$E$69,0),MATCH('ABP BlockSize'!I$5,Inputs_ByPrg!$I$5:$AD$5,0))*8760/1000</f>
        <v>1366.5502050637847</v>
      </c>
      <c r="J110" s="86">
        <f>J41*INDEX(Inputs_ByPrg!$I$6:$AD$69,MATCH('ABP BlockSize'!$E110,Inputs_ByPrg!$E$6:$E$69,0),MATCH('ABP BlockSize'!J$5,Inputs_ByPrg!$I$5:$AD$5,0))*8760/1000</f>
        <v>1138.791837553154</v>
      </c>
      <c r="K110" s="86">
        <f>K41*INDEX(Inputs_ByPrg!$I$6:$AD$69,MATCH('ABP BlockSize'!$E110,Inputs_ByPrg!$E$6:$E$69,0),MATCH('ABP BlockSize'!K$5,Inputs_ByPrg!$I$5:$AD$5,0))*8760/1000</f>
        <v>1138.791837553154</v>
      </c>
      <c r="L110" s="86">
        <f>L41*INDEX(Inputs_ByPrg!$I$6:$AD$69,MATCH('ABP BlockSize'!$E110,Inputs_ByPrg!$E$6:$E$69,0),MATCH('ABP BlockSize'!L$5,Inputs_ByPrg!$I$5:$AD$5,0))*8760/1000</f>
        <v>1366.5502050637847</v>
      </c>
      <c r="M110" s="86">
        <f>M41*INDEX(Inputs_ByPrg!$I$6:$AD$69,MATCH('ABP BlockSize'!$E110,Inputs_ByPrg!$E$6:$E$69,0),MATCH('ABP BlockSize'!M$5,Inputs_ByPrg!$I$5:$AD$5,0))*8760/1000</f>
        <v>1366.5502050637847</v>
      </c>
      <c r="N110" s="86">
        <f>N41*INDEX(Inputs_ByPrg!$I$6:$AD$69,MATCH('ABP BlockSize'!$E110,Inputs_ByPrg!$E$6:$E$69,0),MATCH('ABP BlockSize'!N$5,Inputs_ByPrg!$I$5:$AD$5,0))*8760/1000</f>
        <v>911.03347004252316</v>
      </c>
      <c r="O110" s="86">
        <f>O41*INDEX(Inputs_ByPrg!$I$6:$AD$69,MATCH('ABP BlockSize'!$E110,Inputs_ByPrg!$E$6:$E$69,0),MATCH('ABP BlockSize'!O$5,Inputs_ByPrg!$I$5:$AD$5,0))*8760/1000</f>
        <v>911.03347004252316</v>
      </c>
      <c r="P110" s="86">
        <f>P41*INDEX(Inputs_ByPrg!$I$6:$AD$69,MATCH('ABP BlockSize'!$E110,Inputs_ByPrg!$E$6:$E$69,0),MATCH('ABP BlockSize'!P$5,Inputs_ByPrg!$I$5:$AD$5,0))*8760/1000</f>
        <v>911.03347004252316</v>
      </c>
      <c r="Q110" s="86">
        <f>Q41*INDEX(Inputs_ByPrg!$I$6:$AD$69,MATCH('ABP BlockSize'!$E110,Inputs_ByPrg!$E$6:$E$69,0),MATCH('ABP BlockSize'!Q$5,Inputs_ByPrg!$I$5:$AD$5,0))*8760/1000</f>
        <v>911.03347004252316</v>
      </c>
      <c r="R110" s="86">
        <f>R41*INDEX(Inputs_ByPrg!$I$6:$AD$69,MATCH('ABP BlockSize'!$E110,Inputs_ByPrg!$E$6:$E$69,0),MATCH('ABP BlockSize'!R$5,Inputs_ByPrg!$I$5:$AD$5,0))*8760/1000</f>
        <v>911.03347004252316</v>
      </c>
      <c r="S110" s="86">
        <f>S41*INDEX(Inputs_ByPrg!$I$6:$AD$69,MATCH('ABP BlockSize'!$E110,Inputs_ByPrg!$E$6:$E$69,0),MATCH('ABP BlockSize'!S$5,Inputs_ByPrg!$I$5:$AD$5,0))*8760/1000</f>
        <v>911.03347004252316</v>
      </c>
      <c r="T110" s="86">
        <f>T41*INDEX(Inputs_ByPrg!$I$6:$AD$69,MATCH('ABP BlockSize'!$E110,Inputs_ByPrg!$E$6:$E$69,0),MATCH('ABP BlockSize'!T$5,Inputs_ByPrg!$I$5:$AD$5,0))*8760/1000</f>
        <v>911.03347004252316</v>
      </c>
      <c r="U110" s="86">
        <f>U41*INDEX(Inputs_ByPrg!$I$6:$AD$69,MATCH('ABP BlockSize'!$E110,Inputs_ByPrg!$E$6:$E$69,0),MATCH('ABP BlockSize'!U$5,Inputs_ByPrg!$I$5:$AD$5,0))*8760/1000</f>
        <v>911.03347004252316</v>
      </c>
      <c r="V110" s="86">
        <f>V41*INDEX(Inputs_ByPrg!$I$6:$AD$69,MATCH('ABP BlockSize'!$E110,Inputs_ByPrg!$E$6:$E$69,0),MATCH('ABP BlockSize'!V$5,Inputs_ByPrg!$I$5:$AD$5,0))*8760/1000</f>
        <v>911.03347004252316</v>
      </c>
      <c r="W110" s="86">
        <f>W41*INDEX(Inputs_ByPrg!$I$6:$AD$69,MATCH('ABP BlockSize'!$E110,Inputs_ByPrg!$E$6:$E$69,0),MATCH('ABP BlockSize'!W$5,Inputs_ByPrg!$I$5:$AD$5,0))*8760/1000</f>
        <v>911.03347004252316</v>
      </c>
      <c r="X110" s="86">
        <f>X41*INDEX(Inputs_ByPrg!$I$6:$AD$69,MATCH('ABP BlockSize'!$E110,Inputs_ByPrg!$E$6:$E$69,0),MATCH('ABP BlockSize'!X$5,Inputs_ByPrg!$I$5:$AD$5,0))*8760/1000</f>
        <v>911.03347004252316</v>
      </c>
      <c r="Y110" s="86">
        <f>Y41*INDEX(Inputs_ByPrg!$I$6:$AD$69,MATCH('ABP BlockSize'!$E110,Inputs_ByPrg!$E$6:$E$69,0),MATCH('ABP BlockSize'!Y$5,Inputs_ByPrg!$I$5:$AD$5,0))*8760/1000</f>
        <v>911.03347004252316</v>
      </c>
      <c r="Z110" s="86">
        <f>Z41*INDEX(Inputs_ByPrg!$I$6:$AD$69,MATCH('ABP BlockSize'!$E110,Inputs_ByPrg!$E$6:$E$69,0),MATCH('ABP BlockSize'!Z$5,Inputs_ByPrg!$I$5:$AD$5,0))*8760/1000</f>
        <v>0</v>
      </c>
      <c r="AA110" s="86">
        <f>AA41*INDEX(Inputs_ByPrg!$I$6:$AD$69,MATCH('ABP BlockSize'!$E110,Inputs_ByPrg!$E$6:$E$69,0),MATCH('ABP BlockSize'!AA$5,Inputs_ByPrg!$I$5:$AD$5,0))*8760/1000</f>
        <v>0</v>
      </c>
      <c r="AB110" s="86">
        <f>AB41*INDEX(Inputs_ByPrg!$I$6:$AD$69,MATCH('ABP BlockSize'!$E110,Inputs_ByPrg!$E$6:$E$69,0),MATCH('ABP BlockSize'!AB$5,Inputs_ByPrg!$I$5:$AD$5,0))*8760/1000</f>
        <v>0</v>
      </c>
    </row>
    <row r="111" spans="2:28" ht="14.75" customHeight="1" x14ac:dyDescent="0.25">
      <c r="B111" s="227" t="s">
        <v>259</v>
      </c>
      <c r="C111" s="227" t="s">
        <v>248</v>
      </c>
      <c r="D111" s="324" t="s">
        <v>323</v>
      </c>
      <c r="E111" s="272" t="str">
        <f t="shared" si="2"/>
        <v>B_Public Schools_&gt;100-200</v>
      </c>
      <c r="F111" s="249" t="s">
        <v>91</v>
      </c>
      <c r="G111" s="86">
        <f>G42*INDEX(Inputs_ByPrg!$I$6:$AD$69,MATCH('ABP BlockSize'!$E111,Inputs_ByPrg!$E$6:$E$69,0),MATCH('ABP BlockSize'!G$5,Inputs_ByPrg!$I$5:$AD$5,0))*8760/1000</f>
        <v>0</v>
      </c>
      <c r="H111" s="86">
        <f>H42*INDEX(Inputs_ByPrg!$I$6:$AD$69,MATCH('ABP BlockSize'!$E111,Inputs_ByPrg!$E$6:$E$69,0),MATCH('ABP BlockSize'!H$5,Inputs_ByPrg!$I$5:$AD$5,0))*8760/1000</f>
        <v>0</v>
      </c>
      <c r="I111" s="86">
        <f>I42*INDEX(Inputs_ByPrg!$I$6:$AD$69,MATCH('ABP BlockSize'!$E111,Inputs_ByPrg!$E$6:$E$69,0),MATCH('ABP BlockSize'!I$5,Inputs_ByPrg!$I$5:$AD$5,0))*8760/1000</f>
        <v>29668.742447129654</v>
      </c>
      <c r="J111" s="86">
        <f>J42*INDEX(Inputs_ByPrg!$I$6:$AD$69,MATCH('ABP BlockSize'!$E111,Inputs_ByPrg!$E$6:$E$69,0),MATCH('ABP BlockSize'!J$5,Inputs_ByPrg!$I$5:$AD$5,0))*8760/1000</f>
        <v>24723.952039274711</v>
      </c>
      <c r="K111" s="86">
        <f>K42*INDEX(Inputs_ByPrg!$I$6:$AD$69,MATCH('ABP BlockSize'!$E111,Inputs_ByPrg!$E$6:$E$69,0),MATCH('ABP BlockSize'!K$5,Inputs_ByPrg!$I$5:$AD$5,0))*8760/1000</f>
        <v>24723.952039274711</v>
      </c>
      <c r="L111" s="86">
        <f>L42*INDEX(Inputs_ByPrg!$I$6:$AD$69,MATCH('ABP BlockSize'!$E111,Inputs_ByPrg!$E$6:$E$69,0),MATCH('ABP BlockSize'!L$5,Inputs_ByPrg!$I$5:$AD$5,0))*8760/1000</f>
        <v>29668.742447129654</v>
      </c>
      <c r="M111" s="86">
        <f>M42*INDEX(Inputs_ByPrg!$I$6:$AD$69,MATCH('ABP BlockSize'!$E111,Inputs_ByPrg!$E$6:$E$69,0),MATCH('ABP BlockSize'!M$5,Inputs_ByPrg!$I$5:$AD$5,0))*8760/1000</f>
        <v>29668.742447129654</v>
      </c>
      <c r="N111" s="86">
        <f>N42*INDEX(Inputs_ByPrg!$I$6:$AD$69,MATCH('ABP BlockSize'!$E111,Inputs_ByPrg!$E$6:$E$69,0),MATCH('ABP BlockSize'!N$5,Inputs_ByPrg!$I$5:$AD$5,0))*8760/1000</f>
        <v>19779.161631419771</v>
      </c>
      <c r="O111" s="86">
        <f>O42*INDEX(Inputs_ByPrg!$I$6:$AD$69,MATCH('ABP BlockSize'!$E111,Inputs_ByPrg!$E$6:$E$69,0),MATCH('ABP BlockSize'!O$5,Inputs_ByPrg!$I$5:$AD$5,0))*8760/1000</f>
        <v>19779.161631419771</v>
      </c>
      <c r="P111" s="86">
        <f>P42*INDEX(Inputs_ByPrg!$I$6:$AD$69,MATCH('ABP BlockSize'!$E111,Inputs_ByPrg!$E$6:$E$69,0),MATCH('ABP BlockSize'!P$5,Inputs_ByPrg!$I$5:$AD$5,0))*8760/1000</f>
        <v>19779.161631419771</v>
      </c>
      <c r="Q111" s="86">
        <f>Q42*INDEX(Inputs_ByPrg!$I$6:$AD$69,MATCH('ABP BlockSize'!$E111,Inputs_ByPrg!$E$6:$E$69,0),MATCH('ABP BlockSize'!Q$5,Inputs_ByPrg!$I$5:$AD$5,0))*8760/1000</f>
        <v>19779.161631419771</v>
      </c>
      <c r="R111" s="86">
        <f>R42*INDEX(Inputs_ByPrg!$I$6:$AD$69,MATCH('ABP BlockSize'!$E111,Inputs_ByPrg!$E$6:$E$69,0),MATCH('ABP BlockSize'!R$5,Inputs_ByPrg!$I$5:$AD$5,0))*8760/1000</f>
        <v>19779.161631419771</v>
      </c>
      <c r="S111" s="86">
        <f>S42*INDEX(Inputs_ByPrg!$I$6:$AD$69,MATCH('ABP BlockSize'!$E111,Inputs_ByPrg!$E$6:$E$69,0),MATCH('ABP BlockSize'!S$5,Inputs_ByPrg!$I$5:$AD$5,0))*8760/1000</f>
        <v>19779.161631419771</v>
      </c>
      <c r="T111" s="86">
        <f>T42*INDEX(Inputs_ByPrg!$I$6:$AD$69,MATCH('ABP BlockSize'!$E111,Inputs_ByPrg!$E$6:$E$69,0),MATCH('ABP BlockSize'!T$5,Inputs_ByPrg!$I$5:$AD$5,0))*8760/1000</f>
        <v>19779.161631419771</v>
      </c>
      <c r="U111" s="86">
        <f>U42*INDEX(Inputs_ByPrg!$I$6:$AD$69,MATCH('ABP BlockSize'!$E111,Inputs_ByPrg!$E$6:$E$69,0),MATCH('ABP BlockSize'!U$5,Inputs_ByPrg!$I$5:$AD$5,0))*8760/1000</f>
        <v>19779.161631419771</v>
      </c>
      <c r="V111" s="86">
        <f>V42*INDEX(Inputs_ByPrg!$I$6:$AD$69,MATCH('ABP BlockSize'!$E111,Inputs_ByPrg!$E$6:$E$69,0),MATCH('ABP BlockSize'!V$5,Inputs_ByPrg!$I$5:$AD$5,0))*8760/1000</f>
        <v>19779.161631419771</v>
      </c>
      <c r="W111" s="86">
        <f>W42*INDEX(Inputs_ByPrg!$I$6:$AD$69,MATCH('ABP BlockSize'!$E111,Inputs_ByPrg!$E$6:$E$69,0),MATCH('ABP BlockSize'!W$5,Inputs_ByPrg!$I$5:$AD$5,0))*8760/1000</f>
        <v>19779.161631419771</v>
      </c>
      <c r="X111" s="86">
        <f>X42*INDEX(Inputs_ByPrg!$I$6:$AD$69,MATCH('ABP BlockSize'!$E111,Inputs_ByPrg!$E$6:$E$69,0),MATCH('ABP BlockSize'!X$5,Inputs_ByPrg!$I$5:$AD$5,0))*8760/1000</f>
        <v>19779.161631419771</v>
      </c>
      <c r="Y111" s="86">
        <f>Y42*INDEX(Inputs_ByPrg!$I$6:$AD$69,MATCH('ABP BlockSize'!$E111,Inputs_ByPrg!$E$6:$E$69,0),MATCH('ABP BlockSize'!Y$5,Inputs_ByPrg!$I$5:$AD$5,0))*8760/1000</f>
        <v>19779.161631419771</v>
      </c>
      <c r="Z111" s="86">
        <f>Z42*INDEX(Inputs_ByPrg!$I$6:$AD$69,MATCH('ABP BlockSize'!$E111,Inputs_ByPrg!$E$6:$E$69,0),MATCH('ABP BlockSize'!Z$5,Inputs_ByPrg!$I$5:$AD$5,0))*8760/1000</f>
        <v>0</v>
      </c>
      <c r="AA111" s="86">
        <f>AA42*INDEX(Inputs_ByPrg!$I$6:$AD$69,MATCH('ABP BlockSize'!$E111,Inputs_ByPrg!$E$6:$E$69,0),MATCH('ABP BlockSize'!AA$5,Inputs_ByPrg!$I$5:$AD$5,0))*8760/1000</f>
        <v>0</v>
      </c>
      <c r="AB111" s="86">
        <f>AB42*INDEX(Inputs_ByPrg!$I$6:$AD$69,MATCH('ABP BlockSize'!$E111,Inputs_ByPrg!$E$6:$E$69,0),MATCH('ABP BlockSize'!AB$5,Inputs_ByPrg!$I$5:$AD$5,0))*8760/1000</f>
        <v>0</v>
      </c>
    </row>
    <row r="112" spans="2:28" ht="14.75" customHeight="1" x14ac:dyDescent="0.25">
      <c r="B112" s="227" t="s">
        <v>259</v>
      </c>
      <c r="C112" s="227" t="s">
        <v>248</v>
      </c>
      <c r="D112" s="324" t="s">
        <v>324</v>
      </c>
      <c r="E112" s="272" t="str">
        <f t="shared" si="2"/>
        <v>B_Public Schools_&gt;200-500</v>
      </c>
      <c r="F112" s="249" t="s">
        <v>91</v>
      </c>
      <c r="G112" s="86">
        <f>G43*INDEX(Inputs_ByPrg!$I$6:$AD$69,MATCH('ABP BlockSize'!$E112,Inputs_ByPrg!$E$6:$E$69,0),MATCH('ABP BlockSize'!G$5,Inputs_ByPrg!$I$5:$AD$5,0))*8760/1000</f>
        <v>0</v>
      </c>
      <c r="H112" s="86">
        <f>H43*INDEX(Inputs_ByPrg!$I$6:$AD$69,MATCH('ABP BlockSize'!$E112,Inputs_ByPrg!$E$6:$E$69,0),MATCH('ABP BlockSize'!H$5,Inputs_ByPrg!$I$5:$AD$5,0))*8760/1000</f>
        <v>0</v>
      </c>
      <c r="I112" s="86">
        <f>I43*INDEX(Inputs_ByPrg!$I$6:$AD$69,MATCH('ABP BlockSize'!$E112,Inputs_ByPrg!$E$6:$E$69,0),MATCH('ABP BlockSize'!I$5,Inputs_ByPrg!$I$5:$AD$5,0))*8760/1000</f>
        <v>17250.461488965098</v>
      </c>
      <c r="J112" s="86">
        <f>J43*INDEX(Inputs_ByPrg!$I$6:$AD$69,MATCH('ABP BlockSize'!$E112,Inputs_ByPrg!$E$6:$E$69,0),MATCH('ABP BlockSize'!J$5,Inputs_ByPrg!$I$5:$AD$5,0))*8760/1000</f>
        <v>14375.384574137579</v>
      </c>
      <c r="K112" s="86">
        <f>K43*INDEX(Inputs_ByPrg!$I$6:$AD$69,MATCH('ABP BlockSize'!$E112,Inputs_ByPrg!$E$6:$E$69,0),MATCH('ABP BlockSize'!K$5,Inputs_ByPrg!$I$5:$AD$5,0))*8760/1000</f>
        <v>14375.384574137579</v>
      </c>
      <c r="L112" s="86">
        <f>L43*INDEX(Inputs_ByPrg!$I$6:$AD$69,MATCH('ABP BlockSize'!$E112,Inputs_ByPrg!$E$6:$E$69,0),MATCH('ABP BlockSize'!L$5,Inputs_ByPrg!$I$5:$AD$5,0))*8760/1000</f>
        <v>17250.461488965098</v>
      </c>
      <c r="M112" s="86">
        <f>M43*INDEX(Inputs_ByPrg!$I$6:$AD$69,MATCH('ABP BlockSize'!$E112,Inputs_ByPrg!$E$6:$E$69,0),MATCH('ABP BlockSize'!M$5,Inputs_ByPrg!$I$5:$AD$5,0))*8760/1000</f>
        <v>17250.461488965098</v>
      </c>
      <c r="N112" s="86">
        <f>N43*INDEX(Inputs_ByPrg!$I$6:$AD$69,MATCH('ABP BlockSize'!$E112,Inputs_ByPrg!$E$6:$E$69,0),MATCH('ABP BlockSize'!N$5,Inputs_ByPrg!$I$5:$AD$5,0))*8760/1000</f>
        <v>11500.307659310065</v>
      </c>
      <c r="O112" s="86">
        <f>O43*INDEX(Inputs_ByPrg!$I$6:$AD$69,MATCH('ABP BlockSize'!$E112,Inputs_ByPrg!$E$6:$E$69,0),MATCH('ABP BlockSize'!O$5,Inputs_ByPrg!$I$5:$AD$5,0))*8760/1000</f>
        <v>11500.307659310065</v>
      </c>
      <c r="P112" s="86">
        <f>P43*INDEX(Inputs_ByPrg!$I$6:$AD$69,MATCH('ABP BlockSize'!$E112,Inputs_ByPrg!$E$6:$E$69,0),MATCH('ABP BlockSize'!P$5,Inputs_ByPrg!$I$5:$AD$5,0))*8760/1000</f>
        <v>11500.307659310065</v>
      </c>
      <c r="Q112" s="86">
        <f>Q43*INDEX(Inputs_ByPrg!$I$6:$AD$69,MATCH('ABP BlockSize'!$E112,Inputs_ByPrg!$E$6:$E$69,0),MATCH('ABP BlockSize'!Q$5,Inputs_ByPrg!$I$5:$AD$5,0))*8760/1000</f>
        <v>11500.307659310065</v>
      </c>
      <c r="R112" s="86">
        <f>R43*INDEX(Inputs_ByPrg!$I$6:$AD$69,MATCH('ABP BlockSize'!$E112,Inputs_ByPrg!$E$6:$E$69,0),MATCH('ABP BlockSize'!R$5,Inputs_ByPrg!$I$5:$AD$5,0))*8760/1000</f>
        <v>11500.307659310065</v>
      </c>
      <c r="S112" s="86">
        <f>S43*INDEX(Inputs_ByPrg!$I$6:$AD$69,MATCH('ABP BlockSize'!$E112,Inputs_ByPrg!$E$6:$E$69,0),MATCH('ABP BlockSize'!S$5,Inputs_ByPrg!$I$5:$AD$5,0))*8760/1000</f>
        <v>11500.307659310065</v>
      </c>
      <c r="T112" s="86">
        <f>T43*INDEX(Inputs_ByPrg!$I$6:$AD$69,MATCH('ABP BlockSize'!$E112,Inputs_ByPrg!$E$6:$E$69,0),MATCH('ABP BlockSize'!T$5,Inputs_ByPrg!$I$5:$AD$5,0))*8760/1000</f>
        <v>11500.307659310065</v>
      </c>
      <c r="U112" s="86">
        <f>U43*INDEX(Inputs_ByPrg!$I$6:$AD$69,MATCH('ABP BlockSize'!$E112,Inputs_ByPrg!$E$6:$E$69,0),MATCH('ABP BlockSize'!U$5,Inputs_ByPrg!$I$5:$AD$5,0))*8760/1000</f>
        <v>11500.307659310065</v>
      </c>
      <c r="V112" s="86">
        <f>V43*INDEX(Inputs_ByPrg!$I$6:$AD$69,MATCH('ABP BlockSize'!$E112,Inputs_ByPrg!$E$6:$E$69,0),MATCH('ABP BlockSize'!V$5,Inputs_ByPrg!$I$5:$AD$5,0))*8760/1000</f>
        <v>11500.307659310065</v>
      </c>
      <c r="W112" s="86">
        <f>W43*INDEX(Inputs_ByPrg!$I$6:$AD$69,MATCH('ABP BlockSize'!$E112,Inputs_ByPrg!$E$6:$E$69,0),MATCH('ABP BlockSize'!W$5,Inputs_ByPrg!$I$5:$AD$5,0))*8760/1000</f>
        <v>11500.307659310065</v>
      </c>
      <c r="X112" s="86">
        <f>X43*INDEX(Inputs_ByPrg!$I$6:$AD$69,MATCH('ABP BlockSize'!$E112,Inputs_ByPrg!$E$6:$E$69,0),MATCH('ABP BlockSize'!X$5,Inputs_ByPrg!$I$5:$AD$5,0))*8760/1000</f>
        <v>11500.307659310065</v>
      </c>
      <c r="Y112" s="86">
        <f>Y43*INDEX(Inputs_ByPrg!$I$6:$AD$69,MATCH('ABP BlockSize'!$E112,Inputs_ByPrg!$E$6:$E$69,0),MATCH('ABP BlockSize'!Y$5,Inputs_ByPrg!$I$5:$AD$5,0))*8760/1000</f>
        <v>11500.307659310065</v>
      </c>
      <c r="Z112" s="86">
        <f>Z43*INDEX(Inputs_ByPrg!$I$6:$AD$69,MATCH('ABP BlockSize'!$E112,Inputs_ByPrg!$E$6:$E$69,0),MATCH('ABP BlockSize'!Z$5,Inputs_ByPrg!$I$5:$AD$5,0))*8760/1000</f>
        <v>0</v>
      </c>
      <c r="AA112" s="86">
        <f>AA43*INDEX(Inputs_ByPrg!$I$6:$AD$69,MATCH('ABP BlockSize'!$E112,Inputs_ByPrg!$E$6:$E$69,0),MATCH('ABP BlockSize'!AA$5,Inputs_ByPrg!$I$5:$AD$5,0))*8760/1000</f>
        <v>0</v>
      </c>
      <c r="AB112" s="86">
        <f>AB43*INDEX(Inputs_ByPrg!$I$6:$AD$69,MATCH('ABP BlockSize'!$E112,Inputs_ByPrg!$E$6:$E$69,0),MATCH('ABP BlockSize'!AB$5,Inputs_ByPrg!$I$5:$AD$5,0))*8760/1000</f>
        <v>0</v>
      </c>
    </row>
    <row r="113" spans="2:28" ht="14.75" customHeight="1" x14ac:dyDescent="0.25">
      <c r="B113" s="227" t="s">
        <v>259</v>
      </c>
      <c r="C113" s="227" t="s">
        <v>248</v>
      </c>
      <c r="D113" s="324" t="s">
        <v>326</v>
      </c>
      <c r="E113" s="272" t="str">
        <f t="shared" si="2"/>
        <v>B_Public Schools_&gt;500-2000</v>
      </c>
      <c r="F113" s="249" t="s">
        <v>91</v>
      </c>
      <c r="G113" s="86">
        <f>G44*INDEX(Inputs_ByPrg!$I$6:$AD$69,MATCH('ABP BlockSize'!$E113,Inputs_ByPrg!$E$6:$E$69,0),MATCH('ABP BlockSize'!G$5,Inputs_ByPrg!$I$5:$AD$5,0))*8760/1000</f>
        <v>0</v>
      </c>
      <c r="H113" s="86">
        <f>H44*INDEX(Inputs_ByPrg!$I$6:$AD$69,MATCH('ABP BlockSize'!$E113,Inputs_ByPrg!$E$6:$E$69,0),MATCH('ABP BlockSize'!H$5,Inputs_ByPrg!$I$5:$AD$5,0))*8760/1000</f>
        <v>0</v>
      </c>
      <c r="I113" s="86">
        <f>I44*INDEX(Inputs_ByPrg!$I$6:$AD$69,MATCH('ABP BlockSize'!$E113,Inputs_ByPrg!$E$6:$E$69,0),MATCH('ABP BlockSize'!I$5,Inputs_ByPrg!$I$5:$AD$5,0))*8760/1000</f>
        <v>19018.068222373749</v>
      </c>
      <c r="J113" s="86">
        <f>J44*INDEX(Inputs_ByPrg!$I$6:$AD$69,MATCH('ABP BlockSize'!$E113,Inputs_ByPrg!$E$6:$E$69,0),MATCH('ABP BlockSize'!J$5,Inputs_ByPrg!$I$5:$AD$5,0))*8760/1000</f>
        <v>15848.390185311457</v>
      </c>
      <c r="K113" s="86">
        <f>K44*INDEX(Inputs_ByPrg!$I$6:$AD$69,MATCH('ABP BlockSize'!$E113,Inputs_ByPrg!$E$6:$E$69,0),MATCH('ABP BlockSize'!K$5,Inputs_ByPrg!$I$5:$AD$5,0))*8760/1000</f>
        <v>15848.390185311457</v>
      </c>
      <c r="L113" s="86">
        <f>L44*INDEX(Inputs_ByPrg!$I$6:$AD$69,MATCH('ABP BlockSize'!$E113,Inputs_ByPrg!$E$6:$E$69,0),MATCH('ABP BlockSize'!L$5,Inputs_ByPrg!$I$5:$AD$5,0))*8760/1000</f>
        <v>19018.068222373749</v>
      </c>
      <c r="M113" s="86">
        <f>M44*INDEX(Inputs_ByPrg!$I$6:$AD$69,MATCH('ABP BlockSize'!$E113,Inputs_ByPrg!$E$6:$E$69,0),MATCH('ABP BlockSize'!M$5,Inputs_ByPrg!$I$5:$AD$5,0))*8760/1000</f>
        <v>19018.068222373749</v>
      </c>
      <c r="N113" s="86">
        <f>N44*INDEX(Inputs_ByPrg!$I$6:$AD$69,MATCH('ABP BlockSize'!$E113,Inputs_ByPrg!$E$6:$E$69,0),MATCH('ABP BlockSize'!N$5,Inputs_ByPrg!$I$5:$AD$5,0))*8760/1000</f>
        <v>12678.712148249166</v>
      </c>
      <c r="O113" s="86">
        <f>O44*INDEX(Inputs_ByPrg!$I$6:$AD$69,MATCH('ABP BlockSize'!$E113,Inputs_ByPrg!$E$6:$E$69,0),MATCH('ABP BlockSize'!O$5,Inputs_ByPrg!$I$5:$AD$5,0))*8760/1000</f>
        <v>12678.712148249166</v>
      </c>
      <c r="P113" s="86">
        <f>P44*INDEX(Inputs_ByPrg!$I$6:$AD$69,MATCH('ABP BlockSize'!$E113,Inputs_ByPrg!$E$6:$E$69,0),MATCH('ABP BlockSize'!P$5,Inputs_ByPrg!$I$5:$AD$5,0))*8760/1000</f>
        <v>12678.712148249166</v>
      </c>
      <c r="Q113" s="86">
        <f>Q44*INDEX(Inputs_ByPrg!$I$6:$AD$69,MATCH('ABP BlockSize'!$E113,Inputs_ByPrg!$E$6:$E$69,0),MATCH('ABP BlockSize'!Q$5,Inputs_ByPrg!$I$5:$AD$5,0))*8760/1000</f>
        <v>12678.712148249166</v>
      </c>
      <c r="R113" s="86">
        <f>R44*INDEX(Inputs_ByPrg!$I$6:$AD$69,MATCH('ABP BlockSize'!$E113,Inputs_ByPrg!$E$6:$E$69,0),MATCH('ABP BlockSize'!R$5,Inputs_ByPrg!$I$5:$AD$5,0))*8760/1000</f>
        <v>12678.712148249166</v>
      </c>
      <c r="S113" s="86">
        <f>S44*INDEX(Inputs_ByPrg!$I$6:$AD$69,MATCH('ABP BlockSize'!$E113,Inputs_ByPrg!$E$6:$E$69,0),MATCH('ABP BlockSize'!S$5,Inputs_ByPrg!$I$5:$AD$5,0))*8760/1000</f>
        <v>12678.712148249166</v>
      </c>
      <c r="T113" s="86">
        <f>T44*INDEX(Inputs_ByPrg!$I$6:$AD$69,MATCH('ABP BlockSize'!$E113,Inputs_ByPrg!$E$6:$E$69,0),MATCH('ABP BlockSize'!T$5,Inputs_ByPrg!$I$5:$AD$5,0))*8760/1000</f>
        <v>12678.712148249166</v>
      </c>
      <c r="U113" s="86">
        <f>U44*INDEX(Inputs_ByPrg!$I$6:$AD$69,MATCH('ABP BlockSize'!$E113,Inputs_ByPrg!$E$6:$E$69,0),MATCH('ABP BlockSize'!U$5,Inputs_ByPrg!$I$5:$AD$5,0))*8760/1000</f>
        <v>12678.712148249166</v>
      </c>
      <c r="V113" s="86">
        <f>V44*INDEX(Inputs_ByPrg!$I$6:$AD$69,MATCH('ABP BlockSize'!$E113,Inputs_ByPrg!$E$6:$E$69,0),MATCH('ABP BlockSize'!V$5,Inputs_ByPrg!$I$5:$AD$5,0))*8760/1000</f>
        <v>12678.712148249166</v>
      </c>
      <c r="W113" s="86">
        <f>W44*INDEX(Inputs_ByPrg!$I$6:$AD$69,MATCH('ABP BlockSize'!$E113,Inputs_ByPrg!$E$6:$E$69,0),MATCH('ABP BlockSize'!W$5,Inputs_ByPrg!$I$5:$AD$5,0))*8760/1000</f>
        <v>12678.712148249166</v>
      </c>
      <c r="X113" s="86">
        <f>X44*INDEX(Inputs_ByPrg!$I$6:$AD$69,MATCH('ABP BlockSize'!$E113,Inputs_ByPrg!$E$6:$E$69,0),MATCH('ABP BlockSize'!X$5,Inputs_ByPrg!$I$5:$AD$5,0))*8760/1000</f>
        <v>12678.712148249166</v>
      </c>
      <c r="Y113" s="86">
        <f>Y44*INDEX(Inputs_ByPrg!$I$6:$AD$69,MATCH('ABP BlockSize'!$E113,Inputs_ByPrg!$E$6:$E$69,0),MATCH('ABP BlockSize'!Y$5,Inputs_ByPrg!$I$5:$AD$5,0))*8760/1000</f>
        <v>12678.712148249166</v>
      </c>
      <c r="Z113" s="86">
        <f>Z44*INDEX(Inputs_ByPrg!$I$6:$AD$69,MATCH('ABP BlockSize'!$E113,Inputs_ByPrg!$E$6:$E$69,0),MATCH('ABP BlockSize'!Z$5,Inputs_ByPrg!$I$5:$AD$5,0))*8760/1000</f>
        <v>0</v>
      </c>
      <c r="AA113" s="86">
        <f>AA44*INDEX(Inputs_ByPrg!$I$6:$AD$69,MATCH('ABP BlockSize'!$E113,Inputs_ByPrg!$E$6:$E$69,0),MATCH('ABP BlockSize'!AA$5,Inputs_ByPrg!$I$5:$AD$5,0))*8760/1000</f>
        <v>0</v>
      </c>
      <c r="AB113" s="86">
        <f>AB44*INDEX(Inputs_ByPrg!$I$6:$AD$69,MATCH('ABP BlockSize'!$E113,Inputs_ByPrg!$E$6:$E$69,0),MATCH('ABP BlockSize'!AB$5,Inputs_ByPrg!$I$5:$AD$5,0))*8760/1000</f>
        <v>0</v>
      </c>
    </row>
    <row r="114" spans="2:28" ht="14.75" customHeight="1" x14ac:dyDescent="0.25">
      <c r="B114" s="227" t="s">
        <v>259</v>
      </c>
      <c r="C114" s="227" t="s">
        <v>248</v>
      </c>
      <c r="D114" s="324" t="s">
        <v>327</v>
      </c>
      <c r="E114" s="272" t="str">
        <f t="shared" si="2"/>
        <v>B_Public Schools_&gt;2000-5000</v>
      </c>
      <c r="F114" s="249" t="s">
        <v>91</v>
      </c>
      <c r="G114" s="86">
        <f>G45*INDEX(Inputs_ByPrg!$I$6:$AD$69,MATCH('ABP BlockSize'!$E114,Inputs_ByPrg!$E$6:$E$69,0),MATCH('ABP BlockSize'!G$5,Inputs_ByPrg!$I$5:$AD$5,0))*8760/1000</f>
        <v>0</v>
      </c>
      <c r="H114" s="86">
        <f>H45*INDEX(Inputs_ByPrg!$I$6:$AD$69,MATCH('ABP BlockSize'!$E114,Inputs_ByPrg!$E$6:$E$69,0),MATCH('ABP BlockSize'!H$5,Inputs_ByPrg!$I$5:$AD$5,0))*8760/1000</f>
        <v>0</v>
      </c>
      <c r="I114" s="86">
        <f>I45*INDEX(Inputs_ByPrg!$I$6:$AD$69,MATCH('ABP BlockSize'!$E114,Inputs_ByPrg!$E$6:$E$69,0),MATCH('ABP BlockSize'!I$5,Inputs_ByPrg!$I$5:$AD$5,0))*8760/1000</f>
        <v>0</v>
      </c>
      <c r="J114" s="86">
        <f>J45*INDEX(Inputs_ByPrg!$I$6:$AD$69,MATCH('ABP BlockSize'!$E114,Inputs_ByPrg!$E$6:$E$69,0),MATCH('ABP BlockSize'!J$5,Inputs_ByPrg!$I$5:$AD$5,0))*8760/1000</f>
        <v>0</v>
      </c>
      <c r="K114" s="86">
        <f>K45*INDEX(Inputs_ByPrg!$I$6:$AD$69,MATCH('ABP BlockSize'!$E114,Inputs_ByPrg!$E$6:$E$69,0),MATCH('ABP BlockSize'!K$5,Inputs_ByPrg!$I$5:$AD$5,0))*8760/1000</f>
        <v>0</v>
      </c>
      <c r="L114" s="86">
        <f>L45*INDEX(Inputs_ByPrg!$I$6:$AD$69,MATCH('ABP BlockSize'!$E114,Inputs_ByPrg!$E$6:$E$69,0),MATCH('ABP BlockSize'!L$5,Inputs_ByPrg!$I$5:$AD$5,0))*8760/1000</f>
        <v>0</v>
      </c>
      <c r="M114" s="86">
        <f>M45*INDEX(Inputs_ByPrg!$I$6:$AD$69,MATCH('ABP BlockSize'!$E114,Inputs_ByPrg!$E$6:$E$69,0),MATCH('ABP BlockSize'!M$5,Inputs_ByPrg!$I$5:$AD$5,0))*8760/1000</f>
        <v>0</v>
      </c>
      <c r="N114" s="86">
        <f>N45*INDEX(Inputs_ByPrg!$I$6:$AD$69,MATCH('ABP BlockSize'!$E114,Inputs_ByPrg!$E$6:$E$69,0),MATCH('ABP BlockSize'!N$5,Inputs_ByPrg!$I$5:$AD$5,0))*8760/1000</f>
        <v>0</v>
      </c>
      <c r="O114" s="86">
        <f>O45*INDEX(Inputs_ByPrg!$I$6:$AD$69,MATCH('ABP BlockSize'!$E114,Inputs_ByPrg!$E$6:$E$69,0),MATCH('ABP BlockSize'!O$5,Inputs_ByPrg!$I$5:$AD$5,0))*8760/1000</f>
        <v>0</v>
      </c>
      <c r="P114" s="86">
        <f>P45*INDEX(Inputs_ByPrg!$I$6:$AD$69,MATCH('ABP BlockSize'!$E114,Inputs_ByPrg!$E$6:$E$69,0),MATCH('ABP BlockSize'!P$5,Inputs_ByPrg!$I$5:$AD$5,0))*8760/1000</f>
        <v>0</v>
      </c>
      <c r="Q114" s="86">
        <f>Q45*INDEX(Inputs_ByPrg!$I$6:$AD$69,MATCH('ABP BlockSize'!$E114,Inputs_ByPrg!$E$6:$E$69,0),MATCH('ABP BlockSize'!Q$5,Inputs_ByPrg!$I$5:$AD$5,0))*8760/1000</f>
        <v>0</v>
      </c>
      <c r="R114" s="86">
        <f>R45*INDEX(Inputs_ByPrg!$I$6:$AD$69,MATCH('ABP BlockSize'!$E114,Inputs_ByPrg!$E$6:$E$69,0),MATCH('ABP BlockSize'!R$5,Inputs_ByPrg!$I$5:$AD$5,0))*8760/1000</f>
        <v>0</v>
      </c>
      <c r="S114" s="86">
        <f>S45*INDEX(Inputs_ByPrg!$I$6:$AD$69,MATCH('ABP BlockSize'!$E114,Inputs_ByPrg!$E$6:$E$69,0),MATCH('ABP BlockSize'!S$5,Inputs_ByPrg!$I$5:$AD$5,0))*8760/1000</f>
        <v>0</v>
      </c>
      <c r="T114" s="86">
        <f>T45*INDEX(Inputs_ByPrg!$I$6:$AD$69,MATCH('ABP BlockSize'!$E114,Inputs_ByPrg!$E$6:$E$69,0),MATCH('ABP BlockSize'!T$5,Inputs_ByPrg!$I$5:$AD$5,0))*8760/1000</f>
        <v>0</v>
      </c>
      <c r="U114" s="86">
        <f>U45*INDEX(Inputs_ByPrg!$I$6:$AD$69,MATCH('ABP BlockSize'!$E114,Inputs_ByPrg!$E$6:$E$69,0),MATCH('ABP BlockSize'!U$5,Inputs_ByPrg!$I$5:$AD$5,0))*8760/1000</f>
        <v>0</v>
      </c>
      <c r="V114" s="86">
        <f>V45*INDEX(Inputs_ByPrg!$I$6:$AD$69,MATCH('ABP BlockSize'!$E114,Inputs_ByPrg!$E$6:$E$69,0),MATCH('ABP BlockSize'!V$5,Inputs_ByPrg!$I$5:$AD$5,0))*8760/1000</f>
        <v>0</v>
      </c>
      <c r="W114" s="86">
        <f>W45*INDEX(Inputs_ByPrg!$I$6:$AD$69,MATCH('ABP BlockSize'!$E114,Inputs_ByPrg!$E$6:$E$69,0),MATCH('ABP BlockSize'!W$5,Inputs_ByPrg!$I$5:$AD$5,0))*8760/1000</f>
        <v>0</v>
      </c>
      <c r="X114" s="86">
        <f>X45*INDEX(Inputs_ByPrg!$I$6:$AD$69,MATCH('ABP BlockSize'!$E114,Inputs_ByPrg!$E$6:$E$69,0),MATCH('ABP BlockSize'!X$5,Inputs_ByPrg!$I$5:$AD$5,0))*8760/1000</f>
        <v>0</v>
      </c>
      <c r="Y114" s="86">
        <f>Y45*INDEX(Inputs_ByPrg!$I$6:$AD$69,MATCH('ABP BlockSize'!$E114,Inputs_ByPrg!$E$6:$E$69,0),MATCH('ABP BlockSize'!Y$5,Inputs_ByPrg!$I$5:$AD$5,0))*8760/1000</f>
        <v>0</v>
      </c>
      <c r="Z114" s="86">
        <f>Z45*INDEX(Inputs_ByPrg!$I$6:$AD$69,MATCH('ABP BlockSize'!$E114,Inputs_ByPrg!$E$6:$E$69,0),MATCH('ABP BlockSize'!Z$5,Inputs_ByPrg!$I$5:$AD$5,0))*8760/1000</f>
        <v>0</v>
      </c>
      <c r="AA114" s="86">
        <f>AA45*INDEX(Inputs_ByPrg!$I$6:$AD$69,MATCH('ABP BlockSize'!$E114,Inputs_ByPrg!$E$6:$E$69,0),MATCH('ABP BlockSize'!AA$5,Inputs_ByPrg!$I$5:$AD$5,0))*8760/1000</f>
        <v>0</v>
      </c>
      <c r="AB114" s="86">
        <f>AB45*INDEX(Inputs_ByPrg!$I$6:$AD$69,MATCH('ABP BlockSize'!$E114,Inputs_ByPrg!$E$6:$E$69,0),MATCH('ABP BlockSize'!AB$5,Inputs_ByPrg!$I$5:$AD$5,0))*8760/1000</f>
        <v>0</v>
      </c>
    </row>
    <row r="115" spans="2:28" ht="14.75" customHeight="1" x14ac:dyDescent="0.25">
      <c r="B115" s="227" t="s">
        <v>258</v>
      </c>
      <c r="C115" s="227" t="s">
        <v>237</v>
      </c>
      <c r="D115" s="323" t="s">
        <v>356</v>
      </c>
      <c r="E115" s="272" t="str">
        <f t="shared" si="2"/>
        <v>A_Community Driven Community Solar_&lt;10</v>
      </c>
      <c r="F115" s="249" t="s">
        <v>91</v>
      </c>
      <c r="G115" s="86">
        <f>G46*INDEX(Inputs_ByPrg!$I$6:$AD$69,MATCH('ABP BlockSize'!$E115,Inputs_ByPrg!$E$6:$E$69,0),MATCH('ABP BlockSize'!G$5,Inputs_ByPrg!$I$5:$AD$5,0))*8760/1000</f>
        <v>0</v>
      </c>
      <c r="H115" s="86">
        <f>H46*INDEX(Inputs_ByPrg!$I$6:$AD$69,MATCH('ABP BlockSize'!$E115,Inputs_ByPrg!$E$6:$E$69,0),MATCH('ABP BlockSize'!H$5,Inputs_ByPrg!$I$5:$AD$5,0))*8760/1000</f>
        <v>0</v>
      </c>
      <c r="I115" s="86">
        <f>I46*INDEX(Inputs_ByPrg!$I$6:$AD$69,MATCH('ABP BlockSize'!$E115,Inputs_ByPrg!$E$6:$E$69,0),MATCH('ABP BlockSize'!I$5,Inputs_ByPrg!$I$5:$AD$5,0))*8760/1000</f>
        <v>0</v>
      </c>
      <c r="J115" s="86">
        <f>J46*INDEX(Inputs_ByPrg!$I$6:$AD$69,MATCH('ABP BlockSize'!$E115,Inputs_ByPrg!$E$6:$E$69,0),MATCH('ABP BlockSize'!J$5,Inputs_ByPrg!$I$5:$AD$5,0))*8760/1000</f>
        <v>0</v>
      </c>
      <c r="K115" s="86">
        <f>K46*INDEX(Inputs_ByPrg!$I$6:$AD$69,MATCH('ABP BlockSize'!$E115,Inputs_ByPrg!$E$6:$E$69,0),MATCH('ABP BlockSize'!K$5,Inputs_ByPrg!$I$5:$AD$5,0))*8760/1000</f>
        <v>0</v>
      </c>
      <c r="L115" s="86">
        <f>L46*INDEX(Inputs_ByPrg!$I$6:$AD$69,MATCH('ABP BlockSize'!$E115,Inputs_ByPrg!$E$6:$E$69,0),MATCH('ABP BlockSize'!L$5,Inputs_ByPrg!$I$5:$AD$5,0))*8760/1000</f>
        <v>0</v>
      </c>
      <c r="M115" s="86">
        <f>M46*INDEX(Inputs_ByPrg!$I$6:$AD$69,MATCH('ABP BlockSize'!$E115,Inputs_ByPrg!$E$6:$E$69,0),MATCH('ABP BlockSize'!M$5,Inputs_ByPrg!$I$5:$AD$5,0))*8760/1000</f>
        <v>0</v>
      </c>
      <c r="N115" s="86">
        <f>N46*INDEX(Inputs_ByPrg!$I$6:$AD$69,MATCH('ABP BlockSize'!$E115,Inputs_ByPrg!$E$6:$E$69,0),MATCH('ABP BlockSize'!N$5,Inputs_ByPrg!$I$5:$AD$5,0))*8760/1000</f>
        <v>0</v>
      </c>
      <c r="O115" s="86">
        <f>O46*INDEX(Inputs_ByPrg!$I$6:$AD$69,MATCH('ABP BlockSize'!$E115,Inputs_ByPrg!$E$6:$E$69,0),MATCH('ABP BlockSize'!O$5,Inputs_ByPrg!$I$5:$AD$5,0))*8760/1000</f>
        <v>0</v>
      </c>
      <c r="P115" s="86">
        <f>P46*INDEX(Inputs_ByPrg!$I$6:$AD$69,MATCH('ABP BlockSize'!$E115,Inputs_ByPrg!$E$6:$E$69,0),MATCH('ABP BlockSize'!P$5,Inputs_ByPrg!$I$5:$AD$5,0))*8760/1000</f>
        <v>0</v>
      </c>
      <c r="Q115" s="86">
        <f>Q46*INDEX(Inputs_ByPrg!$I$6:$AD$69,MATCH('ABP BlockSize'!$E115,Inputs_ByPrg!$E$6:$E$69,0),MATCH('ABP BlockSize'!Q$5,Inputs_ByPrg!$I$5:$AD$5,0))*8760/1000</f>
        <v>0</v>
      </c>
      <c r="R115" s="86">
        <f>R46*INDEX(Inputs_ByPrg!$I$6:$AD$69,MATCH('ABP BlockSize'!$E115,Inputs_ByPrg!$E$6:$E$69,0),MATCH('ABP BlockSize'!R$5,Inputs_ByPrg!$I$5:$AD$5,0))*8760/1000</f>
        <v>0</v>
      </c>
      <c r="S115" s="86">
        <f>S46*INDEX(Inputs_ByPrg!$I$6:$AD$69,MATCH('ABP BlockSize'!$E115,Inputs_ByPrg!$E$6:$E$69,0),MATCH('ABP BlockSize'!S$5,Inputs_ByPrg!$I$5:$AD$5,0))*8760/1000</f>
        <v>0</v>
      </c>
      <c r="T115" s="86">
        <f>T46*INDEX(Inputs_ByPrg!$I$6:$AD$69,MATCH('ABP BlockSize'!$E115,Inputs_ByPrg!$E$6:$E$69,0),MATCH('ABP BlockSize'!T$5,Inputs_ByPrg!$I$5:$AD$5,0))*8760/1000</f>
        <v>0</v>
      </c>
      <c r="U115" s="86">
        <f>U46*INDEX(Inputs_ByPrg!$I$6:$AD$69,MATCH('ABP BlockSize'!$E115,Inputs_ByPrg!$E$6:$E$69,0),MATCH('ABP BlockSize'!U$5,Inputs_ByPrg!$I$5:$AD$5,0))*8760/1000</f>
        <v>0</v>
      </c>
      <c r="V115" s="86">
        <f>V46*INDEX(Inputs_ByPrg!$I$6:$AD$69,MATCH('ABP BlockSize'!$E115,Inputs_ByPrg!$E$6:$E$69,0),MATCH('ABP BlockSize'!V$5,Inputs_ByPrg!$I$5:$AD$5,0))*8760/1000</f>
        <v>0</v>
      </c>
      <c r="W115" s="86">
        <f>W46*INDEX(Inputs_ByPrg!$I$6:$AD$69,MATCH('ABP BlockSize'!$E115,Inputs_ByPrg!$E$6:$E$69,0),MATCH('ABP BlockSize'!W$5,Inputs_ByPrg!$I$5:$AD$5,0))*8760/1000</f>
        <v>0</v>
      </c>
      <c r="X115" s="86">
        <f>X46*INDEX(Inputs_ByPrg!$I$6:$AD$69,MATCH('ABP BlockSize'!$E115,Inputs_ByPrg!$E$6:$E$69,0),MATCH('ABP BlockSize'!X$5,Inputs_ByPrg!$I$5:$AD$5,0))*8760/1000</f>
        <v>0</v>
      </c>
      <c r="Y115" s="86">
        <f>Y46*INDEX(Inputs_ByPrg!$I$6:$AD$69,MATCH('ABP BlockSize'!$E115,Inputs_ByPrg!$E$6:$E$69,0),MATCH('ABP BlockSize'!Y$5,Inputs_ByPrg!$I$5:$AD$5,0))*8760/1000</f>
        <v>0</v>
      </c>
      <c r="Z115" s="86">
        <f>Z46*INDEX(Inputs_ByPrg!$I$6:$AD$69,MATCH('ABP BlockSize'!$E115,Inputs_ByPrg!$E$6:$E$69,0),MATCH('ABP BlockSize'!Z$5,Inputs_ByPrg!$I$5:$AD$5,0))*8760/1000</f>
        <v>0</v>
      </c>
      <c r="AA115" s="86">
        <f>AA46*INDEX(Inputs_ByPrg!$I$6:$AD$69,MATCH('ABP BlockSize'!$E115,Inputs_ByPrg!$E$6:$E$69,0),MATCH('ABP BlockSize'!AA$5,Inputs_ByPrg!$I$5:$AD$5,0))*8760/1000</f>
        <v>0</v>
      </c>
      <c r="AB115" s="86">
        <f>AB46*INDEX(Inputs_ByPrg!$I$6:$AD$69,MATCH('ABP BlockSize'!$E115,Inputs_ByPrg!$E$6:$E$69,0),MATCH('ABP BlockSize'!AB$5,Inputs_ByPrg!$I$5:$AD$5,0))*8760/1000</f>
        <v>0</v>
      </c>
    </row>
    <row r="116" spans="2:28" ht="14.75" customHeight="1" x14ac:dyDescent="0.25">
      <c r="B116" s="227" t="s">
        <v>258</v>
      </c>
      <c r="C116" s="227" t="s">
        <v>237</v>
      </c>
      <c r="D116" s="324" t="s">
        <v>357</v>
      </c>
      <c r="E116" s="272" t="str">
        <f t="shared" si="2"/>
        <v>A_Community Driven Community Solar_&gt;10-25</v>
      </c>
      <c r="F116" s="249" t="s">
        <v>91</v>
      </c>
      <c r="G116" s="86">
        <f>G47*INDEX(Inputs_ByPrg!$I$6:$AD$69,MATCH('ABP BlockSize'!$E116,Inputs_ByPrg!$E$6:$E$69,0),MATCH('ABP BlockSize'!G$5,Inputs_ByPrg!$I$5:$AD$5,0))*8760/1000</f>
        <v>0</v>
      </c>
      <c r="H116" s="86">
        <f>H47*INDEX(Inputs_ByPrg!$I$6:$AD$69,MATCH('ABP BlockSize'!$E116,Inputs_ByPrg!$E$6:$E$69,0),MATCH('ABP BlockSize'!H$5,Inputs_ByPrg!$I$5:$AD$5,0))*8760/1000</f>
        <v>0</v>
      </c>
      <c r="I116" s="86">
        <f>I47*INDEX(Inputs_ByPrg!$I$6:$AD$69,MATCH('ABP BlockSize'!$E116,Inputs_ByPrg!$E$6:$E$69,0),MATCH('ABP BlockSize'!I$5,Inputs_ByPrg!$I$5:$AD$5,0))*8760/1000</f>
        <v>0</v>
      </c>
      <c r="J116" s="86">
        <f>J47*INDEX(Inputs_ByPrg!$I$6:$AD$69,MATCH('ABP BlockSize'!$E116,Inputs_ByPrg!$E$6:$E$69,0),MATCH('ABP BlockSize'!J$5,Inputs_ByPrg!$I$5:$AD$5,0))*8760/1000</f>
        <v>0</v>
      </c>
      <c r="K116" s="86">
        <f>K47*INDEX(Inputs_ByPrg!$I$6:$AD$69,MATCH('ABP BlockSize'!$E116,Inputs_ByPrg!$E$6:$E$69,0),MATCH('ABP BlockSize'!K$5,Inputs_ByPrg!$I$5:$AD$5,0))*8760/1000</f>
        <v>0</v>
      </c>
      <c r="L116" s="86">
        <f>L47*INDEX(Inputs_ByPrg!$I$6:$AD$69,MATCH('ABP BlockSize'!$E116,Inputs_ByPrg!$E$6:$E$69,0),MATCH('ABP BlockSize'!L$5,Inputs_ByPrg!$I$5:$AD$5,0))*8760/1000</f>
        <v>0</v>
      </c>
      <c r="M116" s="86">
        <f>M47*INDEX(Inputs_ByPrg!$I$6:$AD$69,MATCH('ABP BlockSize'!$E116,Inputs_ByPrg!$E$6:$E$69,0),MATCH('ABP BlockSize'!M$5,Inputs_ByPrg!$I$5:$AD$5,0))*8760/1000</f>
        <v>0</v>
      </c>
      <c r="N116" s="86">
        <f>N47*INDEX(Inputs_ByPrg!$I$6:$AD$69,MATCH('ABP BlockSize'!$E116,Inputs_ByPrg!$E$6:$E$69,0),MATCH('ABP BlockSize'!N$5,Inputs_ByPrg!$I$5:$AD$5,0))*8760/1000</f>
        <v>0</v>
      </c>
      <c r="O116" s="86">
        <f>O47*INDEX(Inputs_ByPrg!$I$6:$AD$69,MATCH('ABP BlockSize'!$E116,Inputs_ByPrg!$E$6:$E$69,0),MATCH('ABP BlockSize'!O$5,Inputs_ByPrg!$I$5:$AD$5,0))*8760/1000</f>
        <v>0</v>
      </c>
      <c r="P116" s="86">
        <f>P47*INDEX(Inputs_ByPrg!$I$6:$AD$69,MATCH('ABP BlockSize'!$E116,Inputs_ByPrg!$E$6:$E$69,0),MATCH('ABP BlockSize'!P$5,Inputs_ByPrg!$I$5:$AD$5,0))*8760/1000</f>
        <v>0</v>
      </c>
      <c r="Q116" s="86">
        <f>Q47*INDEX(Inputs_ByPrg!$I$6:$AD$69,MATCH('ABP BlockSize'!$E116,Inputs_ByPrg!$E$6:$E$69,0),MATCH('ABP BlockSize'!Q$5,Inputs_ByPrg!$I$5:$AD$5,0))*8760/1000</f>
        <v>0</v>
      </c>
      <c r="R116" s="86">
        <f>R47*INDEX(Inputs_ByPrg!$I$6:$AD$69,MATCH('ABP BlockSize'!$E116,Inputs_ByPrg!$E$6:$E$69,0),MATCH('ABP BlockSize'!R$5,Inputs_ByPrg!$I$5:$AD$5,0))*8760/1000</f>
        <v>0</v>
      </c>
      <c r="S116" s="86">
        <f>S47*INDEX(Inputs_ByPrg!$I$6:$AD$69,MATCH('ABP BlockSize'!$E116,Inputs_ByPrg!$E$6:$E$69,0),MATCH('ABP BlockSize'!S$5,Inputs_ByPrg!$I$5:$AD$5,0))*8760/1000</f>
        <v>0</v>
      </c>
      <c r="T116" s="86">
        <f>T47*INDEX(Inputs_ByPrg!$I$6:$AD$69,MATCH('ABP BlockSize'!$E116,Inputs_ByPrg!$E$6:$E$69,0),MATCH('ABP BlockSize'!T$5,Inputs_ByPrg!$I$5:$AD$5,0))*8760/1000</f>
        <v>0</v>
      </c>
      <c r="U116" s="86">
        <f>U47*INDEX(Inputs_ByPrg!$I$6:$AD$69,MATCH('ABP BlockSize'!$E116,Inputs_ByPrg!$E$6:$E$69,0),MATCH('ABP BlockSize'!U$5,Inputs_ByPrg!$I$5:$AD$5,0))*8760/1000</f>
        <v>0</v>
      </c>
      <c r="V116" s="86">
        <f>V47*INDEX(Inputs_ByPrg!$I$6:$AD$69,MATCH('ABP BlockSize'!$E116,Inputs_ByPrg!$E$6:$E$69,0),MATCH('ABP BlockSize'!V$5,Inputs_ByPrg!$I$5:$AD$5,0))*8760/1000</f>
        <v>0</v>
      </c>
      <c r="W116" s="86">
        <f>W47*INDEX(Inputs_ByPrg!$I$6:$AD$69,MATCH('ABP BlockSize'!$E116,Inputs_ByPrg!$E$6:$E$69,0),MATCH('ABP BlockSize'!W$5,Inputs_ByPrg!$I$5:$AD$5,0))*8760/1000</f>
        <v>0</v>
      </c>
      <c r="X116" s="86">
        <f>X47*INDEX(Inputs_ByPrg!$I$6:$AD$69,MATCH('ABP BlockSize'!$E116,Inputs_ByPrg!$E$6:$E$69,0),MATCH('ABP BlockSize'!X$5,Inputs_ByPrg!$I$5:$AD$5,0))*8760/1000</f>
        <v>0</v>
      </c>
      <c r="Y116" s="86">
        <f>Y47*INDEX(Inputs_ByPrg!$I$6:$AD$69,MATCH('ABP BlockSize'!$E116,Inputs_ByPrg!$E$6:$E$69,0),MATCH('ABP BlockSize'!Y$5,Inputs_ByPrg!$I$5:$AD$5,0))*8760/1000</f>
        <v>0</v>
      </c>
      <c r="Z116" s="86">
        <f>Z47*INDEX(Inputs_ByPrg!$I$6:$AD$69,MATCH('ABP BlockSize'!$E116,Inputs_ByPrg!$E$6:$E$69,0),MATCH('ABP BlockSize'!Z$5,Inputs_ByPrg!$I$5:$AD$5,0))*8760/1000</f>
        <v>0</v>
      </c>
      <c r="AA116" s="86">
        <f>AA47*INDEX(Inputs_ByPrg!$I$6:$AD$69,MATCH('ABP BlockSize'!$E116,Inputs_ByPrg!$E$6:$E$69,0),MATCH('ABP BlockSize'!AA$5,Inputs_ByPrg!$I$5:$AD$5,0))*8760/1000</f>
        <v>0</v>
      </c>
      <c r="AB116" s="86">
        <f>AB47*INDEX(Inputs_ByPrg!$I$6:$AD$69,MATCH('ABP BlockSize'!$E116,Inputs_ByPrg!$E$6:$E$69,0),MATCH('ABP BlockSize'!AB$5,Inputs_ByPrg!$I$5:$AD$5,0))*8760/1000</f>
        <v>0</v>
      </c>
    </row>
    <row r="117" spans="2:28" ht="14.75" customHeight="1" x14ac:dyDescent="0.25">
      <c r="B117" s="227" t="s">
        <v>258</v>
      </c>
      <c r="C117" s="227" t="s">
        <v>237</v>
      </c>
      <c r="D117" s="324" t="s">
        <v>322</v>
      </c>
      <c r="E117" s="272" t="str">
        <f t="shared" si="2"/>
        <v>A_Community Driven Community Solar_&gt;25-100</v>
      </c>
      <c r="F117" s="249" t="s">
        <v>91</v>
      </c>
      <c r="G117" s="86">
        <f>G48*INDEX(Inputs_ByPrg!$I$6:$AD$69,MATCH('ABP BlockSize'!$E117,Inputs_ByPrg!$E$6:$E$69,0),MATCH('ABP BlockSize'!G$5,Inputs_ByPrg!$I$5:$AD$5,0))*8760/1000</f>
        <v>0</v>
      </c>
      <c r="H117" s="86">
        <f>H48*INDEX(Inputs_ByPrg!$I$6:$AD$69,MATCH('ABP BlockSize'!$E117,Inputs_ByPrg!$E$6:$E$69,0),MATCH('ABP BlockSize'!H$5,Inputs_ByPrg!$I$5:$AD$5,0))*8760/1000</f>
        <v>0</v>
      </c>
      <c r="I117" s="86">
        <f>I48*INDEX(Inputs_ByPrg!$I$6:$AD$69,MATCH('ABP BlockSize'!$E117,Inputs_ByPrg!$E$6:$E$69,0),MATCH('ABP BlockSize'!I$5,Inputs_ByPrg!$I$5:$AD$5,0))*8760/1000</f>
        <v>0</v>
      </c>
      <c r="J117" s="86">
        <f>J48*INDEX(Inputs_ByPrg!$I$6:$AD$69,MATCH('ABP BlockSize'!$E117,Inputs_ByPrg!$E$6:$E$69,0),MATCH('ABP BlockSize'!J$5,Inputs_ByPrg!$I$5:$AD$5,0))*8760/1000</f>
        <v>0</v>
      </c>
      <c r="K117" s="86">
        <f>K48*INDEX(Inputs_ByPrg!$I$6:$AD$69,MATCH('ABP BlockSize'!$E117,Inputs_ByPrg!$E$6:$E$69,0),MATCH('ABP BlockSize'!K$5,Inputs_ByPrg!$I$5:$AD$5,0))*8760/1000</f>
        <v>0</v>
      </c>
      <c r="L117" s="86">
        <f>L48*INDEX(Inputs_ByPrg!$I$6:$AD$69,MATCH('ABP BlockSize'!$E117,Inputs_ByPrg!$E$6:$E$69,0),MATCH('ABP BlockSize'!L$5,Inputs_ByPrg!$I$5:$AD$5,0))*8760/1000</f>
        <v>0</v>
      </c>
      <c r="M117" s="86">
        <f>M48*INDEX(Inputs_ByPrg!$I$6:$AD$69,MATCH('ABP BlockSize'!$E117,Inputs_ByPrg!$E$6:$E$69,0),MATCH('ABP BlockSize'!M$5,Inputs_ByPrg!$I$5:$AD$5,0))*8760/1000</f>
        <v>0</v>
      </c>
      <c r="N117" s="86">
        <f>N48*INDEX(Inputs_ByPrg!$I$6:$AD$69,MATCH('ABP BlockSize'!$E117,Inputs_ByPrg!$E$6:$E$69,0),MATCH('ABP BlockSize'!N$5,Inputs_ByPrg!$I$5:$AD$5,0))*8760/1000</f>
        <v>0</v>
      </c>
      <c r="O117" s="86">
        <f>O48*INDEX(Inputs_ByPrg!$I$6:$AD$69,MATCH('ABP BlockSize'!$E117,Inputs_ByPrg!$E$6:$E$69,0),MATCH('ABP BlockSize'!O$5,Inputs_ByPrg!$I$5:$AD$5,0))*8760/1000</f>
        <v>0</v>
      </c>
      <c r="P117" s="86">
        <f>P48*INDEX(Inputs_ByPrg!$I$6:$AD$69,MATCH('ABP BlockSize'!$E117,Inputs_ByPrg!$E$6:$E$69,0),MATCH('ABP BlockSize'!P$5,Inputs_ByPrg!$I$5:$AD$5,0))*8760/1000</f>
        <v>0</v>
      </c>
      <c r="Q117" s="86">
        <f>Q48*INDEX(Inputs_ByPrg!$I$6:$AD$69,MATCH('ABP BlockSize'!$E117,Inputs_ByPrg!$E$6:$E$69,0),MATCH('ABP BlockSize'!Q$5,Inputs_ByPrg!$I$5:$AD$5,0))*8760/1000</f>
        <v>0</v>
      </c>
      <c r="R117" s="86">
        <f>R48*INDEX(Inputs_ByPrg!$I$6:$AD$69,MATCH('ABP BlockSize'!$E117,Inputs_ByPrg!$E$6:$E$69,0),MATCH('ABP BlockSize'!R$5,Inputs_ByPrg!$I$5:$AD$5,0))*8760/1000</f>
        <v>0</v>
      </c>
      <c r="S117" s="86">
        <f>S48*INDEX(Inputs_ByPrg!$I$6:$AD$69,MATCH('ABP BlockSize'!$E117,Inputs_ByPrg!$E$6:$E$69,0),MATCH('ABP BlockSize'!S$5,Inputs_ByPrg!$I$5:$AD$5,0))*8760/1000</f>
        <v>0</v>
      </c>
      <c r="T117" s="86">
        <f>T48*INDEX(Inputs_ByPrg!$I$6:$AD$69,MATCH('ABP BlockSize'!$E117,Inputs_ByPrg!$E$6:$E$69,0),MATCH('ABP BlockSize'!T$5,Inputs_ByPrg!$I$5:$AD$5,0))*8760/1000</f>
        <v>0</v>
      </c>
      <c r="U117" s="86">
        <f>U48*INDEX(Inputs_ByPrg!$I$6:$AD$69,MATCH('ABP BlockSize'!$E117,Inputs_ByPrg!$E$6:$E$69,0),MATCH('ABP BlockSize'!U$5,Inputs_ByPrg!$I$5:$AD$5,0))*8760/1000</f>
        <v>0</v>
      </c>
      <c r="V117" s="86">
        <f>V48*INDEX(Inputs_ByPrg!$I$6:$AD$69,MATCH('ABP BlockSize'!$E117,Inputs_ByPrg!$E$6:$E$69,0),MATCH('ABP BlockSize'!V$5,Inputs_ByPrg!$I$5:$AD$5,0))*8760/1000</f>
        <v>0</v>
      </c>
      <c r="W117" s="86">
        <f>W48*INDEX(Inputs_ByPrg!$I$6:$AD$69,MATCH('ABP BlockSize'!$E117,Inputs_ByPrg!$E$6:$E$69,0),MATCH('ABP BlockSize'!W$5,Inputs_ByPrg!$I$5:$AD$5,0))*8760/1000</f>
        <v>0</v>
      </c>
      <c r="X117" s="86">
        <f>X48*INDEX(Inputs_ByPrg!$I$6:$AD$69,MATCH('ABP BlockSize'!$E117,Inputs_ByPrg!$E$6:$E$69,0),MATCH('ABP BlockSize'!X$5,Inputs_ByPrg!$I$5:$AD$5,0))*8760/1000</f>
        <v>0</v>
      </c>
      <c r="Y117" s="86">
        <f>Y48*INDEX(Inputs_ByPrg!$I$6:$AD$69,MATCH('ABP BlockSize'!$E117,Inputs_ByPrg!$E$6:$E$69,0),MATCH('ABP BlockSize'!Y$5,Inputs_ByPrg!$I$5:$AD$5,0))*8760/1000</f>
        <v>0</v>
      </c>
      <c r="Z117" s="86">
        <f>Z48*INDEX(Inputs_ByPrg!$I$6:$AD$69,MATCH('ABP BlockSize'!$E117,Inputs_ByPrg!$E$6:$E$69,0),MATCH('ABP BlockSize'!Z$5,Inputs_ByPrg!$I$5:$AD$5,0))*8760/1000</f>
        <v>0</v>
      </c>
      <c r="AA117" s="86">
        <f>AA48*INDEX(Inputs_ByPrg!$I$6:$AD$69,MATCH('ABP BlockSize'!$E117,Inputs_ByPrg!$E$6:$E$69,0),MATCH('ABP BlockSize'!AA$5,Inputs_ByPrg!$I$5:$AD$5,0))*8760/1000</f>
        <v>0</v>
      </c>
      <c r="AB117" s="86">
        <f>AB48*INDEX(Inputs_ByPrg!$I$6:$AD$69,MATCH('ABP BlockSize'!$E117,Inputs_ByPrg!$E$6:$E$69,0),MATCH('ABP BlockSize'!AB$5,Inputs_ByPrg!$I$5:$AD$5,0))*8760/1000</f>
        <v>0</v>
      </c>
    </row>
    <row r="118" spans="2:28" ht="14.75" customHeight="1" x14ac:dyDescent="0.25">
      <c r="B118" s="227" t="s">
        <v>258</v>
      </c>
      <c r="C118" s="227" t="s">
        <v>237</v>
      </c>
      <c r="D118" s="324" t="s">
        <v>323</v>
      </c>
      <c r="E118" s="272" t="str">
        <f t="shared" si="2"/>
        <v>A_Community Driven Community Solar_&gt;100-200</v>
      </c>
      <c r="F118" s="249" t="s">
        <v>91</v>
      </c>
      <c r="G118" s="86">
        <f>G49*INDEX(Inputs_ByPrg!$I$6:$AD$69,MATCH('ABP BlockSize'!$E118,Inputs_ByPrg!$E$6:$E$69,0),MATCH('ABP BlockSize'!G$5,Inputs_ByPrg!$I$5:$AD$5,0))*8760/1000</f>
        <v>0</v>
      </c>
      <c r="H118" s="86">
        <f>H49*INDEX(Inputs_ByPrg!$I$6:$AD$69,MATCH('ABP BlockSize'!$E118,Inputs_ByPrg!$E$6:$E$69,0),MATCH('ABP BlockSize'!H$5,Inputs_ByPrg!$I$5:$AD$5,0))*8760/1000</f>
        <v>0</v>
      </c>
      <c r="I118" s="86">
        <f>I49*INDEX(Inputs_ByPrg!$I$6:$AD$69,MATCH('ABP BlockSize'!$E118,Inputs_ByPrg!$E$6:$E$69,0),MATCH('ABP BlockSize'!I$5,Inputs_ByPrg!$I$5:$AD$5,0))*8760/1000</f>
        <v>0</v>
      </c>
      <c r="J118" s="86">
        <f>J49*INDEX(Inputs_ByPrg!$I$6:$AD$69,MATCH('ABP BlockSize'!$E118,Inputs_ByPrg!$E$6:$E$69,0),MATCH('ABP BlockSize'!J$5,Inputs_ByPrg!$I$5:$AD$5,0))*8760/1000</f>
        <v>0</v>
      </c>
      <c r="K118" s="86">
        <f>K49*INDEX(Inputs_ByPrg!$I$6:$AD$69,MATCH('ABP BlockSize'!$E118,Inputs_ByPrg!$E$6:$E$69,0),MATCH('ABP BlockSize'!K$5,Inputs_ByPrg!$I$5:$AD$5,0))*8760/1000</f>
        <v>0</v>
      </c>
      <c r="L118" s="86">
        <f>L49*INDEX(Inputs_ByPrg!$I$6:$AD$69,MATCH('ABP BlockSize'!$E118,Inputs_ByPrg!$E$6:$E$69,0),MATCH('ABP BlockSize'!L$5,Inputs_ByPrg!$I$5:$AD$5,0))*8760/1000</f>
        <v>0</v>
      </c>
      <c r="M118" s="86">
        <f>M49*INDEX(Inputs_ByPrg!$I$6:$AD$69,MATCH('ABP BlockSize'!$E118,Inputs_ByPrg!$E$6:$E$69,0),MATCH('ABP BlockSize'!M$5,Inputs_ByPrg!$I$5:$AD$5,0))*8760/1000</f>
        <v>0</v>
      </c>
      <c r="N118" s="86">
        <f>N49*INDEX(Inputs_ByPrg!$I$6:$AD$69,MATCH('ABP BlockSize'!$E118,Inputs_ByPrg!$E$6:$E$69,0),MATCH('ABP BlockSize'!N$5,Inputs_ByPrg!$I$5:$AD$5,0))*8760/1000</f>
        <v>0</v>
      </c>
      <c r="O118" s="86">
        <f>O49*INDEX(Inputs_ByPrg!$I$6:$AD$69,MATCH('ABP BlockSize'!$E118,Inputs_ByPrg!$E$6:$E$69,0),MATCH('ABP BlockSize'!O$5,Inputs_ByPrg!$I$5:$AD$5,0))*8760/1000</f>
        <v>0</v>
      </c>
      <c r="P118" s="86">
        <f>P49*INDEX(Inputs_ByPrg!$I$6:$AD$69,MATCH('ABP BlockSize'!$E118,Inputs_ByPrg!$E$6:$E$69,0),MATCH('ABP BlockSize'!P$5,Inputs_ByPrg!$I$5:$AD$5,0))*8760/1000</f>
        <v>0</v>
      </c>
      <c r="Q118" s="86">
        <f>Q49*INDEX(Inputs_ByPrg!$I$6:$AD$69,MATCH('ABP BlockSize'!$E118,Inputs_ByPrg!$E$6:$E$69,0),MATCH('ABP BlockSize'!Q$5,Inputs_ByPrg!$I$5:$AD$5,0))*8760/1000</f>
        <v>0</v>
      </c>
      <c r="R118" s="86">
        <f>R49*INDEX(Inputs_ByPrg!$I$6:$AD$69,MATCH('ABP BlockSize'!$E118,Inputs_ByPrg!$E$6:$E$69,0),MATCH('ABP BlockSize'!R$5,Inputs_ByPrg!$I$5:$AD$5,0))*8760/1000</f>
        <v>0</v>
      </c>
      <c r="S118" s="86">
        <f>S49*INDEX(Inputs_ByPrg!$I$6:$AD$69,MATCH('ABP BlockSize'!$E118,Inputs_ByPrg!$E$6:$E$69,0),MATCH('ABP BlockSize'!S$5,Inputs_ByPrg!$I$5:$AD$5,0))*8760/1000</f>
        <v>0</v>
      </c>
      <c r="T118" s="86">
        <f>T49*INDEX(Inputs_ByPrg!$I$6:$AD$69,MATCH('ABP BlockSize'!$E118,Inputs_ByPrg!$E$6:$E$69,0),MATCH('ABP BlockSize'!T$5,Inputs_ByPrg!$I$5:$AD$5,0))*8760/1000</f>
        <v>0</v>
      </c>
      <c r="U118" s="86">
        <f>U49*INDEX(Inputs_ByPrg!$I$6:$AD$69,MATCH('ABP BlockSize'!$E118,Inputs_ByPrg!$E$6:$E$69,0),MATCH('ABP BlockSize'!U$5,Inputs_ByPrg!$I$5:$AD$5,0))*8760/1000</f>
        <v>0</v>
      </c>
      <c r="V118" s="86">
        <f>V49*INDEX(Inputs_ByPrg!$I$6:$AD$69,MATCH('ABP BlockSize'!$E118,Inputs_ByPrg!$E$6:$E$69,0),MATCH('ABP BlockSize'!V$5,Inputs_ByPrg!$I$5:$AD$5,0))*8760/1000</f>
        <v>0</v>
      </c>
      <c r="W118" s="86">
        <f>W49*INDEX(Inputs_ByPrg!$I$6:$AD$69,MATCH('ABP BlockSize'!$E118,Inputs_ByPrg!$E$6:$E$69,0),MATCH('ABP BlockSize'!W$5,Inputs_ByPrg!$I$5:$AD$5,0))*8760/1000</f>
        <v>0</v>
      </c>
      <c r="X118" s="86">
        <f>X49*INDEX(Inputs_ByPrg!$I$6:$AD$69,MATCH('ABP BlockSize'!$E118,Inputs_ByPrg!$E$6:$E$69,0),MATCH('ABP BlockSize'!X$5,Inputs_ByPrg!$I$5:$AD$5,0))*8760/1000</f>
        <v>0</v>
      </c>
      <c r="Y118" s="86">
        <f>Y49*INDEX(Inputs_ByPrg!$I$6:$AD$69,MATCH('ABP BlockSize'!$E118,Inputs_ByPrg!$E$6:$E$69,0),MATCH('ABP BlockSize'!Y$5,Inputs_ByPrg!$I$5:$AD$5,0))*8760/1000</f>
        <v>0</v>
      </c>
      <c r="Z118" s="86">
        <f>Z49*INDEX(Inputs_ByPrg!$I$6:$AD$69,MATCH('ABP BlockSize'!$E118,Inputs_ByPrg!$E$6:$E$69,0),MATCH('ABP BlockSize'!Z$5,Inputs_ByPrg!$I$5:$AD$5,0))*8760/1000</f>
        <v>0</v>
      </c>
      <c r="AA118" s="86">
        <f>AA49*INDEX(Inputs_ByPrg!$I$6:$AD$69,MATCH('ABP BlockSize'!$E118,Inputs_ByPrg!$E$6:$E$69,0),MATCH('ABP BlockSize'!AA$5,Inputs_ByPrg!$I$5:$AD$5,0))*8760/1000</f>
        <v>0</v>
      </c>
      <c r="AB118" s="86">
        <f>AB49*INDEX(Inputs_ByPrg!$I$6:$AD$69,MATCH('ABP BlockSize'!$E118,Inputs_ByPrg!$E$6:$E$69,0),MATCH('ABP BlockSize'!AB$5,Inputs_ByPrg!$I$5:$AD$5,0))*8760/1000</f>
        <v>0</v>
      </c>
    </row>
    <row r="119" spans="2:28" ht="14.75" customHeight="1" x14ac:dyDescent="0.25">
      <c r="B119" s="227" t="s">
        <v>258</v>
      </c>
      <c r="C119" s="227" t="s">
        <v>237</v>
      </c>
      <c r="D119" s="324" t="s">
        <v>324</v>
      </c>
      <c r="E119" s="272" t="str">
        <f t="shared" si="2"/>
        <v>A_Community Driven Community Solar_&gt;200-500</v>
      </c>
      <c r="F119" s="249" t="s">
        <v>91</v>
      </c>
      <c r="G119" s="86">
        <f>G50*INDEX(Inputs_ByPrg!$I$6:$AD$69,MATCH('ABP BlockSize'!$E119,Inputs_ByPrg!$E$6:$E$69,0),MATCH('ABP BlockSize'!G$5,Inputs_ByPrg!$I$5:$AD$5,0))*8760/1000</f>
        <v>0</v>
      </c>
      <c r="H119" s="86">
        <f>H50*INDEX(Inputs_ByPrg!$I$6:$AD$69,MATCH('ABP BlockSize'!$E119,Inputs_ByPrg!$E$6:$E$69,0),MATCH('ABP BlockSize'!H$5,Inputs_ByPrg!$I$5:$AD$5,0))*8760/1000</f>
        <v>0</v>
      </c>
      <c r="I119" s="86">
        <f>I50*INDEX(Inputs_ByPrg!$I$6:$AD$69,MATCH('ABP BlockSize'!$E119,Inputs_ByPrg!$E$6:$E$69,0),MATCH('ABP BlockSize'!I$5,Inputs_ByPrg!$I$5:$AD$5,0))*8760/1000</f>
        <v>4725.0252517876315</v>
      </c>
      <c r="J119" s="86">
        <f>J50*INDEX(Inputs_ByPrg!$I$6:$AD$69,MATCH('ABP BlockSize'!$E119,Inputs_ByPrg!$E$6:$E$69,0),MATCH('ABP BlockSize'!J$5,Inputs_ByPrg!$I$5:$AD$5,0))*8760/1000</f>
        <v>3937.5210431563601</v>
      </c>
      <c r="K119" s="86">
        <f>K50*INDEX(Inputs_ByPrg!$I$6:$AD$69,MATCH('ABP BlockSize'!$E119,Inputs_ByPrg!$E$6:$E$69,0),MATCH('ABP BlockSize'!K$5,Inputs_ByPrg!$I$5:$AD$5,0))*8760/1000</f>
        <v>3937.5210431563601</v>
      </c>
      <c r="L119" s="86">
        <f>L50*INDEX(Inputs_ByPrg!$I$6:$AD$69,MATCH('ABP BlockSize'!$E119,Inputs_ByPrg!$E$6:$E$69,0),MATCH('ABP BlockSize'!L$5,Inputs_ByPrg!$I$5:$AD$5,0))*8760/1000</f>
        <v>4725.0252517876315</v>
      </c>
      <c r="M119" s="86">
        <f>M50*INDEX(Inputs_ByPrg!$I$6:$AD$69,MATCH('ABP BlockSize'!$E119,Inputs_ByPrg!$E$6:$E$69,0),MATCH('ABP BlockSize'!M$5,Inputs_ByPrg!$I$5:$AD$5,0))*8760/1000</f>
        <v>4725.0252517876315</v>
      </c>
      <c r="N119" s="86">
        <f>N50*INDEX(Inputs_ByPrg!$I$6:$AD$69,MATCH('ABP BlockSize'!$E119,Inputs_ByPrg!$E$6:$E$69,0),MATCH('ABP BlockSize'!N$5,Inputs_ByPrg!$I$5:$AD$5,0))*8760/1000</f>
        <v>3150.0168345250872</v>
      </c>
      <c r="O119" s="86">
        <f>O50*INDEX(Inputs_ByPrg!$I$6:$AD$69,MATCH('ABP BlockSize'!$E119,Inputs_ByPrg!$E$6:$E$69,0),MATCH('ABP BlockSize'!O$5,Inputs_ByPrg!$I$5:$AD$5,0))*8760/1000</f>
        <v>3150.0168345250872</v>
      </c>
      <c r="P119" s="86">
        <f>P50*INDEX(Inputs_ByPrg!$I$6:$AD$69,MATCH('ABP BlockSize'!$E119,Inputs_ByPrg!$E$6:$E$69,0),MATCH('ABP BlockSize'!P$5,Inputs_ByPrg!$I$5:$AD$5,0))*8760/1000</f>
        <v>3150.0168345250872</v>
      </c>
      <c r="Q119" s="86">
        <f>Q50*INDEX(Inputs_ByPrg!$I$6:$AD$69,MATCH('ABP BlockSize'!$E119,Inputs_ByPrg!$E$6:$E$69,0),MATCH('ABP BlockSize'!Q$5,Inputs_ByPrg!$I$5:$AD$5,0))*8760/1000</f>
        <v>3150.0168345250872</v>
      </c>
      <c r="R119" s="86">
        <f>R50*INDEX(Inputs_ByPrg!$I$6:$AD$69,MATCH('ABP BlockSize'!$E119,Inputs_ByPrg!$E$6:$E$69,0),MATCH('ABP BlockSize'!R$5,Inputs_ByPrg!$I$5:$AD$5,0))*8760/1000</f>
        <v>3150.0168345250872</v>
      </c>
      <c r="S119" s="86">
        <f>S50*INDEX(Inputs_ByPrg!$I$6:$AD$69,MATCH('ABP BlockSize'!$E119,Inputs_ByPrg!$E$6:$E$69,0),MATCH('ABP BlockSize'!S$5,Inputs_ByPrg!$I$5:$AD$5,0))*8760/1000</f>
        <v>3150.0168345250872</v>
      </c>
      <c r="T119" s="86">
        <f>T50*INDEX(Inputs_ByPrg!$I$6:$AD$69,MATCH('ABP BlockSize'!$E119,Inputs_ByPrg!$E$6:$E$69,0),MATCH('ABP BlockSize'!T$5,Inputs_ByPrg!$I$5:$AD$5,0))*8760/1000</f>
        <v>3150.0168345250872</v>
      </c>
      <c r="U119" s="86">
        <f>U50*INDEX(Inputs_ByPrg!$I$6:$AD$69,MATCH('ABP BlockSize'!$E119,Inputs_ByPrg!$E$6:$E$69,0),MATCH('ABP BlockSize'!U$5,Inputs_ByPrg!$I$5:$AD$5,0))*8760/1000</f>
        <v>3150.0168345250872</v>
      </c>
      <c r="V119" s="86">
        <f>V50*INDEX(Inputs_ByPrg!$I$6:$AD$69,MATCH('ABP BlockSize'!$E119,Inputs_ByPrg!$E$6:$E$69,0),MATCH('ABP BlockSize'!V$5,Inputs_ByPrg!$I$5:$AD$5,0))*8760/1000</f>
        <v>3150.0168345250872</v>
      </c>
      <c r="W119" s="86">
        <f>W50*INDEX(Inputs_ByPrg!$I$6:$AD$69,MATCH('ABP BlockSize'!$E119,Inputs_ByPrg!$E$6:$E$69,0),MATCH('ABP BlockSize'!W$5,Inputs_ByPrg!$I$5:$AD$5,0))*8760/1000</f>
        <v>3150.0168345250872</v>
      </c>
      <c r="X119" s="86">
        <f>X50*INDEX(Inputs_ByPrg!$I$6:$AD$69,MATCH('ABP BlockSize'!$E119,Inputs_ByPrg!$E$6:$E$69,0),MATCH('ABP BlockSize'!X$5,Inputs_ByPrg!$I$5:$AD$5,0))*8760/1000</f>
        <v>3150.0168345250872</v>
      </c>
      <c r="Y119" s="86">
        <f>Y50*INDEX(Inputs_ByPrg!$I$6:$AD$69,MATCH('ABP BlockSize'!$E119,Inputs_ByPrg!$E$6:$E$69,0),MATCH('ABP BlockSize'!Y$5,Inputs_ByPrg!$I$5:$AD$5,0))*8760/1000</f>
        <v>3150.0168345250872</v>
      </c>
      <c r="Z119" s="86">
        <f>Z50*INDEX(Inputs_ByPrg!$I$6:$AD$69,MATCH('ABP BlockSize'!$E119,Inputs_ByPrg!$E$6:$E$69,0),MATCH('ABP BlockSize'!Z$5,Inputs_ByPrg!$I$5:$AD$5,0))*8760/1000</f>
        <v>0</v>
      </c>
      <c r="AA119" s="86">
        <f>AA50*INDEX(Inputs_ByPrg!$I$6:$AD$69,MATCH('ABP BlockSize'!$E119,Inputs_ByPrg!$E$6:$E$69,0),MATCH('ABP BlockSize'!AA$5,Inputs_ByPrg!$I$5:$AD$5,0))*8760/1000</f>
        <v>0</v>
      </c>
      <c r="AB119" s="86">
        <f>AB50*INDEX(Inputs_ByPrg!$I$6:$AD$69,MATCH('ABP BlockSize'!$E119,Inputs_ByPrg!$E$6:$E$69,0),MATCH('ABP BlockSize'!AB$5,Inputs_ByPrg!$I$5:$AD$5,0))*8760/1000</f>
        <v>0</v>
      </c>
    </row>
    <row r="120" spans="2:28" ht="14.75" customHeight="1" x14ac:dyDescent="0.25">
      <c r="B120" s="227" t="s">
        <v>258</v>
      </c>
      <c r="C120" s="227" t="s">
        <v>237</v>
      </c>
      <c r="D120" s="324" t="s">
        <v>326</v>
      </c>
      <c r="E120" s="272" t="str">
        <f t="shared" si="2"/>
        <v>A_Community Driven Community Solar_&gt;500-2000</v>
      </c>
      <c r="F120" s="249" t="s">
        <v>91</v>
      </c>
      <c r="G120" s="86">
        <f>G51*INDEX(Inputs_ByPrg!$I$6:$AD$69,MATCH('ABP BlockSize'!$E120,Inputs_ByPrg!$E$6:$E$69,0),MATCH('ABP BlockSize'!G$5,Inputs_ByPrg!$I$5:$AD$5,0))*8760/1000</f>
        <v>0</v>
      </c>
      <c r="H120" s="86">
        <f>H51*INDEX(Inputs_ByPrg!$I$6:$AD$69,MATCH('ABP BlockSize'!$E120,Inputs_ByPrg!$E$6:$E$69,0),MATCH('ABP BlockSize'!H$5,Inputs_ByPrg!$I$5:$AD$5,0))*8760/1000</f>
        <v>0</v>
      </c>
      <c r="I120" s="86">
        <f>I51*INDEX(Inputs_ByPrg!$I$6:$AD$69,MATCH('ABP BlockSize'!$E120,Inputs_ByPrg!$E$6:$E$69,0),MATCH('ABP BlockSize'!I$5,Inputs_ByPrg!$I$5:$AD$5,0))*8760/1000</f>
        <v>36694.900760774537</v>
      </c>
      <c r="J120" s="86">
        <f>J51*INDEX(Inputs_ByPrg!$I$6:$AD$69,MATCH('ABP BlockSize'!$E120,Inputs_ByPrg!$E$6:$E$69,0),MATCH('ABP BlockSize'!J$5,Inputs_ByPrg!$I$5:$AD$5,0))*8760/1000</f>
        <v>30579.083967312115</v>
      </c>
      <c r="K120" s="86">
        <f>K51*INDEX(Inputs_ByPrg!$I$6:$AD$69,MATCH('ABP BlockSize'!$E120,Inputs_ByPrg!$E$6:$E$69,0),MATCH('ABP BlockSize'!K$5,Inputs_ByPrg!$I$5:$AD$5,0))*8760/1000</f>
        <v>30579.083967312115</v>
      </c>
      <c r="L120" s="86">
        <f>L51*INDEX(Inputs_ByPrg!$I$6:$AD$69,MATCH('ABP BlockSize'!$E120,Inputs_ByPrg!$E$6:$E$69,0),MATCH('ABP BlockSize'!L$5,Inputs_ByPrg!$I$5:$AD$5,0))*8760/1000</f>
        <v>36694.900760774537</v>
      </c>
      <c r="M120" s="86">
        <f>M51*INDEX(Inputs_ByPrg!$I$6:$AD$69,MATCH('ABP BlockSize'!$E120,Inputs_ByPrg!$E$6:$E$69,0),MATCH('ABP BlockSize'!M$5,Inputs_ByPrg!$I$5:$AD$5,0))*8760/1000</f>
        <v>36694.900760774537</v>
      </c>
      <c r="N120" s="86">
        <f>N51*INDEX(Inputs_ByPrg!$I$6:$AD$69,MATCH('ABP BlockSize'!$E120,Inputs_ByPrg!$E$6:$E$69,0),MATCH('ABP BlockSize'!N$5,Inputs_ByPrg!$I$5:$AD$5,0))*8760/1000</f>
        <v>24463.267173849694</v>
      </c>
      <c r="O120" s="86">
        <f>O51*INDEX(Inputs_ByPrg!$I$6:$AD$69,MATCH('ABP BlockSize'!$E120,Inputs_ByPrg!$E$6:$E$69,0),MATCH('ABP BlockSize'!O$5,Inputs_ByPrg!$I$5:$AD$5,0))*8760/1000</f>
        <v>24463.267173849694</v>
      </c>
      <c r="P120" s="86">
        <f>P51*INDEX(Inputs_ByPrg!$I$6:$AD$69,MATCH('ABP BlockSize'!$E120,Inputs_ByPrg!$E$6:$E$69,0),MATCH('ABP BlockSize'!P$5,Inputs_ByPrg!$I$5:$AD$5,0))*8760/1000</f>
        <v>24463.267173849694</v>
      </c>
      <c r="Q120" s="86">
        <f>Q51*INDEX(Inputs_ByPrg!$I$6:$AD$69,MATCH('ABP BlockSize'!$E120,Inputs_ByPrg!$E$6:$E$69,0),MATCH('ABP BlockSize'!Q$5,Inputs_ByPrg!$I$5:$AD$5,0))*8760/1000</f>
        <v>24463.267173849694</v>
      </c>
      <c r="R120" s="86">
        <f>R51*INDEX(Inputs_ByPrg!$I$6:$AD$69,MATCH('ABP BlockSize'!$E120,Inputs_ByPrg!$E$6:$E$69,0),MATCH('ABP BlockSize'!R$5,Inputs_ByPrg!$I$5:$AD$5,0))*8760/1000</f>
        <v>24463.267173849694</v>
      </c>
      <c r="S120" s="86">
        <f>S51*INDEX(Inputs_ByPrg!$I$6:$AD$69,MATCH('ABP BlockSize'!$E120,Inputs_ByPrg!$E$6:$E$69,0),MATCH('ABP BlockSize'!S$5,Inputs_ByPrg!$I$5:$AD$5,0))*8760/1000</f>
        <v>24463.267173849694</v>
      </c>
      <c r="T120" s="86">
        <f>T51*INDEX(Inputs_ByPrg!$I$6:$AD$69,MATCH('ABP BlockSize'!$E120,Inputs_ByPrg!$E$6:$E$69,0),MATCH('ABP BlockSize'!T$5,Inputs_ByPrg!$I$5:$AD$5,0))*8760/1000</f>
        <v>24463.267173849694</v>
      </c>
      <c r="U120" s="86">
        <f>U51*INDEX(Inputs_ByPrg!$I$6:$AD$69,MATCH('ABP BlockSize'!$E120,Inputs_ByPrg!$E$6:$E$69,0),MATCH('ABP BlockSize'!U$5,Inputs_ByPrg!$I$5:$AD$5,0))*8760/1000</f>
        <v>24463.267173849694</v>
      </c>
      <c r="V120" s="86">
        <f>V51*INDEX(Inputs_ByPrg!$I$6:$AD$69,MATCH('ABP BlockSize'!$E120,Inputs_ByPrg!$E$6:$E$69,0),MATCH('ABP BlockSize'!V$5,Inputs_ByPrg!$I$5:$AD$5,0))*8760/1000</f>
        <v>24463.267173849694</v>
      </c>
      <c r="W120" s="86">
        <f>W51*INDEX(Inputs_ByPrg!$I$6:$AD$69,MATCH('ABP BlockSize'!$E120,Inputs_ByPrg!$E$6:$E$69,0),MATCH('ABP BlockSize'!W$5,Inputs_ByPrg!$I$5:$AD$5,0))*8760/1000</f>
        <v>24463.267173849694</v>
      </c>
      <c r="X120" s="86">
        <f>X51*INDEX(Inputs_ByPrg!$I$6:$AD$69,MATCH('ABP BlockSize'!$E120,Inputs_ByPrg!$E$6:$E$69,0),MATCH('ABP BlockSize'!X$5,Inputs_ByPrg!$I$5:$AD$5,0))*8760/1000</f>
        <v>24463.267173849694</v>
      </c>
      <c r="Y120" s="86">
        <f>Y51*INDEX(Inputs_ByPrg!$I$6:$AD$69,MATCH('ABP BlockSize'!$E120,Inputs_ByPrg!$E$6:$E$69,0),MATCH('ABP BlockSize'!Y$5,Inputs_ByPrg!$I$5:$AD$5,0))*8760/1000</f>
        <v>24463.267173849694</v>
      </c>
      <c r="Z120" s="86">
        <f>Z51*INDEX(Inputs_ByPrg!$I$6:$AD$69,MATCH('ABP BlockSize'!$E120,Inputs_ByPrg!$E$6:$E$69,0),MATCH('ABP BlockSize'!Z$5,Inputs_ByPrg!$I$5:$AD$5,0))*8760/1000</f>
        <v>0</v>
      </c>
      <c r="AA120" s="86">
        <f>AA51*INDEX(Inputs_ByPrg!$I$6:$AD$69,MATCH('ABP BlockSize'!$E120,Inputs_ByPrg!$E$6:$E$69,0),MATCH('ABP BlockSize'!AA$5,Inputs_ByPrg!$I$5:$AD$5,0))*8760/1000</f>
        <v>0</v>
      </c>
      <c r="AB120" s="86">
        <f>AB51*INDEX(Inputs_ByPrg!$I$6:$AD$69,MATCH('ABP BlockSize'!$E120,Inputs_ByPrg!$E$6:$E$69,0),MATCH('ABP BlockSize'!AB$5,Inputs_ByPrg!$I$5:$AD$5,0))*8760/1000</f>
        <v>0</v>
      </c>
    </row>
    <row r="121" spans="2:28" ht="14.75" customHeight="1" x14ac:dyDescent="0.25">
      <c r="B121" s="227" t="s">
        <v>258</v>
      </c>
      <c r="C121" s="227" t="s">
        <v>237</v>
      </c>
      <c r="D121" s="324" t="s">
        <v>327</v>
      </c>
      <c r="E121" s="272" t="str">
        <f t="shared" si="2"/>
        <v>A_Community Driven Community Solar_&gt;2000-5000</v>
      </c>
      <c r="F121" s="249" t="s">
        <v>91</v>
      </c>
      <c r="G121" s="86">
        <f>G52*INDEX(Inputs_ByPrg!$I$6:$AD$69,MATCH('ABP BlockSize'!$E121,Inputs_ByPrg!$E$6:$E$69,0),MATCH('ABP BlockSize'!G$5,Inputs_ByPrg!$I$5:$AD$5,0))*8760/1000</f>
        <v>0</v>
      </c>
      <c r="H121" s="86">
        <f>H52*INDEX(Inputs_ByPrg!$I$6:$AD$69,MATCH('ABP BlockSize'!$E121,Inputs_ByPrg!$E$6:$E$69,0),MATCH('ABP BlockSize'!H$5,Inputs_ByPrg!$I$5:$AD$5,0))*8760/1000</f>
        <v>0</v>
      </c>
      <c r="I121" s="86">
        <f>I52*INDEX(Inputs_ByPrg!$I$6:$AD$69,MATCH('ABP BlockSize'!$E121,Inputs_ByPrg!$E$6:$E$69,0),MATCH('ABP BlockSize'!I$5,Inputs_ByPrg!$I$5:$AD$5,0))*8760/1000</f>
        <v>37574.464585028574</v>
      </c>
      <c r="J121" s="86">
        <f>J52*INDEX(Inputs_ByPrg!$I$6:$AD$69,MATCH('ABP BlockSize'!$E121,Inputs_ByPrg!$E$6:$E$69,0),MATCH('ABP BlockSize'!J$5,Inputs_ByPrg!$I$5:$AD$5,0))*8760/1000</f>
        <v>31312.053820857149</v>
      </c>
      <c r="K121" s="86">
        <f>K52*INDEX(Inputs_ByPrg!$I$6:$AD$69,MATCH('ABP BlockSize'!$E121,Inputs_ByPrg!$E$6:$E$69,0),MATCH('ABP BlockSize'!K$5,Inputs_ByPrg!$I$5:$AD$5,0))*8760/1000</f>
        <v>31312.053820857149</v>
      </c>
      <c r="L121" s="86">
        <f>L52*INDEX(Inputs_ByPrg!$I$6:$AD$69,MATCH('ABP BlockSize'!$E121,Inputs_ByPrg!$E$6:$E$69,0),MATCH('ABP BlockSize'!L$5,Inputs_ByPrg!$I$5:$AD$5,0))*8760/1000</f>
        <v>37574.464585028574</v>
      </c>
      <c r="M121" s="86">
        <f>M52*INDEX(Inputs_ByPrg!$I$6:$AD$69,MATCH('ABP BlockSize'!$E121,Inputs_ByPrg!$E$6:$E$69,0),MATCH('ABP BlockSize'!M$5,Inputs_ByPrg!$I$5:$AD$5,0))*8760/1000</f>
        <v>37574.464585028574</v>
      </c>
      <c r="N121" s="86">
        <f>N52*INDEX(Inputs_ByPrg!$I$6:$AD$69,MATCH('ABP BlockSize'!$E121,Inputs_ByPrg!$E$6:$E$69,0),MATCH('ABP BlockSize'!N$5,Inputs_ByPrg!$I$5:$AD$5,0))*8760/1000</f>
        <v>25049.643056685716</v>
      </c>
      <c r="O121" s="86">
        <f>O52*INDEX(Inputs_ByPrg!$I$6:$AD$69,MATCH('ABP BlockSize'!$E121,Inputs_ByPrg!$E$6:$E$69,0),MATCH('ABP BlockSize'!O$5,Inputs_ByPrg!$I$5:$AD$5,0))*8760/1000</f>
        <v>25049.643056685716</v>
      </c>
      <c r="P121" s="86">
        <f>P52*INDEX(Inputs_ByPrg!$I$6:$AD$69,MATCH('ABP BlockSize'!$E121,Inputs_ByPrg!$E$6:$E$69,0),MATCH('ABP BlockSize'!P$5,Inputs_ByPrg!$I$5:$AD$5,0))*8760/1000</f>
        <v>25049.643056685716</v>
      </c>
      <c r="Q121" s="86">
        <f>Q52*INDEX(Inputs_ByPrg!$I$6:$AD$69,MATCH('ABP BlockSize'!$E121,Inputs_ByPrg!$E$6:$E$69,0),MATCH('ABP BlockSize'!Q$5,Inputs_ByPrg!$I$5:$AD$5,0))*8760/1000</f>
        <v>25049.643056685716</v>
      </c>
      <c r="R121" s="86">
        <f>R52*INDEX(Inputs_ByPrg!$I$6:$AD$69,MATCH('ABP BlockSize'!$E121,Inputs_ByPrg!$E$6:$E$69,0),MATCH('ABP BlockSize'!R$5,Inputs_ByPrg!$I$5:$AD$5,0))*8760/1000</f>
        <v>25049.643056685716</v>
      </c>
      <c r="S121" s="86">
        <f>S52*INDEX(Inputs_ByPrg!$I$6:$AD$69,MATCH('ABP BlockSize'!$E121,Inputs_ByPrg!$E$6:$E$69,0),MATCH('ABP BlockSize'!S$5,Inputs_ByPrg!$I$5:$AD$5,0))*8760/1000</f>
        <v>25049.643056685716</v>
      </c>
      <c r="T121" s="86">
        <f>T52*INDEX(Inputs_ByPrg!$I$6:$AD$69,MATCH('ABP BlockSize'!$E121,Inputs_ByPrg!$E$6:$E$69,0),MATCH('ABP BlockSize'!T$5,Inputs_ByPrg!$I$5:$AD$5,0))*8760/1000</f>
        <v>25049.643056685716</v>
      </c>
      <c r="U121" s="86">
        <f>U52*INDEX(Inputs_ByPrg!$I$6:$AD$69,MATCH('ABP BlockSize'!$E121,Inputs_ByPrg!$E$6:$E$69,0),MATCH('ABP BlockSize'!U$5,Inputs_ByPrg!$I$5:$AD$5,0))*8760/1000</f>
        <v>25049.643056685716</v>
      </c>
      <c r="V121" s="86">
        <f>V52*INDEX(Inputs_ByPrg!$I$6:$AD$69,MATCH('ABP BlockSize'!$E121,Inputs_ByPrg!$E$6:$E$69,0),MATCH('ABP BlockSize'!V$5,Inputs_ByPrg!$I$5:$AD$5,0))*8760/1000</f>
        <v>25049.643056685716</v>
      </c>
      <c r="W121" s="86">
        <f>W52*INDEX(Inputs_ByPrg!$I$6:$AD$69,MATCH('ABP BlockSize'!$E121,Inputs_ByPrg!$E$6:$E$69,0),MATCH('ABP BlockSize'!W$5,Inputs_ByPrg!$I$5:$AD$5,0))*8760/1000</f>
        <v>25049.643056685716</v>
      </c>
      <c r="X121" s="86">
        <f>X52*INDEX(Inputs_ByPrg!$I$6:$AD$69,MATCH('ABP BlockSize'!$E121,Inputs_ByPrg!$E$6:$E$69,0),MATCH('ABP BlockSize'!X$5,Inputs_ByPrg!$I$5:$AD$5,0))*8760/1000</f>
        <v>25049.643056685716</v>
      </c>
      <c r="Y121" s="86">
        <f>Y52*INDEX(Inputs_ByPrg!$I$6:$AD$69,MATCH('ABP BlockSize'!$E121,Inputs_ByPrg!$E$6:$E$69,0),MATCH('ABP BlockSize'!Y$5,Inputs_ByPrg!$I$5:$AD$5,0))*8760/1000</f>
        <v>25049.643056685716</v>
      </c>
      <c r="Z121" s="86">
        <f>Z52*INDEX(Inputs_ByPrg!$I$6:$AD$69,MATCH('ABP BlockSize'!$E121,Inputs_ByPrg!$E$6:$E$69,0),MATCH('ABP BlockSize'!Z$5,Inputs_ByPrg!$I$5:$AD$5,0))*8760/1000</f>
        <v>0</v>
      </c>
      <c r="AA121" s="86">
        <f>AA52*INDEX(Inputs_ByPrg!$I$6:$AD$69,MATCH('ABP BlockSize'!$E121,Inputs_ByPrg!$E$6:$E$69,0),MATCH('ABP BlockSize'!AA$5,Inputs_ByPrg!$I$5:$AD$5,0))*8760/1000</f>
        <v>0</v>
      </c>
      <c r="AB121" s="86">
        <f>AB52*INDEX(Inputs_ByPrg!$I$6:$AD$69,MATCH('ABP BlockSize'!$E121,Inputs_ByPrg!$E$6:$E$69,0),MATCH('ABP BlockSize'!AB$5,Inputs_ByPrg!$I$5:$AD$5,0))*8760/1000</f>
        <v>0</v>
      </c>
    </row>
    <row r="122" spans="2:28" ht="14.75" customHeight="1" x14ac:dyDescent="0.25">
      <c r="B122" s="227" t="s">
        <v>259</v>
      </c>
      <c r="C122" s="227" t="s">
        <v>237</v>
      </c>
      <c r="D122" s="323" t="s">
        <v>356</v>
      </c>
      <c r="E122" s="272" t="str">
        <f t="shared" si="2"/>
        <v>B_Community Driven Community Solar_&lt;10</v>
      </c>
      <c r="F122" s="249" t="s">
        <v>91</v>
      </c>
      <c r="G122" s="86">
        <f>G53*INDEX(Inputs_ByPrg!$I$6:$AD$69,MATCH('ABP BlockSize'!$E122,Inputs_ByPrg!$E$6:$E$69,0),MATCH('ABP BlockSize'!G$5,Inputs_ByPrg!$I$5:$AD$5,0))*8760/1000</f>
        <v>0</v>
      </c>
      <c r="H122" s="86">
        <f>H53*INDEX(Inputs_ByPrg!$I$6:$AD$69,MATCH('ABP BlockSize'!$E122,Inputs_ByPrg!$E$6:$E$69,0),MATCH('ABP BlockSize'!H$5,Inputs_ByPrg!$I$5:$AD$5,0))*8760/1000</f>
        <v>0</v>
      </c>
      <c r="I122" s="86">
        <f>I53*INDEX(Inputs_ByPrg!$I$6:$AD$69,MATCH('ABP BlockSize'!$E122,Inputs_ByPrg!$E$6:$E$69,0),MATCH('ABP BlockSize'!I$5,Inputs_ByPrg!$I$5:$AD$5,0))*8760/1000</f>
        <v>0</v>
      </c>
      <c r="J122" s="86">
        <f>J53*INDEX(Inputs_ByPrg!$I$6:$AD$69,MATCH('ABP BlockSize'!$E122,Inputs_ByPrg!$E$6:$E$69,0),MATCH('ABP BlockSize'!J$5,Inputs_ByPrg!$I$5:$AD$5,0))*8760/1000</f>
        <v>0</v>
      </c>
      <c r="K122" s="86">
        <f>K53*INDEX(Inputs_ByPrg!$I$6:$AD$69,MATCH('ABP BlockSize'!$E122,Inputs_ByPrg!$E$6:$E$69,0),MATCH('ABP BlockSize'!K$5,Inputs_ByPrg!$I$5:$AD$5,0))*8760/1000</f>
        <v>0</v>
      </c>
      <c r="L122" s="86">
        <f>L53*INDEX(Inputs_ByPrg!$I$6:$AD$69,MATCH('ABP BlockSize'!$E122,Inputs_ByPrg!$E$6:$E$69,0),MATCH('ABP BlockSize'!L$5,Inputs_ByPrg!$I$5:$AD$5,0))*8760/1000</f>
        <v>0</v>
      </c>
      <c r="M122" s="86">
        <f>M53*INDEX(Inputs_ByPrg!$I$6:$AD$69,MATCH('ABP BlockSize'!$E122,Inputs_ByPrg!$E$6:$E$69,0),MATCH('ABP BlockSize'!M$5,Inputs_ByPrg!$I$5:$AD$5,0))*8760/1000</f>
        <v>0</v>
      </c>
      <c r="N122" s="86">
        <f>N53*INDEX(Inputs_ByPrg!$I$6:$AD$69,MATCH('ABP BlockSize'!$E122,Inputs_ByPrg!$E$6:$E$69,0),MATCH('ABP BlockSize'!N$5,Inputs_ByPrg!$I$5:$AD$5,0))*8760/1000</f>
        <v>0</v>
      </c>
      <c r="O122" s="86">
        <f>O53*INDEX(Inputs_ByPrg!$I$6:$AD$69,MATCH('ABP BlockSize'!$E122,Inputs_ByPrg!$E$6:$E$69,0),MATCH('ABP BlockSize'!O$5,Inputs_ByPrg!$I$5:$AD$5,0))*8760/1000</f>
        <v>0</v>
      </c>
      <c r="P122" s="86">
        <f>P53*INDEX(Inputs_ByPrg!$I$6:$AD$69,MATCH('ABP BlockSize'!$E122,Inputs_ByPrg!$E$6:$E$69,0),MATCH('ABP BlockSize'!P$5,Inputs_ByPrg!$I$5:$AD$5,0))*8760/1000</f>
        <v>0</v>
      </c>
      <c r="Q122" s="86">
        <f>Q53*INDEX(Inputs_ByPrg!$I$6:$AD$69,MATCH('ABP BlockSize'!$E122,Inputs_ByPrg!$E$6:$E$69,0),MATCH('ABP BlockSize'!Q$5,Inputs_ByPrg!$I$5:$AD$5,0))*8760/1000</f>
        <v>0</v>
      </c>
      <c r="R122" s="86">
        <f>R53*INDEX(Inputs_ByPrg!$I$6:$AD$69,MATCH('ABP BlockSize'!$E122,Inputs_ByPrg!$E$6:$E$69,0),MATCH('ABP BlockSize'!R$5,Inputs_ByPrg!$I$5:$AD$5,0))*8760/1000</f>
        <v>0</v>
      </c>
      <c r="S122" s="86">
        <f>S53*INDEX(Inputs_ByPrg!$I$6:$AD$69,MATCH('ABP BlockSize'!$E122,Inputs_ByPrg!$E$6:$E$69,0),MATCH('ABP BlockSize'!S$5,Inputs_ByPrg!$I$5:$AD$5,0))*8760/1000</f>
        <v>0</v>
      </c>
      <c r="T122" s="86">
        <f>T53*INDEX(Inputs_ByPrg!$I$6:$AD$69,MATCH('ABP BlockSize'!$E122,Inputs_ByPrg!$E$6:$E$69,0),MATCH('ABP BlockSize'!T$5,Inputs_ByPrg!$I$5:$AD$5,0))*8760/1000</f>
        <v>0</v>
      </c>
      <c r="U122" s="86">
        <f>U53*INDEX(Inputs_ByPrg!$I$6:$AD$69,MATCH('ABP BlockSize'!$E122,Inputs_ByPrg!$E$6:$E$69,0),MATCH('ABP BlockSize'!U$5,Inputs_ByPrg!$I$5:$AD$5,0))*8760/1000</f>
        <v>0</v>
      </c>
      <c r="V122" s="86">
        <f>V53*INDEX(Inputs_ByPrg!$I$6:$AD$69,MATCH('ABP BlockSize'!$E122,Inputs_ByPrg!$E$6:$E$69,0),MATCH('ABP BlockSize'!V$5,Inputs_ByPrg!$I$5:$AD$5,0))*8760/1000</f>
        <v>0</v>
      </c>
      <c r="W122" s="86">
        <f>W53*INDEX(Inputs_ByPrg!$I$6:$AD$69,MATCH('ABP BlockSize'!$E122,Inputs_ByPrg!$E$6:$E$69,0),MATCH('ABP BlockSize'!W$5,Inputs_ByPrg!$I$5:$AD$5,0))*8760/1000</f>
        <v>0</v>
      </c>
      <c r="X122" s="86">
        <f>X53*INDEX(Inputs_ByPrg!$I$6:$AD$69,MATCH('ABP BlockSize'!$E122,Inputs_ByPrg!$E$6:$E$69,0),MATCH('ABP BlockSize'!X$5,Inputs_ByPrg!$I$5:$AD$5,0))*8760/1000</f>
        <v>0</v>
      </c>
      <c r="Y122" s="86">
        <f>Y53*INDEX(Inputs_ByPrg!$I$6:$AD$69,MATCH('ABP BlockSize'!$E122,Inputs_ByPrg!$E$6:$E$69,0),MATCH('ABP BlockSize'!Y$5,Inputs_ByPrg!$I$5:$AD$5,0))*8760/1000</f>
        <v>0</v>
      </c>
      <c r="Z122" s="86">
        <f>Z53*INDEX(Inputs_ByPrg!$I$6:$AD$69,MATCH('ABP BlockSize'!$E122,Inputs_ByPrg!$E$6:$E$69,0),MATCH('ABP BlockSize'!Z$5,Inputs_ByPrg!$I$5:$AD$5,0))*8760/1000</f>
        <v>0</v>
      </c>
      <c r="AA122" s="86">
        <f>AA53*INDEX(Inputs_ByPrg!$I$6:$AD$69,MATCH('ABP BlockSize'!$E122,Inputs_ByPrg!$E$6:$E$69,0),MATCH('ABP BlockSize'!AA$5,Inputs_ByPrg!$I$5:$AD$5,0))*8760/1000</f>
        <v>0</v>
      </c>
      <c r="AB122" s="86">
        <f>AB53*INDEX(Inputs_ByPrg!$I$6:$AD$69,MATCH('ABP BlockSize'!$E122,Inputs_ByPrg!$E$6:$E$69,0),MATCH('ABP BlockSize'!AB$5,Inputs_ByPrg!$I$5:$AD$5,0))*8760/1000</f>
        <v>0</v>
      </c>
    </row>
    <row r="123" spans="2:28" ht="14.75" customHeight="1" x14ac:dyDescent="0.25">
      <c r="B123" s="227" t="s">
        <v>259</v>
      </c>
      <c r="C123" s="227" t="s">
        <v>237</v>
      </c>
      <c r="D123" s="324" t="s">
        <v>357</v>
      </c>
      <c r="E123" s="272" t="str">
        <f t="shared" si="2"/>
        <v>B_Community Driven Community Solar_&gt;10-25</v>
      </c>
      <c r="F123" s="249" t="s">
        <v>91</v>
      </c>
      <c r="G123" s="86">
        <f>G54*INDEX(Inputs_ByPrg!$I$6:$AD$69,MATCH('ABP BlockSize'!$E123,Inputs_ByPrg!$E$6:$E$69,0),MATCH('ABP BlockSize'!G$5,Inputs_ByPrg!$I$5:$AD$5,0))*8760/1000</f>
        <v>0</v>
      </c>
      <c r="H123" s="86">
        <f>H54*INDEX(Inputs_ByPrg!$I$6:$AD$69,MATCH('ABP BlockSize'!$E123,Inputs_ByPrg!$E$6:$E$69,0),MATCH('ABP BlockSize'!H$5,Inputs_ByPrg!$I$5:$AD$5,0))*8760/1000</f>
        <v>0</v>
      </c>
      <c r="I123" s="86">
        <f>I54*INDEX(Inputs_ByPrg!$I$6:$AD$69,MATCH('ABP BlockSize'!$E123,Inputs_ByPrg!$E$6:$E$69,0),MATCH('ABP BlockSize'!I$5,Inputs_ByPrg!$I$5:$AD$5,0))*8760/1000</f>
        <v>0</v>
      </c>
      <c r="J123" s="86">
        <f>J54*INDEX(Inputs_ByPrg!$I$6:$AD$69,MATCH('ABP BlockSize'!$E123,Inputs_ByPrg!$E$6:$E$69,0),MATCH('ABP BlockSize'!J$5,Inputs_ByPrg!$I$5:$AD$5,0))*8760/1000</f>
        <v>0</v>
      </c>
      <c r="K123" s="86">
        <f>K54*INDEX(Inputs_ByPrg!$I$6:$AD$69,MATCH('ABP BlockSize'!$E123,Inputs_ByPrg!$E$6:$E$69,0),MATCH('ABP BlockSize'!K$5,Inputs_ByPrg!$I$5:$AD$5,0))*8760/1000</f>
        <v>0</v>
      </c>
      <c r="L123" s="86">
        <f>L54*INDEX(Inputs_ByPrg!$I$6:$AD$69,MATCH('ABP BlockSize'!$E123,Inputs_ByPrg!$E$6:$E$69,0),MATCH('ABP BlockSize'!L$5,Inputs_ByPrg!$I$5:$AD$5,0))*8760/1000</f>
        <v>0</v>
      </c>
      <c r="M123" s="86">
        <f>M54*INDEX(Inputs_ByPrg!$I$6:$AD$69,MATCH('ABP BlockSize'!$E123,Inputs_ByPrg!$E$6:$E$69,0),MATCH('ABP BlockSize'!M$5,Inputs_ByPrg!$I$5:$AD$5,0))*8760/1000</f>
        <v>0</v>
      </c>
      <c r="N123" s="86">
        <f>N54*INDEX(Inputs_ByPrg!$I$6:$AD$69,MATCH('ABP BlockSize'!$E123,Inputs_ByPrg!$E$6:$E$69,0),MATCH('ABP BlockSize'!N$5,Inputs_ByPrg!$I$5:$AD$5,0))*8760/1000</f>
        <v>0</v>
      </c>
      <c r="O123" s="86">
        <f>O54*INDEX(Inputs_ByPrg!$I$6:$AD$69,MATCH('ABP BlockSize'!$E123,Inputs_ByPrg!$E$6:$E$69,0),MATCH('ABP BlockSize'!O$5,Inputs_ByPrg!$I$5:$AD$5,0))*8760/1000</f>
        <v>0</v>
      </c>
      <c r="P123" s="86">
        <f>P54*INDEX(Inputs_ByPrg!$I$6:$AD$69,MATCH('ABP BlockSize'!$E123,Inputs_ByPrg!$E$6:$E$69,0),MATCH('ABP BlockSize'!P$5,Inputs_ByPrg!$I$5:$AD$5,0))*8760/1000</f>
        <v>0</v>
      </c>
      <c r="Q123" s="86">
        <f>Q54*INDEX(Inputs_ByPrg!$I$6:$AD$69,MATCH('ABP BlockSize'!$E123,Inputs_ByPrg!$E$6:$E$69,0),MATCH('ABP BlockSize'!Q$5,Inputs_ByPrg!$I$5:$AD$5,0))*8760/1000</f>
        <v>0</v>
      </c>
      <c r="R123" s="86">
        <f>R54*INDEX(Inputs_ByPrg!$I$6:$AD$69,MATCH('ABP BlockSize'!$E123,Inputs_ByPrg!$E$6:$E$69,0),MATCH('ABP BlockSize'!R$5,Inputs_ByPrg!$I$5:$AD$5,0))*8760/1000</f>
        <v>0</v>
      </c>
      <c r="S123" s="86">
        <f>S54*INDEX(Inputs_ByPrg!$I$6:$AD$69,MATCH('ABP BlockSize'!$E123,Inputs_ByPrg!$E$6:$E$69,0),MATCH('ABP BlockSize'!S$5,Inputs_ByPrg!$I$5:$AD$5,0))*8760/1000</f>
        <v>0</v>
      </c>
      <c r="T123" s="86">
        <f>T54*INDEX(Inputs_ByPrg!$I$6:$AD$69,MATCH('ABP BlockSize'!$E123,Inputs_ByPrg!$E$6:$E$69,0),MATCH('ABP BlockSize'!T$5,Inputs_ByPrg!$I$5:$AD$5,0))*8760/1000</f>
        <v>0</v>
      </c>
      <c r="U123" s="86">
        <f>U54*INDEX(Inputs_ByPrg!$I$6:$AD$69,MATCH('ABP BlockSize'!$E123,Inputs_ByPrg!$E$6:$E$69,0),MATCH('ABP BlockSize'!U$5,Inputs_ByPrg!$I$5:$AD$5,0))*8760/1000</f>
        <v>0</v>
      </c>
      <c r="V123" s="86">
        <f>V54*INDEX(Inputs_ByPrg!$I$6:$AD$69,MATCH('ABP BlockSize'!$E123,Inputs_ByPrg!$E$6:$E$69,0),MATCH('ABP BlockSize'!V$5,Inputs_ByPrg!$I$5:$AD$5,0))*8760/1000</f>
        <v>0</v>
      </c>
      <c r="W123" s="86">
        <f>W54*INDEX(Inputs_ByPrg!$I$6:$AD$69,MATCH('ABP BlockSize'!$E123,Inputs_ByPrg!$E$6:$E$69,0),MATCH('ABP BlockSize'!W$5,Inputs_ByPrg!$I$5:$AD$5,0))*8760/1000</f>
        <v>0</v>
      </c>
      <c r="X123" s="86">
        <f>X54*INDEX(Inputs_ByPrg!$I$6:$AD$69,MATCH('ABP BlockSize'!$E123,Inputs_ByPrg!$E$6:$E$69,0),MATCH('ABP BlockSize'!X$5,Inputs_ByPrg!$I$5:$AD$5,0))*8760/1000</f>
        <v>0</v>
      </c>
      <c r="Y123" s="86">
        <f>Y54*INDEX(Inputs_ByPrg!$I$6:$AD$69,MATCH('ABP BlockSize'!$E123,Inputs_ByPrg!$E$6:$E$69,0),MATCH('ABP BlockSize'!Y$5,Inputs_ByPrg!$I$5:$AD$5,0))*8760/1000</f>
        <v>0</v>
      </c>
      <c r="Z123" s="86">
        <f>Z54*INDEX(Inputs_ByPrg!$I$6:$AD$69,MATCH('ABP BlockSize'!$E123,Inputs_ByPrg!$E$6:$E$69,0),MATCH('ABP BlockSize'!Z$5,Inputs_ByPrg!$I$5:$AD$5,0))*8760/1000</f>
        <v>0</v>
      </c>
      <c r="AA123" s="86">
        <f>AA54*INDEX(Inputs_ByPrg!$I$6:$AD$69,MATCH('ABP BlockSize'!$E123,Inputs_ByPrg!$E$6:$E$69,0),MATCH('ABP BlockSize'!AA$5,Inputs_ByPrg!$I$5:$AD$5,0))*8760/1000</f>
        <v>0</v>
      </c>
      <c r="AB123" s="86">
        <f>AB54*INDEX(Inputs_ByPrg!$I$6:$AD$69,MATCH('ABP BlockSize'!$E123,Inputs_ByPrg!$E$6:$E$69,0),MATCH('ABP BlockSize'!AB$5,Inputs_ByPrg!$I$5:$AD$5,0))*8760/1000</f>
        <v>0</v>
      </c>
    </row>
    <row r="124" spans="2:28" ht="14.75" customHeight="1" x14ac:dyDescent="0.25">
      <c r="B124" s="227" t="s">
        <v>259</v>
      </c>
      <c r="C124" s="227" t="s">
        <v>237</v>
      </c>
      <c r="D124" s="324" t="s">
        <v>322</v>
      </c>
      <c r="E124" s="272" t="str">
        <f t="shared" si="2"/>
        <v>B_Community Driven Community Solar_&gt;25-100</v>
      </c>
      <c r="F124" s="249" t="s">
        <v>91</v>
      </c>
      <c r="G124" s="86">
        <f>G55*INDEX(Inputs_ByPrg!$I$6:$AD$69,MATCH('ABP BlockSize'!$E124,Inputs_ByPrg!$E$6:$E$69,0),MATCH('ABP BlockSize'!G$5,Inputs_ByPrg!$I$5:$AD$5,0))*8760/1000</f>
        <v>0</v>
      </c>
      <c r="H124" s="86">
        <f>H55*INDEX(Inputs_ByPrg!$I$6:$AD$69,MATCH('ABP BlockSize'!$E124,Inputs_ByPrg!$E$6:$E$69,0),MATCH('ABP BlockSize'!H$5,Inputs_ByPrg!$I$5:$AD$5,0))*8760/1000</f>
        <v>0</v>
      </c>
      <c r="I124" s="86">
        <f>I55*INDEX(Inputs_ByPrg!$I$6:$AD$69,MATCH('ABP BlockSize'!$E124,Inputs_ByPrg!$E$6:$E$69,0),MATCH('ABP BlockSize'!I$5,Inputs_ByPrg!$I$5:$AD$5,0))*8760/1000</f>
        <v>0</v>
      </c>
      <c r="J124" s="86">
        <f>J55*INDEX(Inputs_ByPrg!$I$6:$AD$69,MATCH('ABP BlockSize'!$E124,Inputs_ByPrg!$E$6:$E$69,0),MATCH('ABP BlockSize'!J$5,Inputs_ByPrg!$I$5:$AD$5,0))*8760/1000</f>
        <v>0</v>
      </c>
      <c r="K124" s="86">
        <f>K55*INDEX(Inputs_ByPrg!$I$6:$AD$69,MATCH('ABP BlockSize'!$E124,Inputs_ByPrg!$E$6:$E$69,0),MATCH('ABP BlockSize'!K$5,Inputs_ByPrg!$I$5:$AD$5,0))*8760/1000</f>
        <v>0</v>
      </c>
      <c r="L124" s="86">
        <f>L55*INDEX(Inputs_ByPrg!$I$6:$AD$69,MATCH('ABP BlockSize'!$E124,Inputs_ByPrg!$E$6:$E$69,0),MATCH('ABP BlockSize'!L$5,Inputs_ByPrg!$I$5:$AD$5,0))*8760/1000</f>
        <v>0</v>
      </c>
      <c r="M124" s="86">
        <f>M55*INDEX(Inputs_ByPrg!$I$6:$AD$69,MATCH('ABP BlockSize'!$E124,Inputs_ByPrg!$E$6:$E$69,0),MATCH('ABP BlockSize'!M$5,Inputs_ByPrg!$I$5:$AD$5,0))*8760/1000</f>
        <v>0</v>
      </c>
      <c r="N124" s="86">
        <f>N55*INDEX(Inputs_ByPrg!$I$6:$AD$69,MATCH('ABP BlockSize'!$E124,Inputs_ByPrg!$E$6:$E$69,0),MATCH('ABP BlockSize'!N$5,Inputs_ByPrg!$I$5:$AD$5,0))*8760/1000</f>
        <v>0</v>
      </c>
      <c r="O124" s="86">
        <f>O55*INDEX(Inputs_ByPrg!$I$6:$AD$69,MATCH('ABP BlockSize'!$E124,Inputs_ByPrg!$E$6:$E$69,0),MATCH('ABP BlockSize'!O$5,Inputs_ByPrg!$I$5:$AD$5,0))*8760/1000</f>
        <v>0</v>
      </c>
      <c r="P124" s="86">
        <f>P55*INDEX(Inputs_ByPrg!$I$6:$AD$69,MATCH('ABP BlockSize'!$E124,Inputs_ByPrg!$E$6:$E$69,0),MATCH('ABP BlockSize'!P$5,Inputs_ByPrg!$I$5:$AD$5,0))*8760/1000</f>
        <v>0</v>
      </c>
      <c r="Q124" s="86">
        <f>Q55*INDEX(Inputs_ByPrg!$I$6:$AD$69,MATCH('ABP BlockSize'!$E124,Inputs_ByPrg!$E$6:$E$69,0),MATCH('ABP BlockSize'!Q$5,Inputs_ByPrg!$I$5:$AD$5,0))*8760/1000</f>
        <v>0</v>
      </c>
      <c r="R124" s="86">
        <f>R55*INDEX(Inputs_ByPrg!$I$6:$AD$69,MATCH('ABP BlockSize'!$E124,Inputs_ByPrg!$E$6:$E$69,0),MATCH('ABP BlockSize'!R$5,Inputs_ByPrg!$I$5:$AD$5,0))*8760/1000</f>
        <v>0</v>
      </c>
      <c r="S124" s="86">
        <f>S55*INDEX(Inputs_ByPrg!$I$6:$AD$69,MATCH('ABP BlockSize'!$E124,Inputs_ByPrg!$E$6:$E$69,0),MATCH('ABP BlockSize'!S$5,Inputs_ByPrg!$I$5:$AD$5,0))*8760/1000</f>
        <v>0</v>
      </c>
      <c r="T124" s="86">
        <f>T55*INDEX(Inputs_ByPrg!$I$6:$AD$69,MATCH('ABP BlockSize'!$E124,Inputs_ByPrg!$E$6:$E$69,0),MATCH('ABP BlockSize'!T$5,Inputs_ByPrg!$I$5:$AD$5,0))*8760/1000</f>
        <v>0</v>
      </c>
      <c r="U124" s="86">
        <f>U55*INDEX(Inputs_ByPrg!$I$6:$AD$69,MATCH('ABP BlockSize'!$E124,Inputs_ByPrg!$E$6:$E$69,0),MATCH('ABP BlockSize'!U$5,Inputs_ByPrg!$I$5:$AD$5,0))*8760/1000</f>
        <v>0</v>
      </c>
      <c r="V124" s="86">
        <f>V55*INDEX(Inputs_ByPrg!$I$6:$AD$69,MATCH('ABP BlockSize'!$E124,Inputs_ByPrg!$E$6:$E$69,0),MATCH('ABP BlockSize'!V$5,Inputs_ByPrg!$I$5:$AD$5,0))*8760/1000</f>
        <v>0</v>
      </c>
      <c r="W124" s="86">
        <f>W55*INDEX(Inputs_ByPrg!$I$6:$AD$69,MATCH('ABP BlockSize'!$E124,Inputs_ByPrg!$E$6:$E$69,0),MATCH('ABP BlockSize'!W$5,Inputs_ByPrg!$I$5:$AD$5,0))*8760/1000</f>
        <v>0</v>
      </c>
      <c r="X124" s="86">
        <f>X55*INDEX(Inputs_ByPrg!$I$6:$AD$69,MATCH('ABP BlockSize'!$E124,Inputs_ByPrg!$E$6:$E$69,0),MATCH('ABP BlockSize'!X$5,Inputs_ByPrg!$I$5:$AD$5,0))*8760/1000</f>
        <v>0</v>
      </c>
      <c r="Y124" s="86">
        <f>Y55*INDEX(Inputs_ByPrg!$I$6:$AD$69,MATCH('ABP BlockSize'!$E124,Inputs_ByPrg!$E$6:$E$69,0),MATCH('ABP BlockSize'!Y$5,Inputs_ByPrg!$I$5:$AD$5,0))*8760/1000</f>
        <v>0</v>
      </c>
      <c r="Z124" s="86">
        <f>Z55*INDEX(Inputs_ByPrg!$I$6:$AD$69,MATCH('ABP BlockSize'!$E124,Inputs_ByPrg!$E$6:$E$69,0),MATCH('ABP BlockSize'!Z$5,Inputs_ByPrg!$I$5:$AD$5,0))*8760/1000</f>
        <v>0</v>
      </c>
      <c r="AA124" s="86">
        <f>AA55*INDEX(Inputs_ByPrg!$I$6:$AD$69,MATCH('ABP BlockSize'!$E124,Inputs_ByPrg!$E$6:$E$69,0),MATCH('ABP BlockSize'!AA$5,Inputs_ByPrg!$I$5:$AD$5,0))*8760/1000</f>
        <v>0</v>
      </c>
      <c r="AB124" s="86">
        <f>AB55*INDEX(Inputs_ByPrg!$I$6:$AD$69,MATCH('ABP BlockSize'!$E124,Inputs_ByPrg!$E$6:$E$69,0),MATCH('ABP BlockSize'!AB$5,Inputs_ByPrg!$I$5:$AD$5,0))*8760/1000</f>
        <v>0</v>
      </c>
    </row>
    <row r="125" spans="2:28" ht="14.75" customHeight="1" x14ac:dyDescent="0.25">
      <c r="B125" s="227" t="s">
        <v>259</v>
      </c>
      <c r="C125" s="227" t="s">
        <v>237</v>
      </c>
      <c r="D125" s="324" t="s">
        <v>323</v>
      </c>
      <c r="E125" s="272" t="str">
        <f t="shared" si="2"/>
        <v>B_Community Driven Community Solar_&gt;100-200</v>
      </c>
      <c r="F125" s="249" t="s">
        <v>91</v>
      </c>
      <c r="G125" s="86">
        <f>G56*INDEX(Inputs_ByPrg!$I$6:$AD$69,MATCH('ABP BlockSize'!$E125,Inputs_ByPrg!$E$6:$E$69,0),MATCH('ABP BlockSize'!G$5,Inputs_ByPrg!$I$5:$AD$5,0))*8760/1000</f>
        <v>0</v>
      </c>
      <c r="H125" s="86">
        <f>H56*INDEX(Inputs_ByPrg!$I$6:$AD$69,MATCH('ABP BlockSize'!$E125,Inputs_ByPrg!$E$6:$E$69,0),MATCH('ABP BlockSize'!H$5,Inputs_ByPrg!$I$5:$AD$5,0))*8760/1000</f>
        <v>0</v>
      </c>
      <c r="I125" s="86">
        <f>I56*INDEX(Inputs_ByPrg!$I$6:$AD$69,MATCH('ABP BlockSize'!$E125,Inputs_ByPrg!$E$6:$E$69,0),MATCH('ABP BlockSize'!I$5,Inputs_ByPrg!$I$5:$AD$5,0))*8760/1000</f>
        <v>334.48268280343939</v>
      </c>
      <c r="J125" s="86">
        <f>J56*INDEX(Inputs_ByPrg!$I$6:$AD$69,MATCH('ABP BlockSize'!$E125,Inputs_ByPrg!$E$6:$E$69,0),MATCH('ABP BlockSize'!J$5,Inputs_ByPrg!$I$5:$AD$5,0))*8760/1000</f>
        <v>278.7355690028661</v>
      </c>
      <c r="K125" s="86">
        <f>K56*INDEX(Inputs_ByPrg!$I$6:$AD$69,MATCH('ABP BlockSize'!$E125,Inputs_ByPrg!$E$6:$E$69,0),MATCH('ABP BlockSize'!K$5,Inputs_ByPrg!$I$5:$AD$5,0))*8760/1000</f>
        <v>278.7355690028661</v>
      </c>
      <c r="L125" s="86">
        <f>L56*INDEX(Inputs_ByPrg!$I$6:$AD$69,MATCH('ABP BlockSize'!$E125,Inputs_ByPrg!$E$6:$E$69,0),MATCH('ABP BlockSize'!L$5,Inputs_ByPrg!$I$5:$AD$5,0))*8760/1000</f>
        <v>334.48268280343939</v>
      </c>
      <c r="M125" s="86">
        <f>M56*INDEX(Inputs_ByPrg!$I$6:$AD$69,MATCH('ABP BlockSize'!$E125,Inputs_ByPrg!$E$6:$E$69,0),MATCH('ABP BlockSize'!M$5,Inputs_ByPrg!$I$5:$AD$5,0))*8760/1000</f>
        <v>334.48268280343939</v>
      </c>
      <c r="N125" s="86">
        <f>N56*INDEX(Inputs_ByPrg!$I$6:$AD$69,MATCH('ABP BlockSize'!$E125,Inputs_ByPrg!$E$6:$E$69,0),MATCH('ABP BlockSize'!N$5,Inputs_ByPrg!$I$5:$AD$5,0))*8760/1000</f>
        <v>222.98845520229293</v>
      </c>
      <c r="O125" s="86">
        <f>O56*INDEX(Inputs_ByPrg!$I$6:$AD$69,MATCH('ABP BlockSize'!$E125,Inputs_ByPrg!$E$6:$E$69,0),MATCH('ABP BlockSize'!O$5,Inputs_ByPrg!$I$5:$AD$5,0))*8760/1000</f>
        <v>222.98845520229293</v>
      </c>
      <c r="P125" s="86">
        <f>P56*INDEX(Inputs_ByPrg!$I$6:$AD$69,MATCH('ABP BlockSize'!$E125,Inputs_ByPrg!$E$6:$E$69,0),MATCH('ABP BlockSize'!P$5,Inputs_ByPrg!$I$5:$AD$5,0))*8760/1000</f>
        <v>222.98845520229293</v>
      </c>
      <c r="Q125" s="86">
        <f>Q56*INDEX(Inputs_ByPrg!$I$6:$AD$69,MATCH('ABP BlockSize'!$E125,Inputs_ByPrg!$E$6:$E$69,0),MATCH('ABP BlockSize'!Q$5,Inputs_ByPrg!$I$5:$AD$5,0))*8760/1000</f>
        <v>222.98845520229293</v>
      </c>
      <c r="R125" s="86">
        <f>R56*INDEX(Inputs_ByPrg!$I$6:$AD$69,MATCH('ABP BlockSize'!$E125,Inputs_ByPrg!$E$6:$E$69,0),MATCH('ABP BlockSize'!R$5,Inputs_ByPrg!$I$5:$AD$5,0))*8760/1000</f>
        <v>222.98845520229293</v>
      </c>
      <c r="S125" s="86">
        <f>S56*INDEX(Inputs_ByPrg!$I$6:$AD$69,MATCH('ABP BlockSize'!$E125,Inputs_ByPrg!$E$6:$E$69,0),MATCH('ABP BlockSize'!S$5,Inputs_ByPrg!$I$5:$AD$5,0))*8760/1000</f>
        <v>222.98845520229293</v>
      </c>
      <c r="T125" s="86">
        <f>T56*INDEX(Inputs_ByPrg!$I$6:$AD$69,MATCH('ABP BlockSize'!$E125,Inputs_ByPrg!$E$6:$E$69,0),MATCH('ABP BlockSize'!T$5,Inputs_ByPrg!$I$5:$AD$5,0))*8760/1000</f>
        <v>222.98845520229293</v>
      </c>
      <c r="U125" s="86">
        <f>U56*INDEX(Inputs_ByPrg!$I$6:$AD$69,MATCH('ABP BlockSize'!$E125,Inputs_ByPrg!$E$6:$E$69,0),MATCH('ABP BlockSize'!U$5,Inputs_ByPrg!$I$5:$AD$5,0))*8760/1000</f>
        <v>222.98845520229293</v>
      </c>
      <c r="V125" s="86">
        <f>V56*INDEX(Inputs_ByPrg!$I$6:$AD$69,MATCH('ABP BlockSize'!$E125,Inputs_ByPrg!$E$6:$E$69,0),MATCH('ABP BlockSize'!V$5,Inputs_ByPrg!$I$5:$AD$5,0))*8760/1000</f>
        <v>222.98845520229293</v>
      </c>
      <c r="W125" s="86">
        <f>W56*INDEX(Inputs_ByPrg!$I$6:$AD$69,MATCH('ABP BlockSize'!$E125,Inputs_ByPrg!$E$6:$E$69,0),MATCH('ABP BlockSize'!W$5,Inputs_ByPrg!$I$5:$AD$5,0))*8760/1000</f>
        <v>222.98845520229293</v>
      </c>
      <c r="X125" s="86">
        <f>X56*INDEX(Inputs_ByPrg!$I$6:$AD$69,MATCH('ABP BlockSize'!$E125,Inputs_ByPrg!$E$6:$E$69,0),MATCH('ABP BlockSize'!X$5,Inputs_ByPrg!$I$5:$AD$5,0))*8760/1000</f>
        <v>222.98845520229293</v>
      </c>
      <c r="Y125" s="86">
        <f>Y56*INDEX(Inputs_ByPrg!$I$6:$AD$69,MATCH('ABP BlockSize'!$E125,Inputs_ByPrg!$E$6:$E$69,0),MATCH('ABP BlockSize'!Y$5,Inputs_ByPrg!$I$5:$AD$5,0))*8760/1000</f>
        <v>222.98845520229293</v>
      </c>
      <c r="Z125" s="86">
        <f>Z56*INDEX(Inputs_ByPrg!$I$6:$AD$69,MATCH('ABP BlockSize'!$E125,Inputs_ByPrg!$E$6:$E$69,0),MATCH('ABP BlockSize'!Z$5,Inputs_ByPrg!$I$5:$AD$5,0))*8760/1000</f>
        <v>0</v>
      </c>
      <c r="AA125" s="86">
        <f>AA56*INDEX(Inputs_ByPrg!$I$6:$AD$69,MATCH('ABP BlockSize'!$E125,Inputs_ByPrg!$E$6:$E$69,0),MATCH('ABP BlockSize'!AA$5,Inputs_ByPrg!$I$5:$AD$5,0))*8760/1000</f>
        <v>0</v>
      </c>
      <c r="AB125" s="86">
        <f>AB56*INDEX(Inputs_ByPrg!$I$6:$AD$69,MATCH('ABP BlockSize'!$E125,Inputs_ByPrg!$E$6:$E$69,0),MATCH('ABP BlockSize'!AB$5,Inputs_ByPrg!$I$5:$AD$5,0))*8760/1000</f>
        <v>0</v>
      </c>
    </row>
    <row r="126" spans="2:28" ht="14.75" customHeight="1" x14ac:dyDescent="0.25">
      <c r="B126" s="227" t="s">
        <v>259</v>
      </c>
      <c r="C126" s="227" t="s">
        <v>237</v>
      </c>
      <c r="D126" s="324" t="s">
        <v>324</v>
      </c>
      <c r="E126" s="272" t="str">
        <f t="shared" si="2"/>
        <v>B_Community Driven Community Solar_&gt;200-500</v>
      </c>
      <c r="F126" s="249" t="s">
        <v>91</v>
      </c>
      <c r="G126" s="86">
        <f>G57*INDEX(Inputs_ByPrg!$I$6:$AD$69,MATCH('ABP BlockSize'!$E126,Inputs_ByPrg!$E$6:$E$69,0),MATCH('ABP BlockSize'!G$5,Inputs_ByPrg!$I$5:$AD$5,0))*8760/1000</f>
        <v>0</v>
      </c>
      <c r="H126" s="86">
        <f>H57*INDEX(Inputs_ByPrg!$I$6:$AD$69,MATCH('ABP BlockSize'!$E126,Inputs_ByPrg!$E$6:$E$69,0),MATCH('ABP BlockSize'!H$5,Inputs_ByPrg!$I$5:$AD$5,0))*8760/1000</f>
        <v>0</v>
      </c>
      <c r="I126" s="86">
        <f>I57*INDEX(Inputs_ByPrg!$I$6:$AD$69,MATCH('ABP BlockSize'!$E126,Inputs_ByPrg!$E$6:$E$69,0),MATCH('ABP BlockSize'!I$5,Inputs_ByPrg!$I$5:$AD$5,0))*8760/1000</f>
        <v>24303.373373535756</v>
      </c>
      <c r="J126" s="86">
        <f>J57*INDEX(Inputs_ByPrg!$I$6:$AD$69,MATCH('ABP BlockSize'!$E126,Inputs_ByPrg!$E$6:$E$69,0),MATCH('ABP BlockSize'!J$5,Inputs_ByPrg!$I$5:$AD$5,0))*8760/1000</f>
        <v>20252.81114461313</v>
      </c>
      <c r="K126" s="86">
        <f>K57*INDEX(Inputs_ByPrg!$I$6:$AD$69,MATCH('ABP BlockSize'!$E126,Inputs_ByPrg!$E$6:$E$69,0),MATCH('ABP BlockSize'!K$5,Inputs_ByPrg!$I$5:$AD$5,0))*8760/1000</f>
        <v>20252.81114461313</v>
      </c>
      <c r="L126" s="86">
        <f>L57*INDEX(Inputs_ByPrg!$I$6:$AD$69,MATCH('ABP BlockSize'!$E126,Inputs_ByPrg!$E$6:$E$69,0),MATCH('ABP BlockSize'!L$5,Inputs_ByPrg!$I$5:$AD$5,0))*8760/1000</f>
        <v>24303.373373535756</v>
      </c>
      <c r="M126" s="86">
        <f>M57*INDEX(Inputs_ByPrg!$I$6:$AD$69,MATCH('ABP BlockSize'!$E126,Inputs_ByPrg!$E$6:$E$69,0),MATCH('ABP BlockSize'!M$5,Inputs_ByPrg!$I$5:$AD$5,0))*8760/1000</f>
        <v>24303.373373535756</v>
      </c>
      <c r="N126" s="86">
        <f>N57*INDEX(Inputs_ByPrg!$I$6:$AD$69,MATCH('ABP BlockSize'!$E126,Inputs_ByPrg!$E$6:$E$69,0),MATCH('ABP BlockSize'!N$5,Inputs_ByPrg!$I$5:$AD$5,0))*8760/1000</f>
        <v>16202.248915690505</v>
      </c>
      <c r="O126" s="86">
        <f>O57*INDEX(Inputs_ByPrg!$I$6:$AD$69,MATCH('ABP BlockSize'!$E126,Inputs_ByPrg!$E$6:$E$69,0),MATCH('ABP BlockSize'!O$5,Inputs_ByPrg!$I$5:$AD$5,0))*8760/1000</f>
        <v>16202.248915690505</v>
      </c>
      <c r="P126" s="86">
        <f>P57*INDEX(Inputs_ByPrg!$I$6:$AD$69,MATCH('ABP BlockSize'!$E126,Inputs_ByPrg!$E$6:$E$69,0),MATCH('ABP BlockSize'!P$5,Inputs_ByPrg!$I$5:$AD$5,0))*8760/1000</f>
        <v>16202.248915690505</v>
      </c>
      <c r="Q126" s="86">
        <f>Q57*INDEX(Inputs_ByPrg!$I$6:$AD$69,MATCH('ABP BlockSize'!$E126,Inputs_ByPrg!$E$6:$E$69,0),MATCH('ABP BlockSize'!Q$5,Inputs_ByPrg!$I$5:$AD$5,0))*8760/1000</f>
        <v>16202.248915690505</v>
      </c>
      <c r="R126" s="86">
        <f>R57*INDEX(Inputs_ByPrg!$I$6:$AD$69,MATCH('ABP BlockSize'!$E126,Inputs_ByPrg!$E$6:$E$69,0),MATCH('ABP BlockSize'!R$5,Inputs_ByPrg!$I$5:$AD$5,0))*8760/1000</f>
        <v>16202.248915690505</v>
      </c>
      <c r="S126" s="86">
        <f>S57*INDEX(Inputs_ByPrg!$I$6:$AD$69,MATCH('ABP BlockSize'!$E126,Inputs_ByPrg!$E$6:$E$69,0),MATCH('ABP BlockSize'!S$5,Inputs_ByPrg!$I$5:$AD$5,0))*8760/1000</f>
        <v>16202.248915690505</v>
      </c>
      <c r="T126" s="86">
        <f>T57*INDEX(Inputs_ByPrg!$I$6:$AD$69,MATCH('ABP BlockSize'!$E126,Inputs_ByPrg!$E$6:$E$69,0),MATCH('ABP BlockSize'!T$5,Inputs_ByPrg!$I$5:$AD$5,0))*8760/1000</f>
        <v>16202.248915690505</v>
      </c>
      <c r="U126" s="86">
        <f>U57*INDEX(Inputs_ByPrg!$I$6:$AD$69,MATCH('ABP BlockSize'!$E126,Inputs_ByPrg!$E$6:$E$69,0),MATCH('ABP BlockSize'!U$5,Inputs_ByPrg!$I$5:$AD$5,0))*8760/1000</f>
        <v>16202.248915690505</v>
      </c>
      <c r="V126" s="86">
        <f>V57*INDEX(Inputs_ByPrg!$I$6:$AD$69,MATCH('ABP BlockSize'!$E126,Inputs_ByPrg!$E$6:$E$69,0),MATCH('ABP BlockSize'!V$5,Inputs_ByPrg!$I$5:$AD$5,0))*8760/1000</f>
        <v>16202.248915690505</v>
      </c>
      <c r="W126" s="86">
        <f>W57*INDEX(Inputs_ByPrg!$I$6:$AD$69,MATCH('ABP BlockSize'!$E126,Inputs_ByPrg!$E$6:$E$69,0),MATCH('ABP BlockSize'!W$5,Inputs_ByPrg!$I$5:$AD$5,0))*8760/1000</f>
        <v>16202.248915690505</v>
      </c>
      <c r="X126" s="86">
        <f>X57*INDEX(Inputs_ByPrg!$I$6:$AD$69,MATCH('ABP BlockSize'!$E126,Inputs_ByPrg!$E$6:$E$69,0),MATCH('ABP BlockSize'!X$5,Inputs_ByPrg!$I$5:$AD$5,0))*8760/1000</f>
        <v>16202.248915690505</v>
      </c>
      <c r="Y126" s="86">
        <f>Y57*INDEX(Inputs_ByPrg!$I$6:$AD$69,MATCH('ABP BlockSize'!$E126,Inputs_ByPrg!$E$6:$E$69,0),MATCH('ABP BlockSize'!Y$5,Inputs_ByPrg!$I$5:$AD$5,0))*8760/1000</f>
        <v>16202.248915690505</v>
      </c>
      <c r="Z126" s="86">
        <f>Z57*INDEX(Inputs_ByPrg!$I$6:$AD$69,MATCH('ABP BlockSize'!$E126,Inputs_ByPrg!$E$6:$E$69,0),MATCH('ABP BlockSize'!Z$5,Inputs_ByPrg!$I$5:$AD$5,0))*8760/1000</f>
        <v>0</v>
      </c>
      <c r="AA126" s="86">
        <f>AA57*INDEX(Inputs_ByPrg!$I$6:$AD$69,MATCH('ABP BlockSize'!$E126,Inputs_ByPrg!$E$6:$E$69,0),MATCH('ABP BlockSize'!AA$5,Inputs_ByPrg!$I$5:$AD$5,0))*8760/1000</f>
        <v>0</v>
      </c>
      <c r="AB126" s="86">
        <f>AB57*INDEX(Inputs_ByPrg!$I$6:$AD$69,MATCH('ABP BlockSize'!$E126,Inputs_ByPrg!$E$6:$E$69,0),MATCH('ABP BlockSize'!AB$5,Inputs_ByPrg!$I$5:$AD$5,0))*8760/1000</f>
        <v>0</v>
      </c>
    </row>
    <row r="127" spans="2:28" ht="14.75" customHeight="1" x14ac:dyDescent="0.25">
      <c r="B127" s="227" t="s">
        <v>259</v>
      </c>
      <c r="C127" s="227" t="s">
        <v>237</v>
      </c>
      <c r="D127" s="324" t="s">
        <v>326</v>
      </c>
      <c r="E127" s="272" t="str">
        <f t="shared" si="2"/>
        <v>B_Community Driven Community Solar_&gt;500-2000</v>
      </c>
      <c r="F127" s="249" t="s">
        <v>91</v>
      </c>
      <c r="G127" s="86">
        <f>G58*INDEX(Inputs_ByPrg!$I$6:$AD$69,MATCH('ABP BlockSize'!$E127,Inputs_ByPrg!$E$6:$E$69,0),MATCH('ABP BlockSize'!G$5,Inputs_ByPrg!$I$5:$AD$5,0))*8760/1000</f>
        <v>0</v>
      </c>
      <c r="H127" s="86">
        <f>H58*INDEX(Inputs_ByPrg!$I$6:$AD$69,MATCH('ABP BlockSize'!$E127,Inputs_ByPrg!$E$6:$E$69,0),MATCH('ABP BlockSize'!H$5,Inputs_ByPrg!$I$5:$AD$5,0))*8760/1000</f>
        <v>0</v>
      </c>
      <c r="I127" s="86">
        <f>I58*INDEX(Inputs_ByPrg!$I$6:$AD$69,MATCH('ABP BlockSize'!$E127,Inputs_ByPrg!$E$6:$E$69,0),MATCH('ABP BlockSize'!I$5,Inputs_ByPrg!$I$5:$AD$5,0))*8760/1000</f>
        <v>100610.21320741657</v>
      </c>
      <c r="J127" s="86">
        <f>J58*INDEX(Inputs_ByPrg!$I$6:$AD$69,MATCH('ABP BlockSize'!$E127,Inputs_ByPrg!$E$6:$E$69,0),MATCH('ABP BlockSize'!J$5,Inputs_ByPrg!$I$5:$AD$5,0))*8760/1000</f>
        <v>83841.844339513787</v>
      </c>
      <c r="K127" s="86">
        <f>K58*INDEX(Inputs_ByPrg!$I$6:$AD$69,MATCH('ABP BlockSize'!$E127,Inputs_ByPrg!$E$6:$E$69,0),MATCH('ABP BlockSize'!K$5,Inputs_ByPrg!$I$5:$AD$5,0))*8760/1000</f>
        <v>83841.844339513787</v>
      </c>
      <c r="L127" s="86">
        <f>L58*INDEX(Inputs_ByPrg!$I$6:$AD$69,MATCH('ABP BlockSize'!$E127,Inputs_ByPrg!$E$6:$E$69,0),MATCH('ABP BlockSize'!L$5,Inputs_ByPrg!$I$5:$AD$5,0))*8760/1000</f>
        <v>100610.21320741657</v>
      </c>
      <c r="M127" s="86">
        <f>M58*INDEX(Inputs_ByPrg!$I$6:$AD$69,MATCH('ABP BlockSize'!$E127,Inputs_ByPrg!$E$6:$E$69,0),MATCH('ABP BlockSize'!M$5,Inputs_ByPrg!$I$5:$AD$5,0))*8760/1000</f>
        <v>100610.21320741657</v>
      </c>
      <c r="N127" s="86">
        <f>N58*INDEX(Inputs_ByPrg!$I$6:$AD$69,MATCH('ABP BlockSize'!$E127,Inputs_ByPrg!$E$6:$E$69,0),MATCH('ABP BlockSize'!N$5,Inputs_ByPrg!$I$5:$AD$5,0))*8760/1000</f>
        <v>67073.475471611033</v>
      </c>
      <c r="O127" s="86">
        <f>O58*INDEX(Inputs_ByPrg!$I$6:$AD$69,MATCH('ABP BlockSize'!$E127,Inputs_ByPrg!$E$6:$E$69,0),MATCH('ABP BlockSize'!O$5,Inputs_ByPrg!$I$5:$AD$5,0))*8760/1000</f>
        <v>67073.475471611033</v>
      </c>
      <c r="P127" s="86">
        <f>P58*INDEX(Inputs_ByPrg!$I$6:$AD$69,MATCH('ABP BlockSize'!$E127,Inputs_ByPrg!$E$6:$E$69,0),MATCH('ABP BlockSize'!P$5,Inputs_ByPrg!$I$5:$AD$5,0))*8760/1000</f>
        <v>67073.475471611033</v>
      </c>
      <c r="Q127" s="86">
        <f>Q58*INDEX(Inputs_ByPrg!$I$6:$AD$69,MATCH('ABP BlockSize'!$E127,Inputs_ByPrg!$E$6:$E$69,0),MATCH('ABP BlockSize'!Q$5,Inputs_ByPrg!$I$5:$AD$5,0))*8760/1000</f>
        <v>67073.475471611033</v>
      </c>
      <c r="R127" s="86">
        <f>R58*INDEX(Inputs_ByPrg!$I$6:$AD$69,MATCH('ABP BlockSize'!$E127,Inputs_ByPrg!$E$6:$E$69,0),MATCH('ABP BlockSize'!R$5,Inputs_ByPrg!$I$5:$AD$5,0))*8760/1000</f>
        <v>67073.475471611033</v>
      </c>
      <c r="S127" s="86">
        <f>S58*INDEX(Inputs_ByPrg!$I$6:$AD$69,MATCH('ABP BlockSize'!$E127,Inputs_ByPrg!$E$6:$E$69,0),MATCH('ABP BlockSize'!S$5,Inputs_ByPrg!$I$5:$AD$5,0))*8760/1000</f>
        <v>67073.475471611033</v>
      </c>
      <c r="T127" s="86">
        <f>T58*INDEX(Inputs_ByPrg!$I$6:$AD$69,MATCH('ABP BlockSize'!$E127,Inputs_ByPrg!$E$6:$E$69,0),MATCH('ABP BlockSize'!T$5,Inputs_ByPrg!$I$5:$AD$5,0))*8760/1000</f>
        <v>67073.475471611033</v>
      </c>
      <c r="U127" s="86">
        <f>U58*INDEX(Inputs_ByPrg!$I$6:$AD$69,MATCH('ABP BlockSize'!$E127,Inputs_ByPrg!$E$6:$E$69,0),MATCH('ABP BlockSize'!U$5,Inputs_ByPrg!$I$5:$AD$5,0))*8760/1000</f>
        <v>67073.475471611033</v>
      </c>
      <c r="V127" s="86">
        <f>V58*INDEX(Inputs_ByPrg!$I$6:$AD$69,MATCH('ABP BlockSize'!$E127,Inputs_ByPrg!$E$6:$E$69,0),MATCH('ABP BlockSize'!V$5,Inputs_ByPrg!$I$5:$AD$5,0))*8760/1000</f>
        <v>67073.475471611033</v>
      </c>
      <c r="W127" s="86">
        <f>W58*INDEX(Inputs_ByPrg!$I$6:$AD$69,MATCH('ABP BlockSize'!$E127,Inputs_ByPrg!$E$6:$E$69,0),MATCH('ABP BlockSize'!W$5,Inputs_ByPrg!$I$5:$AD$5,0))*8760/1000</f>
        <v>67073.475471611033</v>
      </c>
      <c r="X127" s="86">
        <f>X58*INDEX(Inputs_ByPrg!$I$6:$AD$69,MATCH('ABP BlockSize'!$E127,Inputs_ByPrg!$E$6:$E$69,0),MATCH('ABP BlockSize'!X$5,Inputs_ByPrg!$I$5:$AD$5,0))*8760/1000</f>
        <v>67073.475471611033</v>
      </c>
      <c r="Y127" s="86">
        <f>Y58*INDEX(Inputs_ByPrg!$I$6:$AD$69,MATCH('ABP BlockSize'!$E127,Inputs_ByPrg!$E$6:$E$69,0),MATCH('ABP BlockSize'!Y$5,Inputs_ByPrg!$I$5:$AD$5,0))*8760/1000</f>
        <v>67073.475471611033</v>
      </c>
      <c r="Z127" s="86">
        <f>Z58*INDEX(Inputs_ByPrg!$I$6:$AD$69,MATCH('ABP BlockSize'!$E127,Inputs_ByPrg!$E$6:$E$69,0),MATCH('ABP BlockSize'!Z$5,Inputs_ByPrg!$I$5:$AD$5,0))*8760/1000</f>
        <v>0</v>
      </c>
      <c r="AA127" s="86">
        <f>AA58*INDEX(Inputs_ByPrg!$I$6:$AD$69,MATCH('ABP BlockSize'!$E127,Inputs_ByPrg!$E$6:$E$69,0),MATCH('ABP BlockSize'!AA$5,Inputs_ByPrg!$I$5:$AD$5,0))*8760/1000</f>
        <v>0</v>
      </c>
      <c r="AB127" s="86">
        <f>AB58*INDEX(Inputs_ByPrg!$I$6:$AD$69,MATCH('ABP BlockSize'!$E127,Inputs_ByPrg!$E$6:$E$69,0),MATCH('ABP BlockSize'!AB$5,Inputs_ByPrg!$I$5:$AD$5,0))*8760/1000</f>
        <v>0</v>
      </c>
    </row>
    <row r="128" spans="2:28" ht="14.75" customHeight="1" x14ac:dyDescent="0.25">
      <c r="B128" s="227" t="s">
        <v>259</v>
      </c>
      <c r="C128" s="227" t="s">
        <v>237</v>
      </c>
      <c r="D128" s="324" t="s">
        <v>327</v>
      </c>
      <c r="E128" s="272" t="str">
        <f t="shared" si="2"/>
        <v>B_Community Driven Community Solar_&gt;2000-5000</v>
      </c>
      <c r="F128" s="249" t="s">
        <v>91</v>
      </c>
      <c r="G128" s="86">
        <f>G59*INDEX(Inputs_ByPrg!$I$6:$AD$69,MATCH('ABP BlockSize'!$E128,Inputs_ByPrg!$E$6:$E$69,0),MATCH('ABP BlockSize'!G$5,Inputs_ByPrg!$I$5:$AD$5,0))*8760/1000</f>
        <v>0</v>
      </c>
      <c r="H128" s="86">
        <f>H59*INDEX(Inputs_ByPrg!$I$6:$AD$69,MATCH('ABP BlockSize'!$E128,Inputs_ByPrg!$E$6:$E$69,0),MATCH('ABP BlockSize'!H$5,Inputs_ByPrg!$I$5:$AD$5,0))*8760/1000</f>
        <v>0</v>
      </c>
      <c r="I128" s="86">
        <f>I59*INDEX(Inputs_ByPrg!$I$6:$AD$69,MATCH('ABP BlockSize'!$E128,Inputs_ByPrg!$E$6:$E$69,0),MATCH('ABP BlockSize'!I$5,Inputs_ByPrg!$I$5:$AD$5,0))*8760/1000</f>
        <v>45007.513459496469</v>
      </c>
      <c r="J128" s="86">
        <f>J59*INDEX(Inputs_ByPrg!$I$6:$AD$69,MATCH('ABP BlockSize'!$E128,Inputs_ByPrg!$E$6:$E$69,0),MATCH('ABP BlockSize'!J$5,Inputs_ByPrg!$I$5:$AD$5,0))*8760/1000</f>
        <v>37506.261216247054</v>
      </c>
      <c r="K128" s="86">
        <f>K59*INDEX(Inputs_ByPrg!$I$6:$AD$69,MATCH('ABP BlockSize'!$E128,Inputs_ByPrg!$E$6:$E$69,0),MATCH('ABP BlockSize'!K$5,Inputs_ByPrg!$I$5:$AD$5,0))*8760/1000</f>
        <v>37506.261216247054</v>
      </c>
      <c r="L128" s="86">
        <f>L59*INDEX(Inputs_ByPrg!$I$6:$AD$69,MATCH('ABP BlockSize'!$E128,Inputs_ByPrg!$E$6:$E$69,0),MATCH('ABP BlockSize'!L$5,Inputs_ByPrg!$I$5:$AD$5,0))*8760/1000</f>
        <v>45007.513459496469</v>
      </c>
      <c r="M128" s="86">
        <f>M59*INDEX(Inputs_ByPrg!$I$6:$AD$69,MATCH('ABP BlockSize'!$E128,Inputs_ByPrg!$E$6:$E$69,0),MATCH('ABP BlockSize'!M$5,Inputs_ByPrg!$I$5:$AD$5,0))*8760/1000</f>
        <v>45007.513459496469</v>
      </c>
      <c r="N128" s="86">
        <f>N59*INDEX(Inputs_ByPrg!$I$6:$AD$69,MATCH('ABP BlockSize'!$E128,Inputs_ByPrg!$E$6:$E$69,0),MATCH('ABP BlockSize'!N$5,Inputs_ByPrg!$I$5:$AD$5,0))*8760/1000</f>
        <v>30005.008972997646</v>
      </c>
      <c r="O128" s="86">
        <f>O59*INDEX(Inputs_ByPrg!$I$6:$AD$69,MATCH('ABP BlockSize'!$E128,Inputs_ByPrg!$E$6:$E$69,0),MATCH('ABP BlockSize'!O$5,Inputs_ByPrg!$I$5:$AD$5,0))*8760/1000</f>
        <v>30005.008972997646</v>
      </c>
      <c r="P128" s="86">
        <f>P59*INDEX(Inputs_ByPrg!$I$6:$AD$69,MATCH('ABP BlockSize'!$E128,Inputs_ByPrg!$E$6:$E$69,0),MATCH('ABP BlockSize'!P$5,Inputs_ByPrg!$I$5:$AD$5,0))*8760/1000</f>
        <v>30005.008972997646</v>
      </c>
      <c r="Q128" s="86">
        <f>Q59*INDEX(Inputs_ByPrg!$I$6:$AD$69,MATCH('ABP BlockSize'!$E128,Inputs_ByPrg!$E$6:$E$69,0),MATCH('ABP BlockSize'!Q$5,Inputs_ByPrg!$I$5:$AD$5,0))*8760/1000</f>
        <v>30005.008972997646</v>
      </c>
      <c r="R128" s="86">
        <f>R59*INDEX(Inputs_ByPrg!$I$6:$AD$69,MATCH('ABP BlockSize'!$E128,Inputs_ByPrg!$E$6:$E$69,0),MATCH('ABP BlockSize'!R$5,Inputs_ByPrg!$I$5:$AD$5,0))*8760/1000</f>
        <v>30005.008972997646</v>
      </c>
      <c r="S128" s="86">
        <f>S59*INDEX(Inputs_ByPrg!$I$6:$AD$69,MATCH('ABP BlockSize'!$E128,Inputs_ByPrg!$E$6:$E$69,0),MATCH('ABP BlockSize'!S$5,Inputs_ByPrg!$I$5:$AD$5,0))*8760/1000</f>
        <v>30005.008972997646</v>
      </c>
      <c r="T128" s="86">
        <f>T59*INDEX(Inputs_ByPrg!$I$6:$AD$69,MATCH('ABP BlockSize'!$E128,Inputs_ByPrg!$E$6:$E$69,0),MATCH('ABP BlockSize'!T$5,Inputs_ByPrg!$I$5:$AD$5,0))*8760/1000</f>
        <v>30005.008972997646</v>
      </c>
      <c r="U128" s="86">
        <f>U59*INDEX(Inputs_ByPrg!$I$6:$AD$69,MATCH('ABP BlockSize'!$E128,Inputs_ByPrg!$E$6:$E$69,0),MATCH('ABP BlockSize'!U$5,Inputs_ByPrg!$I$5:$AD$5,0))*8760/1000</f>
        <v>30005.008972997646</v>
      </c>
      <c r="V128" s="86">
        <f>V59*INDEX(Inputs_ByPrg!$I$6:$AD$69,MATCH('ABP BlockSize'!$E128,Inputs_ByPrg!$E$6:$E$69,0),MATCH('ABP BlockSize'!V$5,Inputs_ByPrg!$I$5:$AD$5,0))*8760/1000</f>
        <v>30005.008972997646</v>
      </c>
      <c r="W128" s="86">
        <f>W59*INDEX(Inputs_ByPrg!$I$6:$AD$69,MATCH('ABP BlockSize'!$E128,Inputs_ByPrg!$E$6:$E$69,0),MATCH('ABP BlockSize'!W$5,Inputs_ByPrg!$I$5:$AD$5,0))*8760/1000</f>
        <v>30005.008972997646</v>
      </c>
      <c r="X128" s="86">
        <f>X59*INDEX(Inputs_ByPrg!$I$6:$AD$69,MATCH('ABP BlockSize'!$E128,Inputs_ByPrg!$E$6:$E$69,0),MATCH('ABP BlockSize'!X$5,Inputs_ByPrg!$I$5:$AD$5,0))*8760/1000</f>
        <v>30005.008972997646</v>
      </c>
      <c r="Y128" s="86">
        <f>Y59*INDEX(Inputs_ByPrg!$I$6:$AD$69,MATCH('ABP BlockSize'!$E128,Inputs_ByPrg!$E$6:$E$69,0),MATCH('ABP BlockSize'!Y$5,Inputs_ByPrg!$I$5:$AD$5,0))*8760/1000</f>
        <v>30005.008972997646</v>
      </c>
      <c r="Z128" s="86">
        <f>Z59*INDEX(Inputs_ByPrg!$I$6:$AD$69,MATCH('ABP BlockSize'!$E128,Inputs_ByPrg!$E$6:$E$69,0),MATCH('ABP BlockSize'!Z$5,Inputs_ByPrg!$I$5:$AD$5,0))*8760/1000</f>
        <v>0</v>
      </c>
      <c r="AA128" s="86">
        <f>AA59*INDEX(Inputs_ByPrg!$I$6:$AD$69,MATCH('ABP BlockSize'!$E128,Inputs_ByPrg!$E$6:$E$69,0),MATCH('ABP BlockSize'!AA$5,Inputs_ByPrg!$I$5:$AD$5,0))*8760/1000</f>
        <v>0</v>
      </c>
      <c r="AB128" s="86">
        <f>AB59*INDEX(Inputs_ByPrg!$I$6:$AD$69,MATCH('ABP BlockSize'!$E128,Inputs_ByPrg!$E$6:$E$69,0),MATCH('ABP BlockSize'!AB$5,Inputs_ByPrg!$I$5:$AD$5,0))*8760/1000</f>
        <v>0</v>
      </c>
    </row>
    <row r="129" spans="2:28" ht="14.75" customHeight="1" x14ac:dyDescent="0.25">
      <c r="B129" s="227" t="s">
        <v>258</v>
      </c>
      <c r="C129" s="227" t="s">
        <v>238</v>
      </c>
      <c r="D129" s="324" t="s">
        <v>322</v>
      </c>
      <c r="E129" s="272" t="str">
        <f t="shared" si="2"/>
        <v>A_Equity Eligible Contractor_&gt;25-100</v>
      </c>
      <c r="F129" s="249" t="s">
        <v>91</v>
      </c>
      <c r="G129" s="86">
        <f>G60*INDEX(Inputs_ByPrg!$I$6:$AD$69,MATCH('ABP BlockSize'!$E129,Inputs_ByPrg!$E$6:$E$69,0),MATCH('ABP BlockSize'!G$5,Inputs_ByPrg!$I$5:$AD$5,0))*8760/1000</f>
        <v>0</v>
      </c>
      <c r="H129" s="86">
        <f>H60*INDEX(Inputs_ByPrg!$I$6:$AD$69,MATCH('ABP BlockSize'!$E129,Inputs_ByPrg!$E$6:$E$69,0),MATCH('ABP BlockSize'!H$5,Inputs_ByPrg!$I$5:$AD$5,0))*8760/1000</f>
        <v>0</v>
      </c>
      <c r="I129" s="86">
        <f>I60*INDEX(Inputs_ByPrg!$I$6:$AD$69,MATCH('ABP BlockSize'!$E129,Inputs_ByPrg!$E$6:$E$69,0),MATCH('ABP BlockSize'!I$5,Inputs_ByPrg!$I$5:$AD$5,0))*8760/1000</f>
        <v>12815.485247546561</v>
      </c>
      <c r="J129" s="86">
        <f>J60*INDEX(Inputs_ByPrg!$I$6:$AD$69,MATCH('ABP BlockSize'!$E129,Inputs_ByPrg!$E$6:$E$69,0),MATCH('ABP BlockSize'!J$5,Inputs_ByPrg!$I$5:$AD$5,0))*8760/1000</f>
        <v>12135.876181388789</v>
      </c>
      <c r="K129" s="86">
        <f>K60*INDEX(Inputs_ByPrg!$I$6:$AD$69,MATCH('ABP BlockSize'!$E129,Inputs_ByPrg!$E$6:$E$69,0),MATCH('ABP BlockSize'!K$5,Inputs_ByPrg!$I$5:$AD$5,0))*8760/1000</f>
        <v>12135.876181388789</v>
      </c>
      <c r="L129" s="86">
        <f>L60*INDEX(Inputs_ByPrg!$I$6:$AD$69,MATCH('ABP BlockSize'!$E129,Inputs_ByPrg!$E$6:$E$69,0),MATCH('ABP BlockSize'!L$5,Inputs_ByPrg!$I$5:$AD$5,0))*8760/1000</f>
        <v>14563.051417666547</v>
      </c>
      <c r="M129" s="86">
        <f>M60*INDEX(Inputs_ByPrg!$I$6:$AD$69,MATCH('ABP BlockSize'!$E129,Inputs_ByPrg!$E$6:$E$69,0),MATCH('ABP BlockSize'!M$5,Inputs_ByPrg!$I$5:$AD$5,0))*8760/1000</f>
        <v>14563.051417666547</v>
      </c>
      <c r="N129" s="86">
        <f>N60*INDEX(Inputs_ByPrg!$I$6:$AD$69,MATCH('ABP BlockSize'!$E129,Inputs_ByPrg!$E$6:$E$69,0),MATCH('ABP BlockSize'!N$5,Inputs_ByPrg!$I$5:$AD$5,0))*8760/1000</f>
        <v>9708.700945111028</v>
      </c>
      <c r="O129" s="86">
        <f>O60*INDEX(Inputs_ByPrg!$I$6:$AD$69,MATCH('ABP BlockSize'!$E129,Inputs_ByPrg!$E$6:$E$69,0),MATCH('ABP BlockSize'!O$5,Inputs_ByPrg!$I$5:$AD$5,0))*8760/1000</f>
        <v>9708.700945111028</v>
      </c>
      <c r="P129" s="86">
        <f>P60*INDEX(Inputs_ByPrg!$I$6:$AD$69,MATCH('ABP BlockSize'!$E129,Inputs_ByPrg!$E$6:$E$69,0),MATCH('ABP BlockSize'!P$5,Inputs_ByPrg!$I$5:$AD$5,0))*8760/1000</f>
        <v>9708.700945111028</v>
      </c>
      <c r="Q129" s="86">
        <f>Q60*INDEX(Inputs_ByPrg!$I$6:$AD$69,MATCH('ABP BlockSize'!$E129,Inputs_ByPrg!$E$6:$E$69,0),MATCH('ABP BlockSize'!Q$5,Inputs_ByPrg!$I$5:$AD$5,0))*8760/1000</f>
        <v>9708.700945111028</v>
      </c>
      <c r="R129" s="86">
        <f>R60*INDEX(Inputs_ByPrg!$I$6:$AD$69,MATCH('ABP BlockSize'!$E129,Inputs_ByPrg!$E$6:$E$69,0),MATCH('ABP BlockSize'!R$5,Inputs_ByPrg!$I$5:$AD$5,0))*8760/1000</f>
        <v>9708.700945111028</v>
      </c>
      <c r="S129" s="86">
        <f>S60*INDEX(Inputs_ByPrg!$I$6:$AD$69,MATCH('ABP BlockSize'!$E129,Inputs_ByPrg!$E$6:$E$69,0),MATCH('ABP BlockSize'!S$5,Inputs_ByPrg!$I$5:$AD$5,0))*8760/1000</f>
        <v>9708.700945111028</v>
      </c>
      <c r="T129" s="86">
        <f>T60*INDEX(Inputs_ByPrg!$I$6:$AD$69,MATCH('ABP BlockSize'!$E129,Inputs_ByPrg!$E$6:$E$69,0),MATCH('ABP BlockSize'!T$5,Inputs_ByPrg!$I$5:$AD$5,0))*8760/1000</f>
        <v>9708.700945111028</v>
      </c>
      <c r="U129" s="86">
        <f>U60*INDEX(Inputs_ByPrg!$I$6:$AD$69,MATCH('ABP BlockSize'!$E129,Inputs_ByPrg!$E$6:$E$69,0),MATCH('ABP BlockSize'!U$5,Inputs_ByPrg!$I$5:$AD$5,0))*8760/1000</f>
        <v>9708.700945111028</v>
      </c>
      <c r="V129" s="86">
        <f>V60*INDEX(Inputs_ByPrg!$I$6:$AD$69,MATCH('ABP BlockSize'!$E129,Inputs_ByPrg!$E$6:$E$69,0),MATCH('ABP BlockSize'!V$5,Inputs_ByPrg!$I$5:$AD$5,0))*8760/1000</f>
        <v>9708.700945111028</v>
      </c>
      <c r="W129" s="86">
        <f>W60*INDEX(Inputs_ByPrg!$I$6:$AD$69,MATCH('ABP BlockSize'!$E129,Inputs_ByPrg!$E$6:$E$69,0),MATCH('ABP BlockSize'!W$5,Inputs_ByPrg!$I$5:$AD$5,0))*8760/1000</f>
        <v>9708.700945111028</v>
      </c>
      <c r="X129" s="86">
        <f>X60*INDEX(Inputs_ByPrg!$I$6:$AD$69,MATCH('ABP BlockSize'!$E129,Inputs_ByPrg!$E$6:$E$69,0),MATCH('ABP BlockSize'!X$5,Inputs_ByPrg!$I$5:$AD$5,0))*8760/1000</f>
        <v>9708.700945111028</v>
      </c>
      <c r="Y129" s="86">
        <f>Y60*INDEX(Inputs_ByPrg!$I$6:$AD$69,MATCH('ABP BlockSize'!$E129,Inputs_ByPrg!$E$6:$E$69,0),MATCH('ABP BlockSize'!Y$5,Inputs_ByPrg!$I$5:$AD$5,0))*8760/1000</f>
        <v>9708.700945111028</v>
      </c>
      <c r="Z129" s="86">
        <f>Z60*INDEX(Inputs_ByPrg!$I$6:$AD$69,MATCH('ABP BlockSize'!$E129,Inputs_ByPrg!$E$6:$E$69,0),MATCH('ABP BlockSize'!Z$5,Inputs_ByPrg!$I$5:$AD$5,0))*8760/1000</f>
        <v>0</v>
      </c>
      <c r="AA129" s="86">
        <f>AA60*INDEX(Inputs_ByPrg!$I$6:$AD$69,MATCH('ABP BlockSize'!$E129,Inputs_ByPrg!$E$6:$E$69,0),MATCH('ABP BlockSize'!AA$5,Inputs_ByPrg!$I$5:$AD$5,0))*8760/1000</f>
        <v>0</v>
      </c>
      <c r="AB129" s="86">
        <f>AB60*INDEX(Inputs_ByPrg!$I$6:$AD$69,MATCH('ABP BlockSize'!$E129,Inputs_ByPrg!$E$6:$E$69,0),MATCH('ABP BlockSize'!AB$5,Inputs_ByPrg!$I$5:$AD$5,0))*8760/1000</f>
        <v>0</v>
      </c>
    </row>
    <row r="130" spans="2:28" ht="14.75" customHeight="1" x14ac:dyDescent="0.25">
      <c r="B130" s="227" t="s">
        <v>258</v>
      </c>
      <c r="C130" s="227" t="s">
        <v>238</v>
      </c>
      <c r="D130" s="324" t="s">
        <v>323</v>
      </c>
      <c r="E130" s="272" t="str">
        <f t="shared" si="2"/>
        <v>A_Equity Eligible Contractor_&gt;100-200</v>
      </c>
      <c r="F130" s="249" t="s">
        <v>91</v>
      </c>
      <c r="G130" s="86">
        <f>G61*INDEX(Inputs_ByPrg!$I$6:$AD$69,MATCH('ABP BlockSize'!$E130,Inputs_ByPrg!$E$6:$E$69,0),MATCH('ABP BlockSize'!G$5,Inputs_ByPrg!$I$5:$AD$5,0))*8760/1000</f>
        <v>0</v>
      </c>
      <c r="H130" s="86">
        <f>H61*INDEX(Inputs_ByPrg!$I$6:$AD$69,MATCH('ABP BlockSize'!$E130,Inputs_ByPrg!$E$6:$E$69,0),MATCH('ABP BlockSize'!H$5,Inputs_ByPrg!$I$5:$AD$5,0))*8760/1000</f>
        <v>0</v>
      </c>
      <c r="I130" s="86">
        <f>I61*INDEX(Inputs_ByPrg!$I$6:$AD$69,MATCH('ABP BlockSize'!$E130,Inputs_ByPrg!$E$6:$E$69,0),MATCH('ABP BlockSize'!I$5,Inputs_ByPrg!$I$5:$AD$5,0))*8760/1000</f>
        <v>48646.464370675043</v>
      </c>
      <c r="J130" s="86">
        <f>J61*INDEX(Inputs_ByPrg!$I$6:$AD$69,MATCH('ABP BlockSize'!$E130,Inputs_ByPrg!$E$6:$E$69,0),MATCH('ABP BlockSize'!J$5,Inputs_ByPrg!$I$5:$AD$5,0))*8760/1000</f>
        <v>46066.727623745312</v>
      </c>
      <c r="K130" s="86">
        <f>K61*INDEX(Inputs_ByPrg!$I$6:$AD$69,MATCH('ABP BlockSize'!$E130,Inputs_ByPrg!$E$6:$E$69,0),MATCH('ABP BlockSize'!K$5,Inputs_ByPrg!$I$5:$AD$5,0))*8760/1000</f>
        <v>46066.727623745312</v>
      </c>
      <c r="L130" s="86">
        <f>L61*INDEX(Inputs_ByPrg!$I$6:$AD$69,MATCH('ABP BlockSize'!$E130,Inputs_ByPrg!$E$6:$E$69,0),MATCH('ABP BlockSize'!L$5,Inputs_ByPrg!$I$5:$AD$5,0))*8760/1000</f>
        <v>55280.073148494375</v>
      </c>
      <c r="M130" s="86">
        <f>M61*INDEX(Inputs_ByPrg!$I$6:$AD$69,MATCH('ABP BlockSize'!$E130,Inputs_ByPrg!$E$6:$E$69,0),MATCH('ABP BlockSize'!M$5,Inputs_ByPrg!$I$5:$AD$5,0))*8760/1000</f>
        <v>55280.073148494375</v>
      </c>
      <c r="N130" s="86">
        <f>N61*INDEX(Inputs_ByPrg!$I$6:$AD$69,MATCH('ABP BlockSize'!$E130,Inputs_ByPrg!$E$6:$E$69,0),MATCH('ABP BlockSize'!N$5,Inputs_ByPrg!$I$5:$AD$5,0))*8760/1000</f>
        <v>36853.382098996255</v>
      </c>
      <c r="O130" s="86">
        <f>O61*INDEX(Inputs_ByPrg!$I$6:$AD$69,MATCH('ABP BlockSize'!$E130,Inputs_ByPrg!$E$6:$E$69,0),MATCH('ABP BlockSize'!O$5,Inputs_ByPrg!$I$5:$AD$5,0))*8760/1000</f>
        <v>36853.382098996255</v>
      </c>
      <c r="P130" s="86">
        <f>P61*INDEX(Inputs_ByPrg!$I$6:$AD$69,MATCH('ABP BlockSize'!$E130,Inputs_ByPrg!$E$6:$E$69,0),MATCH('ABP BlockSize'!P$5,Inputs_ByPrg!$I$5:$AD$5,0))*8760/1000</f>
        <v>36853.382098996255</v>
      </c>
      <c r="Q130" s="86">
        <f>Q61*INDEX(Inputs_ByPrg!$I$6:$AD$69,MATCH('ABP BlockSize'!$E130,Inputs_ByPrg!$E$6:$E$69,0),MATCH('ABP BlockSize'!Q$5,Inputs_ByPrg!$I$5:$AD$5,0))*8760/1000</f>
        <v>36853.382098996255</v>
      </c>
      <c r="R130" s="86">
        <f>R61*INDEX(Inputs_ByPrg!$I$6:$AD$69,MATCH('ABP BlockSize'!$E130,Inputs_ByPrg!$E$6:$E$69,0),MATCH('ABP BlockSize'!R$5,Inputs_ByPrg!$I$5:$AD$5,0))*8760/1000</f>
        <v>36853.382098996255</v>
      </c>
      <c r="S130" s="86">
        <f>S61*INDEX(Inputs_ByPrg!$I$6:$AD$69,MATCH('ABP BlockSize'!$E130,Inputs_ByPrg!$E$6:$E$69,0),MATCH('ABP BlockSize'!S$5,Inputs_ByPrg!$I$5:$AD$5,0))*8760/1000</f>
        <v>36853.382098996255</v>
      </c>
      <c r="T130" s="86">
        <f>T61*INDEX(Inputs_ByPrg!$I$6:$AD$69,MATCH('ABP BlockSize'!$E130,Inputs_ByPrg!$E$6:$E$69,0),MATCH('ABP BlockSize'!T$5,Inputs_ByPrg!$I$5:$AD$5,0))*8760/1000</f>
        <v>36853.382098996255</v>
      </c>
      <c r="U130" s="86">
        <f>U61*INDEX(Inputs_ByPrg!$I$6:$AD$69,MATCH('ABP BlockSize'!$E130,Inputs_ByPrg!$E$6:$E$69,0),MATCH('ABP BlockSize'!U$5,Inputs_ByPrg!$I$5:$AD$5,0))*8760/1000</f>
        <v>36853.382098996255</v>
      </c>
      <c r="V130" s="86">
        <f>V61*INDEX(Inputs_ByPrg!$I$6:$AD$69,MATCH('ABP BlockSize'!$E130,Inputs_ByPrg!$E$6:$E$69,0),MATCH('ABP BlockSize'!V$5,Inputs_ByPrg!$I$5:$AD$5,0))*8760/1000</f>
        <v>36853.382098996255</v>
      </c>
      <c r="W130" s="86">
        <f>W61*INDEX(Inputs_ByPrg!$I$6:$AD$69,MATCH('ABP BlockSize'!$E130,Inputs_ByPrg!$E$6:$E$69,0),MATCH('ABP BlockSize'!W$5,Inputs_ByPrg!$I$5:$AD$5,0))*8760/1000</f>
        <v>36853.382098996255</v>
      </c>
      <c r="X130" s="86">
        <f>X61*INDEX(Inputs_ByPrg!$I$6:$AD$69,MATCH('ABP BlockSize'!$E130,Inputs_ByPrg!$E$6:$E$69,0),MATCH('ABP BlockSize'!X$5,Inputs_ByPrg!$I$5:$AD$5,0))*8760/1000</f>
        <v>36853.382098996255</v>
      </c>
      <c r="Y130" s="86">
        <f>Y61*INDEX(Inputs_ByPrg!$I$6:$AD$69,MATCH('ABP BlockSize'!$E130,Inputs_ByPrg!$E$6:$E$69,0),MATCH('ABP BlockSize'!Y$5,Inputs_ByPrg!$I$5:$AD$5,0))*8760/1000</f>
        <v>36853.382098996255</v>
      </c>
      <c r="Z130" s="86">
        <f>Z61*INDEX(Inputs_ByPrg!$I$6:$AD$69,MATCH('ABP BlockSize'!$E130,Inputs_ByPrg!$E$6:$E$69,0),MATCH('ABP BlockSize'!Z$5,Inputs_ByPrg!$I$5:$AD$5,0))*8760/1000</f>
        <v>0</v>
      </c>
      <c r="AA130" s="86">
        <f>AA61*INDEX(Inputs_ByPrg!$I$6:$AD$69,MATCH('ABP BlockSize'!$E130,Inputs_ByPrg!$E$6:$E$69,0),MATCH('ABP BlockSize'!AA$5,Inputs_ByPrg!$I$5:$AD$5,0))*8760/1000</f>
        <v>0</v>
      </c>
      <c r="AB130" s="86">
        <f>AB61*INDEX(Inputs_ByPrg!$I$6:$AD$69,MATCH('ABP BlockSize'!$E130,Inputs_ByPrg!$E$6:$E$69,0),MATCH('ABP BlockSize'!AB$5,Inputs_ByPrg!$I$5:$AD$5,0))*8760/1000</f>
        <v>0</v>
      </c>
    </row>
    <row r="131" spans="2:28" ht="14.75" customHeight="1" x14ac:dyDescent="0.25">
      <c r="B131" s="227" t="s">
        <v>258</v>
      </c>
      <c r="C131" s="227" t="s">
        <v>238</v>
      </c>
      <c r="D131" s="324" t="s">
        <v>324</v>
      </c>
      <c r="E131" s="272" t="str">
        <f t="shared" si="2"/>
        <v>A_Equity Eligible Contractor_&gt;200-500</v>
      </c>
      <c r="F131" s="249" t="s">
        <v>91</v>
      </c>
      <c r="G131" s="86">
        <f>G62*INDEX(Inputs_ByPrg!$I$6:$AD$69,MATCH('ABP BlockSize'!$E131,Inputs_ByPrg!$E$6:$E$69,0),MATCH('ABP BlockSize'!G$5,Inputs_ByPrg!$I$5:$AD$5,0))*8760/1000</f>
        <v>0</v>
      </c>
      <c r="H131" s="86">
        <f>H62*INDEX(Inputs_ByPrg!$I$6:$AD$69,MATCH('ABP BlockSize'!$E131,Inputs_ByPrg!$E$6:$E$69,0),MATCH('ABP BlockSize'!H$5,Inputs_ByPrg!$I$5:$AD$5,0))*8760/1000</f>
        <v>0</v>
      </c>
      <c r="I131" s="86">
        <f>I62*INDEX(Inputs_ByPrg!$I$6:$AD$69,MATCH('ABP BlockSize'!$E131,Inputs_ByPrg!$E$6:$E$69,0),MATCH('ABP BlockSize'!I$5,Inputs_ByPrg!$I$5:$AD$5,0))*8760/1000</f>
        <v>0</v>
      </c>
      <c r="J131" s="86">
        <f>J62*INDEX(Inputs_ByPrg!$I$6:$AD$69,MATCH('ABP BlockSize'!$E131,Inputs_ByPrg!$E$6:$E$69,0),MATCH('ABP BlockSize'!J$5,Inputs_ByPrg!$I$5:$AD$5,0))*8760/1000</f>
        <v>0</v>
      </c>
      <c r="K131" s="86">
        <f>K62*INDEX(Inputs_ByPrg!$I$6:$AD$69,MATCH('ABP BlockSize'!$E131,Inputs_ByPrg!$E$6:$E$69,0),MATCH('ABP BlockSize'!K$5,Inputs_ByPrg!$I$5:$AD$5,0))*8760/1000</f>
        <v>0</v>
      </c>
      <c r="L131" s="86">
        <f>L62*INDEX(Inputs_ByPrg!$I$6:$AD$69,MATCH('ABP BlockSize'!$E131,Inputs_ByPrg!$E$6:$E$69,0),MATCH('ABP BlockSize'!L$5,Inputs_ByPrg!$I$5:$AD$5,0))*8760/1000</f>
        <v>0</v>
      </c>
      <c r="M131" s="86">
        <f>M62*INDEX(Inputs_ByPrg!$I$6:$AD$69,MATCH('ABP BlockSize'!$E131,Inputs_ByPrg!$E$6:$E$69,0),MATCH('ABP BlockSize'!M$5,Inputs_ByPrg!$I$5:$AD$5,0))*8760/1000</f>
        <v>0</v>
      </c>
      <c r="N131" s="86">
        <f>N62*INDEX(Inputs_ByPrg!$I$6:$AD$69,MATCH('ABP BlockSize'!$E131,Inputs_ByPrg!$E$6:$E$69,0),MATCH('ABP BlockSize'!N$5,Inputs_ByPrg!$I$5:$AD$5,0))*8760/1000</f>
        <v>0</v>
      </c>
      <c r="O131" s="86">
        <f>O62*INDEX(Inputs_ByPrg!$I$6:$AD$69,MATCH('ABP BlockSize'!$E131,Inputs_ByPrg!$E$6:$E$69,0),MATCH('ABP BlockSize'!O$5,Inputs_ByPrg!$I$5:$AD$5,0))*8760/1000</f>
        <v>0</v>
      </c>
      <c r="P131" s="86">
        <f>P62*INDEX(Inputs_ByPrg!$I$6:$AD$69,MATCH('ABP BlockSize'!$E131,Inputs_ByPrg!$E$6:$E$69,0),MATCH('ABP BlockSize'!P$5,Inputs_ByPrg!$I$5:$AD$5,0))*8760/1000</f>
        <v>0</v>
      </c>
      <c r="Q131" s="86">
        <f>Q62*INDEX(Inputs_ByPrg!$I$6:$AD$69,MATCH('ABP BlockSize'!$E131,Inputs_ByPrg!$E$6:$E$69,0),MATCH('ABP BlockSize'!Q$5,Inputs_ByPrg!$I$5:$AD$5,0))*8760/1000</f>
        <v>0</v>
      </c>
      <c r="R131" s="86">
        <f>R62*INDEX(Inputs_ByPrg!$I$6:$AD$69,MATCH('ABP BlockSize'!$E131,Inputs_ByPrg!$E$6:$E$69,0),MATCH('ABP BlockSize'!R$5,Inputs_ByPrg!$I$5:$AD$5,0))*8760/1000</f>
        <v>0</v>
      </c>
      <c r="S131" s="86">
        <f>S62*INDEX(Inputs_ByPrg!$I$6:$AD$69,MATCH('ABP BlockSize'!$E131,Inputs_ByPrg!$E$6:$E$69,0),MATCH('ABP BlockSize'!S$5,Inputs_ByPrg!$I$5:$AD$5,0))*8760/1000</f>
        <v>0</v>
      </c>
      <c r="T131" s="86">
        <f>T62*INDEX(Inputs_ByPrg!$I$6:$AD$69,MATCH('ABP BlockSize'!$E131,Inputs_ByPrg!$E$6:$E$69,0),MATCH('ABP BlockSize'!T$5,Inputs_ByPrg!$I$5:$AD$5,0))*8760/1000</f>
        <v>0</v>
      </c>
      <c r="U131" s="86">
        <f>U62*INDEX(Inputs_ByPrg!$I$6:$AD$69,MATCH('ABP BlockSize'!$E131,Inputs_ByPrg!$E$6:$E$69,0),MATCH('ABP BlockSize'!U$5,Inputs_ByPrg!$I$5:$AD$5,0))*8760/1000</f>
        <v>0</v>
      </c>
      <c r="V131" s="86">
        <f>V62*INDEX(Inputs_ByPrg!$I$6:$AD$69,MATCH('ABP BlockSize'!$E131,Inputs_ByPrg!$E$6:$E$69,0),MATCH('ABP BlockSize'!V$5,Inputs_ByPrg!$I$5:$AD$5,0))*8760/1000</f>
        <v>0</v>
      </c>
      <c r="W131" s="86">
        <f>W62*INDEX(Inputs_ByPrg!$I$6:$AD$69,MATCH('ABP BlockSize'!$E131,Inputs_ByPrg!$E$6:$E$69,0),MATCH('ABP BlockSize'!W$5,Inputs_ByPrg!$I$5:$AD$5,0))*8760/1000</f>
        <v>0</v>
      </c>
      <c r="X131" s="86">
        <f>X62*INDEX(Inputs_ByPrg!$I$6:$AD$69,MATCH('ABP BlockSize'!$E131,Inputs_ByPrg!$E$6:$E$69,0),MATCH('ABP BlockSize'!X$5,Inputs_ByPrg!$I$5:$AD$5,0))*8760/1000</f>
        <v>0</v>
      </c>
      <c r="Y131" s="86">
        <f>Y62*INDEX(Inputs_ByPrg!$I$6:$AD$69,MATCH('ABP BlockSize'!$E131,Inputs_ByPrg!$E$6:$E$69,0),MATCH('ABP BlockSize'!Y$5,Inputs_ByPrg!$I$5:$AD$5,0))*8760/1000</f>
        <v>0</v>
      </c>
      <c r="Z131" s="86">
        <f>Z62*INDEX(Inputs_ByPrg!$I$6:$AD$69,MATCH('ABP BlockSize'!$E131,Inputs_ByPrg!$E$6:$E$69,0),MATCH('ABP BlockSize'!Z$5,Inputs_ByPrg!$I$5:$AD$5,0))*8760/1000</f>
        <v>0</v>
      </c>
      <c r="AA131" s="86">
        <f>AA62*INDEX(Inputs_ByPrg!$I$6:$AD$69,MATCH('ABP BlockSize'!$E131,Inputs_ByPrg!$E$6:$E$69,0),MATCH('ABP BlockSize'!AA$5,Inputs_ByPrg!$I$5:$AD$5,0))*8760/1000</f>
        <v>0</v>
      </c>
      <c r="AB131" s="86">
        <f>AB62*INDEX(Inputs_ByPrg!$I$6:$AD$69,MATCH('ABP BlockSize'!$E131,Inputs_ByPrg!$E$6:$E$69,0),MATCH('ABP BlockSize'!AB$5,Inputs_ByPrg!$I$5:$AD$5,0))*8760/1000</f>
        <v>0</v>
      </c>
    </row>
    <row r="132" spans="2:28" ht="14.75" customHeight="1" x14ac:dyDescent="0.25">
      <c r="B132" s="227" t="s">
        <v>258</v>
      </c>
      <c r="C132" s="227" t="s">
        <v>238</v>
      </c>
      <c r="D132" s="324" t="s">
        <v>326</v>
      </c>
      <c r="E132" s="272" t="str">
        <f t="shared" si="2"/>
        <v>A_Equity Eligible Contractor_&gt;500-2000</v>
      </c>
      <c r="F132" s="249" t="s">
        <v>91</v>
      </c>
      <c r="G132" s="86">
        <f>G63*INDEX(Inputs_ByPrg!$I$6:$AD$69,MATCH('ABP BlockSize'!$E132,Inputs_ByPrg!$E$6:$E$69,0),MATCH('ABP BlockSize'!G$5,Inputs_ByPrg!$I$5:$AD$5,0))*8760/1000</f>
        <v>0</v>
      </c>
      <c r="H132" s="86">
        <f>H63*INDEX(Inputs_ByPrg!$I$6:$AD$69,MATCH('ABP BlockSize'!$E132,Inputs_ByPrg!$E$6:$E$69,0),MATCH('ABP BlockSize'!H$5,Inputs_ByPrg!$I$5:$AD$5,0))*8760/1000</f>
        <v>0</v>
      </c>
      <c r="I132" s="86">
        <f>I63*INDEX(Inputs_ByPrg!$I$6:$AD$69,MATCH('ABP BlockSize'!$E132,Inputs_ByPrg!$E$6:$E$69,0),MATCH('ABP BlockSize'!I$5,Inputs_ByPrg!$I$5:$AD$5,0))*8760/1000</f>
        <v>0</v>
      </c>
      <c r="J132" s="86">
        <f>J63*INDEX(Inputs_ByPrg!$I$6:$AD$69,MATCH('ABP BlockSize'!$E132,Inputs_ByPrg!$E$6:$E$69,0),MATCH('ABP BlockSize'!J$5,Inputs_ByPrg!$I$5:$AD$5,0))*8760/1000</f>
        <v>0</v>
      </c>
      <c r="K132" s="86">
        <f>K63*INDEX(Inputs_ByPrg!$I$6:$AD$69,MATCH('ABP BlockSize'!$E132,Inputs_ByPrg!$E$6:$E$69,0),MATCH('ABP BlockSize'!K$5,Inputs_ByPrg!$I$5:$AD$5,0))*8760/1000</f>
        <v>0</v>
      </c>
      <c r="L132" s="86">
        <f>L63*INDEX(Inputs_ByPrg!$I$6:$AD$69,MATCH('ABP BlockSize'!$E132,Inputs_ByPrg!$E$6:$E$69,0),MATCH('ABP BlockSize'!L$5,Inputs_ByPrg!$I$5:$AD$5,0))*8760/1000</f>
        <v>0</v>
      </c>
      <c r="M132" s="86">
        <f>M63*INDEX(Inputs_ByPrg!$I$6:$AD$69,MATCH('ABP BlockSize'!$E132,Inputs_ByPrg!$E$6:$E$69,0),MATCH('ABP BlockSize'!M$5,Inputs_ByPrg!$I$5:$AD$5,0))*8760/1000</f>
        <v>0</v>
      </c>
      <c r="N132" s="86">
        <f>N63*INDEX(Inputs_ByPrg!$I$6:$AD$69,MATCH('ABP BlockSize'!$E132,Inputs_ByPrg!$E$6:$E$69,0),MATCH('ABP BlockSize'!N$5,Inputs_ByPrg!$I$5:$AD$5,0))*8760/1000</f>
        <v>0</v>
      </c>
      <c r="O132" s="86">
        <f>O63*INDEX(Inputs_ByPrg!$I$6:$AD$69,MATCH('ABP BlockSize'!$E132,Inputs_ByPrg!$E$6:$E$69,0),MATCH('ABP BlockSize'!O$5,Inputs_ByPrg!$I$5:$AD$5,0))*8760/1000</f>
        <v>0</v>
      </c>
      <c r="P132" s="86">
        <f>P63*INDEX(Inputs_ByPrg!$I$6:$AD$69,MATCH('ABP BlockSize'!$E132,Inputs_ByPrg!$E$6:$E$69,0),MATCH('ABP BlockSize'!P$5,Inputs_ByPrg!$I$5:$AD$5,0))*8760/1000</f>
        <v>0</v>
      </c>
      <c r="Q132" s="86">
        <f>Q63*INDEX(Inputs_ByPrg!$I$6:$AD$69,MATCH('ABP BlockSize'!$E132,Inputs_ByPrg!$E$6:$E$69,0),MATCH('ABP BlockSize'!Q$5,Inputs_ByPrg!$I$5:$AD$5,0))*8760/1000</f>
        <v>0</v>
      </c>
      <c r="R132" s="86">
        <f>R63*INDEX(Inputs_ByPrg!$I$6:$AD$69,MATCH('ABP BlockSize'!$E132,Inputs_ByPrg!$E$6:$E$69,0),MATCH('ABP BlockSize'!R$5,Inputs_ByPrg!$I$5:$AD$5,0))*8760/1000</f>
        <v>0</v>
      </c>
      <c r="S132" s="86">
        <f>S63*INDEX(Inputs_ByPrg!$I$6:$AD$69,MATCH('ABP BlockSize'!$E132,Inputs_ByPrg!$E$6:$E$69,0),MATCH('ABP BlockSize'!S$5,Inputs_ByPrg!$I$5:$AD$5,0))*8760/1000</f>
        <v>0</v>
      </c>
      <c r="T132" s="86">
        <f>T63*INDEX(Inputs_ByPrg!$I$6:$AD$69,MATCH('ABP BlockSize'!$E132,Inputs_ByPrg!$E$6:$E$69,0),MATCH('ABP BlockSize'!T$5,Inputs_ByPrg!$I$5:$AD$5,0))*8760/1000</f>
        <v>0</v>
      </c>
      <c r="U132" s="86">
        <f>U63*INDEX(Inputs_ByPrg!$I$6:$AD$69,MATCH('ABP BlockSize'!$E132,Inputs_ByPrg!$E$6:$E$69,0),MATCH('ABP BlockSize'!U$5,Inputs_ByPrg!$I$5:$AD$5,0))*8760/1000</f>
        <v>0</v>
      </c>
      <c r="V132" s="86">
        <f>V63*INDEX(Inputs_ByPrg!$I$6:$AD$69,MATCH('ABP BlockSize'!$E132,Inputs_ByPrg!$E$6:$E$69,0),MATCH('ABP BlockSize'!V$5,Inputs_ByPrg!$I$5:$AD$5,0))*8760/1000</f>
        <v>0</v>
      </c>
      <c r="W132" s="86">
        <f>W63*INDEX(Inputs_ByPrg!$I$6:$AD$69,MATCH('ABP BlockSize'!$E132,Inputs_ByPrg!$E$6:$E$69,0),MATCH('ABP BlockSize'!W$5,Inputs_ByPrg!$I$5:$AD$5,0))*8760/1000</f>
        <v>0</v>
      </c>
      <c r="X132" s="86">
        <f>X63*INDEX(Inputs_ByPrg!$I$6:$AD$69,MATCH('ABP BlockSize'!$E132,Inputs_ByPrg!$E$6:$E$69,0),MATCH('ABP BlockSize'!X$5,Inputs_ByPrg!$I$5:$AD$5,0))*8760/1000</f>
        <v>0</v>
      </c>
      <c r="Y132" s="86">
        <f>Y63*INDEX(Inputs_ByPrg!$I$6:$AD$69,MATCH('ABP BlockSize'!$E132,Inputs_ByPrg!$E$6:$E$69,0),MATCH('ABP BlockSize'!Y$5,Inputs_ByPrg!$I$5:$AD$5,0))*8760/1000</f>
        <v>0</v>
      </c>
      <c r="Z132" s="86">
        <f>Z63*INDEX(Inputs_ByPrg!$I$6:$AD$69,MATCH('ABP BlockSize'!$E132,Inputs_ByPrg!$E$6:$E$69,0),MATCH('ABP BlockSize'!Z$5,Inputs_ByPrg!$I$5:$AD$5,0))*8760/1000</f>
        <v>0</v>
      </c>
      <c r="AA132" s="86">
        <f>AA63*INDEX(Inputs_ByPrg!$I$6:$AD$69,MATCH('ABP BlockSize'!$E132,Inputs_ByPrg!$E$6:$E$69,0),MATCH('ABP BlockSize'!AA$5,Inputs_ByPrg!$I$5:$AD$5,0))*8760/1000</f>
        <v>0</v>
      </c>
      <c r="AB132" s="86">
        <f>AB63*INDEX(Inputs_ByPrg!$I$6:$AD$69,MATCH('ABP BlockSize'!$E132,Inputs_ByPrg!$E$6:$E$69,0),MATCH('ABP BlockSize'!AB$5,Inputs_ByPrg!$I$5:$AD$5,0))*8760/1000</f>
        <v>0</v>
      </c>
    </row>
    <row r="133" spans="2:28" ht="14.75" customHeight="1" x14ac:dyDescent="0.25">
      <c r="B133" s="227" t="s">
        <v>258</v>
      </c>
      <c r="C133" s="227" t="s">
        <v>238</v>
      </c>
      <c r="D133" s="324" t="s">
        <v>327</v>
      </c>
      <c r="E133" s="272" t="str">
        <f t="shared" si="2"/>
        <v>A_Equity Eligible Contractor_&gt;2000-5000</v>
      </c>
      <c r="F133" s="249" t="s">
        <v>91</v>
      </c>
      <c r="G133" s="86">
        <f>G64*INDEX(Inputs_ByPrg!$I$6:$AD$69,MATCH('ABP BlockSize'!$E133,Inputs_ByPrg!$E$6:$E$69,0),MATCH('ABP BlockSize'!G$5,Inputs_ByPrg!$I$5:$AD$5,0))*8760/1000</f>
        <v>0</v>
      </c>
      <c r="H133" s="86">
        <f>H64*INDEX(Inputs_ByPrg!$I$6:$AD$69,MATCH('ABP BlockSize'!$E133,Inputs_ByPrg!$E$6:$E$69,0),MATCH('ABP BlockSize'!H$5,Inputs_ByPrg!$I$5:$AD$5,0))*8760/1000</f>
        <v>0</v>
      </c>
      <c r="I133" s="86">
        <f>I64*INDEX(Inputs_ByPrg!$I$6:$AD$69,MATCH('ABP BlockSize'!$E133,Inputs_ByPrg!$E$6:$E$69,0),MATCH('ABP BlockSize'!I$5,Inputs_ByPrg!$I$5:$AD$5,0))*8760/1000</f>
        <v>66027.241489359454</v>
      </c>
      <c r="J133" s="86">
        <f>J64*INDEX(Inputs_ByPrg!$I$6:$AD$69,MATCH('ABP BlockSize'!$E133,Inputs_ByPrg!$E$6:$E$69,0),MATCH('ABP BlockSize'!J$5,Inputs_ByPrg!$I$5:$AD$5,0))*8760/1000</f>
        <v>62525.79686492373</v>
      </c>
      <c r="K133" s="86">
        <f>K64*INDEX(Inputs_ByPrg!$I$6:$AD$69,MATCH('ABP BlockSize'!$E133,Inputs_ByPrg!$E$6:$E$69,0),MATCH('ABP BlockSize'!K$5,Inputs_ByPrg!$I$5:$AD$5,0))*8760/1000</f>
        <v>62525.79686492373</v>
      </c>
      <c r="L133" s="86">
        <f>L64*INDEX(Inputs_ByPrg!$I$6:$AD$69,MATCH('ABP BlockSize'!$E133,Inputs_ByPrg!$E$6:$E$69,0),MATCH('ABP BlockSize'!L$5,Inputs_ByPrg!$I$5:$AD$5,0))*8760/1000</f>
        <v>75030.956237908482</v>
      </c>
      <c r="M133" s="86">
        <f>M64*INDEX(Inputs_ByPrg!$I$6:$AD$69,MATCH('ABP BlockSize'!$E133,Inputs_ByPrg!$E$6:$E$69,0),MATCH('ABP BlockSize'!M$5,Inputs_ByPrg!$I$5:$AD$5,0))*8760/1000</f>
        <v>75030.956237908482</v>
      </c>
      <c r="N133" s="86">
        <f>N64*INDEX(Inputs_ByPrg!$I$6:$AD$69,MATCH('ABP BlockSize'!$E133,Inputs_ByPrg!$E$6:$E$69,0),MATCH('ABP BlockSize'!N$5,Inputs_ByPrg!$I$5:$AD$5,0))*8760/1000</f>
        <v>50020.637491938971</v>
      </c>
      <c r="O133" s="86">
        <f>O64*INDEX(Inputs_ByPrg!$I$6:$AD$69,MATCH('ABP BlockSize'!$E133,Inputs_ByPrg!$E$6:$E$69,0),MATCH('ABP BlockSize'!O$5,Inputs_ByPrg!$I$5:$AD$5,0))*8760/1000</f>
        <v>50020.637491938971</v>
      </c>
      <c r="P133" s="86">
        <f>P64*INDEX(Inputs_ByPrg!$I$6:$AD$69,MATCH('ABP BlockSize'!$E133,Inputs_ByPrg!$E$6:$E$69,0),MATCH('ABP BlockSize'!P$5,Inputs_ByPrg!$I$5:$AD$5,0))*8760/1000</f>
        <v>50020.637491938971</v>
      </c>
      <c r="Q133" s="86">
        <f>Q64*INDEX(Inputs_ByPrg!$I$6:$AD$69,MATCH('ABP BlockSize'!$E133,Inputs_ByPrg!$E$6:$E$69,0),MATCH('ABP BlockSize'!Q$5,Inputs_ByPrg!$I$5:$AD$5,0))*8760/1000</f>
        <v>50020.637491938971</v>
      </c>
      <c r="R133" s="86">
        <f>R64*INDEX(Inputs_ByPrg!$I$6:$AD$69,MATCH('ABP BlockSize'!$E133,Inputs_ByPrg!$E$6:$E$69,0),MATCH('ABP BlockSize'!R$5,Inputs_ByPrg!$I$5:$AD$5,0))*8760/1000</f>
        <v>50020.637491938971</v>
      </c>
      <c r="S133" s="86">
        <f>S64*INDEX(Inputs_ByPrg!$I$6:$AD$69,MATCH('ABP BlockSize'!$E133,Inputs_ByPrg!$E$6:$E$69,0),MATCH('ABP BlockSize'!S$5,Inputs_ByPrg!$I$5:$AD$5,0))*8760/1000</f>
        <v>50020.637491938971</v>
      </c>
      <c r="T133" s="86">
        <f>T64*INDEX(Inputs_ByPrg!$I$6:$AD$69,MATCH('ABP BlockSize'!$E133,Inputs_ByPrg!$E$6:$E$69,0),MATCH('ABP BlockSize'!T$5,Inputs_ByPrg!$I$5:$AD$5,0))*8760/1000</f>
        <v>50020.637491938971</v>
      </c>
      <c r="U133" s="86">
        <f>U64*INDEX(Inputs_ByPrg!$I$6:$AD$69,MATCH('ABP BlockSize'!$E133,Inputs_ByPrg!$E$6:$E$69,0),MATCH('ABP BlockSize'!U$5,Inputs_ByPrg!$I$5:$AD$5,0))*8760/1000</f>
        <v>50020.637491938971</v>
      </c>
      <c r="V133" s="86">
        <f>V64*INDEX(Inputs_ByPrg!$I$6:$AD$69,MATCH('ABP BlockSize'!$E133,Inputs_ByPrg!$E$6:$E$69,0),MATCH('ABP BlockSize'!V$5,Inputs_ByPrg!$I$5:$AD$5,0))*8760/1000</f>
        <v>50020.637491938971</v>
      </c>
      <c r="W133" s="86">
        <f>W64*INDEX(Inputs_ByPrg!$I$6:$AD$69,MATCH('ABP BlockSize'!$E133,Inputs_ByPrg!$E$6:$E$69,0),MATCH('ABP BlockSize'!W$5,Inputs_ByPrg!$I$5:$AD$5,0))*8760/1000</f>
        <v>50020.637491938971</v>
      </c>
      <c r="X133" s="86">
        <f>X64*INDEX(Inputs_ByPrg!$I$6:$AD$69,MATCH('ABP BlockSize'!$E133,Inputs_ByPrg!$E$6:$E$69,0),MATCH('ABP BlockSize'!X$5,Inputs_ByPrg!$I$5:$AD$5,0))*8760/1000</f>
        <v>50020.637491938971</v>
      </c>
      <c r="Y133" s="86">
        <f>Y64*INDEX(Inputs_ByPrg!$I$6:$AD$69,MATCH('ABP BlockSize'!$E133,Inputs_ByPrg!$E$6:$E$69,0),MATCH('ABP BlockSize'!Y$5,Inputs_ByPrg!$I$5:$AD$5,0))*8760/1000</f>
        <v>50020.637491938971</v>
      </c>
      <c r="Z133" s="86">
        <f>Z64*INDEX(Inputs_ByPrg!$I$6:$AD$69,MATCH('ABP BlockSize'!$E133,Inputs_ByPrg!$E$6:$E$69,0),MATCH('ABP BlockSize'!Z$5,Inputs_ByPrg!$I$5:$AD$5,0))*8760/1000</f>
        <v>0</v>
      </c>
      <c r="AA133" s="86">
        <f>AA64*INDEX(Inputs_ByPrg!$I$6:$AD$69,MATCH('ABP BlockSize'!$E133,Inputs_ByPrg!$E$6:$E$69,0),MATCH('ABP BlockSize'!AA$5,Inputs_ByPrg!$I$5:$AD$5,0))*8760/1000</f>
        <v>0</v>
      </c>
      <c r="AB133" s="86">
        <f>AB64*INDEX(Inputs_ByPrg!$I$6:$AD$69,MATCH('ABP BlockSize'!$E133,Inputs_ByPrg!$E$6:$E$69,0),MATCH('ABP BlockSize'!AB$5,Inputs_ByPrg!$I$5:$AD$5,0))*8760/1000</f>
        <v>0</v>
      </c>
    </row>
    <row r="134" spans="2:28" ht="14.75" customHeight="1" x14ac:dyDescent="0.25">
      <c r="B134" s="227" t="s">
        <v>259</v>
      </c>
      <c r="C134" s="227" t="s">
        <v>238</v>
      </c>
      <c r="D134" s="324" t="s">
        <v>322</v>
      </c>
      <c r="E134" s="272" t="str">
        <f t="shared" si="2"/>
        <v>B_Equity Eligible Contractor_&gt;25-100</v>
      </c>
      <c r="F134" s="249" t="s">
        <v>91</v>
      </c>
      <c r="G134" s="86">
        <f>G65*INDEX(Inputs_ByPrg!$I$6:$AD$69,MATCH('ABP BlockSize'!$E134,Inputs_ByPrg!$E$6:$E$69,0),MATCH('ABP BlockSize'!G$5,Inputs_ByPrg!$I$5:$AD$5,0))*8760/1000</f>
        <v>0</v>
      </c>
      <c r="H134" s="86">
        <f>H65*INDEX(Inputs_ByPrg!$I$6:$AD$69,MATCH('ABP BlockSize'!$E134,Inputs_ByPrg!$E$6:$E$69,0),MATCH('ABP BlockSize'!H$5,Inputs_ByPrg!$I$5:$AD$5,0))*8760/1000</f>
        <v>0</v>
      </c>
      <c r="I134" s="86">
        <f>I65*INDEX(Inputs_ByPrg!$I$6:$AD$69,MATCH('ABP BlockSize'!$E134,Inputs_ByPrg!$E$6:$E$69,0),MATCH('ABP BlockSize'!I$5,Inputs_ByPrg!$I$5:$AD$5,0))*8760/1000</f>
        <v>28151.711225141291</v>
      </c>
      <c r="J134" s="86">
        <f>J65*INDEX(Inputs_ByPrg!$I$6:$AD$69,MATCH('ABP BlockSize'!$E134,Inputs_ByPrg!$E$6:$E$69,0),MATCH('ABP BlockSize'!J$5,Inputs_ByPrg!$I$5:$AD$5,0))*8760/1000</f>
        <v>26658.817448050464</v>
      </c>
      <c r="K134" s="86">
        <f>K65*INDEX(Inputs_ByPrg!$I$6:$AD$69,MATCH('ABP BlockSize'!$E134,Inputs_ByPrg!$E$6:$E$69,0),MATCH('ABP BlockSize'!K$5,Inputs_ByPrg!$I$5:$AD$5,0))*8760/1000</f>
        <v>26658.817448050464</v>
      </c>
      <c r="L134" s="86">
        <f>L65*INDEX(Inputs_ByPrg!$I$6:$AD$69,MATCH('ABP BlockSize'!$E134,Inputs_ByPrg!$E$6:$E$69,0),MATCH('ABP BlockSize'!L$5,Inputs_ByPrg!$I$5:$AD$5,0))*8760/1000</f>
        <v>31990.580937660558</v>
      </c>
      <c r="M134" s="86">
        <f>M65*INDEX(Inputs_ByPrg!$I$6:$AD$69,MATCH('ABP BlockSize'!$E134,Inputs_ByPrg!$E$6:$E$69,0),MATCH('ABP BlockSize'!M$5,Inputs_ByPrg!$I$5:$AD$5,0))*8760/1000</f>
        <v>31990.580937660558</v>
      </c>
      <c r="N134" s="86">
        <f>N65*INDEX(Inputs_ByPrg!$I$6:$AD$69,MATCH('ABP BlockSize'!$E134,Inputs_ByPrg!$E$6:$E$69,0),MATCH('ABP BlockSize'!N$5,Inputs_ByPrg!$I$5:$AD$5,0))*8760/1000</f>
        <v>21327.05395844037</v>
      </c>
      <c r="O134" s="86">
        <f>O65*INDEX(Inputs_ByPrg!$I$6:$AD$69,MATCH('ABP BlockSize'!$E134,Inputs_ByPrg!$E$6:$E$69,0),MATCH('ABP BlockSize'!O$5,Inputs_ByPrg!$I$5:$AD$5,0))*8760/1000</f>
        <v>21327.05395844037</v>
      </c>
      <c r="P134" s="86">
        <f>P65*INDEX(Inputs_ByPrg!$I$6:$AD$69,MATCH('ABP BlockSize'!$E134,Inputs_ByPrg!$E$6:$E$69,0),MATCH('ABP BlockSize'!P$5,Inputs_ByPrg!$I$5:$AD$5,0))*8760/1000</f>
        <v>21327.05395844037</v>
      </c>
      <c r="Q134" s="86">
        <f>Q65*INDEX(Inputs_ByPrg!$I$6:$AD$69,MATCH('ABP BlockSize'!$E134,Inputs_ByPrg!$E$6:$E$69,0),MATCH('ABP BlockSize'!Q$5,Inputs_ByPrg!$I$5:$AD$5,0))*8760/1000</f>
        <v>21327.05395844037</v>
      </c>
      <c r="R134" s="86">
        <f>R65*INDEX(Inputs_ByPrg!$I$6:$AD$69,MATCH('ABP BlockSize'!$E134,Inputs_ByPrg!$E$6:$E$69,0),MATCH('ABP BlockSize'!R$5,Inputs_ByPrg!$I$5:$AD$5,0))*8760/1000</f>
        <v>21327.05395844037</v>
      </c>
      <c r="S134" s="86">
        <f>S65*INDEX(Inputs_ByPrg!$I$6:$AD$69,MATCH('ABP BlockSize'!$E134,Inputs_ByPrg!$E$6:$E$69,0),MATCH('ABP BlockSize'!S$5,Inputs_ByPrg!$I$5:$AD$5,0))*8760/1000</f>
        <v>21327.05395844037</v>
      </c>
      <c r="T134" s="86">
        <f>T65*INDEX(Inputs_ByPrg!$I$6:$AD$69,MATCH('ABP BlockSize'!$E134,Inputs_ByPrg!$E$6:$E$69,0),MATCH('ABP BlockSize'!T$5,Inputs_ByPrg!$I$5:$AD$5,0))*8760/1000</f>
        <v>21327.05395844037</v>
      </c>
      <c r="U134" s="86">
        <f>U65*INDEX(Inputs_ByPrg!$I$6:$AD$69,MATCH('ABP BlockSize'!$E134,Inputs_ByPrg!$E$6:$E$69,0),MATCH('ABP BlockSize'!U$5,Inputs_ByPrg!$I$5:$AD$5,0))*8760/1000</f>
        <v>21327.05395844037</v>
      </c>
      <c r="V134" s="86">
        <f>V65*INDEX(Inputs_ByPrg!$I$6:$AD$69,MATCH('ABP BlockSize'!$E134,Inputs_ByPrg!$E$6:$E$69,0),MATCH('ABP BlockSize'!V$5,Inputs_ByPrg!$I$5:$AD$5,0))*8760/1000</f>
        <v>21327.05395844037</v>
      </c>
      <c r="W134" s="86">
        <f>W65*INDEX(Inputs_ByPrg!$I$6:$AD$69,MATCH('ABP BlockSize'!$E134,Inputs_ByPrg!$E$6:$E$69,0),MATCH('ABP BlockSize'!W$5,Inputs_ByPrg!$I$5:$AD$5,0))*8760/1000</f>
        <v>21327.05395844037</v>
      </c>
      <c r="X134" s="86">
        <f>X65*INDEX(Inputs_ByPrg!$I$6:$AD$69,MATCH('ABP BlockSize'!$E134,Inputs_ByPrg!$E$6:$E$69,0),MATCH('ABP BlockSize'!X$5,Inputs_ByPrg!$I$5:$AD$5,0))*8760/1000</f>
        <v>21327.05395844037</v>
      </c>
      <c r="Y134" s="86">
        <f>Y65*INDEX(Inputs_ByPrg!$I$6:$AD$69,MATCH('ABP BlockSize'!$E134,Inputs_ByPrg!$E$6:$E$69,0),MATCH('ABP BlockSize'!Y$5,Inputs_ByPrg!$I$5:$AD$5,0))*8760/1000</f>
        <v>21327.05395844037</v>
      </c>
      <c r="Z134" s="86">
        <f>Z65*INDEX(Inputs_ByPrg!$I$6:$AD$69,MATCH('ABP BlockSize'!$E134,Inputs_ByPrg!$E$6:$E$69,0),MATCH('ABP BlockSize'!Z$5,Inputs_ByPrg!$I$5:$AD$5,0))*8760/1000</f>
        <v>0</v>
      </c>
      <c r="AA134" s="86">
        <f>AA65*INDEX(Inputs_ByPrg!$I$6:$AD$69,MATCH('ABP BlockSize'!$E134,Inputs_ByPrg!$E$6:$E$69,0),MATCH('ABP BlockSize'!AA$5,Inputs_ByPrg!$I$5:$AD$5,0))*8760/1000</f>
        <v>0</v>
      </c>
      <c r="AB134" s="86">
        <f>AB65*INDEX(Inputs_ByPrg!$I$6:$AD$69,MATCH('ABP BlockSize'!$E134,Inputs_ByPrg!$E$6:$E$69,0),MATCH('ABP BlockSize'!AB$5,Inputs_ByPrg!$I$5:$AD$5,0))*8760/1000</f>
        <v>0</v>
      </c>
    </row>
    <row r="135" spans="2:28" ht="14.75" customHeight="1" x14ac:dyDescent="0.25">
      <c r="B135" s="227" t="s">
        <v>259</v>
      </c>
      <c r="C135" s="227" t="s">
        <v>238</v>
      </c>
      <c r="D135" s="324" t="s">
        <v>323</v>
      </c>
      <c r="E135" s="272" t="str">
        <f t="shared" si="2"/>
        <v>B_Equity Eligible Contractor_&gt;100-200</v>
      </c>
      <c r="F135" s="249" t="s">
        <v>91</v>
      </c>
      <c r="G135" s="86">
        <f>G66*INDEX(Inputs_ByPrg!$I$6:$AD$69,MATCH('ABP BlockSize'!$E135,Inputs_ByPrg!$E$6:$E$69,0),MATCH('ABP BlockSize'!G$5,Inputs_ByPrg!$I$5:$AD$5,0))*8760/1000</f>
        <v>0</v>
      </c>
      <c r="H135" s="86">
        <f>H66*INDEX(Inputs_ByPrg!$I$6:$AD$69,MATCH('ABP BlockSize'!$E135,Inputs_ByPrg!$E$6:$E$69,0),MATCH('ABP BlockSize'!H$5,Inputs_ByPrg!$I$5:$AD$5,0))*8760/1000</f>
        <v>0</v>
      </c>
      <c r="I135" s="86">
        <f>I66*INDEX(Inputs_ByPrg!$I$6:$AD$69,MATCH('ABP BlockSize'!$E135,Inputs_ByPrg!$E$6:$E$69,0),MATCH('ABP BlockSize'!I$5,Inputs_ByPrg!$I$5:$AD$5,0))*8760/1000</f>
        <v>110983.28075193372</v>
      </c>
      <c r="J135" s="86">
        <f>J66*INDEX(Inputs_ByPrg!$I$6:$AD$69,MATCH('ABP BlockSize'!$E135,Inputs_ByPrg!$E$6:$E$69,0),MATCH('ABP BlockSize'!J$5,Inputs_ByPrg!$I$5:$AD$5,0))*8760/1000</f>
        <v>105097.80374236147</v>
      </c>
      <c r="K135" s="86">
        <f>K66*INDEX(Inputs_ByPrg!$I$6:$AD$69,MATCH('ABP BlockSize'!$E135,Inputs_ByPrg!$E$6:$E$69,0),MATCH('ABP BlockSize'!K$5,Inputs_ByPrg!$I$5:$AD$5,0))*8760/1000</f>
        <v>105097.80374236147</v>
      </c>
      <c r="L135" s="86">
        <f>L66*INDEX(Inputs_ByPrg!$I$6:$AD$69,MATCH('ABP BlockSize'!$E135,Inputs_ByPrg!$E$6:$E$69,0),MATCH('ABP BlockSize'!L$5,Inputs_ByPrg!$I$5:$AD$5,0))*8760/1000</f>
        <v>126117.36449083376</v>
      </c>
      <c r="M135" s="86">
        <f>M66*INDEX(Inputs_ByPrg!$I$6:$AD$69,MATCH('ABP BlockSize'!$E135,Inputs_ByPrg!$E$6:$E$69,0),MATCH('ABP BlockSize'!M$5,Inputs_ByPrg!$I$5:$AD$5,0))*8760/1000</f>
        <v>126117.36449083376</v>
      </c>
      <c r="N135" s="86">
        <f>N66*INDEX(Inputs_ByPrg!$I$6:$AD$69,MATCH('ABP BlockSize'!$E135,Inputs_ByPrg!$E$6:$E$69,0),MATCH('ABP BlockSize'!N$5,Inputs_ByPrg!$I$5:$AD$5,0))*8760/1000</f>
        <v>84078.242993889187</v>
      </c>
      <c r="O135" s="86">
        <f>O66*INDEX(Inputs_ByPrg!$I$6:$AD$69,MATCH('ABP BlockSize'!$E135,Inputs_ByPrg!$E$6:$E$69,0),MATCH('ABP BlockSize'!O$5,Inputs_ByPrg!$I$5:$AD$5,0))*8760/1000</f>
        <v>84078.242993889187</v>
      </c>
      <c r="P135" s="86">
        <f>P66*INDEX(Inputs_ByPrg!$I$6:$AD$69,MATCH('ABP BlockSize'!$E135,Inputs_ByPrg!$E$6:$E$69,0),MATCH('ABP BlockSize'!P$5,Inputs_ByPrg!$I$5:$AD$5,0))*8760/1000</f>
        <v>84078.242993889187</v>
      </c>
      <c r="Q135" s="86">
        <f>Q66*INDEX(Inputs_ByPrg!$I$6:$AD$69,MATCH('ABP BlockSize'!$E135,Inputs_ByPrg!$E$6:$E$69,0),MATCH('ABP BlockSize'!Q$5,Inputs_ByPrg!$I$5:$AD$5,0))*8760/1000</f>
        <v>84078.242993889187</v>
      </c>
      <c r="R135" s="86">
        <f>R66*INDEX(Inputs_ByPrg!$I$6:$AD$69,MATCH('ABP BlockSize'!$E135,Inputs_ByPrg!$E$6:$E$69,0),MATCH('ABP BlockSize'!R$5,Inputs_ByPrg!$I$5:$AD$5,0))*8760/1000</f>
        <v>84078.242993889187</v>
      </c>
      <c r="S135" s="86">
        <f>S66*INDEX(Inputs_ByPrg!$I$6:$AD$69,MATCH('ABP BlockSize'!$E135,Inputs_ByPrg!$E$6:$E$69,0),MATCH('ABP BlockSize'!S$5,Inputs_ByPrg!$I$5:$AD$5,0))*8760/1000</f>
        <v>84078.242993889187</v>
      </c>
      <c r="T135" s="86">
        <f>T66*INDEX(Inputs_ByPrg!$I$6:$AD$69,MATCH('ABP BlockSize'!$E135,Inputs_ByPrg!$E$6:$E$69,0),MATCH('ABP BlockSize'!T$5,Inputs_ByPrg!$I$5:$AD$5,0))*8760/1000</f>
        <v>84078.242993889187</v>
      </c>
      <c r="U135" s="86">
        <f>U66*INDEX(Inputs_ByPrg!$I$6:$AD$69,MATCH('ABP BlockSize'!$E135,Inputs_ByPrg!$E$6:$E$69,0),MATCH('ABP BlockSize'!U$5,Inputs_ByPrg!$I$5:$AD$5,0))*8760/1000</f>
        <v>84078.242993889187</v>
      </c>
      <c r="V135" s="86">
        <f>V66*INDEX(Inputs_ByPrg!$I$6:$AD$69,MATCH('ABP BlockSize'!$E135,Inputs_ByPrg!$E$6:$E$69,0),MATCH('ABP BlockSize'!V$5,Inputs_ByPrg!$I$5:$AD$5,0))*8760/1000</f>
        <v>84078.242993889187</v>
      </c>
      <c r="W135" s="86">
        <f>W66*INDEX(Inputs_ByPrg!$I$6:$AD$69,MATCH('ABP BlockSize'!$E135,Inputs_ByPrg!$E$6:$E$69,0),MATCH('ABP BlockSize'!W$5,Inputs_ByPrg!$I$5:$AD$5,0))*8760/1000</f>
        <v>84078.242993889187</v>
      </c>
      <c r="X135" s="86">
        <f>X66*INDEX(Inputs_ByPrg!$I$6:$AD$69,MATCH('ABP BlockSize'!$E135,Inputs_ByPrg!$E$6:$E$69,0),MATCH('ABP BlockSize'!X$5,Inputs_ByPrg!$I$5:$AD$5,0))*8760/1000</f>
        <v>84078.242993889187</v>
      </c>
      <c r="Y135" s="86">
        <f>Y66*INDEX(Inputs_ByPrg!$I$6:$AD$69,MATCH('ABP BlockSize'!$E135,Inputs_ByPrg!$E$6:$E$69,0),MATCH('ABP BlockSize'!Y$5,Inputs_ByPrg!$I$5:$AD$5,0))*8760/1000</f>
        <v>84078.242993889187</v>
      </c>
      <c r="Z135" s="86">
        <f>Z66*INDEX(Inputs_ByPrg!$I$6:$AD$69,MATCH('ABP BlockSize'!$E135,Inputs_ByPrg!$E$6:$E$69,0),MATCH('ABP BlockSize'!Z$5,Inputs_ByPrg!$I$5:$AD$5,0))*8760/1000</f>
        <v>0</v>
      </c>
      <c r="AA135" s="86">
        <f>AA66*INDEX(Inputs_ByPrg!$I$6:$AD$69,MATCH('ABP BlockSize'!$E135,Inputs_ByPrg!$E$6:$E$69,0),MATCH('ABP BlockSize'!AA$5,Inputs_ByPrg!$I$5:$AD$5,0))*8760/1000</f>
        <v>0</v>
      </c>
      <c r="AB135" s="86">
        <f>AB66*INDEX(Inputs_ByPrg!$I$6:$AD$69,MATCH('ABP BlockSize'!$E135,Inputs_ByPrg!$E$6:$E$69,0),MATCH('ABP BlockSize'!AB$5,Inputs_ByPrg!$I$5:$AD$5,0))*8760/1000</f>
        <v>0</v>
      </c>
    </row>
    <row r="136" spans="2:28" ht="14.75" customHeight="1" x14ac:dyDescent="0.25">
      <c r="B136" s="227" t="s">
        <v>259</v>
      </c>
      <c r="C136" s="227" t="s">
        <v>238</v>
      </c>
      <c r="D136" s="324" t="s">
        <v>324</v>
      </c>
      <c r="E136" s="272" t="str">
        <f t="shared" si="2"/>
        <v>B_Equity Eligible Contractor_&gt;200-500</v>
      </c>
      <c r="F136" s="249" t="s">
        <v>91</v>
      </c>
      <c r="G136" s="86">
        <f>G67*INDEX(Inputs_ByPrg!$I$6:$AD$69,MATCH('ABP BlockSize'!$E136,Inputs_ByPrg!$E$6:$E$69,0),MATCH('ABP BlockSize'!G$5,Inputs_ByPrg!$I$5:$AD$5,0))*8760/1000</f>
        <v>0</v>
      </c>
      <c r="H136" s="86">
        <f>H67*INDEX(Inputs_ByPrg!$I$6:$AD$69,MATCH('ABP BlockSize'!$E136,Inputs_ByPrg!$E$6:$E$69,0),MATCH('ABP BlockSize'!H$5,Inputs_ByPrg!$I$5:$AD$5,0))*8760/1000</f>
        <v>0</v>
      </c>
      <c r="I136" s="86">
        <f>I67*INDEX(Inputs_ByPrg!$I$6:$AD$69,MATCH('ABP BlockSize'!$E136,Inputs_ByPrg!$E$6:$E$69,0),MATCH('ABP BlockSize'!I$5,Inputs_ByPrg!$I$5:$AD$5,0))*8760/1000</f>
        <v>0</v>
      </c>
      <c r="J136" s="86">
        <f>J67*INDEX(Inputs_ByPrg!$I$6:$AD$69,MATCH('ABP BlockSize'!$E136,Inputs_ByPrg!$E$6:$E$69,0),MATCH('ABP BlockSize'!J$5,Inputs_ByPrg!$I$5:$AD$5,0))*8760/1000</f>
        <v>0</v>
      </c>
      <c r="K136" s="86">
        <f>K67*INDEX(Inputs_ByPrg!$I$6:$AD$69,MATCH('ABP BlockSize'!$E136,Inputs_ByPrg!$E$6:$E$69,0),MATCH('ABP BlockSize'!K$5,Inputs_ByPrg!$I$5:$AD$5,0))*8760/1000</f>
        <v>0</v>
      </c>
      <c r="L136" s="86">
        <f>L67*INDEX(Inputs_ByPrg!$I$6:$AD$69,MATCH('ABP BlockSize'!$E136,Inputs_ByPrg!$E$6:$E$69,0),MATCH('ABP BlockSize'!L$5,Inputs_ByPrg!$I$5:$AD$5,0))*8760/1000</f>
        <v>0</v>
      </c>
      <c r="M136" s="86">
        <f>M67*INDEX(Inputs_ByPrg!$I$6:$AD$69,MATCH('ABP BlockSize'!$E136,Inputs_ByPrg!$E$6:$E$69,0),MATCH('ABP BlockSize'!M$5,Inputs_ByPrg!$I$5:$AD$5,0))*8760/1000</f>
        <v>0</v>
      </c>
      <c r="N136" s="86">
        <f>N67*INDEX(Inputs_ByPrg!$I$6:$AD$69,MATCH('ABP BlockSize'!$E136,Inputs_ByPrg!$E$6:$E$69,0),MATCH('ABP BlockSize'!N$5,Inputs_ByPrg!$I$5:$AD$5,0))*8760/1000</f>
        <v>0</v>
      </c>
      <c r="O136" s="86">
        <f>O67*INDEX(Inputs_ByPrg!$I$6:$AD$69,MATCH('ABP BlockSize'!$E136,Inputs_ByPrg!$E$6:$E$69,0),MATCH('ABP BlockSize'!O$5,Inputs_ByPrg!$I$5:$AD$5,0))*8760/1000</f>
        <v>0</v>
      </c>
      <c r="P136" s="86">
        <f>P67*INDEX(Inputs_ByPrg!$I$6:$AD$69,MATCH('ABP BlockSize'!$E136,Inputs_ByPrg!$E$6:$E$69,0),MATCH('ABP BlockSize'!P$5,Inputs_ByPrg!$I$5:$AD$5,0))*8760/1000</f>
        <v>0</v>
      </c>
      <c r="Q136" s="86">
        <f>Q67*INDEX(Inputs_ByPrg!$I$6:$AD$69,MATCH('ABP BlockSize'!$E136,Inputs_ByPrg!$E$6:$E$69,0),MATCH('ABP BlockSize'!Q$5,Inputs_ByPrg!$I$5:$AD$5,0))*8760/1000</f>
        <v>0</v>
      </c>
      <c r="R136" s="86">
        <f>R67*INDEX(Inputs_ByPrg!$I$6:$AD$69,MATCH('ABP BlockSize'!$E136,Inputs_ByPrg!$E$6:$E$69,0),MATCH('ABP BlockSize'!R$5,Inputs_ByPrg!$I$5:$AD$5,0))*8760/1000</f>
        <v>0</v>
      </c>
      <c r="S136" s="86">
        <f>S67*INDEX(Inputs_ByPrg!$I$6:$AD$69,MATCH('ABP BlockSize'!$E136,Inputs_ByPrg!$E$6:$E$69,0),MATCH('ABP BlockSize'!S$5,Inputs_ByPrg!$I$5:$AD$5,0))*8760/1000</f>
        <v>0</v>
      </c>
      <c r="T136" s="86">
        <f>T67*INDEX(Inputs_ByPrg!$I$6:$AD$69,MATCH('ABP BlockSize'!$E136,Inputs_ByPrg!$E$6:$E$69,0),MATCH('ABP BlockSize'!T$5,Inputs_ByPrg!$I$5:$AD$5,0))*8760/1000</f>
        <v>0</v>
      </c>
      <c r="U136" s="86">
        <f>U67*INDEX(Inputs_ByPrg!$I$6:$AD$69,MATCH('ABP BlockSize'!$E136,Inputs_ByPrg!$E$6:$E$69,0),MATCH('ABP BlockSize'!U$5,Inputs_ByPrg!$I$5:$AD$5,0))*8760/1000</f>
        <v>0</v>
      </c>
      <c r="V136" s="86">
        <f>V67*INDEX(Inputs_ByPrg!$I$6:$AD$69,MATCH('ABP BlockSize'!$E136,Inputs_ByPrg!$E$6:$E$69,0),MATCH('ABP BlockSize'!V$5,Inputs_ByPrg!$I$5:$AD$5,0))*8760/1000</f>
        <v>0</v>
      </c>
      <c r="W136" s="86">
        <f>W67*INDEX(Inputs_ByPrg!$I$6:$AD$69,MATCH('ABP BlockSize'!$E136,Inputs_ByPrg!$E$6:$E$69,0),MATCH('ABP BlockSize'!W$5,Inputs_ByPrg!$I$5:$AD$5,0))*8760/1000</f>
        <v>0</v>
      </c>
      <c r="X136" s="86">
        <f>X67*INDEX(Inputs_ByPrg!$I$6:$AD$69,MATCH('ABP BlockSize'!$E136,Inputs_ByPrg!$E$6:$E$69,0),MATCH('ABP BlockSize'!X$5,Inputs_ByPrg!$I$5:$AD$5,0))*8760/1000</f>
        <v>0</v>
      </c>
      <c r="Y136" s="86">
        <f>Y67*INDEX(Inputs_ByPrg!$I$6:$AD$69,MATCH('ABP BlockSize'!$E136,Inputs_ByPrg!$E$6:$E$69,0),MATCH('ABP BlockSize'!Y$5,Inputs_ByPrg!$I$5:$AD$5,0))*8760/1000</f>
        <v>0</v>
      </c>
      <c r="Z136" s="86">
        <f>Z67*INDEX(Inputs_ByPrg!$I$6:$AD$69,MATCH('ABP BlockSize'!$E136,Inputs_ByPrg!$E$6:$E$69,0),MATCH('ABP BlockSize'!Z$5,Inputs_ByPrg!$I$5:$AD$5,0))*8760/1000</f>
        <v>0</v>
      </c>
      <c r="AA136" s="86">
        <f>AA67*INDEX(Inputs_ByPrg!$I$6:$AD$69,MATCH('ABP BlockSize'!$E136,Inputs_ByPrg!$E$6:$E$69,0),MATCH('ABP BlockSize'!AA$5,Inputs_ByPrg!$I$5:$AD$5,0))*8760/1000</f>
        <v>0</v>
      </c>
      <c r="AB136" s="86">
        <f>AB67*INDEX(Inputs_ByPrg!$I$6:$AD$69,MATCH('ABP BlockSize'!$E136,Inputs_ByPrg!$E$6:$E$69,0),MATCH('ABP BlockSize'!AB$5,Inputs_ByPrg!$I$5:$AD$5,0))*8760/1000</f>
        <v>0</v>
      </c>
    </row>
    <row r="137" spans="2:28" ht="14.75" customHeight="1" x14ac:dyDescent="0.25">
      <c r="B137" s="227" t="s">
        <v>259</v>
      </c>
      <c r="C137" s="227" t="s">
        <v>238</v>
      </c>
      <c r="D137" s="324" t="s">
        <v>326</v>
      </c>
      <c r="E137" s="272" t="str">
        <f t="shared" si="2"/>
        <v>B_Equity Eligible Contractor_&gt;500-2000</v>
      </c>
      <c r="F137" s="249" t="s">
        <v>91</v>
      </c>
      <c r="G137" s="86">
        <f>G68*INDEX(Inputs_ByPrg!$I$6:$AD$69,MATCH('ABP BlockSize'!$E137,Inputs_ByPrg!$E$6:$E$69,0),MATCH('ABP BlockSize'!G$5,Inputs_ByPrg!$I$5:$AD$5,0))*8760/1000</f>
        <v>0</v>
      </c>
      <c r="H137" s="86">
        <f>H68*INDEX(Inputs_ByPrg!$I$6:$AD$69,MATCH('ABP BlockSize'!$E137,Inputs_ByPrg!$E$6:$E$69,0),MATCH('ABP BlockSize'!H$5,Inputs_ByPrg!$I$5:$AD$5,0))*8760/1000</f>
        <v>0</v>
      </c>
      <c r="I137" s="86">
        <f>I68*INDEX(Inputs_ByPrg!$I$6:$AD$69,MATCH('ABP BlockSize'!$E137,Inputs_ByPrg!$E$6:$E$69,0),MATCH('ABP BlockSize'!I$5,Inputs_ByPrg!$I$5:$AD$5,0))*8760/1000</f>
        <v>0</v>
      </c>
      <c r="J137" s="86">
        <f>J68*INDEX(Inputs_ByPrg!$I$6:$AD$69,MATCH('ABP BlockSize'!$E137,Inputs_ByPrg!$E$6:$E$69,0),MATCH('ABP BlockSize'!J$5,Inputs_ByPrg!$I$5:$AD$5,0))*8760/1000</f>
        <v>0</v>
      </c>
      <c r="K137" s="86">
        <f>K68*INDEX(Inputs_ByPrg!$I$6:$AD$69,MATCH('ABP BlockSize'!$E137,Inputs_ByPrg!$E$6:$E$69,0),MATCH('ABP BlockSize'!K$5,Inputs_ByPrg!$I$5:$AD$5,0))*8760/1000</f>
        <v>0</v>
      </c>
      <c r="L137" s="86">
        <f>L68*INDEX(Inputs_ByPrg!$I$6:$AD$69,MATCH('ABP BlockSize'!$E137,Inputs_ByPrg!$E$6:$E$69,0),MATCH('ABP BlockSize'!L$5,Inputs_ByPrg!$I$5:$AD$5,0))*8760/1000</f>
        <v>0</v>
      </c>
      <c r="M137" s="86">
        <f>M68*INDEX(Inputs_ByPrg!$I$6:$AD$69,MATCH('ABP BlockSize'!$E137,Inputs_ByPrg!$E$6:$E$69,0),MATCH('ABP BlockSize'!M$5,Inputs_ByPrg!$I$5:$AD$5,0))*8760/1000</f>
        <v>0</v>
      </c>
      <c r="N137" s="86">
        <f>N68*INDEX(Inputs_ByPrg!$I$6:$AD$69,MATCH('ABP BlockSize'!$E137,Inputs_ByPrg!$E$6:$E$69,0),MATCH('ABP BlockSize'!N$5,Inputs_ByPrg!$I$5:$AD$5,0))*8760/1000</f>
        <v>0</v>
      </c>
      <c r="O137" s="86">
        <f>O68*INDEX(Inputs_ByPrg!$I$6:$AD$69,MATCH('ABP BlockSize'!$E137,Inputs_ByPrg!$E$6:$E$69,0),MATCH('ABP BlockSize'!O$5,Inputs_ByPrg!$I$5:$AD$5,0))*8760/1000</f>
        <v>0</v>
      </c>
      <c r="P137" s="86">
        <f>P68*INDEX(Inputs_ByPrg!$I$6:$AD$69,MATCH('ABP BlockSize'!$E137,Inputs_ByPrg!$E$6:$E$69,0),MATCH('ABP BlockSize'!P$5,Inputs_ByPrg!$I$5:$AD$5,0))*8760/1000</f>
        <v>0</v>
      </c>
      <c r="Q137" s="86">
        <f>Q68*INDEX(Inputs_ByPrg!$I$6:$AD$69,MATCH('ABP BlockSize'!$E137,Inputs_ByPrg!$E$6:$E$69,0),MATCH('ABP BlockSize'!Q$5,Inputs_ByPrg!$I$5:$AD$5,0))*8760/1000</f>
        <v>0</v>
      </c>
      <c r="R137" s="86">
        <f>R68*INDEX(Inputs_ByPrg!$I$6:$AD$69,MATCH('ABP BlockSize'!$E137,Inputs_ByPrg!$E$6:$E$69,0),MATCH('ABP BlockSize'!R$5,Inputs_ByPrg!$I$5:$AD$5,0))*8760/1000</f>
        <v>0</v>
      </c>
      <c r="S137" s="86">
        <f>S68*INDEX(Inputs_ByPrg!$I$6:$AD$69,MATCH('ABP BlockSize'!$E137,Inputs_ByPrg!$E$6:$E$69,0),MATCH('ABP BlockSize'!S$5,Inputs_ByPrg!$I$5:$AD$5,0))*8760/1000</f>
        <v>0</v>
      </c>
      <c r="T137" s="86">
        <f>T68*INDEX(Inputs_ByPrg!$I$6:$AD$69,MATCH('ABP BlockSize'!$E137,Inputs_ByPrg!$E$6:$E$69,0),MATCH('ABP BlockSize'!T$5,Inputs_ByPrg!$I$5:$AD$5,0))*8760/1000</f>
        <v>0</v>
      </c>
      <c r="U137" s="86">
        <f>U68*INDEX(Inputs_ByPrg!$I$6:$AD$69,MATCH('ABP BlockSize'!$E137,Inputs_ByPrg!$E$6:$E$69,0),MATCH('ABP BlockSize'!U$5,Inputs_ByPrg!$I$5:$AD$5,0))*8760/1000</f>
        <v>0</v>
      </c>
      <c r="V137" s="86">
        <f>V68*INDEX(Inputs_ByPrg!$I$6:$AD$69,MATCH('ABP BlockSize'!$E137,Inputs_ByPrg!$E$6:$E$69,0),MATCH('ABP BlockSize'!V$5,Inputs_ByPrg!$I$5:$AD$5,0))*8760/1000</f>
        <v>0</v>
      </c>
      <c r="W137" s="86">
        <f>W68*INDEX(Inputs_ByPrg!$I$6:$AD$69,MATCH('ABP BlockSize'!$E137,Inputs_ByPrg!$E$6:$E$69,0),MATCH('ABP BlockSize'!W$5,Inputs_ByPrg!$I$5:$AD$5,0))*8760/1000</f>
        <v>0</v>
      </c>
      <c r="X137" s="86">
        <f>X68*INDEX(Inputs_ByPrg!$I$6:$AD$69,MATCH('ABP BlockSize'!$E137,Inputs_ByPrg!$E$6:$E$69,0),MATCH('ABP BlockSize'!X$5,Inputs_ByPrg!$I$5:$AD$5,0))*8760/1000</f>
        <v>0</v>
      </c>
      <c r="Y137" s="86">
        <f>Y68*INDEX(Inputs_ByPrg!$I$6:$AD$69,MATCH('ABP BlockSize'!$E137,Inputs_ByPrg!$E$6:$E$69,0),MATCH('ABP BlockSize'!Y$5,Inputs_ByPrg!$I$5:$AD$5,0))*8760/1000</f>
        <v>0</v>
      </c>
      <c r="Z137" s="86">
        <f>Z68*INDEX(Inputs_ByPrg!$I$6:$AD$69,MATCH('ABP BlockSize'!$E137,Inputs_ByPrg!$E$6:$E$69,0),MATCH('ABP BlockSize'!Z$5,Inputs_ByPrg!$I$5:$AD$5,0))*8760/1000</f>
        <v>0</v>
      </c>
      <c r="AA137" s="86">
        <f>AA68*INDEX(Inputs_ByPrg!$I$6:$AD$69,MATCH('ABP BlockSize'!$E137,Inputs_ByPrg!$E$6:$E$69,0),MATCH('ABP BlockSize'!AA$5,Inputs_ByPrg!$I$5:$AD$5,0))*8760/1000</f>
        <v>0</v>
      </c>
      <c r="AB137" s="86">
        <f>AB68*INDEX(Inputs_ByPrg!$I$6:$AD$69,MATCH('ABP BlockSize'!$E137,Inputs_ByPrg!$E$6:$E$69,0),MATCH('ABP BlockSize'!AB$5,Inputs_ByPrg!$I$5:$AD$5,0))*8760/1000</f>
        <v>0</v>
      </c>
    </row>
    <row r="138" spans="2:28" ht="14.75" customHeight="1" x14ac:dyDescent="0.25">
      <c r="B138" s="227" t="s">
        <v>259</v>
      </c>
      <c r="C138" s="227" t="s">
        <v>238</v>
      </c>
      <c r="D138" s="324" t="s">
        <v>327</v>
      </c>
      <c r="E138" s="272" t="str">
        <f t="shared" si="2"/>
        <v>B_Equity Eligible Contractor_&gt;2000-5000</v>
      </c>
      <c r="F138" s="249" t="s">
        <v>91</v>
      </c>
      <c r="G138" s="86">
        <f>G69*INDEX(Inputs_ByPrg!$I$6:$AD$69,MATCH('ABP BlockSize'!$E138,Inputs_ByPrg!$E$6:$E$69,0),MATCH('ABP BlockSize'!G$5,Inputs_ByPrg!$I$5:$AD$5,0))*8760/1000</f>
        <v>0</v>
      </c>
      <c r="H138" s="86">
        <f>H69*INDEX(Inputs_ByPrg!$I$6:$AD$69,MATCH('ABP BlockSize'!$E138,Inputs_ByPrg!$E$6:$E$69,0),MATCH('ABP BlockSize'!H$5,Inputs_ByPrg!$I$5:$AD$5,0))*8760/1000</f>
        <v>0</v>
      </c>
      <c r="I138" s="86">
        <f>I69*INDEX(Inputs_ByPrg!$I$6:$AD$69,MATCH('ABP BlockSize'!$E138,Inputs_ByPrg!$E$6:$E$69,0),MATCH('ABP BlockSize'!I$5,Inputs_ByPrg!$I$5:$AD$5,0))*8760/1000</f>
        <v>149069.86854960138</v>
      </c>
      <c r="J138" s="86">
        <f>J69*INDEX(Inputs_ByPrg!$I$6:$AD$69,MATCH('ABP BlockSize'!$E138,Inputs_ByPrg!$E$6:$E$69,0),MATCH('ABP BlockSize'!J$5,Inputs_ByPrg!$I$5:$AD$5,0))*8760/1000</f>
        <v>141164.64824772859</v>
      </c>
      <c r="K138" s="86">
        <f>K69*INDEX(Inputs_ByPrg!$I$6:$AD$69,MATCH('ABP BlockSize'!$E138,Inputs_ByPrg!$E$6:$E$69,0),MATCH('ABP BlockSize'!K$5,Inputs_ByPrg!$I$5:$AD$5,0))*8760/1000</f>
        <v>141164.64824772859</v>
      </c>
      <c r="L138" s="86">
        <f>L69*INDEX(Inputs_ByPrg!$I$6:$AD$69,MATCH('ABP BlockSize'!$E138,Inputs_ByPrg!$E$6:$E$69,0),MATCH('ABP BlockSize'!L$5,Inputs_ByPrg!$I$5:$AD$5,0))*8760/1000</f>
        <v>169397.57789727428</v>
      </c>
      <c r="M138" s="86">
        <f>M69*INDEX(Inputs_ByPrg!$I$6:$AD$69,MATCH('ABP BlockSize'!$E138,Inputs_ByPrg!$E$6:$E$69,0),MATCH('ABP BlockSize'!M$5,Inputs_ByPrg!$I$5:$AD$5,0))*8760/1000</f>
        <v>169397.57789727428</v>
      </c>
      <c r="N138" s="86">
        <f>N69*INDEX(Inputs_ByPrg!$I$6:$AD$69,MATCH('ABP BlockSize'!$E138,Inputs_ByPrg!$E$6:$E$69,0),MATCH('ABP BlockSize'!N$5,Inputs_ByPrg!$I$5:$AD$5,0))*8760/1000</f>
        <v>112931.71859818287</v>
      </c>
      <c r="O138" s="86">
        <f>O69*INDEX(Inputs_ByPrg!$I$6:$AD$69,MATCH('ABP BlockSize'!$E138,Inputs_ByPrg!$E$6:$E$69,0),MATCH('ABP BlockSize'!O$5,Inputs_ByPrg!$I$5:$AD$5,0))*8760/1000</f>
        <v>112931.71859818287</v>
      </c>
      <c r="P138" s="86">
        <f>P69*INDEX(Inputs_ByPrg!$I$6:$AD$69,MATCH('ABP BlockSize'!$E138,Inputs_ByPrg!$E$6:$E$69,0),MATCH('ABP BlockSize'!P$5,Inputs_ByPrg!$I$5:$AD$5,0))*8760/1000</f>
        <v>112931.71859818287</v>
      </c>
      <c r="Q138" s="86">
        <f>Q69*INDEX(Inputs_ByPrg!$I$6:$AD$69,MATCH('ABP BlockSize'!$E138,Inputs_ByPrg!$E$6:$E$69,0),MATCH('ABP BlockSize'!Q$5,Inputs_ByPrg!$I$5:$AD$5,0))*8760/1000</f>
        <v>112931.71859818287</v>
      </c>
      <c r="R138" s="86">
        <f>R69*INDEX(Inputs_ByPrg!$I$6:$AD$69,MATCH('ABP BlockSize'!$E138,Inputs_ByPrg!$E$6:$E$69,0),MATCH('ABP BlockSize'!R$5,Inputs_ByPrg!$I$5:$AD$5,0))*8760/1000</f>
        <v>112931.71859818287</v>
      </c>
      <c r="S138" s="86">
        <f>S69*INDEX(Inputs_ByPrg!$I$6:$AD$69,MATCH('ABP BlockSize'!$E138,Inputs_ByPrg!$E$6:$E$69,0),MATCH('ABP BlockSize'!S$5,Inputs_ByPrg!$I$5:$AD$5,0))*8760/1000</f>
        <v>112931.71859818287</v>
      </c>
      <c r="T138" s="86">
        <f>T69*INDEX(Inputs_ByPrg!$I$6:$AD$69,MATCH('ABP BlockSize'!$E138,Inputs_ByPrg!$E$6:$E$69,0),MATCH('ABP BlockSize'!T$5,Inputs_ByPrg!$I$5:$AD$5,0))*8760/1000</f>
        <v>112931.71859818287</v>
      </c>
      <c r="U138" s="86">
        <f>U69*INDEX(Inputs_ByPrg!$I$6:$AD$69,MATCH('ABP BlockSize'!$E138,Inputs_ByPrg!$E$6:$E$69,0),MATCH('ABP BlockSize'!U$5,Inputs_ByPrg!$I$5:$AD$5,0))*8760/1000</f>
        <v>112931.71859818287</v>
      </c>
      <c r="V138" s="86">
        <f>V69*INDEX(Inputs_ByPrg!$I$6:$AD$69,MATCH('ABP BlockSize'!$E138,Inputs_ByPrg!$E$6:$E$69,0),MATCH('ABP BlockSize'!V$5,Inputs_ByPrg!$I$5:$AD$5,0))*8760/1000</f>
        <v>112931.71859818287</v>
      </c>
      <c r="W138" s="86">
        <f>W69*INDEX(Inputs_ByPrg!$I$6:$AD$69,MATCH('ABP BlockSize'!$E138,Inputs_ByPrg!$E$6:$E$69,0),MATCH('ABP BlockSize'!W$5,Inputs_ByPrg!$I$5:$AD$5,0))*8760/1000</f>
        <v>112931.71859818287</v>
      </c>
      <c r="X138" s="86">
        <f>X69*INDEX(Inputs_ByPrg!$I$6:$AD$69,MATCH('ABP BlockSize'!$E138,Inputs_ByPrg!$E$6:$E$69,0),MATCH('ABP BlockSize'!X$5,Inputs_ByPrg!$I$5:$AD$5,0))*8760/1000</f>
        <v>112931.71859818287</v>
      </c>
      <c r="Y138" s="86">
        <f>Y69*INDEX(Inputs_ByPrg!$I$6:$AD$69,MATCH('ABP BlockSize'!$E138,Inputs_ByPrg!$E$6:$E$69,0),MATCH('ABP BlockSize'!Y$5,Inputs_ByPrg!$I$5:$AD$5,0))*8760/1000</f>
        <v>112931.71859818287</v>
      </c>
      <c r="Z138" s="86">
        <f>Z69*INDEX(Inputs_ByPrg!$I$6:$AD$69,MATCH('ABP BlockSize'!$E138,Inputs_ByPrg!$E$6:$E$69,0),MATCH('ABP BlockSize'!Z$5,Inputs_ByPrg!$I$5:$AD$5,0))*8760/1000</f>
        <v>0</v>
      </c>
      <c r="AA138" s="86">
        <f>AA69*INDEX(Inputs_ByPrg!$I$6:$AD$69,MATCH('ABP BlockSize'!$E138,Inputs_ByPrg!$E$6:$E$69,0),MATCH('ABP BlockSize'!AA$5,Inputs_ByPrg!$I$5:$AD$5,0))*8760/1000</f>
        <v>0</v>
      </c>
      <c r="AB138" s="86">
        <f>AB69*INDEX(Inputs_ByPrg!$I$6:$AD$69,MATCH('ABP BlockSize'!$E138,Inputs_ByPrg!$E$6:$E$69,0),MATCH('ABP BlockSize'!AB$5,Inputs_ByPrg!$I$5:$AD$5,0))*8760/1000</f>
        <v>0</v>
      </c>
    </row>
    <row r="139" spans="2:28" ht="14.75" customHeight="1" x14ac:dyDescent="0.25"/>
    <row r="140" spans="2:28" ht="14.75" customHeight="1" thickBot="1" x14ac:dyDescent="0.3">
      <c r="B140" s="273"/>
      <c r="C140" s="273"/>
      <c r="D140" s="273"/>
      <c r="E140" s="273" t="s">
        <v>113</v>
      </c>
      <c r="F140" s="274" t="s">
        <v>91</v>
      </c>
      <c r="G140" s="275">
        <f>SUM(G75:G138)</f>
        <v>0</v>
      </c>
      <c r="H140" s="275">
        <f t="shared" ref="H140:AB140" si="3">SUM(H75:H138)</f>
        <v>0</v>
      </c>
      <c r="I140" s="275">
        <f t="shared" si="3"/>
        <v>2056838.0616031475</v>
      </c>
      <c r="J140" s="275">
        <f t="shared" si="3"/>
        <v>1710482.2575641309</v>
      </c>
      <c r="K140" s="275">
        <f t="shared" si="3"/>
        <v>1710482.2575641309</v>
      </c>
      <c r="L140" s="275">
        <f t="shared" si="3"/>
        <v>2052578.7090769573</v>
      </c>
      <c r="M140" s="275">
        <f t="shared" si="3"/>
        <v>2052578.7090769573</v>
      </c>
      <c r="N140" s="275">
        <f t="shared" si="3"/>
        <v>1368385.806051305</v>
      </c>
      <c r="O140" s="275">
        <f t="shared" si="3"/>
        <v>1368385.806051305</v>
      </c>
      <c r="P140" s="275">
        <f t="shared" si="3"/>
        <v>1368385.806051305</v>
      </c>
      <c r="Q140" s="275">
        <f t="shared" si="3"/>
        <v>1368385.806051305</v>
      </c>
      <c r="R140" s="275">
        <f t="shared" si="3"/>
        <v>1368385.806051305</v>
      </c>
      <c r="S140" s="275">
        <f t="shared" si="3"/>
        <v>1368385.806051305</v>
      </c>
      <c r="T140" s="275">
        <f t="shared" si="3"/>
        <v>1368385.806051305</v>
      </c>
      <c r="U140" s="275">
        <f t="shared" si="3"/>
        <v>1368385.806051305</v>
      </c>
      <c r="V140" s="275">
        <f t="shared" si="3"/>
        <v>1368385.806051305</v>
      </c>
      <c r="W140" s="275">
        <f t="shared" si="3"/>
        <v>1368385.806051305</v>
      </c>
      <c r="X140" s="275">
        <f t="shared" si="3"/>
        <v>1368385.806051305</v>
      </c>
      <c r="Y140" s="275">
        <f t="shared" si="3"/>
        <v>1368385.806051305</v>
      </c>
      <c r="Z140" s="275">
        <f t="shared" si="3"/>
        <v>0</v>
      </c>
      <c r="AA140" s="275">
        <f t="shared" si="3"/>
        <v>0</v>
      </c>
      <c r="AB140" s="275">
        <f t="shared" si="3"/>
        <v>0</v>
      </c>
    </row>
    <row r="141" spans="2:28" ht="12.5" thickTop="1" x14ac:dyDescent="0.25"/>
    <row r="143" spans="2:28" x14ac:dyDescent="0.25">
      <c r="G143" s="276"/>
    </row>
  </sheetData>
  <phoneticPr fontId="30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BD094-69FA-0547-92D8-48AB7C815776}">
  <dimension ref="B2:AB71"/>
  <sheetViews>
    <sheetView workbookViewId="0"/>
  </sheetViews>
  <sheetFormatPr defaultColWidth="11" defaultRowHeight="12" x14ac:dyDescent="0.25"/>
  <cols>
    <col min="1" max="1" width="10.59765625" style="228" customWidth="1"/>
    <col min="2" max="2" width="11.59765625" style="228" customWidth="1"/>
    <col min="3" max="3" width="19" style="228" customWidth="1"/>
    <col min="4" max="4" width="12" style="228" bestFit="1" customWidth="1"/>
    <col min="5" max="5" width="38.59765625" style="228" customWidth="1"/>
    <col min="6" max="6" width="11" style="267" bestFit="1" customWidth="1"/>
    <col min="7" max="28" width="12.59765625" style="228" customWidth="1"/>
    <col min="29" max="16384" width="11" style="228"/>
  </cols>
  <sheetData>
    <row r="2" spans="2:28" ht="16.25" customHeight="1" thickBot="1" x14ac:dyDescent="0.5">
      <c r="B2" s="199" t="s">
        <v>368</v>
      </c>
    </row>
    <row r="3" spans="2:28" ht="11.75" customHeight="1" x14ac:dyDescent="0.25"/>
    <row r="4" spans="2:28" ht="14.75" customHeight="1" x14ac:dyDescent="0.25">
      <c r="E4" s="284" t="s">
        <v>369</v>
      </c>
      <c r="F4" s="254" t="s">
        <v>352</v>
      </c>
    </row>
    <row r="5" spans="2:28" s="286" customFormat="1" ht="14.75" customHeight="1" x14ac:dyDescent="0.25">
      <c r="B5" s="270" t="s">
        <v>353</v>
      </c>
      <c r="C5" s="270" t="s">
        <v>187</v>
      </c>
      <c r="D5" s="270" t="s">
        <v>354</v>
      </c>
      <c r="E5" s="283" t="s">
        <v>355</v>
      </c>
      <c r="F5" s="271" t="s">
        <v>14</v>
      </c>
      <c r="G5" s="285" t="s">
        <v>22</v>
      </c>
      <c r="H5" s="285" t="s">
        <v>23</v>
      </c>
      <c r="I5" s="285" t="s">
        <v>24</v>
      </c>
      <c r="J5" s="285" t="s">
        <v>25</v>
      </c>
      <c r="K5" s="285" t="s">
        <v>26</v>
      </c>
      <c r="L5" s="285" t="s">
        <v>27</v>
      </c>
      <c r="M5" s="285" t="s">
        <v>28</v>
      </c>
      <c r="N5" s="285" t="s">
        <v>29</v>
      </c>
      <c r="O5" s="285" t="s">
        <v>30</v>
      </c>
      <c r="P5" s="285" t="s">
        <v>31</v>
      </c>
      <c r="Q5" s="285" t="s">
        <v>32</v>
      </c>
      <c r="R5" s="285" t="s">
        <v>33</v>
      </c>
      <c r="S5" s="285" t="s">
        <v>34</v>
      </c>
      <c r="T5" s="285" t="s">
        <v>35</v>
      </c>
      <c r="U5" s="285" t="s">
        <v>36</v>
      </c>
      <c r="V5" s="285" t="s">
        <v>37</v>
      </c>
      <c r="W5" s="285" t="s">
        <v>38</v>
      </c>
      <c r="X5" s="285" t="s">
        <v>39</v>
      </c>
      <c r="Y5" s="285" t="s">
        <v>40</v>
      </c>
      <c r="Z5" s="285" t="s">
        <v>41</v>
      </c>
      <c r="AA5" s="285" t="s">
        <v>42</v>
      </c>
      <c r="AB5" s="285" t="s">
        <v>43</v>
      </c>
    </row>
    <row r="6" spans="2:28" ht="14.75" customHeight="1" x14ac:dyDescent="0.25">
      <c r="B6" s="227" t="s">
        <v>258</v>
      </c>
      <c r="C6" s="227" t="s">
        <v>233</v>
      </c>
      <c r="D6" s="227" t="s">
        <v>356</v>
      </c>
      <c r="E6" s="272" t="str">
        <f>B6&amp;"_"&amp;C6&amp;"_"&amp;D6</f>
        <v>A_Small DG_&lt;10</v>
      </c>
      <c r="F6" s="249" t="s">
        <v>93</v>
      </c>
      <c r="G6" s="314">
        <v>73.710338451850902</v>
      </c>
      <c r="H6" s="125">
        <v>66.33930460666582</v>
      </c>
      <c r="I6" s="125">
        <v>69.22</v>
      </c>
      <c r="J6" s="315" cm="1">
        <f t="array" ref="J6">I6*(1+INDEX(Inputs_ByYear!$D$8:$Y$8,,MATCH('ABP REC Prices'!J$5,Inputs_ByYear!$D$7:$Y$7,0)))</f>
        <v>96.907999999999987</v>
      </c>
      <c r="K6" s="444" cm="1">
        <f t="array" ref="K6">J6*(1+INDEX(Inputs_ByYear!$D$8:$Y$8,,MATCH('ABP REC Prices'!K$5,Inputs_ByYear!$D$7:$Y$7,0)))</f>
        <v>95.938919999999982</v>
      </c>
      <c r="L6" s="444" cm="1">
        <f t="array" ref="L6">K6*(1+INDEX(Inputs_ByYear!$D$8:$Y$8,,MATCH('ABP REC Prices'!L$5,Inputs_ByYear!$D$7:$Y$7,0)))</f>
        <v>94.979530799999978</v>
      </c>
      <c r="M6" s="444" cm="1">
        <f t="array" ref="M6">L6*(1+INDEX(Inputs_ByYear!$D$8:$Y$8,,MATCH('ABP REC Prices'!M$5,Inputs_ByYear!$D$7:$Y$7,0)))</f>
        <v>94.029735491999972</v>
      </c>
      <c r="N6" s="444" cm="1">
        <f t="array" ref="N6">M6*(1+INDEX(Inputs_ByYear!$D$8:$Y$8,,MATCH('ABP REC Prices'!N$5,Inputs_ByYear!$D$7:$Y$7,0)))</f>
        <v>93.089438137079966</v>
      </c>
      <c r="O6" s="444" cm="1">
        <f t="array" ref="O6">N6*(1+INDEX(Inputs_ByYear!$D$8:$Y$8,,MATCH('ABP REC Prices'!O$5,Inputs_ByYear!$D$7:$Y$7,0)))</f>
        <v>92.158543755709161</v>
      </c>
      <c r="P6" s="444" cm="1">
        <f t="array" ref="P6">O6*(1+INDEX(Inputs_ByYear!$D$8:$Y$8,,MATCH('ABP REC Prices'!P$5,Inputs_ByYear!$D$7:$Y$7,0)))</f>
        <v>91.236958318152062</v>
      </c>
      <c r="Q6" s="444" cm="1">
        <f t="array" ref="Q6">P6*(1+INDEX(Inputs_ByYear!$D$8:$Y$8,,MATCH('ABP REC Prices'!Q$5,Inputs_ByYear!$D$7:$Y$7,0)))</f>
        <v>90.324588734970547</v>
      </c>
      <c r="R6" s="444" cm="1">
        <f t="array" ref="R6">Q6*(1+INDEX(Inputs_ByYear!$D$8:$Y$8,,MATCH('ABP REC Prices'!R$5,Inputs_ByYear!$D$7:$Y$7,0)))</f>
        <v>89.421342847620835</v>
      </c>
      <c r="S6" s="444" cm="1">
        <f t="array" ref="S6">R6*(1+INDEX(Inputs_ByYear!$D$8:$Y$8,,MATCH('ABP REC Prices'!S$5,Inputs_ByYear!$D$7:$Y$7,0)))</f>
        <v>88.527129419144629</v>
      </c>
      <c r="T6" s="444" cm="1">
        <f t="array" ref="T6">S6*(1+INDEX(Inputs_ByYear!$D$8:$Y$8,,MATCH('ABP REC Prices'!T$5,Inputs_ByYear!$D$7:$Y$7,0)))</f>
        <v>87.641858124953188</v>
      </c>
      <c r="U6" s="444" cm="1">
        <f t="array" ref="U6">T6*(1+INDEX(Inputs_ByYear!$D$8:$Y$8,,MATCH('ABP REC Prices'!U$5,Inputs_ByYear!$D$7:$Y$7,0)))</f>
        <v>86.76543954370365</v>
      </c>
      <c r="V6" s="444" cm="1">
        <f t="array" ref="V6">U6*(1+INDEX(Inputs_ByYear!$D$8:$Y$8,,MATCH('ABP REC Prices'!V$5,Inputs_ByYear!$D$7:$Y$7,0)))</f>
        <v>85.897785148266607</v>
      </c>
      <c r="W6" s="444" cm="1">
        <f t="array" ref="W6">V6*(1+INDEX(Inputs_ByYear!$D$8:$Y$8,,MATCH('ABP REC Prices'!W$5,Inputs_ByYear!$D$7:$Y$7,0)))</f>
        <v>85.038807296783943</v>
      </c>
      <c r="X6" s="444" cm="1">
        <f t="array" ref="X6">W6*(1+INDEX(Inputs_ByYear!$D$8:$Y$8,,MATCH('ABP REC Prices'!X$5,Inputs_ByYear!$D$7:$Y$7,0)))</f>
        <v>84.188419223816098</v>
      </c>
      <c r="Y6" s="444" cm="1">
        <f t="array" ref="Y6">X6*(1+INDEX(Inputs_ByYear!$D$8:$Y$8,,MATCH('ABP REC Prices'!Y$5,Inputs_ByYear!$D$7:$Y$7,0)))</f>
        <v>83.346535031577929</v>
      </c>
      <c r="Z6" s="444" cm="1">
        <f t="array" ref="Z6">Y6*(1+INDEX(Inputs_ByYear!$D$8:$Y$8,,MATCH('ABP REC Prices'!Z$5,Inputs_ByYear!$D$7:$Y$7,0)))</f>
        <v>82.513069681262152</v>
      </c>
      <c r="AA6" s="444" cm="1">
        <f t="array" ref="AA6">Z6*(1+INDEX(Inputs_ByYear!$D$8:$Y$8,,MATCH('ABP REC Prices'!AA$5,Inputs_ByYear!$D$7:$Y$7,0)))</f>
        <v>81.687938984449531</v>
      </c>
      <c r="AB6" s="444" cm="1">
        <f t="array" ref="AB6">AA6*(1+INDEX(Inputs_ByYear!$D$8:$Y$8,,MATCH('ABP REC Prices'!AB$5,Inputs_ByYear!$D$7:$Y$7,0)))</f>
        <v>80.871059594605029</v>
      </c>
    </row>
    <row r="7" spans="2:28" ht="14.75" customHeight="1" x14ac:dyDescent="0.25">
      <c r="B7" s="227" t="s">
        <v>258</v>
      </c>
      <c r="C7" s="227" t="s">
        <v>233</v>
      </c>
      <c r="D7" s="227" t="s">
        <v>312</v>
      </c>
      <c r="E7" s="272" t="str">
        <f t="shared" ref="E7:E69" si="0">B7&amp;"_"&amp;C7&amp;"_"&amp;D7</f>
        <v>A_Small DG_10–25</v>
      </c>
      <c r="F7" s="249" t="s">
        <v>93</v>
      </c>
      <c r="G7" s="314">
        <v>63.531954036758137</v>
      </c>
      <c r="H7" s="125">
        <v>57.178758633082325</v>
      </c>
      <c r="I7" s="125">
        <v>60.51</v>
      </c>
      <c r="J7" s="444" cm="1">
        <f t="array" ref="J7">I7*(1+INDEX(Inputs_ByYear!$D$8:$Y$8,,MATCH('ABP REC Prices'!J$5,Inputs_ByYear!$D$7:$Y$7,0)))</f>
        <v>84.713999999999999</v>
      </c>
      <c r="K7" s="444" cm="1">
        <f t="array" ref="K7">J7*(1+INDEX(Inputs_ByYear!$D$8:$Y$8,,MATCH('ABP REC Prices'!K$5,Inputs_ByYear!$D$7:$Y$7,0)))</f>
        <v>83.866860000000003</v>
      </c>
      <c r="L7" s="444" cm="1">
        <f t="array" ref="L7">K7*(1+INDEX(Inputs_ByYear!$D$8:$Y$8,,MATCH('ABP REC Prices'!L$5,Inputs_ByYear!$D$7:$Y$7,0)))</f>
        <v>83.028191399999997</v>
      </c>
      <c r="M7" s="444" cm="1">
        <f t="array" ref="M7">L7*(1+INDEX(Inputs_ByYear!$D$8:$Y$8,,MATCH('ABP REC Prices'!M$5,Inputs_ByYear!$D$7:$Y$7,0)))</f>
        <v>82.197909486</v>
      </c>
      <c r="N7" s="444" cm="1">
        <f t="array" ref="N7">M7*(1+INDEX(Inputs_ByYear!$D$8:$Y$8,,MATCH('ABP REC Prices'!N$5,Inputs_ByYear!$D$7:$Y$7,0)))</f>
        <v>81.375930391140002</v>
      </c>
      <c r="O7" s="444" cm="1">
        <f t="array" ref="O7">N7*(1+INDEX(Inputs_ByYear!$D$8:$Y$8,,MATCH('ABP REC Prices'!O$5,Inputs_ByYear!$D$7:$Y$7,0)))</f>
        <v>80.562171087228606</v>
      </c>
      <c r="P7" s="444" cm="1">
        <f t="array" ref="P7">O7*(1+INDEX(Inputs_ByYear!$D$8:$Y$8,,MATCH('ABP REC Prices'!P$5,Inputs_ByYear!$D$7:$Y$7,0)))</f>
        <v>79.756549376356318</v>
      </c>
      <c r="Q7" s="444" cm="1">
        <f t="array" ref="Q7">P7*(1+INDEX(Inputs_ByYear!$D$8:$Y$8,,MATCH('ABP REC Prices'!Q$5,Inputs_ByYear!$D$7:$Y$7,0)))</f>
        <v>78.958983882592761</v>
      </c>
      <c r="R7" s="444" cm="1">
        <f t="array" ref="R7">Q7*(1+INDEX(Inputs_ByYear!$D$8:$Y$8,,MATCH('ABP REC Prices'!R$5,Inputs_ByYear!$D$7:$Y$7,0)))</f>
        <v>78.169394043766829</v>
      </c>
      <c r="S7" s="444" cm="1">
        <f t="array" ref="S7">R7*(1+INDEX(Inputs_ByYear!$D$8:$Y$8,,MATCH('ABP REC Prices'!S$5,Inputs_ByYear!$D$7:$Y$7,0)))</f>
        <v>77.387700103329166</v>
      </c>
      <c r="T7" s="444" cm="1">
        <f t="array" ref="T7">S7*(1+INDEX(Inputs_ByYear!$D$8:$Y$8,,MATCH('ABP REC Prices'!T$5,Inputs_ByYear!$D$7:$Y$7,0)))</f>
        <v>76.613823102295868</v>
      </c>
      <c r="U7" s="444" cm="1">
        <f t="array" ref="U7">T7*(1+INDEX(Inputs_ByYear!$D$8:$Y$8,,MATCH('ABP REC Prices'!U$5,Inputs_ByYear!$D$7:$Y$7,0)))</f>
        <v>75.847684871272904</v>
      </c>
      <c r="V7" s="444" cm="1">
        <f t="array" ref="V7">U7*(1+INDEX(Inputs_ByYear!$D$8:$Y$8,,MATCH('ABP REC Prices'!V$5,Inputs_ByYear!$D$7:$Y$7,0)))</f>
        <v>75.089208022560172</v>
      </c>
      <c r="W7" s="444" cm="1">
        <f t="array" ref="W7">V7*(1+INDEX(Inputs_ByYear!$D$8:$Y$8,,MATCH('ABP REC Prices'!W$5,Inputs_ByYear!$D$7:$Y$7,0)))</f>
        <v>74.338315942334575</v>
      </c>
      <c r="X7" s="444" cm="1">
        <f t="array" ref="X7">W7*(1+INDEX(Inputs_ByYear!$D$8:$Y$8,,MATCH('ABP REC Prices'!X$5,Inputs_ByYear!$D$7:$Y$7,0)))</f>
        <v>73.594932782911229</v>
      </c>
      <c r="Y7" s="444" cm="1">
        <f t="array" ref="Y7">X7*(1+INDEX(Inputs_ByYear!$D$8:$Y$8,,MATCH('ABP REC Prices'!Y$5,Inputs_ByYear!$D$7:$Y$7,0)))</f>
        <v>72.858983455082111</v>
      </c>
      <c r="Z7" s="444" cm="1">
        <f t="array" ref="Z7">Y7*(1+INDEX(Inputs_ByYear!$D$8:$Y$8,,MATCH('ABP REC Prices'!Z$5,Inputs_ByYear!$D$7:$Y$7,0)))</f>
        <v>72.130393620531294</v>
      </c>
      <c r="AA7" s="444" cm="1">
        <f t="array" ref="AA7">Z7*(1+INDEX(Inputs_ByYear!$D$8:$Y$8,,MATCH('ABP REC Prices'!AA$5,Inputs_ByYear!$D$7:$Y$7,0)))</f>
        <v>71.409089684325977</v>
      </c>
      <c r="AB7" s="444" cm="1">
        <f t="array" ref="AB7">AA7*(1+INDEX(Inputs_ByYear!$D$8:$Y$8,,MATCH('ABP REC Prices'!AB$5,Inputs_ByYear!$D$7:$Y$7,0)))</f>
        <v>70.694998787482717</v>
      </c>
    </row>
    <row r="8" spans="2:28" ht="14.75" customHeight="1" x14ac:dyDescent="0.25">
      <c r="B8" s="227" t="s">
        <v>259</v>
      </c>
      <c r="C8" s="227" t="s">
        <v>233</v>
      </c>
      <c r="D8" s="227" t="s">
        <v>356</v>
      </c>
      <c r="E8" s="272" t="str">
        <f t="shared" si="0"/>
        <v>B_Small DG_&lt;10</v>
      </c>
      <c r="F8" s="249" t="s">
        <v>93</v>
      </c>
      <c r="G8" s="314">
        <v>83.870990606451642</v>
      </c>
      <c r="H8" s="125">
        <v>75.483891545806486</v>
      </c>
      <c r="I8" s="125">
        <v>77.489999999999995</v>
      </c>
      <c r="J8" s="444" cm="1">
        <f t="array" ref="J8">I8*(1+INDEX(Inputs_ByYear!$D$8:$Y$8,,MATCH('ABP REC Prices'!J$5,Inputs_ByYear!$D$7:$Y$7,0)))</f>
        <v>108.48599999999999</v>
      </c>
      <c r="K8" s="444" cm="1">
        <f t="array" ref="K8">J8*(1+INDEX(Inputs_ByYear!$D$8:$Y$8,,MATCH('ABP REC Prices'!K$5,Inputs_ByYear!$D$7:$Y$7,0)))</f>
        <v>107.40113999999998</v>
      </c>
      <c r="L8" s="444" cm="1">
        <f t="array" ref="L8">K8*(1+INDEX(Inputs_ByYear!$D$8:$Y$8,,MATCH('ABP REC Prices'!L$5,Inputs_ByYear!$D$7:$Y$7,0)))</f>
        <v>106.32712859999998</v>
      </c>
      <c r="M8" s="444" cm="1">
        <f t="array" ref="M8">L8*(1+INDEX(Inputs_ByYear!$D$8:$Y$8,,MATCH('ABP REC Prices'!M$5,Inputs_ByYear!$D$7:$Y$7,0)))</f>
        <v>105.26385731399998</v>
      </c>
      <c r="N8" s="444" cm="1">
        <f t="array" ref="N8">M8*(1+INDEX(Inputs_ByYear!$D$8:$Y$8,,MATCH('ABP REC Prices'!N$5,Inputs_ByYear!$D$7:$Y$7,0)))</f>
        <v>104.21121874085998</v>
      </c>
      <c r="O8" s="444" cm="1">
        <f t="array" ref="O8">N8*(1+INDEX(Inputs_ByYear!$D$8:$Y$8,,MATCH('ABP REC Prices'!O$5,Inputs_ByYear!$D$7:$Y$7,0)))</f>
        <v>103.16910655345137</v>
      </c>
      <c r="P8" s="444" cm="1">
        <f t="array" ref="P8">O8*(1+INDEX(Inputs_ByYear!$D$8:$Y$8,,MATCH('ABP REC Prices'!P$5,Inputs_ByYear!$D$7:$Y$7,0)))</f>
        <v>102.13741548791685</v>
      </c>
      <c r="Q8" s="444" cm="1">
        <f t="array" ref="Q8">P8*(1+INDEX(Inputs_ByYear!$D$8:$Y$8,,MATCH('ABP REC Prices'!Q$5,Inputs_ByYear!$D$7:$Y$7,0)))</f>
        <v>101.11604133303769</v>
      </c>
      <c r="R8" s="444" cm="1">
        <f t="array" ref="R8">Q8*(1+INDEX(Inputs_ByYear!$D$8:$Y$8,,MATCH('ABP REC Prices'!R$5,Inputs_ByYear!$D$7:$Y$7,0)))</f>
        <v>100.10488091970731</v>
      </c>
      <c r="S8" s="444" cm="1">
        <f t="array" ref="S8">R8*(1+INDEX(Inputs_ByYear!$D$8:$Y$8,,MATCH('ABP REC Prices'!S$5,Inputs_ByYear!$D$7:$Y$7,0)))</f>
        <v>99.10383211051024</v>
      </c>
      <c r="T8" s="444" cm="1">
        <f t="array" ref="T8">S8*(1+INDEX(Inputs_ByYear!$D$8:$Y$8,,MATCH('ABP REC Prices'!T$5,Inputs_ByYear!$D$7:$Y$7,0)))</f>
        <v>98.112793789405131</v>
      </c>
      <c r="U8" s="444" cm="1">
        <f t="array" ref="U8">T8*(1+INDEX(Inputs_ByYear!$D$8:$Y$8,,MATCH('ABP REC Prices'!U$5,Inputs_ByYear!$D$7:$Y$7,0)))</f>
        <v>97.131665851511073</v>
      </c>
      <c r="V8" s="444" cm="1">
        <f t="array" ref="V8">U8*(1+INDEX(Inputs_ByYear!$D$8:$Y$8,,MATCH('ABP REC Prices'!V$5,Inputs_ByYear!$D$7:$Y$7,0)))</f>
        <v>96.160349192995966</v>
      </c>
      <c r="W8" s="444" cm="1">
        <f t="array" ref="W8">V8*(1+INDEX(Inputs_ByYear!$D$8:$Y$8,,MATCH('ABP REC Prices'!W$5,Inputs_ByYear!$D$7:$Y$7,0)))</f>
        <v>95.198745701066002</v>
      </c>
      <c r="X8" s="444" cm="1">
        <f t="array" ref="X8">W8*(1+INDEX(Inputs_ByYear!$D$8:$Y$8,,MATCH('ABP REC Prices'!X$5,Inputs_ByYear!$D$7:$Y$7,0)))</f>
        <v>94.246758244055343</v>
      </c>
      <c r="Y8" s="444" cm="1">
        <f t="array" ref="Y8">X8*(1+INDEX(Inputs_ByYear!$D$8:$Y$8,,MATCH('ABP REC Prices'!Y$5,Inputs_ByYear!$D$7:$Y$7,0)))</f>
        <v>93.304290661614786</v>
      </c>
      <c r="Z8" s="444" cm="1">
        <f t="array" ref="Z8">Y8*(1+INDEX(Inputs_ByYear!$D$8:$Y$8,,MATCH('ABP REC Prices'!Z$5,Inputs_ByYear!$D$7:$Y$7,0)))</f>
        <v>92.371247754998635</v>
      </c>
      <c r="AA8" s="444" cm="1">
        <f t="array" ref="AA8">Z8*(1+INDEX(Inputs_ByYear!$D$8:$Y$8,,MATCH('ABP REC Prices'!AA$5,Inputs_ByYear!$D$7:$Y$7,0)))</f>
        <v>91.447535277448651</v>
      </c>
      <c r="AB8" s="444" cm="1">
        <f t="array" ref="AB8">AA8*(1+INDEX(Inputs_ByYear!$D$8:$Y$8,,MATCH('ABP REC Prices'!AB$5,Inputs_ByYear!$D$7:$Y$7,0)))</f>
        <v>90.533059924674163</v>
      </c>
    </row>
    <row r="9" spans="2:28" ht="14.75" customHeight="1" x14ac:dyDescent="0.25">
      <c r="B9" s="227" t="s">
        <v>259</v>
      </c>
      <c r="C9" s="227" t="s">
        <v>233</v>
      </c>
      <c r="D9" s="227" t="s">
        <v>312</v>
      </c>
      <c r="E9" s="272" t="str">
        <f t="shared" si="0"/>
        <v>B_Small DG_10–25</v>
      </c>
      <c r="F9" s="249" t="s">
        <v>93</v>
      </c>
      <c r="G9" s="314">
        <v>77.534426804649769</v>
      </c>
      <c r="H9" s="125">
        <v>69.780984124184798</v>
      </c>
      <c r="I9" s="125">
        <v>69.260000000000005</v>
      </c>
      <c r="J9" s="444" cm="1">
        <f t="array" ref="J9">I9*(1+INDEX(Inputs_ByYear!$D$8:$Y$8,,MATCH('ABP REC Prices'!J$5,Inputs_ByYear!$D$7:$Y$7,0)))</f>
        <v>96.963999999999999</v>
      </c>
      <c r="K9" s="444" cm="1">
        <f t="array" ref="K9">J9*(1+INDEX(Inputs_ByYear!$D$8:$Y$8,,MATCH('ABP REC Prices'!K$5,Inputs_ByYear!$D$7:$Y$7,0)))</f>
        <v>95.99436</v>
      </c>
      <c r="L9" s="444" cm="1">
        <f t="array" ref="L9">K9*(1+INDEX(Inputs_ByYear!$D$8:$Y$8,,MATCH('ABP REC Prices'!L$5,Inputs_ByYear!$D$7:$Y$7,0)))</f>
        <v>95.034416399999998</v>
      </c>
      <c r="M9" s="444" cm="1">
        <f t="array" ref="M9">L9*(1+INDEX(Inputs_ByYear!$D$8:$Y$8,,MATCH('ABP REC Prices'!M$5,Inputs_ByYear!$D$7:$Y$7,0)))</f>
        <v>94.084072235999997</v>
      </c>
      <c r="N9" s="444" cm="1">
        <f t="array" ref="N9">M9*(1+INDEX(Inputs_ByYear!$D$8:$Y$8,,MATCH('ABP REC Prices'!N$5,Inputs_ByYear!$D$7:$Y$7,0)))</f>
        <v>93.143231513640004</v>
      </c>
      <c r="O9" s="444" cm="1">
        <f t="array" ref="O9">N9*(1+INDEX(Inputs_ByYear!$D$8:$Y$8,,MATCH('ABP REC Prices'!O$5,Inputs_ByYear!$D$7:$Y$7,0)))</f>
        <v>92.211799198503599</v>
      </c>
      <c r="P9" s="444" cm="1">
        <f t="array" ref="P9">O9*(1+INDEX(Inputs_ByYear!$D$8:$Y$8,,MATCH('ABP REC Prices'!P$5,Inputs_ByYear!$D$7:$Y$7,0)))</f>
        <v>91.289681206518566</v>
      </c>
      <c r="Q9" s="444" cm="1">
        <f t="array" ref="Q9">P9*(1+INDEX(Inputs_ByYear!$D$8:$Y$8,,MATCH('ABP REC Prices'!Q$5,Inputs_ByYear!$D$7:$Y$7,0)))</f>
        <v>90.376784394453381</v>
      </c>
      <c r="R9" s="444" cm="1">
        <f t="array" ref="R9">Q9*(1+INDEX(Inputs_ByYear!$D$8:$Y$8,,MATCH('ABP REC Prices'!R$5,Inputs_ByYear!$D$7:$Y$7,0)))</f>
        <v>89.473016550508845</v>
      </c>
      <c r="S9" s="444" cm="1">
        <f t="array" ref="S9">R9*(1+INDEX(Inputs_ByYear!$D$8:$Y$8,,MATCH('ABP REC Prices'!S$5,Inputs_ByYear!$D$7:$Y$7,0)))</f>
        <v>88.57828638500375</v>
      </c>
      <c r="T9" s="444" cm="1">
        <f t="array" ref="T9">S9*(1+INDEX(Inputs_ByYear!$D$8:$Y$8,,MATCH('ABP REC Prices'!T$5,Inputs_ByYear!$D$7:$Y$7,0)))</f>
        <v>87.692503521153711</v>
      </c>
      <c r="U9" s="444" cm="1">
        <f t="array" ref="U9">T9*(1+INDEX(Inputs_ByYear!$D$8:$Y$8,,MATCH('ABP REC Prices'!U$5,Inputs_ByYear!$D$7:$Y$7,0)))</f>
        <v>86.815578485942169</v>
      </c>
      <c r="V9" s="444" cm="1">
        <f t="array" ref="V9">U9*(1+INDEX(Inputs_ByYear!$D$8:$Y$8,,MATCH('ABP REC Prices'!V$5,Inputs_ByYear!$D$7:$Y$7,0)))</f>
        <v>85.947422701082743</v>
      </c>
      <c r="W9" s="444" cm="1">
        <f t="array" ref="W9">V9*(1+INDEX(Inputs_ByYear!$D$8:$Y$8,,MATCH('ABP REC Prices'!W$5,Inputs_ByYear!$D$7:$Y$7,0)))</f>
        <v>85.087948474071922</v>
      </c>
      <c r="X9" s="444" cm="1">
        <f t="array" ref="X9">W9*(1+INDEX(Inputs_ByYear!$D$8:$Y$8,,MATCH('ABP REC Prices'!X$5,Inputs_ByYear!$D$7:$Y$7,0)))</f>
        <v>84.237068989331206</v>
      </c>
      <c r="Y9" s="444" cm="1">
        <f t="array" ref="Y9">X9*(1+INDEX(Inputs_ByYear!$D$8:$Y$8,,MATCH('ABP REC Prices'!Y$5,Inputs_ByYear!$D$7:$Y$7,0)))</f>
        <v>83.394698299437891</v>
      </c>
      <c r="Z9" s="444" cm="1">
        <f t="array" ref="Z9">Y9*(1+INDEX(Inputs_ByYear!$D$8:$Y$8,,MATCH('ABP REC Prices'!Z$5,Inputs_ByYear!$D$7:$Y$7,0)))</f>
        <v>82.560751316443515</v>
      </c>
      <c r="AA9" s="444" cm="1">
        <f t="array" ref="AA9">Z9*(1+INDEX(Inputs_ByYear!$D$8:$Y$8,,MATCH('ABP REC Prices'!AA$5,Inputs_ByYear!$D$7:$Y$7,0)))</f>
        <v>81.735143803279072</v>
      </c>
      <c r="AB9" s="444" cm="1">
        <f t="array" ref="AB9">AA9*(1+INDEX(Inputs_ByYear!$D$8:$Y$8,,MATCH('ABP REC Prices'!AB$5,Inputs_ByYear!$D$7:$Y$7,0)))</f>
        <v>80.917792365246285</v>
      </c>
    </row>
    <row r="10" spans="2:28" ht="14.75" customHeight="1" x14ac:dyDescent="0.25">
      <c r="B10" s="227" t="s">
        <v>258</v>
      </c>
      <c r="C10" s="227" t="s">
        <v>234</v>
      </c>
      <c r="D10" s="227" t="s">
        <v>322</v>
      </c>
      <c r="E10" s="272" t="str">
        <f t="shared" si="0"/>
        <v>A_Large DG_&gt;25-100</v>
      </c>
      <c r="F10" s="249" t="s">
        <v>93</v>
      </c>
      <c r="G10" s="314">
        <v>55.886402177767387</v>
      </c>
      <c r="H10" s="125">
        <v>59.526996948525721</v>
      </c>
      <c r="I10" s="125">
        <v>59.526996948525721</v>
      </c>
      <c r="J10" s="444" cm="1">
        <f t="array" ref="J10">I10*(1+INDEX(Inputs_ByYear!$D$8:$Y$8,,MATCH('ABP REC Prices'!J$5,Inputs_ByYear!$D$7:$Y$7,0)))</f>
        <v>83.337795727935998</v>
      </c>
      <c r="K10" s="444" cm="1">
        <f t="array" ref="K10">J10*(1+INDEX(Inputs_ByYear!$D$8:$Y$8,,MATCH('ABP REC Prices'!K$5,Inputs_ByYear!$D$7:$Y$7,0)))</f>
        <v>82.50441777065663</v>
      </c>
      <c r="L10" s="444" cm="1">
        <f t="array" ref="L10">K10*(1+INDEX(Inputs_ByYear!$D$8:$Y$8,,MATCH('ABP REC Prices'!L$5,Inputs_ByYear!$D$7:$Y$7,0)))</f>
        <v>81.679373592950057</v>
      </c>
      <c r="M10" s="444" cm="1">
        <f t="array" ref="M10">L10*(1+INDEX(Inputs_ByYear!$D$8:$Y$8,,MATCH('ABP REC Prices'!M$5,Inputs_ByYear!$D$7:$Y$7,0)))</f>
        <v>80.862579857020549</v>
      </c>
      <c r="N10" s="444" cm="1">
        <f t="array" ref="N10">M10*(1+INDEX(Inputs_ByYear!$D$8:$Y$8,,MATCH('ABP REC Prices'!N$5,Inputs_ByYear!$D$7:$Y$7,0)))</f>
        <v>80.053954058450344</v>
      </c>
      <c r="O10" s="444" cm="1">
        <f t="array" ref="O10">N10*(1+INDEX(Inputs_ByYear!$D$8:$Y$8,,MATCH('ABP REC Prices'!O$5,Inputs_ByYear!$D$7:$Y$7,0)))</f>
        <v>79.253414517865835</v>
      </c>
      <c r="P10" s="444" cm="1">
        <f t="array" ref="P10">O10*(1+INDEX(Inputs_ByYear!$D$8:$Y$8,,MATCH('ABP REC Prices'!P$5,Inputs_ByYear!$D$7:$Y$7,0)))</f>
        <v>78.460880372687171</v>
      </c>
      <c r="Q10" s="444" cm="1">
        <f t="array" ref="Q10">P10*(1+INDEX(Inputs_ByYear!$D$8:$Y$8,,MATCH('ABP REC Prices'!Q$5,Inputs_ByYear!$D$7:$Y$7,0)))</f>
        <v>77.676271568960303</v>
      </c>
      <c r="R10" s="444" cm="1">
        <f t="array" ref="R10">Q10*(1+INDEX(Inputs_ByYear!$D$8:$Y$8,,MATCH('ABP REC Prices'!R$5,Inputs_ByYear!$D$7:$Y$7,0)))</f>
        <v>76.899508853270703</v>
      </c>
      <c r="S10" s="444" cm="1">
        <f t="array" ref="S10">R10*(1+INDEX(Inputs_ByYear!$D$8:$Y$8,,MATCH('ABP REC Prices'!S$5,Inputs_ByYear!$D$7:$Y$7,0)))</f>
        <v>76.130513764737998</v>
      </c>
      <c r="T10" s="444" cm="1">
        <f t="array" ref="T10">S10*(1+INDEX(Inputs_ByYear!$D$8:$Y$8,,MATCH('ABP REC Prices'!T$5,Inputs_ByYear!$D$7:$Y$7,0)))</f>
        <v>75.369208627090615</v>
      </c>
      <c r="U10" s="444" cm="1">
        <f t="array" ref="U10">T10*(1+INDEX(Inputs_ByYear!$D$8:$Y$8,,MATCH('ABP REC Prices'!U$5,Inputs_ByYear!$D$7:$Y$7,0)))</f>
        <v>74.615516540819712</v>
      </c>
      <c r="V10" s="444" cm="1">
        <f t="array" ref="V10">U10*(1+INDEX(Inputs_ByYear!$D$8:$Y$8,,MATCH('ABP REC Prices'!V$5,Inputs_ByYear!$D$7:$Y$7,0)))</f>
        <v>73.869361375411515</v>
      </c>
      <c r="W10" s="444" cm="1">
        <f t="array" ref="W10">V10*(1+INDEX(Inputs_ByYear!$D$8:$Y$8,,MATCH('ABP REC Prices'!W$5,Inputs_ByYear!$D$7:$Y$7,0)))</f>
        <v>73.130667761657392</v>
      </c>
      <c r="X10" s="444" cm="1">
        <f t="array" ref="X10">W10*(1+INDEX(Inputs_ByYear!$D$8:$Y$8,,MATCH('ABP REC Prices'!X$5,Inputs_ByYear!$D$7:$Y$7,0)))</f>
        <v>72.399361084040819</v>
      </c>
      <c r="Y10" s="444" cm="1">
        <f t="array" ref="Y10">X10*(1+INDEX(Inputs_ByYear!$D$8:$Y$8,,MATCH('ABP REC Prices'!Y$5,Inputs_ByYear!$D$7:$Y$7,0)))</f>
        <v>71.67536747320041</v>
      </c>
      <c r="Z10" s="444" cm="1">
        <f t="array" ref="Z10">Y10*(1+INDEX(Inputs_ByYear!$D$8:$Y$8,,MATCH('ABP REC Prices'!Z$5,Inputs_ByYear!$D$7:$Y$7,0)))</f>
        <v>70.958613798468406</v>
      </c>
      <c r="AA10" s="444" cm="1">
        <f t="array" ref="AA10">Z10*(1+INDEX(Inputs_ByYear!$D$8:$Y$8,,MATCH('ABP REC Prices'!AA$5,Inputs_ByYear!$D$7:$Y$7,0)))</f>
        <v>70.249027660483719</v>
      </c>
      <c r="AB10" s="444" cm="1">
        <f t="array" ref="AB10">AA10*(1+INDEX(Inputs_ByYear!$D$8:$Y$8,,MATCH('ABP REC Prices'!AB$5,Inputs_ByYear!$D$7:$Y$7,0)))</f>
        <v>69.546537383878885</v>
      </c>
    </row>
    <row r="11" spans="2:28" ht="14.75" customHeight="1" x14ac:dyDescent="0.25">
      <c r="B11" s="227" t="s">
        <v>258</v>
      </c>
      <c r="C11" s="227" t="s">
        <v>234</v>
      </c>
      <c r="D11" s="227" t="s">
        <v>323</v>
      </c>
      <c r="E11" s="272" t="str">
        <f t="shared" si="0"/>
        <v>A_Large DG_&gt;100-200</v>
      </c>
      <c r="F11" s="249" t="s">
        <v>93</v>
      </c>
      <c r="G11" s="314">
        <v>53.626564066506582</v>
      </c>
      <c r="H11" s="125">
        <v>55.634312043583193</v>
      </c>
      <c r="I11" s="125">
        <v>55.634312043583193</v>
      </c>
      <c r="J11" s="444" cm="1">
        <f t="array" ref="J11">I11*(1+INDEX(Inputs_ByYear!$D$8:$Y$8,,MATCH('ABP REC Prices'!J$5,Inputs_ByYear!$D$7:$Y$7,0)))</f>
        <v>77.88803686101646</v>
      </c>
      <c r="K11" s="444" cm="1">
        <f t="array" ref="K11">J11*(1+INDEX(Inputs_ByYear!$D$8:$Y$8,,MATCH('ABP REC Prices'!K$5,Inputs_ByYear!$D$7:$Y$7,0)))</f>
        <v>77.109156492406299</v>
      </c>
      <c r="L11" s="444" cm="1">
        <f t="array" ref="L11">K11*(1+INDEX(Inputs_ByYear!$D$8:$Y$8,,MATCH('ABP REC Prices'!L$5,Inputs_ByYear!$D$7:$Y$7,0)))</f>
        <v>76.338064927482236</v>
      </c>
      <c r="M11" s="444" cm="1">
        <f t="array" ref="M11">L11*(1+INDEX(Inputs_ByYear!$D$8:$Y$8,,MATCH('ABP REC Prices'!M$5,Inputs_ByYear!$D$7:$Y$7,0)))</f>
        <v>75.574684278207414</v>
      </c>
      <c r="N11" s="444" cm="1">
        <f t="array" ref="N11">M11*(1+INDEX(Inputs_ByYear!$D$8:$Y$8,,MATCH('ABP REC Prices'!N$5,Inputs_ByYear!$D$7:$Y$7,0)))</f>
        <v>74.81893743542534</v>
      </c>
      <c r="O11" s="444" cm="1">
        <f t="array" ref="O11">N11*(1+INDEX(Inputs_ByYear!$D$8:$Y$8,,MATCH('ABP REC Prices'!O$5,Inputs_ByYear!$D$7:$Y$7,0)))</f>
        <v>74.070748061071086</v>
      </c>
      <c r="P11" s="444" cm="1">
        <f t="array" ref="P11">O11*(1+INDEX(Inputs_ByYear!$D$8:$Y$8,,MATCH('ABP REC Prices'!P$5,Inputs_ByYear!$D$7:$Y$7,0)))</f>
        <v>73.330040580460377</v>
      </c>
      <c r="Q11" s="444" cm="1">
        <f t="array" ref="Q11">P11*(1+INDEX(Inputs_ByYear!$D$8:$Y$8,,MATCH('ABP REC Prices'!Q$5,Inputs_ByYear!$D$7:$Y$7,0)))</f>
        <v>72.596740174655778</v>
      </c>
      <c r="R11" s="444" cm="1">
        <f t="array" ref="R11">Q11*(1+INDEX(Inputs_ByYear!$D$8:$Y$8,,MATCH('ABP REC Prices'!R$5,Inputs_ByYear!$D$7:$Y$7,0)))</f>
        <v>71.87077277290922</v>
      </c>
      <c r="S11" s="444" cm="1">
        <f t="array" ref="S11">R11*(1+INDEX(Inputs_ByYear!$D$8:$Y$8,,MATCH('ABP REC Prices'!S$5,Inputs_ByYear!$D$7:$Y$7,0)))</f>
        <v>71.152065045180123</v>
      </c>
      <c r="T11" s="444" cm="1">
        <f t="array" ref="T11">S11*(1+INDEX(Inputs_ByYear!$D$8:$Y$8,,MATCH('ABP REC Prices'!T$5,Inputs_ByYear!$D$7:$Y$7,0)))</f>
        <v>70.44054439472832</v>
      </c>
      <c r="U11" s="444" cm="1">
        <f t="array" ref="U11">T11*(1+INDEX(Inputs_ByYear!$D$8:$Y$8,,MATCH('ABP REC Prices'!U$5,Inputs_ByYear!$D$7:$Y$7,0)))</f>
        <v>69.73613895078104</v>
      </c>
      <c r="V11" s="444" cm="1">
        <f t="array" ref="V11">U11*(1+INDEX(Inputs_ByYear!$D$8:$Y$8,,MATCH('ABP REC Prices'!V$5,Inputs_ByYear!$D$7:$Y$7,0)))</f>
        <v>69.038777561273236</v>
      </c>
      <c r="W11" s="444" cm="1">
        <f t="array" ref="W11">V11*(1+INDEX(Inputs_ByYear!$D$8:$Y$8,,MATCH('ABP REC Prices'!W$5,Inputs_ByYear!$D$7:$Y$7,0)))</f>
        <v>68.348389785660501</v>
      </c>
      <c r="X11" s="444" cm="1">
        <f t="array" ref="X11">W11*(1+INDEX(Inputs_ByYear!$D$8:$Y$8,,MATCH('ABP REC Prices'!X$5,Inputs_ByYear!$D$7:$Y$7,0)))</f>
        <v>67.664905887803897</v>
      </c>
      <c r="Y11" s="444" cm="1">
        <f t="array" ref="Y11">X11*(1+INDEX(Inputs_ByYear!$D$8:$Y$8,,MATCH('ABP REC Prices'!Y$5,Inputs_ByYear!$D$7:$Y$7,0)))</f>
        <v>66.988256828925856</v>
      </c>
      <c r="Z11" s="444" cm="1">
        <f t="array" ref="Z11">Y11*(1+INDEX(Inputs_ByYear!$D$8:$Y$8,,MATCH('ABP REC Prices'!Z$5,Inputs_ByYear!$D$7:$Y$7,0)))</f>
        <v>66.318374260636602</v>
      </c>
      <c r="AA11" s="444" cm="1">
        <f t="array" ref="AA11">Z11*(1+INDEX(Inputs_ByYear!$D$8:$Y$8,,MATCH('ABP REC Prices'!AA$5,Inputs_ByYear!$D$7:$Y$7,0)))</f>
        <v>65.655190518030238</v>
      </c>
      <c r="AB11" s="444" cm="1">
        <f t="array" ref="AB11">AA11*(1+INDEX(Inputs_ByYear!$D$8:$Y$8,,MATCH('ABP REC Prices'!AB$5,Inputs_ByYear!$D$7:$Y$7,0)))</f>
        <v>64.99863861284993</v>
      </c>
    </row>
    <row r="12" spans="2:28" ht="14.75" customHeight="1" x14ac:dyDescent="0.25">
      <c r="B12" s="227" t="s">
        <v>258</v>
      </c>
      <c r="C12" s="227" t="s">
        <v>234</v>
      </c>
      <c r="D12" s="227" t="s">
        <v>324</v>
      </c>
      <c r="E12" s="272" t="str">
        <f t="shared" si="0"/>
        <v>A_Large DG_&gt;200-500</v>
      </c>
      <c r="F12" s="249" t="s">
        <v>93</v>
      </c>
      <c r="G12" s="314">
        <v>46.579010123771042</v>
      </c>
      <c r="H12" s="125">
        <v>45.63760552373914</v>
      </c>
      <c r="I12" s="125">
        <v>45.63760552373914</v>
      </c>
      <c r="J12" s="444" cm="1">
        <f t="array" ref="J12">I12*(1+INDEX(Inputs_ByYear!$D$8:$Y$8,,MATCH('ABP REC Prices'!J$5,Inputs_ByYear!$D$7:$Y$7,0)))</f>
        <v>63.892647733234789</v>
      </c>
      <c r="K12" s="444" cm="1">
        <f t="array" ref="K12">J12*(1+INDEX(Inputs_ByYear!$D$8:$Y$8,,MATCH('ABP REC Prices'!K$5,Inputs_ByYear!$D$7:$Y$7,0)))</f>
        <v>63.253721255902441</v>
      </c>
      <c r="L12" s="444" cm="1">
        <f t="array" ref="L12">K12*(1+INDEX(Inputs_ByYear!$D$8:$Y$8,,MATCH('ABP REC Prices'!L$5,Inputs_ByYear!$D$7:$Y$7,0)))</f>
        <v>62.621184043343419</v>
      </c>
      <c r="M12" s="444" cm="1">
        <f t="array" ref="M12">L12*(1+INDEX(Inputs_ByYear!$D$8:$Y$8,,MATCH('ABP REC Prices'!M$5,Inputs_ByYear!$D$7:$Y$7,0)))</f>
        <v>61.994972202909985</v>
      </c>
      <c r="N12" s="444" cm="1">
        <f t="array" ref="N12">M12*(1+INDEX(Inputs_ByYear!$D$8:$Y$8,,MATCH('ABP REC Prices'!N$5,Inputs_ByYear!$D$7:$Y$7,0)))</f>
        <v>61.375022480880887</v>
      </c>
      <c r="O12" s="444" cm="1">
        <f t="array" ref="O12">N12*(1+INDEX(Inputs_ByYear!$D$8:$Y$8,,MATCH('ABP REC Prices'!O$5,Inputs_ByYear!$D$7:$Y$7,0)))</f>
        <v>60.761272256072075</v>
      </c>
      <c r="P12" s="444" cm="1">
        <f t="array" ref="P12">O12*(1+INDEX(Inputs_ByYear!$D$8:$Y$8,,MATCH('ABP REC Prices'!P$5,Inputs_ByYear!$D$7:$Y$7,0)))</f>
        <v>60.153659533511352</v>
      </c>
      <c r="Q12" s="444" cm="1">
        <f t="array" ref="Q12">P12*(1+INDEX(Inputs_ByYear!$D$8:$Y$8,,MATCH('ABP REC Prices'!Q$5,Inputs_ByYear!$D$7:$Y$7,0)))</f>
        <v>59.55212293817624</v>
      </c>
      <c r="R12" s="444" cm="1">
        <f t="array" ref="R12">Q12*(1+INDEX(Inputs_ByYear!$D$8:$Y$8,,MATCH('ABP REC Prices'!R$5,Inputs_ByYear!$D$7:$Y$7,0)))</f>
        <v>58.95660170879448</v>
      </c>
      <c r="S12" s="444" cm="1">
        <f t="array" ref="S12">R12*(1+INDEX(Inputs_ByYear!$D$8:$Y$8,,MATCH('ABP REC Prices'!S$5,Inputs_ByYear!$D$7:$Y$7,0)))</f>
        <v>58.367035691706533</v>
      </c>
      <c r="T12" s="444" cm="1">
        <f t="array" ref="T12">S12*(1+INDEX(Inputs_ByYear!$D$8:$Y$8,,MATCH('ABP REC Prices'!T$5,Inputs_ByYear!$D$7:$Y$7,0)))</f>
        <v>57.783365334789465</v>
      </c>
      <c r="U12" s="444" cm="1">
        <f t="array" ref="U12">T12*(1+INDEX(Inputs_ByYear!$D$8:$Y$8,,MATCH('ABP REC Prices'!U$5,Inputs_ByYear!$D$7:$Y$7,0)))</f>
        <v>57.20553168144157</v>
      </c>
      <c r="V12" s="444" cm="1">
        <f t="array" ref="V12">U12*(1+INDEX(Inputs_ByYear!$D$8:$Y$8,,MATCH('ABP REC Prices'!V$5,Inputs_ByYear!$D$7:$Y$7,0)))</f>
        <v>56.633476364627157</v>
      </c>
      <c r="W12" s="444" cm="1">
        <f t="array" ref="W12">V12*(1+INDEX(Inputs_ByYear!$D$8:$Y$8,,MATCH('ABP REC Prices'!W$5,Inputs_ByYear!$D$7:$Y$7,0)))</f>
        <v>56.067141600980882</v>
      </c>
      <c r="X12" s="444" cm="1">
        <f t="array" ref="X12">W12*(1+INDEX(Inputs_ByYear!$D$8:$Y$8,,MATCH('ABP REC Prices'!X$5,Inputs_ByYear!$D$7:$Y$7,0)))</f>
        <v>55.506470184971072</v>
      </c>
      <c r="Y12" s="444" cm="1">
        <f t="array" ref="Y12">X12*(1+INDEX(Inputs_ByYear!$D$8:$Y$8,,MATCH('ABP REC Prices'!Y$5,Inputs_ByYear!$D$7:$Y$7,0)))</f>
        <v>54.951405483121363</v>
      </c>
      <c r="Z12" s="444" cm="1">
        <f t="array" ref="Z12">Y12*(1+INDEX(Inputs_ByYear!$D$8:$Y$8,,MATCH('ABP REC Prices'!Z$5,Inputs_ByYear!$D$7:$Y$7,0)))</f>
        <v>54.401891428290149</v>
      </c>
      <c r="AA12" s="444" cm="1">
        <f t="array" ref="AA12">Z12*(1+INDEX(Inputs_ByYear!$D$8:$Y$8,,MATCH('ABP REC Prices'!AA$5,Inputs_ByYear!$D$7:$Y$7,0)))</f>
        <v>53.857872514007248</v>
      </c>
      <c r="AB12" s="444" cm="1">
        <f t="array" ref="AB12">AA12*(1+INDEX(Inputs_ByYear!$D$8:$Y$8,,MATCH('ABP REC Prices'!AB$5,Inputs_ByYear!$D$7:$Y$7,0)))</f>
        <v>53.319293788867178</v>
      </c>
    </row>
    <row r="13" spans="2:28" ht="14.75" customHeight="1" x14ac:dyDescent="0.25">
      <c r="B13" s="227" t="s">
        <v>258</v>
      </c>
      <c r="C13" s="227" t="s">
        <v>234</v>
      </c>
      <c r="D13" s="227" t="s">
        <v>326</v>
      </c>
      <c r="E13" s="272" t="str">
        <f t="shared" si="0"/>
        <v>A_Large DG_&gt;500-2000</v>
      </c>
      <c r="F13" s="249" t="s">
        <v>93</v>
      </c>
      <c r="G13" s="314">
        <v>43.774132722062809</v>
      </c>
      <c r="H13" s="125">
        <v>42.370391352935414</v>
      </c>
      <c r="I13" s="125">
        <v>42.370391352935414</v>
      </c>
      <c r="J13" s="444" cm="1">
        <f t="array" ref="J13">I13*(1+INDEX(Inputs_ByYear!$D$8:$Y$8,,MATCH('ABP REC Prices'!J$5,Inputs_ByYear!$D$7:$Y$7,0)))</f>
        <v>59.318547894109578</v>
      </c>
      <c r="K13" s="444" cm="1">
        <f t="array" ref="K13">J13*(1+INDEX(Inputs_ByYear!$D$8:$Y$8,,MATCH('ABP REC Prices'!K$5,Inputs_ByYear!$D$7:$Y$7,0)))</f>
        <v>58.725362415168483</v>
      </c>
      <c r="L13" s="444" cm="1">
        <f t="array" ref="L13">K13*(1+INDEX(Inputs_ByYear!$D$8:$Y$8,,MATCH('ABP REC Prices'!L$5,Inputs_ByYear!$D$7:$Y$7,0)))</f>
        <v>58.138108791016798</v>
      </c>
      <c r="M13" s="444" cm="1">
        <f t="array" ref="M13">L13*(1+INDEX(Inputs_ByYear!$D$8:$Y$8,,MATCH('ABP REC Prices'!M$5,Inputs_ByYear!$D$7:$Y$7,0)))</f>
        <v>57.556727703106631</v>
      </c>
      <c r="N13" s="444" cm="1">
        <f t="array" ref="N13">M13*(1+INDEX(Inputs_ByYear!$D$8:$Y$8,,MATCH('ABP REC Prices'!N$5,Inputs_ByYear!$D$7:$Y$7,0)))</f>
        <v>56.981160426075562</v>
      </c>
      <c r="O13" s="444" cm="1">
        <f t="array" ref="O13">N13*(1+INDEX(Inputs_ByYear!$D$8:$Y$8,,MATCH('ABP REC Prices'!O$5,Inputs_ByYear!$D$7:$Y$7,0)))</f>
        <v>56.411348821814805</v>
      </c>
      <c r="P13" s="444" cm="1">
        <f t="array" ref="P13">O13*(1+INDEX(Inputs_ByYear!$D$8:$Y$8,,MATCH('ABP REC Prices'!P$5,Inputs_ByYear!$D$7:$Y$7,0)))</f>
        <v>55.847235333596657</v>
      </c>
      <c r="Q13" s="444" cm="1">
        <f t="array" ref="Q13">P13*(1+INDEX(Inputs_ByYear!$D$8:$Y$8,,MATCH('ABP REC Prices'!Q$5,Inputs_ByYear!$D$7:$Y$7,0)))</f>
        <v>55.288762980260692</v>
      </c>
      <c r="R13" s="444" cm="1">
        <f t="array" ref="R13">Q13*(1+INDEX(Inputs_ByYear!$D$8:$Y$8,,MATCH('ABP REC Prices'!R$5,Inputs_ByYear!$D$7:$Y$7,0)))</f>
        <v>54.735875350458087</v>
      </c>
      <c r="S13" s="444" cm="1">
        <f t="array" ref="S13">R13*(1+INDEX(Inputs_ByYear!$D$8:$Y$8,,MATCH('ABP REC Prices'!S$5,Inputs_ByYear!$D$7:$Y$7,0)))</f>
        <v>54.188516596953505</v>
      </c>
      <c r="T13" s="444" cm="1">
        <f t="array" ref="T13">S13*(1+INDEX(Inputs_ByYear!$D$8:$Y$8,,MATCH('ABP REC Prices'!T$5,Inputs_ByYear!$D$7:$Y$7,0)))</f>
        <v>53.646631430983973</v>
      </c>
      <c r="U13" s="444" cm="1">
        <f t="array" ref="U13">T13*(1+INDEX(Inputs_ByYear!$D$8:$Y$8,,MATCH('ABP REC Prices'!U$5,Inputs_ByYear!$D$7:$Y$7,0)))</f>
        <v>53.110165116674132</v>
      </c>
      <c r="V13" s="444" cm="1">
        <f t="array" ref="V13">U13*(1+INDEX(Inputs_ByYear!$D$8:$Y$8,,MATCH('ABP REC Prices'!V$5,Inputs_ByYear!$D$7:$Y$7,0)))</f>
        <v>52.579063465507389</v>
      </c>
      <c r="W13" s="444" cm="1">
        <f t="array" ref="W13">V13*(1+INDEX(Inputs_ByYear!$D$8:$Y$8,,MATCH('ABP REC Prices'!W$5,Inputs_ByYear!$D$7:$Y$7,0)))</f>
        <v>52.053272830852315</v>
      </c>
      <c r="X13" s="444" cm="1">
        <f t="array" ref="X13">W13*(1+INDEX(Inputs_ByYear!$D$8:$Y$8,,MATCH('ABP REC Prices'!X$5,Inputs_ByYear!$D$7:$Y$7,0)))</f>
        <v>51.532740102543791</v>
      </c>
      <c r="Y13" s="444" cm="1">
        <f t="array" ref="Y13">X13*(1+INDEX(Inputs_ByYear!$D$8:$Y$8,,MATCH('ABP REC Prices'!Y$5,Inputs_ByYear!$D$7:$Y$7,0)))</f>
        <v>51.017412701518353</v>
      </c>
      <c r="Z13" s="444" cm="1">
        <f t="array" ref="Z13">Y13*(1+INDEX(Inputs_ByYear!$D$8:$Y$8,,MATCH('ABP REC Prices'!Z$5,Inputs_ByYear!$D$7:$Y$7,0)))</f>
        <v>50.50723857450317</v>
      </c>
      <c r="AA13" s="444" cm="1">
        <f t="array" ref="AA13">Z13*(1+INDEX(Inputs_ByYear!$D$8:$Y$8,,MATCH('ABP REC Prices'!AA$5,Inputs_ByYear!$D$7:$Y$7,0)))</f>
        <v>50.002166188758139</v>
      </c>
      <c r="AB13" s="444" cm="1">
        <f t="array" ref="AB13">AA13*(1+INDEX(Inputs_ByYear!$D$8:$Y$8,,MATCH('ABP REC Prices'!AB$5,Inputs_ByYear!$D$7:$Y$7,0)))</f>
        <v>49.502144526870559</v>
      </c>
    </row>
    <row r="14" spans="2:28" ht="14.75" customHeight="1" x14ac:dyDescent="0.25">
      <c r="B14" s="227" t="s">
        <v>258</v>
      </c>
      <c r="C14" s="227" t="s">
        <v>234</v>
      </c>
      <c r="D14" s="227" t="s">
        <v>327</v>
      </c>
      <c r="E14" s="272" t="str">
        <f t="shared" si="0"/>
        <v>A_Large DG_&gt;2000-5000</v>
      </c>
      <c r="F14" s="249" t="s">
        <v>93</v>
      </c>
      <c r="G14" s="314">
        <v>33.029186903728984</v>
      </c>
      <c r="H14" s="125">
        <v>31.959720255258297</v>
      </c>
      <c r="I14" s="125">
        <v>31.959720255258297</v>
      </c>
      <c r="J14" s="444" cm="1">
        <f t="array" ref="J14">I14*(1+INDEX(Inputs_ByYear!$D$8:$Y$8,,MATCH('ABP REC Prices'!J$5,Inputs_ByYear!$D$7:$Y$7,0)))</f>
        <v>44.743608357361616</v>
      </c>
      <c r="K14" s="444" cm="1">
        <f t="array" ref="K14">J14*(1+INDEX(Inputs_ByYear!$D$8:$Y$8,,MATCH('ABP REC Prices'!K$5,Inputs_ByYear!$D$7:$Y$7,0)))</f>
        <v>44.296172273788002</v>
      </c>
      <c r="L14" s="444" cm="1">
        <f t="array" ref="L14">K14*(1+INDEX(Inputs_ByYear!$D$8:$Y$8,,MATCH('ABP REC Prices'!L$5,Inputs_ByYear!$D$7:$Y$7,0)))</f>
        <v>43.853210551050125</v>
      </c>
      <c r="M14" s="444" cm="1">
        <f t="array" ref="M14">L14*(1+INDEX(Inputs_ByYear!$D$8:$Y$8,,MATCH('ABP REC Prices'!M$5,Inputs_ByYear!$D$7:$Y$7,0)))</f>
        <v>43.414678445539622</v>
      </c>
      <c r="N14" s="444" cm="1">
        <f t="array" ref="N14">M14*(1+INDEX(Inputs_ByYear!$D$8:$Y$8,,MATCH('ABP REC Prices'!N$5,Inputs_ByYear!$D$7:$Y$7,0)))</f>
        <v>42.980531661084228</v>
      </c>
      <c r="O14" s="444" cm="1">
        <f t="array" ref="O14">N14*(1+INDEX(Inputs_ByYear!$D$8:$Y$8,,MATCH('ABP REC Prices'!O$5,Inputs_ByYear!$D$7:$Y$7,0)))</f>
        <v>42.550726344473382</v>
      </c>
      <c r="P14" s="444" cm="1">
        <f t="array" ref="P14">O14*(1+INDEX(Inputs_ByYear!$D$8:$Y$8,,MATCH('ABP REC Prices'!P$5,Inputs_ByYear!$D$7:$Y$7,0)))</f>
        <v>42.125219081028646</v>
      </c>
      <c r="Q14" s="444" cm="1">
        <f t="array" ref="Q14">P14*(1+INDEX(Inputs_ByYear!$D$8:$Y$8,,MATCH('ABP REC Prices'!Q$5,Inputs_ByYear!$D$7:$Y$7,0)))</f>
        <v>41.703966890218361</v>
      </c>
      <c r="R14" s="444" cm="1">
        <f t="array" ref="R14">Q14*(1+INDEX(Inputs_ByYear!$D$8:$Y$8,,MATCH('ABP REC Prices'!R$5,Inputs_ByYear!$D$7:$Y$7,0)))</f>
        <v>41.286927221316176</v>
      </c>
      <c r="S14" s="444" cm="1">
        <f t="array" ref="S14">R14*(1+INDEX(Inputs_ByYear!$D$8:$Y$8,,MATCH('ABP REC Prices'!S$5,Inputs_ByYear!$D$7:$Y$7,0)))</f>
        <v>40.874057949103012</v>
      </c>
      <c r="T14" s="444" cm="1">
        <f t="array" ref="T14">S14*(1+INDEX(Inputs_ByYear!$D$8:$Y$8,,MATCH('ABP REC Prices'!T$5,Inputs_ByYear!$D$7:$Y$7,0)))</f>
        <v>40.465317369611981</v>
      </c>
      <c r="U14" s="444" cm="1">
        <f t="array" ref="U14">T14*(1+INDEX(Inputs_ByYear!$D$8:$Y$8,,MATCH('ABP REC Prices'!U$5,Inputs_ByYear!$D$7:$Y$7,0)))</f>
        <v>40.060664195915862</v>
      </c>
      <c r="V14" s="444" cm="1">
        <f t="array" ref="V14">U14*(1+INDEX(Inputs_ByYear!$D$8:$Y$8,,MATCH('ABP REC Prices'!V$5,Inputs_ByYear!$D$7:$Y$7,0)))</f>
        <v>39.660057553956705</v>
      </c>
      <c r="W14" s="444" cm="1">
        <f t="array" ref="W14">V14*(1+INDEX(Inputs_ByYear!$D$8:$Y$8,,MATCH('ABP REC Prices'!W$5,Inputs_ByYear!$D$7:$Y$7,0)))</f>
        <v>39.263456978417139</v>
      </c>
      <c r="X14" s="444" cm="1">
        <f t="array" ref="X14">W14*(1+INDEX(Inputs_ByYear!$D$8:$Y$8,,MATCH('ABP REC Prices'!X$5,Inputs_ByYear!$D$7:$Y$7,0)))</f>
        <v>38.870822408632968</v>
      </c>
      <c r="Y14" s="444" cm="1">
        <f t="array" ref="Y14">X14*(1+INDEX(Inputs_ByYear!$D$8:$Y$8,,MATCH('ABP REC Prices'!Y$5,Inputs_ByYear!$D$7:$Y$7,0)))</f>
        <v>38.482114184546639</v>
      </c>
      <c r="Z14" s="444" cm="1">
        <f t="array" ref="Z14">Y14*(1+INDEX(Inputs_ByYear!$D$8:$Y$8,,MATCH('ABP REC Prices'!Z$5,Inputs_ByYear!$D$7:$Y$7,0)))</f>
        <v>38.097293042701175</v>
      </c>
      <c r="AA14" s="444" cm="1">
        <f t="array" ref="AA14">Z14*(1+INDEX(Inputs_ByYear!$D$8:$Y$8,,MATCH('ABP REC Prices'!AA$5,Inputs_ByYear!$D$7:$Y$7,0)))</f>
        <v>37.716320112274161</v>
      </c>
      <c r="AB14" s="444" cm="1">
        <f t="array" ref="AB14">AA14*(1+INDEX(Inputs_ByYear!$D$8:$Y$8,,MATCH('ABP REC Prices'!AB$5,Inputs_ByYear!$D$7:$Y$7,0)))</f>
        <v>37.33915691115142</v>
      </c>
    </row>
    <row r="15" spans="2:28" ht="14.75" customHeight="1" x14ac:dyDescent="0.25">
      <c r="B15" s="227" t="s">
        <v>259</v>
      </c>
      <c r="C15" s="227" t="s">
        <v>234</v>
      </c>
      <c r="D15" s="227" t="s">
        <v>322</v>
      </c>
      <c r="E15" s="272" t="str">
        <f t="shared" si="0"/>
        <v>B_Large DG_&gt;25-100</v>
      </c>
      <c r="F15" s="249" t="s">
        <v>93</v>
      </c>
      <c r="G15" s="314">
        <v>70.226773496064908</v>
      </c>
      <c r="H15" s="125">
        <v>69.646586429775084</v>
      </c>
      <c r="I15" s="125">
        <v>69.646586429775084</v>
      </c>
      <c r="J15" s="444" cm="1">
        <f t="array" ref="J15">I15*(1+INDEX(Inputs_ByYear!$D$8:$Y$8,,MATCH('ABP REC Prices'!J$5,Inputs_ByYear!$D$7:$Y$7,0)))</f>
        <v>97.505221001685115</v>
      </c>
      <c r="K15" s="444" cm="1">
        <f t="array" ref="K15">J15*(1+INDEX(Inputs_ByYear!$D$8:$Y$8,,MATCH('ABP REC Prices'!K$5,Inputs_ByYear!$D$7:$Y$7,0)))</f>
        <v>96.53016879166826</v>
      </c>
      <c r="L15" s="444" cm="1">
        <f t="array" ref="L15">K15*(1+INDEX(Inputs_ByYear!$D$8:$Y$8,,MATCH('ABP REC Prices'!L$5,Inputs_ByYear!$D$7:$Y$7,0)))</f>
        <v>95.564867103751581</v>
      </c>
      <c r="M15" s="444" cm="1">
        <f t="array" ref="M15">L15*(1+INDEX(Inputs_ByYear!$D$8:$Y$8,,MATCH('ABP REC Prices'!M$5,Inputs_ByYear!$D$7:$Y$7,0)))</f>
        <v>94.609218432714059</v>
      </c>
      <c r="N15" s="444" cm="1">
        <f t="array" ref="N15">M15*(1+INDEX(Inputs_ByYear!$D$8:$Y$8,,MATCH('ABP REC Prices'!N$5,Inputs_ByYear!$D$7:$Y$7,0)))</f>
        <v>93.663126248386916</v>
      </c>
      <c r="O15" s="444" cm="1">
        <f t="array" ref="O15">N15*(1+INDEX(Inputs_ByYear!$D$8:$Y$8,,MATCH('ABP REC Prices'!O$5,Inputs_ByYear!$D$7:$Y$7,0)))</f>
        <v>92.726494985903045</v>
      </c>
      <c r="P15" s="444" cm="1">
        <f t="array" ref="P15">O15*(1+INDEX(Inputs_ByYear!$D$8:$Y$8,,MATCH('ABP REC Prices'!P$5,Inputs_ByYear!$D$7:$Y$7,0)))</f>
        <v>91.799230036044008</v>
      </c>
      <c r="Q15" s="444" cm="1">
        <f t="array" ref="Q15">P15*(1+INDEX(Inputs_ByYear!$D$8:$Y$8,,MATCH('ABP REC Prices'!Q$5,Inputs_ByYear!$D$7:$Y$7,0)))</f>
        <v>90.88123773568357</v>
      </c>
      <c r="R15" s="444" cm="1">
        <f t="array" ref="R15">Q15*(1+INDEX(Inputs_ByYear!$D$8:$Y$8,,MATCH('ABP REC Prices'!R$5,Inputs_ByYear!$D$7:$Y$7,0)))</f>
        <v>89.972425358326731</v>
      </c>
      <c r="S15" s="444" cm="1">
        <f t="array" ref="S15">R15*(1+INDEX(Inputs_ByYear!$D$8:$Y$8,,MATCH('ABP REC Prices'!S$5,Inputs_ByYear!$D$7:$Y$7,0)))</f>
        <v>89.072701104743459</v>
      </c>
      <c r="T15" s="444" cm="1">
        <f t="array" ref="T15">S15*(1+INDEX(Inputs_ByYear!$D$8:$Y$8,,MATCH('ABP REC Prices'!T$5,Inputs_ByYear!$D$7:$Y$7,0)))</f>
        <v>88.181974093696027</v>
      </c>
      <c r="U15" s="444" cm="1">
        <f t="array" ref="U15">T15*(1+INDEX(Inputs_ByYear!$D$8:$Y$8,,MATCH('ABP REC Prices'!U$5,Inputs_ByYear!$D$7:$Y$7,0)))</f>
        <v>87.300154352759066</v>
      </c>
      <c r="V15" s="444" cm="1">
        <f t="array" ref="V15">U15*(1+INDEX(Inputs_ByYear!$D$8:$Y$8,,MATCH('ABP REC Prices'!V$5,Inputs_ByYear!$D$7:$Y$7,0)))</f>
        <v>86.427152809231472</v>
      </c>
      <c r="W15" s="444" cm="1">
        <f t="array" ref="W15">V15*(1+INDEX(Inputs_ByYear!$D$8:$Y$8,,MATCH('ABP REC Prices'!W$5,Inputs_ByYear!$D$7:$Y$7,0)))</f>
        <v>85.562881281139155</v>
      </c>
      <c r="X15" s="444" cm="1">
        <f t="array" ref="X15">W15*(1+INDEX(Inputs_ByYear!$D$8:$Y$8,,MATCH('ABP REC Prices'!X$5,Inputs_ByYear!$D$7:$Y$7,0)))</f>
        <v>84.707252468327766</v>
      </c>
      <c r="Y15" s="444" cm="1">
        <f t="array" ref="Y15">X15*(1+INDEX(Inputs_ByYear!$D$8:$Y$8,,MATCH('ABP REC Prices'!Y$5,Inputs_ByYear!$D$7:$Y$7,0)))</f>
        <v>83.860179943644482</v>
      </c>
      <c r="Z15" s="444" cm="1">
        <f t="array" ref="Z15">Y15*(1+INDEX(Inputs_ByYear!$D$8:$Y$8,,MATCH('ABP REC Prices'!Z$5,Inputs_ByYear!$D$7:$Y$7,0)))</f>
        <v>83.021578144208036</v>
      </c>
      <c r="AA15" s="444" cm="1">
        <f t="array" ref="AA15">Z15*(1+INDEX(Inputs_ByYear!$D$8:$Y$8,,MATCH('ABP REC Prices'!AA$5,Inputs_ByYear!$D$7:$Y$7,0)))</f>
        <v>82.191362362765958</v>
      </c>
      <c r="AB15" s="444" cm="1">
        <f t="array" ref="AB15">AA15*(1+INDEX(Inputs_ByYear!$D$8:$Y$8,,MATCH('ABP REC Prices'!AB$5,Inputs_ByYear!$D$7:$Y$7,0)))</f>
        <v>81.369448739138292</v>
      </c>
    </row>
    <row r="16" spans="2:28" ht="14.75" customHeight="1" x14ac:dyDescent="0.25">
      <c r="B16" s="227" t="s">
        <v>259</v>
      </c>
      <c r="C16" s="227" t="s">
        <v>234</v>
      </c>
      <c r="D16" s="227" t="s">
        <v>323</v>
      </c>
      <c r="E16" s="272" t="str">
        <f t="shared" si="0"/>
        <v>B_Large DG_&gt;100-200</v>
      </c>
      <c r="F16" s="249" t="s">
        <v>93</v>
      </c>
      <c r="G16" s="314">
        <v>63.336551432933398</v>
      </c>
      <c r="H16" s="125">
        <v>65.092145090992332</v>
      </c>
      <c r="I16" s="125">
        <v>65.092145090992332</v>
      </c>
      <c r="J16" s="444" cm="1">
        <f t="array" ref="J16">I16*(1+INDEX(Inputs_ByYear!$D$8:$Y$8,,MATCH('ABP REC Prices'!J$5,Inputs_ByYear!$D$7:$Y$7,0)))</f>
        <v>91.129003127389254</v>
      </c>
      <c r="K16" s="444" cm="1">
        <f t="array" ref="K16">J16*(1+INDEX(Inputs_ByYear!$D$8:$Y$8,,MATCH('ABP REC Prices'!K$5,Inputs_ByYear!$D$7:$Y$7,0)))</f>
        <v>90.217713096115361</v>
      </c>
      <c r="L16" s="444" cm="1">
        <f t="array" ref="L16">K16*(1+INDEX(Inputs_ByYear!$D$8:$Y$8,,MATCH('ABP REC Prices'!L$5,Inputs_ByYear!$D$7:$Y$7,0)))</f>
        <v>89.315535965154211</v>
      </c>
      <c r="M16" s="444" cm="1">
        <f t="array" ref="M16">L16*(1+INDEX(Inputs_ByYear!$D$8:$Y$8,,MATCH('ABP REC Prices'!M$5,Inputs_ByYear!$D$7:$Y$7,0)))</f>
        <v>88.422380605502667</v>
      </c>
      <c r="N16" s="444" cm="1">
        <f t="array" ref="N16">M16*(1+INDEX(Inputs_ByYear!$D$8:$Y$8,,MATCH('ABP REC Prices'!N$5,Inputs_ByYear!$D$7:$Y$7,0)))</f>
        <v>87.538156799447634</v>
      </c>
      <c r="O16" s="444" cm="1">
        <f t="array" ref="O16">N16*(1+INDEX(Inputs_ByYear!$D$8:$Y$8,,MATCH('ABP REC Prices'!O$5,Inputs_ByYear!$D$7:$Y$7,0)))</f>
        <v>86.662775231453153</v>
      </c>
      <c r="P16" s="444" cm="1">
        <f t="array" ref="P16">O16*(1+INDEX(Inputs_ByYear!$D$8:$Y$8,,MATCH('ABP REC Prices'!P$5,Inputs_ByYear!$D$7:$Y$7,0)))</f>
        <v>85.796147479138625</v>
      </c>
      <c r="Q16" s="444" cm="1">
        <f t="array" ref="Q16">P16*(1+INDEX(Inputs_ByYear!$D$8:$Y$8,,MATCH('ABP REC Prices'!Q$5,Inputs_ByYear!$D$7:$Y$7,0)))</f>
        <v>84.938186004347244</v>
      </c>
      <c r="R16" s="444" cm="1">
        <f t="array" ref="R16">Q16*(1+INDEX(Inputs_ByYear!$D$8:$Y$8,,MATCH('ABP REC Prices'!R$5,Inputs_ByYear!$D$7:$Y$7,0)))</f>
        <v>84.088804144303765</v>
      </c>
      <c r="S16" s="444" cm="1">
        <f t="array" ref="S16">R16*(1+INDEX(Inputs_ByYear!$D$8:$Y$8,,MATCH('ABP REC Prices'!S$5,Inputs_ByYear!$D$7:$Y$7,0)))</f>
        <v>83.247916102860728</v>
      </c>
      <c r="T16" s="444" cm="1">
        <f t="array" ref="T16">S16*(1+INDEX(Inputs_ByYear!$D$8:$Y$8,,MATCH('ABP REC Prices'!T$5,Inputs_ByYear!$D$7:$Y$7,0)))</f>
        <v>82.415436941832127</v>
      </c>
      <c r="U16" s="444" cm="1">
        <f t="array" ref="U16">T16*(1+INDEX(Inputs_ByYear!$D$8:$Y$8,,MATCH('ABP REC Prices'!U$5,Inputs_ByYear!$D$7:$Y$7,0)))</f>
        <v>81.591282572413803</v>
      </c>
      <c r="V16" s="444" cm="1">
        <f t="array" ref="V16">U16*(1+INDEX(Inputs_ByYear!$D$8:$Y$8,,MATCH('ABP REC Prices'!V$5,Inputs_ByYear!$D$7:$Y$7,0)))</f>
        <v>80.775369746689663</v>
      </c>
      <c r="W16" s="444" cm="1">
        <f t="array" ref="W16">V16*(1+INDEX(Inputs_ByYear!$D$8:$Y$8,,MATCH('ABP REC Prices'!W$5,Inputs_ByYear!$D$7:$Y$7,0)))</f>
        <v>79.967616049222769</v>
      </c>
      <c r="X16" s="444" cm="1">
        <f t="array" ref="X16">W16*(1+INDEX(Inputs_ByYear!$D$8:$Y$8,,MATCH('ABP REC Prices'!X$5,Inputs_ByYear!$D$7:$Y$7,0)))</f>
        <v>79.167939888730544</v>
      </c>
      <c r="Y16" s="444" cm="1">
        <f t="array" ref="Y16">X16*(1+INDEX(Inputs_ByYear!$D$8:$Y$8,,MATCH('ABP REC Prices'!Y$5,Inputs_ByYear!$D$7:$Y$7,0)))</f>
        <v>78.376260489843233</v>
      </c>
      <c r="Z16" s="444" cm="1">
        <f t="array" ref="Z16">Y16*(1+INDEX(Inputs_ByYear!$D$8:$Y$8,,MATCH('ABP REC Prices'!Z$5,Inputs_ByYear!$D$7:$Y$7,0)))</f>
        <v>77.592497884944805</v>
      </c>
      <c r="AA16" s="444" cm="1">
        <f t="array" ref="AA16">Z16*(1+INDEX(Inputs_ByYear!$D$8:$Y$8,,MATCH('ABP REC Prices'!AA$5,Inputs_ByYear!$D$7:$Y$7,0)))</f>
        <v>76.816572906095359</v>
      </c>
      <c r="AB16" s="444" cm="1">
        <f t="array" ref="AB16">AA16*(1+INDEX(Inputs_ByYear!$D$8:$Y$8,,MATCH('ABP REC Prices'!AB$5,Inputs_ByYear!$D$7:$Y$7,0)))</f>
        <v>76.048407177034406</v>
      </c>
    </row>
    <row r="17" spans="2:28" ht="14.75" customHeight="1" x14ac:dyDescent="0.25">
      <c r="B17" s="227" t="s">
        <v>259</v>
      </c>
      <c r="C17" s="227" t="s">
        <v>234</v>
      </c>
      <c r="D17" s="227" t="s">
        <v>324</v>
      </c>
      <c r="E17" s="272" t="str">
        <f t="shared" si="0"/>
        <v>B_Large DG_&gt;200-500</v>
      </c>
      <c r="F17" s="249" t="s">
        <v>93</v>
      </c>
      <c r="G17" s="314">
        <v>54.603204264537609</v>
      </c>
      <c r="H17" s="125">
        <v>53.395998462774791</v>
      </c>
      <c r="I17" s="125">
        <v>53.395998462774791</v>
      </c>
      <c r="J17" s="444" cm="1">
        <f t="array" ref="J17">I17*(1+INDEX(Inputs_ByYear!$D$8:$Y$8,,MATCH('ABP REC Prices'!J$5,Inputs_ByYear!$D$7:$Y$7,0)))</f>
        <v>74.754397847884704</v>
      </c>
      <c r="K17" s="444" cm="1">
        <f t="array" ref="K17">J17*(1+INDEX(Inputs_ByYear!$D$8:$Y$8,,MATCH('ABP REC Prices'!K$5,Inputs_ByYear!$D$7:$Y$7,0)))</f>
        <v>74.006853869405859</v>
      </c>
      <c r="L17" s="444" cm="1">
        <f t="array" ref="L17">K17*(1+INDEX(Inputs_ByYear!$D$8:$Y$8,,MATCH('ABP REC Prices'!L$5,Inputs_ByYear!$D$7:$Y$7,0)))</f>
        <v>73.266785330711798</v>
      </c>
      <c r="M17" s="444" cm="1">
        <f t="array" ref="M17">L17*(1+INDEX(Inputs_ByYear!$D$8:$Y$8,,MATCH('ABP REC Prices'!M$5,Inputs_ByYear!$D$7:$Y$7,0)))</f>
        <v>72.534117477404678</v>
      </c>
      <c r="N17" s="444" cm="1">
        <f t="array" ref="N17">M17*(1+INDEX(Inputs_ByYear!$D$8:$Y$8,,MATCH('ABP REC Prices'!N$5,Inputs_ByYear!$D$7:$Y$7,0)))</f>
        <v>71.808776302630633</v>
      </c>
      <c r="O17" s="444" cm="1">
        <f t="array" ref="O17">N17*(1+INDEX(Inputs_ByYear!$D$8:$Y$8,,MATCH('ABP REC Prices'!O$5,Inputs_ByYear!$D$7:$Y$7,0)))</f>
        <v>71.090688539604329</v>
      </c>
      <c r="P17" s="444" cm="1">
        <f t="array" ref="P17">O17*(1+INDEX(Inputs_ByYear!$D$8:$Y$8,,MATCH('ABP REC Prices'!P$5,Inputs_ByYear!$D$7:$Y$7,0)))</f>
        <v>70.379781654208287</v>
      </c>
      <c r="Q17" s="444" cm="1">
        <f t="array" ref="Q17">P17*(1+INDEX(Inputs_ByYear!$D$8:$Y$8,,MATCH('ABP REC Prices'!Q$5,Inputs_ByYear!$D$7:$Y$7,0)))</f>
        <v>69.675983837666209</v>
      </c>
      <c r="R17" s="444" cm="1">
        <f t="array" ref="R17">Q17*(1+INDEX(Inputs_ByYear!$D$8:$Y$8,,MATCH('ABP REC Prices'!R$5,Inputs_ByYear!$D$7:$Y$7,0)))</f>
        <v>68.979223999289545</v>
      </c>
      <c r="S17" s="444" cm="1">
        <f t="array" ref="S17">R17*(1+INDEX(Inputs_ByYear!$D$8:$Y$8,,MATCH('ABP REC Prices'!S$5,Inputs_ByYear!$D$7:$Y$7,0)))</f>
        <v>68.289431759296647</v>
      </c>
      <c r="T17" s="444" cm="1">
        <f t="array" ref="T17">S17*(1+INDEX(Inputs_ByYear!$D$8:$Y$8,,MATCH('ABP REC Prices'!T$5,Inputs_ByYear!$D$7:$Y$7,0)))</f>
        <v>67.606537441703679</v>
      </c>
      <c r="U17" s="444" cm="1">
        <f t="array" ref="U17">T17*(1+INDEX(Inputs_ByYear!$D$8:$Y$8,,MATCH('ABP REC Prices'!U$5,Inputs_ByYear!$D$7:$Y$7,0)))</f>
        <v>66.930472067286644</v>
      </c>
      <c r="V17" s="444" cm="1">
        <f t="array" ref="V17">U17*(1+INDEX(Inputs_ByYear!$D$8:$Y$8,,MATCH('ABP REC Prices'!V$5,Inputs_ByYear!$D$7:$Y$7,0)))</f>
        <v>66.261167346613774</v>
      </c>
      <c r="W17" s="444" cm="1">
        <f t="array" ref="W17">V17*(1+INDEX(Inputs_ByYear!$D$8:$Y$8,,MATCH('ABP REC Prices'!W$5,Inputs_ByYear!$D$7:$Y$7,0)))</f>
        <v>65.598555673147629</v>
      </c>
      <c r="X17" s="444" cm="1">
        <f t="array" ref="X17">W17*(1+INDEX(Inputs_ByYear!$D$8:$Y$8,,MATCH('ABP REC Prices'!X$5,Inputs_ByYear!$D$7:$Y$7,0)))</f>
        <v>64.94257011641615</v>
      </c>
      <c r="Y17" s="444" cm="1">
        <f t="array" ref="Y17">X17*(1+INDEX(Inputs_ByYear!$D$8:$Y$8,,MATCH('ABP REC Prices'!Y$5,Inputs_ByYear!$D$7:$Y$7,0)))</f>
        <v>64.293144415251987</v>
      </c>
      <c r="Z17" s="444" cm="1">
        <f t="array" ref="Z17">Y17*(1+INDEX(Inputs_ByYear!$D$8:$Y$8,,MATCH('ABP REC Prices'!Z$5,Inputs_ByYear!$D$7:$Y$7,0)))</f>
        <v>63.650212971099464</v>
      </c>
      <c r="AA17" s="444" cm="1">
        <f t="array" ref="AA17">Z17*(1+INDEX(Inputs_ByYear!$D$8:$Y$8,,MATCH('ABP REC Prices'!AA$5,Inputs_ByYear!$D$7:$Y$7,0)))</f>
        <v>63.013710841388466</v>
      </c>
      <c r="AB17" s="444" cm="1">
        <f t="array" ref="AB17">AA17*(1+INDEX(Inputs_ByYear!$D$8:$Y$8,,MATCH('ABP REC Prices'!AB$5,Inputs_ByYear!$D$7:$Y$7,0)))</f>
        <v>62.383573732974583</v>
      </c>
    </row>
    <row r="18" spans="2:28" ht="14.75" customHeight="1" x14ac:dyDescent="0.25">
      <c r="B18" s="227" t="s">
        <v>259</v>
      </c>
      <c r="C18" s="227" t="s">
        <v>234</v>
      </c>
      <c r="D18" s="227" t="s">
        <v>326</v>
      </c>
      <c r="E18" s="272" t="str">
        <f t="shared" si="0"/>
        <v>B_Large DG_&gt;500-2000</v>
      </c>
      <c r="F18" s="249" t="s">
        <v>93</v>
      </c>
      <c r="G18" s="314">
        <v>49.490443428096491</v>
      </c>
      <c r="H18" s="125">
        <v>49.573357882934431</v>
      </c>
      <c r="I18" s="125">
        <v>49.573357882934431</v>
      </c>
      <c r="J18" s="444" cm="1">
        <f t="array" ref="J18">I18*(1+INDEX(Inputs_ByYear!$D$8:$Y$8,,MATCH('ABP REC Prices'!J$5,Inputs_ByYear!$D$7:$Y$7,0)))</f>
        <v>69.402701036108198</v>
      </c>
      <c r="K18" s="444" cm="1">
        <f t="array" ref="K18">J18*(1+INDEX(Inputs_ByYear!$D$8:$Y$8,,MATCH('ABP REC Prices'!K$5,Inputs_ByYear!$D$7:$Y$7,0)))</f>
        <v>68.708674025747115</v>
      </c>
      <c r="L18" s="444" cm="1">
        <f t="array" ref="L18">K18*(1+INDEX(Inputs_ByYear!$D$8:$Y$8,,MATCH('ABP REC Prices'!L$5,Inputs_ByYear!$D$7:$Y$7,0)))</f>
        <v>68.021587285489645</v>
      </c>
      <c r="M18" s="444" cm="1">
        <f t="array" ref="M18">L18*(1+INDEX(Inputs_ByYear!$D$8:$Y$8,,MATCH('ABP REC Prices'!M$5,Inputs_ByYear!$D$7:$Y$7,0)))</f>
        <v>67.341371412634743</v>
      </c>
      <c r="N18" s="444" cm="1">
        <f t="array" ref="N18">M18*(1+INDEX(Inputs_ByYear!$D$8:$Y$8,,MATCH('ABP REC Prices'!N$5,Inputs_ByYear!$D$7:$Y$7,0)))</f>
        <v>66.667957698508388</v>
      </c>
      <c r="O18" s="444" cm="1">
        <f t="array" ref="O18">N18*(1+INDEX(Inputs_ByYear!$D$8:$Y$8,,MATCH('ABP REC Prices'!O$5,Inputs_ByYear!$D$7:$Y$7,0)))</f>
        <v>66.001278121523299</v>
      </c>
      <c r="P18" s="444" cm="1">
        <f t="array" ref="P18">O18*(1+INDEX(Inputs_ByYear!$D$8:$Y$8,,MATCH('ABP REC Prices'!P$5,Inputs_ByYear!$D$7:$Y$7,0)))</f>
        <v>65.34126534030807</v>
      </c>
      <c r="Q18" s="444" cm="1">
        <f t="array" ref="Q18">P18*(1+INDEX(Inputs_ByYear!$D$8:$Y$8,,MATCH('ABP REC Prices'!Q$5,Inputs_ByYear!$D$7:$Y$7,0)))</f>
        <v>64.687852686904989</v>
      </c>
      <c r="R18" s="444" cm="1">
        <f t="array" ref="R18">Q18*(1+INDEX(Inputs_ByYear!$D$8:$Y$8,,MATCH('ABP REC Prices'!R$5,Inputs_ByYear!$D$7:$Y$7,0)))</f>
        <v>64.040974160035944</v>
      </c>
      <c r="S18" s="444" cm="1">
        <f t="array" ref="S18">R18*(1+INDEX(Inputs_ByYear!$D$8:$Y$8,,MATCH('ABP REC Prices'!S$5,Inputs_ByYear!$D$7:$Y$7,0)))</f>
        <v>63.400564418435586</v>
      </c>
      <c r="T18" s="444" cm="1">
        <f t="array" ref="T18">S18*(1+INDEX(Inputs_ByYear!$D$8:$Y$8,,MATCH('ABP REC Prices'!T$5,Inputs_ByYear!$D$7:$Y$7,0)))</f>
        <v>62.76655877425123</v>
      </c>
      <c r="U18" s="444" cm="1">
        <f t="array" ref="U18">T18*(1+INDEX(Inputs_ByYear!$D$8:$Y$8,,MATCH('ABP REC Prices'!U$5,Inputs_ByYear!$D$7:$Y$7,0)))</f>
        <v>62.138893186508717</v>
      </c>
      <c r="V18" s="444" cm="1">
        <f t="array" ref="V18">U18*(1+INDEX(Inputs_ByYear!$D$8:$Y$8,,MATCH('ABP REC Prices'!V$5,Inputs_ByYear!$D$7:$Y$7,0)))</f>
        <v>61.517504254643633</v>
      </c>
      <c r="W18" s="444" cm="1">
        <f t="array" ref="W18">V18*(1+INDEX(Inputs_ByYear!$D$8:$Y$8,,MATCH('ABP REC Prices'!W$5,Inputs_ByYear!$D$7:$Y$7,0)))</f>
        <v>60.902329212097193</v>
      </c>
      <c r="X18" s="444" cm="1">
        <f t="array" ref="X18">W18*(1+INDEX(Inputs_ByYear!$D$8:$Y$8,,MATCH('ABP REC Prices'!X$5,Inputs_ByYear!$D$7:$Y$7,0)))</f>
        <v>60.29330591997622</v>
      </c>
      <c r="Y18" s="444" cm="1">
        <f t="array" ref="Y18">X18*(1+INDEX(Inputs_ByYear!$D$8:$Y$8,,MATCH('ABP REC Prices'!Y$5,Inputs_ByYear!$D$7:$Y$7,0)))</f>
        <v>59.690372860776456</v>
      </c>
      <c r="Z18" s="444" cm="1">
        <f t="array" ref="Z18">Y18*(1+INDEX(Inputs_ByYear!$D$8:$Y$8,,MATCH('ABP REC Prices'!Z$5,Inputs_ByYear!$D$7:$Y$7,0)))</f>
        <v>59.093469132168693</v>
      </c>
      <c r="AA18" s="444" cm="1">
        <f t="array" ref="AA18">Z18*(1+INDEX(Inputs_ByYear!$D$8:$Y$8,,MATCH('ABP REC Prices'!AA$5,Inputs_ByYear!$D$7:$Y$7,0)))</f>
        <v>58.502534440847008</v>
      </c>
      <c r="AB18" s="444" cm="1">
        <f t="array" ref="AB18">AA18*(1+INDEX(Inputs_ByYear!$D$8:$Y$8,,MATCH('ABP REC Prices'!AB$5,Inputs_ByYear!$D$7:$Y$7,0)))</f>
        <v>57.917509096438536</v>
      </c>
    </row>
    <row r="19" spans="2:28" ht="14.75" customHeight="1" x14ac:dyDescent="0.25">
      <c r="B19" s="227" t="s">
        <v>259</v>
      </c>
      <c r="C19" s="227" t="s">
        <v>234</v>
      </c>
      <c r="D19" s="227" t="s">
        <v>327</v>
      </c>
      <c r="E19" s="272" t="str">
        <f t="shared" si="0"/>
        <v>B_Large DG_&gt;2000-5000</v>
      </c>
      <c r="F19" s="249" t="s">
        <v>93</v>
      </c>
      <c r="G19" s="314">
        <v>37.054520534654564</v>
      </c>
      <c r="H19" s="125">
        <v>37.392872698652205</v>
      </c>
      <c r="I19" s="125">
        <v>37.392872698652205</v>
      </c>
      <c r="J19" s="444" cm="1">
        <f t="array" ref="J19">I19*(1+INDEX(Inputs_ByYear!$D$8:$Y$8,,MATCH('ABP REC Prices'!J$5,Inputs_ByYear!$D$7:$Y$7,0)))</f>
        <v>52.350021778113081</v>
      </c>
      <c r="K19" s="444" cm="1">
        <f t="array" ref="K19">J19*(1+INDEX(Inputs_ByYear!$D$8:$Y$8,,MATCH('ABP REC Prices'!K$5,Inputs_ByYear!$D$7:$Y$7,0)))</f>
        <v>51.826521560331948</v>
      </c>
      <c r="L19" s="444" cm="1">
        <f t="array" ref="L19">K19*(1+INDEX(Inputs_ByYear!$D$8:$Y$8,,MATCH('ABP REC Prices'!L$5,Inputs_ByYear!$D$7:$Y$7,0)))</f>
        <v>51.308256344728626</v>
      </c>
      <c r="M19" s="444" cm="1">
        <f t="array" ref="M19">L19*(1+INDEX(Inputs_ByYear!$D$8:$Y$8,,MATCH('ABP REC Prices'!M$5,Inputs_ByYear!$D$7:$Y$7,0)))</f>
        <v>50.795173781281342</v>
      </c>
      <c r="N19" s="444" cm="1">
        <f t="array" ref="N19">M19*(1+INDEX(Inputs_ByYear!$D$8:$Y$8,,MATCH('ABP REC Prices'!N$5,Inputs_ByYear!$D$7:$Y$7,0)))</f>
        <v>50.287222043468525</v>
      </c>
      <c r="O19" s="444" cm="1">
        <f t="array" ref="O19">N19*(1+INDEX(Inputs_ByYear!$D$8:$Y$8,,MATCH('ABP REC Prices'!O$5,Inputs_ByYear!$D$7:$Y$7,0)))</f>
        <v>49.784349823033835</v>
      </c>
      <c r="P19" s="444" cm="1">
        <f t="array" ref="P19">O19*(1+INDEX(Inputs_ByYear!$D$8:$Y$8,,MATCH('ABP REC Prices'!P$5,Inputs_ByYear!$D$7:$Y$7,0)))</f>
        <v>49.286506324803497</v>
      </c>
      <c r="Q19" s="444" cm="1">
        <f t="array" ref="Q19">P19*(1+INDEX(Inputs_ByYear!$D$8:$Y$8,,MATCH('ABP REC Prices'!Q$5,Inputs_ByYear!$D$7:$Y$7,0)))</f>
        <v>48.793641261555464</v>
      </c>
      <c r="R19" s="444" cm="1">
        <f t="array" ref="R19">Q19*(1+INDEX(Inputs_ByYear!$D$8:$Y$8,,MATCH('ABP REC Prices'!R$5,Inputs_ByYear!$D$7:$Y$7,0)))</f>
        <v>48.305704848939911</v>
      </c>
      <c r="S19" s="444" cm="1">
        <f t="array" ref="S19">R19*(1+INDEX(Inputs_ByYear!$D$8:$Y$8,,MATCH('ABP REC Prices'!S$5,Inputs_ByYear!$D$7:$Y$7,0)))</f>
        <v>47.822647800450511</v>
      </c>
      <c r="T19" s="444" cm="1">
        <f t="array" ref="T19">S19*(1+INDEX(Inputs_ByYear!$D$8:$Y$8,,MATCH('ABP REC Prices'!T$5,Inputs_ByYear!$D$7:$Y$7,0)))</f>
        <v>47.344421322446003</v>
      </c>
      <c r="U19" s="444" cm="1">
        <f t="array" ref="U19">T19*(1+INDEX(Inputs_ByYear!$D$8:$Y$8,,MATCH('ABP REC Prices'!U$5,Inputs_ByYear!$D$7:$Y$7,0)))</f>
        <v>46.870977109221542</v>
      </c>
      <c r="V19" s="444" cm="1">
        <f t="array" ref="V19">U19*(1+INDEX(Inputs_ByYear!$D$8:$Y$8,,MATCH('ABP REC Prices'!V$5,Inputs_ByYear!$D$7:$Y$7,0)))</f>
        <v>46.402267338129327</v>
      </c>
      <c r="W19" s="444" cm="1">
        <f t="array" ref="W19">V19*(1+INDEX(Inputs_ByYear!$D$8:$Y$8,,MATCH('ABP REC Prices'!W$5,Inputs_ByYear!$D$7:$Y$7,0)))</f>
        <v>45.938244664748034</v>
      </c>
      <c r="X19" s="444" cm="1">
        <f t="array" ref="X19">W19*(1+INDEX(Inputs_ByYear!$D$8:$Y$8,,MATCH('ABP REC Prices'!X$5,Inputs_ByYear!$D$7:$Y$7,0)))</f>
        <v>45.478862218100552</v>
      </c>
      <c r="Y19" s="444" cm="1">
        <f t="array" ref="Y19">X19*(1+INDEX(Inputs_ByYear!$D$8:$Y$8,,MATCH('ABP REC Prices'!Y$5,Inputs_ByYear!$D$7:$Y$7,0)))</f>
        <v>45.024073595919546</v>
      </c>
      <c r="Z19" s="444" cm="1">
        <f t="array" ref="Z19">Y19*(1+INDEX(Inputs_ByYear!$D$8:$Y$8,,MATCH('ABP REC Prices'!Z$5,Inputs_ByYear!$D$7:$Y$7,0)))</f>
        <v>44.573832859960348</v>
      </c>
      <c r="AA19" s="444" cm="1">
        <f t="array" ref="AA19">Z19*(1+INDEX(Inputs_ByYear!$D$8:$Y$8,,MATCH('ABP REC Prices'!AA$5,Inputs_ByYear!$D$7:$Y$7,0)))</f>
        <v>44.128094531360745</v>
      </c>
      <c r="AB19" s="444" cm="1">
        <f t="array" ref="AB19">AA19*(1+INDEX(Inputs_ByYear!$D$8:$Y$8,,MATCH('ABP REC Prices'!AB$5,Inputs_ByYear!$D$7:$Y$7,0)))</f>
        <v>43.686813586047137</v>
      </c>
    </row>
    <row r="20" spans="2:28" ht="14.75" customHeight="1" x14ac:dyDescent="0.25">
      <c r="B20" s="227" t="s">
        <v>258</v>
      </c>
      <c r="C20" s="227" t="s">
        <v>235</v>
      </c>
      <c r="D20" s="227" t="s">
        <v>356</v>
      </c>
      <c r="E20" s="272" t="str">
        <f t="shared" si="0"/>
        <v>A_Traditional Community Solar_&lt;10</v>
      </c>
      <c r="F20" s="249" t="s">
        <v>93</v>
      </c>
      <c r="G20" s="314">
        <v>0</v>
      </c>
      <c r="H20" s="125">
        <v>0</v>
      </c>
      <c r="I20" s="125">
        <v>0</v>
      </c>
      <c r="J20" s="444" cm="1">
        <f t="array" ref="J20">I20*(1+INDEX(Inputs_ByYear!$D$8:$Y$8,,MATCH('ABP REC Prices'!J$5,Inputs_ByYear!$D$7:$Y$7,0)))</f>
        <v>0</v>
      </c>
      <c r="K20" s="444" cm="1">
        <f t="array" ref="K20">J20*(1+INDEX(Inputs_ByYear!$D$8:$Y$8,,MATCH('ABP REC Prices'!K$5,Inputs_ByYear!$D$7:$Y$7,0)))</f>
        <v>0</v>
      </c>
      <c r="L20" s="444" cm="1">
        <f t="array" ref="L20">K20*(1+INDEX(Inputs_ByYear!$D$8:$Y$8,,MATCH('ABP REC Prices'!L$5,Inputs_ByYear!$D$7:$Y$7,0)))</f>
        <v>0</v>
      </c>
      <c r="M20" s="444" cm="1">
        <f t="array" ref="M20">L20*(1+INDEX(Inputs_ByYear!$D$8:$Y$8,,MATCH('ABP REC Prices'!M$5,Inputs_ByYear!$D$7:$Y$7,0)))</f>
        <v>0</v>
      </c>
      <c r="N20" s="444" cm="1">
        <f t="array" ref="N20">M20*(1+INDEX(Inputs_ByYear!$D$8:$Y$8,,MATCH('ABP REC Prices'!N$5,Inputs_ByYear!$D$7:$Y$7,0)))</f>
        <v>0</v>
      </c>
      <c r="O20" s="444" cm="1">
        <f t="array" ref="O20">N20*(1+INDEX(Inputs_ByYear!$D$8:$Y$8,,MATCH('ABP REC Prices'!O$5,Inputs_ByYear!$D$7:$Y$7,0)))</f>
        <v>0</v>
      </c>
      <c r="P20" s="444" cm="1">
        <f t="array" ref="P20">O20*(1+INDEX(Inputs_ByYear!$D$8:$Y$8,,MATCH('ABP REC Prices'!P$5,Inputs_ByYear!$D$7:$Y$7,0)))</f>
        <v>0</v>
      </c>
      <c r="Q20" s="444" cm="1">
        <f t="array" ref="Q20">P20*(1+INDEX(Inputs_ByYear!$D$8:$Y$8,,MATCH('ABP REC Prices'!Q$5,Inputs_ByYear!$D$7:$Y$7,0)))</f>
        <v>0</v>
      </c>
      <c r="R20" s="444" cm="1">
        <f t="array" ref="R20">Q20*(1+INDEX(Inputs_ByYear!$D$8:$Y$8,,MATCH('ABP REC Prices'!R$5,Inputs_ByYear!$D$7:$Y$7,0)))</f>
        <v>0</v>
      </c>
      <c r="S20" s="444" cm="1">
        <f t="array" ref="S20">R20*(1+INDEX(Inputs_ByYear!$D$8:$Y$8,,MATCH('ABP REC Prices'!S$5,Inputs_ByYear!$D$7:$Y$7,0)))</f>
        <v>0</v>
      </c>
      <c r="T20" s="444" cm="1">
        <f t="array" ref="T20">S20*(1+INDEX(Inputs_ByYear!$D$8:$Y$8,,MATCH('ABP REC Prices'!T$5,Inputs_ByYear!$D$7:$Y$7,0)))</f>
        <v>0</v>
      </c>
      <c r="U20" s="444" cm="1">
        <f t="array" ref="U20">T20*(1+INDEX(Inputs_ByYear!$D$8:$Y$8,,MATCH('ABP REC Prices'!U$5,Inputs_ByYear!$D$7:$Y$7,0)))</f>
        <v>0</v>
      </c>
      <c r="V20" s="444" cm="1">
        <f t="array" ref="V20">U20*(1+INDEX(Inputs_ByYear!$D$8:$Y$8,,MATCH('ABP REC Prices'!V$5,Inputs_ByYear!$D$7:$Y$7,0)))</f>
        <v>0</v>
      </c>
      <c r="W20" s="444" cm="1">
        <f t="array" ref="W20">V20*(1+INDEX(Inputs_ByYear!$D$8:$Y$8,,MATCH('ABP REC Prices'!W$5,Inputs_ByYear!$D$7:$Y$7,0)))</f>
        <v>0</v>
      </c>
      <c r="X20" s="444" cm="1">
        <f t="array" ref="X20">W20*(1+INDEX(Inputs_ByYear!$D$8:$Y$8,,MATCH('ABP REC Prices'!X$5,Inputs_ByYear!$D$7:$Y$7,0)))</f>
        <v>0</v>
      </c>
      <c r="Y20" s="444" cm="1">
        <f t="array" ref="Y20">X20*(1+INDEX(Inputs_ByYear!$D$8:$Y$8,,MATCH('ABP REC Prices'!Y$5,Inputs_ByYear!$D$7:$Y$7,0)))</f>
        <v>0</v>
      </c>
      <c r="Z20" s="444" cm="1">
        <f t="array" ref="Z20">Y20*(1+INDEX(Inputs_ByYear!$D$8:$Y$8,,MATCH('ABP REC Prices'!Z$5,Inputs_ByYear!$D$7:$Y$7,0)))</f>
        <v>0</v>
      </c>
      <c r="AA20" s="444" cm="1">
        <f t="array" ref="AA20">Z20*(1+INDEX(Inputs_ByYear!$D$8:$Y$8,,MATCH('ABP REC Prices'!AA$5,Inputs_ByYear!$D$7:$Y$7,0)))</f>
        <v>0</v>
      </c>
      <c r="AB20" s="444" cm="1">
        <f t="array" ref="AB20">AA20*(1+INDEX(Inputs_ByYear!$D$8:$Y$8,,MATCH('ABP REC Prices'!AB$5,Inputs_ByYear!$D$7:$Y$7,0)))</f>
        <v>0</v>
      </c>
    </row>
    <row r="21" spans="2:28" ht="14.75" customHeight="1" x14ac:dyDescent="0.25">
      <c r="B21" s="227" t="s">
        <v>258</v>
      </c>
      <c r="C21" s="227" t="s">
        <v>235</v>
      </c>
      <c r="D21" s="227" t="s">
        <v>313</v>
      </c>
      <c r="E21" s="272" t="str">
        <f t="shared" si="0"/>
        <v>A_Traditional Community Solar_ &gt;10-25</v>
      </c>
      <c r="F21" s="249" t="s">
        <v>93</v>
      </c>
      <c r="G21" s="314">
        <v>57.492965536918952</v>
      </c>
      <c r="H21" s="125">
        <v>57.492965536918952</v>
      </c>
      <c r="I21" s="125">
        <v>57.492965536918952</v>
      </c>
      <c r="J21" s="444" cm="1">
        <f t="array" ref="J21">I21*(1+INDEX(Inputs_ByYear!$D$8:$Y$8,,MATCH('ABP REC Prices'!J$5,Inputs_ByYear!$D$7:$Y$7,0)))</f>
        <v>80.490151751686525</v>
      </c>
      <c r="K21" s="444" cm="1">
        <f t="array" ref="K21">J21*(1+INDEX(Inputs_ByYear!$D$8:$Y$8,,MATCH('ABP REC Prices'!K$5,Inputs_ByYear!$D$7:$Y$7,0)))</f>
        <v>79.685250234169658</v>
      </c>
      <c r="L21" s="444" cm="1">
        <f t="array" ref="L21">K21*(1+INDEX(Inputs_ByYear!$D$8:$Y$8,,MATCH('ABP REC Prices'!L$5,Inputs_ByYear!$D$7:$Y$7,0)))</f>
        <v>78.888397731827965</v>
      </c>
      <c r="M21" s="444" cm="1">
        <f t="array" ref="M21">L21*(1+INDEX(Inputs_ByYear!$D$8:$Y$8,,MATCH('ABP REC Prices'!M$5,Inputs_ByYear!$D$7:$Y$7,0)))</f>
        <v>78.099513754509687</v>
      </c>
      <c r="N21" s="444" cm="1">
        <f t="array" ref="N21">M21*(1+INDEX(Inputs_ByYear!$D$8:$Y$8,,MATCH('ABP REC Prices'!N$5,Inputs_ByYear!$D$7:$Y$7,0)))</f>
        <v>77.318518616964596</v>
      </c>
      <c r="O21" s="444" cm="1">
        <f t="array" ref="O21">N21*(1+INDEX(Inputs_ByYear!$D$8:$Y$8,,MATCH('ABP REC Prices'!O$5,Inputs_ByYear!$D$7:$Y$7,0)))</f>
        <v>76.545333430794955</v>
      </c>
      <c r="P21" s="444" cm="1">
        <f t="array" ref="P21">O21*(1+INDEX(Inputs_ByYear!$D$8:$Y$8,,MATCH('ABP REC Prices'!P$5,Inputs_ByYear!$D$7:$Y$7,0)))</f>
        <v>75.779880096487005</v>
      </c>
      <c r="Q21" s="444" cm="1">
        <f t="array" ref="Q21">P21*(1+INDEX(Inputs_ByYear!$D$8:$Y$8,,MATCH('ABP REC Prices'!Q$5,Inputs_ByYear!$D$7:$Y$7,0)))</f>
        <v>75.022081295522128</v>
      </c>
      <c r="R21" s="444" cm="1">
        <f t="array" ref="R21">Q21*(1+INDEX(Inputs_ByYear!$D$8:$Y$8,,MATCH('ABP REC Prices'!R$5,Inputs_ByYear!$D$7:$Y$7,0)))</f>
        <v>74.271860482566908</v>
      </c>
      <c r="S21" s="444" cm="1">
        <f t="array" ref="S21">R21*(1+INDEX(Inputs_ByYear!$D$8:$Y$8,,MATCH('ABP REC Prices'!S$5,Inputs_ByYear!$D$7:$Y$7,0)))</f>
        <v>73.529141877741239</v>
      </c>
      <c r="T21" s="444" cm="1">
        <f t="array" ref="T21">S21*(1+INDEX(Inputs_ByYear!$D$8:$Y$8,,MATCH('ABP REC Prices'!T$5,Inputs_ByYear!$D$7:$Y$7,0)))</f>
        <v>72.793850458963831</v>
      </c>
      <c r="U21" s="444" cm="1">
        <f t="array" ref="U21">T21*(1+INDEX(Inputs_ByYear!$D$8:$Y$8,,MATCH('ABP REC Prices'!U$5,Inputs_ByYear!$D$7:$Y$7,0)))</f>
        <v>72.065911954374187</v>
      </c>
      <c r="V21" s="444" cm="1">
        <f t="array" ref="V21">U21*(1+INDEX(Inputs_ByYear!$D$8:$Y$8,,MATCH('ABP REC Prices'!V$5,Inputs_ByYear!$D$7:$Y$7,0)))</f>
        <v>71.345252834830447</v>
      </c>
      <c r="W21" s="444" cm="1">
        <f t="array" ref="W21">V21*(1+INDEX(Inputs_ByYear!$D$8:$Y$8,,MATCH('ABP REC Prices'!W$5,Inputs_ByYear!$D$7:$Y$7,0)))</f>
        <v>70.631800306482148</v>
      </c>
      <c r="X21" s="444" cm="1">
        <f t="array" ref="X21">W21*(1+INDEX(Inputs_ByYear!$D$8:$Y$8,,MATCH('ABP REC Prices'!X$5,Inputs_ByYear!$D$7:$Y$7,0)))</f>
        <v>69.925482303417326</v>
      </c>
      <c r="Y21" s="444" cm="1">
        <f t="array" ref="Y21">X21*(1+INDEX(Inputs_ByYear!$D$8:$Y$8,,MATCH('ABP REC Prices'!Y$5,Inputs_ByYear!$D$7:$Y$7,0)))</f>
        <v>69.226227480383159</v>
      </c>
      <c r="Z21" s="444" cm="1">
        <f t="array" ref="Z21">Y21*(1+INDEX(Inputs_ByYear!$D$8:$Y$8,,MATCH('ABP REC Prices'!Z$5,Inputs_ByYear!$D$7:$Y$7,0)))</f>
        <v>68.533965205579321</v>
      </c>
      <c r="AA21" s="444" cm="1">
        <f t="array" ref="AA21">Z21*(1+INDEX(Inputs_ByYear!$D$8:$Y$8,,MATCH('ABP REC Prices'!AA$5,Inputs_ByYear!$D$7:$Y$7,0)))</f>
        <v>67.848625553523533</v>
      </c>
      <c r="AB21" s="444" cm="1">
        <f t="array" ref="AB21">AA21*(1+INDEX(Inputs_ByYear!$D$8:$Y$8,,MATCH('ABP REC Prices'!AB$5,Inputs_ByYear!$D$7:$Y$7,0)))</f>
        <v>67.1701392979883</v>
      </c>
    </row>
    <row r="22" spans="2:28" ht="14.75" customHeight="1" x14ac:dyDescent="0.25">
      <c r="B22" s="227" t="s">
        <v>258</v>
      </c>
      <c r="C22" s="227" t="s">
        <v>235</v>
      </c>
      <c r="D22" s="227" t="s">
        <v>320</v>
      </c>
      <c r="E22" s="272" t="str">
        <f t="shared" si="0"/>
        <v>A_Traditional Community Solar_ &gt;25-100</v>
      </c>
      <c r="F22" s="249" t="s">
        <v>93</v>
      </c>
      <c r="G22" s="314">
        <v>58.841150153053164</v>
      </c>
      <c r="H22" s="125">
        <v>58.841150153053164</v>
      </c>
      <c r="I22" s="125">
        <v>58.841150153053164</v>
      </c>
      <c r="J22" s="444" cm="1">
        <f t="array" ref="J22">I22*(1+INDEX(Inputs_ByYear!$D$8:$Y$8,,MATCH('ABP REC Prices'!J$5,Inputs_ByYear!$D$7:$Y$7,0)))</f>
        <v>82.377610214274426</v>
      </c>
      <c r="K22" s="444" cm="1">
        <f t="array" ref="K22">J22*(1+INDEX(Inputs_ByYear!$D$8:$Y$8,,MATCH('ABP REC Prices'!K$5,Inputs_ByYear!$D$7:$Y$7,0)))</f>
        <v>81.553834112131682</v>
      </c>
      <c r="L22" s="444" cm="1">
        <f t="array" ref="L22">K22*(1+INDEX(Inputs_ByYear!$D$8:$Y$8,,MATCH('ABP REC Prices'!L$5,Inputs_ByYear!$D$7:$Y$7,0)))</f>
        <v>80.738295771010371</v>
      </c>
      <c r="M22" s="444" cm="1">
        <f t="array" ref="M22">L22*(1+INDEX(Inputs_ByYear!$D$8:$Y$8,,MATCH('ABP REC Prices'!M$5,Inputs_ByYear!$D$7:$Y$7,0)))</f>
        <v>79.930912813300267</v>
      </c>
      <c r="N22" s="444" cm="1">
        <f t="array" ref="N22">M22*(1+INDEX(Inputs_ByYear!$D$8:$Y$8,,MATCH('ABP REC Prices'!N$5,Inputs_ByYear!$D$7:$Y$7,0)))</f>
        <v>79.131603685167264</v>
      </c>
      <c r="O22" s="444" cm="1">
        <f t="array" ref="O22">N22*(1+INDEX(Inputs_ByYear!$D$8:$Y$8,,MATCH('ABP REC Prices'!O$5,Inputs_ByYear!$D$7:$Y$7,0)))</f>
        <v>78.340287648315595</v>
      </c>
      <c r="P22" s="444" cm="1">
        <f t="array" ref="P22">O22*(1+INDEX(Inputs_ByYear!$D$8:$Y$8,,MATCH('ABP REC Prices'!P$5,Inputs_ByYear!$D$7:$Y$7,0)))</f>
        <v>77.556884771832443</v>
      </c>
      <c r="Q22" s="444" cm="1">
        <f t="array" ref="Q22">P22*(1+INDEX(Inputs_ByYear!$D$8:$Y$8,,MATCH('ABP REC Prices'!Q$5,Inputs_ByYear!$D$7:$Y$7,0)))</f>
        <v>76.781315924114125</v>
      </c>
      <c r="R22" s="444" cm="1">
        <f t="array" ref="R22">Q22*(1+INDEX(Inputs_ByYear!$D$8:$Y$8,,MATCH('ABP REC Prices'!R$5,Inputs_ByYear!$D$7:$Y$7,0)))</f>
        <v>76.013502764872982</v>
      </c>
      <c r="S22" s="444" cm="1">
        <f t="array" ref="S22">R22*(1+INDEX(Inputs_ByYear!$D$8:$Y$8,,MATCH('ABP REC Prices'!S$5,Inputs_ByYear!$D$7:$Y$7,0)))</f>
        <v>75.253367737224252</v>
      </c>
      <c r="T22" s="444" cm="1">
        <f t="array" ref="T22">S22*(1+INDEX(Inputs_ByYear!$D$8:$Y$8,,MATCH('ABP REC Prices'!T$5,Inputs_ByYear!$D$7:$Y$7,0)))</f>
        <v>74.500834059852011</v>
      </c>
      <c r="U22" s="444" cm="1">
        <f t="array" ref="U22">T22*(1+INDEX(Inputs_ByYear!$D$8:$Y$8,,MATCH('ABP REC Prices'!U$5,Inputs_ByYear!$D$7:$Y$7,0)))</f>
        <v>73.755825719253494</v>
      </c>
      <c r="V22" s="444" cm="1">
        <f t="array" ref="V22">U22*(1+INDEX(Inputs_ByYear!$D$8:$Y$8,,MATCH('ABP REC Prices'!V$5,Inputs_ByYear!$D$7:$Y$7,0)))</f>
        <v>73.018267462060962</v>
      </c>
      <c r="W22" s="444" cm="1">
        <f t="array" ref="W22">V22*(1+INDEX(Inputs_ByYear!$D$8:$Y$8,,MATCH('ABP REC Prices'!W$5,Inputs_ByYear!$D$7:$Y$7,0)))</f>
        <v>72.288084787440354</v>
      </c>
      <c r="X22" s="444" cm="1">
        <f t="array" ref="X22">W22*(1+INDEX(Inputs_ByYear!$D$8:$Y$8,,MATCH('ABP REC Prices'!X$5,Inputs_ByYear!$D$7:$Y$7,0)))</f>
        <v>71.565203939565947</v>
      </c>
      <c r="Y22" s="444" cm="1">
        <f t="array" ref="Y22">X22*(1+INDEX(Inputs_ByYear!$D$8:$Y$8,,MATCH('ABP REC Prices'!Y$5,Inputs_ByYear!$D$7:$Y$7,0)))</f>
        <v>70.849551900170283</v>
      </c>
      <c r="Z22" s="444" cm="1">
        <f t="array" ref="Z22">Y22*(1+INDEX(Inputs_ByYear!$D$8:$Y$8,,MATCH('ABP REC Prices'!Z$5,Inputs_ByYear!$D$7:$Y$7,0)))</f>
        <v>70.141056381168582</v>
      </c>
      <c r="AA22" s="444" cm="1">
        <f t="array" ref="AA22">Z22*(1+INDEX(Inputs_ByYear!$D$8:$Y$8,,MATCH('ABP REC Prices'!AA$5,Inputs_ByYear!$D$7:$Y$7,0)))</f>
        <v>69.43964581735689</v>
      </c>
      <c r="AB22" s="444" cm="1">
        <f t="array" ref="AB22">AA22*(1+INDEX(Inputs_ByYear!$D$8:$Y$8,,MATCH('ABP REC Prices'!AB$5,Inputs_ByYear!$D$7:$Y$7,0)))</f>
        <v>68.745249359183319</v>
      </c>
    </row>
    <row r="23" spans="2:28" ht="14.75" customHeight="1" x14ac:dyDescent="0.25">
      <c r="B23" s="227" t="s">
        <v>258</v>
      </c>
      <c r="C23" s="227" t="s">
        <v>235</v>
      </c>
      <c r="D23" s="227" t="s">
        <v>323</v>
      </c>
      <c r="E23" s="272" t="str">
        <f t="shared" si="0"/>
        <v>A_Traditional Community Solar_&gt;100-200</v>
      </c>
      <c r="F23" s="249" t="s">
        <v>93</v>
      </c>
      <c r="G23" s="314">
        <v>57.499117151487717</v>
      </c>
      <c r="H23" s="125">
        <v>57.499117151487717</v>
      </c>
      <c r="I23" s="125">
        <v>57.499117151487717</v>
      </c>
      <c r="J23" s="444" cm="1">
        <f t="array" ref="J23">I23*(1+INDEX(Inputs_ByYear!$D$8:$Y$8,,MATCH('ABP REC Prices'!J$5,Inputs_ByYear!$D$7:$Y$7,0)))</f>
        <v>80.498764012082802</v>
      </c>
      <c r="K23" s="444" cm="1">
        <f t="array" ref="K23">J23*(1+INDEX(Inputs_ByYear!$D$8:$Y$8,,MATCH('ABP REC Prices'!K$5,Inputs_ByYear!$D$7:$Y$7,0)))</f>
        <v>79.693776371961974</v>
      </c>
      <c r="L23" s="444" cm="1">
        <f t="array" ref="L23">K23*(1+INDEX(Inputs_ByYear!$D$8:$Y$8,,MATCH('ABP REC Prices'!L$5,Inputs_ByYear!$D$7:$Y$7,0)))</f>
        <v>78.896838608242348</v>
      </c>
      <c r="M23" s="444" cm="1">
        <f t="array" ref="M23">L23*(1+INDEX(Inputs_ByYear!$D$8:$Y$8,,MATCH('ABP REC Prices'!M$5,Inputs_ByYear!$D$7:$Y$7,0)))</f>
        <v>78.107870222159917</v>
      </c>
      <c r="N23" s="444" cm="1">
        <f t="array" ref="N23">M23*(1+INDEX(Inputs_ByYear!$D$8:$Y$8,,MATCH('ABP REC Prices'!N$5,Inputs_ByYear!$D$7:$Y$7,0)))</f>
        <v>77.326791519938311</v>
      </c>
      <c r="O23" s="444" cm="1">
        <f t="array" ref="O23">N23*(1+INDEX(Inputs_ByYear!$D$8:$Y$8,,MATCH('ABP REC Prices'!O$5,Inputs_ByYear!$D$7:$Y$7,0)))</f>
        <v>76.553523604738928</v>
      </c>
      <c r="P23" s="444" cm="1">
        <f t="array" ref="P23">O23*(1+INDEX(Inputs_ByYear!$D$8:$Y$8,,MATCH('ABP REC Prices'!P$5,Inputs_ByYear!$D$7:$Y$7,0)))</f>
        <v>75.787988368691543</v>
      </c>
      <c r="Q23" s="444" cm="1">
        <f t="array" ref="Q23">P23*(1+INDEX(Inputs_ByYear!$D$8:$Y$8,,MATCH('ABP REC Prices'!Q$5,Inputs_ByYear!$D$7:$Y$7,0)))</f>
        <v>75.030108485004632</v>
      </c>
      <c r="R23" s="444" cm="1">
        <f t="array" ref="R23">Q23*(1+INDEX(Inputs_ByYear!$D$8:$Y$8,,MATCH('ABP REC Prices'!R$5,Inputs_ByYear!$D$7:$Y$7,0)))</f>
        <v>74.279807400154581</v>
      </c>
      <c r="S23" s="444" cm="1">
        <f t="array" ref="S23">R23*(1+INDEX(Inputs_ByYear!$D$8:$Y$8,,MATCH('ABP REC Prices'!S$5,Inputs_ByYear!$D$7:$Y$7,0)))</f>
        <v>73.53700932615304</v>
      </c>
      <c r="T23" s="444" cm="1">
        <f t="array" ref="T23">S23*(1+INDEX(Inputs_ByYear!$D$8:$Y$8,,MATCH('ABP REC Prices'!T$5,Inputs_ByYear!$D$7:$Y$7,0)))</f>
        <v>72.801639232891503</v>
      </c>
      <c r="U23" s="444" cm="1">
        <f t="array" ref="U23">T23*(1+INDEX(Inputs_ByYear!$D$8:$Y$8,,MATCH('ABP REC Prices'!U$5,Inputs_ByYear!$D$7:$Y$7,0)))</f>
        <v>72.073622840562592</v>
      </c>
      <c r="V23" s="444" cm="1">
        <f t="array" ref="V23">U23*(1+INDEX(Inputs_ByYear!$D$8:$Y$8,,MATCH('ABP REC Prices'!V$5,Inputs_ByYear!$D$7:$Y$7,0)))</f>
        <v>71.352886612156965</v>
      </c>
      <c r="W23" s="444" cm="1">
        <f t="array" ref="W23">V23*(1+INDEX(Inputs_ByYear!$D$8:$Y$8,,MATCH('ABP REC Prices'!W$5,Inputs_ByYear!$D$7:$Y$7,0)))</f>
        <v>70.639357746035401</v>
      </c>
      <c r="X23" s="444" cm="1">
        <f t="array" ref="X23">W23*(1+INDEX(Inputs_ByYear!$D$8:$Y$8,,MATCH('ABP REC Prices'!X$5,Inputs_ByYear!$D$7:$Y$7,0)))</f>
        <v>69.93296416857504</v>
      </c>
      <c r="Y23" s="444" cm="1">
        <f t="array" ref="Y23">X23*(1+INDEX(Inputs_ByYear!$D$8:$Y$8,,MATCH('ABP REC Prices'!Y$5,Inputs_ByYear!$D$7:$Y$7,0)))</f>
        <v>69.23363452688929</v>
      </c>
      <c r="Z23" s="444" cm="1">
        <f t="array" ref="Z23">Y23*(1+INDEX(Inputs_ByYear!$D$8:$Y$8,,MATCH('ABP REC Prices'!Z$5,Inputs_ByYear!$D$7:$Y$7,0)))</f>
        <v>68.541298181620391</v>
      </c>
      <c r="AA23" s="444" cm="1">
        <f t="array" ref="AA23">Z23*(1+INDEX(Inputs_ByYear!$D$8:$Y$8,,MATCH('ABP REC Prices'!AA$5,Inputs_ByYear!$D$7:$Y$7,0)))</f>
        <v>67.855885199804192</v>
      </c>
      <c r="AB23" s="444" cm="1">
        <f t="array" ref="AB23">AA23*(1+INDEX(Inputs_ByYear!$D$8:$Y$8,,MATCH('ABP REC Prices'!AB$5,Inputs_ByYear!$D$7:$Y$7,0)))</f>
        <v>67.177326347806144</v>
      </c>
    </row>
    <row r="24" spans="2:28" ht="14.75" customHeight="1" x14ac:dyDescent="0.25">
      <c r="B24" s="227" t="s">
        <v>258</v>
      </c>
      <c r="C24" s="227" t="s">
        <v>235</v>
      </c>
      <c r="D24" s="227" t="s">
        <v>324</v>
      </c>
      <c r="E24" s="272" t="str">
        <f t="shared" si="0"/>
        <v>A_Traditional Community Solar_&gt;200-500</v>
      </c>
      <c r="F24" s="249" t="s">
        <v>93</v>
      </c>
      <c r="G24" s="314">
        <v>53.461735761445411</v>
      </c>
      <c r="H24" s="125">
        <v>53.461735761445411</v>
      </c>
      <c r="I24" s="125">
        <v>53.461735761445411</v>
      </c>
      <c r="J24" s="444" cm="1">
        <f t="array" ref="J24">I24*(1+INDEX(Inputs_ByYear!$D$8:$Y$8,,MATCH('ABP REC Prices'!J$5,Inputs_ByYear!$D$7:$Y$7,0)))</f>
        <v>74.846430066023572</v>
      </c>
      <c r="K24" s="444" cm="1">
        <f t="array" ref="K24">J24*(1+INDEX(Inputs_ByYear!$D$8:$Y$8,,MATCH('ABP REC Prices'!K$5,Inputs_ByYear!$D$7:$Y$7,0)))</f>
        <v>74.097965765363341</v>
      </c>
      <c r="L24" s="444" cm="1">
        <f t="array" ref="L24">K24*(1+INDEX(Inputs_ByYear!$D$8:$Y$8,,MATCH('ABP REC Prices'!L$5,Inputs_ByYear!$D$7:$Y$7,0)))</f>
        <v>73.356986107709702</v>
      </c>
      <c r="M24" s="444" cm="1">
        <f t="array" ref="M24">L24*(1+INDEX(Inputs_ByYear!$D$8:$Y$8,,MATCH('ABP REC Prices'!M$5,Inputs_ByYear!$D$7:$Y$7,0)))</f>
        <v>72.623416246632601</v>
      </c>
      <c r="N24" s="444" cm="1">
        <f t="array" ref="N24">M24*(1+INDEX(Inputs_ByYear!$D$8:$Y$8,,MATCH('ABP REC Prices'!N$5,Inputs_ByYear!$D$7:$Y$7,0)))</f>
        <v>71.897182084166275</v>
      </c>
      <c r="O24" s="444" cm="1">
        <f t="array" ref="O24">N24*(1+INDEX(Inputs_ByYear!$D$8:$Y$8,,MATCH('ABP REC Prices'!O$5,Inputs_ByYear!$D$7:$Y$7,0)))</f>
        <v>71.178210263324615</v>
      </c>
      <c r="P24" s="444" cm="1">
        <f t="array" ref="P24">O24*(1+INDEX(Inputs_ByYear!$D$8:$Y$8,,MATCH('ABP REC Prices'!P$5,Inputs_ByYear!$D$7:$Y$7,0)))</f>
        <v>70.466428160691365</v>
      </c>
      <c r="Q24" s="444" cm="1">
        <f t="array" ref="Q24">P24*(1+INDEX(Inputs_ByYear!$D$8:$Y$8,,MATCH('ABP REC Prices'!Q$5,Inputs_ByYear!$D$7:$Y$7,0)))</f>
        <v>69.761763879084455</v>
      </c>
      <c r="R24" s="444" cm="1">
        <f t="array" ref="R24">Q24*(1+INDEX(Inputs_ByYear!$D$8:$Y$8,,MATCH('ABP REC Prices'!R$5,Inputs_ByYear!$D$7:$Y$7,0)))</f>
        <v>69.06414624029361</v>
      </c>
      <c r="S24" s="444" cm="1">
        <f t="array" ref="S24">R24*(1+INDEX(Inputs_ByYear!$D$8:$Y$8,,MATCH('ABP REC Prices'!S$5,Inputs_ByYear!$D$7:$Y$7,0)))</f>
        <v>68.373504777890673</v>
      </c>
      <c r="T24" s="444" cm="1">
        <f t="array" ref="T24">S24*(1+INDEX(Inputs_ByYear!$D$8:$Y$8,,MATCH('ABP REC Prices'!T$5,Inputs_ByYear!$D$7:$Y$7,0)))</f>
        <v>67.689769730111763</v>
      </c>
      <c r="U24" s="444" cm="1">
        <f t="array" ref="U24">T24*(1+INDEX(Inputs_ByYear!$D$8:$Y$8,,MATCH('ABP REC Prices'!U$5,Inputs_ByYear!$D$7:$Y$7,0)))</f>
        <v>67.012872032810648</v>
      </c>
      <c r="V24" s="444" cm="1">
        <f t="array" ref="V24">U24*(1+INDEX(Inputs_ByYear!$D$8:$Y$8,,MATCH('ABP REC Prices'!V$5,Inputs_ByYear!$D$7:$Y$7,0)))</f>
        <v>66.34274331248254</v>
      </c>
      <c r="W24" s="444" cm="1">
        <f t="array" ref="W24">V24*(1+INDEX(Inputs_ByYear!$D$8:$Y$8,,MATCH('ABP REC Prices'!W$5,Inputs_ByYear!$D$7:$Y$7,0)))</f>
        <v>65.679315879357716</v>
      </c>
      <c r="X24" s="444" cm="1">
        <f t="array" ref="X24">W24*(1+INDEX(Inputs_ByYear!$D$8:$Y$8,,MATCH('ABP REC Prices'!X$5,Inputs_ByYear!$D$7:$Y$7,0)))</f>
        <v>65.02252272056414</v>
      </c>
      <c r="Y24" s="444" cm="1">
        <f t="array" ref="Y24">X24*(1+INDEX(Inputs_ByYear!$D$8:$Y$8,,MATCH('ABP REC Prices'!Y$5,Inputs_ByYear!$D$7:$Y$7,0)))</f>
        <v>64.372297493358502</v>
      </c>
      <c r="Z24" s="444" cm="1">
        <f t="array" ref="Z24">Y24*(1+INDEX(Inputs_ByYear!$D$8:$Y$8,,MATCH('ABP REC Prices'!Z$5,Inputs_ByYear!$D$7:$Y$7,0)))</f>
        <v>63.728574518424914</v>
      </c>
      <c r="AA24" s="444" cm="1">
        <f t="array" ref="AA24">Z24*(1+INDEX(Inputs_ByYear!$D$8:$Y$8,,MATCH('ABP REC Prices'!AA$5,Inputs_ByYear!$D$7:$Y$7,0)))</f>
        <v>63.091288773240663</v>
      </c>
      <c r="AB24" s="444" cm="1">
        <f t="array" ref="AB24">AA24*(1+INDEX(Inputs_ByYear!$D$8:$Y$8,,MATCH('ABP REC Prices'!AB$5,Inputs_ByYear!$D$7:$Y$7,0)))</f>
        <v>62.460375885508256</v>
      </c>
    </row>
    <row r="25" spans="2:28" ht="14.75" customHeight="1" x14ac:dyDescent="0.25">
      <c r="B25" s="227" t="s">
        <v>258</v>
      </c>
      <c r="C25" s="227" t="s">
        <v>235</v>
      </c>
      <c r="D25" s="227" t="s">
        <v>326</v>
      </c>
      <c r="E25" s="272" t="str">
        <f t="shared" si="0"/>
        <v>A_Traditional Community Solar_&gt;500-2000</v>
      </c>
      <c r="F25" s="249" t="s">
        <v>93</v>
      </c>
      <c r="G25" s="314">
        <v>46.01722546447931</v>
      </c>
      <c r="H25" s="125">
        <v>46.01722546447931</v>
      </c>
      <c r="I25" s="125">
        <v>46.01722546447931</v>
      </c>
      <c r="J25" s="444" cm="1">
        <f t="array" ref="J25">I25*(1+INDEX(Inputs_ByYear!$D$8:$Y$8,,MATCH('ABP REC Prices'!J$5,Inputs_ByYear!$D$7:$Y$7,0)))</f>
        <v>64.424115650271034</v>
      </c>
      <c r="K25" s="444" cm="1">
        <f t="array" ref="K25">J25*(1+INDEX(Inputs_ByYear!$D$8:$Y$8,,MATCH('ABP REC Prices'!K$5,Inputs_ByYear!$D$7:$Y$7,0)))</f>
        <v>63.779874493768325</v>
      </c>
      <c r="L25" s="444" cm="1">
        <f t="array" ref="L25">K25*(1+INDEX(Inputs_ByYear!$D$8:$Y$8,,MATCH('ABP REC Prices'!L$5,Inputs_ByYear!$D$7:$Y$7,0)))</f>
        <v>63.142075748830642</v>
      </c>
      <c r="M25" s="444" cm="1">
        <f t="array" ref="M25">L25*(1+INDEX(Inputs_ByYear!$D$8:$Y$8,,MATCH('ABP REC Prices'!M$5,Inputs_ByYear!$D$7:$Y$7,0)))</f>
        <v>62.510654991342335</v>
      </c>
      <c r="N25" s="444" cm="1">
        <f t="array" ref="N25">M25*(1+INDEX(Inputs_ByYear!$D$8:$Y$8,,MATCH('ABP REC Prices'!N$5,Inputs_ByYear!$D$7:$Y$7,0)))</f>
        <v>61.885548441428909</v>
      </c>
      <c r="O25" s="444" cm="1">
        <f t="array" ref="O25">N25*(1+INDEX(Inputs_ByYear!$D$8:$Y$8,,MATCH('ABP REC Prices'!O$5,Inputs_ByYear!$D$7:$Y$7,0)))</f>
        <v>61.266692957014619</v>
      </c>
      <c r="P25" s="444" cm="1">
        <f t="array" ref="P25">O25*(1+INDEX(Inputs_ByYear!$D$8:$Y$8,,MATCH('ABP REC Prices'!P$5,Inputs_ByYear!$D$7:$Y$7,0)))</f>
        <v>60.654026027444473</v>
      </c>
      <c r="Q25" s="444" cm="1">
        <f t="array" ref="Q25">P25*(1+INDEX(Inputs_ByYear!$D$8:$Y$8,,MATCH('ABP REC Prices'!Q$5,Inputs_ByYear!$D$7:$Y$7,0)))</f>
        <v>60.047485767170031</v>
      </c>
      <c r="R25" s="444" cm="1">
        <f t="array" ref="R25">Q25*(1+INDEX(Inputs_ByYear!$D$8:$Y$8,,MATCH('ABP REC Prices'!R$5,Inputs_ByYear!$D$7:$Y$7,0)))</f>
        <v>59.447010909498331</v>
      </c>
      <c r="S25" s="444" cm="1">
        <f t="array" ref="S25">R25*(1+INDEX(Inputs_ByYear!$D$8:$Y$8,,MATCH('ABP REC Prices'!S$5,Inputs_ByYear!$D$7:$Y$7,0)))</f>
        <v>58.852540800403347</v>
      </c>
      <c r="T25" s="444" cm="1">
        <f t="array" ref="T25">S25*(1+INDEX(Inputs_ByYear!$D$8:$Y$8,,MATCH('ABP REC Prices'!T$5,Inputs_ByYear!$D$7:$Y$7,0)))</f>
        <v>58.264015392399315</v>
      </c>
      <c r="U25" s="444" cm="1">
        <f t="array" ref="U25">T25*(1+INDEX(Inputs_ByYear!$D$8:$Y$8,,MATCH('ABP REC Prices'!U$5,Inputs_ByYear!$D$7:$Y$7,0)))</f>
        <v>57.681375238475319</v>
      </c>
      <c r="V25" s="444" cm="1">
        <f t="array" ref="V25">U25*(1+INDEX(Inputs_ByYear!$D$8:$Y$8,,MATCH('ABP REC Prices'!V$5,Inputs_ByYear!$D$7:$Y$7,0)))</f>
        <v>57.104561486090567</v>
      </c>
      <c r="W25" s="444" cm="1">
        <f t="array" ref="W25">V25*(1+INDEX(Inputs_ByYear!$D$8:$Y$8,,MATCH('ABP REC Prices'!W$5,Inputs_ByYear!$D$7:$Y$7,0)))</f>
        <v>56.53351587122966</v>
      </c>
      <c r="X25" s="444" cm="1">
        <f t="array" ref="X25">W25*(1+INDEX(Inputs_ByYear!$D$8:$Y$8,,MATCH('ABP REC Prices'!X$5,Inputs_ByYear!$D$7:$Y$7,0)))</f>
        <v>55.968180712517366</v>
      </c>
      <c r="Y25" s="444" cm="1">
        <f t="array" ref="Y25">X25*(1+INDEX(Inputs_ByYear!$D$8:$Y$8,,MATCH('ABP REC Prices'!Y$5,Inputs_ByYear!$D$7:$Y$7,0)))</f>
        <v>55.408498905392193</v>
      </c>
      <c r="Z25" s="444" cm="1">
        <f t="array" ref="Z25">Y25*(1+INDEX(Inputs_ByYear!$D$8:$Y$8,,MATCH('ABP REC Prices'!Z$5,Inputs_ByYear!$D$7:$Y$7,0)))</f>
        <v>54.854413916338274</v>
      </c>
      <c r="AA25" s="444" cm="1">
        <f t="array" ref="AA25">Z25*(1+INDEX(Inputs_ByYear!$D$8:$Y$8,,MATCH('ABP REC Prices'!AA$5,Inputs_ByYear!$D$7:$Y$7,0)))</f>
        <v>54.305869777174891</v>
      </c>
      <c r="AB25" s="444" cm="1">
        <f t="array" ref="AB25">AA25*(1+INDEX(Inputs_ByYear!$D$8:$Y$8,,MATCH('ABP REC Prices'!AB$5,Inputs_ByYear!$D$7:$Y$7,0)))</f>
        <v>53.762811079403143</v>
      </c>
    </row>
    <row r="26" spans="2:28" ht="14.75" customHeight="1" x14ac:dyDescent="0.25">
      <c r="B26" s="227" t="s">
        <v>258</v>
      </c>
      <c r="C26" s="227" t="s">
        <v>235</v>
      </c>
      <c r="D26" s="227" t="s">
        <v>327</v>
      </c>
      <c r="E26" s="272" t="str">
        <f t="shared" si="0"/>
        <v>A_Traditional Community Solar_&gt;2000-5000</v>
      </c>
      <c r="F26" s="249" t="s">
        <v>93</v>
      </c>
      <c r="G26" s="314">
        <v>33.990364367097385</v>
      </c>
      <c r="H26" s="125">
        <v>33.990364367097385</v>
      </c>
      <c r="I26" s="125">
        <v>33.990364367097385</v>
      </c>
      <c r="J26" s="444" cm="1">
        <f t="array" ref="J26">I26*(1+INDEX(Inputs_ByYear!$D$8:$Y$8,,MATCH('ABP REC Prices'!J$5,Inputs_ByYear!$D$7:$Y$7,0)))</f>
        <v>47.586510113936335</v>
      </c>
      <c r="K26" s="444" cm="1">
        <f t="array" ref="K26">J26*(1+INDEX(Inputs_ByYear!$D$8:$Y$8,,MATCH('ABP REC Prices'!K$5,Inputs_ByYear!$D$7:$Y$7,0)))</f>
        <v>47.110645012796972</v>
      </c>
      <c r="L26" s="444" cm="1">
        <f t="array" ref="L26">K26*(1+INDEX(Inputs_ByYear!$D$8:$Y$8,,MATCH('ABP REC Prices'!L$5,Inputs_ByYear!$D$7:$Y$7,0)))</f>
        <v>46.639538562669003</v>
      </c>
      <c r="M26" s="444" cm="1">
        <f t="array" ref="M26">L26*(1+INDEX(Inputs_ByYear!$D$8:$Y$8,,MATCH('ABP REC Prices'!M$5,Inputs_ByYear!$D$7:$Y$7,0)))</f>
        <v>46.173143177042313</v>
      </c>
      <c r="N26" s="444" cm="1">
        <f t="array" ref="N26">M26*(1+INDEX(Inputs_ByYear!$D$8:$Y$8,,MATCH('ABP REC Prices'!N$5,Inputs_ByYear!$D$7:$Y$7,0)))</f>
        <v>45.711411745271889</v>
      </c>
      <c r="O26" s="444" cm="1">
        <f t="array" ref="O26">N26*(1+INDEX(Inputs_ByYear!$D$8:$Y$8,,MATCH('ABP REC Prices'!O$5,Inputs_ByYear!$D$7:$Y$7,0)))</f>
        <v>45.25429762781917</v>
      </c>
      <c r="P26" s="444" cm="1">
        <f t="array" ref="P26">O26*(1+INDEX(Inputs_ByYear!$D$8:$Y$8,,MATCH('ABP REC Prices'!P$5,Inputs_ByYear!$D$7:$Y$7,0)))</f>
        <v>44.801754651540975</v>
      </c>
      <c r="Q26" s="444" cm="1">
        <f t="array" ref="Q26">P26*(1+INDEX(Inputs_ByYear!$D$8:$Y$8,,MATCH('ABP REC Prices'!Q$5,Inputs_ByYear!$D$7:$Y$7,0)))</f>
        <v>44.353737105025566</v>
      </c>
      <c r="R26" s="444" cm="1">
        <f t="array" ref="R26">Q26*(1+INDEX(Inputs_ByYear!$D$8:$Y$8,,MATCH('ABP REC Prices'!R$5,Inputs_ByYear!$D$7:$Y$7,0)))</f>
        <v>43.910199733975311</v>
      </c>
      <c r="S26" s="444" cm="1">
        <f t="array" ref="S26">R26*(1+INDEX(Inputs_ByYear!$D$8:$Y$8,,MATCH('ABP REC Prices'!S$5,Inputs_ByYear!$D$7:$Y$7,0)))</f>
        <v>43.471097736635556</v>
      </c>
      <c r="T26" s="444" cm="1">
        <f t="array" ref="T26">S26*(1+INDEX(Inputs_ByYear!$D$8:$Y$8,,MATCH('ABP REC Prices'!T$5,Inputs_ByYear!$D$7:$Y$7,0)))</f>
        <v>43.036386759269199</v>
      </c>
      <c r="U26" s="444" cm="1">
        <f t="array" ref="U26">T26*(1+INDEX(Inputs_ByYear!$D$8:$Y$8,,MATCH('ABP REC Prices'!U$5,Inputs_ByYear!$D$7:$Y$7,0)))</f>
        <v>42.60602289167651</v>
      </c>
      <c r="V26" s="444" cm="1">
        <f t="array" ref="V26">U26*(1+INDEX(Inputs_ByYear!$D$8:$Y$8,,MATCH('ABP REC Prices'!V$5,Inputs_ByYear!$D$7:$Y$7,0)))</f>
        <v>42.179962662759742</v>
      </c>
      <c r="W26" s="444" cm="1">
        <f t="array" ref="W26">V26*(1+INDEX(Inputs_ByYear!$D$8:$Y$8,,MATCH('ABP REC Prices'!W$5,Inputs_ByYear!$D$7:$Y$7,0)))</f>
        <v>41.758163036132146</v>
      </c>
      <c r="X26" s="444" cm="1">
        <f t="array" ref="X26">W26*(1+INDEX(Inputs_ByYear!$D$8:$Y$8,,MATCH('ABP REC Prices'!X$5,Inputs_ByYear!$D$7:$Y$7,0)))</f>
        <v>41.340581405770827</v>
      </c>
      <c r="Y26" s="444" cm="1">
        <f t="array" ref="Y26">X26*(1+INDEX(Inputs_ByYear!$D$8:$Y$8,,MATCH('ABP REC Prices'!Y$5,Inputs_ByYear!$D$7:$Y$7,0)))</f>
        <v>40.927175591713116</v>
      </c>
      <c r="Z26" s="444" cm="1">
        <f t="array" ref="Z26">Y26*(1+INDEX(Inputs_ByYear!$D$8:$Y$8,,MATCH('ABP REC Prices'!Z$5,Inputs_ByYear!$D$7:$Y$7,0)))</f>
        <v>40.517903835795984</v>
      </c>
      <c r="AA26" s="444" cm="1">
        <f t="array" ref="AA26">Z26*(1+INDEX(Inputs_ByYear!$D$8:$Y$8,,MATCH('ABP REC Prices'!AA$5,Inputs_ByYear!$D$7:$Y$7,0)))</f>
        <v>40.112724797438027</v>
      </c>
      <c r="AB26" s="444" cm="1">
        <f t="array" ref="AB26">AA26*(1+INDEX(Inputs_ByYear!$D$8:$Y$8,,MATCH('ABP REC Prices'!AB$5,Inputs_ByYear!$D$7:$Y$7,0)))</f>
        <v>39.711597549463647</v>
      </c>
    </row>
    <row r="27" spans="2:28" ht="14.75" customHeight="1" x14ac:dyDescent="0.25">
      <c r="B27" s="227" t="s">
        <v>259</v>
      </c>
      <c r="C27" s="227" t="s">
        <v>235</v>
      </c>
      <c r="D27" s="227" t="s">
        <v>356</v>
      </c>
      <c r="E27" s="272" t="str">
        <f t="shared" si="0"/>
        <v>B_Traditional Community Solar_&lt;10</v>
      </c>
      <c r="F27" s="249" t="s">
        <v>93</v>
      </c>
      <c r="G27" s="314">
        <v>0</v>
      </c>
      <c r="H27" s="125">
        <v>0</v>
      </c>
      <c r="I27" s="125">
        <v>0</v>
      </c>
      <c r="J27" s="444" cm="1">
        <f t="array" ref="J27">I27*(1+INDEX(Inputs_ByYear!$D$8:$Y$8,,MATCH('ABP REC Prices'!J$5,Inputs_ByYear!$D$7:$Y$7,0)))</f>
        <v>0</v>
      </c>
      <c r="K27" s="444" cm="1">
        <f t="array" ref="K27">J27*(1+INDEX(Inputs_ByYear!$D$8:$Y$8,,MATCH('ABP REC Prices'!K$5,Inputs_ByYear!$D$7:$Y$7,0)))</f>
        <v>0</v>
      </c>
      <c r="L27" s="444" cm="1">
        <f t="array" ref="L27">K27*(1+INDEX(Inputs_ByYear!$D$8:$Y$8,,MATCH('ABP REC Prices'!L$5,Inputs_ByYear!$D$7:$Y$7,0)))</f>
        <v>0</v>
      </c>
      <c r="M27" s="444" cm="1">
        <f t="array" ref="M27">L27*(1+INDEX(Inputs_ByYear!$D$8:$Y$8,,MATCH('ABP REC Prices'!M$5,Inputs_ByYear!$D$7:$Y$7,0)))</f>
        <v>0</v>
      </c>
      <c r="N27" s="444" cm="1">
        <f t="array" ref="N27">M27*(1+INDEX(Inputs_ByYear!$D$8:$Y$8,,MATCH('ABP REC Prices'!N$5,Inputs_ByYear!$D$7:$Y$7,0)))</f>
        <v>0</v>
      </c>
      <c r="O27" s="444" cm="1">
        <f t="array" ref="O27">N27*(1+INDEX(Inputs_ByYear!$D$8:$Y$8,,MATCH('ABP REC Prices'!O$5,Inputs_ByYear!$D$7:$Y$7,0)))</f>
        <v>0</v>
      </c>
      <c r="P27" s="444" cm="1">
        <f t="array" ref="P27">O27*(1+INDEX(Inputs_ByYear!$D$8:$Y$8,,MATCH('ABP REC Prices'!P$5,Inputs_ByYear!$D$7:$Y$7,0)))</f>
        <v>0</v>
      </c>
      <c r="Q27" s="444" cm="1">
        <f t="array" ref="Q27">P27*(1+INDEX(Inputs_ByYear!$D$8:$Y$8,,MATCH('ABP REC Prices'!Q$5,Inputs_ByYear!$D$7:$Y$7,0)))</f>
        <v>0</v>
      </c>
      <c r="R27" s="444" cm="1">
        <f t="array" ref="R27">Q27*(1+INDEX(Inputs_ByYear!$D$8:$Y$8,,MATCH('ABP REC Prices'!R$5,Inputs_ByYear!$D$7:$Y$7,0)))</f>
        <v>0</v>
      </c>
      <c r="S27" s="444" cm="1">
        <f t="array" ref="S27">R27*(1+INDEX(Inputs_ByYear!$D$8:$Y$8,,MATCH('ABP REC Prices'!S$5,Inputs_ByYear!$D$7:$Y$7,0)))</f>
        <v>0</v>
      </c>
      <c r="T27" s="444" cm="1">
        <f t="array" ref="T27">S27*(1+INDEX(Inputs_ByYear!$D$8:$Y$8,,MATCH('ABP REC Prices'!T$5,Inputs_ByYear!$D$7:$Y$7,0)))</f>
        <v>0</v>
      </c>
      <c r="U27" s="444" cm="1">
        <f t="array" ref="U27">T27*(1+INDEX(Inputs_ByYear!$D$8:$Y$8,,MATCH('ABP REC Prices'!U$5,Inputs_ByYear!$D$7:$Y$7,0)))</f>
        <v>0</v>
      </c>
      <c r="V27" s="444" cm="1">
        <f t="array" ref="V27">U27*(1+INDEX(Inputs_ByYear!$D$8:$Y$8,,MATCH('ABP REC Prices'!V$5,Inputs_ByYear!$D$7:$Y$7,0)))</f>
        <v>0</v>
      </c>
      <c r="W27" s="444" cm="1">
        <f t="array" ref="W27">V27*(1+INDEX(Inputs_ByYear!$D$8:$Y$8,,MATCH('ABP REC Prices'!W$5,Inputs_ByYear!$D$7:$Y$7,0)))</f>
        <v>0</v>
      </c>
      <c r="X27" s="444" cm="1">
        <f t="array" ref="X27">W27*(1+INDEX(Inputs_ByYear!$D$8:$Y$8,,MATCH('ABP REC Prices'!X$5,Inputs_ByYear!$D$7:$Y$7,0)))</f>
        <v>0</v>
      </c>
      <c r="Y27" s="444" cm="1">
        <f t="array" ref="Y27">X27*(1+INDEX(Inputs_ByYear!$D$8:$Y$8,,MATCH('ABP REC Prices'!Y$5,Inputs_ByYear!$D$7:$Y$7,0)))</f>
        <v>0</v>
      </c>
      <c r="Z27" s="444" cm="1">
        <f t="array" ref="Z27">Y27*(1+INDEX(Inputs_ByYear!$D$8:$Y$8,,MATCH('ABP REC Prices'!Z$5,Inputs_ByYear!$D$7:$Y$7,0)))</f>
        <v>0</v>
      </c>
      <c r="AA27" s="444" cm="1">
        <f t="array" ref="AA27">Z27*(1+INDEX(Inputs_ByYear!$D$8:$Y$8,,MATCH('ABP REC Prices'!AA$5,Inputs_ByYear!$D$7:$Y$7,0)))</f>
        <v>0</v>
      </c>
      <c r="AB27" s="444" cm="1">
        <f t="array" ref="AB27">AA27*(1+INDEX(Inputs_ByYear!$D$8:$Y$8,,MATCH('ABP REC Prices'!AB$5,Inputs_ByYear!$D$7:$Y$7,0)))</f>
        <v>0</v>
      </c>
    </row>
    <row r="28" spans="2:28" ht="14.75" customHeight="1" x14ac:dyDescent="0.25">
      <c r="B28" s="227" t="s">
        <v>259</v>
      </c>
      <c r="C28" s="227" t="s">
        <v>235</v>
      </c>
      <c r="D28" s="227" t="s">
        <v>357</v>
      </c>
      <c r="E28" s="272" t="str">
        <f t="shared" si="0"/>
        <v>B_Traditional Community Solar_&gt;10-25</v>
      </c>
      <c r="F28" s="249" t="s">
        <v>93</v>
      </c>
      <c r="G28" s="314">
        <v>70.913961312877802</v>
      </c>
      <c r="H28" s="125">
        <v>70.913961312877802</v>
      </c>
      <c r="I28" s="125">
        <v>73.7</v>
      </c>
      <c r="J28" s="444" cm="1">
        <f t="array" ref="J28">I28*(1+INDEX(Inputs_ByYear!$D$8:$Y$8,,MATCH('ABP REC Prices'!J$5,Inputs_ByYear!$D$7:$Y$7,0)))</f>
        <v>103.17999999999999</v>
      </c>
      <c r="K28" s="444" cm="1">
        <f t="array" ref="K28">J28*(1+INDEX(Inputs_ByYear!$D$8:$Y$8,,MATCH('ABP REC Prices'!K$5,Inputs_ByYear!$D$7:$Y$7,0)))</f>
        <v>102.14819999999999</v>
      </c>
      <c r="L28" s="444" cm="1">
        <f t="array" ref="L28">K28*(1+INDEX(Inputs_ByYear!$D$8:$Y$8,,MATCH('ABP REC Prices'!L$5,Inputs_ByYear!$D$7:$Y$7,0)))</f>
        <v>101.12671799999998</v>
      </c>
      <c r="M28" s="444" cm="1">
        <f t="array" ref="M28">L28*(1+INDEX(Inputs_ByYear!$D$8:$Y$8,,MATCH('ABP REC Prices'!M$5,Inputs_ByYear!$D$7:$Y$7,0)))</f>
        <v>100.11545081999998</v>
      </c>
      <c r="N28" s="444" cm="1">
        <f t="array" ref="N28">M28*(1+INDEX(Inputs_ByYear!$D$8:$Y$8,,MATCH('ABP REC Prices'!N$5,Inputs_ByYear!$D$7:$Y$7,0)))</f>
        <v>99.114296311799976</v>
      </c>
      <c r="O28" s="444" cm="1">
        <f t="array" ref="O28">N28*(1+INDEX(Inputs_ByYear!$D$8:$Y$8,,MATCH('ABP REC Prices'!O$5,Inputs_ByYear!$D$7:$Y$7,0)))</f>
        <v>98.123153348681981</v>
      </c>
      <c r="P28" s="444" cm="1">
        <f t="array" ref="P28">O28*(1+INDEX(Inputs_ByYear!$D$8:$Y$8,,MATCH('ABP REC Prices'!P$5,Inputs_ByYear!$D$7:$Y$7,0)))</f>
        <v>97.141921815195161</v>
      </c>
      <c r="Q28" s="444" cm="1">
        <f t="array" ref="Q28">P28*(1+INDEX(Inputs_ByYear!$D$8:$Y$8,,MATCH('ABP REC Prices'!Q$5,Inputs_ByYear!$D$7:$Y$7,0)))</f>
        <v>96.17050259704321</v>
      </c>
      <c r="R28" s="444" cm="1">
        <f t="array" ref="R28">Q28*(1+INDEX(Inputs_ByYear!$D$8:$Y$8,,MATCH('ABP REC Prices'!R$5,Inputs_ByYear!$D$7:$Y$7,0)))</f>
        <v>95.208797571072779</v>
      </c>
      <c r="S28" s="444" cm="1">
        <f t="array" ref="S28">R28*(1+INDEX(Inputs_ByYear!$D$8:$Y$8,,MATCH('ABP REC Prices'!S$5,Inputs_ByYear!$D$7:$Y$7,0)))</f>
        <v>94.256709595362054</v>
      </c>
      <c r="T28" s="444" cm="1">
        <f t="array" ref="T28">S28*(1+INDEX(Inputs_ByYear!$D$8:$Y$8,,MATCH('ABP REC Prices'!T$5,Inputs_ByYear!$D$7:$Y$7,0)))</f>
        <v>93.314142499408433</v>
      </c>
      <c r="U28" s="444" cm="1">
        <f t="array" ref="U28">T28*(1+INDEX(Inputs_ByYear!$D$8:$Y$8,,MATCH('ABP REC Prices'!U$5,Inputs_ByYear!$D$7:$Y$7,0)))</f>
        <v>92.381001074414343</v>
      </c>
      <c r="V28" s="444" cm="1">
        <f t="array" ref="V28">U28*(1+INDEX(Inputs_ByYear!$D$8:$Y$8,,MATCH('ABP REC Prices'!V$5,Inputs_ByYear!$D$7:$Y$7,0)))</f>
        <v>91.457191063670194</v>
      </c>
      <c r="W28" s="444" cm="1">
        <f t="array" ref="W28">V28*(1+INDEX(Inputs_ByYear!$D$8:$Y$8,,MATCH('ABP REC Prices'!W$5,Inputs_ByYear!$D$7:$Y$7,0)))</f>
        <v>90.542619153033485</v>
      </c>
      <c r="X28" s="444" cm="1">
        <f t="array" ref="X28">W28*(1+INDEX(Inputs_ByYear!$D$8:$Y$8,,MATCH('ABP REC Prices'!X$5,Inputs_ByYear!$D$7:$Y$7,0)))</f>
        <v>89.637192961503146</v>
      </c>
      <c r="Y28" s="444" cm="1">
        <f t="array" ref="Y28">X28*(1+INDEX(Inputs_ByYear!$D$8:$Y$8,,MATCH('ABP REC Prices'!Y$5,Inputs_ByYear!$D$7:$Y$7,0)))</f>
        <v>88.740821031888117</v>
      </c>
      <c r="Z28" s="444" cm="1">
        <f t="array" ref="Z28">Y28*(1+INDEX(Inputs_ByYear!$D$8:$Y$8,,MATCH('ABP REC Prices'!Z$5,Inputs_ByYear!$D$7:$Y$7,0)))</f>
        <v>87.853412821569236</v>
      </c>
      <c r="AA28" s="444" cm="1">
        <f t="array" ref="AA28">Z28*(1+INDEX(Inputs_ByYear!$D$8:$Y$8,,MATCH('ABP REC Prices'!AA$5,Inputs_ByYear!$D$7:$Y$7,0)))</f>
        <v>86.974878693353546</v>
      </c>
      <c r="AB28" s="444" cm="1">
        <f t="array" ref="AB28">AA28*(1+INDEX(Inputs_ByYear!$D$8:$Y$8,,MATCH('ABP REC Prices'!AB$5,Inputs_ByYear!$D$7:$Y$7,0)))</f>
        <v>86.105129906420004</v>
      </c>
    </row>
    <row r="29" spans="2:28" ht="14.75" customHeight="1" x14ac:dyDescent="0.25">
      <c r="B29" s="227" t="s">
        <v>259</v>
      </c>
      <c r="C29" s="227" t="s">
        <v>235</v>
      </c>
      <c r="D29" s="227" t="s">
        <v>322</v>
      </c>
      <c r="E29" s="272" t="str">
        <f t="shared" si="0"/>
        <v>B_Traditional Community Solar_&gt;25-100</v>
      </c>
      <c r="F29" s="249" t="s">
        <v>93</v>
      </c>
      <c r="G29" s="314">
        <v>72.152913891963635</v>
      </c>
      <c r="H29" s="125">
        <v>72.152913891963635</v>
      </c>
      <c r="I29" s="125">
        <v>68.72</v>
      </c>
      <c r="J29" s="444" cm="1">
        <f t="array" ref="J29">I29*(1+INDEX(Inputs_ByYear!$D$8:$Y$8,,MATCH('ABP REC Prices'!J$5,Inputs_ByYear!$D$7:$Y$7,0)))</f>
        <v>96.207999999999998</v>
      </c>
      <c r="K29" s="444" cm="1">
        <f t="array" ref="K29">J29*(1+INDEX(Inputs_ByYear!$D$8:$Y$8,,MATCH('ABP REC Prices'!K$5,Inputs_ByYear!$D$7:$Y$7,0)))</f>
        <v>95.245919999999998</v>
      </c>
      <c r="L29" s="444" cm="1">
        <f t="array" ref="L29">K29*(1+INDEX(Inputs_ByYear!$D$8:$Y$8,,MATCH('ABP REC Prices'!L$5,Inputs_ByYear!$D$7:$Y$7,0)))</f>
        <v>94.293460799999991</v>
      </c>
      <c r="M29" s="444" cm="1">
        <f t="array" ref="M29">L29*(1+INDEX(Inputs_ByYear!$D$8:$Y$8,,MATCH('ABP REC Prices'!M$5,Inputs_ByYear!$D$7:$Y$7,0)))</f>
        <v>93.35052619199999</v>
      </c>
      <c r="N29" s="444" cm="1">
        <f t="array" ref="N29">M29*(1+INDEX(Inputs_ByYear!$D$8:$Y$8,,MATCH('ABP REC Prices'!N$5,Inputs_ByYear!$D$7:$Y$7,0)))</f>
        <v>92.417020930079985</v>
      </c>
      <c r="O29" s="444" cm="1">
        <f t="array" ref="O29">N29*(1+INDEX(Inputs_ByYear!$D$8:$Y$8,,MATCH('ABP REC Prices'!O$5,Inputs_ByYear!$D$7:$Y$7,0)))</f>
        <v>91.492850720779188</v>
      </c>
      <c r="P29" s="444" cm="1">
        <f t="array" ref="P29">O29*(1+INDEX(Inputs_ByYear!$D$8:$Y$8,,MATCH('ABP REC Prices'!P$5,Inputs_ByYear!$D$7:$Y$7,0)))</f>
        <v>90.577922213571398</v>
      </c>
      <c r="Q29" s="444" cm="1">
        <f t="array" ref="Q29">P29*(1+INDEX(Inputs_ByYear!$D$8:$Y$8,,MATCH('ABP REC Prices'!Q$5,Inputs_ByYear!$D$7:$Y$7,0)))</f>
        <v>89.672142991435678</v>
      </c>
      <c r="R29" s="444" cm="1">
        <f t="array" ref="R29">Q29*(1+INDEX(Inputs_ByYear!$D$8:$Y$8,,MATCH('ABP REC Prices'!R$5,Inputs_ByYear!$D$7:$Y$7,0)))</f>
        <v>88.775421561521327</v>
      </c>
      <c r="S29" s="444" cm="1">
        <f t="array" ref="S29">R29*(1+INDEX(Inputs_ByYear!$D$8:$Y$8,,MATCH('ABP REC Prices'!S$5,Inputs_ByYear!$D$7:$Y$7,0)))</f>
        <v>87.88766734590611</v>
      </c>
      <c r="T29" s="444" cm="1">
        <f t="array" ref="T29">S29*(1+INDEX(Inputs_ByYear!$D$8:$Y$8,,MATCH('ABP REC Prices'!T$5,Inputs_ByYear!$D$7:$Y$7,0)))</f>
        <v>87.008790672447049</v>
      </c>
      <c r="U29" s="444" cm="1">
        <f t="array" ref="U29">T29*(1+INDEX(Inputs_ByYear!$D$8:$Y$8,,MATCH('ABP REC Prices'!U$5,Inputs_ByYear!$D$7:$Y$7,0)))</f>
        <v>86.138702765722584</v>
      </c>
      <c r="V29" s="444" cm="1">
        <f t="array" ref="V29">U29*(1+INDEX(Inputs_ByYear!$D$8:$Y$8,,MATCH('ABP REC Prices'!V$5,Inputs_ByYear!$D$7:$Y$7,0)))</f>
        <v>85.277315738065354</v>
      </c>
      <c r="W29" s="444" cm="1">
        <f t="array" ref="W29">V29*(1+INDEX(Inputs_ByYear!$D$8:$Y$8,,MATCH('ABP REC Prices'!W$5,Inputs_ByYear!$D$7:$Y$7,0)))</f>
        <v>84.424542580684701</v>
      </c>
      <c r="X29" s="444" cm="1">
        <f t="array" ref="X29">W29*(1+INDEX(Inputs_ByYear!$D$8:$Y$8,,MATCH('ABP REC Prices'!X$5,Inputs_ByYear!$D$7:$Y$7,0)))</f>
        <v>83.580297154877854</v>
      </c>
      <c r="Y29" s="444" cm="1">
        <f t="array" ref="Y29">X29*(1+INDEX(Inputs_ByYear!$D$8:$Y$8,,MATCH('ABP REC Prices'!Y$5,Inputs_ByYear!$D$7:$Y$7,0)))</f>
        <v>82.744494183329081</v>
      </c>
      <c r="Z29" s="444" cm="1">
        <f t="array" ref="Z29">Y29*(1+INDEX(Inputs_ByYear!$D$8:$Y$8,,MATCH('ABP REC Prices'!Z$5,Inputs_ByYear!$D$7:$Y$7,0)))</f>
        <v>81.917049241495789</v>
      </c>
      <c r="AA29" s="444" cm="1">
        <f t="array" ref="AA29">Z29*(1+INDEX(Inputs_ByYear!$D$8:$Y$8,,MATCH('ABP REC Prices'!AA$5,Inputs_ByYear!$D$7:$Y$7,0)))</f>
        <v>81.097878749080834</v>
      </c>
      <c r="AB29" s="444" cm="1">
        <f t="array" ref="AB29">AA29*(1+INDEX(Inputs_ByYear!$D$8:$Y$8,,MATCH('ABP REC Prices'!AB$5,Inputs_ByYear!$D$7:$Y$7,0)))</f>
        <v>80.286899961590024</v>
      </c>
    </row>
    <row r="30" spans="2:28" ht="14.75" customHeight="1" x14ac:dyDescent="0.25">
      <c r="B30" s="227" t="s">
        <v>259</v>
      </c>
      <c r="C30" s="227" t="s">
        <v>235</v>
      </c>
      <c r="D30" s="227" t="s">
        <v>323</v>
      </c>
      <c r="E30" s="272" t="str">
        <f t="shared" si="0"/>
        <v>B_Traditional Community Solar_&gt;100-200</v>
      </c>
      <c r="F30" s="249" t="s">
        <v>93</v>
      </c>
      <c r="G30" s="314">
        <v>69.575540973483754</v>
      </c>
      <c r="H30" s="125">
        <v>69.575540973483754</v>
      </c>
      <c r="I30" s="125">
        <v>60.45</v>
      </c>
      <c r="J30" s="444" cm="1">
        <f t="array" ref="J30">I30*(1+INDEX(Inputs_ByYear!$D$8:$Y$8,,MATCH('ABP REC Prices'!J$5,Inputs_ByYear!$D$7:$Y$7,0)))</f>
        <v>84.63</v>
      </c>
      <c r="K30" s="444" cm="1">
        <f t="array" ref="K30">J30*(1+INDEX(Inputs_ByYear!$D$8:$Y$8,,MATCH('ABP REC Prices'!K$5,Inputs_ByYear!$D$7:$Y$7,0)))</f>
        <v>83.783699999999996</v>
      </c>
      <c r="L30" s="444" cm="1">
        <f t="array" ref="L30">K30*(1+INDEX(Inputs_ByYear!$D$8:$Y$8,,MATCH('ABP REC Prices'!L$5,Inputs_ByYear!$D$7:$Y$7,0)))</f>
        <v>82.945862999999989</v>
      </c>
      <c r="M30" s="444" cm="1">
        <f t="array" ref="M30">L30*(1+INDEX(Inputs_ByYear!$D$8:$Y$8,,MATCH('ABP REC Prices'!M$5,Inputs_ByYear!$D$7:$Y$7,0)))</f>
        <v>82.116404369999984</v>
      </c>
      <c r="N30" s="444" cm="1">
        <f t="array" ref="N30">M30*(1+INDEX(Inputs_ByYear!$D$8:$Y$8,,MATCH('ABP REC Prices'!N$5,Inputs_ByYear!$D$7:$Y$7,0)))</f>
        <v>81.295240326299989</v>
      </c>
      <c r="O30" s="444" cm="1">
        <f t="array" ref="O30">N30*(1+INDEX(Inputs_ByYear!$D$8:$Y$8,,MATCH('ABP REC Prices'!O$5,Inputs_ByYear!$D$7:$Y$7,0)))</f>
        <v>80.482287923036992</v>
      </c>
      <c r="P30" s="444" cm="1">
        <f t="array" ref="P30">O30*(1+INDEX(Inputs_ByYear!$D$8:$Y$8,,MATCH('ABP REC Prices'!P$5,Inputs_ByYear!$D$7:$Y$7,0)))</f>
        <v>79.67746504380662</v>
      </c>
      <c r="Q30" s="444" cm="1">
        <f t="array" ref="Q30">P30*(1+INDEX(Inputs_ByYear!$D$8:$Y$8,,MATCH('ABP REC Prices'!Q$5,Inputs_ByYear!$D$7:$Y$7,0)))</f>
        <v>78.880690393368553</v>
      </c>
      <c r="R30" s="444" cm="1">
        <f t="array" ref="R30">Q30*(1+INDEX(Inputs_ByYear!$D$8:$Y$8,,MATCH('ABP REC Prices'!R$5,Inputs_ByYear!$D$7:$Y$7,0)))</f>
        <v>78.091883489434863</v>
      </c>
      <c r="S30" s="444" cm="1">
        <f t="array" ref="S30">R30*(1+INDEX(Inputs_ByYear!$D$8:$Y$8,,MATCH('ABP REC Prices'!S$5,Inputs_ByYear!$D$7:$Y$7,0)))</f>
        <v>77.310964654540513</v>
      </c>
      <c r="T30" s="444" cm="1">
        <f t="array" ref="T30">S30*(1+INDEX(Inputs_ByYear!$D$8:$Y$8,,MATCH('ABP REC Prices'!T$5,Inputs_ByYear!$D$7:$Y$7,0)))</f>
        <v>76.537855007995105</v>
      </c>
      <c r="U30" s="444" cm="1">
        <f t="array" ref="U30">T30*(1+INDEX(Inputs_ByYear!$D$8:$Y$8,,MATCH('ABP REC Prices'!U$5,Inputs_ByYear!$D$7:$Y$7,0)))</f>
        <v>75.772476457915147</v>
      </c>
      <c r="V30" s="444" cm="1">
        <f t="array" ref="V30">U30*(1+INDEX(Inputs_ByYear!$D$8:$Y$8,,MATCH('ABP REC Prices'!V$5,Inputs_ByYear!$D$7:$Y$7,0)))</f>
        <v>75.014751693335995</v>
      </c>
      <c r="W30" s="444" cm="1">
        <f t="array" ref="W30">V30*(1+INDEX(Inputs_ByYear!$D$8:$Y$8,,MATCH('ABP REC Prices'!W$5,Inputs_ByYear!$D$7:$Y$7,0)))</f>
        <v>74.264604176402628</v>
      </c>
      <c r="X30" s="444" cm="1">
        <f t="array" ref="X30">W30*(1+INDEX(Inputs_ByYear!$D$8:$Y$8,,MATCH('ABP REC Prices'!X$5,Inputs_ByYear!$D$7:$Y$7,0)))</f>
        <v>73.521958134638595</v>
      </c>
      <c r="Y30" s="444" cm="1">
        <f t="array" ref="Y30">X30*(1+INDEX(Inputs_ByYear!$D$8:$Y$8,,MATCH('ABP REC Prices'!Y$5,Inputs_ByYear!$D$7:$Y$7,0)))</f>
        <v>72.78673855329221</v>
      </c>
      <c r="Z30" s="444" cm="1">
        <f t="array" ref="Z30">Y30*(1+INDEX(Inputs_ByYear!$D$8:$Y$8,,MATCH('ABP REC Prices'!Z$5,Inputs_ByYear!$D$7:$Y$7,0)))</f>
        <v>72.058871167759293</v>
      </c>
      <c r="AA30" s="444" cm="1">
        <f t="array" ref="AA30">Z30*(1+INDEX(Inputs_ByYear!$D$8:$Y$8,,MATCH('ABP REC Prices'!AA$5,Inputs_ByYear!$D$7:$Y$7,0)))</f>
        <v>71.3382824560817</v>
      </c>
      <c r="AB30" s="444" cm="1">
        <f t="array" ref="AB30">AA30*(1+INDEX(Inputs_ByYear!$D$8:$Y$8,,MATCH('ABP REC Prices'!AB$5,Inputs_ByYear!$D$7:$Y$7,0)))</f>
        <v>70.624899631520876</v>
      </c>
    </row>
    <row r="31" spans="2:28" ht="14.75" customHeight="1" x14ac:dyDescent="0.25">
      <c r="B31" s="227" t="s">
        <v>259</v>
      </c>
      <c r="C31" s="227" t="s">
        <v>235</v>
      </c>
      <c r="D31" s="227" t="s">
        <v>324</v>
      </c>
      <c r="E31" s="272" t="str">
        <f t="shared" si="0"/>
        <v>B_Traditional Community Solar_&gt;200-500</v>
      </c>
      <c r="F31" s="249" t="s">
        <v>93</v>
      </c>
      <c r="G31" s="314">
        <v>64.198456156671284</v>
      </c>
      <c r="H31" s="125">
        <v>64.198456156671284</v>
      </c>
      <c r="I31" s="125">
        <v>54.1</v>
      </c>
      <c r="J31" s="444" cm="1">
        <f t="array" ref="J31">I31*(1+INDEX(Inputs_ByYear!$D$8:$Y$8,,MATCH('ABP REC Prices'!J$5,Inputs_ByYear!$D$7:$Y$7,0)))</f>
        <v>75.739999999999995</v>
      </c>
      <c r="K31" s="444" cm="1">
        <f t="array" ref="K31">J31*(1+INDEX(Inputs_ByYear!$D$8:$Y$8,,MATCH('ABP REC Prices'!K$5,Inputs_ByYear!$D$7:$Y$7,0)))</f>
        <v>74.982599999999991</v>
      </c>
      <c r="L31" s="444" cm="1">
        <f t="array" ref="L31">K31*(1+INDEX(Inputs_ByYear!$D$8:$Y$8,,MATCH('ABP REC Prices'!L$5,Inputs_ByYear!$D$7:$Y$7,0)))</f>
        <v>74.232773999999992</v>
      </c>
      <c r="M31" s="444" cm="1">
        <f t="array" ref="M31">L31*(1+INDEX(Inputs_ByYear!$D$8:$Y$8,,MATCH('ABP REC Prices'!M$5,Inputs_ByYear!$D$7:$Y$7,0)))</f>
        <v>73.490446259999985</v>
      </c>
      <c r="N31" s="444" cm="1">
        <f t="array" ref="N31">M31*(1+INDEX(Inputs_ByYear!$D$8:$Y$8,,MATCH('ABP REC Prices'!N$5,Inputs_ByYear!$D$7:$Y$7,0)))</f>
        <v>72.755541797399985</v>
      </c>
      <c r="O31" s="444" cm="1">
        <f t="array" ref="O31">N31*(1+INDEX(Inputs_ByYear!$D$8:$Y$8,,MATCH('ABP REC Prices'!O$5,Inputs_ByYear!$D$7:$Y$7,0)))</f>
        <v>72.027986379425982</v>
      </c>
      <c r="P31" s="444" cm="1">
        <f t="array" ref="P31">O31*(1+INDEX(Inputs_ByYear!$D$8:$Y$8,,MATCH('ABP REC Prices'!P$5,Inputs_ByYear!$D$7:$Y$7,0)))</f>
        <v>71.307706515631722</v>
      </c>
      <c r="Q31" s="444" cm="1">
        <f t="array" ref="Q31">P31*(1+INDEX(Inputs_ByYear!$D$8:$Y$8,,MATCH('ABP REC Prices'!Q$5,Inputs_ByYear!$D$7:$Y$7,0)))</f>
        <v>70.594629450475409</v>
      </c>
      <c r="R31" s="444" cm="1">
        <f t="array" ref="R31">Q31*(1+INDEX(Inputs_ByYear!$D$8:$Y$8,,MATCH('ABP REC Prices'!R$5,Inputs_ByYear!$D$7:$Y$7,0)))</f>
        <v>69.888683155970654</v>
      </c>
      <c r="S31" s="444" cm="1">
        <f t="array" ref="S31">R31*(1+INDEX(Inputs_ByYear!$D$8:$Y$8,,MATCH('ABP REC Prices'!S$5,Inputs_ByYear!$D$7:$Y$7,0)))</f>
        <v>69.189796324410949</v>
      </c>
      <c r="T31" s="444" cm="1">
        <f t="array" ref="T31">S31*(1+INDEX(Inputs_ByYear!$D$8:$Y$8,,MATCH('ABP REC Prices'!T$5,Inputs_ByYear!$D$7:$Y$7,0)))</f>
        <v>68.497898361166833</v>
      </c>
      <c r="U31" s="444" cm="1">
        <f t="array" ref="U31">T31*(1+INDEX(Inputs_ByYear!$D$8:$Y$8,,MATCH('ABP REC Prices'!U$5,Inputs_ByYear!$D$7:$Y$7,0)))</f>
        <v>67.812919377555161</v>
      </c>
      <c r="V31" s="444" cm="1">
        <f t="array" ref="V31">U31*(1+INDEX(Inputs_ByYear!$D$8:$Y$8,,MATCH('ABP REC Prices'!V$5,Inputs_ByYear!$D$7:$Y$7,0)))</f>
        <v>67.134790183779614</v>
      </c>
      <c r="W31" s="444" cm="1">
        <f t="array" ref="W31">V31*(1+INDEX(Inputs_ByYear!$D$8:$Y$8,,MATCH('ABP REC Prices'!W$5,Inputs_ByYear!$D$7:$Y$7,0)))</f>
        <v>66.463442281941823</v>
      </c>
      <c r="X31" s="444" cm="1">
        <f t="array" ref="X31">W31*(1+INDEX(Inputs_ByYear!$D$8:$Y$8,,MATCH('ABP REC Prices'!X$5,Inputs_ByYear!$D$7:$Y$7,0)))</f>
        <v>65.798807859122405</v>
      </c>
      <c r="Y31" s="444" cm="1">
        <f t="array" ref="Y31">X31*(1+INDEX(Inputs_ByYear!$D$8:$Y$8,,MATCH('ABP REC Prices'!Y$5,Inputs_ByYear!$D$7:$Y$7,0)))</f>
        <v>65.140819780531174</v>
      </c>
      <c r="Z31" s="444" cm="1">
        <f t="array" ref="Z31">Y31*(1+INDEX(Inputs_ByYear!$D$8:$Y$8,,MATCH('ABP REC Prices'!Z$5,Inputs_ByYear!$D$7:$Y$7,0)))</f>
        <v>64.489411582725864</v>
      </c>
      <c r="AA31" s="444" cm="1">
        <f t="array" ref="AA31">Z31*(1+INDEX(Inputs_ByYear!$D$8:$Y$8,,MATCH('ABP REC Prices'!AA$5,Inputs_ByYear!$D$7:$Y$7,0)))</f>
        <v>63.844517466898608</v>
      </c>
      <c r="AB31" s="444" cm="1">
        <f t="array" ref="AB31">AA31*(1+INDEX(Inputs_ByYear!$D$8:$Y$8,,MATCH('ABP REC Prices'!AB$5,Inputs_ByYear!$D$7:$Y$7,0)))</f>
        <v>63.206072292229621</v>
      </c>
    </row>
    <row r="32" spans="2:28" ht="14.75" customHeight="1" x14ac:dyDescent="0.25">
      <c r="B32" s="227" t="s">
        <v>259</v>
      </c>
      <c r="C32" s="227" t="s">
        <v>235</v>
      </c>
      <c r="D32" s="227" t="s">
        <v>326</v>
      </c>
      <c r="E32" s="272" t="str">
        <f t="shared" si="0"/>
        <v>B_Traditional Community Solar_&gt;500-2000</v>
      </c>
      <c r="F32" s="249" t="s">
        <v>93</v>
      </c>
      <c r="G32" s="314">
        <v>54.242853285461315</v>
      </c>
      <c r="H32" s="125">
        <v>54.242853285461315</v>
      </c>
      <c r="I32" s="125">
        <v>43.99</v>
      </c>
      <c r="J32" s="444" cm="1">
        <f t="array" ref="J32">I32*(1+INDEX(Inputs_ByYear!$D$8:$Y$8,,MATCH('ABP REC Prices'!J$5,Inputs_ByYear!$D$7:$Y$7,0)))</f>
        <v>61.585999999999999</v>
      </c>
      <c r="K32" s="444" cm="1">
        <f t="array" ref="K32">J32*(1+INDEX(Inputs_ByYear!$D$8:$Y$8,,MATCH('ABP REC Prices'!K$5,Inputs_ByYear!$D$7:$Y$7,0)))</f>
        <v>60.970140000000001</v>
      </c>
      <c r="L32" s="444" cm="1">
        <f t="array" ref="L32">K32*(1+INDEX(Inputs_ByYear!$D$8:$Y$8,,MATCH('ABP REC Prices'!L$5,Inputs_ByYear!$D$7:$Y$7,0)))</f>
        <v>60.360438600000002</v>
      </c>
      <c r="M32" s="444" cm="1">
        <f t="array" ref="M32">L32*(1+INDEX(Inputs_ByYear!$D$8:$Y$8,,MATCH('ABP REC Prices'!M$5,Inputs_ByYear!$D$7:$Y$7,0)))</f>
        <v>59.756834214000001</v>
      </c>
      <c r="N32" s="444" cm="1">
        <f t="array" ref="N32">M32*(1+INDEX(Inputs_ByYear!$D$8:$Y$8,,MATCH('ABP REC Prices'!N$5,Inputs_ByYear!$D$7:$Y$7,0)))</f>
        <v>59.159265871860001</v>
      </c>
      <c r="O32" s="444" cm="1">
        <f t="array" ref="O32">N32*(1+INDEX(Inputs_ByYear!$D$8:$Y$8,,MATCH('ABP REC Prices'!O$5,Inputs_ByYear!$D$7:$Y$7,0)))</f>
        <v>58.567673213141397</v>
      </c>
      <c r="P32" s="444" cm="1">
        <f t="array" ref="P32">O32*(1+INDEX(Inputs_ByYear!$D$8:$Y$8,,MATCH('ABP REC Prices'!P$5,Inputs_ByYear!$D$7:$Y$7,0)))</f>
        <v>57.981996481009979</v>
      </c>
      <c r="Q32" s="444" cm="1">
        <f t="array" ref="Q32">P32*(1+INDEX(Inputs_ByYear!$D$8:$Y$8,,MATCH('ABP REC Prices'!Q$5,Inputs_ByYear!$D$7:$Y$7,0)))</f>
        <v>57.40217651619988</v>
      </c>
      <c r="R32" s="444" cm="1">
        <f t="array" ref="R32">Q32*(1+INDEX(Inputs_ByYear!$D$8:$Y$8,,MATCH('ABP REC Prices'!R$5,Inputs_ByYear!$D$7:$Y$7,0)))</f>
        <v>56.828154751037879</v>
      </c>
      <c r="S32" s="444" cm="1">
        <f t="array" ref="S32">R32*(1+INDEX(Inputs_ByYear!$D$8:$Y$8,,MATCH('ABP REC Prices'!S$5,Inputs_ByYear!$D$7:$Y$7,0)))</f>
        <v>56.259873203527498</v>
      </c>
      <c r="T32" s="444" cm="1">
        <f t="array" ref="T32">S32*(1+INDEX(Inputs_ByYear!$D$8:$Y$8,,MATCH('ABP REC Prices'!T$5,Inputs_ByYear!$D$7:$Y$7,0)))</f>
        <v>55.697274471492221</v>
      </c>
      <c r="U32" s="444" cm="1">
        <f t="array" ref="U32">T32*(1+INDEX(Inputs_ByYear!$D$8:$Y$8,,MATCH('ABP REC Prices'!U$5,Inputs_ByYear!$D$7:$Y$7,0)))</f>
        <v>55.140301726777295</v>
      </c>
      <c r="V32" s="444" cm="1">
        <f t="array" ref="V32">U32*(1+INDEX(Inputs_ByYear!$D$8:$Y$8,,MATCH('ABP REC Prices'!V$5,Inputs_ByYear!$D$7:$Y$7,0)))</f>
        <v>54.588898709509522</v>
      </c>
      <c r="W32" s="444" cm="1">
        <f t="array" ref="W32">V32*(1+INDEX(Inputs_ByYear!$D$8:$Y$8,,MATCH('ABP REC Prices'!W$5,Inputs_ByYear!$D$7:$Y$7,0)))</f>
        <v>54.043009722414425</v>
      </c>
      <c r="X32" s="444" cm="1">
        <f t="array" ref="X32">W32*(1+INDEX(Inputs_ByYear!$D$8:$Y$8,,MATCH('ABP REC Prices'!X$5,Inputs_ByYear!$D$7:$Y$7,0)))</f>
        <v>53.502579625190279</v>
      </c>
      <c r="Y32" s="444" cm="1">
        <f t="array" ref="Y32">X32*(1+INDEX(Inputs_ByYear!$D$8:$Y$8,,MATCH('ABP REC Prices'!Y$5,Inputs_ByYear!$D$7:$Y$7,0)))</f>
        <v>52.967553828938378</v>
      </c>
      <c r="Z32" s="444" cm="1">
        <f t="array" ref="Z32">Y32*(1+INDEX(Inputs_ByYear!$D$8:$Y$8,,MATCH('ABP REC Prices'!Z$5,Inputs_ByYear!$D$7:$Y$7,0)))</f>
        <v>52.437878290648996</v>
      </c>
      <c r="AA32" s="444" cm="1">
        <f t="array" ref="AA32">Z32*(1+INDEX(Inputs_ByYear!$D$8:$Y$8,,MATCH('ABP REC Prices'!AA$5,Inputs_ByYear!$D$7:$Y$7,0)))</f>
        <v>51.913499507742507</v>
      </c>
      <c r="AB32" s="444" cm="1">
        <f t="array" ref="AB32">AA32*(1+INDEX(Inputs_ByYear!$D$8:$Y$8,,MATCH('ABP REC Prices'!AB$5,Inputs_ByYear!$D$7:$Y$7,0)))</f>
        <v>51.394364512665085</v>
      </c>
    </row>
    <row r="33" spans="2:28" ht="14.75" customHeight="1" x14ac:dyDescent="0.25">
      <c r="B33" s="227" t="s">
        <v>259</v>
      </c>
      <c r="C33" s="227" t="s">
        <v>235</v>
      </c>
      <c r="D33" s="227" t="s">
        <v>327</v>
      </c>
      <c r="E33" s="272" t="str">
        <f t="shared" si="0"/>
        <v>B_Traditional Community Solar_&gt;2000-5000</v>
      </c>
      <c r="F33" s="249" t="s">
        <v>93</v>
      </c>
      <c r="G33" s="314">
        <v>39.983695969239264</v>
      </c>
      <c r="H33" s="125">
        <v>39.983695969239264</v>
      </c>
      <c r="I33" s="125">
        <v>30.22</v>
      </c>
      <c r="J33" s="444" cm="1">
        <f t="array" ref="J33">I33*(1+INDEX(Inputs_ByYear!$D$8:$Y$8,,MATCH('ABP REC Prices'!J$5,Inputs_ByYear!$D$7:$Y$7,0)))</f>
        <v>42.307999999999993</v>
      </c>
      <c r="K33" s="444" cm="1">
        <f t="array" ref="K33">J33*(1+INDEX(Inputs_ByYear!$D$8:$Y$8,,MATCH('ABP REC Prices'!K$5,Inputs_ByYear!$D$7:$Y$7,0)))</f>
        <v>41.884919999999994</v>
      </c>
      <c r="L33" s="444" cm="1">
        <f t="array" ref="L33">K33*(1+INDEX(Inputs_ByYear!$D$8:$Y$8,,MATCH('ABP REC Prices'!L$5,Inputs_ByYear!$D$7:$Y$7,0)))</f>
        <v>41.466070799999997</v>
      </c>
      <c r="M33" s="444" cm="1">
        <f t="array" ref="M33">L33*(1+INDEX(Inputs_ByYear!$D$8:$Y$8,,MATCH('ABP REC Prices'!M$5,Inputs_ByYear!$D$7:$Y$7,0)))</f>
        <v>41.051410091999998</v>
      </c>
      <c r="N33" s="444" cm="1">
        <f t="array" ref="N33">M33*(1+INDEX(Inputs_ByYear!$D$8:$Y$8,,MATCH('ABP REC Prices'!N$5,Inputs_ByYear!$D$7:$Y$7,0)))</f>
        <v>40.640895991080001</v>
      </c>
      <c r="O33" s="444" cm="1">
        <f t="array" ref="O33">N33*(1+INDEX(Inputs_ByYear!$D$8:$Y$8,,MATCH('ABP REC Prices'!O$5,Inputs_ByYear!$D$7:$Y$7,0)))</f>
        <v>40.234487031169202</v>
      </c>
      <c r="P33" s="444" cm="1">
        <f t="array" ref="P33">O33*(1+INDEX(Inputs_ByYear!$D$8:$Y$8,,MATCH('ABP REC Prices'!P$5,Inputs_ByYear!$D$7:$Y$7,0)))</f>
        <v>39.832142160857508</v>
      </c>
      <c r="Q33" s="444" cm="1">
        <f t="array" ref="Q33">P33*(1+INDEX(Inputs_ByYear!$D$8:$Y$8,,MATCH('ABP REC Prices'!Q$5,Inputs_ByYear!$D$7:$Y$7,0)))</f>
        <v>39.433820739248929</v>
      </c>
      <c r="R33" s="444" cm="1">
        <f t="array" ref="R33">Q33*(1+INDEX(Inputs_ByYear!$D$8:$Y$8,,MATCH('ABP REC Prices'!R$5,Inputs_ByYear!$D$7:$Y$7,0)))</f>
        <v>39.039482531856443</v>
      </c>
      <c r="S33" s="444" cm="1">
        <f t="array" ref="S33">R33*(1+INDEX(Inputs_ByYear!$D$8:$Y$8,,MATCH('ABP REC Prices'!S$5,Inputs_ByYear!$D$7:$Y$7,0)))</f>
        <v>38.649087706537877</v>
      </c>
      <c r="T33" s="444" cm="1">
        <f t="array" ref="T33">S33*(1+INDEX(Inputs_ByYear!$D$8:$Y$8,,MATCH('ABP REC Prices'!T$5,Inputs_ByYear!$D$7:$Y$7,0)))</f>
        <v>38.2625968294725</v>
      </c>
      <c r="U33" s="444" cm="1">
        <f t="array" ref="U33">T33*(1+INDEX(Inputs_ByYear!$D$8:$Y$8,,MATCH('ABP REC Prices'!U$5,Inputs_ByYear!$D$7:$Y$7,0)))</f>
        <v>37.879970861177775</v>
      </c>
      <c r="V33" s="444" cm="1">
        <f t="array" ref="V33">U33*(1+INDEX(Inputs_ByYear!$D$8:$Y$8,,MATCH('ABP REC Prices'!V$5,Inputs_ByYear!$D$7:$Y$7,0)))</f>
        <v>37.501171152565995</v>
      </c>
      <c r="W33" s="444" cm="1">
        <f t="array" ref="W33">V33*(1+INDEX(Inputs_ByYear!$D$8:$Y$8,,MATCH('ABP REC Prices'!W$5,Inputs_ByYear!$D$7:$Y$7,0)))</f>
        <v>37.126159441040336</v>
      </c>
      <c r="X33" s="444" cm="1">
        <f t="array" ref="X33">W33*(1+INDEX(Inputs_ByYear!$D$8:$Y$8,,MATCH('ABP REC Prices'!X$5,Inputs_ByYear!$D$7:$Y$7,0)))</f>
        <v>36.75489784662993</v>
      </c>
      <c r="Y33" s="444" cm="1">
        <f t="array" ref="Y33">X33*(1+INDEX(Inputs_ByYear!$D$8:$Y$8,,MATCH('ABP REC Prices'!Y$5,Inputs_ByYear!$D$7:$Y$7,0)))</f>
        <v>36.387348868163627</v>
      </c>
      <c r="Z33" s="444" cm="1">
        <f t="array" ref="Z33">Y33*(1+INDEX(Inputs_ByYear!$D$8:$Y$8,,MATCH('ABP REC Prices'!Z$5,Inputs_ByYear!$D$7:$Y$7,0)))</f>
        <v>36.023475379481994</v>
      </c>
      <c r="AA33" s="444" cm="1">
        <f t="array" ref="AA33">Z33*(1+INDEX(Inputs_ByYear!$D$8:$Y$8,,MATCH('ABP REC Prices'!AA$5,Inputs_ByYear!$D$7:$Y$7,0)))</f>
        <v>35.663240625687173</v>
      </c>
      <c r="AB33" s="444" cm="1">
        <f t="array" ref="AB33">AA33*(1+INDEX(Inputs_ByYear!$D$8:$Y$8,,MATCH('ABP REC Prices'!AB$5,Inputs_ByYear!$D$7:$Y$7,0)))</f>
        <v>35.306608219430302</v>
      </c>
    </row>
    <row r="34" spans="2:28" ht="14.75" customHeight="1" x14ac:dyDescent="0.25">
      <c r="B34" s="227" t="s">
        <v>258</v>
      </c>
      <c r="C34" s="227" t="s">
        <v>248</v>
      </c>
      <c r="D34" s="227" t="s">
        <v>358</v>
      </c>
      <c r="E34" s="272" t="str">
        <f t="shared" si="0"/>
        <v>A_Public Schools_&gt;25</v>
      </c>
      <c r="F34" s="249" t="s">
        <v>93</v>
      </c>
      <c r="G34" s="314">
        <v>77.249187175757427</v>
      </c>
      <c r="H34" s="125">
        <v>77.16515343868295</v>
      </c>
      <c r="I34" s="125">
        <v>77.16515343868295</v>
      </c>
      <c r="J34" s="444" cm="1">
        <f t="array" ref="J34">I34*(1+INDEX(Inputs_ByYear!$D$8:$Y$8,,MATCH('ABP REC Prices'!J$5,Inputs_ByYear!$D$7:$Y$7,0)))</f>
        <v>108.03121481415613</v>
      </c>
      <c r="K34" s="444" cm="1">
        <f t="array" ref="K34">J34*(1+INDEX(Inputs_ByYear!$D$8:$Y$8,,MATCH('ABP REC Prices'!K$5,Inputs_ByYear!$D$7:$Y$7,0)))</f>
        <v>106.95090266601457</v>
      </c>
      <c r="L34" s="444" cm="1">
        <f t="array" ref="L34">K34*(1+INDEX(Inputs_ByYear!$D$8:$Y$8,,MATCH('ABP REC Prices'!L$5,Inputs_ByYear!$D$7:$Y$7,0)))</f>
        <v>105.88139363935443</v>
      </c>
      <c r="M34" s="444" cm="1">
        <f t="array" ref="M34">L34*(1+INDEX(Inputs_ByYear!$D$8:$Y$8,,MATCH('ABP REC Prices'!M$5,Inputs_ByYear!$D$7:$Y$7,0)))</f>
        <v>104.82257970296088</v>
      </c>
      <c r="N34" s="444" cm="1">
        <f t="array" ref="N34">M34*(1+INDEX(Inputs_ByYear!$D$8:$Y$8,,MATCH('ABP REC Prices'!N$5,Inputs_ByYear!$D$7:$Y$7,0)))</f>
        <v>103.77435390593126</v>
      </c>
      <c r="O34" s="444" cm="1">
        <f t="array" ref="O34">N34*(1+INDEX(Inputs_ByYear!$D$8:$Y$8,,MATCH('ABP REC Prices'!O$5,Inputs_ByYear!$D$7:$Y$7,0)))</f>
        <v>102.73661036687194</v>
      </c>
      <c r="P34" s="444" cm="1">
        <f t="array" ref="P34">O34*(1+INDEX(Inputs_ByYear!$D$8:$Y$8,,MATCH('ABP REC Prices'!P$5,Inputs_ByYear!$D$7:$Y$7,0)))</f>
        <v>101.70924426320322</v>
      </c>
      <c r="Q34" s="444" cm="1">
        <f t="array" ref="Q34">P34*(1+INDEX(Inputs_ByYear!$D$8:$Y$8,,MATCH('ABP REC Prices'!Q$5,Inputs_ByYear!$D$7:$Y$7,0)))</f>
        <v>100.69215182057118</v>
      </c>
      <c r="R34" s="444" cm="1">
        <f t="array" ref="R34">Q34*(1+INDEX(Inputs_ByYear!$D$8:$Y$8,,MATCH('ABP REC Prices'!R$5,Inputs_ByYear!$D$7:$Y$7,0)))</f>
        <v>99.685230302365468</v>
      </c>
      <c r="S34" s="444" cm="1">
        <f t="array" ref="S34">R34*(1+INDEX(Inputs_ByYear!$D$8:$Y$8,,MATCH('ABP REC Prices'!S$5,Inputs_ByYear!$D$7:$Y$7,0)))</f>
        <v>98.68837799934181</v>
      </c>
      <c r="T34" s="444" cm="1">
        <f t="array" ref="T34">S34*(1+INDEX(Inputs_ByYear!$D$8:$Y$8,,MATCH('ABP REC Prices'!T$5,Inputs_ByYear!$D$7:$Y$7,0)))</f>
        <v>97.70149421934839</v>
      </c>
      <c r="U34" s="444" cm="1">
        <f t="array" ref="U34">T34*(1+INDEX(Inputs_ByYear!$D$8:$Y$8,,MATCH('ABP REC Prices'!U$5,Inputs_ByYear!$D$7:$Y$7,0)))</f>
        <v>96.724479277154899</v>
      </c>
      <c r="V34" s="444" cm="1">
        <f t="array" ref="V34">U34*(1+INDEX(Inputs_ByYear!$D$8:$Y$8,,MATCH('ABP REC Prices'!V$5,Inputs_ByYear!$D$7:$Y$7,0)))</f>
        <v>95.757234484383346</v>
      </c>
      <c r="W34" s="444" cm="1">
        <f t="array" ref="W34">V34*(1+INDEX(Inputs_ByYear!$D$8:$Y$8,,MATCH('ABP REC Prices'!W$5,Inputs_ByYear!$D$7:$Y$7,0)))</f>
        <v>94.799662139539507</v>
      </c>
      <c r="X34" s="444" cm="1">
        <f t="array" ref="X34">W34*(1+INDEX(Inputs_ByYear!$D$8:$Y$8,,MATCH('ABP REC Prices'!X$5,Inputs_ByYear!$D$7:$Y$7,0)))</f>
        <v>93.851665518144117</v>
      </c>
      <c r="Y34" s="444" cm="1">
        <f t="array" ref="Y34">X34*(1+INDEX(Inputs_ByYear!$D$8:$Y$8,,MATCH('ABP REC Prices'!Y$5,Inputs_ByYear!$D$7:$Y$7,0)))</f>
        <v>92.913148862962672</v>
      </c>
      <c r="Z34" s="444" cm="1">
        <f t="array" ref="Z34">Y34*(1+INDEX(Inputs_ByYear!$D$8:$Y$8,,MATCH('ABP REC Prices'!Z$5,Inputs_ByYear!$D$7:$Y$7,0)))</f>
        <v>91.98401737433305</v>
      </c>
      <c r="AA34" s="444" cm="1">
        <f t="array" ref="AA34">Z34*(1+INDEX(Inputs_ByYear!$D$8:$Y$8,,MATCH('ABP REC Prices'!AA$5,Inputs_ByYear!$D$7:$Y$7,0)))</f>
        <v>91.064177200589725</v>
      </c>
      <c r="AB34" s="444" cm="1">
        <f t="array" ref="AB34">AA34*(1+INDEX(Inputs_ByYear!$D$8:$Y$8,,MATCH('ABP REC Prices'!AB$5,Inputs_ByYear!$D$7:$Y$7,0)))</f>
        <v>90.153535428583822</v>
      </c>
    </row>
    <row r="35" spans="2:28" ht="14.75" customHeight="1" x14ac:dyDescent="0.25">
      <c r="B35" s="227" t="s">
        <v>258</v>
      </c>
      <c r="C35" s="227" t="s">
        <v>248</v>
      </c>
      <c r="D35" s="227" t="s">
        <v>322</v>
      </c>
      <c r="E35" s="272" t="str">
        <f t="shared" si="0"/>
        <v>A_Public Schools_&gt;25-100</v>
      </c>
      <c r="F35" s="249" t="s">
        <v>93</v>
      </c>
      <c r="G35" s="314">
        <v>68.634487152371435</v>
      </c>
      <c r="H35" s="125">
        <v>68.566408502824288</v>
      </c>
      <c r="I35" s="125">
        <v>68.566408502824288</v>
      </c>
      <c r="J35" s="444" cm="1">
        <f t="array" ref="J35">I35*(1+INDEX(Inputs_ByYear!$D$8:$Y$8,,MATCH('ABP REC Prices'!J$5,Inputs_ByYear!$D$7:$Y$7,0)))</f>
        <v>95.992971903954</v>
      </c>
      <c r="K35" s="444" cm="1">
        <f t="array" ref="K35">J35*(1+INDEX(Inputs_ByYear!$D$8:$Y$8,,MATCH('ABP REC Prices'!K$5,Inputs_ByYear!$D$7:$Y$7,0)))</f>
        <v>95.033042184914464</v>
      </c>
      <c r="L35" s="444" cm="1">
        <f t="array" ref="L35">K35*(1+INDEX(Inputs_ByYear!$D$8:$Y$8,,MATCH('ABP REC Prices'!L$5,Inputs_ByYear!$D$7:$Y$7,0)))</f>
        <v>94.082711763065319</v>
      </c>
      <c r="M35" s="444" cm="1">
        <f t="array" ref="M35">L35*(1+INDEX(Inputs_ByYear!$D$8:$Y$8,,MATCH('ABP REC Prices'!M$5,Inputs_ByYear!$D$7:$Y$7,0)))</f>
        <v>93.141884645434672</v>
      </c>
      <c r="N35" s="444" cm="1">
        <f t="array" ref="N35">M35*(1+INDEX(Inputs_ByYear!$D$8:$Y$8,,MATCH('ABP REC Prices'!N$5,Inputs_ByYear!$D$7:$Y$7,0)))</f>
        <v>92.210465798980323</v>
      </c>
      <c r="O35" s="444" cm="1">
        <f t="array" ref="O35">N35*(1+INDEX(Inputs_ByYear!$D$8:$Y$8,,MATCH('ABP REC Prices'!O$5,Inputs_ByYear!$D$7:$Y$7,0)))</f>
        <v>91.288361140990517</v>
      </c>
      <c r="P35" s="444" cm="1">
        <f t="array" ref="P35">O35*(1+INDEX(Inputs_ByYear!$D$8:$Y$8,,MATCH('ABP REC Prices'!P$5,Inputs_ByYear!$D$7:$Y$7,0)))</f>
        <v>90.375477529580607</v>
      </c>
      <c r="Q35" s="444" cm="1">
        <f t="array" ref="Q35">P35*(1+INDEX(Inputs_ByYear!$D$8:$Y$8,,MATCH('ABP REC Prices'!Q$5,Inputs_ByYear!$D$7:$Y$7,0)))</f>
        <v>89.471722754284798</v>
      </c>
      <c r="R35" s="444" cm="1">
        <f t="array" ref="R35">Q35*(1+INDEX(Inputs_ByYear!$D$8:$Y$8,,MATCH('ABP REC Prices'!R$5,Inputs_ByYear!$D$7:$Y$7,0)))</f>
        <v>88.577005526741942</v>
      </c>
      <c r="S35" s="444" cm="1">
        <f t="array" ref="S35">R35*(1+INDEX(Inputs_ByYear!$D$8:$Y$8,,MATCH('ABP REC Prices'!S$5,Inputs_ByYear!$D$7:$Y$7,0)))</f>
        <v>87.691235471474528</v>
      </c>
      <c r="T35" s="444" cm="1">
        <f t="array" ref="T35">S35*(1+INDEX(Inputs_ByYear!$D$8:$Y$8,,MATCH('ABP REC Prices'!T$5,Inputs_ByYear!$D$7:$Y$7,0)))</f>
        <v>86.81432311675978</v>
      </c>
      <c r="U35" s="444" cm="1">
        <f t="array" ref="U35">T35*(1+INDEX(Inputs_ByYear!$D$8:$Y$8,,MATCH('ABP REC Prices'!U$5,Inputs_ByYear!$D$7:$Y$7,0)))</f>
        <v>85.946179885592187</v>
      </c>
      <c r="V35" s="444" cm="1">
        <f t="array" ref="V35">U35*(1+INDEX(Inputs_ByYear!$D$8:$Y$8,,MATCH('ABP REC Prices'!V$5,Inputs_ByYear!$D$7:$Y$7,0)))</f>
        <v>85.086718086736269</v>
      </c>
      <c r="W35" s="444" cm="1">
        <f t="array" ref="W35">V35*(1+INDEX(Inputs_ByYear!$D$8:$Y$8,,MATCH('ABP REC Prices'!W$5,Inputs_ByYear!$D$7:$Y$7,0)))</f>
        <v>84.235850905868901</v>
      </c>
      <c r="X35" s="444" cm="1">
        <f t="array" ref="X35">W35*(1+INDEX(Inputs_ByYear!$D$8:$Y$8,,MATCH('ABP REC Prices'!X$5,Inputs_ByYear!$D$7:$Y$7,0)))</f>
        <v>83.393492396810217</v>
      </c>
      <c r="Y35" s="444" cm="1">
        <f t="array" ref="Y35">X35*(1+INDEX(Inputs_ByYear!$D$8:$Y$8,,MATCH('ABP REC Prices'!Y$5,Inputs_ByYear!$D$7:$Y$7,0)))</f>
        <v>82.559557472842116</v>
      </c>
      <c r="Z35" s="444" cm="1">
        <f t="array" ref="Z35">Y35*(1+INDEX(Inputs_ByYear!$D$8:$Y$8,,MATCH('ABP REC Prices'!Z$5,Inputs_ByYear!$D$7:$Y$7,0)))</f>
        <v>81.733961898113691</v>
      </c>
      <c r="AA35" s="444" cm="1">
        <f t="array" ref="AA35">Z35*(1+INDEX(Inputs_ByYear!$D$8:$Y$8,,MATCH('ABP REC Prices'!AA$5,Inputs_ByYear!$D$7:$Y$7,0)))</f>
        <v>80.916622279132554</v>
      </c>
      <c r="AB35" s="444" cm="1">
        <f t="array" ref="AB35">AA35*(1+INDEX(Inputs_ByYear!$D$8:$Y$8,,MATCH('ABP REC Prices'!AB$5,Inputs_ByYear!$D$7:$Y$7,0)))</f>
        <v>80.107456056341221</v>
      </c>
    </row>
    <row r="36" spans="2:28" ht="14.75" customHeight="1" x14ac:dyDescent="0.25">
      <c r="B36" s="227" t="s">
        <v>258</v>
      </c>
      <c r="C36" s="227" t="s">
        <v>248</v>
      </c>
      <c r="D36" s="227" t="s">
        <v>323</v>
      </c>
      <c r="E36" s="272" t="str">
        <f t="shared" si="0"/>
        <v>A_Public Schools_&gt;100-200</v>
      </c>
      <c r="F36" s="249" t="s">
        <v>93</v>
      </c>
      <c r="G36" s="314">
        <v>65.882168942501892</v>
      </c>
      <c r="H36" s="125">
        <v>65.814122022409379</v>
      </c>
      <c r="I36" s="125">
        <v>65.814122022409379</v>
      </c>
      <c r="J36" s="444" cm="1">
        <f t="array" ref="J36">I36*(1+INDEX(Inputs_ByYear!$D$8:$Y$8,,MATCH('ABP REC Prices'!J$5,Inputs_ByYear!$D$7:$Y$7,0)))</f>
        <v>92.139770831373127</v>
      </c>
      <c r="K36" s="444" cm="1">
        <f t="array" ref="K36">J36*(1+INDEX(Inputs_ByYear!$D$8:$Y$8,,MATCH('ABP REC Prices'!K$5,Inputs_ByYear!$D$7:$Y$7,0)))</f>
        <v>91.218373123059393</v>
      </c>
      <c r="L36" s="444" cm="1">
        <f t="array" ref="L36">K36*(1+INDEX(Inputs_ByYear!$D$8:$Y$8,,MATCH('ABP REC Prices'!L$5,Inputs_ByYear!$D$7:$Y$7,0)))</f>
        <v>90.306189391828795</v>
      </c>
      <c r="M36" s="444" cm="1">
        <f t="array" ref="M36">L36*(1+INDEX(Inputs_ByYear!$D$8:$Y$8,,MATCH('ABP REC Prices'!M$5,Inputs_ByYear!$D$7:$Y$7,0)))</f>
        <v>89.403127497910504</v>
      </c>
      <c r="N36" s="444" cm="1">
        <f t="array" ref="N36">M36*(1+INDEX(Inputs_ByYear!$D$8:$Y$8,,MATCH('ABP REC Prices'!N$5,Inputs_ByYear!$D$7:$Y$7,0)))</f>
        <v>88.509096222931404</v>
      </c>
      <c r="O36" s="444" cm="1">
        <f t="array" ref="O36">N36*(1+INDEX(Inputs_ByYear!$D$8:$Y$8,,MATCH('ABP REC Prices'!O$5,Inputs_ByYear!$D$7:$Y$7,0)))</f>
        <v>87.624005260702091</v>
      </c>
      <c r="P36" s="444" cm="1">
        <f t="array" ref="P36">O36*(1+INDEX(Inputs_ByYear!$D$8:$Y$8,,MATCH('ABP REC Prices'!P$5,Inputs_ByYear!$D$7:$Y$7,0)))</f>
        <v>86.747765208095075</v>
      </c>
      <c r="Q36" s="444" cm="1">
        <f t="array" ref="Q36">P36*(1+INDEX(Inputs_ByYear!$D$8:$Y$8,,MATCH('ABP REC Prices'!Q$5,Inputs_ByYear!$D$7:$Y$7,0)))</f>
        <v>85.880287556014125</v>
      </c>
      <c r="R36" s="444" cm="1">
        <f t="array" ref="R36">Q36*(1+INDEX(Inputs_ByYear!$D$8:$Y$8,,MATCH('ABP REC Prices'!R$5,Inputs_ByYear!$D$7:$Y$7,0)))</f>
        <v>85.02148468045398</v>
      </c>
      <c r="S36" s="444" cm="1">
        <f t="array" ref="S36">R36*(1+INDEX(Inputs_ByYear!$D$8:$Y$8,,MATCH('ABP REC Prices'!S$5,Inputs_ByYear!$D$7:$Y$7,0)))</f>
        <v>84.171269833649433</v>
      </c>
      <c r="T36" s="444" cm="1">
        <f t="array" ref="T36">S36*(1+INDEX(Inputs_ByYear!$D$8:$Y$8,,MATCH('ABP REC Prices'!T$5,Inputs_ByYear!$D$7:$Y$7,0)))</f>
        <v>83.329557135312939</v>
      </c>
      <c r="U36" s="444" cm="1">
        <f t="array" ref="U36">T36*(1+INDEX(Inputs_ByYear!$D$8:$Y$8,,MATCH('ABP REC Prices'!U$5,Inputs_ByYear!$D$7:$Y$7,0)))</f>
        <v>82.496261563959806</v>
      </c>
      <c r="V36" s="444" cm="1">
        <f t="array" ref="V36">U36*(1+INDEX(Inputs_ByYear!$D$8:$Y$8,,MATCH('ABP REC Prices'!V$5,Inputs_ByYear!$D$7:$Y$7,0)))</f>
        <v>81.671298948320214</v>
      </c>
      <c r="W36" s="444" cm="1">
        <f t="array" ref="W36">V36*(1+INDEX(Inputs_ByYear!$D$8:$Y$8,,MATCH('ABP REC Prices'!W$5,Inputs_ByYear!$D$7:$Y$7,0)))</f>
        <v>80.854585958837006</v>
      </c>
      <c r="X36" s="444" cm="1">
        <f t="array" ref="X36">W36*(1+INDEX(Inputs_ByYear!$D$8:$Y$8,,MATCH('ABP REC Prices'!X$5,Inputs_ByYear!$D$7:$Y$7,0)))</f>
        <v>80.046040099248629</v>
      </c>
      <c r="Y36" s="444" cm="1">
        <f t="array" ref="Y36">X36*(1+INDEX(Inputs_ByYear!$D$8:$Y$8,,MATCH('ABP REC Prices'!Y$5,Inputs_ByYear!$D$7:$Y$7,0)))</f>
        <v>79.245579698256137</v>
      </c>
      <c r="Z36" s="444" cm="1">
        <f t="array" ref="Z36">Y36*(1+INDEX(Inputs_ByYear!$D$8:$Y$8,,MATCH('ABP REC Prices'!Z$5,Inputs_ByYear!$D$7:$Y$7,0)))</f>
        <v>78.453123901273571</v>
      </c>
      <c r="AA36" s="444" cm="1">
        <f t="array" ref="AA36">Z36*(1+INDEX(Inputs_ByYear!$D$8:$Y$8,,MATCH('ABP REC Prices'!AA$5,Inputs_ByYear!$D$7:$Y$7,0)))</f>
        <v>77.668592662260835</v>
      </c>
      <c r="AB36" s="444" cm="1">
        <f t="array" ref="AB36">AA36*(1+INDEX(Inputs_ByYear!$D$8:$Y$8,,MATCH('ABP REC Prices'!AB$5,Inputs_ByYear!$D$7:$Y$7,0)))</f>
        <v>76.89190673563823</v>
      </c>
    </row>
    <row r="37" spans="2:28" ht="14.75" customHeight="1" x14ac:dyDescent="0.25">
      <c r="B37" s="227" t="s">
        <v>258</v>
      </c>
      <c r="C37" s="227" t="s">
        <v>248</v>
      </c>
      <c r="D37" s="227" t="s">
        <v>324</v>
      </c>
      <c r="E37" s="272" t="str">
        <f t="shared" si="0"/>
        <v>A_Public Schools_&gt;200-500</v>
      </c>
      <c r="F37" s="249" t="s">
        <v>93</v>
      </c>
      <c r="G37" s="314">
        <v>57.78397267176198</v>
      </c>
      <c r="H37" s="125">
        <v>57.723515795785538</v>
      </c>
      <c r="I37" s="125">
        <v>57.723515795785538</v>
      </c>
      <c r="J37" s="444" cm="1">
        <f t="array" ref="J37">I37*(1+INDEX(Inputs_ByYear!$D$8:$Y$8,,MATCH('ABP REC Prices'!J$5,Inputs_ByYear!$D$7:$Y$7,0)))</f>
        <v>80.812922114099749</v>
      </c>
      <c r="K37" s="444" cm="1">
        <f t="array" ref="K37">J37*(1+INDEX(Inputs_ByYear!$D$8:$Y$8,,MATCH('ABP REC Prices'!K$5,Inputs_ByYear!$D$7:$Y$7,0)))</f>
        <v>80.004792892958747</v>
      </c>
      <c r="L37" s="444" cm="1">
        <f t="array" ref="L37">K37*(1+INDEX(Inputs_ByYear!$D$8:$Y$8,,MATCH('ABP REC Prices'!L$5,Inputs_ByYear!$D$7:$Y$7,0)))</f>
        <v>79.20474496402916</v>
      </c>
      <c r="M37" s="444" cm="1">
        <f t="array" ref="M37">L37*(1+INDEX(Inputs_ByYear!$D$8:$Y$8,,MATCH('ABP REC Prices'!M$5,Inputs_ByYear!$D$7:$Y$7,0)))</f>
        <v>78.412697514388867</v>
      </c>
      <c r="N37" s="444" cm="1">
        <f t="array" ref="N37">M37*(1+INDEX(Inputs_ByYear!$D$8:$Y$8,,MATCH('ABP REC Prices'!N$5,Inputs_ByYear!$D$7:$Y$7,0)))</f>
        <v>77.628570539244976</v>
      </c>
      <c r="O37" s="444" cm="1">
        <f t="array" ref="O37">N37*(1+INDEX(Inputs_ByYear!$D$8:$Y$8,,MATCH('ABP REC Prices'!O$5,Inputs_ByYear!$D$7:$Y$7,0)))</f>
        <v>76.852284833852522</v>
      </c>
      <c r="P37" s="444" cm="1">
        <f t="array" ref="P37">O37*(1+INDEX(Inputs_ByYear!$D$8:$Y$8,,MATCH('ABP REC Prices'!P$5,Inputs_ByYear!$D$7:$Y$7,0)))</f>
        <v>76.083761985514002</v>
      </c>
      <c r="Q37" s="444" cm="1">
        <f t="array" ref="Q37">P37*(1+INDEX(Inputs_ByYear!$D$8:$Y$8,,MATCH('ABP REC Prices'!Q$5,Inputs_ByYear!$D$7:$Y$7,0)))</f>
        <v>75.322924365658864</v>
      </c>
      <c r="R37" s="444" cm="1">
        <f t="array" ref="R37">Q37*(1+INDEX(Inputs_ByYear!$D$8:$Y$8,,MATCH('ABP REC Prices'!R$5,Inputs_ByYear!$D$7:$Y$7,0)))</f>
        <v>74.569695122002273</v>
      </c>
      <c r="S37" s="444" cm="1">
        <f t="array" ref="S37">R37*(1+INDEX(Inputs_ByYear!$D$8:$Y$8,,MATCH('ABP REC Prices'!S$5,Inputs_ByYear!$D$7:$Y$7,0)))</f>
        <v>73.823998170782247</v>
      </c>
      <c r="T37" s="444" cm="1">
        <f t="array" ref="T37">S37*(1+INDEX(Inputs_ByYear!$D$8:$Y$8,,MATCH('ABP REC Prices'!T$5,Inputs_ByYear!$D$7:$Y$7,0)))</f>
        <v>73.085758189074426</v>
      </c>
      <c r="U37" s="444" cm="1">
        <f t="array" ref="U37">T37*(1+INDEX(Inputs_ByYear!$D$8:$Y$8,,MATCH('ABP REC Prices'!U$5,Inputs_ByYear!$D$7:$Y$7,0)))</f>
        <v>72.35490060718368</v>
      </c>
      <c r="V37" s="444" cm="1">
        <f t="array" ref="V37">U37*(1+INDEX(Inputs_ByYear!$D$8:$Y$8,,MATCH('ABP REC Prices'!V$5,Inputs_ByYear!$D$7:$Y$7,0)))</f>
        <v>71.631351601111845</v>
      </c>
      <c r="W37" s="444" cm="1">
        <f t="array" ref="W37">V37*(1+INDEX(Inputs_ByYear!$D$8:$Y$8,,MATCH('ABP REC Prices'!W$5,Inputs_ByYear!$D$7:$Y$7,0)))</f>
        <v>70.915038085100733</v>
      </c>
      <c r="X37" s="444" cm="1">
        <f t="array" ref="X37">W37*(1+INDEX(Inputs_ByYear!$D$8:$Y$8,,MATCH('ABP REC Prices'!X$5,Inputs_ByYear!$D$7:$Y$7,0)))</f>
        <v>70.205887704249719</v>
      </c>
      <c r="Y37" s="444" cm="1">
        <f t="array" ref="Y37">X37*(1+INDEX(Inputs_ByYear!$D$8:$Y$8,,MATCH('ABP REC Prices'!Y$5,Inputs_ByYear!$D$7:$Y$7,0)))</f>
        <v>69.503828827207215</v>
      </c>
      <c r="Z37" s="444" cm="1">
        <f t="array" ref="Z37">Y37*(1+INDEX(Inputs_ByYear!$D$8:$Y$8,,MATCH('ABP REC Prices'!Z$5,Inputs_ByYear!$D$7:$Y$7,0)))</f>
        <v>68.808790538935142</v>
      </c>
      <c r="AA37" s="444" cm="1">
        <f t="array" ref="AA37">Z37*(1+INDEX(Inputs_ByYear!$D$8:$Y$8,,MATCH('ABP REC Prices'!AA$5,Inputs_ByYear!$D$7:$Y$7,0)))</f>
        <v>68.12070263354579</v>
      </c>
      <c r="AB37" s="444" cm="1">
        <f t="array" ref="AB37">AA37*(1+INDEX(Inputs_ByYear!$D$8:$Y$8,,MATCH('ABP REC Prices'!AB$5,Inputs_ByYear!$D$7:$Y$7,0)))</f>
        <v>67.439495607210333</v>
      </c>
    </row>
    <row r="38" spans="2:28" ht="14.75" customHeight="1" x14ac:dyDescent="0.25">
      <c r="B38" s="227" t="s">
        <v>258</v>
      </c>
      <c r="C38" s="227" t="s">
        <v>248</v>
      </c>
      <c r="D38" s="227" t="s">
        <v>326</v>
      </c>
      <c r="E38" s="272" t="str">
        <f t="shared" si="0"/>
        <v>A_Public Schools_&gt;500-2000</v>
      </c>
      <c r="F38" s="249" t="s">
        <v>93</v>
      </c>
      <c r="G38" s="314">
        <v>54.566107817888238</v>
      </c>
      <c r="H38" s="125">
        <v>54.508896567380241</v>
      </c>
      <c r="I38" s="125">
        <v>54.508896567380241</v>
      </c>
      <c r="J38" s="444" cm="1">
        <f t="array" ref="J38">I38*(1+INDEX(Inputs_ByYear!$D$8:$Y$8,,MATCH('ABP REC Prices'!J$5,Inputs_ByYear!$D$7:$Y$7,0)))</f>
        <v>76.31245519433233</v>
      </c>
      <c r="K38" s="444" cm="1">
        <f t="array" ref="K38">J38*(1+INDEX(Inputs_ByYear!$D$8:$Y$8,,MATCH('ABP REC Prices'!K$5,Inputs_ByYear!$D$7:$Y$7,0)))</f>
        <v>75.549330642389009</v>
      </c>
      <c r="L38" s="444" cm="1">
        <f t="array" ref="L38">K38*(1+INDEX(Inputs_ByYear!$D$8:$Y$8,,MATCH('ABP REC Prices'!L$5,Inputs_ByYear!$D$7:$Y$7,0)))</f>
        <v>74.793837335965122</v>
      </c>
      <c r="M38" s="444" cm="1">
        <f t="array" ref="M38">L38*(1+INDEX(Inputs_ByYear!$D$8:$Y$8,,MATCH('ABP REC Prices'!M$5,Inputs_ByYear!$D$7:$Y$7,0)))</f>
        <v>74.045898962605477</v>
      </c>
      <c r="N38" s="444" cm="1">
        <f t="array" ref="N38">M38*(1+INDEX(Inputs_ByYear!$D$8:$Y$8,,MATCH('ABP REC Prices'!N$5,Inputs_ByYear!$D$7:$Y$7,0)))</f>
        <v>73.305439972979428</v>
      </c>
      <c r="O38" s="444" cm="1">
        <f t="array" ref="O38">N38*(1+INDEX(Inputs_ByYear!$D$8:$Y$8,,MATCH('ABP REC Prices'!O$5,Inputs_ByYear!$D$7:$Y$7,0)))</f>
        <v>72.572385573249633</v>
      </c>
      <c r="P38" s="444" cm="1">
        <f t="array" ref="P38">O38*(1+INDEX(Inputs_ByYear!$D$8:$Y$8,,MATCH('ABP REC Prices'!P$5,Inputs_ByYear!$D$7:$Y$7,0)))</f>
        <v>71.846661717517136</v>
      </c>
      <c r="Q38" s="444" cm="1">
        <f t="array" ref="Q38">P38*(1+INDEX(Inputs_ByYear!$D$8:$Y$8,,MATCH('ABP REC Prices'!Q$5,Inputs_ByYear!$D$7:$Y$7,0)))</f>
        <v>71.128195100341969</v>
      </c>
      <c r="R38" s="444" cm="1">
        <f t="array" ref="R38">Q38*(1+INDEX(Inputs_ByYear!$D$8:$Y$8,,MATCH('ABP REC Prices'!R$5,Inputs_ByYear!$D$7:$Y$7,0)))</f>
        <v>70.416913149338555</v>
      </c>
      <c r="S38" s="444" cm="1">
        <f t="array" ref="S38">R38*(1+INDEX(Inputs_ByYear!$D$8:$Y$8,,MATCH('ABP REC Prices'!S$5,Inputs_ByYear!$D$7:$Y$7,0)))</f>
        <v>69.712744017845168</v>
      </c>
      <c r="T38" s="444" cm="1">
        <f t="array" ref="T38">S38*(1+INDEX(Inputs_ByYear!$D$8:$Y$8,,MATCH('ABP REC Prices'!T$5,Inputs_ByYear!$D$7:$Y$7,0)))</f>
        <v>69.015616577666719</v>
      </c>
      <c r="U38" s="444" cm="1">
        <f t="array" ref="U38">T38*(1+INDEX(Inputs_ByYear!$D$8:$Y$8,,MATCH('ABP REC Prices'!U$5,Inputs_ByYear!$D$7:$Y$7,0)))</f>
        <v>68.325460411890049</v>
      </c>
      <c r="V38" s="444" cm="1">
        <f t="array" ref="V38">U38*(1+INDEX(Inputs_ByYear!$D$8:$Y$8,,MATCH('ABP REC Prices'!V$5,Inputs_ByYear!$D$7:$Y$7,0)))</f>
        <v>67.642205807771148</v>
      </c>
      <c r="W38" s="444" cm="1">
        <f t="array" ref="W38">V38*(1+INDEX(Inputs_ByYear!$D$8:$Y$8,,MATCH('ABP REC Prices'!W$5,Inputs_ByYear!$D$7:$Y$7,0)))</f>
        <v>66.965783749693429</v>
      </c>
      <c r="X38" s="444" cm="1">
        <f t="array" ref="X38">W38*(1+INDEX(Inputs_ByYear!$D$8:$Y$8,,MATCH('ABP REC Prices'!X$5,Inputs_ByYear!$D$7:$Y$7,0)))</f>
        <v>66.296125912196487</v>
      </c>
      <c r="Y38" s="444" cm="1">
        <f t="array" ref="Y38">X38*(1+INDEX(Inputs_ByYear!$D$8:$Y$8,,MATCH('ABP REC Prices'!Y$5,Inputs_ByYear!$D$7:$Y$7,0)))</f>
        <v>65.633164653074516</v>
      </c>
      <c r="Z38" s="444" cm="1">
        <f t="array" ref="Z38">Y38*(1+INDEX(Inputs_ByYear!$D$8:$Y$8,,MATCH('ABP REC Prices'!Z$5,Inputs_ByYear!$D$7:$Y$7,0)))</f>
        <v>64.976833006543771</v>
      </c>
      <c r="AA38" s="444" cm="1">
        <f t="array" ref="AA38">Z38*(1+INDEX(Inputs_ByYear!$D$8:$Y$8,,MATCH('ABP REC Prices'!AA$5,Inputs_ByYear!$D$7:$Y$7,0)))</f>
        <v>64.327064676478329</v>
      </c>
      <c r="AB38" s="444" cm="1">
        <f t="array" ref="AB38">AA38*(1+INDEX(Inputs_ByYear!$D$8:$Y$8,,MATCH('ABP REC Prices'!AB$5,Inputs_ByYear!$D$7:$Y$7,0)))</f>
        <v>63.683794029713546</v>
      </c>
    </row>
    <row r="39" spans="2:28" ht="14.75" customHeight="1" x14ac:dyDescent="0.25">
      <c r="B39" s="227" t="s">
        <v>258</v>
      </c>
      <c r="C39" s="227" t="s">
        <v>248</v>
      </c>
      <c r="D39" s="227" t="s">
        <v>327</v>
      </c>
      <c r="E39" s="272" t="str">
        <f t="shared" si="0"/>
        <v>A_Public Schools_&gt;2000-5000</v>
      </c>
      <c r="F39" s="249" t="s">
        <v>93</v>
      </c>
      <c r="G39" s="314">
        <v>42.208010672204487</v>
      </c>
      <c r="H39" s="125">
        <v>42.151608871671868</v>
      </c>
      <c r="I39" s="125">
        <v>42.151608871671868</v>
      </c>
      <c r="J39" s="444" cm="1">
        <f t="array" ref="J39">I39*(1+INDEX(Inputs_ByYear!$D$8:$Y$8,,MATCH('ABP REC Prices'!J$5,Inputs_ByYear!$D$7:$Y$7,0)))</f>
        <v>59.012252420340609</v>
      </c>
      <c r="K39" s="444" cm="1">
        <f t="array" ref="K39">J39*(1+INDEX(Inputs_ByYear!$D$8:$Y$8,,MATCH('ABP REC Prices'!K$5,Inputs_ByYear!$D$7:$Y$7,0)))</f>
        <v>58.4221298961372</v>
      </c>
      <c r="L39" s="444" cm="1">
        <f t="array" ref="L39">K39*(1+INDEX(Inputs_ByYear!$D$8:$Y$8,,MATCH('ABP REC Prices'!L$5,Inputs_ByYear!$D$7:$Y$7,0)))</f>
        <v>57.837908597175826</v>
      </c>
      <c r="M39" s="444" cm="1">
        <f t="array" ref="M39">L39*(1+INDEX(Inputs_ByYear!$D$8:$Y$8,,MATCH('ABP REC Prices'!M$5,Inputs_ByYear!$D$7:$Y$7,0)))</f>
        <v>57.259529511204065</v>
      </c>
      <c r="N39" s="444" cm="1">
        <f t="array" ref="N39">M39*(1+INDEX(Inputs_ByYear!$D$8:$Y$8,,MATCH('ABP REC Prices'!N$5,Inputs_ByYear!$D$7:$Y$7,0)))</f>
        <v>56.686934216092027</v>
      </c>
      <c r="O39" s="444" cm="1">
        <f t="array" ref="O39">N39*(1+INDEX(Inputs_ByYear!$D$8:$Y$8,,MATCH('ABP REC Prices'!O$5,Inputs_ByYear!$D$7:$Y$7,0)))</f>
        <v>56.120064873931106</v>
      </c>
      <c r="P39" s="444" cm="1">
        <f t="array" ref="P39">O39*(1+INDEX(Inputs_ByYear!$D$8:$Y$8,,MATCH('ABP REC Prices'!P$5,Inputs_ByYear!$D$7:$Y$7,0)))</f>
        <v>55.558864225191797</v>
      </c>
      <c r="Q39" s="444" cm="1">
        <f t="array" ref="Q39">P39*(1+INDEX(Inputs_ByYear!$D$8:$Y$8,,MATCH('ABP REC Prices'!Q$5,Inputs_ByYear!$D$7:$Y$7,0)))</f>
        <v>55.003275582939878</v>
      </c>
      <c r="R39" s="444" cm="1">
        <f t="array" ref="R39">Q39*(1+INDEX(Inputs_ByYear!$D$8:$Y$8,,MATCH('ABP REC Prices'!R$5,Inputs_ByYear!$D$7:$Y$7,0)))</f>
        <v>54.453242827110479</v>
      </c>
      <c r="S39" s="444" cm="1">
        <f t="array" ref="S39">R39*(1+INDEX(Inputs_ByYear!$D$8:$Y$8,,MATCH('ABP REC Prices'!S$5,Inputs_ByYear!$D$7:$Y$7,0)))</f>
        <v>53.908710398839375</v>
      </c>
      <c r="T39" s="444" cm="1">
        <f t="array" ref="T39">S39*(1+INDEX(Inputs_ByYear!$D$8:$Y$8,,MATCH('ABP REC Prices'!T$5,Inputs_ByYear!$D$7:$Y$7,0)))</f>
        <v>53.369623294850982</v>
      </c>
      <c r="U39" s="444" cm="1">
        <f t="array" ref="U39">T39*(1+INDEX(Inputs_ByYear!$D$8:$Y$8,,MATCH('ABP REC Prices'!U$5,Inputs_ByYear!$D$7:$Y$7,0)))</f>
        <v>52.835927061902474</v>
      </c>
      <c r="V39" s="444" cm="1">
        <f t="array" ref="V39">U39*(1+INDEX(Inputs_ByYear!$D$8:$Y$8,,MATCH('ABP REC Prices'!V$5,Inputs_ByYear!$D$7:$Y$7,0)))</f>
        <v>52.307567791283446</v>
      </c>
      <c r="W39" s="444" cm="1">
        <f t="array" ref="W39">V39*(1+INDEX(Inputs_ByYear!$D$8:$Y$8,,MATCH('ABP REC Prices'!W$5,Inputs_ByYear!$D$7:$Y$7,0)))</f>
        <v>51.784492113370611</v>
      </c>
      <c r="X39" s="444" cm="1">
        <f t="array" ref="X39">W39*(1+INDEX(Inputs_ByYear!$D$8:$Y$8,,MATCH('ABP REC Prices'!X$5,Inputs_ByYear!$D$7:$Y$7,0)))</f>
        <v>51.266647192236903</v>
      </c>
      <c r="Y39" s="444" cm="1">
        <f t="array" ref="Y39">X39*(1+INDEX(Inputs_ByYear!$D$8:$Y$8,,MATCH('ABP REC Prices'!Y$5,Inputs_ByYear!$D$7:$Y$7,0)))</f>
        <v>50.75398072031453</v>
      </c>
      <c r="Z39" s="444" cm="1">
        <f t="array" ref="Z39">Y39*(1+INDEX(Inputs_ByYear!$D$8:$Y$8,,MATCH('ABP REC Prices'!Z$5,Inputs_ByYear!$D$7:$Y$7,0)))</f>
        <v>50.246440913111385</v>
      </c>
      <c r="AA39" s="444" cm="1">
        <f t="array" ref="AA39">Z39*(1+INDEX(Inputs_ByYear!$D$8:$Y$8,,MATCH('ABP REC Prices'!AA$5,Inputs_ByYear!$D$7:$Y$7,0)))</f>
        <v>49.743976503980271</v>
      </c>
      <c r="AB39" s="444" cm="1">
        <f t="array" ref="AB39">AA39*(1+INDEX(Inputs_ByYear!$D$8:$Y$8,,MATCH('ABP REC Prices'!AB$5,Inputs_ByYear!$D$7:$Y$7,0)))</f>
        <v>49.24653673894047</v>
      </c>
    </row>
    <row r="40" spans="2:28" ht="14.75" customHeight="1" x14ac:dyDescent="0.25">
      <c r="B40" s="227" t="s">
        <v>259</v>
      </c>
      <c r="C40" s="227" t="s">
        <v>248</v>
      </c>
      <c r="D40" s="227" t="s">
        <v>358</v>
      </c>
      <c r="E40" s="272" t="str">
        <f t="shared" si="0"/>
        <v>B_Public Schools_&gt;25</v>
      </c>
      <c r="F40" s="249" t="s">
        <v>93</v>
      </c>
      <c r="G40" s="314">
        <v>93.172942257263657</v>
      </c>
      <c r="H40" s="125">
        <v>93.172942257263657</v>
      </c>
      <c r="I40" s="125">
        <v>93.172942257263657</v>
      </c>
      <c r="J40" s="444" cm="1">
        <f t="array" ref="J40">I40*(1+INDEX(Inputs_ByYear!$D$8:$Y$8,,MATCH('ABP REC Prices'!J$5,Inputs_ByYear!$D$7:$Y$7,0)))</f>
        <v>130.44211916016911</v>
      </c>
      <c r="K40" s="444" cm="1">
        <f t="array" ref="K40">J40*(1+INDEX(Inputs_ByYear!$D$8:$Y$8,,MATCH('ABP REC Prices'!K$5,Inputs_ByYear!$D$7:$Y$7,0)))</f>
        <v>129.13769796856741</v>
      </c>
      <c r="L40" s="444" cm="1">
        <f t="array" ref="L40">K40*(1+INDEX(Inputs_ByYear!$D$8:$Y$8,,MATCH('ABP REC Prices'!L$5,Inputs_ByYear!$D$7:$Y$7,0)))</f>
        <v>127.84632098888173</v>
      </c>
      <c r="M40" s="444" cm="1">
        <f t="array" ref="M40">L40*(1+INDEX(Inputs_ByYear!$D$8:$Y$8,,MATCH('ABP REC Prices'!M$5,Inputs_ByYear!$D$7:$Y$7,0)))</f>
        <v>126.56785777899292</v>
      </c>
      <c r="N40" s="444" cm="1">
        <f t="array" ref="N40">M40*(1+INDEX(Inputs_ByYear!$D$8:$Y$8,,MATCH('ABP REC Prices'!N$5,Inputs_ByYear!$D$7:$Y$7,0)))</f>
        <v>125.30217920120299</v>
      </c>
      <c r="O40" s="444" cm="1">
        <f t="array" ref="O40">N40*(1+INDEX(Inputs_ByYear!$D$8:$Y$8,,MATCH('ABP REC Prices'!O$5,Inputs_ByYear!$D$7:$Y$7,0)))</f>
        <v>124.04915740919095</v>
      </c>
      <c r="P40" s="444" cm="1">
        <f t="array" ref="P40">O40*(1+INDEX(Inputs_ByYear!$D$8:$Y$8,,MATCH('ABP REC Prices'!P$5,Inputs_ByYear!$D$7:$Y$7,0)))</f>
        <v>122.80866583509905</v>
      </c>
      <c r="Q40" s="444" cm="1">
        <f t="array" ref="Q40">P40*(1+INDEX(Inputs_ByYear!$D$8:$Y$8,,MATCH('ABP REC Prices'!Q$5,Inputs_ByYear!$D$7:$Y$7,0)))</f>
        <v>121.58057917674806</v>
      </c>
      <c r="R40" s="444" cm="1">
        <f t="array" ref="R40">Q40*(1+INDEX(Inputs_ByYear!$D$8:$Y$8,,MATCH('ABP REC Prices'!R$5,Inputs_ByYear!$D$7:$Y$7,0)))</f>
        <v>120.36477338498058</v>
      </c>
      <c r="S40" s="444" cm="1">
        <f t="array" ref="S40">R40*(1+INDEX(Inputs_ByYear!$D$8:$Y$8,,MATCH('ABP REC Prices'!S$5,Inputs_ByYear!$D$7:$Y$7,0)))</f>
        <v>119.16112565113077</v>
      </c>
      <c r="T40" s="444" cm="1">
        <f t="array" ref="T40">S40*(1+INDEX(Inputs_ByYear!$D$8:$Y$8,,MATCH('ABP REC Prices'!T$5,Inputs_ByYear!$D$7:$Y$7,0)))</f>
        <v>117.96951439461947</v>
      </c>
      <c r="U40" s="444" cm="1">
        <f t="array" ref="U40">T40*(1+INDEX(Inputs_ByYear!$D$8:$Y$8,,MATCH('ABP REC Prices'!U$5,Inputs_ByYear!$D$7:$Y$7,0)))</f>
        <v>116.78981925067328</v>
      </c>
      <c r="V40" s="444" cm="1">
        <f t="array" ref="V40">U40*(1+INDEX(Inputs_ByYear!$D$8:$Y$8,,MATCH('ABP REC Prices'!V$5,Inputs_ByYear!$D$7:$Y$7,0)))</f>
        <v>115.62192105816654</v>
      </c>
      <c r="W40" s="444" cm="1">
        <f t="array" ref="W40">V40*(1+INDEX(Inputs_ByYear!$D$8:$Y$8,,MATCH('ABP REC Prices'!W$5,Inputs_ByYear!$D$7:$Y$7,0)))</f>
        <v>114.46570184758487</v>
      </c>
      <c r="X40" s="444" cm="1">
        <f t="array" ref="X40">W40*(1+INDEX(Inputs_ByYear!$D$8:$Y$8,,MATCH('ABP REC Prices'!X$5,Inputs_ByYear!$D$7:$Y$7,0)))</f>
        <v>113.32104482910901</v>
      </c>
      <c r="Y40" s="444" cm="1">
        <f t="array" ref="Y40">X40*(1+INDEX(Inputs_ByYear!$D$8:$Y$8,,MATCH('ABP REC Prices'!Y$5,Inputs_ByYear!$D$7:$Y$7,0)))</f>
        <v>112.18783438081792</v>
      </c>
      <c r="Z40" s="444" cm="1">
        <f t="array" ref="Z40">Y40*(1+INDEX(Inputs_ByYear!$D$8:$Y$8,,MATCH('ABP REC Prices'!Z$5,Inputs_ByYear!$D$7:$Y$7,0)))</f>
        <v>111.06595603700974</v>
      </c>
      <c r="AA40" s="444" cm="1">
        <f t="array" ref="AA40">Z40*(1+INDEX(Inputs_ByYear!$D$8:$Y$8,,MATCH('ABP REC Prices'!AA$5,Inputs_ByYear!$D$7:$Y$7,0)))</f>
        <v>109.95529647663965</v>
      </c>
      <c r="AB40" s="444" cm="1">
        <f t="array" ref="AB40">AA40*(1+INDEX(Inputs_ByYear!$D$8:$Y$8,,MATCH('ABP REC Prices'!AB$5,Inputs_ByYear!$D$7:$Y$7,0)))</f>
        <v>108.85574351187324</v>
      </c>
    </row>
    <row r="41" spans="2:28" ht="14.75" customHeight="1" x14ac:dyDescent="0.25">
      <c r="B41" s="227" t="s">
        <v>259</v>
      </c>
      <c r="C41" s="227" t="s">
        <v>248</v>
      </c>
      <c r="D41" s="227" t="s">
        <v>322</v>
      </c>
      <c r="E41" s="272" t="str">
        <f t="shared" si="0"/>
        <v>B_Public Schools_&gt;25-100</v>
      </c>
      <c r="F41" s="249" t="s">
        <v>93</v>
      </c>
      <c r="G41" s="314">
        <v>84.963006055981694</v>
      </c>
      <c r="H41" s="125">
        <v>84.963006055981694</v>
      </c>
      <c r="I41" s="125">
        <v>84.963006055981694</v>
      </c>
      <c r="J41" s="444" cm="1">
        <f t="array" ref="J41">I41*(1+INDEX(Inputs_ByYear!$D$8:$Y$8,,MATCH('ABP REC Prices'!J$5,Inputs_ByYear!$D$7:$Y$7,0)))</f>
        <v>118.94820847837437</v>
      </c>
      <c r="K41" s="444" cm="1">
        <f t="array" ref="K41">J41*(1+INDEX(Inputs_ByYear!$D$8:$Y$8,,MATCH('ABP REC Prices'!K$5,Inputs_ByYear!$D$7:$Y$7,0)))</f>
        <v>117.75872639359062</v>
      </c>
      <c r="L41" s="444" cm="1">
        <f t="array" ref="L41">K41*(1+INDEX(Inputs_ByYear!$D$8:$Y$8,,MATCH('ABP REC Prices'!L$5,Inputs_ByYear!$D$7:$Y$7,0)))</f>
        <v>116.58113912965472</v>
      </c>
      <c r="M41" s="444" cm="1">
        <f t="array" ref="M41">L41*(1+INDEX(Inputs_ByYear!$D$8:$Y$8,,MATCH('ABP REC Prices'!M$5,Inputs_ByYear!$D$7:$Y$7,0)))</f>
        <v>115.41532773835817</v>
      </c>
      <c r="N41" s="444" cm="1">
        <f t="array" ref="N41">M41*(1+INDEX(Inputs_ByYear!$D$8:$Y$8,,MATCH('ABP REC Prices'!N$5,Inputs_ByYear!$D$7:$Y$7,0)))</f>
        <v>114.26117446097459</v>
      </c>
      <c r="O41" s="444" cm="1">
        <f t="array" ref="O41">N41*(1+INDEX(Inputs_ByYear!$D$8:$Y$8,,MATCH('ABP REC Prices'!O$5,Inputs_ByYear!$D$7:$Y$7,0)))</f>
        <v>113.11856271636483</v>
      </c>
      <c r="P41" s="444" cm="1">
        <f t="array" ref="P41">O41*(1+INDEX(Inputs_ByYear!$D$8:$Y$8,,MATCH('ABP REC Prices'!P$5,Inputs_ByYear!$D$7:$Y$7,0)))</f>
        <v>111.98737708920119</v>
      </c>
      <c r="Q41" s="444" cm="1">
        <f t="array" ref="Q41">P41*(1+INDEX(Inputs_ByYear!$D$8:$Y$8,,MATCH('ABP REC Prices'!Q$5,Inputs_ByYear!$D$7:$Y$7,0)))</f>
        <v>110.86750331830918</v>
      </c>
      <c r="R41" s="444" cm="1">
        <f t="array" ref="R41">Q41*(1+INDEX(Inputs_ByYear!$D$8:$Y$8,,MATCH('ABP REC Prices'!R$5,Inputs_ByYear!$D$7:$Y$7,0)))</f>
        <v>109.75882828512609</v>
      </c>
      <c r="S41" s="444" cm="1">
        <f t="array" ref="S41">R41*(1+INDEX(Inputs_ByYear!$D$8:$Y$8,,MATCH('ABP REC Prices'!S$5,Inputs_ByYear!$D$7:$Y$7,0)))</f>
        <v>108.66124000227482</v>
      </c>
      <c r="T41" s="444" cm="1">
        <f t="array" ref="T41">S41*(1+INDEX(Inputs_ByYear!$D$8:$Y$8,,MATCH('ABP REC Prices'!T$5,Inputs_ByYear!$D$7:$Y$7,0)))</f>
        <v>107.57462760225208</v>
      </c>
      <c r="U41" s="444" cm="1">
        <f t="array" ref="U41">T41*(1+INDEX(Inputs_ByYear!$D$8:$Y$8,,MATCH('ABP REC Prices'!U$5,Inputs_ByYear!$D$7:$Y$7,0)))</f>
        <v>106.49888132622955</v>
      </c>
      <c r="V41" s="444" cm="1">
        <f t="array" ref="V41">U41*(1+INDEX(Inputs_ByYear!$D$8:$Y$8,,MATCH('ABP REC Prices'!V$5,Inputs_ByYear!$D$7:$Y$7,0)))</f>
        <v>105.43389251296725</v>
      </c>
      <c r="W41" s="444" cm="1">
        <f t="array" ref="W41">V41*(1+INDEX(Inputs_ByYear!$D$8:$Y$8,,MATCH('ABP REC Prices'!W$5,Inputs_ByYear!$D$7:$Y$7,0)))</f>
        <v>104.37955358783758</v>
      </c>
      <c r="X41" s="444" cm="1">
        <f t="array" ref="X41">W41*(1+INDEX(Inputs_ByYear!$D$8:$Y$8,,MATCH('ABP REC Prices'!X$5,Inputs_ByYear!$D$7:$Y$7,0)))</f>
        <v>103.3357580519592</v>
      </c>
      <c r="Y41" s="444" cm="1">
        <f t="array" ref="Y41">X41*(1+INDEX(Inputs_ByYear!$D$8:$Y$8,,MATCH('ABP REC Prices'!Y$5,Inputs_ByYear!$D$7:$Y$7,0)))</f>
        <v>102.30240047143961</v>
      </c>
      <c r="Z41" s="444" cm="1">
        <f t="array" ref="Z41">Y41*(1+INDEX(Inputs_ByYear!$D$8:$Y$8,,MATCH('ABP REC Prices'!Z$5,Inputs_ByYear!$D$7:$Y$7,0)))</f>
        <v>101.27937646672521</v>
      </c>
      <c r="AA41" s="444" cm="1">
        <f t="array" ref="AA41">Z41*(1+INDEX(Inputs_ByYear!$D$8:$Y$8,,MATCH('ABP REC Prices'!AA$5,Inputs_ByYear!$D$7:$Y$7,0)))</f>
        <v>100.26658270205796</v>
      </c>
      <c r="AB41" s="444" cm="1">
        <f t="array" ref="AB41">AA41*(1+INDEX(Inputs_ByYear!$D$8:$Y$8,,MATCH('ABP REC Prices'!AB$5,Inputs_ByYear!$D$7:$Y$7,0)))</f>
        <v>99.263916875037381</v>
      </c>
    </row>
    <row r="42" spans="2:28" ht="14.75" customHeight="1" x14ac:dyDescent="0.25">
      <c r="B42" s="227" t="s">
        <v>259</v>
      </c>
      <c r="C42" s="227" t="s">
        <v>248</v>
      </c>
      <c r="D42" s="227" t="s">
        <v>323</v>
      </c>
      <c r="E42" s="272" t="str">
        <f t="shared" si="0"/>
        <v>B_Public Schools_&gt;100-200</v>
      </c>
      <c r="F42" s="249" t="s">
        <v>93</v>
      </c>
      <c r="G42" s="314">
        <v>76.90590506214599</v>
      </c>
      <c r="H42" s="125">
        <v>76.90590506214599</v>
      </c>
      <c r="I42" s="125">
        <v>76.90590506214599</v>
      </c>
      <c r="J42" s="444" cm="1">
        <f t="array" ref="J42">I42*(1+INDEX(Inputs_ByYear!$D$8:$Y$8,,MATCH('ABP REC Prices'!J$5,Inputs_ByYear!$D$7:$Y$7,0)))</f>
        <v>107.66826708700438</v>
      </c>
      <c r="K42" s="444" cm="1">
        <f t="array" ref="K42">J42*(1+INDEX(Inputs_ByYear!$D$8:$Y$8,,MATCH('ABP REC Prices'!K$5,Inputs_ByYear!$D$7:$Y$7,0)))</f>
        <v>106.59158441613434</v>
      </c>
      <c r="L42" s="444" cm="1">
        <f t="array" ref="L42">K42*(1+INDEX(Inputs_ByYear!$D$8:$Y$8,,MATCH('ABP REC Prices'!L$5,Inputs_ByYear!$D$7:$Y$7,0)))</f>
        <v>105.525668571973</v>
      </c>
      <c r="M42" s="444" cm="1">
        <f t="array" ref="M42">L42*(1+INDEX(Inputs_ByYear!$D$8:$Y$8,,MATCH('ABP REC Prices'!M$5,Inputs_ByYear!$D$7:$Y$7,0)))</f>
        <v>104.47041188625327</v>
      </c>
      <c r="N42" s="444" cm="1">
        <f t="array" ref="N42">M42*(1+INDEX(Inputs_ByYear!$D$8:$Y$8,,MATCH('ABP REC Prices'!N$5,Inputs_ByYear!$D$7:$Y$7,0)))</f>
        <v>103.42570776739073</v>
      </c>
      <c r="O42" s="444" cm="1">
        <f t="array" ref="O42">N42*(1+INDEX(Inputs_ByYear!$D$8:$Y$8,,MATCH('ABP REC Prices'!O$5,Inputs_ByYear!$D$7:$Y$7,0)))</f>
        <v>102.39145068971682</v>
      </c>
      <c r="P42" s="444" cm="1">
        <f t="array" ref="P42">O42*(1+INDEX(Inputs_ByYear!$D$8:$Y$8,,MATCH('ABP REC Prices'!P$5,Inputs_ByYear!$D$7:$Y$7,0)))</f>
        <v>101.36753618281965</v>
      </c>
      <c r="Q42" s="444" cm="1">
        <f t="array" ref="Q42">P42*(1+INDEX(Inputs_ByYear!$D$8:$Y$8,,MATCH('ABP REC Prices'!Q$5,Inputs_ByYear!$D$7:$Y$7,0)))</f>
        <v>100.35386082099146</v>
      </c>
      <c r="R42" s="444" cm="1">
        <f t="array" ref="R42">Q42*(1+INDEX(Inputs_ByYear!$D$8:$Y$8,,MATCH('ABP REC Prices'!R$5,Inputs_ByYear!$D$7:$Y$7,0)))</f>
        <v>99.350322212781535</v>
      </c>
      <c r="S42" s="444" cm="1">
        <f t="array" ref="S42">R42*(1+INDEX(Inputs_ByYear!$D$8:$Y$8,,MATCH('ABP REC Prices'!S$5,Inputs_ByYear!$D$7:$Y$7,0)))</f>
        <v>98.356818990653721</v>
      </c>
      <c r="T42" s="444" cm="1">
        <f t="array" ref="T42">S42*(1+INDEX(Inputs_ByYear!$D$8:$Y$8,,MATCH('ABP REC Prices'!T$5,Inputs_ByYear!$D$7:$Y$7,0)))</f>
        <v>97.373250800747186</v>
      </c>
      <c r="U42" s="444" cm="1">
        <f t="array" ref="U42">T42*(1+INDEX(Inputs_ByYear!$D$8:$Y$8,,MATCH('ABP REC Prices'!U$5,Inputs_ByYear!$D$7:$Y$7,0)))</f>
        <v>96.399518292739714</v>
      </c>
      <c r="V42" s="444" cm="1">
        <f t="array" ref="V42">U42*(1+INDEX(Inputs_ByYear!$D$8:$Y$8,,MATCH('ABP REC Prices'!V$5,Inputs_ByYear!$D$7:$Y$7,0)))</f>
        <v>95.435523109812323</v>
      </c>
      <c r="W42" s="444" cm="1">
        <f t="array" ref="W42">V42*(1+INDEX(Inputs_ByYear!$D$8:$Y$8,,MATCH('ABP REC Prices'!W$5,Inputs_ByYear!$D$7:$Y$7,0)))</f>
        <v>94.481167878714203</v>
      </c>
      <c r="X42" s="444" cm="1">
        <f t="array" ref="X42">W42*(1+INDEX(Inputs_ByYear!$D$8:$Y$8,,MATCH('ABP REC Prices'!X$5,Inputs_ByYear!$D$7:$Y$7,0)))</f>
        <v>93.536356199927056</v>
      </c>
      <c r="Y42" s="444" cm="1">
        <f t="array" ref="Y42">X42*(1+INDEX(Inputs_ByYear!$D$8:$Y$8,,MATCH('ABP REC Prices'!Y$5,Inputs_ByYear!$D$7:$Y$7,0)))</f>
        <v>92.600992637927789</v>
      </c>
      <c r="Z42" s="444" cm="1">
        <f t="array" ref="Z42">Y42*(1+INDEX(Inputs_ByYear!$D$8:$Y$8,,MATCH('ABP REC Prices'!Z$5,Inputs_ByYear!$D$7:$Y$7,0)))</f>
        <v>91.674982711548509</v>
      </c>
      <c r="AA42" s="444" cm="1">
        <f t="array" ref="AA42">Z42*(1+INDEX(Inputs_ByYear!$D$8:$Y$8,,MATCH('ABP REC Prices'!AA$5,Inputs_ByYear!$D$7:$Y$7,0)))</f>
        <v>90.758232884433028</v>
      </c>
      <c r="AB42" s="444" cm="1">
        <f t="array" ref="AB42">AA42*(1+INDEX(Inputs_ByYear!$D$8:$Y$8,,MATCH('ABP REC Prices'!AB$5,Inputs_ByYear!$D$7:$Y$7,0)))</f>
        <v>89.8506505555887</v>
      </c>
    </row>
    <row r="43" spans="2:28" ht="14.75" customHeight="1" x14ac:dyDescent="0.25">
      <c r="B43" s="227" t="s">
        <v>259</v>
      </c>
      <c r="C43" s="227" t="s">
        <v>248</v>
      </c>
      <c r="D43" s="227" t="s">
        <v>324</v>
      </c>
      <c r="E43" s="272" t="str">
        <f t="shared" si="0"/>
        <v>B_Public Schools_&gt;200-500</v>
      </c>
      <c r="F43" s="249" t="s">
        <v>93</v>
      </c>
      <c r="G43" s="314">
        <v>66.87709944954598</v>
      </c>
      <c r="H43" s="125">
        <v>66.87709944954598</v>
      </c>
      <c r="I43" s="125">
        <v>66.87709944954598</v>
      </c>
      <c r="J43" s="444" cm="1">
        <f t="array" ref="J43">I43*(1+INDEX(Inputs_ByYear!$D$8:$Y$8,,MATCH('ABP REC Prices'!J$5,Inputs_ByYear!$D$7:$Y$7,0)))</f>
        <v>93.627939229364372</v>
      </c>
      <c r="K43" s="444" cm="1">
        <f t="array" ref="K43">J43*(1+INDEX(Inputs_ByYear!$D$8:$Y$8,,MATCH('ABP REC Prices'!K$5,Inputs_ByYear!$D$7:$Y$7,0)))</f>
        <v>92.691659837070731</v>
      </c>
      <c r="L43" s="444" cm="1">
        <f t="array" ref="L43">K43*(1+INDEX(Inputs_ByYear!$D$8:$Y$8,,MATCH('ABP REC Prices'!L$5,Inputs_ByYear!$D$7:$Y$7,0)))</f>
        <v>91.764743238700021</v>
      </c>
      <c r="M43" s="444" cm="1">
        <f t="array" ref="M43">L43*(1+INDEX(Inputs_ByYear!$D$8:$Y$8,,MATCH('ABP REC Prices'!M$5,Inputs_ByYear!$D$7:$Y$7,0)))</f>
        <v>90.847095806313021</v>
      </c>
      <c r="N43" s="444" cm="1">
        <f t="array" ref="N43">M43*(1+INDEX(Inputs_ByYear!$D$8:$Y$8,,MATCH('ABP REC Prices'!N$5,Inputs_ByYear!$D$7:$Y$7,0)))</f>
        <v>89.938624848249887</v>
      </c>
      <c r="O43" s="444" cm="1">
        <f t="array" ref="O43">N43*(1+INDEX(Inputs_ByYear!$D$8:$Y$8,,MATCH('ABP REC Prices'!O$5,Inputs_ByYear!$D$7:$Y$7,0)))</f>
        <v>89.039238599767387</v>
      </c>
      <c r="P43" s="444" cm="1">
        <f t="array" ref="P43">O43*(1+INDEX(Inputs_ByYear!$D$8:$Y$8,,MATCH('ABP REC Prices'!P$5,Inputs_ByYear!$D$7:$Y$7,0)))</f>
        <v>88.148846213769716</v>
      </c>
      <c r="Q43" s="444" cm="1">
        <f t="array" ref="Q43">P43*(1+INDEX(Inputs_ByYear!$D$8:$Y$8,,MATCH('ABP REC Prices'!Q$5,Inputs_ByYear!$D$7:$Y$7,0)))</f>
        <v>87.267357751632019</v>
      </c>
      <c r="R43" s="444" cm="1">
        <f t="array" ref="R43">Q43*(1+INDEX(Inputs_ByYear!$D$8:$Y$8,,MATCH('ABP REC Prices'!R$5,Inputs_ByYear!$D$7:$Y$7,0)))</f>
        <v>86.394684174115696</v>
      </c>
      <c r="S43" s="444" cm="1">
        <f t="array" ref="S43">R43*(1+INDEX(Inputs_ByYear!$D$8:$Y$8,,MATCH('ABP REC Prices'!S$5,Inputs_ByYear!$D$7:$Y$7,0)))</f>
        <v>85.530737332374542</v>
      </c>
      <c r="T43" s="444" cm="1">
        <f t="array" ref="T43">S43*(1+INDEX(Inputs_ByYear!$D$8:$Y$8,,MATCH('ABP REC Prices'!T$5,Inputs_ByYear!$D$7:$Y$7,0)))</f>
        <v>84.675429959050803</v>
      </c>
      <c r="U43" s="444" cm="1">
        <f t="array" ref="U43">T43*(1+INDEX(Inputs_ByYear!$D$8:$Y$8,,MATCH('ABP REC Prices'!U$5,Inputs_ByYear!$D$7:$Y$7,0)))</f>
        <v>83.828675659460288</v>
      </c>
      <c r="V43" s="444" cm="1">
        <f t="array" ref="V43">U43*(1+INDEX(Inputs_ByYear!$D$8:$Y$8,,MATCH('ABP REC Prices'!V$5,Inputs_ByYear!$D$7:$Y$7,0)))</f>
        <v>82.990388902865689</v>
      </c>
      <c r="W43" s="444" cm="1">
        <f t="array" ref="W43">V43*(1+INDEX(Inputs_ByYear!$D$8:$Y$8,,MATCH('ABP REC Prices'!W$5,Inputs_ByYear!$D$7:$Y$7,0)))</f>
        <v>82.160485013837032</v>
      </c>
      <c r="X43" s="444" cm="1">
        <f t="array" ref="X43">W43*(1+INDEX(Inputs_ByYear!$D$8:$Y$8,,MATCH('ABP REC Prices'!X$5,Inputs_ByYear!$D$7:$Y$7,0)))</f>
        <v>81.338880163698661</v>
      </c>
      <c r="Y43" s="444" cm="1">
        <f t="array" ref="Y43">X43*(1+INDEX(Inputs_ByYear!$D$8:$Y$8,,MATCH('ABP REC Prices'!Y$5,Inputs_ByYear!$D$7:$Y$7,0)))</f>
        <v>80.525491362061672</v>
      </c>
      <c r="Z43" s="444" cm="1">
        <f t="array" ref="Z43">Y43*(1+INDEX(Inputs_ByYear!$D$8:$Y$8,,MATCH('ABP REC Prices'!Z$5,Inputs_ByYear!$D$7:$Y$7,0)))</f>
        <v>79.720236448441057</v>
      </c>
      <c r="AA43" s="444" cm="1">
        <f t="array" ref="AA43">Z43*(1+INDEX(Inputs_ByYear!$D$8:$Y$8,,MATCH('ABP REC Prices'!AA$5,Inputs_ByYear!$D$7:$Y$7,0)))</f>
        <v>78.923034083956651</v>
      </c>
      <c r="AB43" s="444" cm="1">
        <f t="array" ref="AB43">AA43*(1+INDEX(Inputs_ByYear!$D$8:$Y$8,,MATCH('ABP REC Prices'!AB$5,Inputs_ByYear!$D$7:$Y$7,0)))</f>
        <v>78.133803743117085</v>
      </c>
    </row>
    <row r="44" spans="2:28" ht="14.75" customHeight="1" x14ac:dyDescent="0.25">
      <c r="B44" s="227" t="s">
        <v>259</v>
      </c>
      <c r="C44" s="227" t="s">
        <v>248</v>
      </c>
      <c r="D44" s="227" t="s">
        <v>326</v>
      </c>
      <c r="E44" s="272" t="str">
        <f t="shared" si="0"/>
        <v>B_Public Schools_&gt;500-2000</v>
      </c>
      <c r="F44" s="249" t="s">
        <v>93</v>
      </c>
      <c r="G44" s="314">
        <v>61.038772269627515</v>
      </c>
      <c r="H44" s="125">
        <v>61.038772269627515</v>
      </c>
      <c r="I44" s="125">
        <v>61.038772269627515</v>
      </c>
      <c r="J44" s="444" cm="1">
        <f t="array" ref="J44">I44*(1+INDEX(Inputs_ByYear!$D$8:$Y$8,,MATCH('ABP REC Prices'!J$5,Inputs_ByYear!$D$7:$Y$7,0)))</f>
        <v>85.454281177478521</v>
      </c>
      <c r="K44" s="444" cm="1">
        <f t="array" ref="K44">J44*(1+INDEX(Inputs_ByYear!$D$8:$Y$8,,MATCH('ABP REC Prices'!K$5,Inputs_ByYear!$D$7:$Y$7,0)))</f>
        <v>84.599738365703729</v>
      </c>
      <c r="L44" s="444" cm="1">
        <f t="array" ref="L44">K44*(1+INDEX(Inputs_ByYear!$D$8:$Y$8,,MATCH('ABP REC Prices'!L$5,Inputs_ByYear!$D$7:$Y$7,0)))</f>
        <v>83.753740982046693</v>
      </c>
      <c r="M44" s="444" cm="1">
        <f t="array" ref="M44">L44*(1+INDEX(Inputs_ByYear!$D$8:$Y$8,,MATCH('ABP REC Prices'!M$5,Inputs_ByYear!$D$7:$Y$7,0)))</f>
        <v>82.916203572226223</v>
      </c>
      <c r="N44" s="444" cm="1">
        <f t="array" ref="N44">M44*(1+INDEX(Inputs_ByYear!$D$8:$Y$8,,MATCH('ABP REC Prices'!N$5,Inputs_ByYear!$D$7:$Y$7,0)))</f>
        <v>82.087041536503961</v>
      </c>
      <c r="O44" s="444" cm="1">
        <f t="array" ref="O44">N44*(1+INDEX(Inputs_ByYear!$D$8:$Y$8,,MATCH('ABP REC Prices'!O$5,Inputs_ByYear!$D$7:$Y$7,0)))</f>
        <v>81.266171121138925</v>
      </c>
      <c r="P44" s="444" cm="1">
        <f t="array" ref="P44">O44*(1+INDEX(Inputs_ByYear!$D$8:$Y$8,,MATCH('ABP REC Prices'!P$5,Inputs_ByYear!$D$7:$Y$7,0)))</f>
        <v>80.453509409927534</v>
      </c>
      <c r="Q44" s="444" cm="1">
        <f t="array" ref="Q44">P44*(1+INDEX(Inputs_ByYear!$D$8:$Y$8,,MATCH('ABP REC Prices'!Q$5,Inputs_ByYear!$D$7:$Y$7,0)))</f>
        <v>79.648974315828255</v>
      </c>
      <c r="R44" s="444" cm="1">
        <f t="array" ref="R44">Q44*(1+INDEX(Inputs_ByYear!$D$8:$Y$8,,MATCH('ABP REC Prices'!R$5,Inputs_ByYear!$D$7:$Y$7,0)))</f>
        <v>78.852484572669965</v>
      </c>
      <c r="S44" s="444" cm="1">
        <f t="array" ref="S44">R44*(1+INDEX(Inputs_ByYear!$D$8:$Y$8,,MATCH('ABP REC Prices'!S$5,Inputs_ByYear!$D$7:$Y$7,0)))</f>
        <v>78.063959726943267</v>
      </c>
      <c r="T44" s="444" cm="1">
        <f t="array" ref="T44">S44*(1+INDEX(Inputs_ByYear!$D$8:$Y$8,,MATCH('ABP REC Prices'!T$5,Inputs_ByYear!$D$7:$Y$7,0)))</f>
        <v>77.283320129673839</v>
      </c>
      <c r="U44" s="444" cm="1">
        <f t="array" ref="U44">T44*(1+INDEX(Inputs_ByYear!$D$8:$Y$8,,MATCH('ABP REC Prices'!U$5,Inputs_ByYear!$D$7:$Y$7,0)))</f>
        <v>76.510486928377105</v>
      </c>
      <c r="V44" s="444" cm="1">
        <f t="array" ref="V44">U44*(1+INDEX(Inputs_ByYear!$D$8:$Y$8,,MATCH('ABP REC Prices'!V$5,Inputs_ByYear!$D$7:$Y$7,0)))</f>
        <v>75.74538205909333</v>
      </c>
      <c r="W44" s="444" cm="1">
        <f t="array" ref="W44">V44*(1+INDEX(Inputs_ByYear!$D$8:$Y$8,,MATCH('ABP REC Prices'!W$5,Inputs_ByYear!$D$7:$Y$7,0)))</f>
        <v>74.987928238502391</v>
      </c>
      <c r="X44" s="444" cm="1">
        <f t="array" ref="X44">W44*(1+INDEX(Inputs_ByYear!$D$8:$Y$8,,MATCH('ABP REC Prices'!X$5,Inputs_ByYear!$D$7:$Y$7,0)))</f>
        <v>74.238048956117368</v>
      </c>
      <c r="Y44" s="444" cm="1">
        <f t="array" ref="Y44">X44*(1+INDEX(Inputs_ByYear!$D$8:$Y$8,,MATCH('ABP REC Prices'!Y$5,Inputs_ByYear!$D$7:$Y$7,0)))</f>
        <v>73.495668466556197</v>
      </c>
      <c r="Z44" s="444" cm="1">
        <f t="array" ref="Z44">Y44*(1+INDEX(Inputs_ByYear!$D$8:$Y$8,,MATCH('ABP REC Prices'!Z$5,Inputs_ByYear!$D$7:$Y$7,0)))</f>
        <v>72.760711781890635</v>
      </c>
      <c r="AA44" s="444" cm="1">
        <f t="array" ref="AA44">Z44*(1+INDEX(Inputs_ByYear!$D$8:$Y$8,,MATCH('ABP REC Prices'!AA$5,Inputs_ByYear!$D$7:$Y$7,0)))</f>
        <v>72.033104664071729</v>
      </c>
      <c r="AB44" s="444" cm="1">
        <f t="array" ref="AB44">AA44*(1+INDEX(Inputs_ByYear!$D$8:$Y$8,,MATCH('ABP REC Prices'!AB$5,Inputs_ByYear!$D$7:$Y$7,0)))</f>
        <v>71.312773617431006</v>
      </c>
    </row>
    <row r="45" spans="2:28" ht="14.75" customHeight="1" x14ac:dyDescent="0.25">
      <c r="B45" s="227" t="s">
        <v>259</v>
      </c>
      <c r="C45" s="227" t="s">
        <v>248</v>
      </c>
      <c r="D45" s="227" t="s">
        <v>327</v>
      </c>
      <c r="E45" s="272" t="str">
        <f t="shared" si="0"/>
        <v>B_Public Schools_&gt;2000-5000</v>
      </c>
      <c r="F45" s="249" t="s">
        <v>93</v>
      </c>
      <c r="G45" s="314">
        <v>46.742625984873705</v>
      </c>
      <c r="H45" s="125">
        <v>46.742625984873705</v>
      </c>
      <c r="I45" s="125">
        <v>46.742625984873705</v>
      </c>
      <c r="J45" s="444" cm="1">
        <f t="array" ref="J45">I45*(1+INDEX(Inputs_ByYear!$D$8:$Y$8,,MATCH('ABP REC Prices'!J$5,Inputs_ByYear!$D$7:$Y$7,0)))</f>
        <v>65.439676378823179</v>
      </c>
      <c r="K45" s="444" cm="1">
        <f t="array" ref="K45">J45*(1+INDEX(Inputs_ByYear!$D$8:$Y$8,,MATCH('ABP REC Prices'!K$5,Inputs_ByYear!$D$7:$Y$7,0)))</f>
        <v>64.785279615034952</v>
      </c>
      <c r="L45" s="444" cm="1">
        <f t="array" ref="L45">K45*(1+INDEX(Inputs_ByYear!$D$8:$Y$8,,MATCH('ABP REC Prices'!L$5,Inputs_ByYear!$D$7:$Y$7,0)))</f>
        <v>64.137426818884606</v>
      </c>
      <c r="M45" s="444" cm="1">
        <f t="array" ref="M45">L45*(1+INDEX(Inputs_ByYear!$D$8:$Y$8,,MATCH('ABP REC Prices'!M$5,Inputs_ByYear!$D$7:$Y$7,0)))</f>
        <v>63.496052550695758</v>
      </c>
      <c r="N45" s="444" cm="1">
        <f t="array" ref="N45">M45*(1+INDEX(Inputs_ByYear!$D$8:$Y$8,,MATCH('ABP REC Prices'!N$5,Inputs_ByYear!$D$7:$Y$7,0)))</f>
        <v>62.861092025188803</v>
      </c>
      <c r="O45" s="444" cm="1">
        <f t="array" ref="O45">N45*(1+INDEX(Inputs_ByYear!$D$8:$Y$8,,MATCH('ABP REC Prices'!O$5,Inputs_ByYear!$D$7:$Y$7,0)))</f>
        <v>62.232481104936916</v>
      </c>
      <c r="P45" s="444" cm="1">
        <f t="array" ref="P45">O45*(1+INDEX(Inputs_ByYear!$D$8:$Y$8,,MATCH('ABP REC Prices'!P$5,Inputs_ByYear!$D$7:$Y$7,0)))</f>
        <v>61.610156293887549</v>
      </c>
      <c r="Q45" s="444" cm="1">
        <f t="array" ref="Q45">P45*(1+INDEX(Inputs_ByYear!$D$8:$Y$8,,MATCH('ABP REC Prices'!Q$5,Inputs_ByYear!$D$7:$Y$7,0)))</f>
        <v>60.994054730948676</v>
      </c>
      <c r="R45" s="444" cm="1">
        <f t="array" ref="R45">Q45*(1+INDEX(Inputs_ByYear!$D$8:$Y$8,,MATCH('ABP REC Prices'!R$5,Inputs_ByYear!$D$7:$Y$7,0)))</f>
        <v>60.384114183639191</v>
      </c>
      <c r="S45" s="444" cm="1">
        <f t="array" ref="S45">R45*(1+INDEX(Inputs_ByYear!$D$8:$Y$8,,MATCH('ABP REC Prices'!S$5,Inputs_ByYear!$D$7:$Y$7,0)))</f>
        <v>59.780273041802801</v>
      </c>
      <c r="T45" s="444" cm="1">
        <f t="array" ref="T45">S45*(1+INDEX(Inputs_ByYear!$D$8:$Y$8,,MATCH('ABP REC Prices'!T$5,Inputs_ByYear!$D$7:$Y$7,0)))</f>
        <v>59.182470311384769</v>
      </c>
      <c r="U45" s="444" cm="1">
        <f t="array" ref="U45">T45*(1+INDEX(Inputs_ByYear!$D$8:$Y$8,,MATCH('ABP REC Prices'!U$5,Inputs_ByYear!$D$7:$Y$7,0)))</f>
        <v>58.590645608270918</v>
      </c>
      <c r="V45" s="444" cm="1">
        <f t="array" ref="V45">U45*(1+INDEX(Inputs_ByYear!$D$8:$Y$8,,MATCH('ABP REC Prices'!V$5,Inputs_ByYear!$D$7:$Y$7,0)))</f>
        <v>58.004739152188208</v>
      </c>
      <c r="W45" s="444" cm="1">
        <f t="array" ref="W45">V45*(1+INDEX(Inputs_ByYear!$D$8:$Y$8,,MATCH('ABP REC Prices'!W$5,Inputs_ByYear!$D$7:$Y$7,0)))</f>
        <v>57.424691760666327</v>
      </c>
      <c r="X45" s="444" cm="1">
        <f t="array" ref="X45">W45*(1+INDEX(Inputs_ByYear!$D$8:$Y$8,,MATCH('ABP REC Prices'!X$5,Inputs_ByYear!$D$7:$Y$7,0)))</f>
        <v>56.850444843059663</v>
      </c>
      <c r="Y45" s="444" cm="1">
        <f t="array" ref="Y45">X45*(1+INDEX(Inputs_ByYear!$D$8:$Y$8,,MATCH('ABP REC Prices'!Y$5,Inputs_ByYear!$D$7:$Y$7,0)))</f>
        <v>56.281940394629068</v>
      </c>
      <c r="Z45" s="444" cm="1">
        <f t="array" ref="Z45">Y45*(1+INDEX(Inputs_ByYear!$D$8:$Y$8,,MATCH('ABP REC Prices'!Z$5,Inputs_ByYear!$D$7:$Y$7,0)))</f>
        <v>55.719120990682775</v>
      </c>
      <c r="AA45" s="444" cm="1">
        <f t="array" ref="AA45">Z45*(1+INDEX(Inputs_ByYear!$D$8:$Y$8,,MATCH('ABP REC Prices'!AA$5,Inputs_ByYear!$D$7:$Y$7,0)))</f>
        <v>55.161929780775949</v>
      </c>
      <c r="AB45" s="444" cm="1">
        <f t="array" ref="AB45">AA45*(1+INDEX(Inputs_ByYear!$D$8:$Y$8,,MATCH('ABP REC Prices'!AB$5,Inputs_ByYear!$D$7:$Y$7,0)))</f>
        <v>54.610310482968188</v>
      </c>
    </row>
    <row r="46" spans="2:28" ht="14.75" customHeight="1" x14ac:dyDescent="0.25">
      <c r="B46" s="227" t="s">
        <v>258</v>
      </c>
      <c r="C46" s="227" t="s">
        <v>237</v>
      </c>
      <c r="D46" s="227" t="s">
        <v>356</v>
      </c>
      <c r="E46" s="272" t="str">
        <f t="shared" si="0"/>
        <v>A_Community Driven Community Solar_&lt;10</v>
      </c>
      <c r="F46" s="249" t="s">
        <v>93</v>
      </c>
      <c r="G46" s="314">
        <v>0</v>
      </c>
      <c r="H46" s="125">
        <v>0</v>
      </c>
      <c r="I46" s="125">
        <v>0</v>
      </c>
      <c r="J46" s="444" cm="1">
        <f t="array" ref="J46">I46*(1+INDEX(Inputs_ByYear!$D$8:$Y$8,,MATCH('ABP REC Prices'!J$5,Inputs_ByYear!$D$7:$Y$7,0)))</f>
        <v>0</v>
      </c>
      <c r="K46" s="444" cm="1">
        <f t="array" ref="K46">J46*(1+INDEX(Inputs_ByYear!$D$8:$Y$8,,MATCH('ABP REC Prices'!K$5,Inputs_ByYear!$D$7:$Y$7,0)))</f>
        <v>0</v>
      </c>
      <c r="L46" s="444" cm="1">
        <f t="array" ref="L46">K46*(1+INDEX(Inputs_ByYear!$D$8:$Y$8,,MATCH('ABP REC Prices'!L$5,Inputs_ByYear!$D$7:$Y$7,0)))</f>
        <v>0</v>
      </c>
      <c r="M46" s="444" cm="1">
        <f t="array" ref="M46">L46*(1+INDEX(Inputs_ByYear!$D$8:$Y$8,,MATCH('ABP REC Prices'!M$5,Inputs_ByYear!$D$7:$Y$7,0)))</f>
        <v>0</v>
      </c>
      <c r="N46" s="444" cm="1">
        <f t="array" ref="N46">M46*(1+INDEX(Inputs_ByYear!$D$8:$Y$8,,MATCH('ABP REC Prices'!N$5,Inputs_ByYear!$D$7:$Y$7,0)))</f>
        <v>0</v>
      </c>
      <c r="O46" s="444" cm="1">
        <f t="array" ref="O46">N46*(1+INDEX(Inputs_ByYear!$D$8:$Y$8,,MATCH('ABP REC Prices'!O$5,Inputs_ByYear!$D$7:$Y$7,0)))</f>
        <v>0</v>
      </c>
      <c r="P46" s="444" cm="1">
        <f t="array" ref="P46">O46*(1+INDEX(Inputs_ByYear!$D$8:$Y$8,,MATCH('ABP REC Prices'!P$5,Inputs_ByYear!$D$7:$Y$7,0)))</f>
        <v>0</v>
      </c>
      <c r="Q46" s="444" cm="1">
        <f t="array" ref="Q46">P46*(1+INDEX(Inputs_ByYear!$D$8:$Y$8,,MATCH('ABP REC Prices'!Q$5,Inputs_ByYear!$D$7:$Y$7,0)))</f>
        <v>0</v>
      </c>
      <c r="R46" s="444" cm="1">
        <f t="array" ref="R46">Q46*(1+INDEX(Inputs_ByYear!$D$8:$Y$8,,MATCH('ABP REC Prices'!R$5,Inputs_ByYear!$D$7:$Y$7,0)))</f>
        <v>0</v>
      </c>
      <c r="S46" s="444" cm="1">
        <f t="array" ref="S46">R46*(1+INDEX(Inputs_ByYear!$D$8:$Y$8,,MATCH('ABP REC Prices'!S$5,Inputs_ByYear!$D$7:$Y$7,0)))</f>
        <v>0</v>
      </c>
      <c r="T46" s="444" cm="1">
        <f t="array" ref="T46">S46*(1+INDEX(Inputs_ByYear!$D$8:$Y$8,,MATCH('ABP REC Prices'!T$5,Inputs_ByYear!$D$7:$Y$7,0)))</f>
        <v>0</v>
      </c>
      <c r="U46" s="444" cm="1">
        <f t="array" ref="U46">T46*(1+INDEX(Inputs_ByYear!$D$8:$Y$8,,MATCH('ABP REC Prices'!U$5,Inputs_ByYear!$D$7:$Y$7,0)))</f>
        <v>0</v>
      </c>
      <c r="V46" s="444" cm="1">
        <f t="array" ref="V46">U46*(1+INDEX(Inputs_ByYear!$D$8:$Y$8,,MATCH('ABP REC Prices'!V$5,Inputs_ByYear!$D$7:$Y$7,0)))</f>
        <v>0</v>
      </c>
      <c r="W46" s="444" cm="1">
        <f t="array" ref="W46">V46*(1+INDEX(Inputs_ByYear!$D$8:$Y$8,,MATCH('ABP REC Prices'!W$5,Inputs_ByYear!$D$7:$Y$7,0)))</f>
        <v>0</v>
      </c>
      <c r="X46" s="444" cm="1">
        <f t="array" ref="X46">W46*(1+INDEX(Inputs_ByYear!$D$8:$Y$8,,MATCH('ABP REC Prices'!X$5,Inputs_ByYear!$D$7:$Y$7,0)))</f>
        <v>0</v>
      </c>
      <c r="Y46" s="444" cm="1">
        <f t="array" ref="Y46">X46*(1+INDEX(Inputs_ByYear!$D$8:$Y$8,,MATCH('ABP REC Prices'!Y$5,Inputs_ByYear!$D$7:$Y$7,0)))</f>
        <v>0</v>
      </c>
      <c r="Z46" s="444" cm="1">
        <f t="array" ref="Z46">Y46*(1+INDEX(Inputs_ByYear!$D$8:$Y$8,,MATCH('ABP REC Prices'!Z$5,Inputs_ByYear!$D$7:$Y$7,0)))</f>
        <v>0</v>
      </c>
      <c r="AA46" s="444" cm="1">
        <f t="array" ref="AA46">Z46*(1+INDEX(Inputs_ByYear!$D$8:$Y$8,,MATCH('ABP REC Prices'!AA$5,Inputs_ByYear!$D$7:$Y$7,0)))</f>
        <v>0</v>
      </c>
      <c r="AB46" s="444" cm="1">
        <f t="array" ref="AB46">AA46*(1+INDEX(Inputs_ByYear!$D$8:$Y$8,,MATCH('ABP REC Prices'!AB$5,Inputs_ByYear!$D$7:$Y$7,0)))</f>
        <v>0</v>
      </c>
    </row>
    <row r="47" spans="2:28" ht="14.75" customHeight="1" x14ac:dyDescent="0.25">
      <c r="B47" s="227" t="s">
        <v>258</v>
      </c>
      <c r="C47" s="227" t="s">
        <v>237</v>
      </c>
      <c r="D47" s="227" t="s">
        <v>357</v>
      </c>
      <c r="E47" s="272" t="str">
        <f t="shared" si="0"/>
        <v>A_Community Driven Community Solar_&gt;10-25</v>
      </c>
      <c r="F47" s="249" t="s">
        <v>93</v>
      </c>
      <c r="G47" s="314">
        <v>73.823716907066256</v>
      </c>
      <c r="H47" s="125">
        <v>73.823716907066256</v>
      </c>
      <c r="I47" s="125">
        <v>80.66</v>
      </c>
      <c r="J47" s="444" cm="1">
        <f t="array" ref="J47">I47*(1+INDEX(Inputs_ByYear!$D$8:$Y$8,,MATCH('ABP REC Prices'!J$5,Inputs_ByYear!$D$7:$Y$7,0)))</f>
        <v>112.92399999999999</v>
      </c>
      <c r="K47" s="444" cm="1">
        <f t="array" ref="K47">J47*(1+INDEX(Inputs_ByYear!$D$8:$Y$8,,MATCH('ABP REC Prices'!K$5,Inputs_ByYear!$D$7:$Y$7,0)))</f>
        <v>111.79476</v>
      </c>
      <c r="L47" s="444" cm="1">
        <f t="array" ref="L47">K47*(1+INDEX(Inputs_ByYear!$D$8:$Y$8,,MATCH('ABP REC Prices'!L$5,Inputs_ByYear!$D$7:$Y$7,0)))</f>
        <v>110.67681239999999</v>
      </c>
      <c r="M47" s="444" cm="1">
        <f t="array" ref="M47">L47*(1+INDEX(Inputs_ByYear!$D$8:$Y$8,,MATCH('ABP REC Prices'!M$5,Inputs_ByYear!$D$7:$Y$7,0)))</f>
        <v>109.57004427599999</v>
      </c>
      <c r="N47" s="444" cm="1">
        <f t="array" ref="N47">M47*(1+INDEX(Inputs_ByYear!$D$8:$Y$8,,MATCH('ABP REC Prices'!N$5,Inputs_ByYear!$D$7:$Y$7,0)))</f>
        <v>108.47434383323998</v>
      </c>
      <c r="O47" s="444" cm="1">
        <f t="array" ref="O47">N47*(1+INDEX(Inputs_ByYear!$D$8:$Y$8,,MATCH('ABP REC Prices'!O$5,Inputs_ByYear!$D$7:$Y$7,0)))</f>
        <v>107.38960039490759</v>
      </c>
      <c r="P47" s="444" cm="1">
        <f t="array" ref="P47">O47*(1+INDEX(Inputs_ByYear!$D$8:$Y$8,,MATCH('ABP REC Prices'!P$5,Inputs_ByYear!$D$7:$Y$7,0)))</f>
        <v>106.31570439095852</v>
      </c>
      <c r="Q47" s="444" cm="1">
        <f t="array" ref="Q47">P47*(1+INDEX(Inputs_ByYear!$D$8:$Y$8,,MATCH('ABP REC Prices'!Q$5,Inputs_ByYear!$D$7:$Y$7,0)))</f>
        <v>105.25254734704893</v>
      </c>
      <c r="R47" s="444" cm="1">
        <f t="array" ref="R47">Q47*(1+INDEX(Inputs_ByYear!$D$8:$Y$8,,MATCH('ABP REC Prices'!R$5,Inputs_ByYear!$D$7:$Y$7,0)))</f>
        <v>104.20002187357844</v>
      </c>
      <c r="S47" s="444" cm="1">
        <f t="array" ref="S47">R47*(1+INDEX(Inputs_ByYear!$D$8:$Y$8,,MATCH('ABP REC Prices'!S$5,Inputs_ByYear!$D$7:$Y$7,0)))</f>
        <v>103.15802165484266</v>
      </c>
      <c r="T47" s="444" cm="1">
        <f t="array" ref="T47">S47*(1+INDEX(Inputs_ByYear!$D$8:$Y$8,,MATCH('ABP REC Prices'!T$5,Inputs_ByYear!$D$7:$Y$7,0)))</f>
        <v>102.12644143829422</v>
      </c>
      <c r="U47" s="444" cm="1">
        <f t="array" ref="U47">T47*(1+INDEX(Inputs_ByYear!$D$8:$Y$8,,MATCH('ABP REC Prices'!U$5,Inputs_ByYear!$D$7:$Y$7,0)))</f>
        <v>101.10517702391128</v>
      </c>
      <c r="V47" s="444" cm="1">
        <f t="array" ref="V47">U47*(1+INDEX(Inputs_ByYear!$D$8:$Y$8,,MATCH('ABP REC Prices'!V$5,Inputs_ByYear!$D$7:$Y$7,0)))</f>
        <v>100.09412525367216</v>
      </c>
      <c r="W47" s="444" cm="1">
        <f t="array" ref="W47">V47*(1+INDEX(Inputs_ByYear!$D$8:$Y$8,,MATCH('ABP REC Prices'!W$5,Inputs_ByYear!$D$7:$Y$7,0)))</f>
        <v>99.093184001135441</v>
      </c>
      <c r="X47" s="444" cm="1">
        <f t="array" ref="X47">W47*(1+INDEX(Inputs_ByYear!$D$8:$Y$8,,MATCH('ABP REC Prices'!X$5,Inputs_ByYear!$D$7:$Y$7,0)))</f>
        <v>98.102252161124085</v>
      </c>
      <c r="Y47" s="444" cm="1">
        <f t="array" ref="Y47">X47*(1+INDEX(Inputs_ByYear!$D$8:$Y$8,,MATCH('ABP REC Prices'!Y$5,Inputs_ByYear!$D$7:$Y$7,0)))</f>
        <v>97.121229639512848</v>
      </c>
      <c r="Z47" s="444" cm="1">
        <f t="array" ref="Z47">Y47*(1+INDEX(Inputs_ByYear!$D$8:$Y$8,,MATCH('ABP REC Prices'!Z$5,Inputs_ByYear!$D$7:$Y$7,0)))</f>
        <v>96.150017343117725</v>
      </c>
      <c r="AA47" s="444" cm="1">
        <f t="array" ref="AA47">Z47*(1+INDEX(Inputs_ByYear!$D$8:$Y$8,,MATCH('ABP REC Prices'!AA$5,Inputs_ByYear!$D$7:$Y$7,0)))</f>
        <v>95.188517169686548</v>
      </c>
      <c r="AB47" s="444" cm="1">
        <f t="array" ref="AB47">AA47*(1+INDEX(Inputs_ByYear!$D$8:$Y$8,,MATCH('ABP REC Prices'!AB$5,Inputs_ByYear!$D$7:$Y$7,0)))</f>
        <v>94.236631997989676</v>
      </c>
    </row>
    <row r="48" spans="2:28" ht="14.75" customHeight="1" x14ac:dyDescent="0.25">
      <c r="B48" s="227" t="s">
        <v>258</v>
      </c>
      <c r="C48" s="227" t="s">
        <v>237</v>
      </c>
      <c r="D48" s="227" t="s">
        <v>322</v>
      </c>
      <c r="E48" s="272" t="str">
        <f t="shared" si="0"/>
        <v>A_Community Driven Community Solar_&gt;25-100</v>
      </c>
      <c r="F48" s="249" t="s">
        <v>93</v>
      </c>
      <c r="G48" s="314">
        <v>75.403106453403041</v>
      </c>
      <c r="H48" s="125">
        <v>75.403106453403041</v>
      </c>
      <c r="I48" s="125">
        <v>81.88</v>
      </c>
      <c r="J48" s="444" cm="1">
        <f t="array" ref="J48">I48*(1+INDEX(Inputs_ByYear!$D$8:$Y$8,,MATCH('ABP REC Prices'!J$5,Inputs_ByYear!$D$7:$Y$7,0)))</f>
        <v>114.63199999999999</v>
      </c>
      <c r="K48" s="444" cm="1">
        <f t="array" ref="K48">J48*(1+INDEX(Inputs_ByYear!$D$8:$Y$8,,MATCH('ABP REC Prices'!K$5,Inputs_ByYear!$D$7:$Y$7,0)))</f>
        <v>113.48567999999999</v>
      </c>
      <c r="L48" s="444" cm="1">
        <f t="array" ref="L48">K48*(1+INDEX(Inputs_ByYear!$D$8:$Y$8,,MATCH('ABP REC Prices'!L$5,Inputs_ByYear!$D$7:$Y$7,0)))</f>
        <v>112.35082319999999</v>
      </c>
      <c r="M48" s="444" cm="1">
        <f t="array" ref="M48">L48*(1+INDEX(Inputs_ByYear!$D$8:$Y$8,,MATCH('ABP REC Prices'!M$5,Inputs_ByYear!$D$7:$Y$7,0)))</f>
        <v>111.22731496799999</v>
      </c>
      <c r="N48" s="444" cm="1">
        <f t="array" ref="N48">M48*(1+INDEX(Inputs_ByYear!$D$8:$Y$8,,MATCH('ABP REC Prices'!N$5,Inputs_ByYear!$D$7:$Y$7,0)))</f>
        <v>110.11504181831998</v>
      </c>
      <c r="O48" s="444" cm="1">
        <f t="array" ref="O48">N48*(1+INDEX(Inputs_ByYear!$D$8:$Y$8,,MATCH('ABP REC Prices'!O$5,Inputs_ByYear!$D$7:$Y$7,0)))</f>
        <v>109.01389140013679</v>
      </c>
      <c r="P48" s="444" cm="1">
        <f t="array" ref="P48">O48*(1+INDEX(Inputs_ByYear!$D$8:$Y$8,,MATCH('ABP REC Prices'!P$5,Inputs_ByYear!$D$7:$Y$7,0)))</f>
        <v>107.92375248613541</v>
      </c>
      <c r="Q48" s="444" cm="1">
        <f t="array" ref="Q48">P48*(1+INDEX(Inputs_ByYear!$D$8:$Y$8,,MATCH('ABP REC Prices'!Q$5,Inputs_ByYear!$D$7:$Y$7,0)))</f>
        <v>106.84451496127406</v>
      </c>
      <c r="R48" s="444" cm="1">
        <f t="array" ref="R48">Q48*(1+INDEX(Inputs_ByYear!$D$8:$Y$8,,MATCH('ABP REC Prices'!R$5,Inputs_ByYear!$D$7:$Y$7,0)))</f>
        <v>105.77606981166132</v>
      </c>
      <c r="S48" s="444" cm="1">
        <f t="array" ref="S48">R48*(1+INDEX(Inputs_ByYear!$D$8:$Y$8,,MATCH('ABP REC Prices'!S$5,Inputs_ByYear!$D$7:$Y$7,0)))</f>
        <v>104.71830911354471</v>
      </c>
      <c r="T48" s="444" cm="1">
        <f t="array" ref="T48">S48*(1+INDEX(Inputs_ByYear!$D$8:$Y$8,,MATCH('ABP REC Prices'!T$5,Inputs_ByYear!$D$7:$Y$7,0)))</f>
        <v>103.67112602240925</v>
      </c>
      <c r="U48" s="444" cm="1">
        <f t="array" ref="U48">T48*(1+INDEX(Inputs_ByYear!$D$8:$Y$8,,MATCH('ABP REC Prices'!U$5,Inputs_ByYear!$D$7:$Y$7,0)))</f>
        <v>102.63441476218516</v>
      </c>
      <c r="V48" s="444" cm="1">
        <f t="array" ref="V48">U48*(1+INDEX(Inputs_ByYear!$D$8:$Y$8,,MATCH('ABP REC Prices'!V$5,Inputs_ByYear!$D$7:$Y$7,0)))</f>
        <v>101.6080706145633</v>
      </c>
      <c r="W48" s="444" cm="1">
        <f t="array" ref="W48">V48*(1+INDEX(Inputs_ByYear!$D$8:$Y$8,,MATCH('ABP REC Prices'!W$5,Inputs_ByYear!$D$7:$Y$7,0)))</f>
        <v>100.59198990841767</v>
      </c>
      <c r="X48" s="444" cm="1">
        <f t="array" ref="X48">W48*(1+INDEX(Inputs_ByYear!$D$8:$Y$8,,MATCH('ABP REC Prices'!X$5,Inputs_ByYear!$D$7:$Y$7,0)))</f>
        <v>99.586070009333497</v>
      </c>
      <c r="Y48" s="444" cm="1">
        <f t="array" ref="Y48">X48*(1+INDEX(Inputs_ByYear!$D$8:$Y$8,,MATCH('ABP REC Prices'!Y$5,Inputs_ByYear!$D$7:$Y$7,0)))</f>
        <v>98.590209309240166</v>
      </c>
      <c r="Z48" s="444" cm="1">
        <f t="array" ref="Z48">Y48*(1+INDEX(Inputs_ByYear!$D$8:$Y$8,,MATCH('ABP REC Prices'!Z$5,Inputs_ByYear!$D$7:$Y$7,0)))</f>
        <v>97.60430721614776</v>
      </c>
      <c r="AA48" s="444" cm="1">
        <f t="array" ref="AA48">Z48*(1+INDEX(Inputs_ByYear!$D$8:$Y$8,,MATCH('ABP REC Prices'!AA$5,Inputs_ByYear!$D$7:$Y$7,0)))</f>
        <v>96.628264143986286</v>
      </c>
      <c r="AB48" s="444" cm="1">
        <f t="array" ref="AB48">AA48*(1+INDEX(Inputs_ByYear!$D$8:$Y$8,,MATCH('ABP REC Prices'!AB$5,Inputs_ByYear!$D$7:$Y$7,0)))</f>
        <v>95.661981502546425</v>
      </c>
    </row>
    <row r="49" spans="2:28" ht="14.75" customHeight="1" x14ac:dyDescent="0.25">
      <c r="B49" s="227" t="s">
        <v>258</v>
      </c>
      <c r="C49" s="227" t="s">
        <v>237</v>
      </c>
      <c r="D49" s="227" t="s">
        <v>323</v>
      </c>
      <c r="E49" s="272" t="str">
        <f t="shared" si="0"/>
        <v>A_Community Driven Community Solar_&gt;100-200</v>
      </c>
      <c r="F49" s="249" t="s">
        <v>93</v>
      </c>
      <c r="G49" s="314">
        <v>73.2837412002512</v>
      </c>
      <c r="H49" s="125">
        <v>73.2837412002512</v>
      </c>
      <c r="I49" s="125">
        <v>78.09</v>
      </c>
      <c r="J49" s="444" cm="1">
        <f t="array" ref="J49">I49*(1+INDEX(Inputs_ByYear!$D$8:$Y$8,,MATCH('ABP REC Prices'!J$5,Inputs_ByYear!$D$7:$Y$7,0)))</f>
        <v>109.32599999999999</v>
      </c>
      <c r="K49" s="444" cm="1">
        <f t="array" ref="K49">J49*(1+INDEX(Inputs_ByYear!$D$8:$Y$8,,MATCH('ABP REC Prices'!K$5,Inputs_ByYear!$D$7:$Y$7,0)))</f>
        <v>108.23273999999999</v>
      </c>
      <c r="L49" s="444" cm="1">
        <f t="array" ref="L49">K49*(1+INDEX(Inputs_ByYear!$D$8:$Y$8,,MATCH('ABP REC Prices'!L$5,Inputs_ByYear!$D$7:$Y$7,0)))</f>
        <v>107.1504126</v>
      </c>
      <c r="M49" s="444" cm="1">
        <f t="array" ref="M49">L49*(1+INDEX(Inputs_ByYear!$D$8:$Y$8,,MATCH('ABP REC Prices'!M$5,Inputs_ByYear!$D$7:$Y$7,0)))</f>
        <v>106.07890847399999</v>
      </c>
      <c r="N49" s="444" cm="1">
        <f t="array" ref="N49">M49*(1+INDEX(Inputs_ByYear!$D$8:$Y$8,,MATCH('ABP REC Prices'!N$5,Inputs_ByYear!$D$7:$Y$7,0)))</f>
        <v>105.01811938925999</v>
      </c>
      <c r="O49" s="444" cm="1">
        <f t="array" ref="O49">N49*(1+INDEX(Inputs_ByYear!$D$8:$Y$8,,MATCH('ABP REC Prices'!O$5,Inputs_ByYear!$D$7:$Y$7,0)))</f>
        <v>103.9679381953674</v>
      </c>
      <c r="P49" s="444" cm="1">
        <f t="array" ref="P49">O49*(1+INDEX(Inputs_ByYear!$D$8:$Y$8,,MATCH('ABP REC Prices'!P$5,Inputs_ByYear!$D$7:$Y$7,0)))</f>
        <v>102.92825881341372</v>
      </c>
      <c r="Q49" s="444" cm="1">
        <f t="array" ref="Q49">P49*(1+INDEX(Inputs_ByYear!$D$8:$Y$8,,MATCH('ABP REC Prices'!Q$5,Inputs_ByYear!$D$7:$Y$7,0)))</f>
        <v>101.89897622527958</v>
      </c>
      <c r="R49" s="444" cm="1">
        <f t="array" ref="R49">Q49*(1+INDEX(Inputs_ByYear!$D$8:$Y$8,,MATCH('ABP REC Prices'!R$5,Inputs_ByYear!$D$7:$Y$7,0)))</f>
        <v>100.87998646302678</v>
      </c>
      <c r="S49" s="444" cm="1">
        <f t="array" ref="S49">R49*(1+INDEX(Inputs_ByYear!$D$8:$Y$8,,MATCH('ABP REC Prices'!S$5,Inputs_ByYear!$D$7:$Y$7,0)))</f>
        <v>99.87118659839652</v>
      </c>
      <c r="T49" s="444" cm="1">
        <f t="array" ref="T49">S49*(1+INDEX(Inputs_ByYear!$D$8:$Y$8,,MATCH('ABP REC Prices'!T$5,Inputs_ByYear!$D$7:$Y$7,0)))</f>
        <v>98.872474732412556</v>
      </c>
      <c r="U49" s="444" cm="1">
        <f t="array" ref="U49">T49*(1+INDEX(Inputs_ByYear!$D$8:$Y$8,,MATCH('ABP REC Prices'!U$5,Inputs_ByYear!$D$7:$Y$7,0)))</f>
        <v>97.883749985088429</v>
      </c>
      <c r="V49" s="444" cm="1">
        <f t="array" ref="V49">U49*(1+INDEX(Inputs_ByYear!$D$8:$Y$8,,MATCH('ABP REC Prices'!V$5,Inputs_ByYear!$D$7:$Y$7,0)))</f>
        <v>96.904912485237546</v>
      </c>
      <c r="W49" s="444" cm="1">
        <f t="array" ref="W49">V49*(1+INDEX(Inputs_ByYear!$D$8:$Y$8,,MATCH('ABP REC Prices'!W$5,Inputs_ByYear!$D$7:$Y$7,0)))</f>
        <v>95.93586336038517</v>
      </c>
      <c r="X49" s="444" cm="1">
        <f t="array" ref="X49">W49*(1+INDEX(Inputs_ByYear!$D$8:$Y$8,,MATCH('ABP REC Prices'!X$5,Inputs_ByYear!$D$7:$Y$7,0)))</f>
        <v>94.976504726781315</v>
      </c>
      <c r="Y49" s="444" cm="1">
        <f t="array" ref="Y49">X49*(1+INDEX(Inputs_ByYear!$D$8:$Y$8,,MATCH('ABP REC Prices'!Y$5,Inputs_ByYear!$D$7:$Y$7,0)))</f>
        <v>94.026739679513497</v>
      </c>
      <c r="Z49" s="444" cm="1">
        <f t="array" ref="Z49">Y49*(1+INDEX(Inputs_ByYear!$D$8:$Y$8,,MATCH('ABP REC Prices'!Z$5,Inputs_ByYear!$D$7:$Y$7,0)))</f>
        <v>93.086472282718361</v>
      </c>
      <c r="AA49" s="444" cm="1">
        <f t="array" ref="AA49">Z49*(1+INDEX(Inputs_ByYear!$D$8:$Y$8,,MATCH('ABP REC Prices'!AA$5,Inputs_ByYear!$D$7:$Y$7,0)))</f>
        <v>92.15560755989118</v>
      </c>
      <c r="AB49" s="444" cm="1">
        <f t="array" ref="AB49">AA49*(1+INDEX(Inputs_ByYear!$D$8:$Y$8,,MATCH('ABP REC Prices'!AB$5,Inputs_ByYear!$D$7:$Y$7,0)))</f>
        <v>91.234051484292266</v>
      </c>
    </row>
    <row r="50" spans="2:28" ht="14.75" customHeight="1" x14ac:dyDescent="0.25">
      <c r="B50" s="227" t="s">
        <v>258</v>
      </c>
      <c r="C50" s="227" t="s">
        <v>237</v>
      </c>
      <c r="D50" s="227" t="s">
        <v>324</v>
      </c>
      <c r="E50" s="272" t="str">
        <f t="shared" si="0"/>
        <v>A_Community Driven Community Solar_&gt;200-500</v>
      </c>
      <c r="F50" s="249" t="s">
        <v>93</v>
      </c>
      <c r="G50" s="314">
        <v>67.732626287874297</v>
      </c>
      <c r="H50" s="125">
        <v>67.732626287874297</v>
      </c>
      <c r="I50" s="125">
        <v>68.02</v>
      </c>
      <c r="J50" s="444" cm="1">
        <f t="array" ref="J50">I50*(1+INDEX(Inputs_ByYear!$D$8:$Y$8,,MATCH('ABP REC Prices'!J$5,Inputs_ByYear!$D$7:$Y$7,0)))</f>
        <v>95.227999999999994</v>
      </c>
      <c r="K50" s="444" cm="1">
        <f t="array" ref="K50">J50*(1+INDEX(Inputs_ByYear!$D$8:$Y$8,,MATCH('ABP REC Prices'!K$5,Inputs_ByYear!$D$7:$Y$7,0)))</f>
        <v>94.275719999999993</v>
      </c>
      <c r="L50" s="444" cm="1">
        <f t="array" ref="L50">K50*(1+INDEX(Inputs_ByYear!$D$8:$Y$8,,MATCH('ABP REC Prices'!L$5,Inputs_ByYear!$D$7:$Y$7,0)))</f>
        <v>93.33296279999999</v>
      </c>
      <c r="M50" s="444" cm="1">
        <f t="array" ref="M50">L50*(1+INDEX(Inputs_ByYear!$D$8:$Y$8,,MATCH('ABP REC Prices'!M$5,Inputs_ByYear!$D$7:$Y$7,0)))</f>
        <v>92.399633171999994</v>
      </c>
      <c r="N50" s="444" cm="1">
        <f t="array" ref="N50">M50*(1+INDEX(Inputs_ByYear!$D$8:$Y$8,,MATCH('ABP REC Prices'!N$5,Inputs_ByYear!$D$7:$Y$7,0)))</f>
        <v>91.475636840279989</v>
      </c>
      <c r="O50" s="444" cm="1">
        <f t="array" ref="O50">N50*(1+INDEX(Inputs_ByYear!$D$8:$Y$8,,MATCH('ABP REC Prices'!O$5,Inputs_ByYear!$D$7:$Y$7,0)))</f>
        <v>90.560880471877184</v>
      </c>
      <c r="P50" s="444" cm="1">
        <f t="array" ref="P50">O50*(1+INDEX(Inputs_ByYear!$D$8:$Y$8,,MATCH('ABP REC Prices'!P$5,Inputs_ByYear!$D$7:$Y$7,0)))</f>
        <v>89.655271667158416</v>
      </c>
      <c r="Q50" s="444" cm="1">
        <f t="array" ref="Q50">P50*(1+INDEX(Inputs_ByYear!$D$8:$Y$8,,MATCH('ABP REC Prices'!Q$5,Inputs_ByYear!$D$7:$Y$7,0)))</f>
        <v>88.758718950486838</v>
      </c>
      <c r="R50" s="444" cm="1">
        <f t="array" ref="R50">Q50*(1+INDEX(Inputs_ByYear!$D$8:$Y$8,,MATCH('ABP REC Prices'!R$5,Inputs_ByYear!$D$7:$Y$7,0)))</f>
        <v>87.871131760981967</v>
      </c>
      <c r="S50" s="444" cm="1">
        <f t="array" ref="S50">R50*(1+INDEX(Inputs_ByYear!$D$8:$Y$8,,MATCH('ABP REC Prices'!S$5,Inputs_ByYear!$D$7:$Y$7,0)))</f>
        <v>86.99242044337214</v>
      </c>
      <c r="T50" s="444" cm="1">
        <f t="array" ref="T50">S50*(1+INDEX(Inputs_ByYear!$D$8:$Y$8,,MATCH('ABP REC Prices'!T$5,Inputs_ByYear!$D$7:$Y$7,0)))</f>
        <v>86.122496238938425</v>
      </c>
      <c r="U50" s="444" cm="1">
        <f t="array" ref="U50">T50*(1+INDEX(Inputs_ByYear!$D$8:$Y$8,,MATCH('ABP REC Prices'!U$5,Inputs_ByYear!$D$7:$Y$7,0)))</f>
        <v>85.261271276549039</v>
      </c>
      <c r="V50" s="444" cm="1">
        <f t="array" ref="V50">U50*(1+INDEX(Inputs_ByYear!$D$8:$Y$8,,MATCH('ABP REC Prices'!V$5,Inputs_ByYear!$D$7:$Y$7,0)))</f>
        <v>84.408658563783547</v>
      </c>
      <c r="W50" s="444" cm="1">
        <f t="array" ref="W50">V50*(1+INDEX(Inputs_ByYear!$D$8:$Y$8,,MATCH('ABP REC Prices'!W$5,Inputs_ByYear!$D$7:$Y$7,0)))</f>
        <v>83.564571978145707</v>
      </c>
      <c r="X50" s="444" cm="1">
        <f t="array" ref="X50">W50*(1+INDEX(Inputs_ByYear!$D$8:$Y$8,,MATCH('ABP REC Prices'!X$5,Inputs_ByYear!$D$7:$Y$7,0)))</f>
        <v>82.728926258364254</v>
      </c>
      <c r="Y50" s="444" cm="1">
        <f t="array" ref="Y50">X50*(1+INDEX(Inputs_ByYear!$D$8:$Y$8,,MATCH('ABP REC Prices'!Y$5,Inputs_ByYear!$D$7:$Y$7,0)))</f>
        <v>81.901636995780606</v>
      </c>
      <c r="Z50" s="444" cm="1">
        <f t="array" ref="Z50">Y50*(1+INDEX(Inputs_ByYear!$D$8:$Y$8,,MATCH('ABP REC Prices'!Z$5,Inputs_ByYear!$D$7:$Y$7,0)))</f>
        <v>81.082620625822798</v>
      </c>
      <c r="AA50" s="444" cm="1">
        <f t="array" ref="AA50">Z50*(1+INDEX(Inputs_ByYear!$D$8:$Y$8,,MATCH('ABP REC Prices'!AA$5,Inputs_ByYear!$D$7:$Y$7,0)))</f>
        <v>80.271794419564571</v>
      </c>
      <c r="AB50" s="444" cm="1">
        <f t="array" ref="AB50">AA50*(1+INDEX(Inputs_ByYear!$D$8:$Y$8,,MATCH('ABP REC Prices'!AB$5,Inputs_ByYear!$D$7:$Y$7,0)))</f>
        <v>79.469076475368922</v>
      </c>
    </row>
    <row r="51" spans="2:28" ht="14.75" customHeight="1" x14ac:dyDescent="0.25">
      <c r="B51" s="227" t="s">
        <v>258</v>
      </c>
      <c r="C51" s="227" t="s">
        <v>237</v>
      </c>
      <c r="D51" s="227" t="s">
        <v>326</v>
      </c>
      <c r="E51" s="272" t="str">
        <f t="shared" si="0"/>
        <v>A_Community Driven Community Solar_&gt;500-2000</v>
      </c>
      <c r="F51" s="249" t="s">
        <v>93</v>
      </c>
      <c r="G51" s="314">
        <v>57.929752329971166</v>
      </c>
      <c r="H51" s="125">
        <v>57.929752329971166</v>
      </c>
      <c r="I51" s="125">
        <v>58.77</v>
      </c>
      <c r="J51" s="444" cm="1">
        <f t="array" ref="J51">I51*(1+INDEX(Inputs_ByYear!$D$8:$Y$8,,MATCH('ABP REC Prices'!J$5,Inputs_ByYear!$D$7:$Y$7,0)))</f>
        <v>82.278000000000006</v>
      </c>
      <c r="K51" s="444" cm="1">
        <f t="array" ref="K51">J51*(1+INDEX(Inputs_ByYear!$D$8:$Y$8,,MATCH('ABP REC Prices'!K$5,Inputs_ByYear!$D$7:$Y$7,0)))</f>
        <v>81.455220000000011</v>
      </c>
      <c r="L51" s="444" cm="1">
        <f t="array" ref="L51">K51*(1+INDEX(Inputs_ByYear!$D$8:$Y$8,,MATCH('ABP REC Prices'!L$5,Inputs_ByYear!$D$7:$Y$7,0)))</f>
        <v>80.640667800000017</v>
      </c>
      <c r="M51" s="444" cm="1">
        <f t="array" ref="M51">L51*(1+INDEX(Inputs_ByYear!$D$8:$Y$8,,MATCH('ABP REC Prices'!M$5,Inputs_ByYear!$D$7:$Y$7,0)))</f>
        <v>79.834261122000015</v>
      </c>
      <c r="N51" s="444" cm="1">
        <f t="array" ref="N51">M51*(1+INDEX(Inputs_ByYear!$D$8:$Y$8,,MATCH('ABP REC Prices'!N$5,Inputs_ByYear!$D$7:$Y$7,0)))</f>
        <v>79.035918510780007</v>
      </c>
      <c r="O51" s="444" cm="1">
        <f t="array" ref="O51">N51*(1+INDEX(Inputs_ByYear!$D$8:$Y$8,,MATCH('ABP REC Prices'!O$5,Inputs_ByYear!$D$7:$Y$7,0)))</f>
        <v>78.245559325672204</v>
      </c>
      <c r="P51" s="444" cm="1">
        <f t="array" ref="P51">O51*(1+INDEX(Inputs_ByYear!$D$8:$Y$8,,MATCH('ABP REC Prices'!P$5,Inputs_ByYear!$D$7:$Y$7,0)))</f>
        <v>77.463103732415476</v>
      </c>
      <c r="Q51" s="444" cm="1">
        <f t="array" ref="Q51">P51*(1+INDEX(Inputs_ByYear!$D$8:$Y$8,,MATCH('ABP REC Prices'!Q$5,Inputs_ByYear!$D$7:$Y$7,0)))</f>
        <v>76.68847269509132</v>
      </c>
      <c r="R51" s="444" cm="1">
        <f t="array" ref="R51">Q51*(1+INDEX(Inputs_ByYear!$D$8:$Y$8,,MATCH('ABP REC Prices'!R$5,Inputs_ByYear!$D$7:$Y$7,0)))</f>
        <v>75.9215879681404</v>
      </c>
      <c r="S51" s="444" cm="1">
        <f t="array" ref="S51">R51*(1+INDEX(Inputs_ByYear!$D$8:$Y$8,,MATCH('ABP REC Prices'!S$5,Inputs_ByYear!$D$7:$Y$7,0)))</f>
        <v>75.162372088458994</v>
      </c>
      <c r="T51" s="444" cm="1">
        <f t="array" ref="T51">S51*(1+INDEX(Inputs_ByYear!$D$8:$Y$8,,MATCH('ABP REC Prices'!T$5,Inputs_ByYear!$D$7:$Y$7,0)))</f>
        <v>74.410748367574399</v>
      </c>
      <c r="U51" s="444" cm="1">
        <f t="array" ref="U51">T51*(1+INDEX(Inputs_ByYear!$D$8:$Y$8,,MATCH('ABP REC Prices'!U$5,Inputs_ByYear!$D$7:$Y$7,0)))</f>
        <v>73.666640883898651</v>
      </c>
      <c r="V51" s="444" cm="1">
        <f t="array" ref="V51">U51*(1+INDEX(Inputs_ByYear!$D$8:$Y$8,,MATCH('ABP REC Prices'!V$5,Inputs_ByYear!$D$7:$Y$7,0)))</f>
        <v>72.929974475059666</v>
      </c>
      <c r="W51" s="444" cm="1">
        <f t="array" ref="W51">V51*(1+INDEX(Inputs_ByYear!$D$8:$Y$8,,MATCH('ABP REC Prices'!W$5,Inputs_ByYear!$D$7:$Y$7,0)))</f>
        <v>72.200674730309075</v>
      </c>
      <c r="X51" s="444" cm="1">
        <f t="array" ref="X51">W51*(1+INDEX(Inputs_ByYear!$D$8:$Y$8,,MATCH('ABP REC Prices'!X$5,Inputs_ByYear!$D$7:$Y$7,0)))</f>
        <v>71.478667983005977</v>
      </c>
      <c r="Y51" s="444" cm="1">
        <f t="array" ref="Y51">X51*(1+INDEX(Inputs_ByYear!$D$8:$Y$8,,MATCH('ABP REC Prices'!Y$5,Inputs_ByYear!$D$7:$Y$7,0)))</f>
        <v>70.763881303175921</v>
      </c>
      <c r="Z51" s="444" cm="1">
        <f t="array" ref="Z51">Y51*(1+INDEX(Inputs_ByYear!$D$8:$Y$8,,MATCH('ABP REC Prices'!Z$5,Inputs_ByYear!$D$7:$Y$7,0)))</f>
        <v>70.056242490144157</v>
      </c>
      <c r="AA51" s="444" cm="1">
        <f t="array" ref="AA51">Z51*(1+INDEX(Inputs_ByYear!$D$8:$Y$8,,MATCH('ABP REC Prices'!AA$5,Inputs_ByYear!$D$7:$Y$7,0)))</f>
        <v>69.355680065242709</v>
      </c>
      <c r="AB51" s="444" cm="1">
        <f t="array" ref="AB51">AA51*(1+INDEX(Inputs_ByYear!$D$8:$Y$8,,MATCH('ABP REC Prices'!AB$5,Inputs_ByYear!$D$7:$Y$7,0)))</f>
        <v>68.662123264590278</v>
      </c>
    </row>
    <row r="52" spans="2:28" ht="14.75" customHeight="1" x14ac:dyDescent="0.25">
      <c r="B52" s="227" t="s">
        <v>258</v>
      </c>
      <c r="C52" s="227" t="s">
        <v>237</v>
      </c>
      <c r="D52" s="227" t="s">
        <v>327</v>
      </c>
      <c r="E52" s="272" t="str">
        <f t="shared" si="0"/>
        <v>A_Community Driven Community Solar_&gt;2000-5000</v>
      </c>
      <c r="F52" s="249" t="s">
        <v>93</v>
      </c>
      <c r="G52" s="314">
        <v>41.937184479190179</v>
      </c>
      <c r="H52" s="125">
        <v>41.937184479190179</v>
      </c>
      <c r="I52" s="125">
        <v>46.38</v>
      </c>
      <c r="J52" s="444" cm="1">
        <f t="array" ref="J52">I52*(1+INDEX(Inputs_ByYear!$D$8:$Y$8,,MATCH('ABP REC Prices'!J$5,Inputs_ByYear!$D$7:$Y$7,0)))</f>
        <v>64.932000000000002</v>
      </c>
      <c r="K52" s="444" cm="1">
        <f t="array" ref="K52">J52*(1+INDEX(Inputs_ByYear!$D$8:$Y$8,,MATCH('ABP REC Prices'!K$5,Inputs_ByYear!$D$7:$Y$7,0)))</f>
        <v>64.282679999999999</v>
      </c>
      <c r="L52" s="444" cm="1">
        <f t="array" ref="L52">K52*(1+INDEX(Inputs_ByYear!$D$8:$Y$8,,MATCH('ABP REC Prices'!L$5,Inputs_ByYear!$D$7:$Y$7,0)))</f>
        <v>63.639853199999997</v>
      </c>
      <c r="M52" s="444" cm="1">
        <f t="array" ref="M52">L52*(1+INDEX(Inputs_ByYear!$D$8:$Y$8,,MATCH('ABP REC Prices'!M$5,Inputs_ByYear!$D$7:$Y$7,0)))</f>
        <v>63.003454667999996</v>
      </c>
      <c r="N52" s="444" cm="1">
        <f t="array" ref="N52">M52*(1+INDEX(Inputs_ByYear!$D$8:$Y$8,,MATCH('ABP REC Prices'!N$5,Inputs_ByYear!$D$7:$Y$7,0)))</f>
        <v>62.373420121319995</v>
      </c>
      <c r="O52" s="444" cm="1">
        <f t="array" ref="O52">N52*(1+INDEX(Inputs_ByYear!$D$8:$Y$8,,MATCH('ABP REC Prices'!O$5,Inputs_ByYear!$D$7:$Y$7,0)))</f>
        <v>61.749685920106792</v>
      </c>
      <c r="P52" s="444" cm="1">
        <f t="array" ref="P52">O52*(1+INDEX(Inputs_ByYear!$D$8:$Y$8,,MATCH('ABP REC Prices'!P$5,Inputs_ByYear!$D$7:$Y$7,0)))</f>
        <v>61.132189060905723</v>
      </c>
      <c r="Q52" s="444" cm="1">
        <f t="array" ref="Q52">P52*(1+INDEX(Inputs_ByYear!$D$8:$Y$8,,MATCH('ABP REC Prices'!Q$5,Inputs_ByYear!$D$7:$Y$7,0)))</f>
        <v>60.520867170296668</v>
      </c>
      <c r="R52" s="444" cm="1">
        <f t="array" ref="R52">Q52*(1+INDEX(Inputs_ByYear!$D$8:$Y$8,,MATCH('ABP REC Prices'!R$5,Inputs_ByYear!$D$7:$Y$7,0)))</f>
        <v>59.9156584985937</v>
      </c>
      <c r="S52" s="444" cm="1">
        <f t="array" ref="S52">R52*(1+INDEX(Inputs_ByYear!$D$8:$Y$8,,MATCH('ABP REC Prices'!S$5,Inputs_ByYear!$D$7:$Y$7,0)))</f>
        <v>59.316501913607766</v>
      </c>
      <c r="T52" s="444" cm="1">
        <f t="array" ref="T52">S52*(1+INDEX(Inputs_ByYear!$D$8:$Y$8,,MATCH('ABP REC Prices'!T$5,Inputs_ByYear!$D$7:$Y$7,0)))</f>
        <v>58.723336894471686</v>
      </c>
      <c r="U52" s="444" cm="1">
        <f t="array" ref="U52">T52*(1+INDEX(Inputs_ByYear!$D$8:$Y$8,,MATCH('ABP REC Prices'!U$5,Inputs_ByYear!$D$7:$Y$7,0)))</f>
        <v>58.13610352552697</v>
      </c>
      <c r="V52" s="444" cm="1">
        <f t="array" ref="V52">U52*(1+INDEX(Inputs_ByYear!$D$8:$Y$8,,MATCH('ABP REC Prices'!V$5,Inputs_ByYear!$D$7:$Y$7,0)))</f>
        <v>57.5547424902717</v>
      </c>
      <c r="W52" s="444" cm="1">
        <f t="array" ref="W52">V52*(1+INDEX(Inputs_ByYear!$D$8:$Y$8,,MATCH('ABP REC Prices'!W$5,Inputs_ByYear!$D$7:$Y$7,0)))</f>
        <v>56.979195065368984</v>
      </c>
      <c r="X52" s="444" cm="1">
        <f t="array" ref="X52">W52*(1+INDEX(Inputs_ByYear!$D$8:$Y$8,,MATCH('ABP REC Prices'!X$5,Inputs_ByYear!$D$7:$Y$7,0)))</f>
        <v>56.409403114715296</v>
      </c>
      <c r="Y52" s="444" cm="1">
        <f t="array" ref="Y52">X52*(1+INDEX(Inputs_ByYear!$D$8:$Y$8,,MATCH('ABP REC Prices'!Y$5,Inputs_ByYear!$D$7:$Y$7,0)))</f>
        <v>55.845309083568139</v>
      </c>
      <c r="Z52" s="444" cm="1">
        <f t="array" ref="Z52">Y52*(1+INDEX(Inputs_ByYear!$D$8:$Y$8,,MATCH('ABP REC Prices'!Z$5,Inputs_ByYear!$D$7:$Y$7,0)))</f>
        <v>55.286855992732455</v>
      </c>
      <c r="AA52" s="444" cm="1">
        <f t="array" ref="AA52">Z52*(1+INDEX(Inputs_ByYear!$D$8:$Y$8,,MATCH('ABP REC Prices'!AA$5,Inputs_ByYear!$D$7:$Y$7,0)))</f>
        <v>54.733987432805129</v>
      </c>
      <c r="AB52" s="444" cm="1">
        <f t="array" ref="AB52">AA52*(1+INDEX(Inputs_ByYear!$D$8:$Y$8,,MATCH('ABP REC Prices'!AB$5,Inputs_ByYear!$D$7:$Y$7,0)))</f>
        <v>54.186647558477077</v>
      </c>
    </row>
    <row r="53" spans="2:28" ht="14.75" customHeight="1" x14ac:dyDescent="0.25">
      <c r="B53" s="227" t="s">
        <v>258</v>
      </c>
      <c r="C53" s="227" t="s">
        <v>237</v>
      </c>
      <c r="D53" s="227" t="s">
        <v>356</v>
      </c>
      <c r="E53" s="272" t="str">
        <f t="shared" si="0"/>
        <v>A_Community Driven Community Solar_&lt;10</v>
      </c>
      <c r="F53" s="249" t="s">
        <v>93</v>
      </c>
      <c r="G53" s="314">
        <v>0</v>
      </c>
      <c r="H53" s="125">
        <v>0</v>
      </c>
      <c r="I53" s="125">
        <v>0</v>
      </c>
      <c r="J53" s="444" cm="1">
        <f t="array" ref="J53">I53*(1+INDEX(Inputs_ByYear!$D$8:$Y$8,,MATCH('ABP REC Prices'!J$5,Inputs_ByYear!$D$7:$Y$7,0)))</f>
        <v>0</v>
      </c>
      <c r="K53" s="444" cm="1">
        <f t="array" ref="K53">J53*(1+INDEX(Inputs_ByYear!$D$8:$Y$8,,MATCH('ABP REC Prices'!K$5,Inputs_ByYear!$D$7:$Y$7,0)))</f>
        <v>0</v>
      </c>
      <c r="L53" s="444" cm="1">
        <f t="array" ref="L53">K53*(1+INDEX(Inputs_ByYear!$D$8:$Y$8,,MATCH('ABP REC Prices'!L$5,Inputs_ByYear!$D$7:$Y$7,0)))</f>
        <v>0</v>
      </c>
      <c r="M53" s="444" cm="1">
        <f t="array" ref="M53">L53*(1+INDEX(Inputs_ByYear!$D$8:$Y$8,,MATCH('ABP REC Prices'!M$5,Inputs_ByYear!$D$7:$Y$7,0)))</f>
        <v>0</v>
      </c>
      <c r="N53" s="444" cm="1">
        <f t="array" ref="N53">M53*(1+INDEX(Inputs_ByYear!$D$8:$Y$8,,MATCH('ABP REC Prices'!N$5,Inputs_ByYear!$D$7:$Y$7,0)))</f>
        <v>0</v>
      </c>
      <c r="O53" s="444" cm="1">
        <f t="array" ref="O53">N53*(1+INDEX(Inputs_ByYear!$D$8:$Y$8,,MATCH('ABP REC Prices'!O$5,Inputs_ByYear!$D$7:$Y$7,0)))</f>
        <v>0</v>
      </c>
      <c r="P53" s="444" cm="1">
        <f t="array" ref="P53">O53*(1+INDEX(Inputs_ByYear!$D$8:$Y$8,,MATCH('ABP REC Prices'!P$5,Inputs_ByYear!$D$7:$Y$7,0)))</f>
        <v>0</v>
      </c>
      <c r="Q53" s="444" cm="1">
        <f t="array" ref="Q53">P53*(1+INDEX(Inputs_ByYear!$D$8:$Y$8,,MATCH('ABP REC Prices'!Q$5,Inputs_ByYear!$D$7:$Y$7,0)))</f>
        <v>0</v>
      </c>
      <c r="R53" s="444" cm="1">
        <f t="array" ref="R53">Q53*(1+INDEX(Inputs_ByYear!$D$8:$Y$8,,MATCH('ABP REC Prices'!R$5,Inputs_ByYear!$D$7:$Y$7,0)))</f>
        <v>0</v>
      </c>
      <c r="S53" s="444" cm="1">
        <f t="array" ref="S53">R53*(1+INDEX(Inputs_ByYear!$D$8:$Y$8,,MATCH('ABP REC Prices'!S$5,Inputs_ByYear!$D$7:$Y$7,0)))</f>
        <v>0</v>
      </c>
      <c r="T53" s="444" cm="1">
        <f t="array" ref="T53">S53*(1+INDEX(Inputs_ByYear!$D$8:$Y$8,,MATCH('ABP REC Prices'!T$5,Inputs_ByYear!$D$7:$Y$7,0)))</f>
        <v>0</v>
      </c>
      <c r="U53" s="444" cm="1">
        <f t="array" ref="U53">T53*(1+INDEX(Inputs_ByYear!$D$8:$Y$8,,MATCH('ABP REC Prices'!U$5,Inputs_ByYear!$D$7:$Y$7,0)))</f>
        <v>0</v>
      </c>
      <c r="V53" s="444" cm="1">
        <f t="array" ref="V53">U53*(1+INDEX(Inputs_ByYear!$D$8:$Y$8,,MATCH('ABP REC Prices'!V$5,Inputs_ByYear!$D$7:$Y$7,0)))</f>
        <v>0</v>
      </c>
      <c r="W53" s="444" cm="1">
        <f t="array" ref="W53">V53*(1+INDEX(Inputs_ByYear!$D$8:$Y$8,,MATCH('ABP REC Prices'!W$5,Inputs_ByYear!$D$7:$Y$7,0)))</f>
        <v>0</v>
      </c>
      <c r="X53" s="444" cm="1">
        <f t="array" ref="X53">W53*(1+INDEX(Inputs_ByYear!$D$8:$Y$8,,MATCH('ABP REC Prices'!X$5,Inputs_ByYear!$D$7:$Y$7,0)))</f>
        <v>0</v>
      </c>
      <c r="Y53" s="444" cm="1">
        <f t="array" ref="Y53">X53*(1+INDEX(Inputs_ByYear!$D$8:$Y$8,,MATCH('ABP REC Prices'!Y$5,Inputs_ByYear!$D$7:$Y$7,0)))</f>
        <v>0</v>
      </c>
      <c r="Z53" s="444" cm="1">
        <f t="array" ref="Z53">Y53*(1+INDEX(Inputs_ByYear!$D$8:$Y$8,,MATCH('ABP REC Prices'!Z$5,Inputs_ByYear!$D$7:$Y$7,0)))</f>
        <v>0</v>
      </c>
      <c r="AA53" s="444" cm="1">
        <f t="array" ref="AA53">Z53*(1+INDEX(Inputs_ByYear!$D$8:$Y$8,,MATCH('ABP REC Prices'!AA$5,Inputs_ByYear!$D$7:$Y$7,0)))</f>
        <v>0</v>
      </c>
      <c r="AB53" s="444" cm="1">
        <f t="array" ref="AB53">AA53*(1+INDEX(Inputs_ByYear!$D$8:$Y$8,,MATCH('ABP REC Prices'!AB$5,Inputs_ByYear!$D$7:$Y$7,0)))</f>
        <v>0</v>
      </c>
    </row>
    <row r="54" spans="2:28" ht="14.75" customHeight="1" x14ac:dyDescent="0.25">
      <c r="B54" s="227" t="s">
        <v>258</v>
      </c>
      <c r="C54" s="227" t="s">
        <v>237</v>
      </c>
      <c r="D54" s="227" t="s">
        <v>357</v>
      </c>
      <c r="E54" s="272" t="str">
        <f t="shared" si="0"/>
        <v>A_Community Driven Community Solar_&gt;10-25</v>
      </c>
      <c r="F54" s="249" t="s">
        <v>93</v>
      </c>
      <c r="G54" s="314">
        <v>91.466727090255944</v>
      </c>
      <c r="H54" s="125">
        <v>91.466727090255944</v>
      </c>
      <c r="I54" s="125">
        <v>96.74</v>
      </c>
      <c r="J54" s="444" cm="1">
        <f t="array" ref="J54">I54*(1+INDEX(Inputs_ByYear!$D$8:$Y$8,,MATCH('ABP REC Prices'!J$5,Inputs_ByYear!$D$7:$Y$7,0)))</f>
        <v>135.43599999999998</v>
      </c>
      <c r="K54" s="444" cm="1">
        <f t="array" ref="K54">J54*(1+INDEX(Inputs_ByYear!$D$8:$Y$8,,MATCH('ABP REC Prices'!K$5,Inputs_ByYear!$D$7:$Y$7,0)))</f>
        <v>134.08163999999996</v>
      </c>
      <c r="L54" s="444" cm="1">
        <f t="array" ref="L54">K54*(1+INDEX(Inputs_ByYear!$D$8:$Y$8,,MATCH('ABP REC Prices'!L$5,Inputs_ByYear!$D$7:$Y$7,0)))</f>
        <v>132.74082359999997</v>
      </c>
      <c r="M54" s="444" cm="1">
        <f t="array" ref="M54">L54*(1+INDEX(Inputs_ByYear!$D$8:$Y$8,,MATCH('ABP REC Prices'!M$5,Inputs_ByYear!$D$7:$Y$7,0)))</f>
        <v>131.41341536399997</v>
      </c>
      <c r="N54" s="444" cm="1">
        <f t="array" ref="N54">M54*(1+INDEX(Inputs_ByYear!$D$8:$Y$8,,MATCH('ABP REC Prices'!N$5,Inputs_ByYear!$D$7:$Y$7,0)))</f>
        <v>130.09928121035998</v>
      </c>
      <c r="O54" s="444" cm="1">
        <f t="array" ref="O54">N54*(1+INDEX(Inputs_ByYear!$D$8:$Y$8,,MATCH('ABP REC Prices'!O$5,Inputs_ByYear!$D$7:$Y$7,0)))</f>
        <v>128.79828839825637</v>
      </c>
      <c r="P54" s="444" cm="1">
        <f t="array" ref="P54">O54*(1+INDEX(Inputs_ByYear!$D$8:$Y$8,,MATCH('ABP REC Prices'!P$5,Inputs_ByYear!$D$7:$Y$7,0)))</f>
        <v>127.51030551427381</v>
      </c>
      <c r="Q54" s="444" cm="1">
        <f t="array" ref="Q54">P54*(1+INDEX(Inputs_ByYear!$D$8:$Y$8,,MATCH('ABP REC Prices'!Q$5,Inputs_ByYear!$D$7:$Y$7,0)))</f>
        <v>126.23520245913107</v>
      </c>
      <c r="R54" s="444" cm="1">
        <f t="array" ref="R54">Q54*(1+INDEX(Inputs_ByYear!$D$8:$Y$8,,MATCH('ABP REC Prices'!R$5,Inputs_ByYear!$D$7:$Y$7,0)))</f>
        <v>124.97285043453977</v>
      </c>
      <c r="S54" s="444" cm="1">
        <f t="array" ref="S54">R54*(1+INDEX(Inputs_ByYear!$D$8:$Y$8,,MATCH('ABP REC Prices'!S$5,Inputs_ByYear!$D$7:$Y$7,0)))</f>
        <v>123.72312193019437</v>
      </c>
      <c r="T54" s="444" cm="1">
        <f t="array" ref="T54">S54*(1+INDEX(Inputs_ByYear!$D$8:$Y$8,,MATCH('ABP REC Prices'!T$5,Inputs_ByYear!$D$7:$Y$7,0)))</f>
        <v>122.48589071089242</v>
      </c>
      <c r="U54" s="444" cm="1">
        <f t="array" ref="U54">T54*(1+INDEX(Inputs_ByYear!$D$8:$Y$8,,MATCH('ABP REC Prices'!U$5,Inputs_ByYear!$D$7:$Y$7,0)))</f>
        <v>121.2610318037835</v>
      </c>
      <c r="V54" s="444" cm="1">
        <f t="array" ref="V54">U54*(1+INDEX(Inputs_ByYear!$D$8:$Y$8,,MATCH('ABP REC Prices'!V$5,Inputs_ByYear!$D$7:$Y$7,0)))</f>
        <v>120.04842148574566</v>
      </c>
      <c r="W54" s="444" cm="1">
        <f t="array" ref="W54">V54*(1+INDEX(Inputs_ByYear!$D$8:$Y$8,,MATCH('ABP REC Prices'!W$5,Inputs_ByYear!$D$7:$Y$7,0)))</f>
        <v>118.84793727088821</v>
      </c>
      <c r="X54" s="444" cm="1">
        <f t="array" ref="X54">W54*(1+INDEX(Inputs_ByYear!$D$8:$Y$8,,MATCH('ABP REC Prices'!X$5,Inputs_ByYear!$D$7:$Y$7,0)))</f>
        <v>117.65945789817933</v>
      </c>
      <c r="Y54" s="444" cm="1">
        <f t="array" ref="Y54">X54*(1+INDEX(Inputs_ByYear!$D$8:$Y$8,,MATCH('ABP REC Prices'!Y$5,Inputs_ByYear!$D$7:$Y$7,0)))</f>
        <v>116.48286331919753</v>
      </c>
      <c r="Z54" s="444" cm="1">
        <f t="array" ref="Z54">Y54*(1+INDEX(Inputs_ByYear!$D$8:$Y$8,,MATCH('ABP REC Prices'!Z$5,Inputs_ByYear!$D$7:$Y$7,0)))</f>
        <v>115.31803468600556</v>
      </c>
      <c r="AA54" s="444" cm="1">
        <f t="array" ref="AA54">Z54*(1+INDEX(Inputs_ByYear!$D$8:$Y$8,,MATCH('ABP REC Prices'!AA$5,Inputs_ByYear!$D$7:$Y$7,0)))</f>
        <v>114.16485433914551</v>
      </c>
      <c r="AB54" s="444" cm="1">
        <f t="array" ref="AB54">AA54*(1+INDEX(Inputs_ByYear!$D$8:$Y$8,,MATCH('ABP REC Prices'!AB$5,Inputs_ByYear!$D$7:$Y$7,0)))</f>
        <v>113.02320579575405</v>
      </c>
    </row>
    <row r="55" spans="2:28" ht="14.75" customHeight="1" x14ac:dyDescent="0.25">
      <c r="B55" s="227" t="s">
        <v>258</v>
      </c>
      <c r="C55" s="227" t="s">
        <v>237</v>
      </c>
      <c r="D55" s="227" t="s">
        <v>322</v>
      </c>
      <c r="E55" s="272" t="str">
        <f t="shared" si="0"/>
        <v>A_Community Driven Community Solar_&gt;25-100</v>
      </c>
      <c r="F55" s="249" t="s">
        <v>93</v>
      </c>
      <c r="G55" s="314">
        <v>92.923534370399338</v>
      </c>
      <c r="H55" s="125">
        <v>92.923534370399338</v>
      </c>
      <c r="I55" s="125">
        <v>97.27</v>
      </c>
      <c r="J55" s="444" cm="1">
        <f t="array" ref="J55">I55*(1+INDEX(Inputs_ByYear!$D$8:$Y$8,,MATCH('ABP REC Prices'!J$5,Inputs_ByYear!$D$7:$Y$7,0)))</f>
        <v>136.178</v>
      </c>
      <c r="K55" s="444" cm="1">
        <f t="array" ref="K55">J55*(1+INDEX(Inputs_ByYear!$D$8:$Y$8,,MATCH('ABP REC Prices'!K$5,Inputs_ByYear!$D$7:$Y$7,0)))</f>
        <v>134.81621999999999</v>
      </c>
      <c r="L55" s="444" cm="1">
        <f t="array" ref="L55">K55*(1+INDEX(Inputs_ByYear!$D$8:$Y$8,,MATCH('ABP REC Prices'!L$5,Inputs_ByYear!$D$7:$Y$7,0)))</f>
        <v>133.4680578</v>
      </c>
      <c r="M55" s="444" cm="1">
        <f t="array" ref="M55">L55*(1+INDEX(Inputs_ByYear!$D$8:$Y$8,,MATCH('ABP REC Prices'!M$5,Inputs_ByYear!$D$7:$Y$7,0)))</f>
        <v>132.13337722200001</v>
      </c>
      <c r="N55" s="444" cm="1">
        <f t="array" ref="N55">M55*(1+INDEX(Inputs_ByYear!$D$8:$Y$8,,MATCH('ABP REC Prices'!N$5,Inputs_ByYear!$D$7:$Y$7,0)))</f>
        <v>130.81204344977999</v>
      </c>
      <c r="O55" s="444" cm="1">
        <f t="array" ref="O55">N55*(1+INDEX(Inputs_ByYear!$D$8:$Y$8,,MATCH('ABP REC Prices'!O$5,Inputs_ByYear!$D$7:$Y$7,0)))</f>
        <v>129.5039230152822</v>
      </c>
      <c r="P55" s="444" cm="1">
        <f t="array" ref="P55">O55*(1+INDEX(Inputs_ByYear!$D$8:$Y$8,,MATCH('ABP REC Prices'!P$5,Inputs_ByYear!$D$7:$Y$7,0)))</f>
        <v>128.20888378512939</v>
      </c>
      <c r="Q55" s="444" cm="1">
        <f t="array" ref="Q55">P55*(1+INDEX(Inputs_ByYear!$D$8:$Y$8,,MATCH('ABP REC Prices'!Q$5,Inputs_ByYear!$D$7:$Y$7,0)))</f>
        <v>126.9267949472781</v>
      </c>
      <c r="R55" s="444" cm="1">
        <f t="array" ref="R55">Q55*(1+INDEX(Inputs_ByYear!$D$8:$Y$8,,MATCH('ABP REC Prices'!R$5,Inputs_ByYear!$D$7:$Y$7,0)))</f>
        <v>125.65752699780532</v>
      </c>
      <c r="S55" s="444" cm="1">
        <f t="array" ref="S55">R55*(1+INDEX(Inputs_ByYear!$D$8:$Y$8,,MATCH('ABP REC Prices'!S$5,Inputs_ByYear!$D$7:$Y$7,0)))</f>
        <v>124.40095172782726</v>
      </c>
      <c r="T55" s="444" cm="1">
        <f t="array" ref="T55">S55*(1+INDEX(Inputs_ByYear!$D$8:$Y$8,,MATCH('ABP REC Prices'!T$5,Inputs_ByYear!$D$7:$Y$7,0)))</f>
        <v>123.15694221054899</v>
      </c>
      <c r="U55" s="444" cm="1">
        <f t="array" ref="U55">T55*(1+INDEX(Inputs_ByYear!$D$8:$Y$8,,MATCH('ABP REC Prices'!U$5,Inputs_ByYear!$D$7:$Y$7,0)))</f>
        <v>121.9253727884435</v>
      </c>
      <c r="V55" s="444" cm="1">
        <f t="array" ref="V55">U55*(1+INDEX(Inputs_ByYear!$D$8:$Y$8,,MATCH('ABP REC Prices'!V$5,Inputs_ByYear!$D$7:$Y$7,0)))</f>
        <v>120.70611906055906</v>
      </c>
      <c r="W55" s="444" cm="1">
        <f t="array" ref="W55">V55*(1+INDEX(Inputs_ByYear!$D$8:$Y$8,,MATCH('ABP REC Prices'!W$5,Inputs_ByYear!$D$7:$Y$7,0)))</f>
        <v>119.49905786995348</v>
      </c>
      <c r="X55" s="444" cm="1">
        <f t="array" ref="X55">W55*(1+INDEX(Inputs_ByYear!$D$8:$Y$8,,MATCH('ABP REC Prices'!X$5,Inputs_ByYear!$D$7:$Y$7,0)))</f>
        <v>118.30406729125394</v>
      </c>
      <c r="Y55" s="444" cm="1">
        <f t="array" ref="Y55">X55*(1+INDEX(Inputs_ByYear!$D$8:$Y$8,,MATCH('ABP REC Prices'!Y$5,Inputs_ByYear!$D$7:$Y$7,0)))</f>
        <v>117.1210266183414</v>
      </c>
      <c r="Z55" s="444" cm="1">
        <f t="array" ref="Z55">Y55*(1+INDEX(Inputs_ByYear!$D$8:$Y$8,,MATCH('ABP REC Prices'!Z$5,Inputs_ByYear!$D$7:$Y$7,0)))</f>
        <v>115.949816352158</v>
      </c>
      <c r="AA55" s="444" cm="1">
        <f t="array" ref="AA55">Z55*(1+INDEX(Inputs_ByYear!$D$8:$Y$8,,MATCH('ABP REC Prices'!AA$5,Inputs_ByYear!$D$7:$Y$7,0)))</f>
        <v>114.79031818863642</v>
      </c>
      <c r="AB55" s="444" cm="1">
        <f t="array" ref="AB55">AA55*(1+INDEX(Inputs_ByYear!$D$8:$Y$8,,MATCH('ABP REC Prices'!AB$5,Inputs_ByYear!$D$7:$Y$7,0)))</f>
        <v>113.64241500675006</v>
      </c>
    </row>
    <row r="56" spans="2:28" ht="14.75" customHeight="1" x14ac:dyDescent="0.25">
      <c r="B56" s="227" t="s">
        <v>258</v>
      </c>
      <c r="C56" s="227" t="s">
        <v>237</v>
      </c>
      <c r="D56" s="227" t="s">
        <v>323</v>
      </c>
      <c r="E56" s="272" t="str">
        <f t="shared" si="0"/>
        <v>A_Community Driven Community Solar_&gt;100-200</v>
      </c>
      <c r="F56" s="249" t="s">
        <v>93</v>
      </c>
      <c r="G56" s="314">
        <v>89.360469102882817</v>
      </c>
      <c r="H56" s="125">
        <v>89.360469102882817</v>
      </c>
      <c r="I56" s="125">
        <v>93.45</v>
      </c>
      <c r="J56" s="444" cm="1">
        <f t="array" ref="J56">I56*(1+INDEX(Inputs_ByYear!$D$8:$Y$8,,MATCH('ABP REC Prices'!J$5,Inputs_ByYear!$D$7:$Y$7,0)))</f>
        <v>130.82999999999998</v>
      </c>
      <c r="K56" s="444" cm="1">
        <f t="array" ref="K56">J56*(1+INDEX(Inputs_ByYear!$D$8:$Y$8,,MATCH('ABP REC Prices'!K$5,Inputs_ByYear!$D$7:$Y$7,0)))</f>
        <v>129.52169999999998</v>
      </c>
      <c r="L56" s="444" cm="1">
        <f t="array" ref="L56">K56*(1+INDEX(Inputs_ByYear!$D$8:$Y$8,,MATCH('ABP REC Prices'!L$5,Inputs_ByYear!$D$7:$Y$7,0)))</f>
        <v>128.22648299999997</v>
      </c>
      <c r="M56" s="444" cm="1">
        <f t="array" ref="M56">L56*(1+INDEX(Inputs_ByYear!$D$8:$Y$8,,MATCH('ABP REC Prices'!M$5,Inputs_ByYear!$D$7:$Y$7,0)))</f>
        <v>126.94421816999997</v>
      </c>
      <c r="N56" s="444" cm="1">
        <f t="array" ref="N56">M56*(1+INDEX(Inputs_ByYear!$D$8:$Y$8,,MATCH('ABP REC Prices'!N$5,Inputs_ByYear!$D$7:$Y$7,0)))</f>
        <v>125.67477598829997</v>
      </c>
      <c r="O56" s="444" cm="1">
        <f t="array" ref="O56">N56*(1+INDEX(Inputs_ByYear!$D$8:$Y$8,,MATCH('ABP REC Prices'!O$5,Inputs_ByYear!$D$7:$Y$7,0)))</f>
        <v>124.41802822841697</v>
      </c>
      <c r="P56" s="444" cm="1">
        <f t="array" ref="P56">O56*(1+INDEX(Inputs_ByYear!$D$8:$Y$8,,MATCH('ABP REC Prices'!P$5,Inputs_ByYear!$D$7:$Y$7,0)))</f>
        <v>123.1738479461328</v>
      </c>
      <c r="Q56" s="444" cm="1">
        <f t="array" ref="Q56">P56*(1+INDEX(Inputs_ByYear!$D$8:$Y$8,,MATCH('ABP REC Prices'!Q$5,Inputs_ByYear!$D$7:$Y$7,0)))</f>
        <v>121.94210946667147</v>
      </c>
      <c r="R56" s="444" cm="1">
        <f t="array" ref="R56">Q56*(1+INDEX(Inputs_ByYear!$D$8:$Y$8,,MATCH('ABP REC Prices'!R$5,Inputs_ByYear!$D$7:$Y$7,0)))</f>
        <v>120.72268837200475</v>
      </c>
      <c r="S56" s="444" cm="1">
        <f t="array" ref="S56">R56*(1+INDEX(Inputs_ByYear!$D$8:$Y$8,,MATCH('ABP REC Prices'!S$5,Inputs_ByYear!$D$7:$Y$7,0)))</f>
        <v>119.5154614882847</v>
      </c>
      <c r="T56" s="444" cm="1">
        <f t="array" ref="T56">S56*(1+INDEX(Inputs_ByYear!$D$8:$Y$8,,MATCH('ABP REC Prices'!T$5,Inputs_ByYear!$D$7:$Y$7,0)))</f>
        <v>118.32030687340185</v>
      </c>
      <c r="U56" s="444" cm="1">
        <f t="array" ref="U56">T56*(1+INDEX(Inputs_ByYear!$D$8:$Y$8,,MATCH('ABP REC Prices'!U$5,Inputs_ByYear!$D$7:$Y$7,0)))</f>
        <v>117.13710380466783</v>
      </c>
      <c r="V56" s="444" cm="1">
        <f t="array" ref="V56">U56*(1+INDEX(Inputs_ByYear!$D$8:$Y$8,,MATCH('ABP REC Prices'!V$5,Inputs_ByYear!$D$7:$Y$7,0)))</f>
        <v>115.96573276662114</v>
      </c>
      <c r="W56" s="444" cm="1">
        <f t="array" ref="W56">V56*(1+INDEX(Inputs_ByYear!$D$8:$Y$8,,MATCH('ABP REC Prices'!W$5,Inputs_ByYear!$D$7:$Y$7,0)))</f>
        <v>114.80607543895493</v>
      </c>
      <c r="X56" s="444" cm="1">
        <f t="array" ref="X56">W56*(1+INDEX(Inputs_ByYear!$D$8:$Y$8,,MATCH('ABP REC Prices'!X$5,Inputs_ByYear!$D$7:$Y$7,0)))</f>
        <v>113.65801468456539</v>
      </c>
      <c r="Y56" s="444" cm="1">
        <f t="array" ref="Y56">X56*(1+INDEX(Inputs_ByYear!$D$8:$Y$8,,MATCH('ABP REC Prices'!Y$5,Inputs_ByYear!$D$7:$Y$7,0)))</f>
        <v>112.52143453771973</v>
      </c>
      <c r="Z56" s="444" cm="1">
        <f t="array" ref="Z56">Y56*(1+INDEX(Inputs_ByYear!$D$8:$Y$8,,MATCH('ABP REC Prices'!Z$5,Inputs_ByYear!$D$7:$Y$7,0)))</f>
        <v>111.39622019234253</v>
      </c>
      <c r="AA56" s="444" cm="1">
        <f t="array" ref="AA56">Z56*(1+INDEX(Inputs_ByYear!$D$8:$Y$8,,MATCH('ABP REC Prices'!AA$5,Inputs_ByYear!$D$7:$Y$7,0)))</f>
        <v>110.2822579904191</v>
      </c>
      <c r="AB56" s="444" cm="1">
        <f t="array" ref="AB56">AA56*(1+INDEX(Inputs_ByYear!$D$8:$Y$8,,MATCH('ABP REC Prices'!AB$5,Inputs_ByYear!$D$7:$Y$7,0)))</f>
        <v>109.17943541051491</v>
      </c>
    </row>
    <row r="57" spans="2:28" ht="14.75" customHeight="1" x14ac:dyDescent="0.25">
      <c r="B57" s="227" t="s">
        <v>258</v>
      </c>
      <c r="C57" s="227" t="s">
        <v>237</v>
      </c>
      <c r="D57" s="227" t="s">
        <v>324</v>
      </c>
      <c r="E57" s="272" t="str">
        <f t="shared" si="0"/>
        <v>A_Community Driven Community Solar_&gt;200-500</v>
      </c>
      <c r="F57" s="249" t="s">
        <v>93</v>
      </c>
      <c r="G57" s="314">
        <v>82.237658148412521</v>
      </c>
      <c r="H57" s="125">
        <v>82.237658148412521</v>
      </c>
      <c r="I57" s="125">
        <v>85.02</v>
      </c>
      <c r="J57" s="444" cm="1">
        <f t="array" ref="J57">I57*(1+INDEX(Inputs_ByYear!$D$8:$Y$8,,MATCH('ABP REC Prices'!J$5,Inputs_ByYear!$D$7:$Y$7,0)))</f>
        <v>119.02799999999999</v>
      </c>
      <c r="K57" s="444" cm="1">
        <f t="array" ref="K57">J57*(1+INDEX(Inputs_ByYear!$D$8:$Y$8,,MATCH('ABP REC Prices'!K$5,Inputs_ByYear!$D$7:$Y$7,0)))</f>
        <v>117.83771999999999</v>
      </c>
      <c r="L57" s="444" cm="1">
        <f t="array" ref="L57">K57*(1+INDEX(Inputs_ByYear!$D$8:$Y$8,,MATCH('ABP REC Prices'!L$5,Inputs_ByYear!$D$7:$Y$7,0)))</f>
        <v>116.65934279999999</v>
      </c>
      <c r="M57" s="444" cm="1">
        <f t="array" ref="M57">L57*(1+INDEX(Inputs_ByYear!$D$8:$Y$8,,MATCH('ABP REC Prices'!M$5,Inputs_ByYear!$D$7:$Y$7,0)))</f>
        <v>115.49274937199999</v>
      </c>
      <c r="N57" s="444" cm="1">
        <f t="array" ref="N57">M57*(1+INDEX(Inputs_ByYear!$D$8:$Y$8,,MATCH('ABP REC Prices'!N$5,Inputs_ByYear!$D$7:$Y$7,0)))</f>
        <v>114.33782187828</v>
      </c>
      <c r="O57" s="444" cm="1">
        <f t="array" ref="O57">N57*(1+INDEX(Inputs_ByYear!$D$8:$Y$8,,MATCH('ABP REC Prices'!O$5,Inputs_ByYear!$D$7:$Y$7,0)))</f>
        <v>113.1944436594972</v>
      </c>
      <c r="P57" s="444" cm="1">
        <f t="array" ref="P57">O57*(1+INDEX(Inputs_ByYear!$D$8:$Y$8,,MATCH('ABP REC Prices'!P$5,Inputs_ByYear!$D$7:$Y$7,0)))</f>
        <v>112.06249922290222</v>
      </c>
      <c r="Q57" s="444" cm="1">
        <f t="array" ref="Q57">P57*(1+INDEX(Inputs_ByYear!$D$8:$Y$8,,MATCH('ABP REC Prices'!Q$5,Inputs_ByYear!$D$7:$Y$7,0)))</f>
        <v>110.94187423067319</v>
      </c>
      <c r="R57" s="444" cm="1">
        <f t="array" ref="R57">Q57*(1+INDEX(Inputs_ByYear!$D$8:$Y$8,,MATCH('ABP REC Prices'!R$5,Inputs_ByYear!$D$7:$Y$7,0)))</f>
        <v>109.83245548836646</v>
      </c>
      <c r="S57" s="444" cm="1">
        <f t="array" ref="S57">R57*(1+INDEX(Inputs_ByYear!$D$8:$Y$8,,MATCH('ABP REC Prices'!S$5,Inputs_ByYear!$D$7:$Y$7,0)))</f>
        <v>108.7341309334828</v>
      </c>
      <c r="T57" s="444" cm="1">
        <f t="array" ref="T57">S57*(1+INDEX(Inputs_ByYear!$D$8:$Y$8,,MATCH('ABP REC Prices'!T$5,Inputs_ByYear!$D$7:$Y$7,0)))</f>
        <v>107.64678962414797</v>
      </c>
      <c r="U57" s="444" cm="1">
        <f t="array" ref="U57">T57*(1+INDEX(Inputs_ByYear!$D$8:$Y$8,,MATCH('ABP REC Prices'!U$5,Inputs_ByYear!$D$7:$Y$7,0)))</f>
        <v>106.57032172790649</v>
      </c>
      <c r="V57" s="444" cm="1">
        <f t="array" ref="V57">U57*(1+INDEX(Inputs_ByYear!$D$8:$Y$8,,MATCH('ABP REC Prices'!V$5,Inputs_ByYear!$D$7:$Y$7,0)))</f>
        <v>105.50461851062742</v>
      </c>
      <c r="W57" s="444" cm="1">
        <f t="array" ref="W57">V57*(1+INDEX(Inputs_ByYear!$D$8:$Y$8,,MATCH('ABP REC Prices'!W$5,Inputs_ByYear!$D$7:$Y$7,0)))</f>
        <v>104.44957232552115</v>
      </c>
      <c r="X57" s="444" cm="1">
        <f t="array" ref="X57">W57*(1+INDEX(Inputs_ByYear!$D$8:$Y$8,,MATCH('ABP REC Prices'!X$5,Inputs_ByYear!$D$7:$Y$7,0)))</f>
        <v>103.40507660226594</v>
      </c>
      <c r="Y57" s="444" cm="1">
        <f t="array" ref="Y57">X57*(1+INDEX(Inputs_ByYear!$D$8:$Y$8,,MATCH('ABP REC Prices'!Y$5,Inputs_ByYear!$D$7:$Y$7,0)))</f>
        <v>102.37102583624328</v>
      </c>
      <c r="Z57" s="444" cm="1">
        <f t="array" ref="Z57">Y57*(1+INDEX(Inputs_ByYear!$D$8:$Y$8,,MATCH('ABP REC Prices'!Z$5,Inputs_ByYear!$D$7:$Y$7,0)))</f>
        <v>101.34731557788085</v>
      </c>
      <c r="AA57" s="444" cm="1">
        <f t="array" ref="AA57">Z57*(1+INDEX(Inputs_ByYear!$D$8:$Y$8,,MATCH('ABP REC Prices'!AA$5,Inputs_ByYear!$D$7:$Y$7,0)))</f>
        <v>100.33384242210204</v>
      </c>
      <c r="AB57" s="444" cm="1">
        <f t="array" ref="AB57">AA57*(1+INDEX(Inputs_ByYear!$D$8:$Y$8,,MATCH('ABP REC Prices'!AB$5,Inputs_ByYear!$D$7:$Y$7,0)))</f>
        <v>99.33050399788101</v>
      </c>
    </row>
    <row r="58" spans="2:28" ht="14.75" customHeight="1" x14ac:dyDescent="0.25">
      <c r="B58" s="227" t="s">
        <v>258</v>
      </c>
      <c r="C58" s="227" t="s">
        <v>237</v>
      </c>
      <c r="D58" s="227" t="s">
        <v>326</v>
      </c>
      <c r="E58" s="272" t="str">
        <f t="shared" si="0"/>
        <v>A_Community Driven Community Solar_&gt;500-2000</v>
      </c>
      <c r="F58" s="249" t="s">
        <v>93</v>
      </c>
      <c r="G58" s="314">
        <v>68.949511659458409</v>
      </c>
      <c r="H58" s="125">
        <v>68.949511659458409</v>
      </c>
      <c r="I58" s="125">
        <v>71.34</v>
      </c>
      <c r="J58" s="444" cm="1">
        <f t="array" ref="J58">I58*(1+INDEX(Inputs_ByYear!$D$8:$Y$8,,MATCH('ABP REC Prices'!J$5,Inputs_ByYear!$D$7:$Y$7,0)))</f>
        <v>99.876000000000005</v>
      </c>
      <c r="K58" s="444" cm="1">
        <f t="array" ref="K58">J58*(1+INDEX(Inputs_ByYear!$D$8:$Y$8,,MATCH('ABP REC Prices'!K$5,Inputs_ByYear!$D$7:$Y$7,0)))</f>
        <v>98.87724</v>
      </c>
      <c r="L58" s="444" cm="1">
        <f t="array" ref="L58">K58*(1+INDEX(Inputs_ByYear!$D$8:$Y$8,,MATCH('ABP REC Prices'!L$5,Inputs_ByYear!$D$7:$Y$7,0)))</f>
        <v>97.888467599999998</v>
      </c>
      <c r="M58" s="444" cm="1">
        <f t="array" ref="M58">L58*(1+INDEX(Inputs_ByYear!$D$8:$Y$8,,MATCH('ABP REC Prices'!M$5,Inputs_ByYear!$D$7:$Y$7,0)))</f>
        <v>96.909582923999992</v>
      </c>
      <c r="N58" s="444" cm="1">
        <f t="array" ref="N58">M58*(1+INDEX(Inputs_ByYear!$D$8:$Y$8,,MATCH('ABP REC Prices'!N$5,Inputs_ByYear!$D$7:$Y$7,0)))</f>
        <v>95.940487094759987</v>
      </c>
      <c r="O58" s="444" cm="1">
        <f t="array" ref="O58">N58*(1+INDEX(Inputs_ByYear!$D$8:$Y$8,,MATCH('ABP REC Prices'!O$5,Inputs_ByYear!$D$7:$Y$7,0)))</f>
        <v>94.981082223812393</v>
      </c>
      <c r="P58" s="444" cm="1">
        <f t="array" ref="P58">O58*(1+INDEX(Inputs_ByYear!$D$8:$Y$8,,MATCH('ABP REC Prices'!P$5,Inputs_ByYear!$D$7:$Y$7,0)))</f>
        <v>94.031271401574273</v>
      </c>
      <c r="Q58" s="444" cm="1">
        <f t="array" ref="Q58">P58*(1+INDEX(Inputs_ByYear!$D$8:$Y$8,,MATCH('ABP REC Prices'!Q$5,Inputs_ByYear!$D$7:$Y$7,0)))</f>
        <v>93.090958687558526</v>
      </c>
      <c r="R58" s="444" cm="1">
        <f t="array" ref="R58">Q58*(1+INDEX(Inputs_ByYear!$D$8:$Y$8,,MATCH('ABP REC Prices'!R$5,Inputs_ByYear!$D$7:$Y$7,0)))</f>
        <v>92.16004910068294</v>
      </c>
      <c r="S58" s="444" cm="1">
        <f t="array" ref="S58">R58*(1+INDEX(Inputs_ByYear!$D$8:$Y$8,,MATCH('ABP REC Prices'!S$5,Inputs_ByYear!$D$7:$Y$7,0)))</f>
        <v>91.238448609676112</v>
      </c>
      <c r="T58" s="444" cm="1">
        <f t="array" ref="T58">S58*(1+INDEX(Inputs_ByYear!$D$8:$Y$8,,MATCH('ABP REC Prices'!T$5,Inputs_ByYear!$D$7:$Y$7,0)))</f>
        <v>90.326064123579357</v>
      </c>
      <c r="U58" s="444" cm="1">
        <f t="array" ref="U58">T58*(1+INDEX(Inputs_ByYear!$D$8:$Y$8,,MATCH('ABP REC Prices'!U$5,Inputs_ByYear!$D$7:$Y$7,0)))</f>
        <v>89.422803482343568</v>
      </c>
      <c r="V58" s="444" cm="1">
        <f t="array" ref="V58">U58*(1+INDEX(Inputs_ByYear!$D$8:$Y$8,,MATCH('ABP REC Prices'!V$5,Inputs_ByYear!$D$7:$Y$7,0)))</f>
        <v>88.528575447520126</v>
      </c>
      <c r="W58" s="444" cm="1">
        <f t="array" ref="W58">V58*(1+INDEX(Inputs_ByYear!$D$8:$Y$8,,MATCH('ABP REC Prices'!W$5,Inputs_ByYear!$D$7:$Y$7,0)))</f>
        <v>87.64328969304492</v>
      </c>
      <c r="X58" s="444" cm="1">
        <f t="array" ref="X58">W58*(1+INDEX(Inputs_ByYear!$D$8:$Y$8,,MATCH('ABP REC Prices'!X$5,Inputs_ByYear!$D$7:$Y$7,0)))</f>
        <v>86.766856796114467</v>
      </c>
      <c r="Y58" s="444" cm="1">
        <f t="array" ref="Y58">X58*(1+INDEX(Inputs_ByYear!$D$8:$Y$8,,MATCH('ABP REC Prices'!Y$5,Inputs_ByYear!$D$7:$Y$7,0)))</f>
        <v>85.899188228153321</v>
      </c>
      <c r="Z58" s="444" cm="1">
        <f t="array" ref="Z58">Y58*(1+INDEX(Inputs_ByYear!$D$8:$Y$8,,MATCH('ABP REC Prices'!Z$5,Inputs_ByYear!$D$7:$Y$7,0)))</f>
        <v>85.040196345871792</v>
      </c>
      <c r="AA58" s="444" cm="1">
        <f t="array" ref="AA58">Z58*(1+INDEX(Inputs_ByYear!$D$8:$Y$8,,MATCH('ABP REC Prices'!AA$5,Inputs_ByYear!$D$7:$Y$7,0)))</f>
        <v>84.189794382413069</v>
      </c>
      <c r="AB58" s="444" cm="1">
        <f t="array" ref="AB58">AA58*(1+INDEX(Inputs_ByYear!$D$8:$Y$8,,MATCH('ABP REC Prices'!AB$5,Inputs_ByYear!$D$7:$Y$7,0)))</f>
        <v>83.347896438588933</v>
      </c>
    </row>
    <row r="59" spans="2:28" ht="14.75" customHeight="1" x14ac:dyDescent="0.25">
      <c r="B59" s="227" t="s">
        <v>258</v>
      </c>
      <c r="C59" s="227" t="s">
        <v>237</v>
      </c>
      <c r="D59" s="227" t="s">
        <v>327</v>
      </c>
      <c r="E59" s="272" t="str">
        <f t="shared" si="0"/>
        <v>A_Community Driven Community Solar_&gt;2000-5000</v>
      </c>
      <c r="F59" s="249" t="s">
        <v>93</v>
      </c>
      <c r="G59" s="314">
        <v>49.79465656596097</v>
      </c>
      <c r="H59" s="125">
        <v>49.79465656596097</v>
      </c>
      <c r="I59" s="125">
        <v>52.95</v>
      </c>
      <c r="J59" s="444" cm="1">
        <f t="array" ref="J59">I59*(1+INDEX(Inputs_ByYear!$D$8:$Y$8,,MATCH('ABP REC Prices'!J$5,Inputs_ByYear!$D$7:$Y$7,0)))</f>
        <v>74.13</v>
      </c>
      <c r="K59" s="444" cm="1">
        <f t="array" ref="K59">J59*(1+INDEX(Inputs_ByYear!$D$8:$Y$8,,MATCH('ABP REC Prices'!K$5,Inputs_ByYear!$D$7:$Y$7,0)))</f>
        <v>73.3887</v>
      </c>
      <c r="L59" s="444" cm="1">
        <f t="array" ref="L59">K59*(1+INDEX(Inputs_ByYear!$D$8:$Y$8,,MATCH('ABP REC Prices'!L$5,Inputs_ByYear!$D$7:$Y$7,0)))</f>
        <v>72.654813000000004</v>
      </c>
      <c r="M59" s="444" cm="1">
        <f t="array" ref="M59">L59*(1+INDEX(Inputs_ByYear!$D$8:$Y$8,,MATCH('ABP REC Prices'!M$5,Inputs_ByYear!$D$7:$Y$7,0)))</f>
        <v>71.928264870000007</v>
      </c>
      <c r="N59" s="444" cm="1">
        <f t="array" ref="N59">M59*(1+INDEX(Inputs_ByYear!$D$8:$Y$8,,MATCH('ABP REC Prices'!N$5,Inputs_ByYear!$D$7:$Y$7,0)))</f>
        <v>71.208982221300005</v>
      </c>
      <c r="O59" s="444" cm="1">
        <f t="array" ref="O59">N59*(1+INDEX(Inputs_ByYear!$D$8:$Y$8,,MATCH('ABP REC Prices'!O$5,Inputs_ByYear!$D$7:$Y$7,0)))</f>
        <v>70.496892399087002</v>
      </c>
      <c r="P59" s="444" cm="1">
        <f t="array" ref="P59">O59*(1+INDEX(Inputs_ByYear!$D$8:$Y$8,,MATCH('ABP REC Prices'!P$5,Inputs_ByYear!$D$7:$Y$7,0)))</f>
        <v>69.791923475096127</v>
      </c>
      <c r="Q59" s="444" cm="1">
        <f t="array" ref="Q59">P59*(1+INDEX(Inputs_ByYear!$D$8:$Y$8,,MATCH('ABP REC Prices'!Q$5,Inputs_ByYear!$D$7:$Y$7,0)))</f>
        <v>69.094004240345171</v>
      </c>
      <c r="R59" s="444" cm="1">
        <f t="array" ref="R59">Q59*(1+INDEX(Inputs_ByYear!$D$8:$Y$8,,MATCH('ABP REC Prices'!R$5,Inputs_ByYear!$D$7:$Y$7,0)))</f>
        <v>68.403064197941717</v>
      </c>
      <c r="S59" s="444" cm="1">
        <f t="array" ref="S59">R59*(1+INDEX(Inputs_ByYear!$D$8:$Y$8,,MATCH('ABP REC Prices'!S$5,Inputs_ByYear!$D$7:$Y$7,0)))</f>
        <v>67.719033555962298</v>
      </c>
      <c r="T59" s="444" cm="1">
        <f t="array" ref="T59">S59*(1+INDEX(Inputs_ByYear!$D$8:$Y$8,,MATCH('ABP REC Prices'!T$5,Inputs_ByYear!$D$7:$Y$7,0)))</f>
        <v>67.041843220402669</v>
      </c>
      <c r="U59" s="444" cm="1">
        <f t="array" ref="U59">T59*(1+INDEX(Inputs_ByYear!$D$8:$Y$8,,MATCH('ABP REC Prices'!U$5,Inputs_ByYear!$D$7:$Y$7,0)))</f>
        <v>66.371424788198638</v>
      </c>
      <c r="V59" s="444" cm="1">
        <f t="array" ref="V59">U59*(1+INDEX(Inputs_ByYear!$D$8:$Y$8,,MATCH('ABP REC Prices'!V$5,Inputs_ByYear!$D$7:$Y$7,0)))</f>
        <v>65.707710540316654</v>
      </c>
      <c r="W59" s="444" cm="1">
        <f t="array" ref="W59">V59*(1+INDEX(Inputs_ByYear!$D$8:$Y$8,,MATCH('ABP REC Prices'!W$5,Inputs_ByYear!$D$7:$Y$7,0)))</f>
        <v>65.050633434913493</v>
      </c>
      <c r="X59" s="444" cm="1">
        <f t="array" ref="X59">W59*(1+INDEX(Inputs_ByYear!$D$8:$Y$8,,MATCH('ABP REC Prices'!X$5,Inputs_ByYear!$D$7:$Y$7,0)))</f>
        <v>64.400127100564362</v>
      </c>
      <c r="Y59" s="444" cm="1">
        <f t="array" ref="Y59">X59*(1+INDEX(Inputs_ByYear!$D$8:$Y$8,,MATCH('ABP REC Prices'!Y$5,Inputs_ByYear!$D$7:$Y$7,0)))</f>
        <v>63.756125829558719</v>
      </c>
      <c r="Z59" s="444" cm="1">
        <f t="array" ref="Z59">Y59*(1+INDEX(Inputs_ByYear!$D$8:$Y$8,,MATCH('ABP REC Prices'!Z$5,Inputs_ByYear!$D$7:$Y$7,0)))</f>
        <v>63.118564571263128</v>
      </c>
      <c r="AA59" s="444" cm="1">
        <f t="array" ref="AA59">Z59*(1+INDEX(Inputs_ByYear!$D$8:$Y$8,,MATCH('ABP REC Prices'!AA$5,Inputs_ByYear!$D$7:$Y$7,0)))</f>
        <v>62.487378925550495</v>
      </c>
      <c r="AB59" s="444" cm="1">
        <f t="array" ref="AB59">AA59*(1+INDEX(Inputs_ByYear!$D$8:$Y$8,,MATCH('ABP REC Prices'!AB$5,Inputs_ByYear!$D$7:$Y$7,0)))</f>
        <v>61.862505136294992</v>
      </c>
    </row>
    <row r="60" spans="2:28" ht="14.75" customHeight="1" x14ac:dyDescent="0.25">
      <c r="B60" s="227" t="s">
        <v>258</v>
      </c>
      <c r="C60" s="227" t="s">
        <v>238</v>
      </c>
      <c r="D60" s="227" t="s">
        <v>322</v>
      </c>
      <c r="E60" s="272" t="str">
        <f t="shared" si="0"/>
        <v>A_Equity Eligible Contractor_&gt;25-100</v>
      </c>
      <c r="F60" s="249" t="s">
        <v>93</v>
      </c>
      <c r="G60" s="314">
        <v>55.886402177767387</v>
      </c>
      <c r="H60" s="125">
        <v>59.526996948525721</v>
      </c>
      <c r="I60" s="125">
        <v>59.526996948525721</v>
      </c>
      <c r="J60" s="444" cm="1">
        <f t="array" ref="J60">I60*(1+INDEX(Inputs_ByYear!$D$8:$Y$8,,MATCH('ABP REC Prices'!J$5,Inputs_ByYear!$D$7:$Y$7,0)))</f>
        <v>83.337795727935998</v>
      </c>
      <c r="K60" s="444" cm="1">
        <f t="array" ref="K60">J60*(1+INDEX(Inputs_ByYear!$D$8:$Y$8,,MATCH('ABP REC Prices'!K$5,Inputs_ByYear!$D$7:$Y$7,0)))</f>
        <v>82.50441777065663</v>
      </c>
      <c r="L60" s="444" cm="1">
        <f t="array" ref="L60">K60*(1+INDEX(Inputs_ByYear!$D$8:$Y$8,,MATCH('ABP REC Prices'!L$5,Inputs_ByYear!$D$7:$Y$7,0)))</f>
        <v>81.679373592950057</v>
      </c>
      <c r="M60" s="444" cm="1">
        <f t="array" ref="M60">L60*(1+INDEX(Inputs_ByYear!$D$8:$Y$8,,MATCH('ABP REC Prices'!M$5,Inputs_ByYear!$D$7:$Y$7,0)))</f>
        <v>80.862579857020549</v>
      </c>
      <c r="N60" s="444" cm="1">
        <f t="array" ref="N60">M60*(1+INDEX(Inputs_ByYear!$D$8:$Y$8,,MATCH('ABP REC Prices'!N$5,Inputs_ByYear!$D$7:$Y$7,0)))</f>
        <v>80.053954058450344</v>
      </c>
      <c r="O60" s="444" cm="1">
        <f t="array" ref="O60">N60*(1+INDEX(Inputs_ByYear!$D$8:$Y$8,,MATCH('ABP REC Prices'!O$5,Inputs_ByYear!$D$7:$Y$7,0)))</f>
        <v>79.253414517865835</v>
      </c>
      <c r="P60" s="444" cm="1">
        <f t="array" ref="P60">O60*(1+INDEX(Inputs_ByYear!$D$8:$Y$8,,MATCH('ABP REC Prices'!P$5,Inputs_ByYear!$D$7:$Y$7,0)))</f>
        <v>78.460880372687171</v>
      </c>
      <c r="Q60" s="444" cm="1">
        <f t="array" ref="Q60">P60*(1+INDEX(Inputs_ByYear!$D$8:$Y$8,,MATCH('ABP REC Prices'!Q$5,Inputs_ByYear!$D$7:$Y$7,0)))</f>
        <v>77.676271568960303</v>
      </c>
      <c r="R60" s="444" cm="1">
        <f t="array" ref="R60">Q60*(1+INDEX(Inputs_ByYear!$D$8:$Y$8,,MATCH('ABP REC Prices'!R$5,Inputs_ByYear!$D$7:$Y$7,0)))</f>
        <v>76.899508853270703</v>
      </c>
      <c r="S60" s="444" cm="1">
        <f t="array" ref="S60">R60*(1+INDEX(Inputs_ByYear!$D$8:$Y$8,,MATCH('ABP REC Prices'!S$5,Inputs_ByYear!$D$7:$Y$7,0)))</f>
        <v>76.130513764737998</v>
      </c>
      <c r="T60" s="444" cm="1">
        <f t="array" ref="T60">S60*(1+INDEX(Inputs_ByYear!$D$8:$Y$8,,MATCH('ABP REC Prices'!T$5,Inputs_ByYear!$D$7:$Y$7,0)))</f>
        <v>75.369208627090615</v>
      </c>
      <c r="U60" s="444" cm="1">
        <f t="array" ref="U60">T60*(1+INDEX(Inputs_ByYear!$D$8:$Y$8,,MATCH('ABP REC Prices'!U$5,Inputs_ByYear!$D$7:$Y$7,0)))</f>
        <v>74.615516540819712</v>
      </c>
      <c r="V60" s="444" cm="1">
        <f t="array" ref="V60">U60*(1+INDEX(Inputs_ByYear!$D$8:$Y$8,,MATCH('ABP REC Prices'!V$5,Inputs_ByYear!$D$7:$Y$7,0)))</f>
        <v>73.869361375411515</v>
      </c>
      <c r="W60" s="444" cm="1">
        <f t="array" ref="W60">V60*(1+INDEX(Inputs_ByYear!$D$8:$Y$8,,MATCH('ABP REC Prices'!W$5,Inputs_ByYear!$D$7:$Y$7,0)))</f>
        <v>73.130667761657392</v>
      </c>
      <c r="X60" s="444" cm="1">
        <f t="array" ref="X60">W60*(1+INDEX(Inputs_ByYear!$D$8:$Y$8,,MATCH('ABP REC Prices'!X$5,Inputs_ByYear!$D$7:$Y$7,0)))</f>
        <v>72.399361084040819</v>
      </c>
      <c r="Y60" s="444" cm="1">
        <f t="array" ref="Y60">X60*(1+INDEX(Inputs_ByYear!$D$8:$Y$8,,MATCH('ABP REC Prices'!Y$5,Inputs_ByYear!$D$7:$Y$7,0)))</f>
        <v>71.67536747320041</v>
      </c>
      <c r="Z60" s="444" cm="1">
        <f t="array" ref="Z60">Y60*(1+INDEX(Inputs_ByYear!$D$8:$Y$8,,MATCH('ABP REC Prices'!Z$5,Inputs_ByYear!$D$7:$Y$7,0)))</f>
        <v>70.958613798468406</v>
      </c>
      <c r="AA60" s="444" cm="1">
        <f t="array" ref="AA60">Z60*(1+INDEX(Inputs_ByYear!$D$8:$Y$8,,MATCH('ABP REC Prices'!AA$5,Inputs_ByYear!$D$7:$Y$7,0)))</f>
        <v>70.249027660483719</v>
      </c>
      <c r="AB60" s="444" cm="1">
        <f t="array" ref="AB60">AA60*(1+INDEX(Inputs_ByYear!$D$8:$Y$8,,MATCH('ABP REC Prices'!AB$5,Inputs_ByYear!$D$7:$Y$7,0)))</f>
        <v>69.546537383878885</v>
      </c>
    </row>
    <row r="61" spans="2:28" ht="14.75" customHeight="1" x14ac:dyDescent="0.25">
      <c r="B61" s="227" t="s">
        <v>258</v>
      </c>
      <c r="C61" s="227" t="s">
        <v>238</v>
      </c>
      <c r="D61" s="227" t="s">
        <v>323</v>
      </c>
      <c r="E61" s="272" t="str">
        <f t="shared" si="0"/>
        <v>A_Equity Eligible Contractor_&gt;100-200</v>
      </c>
      <c r="F61" s="249" t="s">
        <v>93</v>
      </c>
      <c r="G61" s="314">
        <v>53.626564066506582</v>
      </c>
      <c r="H61" s="125">
        <v>55.634312043583193</v>
      </c>
      <c r="I61" s="125">
        <v>55.634312043583193</v>
      </c>
      <c r="J61" s="444" cm="1">
        <f t="array" ref="J61">I61*(1+INDEX(Inputs_ByYear!$D$8:$Y$8,,MATCH('ABP REC Prices'!J$5,Inputs_ByYear!$D$7:$Y$7,0)))</f>
        <v>77.88803686101646</v>
      </c>
      <c r="K61" s="444" cm="1">
        <f t="array" ref="K61">J61*(1+INDEX(Inputs_ByYear!$D$8:$Y$8,,MATCH('ABP REC Prices'!K$5,Inputs_ByYear!$D$7:$Y$7,0)))</f>
        <v>77.109156492406299</v>
      </c>
      <c r="L61" s="444" cm="1">
        <f t="array" ref="L61">K61*(1+INDEX(Inputs_ByYear!$D$8:$Y$8,,MATCH('ABP REC Prices'!L$5,Inputs_ByYear!$D$7:$Y$7,0)))</f>
        <v>76.338064927482236</v>
      </c>
      <c r="M61" s="444" cm="1">
        <f t="array" ref="M61">L61*(1+INDEX(Inputs_ByYear!$D$8:$Y$8,,MATCH('ABP REC Prices'!M$5,Inputs_ByYear!$D$7:$Y$7,0)))</f>
        <v>75.574684278207414</v>
      </c>
      <c r="N61" s="444" cm="1">
        <f t="array" ref="N61">M61*(1+INDEX(Inputs_ByYear!$D$8:$Y$8,,MATCH('ABP REC Prices'!N$5,Inputs_ByYear!$D$7:$Y$7,0)))</f>
        <v>74.81893743542534</v>
      </c>
      <c r="O61" s="444" cm="1">
        <f t="array" ref="O61">N61*(1+INDEX(Inputs_ByYear!$D$8:$Y$8,,MATCH('ABP REC Prices'!O$5,Inputs_ByYear!$D$7:$Y$7,0)))</f>
        <v>74.070748061071086</v>
      </c>
      <c r="P61" s="444" cm="1">
        <f t="array" ref="P61">O61*(1+INDEX(Inputs_ByYear!$D$8:$Y$8,,MATCH('ABP REC Prices'!P$5,Inputs_ByYear!$D$7:$Y$7,0)))</f>
        <v>73.330040580460377</v>
      </c>
      <c r="Q61" s="444" cm="1">
        <f t="array" ref="Q61">P61*(1+INDEX(Inputs_ByYear!$D$8:$Y$8,,MATCH('ABP REC Prices'!Q$5,Inputs_ByYear!$D$7:$Y$7,0)))</f>
        <v>72.596740174655778</v>
      </c>
      <c r="R61" s="444" cm="1">
        <f t="array" ref="R61">Q61*(1+INDEX(Inputs_ByYear!$D$8:$Y$8,,MATCH('ABP REC Prices'!R$5,Inputs_ByYear!$D$7:$Y$7,0)))</f>
        <v>71.87077277290922</v>
      </c>
      <c r="S61" s="444" cm="1">
        <f t="array" ref="S61">R61*(1+INDEX(Inputs_ByYear!$D$8:$Y$8,,MATCH('ABP REC Prices'!S$5,Inputs_ByYear!$D$7:$Y$7,0)))</f>
        <v>71.152065045180123</v>
      </c>
      <c r="T61" s="444" cm="1">
        <f t="array" ref="T61">S61*(1+INDEX(Inputs_ByYear!$D$8:$Y$8,,MATCH('ABP REC Prices'!T$5,Inputs_ByYear!$D$7:$Y$7,0)))</f>
        <v>70.44054439472832</v>
      </c>
      <c r="U61" s="444" cm="1">
        <f t="array" ref="U61">T61*(1+INDEX(Inputs_ByYear!$D$8:$Y$8,,MATCH('ABP REC Prices'!U$5,Inputs_ByYear!$D$7:$Y$7,0)))</f>
        <v>69.73613895078104</v>
      </c>
      <c r="V61" s="444" cm="1">
        <f t="array" ref="V61">U61*(1+INDEX(Inputs_ByYear!$D$8:$Y$8,,MATCH('ABP REC Prices'!V$5,Inputs_ByYear!$D$7:$Y$7,0)))</f>
        <v>69.038777561273236</v>
      </c>
      <c r="W61" s="444" cm="1">
        <f t="array" ref="W61">V61*(1+INDEX(Inputs_ByYear!$D$8:$Y$8,,MATCH('ABP REC Prices'!W$5,Inputs_ByYear!$D$7:$Y$7,0)))</f>
        <v>68.348389785660501</v>
      </c>
      <c r="X61" s="444" cm="1">
        <f t="array" ref="X61">W61*(1+INDEX(Inputs_ByYear!$D$8:$Y$8,,MATCH('ABP REC Prices'!X$5,Inputs_ByYear!$D$7:$Y$7,0)))</f>
        <v>67.664905887803897</v>
      </c>
      <c r="Y61" s="444" cm="1">
        <f t="array" ref="Y61">X61*(1+INDEX(Inputs_ByYear!$D$8:$Y$8,,MATCH('ABP REC Prices'!Y$5,Inputs_ByYear!$D$7:$Y$7,0)))</f>
        <v>66.988256828925856</v>
      </c>
      <c r="Z61" s="444" cm="1">
        <f t="array" ref="Z61">Y61*(1+INDEX(Inputs_ByYear!$D$8:$Y$8,,MATCH('ABP REC Prices'!Z$5,Inputs_ByYear!$D$7:$Y$7,0)))</f>
        <v>66.318374260636602</v>
      </c>
      <c r="AA61" s="444" cm="1">
        <f t="array" ref="AA61">Z61*(1+INDEX(Inputs_ByYear!$D$8:$Y$8,,MATCH('ABP REC Prices'!AA$5,Inputs_ByYear!$D$7:$Y$7,0)))</f>
        <v>65.655190518030238</v>
      </c>
      <c r="AB61" s="444" cm="1">
        <f t="array" ref="AB61">AA61*(1+INDEX(Inputs_ByYear!$D$8:$Y$8,,MATCH('ABP REC Prices'!AB$5,Inputs_ByYear!$D$7:$Y$7,0)))</f>
        <v>64.99863861284993</v>
      </c>
    </row>
    <row r="62" spans="2:28" ht="14.75" customHeight="1" x14ac:dyDescent="0.25">
      <c r="B62" s="227" t="s">
        <v>258</v>
      </c>
      <c r="C62" s="227" t="s">
        <v>238</v>
      </c>
      <c r="D62" s="227" t="s">
        <v>324</v>
      </c>
      <c r="E62" s="272" t="str">
        <f t="shared" si="0"/>
        <v>A_Equity Eligible Contractor_&gt;200-500</v>
      </c>
      <c r="F62" s="249" t="s">
        <v>93</v>
      </c>
      <c r="G62" s="314">
        <v>46.579010123771042</v>
      </c>
      <c r="H62" s="125">
        <v>45.63760552373914</v>
      </c>
      <c r="I62" s="125">
        <v>45.63760552373914</v>
      </c>
      <c r="J62" s="444" cm="1">
        <f t="array" ref="J62">I62*(1+INDEX(Inputs_ByYear!$D$8:$Y$8,,MATCH('ABP REC Prices'!J$5,Inputs_ByYear!$D$7:$Y$7,0)))</f>
        <v>63.892647733234789</v>
      </c>
      <c r="K62" s="444" cm="1">
        <f t="array" ref="K62">J62*(1+INDEX(Inputs_ByYear!$D$8:$Y$8,,MATCH('ABP REC Prices'!K$5,Inputs_ByYear!$D$7:$Y$7,0)))</f>
        <v>63.253721255902441</v>
      </c>
      <c r="L62" s="444" cm="1">
        <f t="array" ref="L62">K62*(1+INDEX(Inputs_ByYear!$D$8:$Y$8,,MATCH('ABP REC Prices'!L$5,Inputs_ByYear!$D$7:$Y$7,0)))</f>
        <v>62.621184043343419</v>
      </c>
      <c r="M62" s="444" cm="1">
        <f t="array" ref="M62">L62*(1+INDEX(Inputs_ByYear!$D$8:$Y$8,,MATCH('ABP REC Prices'!M$5,Inputs_ByYear!$D$7:$Y$7,0)))</f>
        <v>61.994972202909985</v>
      </c>
      <c r="N62" s="444" cm="1">
        <f t="array" ref="N62">M62*(1+INDEX(Inputs_ByYear!$D$8:$Y$8,,MATCH('ABP REC Prices'!N$5,Inputs_ByYear!$D$7:$Y$7,0)))</f>
        <v>61.375022480880887</v>
      </c>
      <c r="O62" s="444" cm="1">
        <f t="array" ref="O62">N62*(1+INDEX(Inputs_ByYear!$D$8:$Y$8,,MATCH('ABP REC Prices'!O$5,Inputs_ByYear!$D$7:$Y$7,0)))</f>
        <v>60.761272256072075</v>
      </c>
      <c r="P62" s="444" cm="1">
        <f t="array" ref="P62">O62*(1+INDEX(Inputs_ByYear!$D$8:$Y$8,,MATCH('ABP REC Prices'!P$5,Inputs_ByYear!$D$7:$Y$7,0)))</f>
        <v>60.153659533511352</v>
      </c>
      <c r="Q62" s="444" cm="1">
        <f t="array" ref="Q62">P62*(1+INDEX(Inputs_ByYear!$D$8:$Y$8,,MATCH('ABP REC Prices'!Q$5,Inputs_ByYear!$D$7:$Y$7,0)))</f>
        <v>59.55212293817624</v>
      </c>
      <c r="R62" s="444" cm="1">
        <f t="array" ref="R62">Q62*(1+INDEX(Inputs_ByYear!$D$8:$Y$8,,MATCH('ABP REC Prices'!R$5,Inputs_ByYear!$D$7:$Y$7,0)))</f>
        <v>58.95660170879448</v>
      </c>
      <c r="S62" s="444" cm="1">
        <f t="array" ref="S62">R62*(1+INDEX(Inputs_ByYear!$D$8:$Y$8,,MATCH('ABP REC Prices'!S$5,Inputs_ByYear!$D$7:$Y$7,0)))</f>
        <v>58.367035691706533</v>
      </c>
      <c r="T62" s="444" cm="1">
        <f t="array" ref="T62">S62*(1+INDEX(Inputs_ByYear!$D$8:$Y$8,,MATCH('ABP REC Prices'!T$5,Inputs_ByYear!$D$7:$Y$7,0)))</f>
        <v>57.783365334789465</v>
      </c>
      <c r="U62" s="444" cm="1">
        <f t="array" ref="U62">T62*(1+INDEX(Inputs_ByYear!$D$8:$Y$8,,MATCH('ABP REC Prices'!U$5,Inputs_ByYear!$D$7:$Y$7,0)))</f>
        <v>57.20553168144157</v>
      </c>
      <c r="V62" s="444" cm="1">
        <f t="array" ref="V62">U62*(1+INDEX(Inputs_ByYear!$D$8:$Y$8,,MATCH('ABP REC Prices'!V$5,Inputs_ByYear!$D$7:$Y$7,0)))</f>
        <v>56.633476364627157</v>
      </c>
      <c r="W62" s="444" cm="1">
        <f t="array" ref="W62">V62*(1+INDEX(Inputs_ByYear!$D$8:$Y$8,,MATCH('ABP REC Prices'!W$5,Inputs_ByYear!$D$7:$Y$7,0)))</f>
        <v>56.067141600980882</v>
      </c>
      <c r="X62" s="444" cm="1">
        <f t="array" ref="X62">W62*(1+INDEX(Inputs_ByYear!$D$8:$Y$8,,MATCH('ABP REC Prices'!X$5,Inputs_ByYear!$D$7:$Y$7,0)))</f>
        <v>55.506470184971072</v>
      </c>
      <c r="Y62" s="444" cm="1">
        <f t="array" ref="Y62">X62*(1+INDEX(Inputs_ByYear!$D$8:$Y$8,,MATCH('ABP REC Prices'!Y$5,Inputs_ByYear!$D$7:$Y$7,0)))</f>
        <v>54.951405483121363</v>
      </c>
      <c r="Z62" s="444" cm="1">
        <f t="array" ref="Z62">Y62*(1+INDEX(Inputs_ByYear!$D$8:$Y$8,,MATCH('ABP REC Prices'!Z$5,Inputs_ByYear!$D$7:$Y$7,0)))</f>
        <v>54.401891428290149</v>
      </c>
      <c r="AA62" s="444" cm="1">
        <f t="array" ref="AA62">Z62*(1+INDEX(Inputs_ByYear!$D$8:$Y$8,,MATCH('ABP REC Prices'!AA$5,Inputs_ByYear!$D$7:$Y$7,0)))</f>
        <v>53.857872514007248</v>
      </c>
      <c r="AB62" s="444" cm="1">
        <f t="array" ref="AB62">AA62*(1+INDEX(Inputs_ByYear!$D$8:$Y$8,,MATCH('ABP REC Prices'!AB$5,Inputs_ByYear!$D$7:$Y$7,0)))</f>
        <v>53.319293788867178</v>
      </c>
    </row>
    <row r="63" spans="2:28" ht="14.75" customHeight="1" x14ac:dyDescent="0.25">
      <c r="B63" s="227" t="s">
        <v>258</v>
      </c>
      <c r="C63" s="227" t="s">
        <v>238</v>
      </c>
      <c r="D63" s="227" t="s">
        <v>326</v>
      </c>
      <c r="E63" s="272" t="str">
        <f t="shared" si="0"/>
        <v>A_Equity Eligible Contractor_&gt;500-2000</v>
      </c>
      <c r="F63" s="249" t="s">
        <v>93</v>
      </c>
      <c r="G63" s="314">
        <v>43.774132722062809</v>
      </c>
      <c r="H63" s="125">
        <v>42.370391352935414</v>
      </c>
      <c r="I63" s="125">
        <v>42.370391352935414</v>
      </c>
      <c r="J63" s="444" cm="1">
        <f t="array" ref="J63">I63*(1+INDEX(Inputs_ByYear!$D$8:$Y$8,,MATCH('ABP REC Prices'!J$5,Inputs_ByYear!$D$7:$Y$7,0)))</f>
        <v>59.318547894109578</v>
      </c>
      <c r="K63" s="444" cm="1">
        <f t="array" ref="K63">J63*(1+INDEX(Inputs_ByYear!$D$8:$Y$8,,MATCH('ABP REC Prices'!K$5,Inputs_ByYear!$D$7:$Y$7,0)))</f>
        <v>58.725362415168483</v>
      </c>
      <c r="L63" s="444" cm="1">
        <f t="array" ref="L63">K63*(1+INDEX(Inputs_ByYear!$D$8:$Y$8,,MATCH('ABP REC Prices'!L$5,Inputs_ByYear!$D$7:$Y$7,0)))</f>
        <v>58.138108791016798</v>
      </c>
      <c r="M63" s="444" cm="1">
        <f t="array" ref="M63">L63*(1+INDEX(Inputs_ByYear!$D$8:$Y$8,,MATCH('ABP REC Prices'!M$5,Inputs_ByYear!$D$7:$Y$7,0)))</f>
        <v>57.556727703106631</v>
      </c>
      <c r="N63" s="444" cm="1">
        <f t="array" ref="N63">M63*(1+INDEX(Inputs_ByYear!$D$8:$Y$8,,MATCH('ABP REC Prices'!N$5,Inputs_ByYear!$D$7:$Y$7,0)))</f>
        <v>56.981160426075562</v>
      </c>
      <c r="O63" s="444" cm="1">
        <f t="array" ref="O63">N63*(1+INDEX(Inputs_ByYear!$D$8:$Y$8,,MATCH('ABP REC Prices'!O$5,Inputs_ByYear!$D$7:$Y$7,0)))</f>
        <v>56.411348821814805</v>
      </c>
      <c r="P63" s="444" cm="1">
        <f t="array" ref="P63">O63*(1+INDEX(Inputs_ByYear!$D$8:$Y$8,,MATCH('ABP REC Prices'!P$5,Inputs_ByYear!$D$7:$Y$7,0)))</f>
        <v>55.847235333596657</v>
      </c>
      <c r="Q63" s="444" cm="1">
        <f t="array" ref="Q63">P63*(1+INDEX(Inputs_ByYear!$D$8:$Y$8,,MATCH('ABP REC Prices'!Q$5,Inputs_ByYear!$D$7:$Y$7,0)))</f>
        <v>55.288762980260692</v>
      </c>
      <c r="R63" s="444" cm="1">
        <f t="array" ref="R63">Q63*(1+INDEX(Inputs_ByYear!$D$8:$Y$8,,MATCH('ABP REC Prices'!R$5,Inputs_ByYear!$D$7:$Y$7,0)))</f>
        <v>54.735875350458087</v>
      </c>
      <c r="S63" s="444" cm="1">
        <f t="array" ref="S63">R63*(1+INDEX(Inputs_ByYear!$D$8:$Y$8,,MATCH('ABP REC Prices'!S$5,Inputs_ByYear!$D$7:$Y$7,0)))</f>
        <v>54.188516596953505</v>
      </c>
      <c r="T63" s="444" cm="1">
        <f t="array" ref="T63">S63*(1+INDEX(Inputs_ByYear!$D$8:$Y$8,,MATCH('ABP REC Prices'!T$5,Inputs_ByYear!$D$7:$Y$7,0)))</f>
        <v>53.646631430983973</v>
      </c>
      <c r="U63" s="444" cm="1">
        <f t="array" ref="U63">T63*(1+INDEX(Inputs_ByYear!$D$8:$Y$8,,MATCH('ABP REC Prices'!U$5,Inputs_ByYear!$D$7:$Y$7,0)))</f>
        <v>53.110165116674132</v>
      </c>
      <c r="V63" s="444" cm="1">
        <f t="array" ref="V63">U63*(1+INDEX(Inputs_ByYear!$D$8:$Y$8,,MATCH('ABP REC Prices'!V$5,Inputs_ByYear!$D$7:$Y$7,0)))</f>
        <v>52.579063465507389</v>
      </c>
      <c r="W63" s="444" cm="1">
        <f t="array" ref="W63">V63*(1+INDEX(Inputs_ByYear!$D$8:$Y$8,,MATCH('ABP REC Prices'!W$5,Inputs_ByYear!$D$7:$Y$7,0)))</f>
        <v>52.053272830852315</v>
      </c>
      <c r="X63" s="444" cm="1">
        <f t="array" ref="X63">W63*(1+INDEX(Inputs_ByYear!$D$8:$Y$8,,MATCH('ABP REC Prices'!X$5,Inputs_ByYear!$D$7:$Y$7,0)))</f>
        <v>51.532740102543791</v>
      </c>
      <c r="Y63" s="444" cm="1">
        <f t="array" ref="Y63">X63*(1+INDEX(Inputs_ByYear!$D$8:$Y$8,,MATCH('ABP REC Prices'!Y$5,Inputs_ByYear!$D$7:$Y$7,0)))</f>
        <v>51.017412701518353</v>
      </c>
      <c r="Z63" s="444" cm="1">
        <f t="array" ref="Z63">Y63*(1+INDEX(Inputs_ByYear!$D$8:$Y$8,,MATCH('ABP REC Prices'!Z$5,Inputs_ByYear!$D$7:$Y$7,0)))</f>
        <v>50.50723857450317</v>
      </c>
      <c r="AA63" s="444" cm="1">
        <f t="array" ref="AA63">Z63*(1+INDEX(Inputs_ByYear!$D$8:$Y$8,,MATCH('ABP REC Prices'!AA$5,Inputs_ByYear!$D$7:$Y$7,0)))</f>
        <v>50.002166188758139</v>
      </c>
      <c r="AB63" s="444" cm="1">
        <f t="array" ref="AB63">AA63*(1+INDEX(Inputs_ByYear!$D$8:$Y$8,,MATCH('ABP REC Prices'!AB$5,Inputs_ByYear!$D$7:$Y$7,0)))</f>
        <v>49.502144526870559</v>
      </c>
    </row>
    <row r="64" spans="2:28" ht="14.75" customHeight="1" x14ac:dyDescent="0.25">
      <c r="B64" s="227" t="s">
        <v>258</v>
      </c>
      <c r="C64" s="227" t="s">
        <v>238</v>
      </c>
      <c r="D64" s="227" t="s">
        <v>327</v>
      </c>
      <c r="E64" s="272" t="str">
        <f t="shared" si="0"/>
        <v>A_Equity Eligible Contractor_&gt;2000-5000</v>
      </c>
      <c r="F64" s="249" t="s">
        <v>93</v>
      </c>
      <c r="G64" s="314">
        <v>33.029186903728984</v>
      </c>
      <c r="H64" s="125">
        <v>31.959720255258297</v>
      </c>
      <c r="I64" s="125">
        <v>31.959720255258297</v>
      </c>
      <c r="J64" s="444" cm="1">
        <f t="array" ref="J64">I64*(1+INDEX(Inputs_ByYear!$D$8:$Y$8,,MATCH('ABP REC Prices'!J$5,Inputs_ByYear!$D$7:$Y$7,0)))</f>
        <v>44.743608357361616</v>
      </c>
      <c r="K64" s="444" cm="1">
        <f t="array" ref="K64">J64*(1+INDEX(Inputs_ByYear!$D$8:$Y$8,,MATCH('ABP REC Prices'!K$5,Inputs_ByYear!$D$7:$Y$7,0)))</f>
        <v>44.296172273788002</v>
      </c>
      <c r="L64" s="444" cm="1">
        <f t="array" ref="L64">K64*(1+INDEX(Inputs_ByYear!$D$8:$Y$8,,MATCH('ABP REC Prices'!L$5,Inputs_ByYear!$D$7:$Y$7,0)))</f>
        <v>43.853210551050125</v>
      </c>
      <c r="M64" s="444" cm="1">
        <f t="array" ref="M64">L64*(1+INDEX(Inputs_ByYear!$D$8:$Y$8,,MATCH('ABP REC Prices'!M$5,Inputs_ByYear!$D$7:$Y$7,0)))</f>
        <v>43.414678445539622</v>
      </c>
      <c r="N64" s="444" cm="1">
        <f t="array" ref="N64">M64*(1+INDEX(Inputs_ByYear!$D$8:$Y$8,,MATCH('ABP REC Prices'!N$5,Inputs_ByYear!$D$7:$Y$7,0)))</f>
        <v>42.980531661084228</v>
      </c>
      <c r="O64" s="444" cm="1">
        <f t="array" ref="O64">N64*(1+INDEX(Inputs_ByYear!$D$8:$Y$8,,MATCH('ABP REC Prices'!O$5,Inputs_ByYear!$D$7:$Y$7,0)))</f>
        <v>42.550726344473382</v>
      </c>
      <c r="P64" s="444" cm="1">
        <f t="array" ref="P64">O64*(1+INDEX(Inputs_ByYear!$D$8:$Y$8,,MATCH('ABP REC Prices'!P$5,Inputs_ByYear!$D$7:$Y$7,0)))</f>
        <v>42.125219081028646</v>
      </c>
      <c r="Q64" s="444" cm="1">
        <f t="array" ref="Q64">P64*(1+INDEX(Inputs_ByYear!$D$8:$Y$8,,MATCH('ABP REC Prices'!Q$5,Inputs_ByYear!$D$7:$Y$7,0)))</f>
        <v>41.703966890218361</v>
      </c>
      <c r="R64" s="444" cm="1">
        <f t="array" ref="R64">Q64*(1+INDEX(Inputs_ByYear!$D$8:$Y$8,,MATCH('ABP REC Prices'!R$5,Inputs_ByYear!$D$7:$Y$7,0)))</f>
        <v>41.286927221316176</v>
      </c>
      <c r="S64" s="444" cm="1">
        <f t="array" ref="S64">R64*(1+INDEX(Inputs_ByYear!$D$8:$Y$8,,MATCH('ABP REC Prices'!S$5,Inputs_ByYear!$D$7:$Y$7,0)))</f>
        <v>40.874057949103012</v>
      </c>
      <c r="T64" s="444" cm="1">
        <f t="array" ref="T64">S64*(1+INDEX(Inputs_ByYear!$D$8:$Y$8,,MATCH('ABP REC Prices'!T$5,Inputs_ByYear!$D$7:$Y$7,0)))</f>
        <v>40.465317369611981</v>
      </c>
      <c r="U64" s="444" cm="1">
        <f t="array" ref="U64">T64*(1+INDEX(Inputs_ByYear!$D$8:$Y$8,,MATCH('ABP REC Prices'!U$5,Inputs_ByYear!$D$7:$Y$7,0)))</f>
        <v>40.060664195915862</v>
      </c>
      <c r="V64" s="444" cm="1">
        <f t="array" ref="V64">U64*(1+INDEX(Inputs_ByYear!$D$8:$Y$8,,MATCH('ABP REC Prices'!V$5,Inputs_ByYear!$D$7:$Y$7,0)))</f>
        <v>39.660057553956705</v>
      </c>
      <c r="W64" s="444" cm="1">
        <f t="array" ref="W64">V64*(1+INDEX(Inputs_ByYear!$D$8:$Y$8,,MATCH('ABP REC Prices'!W$5,Inputs_ByYear!$D$7:$Y$7,0)))</f>
        <v>39.263456978417139</v>
      </c>
      <c r="X64" s="444" cm="1">
        <f t="array" ref="X64">W64*(1+INDEX(Inputs_ByYear!$D$8:$Y$8,,MATCH('ABP REC Prices'!X$5,Inputs_ByYear!$D$7:$Y$7,0)))</f>
        <v>38.870822408632968</v>
      </c>
      <c r="Y64" s="444" cm="1">
        <f t="array" ref="Y64">X64*(1+INDEX(Inputs_ByYear!$D$8:$Y$8,,MATCH('ABP REC Prices'!Y$5,Inputs_ByYear!$D$7:$Y$7,0)))</f>
        <v>38.482114184546639</v>
      </c>
      <c r="Z64" s="444" cm="1">
        <f t="array" ref="Z64">Y64*(1+INDEX(Inputs_ByYear!$D$8:$Y$8,,MATCH('ABP REC Prices'!Z$5,Inputs_ByYear!$D$7:$Y$7,0)))</f>
        <v>38.097293042701175</v>
      </c>
      <c r="AA64" s="444" cm="1">
        <f t="array" ref="AA64">Z64*(1+INDEX(Inputs_ByYear!$D$8:$Y$8,,MATCH('ABP REC Prices'!AA$5,Inputs_ByYear!$D$7:$Y$7,0)))</f>
        <v>37.716320112274161</v>
      </c>
      <c r="AB64" s="444" cm="1">
        <f t="array" ref="AB64">AA64*(1+INDEX(Inputs_ByYear!$D$8:$Y$8,,MATCH('ABP REC Prices'!AB$5,Inputs_ByYear!$D$7:$Y$7,0)))</f>
        <v>37.33915691115142</v>
      </c>
    </row>
    <row r="65" spans="2:28" ht="14.75" customHeight="1" x14ac:dyDescent="0.25">
      <c r="B65" s="227" t="s">
        <v>259</v>
      </c>
      <c r="C65" s="227" t="s">
        <v>238</v>
      </c>
      <c r="D65" s="227" t="s">
        <v>322</v>
      </c>
      <c r="E65" s="272" t="str">
        <f t="shared" si="0"/>
        <v>B_Equity Eligible Contractor_&gt;25-100</v>
      </c>
      <c r="F65" s="249" t="s">
        <v>93</v>
      </c>
      <c r="G65" s="314">
        <v>70.226773496064908</v>
      </c>
      <c r="H65" s="125">
        <v>69.646586429775084</v>
      </c>
      <c r="I65" s="125">
        <v>69.646586429775084</v>
      </c>
      <c r="J65" s="444" cm="1">
        <f t="array" ref="J65">I65*(1+INDEX(Inputs_ByYear!$D$8:$Y$8,,MATCH('ABP REC Prices'!J$5,Inputs_ByYear!$D$7:$Y$7,0)))</f>
        <v>97.505221001685115</v>
      </c>
      <c r="K65" s="444" cm="1">
        <f t="array" ref="K65">J65*(1+INDEX(Inputs_ByYear!$D$8:$Y$8,,MATCH('ABP REC Prices'!K$5,Inputs_ByYear!$D$7:$Y$7,0)))</f>
        <v>96.53016879166826</v>
      </c>
      <c r="L65" s="444" cm="1">
        <f t="array" ref="L65">K65*(1+INDEX(Inputs_ByYear!$D$8:$Y$8,,MATCH('ABP REC Prices'!L$5,Inputs_ByYear!$D$7:$Y$7,0)))</f>
        <v>95.564867103751581</v>
      </c>
      <c r="M65" s="444" cm="1">
        <f t="array" ref="M65">L65*(1+INDEX(Inputs_ByYear!$D$8:$Y$8,,MATCH('ABP REC Prices'!M$5,Inputs_ByYear!$D$7:$Y$7,0)))</f>
        <v>94.609218432714059</v>
      </c>
      <c r="N65" s="444" cm="1">
        <f t="array" ref="N65">M65*(1+INDEX(Inputs_ByYear!$D$8:$Y$8,,MATCH('ABP REC Prices'!N$5,Inputs_ByYear!$D$7:$Y$7,0)))</f>
        <v>93.663126248386916</v>
      </c>
      <c r="O65" s="444" cm="1">
        <f t="array" ref="O65">N65*(1+INDEX(Inputs_ByYear!$D$8:$Y$8,,MATCH('ABP REC Prices'!O$5,Inputs_ByYear!$D$7:$Y$7,0)))</f>
        <v>92.726494985903045</v>
      </c>
      <c r="P65" s="444" cm="1">
        <f t="array" ref="P65">O65*(1+INDEX(Inputs_ByYear!$D$8:$Y$8,,MATCH('ABP REC Prices'!P$5,Inputs_ByYear!$D$7:$Y$7,0)))</f>
        <v>91.799230036044008</v>
      </c>
      <c r="Q65" s="444" cm="1">
        <f t="array" ref="Q65">P65*(1+INDEX(Inputs_ByYear!$D$8:$Y$8,,MATCH('ABP REC Prices'!Q$5,Inputs_ByYear!$D$7:$Y$7,0)))</f>
        <v>90.88123773568357</v>
      </c>
      <c r="R65" s="444" cm="1">
        <f t="array" ref="R65">Q65*(1+INDEX(Inputs_ByYear!$D$8:$Y$8,,MATCH('ABP REC Prices'!R$5,Inputs_ByYear!$D$7:$Y$7,0)))</f>
        <v>89.972425358326731</v>
      </c>
      <c r="S65" s="444" cm="1">
        <f t="array" ref="S65">R65*(1+INDEX(Inputs_ByYear!$D$8:$Y$8,,MATCH('ABP REC Prices'!S$5,Inputs_ByYear!$D$7:$Y$7,0)))</f>
        <v>89.072701104743459</v>
      </c>
      <c r="T65" s="444" cm="1">
        <f t="array" ref="T65">S65*(1+INDEX(Inputs_ByYear!$D$8:$Y$8,,MATCH('ABP REC Prices'!T$5,Inputs_ByYear!$D$7:$Y$7,0)))</f>
        <v>88.181974093696027</v>
      </c>
      <c r="U65" s="444" cm="1">
        <f t="array" ref="U65">T65*(1+INDEX(Inputs_ByYear!$D$8:$Y$8,,MATCH('ABP REC Prices'!U$5,Inputs_ByYear!$D$7:$Y$7,0)))</f>
        <v>87.300154352759066</v>
      </c>
      <c r="V65" s="444" cm="1">
        <f t="array" ref="V65">U65*(1+INDEX(Inputs_ByYear!$D$8:$Y$8,,MATCH('ABP REC Prices'!V$5,Inputs_ByYear!$D$7:$Y$7,0)))</f>
        <v>86.427152809231472</v>
      </c>
      <c r="W65" s="444" cm="1">
        <f t="array" ref="W65">V65*(1+INDEX(Inputs_ByYear!$D$8:$Y$8,,MATCH('ABP REC Prices'!W$5,Inputs_ByYear!$D$7:$Y$7,0)))</f>
        <v>85.562881281139155</v>
      </c>
      <c r="X65" s="444" cm="1">
        <f t="array" ref="X65">W65*(1+INDEX(Inputs_ByYear!$D$8:$Y$8,,MATCH('ABP REC Prices'!X$5,Inputs_ByYear!$D$7:$Y$7,0)))</f>
        <v>84.707252468327766</v>
      </c>
      <c r="Y65" s="444" cm="1">
        <f t="array" ref="Y65">X65*(1+INDEX(Inputs_ByYear!$D$8:$Y$8,,MATCH('ABP REC Prices'!Y$5,Inputs_ByYear!$D$7:$Y$7,0)))</f>
        <v>83.860179943644482</v>
      </c>
      <c r="Z65" s="444" cm="1">
        <f t="array" ref="Z65">Y65*(1+INDEX(Inputs_ByYear!$D$8:$Y$8,,MATCH('ABP REC Prices'!Z$5,Inputs_ByYear!$D$7:$Y$7,0)))</f>
        <v>83.021578144208036</v>
      </c>
      <c r="AA65" s="444" cm="1">
        <f t="array" ref="AA65">Z65*(1+INDEX(Inputs_ByYear!$D$8:$Y$8,,MATCH('ABP REC Prices'!AA$5,Inputs_ByYear!$D$7:$Y$7,0)))</f>
        <v>82.191362362765958</v>
      </c>
      <c r="AB65" s="444" cm="1">
        <f t="array" ref="AB65">AA65*(1+INDEX(Inputs_ByYear!$D$8:$Y$8,,MATCH('ABP REC Prices'!AB$5,Inputs_ByYear!$D$7:$Y$7,0)))</f>
        <v>81.369448739138292</v>
      </c>
    </row>
    <row r="66" spans="2:28" ht="14.75" customHeight="1" x14ac:dyDescent="0.25">
      <c r="B66" s="227" t="s">
        <v>259</v>
      </c>
      <c r="C66" s="227" t="s">
        <v>238</v>
      </c>
      <c r="D66" s="227" t="s">
        <v>323</v>
      </c>
      <c r="E66" s="272" t="str">
        <f t="shared" si="0"/>
        <v>B_Equity Eligible Contractor_&gt;100-200</v>
      </c>
      <c r="F66" s="249" t="s">
        <v>93</v>
      </c>
      <c r="G66" s="314">
        <v>63.336551432933398</v>
      </c>
      <c r="H66" s="125">
        <v>65.092145090992332</v>
      </c>
      <c r="I66" s="125">
        <v>65.092145090992332</v>
      </c>
      <c r="J66" s="444" cm="1">
        <f t="array" ref="J66">I66*(1+INDEX(Inputs_ByYear!$D$8:$Y$8,,MATCH('ABP REC Prices'!J$5,Inputs_ByYear!$D$7:$Y$7,0)))</f>
        <v>91.129003127389254</v>
      </c>
      <c r="K66" s="444" cm="1">
        <f t="array" ref="K66">J66*(1+INDEX(Inputs_ByYear!$D$8:$Y$8,,MATCH('ABP REC Prices'!K$5,Inputs_ByYear!$D$7:$Y$7,0)))</f>
        <v>90.217713096115361</v>
      </c>
      <c r="L66" s="444" cm="1">
        <f t="array" ref="L66">K66*(1+INDEX(Inputs_ByYear!$D$8:$Y$8,,MATCH('ABP REC Prices'!L$5,Inputs_ByYear!$D$7:$Y$7,0)))</f>
        <v>89.315535965154211</v>
      </c>
      <c r="M66" s="444" cm="1">
        <f t="array" ref="M66">L66*(1+INDEX(Inputs_ByYear!$D$8:$Y$8,,MATCH('ABP REC Prices'!M$5,Inputs_ByYear!$D$7:$Y$7,0)))</f>
        <v>88.422380605502667</v>
      </c>
      <c r="N66" s="444" cm="1">
        <f t="array" ref="N66">M66*(1+INDEX(Inputs_ByYear!$D$8:$Y$8,,MATCH('ABP REC Prices'!N$5,Inputs_ByYear!$D$7:$Y$7,0)))</f>
        <v>87.538156799447634</v>
      </c>
      <c r="O66" s="444" cm="1">
        <f t="array" ref="O66">N66*(1+INDEX(Inputs_ByYear!$D$8:$Y$8,,MATCH('ABP REC Prices'!O$5,Inputs_ByYear!$D$7:$Y$7,0)))</f>
        <v>86.662775231453153</v>
      </c>
      <c r="P66" s="444" cm="1">
        <f t="array" ref="P66">O66*(1+INDEX(Inputs_ByYear!$D$8:$Y$8,,MATCH('ABP REC Prices'!P$5,Inputs_ByYear!$D$7:$Y$7,0)))</f>
        <v>85.796147479138625</v>
      </c>
      <c r="Q66" s="444" cm="1">
        <f t="array" ref="Q66">P66*(1+INDEX(Inputs_ByYear!$D$8:$Y$8,,MATCH('ABP REC Prices'!Q$5,Inputs_ByYear!$D$7:$Y$7,0)))</f>
        <v>84.938186004347244</v>
      </c>
      <c r="R66" s="444" cm="1">
        <f t="array" ref="R66">Q66*(1+INDEX(Inputs_ByYear!$D$8:$Y$8,,MATCH('ABP REC Prices'!R$5,Inputs_ByYear!$D$7:$Y$7,0)))</f>
        <v>84.088804144303765</v>
      </c>
      <c r="S66" s="444" cm="1">
        <f t="array" ref="S66">R66*(1+INDEX(Inputs_ByYear!$D$8:$Y$8,,MATCH('ABP REC Prices'!S$5,Inputs_ByYear!$D$7:$Y$7,0)))</f>
        <v>83.247916102860728</v>
      </c>
      <c r="T66" s="444" cm="1">
        <f t="array" ref="T66">S66*(1+INDEX(Inputs_ByYear!$D$8:$Y$8,,MATCH('ABP REC Prices'!T$5,Inputs_ByYear!$D$7:$Y$7,0)))</f>
        <v>82.415436941832127</v>
      </c>
      <c r="U66" s="444" cm="1">
        <f t="array" ref="U66">T66*(1+INDEX(Inputs_ByYear!$D$8:$Y$8,,MATCH('ABP REC Prices'!U$5,Inputs_ByYear!$D$7:$Y$7,0)))</f>
        <v>81.591282572413803</v>
      </c>
      <c r="V66" s="444" cm="1">
        <f t="array" ref="V66">U66*(1+INDEX(Inputs_ByYear!$D$8:$Y$8,,MATCH('ABP REC Prices'!V$5,Inputs_ByYear!$D$7:$Y$7,0)))</f>
        <v>80.775369746689663</v>
      </c>
      <c r="W66" s="444" cm="1">
        <f t="array" ref="W66">V66*(1+INDEX(Inputs_ByYear!$D$8:$Y$8,,MATCH('ABP REC Prices'!W$5,Inputs_ByYear!$D$7:$Y$7,0)))</f>
        <v>79.967616049222769</v>
      </c>
      <c r="X66" s="444" cm="1">
        <f t="array" ref="X66">W66*(1+INDEX(Inputs_ByYear!$D$8:$Y$8,,MATCH('ABP REC Prices'!X$5,Inputs_ByYear!$D$7:$Y$7,0)))</f>
        <v>79.167939888730544</v>
      </c>
      <c r="Y66" s="444" cm="1">
        <f t="array" ref="Y66">X66*(1+INDEX(Inputs_ByYear!$D$8:$Y$8,,MATCH('ABP REC Prices'!Y$5,Inputs_ByYear!$D$7:$Y$7,0)))</f>
        <v>78.376260489843233</v>
      </c>
      <c r="Z66" s="444" cm="1">
        <f t="array" ref="Z66">Y66*(1+INDEX(Inputs_ByYear!$D$8:$Y$8,,MATCH('ABP REC Prices'!Z$5,Inputs_ByYear!$D$7:$Y$7,0)))</f>
        <v>77.592497884944805</v>
      </c>
      <c r="AA66" s="444" cm="1">
        <f t="array" ref="AA66">Z66*(1+INDEX(Inputs_ByYear!$D$8:$Y$8,,MATCH('ABP REC Prices'!AA$5,Inputs_ByYear!$D$7:$Y$7,0)))</f>
        <v>76.816572906095359</v>
      </c>
      <c r="AB66" s="444" cm="1">
        <f t="array" ref="AB66">AA66*(1+INDEX(Inputs_ByYear!$D$8:$Y$8,,MATCH('ABP REC Prices'!AB$5,Inputs_ByYear!$D$7:$Y$7,0)))</f>
        <v>76.048407177034406</v>
      </c>
    </row>
    <row r="67" spans="2:28" ht="14.75" customHeight="1" x14ac:dyDescent="0.25">
      <c r="B67" s="227" t="s">
        <v>259</v>
      </c>
      <c r="C67" s="227" t="s">
        <v>238</v>
      </c>
      <c r="D67" s="227" t="s">
        <v>324</v>
      </c>
      <c r="E67" s="272" t="str">
        <f t="shared" si="0"/>
        <v>B_Equity Eligible Contractor_&gt;200-500</v>
      </c>
      <c r="F67" s="249" t="s">
        <v>93</v>
      </c>
      <c r="G67" s="314">
        <v>54.603204264537609</v>
      </c>
      <c r="H67" s="125">
        <v>53.395998462774791</v>
      </c>
      <c r="I67" s="125">
        <v>53.395998462774791</v>
      </c>
      <c r="J67" s="444" cm="1">
        <f t="array" ref="J67">I67*(1+INDEX(Inputs_ByYear!$D$8:$Y$8,,MATCH('ABP REC Prices'!J$5,Inputs_ByYear!$D$7:$Y$7,0)))</f>
        <v>74.754397847884704</v>
      </c>
      <c r="K67" s="444" cm="1">
        <f t="array" ref="K67">J67*(1+INDEX(Inputs_ByYear!$D$8:$Y$8,,MATCH('ABP REC Prices'!K$5,Inputs_ByYear!$D$7:$Y$7,0)))</f>
        <v>74.006853869405859</v>
      </c>
      <c r="L67" s="444" cm="1">
        <f t="array" ref="L67">K67*(1+INDEX(Inputs_ByYear!$D$8:$Y$8,,MATCH('ABP REC Prices'!L$5,Inputs_ByYear!$D$7:$Y$7,0)))</f>
        <v>73.266785330711798</v>
      </c>
      <c r="M67" s="444" cm="1">
        <f t="array" ref="M67">L67*(1+INDEX(Inputs_ByYear!$D$8:$Y$8,,MATCH('ABP REC Prices'!M$5,Inputs_ByYear!$D$7:$Y$7,0)))</f>
        <v>72.534117477404678</v>
      </c>
      <c r="N67" s="444" cm="1">
        <f t="array" ref="N67">M67*(1+INDEX(Inputs_ByYear!$D$8:$Y$8,,MATCH('ABP REC Prices'!N$5,Inputs_ByYear!$D$7:$Y$7,0)))</f>
        <v>71.808776302630633</v>
      </c>
      <c r="O67" s="444" cm="1">
        <f t="array" ref="O67">N67*(1+INDEX(Inputs_ByYear!$D$8:$Y$8,,MATCH('ABP REC Prices'!O$5,Inputs_ByYear!$D$7:$Y$7,0)))</f>
        <v>71.090688539604329</v>
      </c>
      <c r="P67" s="444" cm="1">
        <f t="array" ref="P67">O67*(1+INDEX(Inputs_ByYear!$D$8:$Y$8,,MATCH('ABP REC Prices'!P$5,Inputs_ByYear!$D$7:$Y$7,0)))</f>
        <v>70.379781654208287</v>
      </c>
      <c r="Q67" s="444" cm="1">
        <f t="array" ref="Q67">P67*(1+INDEX(Inputs_ByYear!$D$8:$Y$8,,MATCH('ABP REC Prices'!Q$5,Inputs_ByYear!$D$7:$Y$7,0)))</f>
        <v>69.675983837666209</v>
      </c>
      <c r="R67" s="444" cm="1">
        <f t="array" ref="R67">Q67*(1+INDEX(Inputs_ByYear!$D$8:$Y$8,,MATCH('ABP REC Prices'!R$5,Inputs_ByYear!$D$7:$Y$7,0)))</f>
        <v>68.979223999289545</v>
      </c>
      <c r="S67" s="444" cm="1">
        <f t="array" ref="S67">R67*(1+INDEX(Inputs_ByYear!$D$8:$Y$8,,MATCH('ABP REC Prices'!S$5,Inputs_ByYear!$D$7:$Y$7,0)))</f>
        <v>68.289431759296647</v>
      </c>
      <c r="T67" s="444" cm="1">
        <f t="array" ref="T67">S67*(1+INDEX(Inputs_ByYear!$D$8:$Y$8,,MATCH('ABP REC Prices'!T$5,Inputs_ByYear!$D$7:$Y$7,0)))</f>
        <v>67.606537441703679</v>
      </c>
      <c r="U67" s="444" cm="1">
        <f t="array" ref="U67">T67*(1+INDEX(Inputs_ByYear!$D$8:$Y$8,,MATCH('ABP REC Prices'!U$5,Inputs_ByYear!$D$7:$Y$7,0)))</f>
        <v>66.930472067286644</v>
      </c>
      <c r="V67" s="444" cm="1">
        <f t="array" ref="V67">U67*(1+INDEX(Inputs_ByYear!$D$8:$Y$8,,MATCH('ABP REC Prices'!V$5,Inputs_ByYear!$D$7:$Y$7,0)))</f>
        <v>66.261167346613774</v>
      </c>
      <c r="W67" s="444" cm="1">
        <f t="array" ref="W67">V67*(1+INDEX(Inputs_ByYear!$D$8:$Y$8,,MATCH('ABP REC Prices'!W$5,Inputs_ByYear!$D$7:$Y$7,0)))</f>
        <v>65.598555673147629</v>
      </c>
      <c r="X67" s="444" cm="1">
        <f t="array" ref="X67">W67*(1+INDEX(Inputs_ByYear!$D$8:$Y$8,,MATCH('ABP REC Prices'!X$5,Inputs_ByYear!$D$7:$Y$7,0)))</f>
        <v>64.94257011641615</v>
      </c>
      <c r="Y67" s="444" cm="1">
        <f t="array" ref="Y67">X67*(1+INDEX(Inputs_ByYear!$D$8:$Y$8,,MATCH('ABP REC Prices'!Y$5,Inputs_ByYear!$D$7:$Y$7,0)))</f>
        <v>64.293144415251987</v>
      </c>
      <c r="Z67" s="444" cm="1">
        <f t="array" ref="Z67">Y67*(1+INDEX(Inputs_ByYear!$D$8:$Y$8,,MATCH('ABP REC Prices'!Z$5,Inputs_ByYear!$D$7:$Y$7,0)))</f>
        <v>63.650212971099464</v>
      </c>
      <c r="AA67" s="444" cm="1">
        <f t="array" ref="AA67">Z67*(1+INDEX(Inputs_ByYear!$D$8:$Y$8,,MATCH('ABP REC Prices'!AA$5,Inputs_ByYear!$D$7:$Y$7,0)))</f>
        <v>63.013710841388466</v>
      </c>
      <c r="AB67" s="444" cm="1">
        <f t="array" ref="AB67">AA67*(1+INDEX(Inputs_ByYear!$D$8:$Y$8,,MATCH('ABP REC Prices'!AB$5,Inputs_ByYear!$D$7:$Y$7,0)))</f>
        <v>62.383573732974583</v>
      </c>
    </row>
    <row r="68" spans="2:28" ht="14.75" customHeight="1" x14ac:dyDescent="0.25">
      <c r="B68" s="227" t="s">
        <v>259</v>
      </c>
      <c r="C68" s="227" t="s">
        <v>238</v>
      </c>
      <c r="D68" s="227" t="s">
        <v>326</v>
      </c>
      <c r="E68" s="272" t="str">
        <f t="shared" si="0"/>
        <v>B_Equity Eligible Contractor_&gt;500-2000</v>
      </c>
      <c r="F68" s="249" t="s">
        <v>93</v>
      </c>
      <c r="G68" s="314">
        <v>49.490443428096491</v>
      </c>
      <c r="H68" s="125">
        <v>49.573357882934431</v>
      </c>
      <c r="I68" s="125">
        <v>49.573357882934431</v>
      </c>
      <c r="J68" s="444" cm="1">
        <f t="array" ref="J68">I68*(1+INDEX(Inputs_ByYear!$D$8:$Y$8,,MATCH('ABP REC Prices'!J$5,Inputs_ByYear!$D$7:$Y$7,0)))</f>
        <v>69.402701036108198</v>
      </c>
      <c r="K68" s="444" cm="1">
        <f t="array" ref="K68">J68*(1+INDEX(Inputs_ByYear!$D$8:$Y$8,,MATCH('ABP REC Prices'!K$5,Inputs_ByYear!$D$7:$Y$7,0)))</f>
        <v>68.708674025747115</v>
      </c>
      <c r="L68" s="444" cm="1">
        <f t="array" ref="L68">K68*(1+INDEX(Inputs_ByYear!$D$8:$Y$8,,MATCH('ABP REC Prices'!L$5,Inputs_ByYear!$D$7:$Y$7,0)))</f>
        <v>68.021587285489645</v>
      </c>
      <c r="M68" s="444" cm="1">
        <f t="array" ref="M68">L68*(1+INDEX(Inputs_ByYear!$D$8:$Y$8,,MATCH('ABP REC Prices'!M$5,Inputs_ByYear!$D$7:$Y$7,0)))</f>
        <v>67.341371412634743</v>
      </c>
      <c r="N68" s="444" cm="1">
        <f t="array" ref="N68">M68*(1+INDEX(Inputs_ByYear!$D$8:$Y$8,,MATCH('ABP REC Prices'!N$5,Inputs_ByYear!$D$7:$Y$7,0)))</f>
        <v>66.667957698508388</v>
      </c>
      <c r="O68" s="444" cm="1">
        <f t="array" ref="O68">N68*(1+INDEX(Inputs_ByYear!$D$8:$Y$8,,MATCH('ABP REC Prices'!O$5,Inputs_ByYear!$D$7:$Y$7,0)))</f>
        <v>66.001278121523299</v>
      </c>
      <c r="P68" s="444" cm="1">
        <f t="array" ref="P68">O68*(1+INDEX(Inputs_ByYear!$D$8:$Y$8,,MATCH('ABP REC Prices'!P$5,Inputs_ByYear!$D$7:$Y$7,0)))</f>
        <v>65.34126534030807</v>
      </c>
      <c r="Q68" s="444" cm="1">
        <f t="array" ref="Q68">P68*(1+INDEX(Inputs_ByYear!$D$8:$Y$8,,MATCH('ABP REC Prices'!Q$5,Inputs_ByYear!$D$7:$Y$7,0)))</f>
        <v>64.687852686904989</v>
      </c>
      <c r="R68" s="444" cm="1">
        <f t="array" ref="R68">Q68*(1+INDEX(Inputs_ByYear!$D$8:$Y$8,,MATCH('ABP REC Prices'!R$5,Inputs_ByYear!$D$7:$Y$7,0)))</f>
        <v>64.040974160035944</v>
      </c>
      <c r="S68" s="444" cm="1">
        <f t="array" ref="S68">R68*(1+INDEX(Inputs_ByYear!$D$8:$Y$8,,MATCH('ABP REC Prices'!S$5,Inputs_ByYear!$D$7:$Y$7,0)))</f>
        <v>63.400564418435586</v>
      </c>
      <c r="T68" s="444" cm="1">
        <f t="array" ref="T68">S68*(1+INDEX(Inputs_ByYear!$D$8:$Y$8,,MATCH('ABP REC Prices'!T$5,Inputs_ByYear!$D$7:$Y$7,0)))</f>
        <v>62.76655877425123</v>
      </c>
      <c r="U68" s="444" cm="1">
        <f t="array" ref="U68">T68*(1+INDEX(Inputs_ByYear!$D$8:$Y$8,,MATCH('ABP REC Prices'!U$5,Inputs_ByYear!$D$7:$Y$7,0)))</f>
        <v>62.138893186508717</v>
      </c>
      <c r="V68" s="444" cm="1">
        <f t="array" ref="V68">U68*(1+INDEX(Inputs_ByYear!$D$8:$Y$8,,MATCH('ABP REC Prices'!V$5,Inputs_ByYear!$D$7:$Y$7,0)))</f>
        <v>61.517504254643633</v>
      </c>
      <c r="W68" s="444" cm="1">
        <f t="array" ref="W68">V68*(1+INDEX(Inputs_ByYear!$D$8:$Y$8,,MATCH('ABP REC Prices'!W$5,Inputs_ByYear!$D$7:$Y$7,0)))</f>
        <v>60.902329212097193</v>
      </c>
      <c r="X68" s="444" cm="1">
        <f t="array" ref="X68">W68*(1+INDEX(Inputs_ByYear!$D$8:$Y$8,,MATCH('ABP REC Prices'!X$5,Inputs_ByYear!$D$7:$Y$7,0)))</f>
        <v>60.29330591997622</v>
      </c>
      <c r="Y68" s="444" cm="1">
        <f t="array" ref="Y68">X68*(1+INDEX(Inputs_ByYear!$D$8:$Y$8,,MATCH('ABP REC Prices'!Y$5,Inputs_ByYear!$D$7:$Y$7,0)))</f>
        <v>59.690372860776456</v>
      </c>
      <c r="Z68" s="444" cm="1">
        <f t="array" ref="Z68">Y68*(1+INDEX(Inputs_ByYear!$D$8:$Y$8,,MATCH('ABP REC Prices'!Z$5,Inputs_ByYear!$D$7:$Y$7,0)))</f>
        <v>59.093469132168693</v>
      </c>
      <c r="AA68" s="444" cm="1">
        <f t="array" ref="AA68">Z68*(1+INDEX(Inputs_ByYear!$D$8:$Y$8,,MATCH('ABP REC Prices'!AA$5,Inputs_ByYear!$D$7:$Y$7,0)))</f>
        <v>58.502534440847008</v>
      </c>
      <c r="AB68" s="444" cm="1">
        <f t="array" ref="AB68">AA68*(1+INDEX(Inputs_ByYear!$D$8:$Y$8,,MATCH('ABP REC Prices'!AB$5,Inputs_ByYear!$D$7:$Y$7,0)))</f>
        <v>57.917509096438536</v>
      </c>
    </row>
    <row r="69" spans="2:28" ht="14.75" customHeight="1" x14ac:dyDescent="0.25">
      <c r="B69" s="227" t="s">
        <v>259</v>
      </c>
      <c r="C69" s="227" t="s">
        <v>238</v>
      </c>
      <c r="D69" s="227" t="s">
        <v>327</v>
      </c>
      <c r="E69" s="272" t="str">
        <f t="shared" si="0"/>
        <v>B_Equity Eligible Contractor_&gt;2000-5000</v>
      </c>
      <c r="F69" s="249" t="s">
        <v>93</v>
      </c>
      <c r="G69" s="314">
        <v>37.054520534654564</v>
      </c>
      <c r="H69" s="125">
        <v>37.392872698652205</v>
      </c>
      <c r="I69" s="125">
        <v>37.392872698652205</v>
      </c>
      <c r="J69" s="444" cm="1">
        <f t="array" ref="J69">I69*(1+INDEX(Inputs_ByYear!$D$8:$Y$8,,MATCH('ABP REC Prices'!J$5,Inputs_ByYear!$D$7:$Y$7,0)))</f>
        <v>52.350021778113081</v>
      </c>
      <c r="K69" s="444" cm="1">
        <f t="array" ref="K69">J69*(1+INDEX(Inputs_ByYear!$D$8:$Y$8,,MATCH('ABP REC Prices'!K$5,Inputs_ByYear!$D$7:$Y$7,0)))</f>
        <v>51.826521560331948</v>
      </c>
      <c r="L69" s="444" cm="1">
        <f t="array" ref="L69">K69*(1+INDEX(Inputs_ByYear!$D$8:$Y$8,,MATCH('ABP REC Prices'!L$5,Inputs_ByYear!$D$7:$Y$7,0)))</f>
        <v>51.308256344728626</v>
      </c>
      <c r="M69" s="444" cm="1">
        <f t="array" ref="M69">L69*(1+INDEX(Inputs_ByYear!$D$8:$Y$8,,MATCH('ABP REC Prices'!M$5,Inputs_ByYear!$D$7:$Y$7,0)))</f>
        <v>50.795173781281342</v>
      </c>
      <c r="N69" s="444" cm="1">
        <f t="array" ref="N69">M69*(1+INDEX(Inputs_ByYear!$D$8:$Y$8,,MATCH('ABP REC Prices'!N$5,Inputs_ByYear!$D$7:$Y$7,0)))</f>
        <v>50.287222043468525</v>
      </c>
      <c r="O69" s="444" cm="1">
        <f t="array" ref="O69">N69*(1+INDEX(Inputs_ByYear!$D$8:$Y$8,,MATCH('ABP REC Prices'!O$5,Inputs_ByYear!$D$7:$Y$7,0)))</f>
        <v>49.784349823033835</v>
      </c>
      <c r="P69" s="444" cm="1">
        <f t="array" ref="P69">O69*(1+INDEX(Inputs_ByYear!$D$8:$Y$8,,MATCH('ABP REC Prices'!P$5,Inputs_ByYear!$D$7:$Y$7,0)))</f>
        <v>49.286506324803497</v>
      </c>
      <c r="Q69" s="444" cm="1">
        <f t="array" ref="Q69">P69*(1+INDEX(Inputs_ByYear!$D$8:$Y$8,,MATCH('ABP REC Prices'!Q$5,Inputs_ByYear!$D$7:$Y$7,0)))</f>
        <v>48.793641261555464</v>
      </c>
      <c r="R69" s="444" cm="1">
        <f t="array" ref="R69">Q69*(1+INDEX(Inputs_ByYear!$D$8:$Y$8,,MATCH('ABP REC Prices'!R$5,Inputs_ByYear!$D$7:$Y$7,0)))</f>
        <v>48.305704848939911</v>
      </c>
      <c r="S69" s="444" cm="1">
        <f t="array" ref="S69">R69*(1+INDEX(Inputs_ByYear!$D$8:$Y$8,,MATCH('ABP REC Prices'!S$5,Inputs_ByYear!$D$7:$Y$7,0)))</f>
        <v>47.822647800450511</v>
      </c>
      <c r="T69" s="444" cm="1">
        <f t="array" ref="T69">S69*(1+INDEX(Inputs_ByYear!$D$8:$Y$8,,MATCH('ABP REC Prices'!T$5,Inputs_ByYear!$D$7:$Y$7,0)))</f>
        <v>47.344421322446003</v>
      </c>
      <c r="U69" s="444" cm="1">
        <f t="array" ref="U69">T69*(1+INDEX(Inputs_ByYear!$D$8:$Y$8,,MATCH('ABP REC Prices'!U$5,Inputs_ByYear!$D$7:$Y$7,0)))</f>
        <v>46.870977109221542</v>
      </c>
      <c r="V69" s="444" cm="1">
        <f t="array" ref="V69">U69*(1+INDEX(Inputs_ByYear!$D$8:$Y$8,,MATCH('ABP REC Prices'!V$5,Inputs_ByYear!$D$7:$Y$7,0)))</f>
        <v>46.402267338129327</v>
      </c>
      <c r="W69" s="444" cm="1">
        <f t="array" ref="W69">V69*(1+INDEX(Inputs_ByYear!$D$8:$Y$8,,MATCH('ABP REC Prices'!W$5,Inputs_ByYear!$D$7:$Y$7,0)))</f>
        <v>45.938244664748034</v>
      </c>
      <c r="X69" s="444" cm="1">
        <f t="array" ref="X69">W69*(1+INDEX(Inputs_ByYear!$D$8:$Y$8,,MATCH('ABP REC Prices'!X$5,Inputs_ByYear!$D$7:$Y$7,0)))</f>
        <v>45.478862218100552</v>
      </c>
      <c r="Y69" s="444" cm="1">
        <f t="array" ref="Y69">X69*(1+INDEX(Inputs_ByYear!$D$8:$Y$8,,MATCH('ABP REC Prices'!Y$5,Inputs_ByYear!$D$7:$Y$7,0)))</f>
        <v>45.024073595919546</v>
      </c>
      <c r="Z69" s="444" cm="1">
        <f t="array" ref="Z69">Y69*(1+INDEX(Inputs_ByYear!$D$8:$Y$8,,MATCH('ABP REC Prices'!Z$5,Inputs_ByYear!$D$7:$Y$7,0)))</f>
        <v>44.573832859960348</v>
      </c>
      <c r="AA69" s="444" cm="1">
        <f t="array" ref="AA69">Z69*(1+INDEX(Inputs_ByYear!$D$8:$Y$8,,MATCH('ABP REC Prices'!AA$5,Inputs_ByYear!$D$7:$Y$7,0)))</f>
        <v>44.128094531360745</v>
      </c>
      <c r="AB69" s="444" cm="1">
        <f t="array" ref="AB69">AA69*(1+INDEX(Inputs_ByYear!$D$8:$Y$8,,MATCH('ABP REC Prices'!AB$5,Inputs_ByYear!$D$7:$Y$7,0)))</f>
        <v>43.686813586047137</v>
      </c>
    </row>
    <row r="71" spans="2:28" x14ac:dyDescent="0.25">
      <c r="G71" s="287" t="s">
        <v>37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84EAD-3F39-4E3B-94C3-957D7BA8DE18}">
  <sheetPr>
    <tabColor theme="8" tint="0.79998168889431442"/>
  </sheetPr>
  <dimension ref="B1:AE85"/>
  <sheetViews>
    <sheetView topLeftCell="A6" workbookViewId="0"/>
  </sheetViews>
  <sheetFormatPr defaultColWidth="9" defaultRowHeight="12" x14ac:dyDescent="0.25"/>
  <cols>
    <col min="1" max="1" width="9" style="228" customWidth="1"/>
    <col min="2" max="2" width="12" style="228" customWidth="1"/>
    <col min="3" max="3" width="39.59765625" style="228" customWidth="1"/>
    <col min="4" max="4" width="31.3984375" style="228" customWidth="1"/>
    <col min="5" max="5" width="43.59765625" style="228" customWidth="1"/>
    <col min="6" max="6" width="16" style="228" bestFit="1" customWidth="1"/>
    <col min="7" max="7" width="2.59765625" style="228" customWidth="1"/>
    <col min="8" max="8" width="10" style="228" customWidth="1"/>
    <col min="9" max="9" width="12.3984375" style="253" bestFit="1" customWidth="1"/>
    <col min="10" max="14" width="12.3984375" style="228" bestFit="1" customWidth="1"/>
    <col min="15" max="16" width="12" style="228" bestFit="1" customWidth="1"/>
    <col min="17" max="24" width="12.3984375" style="228" bestFit="1" customWidth="1"/>
    <col min="25" max="26" width="12" style="228" bestFit="1" customWidth="1"/>
    <col min="27" max="30" width="12.3984375" style="228" bestFit="1" customWidth="1"/>
    <col min="31" max="16384" width="9" style="228"/>
  </cols>
  <sheetData>
    <row r="1" spans="2:31" x14ac:dyDescent="0.25">
      <c r="I1" s="228"/>
    </row>
    <row r="2" spans="2:31" ht="19" thickBot="1" x14ac:dyDescent="0.5">
      <c r="B2" s="199" t="s">
        <v>371</v>
      </c>
    </row>
    <row r="4" spans="2:31" x14ac:dyDescent="0.25">
      <c r="H4" s="254" t="s">
        <v>352</v>
      </c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5"/>
    </row>
    <row r="5" spans="2:31" s="256" customFormat="1" ht="39" x14ac:dyDescent="0.25">
      <c r="B5" s="257" t="s">
        <v>353</v>
      </c>
      <c r="C5" s="257" t="s">
        <v>187</v>
      </c>
      <c r="D5" s="257" t="s">
        <v>372</v>
      </c>
      <c r="E5" s="258" t="s">
        <v>355</v>
      </c>
      <c r="F5" s="259" t="s">
        <v>373</v>
      </c>
      <c r="G5" s="228"/>
      <c r="H5" s="291" t="s">
        <v>374</v>
      </c>
      <c r="I5" s="289" t="s">
        <v>22</v>
      </c>
      <c r="J5" s="290" t="s">
        <v>23</v>
      </c>
      <c r="K5" s="290" t="s">
        <v>24</v>
      </c>
      <c r="L5" s="290" t="s">
        <v>25</v>
      </c>
      <c r="M5" s="290" t="s">
        <v>26</v>
      </c>
      <c r="N5" s="290" t="s">
        <v>27</v>
      </c>
      <c r="O5" s="290" t="s">
        <v>28</v>
      </c>
      <c r="P5" s="290" t="s">
        <v>29</v>
      </c>
      <c r="Q5" s="290" t="s">
        <v>30</v>
      </c>
      <c r="R5" s="290" t="s">
        <v>31</v>
      </c>
      <c r="S5" s="290" t="s">
        <v>32</v>
      </c>
      <c r="T5" s="290" t="s">
        <v>33</v>
      </c>
      <c r="U5" s="290" t="s">
        <v>34</v>
      </c>
      <c r="V5" s="290" t="s">
        <v>35</v>
      </c>
      <c r="W5" s="290" t="s">
        <v>36</v>
      </c>
      <c r="X5" s="290" t="s">
        <v>37</v>
      </c>
      <c r="Y5" s="290" t="s">
        <v>38</v>
      </c>
      <c r="Z5" s="290" t="s">
        <v>39</v>
      </c>
      <c r="AA5" s="290" t="s">
        <v>40</v>
      </c>
      <c r="AB5" s="290" t="s">
        <v>41</v>
      </c>
      <c r="AC5" s="290" t="s">
        <v>42</v>
      </c>
      <c r="AD5" s="290" t="s">
        <v>43</v>
      </c>
    </row>
    <row r="6" spans="2:31" ht="14.75" customHeight="1" x14ac:dyDescent="0.25">
      <c r="B6" s="227" t="s">
        <v>258</v>
      </c>
      <c r="C6" s="227" t="s">
        <v>233</v>
      </c>
      <c r="D6" s="227" t="s">
        <v>356</v>
      </c>
      <c r="E6" s="260" t="str">
        <f>B6&amp;"_"&amp;C6&amp;"_"&amp;D6</f>
        <v>A_Small DG_&lt;10</v>
      </c>
      <c r="F6" s="251">
        <v>0.38600000000000007</v>
      </c>
      <c r="H6" s="288"/>
      <c r="I6" s="188">
        <v>0.17704466824599974</v>
      </c>
      <c r="J6" s="264">
        <f>I6*(1+(INDEX(Inputs_ByYear!$D$42:$Y$47,MATCH(Inputs_ByPrg!$C6,Inputs_ByYear!$B$42:$B$47,0),MATCH(Inputs_ByPrg!J$5,Inputs_ByYear!$D$41:$Y$41,0))))</f>
        <v>0.17704466824599974</v>
      </c>
      <c r="K6" s="265">
        <f>J6*(1+(INDEX(Inputs_ByYear!$D$42:$Y$47,MATCH(Inputs_ByPrg!$C6,Inputs_ByYear!$B$42:$B$47,0),MATCH(Inputs_ByPrg!K$5,Inputs_ByYear!$D$41:$Y$41,0))))</f>
        <v>0.17704466824599974</v>
      </c>
      <c r="L6" s="265">
        <f>K6*(1+(INDEX(Inputs_ByYear!$D$42:$Y$47,MATCH(Inputs_ByPrg!$C6,Inputs_ByYear!$B$42:$B$47,0),MATCH(Inputs_ByPrg!L$5,Inputs_ByYear!$D$41:$Y$41,0))))</f>
        <v>0.17704466824599974</v>
      </c>
      <c r="M6" s="265">
        <f>L6*(1+(INDEX(Inputs_ByYear!$D$42:$Y$47,MATCH(Inputs_ByPrg!$C6,Inputs_ByYear!$B$42:$B$47,0),MATCH(Inputs_ByPrg!M$5,Inputs_ByYear!$D$41:$Y$41,0))))</f>
        <v>0.17704466824599974</v>
      </c>
      <c r="N6" s="265">
        <f>M6*(1+(INDEX(Inputs_ByYear!$D$42:$Y$47,MATCH(Inputs_ByPrg!$C6,Inputs_ByYear!$B$42:$B$47,0),MATCH(Inputs_ByPrg!N$5,Inputs_ByYear!$D$41:$Y$41,0))))</f>
        <v>0.17704466824599974</v>
      </c>
      <c r="O6" s="265">
        <f>N6*(1+(INDEX(Inputs_ByYear!$D$42:$Y$47,MATCH(Inputs_ByPrg!$C6,Inputs_ByYear!$B$42:$B$47,0),MATCH(Inputs_ByPrg!O$5,Inputs_ByYear!$D$41:$Y$41,0))))</f>
        <v>0.17704466824599974</v>
      </c>
      <c r="P6" s="265">
        <f>O6*(1+(INDEX(Inputs_ByYear!$D$42:$Y$47,MATCH(Inputs_ByPrg!$C6,Inputs_ByYear!$B$42:$B$47,0),MATCH(Inputs_ByPrg!P$5,Inputs_ByYear!$D$41:$Y$41,0))))</f>
        <v>0.17704466824599974</v>
      </c>
      <c r="Q6" s="265">
        <f>P6*(1+(INDEX(Inputs_ByYear!$D$42:$Y$47,MATCH(Inputs_ByPrg!$C6,Inputs_ByYear!$B$42:$B$47,0),MATCH(Inputs_ByPrg!Q$5,Inputs_ByYear!$D$41:$Y$41,0))))</f>
        <v>0.17704466824599974</v>
      </c>
      <c r="R6" s="265">
        <f>Q6*(1+(INDEX(Inputs_ByYear!$D$42:$Y$47,MATCH(Inputs_ByPrg!$C6,Inputs_ByYear!$B$42:$B$47,0),MATCH(Inputs_ByPrg!R$5,Inputs_ByYear!$D$41:$Y$41,0))))</f>
        <v>0.17704466824599974</v>
      </c>
      <c r="S6" s="265">
        <f>R6*(1+(INDEX(Inputs_ByYear!$D$42:$Y$47,MATCH(Inputs_ByPrg!$C6,Inputs_ByYear!$B$42:$B$47,0),MATCH(Inputs_ByPrg!S$5,Inputs_ByYear!$D$41:$Y$41,0))))</f>
        <v>0.17704466824599974</v>
      </c>
      <c r="T6" s="265">
        <f>S6*(1+(INDEX(Inputs_ByYear!$D$42:$Y$47,MATCH(Inputs_ByPrg!$C6,Inputs_ByYear!$B$42:$B$47,0),MATCH(Inputs_ByPrg!T$5,Inputs_ByYear!$D$41:$Y$41,0))))</f>
        <v>0.17704466824599974</v>
      </c>
      <c r="U6" s="265">
        <f>T6*(1+(INDEX(Inputs_ByYear!$D$42:$Y$47,MATCH(Inputs_ByPrg!$C6,Inputs_ByYear!$B$42:$B$47,0),MATCH(Inputs_ByPrg!U$5,Inputs_ByYear!$D$41:$Y$41,0))))</f>
        <v>0.17704466824599974</v>
      </c>
      <c r="V6" s="265">
        <f>U6*(1+(INDEX(Inputs_ByYear!$D$42:$Y$47,MATCH(Inputs_ByPrg!$C6,Inputs_ByYear!$B$42:$B$47,0),MATCH(Inputs_ByPrg!V$5,Inputs_ByYear!$D$41:$Y$41,0))))</f>
        <v>0.17704466824599974</v>
      </c>
      <c r="W6" s="265">
        <f>V6*(1+(INDEX(Inputs_ByYear!$D$42:$Y$47,MATCH(Inputs_ByPrg!$C6,Inputs_ByYear!$B$42:$B$47,0),MATCH(Inputs_ByPrg!W$5,Inputs_ByYear!$D$41:$Y$41,0))))</f>
        <v>0.17704466824599974</v>
      </c>
      <c r="X6" s="265">
        <f>W6*(1+(INDEX(Inputs_ByYear!$D$42:$Y$47,MATCH(Inputs_ByPrg!$C6,Inputs_ByYear!$B$42:$B$47,0),MATCH(Inputs_ByPrg!X$5,Inputs_ByYear!$D$41:$Y$41,0))))</f>
        <v>0.17704466824599974</v>
      </c>
      <c r="Y6" s="265">
        <f>X6*(1+(INDEX(Inputs_ByYear!$D$42:$Y$47,MATCH(Inputs_ByPrg!$C6,Inputs_ByYear!$B$42:$B$47,0),MATCH(Inputs_ByPrg!Y$5,Inputs_ByYear!$D$41:$Y$41,0))))</f>
        <v>0.17704466824599974</v>
      </c>
      <c r="Z6" s="265">
        <f>Y6*(1+(INDEX(Inputs_ByYear!$D$42:$Y$47,MATCH(Inputs_ByPrg!$C6,Inputs_ByYear!$B$42:$B$47,0),MATCH(Inputs_ByPrg!Z$5,Inputs_ByYear!$D$41:$Y$41,0))))</f>
        <v>0.17704466824599974</v>
      </c>
      <c r="AA6" s="265">
        <f>Z6*(1+(INDEX(Inputs_ByYear!$D$42:$Y$47,MATCH(Inputs_ByPrg!$C6,Inputs_ByYear!$B$42:$B$47,0),MATCH(Inputs_ByPrg!AA$5,Inputs_ByYear!$D$41:$Y$41,0))))</f>
        <v>0.17704466824599974</v>
      </c>
      <c r="AB6" s="265">
        <f>AA6*(1+(INDEX(Inputs_ByYear!$D$42:$Y$47,MATCH(Inputs_ByPrg!$C6,Inputs_ByYear!$B$42:$B$47,0),MATCH(Inputs_ByPrg!AB$5,Inputs_ByYear!$D$41:$Y$41,0))))</f>
        <v>0.17704466824599974</v>
      </c>
      <c r="AC6" s="265">
        <f>AB6*(1+(INDEX(Inputs_ByYear!$D$42:$Y$47,MATCH(Inputs_ByPrg!$C6,Inputs_ByYear!$B$42:$B$47,0),MATCH(Inputs_ByPrg!AC$5,Inputs_ByYear!$D$41:$Y$41,0))))</f>
        <v>0.17704466824599974</v>
      </c>
      <c r="AD6" s="265">
        <f>AC6*(1+(INDEX(Inputs_ByYear!$D$42:$Y$47,MATCH(Inputs_ByPrg!$C6,Inputs_ByYear!$B$42:$B$47,0),MATCH(Inputs_ByPrg!AD$5,Inputs_ByYear!$D$41:$Y$41,0))))</f>
        <v>0.17704466824599974</v>
      </c>
      <c r="AE6" s="256"/>
    </row>
    <row r="7" spans="2:31" ht="14.75" customHeight="1" x14ac:dyDescent="0.25">
      <c r="B7" s="227" t="s">
        <v>258</v>
      </c>
      <c r="C7" s="227" t="s">
        <v>233</v>
      </c>
      <c r="D7" s="227" t="s">
        <v>312</v>
      </c>
      <c r="E7" s="260" t="str">
        <f t="shared" ref="E7:E69" si="0">B7&amp;"_"&amp;C7&amp;"_"&amp;D7</f>
        <v>A_Small DG_10–25</v>
      </c>
      <c r="F7" s="252">
        <v>0.61399999999999999</v>
      </c>
      <c r="H7" s="288"/>
      <c r="I7" s="188">
        <v>0.1758097470186421</v>
      </c>
      <c r="J7" s="264">
        <f>I7*(1+(INDEX(Inputs_ByYear!$D$42:$Y$47,MATCH(Inputs_ByPrg!$C7,Inputs_ByYear!$B$42:$B$47,0),MATCH(Inputs_ByPrg!J$5,Inputs_ByYear!$D$41:$Y$41,0))))</f>
        <v>0.1758097470186421</v>
      </c>
      <c r="K7" s="265">
        <f>J7*(1+(INDEX(Inputs_ByYear!$D$42:$Y$47,MATCH(Inputs_ByPrg!$C7,Inputs_ByYear!$B$42:$B$47,0),MATCH(Inputs_ByPrg!K$5,Inputs_ByYear!$D$41:$Y$41,0))))</f>
        <v>0.1758097470186421</v>
      </c>
      <c r="L7" s="265">
        <f>K7*(1+(INDEX(Inputs_ByYear!$D$42:$Y$47,MATCH(Inputs_ByPrg!$C7,Inputs_ByYear!$B$42:$B$47,0),MATCH(Inputs_ByPrg!L$5,Inputs_ByYear!$D$41:$Y$41,0))))</f>
        <v>0.1758097470186421</v>
      </c>
      <c r="M7" s="265">
        <f>L7*(1+(INDEX(Inputs_ByYear!$D$42:$Y$47,MATCH(Inputs_ByPrg!$C7,Inputs_ByYear!$B$42:$B$47,0),MATCH(Inputs_ByPrg!M$5,Inputs_ByYear!$D$41:$Y$41,0))))</f>
        <v>0.1758097470186421</v>
      </c>
      <c r="N7" s="265">
        <f>M7*(1+(INDEX(Inputs_ByYear!$D$42:$Y$47,MATCH(Inputs_ByPrg!$C7,Inputs_ByYear!$B$42:$B$47,0),MATCH(Inputs_ByPrg!N$5,Inputs_ByYear!$D$41:$Y$41,0))))</f>
        <v>0.1758097470186421</v>
      </c>
      <c r="O7" s="265">
        <f>N7*(1+(INDEX(Inputs_ByYear!$D$42:$Y$47,MATCH(Inputs_ByPrg!$C7,Inputs_ByYear!$B$42:$B$47,0),MATCH(Inputs_ByPrg!O$5,Inputs_ByYear!$D$41:$Y$41,0))))</f>
        <v>0.1758097470186421</v>
      </c>
      <c r="P7" s="265">
        <f>O7*(1+(INDEX(Inputs_ByYear!$D$42:$Y$47,MATCH(Inputs_ByPrg!$C7,Inputs_ByYear!$B$42:$B$47,0),MATCH(Inputs_ByPrg!P$5,Inputs_ByYear!$D$41:$Y$41,0))))</f>
        <v>0.1758097470186421</v>
      </c>
      <c r="Q7" s="265">
        <f>P7*(1+(INDEX(Inputs_ByYear!$D$42:$Y$47,MATCH(Inputs_ByPrg!$C7,Inputs_ByYear!$B$42:$B$47,0),MATCH(Inputs_ByPrg!Q$5,Inputs_ByYear!$D$41:$Y$41,0))))</f>
        <v>0.1758097470186421</v>
      </c>
      <c r="R7" s="265">
        <f>Q7*(1+(INDEX(Inputs_ByYear!$D$42:$Y$47,MATCH(Inputs_ByPrg!$C7,Inputs_ByYear!$B$42:$B$47,0),MATCH(Inputs_ByPrg!R$5,Inputs_ByYear!$D$41:$Y$41,0))))</f>
        <v>0.1758097470186421</v>
      </c>
      <c r="S7" s="265">
        <f>R7*(1+(INDEX(Inputs_ByYear!$D$42:$Y$47,MATCH(Inputs_ByPrg!$C7,Inputs_ByYear!$B$42:$B$47,0),MATCH(Inputs_ByPrg!S$5,Inputs_ByYear!$D$41:$Y$41,0))))</f>
        <v>0.1758097470186421</v>
      </c>
      <c r="T7" s="265">
        <f>S7*(1+(INDEX(Inputs_ByYear!$D$42:$Y$47,MATCH(Inputs_ByPrg!$C7,Inputs_ByYear!$B$42:$B$47,0),MATCH(Inputs_ByPrg!T$5,Inputs_ByYear!$D$41:$Y$41,0))))</f>
        <v>0.1758097470186421</v>
      </c>
      <c r="U7" s="265">
        <f>T7*(1+(INDEX(Inputs_ByYear!$D$42:$Y$47,MATCH(Inputs_ByPrg!$C7,Inputs_ByYear!$B$42:$B$47,0),MATCH(Inputs_ByPrg!U$5,Inputs_ByYear!$D$41:$Y$41,0))))</f>
        <v>0.1758097470186421</v>
      </c>
      <c r="V7" s="265">
        <f>U7*(1+(INDEX(Inputs_ByYear!$D$42:$Y$47,MATCH(Inputs_ByPrg!$C7,Inputs_ByYear!$B$42:$B$47,0),MATCH(Inputs_ByPrg!V$5,Inputs_ByYear!$D$41:$Y$41,0))))</f>
        <v>0.1758097470186421</v>
      </c>
      <c r="W7" s="265">
        <f>V7*(1+(INDEX(Inputs_ByYear!$D$42:$Y$47,MATCH(Inputs_ByPrg!$C7,Inputs_ByYear!$B$42:$B$47,0),MATCH(Inputs_ByPrg!W$5,Inputs_ByYear!$D$41:$Y$41,0))))</f>
        <v>0.1758097470186421</v>
      </c>
      <c r="X7" s="265">
        <f>W7*(1+(INDEX(Inputs_ByYear!$D$42:$Y$47,MATCH(Inputs_ByPrg!$C7,Inputs_ByYear!$B$42:$B$47,0),MATCH(Inputs_ByPrg!X$5,Inputs_ByYear!$D$41:$Y$41,0))))</f>
        <v>0.1758097470186421</v>
      </c>
      <c r="Y7" s="265">
        <f>X7*(1+(INDEX(Inputs_ByYear!$D$42:$Y$47,MATCH(Inputs_ByPrg!$C7,Inputs_ByYear!$B$42:$B$47,0),MATCH(Inputs_ByPrg!Y$5,Inputs_ByYear!$D$41:$Y$41,0))))</f>
        <v>0.1758097470186421</v>
      </c>
      <c r="Z7" s="265">
        <f>Y7*(1+(INDEX(Inputs_ByYear!$D$42:$Y$47,MATCH(Inputs_ByPrg!$C7,Inputs_ByYear!$B$42:$B$47,0),MATCH(Inputs_ByPrg!Z$5,Inputs_ByYear!$D$41:$Y$41,0))))</f>
        <v>0.1758097470186421</v>
      </c>
      <c r="AA7" s="265">
        <f>Z7*(1+(INDEX(Inputs_ByYear!$D$42:$Y$47,MATCH(Inputs_ByPrg!$C7,Inputs_ByYear!$B$42:$B$47,0),MATCH(Inputs_ByPrg!AA$5,Inputs_ByYear!$D$41:$Y$41,0))))</f>
        <v>0.1758097470186421</v>
      </c>
      <c r="AB7" s="265">
        <f>AA7*(1+(INDEX(Inputs_ByYear!$D$42:$Y$47,MATCH(Inputs_ByPrg!$C7,Inputs_ByYear!$B$42:$B$47,0),MATCH(Inputs_ByPrg!AB$5,Inputs_ByYear!$D$41:$Y$41,0))))</f>
        <v>0.1758097470186421</v>
      </c>
      <c r="AC7" s="265">
        <f>AB7*(1+(INDEX(Inputs_ByYear!$D$42:$Y$47,MATCH(Inputs_ByPrg!$C7,Inputs_ByYear!$B$42:$B$47,0),MATCH(Inputs_ByPrg!AC$5,Inputs_ByYear!$D$41:$Y$41,0))))</f>
        <v>0.1758097470186421</v>
      </c>
      <c r="AD7" s="265">
        <f>AC7*(1+(INDEX(Inputs_ByYear!$D$42:$Y$47,MATCH(Inputs_ByPrg!$C7,Inputs_ByYear!$B$42:$B$47,0),MATCH(Inputs_ByPrg!AD$5,Inputs_ByYear!$D$41:$Y$41,0))))</f>
        <v>0.1758097470186421</v>
      </c>
      <c r="AE7" s="256"/>
    </row>
    <row r="8" spans="2:31" ht="14.75" customHeight="1" x14ac:dyDescent="0.25">
      <c r="B8" s="227" t="s">
        <v>259</v>
      </c>
      <c r="C8" s="227" t="s">
        <v>233</v>
      </c>
      <c r="D8" s="227" t="s">
        <v>356</v>
      </c>
      <c r="E8" s="260" t="str">
        <f t="shared" si="0"/>
        <v>B_Small DG_&lt;10</v>
      </c>
      <c r="F8" s="252">
        <v>0.59426666666666661</v>
      </c>
      <c r="H8" s="288"/>
      <c r="I8" s="188">
        <v>0.16139544547625209</v>
      </c>
      <c r="J8" s="264">
        <f>I8*(1+(INDEX(Inputs_ByYear!$D$42:$Y$47,MATCH(Inputs_ByPrg!$C8,Inputs_ByYear!$B$42:$B$47,0),MATCH(Inputs_ByPrg!J$5,Inputs_ByYear!$D$41:$Y$41,0))))</f>
        <v>0.16139544547625209</v>
      </c>
      <c r="K8" s="265">
        <f>J8*(1+(INDEX(Inputs_ByYear!$D$42:$Y$47,MATCH(Inputs_ByPrg!$C8,Inputs_ByYear!$B$42:$B$47,0),MATCH(Inputs_ByPrg!K$5,Inputs_ByYear!$D$41:$Y$41,0))))</f>
        <v>0.16139544547625209</v>
      </c>
      <c r="L8" s="265">
        <f>K8*(1+(INDEX(Inputs_ByYear!$D$42:$Y$47,MATCH(Inputs_ByPrg!$C8,Inputs_ByYear!$B$42:$B$47,0),MATCH(Inputs_ByPrg!L$5,Inputs_ByYear!$D$41:$Y$41,0))))</f>
        <v>0.16139544547625209</v>
      </c>
      <c r="M8" s="265">
        <f>L8*(1+(INDEX(Inputs_ByYear!$D$42:$Y$47,MATCH(Inputs_ByPrg!$C8,Inputs_ByYear!$B$42:$B$47,0),MATCH(Inputs_ByPrg!M$5,Inputs_ByYear!$D$41:$Y$41,0))))</f>
        <v>0.16139544547625209</v>
      </c>
      <c r="N8" s="265">
        <f>M8*(1+(INDEX(Inputs_ByYear!$D$42:$Y$47,MATCH(Inputs_ByPrg!$C8,Inputs_ByYear!$B$42:$B$47,0),MATCH(Inputs_ByPrg!N$5,Inputs_ByYear!$D$41:$Y$41,0))))</f>
        <v>0.16139544547625209</v>
      </c>
      <c r="O8" s="265">
        <f>N8*(1+(INDEX(Inputs_ByYear!$D$42:$Y$47,MATCH(Inputs_ByPrg!$C8,Inputs_ByYear!$B$42:$B$47,0),MATCH(Inputs_ByPrg!O$5,Inputs_ByYear!$D$41:$Y$41,0))))</f>
        <v>0.16139544547625209</v>
      </c>
      <c r="P8" s="265">
        <f>O8*(1+(INDEX(Inputs_ByYear!$D$42:$Y$47,MATCH(Inputs_ByPrg!$C8,Inputs_ByYear!$B$42:$B$47,0),MATCH(Inputs_ByPrg!P$5,Inputs_ByYear!$D$41:$Y$41,0))))</f>
        <v>0.16139544547625209</v>
      </c>
      <c r="Q8" s="265">
        <f>P8*(1+(INDEX(Inputs_ByYear!$D$42:$Y$47,MATCH(Inputs_ByPrg!$C8,Inputs_ByYear!$B$42:$B$47,0),MATCH(Inputs_ByPrg!Q$5,Inputs_ByYear!$D$41:$Y$41,0))))</f>
        <v>0.16139544547625209</v>
      </c>
      <c r="R8" s="265">
        <f>Q8*(1+(INDEX(Inputs_ByYear!$D$42:$Y$47,MATCH(Inputs_ByPrg!$C8,Inputs_ByYear!$B$42:$B$47,0),MATCH(Inputs_ByPrg!R$5,Inputs_ByYear!$D$41:$Y$41,0))))</f>
        <v>0.16139544547625209</v>
      </c>
      <c r="S8" s="265">
        <f>R8*(1+(INDEX(Inputs_ByYear!$D$42:$Y$47,MATCH(Inputs_ByPrg!$C8,Inputs_ByYear!$B$42:$B$47,0),MATCH(Inputs_ByPrg!S$5,Inputs_ByYear!$D$41:$Y$41,0))))</f>
        <v>0.16139544547625209</v>
      </c>
      <c r="T8" s="265">
        <f>S8*(1+(INDEX(Inputs_ByYear!$D$42:$Y$47,MATCH(Inputs_ByPrg!$C8,Inputs_ByYear!$B$42:$B$47,0),MATCH(Inputs_ByPrg!T$5,Inputs_ByYear!$D$41:$Y$41,0))))</f>
        <v>0.16139544547625209</v>
      </c>
      <c r="U8" s="265">
        <f>T8*(1+(INDEX(Inputs_ByYear!$D$42:$Y$47,MATCH(Inputs_ByPrg!$C8,Inputs_ByYear!$B$42:$B$47,0),MATCH(Inputs_ByPrg!U$5,Inputs_ByYear!$D$41:$Y$41,0))))</f>
        <v>0.16139544547625209</v>
      </c>
      <c r="V8" s="265">
        <f>U8*(1+(INDEX(Inputs_ByYear!$D$42:$Y$47,MATCH(Inputs_ByPrg!$C8,Inputs_ByYear!$B$42:$B$47,0),MATCH(Inputs_ByPrg!V$5,Inputs_ByYear!$D$41:$Y$41,0))))</f>
        <v>0.16139544547625209</v>
      </c>
      <c r="W8" s="265">
        <f>V8*(1+(INDEX(Inputs_ByYear!$D$42:$Y$47,MATCH(Inputs_ByPrg!$C8,Inputs_ByYear!$B$42:$B$47,0),MATCH(Inputs_ByPrg!W$5,Inputs_ByYear!$D$41:$Y$41,0))))</f>
        <v>0.16139544547625209</v>
      </c>
      <c r="X8" s="265">
        <f>W8*(1+(INDEX(Inputs_ByYear!$D$42:$Y$47,MATCH(Inputs_ByPrg!$C8,Inputs_ByYear!$B$42:$B$47,0),MATCH(Inputs_ByPrg!X$5,Inputs_ByYear!$D$41:$Y$41,0))))</f>
        <v>0.16139544547625209</v>
      </c>
      <c r="Y8" s="265">
        <f>X8*(1+(INDEX(Inputs_ByYear!$D$42:$Y$47,MATCH(Inputs_ByPrg!$C8,Inputs_ByYear!$B$42:$B$47,0),MATCH(Inputs_ByPrg!Y$5,Inputs_ByYear!$D$41:$Y$41,0))))</f>
        <v>0.16139544547625209</v>
      </c>
      <c r="Z8" s="265">
        <f>Y8*(1+(INDEX(Inputs_ByYear!$D$42:$Y$47,MATCH(Inputs_ByPrg!$C8,Inputs_ByYear!$B$42:$B$47,0),MATCH(Inputs_ByPrg!Z$5,Inputs_ByYear!$D$41:$Y$41,0))))</f>
        <v>0.16139544547625209</v>
      </c>
      <c r="AA8" s="265">
        <f>Z8*(1+(INDEX(Inputs_ByYear!$D$42:$Y$47,MATCH(Inputs_ByPrg!$C8,Inputs_ByYear!$B$42:$B$47,0),MATCH(Inputs_ByPrg!AA$5,Inputs_ByYear!$D$41:$Y$41,0))))</f>
        <v>0.16139544547625209</v>
      </c>
      <c r="AB8" s="265">
        <f>AA8*(1+(INDEX(Inputs_ByYear!$D$42:$Y$47,MATCH(Inputs_ByPrg!$C8,Inputs_ByYear!$B$42:$B$47,0),MATCH(Inputs_ByPrg!AB$5,Inputs_ByYear!$D$41:$Y$41,0))))</f>
        <v>0.16139544547625209</v>
      </c>
      <c r="AC8" s="265">
        <f>AB8*(1+(INDEX(Inputs_ByYear!$D$42:$Y$47,MATCH(Inputs_ByPrg!$C8,Inputs_ByYear!$B$42:$B$47,0),MATCH(Inputs_ByPrg!AC$5,Inputs_ByYear!$D$41:$Y$41,0))))</f>
        <v>0.16139544547625209</v>
      </c>
      <c r="AD8" s="265">
        <f>AC8*(1+(INDEX(Inputs_ByYear!$D$42:$Y$47,MATCH(Inputs_ByPrg!$C8,Inputs_ByYear!$B$42:$B$47,0),MATCH(Inputs_ByPrg!AD$5,Inputs_ByYear!$D$41:$Y$41,0))))</f>
        <v>0.16139544547625209</v>
      </c>
      <c r="AE8" s="256"/>
    </row>
    <row r="9" spans="2:31" ht="14.75" customHeight="1" x14ac:dyDescent="0.25">
      <c r="B9" s="227" t="s">
        <v>259</v>
      </c>
      <c r="C9" s="227" t="s">
        <v>233</v>
      </c>
      <c r="D9" s="227" t="s">
        <v>312</v>
      </c>
      <c r="E9" s="260" t="str">
        <f t="shared" si="0"/>
        <v>B_Small DG_10–25</v>
      </c>
      <c r="F9" s="252">
        <v>0.40573333333333333</v>
      </c>
      <c r="H9" s="288"/>
      <c r="I9" s="188">
        <v>0.15883342816082835</v>
      </c>
      <c r="J9" s="264">
        <f>I9*(1+(INDEX(Inputs_ByYear!$D$42:$Y$47,MATCH(Inputs_ByPrg!$C9,Inputs_ByYear!$B$42:$B$47,0),MATCH(Inputs_ByPrg!J$5,Inputs_ByYear!$D$41:$Y$41,0))))</f>
        <v>0.15883342816082835</v>
      </c>
      <c r="K9" s="265">
        <f>J9*(1+(INDEX(Inputs_ByYear!$D$42:$Y$47,MATCH(Inputs_ByPrg!$C9,Inputs_ByYear!$B$42:$B$47,0),MATCH(Inputs_ByPrg!K$5,Inputs_ByYear!$D$41:$Y$41,0))))</f>
        <v>0.15883342816082835</v>
      </c>
      <c r="L9" s="265">
        <f>K9*(1+(INDEX(Inputs_ByYear!$D$42:$Y$47,MATCH(Inputs_ByPrg!$C9,Inputs_ByYear!$B$42:$B$47,0),MATCH(Inputs_ByPrg!L$5,Inputs_ByYear!$D$41:$Y$41,0))))</f>
        <v>0.15883342816082835</v>
      </c>
      <c r="M9" s="265">
        <f>L9*(1+(INDEX(Inputs_ByYear!$D$42:$Y$47,MATCH(Inputs_ByPrg!$C9,Inputs_ByYear!$B$42:$B$47,0),MATCH(Inputs_ByPrg!M$5,Inputs_ByYear!$D$41:$Y$41,0))))</f>
        <v>0.15883342816082835</v>
      </c>
      <c r="N9" s="265">
        <f>M9*(1+(INDEX(Inputs_ByYear!$D$42:$Y$47,MATCH(Inputs_ByPrg!$C9,Inputs_ByYear!$B$42:$B$47,0),MATCH(Inputs_ByPrg!N$5,Inputs_ByYear!$D$41:$Y$41,0))))</f>
        <v>0.15883342816082835</v>
      </c>
      <c r="O9" s="265">
        <f>N9*(1+(INDEX(Inputs_ByYear!$D$42:$Y$47,MATCH(Inputs_ByPrg!$C9,Inputs_ByYear!$B$42:$B$47,0),MATCH(Inputs_ByPrg!O$5,Inputs_ByYear!$D$41:$Y$41,0))))</f>
        <v>0.15883342816082835</v>
      </c>
      <c r="P9" s="265">
        <f>O9*(1+(INDEX(Inputs_ByYear!$D$42:$Y$47,MATCH(Inputs_ByPrg!$C9,Inputs_ByYear!$B$42:$B$47,0),MATCH(Inputs_ByPrg!P$5,Inputs_ByYear!$D$41:$Y$41,0))))</f>
        <v>0.15883342816082835</v>
      </c>
      <c r="Q9" s="265">
        <f>P9*(1+(INDEX(Inputs_ByYear!$D$42:$Y$47,MATCH(Inputs_ByPrg!$C9,Inputs_ByYear!$B$42:$B$47,0),MATCH(Inputs_ByPrg!Q$5,Inputs_ByYear!$D$41:$Y$41,0))))</f>
        <v>0.15883342816082835</v>
      </c>
      <c r="R9" s="265">
        <f>Q9*(1+(INDEX(Inputs_ByYear!$D$42:$Y$47,MATCH(Inputs_ByPrg!$C9,Inputs_ByYear!$B$42:$B$47,0),MATCH(Inputs_ByPrg!R$5,Inputs_ByYear!$D$41:$Y$41,0))))</f>
        <v>0.15883342816082835</v>
      </c>
      <c r="S9" s="265">
        <f>R9*(1+(INDEX(Inputs_ByYear!$D$42:$Y$47,MATCH(Inputs_ByPrg!$C9,Inputs_ByYear!$B$42:$B$47,0),MATCH(Inputs_ByPrg!S$5,Inputs_ByYear!$D$41:$Y$41,0))))</f>
        <v>0.15883342816082835</v>
      </c>
      <c r="T9" s="265">
        <f>S9*(1+(INDEX(Inputs_ByYear!$D$42:$Y$47,MATCH(Inputs_ByPrg!$C9,Inputs_ByYear!$B$42:$B$47,0),MATCH(Inputs_ByPrg!T$5,Inputs_ByYear!$D$41:$Y$41,0))))</f>
        <v>0.15883342816082835</v>
      </c>
      <c r="U9" s="265">
        <f>T9*(1+(INDEX(Inputs_ByYear!$D$42:$Y$47,MATCH(Inputs_ByPrg!$C9,Inputs_ByYear!$B$42:$B$47,0),MATCH(Inputs_ByPrg!U$5,Inputs_ByYear!$D$41:$Y$41,0))))</f>
        <v>0.15883342816082835</v>
      </c>
      <c r="V9" s="265">
        <f>U9*(1+(INDEX(Inputs_ByYear!$D$42:$Y$47,MATCH(Inputs_ByPrg!$C9,Inputs_ByYear!$B$42:$B$47,0),MATCH(Inputs_ByPrg!V$5,Inputs_ByYear!$D$41:$Y$41,0))))</f>
        <v>0.15883342816082835</v>
      </c>
      <c r="W9" s="265">
        <f>V9*(1+(INDEX(Inputs_ByYear!$D$42:$Y$47,MATCH(Inputs_ByPrg!$C9,Inputs_ByYear!$B$42:$B$47,0),MATCH(Inputs_ByPrg!W$5,Inputs_ByYear!$D$41:$Y$41,0))))</f>
        <v>0.15883342816082835</v>
      </c>
      <c r="X9" s="265">
        <f>W9*(1+(INDEX(Inputs_ByYear!$D$42:$Y$47,MATCH(Inputs_ByPrg!$C9,Inputs_ByYear!$B$42:$B$47,0),MATCH(Inputs_ByPrg!X$5,Inputs_ByYear!$D$41:$Y$41,0))))</f>
        <v>0.15883342816082835</v>
      </c>
      <c r="Y9" s="265">
        <f>X9*(1+(INDEX(Inputs_ByYear!$D$42:$Y$47,MATCH(Inputs_ByPrg!$C9,Inputs_ByYear!$B$42:$B$47,0),MATCH(Inputs_ByPrg!Y$5,Inputs_ByYear!$D$41:$Y$41,0))))</f>
        <v>0.15883342816082835</v>
      </c>
      <c r="Z9" s="265">
        <f>Y9*(1+(INDEX(Inputs_ByYear!$D$42:$Y$47,MATCH(Inputs_ByPrg!$C9,Inputs_ByYear!$B$42:$B$47,0),MATCH(Inputs_ByPrg!Z$5,Inputs_ByYear!$D$41:$Y$41,0))))</f>
        <v>0.15883342816082835</v>
      </c>
      <c r="AA9" s="265">
        <f>Z9*(1+(INDEX(Inputs_ByYear!$D$42:$Y$47,MATCH(Inputs_ByPrg!$C9,Inputs_ByYear!$B$42:$B$47,0),MATCH(Inputs_ByPrg!AA$5,Inputs_ByYear!$D$41:$Y$41,0))))</f>
        <v>0.15883342816082835</v>
      </c>
      <c r="AB9" s="265">
        <f>AA9*(1+(INDEX(Inputs_ByYear!$D$42:$Y$47,MATCH(Inputs_ByPrg!$C9,Inputs_ByYear!$B$42:$B$47,0),MATCH(Inputs_ByPrg!AB$5,Inputs_ByYear!$D$41:$Y$41,0))))</f>
        <v>0.15883342816082835</v>
      </c>
      <c r="AC9" s="265">
        <f>AB9*(1+(INDEX(Inputs_ByYear!$D$42:$Y$47,MATCH(Inputs_ByPrg!$C9,Inputs_ByYear!$B$42:$B$47,0),MATCH(Inputs_ByPrg!AC$5,Inputs_ByYear!$D$41:$Y$41,0))))</f>
        <v>0.15883342816082835</v>
      </c>
      <c r="AD9" s="265">
        <f>AC9*(1+(INDEX(Inputs_ByYear!$D$42:$Y$47,MATCH(Inputs_ByPrg!$C9,Inputs_ByYear!$B$42:$B$47,0),MATCH(Inputs_ByPrg!AD$5,Inputs_ByYear!$D$41:$Y$41,0))))</f>
        <v>0.15883342816082835</v>
      </c>
      <c r="AE9" s="256"/>
    </row>
    <row r="10" spans="2:31" ht="14.75" customHeight="1" x14ac:dyDescent="0.25">
      <c r="B10" s="227" t="s">
        <v>258</v>
      </c>
      <c r="C10" s="227" t="s">
        <v>234</v>
      </c>
      <c r="D10" s="227" t="s">
        <v>322</v>
      </c>
      <c r="E10" s="260" t="str">
        <f t="shared" si="0"/>
        <v>A_Large DG_&gt;25-100</v>
      </c>
      <c r="F10" s="252">
        <v>0.10723333333333333</v>
      </c>
      <c r="H10" s="288"/>
      <c r="I10" s="188">
        <v>0.17612914146436037</v>
      </c>
      <c r="J10" s="264">
        <f>I10*(1+(INDEX(Inputs_ByYear!$D$42:$Y$47,MATCH(Inputs_ByPrg!$C10,Inputs_ByYear!$B$42:$B$47,0),MATCH(Inputs_ByPrg!J$5,Inputs_ByYear!$D$41:$Y$41,0))))</f>
        <v>0.17612914146436037</v>
      </c>
      <c r="K10" s="265">
        <f>J10*(1+(INDEX(Inputs_ByYear!$D$42:$Y$47,MATCH(Inputs_ByPrg!$C10,Inputs_ByYear!$B$42:$B$47,0),MATCH(Inputs_ByPrg!K$5,Inputs_ByYear!$D$41:$Y$41,0))))</f>
        <v>0.17612914146436037</v>
      </c>
      <c r="L10" s="265">
        <f>K10*(1+(INDEX(Inputs_ByYear!$D$42:$Y$47,MATCH(Inputs_ByPrg!$C10,Inputs_ByYear!$B$42:$B$47,0),MATCH(Inputs_ByPrg!L$5,Inputs_ByYear!$D$41:$Y$41,0))))</f>
        <v>0.17612914146436037</v>
      </c>
      <c r="M10" s="265">
        <f>L10*(1+(INDEX(Inputs_ByYear!$D$42:$Y$47,MATCH(Inputs_ByPrg!$C10,Inputs_ByYear!$B$42:$B$47,0),MATCH(Inputs_ByPrg!M$5,Inputs_ByYear!$D$41:$Y$41,0))))</f>
        <v>0.17612914146436037</v>
      </c>
      <c r="N10" s="265">
        <f>M10*(1+(INDEX(Inputs_ByYear!$D$42:$Y$47,MATCH(Inputs_ByPrg!$C10,Inputs_ByYear!$B$42:$B$47,0),MATCH(Inputs_ByPrg!N$5,Inputs_ByYear!$D$41:$Y$41,0))))</f>
        <v>0.17612914146436037</v>
      </c>
      <c r="O10" s="265">
        <f>N10*(1+(INDEX(Inputs_ByYear!$D$42:$Y$47,MATCH(Inputs_ByPrg!$C10,Inputs_ByYear!$B$42:$B$47,0),MATCH(Inputs_ByPrg!O$5,Inputs_ByYear!$D$41:$Y$41,0))))</f>
        <v>0.17612914146436037</v>
      </c>
      <c r="P10" s="265">
        <f>O10*(1+(INDEX(Inputs_ByYear!$D$42:$Y$47,MATCH(Inputs_ByPrg!$C10,Inputs_ByYear!$B$42:$B$47,0),MATCH(Inputs_ByPrg!P$5,Inputs_ByYear!$D$41:$Y$41,0))))</f>
        <v>0.17612914146436037</v>
      </c>
      <c r="Q10" s="265">
        <f>P10*(1+(INDEX(Inputs_ByYear!$D$42:$Y$47,MATCH(Inputs_ByPrg!$C10,Inputs_ByYear!$B$42:$B$47,0),MATCH(Inputs_ByPrg!Q$5,Inputs_ByYear!$D$41:$Y$41,0))))</f>
        <v>0.17612914146436037</v>
      </c>
      <c r="R10" s="265">
        <f>Q10*(1+(INDEX(Inputs_ByYear!$D$42:$Y$47,MATCH(Inputs_ByPrg!$C10,Inputs_ByYear!$B$42:$B$47,0),MATCH(Inputs_ByPrg!R$5,Inputs_ByYear!$D$41:$Y$41,0))))</f>
        <v>0.17612914146436037</v>
      </c>
      <c r="S10" s="265">
        <f>R10*(1+(INDEX(Inputs_ByYear!$D$42:$Y$47,MATCH(Inputs_ByPrg!$C10,Inputs_ByYear!$B$42:$B$47,0),MATCH(Inputs_ByPrg!S$5,Inputs_ByYear!$D$41:$Y$41,0))))</f>
        <v>0.17612914146436037</v>
      </c>
      <c r="T10" s="265">
        <f>S10*(1+(INDEX(Inputs_ByYear!$D$42:$Y$47,MATCH(Inputs_ByPrg!$C10,Inputs_ByYear!$B$42:$B$47,0),MATCH(Inputs_ByPrg!T$5,Inputs_ByYear!$D$41:$Y$41,0))))</f>
        <v>0.17612914146436037</v>
      </c>
      <c r="U10" s="265">
        <f>T10*(1+(INDEX(Inputs_ByYear!$D$42:$Y$47,MATCH(Inputs_ByPrg!$C10,Inputs_ByYear!$B$42:$B$47,0),MATCH(Inputs_ByPrg!U$5,Inputs_ByYear!$D$41:$Y$41,0))))</f>
        <v>0.17612914146436037</v>
      </c>
      <c r="V10" s="265">
        <f>U10*(1+(INDEX(Inputs_ByYear!$D$42:$Y$47,MATCH(Inputs_ByPrg!$C10,Inputs_ByYear!$B$42:$B$47,0),MATCH(Inputs_ByPrg!V$5,Inputs_ByYear!$D$41:$Y$41,0))))</f>
        <v>0.17612914146436037</v>
      </c>
      <c r="W10" s="265">
        <f>V10*(1+(INDEX(Inputs_ByYear!$D$42:$Y$47,MATCH(Inputs_ByPrg!$C10,Inputs_ByYear!$B$42:$B$47,0),MATCH(Inputs_ByPrg!W$5,Inputs_ByYear!$D$41:$Y$41,0))))</f>
        <v>0.17612914146436037</v>
      </c>
      <c r="X10" s="265">
        <f>W10*(1+(INDEX(Inputs_ByYear!$D$42:$Y$47,MATCH(Inputs_ByPrg!$C10,Inputs_ByYear!$B$42:$B$47,0),MATCH(Inputs_ByPrg!X$5,Inputs_ByYear!$D$41:$Y$41,0))))</f>
        <v>0.17612914146436037</v>
      </c>
      <c r="Y10" s="265">
        <f>X10*(1+(INDEX(Inputs_ByYear!$D$42:$Y$47,MATCH(Inputs_ByPrg!$C10,Inputs_ByYear!$B$42:$B$47,0),MATCH(Inputs_ByPrg!Y$5,Inputs_ByYear!$D$41:$Y$41,0))))</f>
        <v>0.17612914146436037</v>
      </c>
      <c r="Z10" s="265">
        <f>Y10*(1+(INDEX(Inputs_ByYear!$D$42:$Y$47,MATCH(Inputs_ByPrg!$C10,Inputs_ByYear!$B$42:$B$47,0),MATCH(Inputs_ByPrg!Z$5,Inputs_ByYear!$D$41:$Y$41,0))))</f>
        <v>0.17612914146436037</v>
      </c>
      <c r="AA10" s="265">
        <f>Z10*(1+(INDEX(Inputs_ByYear!$D$42:$Y$47,MATCH(Inputs_ByPrg!$C10,Inputs_ByYear!$B$42:$B$47,0),MATCH(Inputs_ByPrg!AA$5,Inputs_ByYear!$D$41:$Y$41,0))))</f>
        <v>0.17612914146436037</v>
      </c>
      <c r="AB10" s="265">
        <f>AA10*(1+(INDEX(Inputs_ByYear!$D$42:$Y$47,MATCH(Inputs_ByPrg!$C10,Inputs_ByYear!$B$42:$B$47,0),MATCH(Inputs_ByPrg!AB$5,Inputs_ByYear!$D$41:$Y$41,0))))</f>
        <v>0.17612914146436037</v>
      </c>
      <c r="AC10" s="265">
        <f>AB10*(1+(INDEX(Inputs_ByYear!$D$42:$Y$47,MATCH(Inputs_ByPrg!$C10,Inputs_ByYear!$B$42:$B$47,0),MATCH(Inputs_ByPrg!AC$5,Inputs_ByYear!$D$41:$Y$41,0))))</f>
        <v>0.17612914146436037</v>
      </c>
      <c r="AD10" s="265">
        <f>AC10*(1+(INDEX(Inputs_ByYear!$D$42:$Y$47,MATCH(Inputs_ByPrg!$C10,Inputs_ByYear!$B$42:$B$47,0),MATCH(Inputs_ByPrg!AD$5,Inputs_ByYear!$D$41:$Y$41,0))))</f>
        <v>0.17612914146436037</v>
      </c>
      <c r="AE10" s="256"/>
    </row>
    <row r="11" spans="2:31" ht="14.75" customHeight="1" x14ac:dyDescent="0.25">
      <c r="B11" s="227" t="s">
        <v>258</v>
      </c>
      <c r="C11" s="227" t="s">
        <v>234</v>
      </c>
      <c r="D11" s="227" t="s">
        <v>323</v>
      </c>
      <c r="E11" s="260" t="str">
        <f t="shared" si="0"/>
        <v>A_Large DG_&gt;100-200</v>
      </c>
      <c r="F11" s="252">
        <v>5.9333333333333328E-2</v>
      </c>
      <c r="H11" s="288"/>
      <c r="I11" s="188">
        <v>0.17857924161054001</v>
      </c>
      <c r="J11" s="264">
        <f>I11*(1+(INDEX(Inputs_ByYear!$D$42:$Y$47,MATCH(Inputs_ByPrg!$C11,Inputs_ByYear!$B$42:$B$47,0),MATCH(Inputs_ByPrg!J$5,Inputs_ByYear!$D$41:$Y$41,0))))</f>
        <v>0.17857924161054001</v>
      </c>
      <c r="K11" s="265">
        <f>J11*(1+(INDEX(Inputs_ByYear!$D$42:$Y$47,MATCH(Inputs_ByPrg!$C11,Inputs_ByYear!$B$42:$B$47,0),MATCH(Inputs_ByPrg!K$5,Inputs_ByYear!$D$41:$Y$41,0))))</f>
        <v>0.17857924161054001</v>
      </c>
      <c r="L11" s="265">
        <f>K11*(1+(INDEX(Inputs_ByYear!$D$42:$Y$47,MATCH(Inputs_ByPrg!$C11,Inputs_ByYear!$B$42:$B$47,0),MATCH(Inputs_ByPrg!L$5,Inputs_ByYear!$D$41:$Y$41,0))))</f>
        <v>0.17857924161054001</v>
      </c>
      <c r="M11" s="265">
        <f>L11*(1+(INDEX(Inputs_ByYear!$D$42:$Y$47,MATCH(Inputs_ByPrg!$C11,Inputs_ByYear!$B$42:$B$47,0),MATCH(Inputs_ByPrg!M$5,Inputs_ByYear!$D$41:$Y$41,0))))</f>
        <v>0.17857924161054001</v>
      </c>
      <c r="N11" s="265">
        <f>M11*(1+(INDEX(Inputs_ByYear!$D$42:$Y$47,MATCH(Inputs_ByPrg!$C11,Inputs_ByYear!$B$42:$B$47,0),MATCH(Inputs_ByPrg!N$5,Inputs_ByYear!$D$41:$Y$41,0))))</f>
        <v>0.17857924161054001</v>
      </c>
      <c r="O11" s="265">
        <f>N11*(1+(INDEX(Inputs_ByYear!$D$42:$Y$47,MATCH(Inputs_ByPrg!$C11,Inputs_ByYear!$B$42:$B$47,0),MATCH(Inputs_ByPrg!O$5,Inputs_ByYear!$D$41:$Y$41,0))))</f>
        <v>0.17857924161054001</v>
      </c>
      <c r="P11" s="265">
        <f>O11*(1+(INDEX(Inputs_ByYear!$D$42:$Y$47,MATCH(Inputs_ByPrg!$C11,Inputs_ByYear!$B$42:$B$47,0),MATCH(Inputs_ByPrg!P$5,Inputs_ByYear!$D$41:$Y$41,0))))</f>
        <v>0.17857924161054001</v>
      </c>
      <c r="Q11" s="265">
        <f>P11*(1+(INDEX(Inputs_ByYear!$D$42:$Y$47,MATCH(Inputs_ByPrg!$C11,Inputs_ByYear!$B$42:$B$47,0),MATCH(Inputs_ByPrg!Q$5,Inputs_ByYear!$D$41:$Y$41,0))))</f>
        <v>0.17857924161054001</v>
      </c>
      <c r="R11" s="265">
        <f>Q11*(1+(INDEX(Inputs_ByYear!$D$42:$Y$47,MATCH(Inputs_ByPrg!$C11,Inputs_ByYear!$B$42:$B$47,0),MATCH(Inputs_ByPrg!R$5,Inputs_ByYear!$D$41:$Y$41,0))))</f>
        <v>0.17857924161054001</v>
      </c>
      <c r="S11" s="265">
        <f>R11*(1+(INDEX(Inputs_ByYear!$D$42:$Y$47,MATCH(Inputs_ByPrg!$C11,Inputs_ByYear!$B$42:$B$47,0),MATCH(Inputs_ByPrg!S$5,Inputs_ByYear!$D$41:$Y$41,0))))</f>
        <v>0.17857924161054001</v>
      </c>
      <c r="T11" s="265">
        <f>S11*(1+(INDEX(Inputs_ByYear!$D$42:$Y$47,MATCH(Inputs_ByPrg!$C11,Inputs_ByYear!$B$42:$B$47,0),MATCH(Inputs_ByPrg!T$5,Inputs_ByYear!$D$41:$Y$41,0))))</f>
        <v>0.17857924161054001</v>
      </c>
      <c r="U11" s="265">
        <f>T11*(1+(INDEX(Inputs_ByYear!$D$42:$Y$47,MATCH(Inputs_ByPrg!$C11,Inputs_ByYear!$B$42:$B$47,0),MATCH(Inputs_ByPrg!U$5,Inputs_ByYear!$D$41:$Y$41,0))))</f>
        <v>0.17857924161054001</v>
      </c>
      <c r="V11" s="265">
        <f>U11*(1+(INDEX(Inputs_ByYear!$D$42:$Y$47,MATCH(Inputs_ByPrg!$C11,Inputs_ByYear!$B$42:$B$47,0),MATCH(Inputs_ByPrg!V$5,Inputs_ByYear!$D$41:$Y$41,0))))</f>
        <v>0.17857924161054001</v>
      </c>
      <c r="W11" s="265">
        <f>V11*(1+(INDEX(Inputs_ByYear!$D$42:$Y$47,MATCH(Inputs_ByPrg!$C11,Inputs_ByYear!$B$42:$B$47,0),MATCH(Inputs_ByPrg!W$5,Inputs_ByYear!$D$41:$Y$41,0))))</f>
        <v>0.17857924161054001</v>
      </c>
      <c r="X11" s="265">
        <f>W11*(1+(INDEX(Inputs_ByYear!$D$42:$Y$47,MATCH(Inputs_ByPrg!$C11,Inputs_ByYear!$B$42:$B$47,0),MATCH(Inputs_ByPrg!X$5,Inputs_ByYear!$D$41:$Y$41,0))))</f>
        <v>0.17857924161054001</v>
      </c>
      <c r="Y11" s="265">
        <f>X11*(1+(INDEX(Inputs_ByYear!$D$42:$Y$47,MATCH(Inputs_ByPrg!$C11,Inputs_ByYear!$B$42:$B$47,0),MATCH(Inputs_ByPrg!Y$5,Inputs_ByYear!$D$41:$Y$41,0))))</f>
        <v>0.17857924161054001</v>
      </c>
      <c r="Z11" s="265">
        <f>Y11*(1+(INDEX(Inputs_ByYear!$D$42:$Y$47,MATCH(Inputs_ByPrg!$C11,Inputs_ByYear!$B$42:$B$47,0),MATCH(Inputs_ByPrg!Z$5,Inputs_ByYear!$D$41:$Y$41,0))))</f>
        <v>0.17857924161054001</v>
      </c>
      <c r="AA11" s="265">
        <f>Z11*(1+(INDEX(Inputs_ByYear!$D$42:$Y$47,MATCH(Inputs_ByPrg!$C11,Inputs_ByYear!$B$42:$B$47,0),MATCH(Inputs_ByPrg!AA$5,Inputs_ByYear!$D$41:$Y$41,0))))</f>
        <v>0.17857924161054001</v>
      </c>
      <c r="AB11" s="265">
        <f>AA11*(1+(INDEX(Inputs_ByYear!$D$42:$Y$47,MATCH(Inputs_ByPrg!$C11,Inputs_ByYear!$B$42:$B$47,0),MATCH(Inputs_ByPrg!AB$5,Inputs_ByYear!$D$41:$Y$41,0))))</f>
        <v>0.17857924161054001</v>
      </c>
      <c r="AC11" s="265">
        <f>AB11*(1+(INDEX(Inputs_ByYear!$D$42:$Y$47,MATCH(Inputs_ByPrg!$C11,Inputs_ByYear!$B$42:$B$47,0),MATCH(Inputs_ByPrg!AC$5,Inputs_ByYear!$D$41:$Y$41,0))))</f>
        <v>0.17857924161054001</v>
      </c>
      <c r="AD11" s="265">
        <f>AC11*(1+(INDEX(Inputs_ByYear!$D$42:$Y$47,MATCH(Inputs_ByPrg!$C11,Inputs_ByYear!$B$42:$B$47,0),MATCH(Inputs_ByPrg!AD$5,Inputs_ByYear!$D$41:$Y$41,0))))</f>
        <v>0.17857924161054001</v>
      </c>
      <c r="AE11" s="256"/>
    </row>
    <row r="12" spans="2:31" ht="14.75" customHeight="1" x14ac:dyDescent="0.25">
      <c r="B12" s="227" t="s">
        <v>258</v>
      </c>
      <c r="C12" s="227" t="s">
        <v>234</v>
      </c>
      <c r="D12" s="227" t="s">
        <v>324</v>
      </c>
      <c r="E12" s="260" t="str">
        <f t="shared" si="0"/>
        <v>A_Large DG_&gt;200-500</v>
      </c>
      <c r="F12" s="252">
        <v>0.12046666666666665</v>
      </c>
      <c r="H12" s="288"/>
      <c r="I12" s="188">
        <v>0.18161430856392649</v>
      </c>
      <c r="J12" s="264">
        <f>I12*(1+(INDEX(Inputs_ByYear!$D$42:$Y$47,MATCH(Inputs_ByPrg!$C12,Inputs_ByYear!$B$42:$B$47,0),MATCH(Inputs_ByPrg!J$5,Inputs_ByYear!$D$41:$Y$41,0))))</f>
        <v>0.18161430856392649</v>
      </c>
      <c r="K12" s="265">
        <f>J12*(1+(INDEX(Inputs_ByYear!$D$42:$Y$47,MATCH(Inputs_ByPrg!$C12,Inputs_ByYear!$B$42:$B$47,0),MATCH(Inputs_ByPrg!K$5,Inputs_ByYear!$D$41:$Y$41,0))))</f>
        <v>0.18161430856392649</v>
      </c>
      <c r="L12" s="265">
        <f>K12*(1+(INDEX(Inputs_ByYear!$D$42:$Y$47,MATCH(Inputs_ByPrg!$C12,Inputs_ByYear!$B$42:$B$47,0),MATCH(Inputs_ByPrg!L$5,Inputs_ByYear!$D$41:$Y$41,0))))</f>
        <v>0.18161430856392649</v>
      </c>
      <c r="M12" s="265">
        <f>L12*(1+(INDEX(Inputs_ByYear!$D$42:$Y$47,MATCH(Inputs_ByPrg!$C12,Inputs_ByYear!$B$42:$B$47,0),MATCH(Inputs_ByPrg!M$5,Inputs_ByYear!$D$41:$Y$41,0))))</f>
        <v>0.18161430856392649</v>
      </c>
      <c r="N12" s="265">
        <f>M12*(1+(INDEX(Inputs_ByYear!$D$42:$Y$47,MATCH(Inputs_ByPrg!$C12,Inputs_ByYear!$B$42:$B$47,0),MATCH(Inputs_ByPrg!N$5,Inputs_ByYear!$D$41:$Y$41,0))))</f>
        <v>0.18161430856392649</v>
      </c>
      <c r="O12" s="265">
        <f>N12*(1+(INDEX(Inputs_ByYear!$D$42:$Y$47,MATCH(Inputs_ByPrg!$C12,Inputs_ByYear!$B$42:$B$47,0),MATCH(Inputs_ByPrg!O$5,Inputs_ByYear!$D$41:$Y$41,0))))</f>
        <v>0.18161430856392649</v>
      </c>
      <c r="P12" s="265">
        <f>O12*(1+(INDEX(Inputs_ByYear!$D$42:$Y$47,MATCH(Inputs_ByPrg!$C12,Inputs_ByYear!$B$42:$B$47,0),MATCH(Inputs_ByPrg!P$5,Inputs_ByYear!$D$41:$Y$41,0))))</f>
        <v>0.18161430856392649</v>
      </c>
      <c r="Q12" s="265">
        <f>P12*(1+(INDEX(Inputs_ByYear!$D$42:$Y$47,MATCH(Inputs_ByPrg!$C12,Inputs_ByYear!$B$42:$B$47,0),MATCH(Inputs_ByPrg!Q$5,Inputs_ByYear!$D$41:$Y$41,0))))</f>
        <v>0.18161430856392649</v>
      </c>
      <c r="R12" s="265">
        <f>Q12*(1+(INDEX(Inputs_ByYear!$D$42:$Y$47,MATCH(Inputs_ByPrg!$C12,Inputs_ByYear!$B$42:$B$47,0),MATCH(Inputs_ByPrg!R$5,Inputs_ByYear!$D$41:$Y$41,0))))</f>
        <v>0.18161430856392649</v>
      </c>
      <c r="S12" s="265">
        <f>R12*(1+(INDEX(Inputs_ByYear!$D$42:$Y$47,MATCH(Inputs_ByPrg!$C12,Inputs_ByYear!$B$42:$B$47,0),MATCH(Inputs_ByPrg!S$5,Inputs_ByYear!$D$41:$Y$41,0))))</f>
        <v>0.18161430856392649</v>
      </c>
      <c r="T12" s="265">
        <f>S12*(1+(INDEX(Inputs_ByYear!$D$42:$Y$47,MATCH(Inputs_ByPrg!$C12,Inputs_ByYear!$B$42:$B$47,0),MATCH(Inputs_ByPrg!T$5,Inputs_ByYear!$D$41:$Y$41,0))))</f>
        <v>0.18161430856392649</v>
      </c>
      <c r="U12" s="265">
        <f>T12*(1+(INDEX(Inputs_ByYear!$D$42:$Y$47,MATCH(Inputs_ByPrg!$C12,Inputs_ByYear!$B$42:$B$47,0),MATCH(Inputs_ByPrg!U$5,Inputs_ByYear!$D$41:$Y$41,0))))</f>
        <v>0.18161430856392649</v>
      </c>
      <c r="V12" s="265">
        <f>U12*(1+(INDEX(Inputs_ByYear!$D$42:$Y$47,MATCH(Inputs_ByPrg!$C12,Inputs_ByYear!$B$42:$B$47,0),MATCH(Inputs_ByPrg!V$5,Inputs_ByYear!$D$41:$Y$41,0))))</f>
        <v>0.18161430856392649</v>
      </c>
      <c r="W12" s="265">
        <f>V12*(1+(INDEX(Inputs_ByYear!$D$42:$Y$47,MATCH(Inputs_ByPrg!$C12,Inputs_ByYear!$B$42:$B$47,0),MATCH(Inputs_ByPrg!W$5,Inputs_ByYear!$D$41:$Y$41,0))))</f>
        <v>0.18161430856392649</v>
      </c>
      <c r="X12" s="265">
        <f>W12*(1+(INDEX(Inputs_ByYear!$D$42:$Y$47,MATCH(Inputs_ByPrg!$C12,Inputs_ByYear!$B$42:$B$47,0),MATCH(Inputs_ByPrg!X$5,Inputs_ByYear!$D$41:$Y$41,0))))</f>
        <v>0.18161430856392649</v>
      </c>
      <c r="Y12" s="265">
        <f>X12*(1+(INDEX(Inputs_ByYear!$D$42:$Y$47,MATCH(Inputs_ByPrg!$C12,Inputs_ByYear!$B$42:$B$47,0),MATCH(Inputs_ByPrg!Y$5,Inputs_ByYear!$D$41:$Y$41,0))))</f>
        <v>0.18161430856392649</v>
      </c>
      <c r="Z12" s="265">
        <f>Y12*(1+(INDEX(Inputs_ByYear!$D$42:$Y$47,MATCH(Inputs_ByPrg!$C12,Inputs_ByYear!$B$42:$B$47,0),MATCH(Inputs_ByPrg!Z$5,Inputs_ByYear!$D$41:$Y$41,0))))</f>
        <v>0.18161430856392649</v>
      </c>
      <c r="AA12" s="265">
        <f>Z12*(1+(INDEX(Inputs_ByYear!$D$42:$Y$47,MATCH(Inputs_ByPrg!$C12,Inputs_ByYear!$B$42:$B$47,0),MATCH(Inputs_ByPrg!AA$5,Inputs_ByYear!$D$41:$Y$41,0))))</f>
        <v>0.18161430856392649</v>
      </c>
      <c r="AB12" s="265">
        <f>AA12*(1+(INDEX(Inputs_ByYear!$D$42:$Y$47,MATCH(Inputs_ByPrg!$C12,Inputs_ByYear!$B$42:$B$47,0),MATCH(Inputs_ByPrg!AB$5,Inputs_ByYear!$D$41:$Y$41,0))))</f>
        <v>0.18161430856392649</v>
      </c>
      <c r="AC12" s="265">
        <f>AB12*(1+(INDEX(Inputs_ByYear!$D$42:$Y$47,MATCH(Inputs_ByPrg!$C12,Inputs_ByYear!$B$42:$B$47,0),MATCH(Inputs_ByPrg!AC$5,Inputs_ByYear!$D$41:$Y$41,0))))</f>
        <v>0.18161430856392649</v>
      </c>
      <c r="AD12" s="265">
        <f>AC12*(1+(INDEX(Inputs_ByYear!$D$42:$Y$47,MATCH(Inputs_ByPrg!$C12,Inputs_ByYear!$B$42:$B$47,0),MATCH(Inputs_ByPrg!AD$5,Inputs_ByYear!$D$41:$Y$41,0))))</f>
        <v>0.18161430856392649</v>
      </c>
      <c r="AE12" s="256"/>
    </row>
    <row r="13" spans="2:31" ht="14.75" customHeight="1" x14ac:dyDescent="0.25">
      <c r="B13" s="227" t="s">
        <v>258</v>
      </c>
      <c r="C13" s="227" t="s">
        <v>234</v>
      </c>
      <c r="D13" s="227" t="s">
        <v>326</v>
      </c>
      <c r="E13" s="260" t="str">
        <f t="shared" si="0"/>
        <v>A_Large DG_&gt;500-2000</v>
      </c>
      <c r="F13" s="252">
        <v>0.39833333333333337</v>
      </c>
      <c r="H13" s="288"/>
      <c r="I13" s="188">
        <v>0.18550217012711767</v>
      </c>
      <c r="J13" s="264">
        <f>I13*(1+(INDEX(Inputs_ByYear!$D$42:$Y$47,MATCH(Inputs_ByPrg!$C13,Inputs_ByYear!$B$42:$B$47,0),MATCH(Inputs_ByPrg!J$5,Inputs_ByYear!$D$41:$Y$41,0))))</f>
        <v>0.18550217012711767</v>
      </c>
      <c r="K13" s="265">
        <f>J13*(1+(INDEX(Inputs_ByYear!$D$42:$Y$47,MATCH(Inputs_ByPrg!$C13,Inputs_ByYear!$B$42:$B$47,0),MATCH(Inputs_ByPrg!K$5,Inputs_ByYear!$D$41:$Y$41,0))))</f>
        <v>0.18550217012711767</v>
      </c>
      <c r="L13" s="265">
        <f>K13*(1+(INDEX(Inputs_ByYear!$D$42:$Y$47,MATCH(Inputs_ByPrg!$C13,Inputs_ByYear!$B$42:$B$47,0),MATCH(Inputs_ByPrg!L$5,Inputs_ByYear!$D$41:$Y$41,0))))</f>
        <v>0.18550217012711767</v>
      </c>
      <c r="M13" s="265">
        <f>L13*(1+(INDEX(Inputs_ByYear!$D$42:$Y$47,MATCH(Inputs_ByPrg!$C13,Inputs_ByYear!$B$42:$B$47,0),MATCH(Inputs_ByPrg!M$5,Inputs_ByYear!$D$41:$Y$41,0))))</f>
        <v>0.18550217012711767</v>
      </c>
      <c r="N13" s="265">
        <f>M13*(1+(INDEX(Inputs_ByYear!$D$42:$Y$47,MATCH(Inputs_ByPrg!$C13,Inputs_ByYear!$B$42:$B$47,0),MATCH(Inputs_ByPrg!N$5,Inputs_ByYear!$D$41:$Y$41,0))))</f>
        <v>0.18550217012711767</v>
      </c>
      <c r="O13" s="265">
        <f>N13*(1+(INDEX(Inputs_ByYear!$D$42:$Y$47,MATCH(Inputs_ByPrg!$C13,Inputs_ByYear!$B$42:$B$47,0),MATCH(Inputs_ByPrg!O$5,Inputs_ByYear!$D$41:$Y$41,0))))</f>
        <v>0.18550217012711767</v>
      </c>
      <c r="P13" s="265">
        <f>O13*(1+(INDEX(Inputs_ByYear!$D$42:$Y$47,MATCH(Inputs_ByPrg!$C13,Inputs_ByYear!$B$42:$B$47,0),MATCH(Inputs_ByPrg!P$5,Inputs_ByYear!$D$41:$Y$41,0))))</f>
        <v>0.18550217012711767</v>
      </c>
      <c r="Q13" s="265">
        <f>P13*(1+(INDEX(Inputs_ByYear!$D$42:$Y$47,MATCH(Inputs_ByPrg!$C13,Inputs_ByYear!$B$42:$B$47,0),MATCH(Inputs_ByPrg!Q$5,Inputs_ByYear!$D$41:$Y$41,0))))</f>
        <v>0.18550217012711767</v>
      </c>
      <c r="R13" s="265">
        <f>Q13*(1+(INDEX(Inputs_ByYear!$D$42:$Y$47,MATCH(Inputs_ByPrg!$C13,Inputs_ByYear!$B$42:$B$47,0),MATCH(Inputs_ByPrg!R$5,Inputs_ByYear!$D$41:$Y$41,0))))</f>
        <v>0.18550217012711767</v>
      </c>
      <c r="S13" s="265">
        <f>R13*(1+(INDEX(Inputs_ByYear!$D$42:$Y$47,MATCH(Inputs_ByPrg!$C13,Inputs_ByYear!$B$42:$B$47,0),MATCH(Inputs_ByPrg!S$5,Inputs_ByYear!$D$41:$Y$41,0))))</f>
        <v>0.18550217012711767</v>
      </c>
      <c r="T13" s="265">
        <f>S13*(1+(INDEX(Inputs_ByYear!$D$42:$Y$47,MATCH(Inputs_ByPrg!$C13,Inputs_ByYear!$B$42:$B$47,0),MATCH(Inputs_ByPrg!T$5,Inputs_ByYear!$D$41:$Y$41,0))))</f>
        <v>0.18550217012711767</v>
      </c>
      <c r="U13" s="265">
        <f>T13*(1+(INDEX(Inputs_ByYear!$D$42:$Y$47,MATCH(Inputs_ByPrg!$C13,Inputs_ByYear!$B$42:$B$47,0),MATCH(Inputs_ByPrg!U$5,Inputs_ByYear!$D$41:$Y$41,0))))</f>
        <v>0.18550217012711767</v>
      </c>
      <c r="V13" s="265">
        <f>U13*(1+(INDEX(Inputs_ByYear!$D$42:$Y$47,MATCH(Inputs_ByPrg!$C13,Inputs_ByYear!$B$42:$B$47,0),MATCH(Inputs_ByPrg!V$5,Inputs_ByYear!$D$41:$Y$41,0))))</f>
        <v>0.18550217012711767</v>
      </c>
      <c r="W13" s="265">
        <f>V13*(1+(INDEX(Inputs_ByYear!$D$42:$Y$47,MATCH(Inputs_ByPrg!$C13,Inputs_ByYear!$B$42:$B$47,0),MATCH(Inputs_ByPrg!W$5,Inputs_ByYear!$D$41:$Y$41,0))))</f>
        <v>0.18550217012711767</v>
      </c>
      <c r="X13" s="265">
        <f>W13*(1+(INDEX(Inputs_ByYear!$D$42:$Y$47,MATCH(Inputs_ByPrg!$C13,Inputs_ByYear!$B$42:$B$47,0),MATCH(Inputs_ByPrg!X$5,Inputs_ByYear!$D$41:$Y$41,0))))</f>
        <v>0.18550217012711767</v>
      </c>
      <c r="Y13" s="265">
        <f>X13*(1+(INDEX(Inputs_ByYear!$D$42:$Y$47,MATCH(Inputs_ByPrg!$C13,Inputs_ByYear!$B$42:$B$47,0),MATCH(Inputs_ByPrg!Y$5,Inputs_ByYear!$D$41:$Y$41,0))))</f>
        <v>0.18550217012711767</v>
      </c>
      <c r="Z13" s="265">
        <f>Y13*(1+(INDEX(Inputs_ByYear!$D$42:$Y$47,MATCH(Inputs_ByPrg!$C13,Inputs_ByYear!$B$42:$B$47,0),MATCH(Inputs_ByPrg!Z$5,Inputs_ByYear!$D$41:$Y$41,0))))</f>
        <v>0.18550217012711767</v>
      </c>
      <c r="AA13" s="265">
        <f>Z13*(1+(INDEX(Inputs_ByYear!$D$42:$Y$47,MATCH(Inputs_ByPrg!$C13,Inputs_ByYear!$B$42:$B$47,0),MATCH(Inputs_ByPrg!AA$5,Inputs_ByYear!$D$41:$Y$41,0))))</f>
        <v>0.18550217012711767</v>
      </c>
      <c r="AB13" s="265">
        <f>AA13*(1+(INDEX(Inputs_ByYear!$D$42:$Y$47,MATCH(Inputs_ByPrg!$C13,Inputs_ByYear!$B$42:$B$47,0),MATCH(Inputs_ByPrg!AB$5,Inputs_ByYear!$D$41:$Y$41,0))))</f>
        <v>0.18550217012711767</v>
      </c>
      <c r="AC13" s="265">
        <f>AB13*(1+(INDEX(Inputs_ByYear!$D$42:$Y$47,MATCH(Inputs_ByPrg!$C13,Inputs_ByYear!$B$42:$B$47,0),MATCH(Inputs_ByPrg!AC$5,Inputs_ByYear!$D$41:$Y$41,0))))</f>
        <v>0.18550217012711767</v>
      </c>
      <c r="AD13" s="265">
        <f>AC13*(1+(INDEX(Inputs_ByYear!$D$42:$Y$47,MATCH(Inputs_ByPrg!$C13,Inputs_ByYear!$B$42:$B$47,0),MATCH(Inputs_ByPrg!AD$5,Inputs_ByYear!$D$41:$Y$41,0))))</f>
        <v>0.18550217012711767</v>
      </c>
      <c r="AE13" s="256"/>
    </row>
    <row r="14" spans="2:31" ht="14.75" customHeight="1" x14ac:dyDescent="0.25">
      <c r="B14" s="227" t="s">
        <v>258</v>
      </c>
      <c r="C14" s="227" t="s">
        <v>234</v>
      </c>
      <c r="D14" s="227" t="s">
        <v>327</v>
      </c>
      <c r="E14" s="260" t="str">
        <f t="shared" si="0"/>
        <v>A_Large DG_&gt;2000-5000</v>
      </c>
      <c r="F14" s="252">
        <v>0.31466666666666665</v>
      </c>
      <c r="H14" s="288"/>
      <c r="I14" s="188">
        <v>0.19128896757762054</v>
      </c>
      <c r="J14" s="264">
        <f>I14*(1+(INDEX(Inputs_ByYear!$D$42:$Y$47,MATCH(Inputs_ByPrg!$C14,Inputs_ByYear!$B$42:$B$47,0),MATCH(Inputs_ByPrg!J$5,Inputs_ByYear!$D$41:$Y$41,0))))</f>
        <v>0.19128896757762054</v>
      </c>
      <c r="K14" s="265">
        <f>J14*(1+(INDEX(Inputs_ByYear!$D$42:$Y$47,MATCH(Inputs_ByPrg!$C14,Inputs_ByYear!$B$42:$B$47,0),MATCH(Inputs_ByPrg!K$5,Inputs_ByYear!$D$41:$Y$41,0))))</f>
        <v>0.19128896757762054</v>
      </c>
      <c r="L14" s="265">
        <f>K14*(1+(INDEX(Inputs_ByYear!$D$42:$Y$47,MATCH(Inputs_ByPrg!$C14,Inputs_ByYear!$B$42:$B$47,0),MATCH(Inputs_ByPrg!L$5,Inputs_ByYear!$D$41:$Y$41,0))))</f>
        <v>0.19128896757762054</v>
      </c>
      <c r="M14" s="265">
        <f>L14*(1+(INDEX(Inputs_ByYear!$D$42:$Y$47,MATCH(Inputs_ByPrg!$C14,Inputs_ByYear!$B$42:$B$47,0),MATCH(Inputs_ByPrg!M$5,Inputs_ByYear!$D$41:$Y$41,0))))</f>
        <v>0.19128896757762054</v>
      </c>
      <c r="N14" s="265">
        <f>M14*(1+(INDEX(Inputs_ByYear!$D$42:$Y$47,MATCH(Inputs_ByPrg!$C14,Inputs_ByYear!$B$42:$B$47,0),MATCH(Inputs_ByPrg!N$5,Inputs_ByYear!$D$41:$Y$41,0))))</f>
        <v>0.19128896757762054</v>
      </c>
      <c r="O14" s="265">
        <f>N14*(1+(INDEX(Inputs_ByYear!$D$42:$Y$47,MATCH(Inputs_ByPrg!$C14,Inputs_ByYear!$B$42:$B$47,0),MATCH(Inputs_ByPrg!O$5,Inputs_ByYear!$D$41:$Y$41,0))))</f>
        <v>0.19128896757762054</v>
      </c>
      <c r="P14" s="265">
        <f>O14*(1+(INDEX(Inputs_ByYear!$D$42:$Y$47,MATCH(Inputs_ByPrg!$C14,Inputs_ByYear!$B$42:$B$47,0),MATCH(Inputs_ByPrg!P$5,Inputs_ByYear!$D$41:$Y$41,0))))</f>
        <v>0.19128896757762054</v>
      </c>
      <c r="Q14" s="265">
        <f>P14*(1+(INDEX(Inputs_ByYear!$D$42:$Y$47,MATCH(Inputs_ByPrg!$C14,Inputs_ByYear!$B$42:$B$47,0),MATCH(Inputs_ByPrg!Q$5,Inputs_ByYear!$D$41:$Y$41,0))))</f>
        <v>0.19128896757762054</v>
      </c>
      <c r="R14" s="265">
        <f>Q14*(1+(INDEX(Inputs_ByYear!$D$42:$Y$47,MATCH(Inputs_ByPrg!$C14,Inputs_ByYear!$B$42:$B$47,0),MATCH(Inputs_ByPrg!R$5,Inputs_ByYear!$D$41:$Y$41,0))))</f>
        <v>0.19128896757762054</v>
      </c>
      <c r="S14" s="265">
        <f>R14*(1+(INDEX(Inputs_ByYear!$D$42:$Y$47,MATCH(Inputs_ByPrg!$C14,Inputs_ByYear!$B$42:$B$47,0),MATCH(Inputs_ByPrg!S$5,Inputs_ByYear!$D$41:$Y$41,0))))</f>
        <v>0.19128896757762054</v>
      </c>
      <c r="T14" s="265">
        <f>S14*(1+(INDEX(Inputs_ByYear!$D$42:$Y$47,MATCH(Inputs_ByPrg!$C14,Inputs_ByYear!$B$42:$B$47,0),MATCH(Inputs_ByPrg!T$5,Inputs_ByYear!$D$41:$Y$41,0))))</f>
        <v>0.19128896757762054</v>
      </c>
      <c r="U14" s="265">
        <f>T14*(1+(INDEX(Inputs_ByYear!$D$42:$Y$47,MATCH(Inputs_ByPrg!$C14,Inputs_ByYear!$B$42:$B$47,0),MATCH(Inputs_ByPrg!U$5,Inputs_ByYear!$D$41:$Y$41,0))))</f>
        <v>0.19128896757762054</v>
      </c>
      <c r="V14" s="265">
        <f>U14*(1+(INDEX(Inputs_ByYear!$D$42:$Y$47,MATCH(Inputs_ByPrg!$C14,Inputs_ByYear!$B$42:$B$47,0),MATCH(Inputs_ByPrg!V$5,Inputs_ByYear!$D$41:$Y$41,0))))</f>
        <v>0.19128896757762054</v>
      </c>
      <c r="W14" s="265">
        <f>V14*(1+(INDEX(Inputs_ByYear!$D$42:$Y$47,MATCH(Inputs_ByPrg!$C14,Inputs_ByYear!$B$42:$B$47,0),MATCH(Inputs_ByPrg!W$5,Inputs_ByYear!$D$41:$Y$41,0))))</f>
        <v>0.19128896757762054</v>
      </c>
      <c r="X14" s="265">
        <f>W14*(1+(INDEX(Inputs_ByYear!$D$42:$Y$47,MATCH(Inputs_ByPrg!$C14,Inputs_ByYear!$B$42:$B$47,0),MATCH(Inputs_ByPrg!X$5,Inputs_ByYear!$D$41:$Y$41,0))))</f>
        <v>0.19128896757762054</v>
      </c>
      <c r="Y14" s="265">
        <f>X14*(1+(INDEX(Inputs_ByYear!$D$42:$Y$47,MATCH(Inputs_ByPrg!$C14,Inputs_ByYear!$B$42:$B$47,0),MATCH(Inputs_ByPrg!Y$5,Inputs_ByYear!$D$41:$Y$41,0))))</f>
        <v>0.19128896757762054</v>
      </c>
      <c r="Z14" s="265">
        <f>Y14*(1+(INDEX(Inputs_ByYear!$D$42:$Y$47,MATCH(Inputs_ByPrg!$C14,Inputs_ByYear!$B$42:$B$47,0),MATCH(Inputs_ByPrg!Z$5,Inputs_ByYear!$D$41:$Y$41,0))))</f>
        <v>0.19128896757762054</v>
      </c>
      <c r="AA14" s="265">
        <f>Z14*(1+(INDEX(Inputs_ByYear!$D$42:$Y$47,MATCH(Inputs_ByPrg!$C14,Inputs_ByYear!$B$42:$B$47,0),MATCH(Inputs_ByPrg!AA$5,Inputs_ByYear!$D$41:$Y$41,0))))</f>
        <v>0.19128896757762054</v>
      </c>
      <c r="AB14" s="265">
        <f>AA14*(1+(INDEX(Inputs_ByYear!$D$42:$Y$47,MATCH(Inputs_ByPrg!$C14,Inputs_ByYear!$B$42:$B$47,0),MATCH(Inputs_ByPrg!AB$5,Inputs_ByYear!$D$41:$Y$41,0))))</f>
        <v>0.19128896757762054</v>
      </c>
      <c r="AC14" s="265">
        <f>AB14*(1+(INDEX(Inputs_ByYear!$D$42:$Y$47,MATCH(Inputs_ByPrg!$C14,Inputs_ByYear!$B$42:$B$47,0),MATCH(Inputs_ByPrg!AC$5,Inputs_ByYear!$D$41:$Y$41,0))))</f>
        <v>0.19128896757762054</v>
      </c>
      <c r="AD14" s="265">
        <f>AC14*(1+(INDEX(Inputs_ByYear!$D$42:$Y$47,MATCH(Inputs_ByPrg!$C14,Inputs_ByYear!$B$42:$B$47,0),MATCH(Inputs_ByPrg!AD$5,Inputs_ByYear!$D$41:$Y$41,0))))</f>
        <v>0.19128896757762054</v>
      </c>
      <c r="AE14" s="256"/>
    </row>
    <row r="15" spans="2:31" ht="14.75" customHeight="1" x14ac:dyDescent="0.25">
      <c r="B15" s="227" t="s">
        <v>259</v>
      </c>
      <c r="C15" s="227" t="s">
        <v>234</v>
      </c>
      <c r="D15" s="227" t="s">
        <v>322</v>
      </c>
      <c r="E15" s="260" t="str">
        <f t="shared" si="0"/>
        <v>B_Large DG_&gt;25-100</v>
      </c>
      <c r="F15" s="252">
        <v>8.7533333333333338E-2</v>
      </c>
      <c r="H15" s="288"/>
      <c r="I15" s="188">
        <v>0.16581513802784484</v>
      </c>
      <c r="J15" s="264">
        <f>I15*(1+(INDEX(Inputs_ByYear!$D$42:$Y$47,MATCH(Inputs_ByPrg!$C15,Inputs_ByYear!$B$42:$B$47,0),MATCH(Inputs_ByPrg!J$5,Inputs_ByYear!$D$41:$Y$41,0))))</f>
        <v>0.16581513802784484</v>
      </c>
      <c r="K15" s="265">
        <f>J15*(1+(INDEX(Inputs_ByYear!$D$42:$Y$47,MATCH(Inputs_ByPrg!$C15,Inputs_ByYear!$B$42:$B$47,0),MATCH(Inputs_ByPrg!K$5,Inputs_ByYear!$D$41:$Y$41,0))))</f>
        <v>0.16581513802784484</v>
      </c>
      <c r="L15" s="265">
        <f>K15*(1+(INDEX(Inputs_ByYear!$D$42:$Y$47,MATCH(Inputs_ByPrg!$C15,Inputs_ByYear!$B$42:$B$47,0),MATCH(Inputs_ByPrg!L$5,Inputs_ByYear!$D$41:$Y$41,0))))</f>
        <v>0.16581513802784484</v>
      </c>
      <c r="M15" s="265">
        <f>L15*(1+(INDEX(Inputs_ByYear!$D$42:$Y$47,MATCH(Inputs_ByPrg!$C15,Inputs_ByYear!$B$42:$B$47,0),MATCH(Inputs_ByPrg!M$5,Inputs_ByYear!$D$41:$Y$41,0))))</f>
        <v>0.16581513802784484</v>
      </c>
      <c r="N15" s="265">
        <f>M15*(1+(INDEX(Inputs_ByYear!$D$42:$Y$47,MATCH(Inputs_ByPrg!$C15,Inputs_ByYear!$B$42:$B$47,0),MATCH(Inputs_ByPrg!N$5,Inputs_ByYear!$D$41:$Y$41,0))))</f>
        <v>0.16581513802784484</v>
      </c>
      <c r="O15" s="265">
        <f>N15*(1+(INDEX(Inputs_ByYear!$D$42:$Y$47,MATCH(Inputs_ByPrg!$C15,Inputs_ByYear!$B$42:$B$47,0),MATCH(Inputs_ByPrg!O$5,Inputs_ByYear!$D$41:$Y$41,0))))</f>
        <v>0.16581513802784484</v>
      </c>
      <c r="P15" s="265">
        <f>O15*(1+(INDEX(Inputs_ByYear!$D$42:$Y$47,MATCH(Inputs_ByPrg!$C15,Inputs_ByYear!$B$42:$B$47,0),MATCH(Inputs_ByPrg!P$5,Inputs_ByYear!$D$41:$Y$41,0))))</f>
        <v>0.16581513802784484</v>
      </c>
      <c r="Q15" s="265">
        <f>P15*(1+(INDEX(Inputs_ByYear!$D$42:$Y$47,MATCH(Inputs_ByPrg!$C15,Inputs_ByYear!$B$42:$B$47,0),MATCH(Inputs_ByPrg!Q$5,Inputs_ByYear!$D$41:$Y$41,0))))</f>
        <v>0.16581513802784484</v>
      </c>
      <c r="R15" s="265">
        <f>Q15*(1+(INDEX(Inputs_ByYear!$D$42:$Y$47,MATCH(Inputs_ByPrg!$C15,Inputs_ByYear!$B$42:$B$47,0),MATCH(Inputs_ByPrg!R$5,Inputs_ByYear!$D$41:$Y$41,0))))</f>
        <v>0.16581513802784484</v>
      </c>
      <c r="S15" s="265">
        <f>R15*(1+(INDEX(Inputs_ByYear!$D$42:$Y$47,MATCH(Inputs_ByPrg!$C15,Inputs_ByYear!$B$42:$B$47,0),MATCH(Inputs_ByPrg!S$5,Inputs_ByYear!$D$41:$Y$41,0))))</f>
        <v>0.16581513802784484</v>
      </c>
      <c r="T15" s="265">
        <f>S15*(1+(INDEX(Inputs_ByYear!$D$42:$Y$47,MATCH(Inputs_ByPrg!$C15,Inputs_ByYear!$B$42:$B$47,0),MATCH(Inputs_ByPrg!T$5,Inputs_ByYear!$D$41:$Y$41,0))))</f>
        <v>0.16581513802784484</v>
      </c>
      <c r="U15" s="265">
        <f>T15*(1+(INDEX(Inputs_ByYear!$D$42:$Y$47,MATCH(Inputs_ByPrg!$C15,Inputs_ByYear!$B$42:$B$47,0),MATCH(Inputs_ByPrg!U$5,Inputs_ByYear!$D$41:$Y$41,0))))</f>
        <v>0.16581513802784484</v>
      </c>
      <c r="V15" s="265">
        <f>U15*(1+(INDEX(Inputs_ByYear!$D$42:$Y$47,MATCH(Inputs_ByPrg!$C15,Inputs_ByYear!$B$42:$B$47,0),MATCH(Inputs_ByPrg!V$5,Inputs_ByYear!$D$41:$Y$41,0))))</f>
        <v>0.16581513802784484</v>
      </c>
      <c r="W15" s="265">
        <f>V15*(1+(INDEX(Inputs_ByYear!$D$42:$Y$47,MATCH(Inputs_ByPrg!$C15,Inputs_ByYear!$B$42:$B$47,0),MATCH(Inputs_ByPrg!W$5,Inputs_ByYear!$D$41:$Y$41,0))))</f>
        <v>0.16581513802784484</v>
      </c>
      <c r="X15" s="265">
        <f>W15*(1+(INDEX(Inputs_ByYear!$D$42:$Y$47,MATCH(Inputs_ByPrg!$C15,Inputs_ByYear!$B$42:$B$47,0),MATCH(Inputs_ByPrg!X$5,Inputs_ByYear!$D$41:$Y$41,0))))</f>
        <v>0.16581513802784484</v>
      </c>
      <c r="Y15" s="265">
        <f>X15*(1+(INDEX(Inputs_ByYear!$D$42:$Y$47,MATCH(Inputs_ByPrg!$C15,Inputs_ByYear!$B$42:$B$47,0),MATCH(Inputs_ByPrg!Y$5,Inputs_ByYear!$D$41:$Y$41,0))))</f>
        <v>0.16581513802784484</v>
      </c>
      <c r="Z15" s="265">
        <f>Y15*(1+(INDEX(Inputs_ByYear!$D$42:$Y$47,MATCH(Inputs_ByPrg!$C15,Inputs_ByYear!$B$42:$B$47,0),MATCH(Inputs_ByPrg!Z$5,Inputs_ByYear!$D$41:$Y$41,0))))</f>
        <v>0.16581513802784484</v>
      </c>
      <c r="AA15" s="265">
        <f>Z15*(1+(INDEX(Inputs_ByYear!$D$42:$Y$47,MATCH(Inputs_ByPrg!$C15,Inputs_ByYear!$B$42:$B$47,0),MATCH(Inputs_ByPrg!AA$5,Inputs_ByYear!$D$41:$Y$41,0))))</f>
        <v>0.16581513802784484</v>
      </c>
      <c r="AB15" s="265">
        <f>AA15*(1+(INDEX(Inputs_ByYear!$D$42:$Y$47,MATCH(Inputs_ByPrg!$C15,Inputs_ByYear!$B$42:$B$47,0),MATCH(Inputs_ByPrg!AB$5,Inputs_ByYear!$D$41:$Y$41,0))))</f>
        <v>0.16581513802784484</v>
      </c>
      <c r="AC15" s="265">
        <f>AB15*(1+(INDEX(Inputs_ByYear!$D$42:$Y$47,MATCH(Inputs_ByPrg!$C15,Inputs_ByYear!$B$42:$B$47,0),MATCH(Inputs_ByPrg!AC$5,Inputs_ByYear!$D$41:$Y$41,0))))</f>
        <v>0.16581513802784484</v>
      </c>
      <c r="AD15" s="265">
        <f>AC15*(1+(INDEX(Inputs_ByYear!$D$42:$Y$47,MATCH(Inputs_ByPrg!$C15,Inputs_ByYear!$B$42:$B$47,0),MATCH(Inputs_ByPrg!AD$5,Inputs_ByYear!$D$41:$Y$41,0))))</f>
        <v>0.16581513802784484</v>
      </c>
      <c r="AE15" s="256"/>
    </row>
    <row r="16" spans="2:31" ht="14.75" customHeight="1" x14ac:dyDescent="0.25">
      <c r="B16" s="227" t="s">
        <v>259</v>
      </c>
      <c r="C16" s="227" t="s">
        <v>234</v>
      </c>
      <c r="D16" s="227" t="s">
        <v>323</v>
      </c>
      <c r="E16" s="260" t="str">
        <f t="shared" si="0"/>
        <v>B_Large DG_&gt;100-200</v>
      </c>
      <c r="F16" s="252">
        <v>7.0900000000000005E-2</v>
      </c>
      <c r="H16" s="288"/>
      <c r="I16" s="188">
        <v>0.17460652395247334</v>
      </c>
      <c r="J16" s="264">
        <f>I16*(1+(INDEX(Inputs_ByYear!$D$42:$Y$47,MATCH(Inputs_ByPrg!$C16,Inputs_ByYear!$B$42:$B$47,0),MATCH(Inputs_ByPrg!J$5,Inputs_ByYear!$D$41:$Y$41,0))))</f>
        <v>0.17460652395247334</v>
      </c>
      <c r="K16" s="265">
        <f>J16*(1+(INDEX(Inputs_ByYear!$D$42:$Y$47,MATCH(Inputs_ByPrg!$C16,Inputs_ByYear!$B$42:$B$47,0),MATCH(Inputs_ByPrg!K$5,Inputs_ByYear!$D$41:$Y$41,0))))</f>
        <v>0.17460652395247334</v>
      </c>
      <c r="L16" s="265">
        <f>K16*(1+(INDEX(Inputs_ByYear!$D$42:$Y$47,MATCH(Inputs_ByPrg!$C16,Inputs_ByYear!$B$42:$B$47,0),MATCH(Inputs_ByPrg!L$5,Inputs_ByYear!$D$41:$Y$41,0))))</f>
        <v>0.17460652395247334</v>
      </c>
      <c r="M16" s="265">
        <f>L16*(1+(INDEX(Inputs_ByYear!$D$42:$Y$47,MATCH(Inputs_ByPrg!$C16,Inputs_ByYear!$B$42:$B$47,0),MATCH(Inputs_ByPrg!M$5,Inputs_ByYear!$D$41:$Y$41,0))))</f>
        <v>0.17460652395247334</v>
      </c>
      <c r="N16" s="265">
        <f>M16*(1+(INDEX(Inputs_ByYear!$D$42:$Y$47,MATCH(Inputs_ByPrg!$C16,Inputs_ByYear!$B$42:$B$47,0),MATCH(Inputs_ByPrg!N$5,Inputs_ByYear!$D$41:$Y$41,0))))</f>
        <v>0.17460652395247334</v>
      </c>
      <c r="O16" s="265">
        <f>N16*(1+(INDEX(Inputs_ByYear!$D$42:$Y$47,MATCH(Inputs_ByPrg!$C16,Inputs_ByYear!$B$42:$B$47,0),MATCH(Inputs_ByPrg!O$5,Inputs_ByYear!$D$41:$Y$41,0))))</f>
        <v>0.17460652395247334</v>
      </c>
      <c r="P16" s="265">
        <f>O16*(1+(INDEX(Inputs_ByYear!$D$42:$Y$47,MATCH(Inputs_ByPrg!$C16,Inputs_ByYear!$B$42:$B$47,0),MATCH(Inputs_ByPrg!P$5,Inputs_ByYear!$D$41:$Y$41,0))))</f>
        <v>0.17460652395247334</v>
      </c>
      <c r="Q16" s="265">
        <f>P16*(1+(INDEX(Inputs_ByYear!$D$42:$Y$47,MATCH(Inputs_ByPrg!$C16,Inputs_ByYear!$B$42:$B$47,0),MATCH(Inputs_ByPrg!Q$5,Inputs_ByYear!$D$41:$Y$41,0))))</f>
        <v>0.17460652395247334</v>
      </c>
      <c r="R16" s="265">
        <f>Q16*(1+(INDEX(Inputs_ByYear!$D$42:$Y$47,MATCH(Inputs_ByPrg!$C16,Inputs_ByYear!$B$42:$B$47,0),MATCH(Inputs_ByPrg!R$5,Inputs_ByYear!$D$41:$Y$41,0))))</f>
        <v>0.17460652395247334</v>
      </c>
      <c r="S16" s="265">
        <f>R16*(1+(INDEX(Inputs_ByYear!$D$42:$Y$47,MATCH(Inputs_ByPrg!$C16,Inputs_ByYear!$B$42:$B$47,0),MATCH(Inputs_ByPrg!S$5,Inputs_ByYear!$D$41:$Y$41,0))))</f>
        <v>0.17460652395247334</v>
      </c>
      <c r="T16" s="265">
        <f>S16*(1+(INDEX(Inputs_ByYear!$D$42:$Y$47,MATCH(Inputs_ByPrg!$C16,Inputs_ByYear!$B$42:$B$47,0),MATCH(Inputs_ByPrg!T$5,Inputs_ByYear!$D$41:$Y$41,0))))</f>
        <v>0.17460652395247334</v>
      </c>
      <c r="U16" s="265">
        <f>T16*(1+(INDEX(Inputs_ByYear!$D$42:$Y$47,MATCH(Inputs_ByPrg!$C16,Inputs_ByYear!$B$42:$B$47,0),MATCH(Inputs_ByPrg!U$5,Inputs_ByYear!$D$41:$Y$41,0))))</f>
        <v>0.17460652395247334</v>
      </c>
      <c r="V16" s="265">
        <f>U16*(1+(INDEX(Inputs_ByYear!$D$42:$Y$47,MATCH(Inputs_ByPrg!$C16,Inputs_ByYear!$B$42:$B$47,0),MATCH(Inputs_ByPrg!V$5,Inputs_ByYear!$D$41:$Y$41,0))))</f>
        <v>0.17460652395247334</v>
      </c>
      <c r="W16" s="265">
        <f>V16*(1+(INDEX(Inputs_ByYear!$D$42:$Y$47,MATCH(Inputs_ByPrg!$C16,Inputs_ByYear!$B$42:$B$47,0),MATCH(Inputs_ByPrg!W$5,Inputs_ByYear!$D$41:$Y$41,0))))</f>
        <v>0.17460652395247334</v>
      </c>
      <c r="X16" s="265">
        <f>W16*(1+(INDEX(Inputs_ByYear!$D$42:$Y$47,MATCH(Inputs_ByPrg!$C16,Inputs_ByYear!$B$42:$B$47,0),MATCH(Inputs_ByPrg!X$5,Inputs_ByYear!$D$41:$Y$41,0))))</f>
        <v>0.17460652395247334</v>
      </c>
      <c r="Y16" s="265">
        <f>X16*(1+(INDEX(Inputs_ByYear!$D$42:$Y$47,MATCH(Inputs_ByPrg!$C16,Inputs_ByYear!$B$42:$B$47,0),MATCH(Inputs_ByPrg!Y$5,Inputs_ByYear!$D$41:$Y$41,0))))</f>
        <v>0.17460652395247334</v>
      </c>
      <c r="Z16" s="265">
        <f>Y16*(1+(INDEX(Inputs_ByYear!$D$42:$Y$47,MATCH(Inputs_ByPrg!$C16,Inputs_ByYear!$B$42:$B$47,0),MATCH(Inputs_ByPrg!Z$5,Inputs_ByYear!$D$41:$Y$41,0))))</f>
        <v>0.17460652395247334</v>
      </c>
      <c r="AA16" s="265">
        <f>Z16*(1+(INDEX(Inputs_ByYear!$D$42:$Y$47,MATCH(Inputs_ByPrg!$C16,Inputs_ByYear!$B$42:$B$47,0),MATCH(Inputs_ByPrg!AA$5,Inputs_ByYear!$D$41:$Y$41,0))))</f>
        <v>0.17460652395247334</v>
      </c>
      <c r="AB16" s="265">
        <f>AA16*(1+(INDEX(Inputs_ByYear!$D$42:$Y$47,MATCH(Inputs_ByPrg!$C16,Inputs_ByYear!$B$42:$B$47,0),MATCH(Inputs_ByPrg!AB$5,Inputs_ByYear!$D$41:$Y$41,0))))</f>
        <v>0.17460652395247334</v>
      </c>
      <c r="AC16" s="265">
        <f>AB16*(1+(INDEX(Inputs_ByYear!$D$42:$Y$47,MATCH(Inputs_ByPrg!$C16,Inputs_ByYear!$B$42:$B$47,0),MATCH(Inputs_ByPrg!AC$5,Inputs_ByYear!$D$41:$Y$41,0))))</f>
        <v>0.17460652395247334</v>
      </c>
      <c r="AD16" s="265">
        <f>AC16*(1+(INDEX(Inputs_ByYear!$D$42:$Y$47,MATCH(Inputs_ByPrg!$C16,Inputs_ByYear!$B$42:$B$47,0),MATCH(Inputs_ByPrg!AD$5,Inputs_ByYear!$D$41:$Y$41,0))))</f>
        <v>0.17460652395247334</v>
      </c>
      <c r="AE16" s="256"/>
    </row>
    <row r="17" spans="2:31" ht="14.75" customHeight="1" x14ac:dyDescent="0.25">
      <c r="B17" s="227" t="s">
        <v>259</v>
      </c>
      <c r="C17" s="227" t="s">
        <v>234</v>
      </c>
      <c r="D17" s="227" t="s">
        <v>324</v>
      </c>
      <c r="E17" s="260" t="str">
        <f t="shared" si="0"/>
        <v>B_Large DG_&gt;200-500</v>
      </c>
      <c r="F17" s="252">
        <v>0.2248</v>
      </c>
      <c r="H17" s="288"/>
      <c r="I17" s="188">
        <v>0.17490591924365745</v>
      </c>
      <c r="J17" s="264">
        <f>I17*(1+(INDEX(Inputs_ByYear!$D$42:$Y$47,MATCH(Inputs_ByPrg!$C17,Inputs_ByYear!$B$42:$B$47,0),MATCH(Inputs_ByPrg!J$5,Inputs_ByYear!$D$41:$Y$41,0))))</f>
        <v>0.17490591924365745</v>
      </c>
      <c r="K17" s="265">
        <f>J17*(1+(INDEX(Inputs_ByYear!$D$42:$Y$47,MATCH(Inputs_ByPrg!$C17,Inputs_ByYear!$B$42:$B$47,0),MATCH(Inputs_ByPrg!K$5,Inputs_ByYear!$D$41:$Y$41,0))))</f>
        <v>0.17490591924365745</v>
      </c>
      <c r="L17" s="265">
        <f>K17*(1+(INDEX(Inputs_ByYear!$D$42:$Y$47,MATCH(Inputs_ByPrg!$C17,Inputs_ByYear!$B$42:$B$47,0),MATCH(Inputs_ByPrg!L$5,Inputs_ByYear!$D$41:$Y$41,0))))</f>
        <v>0.17490591924365745</v>
      </c>
      <c r="M17" s="265">
        <f>L17*(1+(INDEX(Inputs_ByYear!$D$42:$Y$47,MATCH(Inputs_ByPrg!$C17,Inputs_ByYear!$B$42:$B$47,0),MATCH(Inputs_ByPrg!M$5,Inputs_ByYear!$D$41:$Y$41,0))))</f>
        <v>0.17490591924365745</v>
      </c>
      <c r="N17" s="265">
        <f>M17*(1+(INDEX(Inputs_ByYear!$D$42:$Y$47,MATCH(Inputs_ByPrg!$C17,Inputs_ByYear!$B$42:$B$47,0),MATCH(Inputs_ByPrg!N$5,Inputs_ByYear!$D$41:$Y$41,0))))</f>
        <v>0.17490591924365745</v>
      </c>
      <c r="O17" s="265">
        <f>N17*(1+(INDEX(Inputs_ByYear!$D$42:$Y$47,MATCH(Inputs_ByPrg!$C17,Inputs_ByYear!$B$42:$B$47,0),MATCH(Inputs_ByPrg!O$5,Inputs_ByYear!$D$41:$Y$41,0))))</f>
        <v>0.17490591924365745</v>
      </c>
      <c r="P17" s="265">
        <f>O17*(1+(INDEX(Inputs_ByYear!$D$42:$Y$47,MATCH(Inputs_ByPrg!$C17,Inputs_ByYear!$B$42:$B$47,0),MATCH(Inputs_ByPrg!P$5,Inputs_ByYear!$D$41:$Y$41,0))))</f>
        <v>0.17490591924365745</v>
      </c>
      <c r="Q17" s="265">
        <f>P17*(1+(INDEX(Inputs_ByYear!$D$42:$Y$47,MATCH(Inputs_ByPrg!$C17,Inputs_ByYear!$B$42:$B$47,0),MATCH(Inputs_ByPrg!Q$5,Inputs_ByYear!$D$41:$Y$41,0))))</f>
        <v>0.17490591924365745</v>
      </c>
      <c r="R17" s="265">
        <f>Q17*(1+(INDEX(Inputs_ByYear!$D$42:$Y$47,MATCH(Inputs_ByPrg!$C17,Inputs_ByYear!$B$42:$B$47,0),MATCH(Inputs_ByPrg!R$5,Inputs_ByYear!$D$41:$Y$41,0))))</f>
        <v>0.17490591924365745</v>
      </c>
      <c r="S17" s="265">
        <f>R17*(1+(INDEX(Inputs_ByYear!$D$42:$Y$47,MATCH(Inputs_ByPrg!$C17,Inputs_ByYear!$B$42:$B$47,0),MATCH(Inputs_ByPrg!S$5,Inputs_ByYear!$D$41:$Y$41,0))))</f>
        <v>0.17490591924365745</v>
      </c>
      <c r="T17" s="265">
        <f>S17*(1+(INDEX(Inputs_ByYear!$D$42:$Y$47,MATCH(Inputs_ByPrg!$C17,Inputs_ByYear!$B$42:$B$47,0),MATCH(Inputs_ByPrg!T$5,Inputs_ByYear!$D$41:$Y$41,0))))</f>
        <v>0.17490591924365745</v>
      </c>
      <c r="U17" s="265">
        <f>T17*(1+(INDEX(Inputs_ByYear!$D$42:$Y$47,MATCH(Inputs_ByPrg!$C17,Inputs_ByYear!$B$42:$B$47,0),MATCH(Inputs_ByPrg!U$5,Inputs_ByYear!$D$41:$Y$41,0))))</f>
        <v>0.17490591924365745</v>
      </c>
      <c r="V17" s="265">
        <f>U17*(1+(INDEX(Inputs_ByYear!$D$42:$Y$47,MATCH(Inputs_ByPrg!$C17,Inputs_ByYear!$B$42:$B$47,0),MATCH(Inputs_ByPrg!V$5,Inputs_ByYear!$D$41:$Y$41,0))))</f>
        <v>0.17490591924365745</v>
      </c>
      <c r="W17" s="265">
        <f>V17*(1+(INDEX(Inputs_ByYear!$D$42:$Y$47,MATCH(Inputs_ByPrg!$C17,Inputs_ByYear!$B$42:$B$47,0),MATCH(Inputs_ByPrg!W$5,Inputs_ByYear!$D$41:$Y$41,0))))</f>
        <v>0.17490591924365745</v>
      </c>
      <c r="X17" s="265">
        <f>W17*(1+(INDEX(Inputs_ByYear!$D$42:$Y$47,MATCH(Inputs_ByPrg!$C17,Inputs_ByYear!$B$42:$B$47,0),MATCH(Inputs_ByPrg!X$5,Inputs_ByYear!$D$41:$Y$41,0))))</f>
        <v>0.17490591924365745</v>
      </c>
      <c r="Y17" s="265">
        <f>X17*(1+(INDEX(Inputs_ByYear!$D$42:$Y$47,MATCH(Inputs_ByPrg!$C17,Inputs_ByYear!$B$42:$B$47,0),MATCH(Inputs_ByPrg!Y$5,Inputs_ByYear!$D$41:$Y$41,0))))</f>
        <v>0.17490591924365745</v>
      </c>
      <c r="Z17" s="265">
        <f>Y17*(1+(INDEX(Inputs_ByYear!$D$42:$Y$47,MATCH(Inputs_ByPrg!$C17,Inputs_ByYear!$B$42:$B$47,0),MATCH(Inputs_ByPrg!Z$5,Inputs_ByYear!$D$41:$Y$41,0))))</f>
        <v>0.17490591924365745</v>
      </c>
      <c r="AA17" s="265">
        <f>Z17*(1+(INDEX(Inputs_ByYear!$D$42:$Y$47,MATCH(Inputs_ByPrg!$C17,Inputs_ByYear!$B$42:$B$47,0),MATCH(Inputs_ByPrg!AA$5,Inputs_ByYear!$D$41:$Y$41,0))))</f>
        <v>0.17490591924365745</v>
      </c>
      <c r="AB17" s="265">
        <f>AA17*(1+(INDEX(Inputs_ByYear!$D$42:$Y$47,MATCH(Inputs_ByPrg!$C17,Inputs_ByYear!$B$42:$B$47,0),MATCH(Inputs_ByPrg!AB$5,Inputs_ByYear!$D$41:$Y$41,0))))</f>
        <v>0.17490591924365745</v>
      </c>
      <c r="AC17" s="265">
        <f>AB17*(1+(INDEX(Inputs_ByYear!$D$42:$Y$47,MATCH(Inputs_ByPrg!$C17,Inputs_ByYear!$B$42:$B$47,0),MATCH(Inputs_ByPrg!AC$5,Inputs_ByYear!$D$41:$Y$41,0))))</f>
        <v>0.17490591924365745</v>
      </c>
      <c r="AD17" s="265">
        <f>AC17*(1+(INDEX(Inputs_ByYear!$D$42:$Y$47,MATCH(Inputs_ByPrg!$C17,Inputs_ByYear!$B$42:$B$47,0),MATCH(Inputs_ByPrg!AD$5,Inputs_ByYear!$D$41:$Y$41,0))))</f>
        <v>0.17490591924365745</v>
      </c>
      <c r="AE17" s="256"/>
    </row>
    <row r="18" spans="2:31" ht="14.75" customHeight="1" x14ac:dyDescent="0.25">
      <c r="B18" s="227" t="s">
        <v>259</v>
      </c>
      <c r="C18" s="227" t="s">
        <v>234</v>
      </c>
      <c r="D18" s="227" t="s">
        <v>326</v>
      </c>
      <c r="E18" s="260" t="str">
        <f t="shared" si="0"/>
        <v>B_Large DG_&gt;500-2000</v>
      </c>
      <c r="F18" s="252">
        <v>0.50426666666666664</v>
      </c>
      <c r="H18" s="288"/>
      <c r="I18" s="188">
        <v>0.18052316676714675</v>
      </c>
      <c r="J18" s="264">
        <f>I18*(1+(INDEX(Inputs_ByYear!$D$42:$Y$47,MATCH(Inputs_ByPrg!$C18,Inputs_ByYear!$B$42:$B$47,0),MATCH(Inputs_ByPrg!J$5,Inputs_ByYear!$D$41:$Y$41,0))))</f>
        <v>0.18052316676714675</v>
      </c>
      <c r="K18" s="265">
        <f>J18*(1+(INDEX(Inputs_ByYear!$D$42:$Y$47,MATCH(Inputs_ByPrg!$C18,Inputs_ByYear!$B$42:$B$47,0),MATCH(Inputs_ByPrg!K$5,Inputs_ByYear!$D$41:$Y$41,0))))</f>
        <v>0.18052316676714675</v>
      </c>
      <c r="L18" s="265">
        <f>K18*(1+(INDEX(Inputs_ByYear!$D$42:$Y$47,MATCH(Inputs_ByPrg!$C18,Inputs_ByYear!$B$42:$B$47,0),MATCH(Inputs_ByPrg!L$5,Inputs_ByYear!$D$41:$Y$41,0))))</f>
        <v>0.18052316676714675</v>
      </c>
      <c r="M18" s="265">
        <f>L18*(1+(INDEX(Inputs_ByYear!$D$42:$Y$47,MATCH(Inputs_ByPrg!$C18,Inputs_ByYear!$B$42:$B$47,0),MATCH(Inputs_ByPrg!M$5,Inputs_ByYear!$D$41:$Y$41,0))))</f>
        <v>0.18052316676714675</v>
      </c>
      <c r="N18" s="265">
        <f>M18*(1+(INDEX(Inputs_ByYear!$D$42:$Y$47,MATCH(Inputs_ByPrg!$C18,Inputs_ByYear!$B$42:$B$47,0),MATCH(Inputs_ByPrg!N$5,Inputs_ByYear!$D$41:$Y$41,0))))</f>
        <v>0.18052316676714675</v>
      </c>
      <c r="O18" s="265">
        <f>N18*(1+(INDEX(Inputs_ByYear!$D$42:$Y$47,MATCH(Inputs_ByPrg!$C18,Inputs_ByYear!$B$42:$B$47,0),MATCH(Inputs_ByPrg!O$5,Inputs_ByYear!$D$41:$Y$41,0))))</f>
        <v>0.18052316676714675</v>
      </c>
      <c r="P18" s="265">
        <f>O18*(1+(INDEX(Inputs_ByYear!$D$42:$Y$47,MATCH(Inputs_ByPrg!$C18,Inputs_ByYear!$B$42:$B$47,0),MATCH(Inputs_ByPrg!P$5,Inputs_ByYear!$D$41:$Y$41,0))))</f>
        <v>0.18052316676714675</v>
      </c>
      <c r="Q18" s="265">
        <f>P18*(1+(INDEX(Inputs_ByYear!$D$42:$Y$47,MATCH(Inputs_ByPrg!$C18,Inputs_ByYear!$B$42:$B$47,0),MATCH(Inputs_ByPrg!Q$5,Inputs_ByYear!$D$41:$Y$41,0))))</f>
        <v>0.18052316676714675</v>
      </c>
      <c r="R18" s="265">
        <f>Q18*(1+(INDEX(Inputs_ByYear!$D$42:$Y$47,MATCH(Inputs_ByPrg!$C18,Inputs_ByYear!$B$42:$B$47,0),MATCH(Inputs_ByPrg!R$5,Inputs_ByYear!$D$41:$Y$41,0))))</f>
        <v>0.18052316676714675</v>
      </c>
      <c r="S18" s="265">
        <f>R18*(1+(INDEX(Inputs_ByYear!$D$42:$Y$47,MATCH(Inputs_ByPrg!$C18,Inputs_ByYear!$B$42:$B$47,0),MATCH(Inputs_ByPrg!S$5,Inputs_ByYear!$D$41:$Y$41,0))))</f>
        <v>0.18052316676714675</v>
      </c>
      <c r="T18" s="265">
        <f>S18*(1+(INDEX(Inputs_ByYear!$D$42:$Y$47,MATCH(Inputs_ByPrg!$C18,Inputs_ByYear!$B$42:$B$47,0),MATCH(Inputs_ByPrg!T$5,Inputs_ByYear!$D$41:$Y$41,0))))</f>
        <v>0.18052316676714675</v>
      </c>
      <c r="U18" s="265">
        <f>T18*(1+(INDEX(Inputs_ByYear!$D$42:$Y$47,MATCH(Inputs_ByPrg!$C18,Inputs_ByYear!$B$42:$B$47,0),MATCH(Inputs_ByPrg!U$5,Inputs_ByYear!$D$41:$Y$41,0))))</f>
        <v>0.18052316676714675</v>
      </c>
      <c r="V18" s="265">
        <f>U18*(1+(INDEX(Inputs_ByYear!$D$42:$Y$47,MATCH(Inputs_ByPrg!$C18,Inputs_ByYear!$B$42:$B$47,0),MATCH(Inputs_ByPrg!V$5,Inputs_ByYear!$D$41:$Y$41,0))))</f>
        <v>0.18052316676714675</v>
      </c>
      <c r="W18" s="265">
        <f>V18*(1+(INDEX(Inputs_ByYear!$D$42:$Y$47,MATCH(Inputs_ByPrg!$C18,Inputs_ByYear!$B$42:$B$47,0),MATCH(Inputs_ByPrg!W$5,Inputs_ByYear!$D$41:$Y$41,0))))</f>
        <v>0.18052316676714675</v>
      </c>
      <c r="X18" s="265">
        <f>W18*(1+(INDEX(Inputs_ByYear!$D$42:$Y$47,MATCH(Inputs_ByPrg!$C18,Inputs_ByYear!$B$42:$B$47,0),MATCH(Inputs_ByPrg!X$5,Inputs_ByYear!$D$41:$Y$41,0))))</f>
        <v>0.18052316676714675</v>
      </c>
      <c r="Y18" s="265">
        <f>X18*(1+(INDEX(Inputs_ByYear!$D$42:$Y$47,MATCH(Inputs_ByPrg!$C18,Inputs_ByYear!$B$42:$B$47,0),MATCH(Inputs_ByPrg!Y$5,Inputs_ByYear!$D$41:$Y$41,0))))</f>
        <v>0.18052316676714675</v>
      </c>
      <c r="Z18" s="265">
        <f>Y18*(1+(INDEX(Inputs_ByYear!$D$42:$Y$47,MATCH(Inputs_ByPrg!$C18,Inputs_ByYear!$B$42:$B$47,0),MATCH(Inputs_ByPrg!Z$5,Inputs_ByYear!$D$41:$Y$41,0))))</f>
        <v>0.18052316676714675</v>
      </c>
      <c r="AA18" s="265">
        <f>Z18*(1+(INDEX(Inputs_ByYear!$D$42:$Y$47,MATCH(Inputs_ByPrg!$C18,Inputs_ByYear!$B$42:$B$47,0),MATCH(Inputs_ByPrg!AA$5,Inputs_ByYear!$D$41:$Y$41,0))))</f>
        <v>0.18052316676714675</v>
      </c>
      <c r="AB18" s="265">
        <f>AA18*(1+(INDEX(Inputs_ByYear!$D$42:$Y$47,MATCH(Inputs_ByPrg!$C18,Inputs_ByYear!$B$42:$B$47,0),MATCH(Inputs_ByPrg!AB$5,Inputs_ByYear!$D$41:$Y$41,0))))</f>
        <v>0.18052316676714675</v>
      </c>
      <c r="AC18" s="265">
        <f>AB18*(1+(INDEX(Inputs_ByYear!$D$42:$Y$47,MATCH(Inputs_ByPrg!$C18,Inputs_ByYear!$B$42:$B$47,0),MATCH(Inputs_ByPrg!AC$5,Inputs_ByYear!$D$41:$Y$41,0))))</f>
        <v>0.18052316676714675</v>
      </c>
      <c r="AD18" s="265">
        <f>AC18*(1+(INDEX(Inputs_ByYear!$D$42:$Y$47,MATCH(Inputs_ByPrg!$C18,Inputs_ByYear!$B$42:$B$47,0),MATCH(Inputs_ByPrg!AD$5,Inputs_ByYear!$D$41:$Y$41,0))))</f>
        <v>0.18052316676714675</v>
      </c>
      <c r="AE18" s="256"/>
    </row>
    <row r="19" spans="2:31" ht="14.75" customHeight="1" x14ac:dyDescent="0.25">
      <c r="B19" s="227" t="s">
        <v>259</v>
      </c>
      <c r="C19" s="227" t="s">
        <v>234</v>
      </c>
      <c r="D19" s="227" t="s">
        <v>327</v>
      </c>
      <c r="E19" s="260" t="str">
        <f t="shared" si="0"/>
        <v>B_Large DG_&gt;2000-5000</v>
      </c>
      <c r="F19" s="252">
        <v>0.11243333333333333</v>
      </c>
      <c r="H19" s="288"/>
      <c r="I19" s="188">
        <v>0.18508867774164023</v>
      </c>
      <c r="J19" s="264">
        <f>I19*(1+(INDEX(Inputs_ByYear!$D$42:$Y$47,MATCH(Inputs_ByPrg!$C19,Inputs_ByYear!$B$42:$B$47,0),MATCH(Inputs_ByPrg!J$5,Inputs_ByYear!$D$41:$Y$41,0))))</f>
        <v>0.18508867774164023</v>
      </c>
      <c r="K19" s="265">
        <f>J19*(1+(INDEX(Inputs_ByYear!$D$42:$Y$47,MATCH(Inputs_ByPrg!$C19,Inputs_ByYear!$B$42:$B$47,0),MATCH(Inputs_ByPrg!K$5,Inputs_ByYear!$D$41:$Y$41,0))))</f>
        <v>0.18508867774164023</v>
      </c>
      <c r="L19" s="265">
        <f>K19*(1+(INDEX(Inputs_ByYear!$D$42:$Y$47,MATCH(Inputs_ByPrg!$C19,Inputs_ByYear!$B$42:$B$47,0),MATCH(Inputs_ByPrg!L$5,Inputs_ByYear!$D$41:$Y$41,0))))</f>
        <v>0.18508867774164023</v>
      </c>
      <c r="M19" s="265">
        <f>L19*(1+(INDEX(Inputs_ByYear!$D$42:$Y$47,MATCH(Inputs_ByPrg!$C19,Inputs_ByYear!$B$42:$B$47,0),MATCH(Inputs_ByPrg!M$5,Inputs_ByYear!$D$41:$Y$41,0))))</f>
        <v>0.18508867774164023</v>
      </c>
      <c r="N19" s="265">
        <f>M19*(1+(INDEX(Inputs_ByYear!$D$42:$Y$47,MATCH(Inputs_ByPrg!$C19,Inputs_ByYear!$B$42:$B$47,0),MATCH(Inputs_ByPrg!N$5,Inputs_ByYear!$D$41:$Y$41,0))))</f>
        <v>0.18508867774164023</v>
      </c>
      <c r="O19" s="265">
        <f>N19*(1+(INDEX(Inputs_ByYear!$D$42:$Y$47,MATCH(Inputs_ByPrg!$C19,Inputs_ByYear!$B$42:$B$47,0),MATCH(Inputs_ByPrg!O$5,Inputs_ByYear!$D$41:$Y$41,0))))</f>
        <v>0.18508867774164023</v>
      </c>
      <c r="P19" s="265">
        <f>O19*(1+(INDEX(Inputs_ByYear!$D$42:$Y$47,MATCH(Inputs_ByPrg!$C19,Inputs_ByYear!$B$42:$B$47,0),MATCH(Inputs_ByPrg!P$5,Inputs_ByYear!$D$41:$Y$41,0))))</f>
        <v>0.18508867774164023</v>
      </c>
      <c r="Q19" s="265">
        <f>P19*(1+(INDEX(Inputs_ByYear!$D$42:$Y$47,MATCH(Inputs_ByPrg!$C19,Inputs_ByYear!$B$42:$B$47,0),MATCH(Inputs_ByPrg!Q$5,Inputs_ByYear!$D$41:$Y$41,0))))</f>
        <v>0.18508867774164023</v>
      </c>
      <c r="R19" s="265">
        <f>Q19*(1+(INDEX(Inputs_ByYear!$D$42:$Y$47,MATCH(Inputs_ByPrg!$C19,Inputs_ByYear!$B$42:$B$47,0),MATCH(Inputs_ByPrg!R$5,Inputs_ByYear!$D$41:$Y$41,0))))</f>
        <v>0.18508867774164023</v>
      </c>
      <c r="S19" s="265">
        <f>R19*(1+(INDEX(Inputs_ByYear!$D$42:$Y$47,MATCH(Inputs_ByPrg!$C19,Inputs_ByYear!$B$42:$B$47,0),MATCH(Inputs_ByPrg!S$5,Inputs_ByYear!$D$41:$Y$41,0))))</f>
        <v>0.18508867774164023</v>
      </c>
      <c r="T19" s="265">
        <f>S19*(1+(INDEX(Inputs_ByYear!$D$42:$Y$47,MATCH(Inputs_ByPrg!$C19,Inputs_ByYear!$B$42:$B$47,0),MATCH(Inputs_ByPrg!T$5,Inputs_ByYear!$D$41:$Y$41,0))))</f>
        <v>0.18508867774164023</v>
      </c>
      <c r="U19" s="265">
        <f>T19*(1+(INDEX(Inputs_ByYear!$D$42:$Y$47,MATCH(Inputs_ByPrg!$C19,Inputs_ByYear!$B$42:$B$47,0),MATCH(Inputs_ByPrg!U$5,Inputs_ByYear!$D$41:$Y$41,0))))</f>
        <v>0.18508867774164023</v>
      </c>
      <c r="V19" s="265">
        <f>U19*(1+(INDEX(Inputs_ByYear!$D$42:$Y$47,MATCH(Inputs_ByPrg!$C19,Inputs_ByYear!$B$42:$B$47,0),MATCH(Inputs_ByPrg!V$5,Inputs_ByYear!$D$41:$Y$41,0))))</f>
        <v>0.18508867774164023</v>
      </c>
      <c r="W19" s="265">
        <f>V19*(1+(INDEX(Inputs_ByYear!$D$42:$Y$47,MATCH(Inputs_ByPrg!$C19,Inputs_ByYear!$B$42:$B$47,0),MATCH(Inputs_ByPrg!W$5,Inputs_ByYear!$D$41:$Y$41,0))))</f>
        <v>0.18508867774164023</v>
      </c>
      <c r="X19" s="265">
        <f>W19*(1+(INDEX(Inputs_ByYear!$D$42:$Y$47,MATCH(Inputs_ByPrg!$C19,Inputs_ByYear!$B$42:$B$47,0),MATCH(Inputs_ByPrg!X$5,Inputs_ByYear!$D$41:$Y$41,0))))</f>
        <v>0.18508867774164023</v>
      </c>
      <c r="Y19" s="265">
        <f>X19*(1+(INDEX(Inputs_ByYear!$D$42:$Y$47,MATCH(Inputs_ByPrg!$C19,Inputs_ByYear!$B$42:$B$47,0),MATCH(Inputs_ByPrg!Y$5,Inputs_ByYear!$D$41:$Y$41,0))))</f>
        <v>0.18508867774164023</v>
      </c>
      <c r="Z19" s="265">
        <f>Y19*(1+(INDEX(Inputs_ByYear!$D$42:$Y$47,MATCH(Inputs_ByPrg!$C19,Inputs_ByYear!$B$42:$B$47,0),MATCH(Inputs_ByPrg!Z$5,Inputs_ByYear!$D$41:$Y$41,0))))</f>
        <v>0.18508867774164023</v>
      </c>
      <c r="AA19" s="265">
        <f>Z19*(1+(INDEX(Inputs_ByYear!$D$42:$Y$47,MATCH(Inputs_ByPrg!$C19,Inputs_ByYear!$B$42:$B$47,0),MATCH(Inputs_ByPrg!AA$5,Inputs_ByYear!$D$41:$Y$41,0))))</f>
        <v>0.18508867774164023</v>
      </c>
      <c r="AB19" s="265">
        <f>AA19*(1+(INDEX(Inputs_ByYear!$D$42:$Y$47,MATCH(Inputs_ByPrg!$C19,Inputs_ByYear!$B$42:$B$47,0),MATCH(Inputs_ByPrg!AB$5,Inputs_ByYear!$D$41:$Y$41,0))))</f>
        <v>0.18508867774164023</v>
      </c>
      <c r="AC19" s="265">
        <f>AB19*(1+(INDEX(Inputs_ByYear!$D$42:$Y$47,MATCH(Inputs_ByPrg!$C19,Inputs_ByYear!$B$42:$B$47,0),MATCH(Inputs_ByPrg!AC$5,Inputs_ByYear!$D$41:$Y$41,0))))</f>
        <v>0.18508867774164023</v>
      </c>
      <c r="AD19" s="265">
        <f>AC19*(1+(INDEX(Inputs_ByYear!$D$42:$Y$47,MATCH(Inputs_ByPrg!$C19,Inputs_ByYear!$B$42:$B$47,0),MATCH(Inputs_ByPrg!AD$5,Inputs_ByYear!$D$41:$Y$41,0))))</f>
        <v>0.18508867774164023</v>
      </c>
      <c r="AE19" s="256"/>
    </row>
    <row r="20" spans="2:31" ht="14.75" customHeight="1" x14ac:dyDescent="0.25">
      <c r="B20" s="227" t="s">
        <v>258</v>
      </c>
      <c r="C20" s="227" t="s">
        <v>235</v>
      </c>
      <c r="D20" s="227" t="s">
        <v>356</v>
      </c>
      <c r="E20" s="260" t="str">
        <f t="shared" si="0"/>
        <v>A_Traditional Community Solar_&lt;10</v>
      </c>
      <c r="F20" s="252">
        <v>0</v>
      </c>
      <c r="H20" s="288"/>
      <c r="I20" s="188">
        <v>0</v>
      </c>
      <c r="J20" s="264">
        <f>I20*(1+(INDEX(Inputs_ByYear!$D$42:$Y$47,MATCH(Inputs_ByPrg!$C20,Inputs_ByYear!$B$42:$B$47,0),MATCH(Inputs_ByPrg!J$5,Inputs_ByYear!$D$41:$Y$41,0))))</f>
        <v>0</v>
      </c>
      <c r="K20" s="265">
        <f>J20*(1+(INDEX(Inputs_ByYear!$D$42:$Y$47,MATCH(Inputs_ByPrg!$C20,Inputs_ByYear!$B$42:$B$47,0),MATCH(Inputs_ByPrg!K$5,Inputs_ByYear!$D$41:$Y$41,0))))</f>
        <v>0</v>
      </c>
      <c r="L20" s="265">
        <f>K20*(1+(INDEX(Inputs_ByYear!$D$42:$Y$47,MATCH(Inputs_ByPrg!$C20,Inputs_ByYear!$B$42:$B$47,0),MATCH(Inputs_ByPrg!L$5,Inputs_ByYear!$D$41:$Y$41,0))))</f>
        <v>0</v>
      </c>
      <c r="M20" s="265">
        <f>L20*(1+(INDEX(Inputs_ByYear!$D$42:$Y$47,MATCH(Inputs_ByPrg!$C20,Inputs_ByYear!$B$42:$B$47,0),MATCH(Inputs_ByPrg!M$5,Inputs_ByYear!$D$41:$Y$41,0))))</f>
        <v>0</v>
      </c>
      <c r="N20" s="265">
        <f>M20*(1+(INDEX(Inputs_ByYear!$D$42:$Y$47,MATCH(Inputs_ByPrg!$C20,Inputs_ByYear!$B$42:$B$47,0),MATCH(Inputs_ByPrg!N$5,Inputs_ByYear!$D$41:$Y$41,0))))</f>
        <v>0</v>
      </c>
      <c r="O20" s="265">
        <f>N20*(1+(INDEX(Inputs_ByYear!$D$42:$Y$47,MATCH(Inputs_ByPrg!$C20,Inputs_ByYear!$B$42:$B$47,0),MATCH(Inputs_ByPrg!O$5,Inputs_ByYear!$D$41:$Y$41,0))))</f>
        <v>0</v>
      </c>
      <c r="P20" s="265">
        <f>O20*(1+(INDEX(Inputs_ByYear!$D$42:$Y$47,MATCH(Inputs_ByPrg!$C20,Inputs_ByYear!$B$42:$B$47,0),MATCH(Inputs_ByPrg!P$5,Inputs_ByYear!$D$41:$Y$41,0))))</f>
        <v>0</v>
      </c>
      <c r="Q20" s="265">
        <f>P20*(1+(INDEX(Inputs_ByYear!$D$42:$Y$47,MATCH(Inputs_ByPrg!$C20,Inputs_ByYear!$B$42:$B$47,0),MATCH(Inputs_ByPrg!Q$5,Inputs_ByYear!$D$41:$Y$41,0))))</f>
        <v>0</v>
      </c>
      <c r="R20" s="265">
        <f>Q20*(1+(INDEX(Inputs_ByYear!$D$42:$Y$47,MATCH(Inputs_ByPrg!$C20,Inputs_ByYear!$B$42:$B$47,0),MATCH(Inputs_ByPrg!R$5,Inputs_ByYear!$D$41:$Y$41,0))))</f>
        <v>0</v>
      </c>
      <c r="S20" s="265">
        <f>R20*(1+(INDEX(Inputs_ByYear!$D$42:$Y$47,MATCH(Inputs_ByPrg!$C20,Inputs_ByYear!$B$42:$B$47,0),MATCH(Inputs_ByPrg!S$5,Inputs_ByYear!$D$41:$Y$41,0))))</f>
        <v>0</v>
      </c>
      <c r="T20" s="265">
        <f>S20*(1+(INDEX(Inputs_ByYear!$D$42:$Y$47,MATCH(Inputs_ByPrg!$C20,Inputs_ByYear!$B$42:$B$47,0),MATCH(Inputs_ByPrg!T$5,Inputs_ByYear!$D$41:$Y$41,0))))</f>
        <v>0</v>
      </c>
      <c r="U20" s="265">
        <f>T20*(1+(INDEX(Inputs_ByYear!$D$42:$Y$47,MATCH(Inputs_ByPrg!$C20,Inputs_ByYear!$B$42:$B$47,0),MATCH(Inputs_ByPrg!U$5,Inputs_ByYear!$D$41:$Y$41,0))))</f>
        <v>0</v>
      </c>
      <c r="V20" s="265">
        <f>U20*(1+(INDEX(Inputs_ByYear!$D$42:$Y$47,MATCH(Inputs_ByPrg!$C20,Inputs_ByYear!$B$42:$B$47,0),MATCH(Inputs_ByPrg!V$5,Inputs_ByYear!$D$41:$Y$41,0))))</f>
        <v>0</v>
      </c>
      <c r="W20" s="265">
        <f>V20*(1+(INDEX(Inputs_ByYear!$D$42:$Y$47,MATCH(Inputs_ByPrg!$C20,Inputs_ByYear!$B$42:$B$47,0),MATCH(Inputs_ByPrg!W$5,Inputs_ByYear!$D$41:$Y$41,0))))</f>
        <v>0</v>
      </c>
      <c r="X20" s="265">
        <f>W20*(1+(INDEX(Inputs_ByYear!$D$42:$Y$47,MATCH(Inputs_ByPrg!$C20,Inputs_ByYear!$B$42:$B$47,0),MATCH(Inputs_ByPrg!X$5,Inputs_ByYear!$D$41:$Y$41,0))))</f>
        <v>0</v>
      </c>
      <c r="Y20" s="265">
        <f>X20*(1+(INDEX(Inputs_ByYear!$D$42:$Y$47,MATCH(Inputs_ByPrg!$C20,Inputs_ByYear!$B$42:$B$47,0),MATCH(Inputs_ByPrg!Y$5,Inputs_ByYear!$D$41:$Y$41,0))))</f>
        <v>0</v>
      </c>
      <c r="Z20" s="265">
        <f>Y20*(1+(INDEX(Inputs_ByYear!$D$42:$Y$47,MATCH(Inputs_ByPrg!$C20,Inputs_ByYear!$B$42:$B$47,0),MATCH(Inputs_ByPrg!Z$5,Inputs_ByYear!$D$41:$Y$41,0))))</f>
        <v>0</v>
      </c>
      <c r="AA20" s="265">
        <f>Z20*(1+(INDEX(Inputs_ByYear!$D$42:$Y$47,MATCH(Inputs_ByPrg!$C20,Inputs_ByYear!$B$42:$B$47,0),MATCH(Inputs_ByPrg!AA$5,Inputs_ByYear!$D$41:$Y$41,0))))</f>
        <v>0</v>
      </c>
      <c r="AB20" s="265">
        <f>AA20*(1+(INDEX(Inputs_ByYear!$D$42:$Y$47,MATCH(Inputs_ByPrg!$C20,Inputs_ByYear!$B$42:$B$47,0),MATCH(Inputs_ByPrg!AB$5,Inputs_ByYear!$D$41:$Y$41,0))))</f>
        <v>0</v>
      </c>
      <c r="AC20" s="265">
        <f>AB20*(1+(INDEX(Inputs_ByYear!$D$42:$Y$47,MATCH(Inputs_ByPrg!$C20,Inputs_ByYear!$B$42:$B$47,0),MATCH(Inputs_ByPrg!AC$5,Inputs_ByYear!$D$41:$Y$41,0))))</f>
        <v>0</v>
      </c>
      <c r="AD20" s="265">
        <f>AC20*(1+(INDEX(Inputs_ByYear!$D$42:$Y$47,MATCH(Inputs_ByPrg!$C20,Inputs_ByYear!$B$42:$B$47,0),MATCH(Inputs_ByPrg!AD$5,Inputs_ByYear!$D$41:$Y$41,0))))</f>
        <v>0</v>
      </c>
      <c r="AE20" s="256"/>
    </row>
    <row r="21" spans="2:31" ht="14.75" customHeight="1" x14ac:dyDescent="0.25">
      <c r="B21" s="227" t="s">
        <v>258</v>
      </c>
      <c r="C21" s="227" t="s">
        <v>235</v>
      </c>
      <c r="D21" s="227" t="s">
        <v>313</v>
      </c>
      <c r="E21" s="260" t="str">
        <f t="shared" si="0"/>
        <v>A_Traditional Community Solar_ &gt;10-25</v>
      </c>
      <c r="F21" s="252">
        <v>0</v>
      </c>
      <c r="H21" s="288"/>
      <c r="I21" s="188">
        <v>0.17457482579128444</v>
      </c>
      <c r="J21" s="264">
        <f>I21*(1+(INDEX(Inputs_ByYear!$D$42:$Y$47,MATCH(Inputs_ByPrg!$C21,Inputs_ByYear!$B$42:$B$47,0),MATCH(Inputs_ByPrg!J$5,Inputs_ByYear!$D$41:$Y$41,0))))</f>
        <v>0.17457482579128444</v>
      </c>
      <c r="K21" s="265">
        <f>J21*(1+(INDEX(Inputs_ByYear!$D$42:$Y$47,MATCH(Inputs_ByPrg!$C21,Inputs_ByYear!$B$42:$B$47,0),MATCH(Inputs_ByPrg!K$5,Inputs_ByYear!$D$41:$Y$41,0))))</f>
        <v>0.17457482579128444</v>
      </c>
      <c r="L21" s="265">
        <f>K21*(1+(INDEX(Inputs_ByYear!$D$42:$Y$47,MATCH(Inputs_ByPrg!$C21,Inputs_ByYear!$B$42:$B$47,0),MATCH(Inputs_ByPrg!L$5,Inputs_ByYear!$D$41:$Y$41,0))))</f>
        <v>0.17457482579128444</v>
      </c>
      <c r="M21" s="265">
        <f>L21*(1+(INDEX(Inputs_ByYear!$D$42:$Y$47,MATCH(Inputs_ByPrg!$C21,Inputs_ByYear!$B$42:$B$47,0),MATCH(Inputs_ByPrg!M$5,Inputs_ByYear!$D$41:$Y$41,0))))</f>
        <v>0.17457482579128444</v>
      </c>
      <c r="N21" s="265">
        <f>M21*(1+(INDEX(Inputs_ByYear!$D$42:$Y$47,MATCH(Inputs_ByPrg!$C21,Inputs_ByYear!$B$42:$B$47,0),MATCH(Inputs_ByPrg!N$5,Inputs_ByYear!$D$41:$Y$41,0))))</f>
        <v>0.17457482579128444</v>
      </c>
      <c r="O21" s="265">
        <f>N21*(1+(INDEX(Inputs_ByYear!$D$42:$Y$47,MATCH(Inputs_ByPrg!$C21,Inputs_ByYear!$B$42:$B$47,0),MATCH(Inputs_ByPrg!O$5,Inputs_ByYear!$D$41:$Y$41,0))))</f>
        <v>0.17457482579128444</v>
      </c>
      <c r="P21" s="265">
        <f>O21*(1+(INDEX(Inputs_ByYear!$D$42:$Y$47,MATCH(Inputs_ByPrg!$C21,Inputs_ByYear!$B$42:$B$47,0),MATCH(Inputs_ByPrg!P$5,Inputs_ByYear!$D$41:$Y$41,0))))</f>
        <v>0.17457482579128444</v>
      </c>
      <c r="Q21" s="265">
        <f>P21*(1+(INDEX(Inputs_ByYear!$D$42:$Y$47,MATCH(Inputs_ByPrg!$C21,Inputs_ByYear!$B$42:$B$47,0),MATCH(Inputs_ByPrg!Q$5,Inputs_ByYear!$D$41:$Y$41,0))))</f>
        <v>0.17457482579128444</v>
      </c>
      <c r="R21" s="265">
        <f>Q21*(1+(INDEX(Inputs_ByYear!$D$42:$Y$47,MATCH(Inputs_ByPrg!$C21,Inputs_ByYear!$B$42:$B$47,0),MATCH(Inputs_ByPrg!R$5,Inputs_ByYear!$D$41:$Y$41,0))))</f>
        <v>0.17457482579128444</v>
      </c>
      <c r="S21" s="265">
        <f>R21*(1+(INDEX(Inputs_ByYear!$D$42:$Y$47,MATCH(Inputs_ByPrg!$C21,Inputs_ByYear!$B$42:$B$47,0),MATCH(Inputs_ByPrg!S$5,Inputs_ByYear!$D$41:$Y$41,0))))</f>
        <v>0.17457482579128444</v>
      </c>
      <c r="T21" s="265">
        <f>S21*(1+(INDEX(Inputs_ByYear!$D$42:$Y$47,MATCH(Inputs_ByPrg!$C21,Inputs_ByYear!$B$42:$B$47,0),MATCH(Inputs_ByPrg!T$5,Inputs_ByYear!$D$41:$Y$41,0))))</f>
        <v>0.17457482579128444</v>
      </c>
      <c r="U21" s="265">
        <f>T21*(1+(INDEX(Inputs_ByYear!$D$42:$Y$47,MATCH(Inputs_ByPrg!$C21,Inputs_ByYear!$B$42:$B$47,0),MATCH(Inputs_ByPrg!U$5,Inputs_ByYear!$D$41:$Y$41,0))))</f>
        <v>0.17457482579128444</v>
      </c>
      <c r="V21" s="265">
        <f>U21*(1+(INDEX(Inputs_ByYear!$D$42:$Y$47,MATCH(Inputs_ByPrg!$C21,Inputs_ByYear!$B$42:$B$47,0),MATCH(Inputs_ByPrg!V$5,Inputs_ByYear!$D$41:$Y$41,0))))</f>
        <v>0.17457482579128444</v>
      </c>
      <c r="W21" s="265">
        <f>V21*(1+(INDEX(Inputs_ByYear!$D$42:$Y$47,MATCH(Inputs_ByPrg!$C21,Inputs_ByYear!$B$42:$B$47,0),MATCH(Inputs_ByPrg!W$5,Inputs_ByYear!$D$41:$Y$41,0))))</f>
        <v>0.17457482579128444</v>
      </c>
      <c r="X21" s="265">
        <f>W21*(1+(INDEX(Inputs_ByYear!$D$42:$Y$47,MATCH(Inputs_ByPrg!$C21,Inputs_ByYear!$B$42:$B$47,0),MATCH(Inputs_ByPrg!X$5,Inputs_ByYear!$D$41:$Y$41,0))))</f>
        <v>0.17457482579128444</v>
      </c>
      <c r="Y21" s="265">
        <f>X21*(1+(INDEX(Inputs_ByYear!$D$42:$Y$47,MATCH(Inputs_ByPrg!$C21,Inputs_ByYear!$B$42:$B$47,0),MATCH(Inputs_ByPrg!Y$5,Inputs_ByYear!$D$41:$Y$41,0))))</f>
        <v>0.17457482579128444</v>
      </c>
      <c r="Z21" s="265">
        <f>Y21*(1+(INDEX(Inputs_ByYear!$D$42:$Y$47,MATCH(Inputs_ByPrg!$C21,Inputs_ByYear!$B$42:$B$47,0),MATCH(Inputs_ByPrg!Z$5,Inputs_ByYear!$D$41:$Y$41,0))))</f>
        <v>0.17457482579128444</v>
      </c>
      <c r="AA21" s="265">
        <f>Z21*(1+(INDEX(Inputs_ByYear!$D$42:$Y$47,MATCH(Inputs_ByPrg!$C21,Inputs_ByYear!$B$42:$B$47,0),MATCH(Inputs_ByPrg!AA$5,Inputs_ByYear!$D$41:$Y$41,0))))</f>
        <v>0.17457482579128444</v>
      </c>
      <c r="AB21" s="265">
        <f>AA21*(1+(INDEX(Inputs_ByYear!$D$42:$Y$47,MATCH(Inputs_ByPrg!$C21,Inputs_ByYear!$B$42:$B$47,0),MATCH(Inputs_ByPrg!AB$5,Inputs_ByYear!$D$41:$Y$41,0))))</f>
        <v>0.17457482579128444</v>
      </c>
      <c r="AC21" s="265">
        <f>AB21*(1+(INDEX(Inputs_ByYear!$D$42:$Y$47,MATCH(Inputs_ByPrg!$C21,Inputs_ByYear!$B$42:$B$47,0),MATCH(Inputs_ByPrg!AC$5,Inputs_ByYear!$D$41:$Y$41,0))))</f>
        <v>0.17457482579128444</v>
      </c>
      <c r="AD21" s="265">
        <f>AC21*(1+(INDEX(Inputs_ByYear!$D$42:$Y$47,MATCH(Inputs_ByPrg!$C21,Inputs_ByYear!$B$42:$B$47,0),MATCH(Inputs_ByPrg!AD$5,Inputs_ByYear!$D$41:$Y$41,0))))</f>
        <v>0.17457482579128444</v>
      </c>
      <c r="AE21" s="256"/>
    </row>
    <row r="22" spans="2:31" ht="14.75" customHeight="1" x14ac:dyDescent="0.25">
      <c r="B22" s="227" t="s">
        <v>258</v>
      </c>
      <c r="C22" s="227" t="s">
        <v>235</v>
      </c>
      <c r="D22" s="227" t="s">
        <v>320</v>
      </c>
      <c r="E22" s="260" t="str">
        <f t="shared" si="0"/>
        <v>A_Traditional Community Solar_ &gt;25-100</v>
      </c>
      <c r="F22" s="252">
        <v>0</v>
      </c>
      <c r="H22" s="288"/>
      <c r="I22" s="188">
        <v>0.17612914146436037</v>
      </c>
      <c r="J22" s="264">
        <f>I22*(1+(INDEX(Inputs_ByYear!$D$42:$Y$47,MATCH(Inputs_ByPrg!$C22,Inputs_ByYear!$B$42:$B$47,0),MATCH(Inputs_ByPrg!J$5,Inputs_ByYear!$D$41:$Y$41,0))))</f>
        <v>0.17612914146436037</v>
      </c>
      <c r="K22" s="265">
        <f>J22*(1+(INDEX(Inputs_ByYear!$D$42:$Y$47,MATCH(Inputs_ByPrg!$C22,Inputs_ByYear!$B$42:$B$47,0),MATCH(Inputs_ByPrg!K$5,Inputs_ByYear!$D$41:$Y$41,0))))</f>
        <v>0.17612914146436037</v>
      </c>
      <c r="L22" s="265">
        <f>K22*(1+(INDEX(Inputs_ByYear!$D$42:$Y$47,MATCH(Inputs_ByPrg!$C22,Inputs_ByYear!$B$42:$B$47,0),MATCH(Inputs_ByPrg!L$5,Inputs_ByYear!$D$41:$Y$41,0))))</f>
        <v>0.17612914146436037</v>
      </c>
      <c r="M22" s="265">
        <f>L22*(1+(INDEX(Inputs_ByYear!$D$42:$Y$47,MATCH(Inputs_ByPrg!$C22,Inputs_ByYear!$B$42:$B$47,0),MATCH(Inputs_ByPrg!M$5,Inputs_ByYear!$D$41:$Y$41,0))))</f>
        <v>0.17612914146436037</v>
      </c>
      <c r="N22" s="265">
        <f>M22*(1+(INDEX(Inputs_ByYear!$D$42:$Y$47,MATCH(Inputs_ByPrg!$C22,Inputs_ByYear!$B$42:$B$47,0),MATCH(Inputs_ByPrg!N$5,Inputs_ByYear!$D$41:$Y$41,0))))</f>
        <v>0.17612914146436037</v>
      </c>
      <c r="O22" s="265">
        <f>N22*(1+(INDEX(Inputs_ByYear!$D$42:$Y$47,MATCH(Inputs_ByPrg!$C22,Inputs_ByYear!$B$42:$B$47,0),MATCH(Inputs_ByPrg!O$5,Inputs_ByYear!$D$41:$Y$41,0))))</f>
        <v>0.17612914146436037</v>
      </c>
      <c r="P22" s="265">
        <f>O22*(1+(INDEX(Inputs_ByYear!$D$42:$Y$47,MATCH(Inputs_ByPrg!$C22,Inputs_ByYear!$B$42:$B$47,0),MATCH(Inputs_ByPrg!P$5,Inputs_ByYear!$D$41:$Y$41,0))))</f>
        <v>0.17612914146436037</v>
      </c>
      <c r="Q22" s="265">
        <f>P22*(1+(INDEX(Inputs_ByYear!$D$42:$Y$47,MATCH(Inputs_ByPrg!$C22,Inputs_ByYear!$B$42:$B$47,0),MATCH(Inputs_ByPrg!Q$5,Inputs_ByYear!$D$41:$Y$41,0))))</f>
        <v>0.17612914146436037</v>
      </c>
      <c r="R22" s="265">
        <f>Q22*(1+(INDEX(Inputs_ByYear!$D$42:$Y$47,MATCH(Inputs_ByPrg!$C22,Inputs_ByYear!$B$42:$B$47,0),MATCH(Inputs_ByPrg!R$5,Inputs_ByYear!$D$41:$Y$41,0))))</f>
        <v>0.17612914146436037</v>
      </c>
      <c r="S22" s="265">
        <f>R22*(1+(INDEX(Inputs_ByYear!$D$42:$Y$47,MATCH(Inputs_ByPrg!$C22,Inputs_ByYear!$B$42:$B$47,0),MATCH(Inputs_ByPrg!S$5,Inputs_ByYear!$D$41:$Y$41,0))))</f>
        <v>0.17612914146436037</v>
      </c>
      <c r="T22" s="265">
        <f>S22*(1+(INDEX(Inputs_ByYear!$D$42:$Y$47,MATCH(Inputs_ByPrg!$C22,Inputs_ByYear!$B$42:$B$47,0),MATCH(Inputs_ByPrg!T$5,Inputs_ByYear!$D$41:$Y$41,0))))</f>
        <v>0.17612914146436037</v>
      </c>
      <c r="U22" s="265">
        <f>T22*(1+(INDEX(Inputs_ByYear!$D$42:$Y$47,MATCH(Inputs_ByPrg!$C22,Inputs_ByYear!$B$42:$B$47,0),MATCH(Inputs_ByPrg!U$5,Inputs_ByYear!$D$41:$Y$41,0))))</f>
        <v>0.17612914146436037</v>
      </c>
      <c r="V22" s="265">
        <f>U22*(1+(INDEX(Inputs_ByYear!$D$42:$Y$47,MATCH(Inputs_ByPrg!$C22,Inputs_ByYear!$B$42:$B$47,0),MATCH(Inputs_ByPrg!V$5,Inputs_ByYear!$D$41:$Y$41,0))))</f>
        <v>0.17612914146436037</v>
      </c>
      <c r="W22" s="265">
        <f>V22*(1+(INDEX(Inputs_ByYear!$D$42:$Y$47,MATCH(Inputs_ByPrg!$C22,Inputs_ByYear!$B$42:$B$47,0),MATCH(Inputs_ByPrg!W$5,Inputs_ByYear!$D$41:$Y$41,0))))</f>
        <v>0.17612914146436037</v>
      </c>
      <c r="X22" s="265">
        <f>W22*(1+(INDEX(Inputs_ByYear!$D$42:$Y$47,MATCH(Inputs_ByPrg!$C22,Inputs_ByYear!$B$42:$B$47,0),MATCH(Inputs_ByPrg!X$5,Inputs_ByYear!$D$41:$Y$41,0))))</f>
        <v>0.17612914146436037</v>
      </c>
      <c r="Y22" s="265">
        <f>X22*(1+(INDEX(Inputs_ByYear!$D$42:$Y$47,MATCH(Inputs_ByPrg!$C22,Inputs_ByYear!$B$42:$B$47,0),MATCH(Inputs_ByPrg!Y$5,Inputs_ByYear!$D$41:$Y$41,0))))</f>
        <v>0.17612914146436037</v>
      </c>
      <c r="Z22" s="265">
        <f>Y22*(1+(INDEX(Inputs_ByYear!$D$42:$Y$47,MATCH(Inputs_ByPrg!$C22,Inputs_ByYear!$B$42:$B$47,0),MATCH(Inputs_ByPrg!Z$5,Inputs_ByYear!$D$41:$Y$41,0))))</f>
        <v>0.17612914146436037</v>
      </c>
      <c r="AA22" s="265">
        <f>Z22*(1+(INDEX(Inputs_ByYear!$D$42:$Y$47,MATCH(Inputs_ByPrg!$C22,Inputs_ByYear!$B$42:$B$47,0),MATCH(Inputs_ByPrg!AA$5,Inputs_ByYear!$D$41:$Y$41,0))))</f>
        <v>0.17612914146436037</v>
      </c>
      <c r="AB22" s="265">
        <f>AA22*(1+(INDEX(Inputs_ByYear!$D$42:$Y$47,MATCH(Inputs_ByPrg!$C22,Inputs_ByYear!$B$42:$B$47,0),MATCH(Inputs_ByPrg!AB$5,Inputs_ByYear!$D$41:$Y$41,0))))</f>
        <v>0.17612914146436037</v>
      </c>
      <c r="AC22" s="265">
        <f>AB22*(1+(INDEX(Inputs_ByYear!$D$42:$Y$47,MATCH(Inputs_ByPrg!$C22,Inputs_ByYear!$B$42:$B$47,0),MATCH(Inputs_ByPrg!AC$5,Inputs_ByYear!$D$41:$Y$41,0))))</f>
        <v>0.17612914146436037</v>
      </c>
      <c r="AD22" s="265">
        <f>AC22*(1+(INDEX(Inputs_ByYear!$D$42:$Y$47,MATCH(Inputs_ByPrg!$C22,Inputs_ByYear!$B$42:$B$47,0),MATCH(Inputs_ByPrg!AD$5,Inputs_ByYear!$D$41:$Y$41,0))))</f>
        <v>0.17612914146436037</v>
      </c>
      <c r="AE22" s="256"/>
    </row>
    <row r="23" spans="2:31" ht="14.75" customHeight="1" x14ac:dyDescent="0.25">
      <c r="B23" s="227" t="s">
        <v>258</v>
      </c>
      <c r="C23" s="227" t="s">
        <v>235</v>
      </c>
      <c r="D23" s="227" t="s">
        <v>323</v>
      </c>
      <c r="E23" s="260" t="str">
        <f t="shared" si="0"/>
        <v>A_Traditional Community Solar_&gt;100-200</v>
      </c>
      <c r="F23" s="252">
        <v>0</v>
      </c>
      <c r="H23" s="288"/>
      <c r="I23" s="188">
        <v>0.17857924161054001</v>
      </c>
      <c r="J23" s="264">
        <f>I23*(1+(INDEX(Inputs_ByYear!$D$42:$Y$47,MATCH(Inputs_ByPrg!$C23,Inputs_ByYear!$B$42:$B$47,0),MATCH(Inputs_ByPrg!J$5,Inputs_ByYear!$D$41:$Y$41,0))))</f>
        <v>0.17857924161054001</v>
      </c>
      <c r="K23" s="265">
        <f>J23*(1+(INDEX(Inputs_ByYear!$D$42:$Y$47,MATCH(Inputs_ByPrg!$C23,Inputs_ByYear!$B$42:$B$47,0),MATCH(Inputs_ByPrg!K$5,Inputs_ByYear!$D$41:$Y$41,0))))</f>
        <v>0.17857924161054001</v>
      </c>
      <c r="L23" s="265">
        <f>K23*(1+(INDEX(Inputs_ByYear!$D$42:$Y$47,MATCH(Inputs_ByPrg!$C23,Inputs_ByYear!$B$42:$B$47,0),MATCH(Inputs_ByPrg!L$5,Inputs_ByYear!$D$41:$Y$41,0))))</f>
        <v>0.17857924161054001</v>
      </c>
      <c r="M23" s="265">
        <f>L23*(1+(INDEX(Inputs_ByYear!$D$42:$Y$47,MATCH(Inputs_ByPrg!$C23,Inputs_ByYear!$B$42:$B$47,0),MATCH(Inputs_ByPrg!M$5,Inputs_ByYear!$D$41:$Y$41,0))))</f>
        <v>0.17857924161054001</v>
      </c>
      <c r="N23" s="265">
        <f>M23*(1+(INDEX(Inputs_ByYear!$D$42:$Y$47,MATCH(Inputs_ByPrg!$C23,Inputs_ByYear!$B$42:$B$47,0),MATCH(Inputs_ByPrg!N$5,Inputs_ByYear!$D$41:$Y$41,0))))</f>
        <v>0.17857924161054001</v>
      </c>
      <c r="O23" s="265">
        <f>N23*(1+(INDEX(Inputs_ByYear!$D$42:$Y$47,MATCH(Inputs_ByPrg!$C23,Inputs_ByYear!$B$42:$B$47,0),MATCH(Inputs_ByPrg!O$5,Inputs_ByYear!$D$41:$Y$41,0))))</f>
        <v>0.17857924161054001</v>
      </c>
      <c r="P23" s="265">
        <f>O23*(1+(INDEX(Inputs_ByYear!$D$42:$Y$47,MATCH(Inputs_ByPrg!$C23,Inputs_ByYear!$B$42:$B$47,0),MATCH(Inputs_ByPrg!P$5,Inputs_ByYear!$D$41:$Y$41,0))))</f>
        <v>0.17857924161054001</v>
      </c>
      <c r="Q23" s="265">
        <f>P23*(1+(INDEX(Inputs_ByYear!$D$42:$Y$47,MATCH(Inputs_ByPrg!$C23,Inputs_ByYear!$B$42:$B$47,0),MATCH(Inputs_ByPrg!Q$5,Inputs_ByYear!$D$41:$Y$41,0))))</f>
        <v>0.17857924161054001</v>
      </c>
      <c r="R23" s="265">
        <f>Q23*(1+(INDEX(Inputs_ByYear!$D$42:$Y$47,MATCH(Inputs_ByPrg!$C23,Inputs_ByYear!$B$42:$B$47,0),MATCH(Inputs_ByPrg!R$5,Inputs_ByYear!$D$41:$Y$41,0))))</f>
        <v>0.17857924161054001</v>
      </c>
      <c r="S23" s="265">
        <f>R23*(1+(INDEX(Inputs_ByYear!$D$42:$Y$47,MATCH(Inputs_ByPrg!$C23,Inputs_ByYear!$B$42:$B$47,0),MATCH(Inputs_ByPrg!S$5,Inputs_ByYear!$D$41:$Y$41,0))))</f>
        <v>0.17857924161054001</v>
      </c>
      <c r="T23" s="265">
        <f>S23*(1+(INDEX(Inputs_ByYear!$D$42:$Y$47,MATCH(Inputs_ByPrg!$C23,Inputs_ByYear!$B$42:$B$47,0),MATCH(Inputs_ByPrg!T$5,Inputs_ByYear!$D$41:$Y$41,0))))</f>
        <v>0.17857924161054001</v>
      </c>
      <c r="U23" s="265">
        <f>T23*(1+(INDEX(Inputs_ByYear!$D$42:$Y$47,MATCH(Inputs_ByPrg!$C23,Inputs_ByYear!$B$42:$B$47,0),MATCH(Inputs_ByPrg!U$5,Inputs_ByYear!$D$41:$Y$41,0))))</f>
        <v>0.17857924161054001</v>
      </c>
      <c r="V23" s="265">
        <f>U23*(1+(INDEX(Inputs_ByYear!$D$42:$Y$47,MATCH(Inputs_ByPrg!$C23,Inputs_ByYear!$B$42:$B$47,0),MATCH(Inputs_ByPrg!V$5,Inputs_ByYear!$D$41:$Y$41,0))))</f>
        <v>0.17857924161054001</v>
      </c>
      <c r="W23" s="265">
        <f>V23*(1+(INDEX(Inputs_ByYear!$D$42:$Y$47,MATCH(Inputs_ByPrg!$C23,Inputs_ByYear!$B$42:$B$47,0),MATCH(Inputs_ByPrg!W$5,Inputs_ByYear!$D$41:$Y$41,0))))</f>
        <v>0.17857924161054001</v>
      </c>
      <c r="X23" s="265">
        <f>W23*(1+(INDEX(Inputs_ByYear!$D$42:$Y$47,MATCH(Inputs_ByPrg!$C23,Inputs_ByYear!$B$42:$B$47,0),MATCH(Inputs_ByPrg!X$5,Inputs_ByYear!$D$41:$Y$41,0))))</f>
        <v>0.17857924161054001</v>
      </c>
      <c r="Y23" s="265">
        <f>X23*(1+(INDEX(Inputs_ByYear!$D$42:$Y$47,MATCH(Inputs_ByPrg!$C23,Inputs_ByYear!$B$42:$B$47,0),MATCH(Inputs_ByPrg!Y$5,Inputs_ByYear!$D$41:$Y$41,0))))</f>
        <v>0.17857924161054001</v>
      </c>
      <c r="Z23" s="265">
        <f>Y23*(1+(INDEX(Inputs_ByYear!$D$42:$Y$47,MATCH(Inputs_ByPrg!$C23,Inputs_ByYear!$B$42:$B$47,0),MATCH(Inputs_ByPrg!Z$5,Inputs_ByYear!$D$41:$Y$41,0))))</f>
        <v>0.17857924161054001</v>
      </c>
      <c r="AA23" s="265">
        <f>Z23*(1+(INDEX(Inputs_ByYear!$D$42:$Y$47,MATCH(Inputs_ByPrg!$C23,Inputs_ByYear!$B$42:$B$47,0),MATCH(Inputs_ByPrg!AA$5,Inputs_ByYear!$D$41:$Y$41,0))))</f>
        <v>0.17857924161054001</v>
      </c>
      <c r="AB23" s="265">
        <f>AA23*(1+(INDEX(Inputs_ByYear!$D$42:$Y$47,MATCH(Inputs_ByPrg!$C23,Inputs_ByYear!$B$42:$B$47,0),MATCH(Inputs_ByPrg!AB$5,Inputs_ByYear!$D$41:$Y$41,0))))</f>
        <v>0.17857924161054001</v>
      </c>
      <c r="AC23" s="265">
        <f>AB23*(1+(INDEX(Inputs_ByYear!$D$42:$Y$47,MATCH(Inputs_ByPrg!$C23,Inputs_ByYear!$B$42:$B$47,0),MATCH(Inputs_ByPrg!AC$5,Inputs_ByYear!$D$41:$Y$41,0))))</f>
        <v>0.17857924161054001</v>
      </c>
      <c r="AD23" s="265">
        <f>AC23*(1+(INDEX(Inputs_ByYear!$D$42:$Y$47,MATCH(Inputs_ByPrg!$C23,Inputs_ByYear!$B$42:$B$47,0),MATCH(Inputs_ByPrg!AD$5,Inputs_ByYear!$D$41:$Y$41,0))))</f>
        <v>0.17857924161054001</v>
      </c>
      <c r="AE23" s="256"/>
    </row>
    <row r="24" spans="2:31" ht="14.75" customHeight="1" x14ac:dyDescent="0.25">
      <c r="B24" s="227" t="s">
        <v>258</v>
      </c>
      <c r="C24" s="227" t="s">
        <v>235</v>
      </c>
      <c r="D24" s="227" t="s">
        <v>324</v>
      </c>
      <c r="E24" s="260" t="str">
        <f t="shared" si="0"/>
        <v>A_Traditional Community Solar_&gt;200-500</v>
      </c>
      <c r="F24" s="252">
        <v>0</v>
      </c>
      <c r="H24" s="288"/>
      <c r="I24" s="188">
        <v>0.18250383838428763</v>
      </c>
      <c r="J24" s="264">
        <f>I24*(1+(INDEX(Inputs_ByYear!$D$42:$Y$47,MATCH(Inputs_ByPrg!$C24,Inputs_ByYear!$B$42:$B$47,0),MATCH(Inputs_ByPrg!J$5,Inputs_ByYear!$D$41:$Y$41,0))))</f>
        <v>0.18250383838428763</v>
      </c>
      <c r="K24" s="265">
        <f>J24*(1+(INDEX(Inputs_ByYear!$D$42:$Y$47,MATCH(Inputs_ByPrg!$C24,Inputs_ByYear!$B$42:$B$47,0),MATCH(Inputs_ByPrg!K$5,Inputs_ByYear!$D$41:$Y$41,0))))</f>
        <v>0.18250383838428763</v>
      </c>
      <c r="L24" s="265">
        <f>K24*(1+(INDEX(Inputs_ByYear!$D$42:$Y$47,MATCH(Inputs_ByPrg!$C24,Inputs_ByYear!$B$42:$B$47,0),MATCH(Inputs_ByPrg!L$5,Inputs_ByYear!$D$41:$Y$41,0))))</f>
        <v>0.18250383838428763</v>
      </c>
      <c r="M24" s="265">
        <f>L24*(1+(INDEX(Inputs_ByYear!$D$42:$Y$47,MATCH(Inputs_ByPrg!$C24,Inputs_ByYear!$B$42:$B$47,0),MATCH(Inputs_ByPrg!M$5,Inputs_ByYear!$D$41:$Y$41,0))))</f>
        <v>0.18250383838428763</v>
      </c>
      <c r="N24" s="265">
        <f>M24*(1+(INDEX(Inputs_ByYear!$D$42:$Y$47,MATCH(Inputs_ByPrg!$C24,Inputs_ByYear!$B$42:$B$47,0),MATCH(Inputs_ByPrg!N$5,Inputs_ByYear!$D$41:$Y$41,0))))</f>
        <v>0.18250383838428763</v>
      </c>
      <c r="O24" s="265">
        <f>N24*(1+(INDEX(Inputs_ByYear!$D$42:$Y$47,MATCH(Inputs_ByPrg!$C24,Inputs_ByYear!$B$42:$B$47,0),MATCH(Inputs_ByPrg!O$5,Inputs_ByYear!$D$41:$Y$41,0))))</f>
        <v>0.18250383838428763</v>
      </c>
      <c r="P24" s="265">
        <f>O24*(1+(INDEX(Inputs_ByYear!$D$42:$Y$47,MATCH(Inputs_ByPrg!$C24,Inputs_ByYear!$B$42:$B$47,0),MATCH(Inputs_ByPrg!P$5,Inputs_ByYear!$D$41:$Y$41,0))))</f>
        <v>0.18250383838428763</v>
      </c>
      <c r="Q24" s="265">
        <f>P24*(1+(INDEX(Inputs_ByYear!$D$42:$Y$47,MATCH(Inputs_ByPrg!$C24,Inputs_ByYear!$B$42:$B$47,0),MATCH(Inputs_ByPrg!Q$5,Inputs_ByYear!$D$41:$Y$41,0))))</f>
        <v>0.18250383838428763</v>
      </c>
      <c r="R24" s="265">
        <f>Q24*(1+(INDEX(Inputs_ByYear!$D$42:$Y$47,MATCH(Inputs_ByPrg!$C24,Inputs_ByYear!$B$42:$B$47,0),MATCH(Inputs_ByPrg!R$5,Inputs_ByYear!$D$41:$Y$41,0))))</f>
        <v>0.18250383838428763</v>
      </c>
      <c r="S24" s="265">
        <f>R24*(1+(INDEX(Inputs_ByYear!$D$42:$Y$47,MATCH(Inputs_ByPrg!$C24,Inputs_ByYear!$B$42:$B$47,0),MATCH(Inputs_ByPrg!S$5,Inputs_ByYear!$D$41:$Y$41,0))))</f>
        <v>0.18250383838428763</v>
      </c>
      <c r="T24" s="265">
        <f>S24*(1+(INDEX(Inputs_ByYear!$D$42:$Y$47,MATCH(Inputs_ByPrg!$C24,Inputs_ByYear!$B$42:$B$47,0),MATCH(Inputs_ByPrg!T$5,Inputs_ByYear!$D$41:$Y$41,0))))</f>
        <v>0.18250383838428763</v>
      </c>
      <c r="U24" s="265">
        <f>T24*(1+(INDEX(Inputs_ByYear!$D$42:$Y$47,MATCH(Inputs_ByPrg!$C24,Inputs_ByYear!$B$42:$B$47,0),MATCH(Inputs_ByPrg!U$5,Inputs_ByYear!$D$41:$Y$41,0))))</f>
        <v>0.18250383838428763</v>
      </c>
      <c r="V24" s="265">
        <f>U24*(1+(INDEX(Inputs_ByYear!$D$42:$Y$47,MATCH(Inputs_ByPrg!$C24,Inputs_ByYear!$B$42:$B$47,0),MATCH(Inputs_ByPrg!V$5,Inputs_ByYear!$D$41:$Y$41,0))))</f>
        <v>0.18250383838428763</v>
      </c>
      <c r="W24" s="265">
        <f>V24*(1+(INDEX(Inputs_ByYear!$D$42:$Y$47,MATCH(Inputs_ByPrg!$C24,Inputs_ByYear!$B$42:$B$47,0),MATCH(Inputs_ByPrg!W$5,Inputs_ByYear!$D$41:$Y$41,0))))</f>
        <v>0.18250383838428763</v>
      </c>
      <c r="X24" s="265">
        <f>W24*(1+(INDEX(Inputs_ByYear!$D$42:$Y$47,MATCH(Inputs_ByPrg!$C24,Inputs_ByYear!$B$42:$B$47,0),MATCH(Inputs_ByPrg!X$5,Inputs_ByYear!$D$41:$Y$41,0))))</f>
        <v>0.18250383838428763</v>
      </c>
      <c r="Y24" s="265">
        <f>X24*(1+(INDEX(Inputs_ByYear!$D$42:$Y$47,MATCH(Inputs_ByPrg!$C24,Inputs_ByYear!$B$42:$B$47,0),MATCH(Inputs_ByPrg!Y$5,Inputs_ByYear!$D$41:$Y$41,0))))</f>
        <v>0.18250383838428763</v>
      </c>
      <c r="Z24" s="265">
        <f>Y24*(1+(INDEX(Inputs_ByYear!$D$42:$Y$47,MATCH(Inputs_ByPrg!$C24,Inputs_ByYear!$B$42:$B$47,0),MATCH(Inputs_ByPrg!Z$5,Inputs_ByYear!$D$41:$Y$41,0))))</f>
        <v>0.18250383838428763</v>
      </c>
      <c r="AA24" s="265">
        <f>Z24*(1+(INDEX(Inputs_ByYear!$D$42:$Y$47,MATCH(Inputs_ByPrg!$C24,Inputs_ByYear!$B$42:$B$47,0),MATCH(Inputs_ByPrg!AA$5,Inputs_ByYear!$D$41:$Y$41,0))))</f>
        <v>0.18250383838428763</v>
      </c>
      <c r="AB24" s="265">
        <f>AA24*(1+(INDEX(Inputs_ByYear!$D$42:$Y$47,MATCH(Inputs_ByPrg!$C24,Inputs_ByYear!$B$42:$B$47,0),MATCH(Inputs_ByPrg!AB$5,Inputs_ByYear!$D$41:$Y$41,0))))</f>
        <v>0.18250383838428763</v>
      </c>
      <c r="AC24" s="265">
        <f>AB24*(1+(INDEX(Inputs_ByYear!$D$42:$Y$47,MATCH(Inputs_ByPrg!$C24,Inputs_ByYear!$B$42:$B$47,0),MATCH(Inputs_ByPrg!AC$5,Inputs_ByYear!$D$41:$Y$41,0))))</f>
        <v>0.18250383838428763</v>
      </c>
      <c r="AD24" s="265">
        <f>AC24*(1+(INDEX(Inputs_ByYear!$D$42:$Y$47,MATCH(Inputs_ByPrg!$C24,Inputs_ByYear!$B$42:$B$47,0),MATCH(Inputs_ByPrg!AD$5,Inputs_ByYear!$D$41:$Y$41,0))))</f>
        <v>0.18250383838428763</v>
      </c>
      <c r="AE24" s="256"/>
    </row>
    <row r="25" spans="2:31" ht="14.75" customHeight="1" x14ac:dyDescent="0.25">
      <c r="B25" s="227" t="s">
        <v>258</v>
      </c>
      <c r="C25" s="227" t="s">
        <v>235</v>
      </c>
      <c r="D25" s="227" t="s">
        <v>326</v>
      </c>
      <c r="E25" s="260" t="str">
        <f t="shared" si="0"/>
        <v>A_Traditional Community Solar_&gt;500-2000</v>
      </c>
      <c r="F25" s="252">
        <v>0.36366666666666664</v>
      </c>
      <c r="H25" s="288"/>
      <c r="I25" s="188">
        <v>0.21666012959322334</v>
      </c>
      <c r="J25" s="264">
        <f>I25*(1+(INDEX(Inputs_ByYear!$D$42:$Y$47,MATCH(Inputs_ByPrg!$C25,Inputs_ByYear!$B$42:$B$47,0),MATCH(Inputs_ByPrg!J$5,Inputs_ByYear!$D$41:$Y$41,0))))</f>
        <v>0.21666012959322334</v>
      </c>
      <c r="K25" s="265">
        <f>J25*(1+(INDEX(Inputs_ByYear!$D$42:$Y$47,MATCH(Inputs_ByPrg!$C25,Inputs_ByYear!$B$42:$B$47,0),MATCH(Inputs_ByPrg!K$5,Inputs_ByYear!$D$41:$Y$41,0))))</f>
        <v>0.21666012959322334</v>
      </c>
      <c r="L25" s="265">
        <f>K25*(1+(INDEX(Inputs_ByYear!$D$42:$Y$47,MATCH(Inputs_ByPrg!$C25,Inputs_ByYear!$B$42:$B$47,0),MATCH(Inputs_ByPrg!L$5,Inputs_ByYear!$D$41:$Y$41,0))))</f>
        <v>0.21666012959322334</v>
      </c>
      <c r="M25" s="265">
        <f>L25*(1+(INDEX(Inputs_ByYear!$D$42:$Y$47,MATCH(Inputs_ByPrg!$C25,Inputs_ByYear!$B$42:$B$47,0),MATCH(Inputs_ByPrg!M$5,Inputs_ByYear!$D$41:$Y$41,0))))</f>
        <v>0.21666012959322334</v>
      </c>
      <c r="N25" s="265">
        <f>M25*(1+(INDEX(Inputs_ByYear!$D$42:$Y$47,MATCH(Inputs_ByPrg!$C25,Inputs_ByYear!$B$42:$B$47,0),MATCH(Inputs_ByPrg!N$5,Inputs_ByYear!$D$41:$Y$41,0))))</f>
        <v>0.21666012959322334</v>
      </c>
      <c r="O25" s="265">
        <f>N25*(1+(INDEX(Inputs_ByYear!$D$42:$Y$47,MATCH(Inputs_ByPrg!$C25,Inputs_ByYear!$B$42:$B$47,0),MATCH(Inputs_ByPrg!O$5,Inputs_ByYear!$D$41:$Y$41,0))))</f>
        <v>0.21666012959322334</v>
      </c>
      <c r="P25" s="265">
        <f>O25*(1+(INDEX(Inputs_ByYear!$D$42:$Y$47,MATCH(Inputs_ByPrg!$C25,Inputs_ByYear!$B$42:$B$47,0),MATCH(Inputs_ByPrg!P$5,Inputs_ByYear!$D$41:$Y$41,0))))</f>
        <v>0.21666012959322334</v>
      </c>
      <c r="Q25" s="265">
        <f>P25*(1+(INDEX(Inputs_ByYear!$D$42:$Y$47,MATCH(Inputs_ByPrg!$C25,Inputs_ByYear!$B$42:$B$47,0),MATCH(Inputs_ByPrg!Q$5,Inputs_ByYear!$D$41:$Y$41,0))))</f>
        <v>0.21666012959322334</v>
      </c>
      <c r="R25" s="265">
        <f>Q25*(1+(INDEX(Inputs_ByYear!$D$42:$Y$47,MATCH(Inputs_ByPrg!$C25,Inputs_ByYear!$B$42:$B$47,0),MATCH(Inputs_ByPrg!R$5,Inputs_ByYear!$D$41:$Y$41,0))))</f>
        <v>0.21666012959322334</v>
      </c>
      <c r="S25" s="265">
        <f>R25*(1+(INDEX(Inputs_ByYear!$D$42:$Y$47,MATCH(Inputs_ByPrg!$C25,Inputs_ByYear!$B$42:$B$47,0),MATCH(Inputs_ByPrg!S$5,Inputs_ByYear!$D$41:$Y$41,0))))</f>
        <v>0.21666012959322334</v>
      </c>
      <c r="T25" s="265">
        <f>S25*(1+(INDEX(Inputs_ByYear!$D$42:$Y$47,MATCH(Inputs_ByPrg!$C25,Inputs_ByYear!$B$42:$B$47,0),MATCH(Inputs_ByPrg!T$5,Inputs_ByYear!$D$41:$Y$41,0))))</f>
        <v>0.21666012959322334</v>
      </c>
      <c r="U25" s="265">
        <f>T25*(1+(INDEX(Inputs_ByYear!$D$42:$Y$47,MATCH(Inputs_ByPrg!$C25,Inputs_ByYear!$B$42:$B$47,0),MATCH(Inputs_ByPrg!U$5,Inputs_ByYear!$D$41:$Y$41,0))))</f>
        <v>0.21666012959322334</v>
      </c>
      <c r="V25" s="265">
        <f>U25*(1+(INDEX(Inputs_ByYear!$D$42:$Y$47,MATCH(Inputs_ByPrg!$C25,Inputs_ByYear!$B$42:$B$47,0),MATCH(Inputs_ByPrg!V$5,Inputs_ByYear!$D$41:$Y$41,0))))</f>
        <v>0.21666012959322334</v>
      </c>
      <c r="W25" s="265">
        <f>V25*(1+(INDEX(Inputs_ByYear!$D$42:$Y$47,MATCH(Inputs_ByPrg!$C25,Inputs_ByYear!$B$42:$B$47,0),MATCH(Inputs_ByPrg!W$5,Inputs_ByYear!$D$41:$Y$41,0))))</f>
        <v>0.21666012959322334</v>
      </c>
      <c r="X25" s="265">
        <f>W25*(1+(INDEX(Inputs_ByYear!$D$42:$Y$47,MATCH(Inputs_ByPrg!$C25,Inputs_ByYear!$B$42:$B$47,0),MATCH(Inputs_ByPrg!X$5,Inputs_ByYear!$D$41:$Y$41,0))))</f>
        <v>0.21666012959322334</v>
      </c>
      <c r="Y25" s="265">
        <f>X25*(1+(INDEX(Inputs_ByYear!$D$42:$Y$47,MATCH(Inputs_ByPrg!$C25,Inputs_ByYear!$B$42:$B$47,0),MATCH(Inputs_ByPrg!Y$5,Inputs_ByYear!$D$41:$Y$41,0))))</f>
        <v>0.21666012959322334</v>
      </c>
      <c r="Z25" s="265">
        <f>Y25*(1+(INDEX(Inputs_ByYear!$D$42:$Y$47,MATCH(Inputs_ByPrg!$C25,Inputs_ByYear!$B$42:$B$47,0),MATCH(Inputs_ByPrg!Z$5,Inputs_ByYear!$D$41:$Y$41,0))))</f>
        <v>0.21666012959322334</v>
      </c>
      <c r="AA25" s="265">
        <f>Z25*(1+(INDEX(Inputs_ByYear!$D$42:$Y$47,MATCH(Inputs_ByPrg!$C25,Inputs_ByYear!$B$42:$B$47,0),MATCH(Inputs_ByPrg!AA$5,Inputs_ByYear!$D$41:$Y$41,0))))</f>
        <v>0.21666012959322334</v>
      </c>
      <c r="AB25" s="265">
        <f>AA25*(1+(INDEX(Inputs_ByYear!$D$42:$Y$47,MATCH(Inputs_ByPrg!$C25,Inputs_ByYear!$B$42:$B$47,0),MATCH(Inputs_ByPrg!AB$5,Inputs_ByYear!$D$41:$Y$41,0))))</f>
        <v>0.21666012959322334</v>
      </c>
      <c r="AC25" s="265">
        <f>AB25*(1+(INDEX(Inputs_ByYear!$D$42:$Y$47,MATCH(Inputs_ByPrg!$C25,Inputs_ByYear!$B$42:$B$47,0),MATCH(Inputs_ByPrg!AC$5,Inputs_ByYear!$D$41:$Y$41,0))))</f>
        <v>0.21666012959322334</v>
      </c>
      <c r="AD25" s="265">
        <f>AC25*(1+(INDEX(Inputs_ByYear!$D$42:$Y$47,MATCH(Inputs_ByPrg!$C25,Inputs_ByYear!$B$42:$B$47,0),MATCH(Inputs_ByPrg!AD$5,Inputs_ByYear!$D$41:$Y$41,0))))</f>
        <v>0.21666012959322334</v>
      </c>
      <c r="AE25" s="256"/>
    </row>
    <row r="26" spans="2:31" ht="14.75" customHeight="1" x14ac:dyDescent="0.25">
      <c r="B26" s="227" t="s">
        <v>258</v>
      </c>
      <c r="C26" s="227" t="s">
        <v>235</v>
      </c>
      <c r="D26" s="227" t="s">
        <v>327</v>
      </c>
      <c r="E26" s="260" t="str">
        <f t="shared" si="0"/>
        <v>A_Traditional Community Solar_&gt;2000-5000</v>
      </c>
      <c r="F26" s="252">
        <v>0.63633333333333331</v>
      </c>
      <c r="H26" s="288"/>
      <c r="I26" s="188">
        <v>0.24778760850151516</v>
      </c>
      <c r="J26" s="264">
        <f>I26*(1+(INDEX(Inputs_ByYear!$D$42:$Y$47,MATCH(Inputs_ByPrg!$C26,Inputs_ByYear!$B$42:$B$47,0),MATCH(Inputs_ByPrg!J$5,Inputs_ByYear!$D$41:$Y$41,0))))</f>
        <v>0.24778760850151516</v>
      </c>
      <c r="K26" s="265">
        <f>J26*(1+(INDEX(Inputs_ByYear!$D$42:$Y$47,MATCH(Inputs_ByPrg!$C26,Inputs_ByYear!$B$42:$B$47,0),MATCH(Inputs_ByPrg!K$5,Inputs_ByYear!$D$41:$Y$41,0))))</f>
        <v>0.24778760850151516</v>
      </c>
      <c r="L26" s="265">
        <f>K26*(1+(INDEX(Inputs_ByYear!$D$42:$Y$47,MATCH(Inputs_ByPrg!$C26,Inputs_ByYear!$B$42:$B$47,0),MATCH(Inputs_ByPrg!L$5,Inputs_ByYear!$D$41:$Y$41,0))))</f>
        <v>0.24778760850151516</v>
      </c>
      <c r="M26" s="265">
        <f>L26*(1+(INDEX(Inputs_ByYear!$D$42:$Y$47,MATCH(Inputs_ByPrg!$C26,Inputs_ByYear!$B$42:$B$47,0),MATCH(Inputs_ByPrg!M$5,Inputs_ByYear!$D$41:$Y$41,0))))</f>
        <v>0.24778760850151516</v>
      </c>
      <c r="N26" s="265">
        <f>M26*(1+(INDEX(Inputs_ByYear!$D$42:$Y$47,MATCH(Inputs_ByPrg!$C26,Inputs_ByYear!$B$42:$B$47,0),MATCH(Inputs_ByPrg!N$5,Inputs_ByYear!$D$41:$Y$41,0))))</f>
        <v>0.24778760850151516</v>
      </c>
      <c r="O26" s="265">
        <f>N26*(1+(INDEX(Inputs_ByYear!$D$42:$Y$47,MATCH(Inputs_ByPrg!$C26,Inputs_ByYear!$B$42:$B$47,0),MATCH(Inputs_ByPrg!O$5,Inputs_ByYear!$D$41:$Y$41,0))))</f>
        <v>0.24778760850151516</v>
      </c>
      <c r="P26" s="265">
        <f>O26*(1+(INDEX(Inputs_ByYear!$D$42:$Y$47,MATCH(Inputs_ByPrg!$C26,Inputs_ByYear!$B$42:$B$47,0),MATCH(Inputs_ByPrg!P$5,Inputs_ByYear!$D$41:$Y$41,0))))</f>
        <v>0.24778760850151516</v>
      </c>
      <c r="Q26" s="265">
        <f>P26*(1+(INDEX(Inputs_ByYear!$D$42:$Y$47,MATCH(Inputs_ByPrg!$C26,Inputs_ByYear!$B$42:$B$47,0),MATCH(Inputs_ByPrg!Q$5,Inputs_ByYear!$D$41:$Y$41,0))))</f>
        <v>0.24778760850151516</v>
      </c>
      <c r="R26" s="265">
        <f>Q26*(1+(INDEX(Inputs_ByYear!$D$42:$Y$47,MATCH(Inputs_ByPrg!$C26,Inputs_ByYear!$B$42:$B$47,0),MATCH(Inputs_ByPrg!R$5,Inputs_ByYear!$D$41:$Y$41,0))))</f>
        <v>0.24778760850151516</v>
      </c>
      <c r="S26" s="265">
        <f>R26*(1+(INDEX(Inputs_ByYear!$D$42:$Y$47,MATCH(Inputs_ByPrg!$C26,Inputs_ByYear!$B$42:$B$47,0),MATCH(Inputs_ByPrg!S$5,Inputs_ByYear!$D$41:$Y$41,0))))</f>
        <v>0.24778760850151516</v>
      </c>
      <c r="T26" s="265">
        <f>S26*(1+(INDEX(Inputs_ByYear!$D$42:$Y$47,MATCH(Inputs_ByPrg!$C26,Inputs_ByYear!$B$42:$B$47,0),MATCH(Inputs_ByPrg!T$5,Inputs_ByYear!$D$41:$Y$41,0))))</f>
        <v>0.24778760850151516</v>
      </c>
      <c r="U26" s="265">
        <f>T26*(1+(INDEX(Inputs_ByYear!$D$42:$Y$47,MATCH(Inputs_ByPrg!$C26,Inputs_ByYear!$B$42:$B$47,0),MATCH(Inputs_ByPrg!U$5,Inputs_ByYear!$D$41:$Y$41,0))))</f>
        <v>0.24778760850151516</v>
      </c>
      <c r="V26" s="265">
        <f>U26*(1+(INDEX(Inputs_ByYear!$D$42:$Y$47,MATCH(Inputs_ByPrg!$C26,Inputs_ByYear!$B$42:$B$47,0),MATCH(Inputs_ByPrg!V$5,Inputs_ByYear!$D$41:$Y$41,0))))</f>
        <v>0.24778760850151516</v>
      </c>
      <c r="W26" s="265">
        <f>V26*(1+(INDEX(Inputs_ByYear!$D$42:$Y$47,MATCH(Inputs_ByPrg!$C26,Inputs_ByYear!$B$42:$B$47,0),MATCH(Inputs_ByPrg!W$5,Inputs_ByYear!$D$41:$Y$41,0))))</f>
        <v>0.24778760850151516</v>
      </c>
      <c r="X26" s="265">
        <f>W26*(1+(INDEX(Inputs_ByYear!$D$42:$Y$47,MATCH(Inputs_ByPrg!$C26,Inputs_ByYear!$B$42:$B$47,0),MATCH(Inputs_ByPrg!X$5,Inputs_ByYear!$D$41:$Y$41,0))))</f>
        <v>0.24778760850151516</v>
      </c>
      <c r="Y26" s="265">
        <f>X26*(1+(INDEX(Inputs_ByYear!$D$42:$Y$47,MATCH(Inputs_ByPrg!$C26,Inputs_ByYear!$B$42:$B$47,0),MATCH(Inputs_ByPrg!Y$5,Inputs_ByYear!$D$41:$Y$41,0))))</f>
        <v>0.24778760850151516</v>
      </c>
      <c r="Z26" s="265">
        <f>Y26*(1+(INDEX(Inputs_ByYear!$D$42:$Y$47,MATCH(Inputs_ByPrg!$C26,Inputs_ByYear!$B$42:$B$47,0),MATCH(Inputs_ByPrg!Z$5,Inputs_ByYear!$D$41:$Y$41,0))))</f>
        <v>0.24778760850151516</v>
      </c>
      <c r="AA26" s="265">
        <f>Z26*(1+(INDEX(Inputs_ByYear!$D$42:$Y$47,MATCH(Inputs_ByPrg!$C26,Inputs_ByYear!$B$42:$B$47,0),MATCH(Inputs_ByPrg!AA$5,Inputs_ByYear!$D$41:$Y$41,0))))</f>
        <v>0.24778760850151516</v>
      </c>
      <c r="AB26" s="265">
        <f>AA26*(1+(INDEX(Inputs_ByYear!$D$42:$Y$47,MATCH(Inputs_ByPrg!$C26,Inputs_ByYear!$B$42:$B$47,0),MATCH(Inputs_ByPrg!AB$5,Inputs_ByYear!$D$41:$Y$41,0))))</f>
        <v>0.24778760850151516</v>
      </c>
      <c r="AC26" s="265">
        <f>AB26*(1+(INDEX(Inputs_ByYear!$D$42:$Y$47,MATCH(Inputs_ByPrg!$C26,Inputs_ByYear!$B$42:$B$47,0),MATCH(Inputs_ByPrg!AC$5,Inputs_ByYear!$D$41:$Y$41,0))))</f>
        <v>0.24778760850151516</v>
      </c>
      <c r="AD26" s="265">
        <f>AC26*(1+(INDEX(Inputs_ByYear!$D$42:$Y$47,MATCH(Inputs_ByPrg!$C26,Inputs_ByYear!$B$42:$B$47,0),MATCH(Inputs_ByPrg!AD$5,Inputs_ByYear!$D$41:$Y$41,0))))</f>
        <v>0.24778760850151516</v>
      </c>
      <c r="AE26" s="256"/>
    </row>
    <row r="27" spans="2:31" ht="14.75" customHeight="1" x14ac:dyDescent="0.25">
      <c r="B27" s="227" t="s">
        <v>259</v>
      </c>
      <c r="C27" s="227" t="s">
        <v>235</v>
      </c>
      <c r="D27" s="227" t="s">
        <v>356</v>
      </c>
      <c r="E27" s="260" t="str">
        <f t="shared" si="0"/>
        <v>B_Traditional Community Solar_&lt;10</v>
      </c>
      <c r="F27" s="252">
        <v>0</v>
      </c>
      <c r="H27" s="288"/>
      <c r="I27" s="188">
        <v>0</v>
      </c>
      <c r="J27" s="264">
        <f>I27*(1+(INDEX(Inputs_ByYear!$D$42:$Y$47,MATCH(Inputs_ByPrg!$C27,Inputs_ByYear!$B$42:$B$47,0),MATCH(Inputs_ByPrg!J$5,Inputs_ByYear!$D$41:$Y$41,0))))</f>
        <v>0</v>
      </c>
      <c r="K27" s="265">
        <f>J27*(1+(INDEX(Inputs_ByYear!$D$42:$Y$47,MATCH(Inputs_ByPrg!$C27,Inputs_ByYear!$B$42:$B$47,0),MATCH(Inputs_ByPrg!K$5,Inputs_ByYear!$D$41:$Y$41,0))))</f>
        <v>0</v>
      </c>
      <c r="L27" s="265">
        <f>K27*(1+(INDEX(Inputs_ByYear!$D$42:$Y$47,MATCH(Inputs_ByPrg!$C27,Inputs_ByYear!$B$42:$B$47,0),MATCH(Inputs_ByPrg!L$5,Inputs_ByYear!$D$41:$Y$41,0))))</f>
        <v>0</v>
      </c>
      <c r="M27" s="265">
        <f>L27*(1+(INDEX(Inputs_ByYear!$D$42:$Y$47,MATCH(Inputs_ByPrg!$C27,Inputs_ByYear!$B$42:$B$47,0),MATCH(Inputs_ByPrg!M$5,Inputs_ByYear!$D$41:$Y$41,0))))</f>
        <v>0</v>
      </c>
      <c r="N27" s="265">
        <f>M27*(1+(INDEX(Inputs_ByYear!$D$42:$Y$47,MATCH(Inputs_ByPrg!$C27,Inputs_ByYear!$B$42:$B$47,0),MATCH(Inputs_ByPrg!N$5,Inputs_ByYear!$D$41:$Y$41,0))))</f>
        <v>0</v>
      </c>
      <c r="O27" s="265">
        <f>N27*(1+(INDEX(Inputs_ByYear!$D$42:$Y$47,MATCH(Inputs_ByPrg!$C27,Inputs_ByYear!$B$42:$B$47,0),MATCH(Inputs_ByPrg!O$5,Inputs_ByYear!$D$41:$Y$41,0))))</f>
        <v>0</v>
      </c>
      <c r="P27" s="265">
        <f>O27*(1+(INDEX(Inputs_ByYear!$D$42:$Y$47,MATCH(Inputs_ByPrg!$C27,Inputs_ByYear!$B$42:$B$47,0),MATCH(Inputs_ByPrg!P$5,Inputs_ByYear!$D$41:$Y$41,0))))</f>
        <v>0</v>
      </c>
      <c r="Q27" s="265">
        <f>P27*(1+(INDEX(Inputs_ByYear!$D$42:$Y$47,MATCH(Inputs_ByPrg!$C27,Inputs_ByYear!$B$42:$B$47,0),MATCH(Inputs_ByPrg!Q$5,Inputs_ByYear!$D$41:$Y$41,0))))</f>
        <v>0</v>
      </c>
      <c r="R27" s="265">
        <f>Q27*(1+(INDEX(Inputs_ByYear!$D$42:$Y$47,MATCH(Inputs_ByPrg!$C27,Inputs_ByYear!$B$42:$B$47,0),MATCH(Inputs_ByPrg!R$5,Inputs_ByYear!$D$41:$Y$41,0))))</f>
        <v>0</v>
      </c>
      <c r="S27" s="265">
        <f>R27*(1+(INDEX(Inputs_ByYear!$D$42:$Y$47,MATCH(Inputs_ByPrg!$C27,Inputs_ByYear!$B$42:$B$47,0),MATCH(Inputs_ByPrg!S$5,Inputs_ByYear!$D$41:$Y$41,0))))</f>
        <v>0</v>
      </c>
      <c r="T27" s="265">
        <f>S27*(1+(INDEX(Inputs_ByYear!$D$42:$Y$47,MATCH(Inputs_ByPrg!$C27,Inputs_ByYear!$B$42:$B$47,0),MATCH(Inputs_ByPrg!T$5,Inputs_ByYear!$D$41:$Y$41,0))))</f>
        <v>0</v>
      </c>
      <c r="U27" s="265">
        <f>T27*(1+(INDEX(Inputs_ByYear!$D$42:$Y$47,MATCH(Inputs_ByPrg!$C27,Inputs_ByYear!$B$42:$B$47,0),MATCH(Inputs_ByPrg!U$5,Inputs_ByYear!$D$41:$Y$41,0))))</f>
        <v>0</v>
      </c>
      <c r="V27" s="265">
        <f>U27*(1+(INDEX(Inputs_ByYear!$D$42:$Y$47,MATCH(Inputs_ByPrg!$C27,Inputs_ByYear!$B$42:$B$47,0),MATCH(Inputs_ByPrg!V$5,Inputs_ByYear!$D$41:$Y$41,0))))</f>
        <v>0</v>
      </c>
      <c r="W27" s="265">
        <f>V27*(1+(INDEX(Inputs_ByYear!$D$42:$Y$47,MATCH(Inputs_ByPrg!$C27,Inputs_ByYear!$B$42:$B$47,0),MATCH(Inputs_ByPrg!W$5,Inputs_ByYear!$D$41:$Y$41,0))))</f>
        <v>0</v>
      </c>
      <c r="X27" s="265">
        <f>W27*(1+(INDEX(Inputs_ByYear!$D$42:$Y$47,MATCH(Inputs_ByPrg!$C27,Inputs_ByYear!$B$42:$B$47,0),MATCH(Inputs_ByPrg!X$5,Inputs_ByYear!$D$41:$Y$41,0))))</f>
        <v>0</v>
      </c>
      <c r="Y27" s="265">
        <f>X27*(1+(INDEX(Inputs_ByYear!$D$42:$Y$47,MATCH(Inputs_ByPrg!$C27,Inputs_ByYear!$B$42:$B$47,0),MATCH(Inputs_ByPrg!Y$5,Inputs_ByYear!$D$41:$Y$41,0))))</f>
        <v>0</v>
      </c>
      <c r="Z27" s="265">
        <f>Y27*(1+(INDEX(Inputs_ByYear!$D$42:$Y$47,MATCH(Inputs_ByPrg!$C27,Inputs_ByYear!$B$42:$B$47,0),MATCH(Inputs_ByPrg!Z$5,Inputs_ByYear!$D$41:$Y$41,0))))</f>
        <v>0</v>
      </c>
      <c r="AA27" s="265">
        <f>Z27*(1+(INDEX(Inputs_ByYear!$D$42:$Y$47,MATCH(Inputs_ByPrg!$C27,Inputs_ByYear!$B$42:$B$47,0),MATCH(Inputs_ByPrg!AA$5,Inputs_ByYear!$D$41:$Y$41,0))))</f>
        <v>0</v>
      </c>
      <c r="AB27" s="265">
        <f>AA27*(1+(INDEX(Inputs_ByYear!$D$42:$Y$47,MATCH(Inputs_ByPrg!$C27,Inputs_ByYear!$B$42:$B$47,0),MATCH(Inputs_ByPrg!AB$5,Inputs_ByYear!$D$41:$Y$41,0))))</f>
        <v>0</v>
      </c>
      <c r="AC27" s="265">
        <f>AB27*(1+(INDEX(Inputs_ByYear!$D$42:$Y$47,MATCH(Inputs_ByPrg!$C27,Inputs_ByYear!$B$42:$B$47,0),MATCH(Inputs_ByPrg!AC$5,Inputs_ByYear!$D$41:$Y$41,0))))</f>
        <v>0</v>
      </c>
      <c r="AD27" s="265">
        <f>AC27*(1+(INDEX(Inputs_ByYear!$D$42:$Y$47,MATCH(Inputs_ByPrg!$C27,Inputs_ByYear!$B$42:$B$47,0),MATCH(Inputs_ByPrg!AD$5,Inputs_ByYear!$D$41:$Y$41,0))))</f>
        <v>0</v>
      </c>
      <c r="AE27" s="256"/>
    </row>
    <row r="28" spans="2:31" ht="14.75" customHeight="1" x14ac:dyDescent="0.25">
      <c r="B28" s="227" t="s">
        <v>259</v>
      </c>
      <c r="C28" s="227" t="s">
        <v>235</v>
      </c>
      <c r="D28" s="227" t="s">
        <v>357</v>
      </c>
      <c r="E28" s="260" t="str">
        <f t="shared" si="0"/>
        <v>B_Traditional Community Solar_&gt;10-25</v>
      </c>
      <c r="F28" s="252">
        <v>0</v>
      </c>
      <c r="H28" s="288"/>
      <c r="I28" s="188">
        <v>0.15627141084540458</v>
      </c>
      <c r="J28" s="264">
        <f>I28*(1+(INDEX(Inputs_ByYear!$D$42:$Y$47,MATCH(Inputs_ByPrg!$C28,Inputs_ByYear!$B$42:$B$47,0),MATCH(Inputs_ByPrg!J$5,Inputs_ByYear!$D$41:$Y$41,0))))</f>
        <v>0.15627141084540458</v>
      </c>
      <c r="K28" s="265">
        <f>J28*(1+(INDEX(Inputs_ByYear!$D$42:$Y$47,MATCH(Inputs_ByPrg!$C28,Inputs_ByYear!$B$42:$B$47,0),MATCH(Inputs_ByPrg!K$5,Inputs_ByYear!$D$41:$Y$41,0))))</f>
        <v>0.15627141084540458</v>
      </c>
      <c r="L28" s="265">
        <f>K28*(1+(INDEX(Inputs_ByYear!$D$42:$Y$47,MATCH(Inputs_ByPrg!$C28,Inputs_ByYear!$B$42:$B$47,0),MATCH(Inputs_ByPrg!L$5,Inputs_ByYear!$D$41:$Y$41,0))))</f>
        <v>0.15627141084540458</v>
      </c>
      <c r="M28" s="265">
        <f>L28*(1+(INDEX(Inputs_ByYear!$D$42:$Y$47,MATCH(Inputs_ByPrg!$C28,Inputs_ByYear!$B$42:$B$47,0),MATCH(Inputs_ByPrg!M$5,Inputs_ByYear!$D$41:$Y$41,0))))</f>
        <v>0.15627141084540458</v>
      </c>
      <c r="N28" s="265">
        <f>M28*(1+(INDEX(Inputs_ByYear!$D$42:$Y$47,MATCH(Inputs_ByPrg!$C28,Inputs_ByYear!$B$42:$B$47,0),MATCH(Inputs_ByPrg!N$5,Inputs_ByYear!$D$41:$Y$41,0))))</f>
        <v>0.15627141084540458</v>
      </c>
      <c r="O28" s="265">
        <f>N28*(1+(INDEX(Inputs_ByYear!$D$42:$Y$47,MATCH(Inputs_ByPrg!$C28,Inputs_ByYear!$B$42:$B$47,0),MATCH(Inputs_ByPrg!O$5,Inputs_ByYear!$D$41:$Y$41,0))))</f>
        <v>0.15627141084540458</v>
      </c>
      <c r="P28" s="265">
        <f>O28*(1+(INDEX(Inputs_ByYear!$D$42:$Y$47,MATCH(Inputs_ByPrg!$C28,Inputs_ByYear!$B$42:$B$47,0),MATCH(Inputs_ByPrg!P$5,Inputs_ByYear!$D$41:$Y$41,0))))</f>
        <v>0.15627141084540458</v>
      </c>
      <c r="Q28" s="265">
        <f>P28*(1+(INDEX(Inputs_ByYear!$D$42:$Y$47,MATCH(Inputs_ByPrg!$C28,Inputs_ByYear!$B$42:$B$47,0),MATCH(Inputs_ByPrg!Q$5,Inputs_ByYear!$D$41:$Y$41,0))))</f>
        <v>0.15627141084540458</v>
      </c>
      <c r="R28" s="265">
        <f>Q28*(1+(INDEX(Inputs_ByYear!$D$42:$Y$47,MATCH(Inputs_ByPrg!$C28,Inputs_ByYear!$B$42:$B$47,0),MATCH(Inputs_ByPrg!R$5,Inputs_ByYear!$D$41:$Y$41,0))))</f>
        <v>0.15627141084540458</v>
      </c>
      <c r="S28" s="265">
        <f>R28*(1+(INDEX(Inputs_ByYear!$D$42:$Y$47,MATCH(Inputs_ByPrg!$C28,Inputs_ByYear!$B$42:$B$47,0),MATCH(Inputs_ByPrg!S$5,Inputs_ByYear!$D$41:$Y$41,0))))</f>
        <v>0.15627141084540458</v>
      </c>
      <c r="T28" s="265">
        <f>S28*(1+(INDEX(Inputs_ByYear!$D$42:$Y$47,MATCH(Inputs_ByPrg!$C28,Inputs_ByYear!$B$42:$B$47,0),MATCH(Inputs_ByPrg!T$5,Inputs_ByYear!$D$41:$Y$41,0))))</f>
        <v>0.15627141084540458</v>
      </c>
      <c r="U28" s="265">
        <f>T28*(1+(INDEX(Inputs_ByYear!$D$42:$Y$47,MATCH(Inputs_ByPrg!$C28,Inputs_ByYear!$B$42:$B$47,0),MATCH(Inputs_ByPrg!U$5,Inputs_ByYear!$D$41:$Y$41,0))))</f>
        <v>0.15627141084540458</v>
      </c>
      <c r="V28" s="265">
        <f>U28*(1+(INDEX(Inputs_ByYear!$D$42:$Y$47,MATCH(Inputs_ByPrg!$C28,Inputs_ByYear!$B$42:$B$47,0),MATCH(Inputs_ByPrg!V$5,Inputs_ByYear!$D$41:$Y$41,0))))</f>
        <v>0.15627141084540458</v>
      </c>
      <c r="W28" s="265">
        <f>V28*(1+(INDEX(Inputs_ByYear!$D$42:$Y$47,MATCH(Inputs_ByPrg!$C28,Inputs_ByYear!$B$42:$B$47,0),MATCH(Inputs_ByPrg!W$5,Inputs_ByYear!$D$41:$Y$41,0))))</f>
        <v>0.15627141084540458</v>
      </c>
      <c r="X28" s="265">
        <f>W28*(1+(INDEX(Inputs_ByYear!$D$42:$Y$47,MATCH(Inputs_ByPrg!$C28,Inputs_ByYear!$B$42:$B$47,0),MATCH(Inputs_ByPrg!X$5,Inputs_ByYear!$D$41:$Y$41,0))))</f>
        <v>0.15627141084540458</v>
      </c>
      <c r="Y28" s="265">
        <f>X28*(1+(INDEX(Inputs_ByYear!$D$42:$Y$47,MATCH(Inputs_ByPrg!$C28,Inputs_ByYear!$B$42:$B$47,0),MATCH(Inputs_ByPrg!Y$5,Inputs_ByYear!$D$41:$Y$41,0))))</f>
        <v>0.15627141084540458</v>
      </c>
      <c r="Z28" s="265">
        <f>Y28*(1+(INDEX(Inputs_ByYear!$D$42:$Y$47,MATCH(Inputs_ByPrg!$C28,Inputs_ByYear!$B$42:$B$47,0),MATCH(Inputs_ByPrg!Z$5,Inputs_ByYear!$D$41:$Y$41,0))))</f>
        <v>0.15627141084540458</v>
      </c>
      <c r="AA28" s="265">
        <f>Z28*(1+(INDEX(Inputs_ByYear!$D$42:$Y$47,MATCH(Inputs_ByPrg!$C28,Inputs_ByYear!$B$42:$B$47,0),MATCH(Inputs_ByPrg!AA$5,Inputs_ByYear!$D$41:$Y$41,0))))</f>
        <v>0.15627141084540458</v>
      </c>
      <c r="AB28" s="265">
        <f>AA28*(1+(INDEX(Inputs_ByYear!$D$42:$Y$47,MATCH(Inputs_ByPrg!$C28,Inputs_ByYear!$B$42:$B$47,0),MATCH(Inputs_ByPrg!AB$5,Inputs_ByYear!$D$41:$Y$41,0))))</f>
        <v>0.15627141084540458</v>
      </c>
      <c r="AC28" s="265">
        <f>AB28*(1+(INDEX(Inputs_ByYear!$D$42:$Y$47,MATCH(Inputs_ByPrg!$C28,Inputs_ByYear!$B$42:$B$47,0),MATCH(Inputs_ByPrg!AC$5,Inputs_ByYear!$D$41:$Y$41,0))))</f>
        <v>0.15627141084540458</v>
      </c>
      <c r="AD28" s="265">
        <f>AC28*(1+(INDEX(Inputs_ByYear!$D$42:$Y$47,MATCH(Inputs_ByPrg!$C28,Inputs_ByYear!$B$42:$B$47,0),MATCH(Inputs_ByPrg!AD$5,Inputs_ByYear!$D$41:$Y$41,0))))</f>
        <v>0.15627141084540458</v>
      </c>
      <c r="AE28" s="256"/>
    </row>
    <row r="29" spans="2:31" ht="14.75" customHeight="1" x14ac:dyDescent="0.25">
      <c r="B29" s="227" t="s">
        <v>259</v>
      </c>
      <c r="C29" s="227" t="s">
        <v>235</v>
      </c>
      <c r="D29" s="227" t="s">
        <v>322</v>
      </c>
      <c r="E29" s="260" t="str">
        <f t="shared" si="0"/>
        <v>B_Traditional Community Solar_&gt;25-100</v>
      </c>
      <c r="F29" s="252">
        <v>0</v>
      </c>
      <c r="H29" s="288"/>
      <c r="I29" s="188">
        <v>0.16581513802784484</v>
      </c>
      <c r="J29" s="264">
        <f>I29*(1+(INDEX(Inputs_ByYear!$D$42:$Y$47,MATCH(Inputs_ByPrg!$C29,Inputs_ByYear!$B$42:$B$47,0),MATCH(Inputs_ByPrg!J$5,Inputs_ByYear!$D$41:$Y$41,0))))</f>
        <v>0.16581513802784484</v>
      </c>
      <c r="K29" s="265">
        <f>J29*(1+(INDEX(Inputs_ByYear!$D$42:$Y$47,MATCH(Inputs_ByPrg!$C29,Inputs_ByYear!$B$42:$B$47,0),MATCH(Inputs_ByPrg!K$5,Inputs_ByYear!$D$41:$Y$41,0))))</f>
        <v>0.16581513802784484</v>
      </c>
      <c r="L29" s="265">
        <f>K29*(1+(INDEX(Inputs_ByYear!$D$42:$Y$47,MATCH(Inputs_ByPrg!$C29,Inputs_ByYear!$B$42:$B$47,0),MATCH(Inputs_ByPrg!L$5,Inputs_ByYear!$D$41:$Y$41,0))))</f>
        <v>0.16581513802784484</v>
      </c>
      <c r="M29" s="265">
        <f>L29*(1+(INDEX(Inputs_ByYear!$D$42:$Y$47,MATCH(Inputs_ByPrg!$C29,Inputs_ByYear!$B$42:$B$47,0),MATCH(Inputs_ByPrg!M$5,Inputs_ByYear!$D$41:$Y$41,0))))</f>
        <v>0.16581513802784484</v>
      </c>
      <c r="N29" s="265">
        <f>M29*(1+(INDEX(Inputs_ByYear!$D$42:$Y$47,MATCH(Inputs_ByPrg!$C29,Inputs_ByYear!$B$42:$B$47,0),MATCH(Inputs_ByPrg!N$5,Inputs_ByYear!$D$41:$Y$41,0))))</f>
        <v>0.16581513802784484</v>
      </c>
      <c r="O29" s="265">
        <f>N29*(1+(INDEX(Inputs_ByYear!$D$42:$Y$47,MATCH(Inputs_ByPrg!$C29,Inputs_ByYear!$B$42:$B$47,0),MATCH(Inputs_ByPrg!O$5,Inputs_ByYear!$D$41:$Y$41,0))))</f>
        <v>0.16581513802784484</v>
      </c>
      <c r="P29" s="265">
        <f>O29*(1+(INDEX(Inputs_ByYear!$D$42:$Y$47,MATCH(Inputs_ByPrg!$C29,Inputs_ByYear!$B$42:$B$47,0),MATCH(Inputs_ByPrg!P$5,Inputs_ByYear!$D$41:$Y$41,0))))</f>
        <v>0.16581513802784484</v>
      </c>
      <c r="Q29" s="265">
        <f>P29*(1+(INDEX(Inputs_ByYear!$D$42:$Y$47,MATCH(Inputs_ByPrg!$C29,Inputs_ByYear!$B$42:$B$47,0),MATCH(Inputs_ByPrg!Q$5,Inputs_ByYear!$D$41:$Y$41,0))))</f>
        <v>0.16581513802784484</v>
      </c>
      <c r="R29" s="265">
        <f>Q29*(1+(INDEX(Inputs_ByYear!$D$42:$Y$47,MATCH(Inputs_ByPrg!$C29,Inputs_ByYear!$B$42:$B$47,0),MATCH(Inputs_ByPrg!R$5,Inputs_ByYear!$D$41:$Y$41,0))))</f>
        <v>0.16581513802784484</v>
      </c>
      <c r="S29" s="265">
        <f>R29*(1+(INDEX(Inputs_ByYear!$D$42:$Y$47,MATCH(Inputs_ByPrg!$C29,Inputs_ByYear!$B$42:$B$47,0),MATCH(Inputs_ByPrg!S$5,Inputs_ByYear!$D$41:$Y$41,0))))</f>
        <v>0.16581513802784484</v>
      </c>
      <c r="T29" s="265">
        <f>S29*(1+(INDEX(Inputs_ByYear!$D$42:$Y$47,MATCH(Inputs_ByPrg!$C29,Inputs_ByYear!$B$42:$B$47,0),MATCH(Inputs_ByPrg!T$5,Inputs_ByYear!$D$41:$Y$41,0))))</f>
        <v>0.16581513802784484</v>
      </c>
      <c r="U29" s="265">
        <f>T29*(1+(INDEX(Inputs_ByYear!$D$42:$Y$47,MATCH(Inputs_ByPrg!$C29,Inputs_ByYear!$B$42:$B$47,0),MATCH(Inputs_ByPrg!U$5,Inputs_ByYear!$D$41:$Y$41,0))))</f>
        <v>0.16581513802784484</v>
      </c>
      <c r="V29" s="265">
        <f>U29*(1+(INDEX(Inputs_ByYear!$D$42:$Y$47,MATCH(Inputs_ByPrg!$C29,Inputs_ByYear!$B$42:$B$47,0),MATCH(Inputs_ByPrg!V$5,Inputs_ByYear!$D$41:$Y$41,0))))</f>
        <v>0.16581513802784484</v>
      </c>
      <c r="W29" s="265">
        <f>V29*(1+(INDEX(Inputs_ByYear!$D$42:$Y$47,MATCH(Inputs_ByPrg!$C29,Inputs_ByYear!$B$42:$B$47,0),MATCH(Inputs_ByPrg!W$5,Inputs_ByYear!$D$41:$Y$41,0))))</f>
        <v>0.16581513802784484</v>
      </c>
      <c r="X29" s="265">
        <f>W29*(1+(INDEX(Inputs_ByYear!$D$42:$Y$47,MATCH(Inputs_ByPrg!$C29,Inputs_ByYear!$B$42:$B$47,0),MATCH(Inputs_ByPrg!X$5,Inputs_ByYear!$D$41:$Y$41,0))))</f>
        <v>0.16581513802784484</v>
      </c>
      <c r="Y29" s="265">
        <f>X29*(1+(INDEX(Inputs_ByYear!$D$42:$Y$47,MATCH(Inputs_ByPrg!$C29,Inputs_ByYear!$B$42:$B$47,0),MATCH(Inputs_ByPrg!Y$5,Inputs_ByYear!$D$41:$Y$41,0))))</f>
        <v>0.16581513802784484</v>
      </c>
      <c r="Z29" s="265">
        <f>Y29*(1+(INDEX(Inputs_ByYear!$D$42:$Y$47,MATCH(Inputs_ByPrg!$C29,Inputs_ByYear!$B$42:$B$47,0),MATCH(Inputs_ByPrg!Z$5,Inputs_ByYear!$D$41:$Y$41,0))))</f>
        <v>0.16581513802784484</v>
      </c>
      <c r="AA29" s="265">
        <f>Z29*(1+(INDEX(Inputs_ByYear!$D$42:$Y$47,MATCH(Inputs_ByPrg!$C29,Inputs_ByYear!$B$42:$B$47,0),MATCH(Inputs_ByPrg!AA$5,Inputs_ByYear!$D$41:$Y$41,0))))</f>
        <v>0.16581513802784484</v>
      </c>
      <c r="AB29" s="265">
        <f>AA29*(1+(INDEX(Inputs_ByYear!$D$42:$Y$47,MATCH(Inputs_ByPrg!$C29,Inputs_ByYear!$B$42:$B$47,0),MATCH(Inputs_ByPrg!AB$5,Inputs_ByYear!$D$41:$Y$41,0))))</f>
        <v>0.16581513802784484</v>
      </c>
      <c r="AC29" s="265">
        <f>AB29*(1+(INDEX(Inputs_ByYear!$D$42:$Y$47,MATCH(Inputs_ByPrg!$C29,Inputs_ByYear!$B$42:$B$47,0),MATCH(Inputs_ByPrg!AC$5,Inputs_ByYear!$D$41:$Y$41,0))))</f>
        <v>0.16581513802784484</v>
      </c>
      <c r="AD29" s="265">
        <f>AC29*(1+(INDEX(Inputs_ByYear!$D$42:$Y$47,MATCH(Inputs_ByPrg!$C29,Inputs_ByYear!$B$42:$B$47,0),MATCH(Inputs_ByPrg!AD$5,Inputs_ByYear!$D$41:$Y$41,0))))</f>
        <v>0.16581513802784484</v>
      </c>
      <c r="AE29" s="256"/>
    </row>
    <row r="30" spans="2:31" ht="14.75" customHeight="1" x14ac:dyDescent="0.25">
      <c r="B30" s="227" t="s">
        <v>259</v>
      </c>
      <c r="C30" s="227" t="s">
        <v>235</v>
      </c>
      <c r="D30" s="227" t="s">
        <v>323</v>
      </c>
      <c r="E30" s="260" t="str">
        <f t="shared" si="0"/>
        <v>B_Traditional Community Solar_&gt;100-200</v>
      </c>
      <c r="F30" s="252">
        <v>0</v>
      </c>
      <c r="H30" s="288"/>
      <c r="I30" s="188">
        <v>0.17460652395247334</v>
      </c>
      <c r="J30" s="264">
        <f>I30*(1+(INDEX(Inputs_ByYear!$D$42:$Y$47,MATCH(Inputs_ByPrg!$C30,Inputs_ByYear!$B$42:$B$47,0),MATCH(Inputs_ByPrg!J$5,Inputs_ByYear!$D$41:$Y$41,0))))</f>
        <v>0.17460652395247334</v>
      </c>
      <c r="K30" s="265">
        <f>J30*(1+(INDEX(Inputs_ByYear!$D$42:$Y$47,MATCH(Inputs_ByPrg!$C30,Inputs_ByYear!$B$42:$B$47,0),MATCH(Inputs_ByPrg!K$5,Inputs_ByYear!$D$41:$Y$41,0))))</f>
        <v>0.17460652395247334</v>
      </c>
      <c r="L30" s="265">
        <f>K30*(1+(INDEX(Inputs_ByYear!$D$42:$Y$47,MATCH(Inputs_ByPrg!$C30,Inputs_ByYear!$B$42:$B$47,0),MATCH(Inputs_ByPrg!L$5,Inputs_ByYear!$D$41:$Y$41,0))))</f>
        <v>0.17460652395247334</v>
      </c>
      <c r="M30" s="265">
        <f>L30*(1+(INDEX(Inputs_ByYear!$D$42:$Y$47,MATCH(Inputs_ByPrg!$C30,Inputs_ByYear!$B$42:$B$47,0),MATCH(Inputs_ByPrg!M$5,Inputs_ByYear!$D$41:$Y$41,0))))</f>
        <v>0.17460652395247334</v>
      </c>
      <c r="N30" s="265">
        <f>M30*(1+(INDEX(Inputs_ByYear!$D$42:$Y$47,MATCH(Inputs_ByPrg!$C30,Inputs_ByYear!$B$42:$B$47,0),MATCH(Inputs_ByPrg!N$5,Inputs_ByYear!$D$41:$Y$41,0))))</f>
        <v>0.17460652395247334</v>
      </c>
      <c r="O30" s="265">
        <f>N30*(1+(INDEX(Inputs_ByYear!$D$42:$Y$47,MATCH(Inputs_ByPrg!$C30,Inputs_ByYear!$B$42:$B$47,0),MATCH(Inputs_ByPrg!O$5,Inputs_ByYear!$D$41:$Y$41,0))))</f>
        <v>0.17460652395247334</v>
      </c>
      <c r="P30" s="265">
        <f>O30*(1+(INDEX(Inputs_ByYear!$D$42:$Y$47,MATCH(Inputs_ByPrg!$C30,Inputs_ByYear!$B$42:$B$47,0),MATCH(Inputs_ByPrg!P$5,Inputs_ByYear!$D$41:$Y$41,0))))</f>
        <v>0.17460652395247334</v>
      </c>
      <c r="Q30" s="265">
        <f>P30*(1+(INDEX(Inputs_ByYear!$D$42:$Y$47,MATCH(Inputs_ByPrg!$C30,Inputs_ByYear!$B$42:$B$47,0),MATCH(Inputs_ByPrg!Q$5,Inputs_ByYear!$D$41:$Y$41,0))))</f>
        <v>0.17460652395247334</v>
      </c>
      <c r="R30" s="265">
        <f>Q30*(1+(INDEX(Inputs_ByYear!$D$42:$Y$47,MATCH(Inputs_ByPrg!$C30,Inputs_ByYear!$B$42:$B$47,0),MATCH(Inputs_ByPrg!R$5,Inputs_ByYear!$D$41:$Y$41,0))))</f>
        <v>0.17460652395247334</v>
      </c>
      <c r="S30" s="265">
        <f>R30*(1+(INDEX(Inputs_ByYear!$D$42:$Y$47,MATCH(Inputs_ByPrg!$C30,Inputs_ByYear!$B$42:$B$47,0),MATCH(Inputs_ByPrg!S$5,Inputs_ByYear!$D$41:$Y$41,0))))</f>
        <v>0.17460652395247334</v>
      </c>
      <c r="T30" s="265">
        <f>S30*(1+(INDEX(Inputs_ByYear!$D$42:$Y$47,MATCH(Inputs_ByPrg!$C30,Inputs_ByYear!$B$42:$B$47,0),MATCH(Inputs_ByPrg!T$5,Inputs_ByYear!$D$41:$Y$41,0))))</f>
        <v>0.17460652395247334</v>
      </c>
      <c r="U30" s="265">
        <f>T30*(1+(INDEX(Inputs_ByYear!$D$42:$Y$47,MATCH(Inputs_ByPrg!$C30,Inputs_ByYear!$B$42:$B$47,0),MATCH(Inputs_ByPrg!U$5,Inputs_ByYear!$D$41:$Y$41,0))))</f>
        <v>0.17460652395247334</v>
      </c>
      <c r="V30" s="265">
        <f>U30*(1+(INDEX(Inputs_ByYear!$D$42:$Y$47,MATCH(Inputs_ByPrg!$C30,Inputs_ByYear!$B$42:$B$47,0),MATCH(Inputs_ByPrg!V$5,Inputs_ByYear!$D$41:$Y$41,0))))</f>
        <v>0.17460652395247334</v>
      </c>
      <c r="W30" s="265">
        <f>V30*(1+(INDEX(Inputs_ByYear!$D$42:$Y$47,MATCH(Inputs_ByPrg!$C30,Inputs_ByYear!$B$42:$B$47,0),MATCH(Inputs_ByPrg!W$5,Inputs_ByYear!$D$41:$Y$41,0))))</f>
        <v>0.17460652395247334</v>
      </c>
      <c r="X30" s="265">
        <f>W30*(1+(INDEX(Inputs_ByYear!$D$42:$Y$47,MATCH(Inputs_ByPrg!$C30,Inputs_ByYear!$B$42:$B$47,0),MATCH(Inputs_ByPrg!X$5,Inputs_ByYear!$D$41:$Y$41,0))))</f>
        <v>0.17460652395247334</v>
      </c>
      <c r="Y30" s="265">
        <f>X30*(1+(INDEX(Inputs_ByYear!$D$42:$Y$47,MATCH(Inputs_ByPrg!$C30,Inputs_ByYear!$B$42:$B$47,0),MATCH(Inputs_ByPrg!Y$5,Inputs_ByYear!$D$41:$Y$41,0))))</f>
        <v>0.17460652395247334</v>
      </c>
      <c r="Z30" s="265">
        <f>Y30*(1+(INDEX(Inputs_ByYear!$D$42:$Y$47,MATCH(Inputs_ByPrg!$C30,Inputs_ByYear!$B$42:$B$47,0),MATCH(Inputs_ByPrg!Z$5,Inputs_ByYear!$D$41:$Y$41,0))))</f>
        <v>0.17460652395247334</v>
      </c>
      <c r="AA30" s="265">
        <f>Z30*(1+(INDEX(Inputs_ByYear!$D$42:$Y$47,MATCH(Inputs_ByPrg!$C30,Inputs_ByYear!$B$42:$B$47,0),MATCH(Inputs_ByPrg!AA$5,Inputs_ByYear!$D$41:$Y$41,0))))</f>
        <v>0.17460652395247334</v>
      </c>
      <c r="AB30" s="265">
        <f>AA30*(1+(INDEX(Inputs_ByYear!$D$42:$Y$47,MATCH(Inputs_ByPrg!$C30,Inputs_ByYear!$B$42:$B$47,0),MATCH(Inputs_ByPrg!AB$5,Inputs_ByYear!$D$41:$Y$41,0))))</f>
        <v>0.17460652395247334</v>
      </c>
      <c r="AC30" s="265">
        <f>AB30*(1+(INDEX(Inputs_ByYear!$D$42:$Y$47,MATCH(Inputs_ByPrg!$C30,Inputs_ByYear!$B$42:$B$47,0),MATCH(Inputs_ByPrg!AC$5,Inputs_ByYear!$D$41:$Y$41,0))))</f>
        <v>0.17460652395247334</v>
      </c>
      <c r="AD30" s="265">
        <f>AC30*(1+(INDEX(Inputs_ByYear!$D$42:$Y$47,MATCH(Inputs_ByPrg!$C30,Inputs_ByYear!$B$42:$B$47,0),MATCH(Inputs_ByPrg!AD$5,Inputs_ByYear!$D$41:$Y$41,0))))</f>
        <v>0.17460652395247334</v>
      </c>
      <c r="AE30" s="256"/>
    </row>
    <row r="31" spans="2:31" ht="14.75" customHeight="1" x14ac:dyDescent="0.25">
      <c r="B31" s="227" t="s">
        <v>259</v>
      </c>
      <c r="C31" s="227" t="s">
        <v>235</v>
      </c>
      <c r="D31" s="227" t="s">
        <v>324</v>
      </c>
      <c r="E31" s="260" t="str">
        <f t="shared" si="0"/>
        <v>B_Traditional Community Solar_&gt;200-500</v>
      </c>
      <c r="F31" s="252">
        <v>1.8333333333333335E-3</v>
      </c>
      <c r="H31" s="288"/>
      <c r="I31" s="188">
        <v>0.17490591924365745</v>
      </c>
      <c r="J31" s="264">
        <f>I31*(1+(INDEX(Inputs_ByYear!$D$42:$Y$47,MATCH(Inputs_ByPrg!$C31,Inputs_ByYear!$B$42:$B$47,0),MATCH(Inputs_ByPrg!J$5,Inputs_ByYear!$D$41:$Y$41,0))))</f>
        <v>0.17490591924365745</v>
      </c>
      <c r="K31" s="265">
        <f>J31*(1+(INDEX(Inputs_ByYear!$D$42:$Y$47,MATCH(Inputs_ByPrg!$C31,Inputs_ByYear!$B$42:$B$47,0),MATCH(Inputs_ByPrg!K$5,Inputs_ByYear!$D$41:$Y$41,0))))</f>
        <v>0.17490591924365745</v>
      </c>
      <c r="L31" s="265">
        <f>K31*(1+(INDEX(Inputs_ByYear!$D$42:$Y$47,MATCH(Inputs_ByPrg!$C31,Inputs_ByYear!$B$42:$B$47,0),MATCH(Inputs_ByPrg!L$5,Inputs_ByYear!$D$41:$Y$41,0))))</f>
        <v>0.17490591924365745</v>
      </c>
      <c r="M31" s="265">
        <f>L31*(1+(INDEX(Inputs_ByYear!$D$42:$Y$47,MATCH(Inputs_ByPrg!$C31,Inputs_ByYear!$B$42:$B$47,0),MATCH(Inputs_ByPrg!M$5,Inputs_ByYear!$D$41:$Y$41,0))))</f>
        <v>0.17490591924365745</v>
      </c>
      <c r="N31" s="265">
        <f>M31*(1+(INDEX(Inputs_ByYear!$D$42:$Y$47,MATCH(Inputs_ByPrg!$C31,Inputs_ByYear!$B$42:$B$47,0),MATCH(Inputs_ByPrg!N$5,Inputs_ByYear!$D$41:$Y$41,0))))</f>
        <v>0.17490591924365745</v>
      </c>
      <c r="O31" s="265">
        <f>N31*(1+(INDEX(Inputs_ByYear!$D$42:$Y$47,MATCH(Inputs_ByPrg!$C31,Inputs_ByYear!$B$42:$B$47,0),MATCH(Inputs_ByPrg!O$5,Inputs_ByYear!$D$41:$Y$41,0))))</f>
        <v>0.17490591924365745</v>
      </c>
      <c r="P31" s="265">
        <f>O31*(1+(INDEX(Inputs_ByYear!$D$42:$Y$47,MATCH(Inputs_ByPrg!$C31,Inputs_ByYear!$B$42:$B$47,0),MATCH(Inputs_ByPrg!P$5,Inputs_ByYear!$D$41:$Y$41,0))))</f>
        <v>0.17490591924365745</v>
      </c>
      <c r="Q31" s="265">
        <f>P31*(1+(INDEX(Inputs_ByYear!$D$42:$Y$47,MATCH(Inputs_ByPrg!$C31,Inputs_ByYear!$B$42:$B$47,0),MATCH(Inputs_ByPrg!Q$5,Inputs_ByYear!$D$41:$Y$41,0))))</f>
        <v>0.17490591924365745</v>
      </c>
      <c r="R31" s="265">
        <f>Q31*(1+(INDEX(Inputs_ByYear!$D$42:$Y$47,MATCH(Inputs_ByPrg!$C31,Inputs_ByYear!$B$42:$B$47,0),MATCH(Inputs_ByPrg!R$5,Inputs_ByYear!$D$41:$Y$41,0))))</f>
        <v>0.17490591924365745</v>
      </c>
      <c r="S31" s="265">
        <f>R31*(1+(INDEX(Inputs_ByYear!$D$42:$Y$47,MATCH(Inputs_ByPrg!$C31,Inputs_ByYear!$B$42:$B$47,0),MATCH(Inputs_ByPrg!S$5,Inputs_ByYear!$D$41:$Y$41,0))))</f>
        <v>0.17490591924365745</v>
      </c>
      <c r="T31" s="265">
        <f>S31*(1+(INDEX(Inputs_ByYear!$D$42:$Y$47,MATCH(Inputs_ByPrg!$C31,Inputs_ByYear!$B$42:$B$47,0),MATCH(Inputs_ByPrg!T$5,Inputs_ByYear!$D$41:$Y$41,0))))</f>
        <v>0.17490591924365745</v>
      </c>
      <c r="U31" s="265">
        <f>T31*(1+(INDEX(Inputs_ByYear!$D$42:$Y$47,MATCH(Inputs_ByPrg!$C31,Inputs_ByYear!$B$42:$B$47,0),MATCH(Inputs_ByPrg!U$5,Inputs_ByYear!$D$41:$Y$41,0))))</f>
        <v>0.17490591924365745</v>
      </c>
      <c r="V31" s="265">
        <f>U31*(1+(INDEX(Inputs_ByYear!$D$42:$Y$47,MATCH(Inputs_ByPrg!$C31,Inputs_ByYear!$B$42:$B$47,0),MATCH(Inputs_ByPrg!V$5,Inputs_ByYear!$D$41:$Y$41,0))))</f>
        <v>0.17490591924365745</v>
      </c>
      <c r="W31" s="265">
        <f>V31*(1+(INDEX(Inputs_ByYear!$D$42:$Y$47,MATCH(Inputs_ByPrg!$C31,Inputs_ByYear!$B$42:$B$47,0),MATCH(Inputs_ByPrg!W$5,Inputs_ByYear!$D$41:$Y$41,0))))</f>
        <v>0.17490591924365745</v>
      </c>
      <c r="X31" s="265">
        <f>W31*(1+(INDEX(Inputs_ByYear!$D$42:$Y$47,MATCH(Inputs_ByPrg!$C31,Inputs_ByYear!$B$42:$B$47,0),MATCH(Inputs_ByPrg!X$5,Inputs_ByYear!$D$41:$Y$41,0))))</f>
        <v>0.17490591924365745</v>
      </c>
      <c r="Y31" s="265">
        <f>X31*(1+(INDEX(Inputs_ByYear!$D$42:$Y$47,MATCH(Inputs_ByPrg!$C31,Inputs_ByYear!$B$42:$B$47,0),MATCH(Inputs_ByPrg!Y$5,Inputs_ByYear!$D$41:$Y$41,0))))</f>
        <v>0.17490591924365745</v>
      </c>
      <c r="Z31" s="265">
        <f>Y31*(1+(INDEX(Inputs_ByYear!$D$42:$Y$47,MATCH(Inputs_ByPrg!$C31,Inputs_ByYear!$B$42:$B$47,0),MATCH(Inputs_ByPrg!Z$5,Inputs_ByYear!$D$41:$Y$41,0))))</f>
        <v>0.17490591924365745</v>
      </c>
      <c r="AA31" s="265">
        <f>Z31*(1+(INDEX(Inputs_ByYear!$D$42:$Y$47,MATCH(Inputs_ByPrg!$C31,Inputs_ByYear!$B$42:$B$47,0),MATCH(Inputs_ByPrg!AA$5,Inputs_ByYear!$D$41:$Y$41,0))))</f>
        <v>0.17490591924365745</v>
      </c>
      <c r="AB31" s="265">
        <f>AA31*(1+(INDEX(Inputs_ByYear!$D$42:$Y$47,MATCH(Inputs_ByPrg!$C31,Inputs_ByYear!$B$42:$B$47,0),MATCH(Inputs_ByPrg!AB$5,Inputs_ByYear!$D$41:$Y$41,0))))</f>
        <v>0.17490591924365745</v>
      </c>
      <c r="AC31" s="265">
        <f>AB31*(1+(INDEX(Inputs_ByYear!$D$42:$Y$47,MATCH(Inputs_ByPrg!$C31,Inputs_ByYear!$B$42:$B$47,0),MATCH(Inputs_ByPrg!AC$5,Inputs_ByYear!$D$41:$Y$41,0))))</f>
        <v>0.17490591924365745</v>
      </c>
      <c r="AD31" s="265">
        <f>AC31*(1+(INDEX(Inputs_ByYear!$D$42:$Y$47,MATCH(Inputs_ByPrg!$C31,Inputs_ByYear!$B$42:$B$47,0),MATCH(Inputs_ByPrg!AD$5,Inputs_ByYear!$D$41:$Y$41,0))))</f>
        <v>0.17490591924365745</v>
      </c>
      <c r="AE31" s="256"/>
    </row>
    <row r="32" spans="2:31" ht="14.75" customHeight="1" x14ac:dyDescent="0.25">
      <c r="B32" s="227" t="s">
        <v>259</v>
      </c>
      <c r="C32" s="227" t="s">
        <v>235</v>
      </c>
      <c r="D32" s="227" t="s">
        <v>326</v>
      </c>
      <c r="E32" s="260" t="str">
        <f t="shared" si="0"/>
        <v>B_Traditional Community Solar_&gt;500-2000</v>
      </c>
      <c r="F32" s="252">
        <v>0.23933333333333337</v>
      </c>
      <c r="H32" s="288"/>
      <c r="I32" s="188">
        <v>0.20868296462235947</v>
      </c>
      <c r="J32" s="264">
        <f>I32*(1+(INDEX(Inputs_ByYear!$D$42:$Y$47,MATCH(Inputs_ByPrg!$C32,Inputs_ByYear!$B$42:$B$47,0),MATCH(Inputs_ByPrg!J$5,Inputs_ByYear!$D$41:$Y$41,0))))</f>
        <v>0.20868296462235947</v>
      </c>
      <c r="K32" s="265">
        <f>J32*(1+(INDEX(Inputs_ByYear!$D$42:$Y$47,MATCH(Inputs_ByPrg!$C32,Inputs_ByYear!$B$42:$B$47,0),MATCH(Inputs_ByPrg!K$5,Inputs_ByYear!$D$41:$Y$41,0))))</f>
        <v>0.20868296462235947</v>
      </c>
      <c r="L32" s="265">
        <f>K32*(1+(INDEX(Inputs_ByYear!$D$42:$Y$47,MATCH(Inputs_ByPrg!$C32,Inputs_ByYear!$B$42:$B$47,0),MATCH(Inputs_ByPrg!L$5,Inputs_ByYear!$D$41:$Y$41,0))))</f>
        <v>0.20868296462235947</v>
      </c>
      <c r="M32" s="265">
        <f>L32*(1+(INDEX(Inputs_ByYear!$D$42:$Y$47,MATCH(Inputs_ByPrg!$C32,Inputs_ByYear!$B$42:$B$47,0),MATCH(Inputs_ByPrg!M$5,Inputs_ByYear!$D$41:$Y$41,0))))</f>
        <v>0.20868296462235947</v>
      </c>
      <c r="N32" s="265">
        <f>M32*(1+(INDEX(Inputs_ByYear!$D$42:$Y$47,MATCH(Inputs_ByPrg!$C32,Inputs_ByYear!$B$42:$B$47,0),MATCH(Inputs_ByPrg!N$5,Inputs_ByYear!$D$41:$Y$41,0))))</f>
        <v>0.20868296462235947</v>
      </c>
      <c r="O32" s="265">
        <f>N32*(1+(INDEX(Inputs_ByYear!$D$42:$Y$47,MATCH(Inputs_ByPrg!$C32,Inputs_ByYear!$B$42:$B$47,0),MATCH(Inputs_ByPrg!O$5,Inputs_ByYear!$D$41:$Y$41,0))))</f>
        <v>0.20868296462235947</v>
      </c>
      <c r="P32" s="265">
        <f>O32*(1+(INDEX(Inputs_ByYear!$D$42:$Y$47,MATCH(Inputs_ByPrg!$C32,Inputs_ByYear!$B$42:$B$47,0),MATCH(Inputs_ByPrg!P$5,Inputs_ByYear!$D$41:$Y$41,0))))</f>
        <v>0.20868296462235947</v>
      </c>
      <c r="Q32" s="265">
        <f>P32*(1+(INDEX(Inputs_ByYear!$D$42:$Y$47,MATCH(Inputs_ByPrg!$C32,Inputs_ByYear!$B$42:$B$47,0),MATCH(Inputs_ByPrg!Q$5,Inputs_ByYear!$D$41:$Y$41,0))))</f>
        <v>0.20868296462235947</v>
      </c>
      <c r="R32" s="265">
        <f>Q32*(1+(INDEX(Inputs_ByYear!$D$42:$Y$47,MATCH(Inputs_ByPrg!$C32,Inputs_ByYear!$B$42:$B$47,0),MATCH(Inputs_ByPrg!R$5,Inputs_ByYear!$D$41:$Y$41,0))))</f>
        <v>0.20868296462235947</v>
      </c>
      <c r="S32" s="265">
        <f>R32*(1+(INDEX(Inputs_ByYear!$D$42:$Y$47,MATCH(Inputs_ByPrg!$C32,Inputs_ByYear!$B$42:$B$47,0),MATCH(Inputs_ByPrg!S$5,Inputs_ByYear!$D$41:$Y$41,0))))</f>
        <v>0.20868296462235947</v>
      </c>
      <c r="T32" s="265">
        <f>S32*(1+(INDEX(Inputs_ByYear!$D$42:$Y$47,MATCH(Inputs_ByPrg!$C32,Inputs_ByYear!$B$42:$B$47,0),MATCH(Inputs_ByPrg!T$5,Inputs_ByYear!$D$41:$Y$41,0))))</f>
        <v>0.20868296462235947</v>
      </c>
      <c r="U32" s="265">
        <f>T32*(1+(INDEX(Inputs_ByYear!$D$42:$Y$47,MATCH(Inputs_ByPrg!$C32,Inputs_ByYear!$B$42:$B$47,0),MATCH(Inputs_ByPrg!U$5,Inputs_ByYear!$D$41:$Y$41,0))))</f>
        <v>0.20868296462235947</v>
      </c>
      <c r="V32" s="265">
        <f>U32*(1+(INDEX(Inputs_ByYear!$D$42:$Y$47,MATCH(Inputs_ByPrg!$C32,Inputs_ByYear!$B$42:$B$47,0),MATCH(Inputs_ByPrg!V$5,Inputs_ByYear!$D$41:$Y$41,0))))</f>
        <v>0.20868296462235947</v>
      </c>
      <c r="W32" s="265">
        <f>V32*(1+(INDEX(Inputs_ByYear!$D$42:$Y$47,MATCH(Inputs_ByPrg!$C32,Inputs_ByYear!$B$42:$B$47,0),MATCH(Inputs_ByPrg!W$5,Inputs_ByYear!$D$41:$Y$41,0))))</f>
        <v>0.20868296462235947</v>
      </c>
      <c r="X32" s="265">
        <f>W32*(1+(INDEX(Inputs_ByYear!$D$42:$Y$47,MATCH(Inputs_ByPrg!$C32,Inputs_ByYear!$B$42:$B$47,0),MATCH(Inputs_ByPrg!X$5,Inputs_ByYear!$D$41:$Y$41,0))))</f>
        <v>0.20868296462235947</v>
      </c>
      <c r="Y32" s="265">
        <f>X32*(1+(INDEX(Inputs_ByYear!$D$42:$Y$47,MATCH(Inputs_ByPrg!$C32,Inputs_ByYear!$B$42:$B$47,0),MATCH(Inputs_ByPrg!Y$5,Inputs_ByYear!$D$41:$Y$41,0))))</f>
        <v>0.20868296462235947</v>
      </c>
      <c r="Z32" s="265">
        <f>Y32*(1+(INDEX(Inputs_ByYear!$D$42:$Y$47,MATCH(Inputs_ByPrg!$C32,Inputs_ByYear!$B$42:$B$47,0),MATCH(Inputs_ByPrg!Z$5,Inputs_ByYear!$D$41:$Y$41,0))))</f>
        <v>0.20868296462235947</v>
      </c>
      <c r="AA32" s="265">
        <f>Z32*(1+(INDEX(Inputs_ByYear!$D$42:$Y$47,MATCH(Inputs_ByPrg!$C32,Inputs_ByYear!$B$42:$B$47,0),MATCH(Inputs_ByPrg!AA$5,Inputs_ByYear!$D$41:$Y$41,0))))</f>
        <v>0.20868296462235947</v>
      </c>
      <c r="AB32" s="265">
        <f>AA32*(1+(INDEX(Inputs_ByYear!$D$42:$Y$47,MATCH(Inputs_ByPrg!$C32,Inputs_ByYear!$B$42:$B$47,0),MATCH(Inputs_ByPrg!AB$5,Inputs_ByYear!$D$41:$Y$41,0))))</f>
        <v>0.20868296462235947</v>
      </c>
      <c r="AC32" s="265">
        <f>AB32*(1+(INDEX(Inputs_ByYear!$D$42:$Y$47,MATCH(Inputs_ByPrg!$C32,Inputs_ByYear!$B$42:$B$47,0),MATCH(Inputs_ByPrg!AC$5,Inputs_ByYear!$D$41:$Y$41,0))))</f>
        <v>0.20868296462235947</v>
      </c>
      <c r="AD32" s="265">
        <f>AC32*(1+(INDEX(Inputs_ByYear!$D$42:$Y$47,MATCH(Inputs_ByPrg!$C32,Inputs_ByYear!$B$42:$B$47,0),MATCH(Inputs_ByPrg!AD$5,Inputs_ByYear!$D$41:$Y$41,0))))</f>
        <v>0.20868296462235947</v>
      </c>
      <c r="AE32" s="256"/>
    </row>
    <row r="33" spans="2:31" ht="14.75" customHeight="1" x14ac:dyDescent="0.25">
      <c r="B33" s="227" t="s">
        <v>259</v>
      </c>
      <c r="C33" s="227" t="s">
        <v>235</v>
      </c>
      <c r="D33" s="227" t="s">
        <v>327</v>
      </c>
      <c r="E33" s="260" t="str">
        <f t="shared" si="0"/>
        <v>B_Traditional Community Solar_&gt;2000-5000</v>
      </c>
      <c r="F33" s="252">
        <v>0.75883333333333336</v>
      </c>
      <c r="H33" s="288"/>
      <c r="I33" s="188">
        <v>0.2414082734520657</v>
      </c>
      <c r="J33" s="264">
        <f>I33*(1+(INDEX(Inputs_ByYear!$D$42:$Y$47,MATCH(Inputs_ByPrg!$C33,Inputs_ByYear!$B$42:$B$47,0),MATCH(Inputs_ByPrg!J$5,Inputs_ByYear!$D$41:$Y$41,0))))</f>
        <v>0.2414082734520657</v>
      </c>
      <c r="K33" s="265">
        <f>J33*(1+(INDEX(Inputs_ByYear!$D$42:$Y$47,MATCH(Inputs_ByPrg!$C33,Inputs_ByYear!$B$42:$B$47,0),MATCH(Inputs_ByPrg!K$5,Inputs_ByYear!$D$41:$Y$41,0))))</f>
        <v>0.2414082734520657</v>
      </c>
      <c r="L33" s="265">
        <f>K33*(1+(INDEX(Inputs_ByYear!$D$42:$Y$47,MATCH(Inputs_ByPrg!$C33,Inputs_ByYear!$B$42:$B$47,0),MATCH(Inputs_ByPrg!L$5,Inputs_ByYear!$D$41:$Y$41,0))))</f>
        <v>0.2414082734520657</v>
      </c>
      <c r="M33" s="265">
        <f>L33*(1+(INDEX(Inputs_ByYear!$D$42:$Y$47,MATCH(Inputs_ByPrg!$C33,Inputs_ByYear!$B$42:$B$47,0),MATCH(Inputs_ByPrg!M$5,Inputs_ByYear!$D$41:$Y$41,0))))</f>
        <v>0.2414082734520657</v>
      </c>
      <c r="N33" s="265">
        <f>M33*(1+(INDEX(Inputs_ByYear!$D$42:$Y$47,MATCH(Inputs_ByPrg!$C33,Inputs_ByYear!$B$42:$B$47,0),MATCH(Inputs_ByPrg!N$5,Inputs_ByYear!$D$41:$Y$41,0))))</f>
        <v>0.2414082734520657</v>
      </c>
      <c r="O33" s="265">
        <f>N33*(1+(INDEX(Inputs_ByYear!$D$42:$Y$47,MATCH(Inputs_ByPrg!$C33,Inputs_ByYear!$B$42:$B$47,0),MATCH(Inputs_ByPrg!O$5,Inputs_ByYear!$D$41:$Y$41,0))))</f>
        <v>0.2414082734520657</v>
      </c>
      <c r="P33" s="265">
        <f>O33*(1+(INDEX(Inputs_ByYear!$D$42:$Y$47,MATCH(Inputs_ByPrg!$C33,Inputs_ByYear!$B$42:$B$47,0),MATCH(Inputs_ByPrg!P$5,Inputs_ByYear!$D$41:$Y$41,0))))</f>
        <v>0.2414082734520657</v>
      </c>
      <c r="Q33" s="265">
        <f>P33*(1+(INDEX(Inputs_ByYear!$D$42:$Y$47,MATCH(Inputs_ByPrg!$C33,Inputs_ByYear!$B$42:$B$47,0),MATCH(Inputs_ByPrg!Q$5,Inputs_ByYear!$D$41:$Y$41,0))))</f>
        <v>0.2414082734520657</v>
      </c>
      <c r="R33" s="265">
        <f>Q33*(1+(INDEX(Inputs_ByYear!$D$42:$Y$47,MATCH(Inputs_ByPrg!$C33,Inputs_ByYear!$B$42:$B$47,0),MATCH(Inputs_ByPrg!R$5,Inputs_ByYear!$D$41:$Y$41,0))))</f>
        <v>0.2414082734520657</v>
      </c>
      <c r="S33" s="265">
        <f>R33*(1+(INDEX(Inputs_ByYear!$D$42:$Y$47,MATCH(Inputs_ByPrg!$C33,Inputs_ByYear!$B$42:$B$47,0),MATCH(Inputs_ByPrg!S$5,Inputs_ByYear!$D$41:$Y$41,0))))</f>
        <v>0.2414082734520657</v>
      </c>
      <c r="T33" s="265">
        <f>S33*(1+(INDEX(Inputs_ByYear!$D$42:$Y$47,MATCH(Inputs_ByPrg!$C33,Inputs_ByYear!$B$42:$B$47,0),MATCH(Inputs_ByPrg!T$5,Inputs_ByYear!$D$41:$Y$41,0))))</f>
        <v>0.2414082734520657</v>
      </c>
      <c r="U33" s="265">
        <f>T33*(1+(INDEX(Inputs_ByYear!$D$42:$Y$47,MATCH(Inputs_ByPrg!$C33,Inputs_ByYear!$B$42:$B$47,0),MATCH(Inputs_ByPrg!U$5,Inputs_ByYear!$D$41:$Y$41,0))))</f>
        <v>0.2414082734520657</v>
      </c>
      <c r="V33" s="265">
        <f>U33*(1+(INDEX(Inputs_ByYear!$D$42:$Y$47,MATCH(Inputs_ByPrg!$C33,Inputs_ByYear!$B$42:$B$47,0),MATCH(Inputs_ByPrg!V$5,Inputs_ByYear!$D$41:$Y$41,0))))</f>
        <v>0.2414082734520657</v>
      </c>
      <c r="W33" s="265">
        <f>V33*(1+(INDEX(Inputs_ByYear!$D$42:$Y$47,MATCH(Inputs_ByPrg!$C33,Inputs_ByYear!$B$42:$B$47,0),MATCH(Inputs_ByPrg!W$5,Inputs_ByYear!$D$41:$Y$41,0))))</f>
        <v>0.2414082734520657</v>
      </c>
      <c r="X33" s="265">
        <f>W33*(1+(INDEX(Inputs_ByYear!$D$42:$Y$47,MATCH(Inputs_ByPrg!$C33,Inputs_ByYear!$B$42:$B$47,0),MATCH(Inputs_ByPrg!X$5,Inputs_ByYear!$D$41:$Y$41,0))))</f>
        <v>0.2414082734520657</v>
      </c>
      <c r="Y33" s="265">
        <f>X33*(1+(INDEX(Inputs_ByYear!$D$42:$Y$47,MATCH(Inputs_ByPrg!$C33,Inputs_ByYear!$B$42:$B$47,0),MATCH(Inputs_ByPrg!Y$5,Inputs_ByYear!$D$41:$Y$41,0))))</f>
        <v>0.2414082734520657</v>
      </c>
      <c r="Z33" s="265">
        <f>Y33*(1+(INDEX(Inputs_ByYear!$D$42:$Y$47,MATCH(Inputs_ByPrg!$C33,Inputs_ByYear!$B$42:$B$47,0),MATCH(Inputs_ByPrg!Z$5,Inputs_ByYear!$D$41:$Y$41,0))))</f>
        <v>0.2414082734520657</v>
      </c>
      <c r="AA33" s="265">
        <f>Z33*(1+(INDEX(Inputs_ByYear!$D$42:$Y$47,MATCH(Inputs_ByPrg!$C33,Inputs_ByYear!$B$42:$B$47,0),MATCH(Inputs_ByPrg!AA$5,Inputs_ByYear!$D$41:$Y$41,0))))</f>
        <v>0.2414082734520657</v>
      </c>
      <c r="AB33" s="265">
        <f>AA33*(1+(INDEX(Inputs_ByYear!$D$42:$Y$47,MATCH(Inputs_ByPrg!$C33,Inputs_ByYear!$B$42:$B$47,0),MATCH(Inputs_ByPrg!AB$5,Inputs_ByYear!$D$41:$Y$41,0))))</f>
        <v>0.2414082734520657</v>
      </c>
      <c r="AC33" s="265">
        <f>AB33*(1+(INDEX(Inputs_ByYear!$D$42:$Y$47,MATCH(Inputs_ByPrg!$C33,Inputs_ByYear!$B$42:$B$47,0),MATCH(Inputs_ByPrg!AC$5,Inputs_ByYear!$D$41:$Y$41,0))))</f>
        <v>0.2414082734520657</v>
      </c>
      <c r="AD33" s="265">
        <f>AC33*(1+(INDEX(Inputs_ByYear!$D$42:$Y$47,MATCH(Inputs_ByPrg!$C33,Inputs_ByYear!$B$42:$B$47,0),MATCH(Inputs_ByPrg!AD$5,Inputs_ByYear!$D$41:$Y$41,0))))</f>
        <v>0.2414082734520657</v>
      </c>
      <c r="AE33" s="256"/>
    </row>
    <row r="34" spans="2:31" ht="14.75" customHeight="1" x14ac:dyDescent="0.25">
      <c r="B34" s="227" t="s">
        <v>258</v>
      </c>
      <c r="C34" s="227" t="s">
        <v>248</v>
      </c>
      <c r="D34" s="227" t="s">
        <v>358</v>
      </c>
      <c r="E34" s="260" t="str">
        <f t="shared" si="0"/>
        <v>A_Public Schools_&gt;25</v>
      </c>
      <c r="F34" s="252">
        <v>0</v>
      </c>
      <c r="H34" s="288"/>
      <c r="I34" s="188">
        <v>0.17457482579128444</v>
      </c>
      <c r="J34" s="264">
        <f>I34*(1+(INDEX(Inputs_ByYear!$D$42:$Y$47,MATCH(Inputs_ByPrg!$C34,Inputs_ByYear!$B$42:$B$47,0),MATCH(Inputs_ByPrg!J$5,Inputs_ByYear!$D$41:$Y$41,0))))</f>
        <v>0.17457482579128444</v>
      </c>
      <c r="K34" s="265">
        <f>J34*(1+(INDEX(Inputs_ByYear!$D$42:$Y$47,MATCH(Inputs_ByPrg!$C34,Inputs_ByYear!$B$42:$B$47,0),MATCH(Inputs_ByPrg!K$5,Inputs_ByYear!$D$41:$Y$41,0))))</f>
        <v>0.17457482579128444</v>
      </c>
      <c r="L34" s="265">
        <f>K34*(1+(INDEX(Inputs_ByYear!$D$42:$Y$47,MATCH(Inputs_ByPrg!$C34,Inputs_ByYear!$B$42:$B$47,0),MATCH(Inputs_ByPrg!L$5,Inputs_ByYear!$D$41:$Y$41,0))))</f>
        <v>0.17457482579128444</v>
      </c>
      <c r="M34" s="265">
        <f>L34*(1+(INDEX(Inputs_ByYear!$D$42:$Y$47,MATCH(Inputs_ByPrg!$C34,Inputs_ByYear!$B$42:$B$47,0),MATCH(Inputs_ByPrg!M$5,Inputs_ByYear!$D$41:$Y$41,0))))</f>
        <v>0.17457482579128444</v>
      </c>
      <c r="N34" s="265">
        <f>M34*(1+(INDEX(Inputs_ByYear!$D$42:$Y$47,MATCH(Inputs_ByPrg!$C34,Inputs_ByYear!$B$42:$B$47,0),MATCH(Inputs_ByPrg!N$5,Inputs_ByYear!$D$41:$Y$41,0))))</f>
        <v>0.17457482579128444</v>
      </c>
      <c r="O34" s="265">
        <f>N34*(1+(INDEX(Inputs_ByYear!$D$42:$Y$47,MATCH(Inputs_ByPrg!$C34,Inputs_ByYear!$B$42:$B$47,0),MATCH(Inputs_ByPrg!O$5,Inputs_ByYear!$D$41:$Y$41,0))))</f>
        <v>0.17457482579128444</v>
      </c>
      <c r="P34" s="265">
        <f>O34*(1+(INDEX(Inputs_ByYear!$D$42:$Y$47,MATCH(Inputs_ByPrg!$C34,Inputs_ByYear!$B$42:$B$47,0),MATCH(Inputs_ByPrg!P$5,Inputs_ByYear!$D$41:$Y$41,0))))</f>
        <v>0.17457482579128444</v>
      </c>
      <c r="Q34" s="265">
        <f>P34*(1+(INDEX(Inputs_ByYear!$D$42:$Y$47,MATCH(Inputs_ByPrg!$C34,Inputs_ByYear!$B$42:$B$47,0),MATCH(Inputs_ByPrg!Q$5,Inputs_ByYear!$D$41:$Y$41,0))))</f>
        <v>0.17457482579128444</v>
      </c>
      <c r="R34" s="265">
        <f>Q34*(1+(INDEX(Inputs_ByYear!$D$42:$Y$47,MATCH(Inputs_ByPrg!$C34,Inputs_ByYear!$B$42:$B$47,0),MATCH(Inputs_ByPrg!R$5,Inputs_ByYear!$D$41:$Y$41,0))))</f>
        <v>0.17457482579128444</v>
      </c>
      <c r="S34" s="265">
        <f>R34*(1+(INDEX(Inputs_ByYear!$D$42:$Y$47,MATCH(Inputs_ByPrg!$C34,Inputs_ByYear!$B$42:$B$47,0),MATCH(Inputs_ByPrg!S$5,Inputs_ByYear!$D$41:$Y$41,0))))</f>
        <v>0.17457482579128444</v>
      </c>
      <c r="T34" s="265">
        <f>S34*(1+(INDEX(Inputs_ByYear!$D$42:$Y$47,MATCH(Inputs_ByPrg!$C34,Inputs_ByYear!$B$42:$B$47,0),MATCH(Inputs_ByPrg!T$5,Inputs_ByYear!$D$41:$Y$41,0))))</f>
        <v>0.17457482579128444</v>
      </c>
      <c r="U34" s="265">
        <f>T34*(1+(INDEX(Inputs_ByYear!$D$42:$Y$47,MATCH(Inputs_ByPrg!$C34,Inputs_ByYear!$B$42:$B$47,0),MATCH(Inputs_ByPrg!U$5,Inputs_ByYear!$D$41:$Y$41,0))))</f>
        <v>0.17457482579128444</v>
      </c>
      <c r="V34" s="265">
        <f>U34*(1+(INDEX(Inputs_ByYear!$D$42:$Y$47,MATCH(Inputs_ByPrg!$C34,Inputs_ByYear!$B$42:$B$47,0),MATCH(Inputs_ByPrg!V$5,Inputs_ByYear!$D$41:$Y$41,0))))</f>
        <v>0.17457482579128444</v>
      </c>
      <c r="W34" s="265">
        <f>V34*(1+(INDEX(Inputs_ByYear!$D$42:$Y$47,MATCH(Inputs_ByPrg!$C34,Inputs_ByYear!$B$42:$B$47,0),MATCH(Inputs_ByPrg!W$5,Inputs_ByYear!$D$41:$Y$41,0))))</f>
        <v>0.17457482579128444</v>
      </c>
      <c r="X34" s="265">
        <f>W34*(1+(INDEX(Inputs_ByYear!$D$42:$Y$47,MATCH(Inputs_ByPrg!$C34,Inputs_ByYear!$B$42:$B$47,0),MATCH(Inputs_ByPrg!X$5,Inputs_ByYear!$D$41:$Y$41,0))))</f>
        <v>0.17457482579128444</v>
      </c>
      <c r="Y34" s="265">
        <f>X34*(1+(INDEX(Inputs_ByYear!$D$42:$Y$47,MATCH(Inputs_ByPrg!$C34,Inputs_ByYear!$B$42:$B$47,0),MATCH(Inputs_ByPrg!Y$5,Inputs_ByYear!$D$41:$Y$41,0))))</f>
        <v>0.17457482579128444</v>
      </c>
      <c r="Z34" s="265">
        <f>Y34*(1+(INDEX(Inputs_ByYear!$D$42:$Y$47,MATCH(Inputs_ByPrg!$C34,Inputs_ByYear!$B$42:$B$47,0),MATCH(Inputs_ByPrg!Z$5,Inputs_ByYear!$D$41:$Y$41,0))))</f>
        <v>0.17457482579128444</v>
      </c>
      <c r="AA34" s="265">
        <f>Z34*(1+(INDEX(Inputs_ByYear!$D$42:$Y$47,MATCH(Inputs_ByPrg!$C34,Inputs_ByYear!$B$42:$B$47,0),MATCH(Inputs_ByPrg!AA$5,Inputs_ByYear!$D$41:$Y$41,0))))</f>
        <v>0.17457482579128444</v>
      </c>
      <c r="AB34" s="265">
        <f>AA34*(1+(INDEX(Inputs_ByYear!$D$42:$Y$47,MATCH(Inputs_ByPrg!$C34,Inputs_ByYear!$B$42:$B$47,0),MATCH(Inputs_ByPrg!AB$5,Inputs_ByYear!$D$41:$Y$41,0))))</f>
        <v>0.17457482579128444</v>
      </c>
      <c r="AC34" s="265">
        <f>AB34*(1+(INDEX(Inputs_ByYear!$D$42:$Y$47,MATCH(Inputs_ByPrg!$C34,Inputs_ByYear!$B$42:$B$47,0),MATCH(Inputs_ByPrg!AC$5,Inputs_ByYear!$D$41:$Y$41,0))))</f>
        <v>0.17457482579128444</v>
      </c>
      <c r="AD34" s="265">
        <f>AC34*(1+(INDEX(Inputs_ByYear!$D$42:$Y$47,MATCH(Inputs_ByPrg!$C34,Inputs_ByYear!$B$42:$B$47,0),MATCH(Inputs_ByPrg!AD$5,Inputs_ByYear!$D$41:$Y$41,0))))</f>
        <v>0.17457482579128444</v>
      </c>
      <c r="AE34" s="256"/>
    </row>
    <row r="35" spans="2:31" ht="14.75" customHeight="1" x14ac:dyDescent="0.25">
      <c r="B35" s="227" t="s">
        <v>258</v>
      </c>
      <c r="C35" s="227" t="s">
        <v>248</v>
      </c>
      <c r="D35" s="227" t="s">
        <v>322</v>
      </c>
      <c r="E35" s="260" t="str">
        <f t="shared" si="0"/>
        <v>A_Public Schools_&gt;25-100</v>
      </c>
      <c r="F35" s="252">
        <v>0.1062</v>
      </c>
      <c r="H35" s="288"/>
      <c r="I35" s="188">
        <v>0.17612914146436037</v>
      </c>
      <c r="J35" s="264">
        <f>I35*(1+(INDEX(Inputs_ByYear!$D$42:$Y$47,MATCH(Inputs_ByPrg!$C35,Inputs_ByYear!$B$42:$B$47,0),MATCH(Inputs_ByPrg!J$5,Inputs_ByYear!$D$41:$Y$41,0))))</f>
        <v>0.17612914146436037</v>
      </c>
      <c r="K35" s="265">
        <f>J35*(1+(INDEX(Inputs_ByYear!$D$42:$Y$47,MATCH(Inputs_ByPrg!$C35,Inputs_ByYear!$B$42:$B$47,0),MATCH(Inputs_ByPrg!K$5,Inputs_ByYear!$D$41:$Y$41,0))))</f>
        <v>0.17612914146436037</v>
      </c>
      <c r="L35" s="265">
        <f>K35*(1+(INDEX(Inputs_ByYear!$D$42:$Y$47,MATCH(Inputs_ByPrg!$C35,Inputs_ByYear!$B$42:$B$47,0),MATCH(Inputs_ByPrg!L$5,Inputs_ByYear!$D$41:$Y$41,0))))</f>
        <v>0.17612914146436037</v>
      </c>
      <c r="M35" s="265">
        <f>L35*(1+(INDEX(Inputs_ByYear!$D$42:$Y$47,MATCH(Inputs_ByPrg!$C35,Inputs_ByYear!$B$42:$B$47,0),MATCH(Inputs_ByPrg!M$5,Inputs_ByYear!$D$41:$Y$41,0))))</f>
        <v>0.17612914146436037</v>
      </c>
      <c r="N35" s="265">
        <f>M35*(1+(INDEX(Inputs_ByYear!$D$42:$Y$47,MATCH(Inputs_ByPrg!$C35,Inputs_ByYear!$B$42:$B$47,0),MATCH(Inputs_ByPrg!N$5,Inputs_ByYear!$D$41:$Y$41,0))))</f>
        <v>0.17612914146436037</v>
      </c>
      <c r="O35" s="265">
        <f>N35*(1+(INDEX(Inputs_ByYear!$D$42:$Y$47,MATCH(Inputs_ByPrg!$C35,Inputs_ByYear!$B$42:$B$47,0),MATCH(Inputs_ByPrg!O$5,Inputs_ByYear!$D$41:$Y$41,0))))</f>
        <v>0.17612914146436037</v>
      </c>
      <c r="P35" s="265">
        <f>O35*(1+(INDEX(Inputs_ByYear!$D$42:$Y$47,MATCH(Inputs_ByPrg!$C35,Inputs_ByYear!$B$42:$B$47,0),MATCH(Inputs_ByPrg!P$5,Inputs_ByYear!$D$41:$Y$41,0))))</f>
        <v>0.17612914146436037</v>
      </c>
      <c r="Q35" s="265">
        <f>P35*(1+(INDEX(Inputs_ByYear!$D$42:$Y$47,MATCH(Inputs_ByPrg!$C35,Inputs_ByYear!$B$42:$B$47,0),MATCH(Inputs_ByPrg!Q$5,Inputs_ByYear!$D$41:$Y$41,0))))</f>
        <v>0.17612914146436037</v>
      </c>
      <c r="R35" s="265">
        <f>Q35*(1+(INDEX(Inputs_ByYear!$D$42:$Y$47,MATCH(Inputs_ByPrg!$C35,Inputs_ByYear!$B$42:$B$47,0),MATCH(Inputs_ByPrg!R$5,Inputs_ByYear!$D$41:$Y$41,0))))</f>
        <v>0.17612914146436037</v>
      </c>
      <c r="S35" s="265">
        <f>R35*(1+(INDEX(Inputs_ByYear!$D$42:$Y$47,MATCH(Inputs_ByPrg!$C35,Inputs_ByYear!$B$42:$B$47,0),MATCH(Inputs_ByPrg!S$5,Inputs_ByYear!$D$41:$Y$41,0))))</f>
        <v>0.17612914146436037</v>
      </c>
      <c r="T35" s="265">
        <f>S35*(1+(INDEX(Inputs_ByYear!$D$42:$Y$47,MATCH(Inputs_ByPrg!$C35,Inputs_ByYear!$B$42:$B$47,0),MATCH(Inputs_ByPrg!T$5,Inputs_ByYear!$D$41:$Y$41,0))))</f>
        <v>0.17612914146436037</v>
      </c>
      <c r="U35" s="265">
        <f>T35*(1+(INDEX(Inputs_ByYear!$D$42:$Y$47,MATCH(Inputs_ByPrg!$C35,Inputs_ByYear!$B$42:$B$47,0),MATCH(Inputs_ByPrg!U$5,Inputs_ByYear!$D$41:$Y$41,0))))</f>
        <v>0.17612914146436037</v>
      </c>
      <c r="V35" s="265">
        <f>U35*(1+(INDEX(Inputs_ByYear!$D$42:$Y$47,MATCH(Inputs_ByPrg!$C35,Inputs_ByYear!$B$42:$B$47,0),MATCH(Inputs_ByPrg!V$5,Inputs_ByYear!$D$41:$Y$41,0))))</f>
        <v>0.17612914146436037</v>
      </c>
      <c r="W35" s="265">
        <f>V35*(1+(INDEX(Inputs_ByYear!$D$42:$Y$47,MATCH(Inputs_ByPrg!$C35,Inputs_ByYear!$B$42:$B$47,0),MATCH(Inputs_ByPrg!W$5,Inputs_ByYear!$D$41:$Y$41,0))))</f>
        <v>0.17612914146436037</v>
      </c>
      <c r="X35" s="265">
        <f>W35*(1+(INDEX(Inputs_ByYear!$D$42:$Y$47,MATCH(Inputs_ByPrg!$C35,Inputs_ByYear!$B$42:$B$47,0),MATCH(Inputs_ByPrg!X$5,Inputs_ByYear!$D$41:$Y$41,0))))</f>
        <v>0.17612914146436037</v>
      </c>
      <c r="Y35" s="265">
        <f>X35*(1+(INDEX(Inputs_ByYear!$D$42:$Y$47,MATCH(Inputs_ByPrg!$C35,Inputs_ByYear!$B$42:$B$47,0),MATCH(Inputs_ByPrg!Y$5,Inputs_ByYear!$D$41:$Y$41,0))))</f>
        <v>0.17612914146436037</v>
      </c>
      <c r="Z35" s="265">
        <f>Y35*(1+(INDEX(Inputs_ByYear!$D$42:$Y$47,MATCH(Inputs_ByPrg!$C35,Inputs_ByYear!$B$42:$B$47,0),MATCH(Inputs_ByPrg!Z$5,Inputs_ByYear!$D$41:$Y$41,0))))</f>
        <v>0.17612914146436037</v>
      </c>
      <c r="AA35" s="265">
        <f>Z35*(1+(INDEX(Inputs_ByYear!$D$42:$Y$47,MATCH(Inputs_ByPrg!$C35,Inputs_ByYear!$B$42:$B$47,0),MATCH(Inputs_ByPrg!AA$5,Inputs_ByYear!$D$41:$Y$41,0))))</f>
        <v>0.17612914146436037</v>
      </c>
      <c r="AB35" s="265">
        <f>AA35*(1+(INDEX(Inputs_ByYear!$D$42:$Y$47,MATCH(Inputs_ByPrg!$C35,Inputs_ByYear!$B$42:$B$47,0),MATCH(Inputs_ByPrg!AB$5,Inputs_ByYear!$D$41:$Y$41,0))))</f>
        <v>0.17612914146436037</v>
      </c>
      <c r="AC35" s="265">
        <f>AB35*(1+(INDEX(Inputs_ByYear!$D$42:$Y$47,MATCH(Inputs_ByPrg!$C35,Inputs_ByYear!$B$42:$B$47,0),MATCH(Inputs_ByPrg!AC$5,Inputs_ByYear!$D$41:$Y$41,0))))</f>
        <v>0.17612914146436037</v>
      </c>
      <c r="AD35" s="265">
        <f>AC35*(1+(INDEX(Inputs_ByYear!$D$42:$Y$47,MATCH(Inputs_ByPrg!$C35,Inputs_ByYear!$B$42:$B$47,0),MATCH(Inputs_ByPrg!AD$5,Inputs_ByYear!$D$41:$Y$41,0))))</f>
        <v>0.17612914146436037</v>
      </c>
      <c r="AE35" s="256"/>
    </row>
    <row r="36" spans="2:31" ht="14.75" customHeight="1" x14ac:dyDescent="0.25">
      <c r="B36" s="227" t="s">
        <v>258</v>
      </c>
      <c r="C36" s="227" t="s">
        <v>248</v>
      </c>
      <c r="D36" s="227" t="s">
        <v>323</v>
      </c>
      <c r="E36" s="260" t="str">
        <f t="shared" si="0"/>
        <v>A_Public Schools_&gt;100-200</v>
      </c>
      <c r="F36" s="252">
        <v>0.40123333333333333</v>
      </c>
      <c r="H36" s="288"/>
      <c r="I36" s="188">
        <v>0.17857924161054001</v>
      </c>
      <c r="J36" s="264">
        <f>I36*(1+(INDEX(Inputs_ByYear!$D$42:$Y$47,MATCH(Inputs_ByPrg!$C36,Inputs_ByYear!$B$42:$B$47,0),MATCH(Inputs_ByPrg!J$5,Inputs_ByYear!$D$41:$Y$41,0))))</f>
        <v>0.17857924161054001</v>
      </c>
      <c r="K36" s="265">
        <f>J36*(1+(INDEX(Inputs_ByYear!$D$42:$Y$47,MATCH(Inputs_ByPrg!$C36,Inputs_ByYear!$B$42:$B$47,0),MATCH(Inputs_ByPrg!K$5,Inputs_ByYear!$D$41:$Y$41,0))))</f>
        <v>0.17857924161054001</v>
      </c>
      <c r="L36" s="265">
        <f>K36*(1+(INDEX(Inputs_ByYear!$D$42:$Y$47,MATCH(Inputs_ByPrg!$C36,Inputs_ByYear!$B$42:$B$47,0),MATCH(Inputs_ByPrg!L$5,Inputs_ByYear!$D$41:$Y$41,0))))</f>
        <v>0.17857924161054001</v>
      </c>
      <c r="M36" s="265">
        <f>L36*(1+(INDEX(Inputs_ByYear!$D$42:$Y$47,MATCH(Inputs_ByPrg!$C36,Inputs_ByYear!$B$42:$B$47,0),MATCH(Inputs_ByPrg!M$5,Inputs_ByYear!$D$41:$Y$41,0))))</f>
        <v>0.17857924161054001</v>
      </c>
      <c r="N36" s="265">
        <f>M36*(1+(INDEX(Inputs_ByYear!$D$42:$Y$47,MATCH(Inputs_ByPrg!$C36,Inputs_ByYear!$B$42:$B$47,0),MATCH(Inputs_ByPrg!N$5,Inputs_ByYear!$D$41:$Y$41,0))))</f>
        <v>0.17857924161054001</v>
      </c>
      <c r="O36" s="265">
        <f>N36*(1+(INDEX(Inputs_ByYear!$D$42:$Y$47,MATCH(Inputs_ByPrg!$C36,Inputs_ByYear!$B$42:$B$47,0),MATCH(Inputs_ByPrg!O$5,Inputs_ByYear!$D$41:$Y$41,0))))</f>
        <v>0.17857924161054001</v>
      </c>
      <c r="P36" s="265">
        <f>O36*(1+(INDEX(Inputs_ByYear!$D$42:$Y$47,MATCH(Inputs_ByPrg!$C36,Inputs_ByYear!$B$42:$B$47,0),MATCH(Inputs_ByPrg!P$5,Inputs_ByYear!$D$41:$Y$41,0))))</f>
        <v>0.17857924161054001</v>
      </c>
      <c r="Q36" s="265">
        <f>P36*(1+(INDEX(Inputs_ByYear!$D$42:$Y$47,MATCH(Inputs_ByPrg!$C36,Inputs_ByYear!$B$42:$B$47,0),MATCH(Inputs_ByPrg!Q$5,Inputs_ByYear!$D$41:$Y$41,0))))</f>
        <v>0.17857924161054001</v>
      </c>
      <c r="R36" s="265">
        <f>Q36*(1+(INDEX(Inputs_ByYear!$D$42:$Y$47,MATCH(Inputs_ByPrg!$C36,Inputs_ByYear!$B$42:$B$47,0),MATCH(Inputs_ByPrg!R$5,Inputs_ByYear!$D$41:$Y$41,0))))</f>
        <v>0.17857924161054001</v>
      </c>
      <c r="S36" s="265">
        <f>R36*(1+(INDEX(Inputs_ByYear!$D$42:$Y$47,MATCH(Inputs_ByPrg!$C36,Inputs_ByYear!$B$42:$B$47,0),MATCH(Inputs_ByPrg!S$5,Inputs_ByYear!$D$41:$Y$41,0))))</f>
        <v>0.17857924161054001</v>
      </c>
      <c r="T36" s="265">
        <f>S36*(1+(INDEX(Inputs_ByYear!$D$42:$Y$47,MATCH(Inputs_ByPrg!$C36,Inputs_ByYear!$B$42:$B$47,0),MATCH(Inputs_ByPrg!T$5,Inputs_ByYear!$D$41:$Y$41,0))))</f>
        <v>0.17857924161054001</v>
      </c>
      <c r="U36" s="265">
        <f>T36*(1+(INDEX(Inputs_ByYear!$D$42:$Y$47,MATCH(Inputs_ByPrg!$C36,Inputs_ByYear!$B$42:$B$47,0),MATCH(Inputs_ByPrg!U$5,Inputs_ByYear!$D$41:$Y$41,0))))</f>
        <v>0.17857924161054001</v>
      </c>
      <c r="V36" s="265">
        <f>U36*(1+(INDEX(Inputs_ByYear!$D$42:$Y$47,MATCH(Inputs_ByPrg!$C36,Inputs_ByYear!$B$42:$B$47,0),MATCH(Inputs_ByPrg!V$5,Inputs_ByYear!$D$41:$Y$41,0))))</f>
        <v>0.17857924161054001</v>
      </c>
      <c r="W36" s="265">
        <f>V36*(1+(INDEX(Inputs_ByYear!$D$42:$Y$47,MATCH(Inputs_ByPrg!$C36,Inputs_ByYear!$B$42:$B$47,0),MATCH(Inputs_ByPrg!W$5,Inputs_ByYear!$D$41:$Y$41,0))))</f>
        <v>0.17857924161054001</v>
      </c>
      <c r="X36" s="265">
        <f>W36*(1+(INDEX(Inputs_ByYear!$D$42:$Y$47,MATCH(Inputs_ByPrg!$C36,Inputs_ByYear!$B$42:$B$47,0),MATCH(Inputs_ByPrg!X$5,Inputs_ByYear!$D$41:$Y$41,0))))</f>
        <v>0.17857924161054001</v>
      </c>
      <c r="Y36" s="265">
        <f>X36*(1+(INDEX(Inputs_ByYear!$D$42:$Y$47,MATCH(Inputs_ByPrg!$C36,Inputs_ByYear!$B$42:$B$47,0),MATCH(Inputs_ByPrg!Y$5,Inputs_ByYear!$D$41:$Y$41,0))))</f>
        <v>0.17857924161054001</v>
      </c>
      <c r="Z36" s="265">
        <f>Y36*(1+(INDEX(Inputs_ByYear!$D$42:$Y$47,MATCH(Inputs_ByPrg!$C36,Inputs_ByYear!$B$42:$B$47,0),MATCH(Inputs_ByPrg!Z$5,Inputs_ByYear!$D$41:$Y$41,0))))</f>
        <v>0.17857924161054001</v>
      </c>
      <c r="AA36" s="265">
        <f>Z36*(1+(INDEX(Inputs_ByYear!$D$42:$Y$47,MATCH(Inputs_ByPrg!$C36,Inputs_ByYear!$B$42:$B$47,0),MATCH(Inputs_ByPrg!AA$5,Inputs_ByYear!$D$41:$Y$41,0))))</f>
        <v>0.17857924161054001</v>
      </c>
      <c r="AB36" s="265">
        <f>AA36*(1+(INDEX(Inputs_ByYear!$D$42:$Y$47,MATCH(Inputs_ByPrg!$C36,Inputs_ByYear!$B$42:$B$47,0),MATCH(Inputs_ByPrg!AB$5,Inputs_ByYear!$D$41:$Y$41,0))))</f>
        <v>0.17857924161054001</v>
      </c>
      <c r="AC36" s="265">
        <f>AB36*(1+(INDEX(Inputs_ByYear!$D$42:$Y$47,MATCH(Inputs_ByPrg!$C36,Inputs_ByYear!$B$42:$B$47,0),MATCH(Inputs_ByPrg!AC$5,Inputs_ByYear!$D$41:$Y$41,0))))</f>
        <v>0.17857924161054001</v>
      </c>
      <c r="AD36" s="265">
        <f>AC36*(1+(INDEX(Inputs_ByYear!$D$42:$Y$47,MATCH(Inputs_ByPrg!$C36,Inputs_ByYear!$B$42:$B$47,0),MATCH(Inputs_ByPrg!AD$5,Inputs_ByYear!$D$41:$Y$41,0))))</f>
        <v>0.17857924161054001</v>
      </c>
      <c r="AE36" s="256"/>
    </row>
    <row r="37" spans="2:31" ht="14.75" customHeight="1" x14ac:dyDescent="0.25">
      <c r="B37" s="227" t="s">
        <v>258</v>
      </c>
      <c r="C37" s="227" t="s">
        <v>248</v>
      </c>
      <c r="D37" s="227" t="s">
        <v>324</v>
      </c>
      <c r="E37" s="260" t="str">
        <f t="shared" si="0"/>
        <v>A_Public Schools_&gt;200-500</v>
      </c>
      <c r="F37" s="252">
        <v>0.1077</v>
      </c>
      <c r="H37" s="288"/>
      <c r="I37" s="188">
        <v>0.18250383838428763</v>
      </c>
      <c r="J37" s="264">
        <f>I37*(1+(INDEX(Inputs_ByYear!$D$42:$Y$47,MATCH(Inputs_ByPrg!$C37,Inputs_ByYear!$B$42:$B$47,0),MATCH(Inputs_ByPrg!J$5,Inputs_ByYear!$D$41:$Y$41,0))))</f>
        <v>0.18250383838428763</v>
      </c>
      <c r="K37" s="265">
        <f>J37*(1+(INDEX(Inputs_ByYear!$D$42:$Y$47,MATCH(Inputs_ByPrg!$C37,Inputs_ByYear!$B$42:$B$47,0),MATCH(Inputs_ByPrg!K$5,Inputs_ByYear!$D$41:$Y$41,0))))</f>
        <v>0.18250383838428763</v>
      </c>
      <c r="L37" s="265">
        <f>K37*(1+(INDEX(Inputs_ByYear!$D$42:$Y$47,MATCH(Inputs_ByPrg!$C37,Inputs_ByYear!$B$42:$B$47,0),MATCH(Inputs_ByPrg!L$5,Inputs_ByYear!$D$41:$Y$41,0))))</f>
        <v>0.18250383838428763</v>
      </c>
      <c r="M37" s="265">
        <f>L37*(1+(INDEX(Inputs_ByYear!$D$42:$Y$47,MATCH(Inputs_ByPrg!$C37,Inputs_ByYear!$B$42:$B$47,0),MATCH(Inputs_ByPrg!M$5,Inputs_ByYear!$D$41:$Y$41,0))))</f>
        <v>0.18250383838428763</v>
      </c>
      <c r="N37" s="265">
        <f>M37*(1+(INDEX(Inputs_ByYear!$D$42:$Y$47,MATCH(Inputs_ByPrg!$C37,Inputs_ByYear!$B$42:$B$47,0),MATCH(Inputs_ByPrg!N$5,Inputs_ByYear!$D$41:$Y$41,0))))</f>
        <v>0.18250383838428763</v>
      </c>
      <c r="O37" s="265">
        <f>N37*(1+(INDEX(Inputs_ByYear!$D$42:$Y$47,MATCH(Inputs_ByPrg!$C37,Inputs_ByYear!$B$42:$B$47,0),MATCH(Inputs_ByPrg!O$5,Inputs_ByYear!$D$41:$Y$41,0))))</f>
        <v>0.18250383838428763</v>
      </c>
      <c r="P37" s="265">
        <f>O37*(1+(INDEX(Inputs_ByYear!$D$42:$Y$47,MATCH(Inputs_ByPrg!$C37,Inputs_ByYear!$B$42:$B$47,0),MATCH(Inputs_ByPrg!P$5,Inputs_ByYear!$D$41:$Y$41,0))))</f>
        <v>0.18250383838428763</v>
      </c>
      <c r="Q37" s="265">
        <f>P37*(1+(INDEX(Inputs_ByYear!$D$42:$Y$47,MATCH(Inputs_ByPrg!$C37,Inputs_ByYear!$B$42:$B$47,0),MATCH(Inputs_ByPrg!Q$5,Inputs_ByYear!$D$41:$Y$41,0))))</f>
        <v>0.18250383838428763</v>
      </c>
      <c r="R37" s="265">
        <f>Q37*(1+(INDEX(Inputs_ByYear!$D$42:$Y$47,MATCH(Inputs_ByPrg!$C37,Inputs_ByYear!$B$42:$B$47,0),MATCH(Inputs_ByPrg!R$5,Inputs_ByYear!$D$41:$Y$41,0))))</f>
        <v>0.18250383838428763</v>
      </c>
      <c r="S37" s="265">
        <f>R37*(1+(INDEX(Inputs_ByYear!$D$42:$Y$47,MATCH(Inputs_ByPrg!$C37,Inputs_ByYear!$B$42:$B$47,0),MATCH(Inputs_ByPrg!S$5,Inputs_ByYear!$D$41:$Y$41,0))))</f>
        <v>0.18250383838428763</v>
      </c>
      <c r="T37" s="265">
        <f>S37*(1+(INDEX(Inputs_ByYear!$D$42:$Y$47,MATCH(Inputs_ByPrg!$C37,Inputs_ByYear!$B$42:$B$47,0),MATCH(Inputs_ByPrg!T$5,Inputs_ByYear!$D$41:$Y$41,0))))</f>
        <v>0.18250383838428763</v>
      </c>
      <c r="U37" s="265">
        <f>T37*(1+(INDEX(Inputs_ByYear!$D$42:$Y$47,MATCH(Inputs_ByPrg!$C37,Inputs_ByYear!$B$42:$B$47,0),MATCH(Inputs_ByPrg!U$5,Inputs_ByYear!$D$41:$Y$41,0))))</f>
        <v>0.18250383838428763</v>
      </c>
      <c r="V37" s="265">
        <f>U37*(1+(INDEX(Inputs_ByYear!$D$42:$Y$47,MATCH(Inputs_ByPrg!$C37,Inputs_ByYear!$B$42:$B$47,0),MATCH(Inputs_ByPrg!V$5,Inputs_ByYear!$D$41:$Y$41,0))))</f>
        <v>0.18250383838428763</v>
      </c>
      <c r="W37" s="265">
        <f>V37*(1+(INDEX(Inputs_ByYear!$D$42:$Y$47,MATCH(Inputs_ByPrg!$C37,Inputs_ByYear!$B$42:$B$47,0),MATCH(Inputs_ByPrg!W$5,Inputs_ByYear!$D$41:$Y$41,0))))</f>
        <v>0.18250383838428763</v>
      </c>
      <c r="X37" s="265">
        <f>W37*(1+(INDEX(Inputs_ByYear!$D$42:$Y$47,MATCH(Inputs_ByPrg!$C37,Inputs_ByYear!$B$42:$B$47,0),MATCH(Inputs_ByPrg!X$5,Inputs_ByYear!$D$41:$Y$41,0))))</f>
        <v>0.18250383838428763</v>
      </c>
      <c r="Y37" s="265">
        <f>X37*(1+(INDEX(Inputs_ByYear!$D$42:$Y$47,MATCH(Inputs_ByPrg!$C37,Inputs_ByYear!$B$42:$B$47,0),MATCH(Inputs_ByPrg!Y$5,Inputs_ByYear!$D$41:$Y$41,0))))</f>
        <v>0.18250383838428763</v>
      </c>
      <c r="Z37" s="265">
        <f>Y37*(1+(INDEX(Inputs_ByYear!$D$42:$Y$47,MATCH(Inputs_ByPrg!$C37,Inputs_ByYear!$B$42:$B$47,0),MATCH(Inputs_ByPrg!Z$5,Inputs_ByYear!$D$41:$Y$41,0))))</f>
        <v>0.18250383838428763</v>
      </c>
      <c r="AA37" s="265">
        <f>Z37*(1+(INDEX(Inputs_ByYear!$D$42:$Y$47,MATCH(Inputs_ByPrg!$C37,Inputs_ByYear!$B$42:$B$47,0),MATCH(Inputs_ByPrg!AA$5,Inputs_ByYear!$D$41:$Y$41,0))))</f>
        <v>0.18250383838428763</v>
      </c>
      <c r="AB37" s="265">
        <f>AA37*(1+(INDEX(Inputs_ByYear!$D$42:$Y$47,MATCH(Inputs_ByPrg!$C37,Inputs_ByYear!$B$42:$B$47,0),MATCH(Inputs_ByPrg!AB$5,Inputs_ByYear!$D$41:$Y$41,0))))</f>
        <v>0.18250383838428763</v>
      </c>
      <c r="AC37" s="265">
        <f>AB37*(1+(INDEX(Inputs_ByYear!$D$42:$Y$47,MATCH(Inputs_ByPrg!$C37,Inputs_ByYear!$B$42:$B$47,0),MATCH(Inputs_ByPrg!AC$5,Inputs_ByYear!$D$41:$Y$41,0))))</f>
        <v>0.18250383838428763</v>
      </c>
      <c r="AD37" s="265">
        <f>AC37*(1+(INDEX(Inputs_ByYear!$D$42:$Y$47,MATCH(Inputs_ByPrg!$C37,Inputs_ByYear!$B$42:$B$47,0),MATCH(Inputs_ByPrg!AD$5,Inputs_ByYear!$D$41:$Y$41,0))))</f>
        <v>0.18250383838428763</v>
      </c>
      <c r="AE37" s="256"/>
    </row>
    <row r="38" spans="2:31" ht="14.75" customHeight="1" x14ac:dyDescent="0.25">
      <c r="B38" s="227" t="s">
        <v>258</v>
      </c>
      <c r="C38" s="227" t="s">
        <v>248</v>
      </c>
      <c r="D38" s="227" t="s">
        <v>326</v>
      </c>
      <c r="E38" s="260" t="str">
        <f t="shared" si="0"/>
        <v>A_Public Schools_&gt;500-2000</v>
      </c>
      <c r="F38" s="252">
        <v>0.38490000000000002</v>
      </c>
      <c r="H38" s="288"/>
      <c r="I38" s="188">
        <v>0.21666012959322334</v>
      </c>
      <c r="J38" s="264">
        <f>I38*(1+(INDEX(Inputs_ByYear!$D$42:$Y$47,MATCH(Inputs_ByPrg!$C38,Inputs_ByYear!$B$42:$B$47,0),MATCH(Inputs_ByPrg!J$5,Inputs_ByYear!$D$41:$Y$41,0))))</f>
        <v>0.21666012959322334</v>
      </c>
      <c r="K38" s="265">
        <f>J38*(1+(INDEX(Inputs_ByYear!$D$42:$Y$47,MATCH(Inputs_ByPrg!$C38,Inputs_ByYear!$B$42:$B$47,0),MATCH(Inputs_ByPrg!K$5,Inputs_ByYear!$D$41:$Y$41,0))))</f>
        <v>0.21666012959322334</v>
      </c>
      <c r="L38" s="265">
        <f>K38*(1+(INDEX(Inputs_ByYear!$D$42:$Y$47,MATCH(Inputs_ByPrg!$C38,Inputs_ByYear!$B$42:$B$47,0),MATCH(Inputs_ByPrg!L$5,Inputs_ByYear!$D$41:$Y$41,0))))</f>
        <v>0.21666012959322334</v>
      </c>
      <c r="M38" s="265">
        <f>L38*(1+(INDEX(Inputs_ByYear!$D$42:$Y$47,MATCH(Inputs_ByPrg!$C38,Inputs_ByYear!$B$42:$B$47,0),MATCH(Inputs_ByPrg!M$5,Inputs_ByYear!$D$41:$Y$41,0))))</f>
        <v>0.21666012959322334</v>
      </c>
      <c r="N38" s="265">
        <f>M38*(1+(INDEX(Inputs_ByYear!$D$42:$Y$47,MATCH(Inputs_ByPrg!$C38,Inputs_ByYear!$B$42:$B$47,0),MATCH(Inputs_ByPrg!N$5,Inputs_ByYear!$D$41:$Y$41,0))))</f>
        <v>0.21666012959322334</v>
      </c>
      <c r="O38" s="265">
        <f>N38*(1+(INDEX(Inputs_ByYear!$D$42:$Y$47,MATCH(Inputs_ByPrg!$C38,Inputs_ByYear!$B$42:$B$47,0),MATCH(Inputs_ByPrg!O$5,Inputs_ByYear!$D$41:$Y$41,0))))</f>
        <v>0.21666012959322334</v>
      </c>
      <c r="P38" s="265">
        <f>O38*(1+(INDEX(Inputs_ByYear!$D$42:$Y$47,MATCH(Inputs_ByPrg!$C38,Inputs_ByYear!$B$42:$B$47,0),MATCH(Inputs_ByPrg!P$5,Inputs_ByYear!$D$41:$Y$41,0))))</f>
        <v>0.21666012959322334</v>
      </c>
      <c r="Q38" s="265">
        <f>P38*(1+(INDEX(Inputs_ByYear!$D$42:$Y$47,MATCH(Inputs_ByPrg!$C38,Inputs_ByYear!$B$42:$B$47,0),MATCH(Inputs_ByPrg!Q$5,Inputs_ByYear!$D$41:$Y$41,0))))</f>
        <v>0.21666012959322334</v>
      </c>
      <c r="R38" s="265">
        <f>Q38*(1+(INDEX(Inputs_ByYear!$D$42:$Y$47,MATCH(Inputs_ByPrg!$C38,Inputs_ByYear!$B$42:$B$47,0),MATCH(Inputs_ByPrg!R$5,Inputs_ByYear!$D$41:$Y$41,0))))</f>
        <v>0.21666012959322334</v>
      </c>
      <c r="S38" s="265">
        <f>R38*(1+(INDEX(Inputs_ByYear!$D$42:$Y$47,MATCH(Inputs_ByPrg!$C38,Inputs_ByYear!$B$42:$B$47,0),MATCH(Inputs_ByPrg!S$5,Inputs_ByYear!$D$41:$Y$41,0))))</f>
        <v>0.21666012959322334</v>
      </c>
      <c r="T38" s="265">
        <f>S38*(1+(INDEX(Inputs_ByYear!$D$42:$Y$47,MATCH(Inputs_ByPrg!$C38,Inputs_ByYear!$B$42:$B$47,0),MATCH(Inputs_ByPrg!T$5,Inputs_ByYear!$D$41:$Y$41,0))))</f>
        <v>0.21666012959322334</v>
      </c>
      <c r="U38" s="265">
        <f>T38*(1+(INDEX(Inputs_ByYear!$D$42:$Y$47,MATCH(Inputs_ByPrg!$C38,Inputs_ByYear!$B$42:$B$47,0),MATCH(Inputs_ByPrg!U$5,Inputs_ByYear!$D$41:$Y$41,0))))</f>
        <v>0.21666012959322334</v>
      </c>
      <c r="V38" s="265">
        <f>U38*(1+(INDEX(Inputs_ByYear!$D$42:$Y$47,MATCH(Inputs_ByPrg!$C38,Inputs_ByYear!$B$42:$B$47,0),MATCH(Inputs_ByPrg!V$5,Inputs_ByYear!$D$41:$Y$41,0))))</f>
        <v>0.21666012959322334</v>
      </c>
      <c r="W38" s="265">
        <f>V38*(1+(INDEX(Inputs_ByYear!$D$42:$Y$47,MATCH(Inputs_ByPrg!$C38,Inputs_ByYear!$B$42:$B$47,0),MATCH(Inputs_ByPrg!W$5,Inputs_ByYear!$D$41:$Y$41,0))))</f>
        <v>0.21666012959322334</v>
      </c>
      <c r="X38" s="265">
        <f>W38*(1+(INDEX(Inputs_ByYear!$D$42:$Y$47,MATCH(Inputs_ByPrg!$C38,Inputs_ByYear!$B$42:$B$47,0),MATCH(Inputs_ByPrg!X$5,Inputs_ByYear!$D$41:$Y$41,0))))</f>
        <v>0.21666012959322334</v>
      </c>
      <c r="Y38" s="265">
        <f>X38*(1+(INDEX(Inputs_ByYear!$D$42:$Y$47,MATCH(Inputs_ByPrg!$C38,Inputs_ByYear!$B$42:$B$47,0),MATCH(Inputs_ByPrg!Y$5,Inputs_ByYear!$D$41:$Y$41,0))))</f>
        <v>0.21666012959322334</v>
      </c>
      <c r="Z38" s="265">
        <f>Y38*(1+(INDEX(Inputs_ByYear!$D$42:$Y$47,MATCH(Inputs_ByPrg!$C38,Inputs_ByYear!$B$42:$B$47,0),MATCH(Inputs_ByPrg!Z$5,Inputs_ByYear!$D$41:$Y$41,0))))</f>
        <v>0.21666012959322334</v>
      </c>
      <c r="AA38" s="265">
        <f>Z38*(1+(INDEX(Inputs_ByYear!$D$42:$Y$47,MATCH(Inputs_ByPrg!$C38,Inputs_ByYear!$B$42:$B$47,0),MATCH(Inputs_ByPrg!AA$5,Inputs_ByYear!$D$41:$Y$41,0))))</f>
        <v>0.21666012959322334</v>
      </c>
      <c r="AB38" s="265">
        <f>AA38*(1+(INDEX(Inputs_ByYear!$D$42:$Y$47,MATCH(Inputs_ByPrg!$C38,Inputs_ByYear!$B$42:$B$47,0),MATCH(Inputs_ByPrg!AB$5,Inputs_ByYear!$D$41:$Y$41,0))))</f>
        <v>0.21666012959322334</v>
      </c>
      <c r="AC38" s="265">
        <f>AB38*(1+(INDEX(Inputs_ByYear!$D$42:$Y$47,MATCH(Inputs_ByPrg!$C38,Inputs_ByYear!$B$42:$B$47,0),MATCH(Inputs_ByPrg!AC$5,Inputs_ByYear!$D$41:$Y$41,0))))</f>
        <v>0.21666012959322334</v>
      </c>
      <c r="AD38" s="265">
        <f>AC38*(1+(INDEX(Inputs_ByYear!$D$42:$Y$47,MATCH(Inputs_ByPrg!$C38,Inputs_ByYear!$B$42:$B$47,0),MATCH(Inputs_ByPrg!AD$5,Inputs_ByYear!$D$41:$Y$41,0))))</f>
        <v>0.21666012959322334</v>
      </c>
      <c r="AE38" s="256"/>
    </row>
    <row r="39" spans="2:31" ht="14.75" customHeight="1" x14ac:dyDescent="0.25">
      <c r="B39" s="227" t="s">
        <v>258</v>
      </c>
      <c r="C39" s="227" t="s">
        <v>248</v>
      </c>
      <c r="D39" s="227" t="s">
        <v>327</v>
      </c>
      <c r="E39" s="260" t="str">
        <f t="shared" si="0"/>
        <v>A_Public Schools_&gt;2000-5000</v>
      </c>
      <c r="F39" s="252">
        <v>0</v>
      </c>
      <c r="H39" s="288"/>
      <c r="I39" s="188">
        <v>0.24778760850151516</v>
      </c>
      <c r="J39" s="264">
        <f>I39*(1+(INDEX(Inputs_ByYear!$D$42:$Y$47,MATCH(Inputs_ByPrg!$C39,Inputs_ByYear!$B$42:$B$47,0),MATCH(Inputs_ByPrg!J$5,Inputs_ByYear!$D$41:$Y$41,0))))</f>
        <v>0.24778760850151516</v>
      </c>
      <c r="K39" s="265">
        <f>J39*(1+(INDEX(Inputs_ByYear!$D$42:$Y$47,MATCH(Inputs_ByPrg!$C39,Inputs_ByYear!$B$42:$B$47,0),MATCH(Inputs_ByPrg!K$5,Inputs_ByYear!$D$41:$Y$41,0))))</f>
        <v>0.24778760850151516</v>
      </c>
      <c r="L39" s="265">
        <f>K39*(1+(INDEX(Inputs_ByYear!$D$42:$Y$47,MATCH(Inputs_ByPrg!$C39,Inputs_ByYear!$B$42:$B$47,0),MATCH(Inputs_ByPrg!L$5,Inputs_ByYear!$D$41:$Y$41,0))))</f>
        <v>0.24778760850151516</v>
      </c>
      <c r="M39" s="265">
        <f>L39*(1+(INDEX(Inputs_ByYear!$D$42:$Y$47,MATCH(Inputs_ByPrg!$C39,Inputs_ByYear!$B$42:$B$47,0),MATCH(Inputs_ByPrg!M$5,Inputs_ByYear!$D$41:$Y$41,0))))</f>
        <v>0.24778760850151516</v>
      </c>
      <c r="N39" s="265">
        <f>M39*(1+(INDEX(Inputs_ByYear!$D$42:$Y$47,MATCH(Inputs_ByPrg!$C39,Inputs_ByYear!$B$42:$B$47,0),MATCH(Inputs_ByPrg!N$5,Inputs_ByYear!$D$41:$Y$41,0))))</f>
        <v>0.24778760850151516</v>
      </c>
      <c r="O39" s="265">
        <f>N39*(1+(INDEX(Inputs_ByYear!$D$42:$Y$47,MATCH(Inputs_ByPrg!$C39,Inputs_ByYear!$B$42:$B$47,0),MATCH(Inputs_ByPrg!O$5,Inputs_ByYear!$D$41:$Y$41,0))))</f>
        <v>0.24778760850151516</v>
      </c>
      <c r="P39" s="265">
        <f>O39*(1+(INDEX(Inputs_ByYear!$D$42:$Y$47,MATCH(Inputs_ByPrg!$C39,Inputs_ByYear!$B$42:$B$47,0),MATCH(Inputs_ByPrg!P$5,Inputs_ByYear!$D$41:$Y$41,0))))</f>
        <v>0.24778760850151516</v>
      </c>
      <c r="Q39" s="265">
        <f>P39*(1+(INDEX(Inputs_ByYear!$D$42:$Y$47,MATCH(Inputs_ByPrg!$C39,Inputs_ByYear!$B$42:$B$47,0),MATCH(Inputs_ByPrg!Q$5,Inputs_ByYear!$D$41:$Y$41,0))))</f>
        <v>0.24778760850151516</v>
      </c>
      <c r="R39" s="265">
        <f>Q39*(1+(INDEX(Inputs_ByYear!$D$42:$Y$47,MATCH(Inputs_ByPrg!$C39,Inputs_ByYear!$B$42:$B$47,0),MATCH(Inputs_ByPrg!R$5,Inputs_ByYear!$D$41:$Y$41,0))))</f>
        <v>0.24778760850151516</v>
      </c>
      <c r="S39" s="265">
        <f>R39*(1+(INDEX(Inputs_ByYear!$D$42:$Y$47,MATCH(Inputs_ByPrg!$C39,Inputs_ByYear!$B$42:$B$47,0),MATCH(Inputs_ByPrg!S$5,Inputs_ByYear!$D$41:$Y$41,0))))</f>
        <v>0.24778760850151516</v>
      </c>
      <c r="T39" s="265">
        <f>S39*(1+(INDEX(Inputs_ByYear!$D$42:$Y$47,MATCH(Inputs_ByPrg!$C39,Inputs_ByYear!$B$42:$B$47,0),MATCH(Inputs_ByPrg!T$5,Inputs_ByYear!$D$41:$Y$41,0))))</f>
        <v>0.24778760850151516</v>
      </c>
      <c r="U39" s="265">
        <f>T39*(1+(INDEX(Inputs_ByYear!$D$42:$Y$47,MATCH(Inputs_ByPrg!$C39,Inputs_ByYear!$B$42:$B$47,0),MATCH(Inputs_ByPrg!U$5,Inputs_ByYear!$D$41:$Y$41,0))))</f>
        <v>0.24778760850151516</v>
      </c>
      <c r="V39" s="265">
        <f>U39*(1+(INDEX(Inputs_ByYear!$D$42:$Y$47,MATCH(Inputs_ByPrg!$C39,Inputs_ByYear!$B$42:$B$47,0),MATCH(Inputs_ByPrg!V$5,Inputs_ByYear!$D$41:$Y$41,0))))</f>
        <v>0.24778760850151516</v>
      </c>
      <c r="W39" s="265">
        <f>V39*(1+(INDEX(Inputs_ByYear!$D$42:$Y$47,MATCH(Inputs_ByPrg!$C39,Inputs_ByYear!$B$42:$B$47,0),MATCH(Inputs_ByPrg!W$5,Inputs_ByYear!$D$41:$Y$41,0))))</f>
        <v>0.24778760850151516</v>
      </c>
      <c r="X39" s="265">
        <f>W39*(1+(INDEX(Inputs_ByYear!$D$42:$Y$47,MATCH(Inputs_ByPrg!$C39,Inputs_ByYear!$B$42:$B$47,0),MATCH(Inputs_ByPrg!X$5,Inputs_ByYear!$D$41:$Y$41,0))))</f>
        <v>0.24778760850151516</v>
      </c>
      <c r="Y39" s="265">
        <f>X39*(1+(INDEX(Inputs_ByYear!$D$42:$Y$47,MATCH(Inputs_ByPrg!$C39,Inputs_ByYear!$B$42:$B$47,0),MATCH(Inputs_ByPrg!Y$5,Inputs_ByYear!$D$41:$Y$41,0))))</f>
        <v>0.24778760850151516</v>
      </c>
      <c r="Z39" s="265">
        <f>Y39*(1+(INDEX(Inputs_ByYear!$D$42:$Y$47,MATCH(Inputs_ByPrg!$C39,Inputs_ByYear!$B$42:$B$47,0),MATCH(Inputs_ByPrg!Z$5,Inputs_ByYear!$D$41:$Y$41,0))))</f>
        <v>0.24778760850151516</v>
      </c>
      <c r="AA39" s="265">
        <f>Z39*(1+(INDEX(Inputs_ByYear!$D$42:$Y$47,MATCH(Inputs_ByPrg!$C39,Inputs_ByYear!$B$42:$B$47,0),MATCH(Inputs_ByPrg!AA$5,Inputs_ByYear!$D$41:$Y$41,0))))</f>
        <v>0.24778760850151516</v>
      </c>
      <c r="AB39" s="265">
        <f>AA39*(1+(INDEX(Inputs_ByYear!$D$42:$Y$47,MATCH(Inputs_ByPrg!$C39,Inputs_ByYear!$B$42:$B$47,0),MATCH(Inputs_ByPrg!AB$5,Inputs_ByYear!$D$41:$Y$41,0))))</f>
        <v>0.24778760850151516</v>
      </c>
      <c r="AC39" s="265">
        <f>AB39*(1+(INDEX(Inputs_ByYear!$D$42:$Y$47,MATCH(Inputs_ByPrg!$C39,Inputs_ByYear!$B$42:$B$47,0),MATCH(Inputs_ByPrg!AC$5,Inputs_ByYear!$D$41:$Y$41,0))))</f>
        <v>0.24778760850151516</v>
      </c>
      <c r="AD39" s="265">
        <f>AC39*(1+(INDEX(Inputs_ByYear!$D$42:$Y$47,MATCH(Inputs_ByPrg!$C39,Inputs_ByYear!$B$42:$B$47,0),MATCH(Inputs_ByPrg!AD$5,Inputs_ByYear!$D$41:$Y$41,0))))</f>
        <v>0.24778760850151516</v>
      </c>
      <c r="AE39" s="256"/>
    </row>
    <row r="40" spans="2:31" ht="14.75" customHeight="1" x14ac:dyDescent="0.25">
      <c r="B40" s="227" t="s">
        <v>259</v>
      </c>
      <c r="C40" s="227" t="s">
        <v>248</v>
      </c>
      <c r="D40" s="227" t="s">
        <v>358</v>
      </c>
      <c r="E40" s="260" t="str">
        <f t="shared" si="0"/>
        <v>B_Public Schools_&gt;25</v>
      </c>
      <c r="F40" s="252">
        <v>0</v>
      </c>
      <c r="H40" s="288"/>
      <c r="I40" s="188">
        <v>0.15627141084540458</v>
      </c>
      <c r="J40" s="264">
        <f>I40*(1+(INDEX(Inputs_ByYear!$D$42:$Y$47,MATCH(Inputs_ByPrg!$C40,Inputs_ByYear!$B$42:$B$47,0),MATCH(Inputs_ByPrg!J$5,Inputs_ByYear!$D$41:$Y$41,0))))</f>
        <v>0.15627141084540458</v>
      </c>
      <c r="K40" s="265">
        <f>J40*(1+(INDEX(Inputs_ByYear!$D$42:$Y$47,MATCH(Inputs_ByPrg!$C40,Inputs_ByYear!$B$42:$B$47,0),MATCH(Inputs_ByPrg!K$5,Inputs_ByYear!$D$41:$Y$41,0))))</f>
        <v>0.15627141084540458</v>
      </c>
      <c r="L40" s="265">
        <f>K40*(1+(INDEX(Inputs_ByYear!$D$42:$Y$47,MATCH(Inputs_ByPrg!$C40,Inputs_ByYear!$B$42:$B$47,0),MATCH(Inputs_ByPrg!L$5,Inputs_ByYear!$D$41:$Y$41,0))))</f>
        <v>0.15627141084540458</v>
      </c>
      <c r="M40" s="265">
        <f>L40*(1+(INDEX(Inputs_ByYear!$D$42:$Y$47,MATCH(Inputs_ByPrg!$C40,Inputs_ByYear!$B$42:$B$47,0),MATCH(Inputs_ByPrg!M$5,Inputs_ByYear!$D$41:$Y$41,0))))</f>
        <v>0.15627141084540458</v>
      </c>
      <c r="N40" s="265">
        <f>M40*(1+(INDEX(Inputs_ByYear!$D$42:$Y$47,MATCH(Inputs_ByPrg!$C40,Inputs_ByYear!$B$42:$B$47,0),MATCH(Inputs_ByPrg!N$5,Inputs_ByYear!$D$41:$Y$41,0))))</f>
        <v>0.15627141084540458</v>
      </c>
      <c r="O40" s="265">
        <f>N40*(1+(INDEX(Inputs_ByYear!$D$42:$Y$47,MATCH(Inputs_ByPrg!$C40,Inputs_ByYear!$B$42:$B$47,0),MATCH(Inputs_ByPrg!O$5,Inputs_ByYear!$D$41:$Y$41,0))))</f>
        <v>0.15627141084540458</v>
      </c>
      <c r="P40" s="265">
        <f>O40*(1+(INDEX(Inputs_ByYear!$D$42:$Y$47,MATCH(Inputs_ByPrg!$C40,Inputs_ByYear!$B$42:$B$47,0),MATCH(Inputs_ByPrg!P$5,Inputs_ByYear!$D$41:$Y$41,0))))</f>
        <v>0.15627141084540458</v>
      </c>
      <c r="Q40" s="265">
        <f>P40*(1+(INDEX(Inputs_ByYear!$D$42:$Y$47,MATCH(Inputs_ByPrg!$C40,Inputs_ByYear!$B$42:$B$47,0),MATCH(Inputs_ByPrg!Q$5,Inputs_ByYear!$D$41:$Y$41,0))))</f>
        <v>0.15627141084540458</v>
      </c>
      <c r="R40" s="265">
        <f>Q40*(1+(INDEX(Inputs_ByYear!$D$42:$Y$47,MATCH(Inputs_ByPrg!$C40,Inputs_ByYear!$B$42:$B$47,0),MATCH(Inputs_ByPrg!R$5,Inputs_ByYear!$D$41:$Y$41,0))))</f>
        <v>0.15627141084540458</v>
      </c>
      <c r="S40" s="265">
        <f>R40*(1+(INDEX(Inputs_ByYear!$D$42:$Y$47,MATCH(Inputs_ByPrg!$C40,Inputs_ByYear!$B$42:$B$47,0),MATCH(Inputs_ByPrg!S$5,Inputs_ByYear!$D$41:$Y$41,0))))</f>
        <v>0.15627141084540458</v>
      </c>
      <c r="T40" s="265">
        <f>S40*(1+(INDEX(Inputs_ByYear!$D$42:$Y$47,MATCH(Inputs_ByPrg!$C40,Inputs_ByYear!$B$42:$B$47,0),MATCH(Inputs_ByPrg!T$5,Inputs_ByYear!$D$41:$Y$41,0))))</f>
        <v>0.15627141084540458</v>
      </c>
      <c r="U40" s="265">
        <f>T40*(1+(INDEX(Inputs_ByYear!$D$42:$Y$47,MATCH(Inputs_ByPrg!$C40,Inputs_ByYear!$B$42:$B$47,0),MATCH(Inputs_ByPrg!U$5,Inputs_ByYear!$D$41:$Y$41,0))))</f>
        <v>0.15627141084540458</v>
      </c>
      <c r="V40" s="265">
        <f>U40*(1+(INDEX(Inputs_ByYear!$D$42:$Y$47,MATCH(Inputs_ByPrg!$C40,Inputs_ByYear!$B$42:$B$47,0),MATCH(Inputs_ByPrg!V$5,Inputs_ByYear!$D$41:$Y$41,0))))</f>
        <v>0.15627141084540458</v>
      </c>
      <c r="W40" s="265">
        <f>V40*(1+(INDEX(Inputs_ByYear!$D$42:$Y$47,MATCH(Inputs_ByPrg!$C40,Inputs_ByYear!$B$42:$B$47,0),MATCH(Inputs_ByPrg!W$5,Inputs_ByYear!$D$41:$Y$41,0))))</f>
        <v>0.15627141084540458</v>
      </c>
      <c r="X40" s="265">
        <f>W40*(1+(INDEX(Inputs_ByYear!$D$42:$Y$47,MATCH(Inputs_ByPrg!$C40,Inputs_ByYear!$B$42:$B$47,0),MATCH(Inputs_ByPrg!X$5,Inputs_ByYear!$D$41:$Y$41,0))))</f>
        <v>0.15627141084540458</v>
      </c>
      <c r="Y40" s="265">
        <f>X40*(1+(INDEX(Inputs_ByYear!$D$42:$Y$47,MATCH(Inputs_ByPrg!$C40,Inputs_ByYear!$B$42:$B$47,0),MATCH(Inputs_ByPrg!Y$5,Inputs_ByYear!$D$41:$Y$41,0))))</f>
        <v>0.15627141084540458</v>
      </c>
      <c r="Z40" s="265">
        <f>Y40*(1+(INDEX(Inputs_ByYear!$D$42:$Y$47,MATCH(Inputs_ByPrg!$C40,Inputs_ByYear!$B$42:$B$47,0),MATCH(Inputs_ByPrg!Z$5,Inputs_ByYear!$D$41:$Y$41,0))))</f>
        <v>0.15627141084540458</v>
      </c>
      <c r="AA40" s="265">
        <f>Z40*(1+(INDEX(Inputs_ByYear!$D$42:$Y$47,MATCH(Inputs_ByPrg!$C40,Inputs_ByYear!$B$42:$B$47,0),MATCH(Inputs_ByPrg!AA$5,Inputs_ByYear!$D$41:$Y$41,0))))</f>
        <v>0.15627141084540458</v>
      </c>
      <c r="AB40" s="265">
        <f>AA40*(1+(INDEX(Inputs_ByYear!$D$42:$Y$47,MATCH(Inputs_ByPrg!$C40,Inputs_ByYear!$B$42:$B$47,0),MATCH(Inputs_ByPrg!AB$5,Inputs_ByYear!$D$41:$Y$41,0))))</f>
        <v>0.15627141084540458</v>
      </c>
      <c r="AC40" s="265">
        <f>AB40*(1+(INDEX(Inputs_ByYear!$D$42:$Y$47,MATCH(Inputs_ByPrg!$C40,Inputs_ByYear!$B$42:$B$47,0),MATCH(Inputs_ByPrg!AC$5,Inputs_ByYear!$D$41:$Y$41,0))))</f>
        <v>0.15627141084540458</v>
      </c>
      <c r="AD40" s="265">
        <f>AC40*(1+(INDEX(Inputs_ByYear!$D$42:$Y$47,MATCH(Inputs_ByPrg!$C40,Inputs_ByYear!$B$42:$B$47,0),MATCH(Inputs_ByPrg!AD$5,Inputs_ByYear!$D$41:$Y$41,0))))</f>
        <v>0.15627141084540458</v>
      </c>
      <c r="AE40" s="256"/>
    </row>
    <row r="41" spans="2:31" ht="14.75" customHeight="1" x14ac:dyDescent="0.25">
      <c r="B41" s="227" t="s">
        <v>259</v>
      </c>
      <c r="C41" s="227" t="s">
        <v>248</v>
      </c>
      <c r="D41" s="227" t="s">
        <v>322</v>
      </c>
      <c r="E41" s="260" t="str">
        <f t="shared" si="0"/>
        <v>B_Public Schools_&gt;25-100</v>
      </c>
      <c r="F41" s="252">
        <v>2.24E-2</v>
      </c>
      <c r="H41" s="288"/>
      <c r="I41" s="188">
        <v>0.16581513802784484</v>
      </c>
      <c r="J41" s="264">
        <f>I41*(1+(INDEX(Inputs_ByYear!$D$42:$Y$47,MATCH(Inputs_ByPrg!$C41,Inputs_ByYear!$B$42:$B$47,0),MATCH(Inputs_ByPrg!J$5,Inputs_ByYear!$D$41:$Y$41,0))))</f>
        <v>0.16581513802784484</v>
      </c>
      <c r="K41" s="265">
        <f>J41*(1+(INDEX(Inputs_ByYear!$D$42:$Y$47,MATCH(Inputs_ByPrg!$C41,Inputs_ByYear!$B$42:$B$47,0),MATCH(Inputs_ByPrg!K$5,Inputs_ByYear!$D$41:$Y$41,0))))</f>
        <v>0.16581513802784484</v>
      </c>
      <c r="L41" s="265">
        <f>K41*(1+(INDEX(Inputs_ByYear!$D$42:$Y$47,MATCH(Inputs_ByPrg!$C41,Inputs_ByYear!$B$42:$B$47,0),MATCH(Inputs_ByPrg!L$5,Inputs_ByYear!$D$41:$Y$41,0))))</f>
        <v>0.16581513802784484</v>
      </c>
      <c r="M41" s="265">
        <f>L41*(1+(INDEX(Inputs_ByYear!$D$42:$Y$47,MATCH(Inputs_ByPrg!$C41,Inputs_ByYear!$B$42:$B$47,0),MATCH(Inputs_ByPrg!M$5,Inputs_ByYear!$D$41:$Y$41,0))))</f>
        <v>0.16581513802784484</v>
      </c>
      <c r="N41" s="265">
        <f>M41*(1+(INDEX(Inputs_ByYear!$D$42:$Y$47,MATCH(Inputs_ByPrg!$C41,Inputs_ByYear!$B$42:$B$47,0),MATCH(Inputs_ByPrg!N$5,Inputs_ByYear!$D$41:$Y$41,0))))</f>
        <v>0.16581513802784484</v>
      </c>
      <c r="O41" s="265">
        <f>N41*(1+(INDEX(Inputs_ByYear!$D$42:$Y$47,MATCH(Inputs_ByPrg!$C41,Inputs_ByYear!$B$42:$B$47,0),MATCH(Inputs_ByPrg!O$5,Inputs_ByYear!$D$41:$Y$41,0))))</f>
        <v>0.16581513802784484</v>
      </c>
      <c r="P41" s="265">
        <f>O41*(1+(INDEX(Inputs_ByYear!$D$42:$Y$47,MATCH(Inputs_ByPrg!$C41,Inputs_ByYear!$B$42:$B$47,0),MATCH(Inputs_ByPrg!P$5,Inputs_ByYear!$D$41:$Y$41,0))))</f>
        <v>0.16581513802784484</v>
      </c>
      <c r="Q41" s="265">
        <f>P41*(1+(INDEX(Inputs_ByYear!$D$42:$Y$47,MATCH(Inputs_ByPrg!$C41,Inputs_ByYear!$B$42:$B$47,0),MATCH(Inputs_ByPrg!Q$5,Inputs_ByYear!$D$41:$Y$41,0))))</f>
        <v>0.16581513802784484</v>
      </c>
      <c r="R41" s="265">
        <f>Q41*(1+(INDEX(Inputs_ByYear!$D$42:$Y$47,MATCH(Inputs_ByPrg!$C41,Inputs_ByYear!$B$42:$B$47,0),MATCH(Inputs_ByPrg!R$5,Inputs_ByYear!$D$41:$Y$41,0))))</f>
        <v>0.16581513802784484</v>
      </c>
      <c r="S41" s="265">
        <f>R41*(1+(INDEX(Inputs_ByYear!$D$42:$Y$47,MATCH(Inputs_ByPrg!$C41,Inputs_ByYear!$B$42:$B$47,0),MATCH(Inputs_ByPrg!S$5,Inputs_ByYear!$D$41:$Y$41,0))))</f>
        <v>0.16581513802784484</v>
      </c>
      <c r="T41" s="265">
        <f>S41*(1+(INDEX(Inputs_ByYear!$D$42:$Y$47,MATCH(Inputs_ByPrg!$C41,Inputs_ByYear!$B$42:$B$47,0),MATCH(Inputs_ByPrg!T$5,Inputs_ByYear!$D$41:$Y$41,0))))</f>
        <v>0.16581513802784484</v>
      </c>
      <c r="U41" s="265">
        <f>T41*(1+(INDEX(Inputs_ByYear!$D$42:$Y$47,MATCH(Inputs_ByPrg!$C41,Inputs_ByYear!$B$42:$B$47,0),MATCH(Inputs_ByPrg!U$5,Inputs_ByYear!$D$41:$Y$41,0))))</f>
        <v>0.16581513802784484</v>
      </c>
      <c r="V41" s="265">
        <f>U41*(1+(INDEX(Inputs_ByYear!$D$42:$Y$47,MATCH(Inputs_ByPrg!$C41,Inputs_ByYear!$B$42:$B$47,0),MATCH(Inputs_ByPrg!V$5,Inputs_ByYear!$D$41:$Y$41,0))))</f>
        <v>0.16581513802784484</v>
      </c>
      <c r="W41" s="265">
        <f>V41*(1+(INDEX(Inputs_ByYear!$D$42:$Y$47,MATCH(Inputs_ByPrg!$C41,Inputs_ByYear!$B$42:$B$47,0),MATCH(Inputs_ByPrg!W$5,Inputs_ByYear!$D$41:$Y$41,0))))</f>
        <v>0.16581513802784484</v>
      </c>
      <c r="X41" s="265">
        <f>W41*(1+(INDEX(Inputs_ByYear!$D$42:$Y$47,MATCH(Inputs_ByPrg!$C41,Inputs_ByYear!$B$42:$B$47,0),MATCH(Inputs_ByPrg!X$5,Inputs_ByYear!$D$41:$Y$41,0))))</f>
        <v>0.16581513802784484</v>
      </c>
      <c r="Y41" s="265">
        <f>X41*(1+(INDEX(Inputs_ByYear!$D$42:$Y$47,MATCH(Inputs_ByPrg!$C41,Inputs_ByYear!$B$42:$B$47,0),MATCH(Inputs_ByPrg!Y$5,Inputs_ByYear!$D$41:$Y$41,0))))</f>
        <v>0.16581513802784484</v>
      </c>
      <c r="Z41" s="265">
        <f>Y41*(1+(INDEX(Inputs_ByYear!$D$42:$Y$47,MATCH(Inputs_ByPrg!$C41,Inputs_ByYear!$B$42:$B$47,0),MATCH(Inputs_ByPrg!Z$5,Inputs_ByYear!$D$41:$Y$41,0))))</f>
        <v>0.16581513802784484</v>
      </c>
      <c r="AA41" s="265">
        <f>Z41*(1+(INDEX(Inputs_ByYear!$D$42:$Y$47,MATCH(Inputs_ByPrg!$C41,Inputs_ByYear!$B$42:$B$47,0),MATCH(Inputs_ByPrg!AA$5,Inputs_ByYear!$D$41:$Y$41,0))))</f>
        <v>0.16581513802784484</v>
      </c>
      <c r="AB41" s="265">
        <f>AA41*(1+(INDEX(Inputs_ByYear!$D$42:$Y$47,MATCH(Inputs_ByPrg!$C41,Inputs_ByYear!$B$42:$B$47,0),MATCH(Inputs_ByPrg!AB$5,Inputs_ByYear!$D$41:$Y$41,0))))</f>
        <v>0.16581513802784484</v>
      </c>
      <c r="AC41" s="265">
        <f>AB41*(1+(INDEX(Inputs_ByYear!$D$42:$Y$47,MATCH(Inputs_ByPrg!$C41,Inputs_ByYear!$B$42:$B$47,0),MATCH(Inputs_ByPrg!AC$5,Inputs_ByYear!$D$41:$Y$41,0))))</f>
        <v>0.16581513802784484</v>
      </c>
      <c r="AD41" s="265">
        <f>AC41*(1+(INDEX(Inputs_ByYear!$D$42:$Y$47,MATCH(Inputs_ByPrg!$C41,Inputs_ByYear!$B$42:$B$47,0),MATCH(Inputs_ByPrg!AD$5,Inputs_ByYear!$D$41:$Y$41,0))))</f>
        <v>0.16581513802784484</v>
      </c>
      <c r="AE41" s="256"/>
    </row>
    <row r="42" spans="2:31" ht="14.75" customHeight="1" x14ac:dyDescent="0.25">
      <c r="B42" s="227" t="s">
        <v>259</v>
      </c>
      <c r="C42" s="227" t="s">
        <v>248</v>
      </c>
      <c r="D42" s="227" t="s">
        <v>323</v>
      </c>
      <c r="E42" s="260" t="str">
        <f t="shared" si="0"/>
        <v>B_Public Schools_&gt;100-200</v>
      </c>
      <c r="F42" s="252">
        <v>0.46183333333333332</v>
      </c>
      <c r="H42" s="288"/>
      <c r="I42" s="188">
        <v>0.17460652395247334</v>
      </c>
      <c r="J42" s="264">
        <f>I42*(1+(INDEX(Inputs_ByYear!$D$42:$Y$47,MATCH(Inputs_ByPrg!$C42,Inputs_ByYear!$B$42:$B$47,0),MATCH(Inputs_ByPrg!J$5,Inputs_ByYear!$D$41:$Y$41,0))))</f>
        <v>0.17460652395247334</v>
      </c>
      <c r="K42" s="265">
        <f>J42*(1+(INDEX(Inputs_ByYear!$D$42:$Y$47,MATCH(Inputs_ByPrg!$C42,Inputs_ByYear!$B$42:$B$47,0),MATCH(Inputs_ByPrg!K$5,Inputs_ByYear!$D$41:$Y$41,0))))</f>
        <v>0.17460652395247334</v>
      </c>
      <c r="L42" s="265">
        <f>K42*(1+(INDEX(Inputs_ByYear!$D$42:$Y$47,MATCH(Inputs_ByPrg!$C42,Inputs_ByYear!$B$42:$B$47,0),MATCH(Inputs_ByPrg!L$5,Inputs_ByYear!$D$41:$Y$41,0))))</f>
        <v>0.17460652395247334</v>
      </c>
      <c r="M42" s="265">
        <f>L42*(1+(INDEX(Inputs_ByYear!$D$42:$Y$47,MATCH(Inputs_ByPrg!$C42,Inputs_ByYear!$B$42:$B$47,0),MATCH(Inputs_ByPrg!M$5,Inputs_ByYear!$D$41:$Y$41,0))))</f>
        <v>0.17460652395247334</v>
      </c>
      <c r="N42" s="265">
        <f>M42*(1+(INDEX(Inputs_ByYear!$D$42:$Y$47,MATCH(Inputs_ByPrg!$C42,Inputs_ByYear!$B$42:$B$47,0),MATCH(Inputs_ByPrg!N$5,Inputs_ByYear!$D$41:$Y$41,0))))</f>
        <v>0.17460652395247334</v>
      </c>
      <c r="O42" s="265">
        <f>N42*(1+(INDEX(Inputs_ByYear!$D$42:$Y$47,MATCH(Inputs_ByPrg!$C42,Inputs_ByYear!$B$42:$B$47,0),MATCH(Inputs_ByPrg!O$5,Inputs_ByYear!$D$41:$Y$41,0))))</f>
        <v>0.17460652395247334</v>
      </c>
      <c r="P42" s="265">
        <f>O42*(1+(INDEX(Inputs_ByYear!$D$42:$Y$47,MATCH(Inputs_ByPrg!$C42,Inputs_ByYear!$B$42:$B$47,0),MATCH(Inputs_ByPrg!P$5,Inputs_ByYear!$D$41:$Y$41,0))))</f>
        <v>0.17460652395247334</v>
      </c>
      <c r="Q42" s="265">
        <f>P42*(1+(INDEX(Inputs_ByYear!$D$42:$Y$47,MATCH(Inputs_ByPrg!$C42,Inputs_ByYear!$B$42:$B$47,0),MATCH(Inputs_ByPrg!Q$5,Inputs_ByYear!$D$41:$Y$41,0))))</f>
        <v>0.17460652395247334</v>
      </c>
      <c r="R42" s="265">
        <f>Q42*(1+(INDEX(Inputs_ByYear!$D$42:$Y$47,MATCH(Inputs_ByPrg!$C42,Inputs_ByYear!$B$42:$B$47,0),MATCH(Inputs_ByPrg!R$5,Inputs_ByYear!$D$41:$Y$41,0))))</f>
        <v>0.17460652395247334</v>
      </c>
      <c r="S42" s="265">
        <f>R42*(1+(INDEX(Inputs_ByYear!$D$42:$Y$47,MATCH(Inputs_ByPrg!$C42,Inputs_ByYear!$B$42:$B$47,0),MATCH(Inputs_ByPrg!S$5,Inputs_ByYear!$D$41:$Y$41,0))))</f>
        <v>0.17460652395247334</v>
      </c>
      <c r="T42" s="265">
        <f>S42*(1+(INDEX(Inputs_ByYear!$D$42:$Y$47,MATCH(Inputs_ByPrg!$C42,Inputs_ByYear!$B$42:$B$47,0),MATCH(Inputs_ByPrg!T$5,Inputs_ByYear!$D$41:$Y$41,0))))</f>
        <v>0.17460652395247334</v>
      </c>
      <c r="U42" s="265">
        <f>T42*(1+(INDEX(Inputs_ByYear!$D$42:$Y$47,MATCH(Inputs_ByPrg!$C42,Inputs_ByYear!$B$42:$B$47,0),MATCH(Inputs_ByPrg!U$5,Inputs_ByYear!$D$41:$Y$41,0))))</f>
        <v>0.17460652395247334</v>
      </c>
      <c r="V42" s="265">
        <f>U42*(1+(INDEX(Inputs_ByYear!$D$42:$Y$47,MATCH(Inputs_ByPrg!$C42,Inputs_ByYear!$B$42:$B$47,0),MATCH(Inputs_ByPrg!V$5,Inputs_ByYear!$D$41:$Y$41,0))))</f>
        <v>0.17460652395247334</v>
      </c>
      <c r="W42" s="265">
        <f>V42*(1+(INDEX(Inputs_ByYear!$D$42:$Y$47,MATCH(Inputs_ByPrg!$C42,Inputs_ByYear!$B$42:$B$47,0),MATCH(Inputs_ByPrg!W$5,Inputs_ByYear!$D$41:$Y$41,0))))</f>
        <v>0.17460652395247334</v>
      </c>
      <c r="X42" s="265">
        <f>W42*(1+(INDEX(Inputs_ByYear!$D$42:$Y$47,MATCH(Inputs_ByPrg!$C42,Inputs_ByYear!$B$42:$B$47,0),MATCH(Inputs_ByPrg!X$5,Inputs_ByYear!$D$41:$Y$41,0))))</f>
        <v>0.17460652395247334</v>
      </c>
      <c r="Y42" s="265">
        <f>X42*(1+(INDEX(Inputs_ByYear!$D$42:$Y$47,MATCH(Inputs_ByPrg!$C42,Inputs_ByYear!$B$42:$B$47,0),MATCH(Inputs_ByPrg!Y$5,Inputs_ByYear!$D$41:$Y$41,0))))</f>
        <v>0.17460652395247334</v>
      </c>
      <c r="Z42" s="265">
        <f>Y42*(1+(INDEX(Inputs_ByYear!$D$42:$Y$47,MATCH(Inputs_ByPrg!$C42,Inputs_ByYear!$B$42:$B$47,0),MATCH(Inputs_ByPrg!Z$5,Inputs_ByYear!$D$41:$Y$41,0))))</f>
        <v>0.17460652395247334</v>
      </c>
      <c r="AA42" s="265">
        <f>Z42*(1+(INDEX(Inputs_ByYear!$D$42:$Y$47,MATCH(Inputs_ByPrg!$C42,Inputs_ByYear!$B$42:$B$47,0),MATCH(Inputs_ByPrg!AA$5,Inputs_ByYear!$D$41:$Y$41,0))))</f>
        <v>0.17460652395247334</v>
      </c>
      <c r="AB42" s="265">
        <f>AA42*(1+(INDEX(Inputs_ByYear!$D$42:$Y$47,MATCH(Inputs_ByPrg!$C42,Inputs_ByYear!$B$42:$B$47,0),MATCH(Inputs_ByPrg!AB$5,Inputs_ByYear!$D$41:$Y$41,0))))</f>
        <v>0.17460652395247334</v>
      </c>
      <c r="AC42" s="265">
        <f>AB42*(1+(INDEX(Inputs_ByYear!$D$42:$Y$47,MATCH(Inputs_ByPrg!$C42,Inputs_ByYear!$B$42:$B$47,0),MATCH(Inputs_ByPrg!AC$5,Inputs_ByYear!$D$41:$Y$41,0))))</f>
        <v>0.17460652395247334</v>
      </c>
      <c r="AD42" s="265">
        <f>AC42*(1+(INDEX(Inputs_ByYear!$D$42:$Y$47,MATCH(Inputs_ByPrg!$C42,Inputs_ByYear!$B$42:$B$47,0),MATCH(Inputs_ByPrg!AD$5,Inputs_ByYear!$D$41:$Y$41,0))))</f>
        <v>0.17460652395247334</v>
      </c>
      <c r="AE42" s="256"/>
    </row>
    <row r="43" spans="2:31" ht="14.75" customHeight="1" x14ac:dyDescent="0.25">
      <c r="B43" s="227" t="s">
        <v>259</v>
      </c>
      <c r="C43" s="227" t="s">
        <v>248</v>
      </c>
      <c r="D43" s="227" t="s">
        <v>324</v>
      </c>
      <c r="E43" s="260" t="str">
        <f t="shared" si="0"/>
        <v>B_Public Schools_&gt;200-500</v>
      </c>
      <c r="F43" s="252">
        <v>0.26806666666666668</v>
      </c>
      <c r="H43" s="288"/>
      <c r="I43" s="188">
        <v>0.17490591924365745</v>
      </c>
      <c r="J43" s="264">
        <f>I43*(1+(INDEX(Inputs_ByYear!$D$42:$Y$47,MATCH(Inputs_ByPrg!$C43,Inputs_ByYear!$B$42:$B$47,0),MATCH(Inputs_ByPrg!J$5,Inputs_ByYear!$D$41:$Y$41,0))))</f>
        <v>0.17490591924365745</v>
      </c>
      <c r="K43" s="265">
        <f>J43*(1+(INDEX(Inputs_ByYear!$D$42:$Y$47,MATCH(Inputs_ByPrg!$C43,Inputs_ByYear!$B$42:$B$47,0),MATCH(Inputs_ByPrg!K$5,Inputs_ByYear!$D$41:$Y$41,0))))</f>
        <v>0.17490591924365745</v>
      </c>
      <c r="L43" s="265">
        <f>K43*(1+(INDEX(Inputs_ByYear!$D$42:$Y$47,MATCH(Inputs_ByPrg!$C43,Inputs_ByYear!$B$42:$B$47,0),MATCH(Inputs_ByPrg!L$5,Inputs_ByYear!$D$41:$Y$41,0))))</f>
        <v>0.17490591924365745</v>
      </c>
      <c r="M43" s="265">
        <f>L43*(1+(INDEX(Inputs_ByYear!$D$42:$Y$47,MATCH(Inputs_ByPrg!$C43,Inputs_ByYear!$B$42:$B$47,0),MATCH(Inputs_ByPrg!M$5,Inputs_ByYear!$D$41:$Y$41,0))))</f>
        <v>0.17490591924365745</v>
      </c>
      <c r="N43" s="265">
        <f>M43*(1+(INDEX(Inputs_ByYear!$D$42:$Y$47,MATCH(Inputs_ByPrg!$C43,Inputs_ByYear!$B$42:$B$47,0),MATCH(Inputs_ByPrg!N$5,Inputs_ByYear!$D$41:$Y$41,0))))</f>
        <v>0.17490591924365745</v>
      </c>
      <c r="O43" s="265">
        <f>N43*(1+(INDEX(Inputs_ByYear!$D$42:$Y$47,MATCH(Inputs_ByPrg!$C43,Inputs_ByYear!$B$42:$B$47,0),MATCH(Inputs_ByPrg!O$5,Inputs_ByYear!$D$41:$Y$41,0))))</f>
        <v>0.17490591924365745</v>
      </c>
      <c r="P43" s="265">
        <f>O43*(1+(INDEX(Inputs_ByYear!$D$42:$Y$47,MATCH(Inputs_ByPrg!$C43,Inputs_ByYear!$B$42:$B$47,0),MATCH(Inputs_ByPrg!P$5,Inputs_ByYear!$D$41:$Y$41,0))))</f>
        <v>0.17490591924365745</v>
      </c>
      <c r="Q43" s="265">
        <f>P43*(1+(INDEX(Inputs_ByYear!$D$42:$Y$47,MATCH(Inputs_ByPrg!$C43,Inputs_ByYear!$B$42:$B$47,0),MATCH(Inputs_ByPrg!Q$5,Inputs_ByYear!$D$41:$Y$41,0))))</f>
        <v>0.17490591924365745</v>
      </c>
      <c r="R43" s="265">
        <f>Q43*(1+(INDEX(Inputs_ByYear!$D$42:$Y$47,MATCH(Inputs_ByPrg!$C43,Inputs_ByYear!$B$42:$B$47,0),MATCH(Inputs_ByPrg!R$5,Inputs_ByYear!$D$41:$Y$41,0))))</f>
        <v>0.17490591924365745</v>
      </c>
      <c r="S43" s="265">
        <f>R43*(1+(INDEX(Inputs_ByYear!$D$42:$Y$47,MATCH(Inputs_ByPrg!$C43,Inputs_ByYear!$B$42:$B$47,0),MATCH(Inputs_ByPrg!S$5,Inputs_ByYear!$D$41:$Y$41,0))))</f>
        <v>0.17490591924365745</v>
      </c>
      <c r="T43" s="265">
        <f>S43*(1+(INDEX(Inputs_ByYear!$D$42:$Y$47,MATCH(Inputs_ByPrg!$C43,Inputs_ByYear!$B$42:$B$47,0),MATCH(Inputs_ByPrg!T$5,Inputs_ByYear!$D$41:$Y$41,0))))</f>
        <v>0.17490591924365745</v>
      </c>
      <c r="U43" s="265">
        <f>T43*(1+(INDEX(Inputs_ByYear!$D$42:$Y$47,MATCH(Inputs_ByPrg!$C43,Inputs_ByYear!$B$42:$B$47,0),MATCH(Inputs_ByPrg!U$5,Inputs_ByYear!$D$41:$Y$41,0))))</f>
        <v>0.17490591924365745</v>
      </c>
      <c r="V43" s="265">
        <f>U43*(1+(INDEX(Inputs_ByYear!$D$42:$Y$47,MATCH(Inputs_ByPrg!$C43,Inputs_ByYear!$B$42:$B$47,0),MATCH(Inputs_ByPrg!V$5,Inputs_ByYear!$D$41:$Y$41,0))))</f>
        <v>0.17490591924365745</v>
      </c>
      <c r="W43" s="265">
        <f>V43*(1+(INDEX(Inputs_ByYear!$D$42:$Y$47,MATCH(Inputs_ByPrg!$C43,Inputs_ByYear!$B$42:$B$47,0),MATCH(Inputs_ByPrg!W$5,Inputs_ByYear!$D$41:$Y$41,0))))</f>
        <v>0.17490591924365745</v>
      </c>
      <c r="X43" s="265">
        <f>W43*(1+(INDEX(Inputs_ByYear!$D$42:$Y$47,MATCH(Inputs_ByPrg!$C43,Inputs_ByYear!$B$42:$B$47,0),MATCH(Inputs_ByPrg!X$5,Inputs_ByYear!$D$41:$Y$41,0))))</f>
        <v>0.17490591924365745</v>
      </c>
      <c r="Y43" s="265">
        <f>X43*(1+(INDEX(Inputs_ByYear!$D$42:$Y$47,MATCH(Inputs_ByPrg!$C43,Inputs_ByYear!$B$42:$B$47,0),MATCH(Inputs_ByPrg!Y$5,Inputs_ByYear!$D$41:$Y$41,0))))</f>
        <v>0.17490591924365745</v>
      </c>
      <c r="Z43" s="265">
        <f>Y43*(1+(INDEX(Inputs_ByYear!$D$42:$Y$47,MATCH(Inputs_ByPrg!$C43,Inputs_ByYear!$B$42:$B$47,0),MATCH(Inputs_ByPrg!Z$5,Inputs_ByYear!$D$41:$Y$41,0))))</f>
        <v>0.17490591924365745</v>
      </c>
      <c r="AA43" s="265">
        <f>Z43*(1+(INDEX(Inputs_ByYear!$D$42:$Y$47,MATCH(Inputs_ByPrg!$C43,Inputs_ByYear!$B$42:$B$47,0),MATCH(Inputs_ByPrg!AA$5,Inputs_ByYear!$D$41:$Y$41,0))))</f>
        <v>0.17490591924365745</v>
      </c>
      <c r="AB43" s="265">
        <f>AA43*(1+(INDEX(Inputs_ByYear!$D$42:$Y$47,MATCH(Inputs_ByPrg!$C43,Inputs_ByYear!$B$42:$B$47,0),MATCH(Inputs_ByPrg!AB$5,Inputs_ByYear!$D$41:$Y$41,0))))</f>
        <v>0.17490591924365745</v>
      </c>
      <c r="AC43" s="265">
        <f>AB43*(1+(INDEX(Inputs_ByYear!$D$42:$Y$47,MATCH(Inputs_ByPrg!$C43,Inputs_ByYear!$B$42:$B$47,0),MATCH(Inputs_ByPrg!AC$5,Inputs_ByYear!$D$41:$Y$41,0))))</f>
        <v>0.17490591924365745</v>
      </c>
      <c r="AD43" s="265">
        <f>AC43*(1+(INDEX(Inputs_ByYear!$D$42:$Y$47,MATCH(Inputs_ByPrg!$C43,Inputs_ByYear!$B$42:$B$47,0),MATCH(Inputs_ByPrg!AD$5,Inputs_ByYear!$D$41:$Y$41,0))))</f>
        <v>0.17490591924365745</v>
      </c>
      <c r="AE43" s="256"/>
    </row>
    <row r="44" spans="2:31" ht="14.75" customHeight="1" x14ac:dyDescent="0.25">
      <c r="B44" s="227" t="s">
        <v>259</v>
      </c>
      <c r="C44" s="227" t="s">
        <v>248</v>
      </c>
      <c r="D44" s="227" t="s">
        <v>326</v>
      </c>
      <c r="E44" s="260" t="str">
        <f t="shared" si="0"/>
        <v>B_Public Schools_&gt;500-2000</v>
      </c>
      <c r="F44" s="252">
        <v>0.2477</v>
      </c>
      <c r="H44" s="288"/>
      <c r="I44" s="188">
        <v>0.20868296462235947</v>
      </c>
      <c r="J44" s="264">
        <f>I44*(1+(INDEX(Inputs_ByYear!$D$42:$Y$47,MATCH(Inputs_ByPrg!$C44,Inputs_ByYear!$B$42:$B$47,0),MATCH(Inputs_ByPrg!J$5,Inputs_ByYear!$D$41:$Y$41,0))))</f>
        <v>0.20868296462235947</v>
      </c>
      <c r="K44" s="265">
        <f>J44*(1+(INDEX(Inputs_ByYear!$D$42:$Y$47,MATCH(Inputs_ByPrg!$C44,Inputs_ByYear!$B$42:$B$47,0),MATCH(Inputs_ByPrg!K$5,Inputs_ByYear!$D$41:$Y$41,0))))</f>
        <v>0.20868296462235947</v>
      </c>
      <c r="L44" s="265">
        <f>K44*(1+(INDEX(Inputs_ByYear!$D$42:$Y$47,MATCH(Inputs_ByPrg!$C44,Inputs_ByYear!$B$42:$B$47,0),MATCH(Inputs_ByPrg!L$5,Inputs_ByYear!$D$41:$Y$41,0))))</f>
        <v>0.20868296462235947</v>
      </c>
      <c r="M44" s="265">
        <f>L44*(1+(INDEX(Inputs_ByYear!$D$42:$Y$47,MATCH(Inputs_ByPrg!$C44,Inputs_ByYear!$B$42:$B$47,0),MATCH(Inputs_ByPrg!M$5,Inputs_ByYear!$D$41:$Y$41,0))))</f>
        <v>0.20868296462235947</v>
      </c>
      <c r="N44" s="265">
        <f>M44*(1+(INDEX(Inputs_ByYear!$D$42:$Y$47,MATCH(Inputs_ByPrg!$C44,Inputs_ByYear!$B$42:$B$47,0),MATCH(Inputs_ByPrg!N$5,Inputs_ByYear!$D$41:$Y$41,0))))</f>
        <v>0.20868296462235947</v>
      </c>
      <c r="O44" s="265">
        <f>N44*(1+(INDEX(Inputs_ByYear!$D$42:$Y$47,MATCH(Inputs_ByPrg!$C44,Inputs_ByYear!$B$42:$B$47,0),MATCH(Inputs_ByPrg!O$5,Inputs_ByYear!$D$41:$Y$41,0))))</f>
        <v>0.20868296462235947</v>
      </c>
      <c r="P44" s="265">
        <f>O44*(1+(INDEX(Inputs_ByYear!$D$42:$Y$47,MATCH(Inputs_ByPrg!$C44,Inputs_ByYear!$B$42:$B$47,0),MATCH(Inputs_ByPrg!P$5,Inputs_ByYear!$D$41:$Y$41,0))))</f>
        <v>0.20868296462235947</v>
      </c>
      <c r="Q44" s="265">
        <f>P44*(1+(INDEX(Inputs_ByYear!$D$42:$Y$47,MATCH(Inputs_ByPrg!$C44,Inputs_ByYear!$B$42:$B$47,0),MATCH(Inputs_ByPrg!Q$5,Inputs_ByYear!$D$41:$Y$41,0))))</f>
        <v>0.20868296462235947</v>
      </c>
      <c r="R44" s="265">
        <f>Q44*(1+(INDEX(Inputs_ByYear!$D$42:$Y$47,MATCH(Inputs_ByPrg!$C44,Inputs_ByYear!$B$42:$B$47,0),MATCH(Inputs_ByPrg!R$5,Inputs_ByYear!$D$41:$Y$41,0))))</f>
        <v>0.20868296462235947</v>
      </c>
      <c r="S44" s="265">
        <f>R44*(1+(INDEX(Inputs_ByYear!$D$42:$Y$47,MATCH(Inputs_ByPrg!$C44,Inputs_ByYear!$B$42:$B$47,0),MATCH(Inputs_ByPrg!S$5,Inputs_ByYear!$D$41:$Y$41,0))))</f>
        <v>0.20868296462235947</v>
      </c>
      <c r="T44" s="265">
        <f>S44*(1+(INDEX(Inputs_ByYear!$D$42:$Y$47,MATCH(Inputs_ByPrg!$C44,Inputs_ByYear!$B$42:$B$47,0),MATCH(Inputs_ByPrg!T$5,Inputs_ByYear!$D$41:$Y$41,0))))</f>
        <v>0.20868296462235947</v>
      </c>
      <c r="U44" s="265">
        <f>T44*(1+(INDEX(Inputs_ByYear!$D$42:$Y$47,MATCH(Inputs_ByPrg!$C44,Inputs_ByYear!$B$42:$B$47,0),MATCH(Inputs_ByPrg!U$5,Inputs_ByYear!$D$41:$Y$41,0))))</f>
        <v>0.20868296462235947</v>
      </c>
      <c r="V44" s="265">
        <f>U44*(1+(INDEX(Inputs_ByYear!$D$42:$Y$47,MATCH(Inputs_ByPrg!$C44,Inputs_ByYear!$B$42:$B$47,0),MATCH(Inputs_ByPrg!V$5,Inputs_ByYear!$D$41:$Y$41,0))))</f>
        <v>0.20868296462235947</v>
      </c>
      <c r="W44" s="265">
        <f>V44*(1+(INDEX(Inputs_ByYear!$D$42:$Y$47,MATCH(Inputs_ByPrg!$C44,Inputs_ByYear!$B$42:$B$47,0),MATCH(Inputs_ByPrg!W$5,Inputs_ByYear!$D$41:$Y$41,0))))</f>
        <v>0.20868296462235947</v>
      </c>
      <c r="X44" s="265">
        <f>W44*(1+(INDEX(Inputs_ByYear!$D$42:$Y$47,MATCH(Inputs_ByPrg!$C44,Inputs_ByYear!$B$42:$B$47,0),MATCH(Inputs_ByPrg!X$5,Inputs_ByYear!$D$41:$Y$41,0))))</f>
        <v>0.20868296462235947</v>
      </c>
      <c r="Y44" s="265">
        <f>X44*(1+(INDEX(Inputs_ByYear!$D$42:$Y$47,MATCH(Inputs_ByPrg!$C44,Inputs_ByYear!$B$42:$B$47,0),MATCH(Inputs_ByPrg!Y$5,Inputs_ByYear!$D$41:$Y$41,0))))</f>
        <v>0.20868296462235947</v>
      </c>
      <c r="Z44" s="265">
        <f>Y44*(1+(INDEX(Inputs_ByYear!$D$42:$Y$47,MATCH(Inputs_ByPrg!$C44,Inputs_ByYear!$B$42:$B$47,0),MATCH(Inputs_ByPrg!Z$5,Inputs_ByYear!$D$41:$Y$41,0))))</f>
        <v>0.20868296462235947</v>
      </c>
      <c r="AA44" s="265">
        <f>Z44*(1+(INDEX(Inputs_ByYear!$D$42:$Y$47,MATCH(Inputs_ByPrg!$C44,Inputs_ByYear!$B$42:$B$47,0),MATCH(Inputs_ByPrg!AA$5,Inputs_ByYear!$D$41:$Y$41,0))))</f>
        <v>0.20868296462235947</v>
      </c>
      <c r="AB44" s="265">
        <f>AA44*(1+(INDEX(Inputs_ByYear!$D$42:$Y$47,MATCH(Inputs_ByPrg!$C44,Inputs_ByYear!$B$42:$B$47,0),MATCH(Inputs_ByPrg!AB$5,Inputs_ByYear!$D$41:$Y$41,0))))</f>
        <v>0.20868296462235947</v>
      </c>
      <c r="AC44" s="265">
        <f>AB44*(1+(INDEX(Inputs_ByYear!$D$42:$Y$47,MATCH(Inputs_ByPrg!$C44,Inputs_ByYear!$B$42:$B$47,0),MATCH(Inputs_ByPrg!AC$5,Inputs_ByYear!$D$41:$Y$41,0))))</f>
        <v>0.20868296462235947</v>
      </c>
      <c r="AD44" s="265">
        <f>AC44*(1+(INDEX(Inputs_ByYear!$D$42:$Y$47,MATCH(Inputs_ByPrg!$C44,Inputs_ByYear!$B$42:$B$47,0),MATCH(Inputs_ByPrg!AD$5,Inputs_ByYear!$D$41:$Y$41,0))))</f>
        <v>0.20868296462235947</v>
      </c>
      <c r="AE44" s="256"/>
    </row>
    <row r="45" spans="2:31" ht="14.75" customHeight="1" x14ac:dyDescent="0.25">
      <c r="B45" s="227" t="s">
        <v>259</v>
      </c>
      <c r="C45" s="227" t="s">
        <v>248</v>
      </c>
      <c r="D45" s="227" t="s">
        <v>327</v>
      </c>
      <c r="E45" s="260" t="str">
        <f t="shared" si="0"/>
        <v>B_Public Schools_&gt;2000-5000</v>
      </c>
      <c r="F45" s="252">
        <v>0</v>
      </c>
      <c r="H45" s="288"/>
      <c r="I45" s="188">
        <v>0.2414082734520657</v>
      </c>
      <c r="J45" s="264">
        <f>I45*(1+(INDEX(Inputs_ByYear!$D$42:$Y$47,MATCH(Inputs_ByPrg!$C45,Inputs_ByYear!$B$42:$B$47,0),MATCH(Inputs_ByPrg!J$5,Inputs_ByYear!$D$41:$Y$41,0))))</f>
        <v>0.2414082734520657</v>
      </c>
      <c r="K45" s="265">
        <f>J45*(1+(INDEX(Inputs_ByYear!$D$42:$Y$47,MATCH(Inputs_ByPrg!$C45,Inputs_ByYear!$B$42:$B$47,0),MATCH(Inputs_ByPrg!K$5,Inputs_ByYear!$D$41:$Y$41,0))))</f>
        <v>0.2414082734520657</v>
      </c>
      <c r="L45" s="265">
        <f>K45*(1+(INDEX(Inputs_ByYear!$D$42:$Y$47,MATCH(Inputs_ByPrg!$C45,Inputs_ByYear!$B$42:$B$47,0),MATCH(Inputs_ByPrg!L$5,Inputs_ByYear!$D$41:$Y$41,0))))</f>
        <v>0.2414082734520657</v>
      </c>
      <c r="M45" s="265">
        <f>L45*(1+(INDEX(Inputs_ByYear!$D$42:$Y$47,MATCH(Inputs_ByPrg!$C45,Inputs_ByYear!$B$42:$B$47,0),MATCH(Inputs_ByPrg!M$5,Inputs_ByYear!$D$41:$Y$41,0))))</f>
        <v>0.2414082734520657</v>
      </c>
      <c r="N45" s="265">
        <f>M45*(1+(INDEX(Inputs_ByYear!$D$42:$Y$47,MATCH(Inputs_ByPrg!$C45,Inputs_ByYear!$B$42:$B$47,0),MATCH(Inputs_ByPrg!N$5,Inputs_ByYear!$D$41:$Y$41,0))))</f>
        <v>0.2414082734520657</v>
      </c>
      <c r="O45" s="265">
        <f>N45*(1+(INDEX(Inputs_ByYear!$D$42:$Y$47,MATCH(Inputs_ByPrg!$C45,Inputs_ByYear!$B$42:$B$47,0),MATCH(Inputs_ByPrg!O$5,Inputs_ByYear!$D$41:$Y$41,0))))</f>
        <v>0.2414082734520657</v>
      </c>
      <c r="P45" s="265">
        <f>O45*(1+(INDEX(Inputs_ByYear!$D$42:$Y$47,MATCH(Inputs_ByPrg!$C45,Inputs_ByYear!$B$42:$B$47,0),MATCH(Inputs_ByPrg!P$5,Inputs_ByYear!$D$41:$Y$41,0))))</f>
        <v>0.2414082734520657</v>
      </c>
      <c r="Q45" s="265">
        <f>P45*(1+(INDEX(Inputs_ByYear!$D$42:$Y$47,MATCH(Inputs_ByPrg!$C45,Inputs_ByYear!$B$42:$B$47,0),MATCH(Inputs_ByPrg!Q$5,Inputs_ByYear!$D$41:$Y$41,0))))</f>
        <v>0.2414082734520657</v>
      </c>
      <c r="R45" s="265">
        <f>Q45*(1+(INDEX(Inputs_ByYear!$D$42:$Y$47,MATCH(Inputs_ByPrg!$C45,Inputs_ByYear!$B$42:$B$47,0),MATCH(Inputs_ByPrg!R$5,Inputs_ByYear!$D$41:$Y$41,0))))</f>
        <v>0.2414082734520657</v>
      </c>
      <c r="S45" s="265">
        <f>R45*(1+(INDEX(Inputs_ByYear!$D$42:$Y$47,MATCH(Inputs_ByPrg!$C45,Inputs_ByYear!$B$42:$B$47,0),MATCH(Inputs_ByPrg!S$5,Inputs_ByYear!$D$41:$Y$41,0))))</f>
        <v>0.2414082734520657</v>
      </c>
      <c r="T45" s="265">
        <f>S45*(1+(INDEX(Inputs_ByYear!$D$42:$Y$47,MATCH(Inputs_ByPrg!$C45,Inputs_ByYear!$B$42:$B$47,0),MATCH(Inputs_ByPrg!T$5,Inputs_ByYear!$D$41:$Y$41,0))))</f>
        <v>0.2414082734520657</v>
      </c>
      <c r="U45" s="265">
        <f>T45*(1+(INDEX(Inputs_ByYear!$D$42:$Y$47,MATCH(Inputs_ByPrg!$C45,Inputs_ByYear!$B$42:$B$47,0),MATCH(Inputs_ByPrg!U$5,Inputs_ByYear!$D$41:$Y$41,0))))</f>
        <v>0.2414082734520657</v>
      </c>
      <c r="V45" s="265">
        <f>U45*(1+(INDEX(Inputs_ByYear!$D$42:$Y$47,MATCH(Inputs_ByPrg!$C45,Inputs_ByYear!$B$42:$B$47,0),MATCH(Inputs_ByPrg!V$5,Inputs_ByYear!$D$41:$Y$41,0))))</f>
        <v>0.2414082734520657</v>
      </c>
      <c r="W45" s="265">
        <f>V45*(1+(INDEX(Inputs_ByYear!$D$42:$Y$47,MATCH(Inputs_ByPrg!$C45,Inputs_ByYear!$B$42:$B$47,0),MATCH(Inputs_ByPrg!W$5,Inputs_ByYear!$D$41:$Y$41,0))))</f>
        <v>0.2414082734520657</v>
      </c>
      <c r="X45" s="265">
        <f>W45*(1+(INDEX(Inputs_ByYear!$D$42:$Y$47,MATCH(Inputs_ByPrg!$C45,Inputs_ByYear!$B$42:$B$47,0),MATCH(Inputs_ByPrg!X$5,Inputs_ByYear!$D$41:$Y$41,0))))</f>
        <v>0.2414082734520657</v>
      </c>
      <c r="Y45" s="265">
        <f>X45*(1+(INDEX(Inputs_ByYear!$D$42:$Y$47,MATCH(Inputs_ByPrg!$C45,Inputs_ByYear!$B$42:$B$47,0),MATCH(Inputs_ByPrg!Y$5,Inputs_ByYear!$D$41:$Y$41,0))))</f>
        <v>0.2414082734520657</v>
      </c>
      <c r="Z45" s="265">
        <f>Y45*(1+(INDEX(Inputs_ByYear!$D$42:$Y$47,MATCH(Inputs_ByPrg!$C45,Inputs_ByYear!$B$42:$B$47,0),MATCH(Inputs_ByPrg!Z$5,Inputs_ByYear!$D$41:$Y$41,0))))</f>
        <v>0.2414082734520657</v>
      </c>
      <c r="AA45" s="265">
        <f>Z45*(1+(INDEX(Inputs_ByYear!$D$42:$Y$47,MATCH(Inputs_ByPrg!$C45,Inputs_ByYear!$B$42:$B$47,0),MATCH(Inputs_ByPrg!AA$5,Inputs_ByYear!$D$41:$Y$41,0))))</f>
        <v>0.2414082734520657</v>
      </c>
      <c r="AB45" s="265">
        <f>AA45*(1+(INDEX(Inputs_ByYear!$D$42:$Y$47,MATCH(Inputs_ByPrg!$C45,Inputs_ByYear!$B$42:$B$47,0),MATCH(Inputs_ByPrg!AB$5,Inputs_ByYear!$D$41:$Y$41,0))))</f>
        <v>0.2414082734520657</v>
      </c>
      <c r="AC45" s="265">
        <f>AB45*(1+(INDEX(Inputs_ByYear!$D$42:$Y$47,MATCH(Inputs_ByPrg!$C45,Inputs_ByYear!$B$42:$B$47,0),MATCH(Inputs_ByPrg!AC$5,Inputs_ByYear!$D$41:$Y$41,0))))</f>
        <v>0.2414082734520657</v>
      </c>
      <c r="AD45" s="265">
        <f>AC45*(1+(INDEX(Inputs_ByYear!$D$42:$Y$47,MATCH(Inputs_ByPrg!$C45,Inputs_ByYear!$B$42:$B$47,0),MATCH(Inputs_ByPrg!AD$5,Inputs_ByYear!$D$41:$Y$41,0))))</f>
        <v>0.2414082734520657</v>
      </c>
      <c r="AE45" s="256"/>
    </row>
    <row r="46" spans="2:31" ht="14.75" customHeight="1" x14ac:dyDescent="0.25">
      <c r="B46" s="227" t="s">
        <v>258</v>
      </c>
      <c r="C46" s="227" t="s">
        <v>237</v>
      </c>
      <c r="D46" s="227" t="s">
        <v>356</v>
      </c>
      <c r="E46" s="260" t="str">
        <f t="shared" si="0"/>
        <v>A_Community Driven Community Solar_&lt;10</v>
      </c>
      <c r="F46" s="252">
        <v>0</v>
      </c>
      <c r="H46" s="288"/>
      <c r="I46" s="188">
        <v>0</v>
      </c>
      <c r="J46" s="264">
        <f>I46*(1+(INDEX(Inputs_ByYear!$D$42:$Y$47,MATCH(Inputs_ByPrg!$C46,Inputs_ByYear!$B$42:$B$47,0),MATCH(Inputs_ByPrg!J$5,Inputs_ByYear!$D$41:$Y$41,0))))</f>
        <v>0</v>
      </c>
      <c r="K46" s="265">
        <f>J46*(1+(INDEX(Inputs_ByYear!$D$42:$Y$47,MATCH(Inputs_ByPrg!$C46,Inputs_ByYear!$B$42:$B$47,0),MATCH(Inputs_ByPrg!K$5,Inputs_ByYear!$D$41:$Y$41,0))))</f>
        <v>0</v>
      </c>
      <c r="L46" s="265">
        <f>K46*(1+(INDEX(Inputs_ByYear!$D$42:$Y$47,MATCH(Inputs_ByPrg!$C46,Inputs_ByYear!$B$42:$B$47,0),MATCH(Inputs_ByPrg!L$5,Inputs_ByYear!$D$41:$Y$41,0))))</f>
        <v>0</v>
      </c>
      <c r="M46" s="265">
        <f>L46*(1+(INDEX(Inputs_ByYear!$D$42:$Y$47,MATCH(Inputs_ByPrg!$C46,Inputs_ByYear!$B$42:$B$47,0),MATCH(Inputs_ByPrg!M$5,Inputs_ByYear!$D$41:$Y$41,0))))</f>
        <v>0</v>
      </c>
      <c r="N46" s="265">
        <f>M46*(1+(INDEX(Inputs_ByYear!$D$42:$Y$47,MATCH(Inputs_ByPrg!$C46,Inputs_ByYear!$B$42:$B$47,0),MATCH(Inputs_ByPrg!N$5,Inputs_ByYear!$D$41:$Y$41,0))))</f>
        <v>0</v>
      </c>
      <c r="O46" s="265">
        <f>N46*(1+(INDEX(Inputs_ByYear!$D$42:$Y$47,MATCH(Inputs_ByPrg!$C46,Inputs_ByYear!$B$42:$B$47,0),MATCH(Inputs_ByPrg!O$5,Inputs_ByYear!$D$41:$Y$41,0))))</f>
        <v>0</v>
      </c>
      <c r="P46" s="265">
        <f>O46*(1+(INDEX(Inputs_ByYear!$D$42:$Y$47,MATCH(Inputs_ByPrg!$C46,Inputs_ByYear!$B$42:$B$47,0),MATCH(Inputs_ByPrg!P$5,Inputs_ByYear!$D$41:$Y$41,0))))</f>
        <v>0</v>
      </c>
      <c r="Q46" s="265">
        <f>P46*(1+(INDEX(Inputs_ByYear!$D$42:$Y$47,MATCH(Inputs_ByPrg!$C46,Inputs_ByYear!$B$42:$B$47,0),MATCH(Inputs_ByPrg!Q$5,Inputs_ByYear!$D$41:$Y$41,0))))</f>
        <v>0</v>
      </c>
      <c r="R46" s="265">
        <f>Q46*(1+(INDEX(Inputs_ByYear!$D$42:$Y$47,MATCH(Inputs_ByPrg!$C46,Inputs_ByYear!$B$42:$B$47,0),MATCH(Inputs_ByPrg!R$5,Inputs_ByYear!$D$41:$Y$41,0))))</f>
        <v>0</v>
      </c>
      <c r="S46" s="265">
        <f>R46*(1+(INDEX(Inputs_ByYear!$D$42:$Y$47,MATCH(Inputs_ByPrg!$C46,Inputs_ByYear!$B$42:$B$47,0),MATCH(Inputs_ByPrg!S$5,Inputs_ByYear!$D$41:$Y$41,0))))</f>
        <v>0</v>
      </c>
      <c r="T46" s="265">
        <f>S46*(1+(INDEX(Inputs_ByYear!$D$42:$Y$47,MATCH(Inputs_ByPrg!$C46,Inputs_ByYear!$B$42:$B$47,0),MATCH(Inputs_ByPrg!T$5,Inputs_ByYear!$D$41:$Y$41,0))))</f>
        <v>0</v>
      </c>
      <c r="U46" s="265">
        <f>T46*(1+(INDEX(Inputs_ByYear!$D$42:$Y$47,MATCH(Inputs_ByPrg!$C46,Inputs_ByYear!$B$42:$B$47,0),MATCH(Inputs_ByPrg!U$5,Inputs_ByYear!$D$41:$Y$41,0))))</f>
        <v>0</v>
      </c>
      <c r="V46" s="265">
        <f>U46*(1+(INDEX(Inputs_ByYear!$D$42:$Y$47,MATCH(Inputs_ByPrg!$C46,Inputs_ByYear!$B$42:$B$47,0),MATCH(Inputs_ByPrg!V$5,Inputs_ByYear!$D$41:$Y$41,0))))</f>
        <v>0</v>
      </c>
      <c r="W46" s="265">
        <f>V46*(1+(INDEX(Inputs_ByYear!$D$42:$Y$47,MATCH(Inputs_ByPrg!$C46,Inputs_ByYear!$B$42:$B$47,0),MATCH(Inputs_ByPrg!W$5,Inputs_ByYear!$D$41:$Y$41,0))))</f>
        <v>0</v>
      </c>
      <c r="X46" s="265">
        <f>W46*(1+(INDEX(Inputs_ByYear!$D$42:$Y$47,MATCH(Inputs_ByPrg!$C46,Inputs_ByYear!$B$42:$B$47,0),MATCH(Inputs_ByPrg!X$5,Inputs_ByYear!$D$41:$Y$41,0))))</f>
        <v>0</v>
      </c>
      <c r="Y46" s="265">
        <f>X46*(1+(INDEX(Inputs_ByYear!$D$42:$Y$47,MATCH(Inputs_ByPrg!$C46,Inputs_ByYear!$B$42:$B$47,0),MATCH(Inputs_ByPrg!Y$5,Inputs_ByYear!$D$41:$Y$41,0))))</f>
        <v>0</v>
      </c>
      <c r="Z46" s="265">
        <f>Y46*(1+(INDEX(Inputs_ByYear!$D$42:$Y$47,MATCH(Inputs_ByPrg!$C46,Inputs_ByYear!$B$42:$B$47,0),MATCH(Inputs_ByPrg!Z$5,Inputs_ByYear!$D$41:$Y$41,0))))</f>
        <v>0</v>
      </c>
      <c r="AA46" s="265">
        <f>Z46*(1+(INDEX(Inputs_ByYear!$D$42:$Y$47,MATCH(Inputs_ByPrg!$C46,Inputs_ByYear!$B$42:$B$47,0),MATCH(Inputs_ByPrg!AA$5,Inputs_ByYear!$D$41:$Y$41,0))))</f>
        <v>0</v>
      </c>
      <c r="AB46" s="265">
        <f>AA46*(1+(INDEX(Inputs_ByYear!$D$42:$Y$47,MATCH(Inputs_ByPrg!$C46,Inputs_ByYear!$B$42:$B$47,0),MATCH(Inputs_ByPrg!AB$5,Inputs_ByYear!$D$41:$Y$41,0))))</f>
        <v>0</v>
      </c>
      <c r="AC46" s="265">
        <f>AB46*(1+(INDEX(Inputs_ByYear!$D$42:$Y$47,MATCH(Inputs_ByPrg!$C46,Inputs_ByYear!$B$42:$B$47,0),MATCH(Inputs_ByPrg!AC$5,Inputs_ByYear!$D$41:$Y$41,0))))</f>
        <v>0</v>
      </c>
      <c r="AD46" s="265">
        <f>AC46*(1+(INDEX(Inputs_ByYear!$D$42:$Y$47,MATCH(Inputs_ByPrg!$C46,Inputs_ByYear!$B$42:$B$47,0),MATCH(Inputs_ByPrg!AD$5,Inputs_ByYear!$D$41:$Y$41,0))))</f>
        <v>0</v>
      </c>
      <c r="AE46" s="256"/>
    </row>
    <row r="47" spans="2:31" ht="14.75" customHeight="1" x14ac:dyDescent="0.25">
      <c r="B47" s="227" t="s">
        <v>258</v>
      </c>
      <c r="C47" s="227" t="s">
        <v>237</v>
      </c>
      <c r="D47" s="227" t="s">
        <v>357</v>
      </c>
      <c r="E47" s="260" t="str">
        <f t="shared" si="0"/>
        <v>A_Community Driven Community Solar_&gt;10-25</v>
      </c>
      <c r="F47" s="252">
        <v>0</v>
      </c>
      <c r="H47" s="288"/>
      <c r="I47" s="188">
        <v>0.17457482579128444</v>
      </c>
      <c r="J47" s="264">
        <f>I47*(1+(INDEX(Inputs_ByYear!$D$42:$Y$47,MATCH(Inputs_ByPrg!$C47,Inputs_ByYear!$B$42:$B$47,0),MATCH(Inputs_ByPrg!J$5,Inputs_ByYear!$D$41:$Y$41,0))))</f>
        <v>0.17457482579128444</v>
      </c>
      <c r="K47" s="265">
        <f>J47*(1+(INDEX(Inputs_ByYear!$D$42:$Y$47,MATCH(Inputs_ByPrg!$C47,Inputs_ByYear!$B$42:$B$47,0),MATCH(Inputs_ByPrg!K$5,Inputs_ByYear!$D$41:$Y$41,0))))</f>
        <v>0.17457482579128444</v>
      </c>
      <c r="L47" s="265">
        <f>K47*(1+(INDEX(Inputs_ByYear!$D$42:$Y$47,MATCH(Inputs_ByPrg!$C47,Inputs_ByYear!$B$42:$B$47,0),MATCH(Inputs_ByPrg!L$5,Inputs_ByYear!$D$41:$Y$41,0))))</f>
        <v>0.17457482579128444</v>
      </c>
      <c r="M47" s="265">
        <f>L47*(1+(INDEX(Inputs_ByYear!$D$42:$Y$47,MATCH(Inputs_ByPrg!$C47,Inputs_ByYear!$B$42:$B$47,0),MATCH(Inputs_ByPrg!M$5,Inputs_ByYear!$D$41:$Y$41,0))))</f>
        <v>0.17457482579128444</v>
      </c>
      <c r="N47" s="265">
        <f>M47*(1+(INDEX(Inputs_ByYear!$D$42:$Y$47,MATCH(Inputs_ByPrg!$C47,Inputs_ByYear!$B$42:$B$47,0),MATCH(Inputs_ByPrg!N$5,Inputs_ByYear!$D$41:$Y$41,0))))</f>
        <v>0.17457482579128444</v>
      </c>
      <c r="O47" s="265">
        <f>N47*(1+(INDEX(Inputs_ByYear!$D$42:$Y$47,MATCH(Inputs_ByPrg!$C47,Inputs_ByYear!$B$42:$B$47,0),MATCH(Inputs_ByPrg!O$5,Inputs_ByYear!$D$41:$Y$41,0))))</f>
        <v>0.17457482579128444</v>
      </c>
      <c r="P47" s="265">
        <f>O47*(1+(INDEX(Inputs_ByYear!$D$42:$Y$47,MATCH(Inputs_ByPrg!$C47,Inputs_ByYear!$B$42:$B$47,0),MATCH(Inputs_ByPrg!P$5,Inputs_ByYear!$D$41:$Y$41,0))))</f>
        <v>0.17457482579128444</v>
      </c>
      <c r="Q47" s="265">
        <f>P47*(1+(INDEX(Inputs_ByYear!$D$42:$Y$47,MATCH(Inputs_ByPrg!$C47,Inputs_ByYear!$B$42:$B$47,0),MATCH(Inputs_ByPrg!Q$5,Inputs_ByYear!$D$41:$Y$41,0))))</f>
        <v>0.17457482579128444</v>
      </c>
      <c r="R47" s="265">
        <f>Q47*(1+(INDEX(Inputs_ByYear!$D$42:$Y$47,MATCH(Inputs_ByPrg!$C47,Inputs_ByYear!$B$42:$B$47,0),MATCH(Inputs_ByPrg!R$5,Inputs_ByYear!$D$41:$Y$41,0))))</f>
        <v>0.17457482579128444</v>
      </c>
      <c r="S47" s="265">
        <f>R47*(1+(INDEX(Inputs_ByYear!$D$42:$Y$47,MATCH(Inputs_ByPrg!$C47,Inputs_ByYear!$B$42:$B$47,0),MATCH(Inputs_ByPrg!S$5,Inputs_ByYear!$D$41:$Y$41,0))))</f>
        <v>0.17457482579128444</v>
      </c>
      <c r="T47" s="265">
        <f>S47*(1+(INDEX(Inputs_ByYear!$D$42:$Y$47,MATCH(Inputs_ByPrg!$C47,Inputs_ByYear!$B$42:$B$47,0),MATCH(Inputs_ByPrg!T$5,Inputs_ByYear!$D$41:$Y$41,0))))</f>
        <v>0.17457482579128444</v>
      </c>
      <c r="U47" s="265">
        <f>T47*(1+(INDEX(Inputs_ByYear!$D$42:$Y$47,MATCH(Inputs_ByPrg!$C47,Inputs_ByYear!$B$42:$B$47,0),MATCH(Inputs_ByPrg!U$5,Inputs_ByYear!$D$41:$Y$41,0))))</f>
        <v>0.17457482579128444</v>
      </c>
      <c r="V47" s="265">
        <f>U47*(1+(INDEX(Inputs_ByYear!$D$42:$Y$47,MATCH(Inputs_ByPrg!$C47,Inputs_ByYear!$B$42:$B$47,0),MATCH(Inputs_ByPrg!V$5,Inputs_ByYear!$D$41:$Y$41,0))))</f>
        <v>0.17457482579128444</v>
      </c>
      <c r="W47" s="265">
        <f>V47*(1+(INDEX(Inputs_ByYear!$D$42:$Y$47,MATCH(Inputs_ByPrg!$C47,Inputs_ByYear!$B$42:$B$47,0),MATCH(Inputs_ByPrg!W$5,Inputs_ByYear!$D$41:$Y$41,0))))</f>
        <v>0.17457482579128444</v>
      </c>
      <c r="X47" s="265">
        <f>W47*(1+(INDEX(Inputs_ByYear!$D$42:$Y$47,MATCH(Inputs_ByPrg!$C47,Inputs_ByYear!$B$42:$B$47,0),MATCH(Inputs_ByPrg!X$5,Inputs_ByYear!$D$41:$Y$41,0))))</f>
        <v>0.17457482579128444</v>
      </c>
      <c r="Y47" s="265">
        <f>X47*(1+(INDEX(Inputs_ByYear!$D$42:$Y$47,MATCH(Inputs_ByPrg!$C47,Inputs_ByYear!$B$42:$B$47,0),MATCH(Inputs_ByPrg!Y$5,Inputs_ByYear!$D$41:$Y$41,0))))</f>
        <v>0.17457482579128444</v>
      </c>
      <c r="Z47" s="265">
        <f>Y47*(1+(INDEX(Inputs_ByYear!$D$42:$Y$47,MATCH(Inputs_ByPrg!$C47,Inputs_ByYear!$B$42:$B$47,0),MATCH(Inputs_ByPrg!Z$5,Inputs_ByYear!$D$41:$Y$41,0))))</f>
        <v>0.17457482579128444</v>
      </c>
      <c r="AA47" s="265">
        <f>Z47*(1+(INDEX(Inputs_ByYear!$D$42:$Y$47,MATCH(Inputs_ByPrg!$C47,Inputs_ByYear!$B$42:$B$47,0),MATCH(Inputs_ByPrg!AA$5,Inputs_ByYear!$D$41:$Y$41,0))))</f>
        <v>0.17457482579128444</v>
      </c>
      <c r="AB47" s="265">
        <f>AA47*(1+(INDEX(Inputs_ByYear!$D$42:$Y$47,MATCH(Inputs_ByPrg!$C47,Inputs_ByYear!$B$42:$B$47,0),MATCH(Inputs_ByPrg!AB$5,Inputs_ByYear!$D$41:$Y$41,0))))</f>
        <v>0.17457482579128444</v>
      </c>
      <c r="AC47" s="265">
        <f>AB47*(1+(INDEX(Inputs_ByYear!$D$42:$Y$47,MATCH(Inputs_ByPrg!$C47,Inputs_ByYear!$B$42:$B$47,0),MATCH(Inputs_ByPrg!AC$5,Inputs_ByYear!$D$41:$Y$41,0))))</f>
        <v>0.17457482579128444</v>
      </c>
      <c r="AD47" s="265">
        <f>AC47*(1+(INDEX(Inputs_ByYear!$D$42:$Y$47,MATCH(Inputs_ByPrg!$C47,Inputs_ByYear!$B$42:$B$47,0),MATCH(Inputs_ByPrg!AD$5,Inputs_ByYear!$D$41:$Y$41,0))))</f>
        <v>0.17457482579128444</v>
      </c>
      <c r="AE47" s="256"/>
    </row>
    <row r="48" spans="2:31" ht="14.75" customHeight="1" x14ac:dyDescent="0.25">
      <c r="B48" s="227" t="s">
        <v>258</v>
      </c>
      <c r="C48" s="227" t="s">
        <v>237</v>
      </c>
      <c r="D48" s="227" t="s">
        <v>322</v>
      </c>
      <c r="E48" s="260" t="str">
        <f t="shared" si="0"/>
        <v>A_Community Driven Community Solar_&gt;25-100</v>
      </c>
      <c r="F48" s="252">
        <v>0</v>
      </c>
      <c r="H48" s="288"/>
      <c r="I48" s="188">
        <v>0.17612914146436037</v>
      </c>
      <c r="J48" s="264">
        <f>I48*(1+(INDEX(Inputs_ByYear!$D$42:$Y$47,MATCH(Inputs_ByPrg!$C48,Inputs_ByYear!$B$42:$B$47,0),MATCH(Inputs_ByPrg!J$5,Inputs_ByYear!$D$41:$Y$41,0))))</f>
        <v>0.17612914146436037</v>
      </c>
      <c r="K48" s="265">
        <f>J48*(1+(INDEX(Inputs_ByYear!$D$42:$Y$47,MATCH(Inputs_ByPrg!$C48,Inputs_ByYear!$B$42:$B$47,0),MATCH(Inputs_ByPrg!K$5,Inputs_ByYear!$D$41:$Y$41,0))))</f>
        <v>0.17612914146436037</v>
      </c>
      <c r="L48" s="265">
        <f>K48*(1+(INDEX(Inputs_ByYear!$D$42:$Y$47,MATCH(Inputs_ByPrg!$C48,Inputs_ByYear!$B$42:$B$47,0),MATCH(Inputs_ByPrg!L$5,Inputs_ByYear!$D$41:$Y$41,0))))</f>
        <v>0.17612914146436037</v>
      </c>
      <c r="M48" s="265">
        <f>L48*(1+(INDEX(Inputs_ByYear!$D$42:$Y$47,MATCH(Inputs_ByPrg!$C48,Inputs_ByYear!$B$42:$B$47,0),MATCH(Inputs_ByPrg!M$5,Inputs_ByYear!$D$41:$Y$41,0))))</f>
        <v>0.17612914146436037</v>
      </c>
      <c r="N48" s="265">
        <f>M48*(1+(INDEX(Inputs_ByYear!$D$42:$Y$47,MATCH(Inputs_ByPrg!$C48,Inputs_ByYear!$B$42:$B$47,0),MATCH(Inputs_ByPrg!N$5,Inputs_ByYear!$D$41:$Y$41,0))))</f>
        <v>0.17612914146436037</v>
      </c>
      <c r="O48" s="265">
        <f>N48*(1+(INDEX(Inputs_ByYear!$D$42:$Y$47,MATCH(Inputs_ByPrg!$C48,Inputs_ByYear!$B$42:$B$47,0),MATCH(Inputs_ByPrg!O$5,Inputs_ByYear!$D$41:$Y$41,0))))</f>
        <v>0.17612914146436037</v>
      </c>
      <c r="P48" s="265">
        <f>O48*(1+(INDEX(Inputs_ByYear!$D$42:$Y$47,MATCH(Inputs_ByPrg!$C48,Inputs_ByYear!$B$42:$B$47,0),MATCH(Inputs_ByPrg!P$5,Inputs_ByYear!$D$41:$Y$41,0))))</f>
        <v>0.17612914146436037</v>
      </c>
      <c r="Q48" s="265">
        <f>P48*(1+(INDEX(Inputs_ByYear!$D$42:$Y$47,MATCH(Inputs_ByPrg!$C48,Inputs_ByYear!$B$42:$B$47,0),MATCH(Inputs_ByPrg!Q$5,Inputs_ByYear!$D$41:$Y$41,0))))</f>
        <v>0.17612914146436037</v>
      </c>
      <c r="R48" s="265">
        <f>Q48*(1+(INDEX(Inputs_ByYear!$D$42:$Y$47,MATCH(Inputs_ByPrg!$C48,Inputs_ByYear!$B$42:$B$47,0),MATCH(Inputs_ByPrg!R$5,Inputs_ByYear!$D$41:$Y$41,0))))</f>
        <v>0.17612914146436037</v>
      </c>
      <c r="S48" s="265">
        <f>R48*(1+(INDEX(Inputs_ByYear!$D$42:$Y$47,MATCH(Inputs_ByPrg!$C48,Inputs_ByYear!$B$42:$B$47,0),MATCH(Inputs_ByPrg!S$5,Inputs_ByYear!$D$41:$Y$41,0))))</f>
        <v>0.17612914146436037</v>
      </c>
      <c r="T48" s="265">
        <f>S48*(1+(INDEX(Inputs_ByYear!$D$42:$Y$47,MATCH(Inputs_ByPrg!$C48,Inputs_ByYear!$B$42:$B$47,0),MATCH(Inputs_ByPrg!T$5,Inputs_ByYear!$D$41:$Y$41,0))))</f>
        <v>0.17612914146436037</v>
      </c>
      <c r="U48" s="265">
        <f>T48*(1+(INDEX(Inputs_ByYear!$D$42:$Y$47,MATCH(Inputs_ByPrg!$C48,Inputs_ByYear!$B$42:$B$47,0),MATCH(Inputs_ByPrg!U$5,Inputs_ByYear!$D$41:$Y$41,0))))</f>
        <v>0.17612914146436037</v>
      </c>
      <c r="V48" s="265">
        <f>U48*(1+(INDEX(Inputs_ByYear!$D$42:$Y$47,MATCH(Inputs_ByPrg!$C48,Inputs_ByYear!$B$42:$B$47,0),MATCH(Inputs_ByPrg!V$5,Inputs_ByYear!$D$41:$Y$41,0))))</f>
        <v>0.17612914146436037</v>
      </c>
      <c r="W48" s="265">
        <f>V48*(1+(INDEX(Inputs_ByYear!$D$42:$Y$47,MATCH(Inputs_ByPrg!$C48,Inputs_ByYear!$B$42:$B$47,0),MATCH(Inputs_ByPrg!W$5,Inputs_ByYear!$D$41:$Y$41,0))))</f>
        <v>0.17612914146436037</v>
      </c>
      <c r="X48" s="265">
        <f>W48*(1+(INDEX(Inputs_ByYear!$D$42:$Y$47,MATCH(Inputs_ByPrg!$C48,Inputs_ByYear!$B$42:$B$47,0),MATCH(Inputs_ByPrg!X$5,Inputs_ByYear!$D$41:$Y$41,0))))</f>
        <v>0.17612914146436037</v>
      </c>
      <c r="Y48" s="265">
        <f>X48*(1+(INDEX(Inputs_ByYear!$D$42:$Y$47,MATCH(Inputs_ByPrg!$C48,Inputs_ByYear!$B$42:$B$47,0),MATCH(Inputs_ByPrg!Y$5,Inputs_ByYear!$D$41:$Y$41,0))))</f>
        <v>0.17612914146436037</v>
      </c>
      <c r="Z48" s="265">
        <f>Y48*(1+(INDEX(Inputs_ByYear!$D$42:$Y$47,MATCH(Inputs_ByPrg!$C48,Inputs_ByYear!$B$42:$B$47,0),MATCH(Inputs_ByPrg!Z$5,Inputs_ByYear!$D$41:$Y$41,0))))</f>
        <v>0.17612914146436037</v>
      </c>
      <c r="AA48" s="265">
        <f>Z48*(1+(INDEX(Inputs_ByYear!$D$42:$Y$47,MATCH(Inputs_ByPrg!$C48,Inputs_ByYear!$B$42:$B$47,0),MATCH(Inputs_ByPrg!AA$5,Inputs_ByYear!$D$41:$Y$41,0))))</f>
        <v>0.17612914146436037</v>
      </c>
      <c r="AB48" s="265">
        <f>AA48*(1+(INDEX(Inputs_ByYear!$D$42:$Y$47,MATCH(Inputs_ByPrg!$C48,Inputs_ByYear!$B$42:$B$47,0),MATCH(Inputs_ByPrg!AB$5,Inputs_ByYear!$D$41:$Y$41,0))))</f>
        <v>0.17612914146436037</v>
      </c>
      <c r="AC48" s="265">
        <f>AB48*(1+(INDEX(Inputs_ByYear!$D$42:$Y$47,MATCH(Inputs_ByPrg!$C48,Inputs_ByYear!$B$42:$B$47,0),MATCH(Inputs_ByPrg!AC$5,Inputs_ByYear!$D$41:$Y$41,0))))</f>
        <v>0.17612914146436037</v>
      </c>
      <c r="AD48" s="265">
        <f>AC48*(1+(INDEX(Inputs_ByYear!$D$42:$Y$47,MATCH(Inputs_ByPrg!$C48,Inputs_ByYear!$B$42:$B$47,0),MATCH(Inputs_ByPrg!AD$5,Inputs_ByYear!$D$41:$Y$41,0))))</f>
        <v>0.17612914146436037</v>
      </c>
      <c r="AE48" s="256"/>
    </row>
    <row r="49" spans="2:31" ht="14.75" customHeight="1" x14ac:dyDescent="0.25">
      <c r="B49" s="227" t="s">
        <v>258</v>
      </c>
      <c r="C49" s="227" t="s">
        <v>237</v>
      </c>
      <c r="D49" s="227" t="s">
        <v>323</v>
      </c>
      <c r="E49" s="260" t="str">
        <f t="shared" si="0"/>
        <v>A_Community Driven Community Solar_&gt;100-200</v>
      </c>
      <c r="F49" s="252">
        <v>0</v>
      </c>
      <c r="H49" s="288"/>
      <c r="I49" s="188">
        <v>0.17857924161054001</v>
      </c>
      <c r="J49" s="264">
        <f>I49*(1+(INDEX(Inputs_ByYear!$D$42:$Y$47,MATCH(Inputs_ByPrg!$C49,Inputs_ByYear!$B$42:$B$47,0),MATCH(Inputs_ByPrg!J$5,Inputs_ByYear!$D$41:$Y$41,0))))</f>
        <v>0.17857924161054001</v>
      </c>
      <c r="K49" s="265">
        <f>J49*(1+(INDEX(Inputs_ByYear!$D$42:$Y$47,MATCH(Inputs_ByPrg!$C49,Inputs_ByYear!$B$42:$B$47,0),MATCH(Inputs_ByPrg!K$5,Inputs_ByYear!$D$41:$Y$41,0))))</f>
        <v>0.17857924161054001</v>
      </c>
      <c r="L49" s="265">
        <f>K49*(1+(INDEX(Inputs_ByYear!$D$42:$Y$47,MATCH(Inputs_ByPrg!$C49,Inputs_ByYear!$B$42:$B$47,0),MATCH(Inputs_ByPrg!L$5,Inputs_ByYear!$D$41:$Y$41,0))))</f>
        <v>0.17857924161054001</v>
      </c>
      <c r="M49" s="265">
        <f>L49*(1+(INDEX(Inputs_ByYear!$D$42:$Y$47,MATCH(Inputs_ByPrg!$C49,Inputs_ByYear!$B$42:$B$47,0),MATCH(Inputs_ByPrg!M$5,Inputs_ByYear!$D$41:$Y$41,0))))</f>
        <v>0.17857924161054001</v>
      </c>
      <c r="N49" s="265">
        <f>M49*(1+(INDEX(Inputs_ByYear!$D$42:$Y$47,MATCH(Inputs_ByPrg!$C49,Inputs_ByYear!$B$42:$B$47,0),MATCH(Inputs_ByPrg!N$5,Inputs_ByYear!$D$41:$Y$41,0))))</f>
        <v>0.17857924161054001</v>
      </c>
      <c r="O49" s="265">
        <f>N49*(1+(INDEX(Inputs_ByYear!$D$42:$Y$47,MATCH(Inputs_ByPrg!$C49,Inputs_ByYear!$B$42:$B$47,0),MATCH(Inputs_ByPrg!O$5,Inputs_ByYear!$D$41:$Y$41,0))))</f>
        <v>0.17857924161054001</v>
      </c>
      <c r="P49" s="265">
        <f>O49*(1+(INDEX(Inputs_ByYear!$D$42:$Y$47,MATCH(Inputs_ByPrg!$C49,Inputs_ByYear!$B$42:$B$47,0),MATCH(Inputs_ByPrg!P$5,Inputs_ByYear!$D$41:$Y$41,0))))</f>
        <v>0.17857924161054001</v>
      </c>
      <c r="Q49" s="265">
        <f>P49*(1+(INDEX(Inputs_ByYear!$D$42:$Y$47,MATCH(Inputs_ByPrg!$C49,Inputs_ByYear!$B$42:$B$47,0),MATCH(Inputs_ByPrg!Q$5,Inputs_ByYear!$D$41:$Y$41,0))))</f>
        <v>0.17857924161054001</v>
      </c>
      <c r="R49" s="265">
        <f>Q49*(1+(INDEX(Inputs_ByYear!$D$42:$Y$47,MATCH(Inputs_ByPrg!$C49,Inputs_ByYear!$B$42:$B$47,0),MATCH(Inputs_ByPrg!R$5,Inputs_ByYear!$D$41:$Y$41,0))))</f>
        <v>0.17857924161054001</v>
      </c>
      <c r="S49" s="265">
        <f>R49*(1+(INDEX(Inputs_ByYear!$D$42:$Y$47,MATCH(Inputs_ByPrg!$C49,Inputs_ByYear!$B$42:$B$47,0),MATCH(Inputs_ByPrg!S$5,Inputs_ByYear!$D$41:$Y$41,0))))</f>
        <v>0.17857924161054001</v>
      </c>
      <c r="T49" s="265">
        <f>S49*(1+(INDEX(Inputs_ByYear!$D$42:$Y$47,MATCH(Inputs_ByPrg!$C49,Inputs_ByYear!$B$42:$B$47,0),MATCH(Inputs_ByPrg!T$5,Inputs_ByYear!$D$41:$Y$41,0))))</f>
        <v>0.17857924161054001</v>
      </c>
      <c r="U49" s="265">
        <f>T49*(1+(INDEX(Inputs_ByYear!$D$42:$Y$47,MATCH(Inputs_ByPrg!$C49,Inputs_ByYear!$B$42:$B$47,0),MATCH(Inputs_ByPrg!U$5,Inputs_ByYear!$D$41:$Y$41,0))))</f>
        <v>0.17857924161054001</v>
      </c>
      <c r="V49" s="265">
        <f>U49*(1+(INDEX(Inputs_ByYear!$D$42:$Y$47,MATCH(Inputs_ByPrg!$C49,Inputs_ByYear!$B$42:$B$47,0),MATCH(Inputs_ByPrg!V$5,Inputs_ByYear!$D$41:$Y$41,0))))</f>
        <v>0.17857924161054001</v>
      </c>
      <c r="W49" s="265">
        <f>V49*(1+(INDEX(Inputs_ByYear!$D$42:$Y$47,MATCH(Inputs_ByPrg!$C49,Inputs_ByYear!$B$42:$B$47,0),MATCH(Inputs_ByPrg!W$5,Inputs_ByYear!$D$41:$Y$41,0))))</f>
        <v>0.17857924161054001</v>
      </c>
      <c r="X49" s="265">
        <f>W49*(1+(INDEX(Inputs_ByYear!$D$42:$Y$47,MATCH(Inputs_ByPrg!$C49,Inputs_ByYear!$B$42:$B$47,0),MATCH(Inputs_ByPrg!X$5,Inputs_ByYear!$D$41:$Y$41,0))))</f>
        <v>0.17857924161054001</v>
      </c>
      <c r="Y49" s="265">
        <f>X49*(1+(INDEX(Inputs_ByYear!$D$42:$Y$47,MATCH(Inputs_ByPrg!$C49,Inputs_ByYear!$B$42:$B$47,0),MATCH(Inputs_ByPrg!Y$5,Inputs_ByYear!$D$41:$Y$41,0))))</f>
        <v>0.17857924161054001</v>
      </c>
      <c r="Z49" s="265">
        <f>Y49*(1+(INDEX(Inputs_ByYear!$D$42:$Y$47,MATCH(Inputs_ByPrg!$C49,Inputs_ByYear!$B$42:$B$47,0),MATCH(Inputs_ByPrg!Z$5,Inputs_ByYear!$D$41:$Y$41,0))))</f>
        <v>0.17857924161054001</v>
      </c>
      <c r="AA49" s="265">
        <f>Z49*(1+(INDEX(Inputs_ByYear!$D$42:$Y$47,MATCH(Inputs_ByPrg!$C49,Inputs_ByYear!$B$42:$B$47,0),MATCH(Inputs_ByPrg!AA$5,Inputs_ByYear!$D$41:$Y$41,0))))</f>
        <v>0.17857924161054001</v>
      </c>
      <c r="AB49" s="265">
        <f>AA49*(1+(INDEX(Inputs_ByYear!$D$42:$Y$47,MATCH(Inputs_ByPrg!$C49,Inputs_ByYear!$B$42:$B$47,0),MATCH(Inputs_ByPrg!AB$5,Inputs_ByYear!$D$41:$Y$41,0))))</f>
        <v>0.17857924161054001</v>
      </c>
      <c r="AC49" s="265">
        <f>AB49*(1+(INDEX(Inputs_ByYear!$D$42:$Y$47,MATCH(Inputs_ByPrg!$C49,Inputs_ByYear!$B$42:$B$47,0),MATCH(Inputs_ByPrg!AC$5,Inputs_ByYear!$D$41:$Y$41,0))))</f>
        <v>0.17857924161054001</v>
      </c>
      <c r="AD49" s="265">
        <f>AC49*(1+(INDEX(Inputs_ByYear!$D$42:$Y$47,MATCH(Inputs_ByPrg!$C49,Inputs_ByYear!$B$42:$B$47,0),MATCH(Inputs_ByPrg!AD$5,Inputs_ByYear!$D$41:$Y$41,0))))</f>
        <v>0.17857924161054001</v>
      </c>
      <c r="AE49" s="256"/>
    </row>
    <row r="50" spans="2:31" ht="14.75" customHeight="1" x14ac:dyDescent="0.25">
      <c r="B50" s="227" t="s">
        <v>258</v>
      </c>
      <c r="C50" s="227" t="s">
        <v>237</v>
      </c>
      <c r="D50" s="227" t="s">
        <v>324</v>
      </c>
      <c r="E50" s="260" t="str">
        <f t="shared" si="0"/>
        <v>A_Community Driven Community Solar_&gt;200-500</v>
      </c>
      <c r="F50" s="252">
        <v>7.4633333333333343E-2</v>
      </c>
      <c r="H50" s="288"/>
      <c r="I50" s="188">
        <v>0.18250383838428763</v>
      </c>
      <c r="J50" s="264">
        <f>I50*(1+(INDEX(Inputs_ByYear!$D$42:$Y$47,MATCH(Inputs_ByPrg!$C50,Inputs_ByYear!$B$42:$B$47,0),MATCH(Inputs_ByPrg!J$5,Inputs_ByYear!$D$41:$Y$41,0))))</f>
        <v>0.18250383838428763</v>
      </c>
      <c r="K50" s="265">
        <f>J50*(1+(INDEX(Inputs_ByYear!$D$42:$Y$47,MATCH(Inputs_ByPrg!$C50,Inputs_ByYear!$B$42:$B$47,0),MATCH(Inputs_ByPrg!K$5,Inputs_ByYear!$D$41:$Y$41,0))))</f>
        <v>0.18250383838428763</v>
      </c>
      <c r="L50" s="265">
        <f>K50*(1+(INDEX(Inputs_ByYear!$D$42:$Y$47,MATCH(Inputs_ByPrg!$C50,Inputs_ByYear!$B$42:$B$47,0),MATCH(Inputs_ByPrg!L$5,Inputs_ByYear!$D$41:$Y$41,0))))</f>
        <v>0.18250383838428763</v>
      </c>
      <c r="M50" s="265">
        <f>L50*(1+(INDEX(Inputs_ByYear!$D$42:$Y$47,MATCH(Inputs_ByPrg!$C50,Inputs_ByYear!$B$42:$B$47,0),MATCH(Inputs_ByPrg!M$5,Inputs_ByYear!$D$41:$Y$41,0))))</f>
        <v>0.18250383838428763</v>
      </c>
      <c r="N50" s="265">
        <f>M50*(1+(INDEX(Inputs_ByYear!$D$42:$Y$47,MATCH(Inputs_ByPrg!$C50,Inputs_ByYear!$B$42:$B$47,0),MATCH(Inputs_ByPrg!N$5,Inputs_ByYear!$D$41:$Y$41,0))))</f>
        <v>0.18250383838428763</v>
      </c>
      <c r="O50" s="265">
        <f>N50*(1+(INDEX(Inputs_ByYear!$D$42:$Y$47,MATCH(Inputs_ByPrg!$C50,Inputs_ByYear!$B$42:$B$47,0),MATCH(Inputs_ByPrg!O$5,Inputs_ByYear!$D$41:$Y$41,0))))</f>
        <v>0.18250383838428763</v>
      </c>
      <c r="P50" s="265">
        <f>O50*(1+(INDEX(Inputs_ByYear!$D$42:$Y$47,MATCH(Inputs_ByPrg!$C50,Inputs_ByYear!$B$42:$B$47,0),MATCH(Inputs_ByPrg!P$5,Inputs_ByYear!$D$41:$Y$41,0))))</f>
        <v>0.18250383838428763</v>
      </c>
      <c r="Q50" s="265">
        <f>P50*(1+(INDEX(Inputs_ByYear!$D$42:$Y$47,MATCH(Inputs_ByPrg!$C50,Inputs_ByYear!$B$42:$B$47,0),MATCH(Inputs_ByPrg!Q$5,Inputs_ByYear!$D$41:$Y$41,0))))</f>
        <v>0.18250383838428763</v>
      </c>
      <c r="R50" s="265">
        <f>Q50*(1+(INDEX(Inputs_ByYear!$D$42:$Y$47,MATCH(Inputs_ByPrg!$C50,Inputs_ByYear!$B$42:$B$47,0),MATCH(Inputs_ByPrg!R$5,Inputs_ByYear!$D$41:$Y$41,0))))</f>
        <v>0.18250383838428763</v>
      </c>
      <c r="S50" s="265">
        <f>R50*(1+(INDEX(Inputs_ByYear!$D$42:$Y$47,MATCH(Inputs_ByPrg!$C50,Inputs_ByYear!$B$42:$B$47,0),MATCH(Inputs_ByPrg!S$5,Inputs_ByYear!$D$41:$Y$41,0))))</f>
        <v>0.18250383838428763</v>
      </c>
      <c r="T50" s="265">
        <f>S50*(1+(INDEX(Inputs_ByYear!$D$42:$Y$47,MATCH(Inputs_ByPrg!$C50,Inputs_ByYear!$B$42:$B$47,0),MATCH(Inputs_ByPrg!T$5,Inputs_ByYear!$D$41:$Y$41,0))))</f>
        <v>0.18250383838428763</v>
      </c>
      <c r="U50" s="265">
        <f>T50*(1+(INDEX(Inputs_ByYear!$D$42:$Y$47,MATCH(Inputs_ByPrg!$C50,Inputs_ByYear!$B$42:$B$47,0),MATCH(Inputs_ByPrg!U$5,Inputs_ByYear!$D$41:$Y$41,0))))</f>
        <v>0.18250383838428763</v>
      </c>
      <c r="V50" s="265">
        <f>U50*(1+(INDEX(Inputs_ByYear!$D$42:$Y$47,MATCH(Inputs_ByPrg!$C50,Inputs_ByYear!$B$42:$B$47,0),MATCH(Inputs_ByPrg!V$5,Inputs_ByYear!$D$41:$Y$41,0))))</f>
        <v>0.18250383838428763</v>
      </c>
      <c r="W50" s="265">
        <f>V50*(1+(INDEX(Inputs_ByYear!$D$42:$Y$47,MATCH(Inputs_ByPrg!$C50,Inputs_ByYear!$B$42:$B$47,0),MATCH(Inputs_ByPrg!W$5,Inputs_ByYear!$D$41:$Y$41,0))))</f>
        <v>0.18250383838428763</v>
      </c>
      <c r="X50" s="265">
        <f>W50*(1+(INDEX(Inputs_ByYear!$D$42:$Y$47,MATCH(Inputs_ByPrg!$C50,Inputs_ByYear!$B$42:$B$47,0),MATCH(Inputs_ByPrg!X$5,Inputs_ByYear!$D$41:$Y$41,0))))</f>
        <v>0.18250383838428763</v>
      </c>
      <c r="Y50" s="265">
        <f>X50*(1+(INDEX(Inputs_ByYear!$D$42:$Y$47,MATCH(Inputs_ByPrg!$C50,Inputs_ByYear!$B$42:$B$47,0),MATCH(Inputs_ByPrg!Y$5,Inputs_ByYear!$D$41:$Y$41,0))))</f>
        <v>0.18250383838428763</v>
      </c>
      <c r="Z50" s="265">
        <f>Y50*(1+(INDEX(Inputs_ByYear!$D$42:$Y$47,MATCH(Inputs_ByPrg!$C50,Inputs_ByYear!$B$42:$B$47,0),MATCH(Inputs_ByPrg!Z$5,Inputs_ByYear!$D$41:$Y$41,0))))</f>
        <v>0.18250383838428763</v>
      </c>
      <c r="AA50" s="265">
        <f>Z50*(1+(INDEX(Inputs_ByYear!$D$42:$Y$47,MATCH(Inputs_ByPrg!$C50,Inputs_ByYear!$B$42:$B$47,0),MATCH(Inputs_ByPrg!AA$5,Inputs_ByYear!$D$41:$Y$41,0))))</f>
        <v>0.18250383838428763</v>
      </c>
      <c r="AB50" s="265">
        <f>AA50*(1+(INDEX(Inputs_ByYear!$D$42:$Y$47,MATCH(Inputs_ByPrg!$C50,Inputs_ByYear!$B$42:$B$47,0),MATCH(Inputs_ByPrg!AB$5,Inputs_ByYear!$D$41:$Y$41,0))))</f>
        <v>0.18250383838428763</v>
      </c>
      <c r="AC50" s="265">
        <f>AB50*(1+(INDEX(Inputs_ByYear!$D$42:$Y$47,MATCH(Inputs_ByPrg!$C50,Inputs_ByYear!$B$42:$B$47,0),MATCH(Inputs_ByPrg!AC$5,Inputs_ByYear!$D$41:$Y$41,0))))</f>
        <v>0.18250383838428763</v>
      </c>
      <c r="AD50" s="265">
        <f>AC50*(1+(INDEX(Inputs_ByYear!$D$42:$Y$47,MATCH(Inputs_ByPrg!$C50,Inputs_ByYear!$B$42:$B$47,0),MATCH(Inputs_ByPrg!AD$5,Inputs_ByYear!$D$41:$Y$41,0))))</f>
        <v>0.18250383838428763</v>
      </c>
      <c r="AE50" s="256"/>
    </row>
    <row r="51" spans="2:31" ht="14.75" customHeight="1" x14ac:dyDescent="0.25">
      <c r="B51" s="227" t="s">
        <v>258</v>
      </c>
      <c r="C51" s="227" t="s">
        <v>237</v>
      </c>
      <c r="D51" s="227" t="s">
        <v>326</v>
      </c>
      <c r="E51" s="260" t="str">
        <f t="shared" si="0"/>
        <v>A_Community Driven Community Solar_&gt;500-2000</v>
      </c>
      <c r="F51" s="252">
        <v>0.48823333333333335</v>
      </c>
      <c r="H51" s="288"/>
      <c r="I51" s="188">
        <v>0.21666012959322334</v>
      </c>
      <c r="J51" s="264">
        <f>I51*(1+(INDEX(Inputs_ByYear!$D$42:$Y$47,MATCH(Inputs_ByPrg!$C51,Inputs_ByYear!$B$42:$B$47,0),MATCH(Inputs_ByPrg!J$5,Inputs_ByYear!$D$41:$Y$41,0))))</f>
        <v>0.21666012959322334</v>
      </c>
      <c r="K51" s="265">
        <f>J51*(1+(INDEX(Inputs_ByYear!$D$42:$Y$47,MATCH(Inputs_ByPrg!$C51,Inputs_ByYear!$B$42:$B$47,0),MATCH(Inputs_ByPrg!K$5,Inputs_ByYear!$D$41:$Y$41,0))))</f>
        <v>0.21666012959322334</v>
      </c>
      <c r="L51" s="265">
        <f>K51*(1+(INDEX(Inputs_ByYear!$D$42:$Y$47,MATCH(Inputs_ByPrg!$C51,Inputs_ByYear!$B$42:$B$47,0),MATCH(Inputs_ByPrg!L$5,Inputs_ByYear!$D$41:$Y$41,0))))</f>
        <v>0.21666012959322334</v>
      </c>
      <c r="M51" s="265">
        <f>L51*(1+(INDEX(Inputs_ByYear!$D$42:$Y$47,MATCH(Inputs_ByPrg!$C51,Inputs_ByYear!$B$42:$B$47,0),MATCH(Inputs_ByPrg!M$5,Inputs_ByYear!$D$41:$Y$41,0))))</f>
        <v>0.21666012959322334</v>
      </c>
      <c r="N51" s="265">
        <f>M51*(1+(INDEX(Inputs_ByYear!$D$42:$Y$47,MATCH(Inputs_ByPrg!$C51,Inputs_ByYear!$B$42:$B$47,0),MATCH(Inputs_ByPrg!N$5,Inputs_ByYear!$D$41:$Y$41,0))))</f>
        <v>0.21666012959322334</v>
      </c>
      <c r="O51" s="265">
        <f>N51*(1+(INDEX(Inputs_ByYear!$D$42:$Y$47,MATCH(Inputs_ByPrg!$C51,Inputs_ByYear!$B$42:$B$47,0),MATCH(Inputs_ByPrg!O$5,Inputs_ByYear!$D$41:$Y$41,0))))</f>
        <v>0.21666012959322334</v>
      </c>
      <c r="P51" s="265">
        <f>O51*(1+(INDEX(Inputs_ByYear!$D$42:$Y$47,MATCH(Inputs_ByPrg!$C51,Inputs_ByYear!$B$42:$B$47,0),MATCH(Inputs_ByPrg!P$5,Inputs_ByYear!$D$41:$Y$41,0))))</f>
        <v>0.21666012959322334</v>
      </c>
      <c r="Q51" s="265">
        <f>P51*(1+(INDEX(Inputs_ByYear!$D$42:$Y$47,MATCH(Inputs_ByPrg!$C51,Inputs_ByYear!$B$42:$B$47,0),MATCH(Inputs_ByPrg!Q$5,Inputs_ByYear!$D$41:$Y$41,0))))</f>
        <v>0.21666012959322334</v>
      </c>
      <c r="R51" s="265">
        <f>Q51*(1+(INDEX(Inputs_ByYear!$D$42:$Y$47,MATCH(Inputs_ByPrg!$C51,Inputs_ByYear!$B$42:$B$47,0),MATCH(Inputs_ByPrg!R$5,Inputs_ByYear!$D$41:$Y$41,0))))</f>
        <v>0.21666012959322334</v>
      </c>
      <c r="S51" s="265">
        <f>R51*(1+(INDEX(Inputs_ByYear!$D$42:$Y$47,MATCH(Inputs_ByPrg!$C51,Inputs_ByYear!$B$42:$B$47,0),MATCH(Inputs_ByPrg!S$5,Inputs_ByYear!$D$41:$Y$41,0))))</f>
        <v>0.21666012959322334</v>
      </c>
      <c r="T51" s="265">
        <f>S51*(1+(INDEX(Inputs_ByYear!$D$42:$Y$47,MATCH(Inputs_ByPrg!$C51,Inputs_ByYear!$B$42:$B$47,0),MATCH(Inputs_ByPrg!T$5,Inputs_ByYear!$D$41:$Y$41,0))))</f>
        <v>0.21666012959322334</v>
      </c>
      <c r="U51" s="265">
        <f>T51*(1+(INDEX(Inputs_ByYear!$D$42:$Y$47,MATCH(Inputs_ByPrg!$C51,Inputs_ByYear!$B$42:$B$47,0),MATCH(Inputs_ByPrg!U$5,Inputs_ByYear!$D$41:$Y$41,0))))</f>
        <v>0.21666012959322334</v>
      </c>
      <c r="V51" s="265">
        <f>U51*(1+(INDEX(Inputs_ByYear!$D$42:$Y$47,MATCH(Inputs_ByPrg!$C51,Inputs_ByYear!$B$42:$B$47,0),MATCH(Inputs_ByPrg!V$5,Inputs_ByYear!$D$41:$Y$41,0))))</f>
        <v>0.21666012959322334</v>
      </c>
      <c r="W51" s="265">
        <f>V51*(1+(INDEX(Inputs_ByYear!$D$42:$Y$47,MATCH(Inputs_ByPrg!$C51,Inputs_ByYear!$B$42:$B$47,0),MATCH(Inputs_ByPrg!W$5,Inputs_ByYear!$D$41:$Y$41,0))))</f>
        <v>0.21666012959322334</v>
      </c>
      <c r="X51" s="265">
        <f>W51*(1+(INDEX(Inputs_ByYear!$D$42:$Y$47,MATCH(Inputs_ByPrg!$C51,Inputs_ByYear!$B$42:$B$47,0),MATCH(Inputs_ByPrg!X$5,Inputs_ByYear!$D$41:$Y$41,0))))</f>
        <v>0.21666012959322334</v>
      </c>
      <c r="Y51" s="265">
        <f>X51*(1+(INDEX(Inputs_ByYear!$D$42:$Y$47,MATCH(Inputs_ByPrg!$C51,Inputs_ByYear!$B$42:$B$47,0),MATCH(Inputs_ByPrg!Y$5,Inputs_ByYear!$D$41:$Y$41,0))))</